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65" yWindow="285" windowWidth="20775" windowHeight="7155"/>
  </bookViews>
  <sheets>
    <sheet name="Sheet1" sheetId="1" r:id="rId1"/>
    <sheet name="Sheet2" sheetId="2" r:id="rId2"/>
    <sheet name="Sheet3" sheetId="3" r:id="rId3"/>
  </sheets>
  <definedNames>
    <definedName name="CIQWBGuid" hidden="1">"eac57cf9-427b-47e7-a54a-2f9cd8d9fd55"</definedName>
  </definedNames>
  <calcPr calcId="0"/>
</workbook>
</file>

<file path=xl/connections.xml><?xml version="1.0" encoding="utf-8"?>
<connections xmlns="http://schemas.openxmlformats.org/spreadsheetml/2006/main">
  <connection id="1" name="10RPTTRD33UCDE_2ZCNRR8UK83OBTEK2170_20191231" type="4" refreshedVersion="0" background="1">
    <webPr xml="1" sourceData="1" url="M:\MiFidII\RTS27\Q4-19 Report\10RPTTRD33UCDE_2ZCNRR8UK83OBTEK2170_20191231.XML" htmlTables="1" htmlFormat="all"/>
  </connection>
</connections>
</file>

<file path=xl/sharedStrings.xml><?xml version="1.0" encoding="utf-8"?>
<sst xmlns="http://schemas.openxmlformats.org/spreadsheetml/2006/main" count="400090" uniqueCount="64134">
  <si>
    <t>ns1:rptCod</t>
  </si>
  <si>
    <t>ns1:rptNam</t>
  </si>
  <si>
    <t>ns1:envText</t>
  </si>
  <si>
    <t>ns1:rptRunDat</t>
  </si>
  <si>
    <t>ns1:execMic</t>
  </si>
  <si>
    <t>ns1:execLei</t>
  </si>
  <si>
    <t>ns1:rptClassification</t>
  </si>
  <si>
    <t>ns1:periodStart</t>
  </si>
  <si>
    <t>ns1:periodEnd</t>
  </si>
  <si>
    <t>ns1:isin</t>
  </si>
  <si>
    <t>ns1:instrNm</t>
  </si>
  <si>
    <t>ns1:instrDescr</t>
  </si>
  <si>
    <t>ns1:cfiCd</t>
  </si>
  <si>
    <t>ns1:crcy</t>
  </si>
  <si>
    <t>Information on the type of the financial instrument</t>
  </si>
  <si>
    <t>PRO</t>
  </si>
  <si>
    <t>2020-01-01T00:13:40.000000000</t>
  </si>
  <si>
    <t>UCDE</t>
  </si>
  <si>
    <t>2ZCNRR8UK83OBTEK2170</t>
  </si>
  <si>
    <t>SI</t>
  </si>
  <si>
    <t>DE000HZ0H0W3</t>
  </si>
  <si>
    <t>DE000HX9BGX1</t>
  </si>
  <si>
    <t>DE000HZ4ZZB5</t>
  </si>
  <si>
    <t>EZ2PNSGHTG17</t>
  </si>
  <si>
    <t>DE000HZ1DAN6</t>
  </si>
  <si>
    <t>DE000HZ4PF90</t>
  </si>
  <si>
    <t>DE000HZ1QC79</t>
  </si>
  <si>
    <t>DE000HZ47G01</t>
  </si>
  <si>
    <t>DE000HZ52EW4</t>
  </si>
  <si>
    <t>DE000HX3U866</t>
  </si>
  <si>
    <t>EZQVD9N08RL6</t>
  </si>
  <si>
    <t>DE000UC0PPS9</t>
  </si>
  <si>
    <t>EZ6GX32V5DX2</t>
  </si>
  <si>
    <t>DE000HX3KXT8</t>
  </si>
  <si>
    <t>DE000HX7BHG8</t>
  </si>
  <si>
    <t>DE000HW93RZ0</t>
  </si>
  <si>
    <t>DE000HX1PYW3</t>
  </si>
  <si>
    <t>DE000HZ2GTM9</t>
  </si>
  <si>
    <t>DE000HZ433A6</t>
  </si>
  <si>
    <t>DE000HX9JHF9</t>
  </si>
  <si>
    <t>EZK0Y7SKCWV2</t>
  </si>
  <si>
    <t>DE000HZ01HE2</t>
  </si>
  <si>
    <t>DE000HX5U8G2</t>
  </si>
  <si>
    <t>DE000HZ2EGB4</t>
  </si>
  <si>
    <t>DE000HZ2NE20</t>
  </si>
  <si>
    <t>DE000HZ4GUN1</t>
  </si>
  <si>
    <t>DE000HX700D4</t>
  </si>
  <si>
    <t>DE000HX4B7N4</t>
  </si>
  <si>
    <t>DE000HZ3X9W1</t>
  </si>
  <si>
    <t>EZ3NSPCJC5V1</t>
  </si>
  <si>
    <t>DE000HX79263</t>
  </si>
  <si>
    <t>DE000HZ1QWH4</t>
  </si>
  <si>
    <t>EZ9KRFJSHDX2</t>
  </si>
  <si>
    <t>DE000HX81H17</t>
  </si>
  <si>
    <t>DE000HZ4TRM2</t>
  </si>
  <si>
    <t>DE000HW7U9T3</t>
  </si>
  <si>
    <t>DE000HW80TG3</t>
  </si>
  <si>
    <t>DE000HX2QLL9</t>
  </si>
  <si>
    <t>DE000HX6Y9J9</t>
  </si>
  <si>
    <t>DE000HZ0M3T6</t>
  </si>
  <si>
    <t>DE000HX9JH70</t>
  </si>
  <si>
    <t>DE000UC0L539</t>
  </si>
  <si>
    <t>EZ34P1Y53G59</t>
  </si>
  <si>
    <t>DE000HZ1RS96</t>
  </si>
  <si>
    <t>DE000HZ4Q761</t>
  </si>
  <si>
    <t>DE000HZ1WUK0</t>
  </si>
  <si>
    <t>DE000HZ49691</t>
  </si>
  <si>
    <t>DE000HZ52RG9</t>
  </si>
  <si>
    <t>DE000HX47UN4</t>
  </si>
  <si>
    <t>EZTM2P8R43P2</t>
  </si>
  <si>
    <t>DE000UC0PX60</t>
  </si>
  <si>
    <t>EZ6XP0GK9114</t>
  </si>
  <si>
    <t>DE000HX3RGF7</t>
  </si>
  <si>
    <t>DE000HX7CCW4</t>
  </si>
  <si>
    <t>DE000HW9M143</t>
  </si>
  <si>
    <t>DE000HX1Y4D8</t>
  </si>
  <si>
    <t>DE000HZ2J109</t>
  </si>
  <si>
    <t>DE000HZ436R3</t>
  </si>
  <si>
    <t>DE000HX9KJZ1</t>
  </si>
  <si>
    <t>EZQGB09FWB54</t>
  </si>
  <si>
    <t>DE000HZ029F1</t>
  </si>
  <si>
    <t>DE000HX64612</t>
  </si>
  <si>
    <t>DE000HZ2EK64</t>
  </si>
  <si>
    <t>DE000HZ306V0</t>
  </si>
  <si>
    <t>DE000UC00UZ4</t>
  </si>
  <si>
    <t>DE000HX76BC6</t>
  </si>
  <si>
    <t>DE000HX4J8B9</t>
  </si>
  <si>
    <t>DE000HZ3YGL9</t>
  </si>
  <si>
    <t>EZ4BN16HXR89</t>
  </si>
  <si>
    <t>DE000HX87MP2</t>
  </si>
  <si>
    <t>DE000HZ1SV66</t>
  </si>
  <si>
    <t>DE000HZ4MLQ1</t>
  </si>
  <si>
    <t>DE000HX83U26</t>
  </si>
  <si>
    <t>DE000HZ4U6R9</t>
  </si>
  <si>
    <t>DE000HW8BFL1</t>
  </si>
  <si>
    <t>DE000HW8BGL9</t>
  </si>
  <si>
    <t>DE000HX2SBU7</t>
  </si>
  <si>
    <t>DE000HX6YY24</t>
  </si>
  <si>
    <t>DE000HZ0R3Z8</t>
  </si>
  <si>
    <t>DE000HX9UEM9</t>
  </si>
  <si>
    <t>DE000UC0UBQ3</t>
  </si>
  <si>
    <t>EZ3N8JN7V2R7</t>
  </si>
  <si>
    <t>DE000HZ1VR26</t>
  </si>
  <si>
    <t>DE000HZ4T039</t>
  </si>
  <si>
    <t>DE000HZ2BGX4</t>
  </si>
  <si>
    <t>DE000HZ49SN9</t>
  </si>
  <si>
    <t>DE000HZ54JH0</t>
  </si>
  <si>
    <t>DE000HX4SF76</t>
  </si>
  <si>
    <t>EZVRHFTDG7M2</t>
  </si>
  <si>
    <t>DE000UC0QLB2</t>
  </si>
  <si>
    <t>EZ748ZCNB031</t>
  </si>
  <si>
    <t>DE000HX3T652</t>
  </si>
  <si>
    <t>DE000HX7DTY2</t>
  </si>
  <si>
    <t>DE000HX9JHE2</t>
  </si>
  <si>
    <t>DE000HX27DP7</t>
  </si>
  <si>
    <t>DE000HZ2JWA2</t>
  </si>
  <si>
    <t>DE000UC0DTQ1</t>
  </si>
  <si>
    <t>DE000HX9MJS2</t>
  </si>
  <si>
    <t>EZV9XXC1GV24</t>
  </si>
  <si>
    <t>DE000HZ02RL4</t>
  </si>
  <si>
    <t>DE000HX6A879</t>
  </si>
  <si>
    <t>DE000HZ2EVL2</t>
  </si>
  <si>
    <t>DE000HZ30EN9</t>
  </si>
  <si>
    <t>DE000UC0F8B4</t>
  </si>
  <si>
    <t>DE000HX7EHK4</t>
  </si>
  <si>
    <t>DE000HX4LW72</t>
  </si>
  <si>
    <t>DE000HZ40SW9</t>
  </si>
  <si>
    <t>EZ519CZ914B5</t>
  </si>
  <si>
    <t>DE000HX88280</t>
  </si>
  <si>
    <t>DE000HZ1U3X7</t>
  </si>
  <si>
    <t>DE000HZ4MVN7</t>
  </si>
  <si>
    <t>DE000HU6DL12</t>
  </si>
  <si>
    <t>DE000HZ4UDC1</t>
  </si>
  <si>
    <t>DE000HW8P684</t>
  </si>
  <si>
    <t>DE000HW8RGH3</t>
  </si>
  <si>
    <t>DE000HX35083</t>
  </si>
  <si>
    <t>DE000HX72Z73</t>
  </si>
  <si>
    <t>DE000HZ10UX6</t>
  </si>
  <si>
    <t>DE000HX9ZGX0</t>
  </si>
  <si>
    <t>DE000UC0XKE4</t>
  </si>
  <si>
    <t>EZ3ZR9HH7QR2</t>
  </si>
  <si>
    <t>DE000HZ1ZUS6</t>
  </si>
  <si>
    <t>DE000HZ4UNP2</t>
  </si>
  <si>
    <t>DE000HZ2DB33</t>
  </si>
  <si>
    <t>DE000HZ4BTH6</t>
  </si>
  <si>
    <t>DE000HZ54WJ9</t>
  </si>
  <si>
    <t>DE000HX51DC5</t>
  </si>
  <si>
    <t>EZWCMSCMM367</t>
  </si>
  <si>
    <t>DE000UC0QSB7</t>
  </si>
  <si>
    <t>EZ7D4SGS2BZ4</t>
  </si>
  <si>
    <t>DE000HX3T8L7</t>
  </si>
  <si>
    <t>DE000HX7EQV2</t>
  </si>
  <si>
    <t>DE000HX9NNM5</t>
  </si>
  <si>
    <t>DE000HX2LJV3</t>
  </si>
  <si>
    <t>DE000HZ2KL40</t>
  </si>
  <si>
    <t>DE000UC0EX97</t>
  </si>
  <si>
    <t>DE000HX9PXG1</t>
  </si>
  <si>
    <t>EZVGR2LDN3T5</t>
  </si>
  <si>
    <t>DE000HZ03J42</t>
  </si>
  <si>
    <t>DE000HX6BJ46</t>
  </si>
  <si>
    <t>DE000HZ2F727</t>
  </si>
  <si>
    <t>DE000HZ30NL4</t>
  </si>
  <si>
    <t>DE000UC0JRY6</t>
  </si>
  <si>
    <t>DE000HX7H393</t>
  </si>
  <si>
    <t>DE000HX4SGT4</t>
  </si>
  <si>
    <t>DE000HZ40TY3</t>
  </si>
  <si>
    <t>EZ6K5HVCPT19</t>
  </si>
  <si>
    <t>DE000HX892Q1</t>
  </si>
  <si>
    <t>DE000HZ1UZT4</t>
  </si>
  <si>
    <t>DE000HZ4N1F4</t>
  </si>
  <si>
    <t>DE000HU76WA2</t>
  </si>
  <si>
    <t>DE000HZ4UFB8</t>
  </si>
  <si>
    <t>DE000HW9MWE6</t>
  </si>
  <si>
    <t>DE000HW927X2</t>
  </si>
  <si>
    <t>DE000HX3ADS3</t>
  </si>
  <si>
    <t>DE000HX73Q16</t>
  </si>
  <si>
    <t>DE000HZ16NX8</t>
  </si>
  <si>
    <t>DE000HZ0C538</t>
  </si>
  <si>
    <t>DE000UC1A1B3</t>
  </si>
  <si>
    <t>EZ4BBR9RS597</t>
  </si>
  <si>
    <t>DE000HZ2BLC8</t>
  </si>
  <si>
    <t>DE000HZ4VMG1</t>
  </si>
  <si>
    <t>DE000HZ2K6F8</t>
  </si>
  <si>
    <t>DE000HZ4DP68</t>
  </si>
  <si>
    <t>DE000HZ55FX2</t>
  </si>
  <si>
    <t>DE000HX5A7R5</t>
  </si>
  <si>
    <t>EZY5T4YPTLN3</t>
  </si>
  <si>
    <t>DE000UC0RH01</t>
  </si>
  <si>
    <t>EZ7N7LD0T6P8</t>
  </si>
  <si>
    <t>DE000HX4D167</t>
  </si>
  <si>
    <t>DE000HX7GNX0</t>
  </si>
  <si>
    <t>DE000HX9Q7L6</t>
  </si>
  <si>
    <t>DE000HX32VZ8</t>
  </si>
  <si>
    <t>DE000HZ2MVT8</t>
  </si>
  <si>
    <t>DE000HX8GU02</t>
  </si>
  <si>
    <t>DE000HX9U202</t>
  </si>
  <si>
    <t>EZVMP4GK3KH3</t>
  </si>
  <si>
    <t>DE000HZ03ZC4</t>
  </si>
  <si>
    <t>DE000HX6H0C4</t>
  </si>
  <si>
    <t>DE000HZ2F8L9</t>
  </si>
  <si>
    <t>DE000HZ30ZE3</t>
  </si>
  <si>
    <t>DE000UC0PHJ5</t>
  </si>
  <si>
    <t>DE000HX7NKM5</t>
  </si>
  <si>
    <t>DE000HX4Y262</t>
  </si>
  <si>
    <t>DE000HZ40V74</t>
  </si>
  <si>
    <t>EZ7FJ5SBGRC3</t>
  </si>
  <si>
    <t>DE000HX8CB09</t>
  </si>
  <si>
    <t>DE000HZ1VL30</t>
  </si>
  <si>
    <t>DE000HZ4N792</t>
  </si>
  <si>
    <t>DE000HU8EDR9</t>
  </si>
  <si>
    <t>DE000HZ4UNT4</t>
  </si>
  <si>
    <t>DE000HW9X5L3</t>
  </si>
  <si>
    <t>DE000HW9JFL2</t>
  </si>
  <si>
    <t>DE000HX3LFF2</t>
  </si>
  <si>
    <t>DE000HX74HR6</t>
  </si>
  <si>
    <t>DE000HZ1A027</t>
  </si>
  <si>
    <t>DE000HZ0MH04</t>
  </si>
  <si>
    <t>DE000UC1AXJ2</t>
  </si>
  <si>
    <t>EZ5SHT3DP8J2</t>
  </si>
  <si>
    <t>DE000HZ2GTB2</t>
  </si>
  <si>
    <t>DE000HZ4WGN7</t>
  </si>
  <si>
    <t>DE000HZ2LXR0</t>
  </si>
  <si>
    <t>DE000HZ4FC95</t>
  </si>
  <si>
    <t>DE000HZ55TA1</t>
  </si>
  <si>
    <t>DE000HX5HYB5</t>
  </si>
  <si>
    <t>EZZXRN7G4LC7</t>
  </si>
  <si>
    <t>DE000UC0S0W2</t>
  </si>
  <si>
    <t>EZ7XV3NBKS70</t>
  </si>
  <si>
    <t>DE000HX4S0F6</t>
  </si>
  <si>
    <t>DE000HX7HYW7</t>
  </si>
  <si>
    <t>DE000HX9T5K9</t>
  </si>
  <si>
    <t>DE000HX398D7</t>
  </si>
  <si>
    <t>DE000HZ30469</t>
  </si>
  <si>
    <t>DE000HX8LED9</t>
  </si>
  <si>
    <t>DE000HX9Y741</t>
  </si>
  <si>
    <t>EZVW138TGDB1</t>
  </si>
  <si>
    <t>DE000HZ04UA7</t>
  </si>
  <si>
    <t>DE000HX6PJ08</t>
  </si>
  <si>
    <t>DE000HZ2FDX2</t>
  </si>
  <si>
    <t>DE000HZ314X0</t>
  </si>
  <si>
    <t>DE000UC0RFC0</t>
  </si>
  <si>
    <t>DE000HX7U3M9</t>
  </si>
  <si>
    <t>DE000HX5JD60</t>
  </si>
  <si>
    <t>DE000HZ41NB2</t>
  </si>
  <si>
    <t>EZ8QBGKHVZP4</t>
  </si>
  <si>
    <t>DE000HX8DYA0</t>
  </si>
  <si>
    <t>DE000HZ1Z206</t>
  </si>
  <si>
    <t>DE000HZ4NCH7</t>
  </si>
  <si>
    <t>DE000HU90CF4</t>
  </si>
  <si>
    <t>DE000UC0G6M4</t>
  </si>
  <si>
    <t>DE000HX0JVU8</t>
  </si>
  <si>
    <t>DE000HW9U013</t>
  </si>
  <si>
    <t>DE000HX3U0B2</t>
  </si>
  <si>
    <t>DE000HX76913</t>
  </si>
  <si>
    <t>DE000HZ1GDQ6</t>
  </si>
  <si>
    <t>DE000HZ0YU94</t>
  </si>
  <si>
    <t>DE000UC1B9V3</t>
  </si>
  <si>
    <t>EZ66WXB8ZPG6</t>
  </si>
  <si>
    <t>DE000HZ2K7D1</t>
  </si>
  <si>
    <t>DE000HZ4Y047</t>
  </si>
  <si>
    <t>DE000HZ2NQP4</t>
  </si>
  <si>
    <t>DE000HX4FKU1</t>
  </si>
  <si>
    <t>DE000HZ56PZ4</t>
  </si>
  <si>
    <t>DE000HX5LDS5</t>
  </si>
  <si>
    <t>PTCGDKOM0037</t>
  </si>
  <si>
    <t>DE000UC0SUZ8</t>
  </si>
  <si>
    <t>EZ8JP7VJ36G9</t>
  </si>
  <si>
    <t>DE000HX5KB51</t>
  </si>
  <si>
    <t>DE000HX7KWH6</t>
  </si>
  <si>
    <t>DE000HX9WJ63</t>
  </si>
  <si>
    <t>DE000HX3FQ04</t>
  </si>
  <si>
    <t>DE000HZ31582</t>
  </si>
  <si>
    <t>DE000HX8P725</t>
  </si>
  <si>
    <t>DE000HX9ZK67</t>
  </si>
  <si>
    <t>AT000B041850</t>
  </si>
  <si>
    <t>DE000HZ05KW9</t>
  </si>
  <si>
    <t>DE000HX6VDE2</t>
  </si>
  <si>
    <t>DE000HZ2FR17</t>
  </si>
  <si>
    <t>DE000HZ31988</t>
  </si>
  <si>
    <t>DE000UC0SKB0</t>
  </si>
  <si>
    <t>DE000HX7ZTY5</t>
  </si>
  <si>
    <t>DE000HX5LEM6</t>
  </si>
  <si>
    <t>DE000HZ43EP7</t>
  </si>
  <si>
    <t>EZ9HJKN1W834</t>
  </si>
  <si>
    <t>DE000HX8NE78</t>
  </si>
  <si>
    <t>DE000HZ1ZWA0</t>
  </si>
  <si>
    <t>DE000HZ4NLP1</t>
  </si>
  <si>
    <t>DE000HU9VLX2</t>
  </si>
  <si>
    <t>DE000UC0QNR4</t>
  </si>
  <si>
    <t>DE000HX0TQ76</t>
  </si>
  <si>
    <t>DE000HX10JL9</t>
  </si>
  <si>
    <t>DE000HX44UU6</t>
  </si>
  <si>
    <t>DE000HX7D7G3</t>
  </si>
  <si>
    <t>DE000HZ1QCS3</t>
  </si>
  <si>
    <t>DE000HZ122B3</t>
  </si>
  <si>
    <t>EU000A1Z9998</t>
  </si>
  <si>
    <t>EZ6GG2FVFCS8</t>
  </si>
  <si>
    <t>DE000HZ33PL3</t>
  </si>
  <si>
    <t>DE000HZ4Z671</t>
  </si>
  <si>
    <t>DE000HZ31LC5</t>
  </si>
  <si>
    <t>DE000HU70JW6</t>
  </si>
  <si>
    <t>DE000HZ57967</t>
  </si>
  <si>
    <t>DE000HX5VGZ2</t>
  </si>
  <si>
    <t>XS1405777746</t>
  </si>
  <si>
    <t>DE000UC0UKR2</t>
  </si>
  <si>
    <t>EZ8Q5Q156CS2</t>
  </si>
  <si>
    <t>DE000HX5LL33</t>
  </si>
  <si>
    <t>DE000HX7MZY0</t>
  </si>
  <si>
    <t>DE000HY14AB9</t>
  </si>
  <si>
    <t>DE000HX3T645</t>
  </si>
  <si>
    <t>DE000HZ31MT7</t>
  </si>
  <si>
    <t>DE000HX8TSN1</t>
  </si>
  <si>
    <t>DE000HX9ZXA3</t>
  </si>
  <si>
    <t>DE0001104727</t>
  </si>
  <si>
    <t>DE000HZ06KL0</t>
  </si>
  <si>
    <t>DE000HX6YMZ2</t>
  </si>
  <si>
    <t>DE000HZ2GCY0</t>
  </si>
  <si>
    <t>DE000HZ31AG9</t>
  </si>
  <si>
    <t>DE000UC0TS14</t>
  </si>
  <si>
    <t>DE000HX86029</t>
  </si>
  <si>
    <t>DE000HX5ND49</t>
  </si>
  <si>
    <t>DE000HZ44U14</t>
  </si>
  <si>
    <t>EZHV84RY9YP2</t>
  </si>
  <si>
    <t>DE000HX8QPP8</t>
  </si>
  <si>
    <t>DE000HZ2ANB8</t>
  </si>
  <si>
    <t>DE000HZ4NQ08</t>
  </si>
  <si>
    <t>DE000HV3VPE5</t>
  </si>
  <si>
    <t>DE000UC0SR32</t>
  </si>
  <si>
    <t>DE000HX1BJE2</t>
  </si>
  <si>
    <t>DE000HX1FDR8</t>
  </si>
  <si>
    <t>DE000HX47RU5</t>
  </si>
  <si>
    <t>DE000HX7EEU0</t>
  </si>
  <si>
    <t>DE000HZ52NB9</t>
  </si>
  <si>
    <t>DE000HZ1URD5</t>
  </si>
  <si>
    <t>DE000HZ17RB3</t>
  </si>
  <si>
    <t>EZ4VVYPGK0D1</t>
  </si>
  <si>
    <t>EZ7K259MLR77</t>
  </si>
  <si>
    <t>DE000HZ35LL7</t>
  </si>
  <si>
    <t>DE000HZ50699</t>
  </si>
  <si>
    <t>DE000HZ33P22</t>
  </si>
  <si>
    <t>DE000HU8MFY3</t>
  </si>
  <si>
    <t>DE000HZ57HA2</t>
  </si>
  <si>
    <t>DE000HX5ZZN9</t>
  </si>
  <si>
    <t>XS1841967356</t>
  </si>
  <si>
    <t>DE000UC0V7V4</t>
  </si>
  <si>
    <t>EZ90N0N2KN63</t>
  </si>
  <si>
    <t>DE000HX5TC51</t>
  </si>
  <si>
    <t>DE000HX7ND05</t>
  </si>
  <si>
    <t>DE000HY5PSX3</t>
  </si>
  <si>
    <t>DE000HX45JY8</t>
  </si>
  <si>
    <t>DE000HZ33CL1</t>
  </si>
  <si>
    <t>DE000HX8VGP7</t>
  </si>
  <si>
    <t>DE000HY739B5</t>
  </si>
  <si>
    <t>DE000A1PGWA5</t>
  </si>
  <si>
    <t>DE000HZ06R72</t>
  </si>
  <si>
    <t>DE000HX73DN6</t>
  </si>
  <si>
    <t>DE000HU8F8C3</t>
  </si>
  <si>
    <t>DE000HZ31D36</t>
  </si>
  <si>
    <t>DE000UC0X1W3</t>
  </si>
  <si>
    <t>DE000HX8CSW8</t>
  </si>
  <si>
    <t>DE000HX602J9</t>
  </si>
  <si>
    <t>DE000HZ465C4</t>
  </si>
  <si>
    <t>EZVP1GKT0H82</t>
  </si>
  <si>
    <t>EZB2HQ41BW45</t>
  </si>
  <si>
    <t>DE000HZ2CHE0</t>
  </si>
  <si>
    <t>DE000HZ4P3V5</t>
  </si>
  <si>
    <t>DE000HVB2QR9</t>
  </si>
  <si>
    <t>DE000UC0YD89</t>
  </si>
  <si>
    <t>DE000HX1RA26</t>
  </si>
  <si>
    <t>DE000HX1Y292</t>
  </si>
  <si>
    <t>DE000HX4FB83</t>
  </si>
  <si>
    <t>DE000HX7HE69</t>
  </si>
  <si>
    <t>DE000HZ52SM5</t>
  </si>
  <si>
    <t>DE000HZ1YNZ9</t>
  </si>
  <si>
    <t>DE000HZ1GDP8</t>
  </si>
  <si>
    <t>EZ7NGQ0BLWK9</t>
  </si>
  <si>
    <t>EZ876MRH7DY9</t>
  </si>
  <si>
    <t>DE000HZ36Z01</t>
  </si>
  <si>
    <t>DE000HZ52KX9</t>
  </si>
  <si>
    <t>DE000HZ35WS9</t>
  </si>
  <si>
    <t>DE000HU91NT0</t>
  </si>
  <si>
    <t>DE000HZ584U4</t>
  </si>
  <si>
    <t>DE000HX6H7G0</t>
  </si>
  <si>
    <t>DE000HX8TX87</t>
  </si>
  <si>
    <t>DE000UC0V9D8</t>
  </si>
  <si>
    <t>EZ9H8F3B4BN5</t>
  </si>
  <si>
    <t>DE000HX60685</t>
  </si>
  <si>
    <t>DE000HX7SN16</t>
  </si>
  <si>
    <t>DE000HY737F0</t>
  </si>
  <si>
    <t>DE000HX4CHH1</t>
  </si>
  <si>
    <t>DE000HZ34JV3</t>
  </si>
  <si>
    <t>DE000HX90161</t>
  </si>
  <si>
    <t>DE000HY8JGC9</t>
  </si>
  <si>
    <t>DE000DL19UC0</t>
  </si>
  <si>
    <t>DE000HZ07LZ6</t>
  </si>
  <si>
    <t>DE000HX74ZW8</t>
  </si>
  <si>
    <t>DE000HU90993</t>
  </si>
  <si>
    <t>DE000HZ31J30</t>
  </si>
  <si>
    <t>DE000UC0YUD3</t>
  </si>
  <si>
    <t>DE000HX8FZ16</t>
  </si>
  <si>
    <t>DE000HX611P7</t>
  </si>
  <si>
    <t>DE000HZ47A23</t>
  </si>
  <si>
    <t>FR0013204476</t>
  </si>
  <si>
    <t>EZV1F5DC5Q97</t>
  </si>
  <si>
    <t>DE000HZ2CPK0</t>
  </si>
  <si>
    <t>DE000HZ4P8H3</t>
  </si>
  <si>
    <t>DE000HVB3QV9</t>
  </si>
  <si>
    <t>DE000UC0ZWY2</t>
  </si>
  <si>
    <t>DE000HX2P1G7</t>
  </si>
  <si>
    <t>DE000HX2NUF9</t>
  </si>
  <si>
    <t>DE000HX4KHC5</t>
  </si>
  <si>
    <t>DE000HX7MP10</t>
  </si>
  <si>
    <t>DE000NRW0KV1</t>
  </si>
  <si>
    <t>DE000HZ2AK76</t>
  </si>
  <si>
    <t>DE000HZ1R2G9</t>
  </si>
  <si>
    <t>EZ9G0QLDX8P1</t>
  </si>
  <si>
    <t>EZ9P2Z49C037</t>
  </si>
  <si>
    <t>DE000HZ39ST7</t>
  </si>
  <si>
    <t>DE000HZ54CF9</t>
  </si>
  <si>
    <t>DE000HZ39SZ4</t>
  </si>
  <si>
    <t>DE000HV16NJ6</t>
  </si>
  <si>
    <t>DE000HZ58973</t>
  </si>
  <si>
    <t>DE000HX6UWG9</t>
  </si>
  <si>
    <t>DE000HU148T5</t>
  </si>
  <si>
    <t>DE000UC0VBL2</t>
  </si>
  <si>
    <t>EZ9Z23ZL3222</t>
  </si>
  <si>
    <t>DE000HX65H33</t>
  </si>
  <si>
    <t>DE000HX7T2F8</t>
  </si>
  <si>
    <t>DE000HY8JFF4</t>
  </si>
  <si>
    <t>DE000HX4J6K4</t>
  </si>
  <si>
    <t>DE000HZ34TF5</t>
  </si>
  <si>
    <t>DE000HX98XA8</t>
  </si>
  <si>
    <t>DE000HZ021F8</t>
  </si>
  <si>
    <t>DE000HU29D01</t>
  </si>
  <si>
    <t>DE000HZ07YH7</t>
  </si>
  <si>
    <t>DE000HX76T51</t>
  </si>
  <si>
    <t>DE000HU90YY9</t>
  </si>
  <si>
    <t>DE000HZ31M92</t>
  </si>
  <si>
    <t>DE000UC0ZHJ4</t>
  </si>
  <si>
    <t>DE000HX8WSX4</t>
  </si>
  <si>
    <t>DE000HX65FX6</t>
  </si>
  <si>
    <t>DE000HZ47C70</t>
  </si>
  <si>
    <t>FR0013456431</t>
  </si>
  <si>
    <t>EZV80Q7DPTY2</t>
  </si>
  <si>
    <t>DE000HZ2CVB7</t>
  </si>
  <si>
    <t>DE000HZ4P9U4</t>
  </si>
  <si>
    <t>DE000HW2RHE1</t>
  </si>
  <si>
    <t>DE000UC1ACF4</t>
  </si>
  <si>
    <t>DE000HX39549</t>
  </si>
  <si>
    <t>DE000HX2TMG1</t>
  </si>
  <si>
    <t>DE000HZ1JUQ4</t>
  </si>
  <si>
    <t>DE000HX7NSY3</t>
  </si>
  <si>
    <t>DE000UC0FU24</t>
  </si>
  <si>
    <t>DE000HZ2CV14</t>
  </si>
  <si>
    <t>DE000HZ1TLN9</t>
  </si>
  <si>
    <t>EZB9D52F8PS1</t>
  </si>
  <si>
    <t>EZB440RVR264</t>
  </si>
  <si>
    <t>DE000HZ40M83</t>
  </si>
  <si>
    <t>DE000HZ54X00</t>
  </si>
  <si>
    <t>DE000HZ411H7</t>
  </si>
  <si>
    <t>DE000HVB2B75</t>
  </si>
  <si>
    <t>DE000HZ58BW7</t>
  </si>
  <si>
    <t>DE000HX6Z6L0</t>
  </si>
  <si>
    <t>DE000HU9Z8A2</t>
  </si>
  <si>
    <t>DE000UC0W0H7</t>
  </si>
  <si>
    <t>EZBBNB20YD40</t>
  </si>
  <si>
    <t>DE000HX6FK80</t>
  </si>
  <si>
    <t>DE000HX7U0Q6</t>
  </si>
  <si>
    <t>DE000HZ02DW1</t>
  </si>
  <si>
    <t>DE000HX4Q730</t>
  </si>
  <si>
    <t>DE000HZ35LA0</t>
  </si>
  <si>
    <t>DE000HX9J3Z4</t>
  </si>
  <si>
    <t>DE000HZ06907</t>
  </si>
  <si>
    <t>DE000HU77SE0</t>
  </si>
  <si>
    <t>DE000HZ09DV8</t>
  </si>
  <si>
    <t>DE000HX7U5K8</t>
  </si>
  <si>
    <t>DE000HU94Q06</t>
  </si>
  <si>
    <t>DE000HZ31SF3</t>
  </si>
  <si>
    <t>EU000A1G0AT6</t>
  </si>
  <si>
    <t>DE000HX9G128</t>
  </si>
  <si>
    <t>DE000HX6C6E2</t>
  </si>
  <si>
    <t>DE000HZ480F6</t>
  </si>
  <si>
    <t>US298785GQ39</t>
  </si>
  <si>
    <t>FR0013312501</t>
  </si>
  <si>
    <t>XS1617831026</t>
  </si>
  <si>
    <t>DE000HZ4PDX7</t>
  </si>
  <si>
    <t>DE000HW84BU4</t>
  </si>
  <si>
    <t>DE000UC1AK20</t>
  </si>
  <si>
    <t>DE000HX3KVQ8</t>
  </si>
  <si>
    <t>DE000HX33PC7</t>
  </si>
  <si>
    <t>DE000HZ1KPX8</t>
  </si>
  <si>
    <t>DE000HX7VZW5</t>
  </si>
  <si>
    <t>DE000UC0PKM3</t>
  </si>
  <si>
    <t>DE000HZ2G402</t>
  </si>
  <si>
    <t>DE000HZ1ZS70</t>
  </si>
  <si>
    <t>EZVW0GDQ2DR4</t>
  </si>
  <si>
    <t>EZBWB45L93S1</t>
  </si>
  <si>
    <t>DE000HZ44G46</t>
  </si>
  <si>
    <t>DE000HZ55110</t>
  </si>
  <si>
    <t>DE000HZ42PU5</t>
  </si>
  <si>
    <t>DE000HW7U2J9</t>
  </si>
  <si>
    <t>DE000HZ58V65</t>
  </si>
  <si>
    <t>DE000HX73M28</t>
  </si>
  <si>
    <t>DE000HVB5DX8</t>
  </si>
  <si>
    <t>DE000UC0W3M1</t>
  </si>
  <si>
    <t>EZBWH906TYW2</t>
  </si>
  <si>
    <t>DE000HX6H452</t>
  </si>
  <si>
    <t>DE000HX7V2N8</t>
  </si>
  <si>
    <t>DE000HZ02JQ0</t>
  </si>
  <si>
    <t>DE000HX4VW88</t>
  </si>
  <si>
    <t>DE000HZ361V5</t>
  </si>
  <si>
    <t>DE000HX9JS36</t>
  </si>
  <si>
    <t>DE000HX5V3C1</t>
  </si>
  <si>
    <t>DE000HU8KEX2</t>
  </si>
  <si>
    <t>DE000HZ0BPG4</t>
  </si>
  <si>
    <t>DE000HX7WPT0</t>
  </si>
  <si>
    <t>DE000HU9MPV6</t>
  </si>
  <si>
    <t>DE000HZ31Y56</t>
  </si>
  <si>
    <t>EZ1K01H7D117</t>
  </si>
  <si>
    <t>DE000HX9RHH8</t>
  </si>
  <si>
    <t>DE000HX6MQM6</t>
  </si>
  <si>
    <t>DE000HZ49NN0</t>
  </si>
  <si>
    <t>US4581X0CN60</t>
  </si>
  <si>
    <t>GB00BJMHB534</t>
  </si>
  <si>
    <t>XS1731105612</t>
  </si>
  <si>
    <t>DE000UC0K1Y4</t>
  </si>
  <si>
    <t>DE000HW8RFL7</t>
  </si>
  <si>
    <t>EZ2F9NVSYT41</t>
  </si>
  <si>
    <t>DE000HX44BG5</t>
  </si>
  <si>
    <t>DE000HX351A2</t>
  </si>
  <si>
    <t>DE000HZ1N0W4</t>
  </si>
  <si>
    <t>DE000HX7Z1A3</t>
  </si>
  <si>
    <t>DE000UC0U3S0</t>
  </si>
  <si>
    <t>DE000HZ2JW40</t>
  </si>
  <si>
    <t>DE000HZ2CAS5</t>
  </si>
  <si>
    <t>FR0011931898</t>
  </si>
  <si>
    <t>EZHQC6QQ7KP5</t>
  </si>
  <si>
    <t>DE000HZ45970</t>
  </si>
  <si>
    <t>DE000HZ55DL2</t>
  </si>
  <si>
    <t>DE000HZ445G7</t>
  </si>
  <si>
    <t>DE000HW8HUD4</t>
  </si>
  <si>
    <t>DE000HZ58ZS4</t>
  </si>
  <si>
    <t>DE000HX75A79</t>
  </si>
  <si>
    <t>DE000HW7U5B9</t>
  </si>
  <si>
    <t>DE000UC0W817</t>
  </si>
  <si>
    <t>EZNXWP3TDHG6</t>
  </si>
  <si>
    <t>EZ3NZ8WW7SF5</t>
  </si>
  <si>
    <t>DE000HX7W4M5</t>
  </si>
  <si>
    <t>DE000HZ05GL0</t>
  </si>
  <si>
    <t>DE000HX52WE9</t>
  </si>
  <si>
    <t>DE000HZ37AU7</t>
  </si>
  <si>
    <t>DE000HX9LW28</t>
  </si>
  <si>
    <t>DE000HX5VVR8</t>
  </si>
  <si>
    <t>DE000HU90PX9</t>
  </si>
  <si>
    <t>DE000HZ0CEC5</t>
  </si>
  <si>
    <t>DE000HX7XKK8</t>
  </si>
  <si>
    <t>DE000HU9ZN86</t>
  </si>
  <si>
    <t>DE000HZ325C0</t>
  </si>
  <si>
    <t>EZ2BSLK9PD24</t>
  </si>
  <si>
    <t>DE000HX9ZN15</t>
  </si>
  <si>
    <t>DE000HX6RD51</t>
  </si>
  <si>
    <t>DE000HZ4A5E3</t>
  </si>
  <si>
    <t>US500769HP20</t>
  </si>
  <si>
    <t>PTBSRBOE0021</t>
  </si>
  <si>
    <t>XS1953056253</t>
  </si>
  <si>
    <t>DE000UC0USA1</t>
  </si>
  <si>
    <t>DE000HW8Z7S3</t>
  </si>
  <si>
    <t>EZ3R2FSZNZF0</t>
  </si>
  <si>
    <t>DE000HX4CWV1</t>
  </si>
  <si>
    <t>DE000HX39R75</t>
  </si>
  <si>
    <t>DE000HZ1TJ95</t>
  </si>
  <si>
    <t>DE000HX843E0</t>
  </si>
  <si>
    <t>DE000UC0YRL2</t>
  </si>
  <si>
    <t>DE000HZ31DZ3</t>
  </si>
  <si>
    <t>DE000HZ2FPZ1</t>
  </si>
  <si>
    <t>ROD9TE7MEES0</t>
  </si>
  <si>
    <t>EZLBW8V66QV6</t>
  </si>
  <si>
    <t>DE000HZ46JL8</t>
  </si>
  <si>
    <t>DE000HZ565F4</t>
  </si>
  <si>
    <t>DE000HZ44U71</t>
  </si>
  <si>
    <t>DE000HW8XR24</t>
  </si>
  <si>
    <t>DE000HZ591S3</t>
  </si>
  <si>
    <t>DE000HX7QYH9</t>
  </si>
  <si>
    <t>DE000HW8HW68</t>
  </si>
  <si>
    <t>DE000UC0WF06</t>
  </si>
  <si>
    <t>EZV10KMCYGV8</t>
  </si>
  <si>
    <t>EZ4TH69FSMD9</t>
  </si>
  <si>
    <t>DE000HX7X200</t>
  </si>
  <si>
    <t>DE000HZ07HZ4</t>
  </si>
  <si>
    <t>DE000HX5HY91</t>
  </si>
  <si>
    <t>DE000HZ39FE6</t>
  </si>
  <si>
    <t>DE000HX9RGG2</t>
  </si>
  <si>
    <t>DE000HX5Z0Y7</t>
  </si>
  <si>
    <t>DE000HU9V765</t>
  </si>
  <si>
    <t>DE000HZ0DXP5</t>
  </si>
  <si>
    <t>DE000HX804M5</t>
  </si>
  <si>
    <t>DE000HV1LX03</t>
  </si>
  <si>
    <t>DE000HZ32853</t>
  </si>
  <si>
    <t>EZ3C2P3PKB12</t>
  </si>
  <si>
    <t>DE000HZ02BR5</t>
  </si>
  <si>
    <t>DE000HX6SA79</t>
  </si>
  <si>
    <t>DE000HZ4APP9</t>
  </si>
  <si>
    <t>XS0304963373</t>
  </si>
  <si>
    <t>XS0768664731</t>
  </si>
  <si>
    <t>XS2072086049</t>
  </si>
  <si>
    <t>DE000UC0Z5K7</t>
  </si>
  <si>
    <t>DE000HW99NP7</t>
  </si>
  <si>
    <t>EZ4ZWW0772V6</t>
  </si>
  <si>
    <t>DE000HX4J8D5</t>
  </si>
  <si>
    <t>DE000HX3DVC3</t>
  </si>
  <si>
    <t>DE000HZ1WYP1</t>
  </si>
  <si>
    <t>DE000HX844S8</t>
  </si>
  <si>
    <t>DE000UC0ZHD7</t>
  </si>
  <si>
    <t>DE000HZ35VH4</t>
  </si>
  <si>
    <t>DE000HZ2NPU6</t>
  </si>
  <si>
    <t>XS1114452060</t>
  </si>
  <si>
    <t>EZQ5SNS6B802</t>
  </si>
  <si>
    <t>DE000HZ497W5</t>
  </si>
  <si>
    <t>DE000HZ56R63</t>
  </si>
  <si>
    <t>DE000HZ46VV2</t>
  </si>
  <si>
    <t>DE000HX0E3J2</t>
  </si>
  <si>
    <t>DE000HZ59A85</t>
  </si>
  <si>
    <t>DE000HX7U7U3</t>
  </si>
  <si>
    <t>DE000HW96ST4</t>
  </si>
  <si>
    <t>DE000UC0WFN7</t>
  </si>
  <si>
    <t>EZV8Q78FG1X5</t>
  </si>
  <si>
    <t>EZ7HWCSRQ8G5</t>
  </si>
  <si>
    <t>DE000HX7XL29</t>
  </si>
  <si>
    <t>DE000HZ09KA7</t>
  </si>
  <si>
    <t>DE000HX5T3J0</t>
  </si>
  <si>
    <t>DE000HZ39GK1</t>
  </si>
  <si>
    <t>DE000HX9WL51</t>
  </si>
  <si>
    <t>DE000HX5ZFM3</t>
  </si>
  <si>
    <t>DE000HV74M78</t>
  </si>
  <si>
    <t>DE000HZ0ER44</t>
  </si>
  <si>
    <t>DE000HX83P23</t>
  </si>
  <si>
    <t>DE000HV1Z143</t>
  </si>
  <si>
    <t>DE000HZ32BY8</t>
  </si>
  <si>
    <t>EZ4ZQ20MRKN1</t>
  </si>
  <si>
    <t>DE000HZ0EWJ8</t>
  </si>
  <si>
    <t>DE000HX6VS82</t>
  </si>
  <si>
    <t>DE000HZ4B6Z5</t>
  </si>
  <si>
    <t>XS1026109204</t>
  </si>
  <si>
    <t>XS1108346757</t>
  </si>
  <si>
    <t>DE000HX8JK35</t>
  </si>
  <si>
    <t>DE000UC1ABN0</t>
  </si>
  <si>
    <t>DE000HW9YFD8</t>
  </si>
  <si>
    <t>EZ6CF9NR5HH3</t>
  </si>
  <si>
    <t>DE000HX4SN35</t>
  </si>
  <si>
    <t>DE000HX3KKP3</t>
  </si>
  <si>
    <t>DE000HZ1ZSF7</t>
  </si>
  <si>
    <t>DE000HX899N3</t>
  </si>
  <si>
    <t>DE000UC1A084</t>
  </si>
  <si>
    <t>DE000HX98J57</t>
  </si>
  <si>
    <t>DE000HZ31E35</t>
  </si>
  <si>
    <t>XS1529854793</t>
  </si>
  <si>
    <t>EZVYVTPN6CS3</t>
  </si>
  <si>
    <t>DE000HZ4DW93</t>
  </si>
  <si>
    <t>DE000HZ56RZ0</t>
  </si>
  <si>
    <t>DE000A2TSDW4</t>
  </si>
  <si>
    <t>DE000HX12NF9</t>
  </si>
  <si>
    <t>DE000HZ59F98</t>
  </si>
  <si>
    <t>DE000HX7ZZ62</t>
  </si>
  <si>
    <t>DE000HW9ZAC8</t>
  </si>
  <si>
    <t>DE000UC0WMX2</t>
  </si>
  <si>
    <t>EZVP5G71G6X0</t>
  </si>
  <si>
    <t>EZ847NKGMMP8</t>
  </si>
  <si>
    <t>DE000HX7YXJ1</t>
  </si>
  <si>
    <t>DE000HZ09QG1</t>
  </si>
  <si>
    <t>DE000HX60V22</t>
  </si>
  <si>
    <t>DE000HZ3YD01</t>
  </si>
  <si>
    <t>DE000HX9X016</t>
  </si>
  <si>
    <t>DE000HX614E5</t>
  </si>
  <si>
    <t>DE000HVB1Y38</t>
  </si>
  <si>
    <t>DE000HZ0F4H8</t>
  </si>
  <si>
    <t>DE000HX83ZD9</t>
  </si>
  <si>
    <t>DE000HV3VDX1</t>
  </si>
  <si>
    <t>DE000HZ32HX7</t>
  </si>
  <si>
    <t>EZ5TPP1TPJW8</t>
  </si>
  <si>
    <t>DE000HZ0LDA2</t>
  </si>
  <si>
    <t>DE000HX6YEC8</t>
  </si>
  <si>
    <t>DE000HZ4BW20</t>
  </si>
  <si>
    <t>XS1297977115</t>
  </si>
  <si>
    <t>XS1206977495</t>
  </si>
  <si>
    <t>DE000HX8MDM0</t>
  </si>
  <si>
    <t>ES00000126A4</t>
  </si>
  <si>
    <t>DE000HX0VRW7</t>
  </si>
  <si>
    <t>EZ853C21N3W6</t>
  </si>
  <si>
    <t>DE000HX4X4N5</t>
  </si>
  <si>
    <t>DE000HZ2ANS2</t>
  </si>
  <si>
    <t>DE000HZ1ZZ71</t>
  </si>
  <si>
    <t>DE000HX8B089</t>
  </si>
  <si>
    <t>DE000UC1A621</t>
  </si>
  <si>
    <t>DE000HX9GDC1</t>
  </si>
  <si>
    <t>DE000HZ36DM0</t>
  </si>
  <si>
    <t>XS1720639779</t>
  </si>
  <si>
    <t>EZXB5VGS9038</t>
  </si>
  <si>
    <t>DE000HZ4E9S1</t>
  </si>
  <si>
    <t>DE000HZ56SX3</t>
  </si>
  <si>
    <t>DE000HU8NB77</t>
  </si>
  <si>
    <t>DE000HX226G3</t>
  </si>
  <si>
    <t>DE000NRW2228</t>
  </si>
  <si>
    <t>DE000HX83WJ3</t>
  </si>
  <si>
    <t>DE000HX10J52</t>
  </si>
  <si>
    <t>DE000UC0WN89</t>
  </si>
  <si>
    <t>EZVTZKSK4467</t>
  </si>
  <si>
    <t>EZBJ409KQPX3</t>
  </si>
  <si>
    <t>DE000HX7ZWW3</t>
  </si>
  <si>
    <t>DE000HZ0EVS1</t>
  </si>
  <si>
    <t>DE000HX64DC8</t>
  </si>
  <si>
    <t>DE000HZ3ZUE2</t>
  </si>
  <si>
    <t>DE000HX9XVS4</t>
  </si>
  <si>
    <t>DE000HX643P0</t>
  </si>
  <si>
    <t>DE000HVB2L73</t>
  </si>
  <si>
    <t>DE000HZ0GHX5</t>
  </si>
  <si>
    <t>DE000HX882C2</t>
  </si>
  <si>
    <t>DE000HV74LQ4</t>
  </si>
  <si>
    <t>DE000HZ32MU3</t>
  </si>
  <si>
    <t>EZ6NSWLY79C0</t>
  </si>
  <si>
    <t>DE000HZ0QH59</t>
  </si>
  <si>
    <t>DE000HX6YKS1</t>
  </si>
  <si>
    <t>DE000HZ4CTT9</t>
  </si>
  <si>
    <t>XS1558083652</t>
  </si>
  <si>
    <t>XS1487315860</t>
  </si>
  <si>
    <t>DE000HX8VA15</t>
  </si>
  <si>
    <t>EZ16MT3P0J55</t>
  </si>
  <si>
    <t>DE000HX19PG7</t>
  </si>
  <si>
    <t>FR0013444759</t>
  </si>
  <si>
    <t>DE000HX55J25</t>
  </si>
  <si>
    <t>DE000HZ4MPC2</t>
  </si>
  <si>
    <t>DE000HZ2EWE5</t>
  </si>
  <si>
    <t>DE000HX8CV47</t>
  </si>
  <si>
    <t>DE000UC1AFF7</t>
  </si>
  <si>
    <t>DE000HX9LZX0</t>
  </si>
  <si>
    <t>DE000HZ401P1</t>
  </si>
  <si>
    <t>XS2004451121</t>
  </si>
  <si>
    <t>IT0005022055</t>
  </si>
  <si>
    <t>DE000HZ4GDG1</t>
  </si>
  <si>
    <t>DE000HZ56V26</t>
  </si>
  <si>
    <t>DE000HV4AUB3</t>
  </si>
  <si>
    <t>DE000HX2NTY2</t>
  </si>
  <si>
    <t>DE000UC0HL49</t>
  </si>
  <si>
    <t>DE000HX86NR8</t>
  </si>
  <si>
    <t>DE000HX12Q02</t>
  </si>
  <si>
    <t>DE000UC0WS35</t>
  </si>
  <si>
    <t>EZZ90DFLVWY8</t>
  </si>
  <si>
    <t>EZVCJJFCZXZ3</t>
  </si>
  <si>
    <t>DE000HX80Y82</t>
  </si>
  <si>
    <t>DE000HZ0HW69</t>
  </si>
  <si>
    <t>DE000HX6C198</t>
  </si>
  <si>
    <t>DE000HZ40Y22</t>
  </si>
  <si>
    <t>DE000HY1HE97</t>
  </si>
  <si>
    <t>DE000HX64489</t>
  </si>
  <si>
    <t>DE000HVB3BT5</t>
  </si>
  <si>
    <t>DE000HZ0H1T7</t>
  </si>
  <si>
    <t>DE000HX8AJ11</t>
  </si>
  <si>
    <t>DE000HV7T5W0</t>
  </si>
  <si>
    <t>DE000HZ32QA6</t>
  </si>
  <si>
    <t>EZ91B57GP170</t>
  </si>
  <si>
    <t>DE000HZ0T0M0</t>
  </si>
  <si>
    <t>DE000HX6ZE76</t>
  </si>
  <si>
    <t>DE000HZ4DQE5</t>
  </si>
  <si>
    <t>XS1679158094</t>
  </si>
  <si>
    <t>XS1678623734</t>
  </si>
  <si>
    <t>DE000HX8XWT2</t>
  </si>
  <si>
    <t>EZ4LZ2JR13N1</t>
  </si>
  <si>
    <t>DE000HX1LTT8</t>
  </si>
  <si>
    <t>US78010XAE13</t>
  </si>
  <si>
    <t>DE000HX5D9Q0</t>
  </si>
  <si>
    <t>DE000HZ57HM7</t>
  </si>
  <si>
    <t>DE000HZ2HN27</t>
  </si>
  <si>
    <t>DE000HX8FYS7</t>
  </si>
  <si>
    <t>DE000UC1AFS0</t>
  </si>
  <si>
    <t>DE000HX8NEG8</t>
  </si>
  <si>
    <t>DE000HZ45707</t>
  </si>
  <si>
    <t>DE000HZ4KW29</t>
  </si>
  <si>
    <t>XS0942541912</t>
  </si>
  <si>
    <t>EZ542WK2JJH0</t>
  </si>
  <si>
    <t>DE000UC0FM73</t>
  </si>
  <si>
    <t>DE000HVB35B8</t>
  </si>
  <si>
    <t>DE000HX373H1</t>
  </si>
  <si>
    <t>DE000UC0QNY0</t>
  </si>
  <si>
    <t>DE000HX8B0S4</t>
  </si>
  <si>
    <t>DE000HX1R9W6</t>
  </si>
  <si>
    <t>DE000UC0WYC1</t>
  </si>
  <si>
    <t>FR0011390921</t>
  </si>
  <si>
    <t>EZVS1RJGKQH8</t>
  </si>
  <si>
    <t>DE000HX82N18</t>
  </si>
  <si>
    <t>DE000HZ0K630</t>
  </si>
  <si>
    <t>DE000HX6JLY8</t>
  </si>
  <si>
    <t>DE000HZ41JZ9</t>
  </si>
  <si>
    <t>DE000HY85581</t>
  </si>
  <si>
    <t>DE000HX645B5</t>
  </si>
  <si>
    <t>DE000HW241N9</t>
  </si>
  <si>
    <t>DE000HZ0HH68</t>
  </si>
  <si>
    <t>DE000HX8DJU9</t>
  </si>
  <si>
    <t>DE000HVB22C4</t>
  </si>
  <si>
    <t>DE000HZ32UV4</t>
  </si>
  <si>
    <t>EZBWNWXQRLM1</t>
  </si>
  <si>
    <t>DE000HZ0WX44</t>
  </si>
  <si>
    <t>DE000HX735Z3</t>
  </si>
  <si>
    <t>DE000HZ4EBH8</t>
  </si>
  <si>
    <t>XS1757843146</t>
  </si>
  <si>
    <t>XS1808497264</t>
  </si>
  <si>
    <t>DE000HX91TJ2</t>
  </si>
  <si>
    <t>EZ8LZ4Q4L036</t>
  </si>
  <si>
    <t>DE000HX1Y789</t>
  </si>
  <si>
    <t>XS0479869744</t>
  </si>
  <si>
    <t>DE000HX5P7Q0</t>
  </si>
  <si>
    <t>DE0001137800</t>
  </si>
  <si>
    <t>DE000HZ2MQL5</t>
  </si>
  <si>
    <t>DE000HX8LS33</t>
  </si>
  <si>
    <t>DE000UC1AZR0</t>
  </si>
  <si>
    <t>DE000HX8R390</t>
  </si>
  <si>
    <t>DE000HZ47RC8</t>
  </si>
  <si>
    <t>DE000HZ4MC39</t>
  </si>
  <si>
    <t>DE0001104719</t>
  </si>
  <si>
    <t>EZ5BYJ4RZ207</t>
  </si>
  <si>
    <t>DE000UC0SBX3</t>
  </si>
  <si>
    <t>DE000HW8HTU0</t>
  </si>
  <si>
    <t>DE000HX3JZB3</t>
  </si>
  <si>
    <t>DE000UC0U4N9</t>
  </si>
  <si>
    <t>DE000HX8GFZ9</t>
  </si>
  <si>
    <t>DE000HX31P26</t>
  </si>
  <si>
    <t>DE000UC0X2H2</t>
  </si>
  <si>
    <t>FR0011765825</t>
  </si>
  <si>
    <t>IT0003256820</t>
  </si>
  <si>
    <t>DE000HX83F74</t>
  </si>
  <si>
    <t>DE000HZ0KJW5</t>
  </si>
  <si>
    <t>DE000HX6R0C2</t>
  </si>
  <si>
    <t>DE000HZ41NH9</t>
  </si>
  <si>
    <t>DE000HZ03HV2</t>
  </si>
  <si>
    <t>DE000HX645F6</t>
  </si>
  <si>
    <t>DE000HW2RCV6</t>
  </si>
  <si>
    <t>DE000HZ0HWD4</t>
  </si>
  <si>
    <t>DE000HX8GG18</t>
  </si>
  <si>
    <t>DE000HVB2L81</t>
  </si>
  <si>
    <t>DE000HZ33943</t>
  </si>
  <si>
    <t>EZM2C0QR2WV1</t>
  </si>
  <si>
    <t>DE000HZ118R7</t>
  </si>
  <si>
    <t>DE000HX73QC1</t>
  </si>
  <si>
    <t>DE000HZ4EHV6</t>
  </si>
  <si>
    <t>XS1853999313</t>
  </si>
  <si>
    <t>XS1953911499</t>
  </si>
  <si>
    <t>DE000HX936A0</t>
  </si>
  <si>
    <t>EZR0K389CX40</t>
  </si>
  <si>
    <t>DE000HX27XN0</t>
  </si>
  <si>
    <t>XS1048521733</t>
  </si>
  <si>
    <t>DE000HX5Z944</t>
  </si>
  <si>
    <t>DE000A2GSFA2</t>
  </si>
  <si>
    <t>DE000HZ31DR0</t>
  </si>
  <si>
    <t>DE000HX8QVW2</t>
  </si>
  <si>
    <t>ES0413679350</t>
  </si>
  <si>
    <t>DE000HX8TK58</t>
  </si>
  <si>
    <t>DE000HZ48LY3</t>
  </si>
  <si>
    <t>DE000HZ4MXF9</t>
  </si>
  <si>
    <t>DE000HU8M8T8</t>
  </si>
  <si>
    <t>EZ5MT25FP4W3</t>
  </si>
  <si>
    <t>DE000UC0XM71</t>
  </si>
  <si>
    <t>DE000HX0YNQ2</t>
  </si>
  <si>
    <t>DE000HX40QD8</t>
  </si>
  <si>
    <t>DE000UC0XLS2</t>
  </si>
  <si>
    <t>DE000HX8KB41</t>
  </si>
  <si>
    <t>DE000HX43CJ9</t>
  </si>
  <si>
    <t>DE000UC0X3P3</t>
  </si>
  <si>
    <t>FR0013240835</t>
  </si>
  <si>
    <t>IT0005105843</t>
  </si>
  <si>
    <t>DE000HX83QT4</t>
  </si>
  <si>
    <t>DE000HZ0LL90</t>
  </si>
  <si>
    <t>DE000HX6SJZ0</t>
  </si>
  <si>
    <t>DE000HZ42BM2</t>
  </si>
  <si>
    <t>DE000HZ060Q3</t>
  </si>
  <si>
    <t>DE000HX645V3</t>
  </si>
  <si>
    <t>DE000HW2XU58</t>
  </si>
  <si>
    <t>DE000HZ0JCH3</t>
  </si>
  <si>
    <t>DE000HX8KFU2</t>
  </si>
  <si>
    <t>DE000HVB36E0</t>
  </si>
  <si>
    <t>DE000HZ33DA2</t>
  </si>
  <si>
    <t>EZVM2WZ2J738</t>
  </si>
  <si>
    <t>DE000HZ12LC5</t>
  </si>
  <si>
    <t>DE000HX74A47</t>
  </si>
  <si>
    <t>DE000HZ4F137</t>
  </si>
  <si>
    <t>XS1967635621</t>
  </si>
  <si>
    <t>XS2051914963</t>
  </si>
  <si>
    <t>DE000HX958A4</t>
  </si>
  <si>
    <t>FR0013459765</t>
  </si>
  <si>
    <t>DE000HX31NW4</t>
  </si>
  <si>
    <t>XS1409362784</t>
  </si>
  <si>
    <t>DE000HX5ZZG3</t>
  </si>
  <si>
    <t>DE000HU1B9Y6</t>
  </si>
  <si>
    <t>DE000HZ326H7</t>
  </si>
  <si>
    <t>DE000HX8SH70</t>
  </si>
  <si>
    <t>EU000A2SB9A0</t>
  </si>
  <si>
    <t>DE000HX93AU5</t>
  </si>
  <si>
    <t>DE000HZ4CTV5</t>
  </si>
  <si>
    <t>DE000HZ4NHF0</t>
  </si>
  <si>
    <t>DE000HU96HA1</t>
  </si>
  <si>
    <t>EZ5R5JQ1N0Z3</t>
  </si>
  <si>
    <t>DE000UC1AGD0</t>
  </si>
  <si>
    <t>DE000HX1QY45</t>
  </si>
  <si>
    <t>DE000HX4DMS6</t>
  </si>
  <si>
    <t>DE000HZ4JS51</t>
  </si>
  <si>
    <t>DE000HX8WUK7</t>
  </si>
  <si>
    <t>DE000HX4Y2Q1</t>
  </si>
  <si>
    <t>DE000UC0XL64</t>
  </si>
  <si>
    <t>FR0013299435</t>
  </si>
  <si>
    <t>IT0005204406</t>
  </si>
  <si>
    <t>DE000HX844V2</t>
  </si>
  <si>
    <t>DE000HZ0MVR6</t>
  </si>
  <si>
    <t>DE000HX6VRR4</t>
  </si>
  <si>
    <t>DE000HZ439V9</t>
  </si>
  <si>
    <t>DE000HZ09RC8</t>
  </si>
  <si>
    <t>DE000HX64CA4</t>
  </si>
  <si>
    <t>DE000HW4HDH0</t>
  </si>
  <si>
    <t>DE000HZ0KHL2</t>
  </si>
  <si>
    <t>DE000HX8M2U3</t>
  </si>
  <si>
    <t>DE000HVB3JG5</t>
  </si>
  <si>
    <t>DE000HZ33J12</t>
  </si>
  <si>
    <t>EZVWVN3MJ5W4</t>
  </si>
  <si>
    <t>DE000HZ16PR5</t>
  </si>
  <si>
    <t>DE000HX760W8</t>
  </si>
  <si>
    <t>DE000HZ4FDT6</t>
  </si>
  <si>
    <t>DE000HZ331N5</t>
  </si>
  <si>
    <t>DE000A14KEZ4</t>
  </si>
  <si>
    <t>DE000HX99BM7</t>
  </si>
  <si>
    <t>XS0753143709</t>
  </si>
  <si>
    <t>DE000HX394T2</t>
  </si>
  <si>
    <t>XS2082324018</t>
  </si>
  <si>
    <t>DE000HX64D61</t>
  </si>
  <si>
    <t>DE000HU90GE8</t>
  </si>
  <si>
    <t>DE000HZ33LS7</t>
  </si>
  <si>
    <t>DE000HX8TJZ4</t>
  </si>
  <si>
    <t>EZ21M3QK9HB2</t>
  </si>
  <si>
    <t>DE000HX9ATS6</t>
  </si>
  <si>
    <t>DE000HZ4DWP9</t>
  </si>
  <si>
    <t>DE000HZ4NPV0</t>
  </si>
  <si>
    <t>DE000HVB2KB6</t>
  </si>
  <si>
    <t>EZ66P7QFBLP3</t>
  </si>
  <si>
    <t>DE000UC1BN18</t>
  </si>
  <si>
    <t>DE000HX2QHG7</t>
  </si>
  <si>
    <t>DE000HX4SGU2</t>
  </si>
  <si>
    <t>DE000HZ4L4A1</t>
  </si>
  <si>
    <t>DE000HX92VP3</t>
  </si>
  <si>
    <t>DE000HX5TV09</t>
  </si>
  <si>
    <t>DE000UC0XUZ8</t>
  </si>
  <si>
    <t>FR0013414919</t>
  </si>
  <si>
    <t>IT0005358806</t>
  </si>
  <si>
    <t>DE000HX85A44</t>
  </si>
  <si>
    <t>DE000HZ0PUQ3</t>
  </si>
  <si>
    <t>DE000HX6YFF8</t>
  </si>
  <si>
    <t>DE000HZ43T83</t>
  </si>
  <si>
    <t>DE000HZ0E7M2</t>
  </si>
  <si>
    <t>DE000HX64DE4</t>
  </si>
  <si>
    <t>DE000HW7U3T6</t>
  </si>
  <si>
    <t>DE000HZ0KJ95</t>
  </si>
  <si>
    <t>DE000HX8R4M1</t>
  </si>
  <si>
    <t>DE000HVB3P29</t>
  </si>
  <si>
    <t>DE000HZ33M41</t>
  </si>
  <si>
    <t>IT0005069395</t>
  </si>
  <si>
    <t>DE000HZ1D2X0</t>
  </si>
  <si>
    <t>DE000HX78F14</t>
  </si>
  <si>
    <t>DE000HZ4GMS7</t>
  </si>
  <si>
    <t>DE000HZ347A8</t>
  </si>
  <si>
    <t>DE000HU79YP0</t>
  </si>
  <si>
    <t>DE000HX9AKL0</t>
  </si>
  <si>
    <t>XS1121177767</t>
  </si>
  <si>
    <t>DE000HX3JRQ8</t>
  </si>
  <si>
    <t>DE000HX98ZK2</t>
  </si>
  <si>
    <t>DE000HX6FC80</t>
  </si>
  <si>
    <t>DE000HU9ZN78</t>
  </si>
  <si>
    <t>DE000HZ17NC0</t>
  </si>
  <si>
    <t>DE000HX8WVX8</t>
  </si>
  <si>
    <t>EZ350PFNBN67</t>
  </si>
  <si>
    <t>DE000HX9CUM3</t>
  </si>
  <si>
    <t>DE000HZ4FRR0</t>
  </si>
  <si>
    <t>DE000HZ4PE42</t>
  </si>
  <si>
    <t>DE000HVB4064</t>
  </si>
  <si>
    <t>EZ6F5B6PZF56</t>
  </si>
  <si>
    <t>EZ10Y7V8F564</t>
  </si>
  <si>
    <t>DE000HX3UZL9</t>
  </si>
  <si>
    <t>DE000HX5HYC3</t>
  </si>
  <si>
    <t>DE000HZ4MW35</t>
  </si>
  <si>
    <t>DE000HX95C40</t>
  </si>
  <si>
    <t>DE000HX656M9</t>
  </si>
  <si>
    <t>EU000A1G0D62</t>
  </si>
  <si>
    <t>FR0125533093</t>
  </si>
  <si>
    <t>ROHRVN7NLNO2</t>
  </si>
  <si>
    <t>DE000HX86M07</t>
  </si>
  <si>
    <t>DE000HZ0QNY0</t>
  </si>
  <si>
    <t>DE000HZ1ERS7</t>
  </si>
  <si>
    <t>DE000UC0GA76</t>
  </si>
  <si>
    <t>DE000HZ0J2G0</t>
  </si>
  <si>
    <t>DE000HX64DU0</t>
  </si>
  <si>
    <t>DE000HW8HV36</t>
  </si>
  <si>
    <t>DE000HZ0L943</t>
  </si>
  <si>
    <t>DE000HX8TC33</t>
  </si>
  <si>
    <t>DE000HVB3UR9</t>
  </si>
  <si>
    <t>DE000HZ33QH9</t>
  </si>
  <si>
    <t>US912828T347</t>
  </si>
  <si>
    <t>DE000HZ1HNJ8</t>
  </si>
  <si>
    <t>DE000HX7C7F6</t>
  </si>
  <si>
    <t>DE000HZ4H2X3</t>
  </si>
  <si>
    <t>DE000HZ34VN5</t>
  </si>
  <si>
    <t>DE000HU8JBU6</t>
  </si>
  <si>
    <t>DE000HX9DYA8</t>
  </si>
  <si>
    <t>XS1713466495</t>
  </si>
  <si>
    <t>DE000HX3TVZ0</t>
  </si>
  <si>
    <t>DE000HX9DGT5</t>
  </si>
  <si>
    <t>DE000HX6JLL5</t>
  </si>
  <si>
    <t>DE000HV2ARW9</t>
  </si>
  <si>
    <t>DE000HZ193E8</t>
  </si>
  <si>
    <t>DE000HX96ZC3</t>
  </si>
  <si>
    <t>EZ5YJ2Q6NYF5</t>
  </si>
  <si>
    <t>DE000HX9JKS6</t>
  </si>
  <si>
    <t>DE000HZ4HVZ1</t>
  </si>
  <si>
    <t>DE000HZ4QDP1</t>
  </si>
  <si>
    <t>DE000HW2RCC6</t>
  </si>
  <si>
    <t>EZ6R2BGWYVY5</t>
  </si>
  <si>
    <t>EZ2JW3KVTRG1</t>
  </si>
  <si>
    <t>DE000HX4C7D4</t>
  </si>
  <si>
    <t>DE000HX5ZGX8</t>
  </si>
  <si>
    <t>DE000HZ4P7S2</t>
  </si>
  <si>
    <t>DE000HX9ANM2</t>
  </si>
  <si>
    <t>DE000HX6BF81</t>
  </si>
  <si>
    <t>EZ11X0H0RLM9</t>
  </si>
  <si>
    <t>HU0000402748</t>
  </si>
  <si>
    <t>US05565QCB23</t>
  </si>
  <si>
    <t>DE000HX87KR2</t>
  </si>
  <si>
    <t>DE000HZ0SZK9</t>
  </si>
  <si>
    <t>DE000HZ1EXC9</t>
  </si>
  <si>
    <t>DE000UC0MAF5</t>
  </si>
  <si>
    <t>DE000HZ0K4Y6</t>
  </si>
  <si>
    <t>DE000HX665R9</t>
  </si>
  <si>
    <t>DE000HW8YEY9</t>
  </si>
  <si>
    <t>DE000HZ0LQZ1</t>
  </si>
  <si>
    <t>DE000HX8WQD0</t>
  </si>
  <si>
    <t>DE000HW04DL7</t>
  </si>
  <si>
    <t>DE000HX0VTP7</t>
  </si>
  <si>
    <t>XS0676294696</t>
  </si>
  <si>
    <t>DE000HZ1JL69</t>
  </si>
  <si>
    <t>DE000HX7K3G3</t>
  </si>
  <si>
    <t>DE000HZ4HQ89</t>
  </si>
  <si>
    <t>DE000HZ35LR4</t>
  </si>
  <si>
    <t>DE000HU8MF33</t>
  </si>
  <si>
    <t>DE000HX9JJR0</t>
  </si>
  <si>
    <t>XS2012864505</t>
  </si>
  <si>
    <t>DE000A2DAR40</t>
  </si>
  <si>
    <t>DE000HX9HGA6</t>
  </si>
  <si>
    <t>DE000HX6P3A2</t>
  </si>
  <si>
    <t>DE000HV5LX66</t>
  </si>
  <si>
    <t>DE000HZ1A0R9</t>
  </si>
  <si>
    <t>DE000HX9C2C2</t>
  </si>
  <si>
    <t>EZ8391K395K1</t>
  </si>
  <si>
    <t>DE000HX9PWY6</t>
  </si>
  <si>
    <t>DE000HZ4JM57</t>
  </si>
  <si>
    <t>DE000HZ4S0E4</t>
  </si>
  <si>
    <t>DE000HW858P5</t>
  </si>
  <si>
    <t>EZ6VT7BH2WT3</t>
  </si>
  <si>
    <t>DE000HW9HE36</t>
  </si>
  <si>
    <t>DE000HX4STA7</t>
  </si>
  <si>
    <t>DE000HX5ZYJ0</t>
  </si>
  <si>
    <t>DE000HZ4QQ21</t>
  </si>
  <si>
    <t>DE000HX9NFS8</t>
  </si>
  <si>
    <t>DE000HX6UT09</t>
  </si>
  <si>
    <t>EZ1CPNWFKL10</t>
  </si>
  <si>
    <t>HU0000403118</t>
  </si>
  <si>
    <t>US857524AB80</t>
  </si>
  <si>
    <t>DE000HX87WD7</t>
  </si>
  <si>
    <t>DE000HZ0V3D9</t>
  </si>
  <si>
    <t>DE000HZ1G6Z3</t>
  </si>
  <si>
    <t>DE000UC0PAR3</t>
  </si>
  <si>
    <t>DE000HZ0LR03</t>
  </si>
  <si>
    <t>DE000HX69C83</t>
  </si>
  <si>
    <t>DE000HW98AQ4</t>
  </si>
  <si>
    <t>DE000HZ0MKF4</t>
  </si>
  <si>
    <t>DE000HX92BF6</t>
  </si>
  <si>
    <t>DE000HW2RCK9</t>
  </si>
  <si>
    <t>DE000HX12LD8</t>
  </si>
  <si>
    <t>XS0975634204</t>
  </si>
  <si>
    <t>DE000HZ1MAW8</t>
  </si>
  <si>
    <t>DE000HX7MD97</t>
  </si>
  <si>
    <t>DE000HZ4J6J1</t>
  </si>
  <si>
    <t>DE000HZ36201</t>
  </si>
  <si>
    <t>DE000HU9ZM20</t>
  </si>
  <si>
    <t>DE000HX9M7W7</t>
  </si>
  <si>
    <t>XS2074558227</t>
  </si>
  <si>
    <t>DE000A2LQHT2</t>
  </si>
  <si>
    <t>DE000HX9J817</t>
  </si>
  <si>
    <t>DE000HX6R3W4</t>
  </si>
  <si>
    <t>DE000HVB35G7</t>
  </si>
  <si>
    <t>DE000HZ1E7E8</t>
  </si>
  <si>
    <t>EZ9X6GCT8Q08</t>
  </si>
  <si>
    <t>DE000HX9RJQ5</t>
  </si>
  <si>
    <t>DE000HZ4KBS2</t>
  </si>
  <si>
    <t>DE000HZ4SSE9</t>
  </si>
  <si>
    <t>DE000HW9JB45</t>
  </si>
  <si>
    <t>EZ72589K5NX3</t>
  </si>
  <si>
    <t>DE000HX06H50</t>
  </si>
  <si>
    <t>DE000HX5JGD4</t>
  </si>
  <si>
    <t>DE000HZ2EEU9</t>
  </si>
  <si>
    <t>DE000HZ4TC16</t>
  </si>
  <si>
    <t>DE000HX9QLW1</t>
  </si>
  <si>
    <t>DE000HX6VYW0</t>
  </si>
  <si>
    <t>EZ1QNLFR8QH8</t>
  </si>
  <si>
    <t>HU0000403696</t>
  </si>
  <si>
    <t>US912828P790</t>
  </si>
  <si>
    <t>DE000HX88P77</t>
  </si>
  <si>
    <t>DE000HZ0V9B0</t>
  </si>
  <si>
    <t>DE000HZ1JFF8</t>
  </si>
  <si>
    <t>DE000UC0W528</t>
  </si>
  <si>
    <t>DE000HZ0MFY5</t>
  </si>
  <si>
    <t>DE000HX6B5A3</t>
  </si>
  <si>
    <t>AT000B074208</t>
  </si>
  <si>
    <t>DE000HZ0PG36</t>
  </si>
  <si>
    <t>DE000HX94TQ1</t>
  </si>
  <si>
    <t>DE000HW2RGS3</t>
  </si>
  <si>
    <t>DE000HX1F0P3</t>
  </si>
  <si>
    <t>XS1310032260</t>
  </si>
  <si>
    <t>DE000HZ1SM34</t>
  </si>
  <si>
    <t>DE000HX7U3S6</t>
  </si>
  <si>
    <t>DE000HZ4JL41</t>
  </si>
  <si>
    <t>DE000HZ36RT5</t>
  </si>
  <si>
    <t>DE000HV2AG14</t>
  </si>
  <si>
    <t>DE000HX9PDJ7</t>
  </si>
  <si>
    <t>XS2079388828</t>
  </si>
  <si>
    <t>DE000HU07955</t>
  </si>
  <si>
    <t>DE000HX9N835</t>
  </si>
  <si>
    <t>DE000HX6VHZ8</t>
  </si>
  <si>
    <t>DE000HVB3UJ6</t>
  </si>
  <si>
    <t>DE000HZ1ESD7</t>
  </si>
  <si>
    <t>EZQ646S0K602</t>
  </si>
  <si>
    <t>DE000HX9WSD4</t>
  </si>
  <si>
    <t>DE000HZ4LFA9</t>
  </si>
  <si>
    <t>DE000HZ4SXY7</t>
  </si>
  <si>
    <t>DE000HX26PW9</t>
  </si>
  <si>
    <t>EZ7FX8ZC0S48</t>
  </si>
  <si>
    <t>DE000HX12YJ8</t>
  </si>
  <si>
    <t>DE000HX5VES2</t>
  </si>
  <si>
    <t>DE000HZ2GQW4</t>
  </si>
  <si>
    <t>DE000HZ4TPS3</t>
  </si>
  <si>
    <t>DE000HX9W8M4</t>
  </si>
  <si>
    <t>DE000HX77P47</t>
  </si>
  <si>
    <t>DE000HX39T24</t>
  </si>
  <si>
    <t>IT0004009673</t>
  </si>
  <si>
    <t>XS0456541506</t>
  </si>
  <si>
    <t>DE000HX89AV1</t>
  </si>
  <si>
    <t>DE000HZ0VYZ4</t>
  </si>
  <si>
    <t>DE000HZ1KKT7</t>
  </si>
  <si>
    <t>DE000UC0XSX7</t>
  </si>
  <si>
    <t>DE000HZ0PDE5</t>
  </si>
  <si>
    <t>DE000HX6ESB2</t>
  </si>
  <si>
    <t>DE0001102432</t>
  </si>
  <si>
    <t>DE000HZ0PP27</t>
  </si>
  <si>
    <t>DE000HX9BCK7</t>
  </si>
  <si>
    <t>DE000HW37C67</t>
  </si>
  <si>
    <t>DE000HX1QSK8</t>
  </si>
  <si>
    <t>XS1503043694</t>
  </si>
  <si>
    <t>DE000HZ1ZCX4</t>
  </si>
  <si>
    <t>DE000HX7YY07</t>
  </si>
  <si>
    <t>DE000HZ4JMM4</t>
  </si>
  <si>
    <t>DE000HZ37B73</t>
  </si>
  <si>
    <t>DE000HVB1XE5</t>
  </si>
  <si>
    <t>DE000HX5M0R6</t>
  </si>
  <si>
    <t>DE000UC0Q504</t>
  </si>
  <si>
    <t>DE000HU680J8</t>
  </si>
  <si>
    <t>DE000HX9SQE4</t>
  </si>
  <si>
    <t>DE000HX6YGC3</t>
  </si>
  <si>
    <t>DE000HW2RDZ5</t>
  </si>
  <si>
    <t>DE000HZ1GZW7</t>
  </si>
  <si>
    <t>FR0013242302</t>
  </si>
  <si>
    <t>DE000HZ02Q36</t>
  </si>
  <si>
    <t>DE000HZ4MUN9</t>
  </si>
  <si>
    <t>DE000HZ4TRD1</t>
  </si>
  <si>
    <t>DE000HX3JXS2</t>
  </si>
  <si>
    <t>EZ7NJTWWZMK3</t>
  </si>
  <si>
    <t>DE000HX26DX3</t>
  </si>
  <si>
    <t>DE000HX65R49</t>
  </si>
  <si>
    <t>DE000HZ2JP98</t>
  </si>
  <si>
    <t>DE000HZ4UMZ3</t>
  </si>
  <si>
    <t>DE000HY8ZT42</t>
  </si>
  <si>
    <t>DE000HX7EHL2</t>
  </si>
  <si>
    <t>DE000HX39T99</t>
  </si>
  <si>
    <t>IT0004644735</t>
  </si>
  <si>
    <t>XS0794245018</t>
  </si>
  <si>
    <t>DE000HX8AD82</t>
  </si>
  <si>
    <t>DE000HZ0X2V1</t>
  </si>
  <si>
    <t>DE000HZ1NAT2</t>
  </si>
  <si>
    <t>EU000A1Z9956</t>
  </si>
  <si>
    <t>DE000HZ0R1P3</t>
  </si>
  <si>
    <t>DE000HX6GAQ3</t>
  </si>
  <si>
    <t>DE000A1UDWM7</t>
  </si>
  <si>
    <t>DE000HZ0Q1D0</t>
  </si>
  <si>
    <t>DE000HX9F1X7</t>
  </si>
  <si>
    <t>DE000HW3V493</t>
  </si>
  <si>
    <t>DE000HX1QX04</t>
  </si>
  <si>
    <t>XS1619567677</t>
  </si>
  <si>
    <t>DE000HZ2G1L3</t>
  </si>
  <si>
    <t>DE000HX7ZU00</t>
  </si>
  <si>
    <t>DE000HZ4KDG3</t>
  </si>
  <si>
    <t>DE000HZ39F69</t>
  </si>
  <si>
    <t>DE000HVB2T67</t>
  </si>
  <si>
    <t>DE000HY5ZTP6</t>
  </si>
  <si>
    <t>DE000UC0U2E2</t>
  </si>
  <si>
    <t>DE000HU8GUU2</t>
  </si>
  <si>
    <t>DE000HX9WTB6</t>
  </si>
  <si>
    <t>DE000HX701R2</t>
  </si>
  <si>
    <t>DE000HW75DE2</t>
  </si>
  <si>
    <t>DE000HZ1JGA7</t>
  </si>
  <si>
    <t>XS0260981658</t>
  </si>
  <si>
    <t>DE000HZ0DZV8</t>
  </si>
  <si>
    <t>DE000HZ4QFQ4</t>
  </si>
  <si>
    <t>DE000HZ4UG01</t>
  </si>
  <si>
    <t>DE000HX4JMU9</t>
  </si>
  <si>
    <t>EZ84D6N94RV7</t>
  </si>
  <si>
    <t>DE000HX3E2T0</t>
  </si>
  <si>
    <t>DE000HX6ANV9</t>
  </si>
  <si>
    <t>DE000HZ2MVF7</t>
  </si>
  <si>
    <t>DE000HZ4W439</t>
  </si>
  <si>
    <t>DE000HZ0F2A7</t>
  </si>
  <si>
    <t>DE000HX7JDH8</t>
  </si>
  <si>
    <t>DE000HX3AMC8</t>
  </si>
  <si>
    <t>IT0004923998</t>
  </si>
  <si>
    <t>XS1015428821</t>
  </si>
  <si>
    <t>DE000HX8AHU9</t>
  </si>
  <si>
    <t>DE000HZ0YDV1</t>
  </si>
  <si>
    <t>DE000HZ1PZ65</t>
  </si>
  <si>
    <t>EZ14M0840CQ1</t>
  </si>
  <si>
    <t>DE000HZ0RLS4</t>
  </si>
  <si>
    <t>DE000HX6H5K6</t>
  </si>
  <si>
    <t>DE000A2AAL31</t>
  </si>
  <si>
    <t>DE000HZ0R3G8</t>
  </si>
  <si>
    <t>DE000HX9J7G5</t>
  </si>
  <si>
    <t>DE000HW4HCN0</t>
  </si>
  <si>
    <t>DE000HX1R1T9</t>
  </si>
  <si>
    <t>XS1948611840</t>
  </si>
  <si>
    <t>DE000HZ2LU14</t>
  </si>
  <si>
    <t>DE000HX81S48</t>
  </si>
  <si>
    <t>DE000HZ4KEJ5</t>
  </si>
  <si>
    <t>DE000HZ3Y304</t>
  </si>
  <si>
    <t>DE000HVB39F1</t>
  </si>
  <si>
    <t>DE000HZ47RL9</t>
  </si>
  <si>
    <t>EZJ68SBMMJK8</t>
  </si>
  <si>
    <t>DE000HU9C8E1</t>
  </si>
  <si>
    <t>DE000HX9Y931</t>
  </si>
  <si>
    <t>DE000HX71Q00</t>
  </si>
  <si>
    <t>DE000HW82GD3</t>
  </si>
  <si>
    <t>DE000HZ1KPE8</t>
  </si>
  <si>
    <t>XS1111108830</t>
  </si>
  <si>
    <t>DE000HZ0LW14</t>
  </si>
  <si>
    <t>DE000HZ4S4Q0</t>
  </si>
  <si>
    <t>DE000HZ4V8Z7</t>
  </si>
  <si>
    <t>DE000HX55VM7</t>
  </si>
  <si>
    <t>EZ8FRQ3LPW15</t>
  </si>
  <si>
    <t>DE000HX47JF3</t>
  </si>
  <si>
    <t>DE000HX6GAT7</t>
  </si>
  <si>
    <t>DE000HZ31SD8</t>
  </si>
  <si>
    <t>DE000HZ4Z622</t>
  </si>
  <si>
    <t>DE000HZ0L9E6</t>
  </si>
  <si>
    <t>DE000HX7SS03</t>
  </si>
  <si>
    <t>DE000HX3JXK9</t>
  </si>
  <si>
    <t>IT0005024234</t>
  </si>
  <si>
    <t>XS1082459568</t>
  </si>
  <si>
    <t>DE000HX8CD23</t>
  </si>
  <si>
    <t>DE000HZ108P2</t>
  </si>
  <si>
    <t>DE000HZ1QDG6</t>
  </si>
  <si>
    <t>EZ1JNS31S554</t>
  </si>
  <si>
    <t>DE000HZ0U977</t>
  </si>
  <si>
    <t>DE000HX6LLN7</t>
  </si>
  <si>
    <t>DE000A2R8NC5</t>
  </si>
  <si>
    <t>DE000HZ0RN35</t>
  </si>
  <si>
    <t>DE000HX9JW30</t>
  </si>
  <si>
    <t>DE000HW70MY2</t>
  </si>
  <si>
    <t>DE000HX20U89</t>
  </si>
  <si>
    <t>XS2069407786</t>
  </si>
  <si>
    <t>DE000HZ309Q4</t>
  </si>
  <si>
    <t>DE000HX843U6</t>
  </si>
  <si>
    <t>DE000HZ4KK07</t>
  </si>
  <si>
    <t>DE000HZ3YFJ5</t>
  </si>
  <si>
    <t>DE000HVB3DS3</t>
  </si>
  <si>
    <t>XS1828032513</t>
  </si>
  <si>
    <t>DE000A2GSDW1</t>
  </si>
  <si>
    <t>DE000HV12CP5</t>
  </si>
  <si>
    <t>DE000HY4CTS2</t>
  </si>
  <si>
    <t>DE000HX73P66</t>
  </si>
  <si>
    <t>DE000HW8XL12</t>
  </si>
  <si>
    <t>DE000HZ1N6A7</t>
  </si>
  <si>
    <t>XS1292484323</t>
  </si>
  <si>
    <t>DE000HZ0R0Z4</t>
  </si>
  <si>
    <t>DE000HZ4T708</t>
  </si>
  <si>
    <t>DE000HZ4VE69</t>
  </si>
  <si>
    <t>DE000HX5ZTD3</t>
  </si>
  <si>
    <t>EZ8JNGV8V2K8</t>
  </si>
  <si>
    <t>DE000HX56YW8</t>
  </si>
  <si>
    <t>DE000HX6T085</t>
  </si>
  <si>
    <t>DE000HZ33471</t>
  </si>
  <si>
    <t>DE000HZ4ZKT9</t>
  </si>
  <si>
    <t>DE000HZ0WZN5</t>
  </si>
  <si>
    <t>DE000HX7WP42</t>
  </si>
  <si>
    <t>DE000HX3KDV6</t>
  </si>
  <si>
    <t>IT0005086886</t>
  </si>
  <si>
    <t>XS1420357318</t>
  </si>
  <si>
    <t>DE000HX8DMM0</t>
  </si>
  <si>
    <t>DE000HZ12RT6</t>
  </si>
  <si>
    <t>DE000HZ1TEE3</t>
  </si>
  <si>
    <t>EZ2GZFVDPGT9</t>
  </si>
  <si>
    <t>DE000HZ0UXZ8</t>
  </si>
  <si>
    <t>DE000HX6MG46</t>
  </si>
  <si>
    <t>DE000HU3QDA0</t>
  </si>
  <si>
    <t>DE000HZ0SB20</t>
  </si>
  <si>
    <t>DE000HX9PT03</t>
  </si>
  <si>
    <t>DE000HW7UWN4</t>
  </si>
  <si>
    <t>DE000HX24W00</t>
  </si>
  <si>
    <t>DE000A169NC2</t>
  </si>
  <si>
    <t>DE000HZ31N75</t>
  </si>
  <si>
    <t>DE000HX88298</t>
  </si>
  <si>
    <t>DE000HZ4KSM9</t>
  </si>
  <si>
    <t>DE000HZ3ZNT5</t>
  </si>
  <si>
    <t>DE000HW25V27</t>
  </si>
  <si>
    <t>XS1935281631</t>
  </si>
  <si>
    <t>DE000HU176U4</t>
  </si>
  <si>
    <t>DE000HV2AMG3</t>
  </si>
  <si>
    <t>DE000HY8S1Y9</t>
  </si>
  <si>
    <t>DE000HZ0CZX6</t>
  </si>
  <si>
    <t>DE000HW9X769</t>
  </si>
  <si>
    <t>DE000HZ1Q2J4</t>
  </si>
  <si>
    <t>XS1637162246</t>
  </si>
  <si>
    <t>DE000HZ0UCP3</t>
  </si>
  <si>
    <t>DE000HZ4UCH2</t>
  </si>
  <si>
    <t>DE000HZ4VZN9</t>
  </si>
  <si>
    <t>DE000HX6Q321</t>
  </si>
  <si>
    <t>EZ8SG26L3BM9</t>
  </si>
  <si>
    <t>DE000HX62NB3</t>
  </si>
  <si>
    <t>DE000HX6Y8K9</t>
  </si>
  <si>
    <t>DE000HZ35VV5</t>
  </si>
  <si>
    <t>DE000HZ51TR4</t>
  </si>
  <si>
    <t>DE000HZ170A4</t>
  </si>
  <si>
    <t>DE000HX8B170</t>
  </si>
  <si>
    <t>DE000HX3MCH3</t>
  </si>
  <si>
    <t>IT0005094088</t>
  </si>
  <si>
    <t>XS1566190945</t>
  </si>
  <si>
    <t>DE000HX8GPQ7</t>
  </si>
  <si>
    <t>DE000HZ14HE5</t>
  </si>
  <si>
    <t>DE000HZ1TM90</t>
  </si>
  <si>
    <t>DE000HV1A3D2</t>
  </si>
  <si>
    <t>DE000HZ0WQ19</t>
  </si>
  <si>
    <t>DE000HX6N625</t>
  </si>
  <si>
    <t>DE000HU75PQ4</t>
  </si>
  <si>
    <t>DE000HZ0SQ49</t>
  </si>
  <si>
    <t>DE000HX9Q1K1</t>
  </si>
  <si>
    <t>DE000HW813A2</t>
  </si>
  <si>
    <t>DE000HX27MZ7</t>
  </si>
  <si>
    <t>DE000A2DADM7</t>
  </si>
  <si>
    <t>DE000HZ35773</t>
  </si>
  <si>
    <t>DE000HX8ARH5</t>
  </si>
  <si>
    <t>DE000HZ4KUF9</t>
  </si>
  <si>
    <t>DE000HZ40XD9</t>
  </si>
  <si>
    <t>DE000HW3V394</t>
  </si>
  <si>
    <t>XS2076169668</t>
  </si>
  <si>
    <t>DE000HU70NQ0</t>
  </si>
  <si>
    <t>DE000HVB2GA6</t>
  </si>
  <si>
    <t>DE000HZ03J59</t>
  </si>
  <si>
    <t>DE000HZ0FB58</t>
  </si>
  <si>
    <t>DE000HX17LV9</t>
  </si>
  <si>
    <t>DE000HZ1TK27</t>
  </si>
  <si>
    <t>EZ141C81PRS1</t>
  </si>
  <si>
    <t>DE000HZ0YHE8</t>
  </si>
  <si>
    <t>DE000HZ4UGR2</t>
  </si>
  <si>
    <t>DE000HZ4WRY1</t>
  </si>
  <si>
    <t>DE000HX6Y085</t>
  </si>
  <si>
    <t>EZ8ZH4L2XJS5</t>
  </si>
  <si>
    <t>DE000HX69LL1</t>
  </si>
  <si>
    <t>DE000HX6Z520</t>
  </si>
  <si>
    <t>DE000HZ37TS1</t>
  </si>
  <si>
    <t>DE000HZ53TG3</t>
  </si>
  <si>
    <t>DE000HZ1C9V0</t>
  </si>
  <si>
    <t>DE000HX8LXD9</t>
  </si>
  <si>
    <t>DE000HX3SF51</t>
  </si>
  <si>
    <t>IT0005135840</t>
  </si>
  <si>
    <t>XS1721244371</t>
  </si>
  <si>
    <t>DE000HX8J314</t>
  </si>
  <si>
    <t>DE000HZ15HR4</t>
  </si>
  <si>
    <t>DE000HZ1WH35</t>
  </si>
  <si>
    <t>DE000HV1G119</t>
  </si>
  <si>
    <t>DE000HZ0XH35</t>
  </si>
  <si>
    <t>DE000HX6PKJ8</t>
  </si>
  <si>
    <t>DE000HU833D6</t>
  </si>
  <si>
    <t>DE000HZ0T0A5</t>
  </si>
  <si>
    <t>DE000HZ0V1G6</t>
  </si>
  <si>
    <t>DE000HW8HTT2</t>
  </si>
  <si>
    <t>DE000HX2BPZ2</t>
  </si>
  <si>
    <t>DE000BHY0GA7</t>
  </si>
  <si>
    <t>DE000HZ361E1</t>
  </si>
  <si>
    <t>DE000HX8CUY0</t>
  </si>
  <si>
    <t>DE000HZ4L4F0</t>
  </si>
  <si>
    <t>DE000HZ41H55</t>
  </si>
  <si>
    <t>DE000HW7YAC5</t>
  </si>
  <si>
    <t>DE000HZ47901</t>
  </si>
  <si>
    <t>DE000HU8NA45</t>
  </si>
  <si>
    <t>DE000HVB3F05</t>
  </si>
  <si>
    <t>DE000HZ08101</t>
  </si>
  <si>
    <t>DE000HZ0KYC6</t>
  </si>
  <si>
    <t>DE000HX26B03</t>
  </si>
  <si>
    <t>DE000HZ1UPF4</t>
  </si>
  <si>
    <t>CZ0001001317</t>
  </si>
  <si>
    <t>DE000HZ16484</t>
  </si>
  <si>
    <t>DE000HZ4V720</t>
  </si>
  <si>
    <t>DE000HZ4WXR3</t>
  </si>
  <si>
    <t>DE000HX6ZR48</t>
  </si>
  <si>
    <t>EZ9F8PLFX1H6</t>
  </si>
  <si>
    <t>DE000HX6R2E4</t>
  </si>
  <si>
    <t>DE000HX741P2</t>
  </si>
  <si>
    <t>DE000HZ39UQ9</t>
  </si>
  <si>
    <t>DE000HZ54DA8</t>
  </si>
  <si>
    <t>DE000HZ1P8J2</t>
  </si>
  <si>
    <t>DE000HX8VCX0</t>
  </si>
  <si>
    <t>DE000HX3T9Q4</t>
  </si>
  <si>
    <t>IT0005161689</t>
  </si>
  <si>
    <t>XS1828032786</t>
  </si>
  <si>
    <t>DE000HX8K601</t>
  </si>
  <si>
    <t>DE000HZ16Q06</t>
  </si>
  <si>
    <t>DE000HZ1XGR2</t>
  </si>
  <si>
    <t>DE000HV1WS31</t>
  </si>
  <si>
    <t>DE000HZ11AW8</t>
  </si>
  <si>
    <t>DE000HX6PMY3</t>
  </si>
  <si>
    <t>DE000HU8KUC2</t>
  </si>
  <si>
    <t>DE000HZ0T8X0</t>
  </si>
  <si>
    <t>DE000HZ0V2V3</t>
  </si>
  <si>
    <t>DE000HW8P6B3</t>
  </si>
  <si>
    <t>DE000HX2L982</t>
  </si>
  <si>
    <t>DE000HU747Z1</t>
  </si>
  <si>
    <t>DE000HZ37F12</t>
  </si>
  <si>
    <t>DE000HX8DXF1</t>
  </si>
  <si>
    <t>DE000HZ4L747</t>
  </si>
  <si>
    <t>DE000HZ42167</t>
  </si>
  <si>
    <t>DE000HW8U015</t>
  </si>
  <si>
    <t>DE000HZ48K87</t>
  </si>
  <si>
    <t>DE000HU90C63</t>
  </si>
  <si>
    <t>DE000HVB3MQ8</t>
  </si>
  <si>
    <t>DE000HZ0CS45</t>
  </si>
  <si>
    <t>DE000HZ0MM49</t>
  </si>
  <si>
    <t>DE000HX36ZR7</t>
  </si>
  <si>
    <t>DE000HZ1W120</t>
  </si>
  <si>
    <t>DE000A2DAHN6</t>
  </si>
  <si>
    <t>DE000HZ1AEU9</t>
  </si>
  <si>
    <t>DE000HZ4V9N1</t>
  </si>
  <si>
    <t>DE000UC00DL0</t>
  </si>
  <si>
    <t>DE000HX732V9</t>
  </si>
  <si>
    <t>EZ9Q9JQQBB45</t>
  </si>
  <si>
    <t>DE000HX6YHW9</t>
  </si>
  <si>
    <t>DE000HX7H3H6</t>
  </si>
  <si>
    <t>DE000HZ3ZTU0</t>
  </si>
  <si>
    <t>DE000HZ54WB6</t>
  </si>
  <si>
    <t>DE000HZ1S5A4</t>
  </si>
  <si>
    <t>DE000HX8XBU4</t>
  </si>
  <si>
    <t>DE000HX3TXQ5</t>
  </si>
  <si>
    <t>IT0005215246</t>
  </si>
  <si>
    <t>XS1918887156</t>
  </si>
  <si>
    <t>DE000HX8L211</t>
  </si>
  <si>
    <t>DE000HZ178X9</t>
  </si>
  <si>
    <t>DE000HZ1XV44</t>
  </si>
  <si>
    <t>DE000HV1YYM8</t>
  </si>
  <si>
    <t>DE000HZ11PU0</t>
  </si>
  <si>
    <t>DE000HX6R0G3</t>
  </si>
  <si>
    <t>DE000HU91AC3</t>
  </si>
  <si>
    <t>DE000HZ0TKK9</t>
  </si>
  <si>
    <t>DE000HZ0VAN0</t>
  </si>
  <si>
    <t>DE000HW8RGF7</t>
  </si>
  <si>
    <t>DE000HX2QG12</t>
  </si>
  <si>
    <t>DE000HU8BQ90</t>
  </si>
  <si>
    <t>DE000HZ386U4</t>
  </si>
  <si>
    <t>DE000HX8GHL5</t>
  </si>
  <si>
    <t>DE000UC0D981</t>
  </si>
  <si>
    <t>DE000HZ42NW6</t>
  </si>
  <si>
    <t>DE000HX0TQ27</t>
  </si>
  <si>
    <t>DE000HZ49K45</t>
  </si>
  <si>
    <t>DE000HV105L1</t>
  </si>
  <si>
    <t>DE000HW3V485</t>
  </si>
  <si>
    <t>DE000HZ0EXG2</t>
  </si>
  <si>
    <t>DE000HZ0QRU9</t>
  </si>
  <si>
    <t>DE000HX3DZD2</t>
  </si>
  <si>
    <t>DE000HZ1XRR9</t>
  </si>
  <si>
    <t>DE000HU176V2</t>
  </si>
  <si>
    <t>DE000HZ1BXZ6</t>
  </si>
  <si>
    <t>DE000HZ4V9Y8</t>
  </si>
  <si>
    <t>DE000UC0S526</t>
  </si>
  <si>
    <t>DE000HX74MV8</t>
  </si>
  <si>
    <t>EZ9WP2T9D6L5</t>
  </si>
  <si>
    <t>DE000HX73GJ7</t>
  </si>
  <si>
    <t>DE000HX804C6</t>
  </si>
  <si>
    <t>DE000HZ41DJ6</t>
  </si>
  <si>
    <t>DE000HZ550B5</t>
  </si>
  <si>
    <t>DE000HZ1X5D1</t>
  </si>
  <si>
    <t>DE000HX95VK7</t>
  </si>
  <si>
    <t>DE000HX42JA5</t>
  </si>
  <si>
    <t>IT0005246340</t>
  </si>
  <si>
    <t>XS1983375871</t>
  </si>
  <si>
    <t>DE000HX8M1X9</t>
  </si>
  <si>
    <t>DE000HZ17WE7</t>
  </si>
  <si>
    <t>DE000HZ1XYG8</t>
  </si>
  <si>
    <t>DE000HV2CEF8</t>
  </si>
  <si>
    <t>DE000HZ12NE7</t>
  </si>
  <si>
    <t>DE000HX6U0W5</t>
  </si>
  <si>
    <t>DE000HV13HP2</t>
  </si>
  <si>
    <t>DE000HZ0UNJ3</t>
  </si>
  <si>
    <t>DE000HZ0VWF0</t>
  </si>
  <si>
    <t>DE000HW8XGG3</t>
  </si>
  <si>
    <t>DE000HX2S8R6</t>
  </si>
  <si>
    <t>DE000HU90Y42</t>
  </si>
  <si>
    <t>DE000HZ40E83</t>
  </si>
  <si>
    <t>DE000HX8GU44</t>
  </si>
  <si>
    <t>DE000UC0PPR1</t>
  </si>
  <si>
    <t>DE000HZ44AQ1</t>
  </si>
  <si>
    <t>DE000HX154J1</t>
  </si>
  <si>
    <t>DE000HZ49KF2</t>
  </si>
  <si>
    <t>DE000HVB2JC6</t>
  </si>
  <si>
    <t>DE000HW812T4</t>
  </si>
  <si>
    <t>DE000HZ0J0R1</t>
  </si>
  <si>
    <t>DE000HZ0RHZ7</t>
  </si>
  <si>
    <t>DE000HX3U0C0</t>
  </si>
  <si>
    <t>DE000HZ1XVE9</t>
  </si>
  <si>
    <t>DE000HU8MGB9</t>
  </si>
  <si>
    <t>DE000HZ1EUV5</t>
  </si>
  <si>
    <t>DE000HZ4VEL8</t>
  </si>
  <si>
    <t>DE000UC0ZE20</t>
  </si>
  <si>
    <t>DE000HX7BJY7</t>
  </si>
  <si>
    <t>EZB0F2R9YFJ3</t>
  </si>
  <si>
    <t>DE000HX7K8T5</t>
  </si>
  <si>
    <t>DE000HX86NA4</t>
  </si>
  <si>
    <t>DE000HZ44619</t>
  </si>
  <si>
    <t>DE000HZ55A55</t>
  </si>
  <si>
    <t>DE000HZ1ZPS6</t>
  </si>
  <si>
    <t>DE000HX9QUC4</t>
  </si>
  <si>
    <t>DE000HX460V7</t>
  </si>
  <si>
    <t>IT0005277444</t>
  </si>
  <si>
    <t>XS2056371334</t>
  </si>
  <si>
    <t>DE000HX8M8G9</t>
  </si>
  <si>
    <t>DE000HZ18ZC2</t>
  </si>
  <si>
    <t>DE000HZ1ZBB2</t>
  </si>
  <si>
    <t>DE000HV3MMG6</t>
  </si>
  <si>
    <t>DE000HZ13AH5</t>
  </si>
  <si>
    <t>DE000HX6V4C8</t>
  </si>
  <si>
    <t>DE000HV1BEC9</t>
  </si>
  <si>
    <t>AT0000A001X2</t>
  </si>
  <si>
    <t>DE000HZ0WH93</t>
  </si>
  <si>
    <t>DE000HW94K59</t>
  </si>
  <si>
    <t>DE000HX2WMV4</t>
  </si>
  <si>
    <t>DE000HU9ZMY9</t>
  </si>
  <si>
    <t>DE000HZ45BL7</t>
  </si>
  <si>
    <t>DE000HX8KPS5</t>
  </si>
  <si>
    <t>DE000UC0TDF4</t>
  </si>
  <si>
    <t>DE000HZ44QF0</t>
  </si>
  <si>
    <t>DE000HX1Y5A1</t>
  </si>
  <si>
    <t>DE000HZ49RE0</t>
  </si>
  <si>
    <t>DE000HZ2HKJ2</t>
  </si>
  <si>
    <t>DE000HW8XQX7</t>
  </si>
  <si>
    <t>DE000HZ0KK92</t>
  </si>
  <si>
    <t>DE000HZ0V1H4</t>
  </si>
  <si>
    <t>DE000HX45JX0</t>
  </si>
  <si>
    <t>DE000HZ1ZN26</t>
  </si>
  <si>
    <t>DE000HV2ASU1</t>
  </si>
  <si>
    <t>DE000HZ1Q9R2</t>
  </si>
  <si>
    <t>DE000HZ4VG67</t>
  </si>
  <si>
    <t>DE000UC1AAN2</t>
  </si>
  <si>
    <t>DE000HX84QQ8</t>
  </si>
  <si>
    <t>EZBFY3N7GB68</t>
  </si>
  <si>
    <t>DE000HX82AH5</t>
  </si>
  <si>
    <t>DE000HX8A578</t>
  </si>
  <si>
    <t>DE000HZ45SW8</t>
  </si>
  <si>
    <t>DE000HX67CC3</t>
  </si>
  <si>
    <t>DE000HZ2CZ36</t>
  </si>
  <si>
    <t>DE000HY5RSA7</t>
  </si>
  <si>
    <t>DE000HX47UG8</t>
  </si>
  <si>
    <t>IT0005321325</t>
  </si>
  <si>
    <t>DE000HZ17VA7</t>
  </si>
  <si>
    <t>DE000HX8MAU9</t>
  </si>
  <si>
    <t>DE000HZ1A3L6</t>
  </si>
  <si>
    <t>DE000HZ2APP3</t>
  </si>
  <si>
    <t>DE000HV5AJ26</t>
  </si>
  <si>
    <t>DE000HZ15F67</t>
  </si>
  <si>
    <t>DE000HX6X3Z9</t>
  </si>
  <si>
    <t>DE000HV5LYT1</t>
  </si>
  <si>
    <t>AT000B049614</t>
  </si>
  <si>
    <t>DE000HZ0WHU8</t>
  </si>
  <si>
    <t>DE000HW94WS3</t>
  </si>
  <si>
    <t>DE000HX31NF9</t>
  </si>
  <si>
    <t>DE000HV185X8</t>
  </si>
  <si>
    <t>DE000HZ460Y9</t>
  </si>
  <si>
    <t>DE000HX8QQL5</t>
  </si>
  <si>
    <t>DE000UC0YGE0</t>
  </si>
  <si>
    <t>DE000HZ458C9</t>
  </si>
  <si>
    <t>DE000HX2QGK1</t>
  </si>
  <si>
    <t>DE000HZ4ANF5</t>
  </si>
  <si>
    <t>DE000HZ2L931</t>
  </si>
  <si>
    <t>DE000HW9B831</t>
  </si>
  <si>
    <t>DE000HZ0MG54</t>
  </si>
  <si>
    <t>DE000HZ0W5J0</t>
  </si>
  <si>
    <t>DE000HX47U62</t>
  </si>
  <si>
    <t>DE000HZ2A8Z4</t>
  </si>
  <si>
    <t>DE000HVB3XZ6</t>
  </si>
  <si>
    <t>DE000HZ1SSL0</t>
  </si>
  <si>
    <t>DE000UC0GMX5</t>
  </si>
  <si>
    <t>DE000UC1ALR0</t>
  </si>
  <si>
    <t>DE000HX8GJG1</t>
  </si>
  <si>
    <t>EZCJY6QRKQ67</t>
  </si>
  <si>
    <t>DE000HX86NF3</t>
  </si>
  <si>
    <t>DE000HX8FTZ2</t>
  </si>
  <si>
    <t>DE000HZ48DT0</t>
  </si>
  <si>
    <t>EZ3RFF8YPLS5</t>
  </si>
  <si>
    <t>DE000HZ2HDJ7</t>
  </si>
  <si>
    <t>DE000HZ02CV5</t>
  </si>
  <si>
    <t>DE000HX4AQ57</t>
  </si>
  <si>
    <t>IT0005329336</t>
  </si>
  <si>
    <t>DE000HZ19Q11</t>
  </si>
  <si>
    <t>DE000HX8PHW3</t>
  </si>
  <si>
    <t>DE000HZ1APC3</t>
  </si>
  <si>
    <t>DE000HZ0XNH1</t>
  </si>
  <si>
    <t>DE000HV5CWV0</t>
  </si>
  <si>
    <t>DE000HZ17SB1</t>
  </si>
  <si>
    <t>DE000HX6Y903</t>
  </si>
  <si>
    <t>DE000HVB1185</t>
  </si>
  <si>
    <t>AT000B074281</t>
  </si>
  <si>
    <t>DE000HZ0WRV5</t>
  </si>
  <si>
    <t>DE000HW9LN54</t>
  </si>
  <si>
    <t>DE000HX33AB1</t>
  </si>
  <si>
    <t>DE000HV9SAV4</t>
  </si>
  <si>
    <t>DE000HZ47GQ1</t>
  </si>
  <si>
    <t>DE000HX8R168</t>
  </si>
  <si>
    <t>DE000UC0ZPN9</t>
  </si>
  <si>
    <t>DE000HZ45T32</t>
  </si>
  <si>
    <t>DE000HX33P99</t>
  </si>
  <si>
    <t>DE000HZ4BTJ2</t>
  </si>
  <si>
    <t>DE000HZ2MB40</t>
  </si>
  <si>
    <t>DE000HW9PTB1</t>
  </si>
  <si>
    <t>DE000HZ0Q793</t>
  </si>
  <si>
    <t>DE000HZ0YCB5</t>
  </si>
  <si>
    <t>DE000HX4FFU1</t>
  </si>
  <si>
    <t>DE000HZ2BKR8</t>
  </si>
  <si>
    <t>DE000HW87C82</t>
  </si>
  <si>
    <t>DE000HZ1ZRP8</t>
  </si>
  <si>
    <t>DE000UC0S161</t>
  </si>
  <si>
    <t>EU000A1G0D70</t>
  </si>
  <si>
    <t>DE000HX8LRZ4</t>
  </si>
  <si>
    <t>EZGV6XZJK141</t>
  </si>
  <si>
    <t>DE000HX8F833</t>
  </si>
  <si>
    <t>DE000HX3MR53</t>
  </si>
  <si>
    <t>DE000HZ49PG9</t>
  </si>
  <si>
    <t>EZ4TCTT7LQH0</t>
  </si>
  <si>
    <t>DE000HZ2MH51</t>
  </si>
  <si>
    <t>DE000HZ0DXM2</t>
  </si>
  <si>
    <t>DE000HX4KK85</t>
  </si>
  <si>
    <t>IT0005332835</t>
  </si>
  <si>
    <t>DE000HZ1BH63</t>
  </si>
  <si>
    <t>DE000HX8QS38</t>
  </si>
  <si>
    <t>DE000HZ1BLH9</t>
  </si>
  <si>
    <t>DE000HZ0YWW9</t>
  </si>
  <si>
    <t>DE000HV5LZZ5</t>
  </si>
  <si>
    <t>DE000HZ1BUN8</t>
  </si>
  <si>
    <t>DE000HX6YC95</t>
  </si>
  <si>
    <t>DE000HVB27P5</t>
  </si>
  <si>
    <t>BE6285450449</t>
  </si>
  <si>
    <t>DE000HZ0XF78</t>
  </si>
  <si>
    <t>DE000HW9RD68</t>
  </si>
  <si>
    <t>DE000HX33NY6</t>
  </si>
  <si>
    <t>DE000HVB22X0</t>
  </si>
  <si>
    <t>DE000HZ47YP6</t>
  </si>
  <si>
    <t>DE000HX8S0C9</t>
  </si>
  <si>
    <t>EU000A1G0BN7</t>
  </si>
  <si>
    <t>DE000HZ46598</t>
  </si>
  <si>
    <t>DE000HX3HWB4</t>
  </si>
  <si>
    <t>DE000HZ4C175</t>
  </si>
  <si>
    <t>DE000HZ2NNF2</t>
  </si>
  <si>
    <t>DE000HW9TCM6</t>
  </si>
  <si>
    <t>DE000HZ0RKC0</t>
  </si>
  <si>
    <t>DE000HZ0YNH9</t>
  </si>
  <si>
    <t>DE000HX4SXJ0</t>
  </si>
  <si>
    <t>DE000HZ2CMN1</t>
  </si>
  <si>
    <t>DE000HX0VRS5</t>
  </si>
  <si>
    <t>DE000HZ2CZJ1</t>
  </si>
  <si>
    <t>DE000UC0YSJ4</t>
  </si>
  <si>
    <t>EZ1DTZWYSWK3</t>
  </si>
  <si>
    <t>DE000HX8XTH3</t>
  </si>
  <si>
    <t>EZK6H2WHW0V8</t>
  </si>
  <si>
    <t>DE000HX8KFV0</t>
  </si>
  <si>
    <t>DE000HX9WMH8</t>
  </si>
  <si>
    <t>DE000HZ4AJ44</t>
  </si>
  <si>
    <t>EZ5G6NSZKQL9</t>
  </si>
  <si>
    <t>DE000HZ31N26</t>
  </si>
  <si>
    <t>DE000HZ0HZ41</t>
  </si>
  <si>
    <t>DE000HX4MZL4</t>
  </si>
  <si>
    <t>IT0005348443</t>
  </si>
  <si>
    <t>DE000HZ1CA77</t>
  </si>
  <si>
    <t>DE000HZ1B587</t>
  </si>
  <si>
    <t>DE000HZ1CPD7</t>
  </si>
  <si>
    <t>DE000HZ117L2</t>
  </si>
  <si>
    <t>DE000HV7TPD2</t>
  </si>
  <si>
    <t>DE000HZ1DDG4</t>
  </si>
  <si>
    <t>DE000HX6YF84</t>
  </si>
  <si>
    <t>DE000HVB2WH8</t>
  </si>
  <si>
    <t>DE0001102382</t>
  </si>
  <si>
    <t>DE000HZ0XP76</t>
  </si>
  <si>
    <t>DE000HW9SHR6</t>
  </si>
  <si>
    <t>DE000HX33TS5</t>
  </si>
  <si>
    <t>DE000HVB2RA3</t>
  </si>
  <si>
    <t>DE000HZ49XK5</t>
  </si>
  <si>
    <t>DE000HX8TTZ3</t>
  </si>
  <si>
    <t>EZ1LG6VJV158</t>
  </si>
  <si>
    <t>DE000HZ46CZ3</t>
  </si>
  <si>
    <t>DE000HX41KT5</t>
  </si>
  <si>
    <t>DE000HZ4D8G9</t>
  </si>
  <si>
    <t>DE000HZ315U3</t>
  </si>
  <si>
    <t>DE000HX10J37</t>
  </si>
  <si>
    <t>DE000HZ0SLL7</t>
  </si>
  <si>
    <t>DE000HZ10UR8</t>
  </si>
  <si>
    <t>DE000HX568U9</t>
  </si>
  <si>
    <t>DE000HZ2CPV7</t>
  </si>
  <si>
    <t>DE000HX18YE6</t>
  </si>
  <si>
    <t>DE000HZ2GDM3</t>
  </si>
  <si>
    <t>DE000UC1A8F9</t>
  </si>
  <si>
    <t>EZ2CDV22VGG3</t>
  </si>
  <si>
    <t>DE000HX95DE8</t>
  </si>
  <si>
    <t>EZLB0MS6WQS8</t>
  </si>
  <si>
    <t>DE000HX8T6F8</t>
  </si>
  <si>
    <t>DE000HZ02XW9</t>
  </si>
  <si>
    <t>DE000HZ4CLU4</t>
  </si>
  <si>
    <t>EZ77PKJHFDM9</t>
  </si>
  <si>
    <t>DE000HZ3X660</t>
  </si>
  <si>
    <t>DE000HZ0MG88</t>
  </si>
  <si>
    <t>DE000HX4STB5</t>
  </si>
  <si>
    <t>IT0005358152</t>
  </si>
  <si>
    <t>DE000HZ1D9X5</t>
  </si>
  <si>
    <t>DE000HZ1BL75</t>
  </si>
  <si>
    <t>DE000HZ1DQM4</t>
  </si>
  <si>
    <t>DE000HZ12QC4</t>
  </si>
  <si>
    <t>DE000HVB12Y9</t>
  </si>
  <si>
    <t>EZ44PHML8RT7</t>
  </si>
  <si>
    <t>DE000HX6YFL6</t>
  </si>
  <si>
    <t>DE000HVB38E6</t>
  </si>
  <si>
    <t>DE0005158703</t>
  </si>
  <si>
    <t>DE000HZ0Y2V0</t>
  </si>
  <si>
    <t>DE000HW9T1N4</t>
  </si>
  <si>
    <t>DE000HX39RH9</t>
  </si>
  <si>
    <t>DE000HVB3DK0</t>
  </si>
  <si>
    <t>DE000HZ4BCA7</t>
  </si>
  <si>
    <t>DE000HX8WY73</t>
  </si>
  <si>
    <t>EZ2JD694W747</t>
  </si>
  <si>
    <t>DE000HZ47L20</t>
  </si>
  <si>
    <t>DE000HX47SV1</t>
  </si>
  <si>
    <t>DE000HZ4E1Z3</t>
  </si>
  <si>
    <t>DE000HZ324K6</t>
  </si>
  <si>
    <t>DE000HX1BRE5</t>
  </si>
  <si>
    <t>DE000HZ0UCH0</t>
  </si>
  <si>
    <t>DE000HZ12QB6</t>
  </si>
  <si>
    <t>DE000HX5LF49</t>
  </si>
  <si>
    <t>DE000HZ2CY52</t>
  </si>
  <si>
    <t>DE000HX2QTG2</t>
  </si>
  <si>
    <t>DE000HZ36H86</t>
  </si>
  <si>
    <t>DE000UC1ACR9</t>
  </si>
  <si>
    <t>EZ45N4QYCZ88</t>
  </si>
  <si>
    <t>DE000HX9FSK4</t>
  </si>
  <si>
    <t>EZMZQ6GGN783</t>
  </si>
  <si>
    <t>DE000HX9AWE0</t>
  </si>
  <si>
    <t>DE000HZ0ERU5</t>
  </si>
  <si>
    <t>DE000HZ4EAF4</t>
  </si>
  <si>
    <t>EZ8ZLZMWHWR1</t>
  </si>
  <si>
    <t>DE000HZ412L7</t>
  </si>
  <si>
    <t>DE000HZ0X559</t>
  </si>
  <si>
    <t>DE000HX4X058</t>
  </si>
  <si>
    <t>IT0005365454</t>
  </si>
  <si>
    <t>DE000HZ1DQ86</t>
  </si>
  <si>
    <t>DE000HZ1D161</t>
  </si>
  <si>
    <t>DE000HX64CB2</t>
  </si>
  <si>
    <t>DE000HZ14KR1</t>
  </si>
  <si>
    <t>DE000HVB1R45</t>
  </si>
  <si>
    <t>EZ4K3C41J2L8</t>
  </si>
  <si>
    <t>DE000HX6YMT5</t>
  </si>
  <si>
    <t>DE000HW2REG3</t>
  </si>
  <si>
    <t>DE0005937007</t>
  </si>
  <si>
    <t>DE000HZ0YCH2</t>
  </si>
  <si>
    <t>DE000HW9UQB7</t>
  </si>
  <si>
    <t>DE000HX8CVZ5</t>
  </si>
  <si>
    <t>DE000HVB3WY1</t>
  </si>
  <si>
    <t>DE000HZ4CGT6</t>
  </si>
  <si>
    <t>DE000HX935R6</t>
  </si>
  <si>
    <t>EZ4BCZRR9DJ7</t>
  </si>
  <si>
    <t>DE000HZ47US8</t>
  </si>
  <si>
    <t>DE000HX4D1Y2</t>
  </si>
  <si>
    <t>DE000HZ4EE78</t>
  </si>
  <si>
    <t>DE000HZ342X1</t>
  </si>
  <si>
    <t>DE000HX2BCY3</t>
  </si>
  <si>
    <t>DE000HX8M8K1</t>
  </si>
  <si>
    <t>DE000HZ137K2</t>
  </si>
  <si>
    <t>DE000HX5XN52</t>
  </si>
  <si>
    <t>DE000HZ2F8C8</t>
  </si>
  <si>
    <t>DE000HX3HWC2</t>
  </si>
  <si>
    <t>DE000HZ36T41</t>
  </si>
  <si>
    <t>DE000UC1AKT8</t>
  </si>
  <si>
    <t>EZ55HJZWR9Q3</t>
  </si>
  <si>
    <t>DE000HY08ME0</t>
  </si>
  <si>
    <t>EZS6XYNCXM31</t>
  </si>
  <si>
    <t>DE000HX9JS69</t>
  </si>
  <si>
    <t>DE000HZ0F1D3</t>
  </si>
  <si>
    <t>DE000HZ4EG50</t>
  </si>
  <si>
    <t>EZB1C55ZW675</t>
  </si>
  <si>
    <t>DE000HZ46KV5</t>
  </si>
  <si>
    <t>DE000HZ12SL1</t>
  </si>
  <si>
    <t>DE000HX4YM79</t>
  </si>
  <si>
    <t>IT0005367880</t>
  </si>
  <si>
    <t>DE000HZ1G727</t>
  </si>
  <si>
    <t>DE000HZ1DQV5</t>
  </si>
  <si>
    <t>DE000HX6B5Z0</t>
  </si>
  <si>
    <t>DE000HZ17J53</t>
  </si>
  <si>
    <t>DE000HVB20J3</t>
  </si>
  <si>
    <t>EZ4YTVL6NDS1</t>
  </si>
  <si>
    <t>DE000HX6ZHG9</t>
  </si>
  <si>
    <t>DE000HW4HCE9</t>
  </si>
  <si>
    <t>DE000HZ2HS06</t>
  </si>
  <si>
    <t>DE000HZ0Z372</t>
  </si>
  <si>
    <t>DE000HW9YLX4</t>
  </si>
  <si>
    <t>DE000HX8ERM7</t>
  </si>
  <si>
    <t>DE000HW4JJM3</t>
  </si>
  <si>
    <t>DE000HZ4EBN6</t>
  </si>
  <si>
    <t>DE000HX94NH3</t>
  </si>
  <si>
    <t>EZ591X6432V6</t>
  </si>
  <si>
    <t>DE000HZ48BH9</t>
  </si>
  <si>
    <t>DE000HX4R142</t>
  </si>
  <si>
    <t>DE000HZ4GMT5</t>
  </si>
  <si>
    <t>DE000HZ34LW7</t>
  </si>
  <si>
    <t>DE000HX2QZR6</t>
  </si>
  <si>
    <t>DE000HX8R085</t>
  </si>
  <si>
    <t>DE000HZ167C6</t>
  </si>
  <si>
    <t>DE000HX5ZUN0</t>
  </si>
  <si>
    <t>DE000HZ2GRF7</t>
  </si>
  <si>
    <t>DE000HX486J7</t>
  </si>
  <si>
    <t>DE000HZ39CB9</t>
  </si>
  <si>
    <t>DE000UC1AYR3</t>
  </si>
  <si>
    <t>EZ7PVB1QHVG9</t>
  </si>
  <si>
    <t>DE000HZ05KP3</t>
  </si>
  <si>
    <t>EZV254WMZ3J4</t>
  </si>
  <si>
    <t>DE000HX9TWA8</t>
  </si>
  <si>
    <t>DE000HZ0NEQ2</t>
  </si>
  <si>
    <t>DE000HZ4GHC1</t>
  </si>
  <si>
    <t>EZBHNT6Q1B82</t>
  </si>
  <si>
    <t>DE000HZ47JK8</t>
  </si>
  <si>
    <t>DE000HZ16XZ2</t>
  </si>
  <si>
    <t>DE000HX519R8</t>
  </si>
  <si>
    <t>IT0005374274</t>
  </si>
  <si>
    <t>DE000HZ1JSA2</t>
  </si>
  <si>
    <t>DE000HZ1FNK0</t>
  </si>
  <si>
    <t>DE000HX6HSV3</t>
  </si>
  <si>
    <t>DE000HZ1AN09</t>
  </si>
  <si>
    <t>DE000HVB25D5</t>
  </si>
  <si>
    <t>EZ5R6BVQSMS1</t>
  </si>
  <si>
    <t>DE000HX72Z32</t>
  </si>
  <si>
    <t>DE000HW78QP4</t>
  </si>
  <si>
    <t>DE000HZ2JBP4</t>
  </si>
  <si>
    <t>DE000HZ10KE7</t>
  </si>
  <si>
    <t>DE000HX0JYD8</t>
  </si>
  <si>
    <t>DE000HX8GL60</t>
  </si>
  <si>
    <t>DE000HW7XGT8</t>
  </si>
  <si>
    <t>EZ4RNF56N5D6</t>
  </si>
  <si>
    <t>DE000HX956Z5</t>
  </si>
  <si>
    <t>EZ802MJ9C9P1</t>
  </si>
  <si>
    <t>DE000HZ48MC7</t>
  </si>
  <si>
    <t>DE000HX51395</t>
  </si>
  <si>
    <t>DE000HZ4J816</t>
  </si>
  <si>
    <t>DE000HZ353B4</t>
  </si>
  <si>
    <t>DE000HX37BA2</t>
  </si>
  <si>
    <t>DE000HX931W5</t>
  </si>
  <si>
    <t>DE000HU90LC2</t>
  </si>
  <si>
    <t>DE000HX60Z69</t>
  </si>
  <si>
    <t>DE000HZ2J2S3</t>
  </si>
  <si>
    <t>DE000HX5W2C2</t>
  </si>
  <si>
    <t>DE000HZ40T29</t>
  </si>
  <si>
    <t>EZ0XNV6VVDZ0</t>
  </si>
  <si>
    <t>EZ9KSKF5RFN3</t>
  </si>
  <si>
    <t>DE000HZ0ESJ6</t>
  </si>
  <si>
    <t>EZV688YKNZZ9</t>
  </si>
  <si>
    <t>DE000HX9WMJ4</t>
  </si>
  <si>
    <t>DE000HZ0W1A8</t>
  </si>
  <si>
    <t>DE000HZ4JHD3</t>
  </si>
  <si>
    <t>EZNTHLM8LYN3</t>
  </si>
  <si>
    <t>DE000HZ4B3N8</t>
  </si>
  <si>
    <t>EZ6X0066Q940</t>
  </si>
  <si>
    <t>DE000HX528R9</t>
  </si>
  <si>
    <t>IT0005383309</t>
  </si>
  <si>
    <t>DE000HZ1K7H3</t>
  </si>
  <si>
    <t>DE000HZ1GC89</t>
  </si>
  <si>
    <t>DE000HX6MPL0</t>
  </si>
  <si>
    <t>AT0000383864</t>
  </si>
  <si>
    <t>DE000HVB2CF4</t>
  </si>
  <si>
    <t>DE000HX2DSY5</t>
  </si>
  <si>
    <t>DE000HX73FS0</t>
  </si>
  <si>
    <t>DE000HW81FB1</t>
  </si>
  <si>
    <t>DE000HZ2JMG0</t>
  </si>
  <si>
    <t>DE000HZ11B81</t>
  </si>
  <si>
    <t>DE000HZ39G27</t>
  </si>
  <si>
    <t>DE000HX8JKA6</t>
  </si>
  <si>
    <t>DE000HW8P7Y3</t>
  </si>
  <si>
    <t>DE000HZ476F4</t>
  </si>
  <si>
    <t>DE000HZ59HG5</t>
  </si>
  <si>
    <t>EZ908282QY06</t>
  </si>
  <si>
    <t>DE000HZ49741</t>
  </si>
  <si>
    <t>DE000HX5QPN9</t>
  </si>
  <si>
    <t>DE000HZ4KUV6</t>
  </si>
  <si>
    <t>DE000HZ360G8</t>
  </si>
  <si>
    <t>DE000HX3MML4</t>
  </si>
  <si>
    <t>DE000HX99J98</t>
  </si>
  <si>
    <t>DE000HX7ZV41</t>
  </si>
  <si>
    <t>DE000HX66492</t>
  </si>
  <si>
    <t>DE000HZ2KQ03</t>
  </si>
  <si>
    <t>DE000HX5ZXZ8</t>
  </si>
  <si>
    <t>DE000HZ41QX9</t>
  </si>
  <si>
    <t>EZ221LBJTNG5</t>
  </si>
  <si>
    <t>EZRKB71PW4V9</t>
  </si>
  <si>
    <t>DE000HZ0MJV3</t>
  </si>
  <si>
    <t>EZVFRJZ8Q0J1</t>
  </si>
  <si>
    <t>DE000HY4A4R1</t>
  </si>
  <si>
    <t>DE000HZ187P6</t>
  </si>
  <si>
    <t>DE000HZ4KJC9</t>
  </si>
  <si>
    <t>FR0010773192</t>
  </si>
  <si>
    <t>DE000HZ4BXS5</t>
  </si>
  <si>
    <t>EZ7LVJZF4VV1</t>
  </si>
  <si>
    <t>DE000HX54K80</t>
  </si>
  <si>
    <t>PL0000107611</t>
  </si>
  <si>
    <t>DE000HZ1N8U1</t>
  </si>
  <si>
    <t>DE000HZ1H3J3</t>
  </si>
  <si>
    <t>DE000HX6SPT0</t>
  </si>
  <si>
    <t>AT0000422159</t>
  </si>
  <si>
    <t>DE000HVB2QH0</t>
  </si>
  <si>
    <t>DE000HX33HY8</t>
  </si>
  <si>
    <t>DE000HX74FB4</t>
  </si>
  <si>
    <t>DE000HW8HW19</t>
  </si>
  <si>
    <t>DE000HZ2JS04</t>
  </si>
  <si>
    <t>DE000HZ122Q1</t>
  </si>
  <si>
    <t>DE000KSAG888</t>
  </si>
  <si>
    <t>DE000HX8MRX7</t>
  </si>
  <si>
    <t>DE000HW9C4W8</t>
  </si>
  <si>
    <t>DE000HZ47YC4</t>
  </si>
  <si>
    <t>FR0013260486</t>
  </si>
  <si>
    <t>EZBLWW28FCN2</t>
  </si>
  <si>
    <t>DE000HZ49HU7</t>
  </si>
  <si>
    <t>DE000HX5ZFV4</t>
  </si>
  <si>
    <t>DE000HZ40112</t>
  </si>
  <si>
    <t>DE000HZ38U87</t>
  </si>
  <si>
    <t>DE000HX3ZTJ5</t>
  </si>
  <si>
    <t>DE000HX9BPK9</t>
  </si>
  <si>
    <t>DE000HZ1XAA1</t>
  </si>
  <si>
    <t>DE000HZ5ABS0</t>
  </si>
  <si>
    <t>DE000HZ2LQT0</t>
  </si>
  <si>
    <t>DE000HX65H41</t>
  </si>
  <si>
    <t>DE000HZ457X7</t>
  </si>
  <si>
    <t>EZ2RF6FKY298</t>
  </si>
  <si>
    <t>FR0010961581</t>
  </si>
  <si>
    <t>DE000HZ0SXY5</t>
  </si>
  <si>
    <t>EZVQ4LLP6ZN9</t>
  </si>
  <si>
    <t>DE000HZ0A870</t>
  </si>
  <si>
    <t>DE000HZ1JJ63</t>
  </si>
  <si>
    <t>DE000HZ4KSF3</t>
  </si>
  <si>
    <t>XS0220308760</t>
  </si>
  <si>
    <t>DE000HZ4C878</t>
  </si>
  <si>
    <t>EZ84K57CRRD3</t>
  </si>
  <si>
    <t>DE000HX5BUH3</t>
  </si>
  <si>
    <t>RU000A0JS3W6</t>
  </si>
  <si>
    <t>DE000HZ1Q3Q7</t>
  </si>
  <si>
    <t>DE000HZ1JAK9</t>
  </si>
  <si>
    <t>DE000HX6Y929</t>
  </si>
  <si>
    <t>AT0000A1FAP5</t>
  </si>
  <si>
    <t>DE000HVB36H3</t>
  </si>
  <si>
    <t>DE000HX3JZ33</t>
  </si>
  <si>
    <t>DE000HX74ZF3</t>
  </si>
  <si>
    <t>DE000HW9DSM6</t>
  </si>
  <si>
    <t>DE000HZ2JSM5</t>
  </si>
  <si>
    <t>DE000HZ129L7</t>
  </si>
  <si>
    <t>DE000UC01DE3</t>
  </si>
  <si>
    <t>DE000HX8R3J9</t>
  </si>
  <si>
    <t>DE000HX0JUH7</t>
  </si>
  <si>
    <t>DE000HZ48JK6</t>
  </si>
  <si>
    <t>US760942AY83</t>
  </si>
  <si>
    <t>EZVD9BMLP4C0</t>
  </si>
  <si>
    <t>DE000HZ4A682</t>
  </si>
  <si>
    <t>DE000HX6B943</t>
  </si>
  <si>
    <t>DE000HZ40QH4</t>
  </si>
  <si>
    <t>DE000HZ39MM5</t>
  </si>
  <si>
    <t>DE000HX4ALP0</t>
  </si>
  <si>
    <t>DE000HX9JN80</t>
  </si>
  <si>
    <t>DE000HZ4K8G0</t>
  </si>
  <si>
    <t>EZ1TVY569PM1</t>
  </si>
  <si>
    <t>DE000HZ2NET2</t>
  </si>
  <si>
    <t>DE000HX6CMU9</t>
  </si>
  <si>
    <t>DE000HZ46GS9</t>
  </si>
  <si>
    <t>EZ4HYJMJ0NH2</t>
  </si>
  <si>
    <t>FR0013455821</t>
  </si>
  <si>
    <t>DE000HZ0W6P5</t>
  </si>
  <si>
    <t>EZVWYK89PW84</t>
  </si>
  <si>
    <t>DE000HZ0F9A2</t>
  </si>
  <si>
    <t>DE000HZ1RB20</t>
  </si>
  <si>
    <t>DE000HZ4MMT3</t>
  </si>
  <si>
    <t>XS1510534677</t>
  </si>
  <si>
    <t>DE000HZ4DN86</t>
  </si>
  <si>
    <t>EZ8M0D2G9Y73</t>
  </si>
  <si>
    <t>DE000HX5GWA3</t>
  </si>
  <si>
    <t>DE000HX64BR0</t>
  </si>
  <si>
    <t>DE000HZ1SV90</t>
  </si>
  <si>
    <t>DE000HZ1LML8</t>
  </si>
  <si>
    <t>DE000HX71MC4</t>
  </si>
  <si>
    <t>AT0000A1XML2</t>
  </si>
  <si>
    <t>DE000HVB3JP6</t>
  </si>
  <si>
    <t>DE000HX3M0P2</t>
  </si>
  <si>
    <t>DE000HX75YR8</t>
  </si>
  <si>
    <t>DE000HW9SEC5</t>
  </si>
  <si>
    <t>DE000HZ2JTX0</t>
  </si>
  <si>
    <t>DE000HZ12GY9</t>
  </si>
  <si>
    <t>DE000UC0AVD1</t>
  </si>
  <si>
    <t>DE000HX8UU46</t>
  </si>
  <si>
    <t>DE000HX14XU3</t>
  </si>
  <si>
    <t>DE000HZ49659</t>
  </si>
  <si>
    <t>XS0140198044</t>
  </si>
  <si>
    <t>FR0013447125</t>
  </si>
  <si>
    <t>DE000HZ4B4Z0</t>
  </si>
  <si>
    <t>DE000HX6H064</t>
  </si>
  <si>
    <t>DE000HZ41CB5</t>
  </si>
  <si>
    <t>DE000HZ3YE67</t>
  </si>
  <si>
    <t>DE000HX4F022</t>
  </si>
  <si>
    <t>DE000HX9LW51</t>
  </si>
  <si>
    <t>DE000HZ5A4H8</t>
  </si>
  <si>
    <t>FR0013415627</t>
  </si>
  <si>
    <t>DE000HZ305E8</t>
  </si>
  <si>
    <t>DE000HX6NKE4</t>
  </si>
  <si>
    <t>DE000HZ47RB0</t>
  </si>
  <si>
    <t>EZ5V4CNRV3R1</t>
  </si>
  <si>
    <t>US105756BL31</t>
  </si>
  <si>
    <t>DE000HZ12LW3</t>
  </si>
  <si>
    <t>EZWFKNNSQCL7</t>
  </si>
  <si>
    <t>DE000HZ0R8A0</t>
  </si>
  <si>
    <t>DE000HZ1XBW3</t>
  </si>
  <si>
    <t>DE000HZ4MSA0</t>
  </si>
  <si>
    <t>XS2086861437</t>
  </si>
  <si>
    <t>DE000HX8FWY9</t>
  </si>
  <si>
    <t>EZ8YQZKTSJF2</t>
  </si>
  <si>
    <t>DE000HX5LH21</t>
  </si>
  <si>
    <t>DE000HX64C05</t>
  </si>
  <si>
    <t>DE000HZ1TGB4</t>
  </si>
  <si>
    <t>DE000HZ1M9J3</t>
  </si>
  <si>
    <t>DE000HX755W8</t>
  </si>
  <si>
    <t>AT0000A27LQ1</t>
  </si>
  <si>
    <t>DE000HVB3SA9</t>
  </si>
  <si>
    <t>DE000HX3SDT3</t>
  </si>
  <si>
    <t>DE000HX76T44</t>
  </si>
  <si>
    <t>DE000HW9UC31</t>
  </si>
  <si>
    <t>DE000HZ2JU59</t>
  </si>
  <si>
    <t>DE000HZ13010</t>
  </si>
  <si>
    <t>DE000UC0DH15</t>
  </si>
  <si>
    <t>DE000HX8WEN5</t>
  </si>
  <si>
    <t>DE000HX1DQD5</t>
  </si>
  <si>
    <t>DE000HZ49FU1</t>
  </si>
  <si>
    <t>XS0996354956</t>
  </si>
  <si>
    <t>XS0526326334</t>
  </si>
  <si>
    <t>DE000HZ4BKR4</t>
  </si>
  <si>
    <t>DE000HX6SQ89</t>
  </si>
  <si>
    <t>DE000HZ436J0</t>
  </si>
  <si>
    <t>DE000HZ3YRZ6</t>
  </si>
  <si>
    <t>DE000HX4KMJ0</t>
  </si>
  <si>
    <t>DE000HX9PEG1</t>
  </si>
  <si>
    <t>EZ18Z7PSKF48</t>
  </si>
  <si>
    <t>DE000HZ45SA4</t>
  </si>
  <si>
    <t>DE000HZ30X09</t>
  </si>
  <si>
    <t>DE000HX6YV01</t>
  </si>
  <si>
    <t>AU3CB0249357</t>
  </si>
  <si>
    <t>EZ6GT69D4484</t>
  </si>
  <si>
    <t>XS0994990280</t>
  </si>
  <si>
    <t>DE000HZ1DEK4</t>
  </si>
  <si>
    <t>EZYR9RX9Z163</t>
  </si>
  <si>
    <t>DE000HZ0T1A3</t>
  </si>
  <si>
    <t>DE000HZ1Z9D1</t>
  </si>
  <si>
    <t>DE000HZ4MV28</t>
  </si>
  <si>
    <t>DE000HZ4DNV6</t>
  </si>
  <si>
    <t>DE000HX94A76</t>
  </si>
  <si>
    <t>EZ99W3YGXDC5</t>
  </si>
  <si>
    <t>DE000HX5MNU8</t>
  </si>
  <si>
    <t>DE000HX64DG9</t>
  </si>
  <si>
    <t>DE000HZ1W7A4</t>
  </si>
  <si>
    <t>DE000HZ1NC15</t>
  </si>
  <si>
    <t>DE000HX7AAN1</t>
  </si>
  <si>
    <t>AT000B043872</t>
  </si>
  <si>
    <t>DE000HW241E8</t>
  </si>
  <si>
    <t>DE000HX4C961</t>
  </si>
  <si>
    <t>DE000HX77QP4</t>
  </si>
  <si>
    <t>DE000HX0JVN3</t>
  </si>
  <si>
    <t>DE000HZ2JV90</t>
  </si>
  <si>
    <t>DE000HZ13FN2</t>
  </si>
  <si>
    <t>DE000UC0E021</t>
  </si>
  <si>
    <t>DE000HX92SJ2</t>
  </si>
  <si>
    <t>DE000HX1R072</t>
  </si>
  <si>
    <t>DE000HZ49JN8</t>
  </si>
  <si>
    <t>XS1188094673</t>
  </si>
  <si>
    <t>DE000HZ37SG8</t>
  </si>
  <si>
    <t>DE000HZ4CLM1</t>
  </si>
  <si>
    <t>DE000HX6UHS5</t>
  </si>
  <si>
    <t>DE000HZ451D2</t>
  </si>
  <si>
    <t>DE000HZ3ZTA2</t>
  </si>
  <si>
    <t>DE000HX4U2F8</t>
  </si>
  <si>
    <t>DE000HX9W8A9</t>
  </si>
  <si>
    <t>DE000HZ07GU7</t>
  </si>
  <si>
    <t>DE000HZ45V46</t>
  </si>
  <si>
    <t>DE000HZ32CZ3</t>
  </si>
  <si>
    <t>DE000HX749V3</t>
  </si>
  <si>
    <t>DE000HU72TS9</t>
  </si>
  <si>
    <t>EZ849ZLMKVG8</t>
  </si>
  <si>
    <t>XS1156175249</t>
  </si>
  <si>
    <t>DE000HZ1K7T8</t>
  </si>
  <si>
    <t>FR0013459757</t>
  </si>
  <si>
    <t>DE000HZ0UQ29</t>
  </si>
  <si>
    <t>DE000HZ2APU3</t>
  </si>
  <si>
    <t>DE000HZ4MWP0</t>
  </si>
  <si>
    <t>DE000HZ4EES9</t>
  </si>
  <si>
    <t>DE000HX9BBZ7</t>
  </si>
  <si>
    <t>XS1384064587</t>
  </si>
  <si>
    <t>DE000HX5TC77</t>
  </si>
  <si>
    <t>DE000HX64DR6</t>
  </si>
  <si>
    <t>DE000HZ1XRV1</t>
  </si>
  <si>
    <t>DE000HZ1P546</t>
  </si>
  <si>
    <t>DE000HX7CFM8</t>
  </si>
  <si>
    <t>AT000B049309</t>
  </si>
  <si>
    <t>DE000HW2RG88</t>
  </si>
  <si>
    <t>DE000HX4P146</t>
  </si>
  <si>
    <t>DE000HX77U65</t>
  </si>
  <si>
    <t>DE000HX15267</t>
  </si>
  <si>
    <t>DE000HZ2K560</t>
  </si>
  <si>
    <t>DE000HZ14GM0</t>
  </si>
  <si>
    <t>DE000UC0F8V2</t>
  </si>
  <si>
    <t>DE000HX96JY1</t>
  </si>
  <si>
    <t>DE000HX24UH5</t>
  </si>
  <si>
    <t>DE000UC0ER87</t>
  </si>
  <si>
    <t>XS1382368113</t>
  </si>
  <si>
    <t>DE000HZ0R8T0</t>
  </si>
  <si>
    <t>DE000HZ4D0T9</t>
  </si>
  <si>
    <t>DE000HX6YG83</t>
  </si>
  <si>
    <t>DE000HZ45H69</t>
  </si>
  <si>
    <t>DE000HZ40Z39</t>
  </si>
  <si>
    <t>DE000HX57VM3</t>
  </si>
  <si>
    <t>DE000HY1USC6</t>
  </si>
  <si>
    <t>DE000HZ0B316</t>
  </si>
  <si>
    <t>DE000HZ460N2</t>
  </si>
  <si>
    <t>DE000HZ333K7</t>
  </si>
  <si>
    <t>DE000HX78B18</t>
  </si>
  <si>
    <t>DE000HV012J3</t>
  </si>
  <si>
    <t>EZ8TYD8FHTX6</t>
  </si>
  <si>
    <t>XS1486520403</t>
  </si>
  <si>
    <t>DE000HZ1NWW0</t>
  </si>
  <si>
    <t>XS1616411119</t>
  </si>
  <si>
    <t>DE000HZ12JR7</t>
  </si>
  <si>
    <t>DE000HZ2LWD2</t>
  </si>
  <si>
    <t>DE000HZ4NNQ5</t>
  </si>
  <si>
    <t>DE000HZ4FGA9</t>
  </si>
  <si>
    <t>DE000HX9PBB8</t>
  </si>
  <si>
    <t>XS1917601582</t>
  </si>
  <si>
    <t>DE000HX5TVG5</t>
  </si>
  <si>
    <t>DE000HX64DY2</t>
  </si>
  <si>
    <t>DE000HZ1Y605</t>
  </si>
  <si>
    <t>DE000HZ1PUK4</t>
  </si>
  <si>
    <t>DE000HX7FUT5</t>
  </si>
  <si>
    <t>AT000B049580</t>
  </si>
  <si>
    <t>DE000HW32EB7</t>
  </si>
  <si>
    <t>DE000HX4TVB9</t>
  </si>
  <si>
    <t>DE000HX7BMT1</t>
  </si>
  <si>
    <t>DE000HX7WHF6</t>
  </si>
  <si>
    <t>DE000HZ2KB59</t>
  </si>
  <si>
    <t>DE000HZ14YH3</t>
  </si>
  <si>
    <t>DE000UC0GP61</t>
  </si>
  <si>
    <t>DE000HX99N01</t>
  </si>
  <si>
    <t>DE000HX2QFR8</t>
  </si>
  <si>
    <t>DE000UC0GA84</t>
  </si>
  <si>
    <t>XS1629012573</t>
  </si>
  <si>
    <t>DE000HZ0UJ69</t>
  </si>
  <si>
    <t>DE000HZ4DEU7</t>
  </si>
  <si>
    <t>DE000HX6YYE2</t>
  </si>
  <si>
    <t>DE000HZ46069</t>
  </si>
  <si>
    <t>DE000HZ413Y8</t>
  </si>
  <si>
    <t>DE000HX5PPR2</t>
  </si>
  <si>
    <t>DE000HY8KTP2</t>
  </si>
  <si>
    <t>DE000HZ0CQ05</t>
  </si>
  <si>
    <t>DE000HZ46N37</t>
  </si>
  <si>
    <t>DE000HZ33UZ3</t>
  </si>
  <si>
    <t>DE000HX7GKZ1</t>
  </si>
  <si>
    <t>DE000HVB1PN2</t>
  </si>
  <si>
    <t>EZ9LHP3ZTPQ6</t>
  </si>
  <si>
    <t>XS1672151492</t>
  </si>
  <si>
    <t>DE000HZ1ZL44</t>
  </si>
  <si>
    <t>DE000HZ0NPY2</t>
  </si>
  <si>
    <t>DE000HZ15NQ4</t>
  </si>
  <si>
    <t>DE000HZ305K5</t>
  </si>
  <si>
    <t>DE000HZ4QAA9</t>
  </si>
  <si>
    <t>DE000HZ4HG73</t>
  </si>
  <si>
    <t>DE000HY5Y0B4</t>
  </si>
  <si>
    <t>DE000UC1AE85</t>
  </si>
  <si>
    <t>DE000HX5VFN0</t>
  </si>
  <si>
    <t>DE000HX69JQ4</t>
  </si>
  <si>
    <t>DE000HZ1Z5U3</t>
  </si>
  <si>
    <t>DE000HZ1Q130</t>
  </si>
  <si>
    <t>DE000HX7JW40</t>
  </si>
  <si>
    <t>AT000B049689</t>
  </si>
  <si>
    <t>DE000HW3V3R3</t>
  </si>
  <si>
    <t>DE000HX52898</t>
  </si>
  <si>
    <t>DE000HX7C2C4</t>
  </si>
  <si>
    <t>DE000HX7Y3U8</t>
  </si>
  <si>
    <t>DE000HZ2KDW4</t>
  </si>
  <si>
    <t>DE000HZ15PX5</t>
  </si>
  <si>
    <t>DE000UC0J8Z9</t>
  </si>
  <si>
    <t>DE000HX9BJY3</t>
  </si>
  <si>
    <t>DE000HX34HX8</t>
  </si>
  <si>
    <t>DE000UC0QXA9</t>
  </si>
  <si>
    <t>XS1842961440</t>
  </si>
  <si>
    <t>DE000HZ0YJ57</t>
  </si>
  <si>
    <t>DE000HZ4DQU1</t>
  </si>
  <si>
    <t>DE000HX73MB2</t>
  </si>
  <si>
    <t>DE000HZ46BZ5</t>
  </si>
  <si>
    <t>DE000HZ41N65</t>
  </si>
  <si>
    <t>DE000HX5VHE5</t>
  </si>
  <si>
    <t>DE000HZ03UT9</t>
  </si>
  <si>
    <t>DE000HZ0KK01</t>
  </si>
  <si>
    <t>DE000HZ472H9</t>
  </si>
  <si>
    <t>DE000HZ353R0</t>
  </si>
  <si>
    <t>DE000HX7W3T2</t>
  </si>
  <si>
    <t>DE000HVB3WT1</t>
  </si>
  <si>
    <t>EZBFRQZ39L92</t>
  </si>
  <si>
    <t>XS1765875718</t>
  </si>
  <si>
    <t>DE000HZ2D3R9</t>
  </si>
  <si>
    <t>DE000HZ0YVJ8</t>
  </si>
  <si>
    <t>DE000HZ1GE79</t>
  </si>
  <si>
    <t>DE000HZ36060</t>
  </si>
  <si>
    <t>DE000HZ4QEF0</t>
  </si>
  <si>
    <t>DE000HZ4JYM9</t>
  </si>
  <si>
    <t>DE000HZ0E3E8</t>
  </si>
  <si>
    <t>DE000UC1BRE3</t>
  </si>
  <si>
    <t>DE000HX5WGG0</t>
  </si>
  <si>
    <t>DE000HX6B679</t>
  </si>
  <si>
    <t>DE000HZ1ZJH2</t>
  </si>
  <si>
    <t>DE000HZ1Q4F8</t>
  </si>
  <si>
    <t>DE000HX7KWW5</t>
  </si>
  <si>
    <t>AT000B074067</t>
  </si>
  <si>
    <t>DE000HW4HAL8</t>
  </si>
  <si>
    <t>DE000HX5HZ17</t>
  </si>
  <si>
    <t>DE000HX7CYG1</t>
  </si>
  <si>
    <t>DE000HX7Z5W8</t>
  </si>
  <si>
    <t>DE000HZ2KG05</t>
  </si>
  <si>
    <t>DE000HZ16KC8</t>
  </si>
  <si>
    <t>DE000UC0JJY3</t>
  </si>
  <si>
    <t>DE000HX9F1M0</t>
  </si>
  <si>
    <t>DE000HX44PD2</t>
  </si>
  <si>
    <t>DE000UC0SKV8</t>
  </si>
  <si>
    <t>XS2078976805</t>
  </si>
  <si>
    <t>DE000HZ13952</t>
  </si>
  <si>
    <t>DE000UC0JC97</t>
  </si>
  <si>
    <t>DE000HX75YG1</t>
  </si>
  <si>
    <t>DE000HZ47547</t>
  </si>
  <si>
    <t>DE000HZ43140</t>
  </si>
  <si>
    <t>DE000HX63J66</t>
  </si>
  <si>
    <t>DE000HZ0E7F6</t>
  </si>
  <si>
    <t>DE000HZ0MYM1</t>
  </si>
  <si>
    <t>DE000HZ475W1</t>
  </si>
  <si>
    <t>DE000HZ35U49</t>
  </si>
  <si>
    <t>DE000HX8AF72</t>
  </si>
  <si>
    <t>DE000HW7XGN1</t>
  </si>
  <si>
    <t>EZFD9XN17NM5</t>
  </si>
  <si>
    <t>XS1847801195</t>
  </si>
  <si>
    <t>DE000HZ33HM8</t>
  </si>
  <si>
    <t>DE000HZ14KU5</t>
  </si>
  <si>
    <t>DE000HZ1TXE3</t>
  </si>
  <si>
    <t>DE000HZ386T6</t>
  </si>
  <si>
    <t>DE000HZ4R1N4</t>
  </si>
  <si>
    <t>DE000HZ4K8J4</t>
  </si>
  <si>
    <t>DE000HZ0QCB1</t>
  </si>
  <si>
    <t>ES0000012B70</t>
  </si>
  <si>
    <t>DE000HX5ZCM0</t>
  </si>
  <si>
    <t>DE000HX6C537</t>
  </si>
  <si>
    <t>DE000HZ2AFG3</t>
  </si>
  <si>
    <t>DE000HZ1QCY1</t>
  </si>
  <si>
    <t>DE000HX7QV91</t>
  </si>
  <si>
    <t>AT000B074273</t>
  </si>
  <si>
    <t>DE000HW4KYM0</t>
  </si>
  <si>
    <t>DE000HX5R1Z2</t>
  </si>
  <si>
    <t>DE000HX7DFF0</t>
  </si>
  <si>
    <t>DE000HX80EV2</t>
  </si>
  <si>
    <t>DE000HZ2KH95</t>
  </si>
  <si>
    <t>DE000HZ171P0</t>
  </si>
  <si>
    <t>DE000UC0KJS3</t>
  </si>
  <si>
    <t>DE000HX9J5S4</t>
  </si>
  <si>
    <t>DE000HX4HTQ6</t>
  </si>
  <si>
    <t>DE000UC0XSY5</t>
  </si>
  <si>
    <t>DE000HZ360Z8</t>
  </si>
  <si>
    <t>DE000HZ149V4</t>
  </si>
  <si>
    <t>DE000UC0QRE3</t>
  </si>
  <si>
    <t>DE000HX79GJ4</t>
  </si>
  <si>
    <t>DE000HZ47FZ4</t>
  </si>
  <si>
    <t>DE000HZ43WR5</t>
  </si>
  <si>
    <t>DE000HX6AN66</t>
  </si>
  <si>
    <t>DE000HZ0HHD5</t>
  </si>
  <si>
    <t>DE000HZ0RKD8</t>
  </si>
  <si>
    <t>DE000HZ47FX9</t>
  </si>
  <si>
    <t>DE000HZ36KW4</t>
  </si>
  <si>
    <t>DE000HX8DS74</t>
  </si>
  <si>
    <t>DE000HW8XNN5</t>
  </si>
  <si>
    <t>EZL654S297T1</t>
  </si>
  <si>
    <t>XS1910948675</t>
  </si>
  <si>
    <t>DE000HZ37XR5</t>
  </si>
  <si>
    <t>DE000HZ199M8</t>
  </si>
  <si>
    <t>DE000HZ1Y7K1</t>
  </si>
  <si>
    <t>DE000HZ401K2</t>
  </si>
  <si>
    <t>DE000HZ4SG39</t>
  </si>
  <si>
    <t>DE000HZ4LZV3</t>
  </si>
  <si>
    <t>DE000HZ0YCG4</t>
  </si>
  <si>
    <t>EZ1KFQNS7BX9</t>
  </si>
  <si>
    <t>DE000HX5ZTQ5</t>
  </si>
  <si>
    <t>DE000HX6ETZ9</t>
  </si>
  <si>
    <t>DE000HZ2BMJ1</t>
  </si>
  <si>
    <t>DE000HZ1RQ15</t>
  </si>
  <si>
    <t>DE000HX7V3F2</t>
  </si>
  <si>
    <t>AT000B074364</t>
  </si>
  <si>
    <t>DE000HW4YRQ6</t>
  </si>
  <si>
    <t>DE000HX5VEB8</t>
  </si>
  <si>
    <t>DE000HX7EYR4</t>
  </si>
  <si>
    <t>DE000HX81S14</t>
  </si>
  <si>
    <t>DE000HZ2KV30</t>
  </si>
  <si>
    <t>DE000HZ17JU0</t>
  </si>
  <si>
    <t>DE000UC0KTK9</t>
  </si>
  <si>
    <t>DE000HX9JH05</t>
  </si>
  <si>
    <t>DE000HX4MMQ1</t>
  </si>
  <si>
    <t>DE000UC0YQR1</t>
  </si>
  <si>
    <t>DE000HZ361K8</t>
  </si>
  <si>
    <t>DE000HZ15FW8</t>
  </si>
  <si>
    <t>DE000UC0TNV0</t>
  </si>
  <si>
    <t>DE000HX7C006</t>
  </si>
  <si>
    <t>DE000HZ47RA2</t>
  </si>
  <si>
    <t>DE000HZ447Y6</t>
  </si>
  <si>
    <t>DE000HX6G9E2</t>
  </si>
  <si>
    <t>DE000HZ0MG39</t>
  </si>
  <si>
    <t>DE000HZ0UVS7</t>
  </si>
  <si>
    <t>DE000HZ47G50</t>
  </si>
  <si>
    <t>DE000HZ37472</t>
  </si>
  <si>
    <t>DE000HX8NWU1</t>
  </si>
  <si>
    <t>DE000HW9AX30</t>
  </si>
  <si>
    <t>EZV48JRTSQS0</t>
  </si>
  <si>
    <t>XS2002019060</t>
  </si>
  <si>
    <t>DE000HZ39TF4</t>
  </si>
  <si>
    <t>DE000HZ1JGF6</t>
  </si>
  <si>
    <t>DE000HZ1ZZT3</t>
  </si>
  <si>
    <t>DE000HZ445C6</t>
  </si>
  <si>
    <t>DE000UC1BCL0</t>
  </si>
  <si>
    <t>DE000HZ4NLB1</t>
  </si>
  <si>
    <t>DE000HZ17JX4</t>
  </si>
  <si>
    <t>EZ2B61PSHBZ3</t>
  </si>
  <si>
    <t>DE000HX60PQ0</t>
  </si>
  <si>
    <t>DE000HX6G9G7</t>
  </si>
  <si>
    <t>DE000HZ2CMC4</t>
  </si>
  <si>
    <t>DE000HZ1SKU8</t>
  </si>
  <si>
    <t>DE000HX7Z379</t>
  </si>
  <si>
    <t>AT000B074430</t>
  </si>
  <si>
    <t>DE000HW70J84</t>
  </si>
  <si>
    <t>DE000HX5Y4P8</t>
  </si>
  <si>
    <t>DE000HX7FV11</t>
  </si>
  <si>
    <t>DE000HX82NK2</t>
  </si>
  <si>
    <t>DE000HZ2KVL9</t>
  </si>
  <si>
    <t>DE000HZ17WT5</t>
  </si>
  <si>
    <t>DE000UC0ND41</t>
  </si>
  <si>
    <t>DE000HX9N5C2</t>
  </si>
  <si>
    <t>DE000HX4TZG9</t>
  </si>
  <si>
    <t>DE000UC0YTX3</t>
  </si>
  <si>
    <t>DE000HZ36763</t>
  </si>
  <si>
    <t>DE000HZ173S0</t>
  </si>
  <si>
    <t>DE000UC0XQQ5</t>
  </si>
  <si>
    <t>DE000HX7GZR6</t>
  </si>
  <si>
    <t>DE000HZ486C0</t>
  </si>
  <si>
    <t>DE000HZ44PL0</t>
  </si>
  <si>
    <t>DE000HX6MQV7</t>
  </si>
  <si>
    <t>DE000HZ0Q355</t>
  </si>
  <si>
    <t>DE000HZ0X0L6</t>
  </si>
  <si>
    <t>DE000HZ47JX1</t>
  </si>
  <si>
    <t>DE000HZ37WY3</t>
  </si>
  <si>
    <t>DE000HX8WP82</t>
  </si>
  <si>
    <t>DE000HX113S8</t>
  </si>
  <si>
    <t>XS1044766191</t>
  </si>
  <si>
    <t>XS2078735433</t>
  </si>
  <si>
    <t>DE000HZ3YJJ7</t>
  </si>
  <si>
    <t>DE000HZ1R3G7</t>
  </si>
  <si>
    <t>DE000HZ2E4A2</t>
  </si>
  <si>
    <t>DE000HZ46374</t>
  </si>
  <si>
    <t>ES0413860505</t>
  </si>
  <si>
    <t>DE000HZ4P3D3</t>
  </si>
  <si>
    <t>DE000HZ1B660</t>
  </si>
  <si>
    <t>EZ350W33GYZ7</t>
  </si>
  <si>
    <t>DE000HX63BW2</t>
  </si>
  <si>
    <t>DE000HX6H0E0</t>
  </si>
  <si>
    <t>DE000HZ2DJE4</t>
  </si>
  <si>
    <t>DE000HZ1TCC1</t>
  </si>
  <si>
    <t>DE000HX80717</t>
  </si>
  <si>
    <t>AT000B126032</t>
  </si>
  <si>
    <t>DE000HW7XS73</t>
  </si>
  <si>
    <t>DE000HX60YT6</t>
  </si>
  <si>
    <t>DE000HX7HBG8</t>
  </si>
  <si>
    <t>DE000HX83F90</t>
  </si>
  <si>
    <t>DE000HZ2KZ93</t>
  </si>
  <si>
    <t>DE000HZ18GE8</t>
  </si>
  <si>
    <t>DE000UC0PH94</t>
  </si>
  <si>
    <t>DE000HX9PL35</t>
  </si>
  <si>
    <t>DE000HX568Z8</t>
  </si>
  <si>
    <t>DE000UC0Z0D3</t>
  </si>
  <si>
    <t>DE000HZ37KJ9</t>
  </si>
  <si>
    <t>DE000HZ19MH7</t>
  </si>
  <si>
    <t>DE000UC0YY50</t>
  </si>
  <si>
    <t>DE000HX7MD89</t>
  </si>
  <si>
    <t>DE000HZ48J64</t>
  </si>
  <si>
    <t>DE000HZ44Y93</t>
  </si>
  <si>
    <t>DE000HX6SL35</t>
  </si>
  <si>
    <t>DE000HZ0QZX6</t>
  </si>
  <si>
    <t>DE000HZ0YWU3</t>
  </si>
  <si>
    <t>DE000HZ49M84</t>
  </si>
  <si>
    <t>DE000HZ39AR9</t>
  </si>
  <si>
    <t>DE000HX994B7</t>
  </si>
  <si>
    <t>DE000HX1QKP4</t>
  </si>
  <si>
    <t>XS1425959316</t>
  </si>
  <si>
    <t>DE000HZ4TRF6</t>
  </si>
  <si>
    <t>DE000HZ402Q7</t>
  </si>
  <si>
    <t>DE000HZ2CGS2</t>
  </si>
  <si>
    <t>DE000HZ2H1Q1</t>
  </si>
  <si>
    <t>DE000HZ47KZ4</t>
  </si>
  <si>
    <t>EZ14LZ0TPLL9</t>
  </si>
  <si>
    <t>DE000HZ4Q878</t>
  </si>
  <si>
    <t>DE000HZ1MHZ6</t>
  </si>
  <si>
    <t>EZ3K505V8829</t>
  </si>
  <si>
    <t>DE000HX644D4</t>
  </si>
  <si>
    <t>DE000HX6KWR7</t>
  </si>
  <si>
    <t>DE000HZ2EXX3</t>
  </si>
  <si>
    <t>DE000HZ1TDB1</t>
  </si>
  <si>
    <t>DE000HX85A10</t>
  </si>
  <si>
    <t>AT000B126354</t>
  </si>
  <si>
    <t>DE000HW867U6</t>
  </si>
  <si>
    <t>DE000HX65W59</t>
  </si>
  <si>
    <t>DE000HX7KLM9</t>
  </si>
  <si>
    <t>DE000HX84QS4</t>
  </si>
  <si>
    <t>DE000HZ2L204</t>
  </si>
  <si>
    <t>DE000HZ19L65</t>
  </si>
  <si>
    <t>DE000UC0QHV8</t>
  </si>
  <si>
    <t>DE000HX9Q4P4</t>
  </si>
  <si>
    <t>DE000HX5LHQ0</t>
  </si>
  <si>
    <t>EZ1D5XY0N747</t>
  </si>
  <si>
    <t>DE000HZ39V69</t>
  </si>
  <si>
    <t>DE000HZ1EDC1</t>
  </si>
  <si>
    <t>DE000UC0Z5L5</t>
  </si>
  <si>
    <t>DE000HX7YVA4</t>
  </si>
  <si>
    <t>DE000HZ491T4</t>
  </si>
  <si>
    <t>DE000HZ45525</t>
  </si>
  <si>
    <t>DE000HX6YA22</t>
  </si>
  <si>
    <t>DE000HZ0RM36</t>
  </si>
  <si>
    <t>DE000HZ11AT4</t>
  </si>
  <si>
    <t>DE000HZ49VB8</t>
  </si>
  <si>
    <t>DE000HZ3Y9G3</t>
  </si>
  <si>
    <t>DE000HX9GDK4</t>
  </si>
  <si>
    <t>DE000HX1T300</t>
  </si>
  <si>
    <t>XS1814962582</t>
  </si>
  <si>
    <t>DE000HZ4UNJ5</t>
  </si>
  <si>
    <t>DE000HZ44X94</t>
  </si>
  <si>
    <t>DE000HZ2KGG0</t>
  </si>
  <si>
    <t>DE000HZ31K11</t>
  </si>
  <si>
    <t>DE000HZ498P7</t>
  </si>
  <si>
    <t>EZ487CCVGWF4</t>
  </si>
  <si>
    <t>DE000HZ4RAT7</t>
  </si>
  <si>
    <t>DE000HZ2AWR5</t>
  </si>
  <si>
    <t>EZ3W0QGH66B9</t>
  </si>
  <si>
    <t>DE000HX644M5</t>
  </si>
  <si>
    <t>DE000HX6M8V0</t>
  </si>
  <si>
    <t>DE000HX0UDT5</t>
  </si>
  <si>
    <t>DE000HZ1URE3</t>
  </si>
  <si>
    <t>DE000HX8B1Q6</t>
  </si>
  <si>
    <t>AU3CB0264968</t>
  </si>
  <si>
    <t>DE000HW87HE8</t>
  </si>
  <si>
    <t>DE000HX69N07</t>
  </si>
  <si>
    <t>DE000HX7LPJ4</t>
  </si>
  <si>
    <t>DE000HX86XU1</t>
  </si>
  <si>
    <t>DE000HZ2L4B1</t>
  </si>
  <si>
    <t>DE000HZ1AMX6</t>
  </si>
  <si>
    <t>DE000UC0QTP5</t>
  </si>
  <si>
    <t>DE000HX9SK09</t>
  </si>
  <si>
    <t>DE000HX5T9T6</t>
  </si>
  <si>
    <t>EZ331CQQL4H4</t>
  </si>
  <si>
    <t>DE000HZ3YVL8</t>
  </si>
  <si>
    <t>DE000HZ1FEA0</t>
  </si>
  <si>
    <t>EZ2FDKDCK574</t>
  </si>
  <si>
    <t>DE000HX83QX6</t>
  </si>
  <si>
    <t>DE000HZ49EE8</t>
  </si>
  <si>
    <t>DE000HZ45EJ5</t>
  </si>
  <si>
    <t>DE000HX6Z0X8</t>
  </si>
  <si>
    <t>DE000HZ0TVZ4</t>
  </si>
  <si>
    <t>DE000HZ128F1</t>
  </si>
  <si>
    <t>DE000HZ49WE0</t>
  </si>
  <si>
    <t>DE000HZ3YJF5</t>
  </si>
  <si>
    <t>DE000HX9PWL3</t>
  </si>
  <si>
    <t>DE000HX3FCK1</t>
  </si>
  <si>
    <t>XS2054600718</t>
  </si>
  <si>
    <t>DE000HZ4V8R4</t>
  </si>
  <si>
    <t>DE000HZ46JN4</t>
  </si>
  <si>
    <t>DE000HZ33KW1</t>
  </si>
  <si>
    <t>DE000HZ33RW6</t>
  </si>
  <si>
    <t>DE000HZ4C670</t>
  </si>
  <si>
    <t>EZ5Y7DVN5749</t>
  </si>
  <si>
    <t>DE000HZ4RMN5</t>
  </si>
  <si>
    <t>DE000HX69L25</t>
  </si>
  <si>
    <t>EZ4BH80XN2G0</t>
  </si>
  <si>
    <t>RU000A0JWHA4</t>
  </si>
  <si>
    <t>DE000HX6PGA5</t>
  </si>
  <si>
    <t>DE000HX12F05</t>
  </si>
  <si>
    <t>DE000HZ1WGQ6</t>
  </si>
  <si>
    <t>DE000HX8ELF4</t>
  </si>
  <si>
    <t>DE0001102457</t>
  </si>
  <si>
    <t>DE000HW8HTX4</t>
  </si>
  <si>
    <t>DE000HX6B877</t>
  </si>
  <si>
    <t>DE000HX7NTQ7</t>
  </si>
  <si>
    <t>DE000HX87SH6</t>
  </si>
  <si>
    <t>DE000HZ2L8H9</t>
  </si>
  <si>
    <t>DE000HZ1AVA5</t>
  </si>
  <si>
    <t>DE000UC0RA16</t>
  </si>
  <si>
    <t>DE000HX9YCR4</t>
  </si>
  <si>
    <t>DE000HX5ZJ64</t>
  </si>
  <si>
    <t>EZ3MV2D515W9</t>
  </si>
  <si>
    <t>DE000HZ410Y4</t>
  </si>
  <si>
    <t>DE000HZ1GZY3</t>
  </si>
  <si>
    <t>EZ41BRVCFYQ3</t>
  </si>
  <si>
    <t>DE000HX84PC0</t>
  </si>
  <si>
    <t>DE000HZ49GK0</t>
  </si>
  <si>
    <t>DE000HZ45P36</t>
  </si>
  <si>
    <t>DE000HX72904</t>
  </si>
  <si>
    <t>DE000HZ0V249</t>
  </si>
  <si>
    <t>DE000HZ13W35</t>
  </si>
  <si>
    <t>DE000LFA1552</t>
  </si>
  <si>
    <t>DE000HZ3ZV81</t>
  </si>
  <si>
    <t>DE000HX9SRD4</t>
  </si>
  <si>
    <t>DE000HX3U8M2</t>
  </si>
  <si>
    <t>XS2084418339</t>
  </si>
  <si>
    <t>DE000HZ4VGA6</t>
  </si>
  <si>
    <t>DE000HZ47RY2</t>
  </si>
  <si>
    <t>DE000HZ39PE5</t>
  </si>
  <si>
    <t>DE000HZ35VP7</t>
  </si>
  <si>
    <t>DE000HZ4F0Y7</t>
  </si>
  <si>
    <t>EZ852ZDWL8M4</t>
  </si>
  <si>
    <t>DE000HZ4S2C4</t>
  </si>
  <si>
    <t>DE000HX6FZC2</t>
  </si>
  <si>
    <t>EZ5J9DXS8FC3</t>
  </si>
  <si>
    <t>US46115HAT41</t>
  </si>
  <si>
    <t>DE000HX6QXR2</t>
  </si>
  <si>
    <t>DE000HX17LR7</t>
  </si>
  <si>
    <t>DE000HZ1X359</t>
  </si>
  <si>
    <t>DE000HX8KNM3</t>
  </si>
  <si>
    <t>DE0001137818</t>
  </si>
  <si>
    <t>DE000HW8HW92</t>
  </si>
  <si>
    <t>DE000HX6CNB7</t>
  </si>
  <si>
    <t>DE000HX7QZJ2</t>
  </si>
  <si>
    <t>DE000HX8AJ52</t>
  </si>
  <si>
    <t>DE000HZ2LA83</t>
  </si>
  <si>
    <t>DE000HZ1AYM4</t>
  </si>
  <si>
    <t>DE000UC0S4Z7</t>
  </si>
  <si>
    <t>DE000HY1U141</t>
  </si>
  <si>
    <t>DE000HX61071</t>
  </si>
  <si>
    <t>EZ4X76HW6FB8</t>
  </si>
  <si>
    <t>DE000HZ446S0</t>
  </si>
  <si>
    <t>DE000HZ1JKN2</t>
  </si>
  <si>
    <t>EZ60MLVYZ5V5</t>
  </si>
  <si>
    <t>DE000HX8A818</t>
  </si>
  <si>
    <t>DE000HZ49LJ2</t>
  </si>
  <si>
    <t>DE000HZ45SN7</t>
  </si>
  <si>
    <t>DE000HX77U99</t>
  </si>
  <si>
    <t>DE000HZ0WJ00</t>
  </si>
  <si>
    <t>DE000HZ14JY9</t>
  </si>
  <si>
    <t>DE000UC0J3D7</t>
  </si>
  <si>
    <t>DE000HZ40X80</t>
  </si>
  <si>
    <t>DE000HY15JS1</t>
  </si>
  <si>
    <t>DE000HX46TE7</t>
  </si>
  <si>
    <t>DE000HX86GC4</t>
  </si>
  <si>
    <t>DE000HZ4WEM4</t>
  </si>
  <si>
    <t>DE000HZ48RU8</t>
  </si>
  <si>
    <t>DE000HZ42WY3</t>
  </si>
  <si>
    <t>DE000HZ37F79</t>
  </si>
  <si>
    <t>DE000HZ4G6X5</t>
  </si>
  <si>
    <t>EZ9P8KJQ5YX7</t>
  </si>
  <si>
    <t>DE000HZ4SXD1</t>
  </si>
  <si>
    <t>DE000HX6PKW1</t>
  </si>
  <si>
    <t>EZ6BYSLC6QC4</t>
  </si>
  <si>
    <t>US900123CT57</t>
  </si>
  <si>
    <t>DE000HX6SLY9</t>
  </si>
  <si>
    <t>DE000HX1DPN6</t>
  </si>
  <si>
    <t>DE000HZ1XF69</t>
  </si>
  <si>
    <t>DE000HX8M3B1</t>
  </si>
  <si>
    <t>DE0005140008</t>
  </si>
  <si>
    <t>DE000HW8P7L0</t>
  </si>
  <si>
    <t>DE000HX6GBQ1</t>
  </si>
  <si>
    <t>DE000HX7U438</t>
  </si>
  <si>
    <t>DE000HX8B8M0</t>
  </si>
  <si>
    <t>DE000HZ2LAL1</t>
  </si>
  <si>
    <t>DE000HZ1AYR3</t>
  </si>
  <si>
    <t>DE000UC0TRF4</t>
  </si>
  <si>
    <t>DE000HY8JFB3</t>
  </si>
  <si>
    <t>DE000HX6B2P8</t>
  </si>
  <si>
    <t>EZ61V96R2YB8</t>
  </si>
  <si>
    <t>DE000HZ45G60</t>
  </si>
  <si>
    <t>DE000HZ1MFQ9</t>
  </si>
  <si>
    <t>EZ7KB5T31634</t>
  </si>
  <si>
    <t>DE000HX4DJF9</t>
  </si>
  <si>
    <t>DE000HZ4AC82</t>
  </si>
  <si>
    <t>DE000HZ46036</t>
  </si>
  <si>
    <t>DE000HX79KM0</t>
  </si>
  <si>
    <t>DE000HZ0WY76</t>
  </si>
  <si>
    <t>DE000HZ17G98</t>
  </si>
  <si>
    <t>DE000UC0QED3</t>
  </si>
  <si>
    <t>DE000HZ41DT5</t>
  </si>
  <si>
    <t>DE000HZ04YR3</t>
  </si>
  <si>
    <t>DE000HX4SQG0</t>
  </si>
  <si>
    <t>DE000HX8D1T8</t>
  </si>
  <si>
    <t>DE000HZ4WS88</t>
  </si>
  <si>
    <t>DE000HZ49M76</t>
  </si>
  <si>
    <t>DE000HZ450K9</t>
  </si>
  <si>
    <t>DE000HZ38KZ3</t>
  </si>
  <si>
    <t>DE000HZ4HBM1</t>
  </si>
  <si>
    <t>EZVYSY2NHT67</t>
  </si>
  <si>
    <t>DE000HZ4THQ4</t>
  </si>
  <si>
    <t>DE000HX6UT33</t>
  </si>
  <si>
    <t>EZ7KKS51SPQ1</t>
  </si>
  <si>
    <t>XS0161100515</t>
  </si>
  <si>
    <t>DE000HX6UNZ8</t>
  </si>
  <si>
    <t>DE000HX1R213</t>
  </si>
  <si>
    <t>DE000HZ1XWU3</t>
  </si>
  <si>
    <t>DE000HX8QYR6</t>
  </si>
  <si>
    <t>DE0005439004</t>
  </si>
  <si>
    <t>DE000HW8P882</t>
  </si>
  <si>
    <t>DE000HX6HCN4</t>
  </si>
  <si>
    <t>DE000HX7V048</t>
  </si>
  <si>
    <t>DE000HX8CDP4</t>
  </si>
  <si>
    <t>DE000HZ2LEU4</t>
  </si>
  <si>
    <t>DE000HZ1BRQ7</t>
  </si>
  <si>
    <t>DE000UC0UAA9</t>
  </si>
  <si>
    <t>DE000HZ029A2</t>
  </si>
  <si>
    <t>DE000HX6PLE7</t>
  </si>
  <si>
    <t>EZ7DH653F7J3</t>
  </si>
  <si>
    <t>DE000HZ46LZ4</t>
  </si>
  <si>
    <t>DE000HZ1TQC1</t>
  </si>
  <si>
    <t>EZ80WYBPPNV9</t>
  </si>
  <si>
    <t>DE000HZ428T6</t>
  </si>
  <si>
    <t>DE000HZ4B821</t>
  </si>
  <si>
    <t>DE000HZ46DH9</t>
  </si>
  <si>
    <t>DE000HX7DXD8</t>
  </si>
  <si>
    <t>DE000HZ12J17</t>
  </si>
  <si>
    <t>DE000HZ17V81</t>
  </si>
  <si>
    <t>DE000UC0STB1</t>
  </si>
  <si>
    <t>DE000HZ43JX0</t>
  </si>
  <si>
    <t>DE000HZ0EXD9</t>
  </si>
  <si>
    <t>US912828X968</t>
  </si>
  <si>
    <t>DE000HX8FX75</t>
  </si>
  <si>
    <t>DE000HZ4X148</t>
  </si>
  <si>
    <t>DE000HZ49MC5</t>
  </si>
  <si>
    <t>DE000HZ45YS4</t>
  </si>
  <si>
    <t>DE000HZ3YWY9</t>
  </si>
  <si>
    <t>DE000HZ4JHX1</t>
  </si>
  <si>
    <t>FR0013463643</t>
  </si>
  <si>
    <t>DE000HZ4U078</t>
  </si>
  <si>
    <t>DE000HX6V719</t>
  </si>
  <si>
    <t>EZ7RKLL95HR8</t>
  </si>
  <si>
    <t>XS0438844093</t>
  </si>
  <si>
    <t>DE000HX6VHW5</t>
  </si>
  <si>
    <t>DE000HX27XT7</t>
  </si>
  <si>
    <t>DE000HZ1YHE6</t>
  </si>
  <si>
    <t>DE000HX8WCQ2</t>
  </si>
  <si>
    <t>DE0005557508</t>
  </si>
  <si>
    <t>DE000HW8REW7</t>
  </si>
  <si>
    <t>DE000HX6PS64</t>
  </si>
  <si>
    <t>DE000HX7W0Q4</t>
  </si>
  <si>
    <t>DE000HX8D481</t>
  </si>
  <si>
    <t>DE000HZ2M4X4</t>
  </si>
  <si>
    <t>DE000HZ1CG55</t>
  </si>
  <si>
    <t>DE000UC0UX22</t>
  </si>
  <si>
    <t>DE000HZ04191</t>
  </si>
  <si>
    <t>DE000HX6V0U8</t>
  </si>
  <si>
    <t>EZ8P1S2ZC528</t>
  </si>
  <si>
    <t>DE000HZ47J32</t>
  </si>
  <si>
    <t>DE000HZ1Z6L0</t>
  </si>
  <si>
    <t>EZ8ZFY6FFW01</t>
  </si>
  <si>
    <t>DE000UC0FZA7</t>
  </si>
  <si>
    <t>DE000HZ4BHX8</t>
  </si>
  <si>
    <t>DE000HZ471P4</t>
  </si>
  <si>
    <t>DE000HX9PTE4</t>
  </si>
  <si>
    <t>DE000HZ19BU3</t>
  </si>
  <si>
    <t>DE000HZ19JD2</t>
  </si>
  <si>
    <t>DE000UC0UQ88</t>
  </si>
  <si>
    <t>DE000HVB41H3</t>
  </si>
  <si>
    <t>DE000HZ0KDG1</t>
  </si>
  <si>
    <t>XS1610681287</t>
  </si>
  <si>
    <t>DE000HX8NSE3</t>
  </si>
  <si>
    <t>DE000HZ4XAY5</t>
  </si>
  <si>
    <t>DE000HZ4BBR3</t>
  </si>
  <si>
    <t>DE000HZ47ZL2</t>
  </si>
  <si>
    <t>DE000HZ400J6</t>
  </si>
  <si>
    <t>DE000HZ4L739</t>
  </si>
  <si>
    <t>US298785GJ95</t>
  </si>
  <si>
    <t>DE000HZ4V7Z9</t>
  </si>
  <si>
    <t>DE000HX74280</t>
  </si>
  <si>
    <t>EZ849YN7J042</t>
  </si>
  <si>
    <t>XS0504954347</t>
  </si>
  <si>
    <t>DE000HX6XCQ4</t>
  </si>
  <si>
    <t>DE000HX2LKN8</t>
  </si>
  <si>
    <t>DE000HZ1ZG17</t>
  </si>
  <si>
    <t>DE000HX90E19</t>
  </si>
  <si>
    <t>DE0006219934</t>
  </si>
  <si>
    <t>DE000HW8WMB4</t>
  </si>
  <si>
    <t>DE000HX6SS53</t>
  </si>
  <si>
    <t>DE000HZ1LZ85</t>
  </si>
  <si>
    <t>DE000HX8EHY3</t>
  </si>
  <si>
    <t>DE000HZ2MPX2</t>
  </si>
  <si>
    <t>DE000HZ1CV98</t>
  </si>
  <si>
    <t>DE000UC0VE08</t>
  </si>
  <si>
    <t>DE000HZ08BR2</t>
  </si>
  <si>
    <t>DE000HX6YBY8</t>
  </si>
  <si>
    <t>EZ9DSWKTMWH9</t>
  </si>
  <si>
    <t>DE000HZ48GG0</t>
  </si>
  <si>
    <t>DE000HZ2CRB5</t>
  </si>
  <si>
    <t>XS1953271225</t>
  </si>
  <si>
    <t>DE000UC0QQB1</t>
  </si>
  <si>
    <t>DE000HZ4D2Y5</t>
  </si>
  <si>
    <t>DE000HZ475H2</t>
  </si>
  <si>
    <t>DE000HX9RKA7</t>
  </si>
  <si>
    <t>DE000HZ1BZ38</t>
  </si>
  <si>
    <t>DE000HZ1BUK4</t>
  </si>
  <si>
    <t>DE000UC0YPL6</t>
  </si>
  <si>
    <t>BE0000347568</t>
  </si>
  <si>
    <t>DE000HZ0MWK9</t>
  </si>
  <si>
    <t>XS2051362312</t>
  </si>
  <si>
    <t>DE000HX8U3V9</t>
  </si>
  <si>
    <t>DE000HZ4Y1P0</t>
  </si>
  <si>
    <t>DE000HZ4DNA0</t>
  </si>
  <si>
    <t>DE000HZ49CA0</t>
  </si>
  <si>
    <t>DE000HZ42WE5</t>
  </si>
  <si>
    <t>DE000HZ4ME60</t>
  </si>
  <si>
    <t>US9128283G32</t>
  </si>
  <si>
    <t>DE000HZ4VL29</t>
  </si>
  <si>
    <t>DE000HX7KZ51</t>
  </si>
  <si>
    <t>EZ922KV68YX8</t>
  </si>
  <si>
    <t>XS0619437147</t>
  </si>
  <si>
    <t>DE000HX6YCD0</t>
  </si>
  <si>
    <t>DE000HX2PPS7</t>
  </si>
  <si>
    <t>DE000HZ1ZU01</t>
  </si>
  <si>
    <t>DE000HX94YC1</t>
  </si>
  <si>
    <t>DE0007037129</t>
  </si>
  <si>
    <t>DE000HW8YDN4</t>
  </si>
  <si>
    <t>DE000HX6W3C9</t>
  </si>
  <si>
    <t>DE000HZ1MMX1</t>
  </si>
  <si>
    <t>DE000HX8FZN5</t>
  </si>
  <si>
    <t>DE000HZ2MWX8</t>
  </si>
  <si>
    <t>DE000HZ1CZA2</t>
  </si>
  <si>
    <t>DE000UC0VE81</t>
  </si>
  <si>
    <t>DE000HZ0BJU8</t>
  </si>
  <si>
    <t>DE000HX6ZJ14</t>
  </si>
  <si>
    <t>EZB2V5TZC582</t>
  </si>
  <si>
    <t>DE000HZ4AK74</t>
  </si>
  <si>
    <t>DE000HZ2EST1</t>
  </si>
  <si>
    <t>XS2077546682</t>
  </si>
  <si>
    <t>DE000UC0YYP9</t>
  </si>
  <si>
    <t>DE000HZ4DMS4</t>
  </si>
  <si>
    <t>DE000HZ47BZ3</t>
  </si>
  <si>
    <t>DE000HX9WWK1</t>
  </si>
  <si>
    <t>DE000HZ1EC81</t>
  </si>
  <si>
    <t>DE000HZ1DXR9</t>
  </si>
  <si>
    <t>DE000UC0YWZ2</t>
  </si>
  <si>
    <t>DE000A2GSLY0</t>
  </si>
  <si>
    <t>DE000HZ0SM35</t>
  </si>
  <si>
    <t>XS2084827935</t>
  </si>
  <si>
    <t>DE000HX8ZCD3</t>
  </si>
  <si>
    <t>DE000HZ4YP89</t>
  </si>
  <si>
    <t>DE000HZ4ETP3</t>
  </si>
  <si>
    <t>DE000HZ4AM80</t>
  </si>
  <si>
    <t>DE000HZ45046</t>
  </si>
  <si>
    <t>DE000HZ4PAE3</t>
  </si>
  <si>
    <t>XS0498952679</t>
  </si>
  <si>
    <t>DE000HZ4VZV2</t>
  </si>
  <si>
    <t>DE000HX7NBE1</t>
  </si>
  <si>
    <t>EZ9D17Q0QMR6</t>
  </si>
  <si>
    <t>XS0767473852</t>
  </si>
  <si>
    <t>DE000HX6ZG82</t>
  </si>
  <si>
    <t>DE000HX31NH5</t>
  </si>
  <si>
    <t>DE000HZ2A5P1</t>
  </si>
  <si>
    <t>DE000HX99JN8</t>
  </si>
  <si>
    <t>DE0007472060</t>
  </si>
  <si>
    <t>DE000HW95T83</t>
  </si>
  <si>
    <t>DE000HX6YFC5</t>
  </si>
  <si>
    <t>DE000HZ1PEA9</t>
  </si>
  <si>
    <t>DE000HX8K700</t>
  </si>
  <si>
    <t>DE000HZ2NEG9</t>
  </si>
  <si>
    <t>DE000HZ1D1A0</t>
  </si>
  <si>
    <t>DE000UC0VSF8</t>
  </si>
  <si>
    <t>DE000HZ0KRZ1</t>
  </si>
  <si>
    <t>DE000HX71HS0</t>
  </si>
  <si>
    <t>EZBD4C0H17D0</t>
  </si>
  <si>
    <t>DE000HZ4BJ76</t>
  </si>
  <si>
    <t>DE000HZ2J5V0</t>
  </si>
  <si>
    <t>DE000HX47V20</t>
  </si>
  <si>
    <t>ES00000124W3</t>
  </si>
  <si>
    <t>DE000HZ4DVD7</t>
  </si>
  <si>
    <t>DE000HZ47GF4</t>
  </si>
  <si>
    <t>DE000HY1U4N9</t>
  </si>
  <si>
    <t>DE000HZ1HMW3</t>
  </si>
  <si>
    <t>DE000HZ1G6M1</t>
  </si>
  <si>
    <t>EU000A1Z99J2</t>
  </si>
  <si>
    <t>DE000HU67Y09</t>
  </si>
  <si>
    <t>DE000HZ10W95</t>
  </si>
  <si>
    <t>DE000HX9Q895</t>
  </si>
  <si>
    <t>DE000HX92PS9</t>
  </si>
  <si>
    <t>DE000HZ4YVD3</t>
  </si>
  <si>
    <t>DE000HZ4GHY5</t>
  </si>
  <si>
    <t>DE000HZ4EYH0</t>
  </si>
  <si>
    <t>DE000HZ45RH1</t>
  </si>
  <si>
    <t>DE000HZ4QBQ3</t>
  </si>
  <si>
    <t>XS0988357090</t>
  </si>
  <si>
    <t>DE000HZ4WQR7</t>
  </si>
  <si>
    <t>DE000HX7TT43</t>
  </si>
  <si>
    <t>EZB1SJ5N2P00</t>
  </si>
  <si>
    <t>XS0873793375</t>
  </si>
  <si>
    <t>DE000HX6ZQ15</t>
  </si>
  <si>
    <t>US9128283S79</t>
  </si>
  <si>
    <t>DE000HZ2AQJ4</t>
  </si>
  <si>
    <t>DE000HX9BRE8</t>
  </si>
  <si>
    <t>DE0007873259</t>
  </si>
  <si>
    <t>DE000HW9CXB1</t>
  </si>
  <si>
    <t>DE000HX71MY8</t>
  </si>
  <si>
    <t>DE000HZ1PF28</t>
  </si>
  <si>
    <t>DE000HX8KMN3</t>
  </si>
  <si>
    <t>DE000HZ2NNB1</t>
  </si>
  <si>
    <t>DE000HZ1DEL2</t>
  </si>
  <si>
    <t>DE000UC0W2Y8</t>
  </si>
  <si>
    <t>DE000HZ0MDL7</t>
  </si>
  <si>
    <t>DE000HX7BH13</t>
  </si>
  <si>
    <t>EZMBH5YZPLP9</t>
  </si>
  <si>
    <t>DE000HZ4EAA5</t>
  </si>
  <si>
    <t>DE000HZ2LTZ1</t>
  </si>
  <si>
    <t>EZB3K0NT0GR1</t>
  </si>
  <si>
    <t>EZ17W7J6TGR1</t>
  </si>
  <si>
    <t>DE000HZ4EAT5</t>
  </si>
  <si>
    <t>DE000HZ47KL4</t>
  </si>
  <si>
    <t>DE000HY8GDN9</t>
  </si>
  <si>
    <t>DE000HZ1MUV8</t>
  </si>
  <si>
    <t>DE000HZ1KPK5</t>
  </si>
  <si>
    <t>EZ23T0T90TN4</t>
  </si>
  <si>
    <t>DE000HU8BRC7</t>
  </si>
  <si>
    <t>DE000HZ16SB3</t>
  </si>
  <si>
    <t>DE000HX9UTD6</t>
  </si>
  <si>
    <t>DE000HX9GGZ5</t>
  </si>
  <si>
    <t>DE000UC0SVA9</t>
  </si>
  <si>
    <t>DE000HZ4K509</t>
  </si>
  <si>
    <t>DE000HZ4JHK8</t>
  </si>
  <si>
    <t>DE000HZ46523</t>
  </si>
  <si>
    <t>DE000HZ4SHC6</t>
  </si>
  <si>
    <t>XS1241710323</t>
  </si>
  <si>
    <t>DE000HZ4XH80</t>
  </si>
  <si>
    <t>DE000HX7XZA7</t>
  </si>
  <si>
    <t>EZBD630ZWMR5</t>
  </si>
  <si>
    <t>XS0933604943</t>
  </si>
  <si>
    <t>XS2017471553</t>
  </si>
  <si>
    <t>XS0194983366</t>
  </si>
  <si>
    <t>DE000HZ2B9U2</t>
  </si>
  <si>
    <t>DE000HX9HN58</t>
  </si>
  <si>
    <t>DE0007873689</t>
  </si>
  <si>
    <t>DE000HW9NAG5</t>
  </si>
  <si>
    <t>DE000HX741Z1</t>
  </si>
  <si>
    <t>DE000HZ1PQA3</t>
  </si>
  <si>
    <t>DE000HX8LX51</t>
  </si>
  <si>
    <t>DE000HZ301D9</t>
  </si>
  <si>
    <t>DE000HZ1DRC3</t>
  </si>
  <si>
    <t>DE000UC0W6G6</t>
  </si>
  <si>
    <t>DE000HZ0R189</t>
  </si>
  <si>
    <t>DE000HX7C1D4</t>
  </si>
  <si>
    <t>EZVGK06ZZJX6</t>
  </si>
  <si>
    <t>DE000HZ4EXN0</t>
  </si>
  <si>
    <t>DE000HZ30ZL8</t>
  </si>
  <si>
    <t>FR0013181898</t>
  </si>
  <si>
    <t>EZ2LPWCF7KV0</t>
  </si>
  <si>
    <t>DE000HZ4ERB7</t>
  </si>
  <si>
    <t>DE000HZ47QM9</t>
  </si>
  <si>
    <t>DE000HZ02641</t>
  </si>
  <si>
    <t>DE000HZ1NG52</t>
  </si>
  <si>
    <t>DE000HZ1N6T7</t>
  </si>
  <si>
    <t>EZ300H21VR10</t>
  </si>
  <si>
    <t>DE000HU8H1R4</t>
  </si>
  <si>
    <t>EZ7ND6G0FRN2</t>
  </si>
  <si>
    <t>DE000HY08AX5</t>
  </si>
  <si>
    <t>DE000HX9SQA2</t>
  </si>
  <si>
    <t>DE000UC0ZR33</t>
  </si>
  <si>
    <t>DE000HZ4L440</t>
  </si>
  <si>
    <t>DE000HZ4KGP7</t>
  </si>
  <si>
    <t>DE000HZ46S65</t>
  </si>
  <si>
    <t>DE000HZ4TBM6</t>
  </si>
  <si>
    <t>XS1400167133</t>
  </si>
  <si>
    <t>DE000HZ4YKU0</t>
  </si>
  <si>
    <t>DE000HX80UZ9</t>
  </si>
  <si>
    <t>EZHM12V44M90</t>
  </si>
  <si>
    <t>XS1014610254</t>
  </si>
  <si>
    <t>XS2050968333</t>
  </si>
  <si>
    <t>XS0563306314</t>
  </si>
  <si>
    <t>DE000HZ2CMW2</t>
  </si>
  <si>
    <t>DE000HX9JHH5</t>
  </si>
  <si>
    <t>DE000A0D9PT0</t>
  </si>
  <si>
    <t>DE000HW9RGR0</t>
  </si>
  <si>
    <t>DE000HX76LD3</t>
  </si>
  <si>
    <t>DE000HZ1PZ32</t>
  </si>
  <si>
    <t>DE000HX8NEE3</t>
  </si>
  <si>
    <t>DE000HZ30LB9</t>
  </si>
  <si>
    <t>DE000HZ1DRU5</t>
  </si>
  <si>
    <t>DE000UC0WCP9</t>
  </si>
  <si>
    <t>DE000HZ0TV09</t>
  </si>
  <si>
    <t>DE000HX7D5Q6</t>
  </si>
  <si>
    <t>EZVWMBNN3N26</t>
  </si>
  <si>
    <t>DE000HZ4H4J8</t>
  </si>
  <si>
    <t>DE000HZ31KL8</t>
  </si>
  <si>
    <t>IT0004735152</t>
  </si>
  <si>
    <t>EZ3PYSBSX1N9</t>
  </si>
  <si>
    <t>DE000HZ4F0X9</t>
  </si>
  <si>
    <t>DE000HZ47W01</t>
  </si>
  <si>
    <t>DE000HZ07A70</t>
  </si>
  <si>
    <t>DE000HZ1S8P6</t>
  </si>
  <si>
    <t>DE000HZ1RN26</t>
  </si>
  <si>
    <t>EZ3L9XGDBSJ8</t>
  </si>
  <si>
    <t>DE000HU8TV28</t>
  </si>
  <si>
    <t>DE000HZ1CUJ4</t>
  </si>
  <si>
    <t>DE000HY10WC9</t>
  </si>
  <si>
    <t>DE000HX9YC01</t>
  </si>
  <si>
    <t>DE000UC1A6P2</t>
  </si>
  <si>
    <t>DE000HZ4NA22</t>
  </si>
  <si>
    <t>DE000HZ4L6Z3</t>
  </si>
  <si>
    <t>DE000HZ47448</t>
  </si>
  <si>
    <t>DE000HZ4U6T5</t>
  </si>
  <si>
    <t>XS1603892065</t>
  </si>
  <si>
    <t>DE000HZ4Z1K0</t>
  </si>
  <si>
    <t>DE000HX8A6X2</t>
  </si>
  <si>
    <t>EZL6LPJ3QB28</t>
  </si>
  <si>
    <t>XS1048568452</t>
  </si>
  <si>
    <t>XS2056730679</t>
  </si>
  <si>
    <t>XS1046827405</t>
  </si>
  <si>
    <t>DE000HZ2DA91</t>
  </si>
  <si>
    <t>DE000HX9L5S0</t>
  </si>
  <si>
    <t>DE000A11QR65</t>
  </si>
  <si>
    <t>DE000HW9SHN5</t>
  </si>
  <si>
    <t>DE000HX7BTY6</t>
  </si>
  <si>
    <t>DE000HZ1QX25</t>
  </si>
  <si>
    <t>DE000HX8PZX3</t>
  </si>
  <si>
    <t>DE000HZ30UG9</t>
  </si>
  <si>
    <t>DE000HZ1DS68</t>
  </si>
  <si>
    <t>DE000UC0WF30</t>
  </si>
  <si>
    <t>DE000HZ0V330</t>
  </si>
  <si>
    <t>DE000HX7NFN3</t>
  </si>
  <si>
    <t>FR0010913178</t>
  </si>
  <si>
    <t>DE000HZ4HQX6</t>
  </si>
  <si>
    <t>DE000HZ4WDF0</t>
  </si>
  <si>
    <t>RSMFRSD98312</t>
  </si>
  <si>
    <t>EZ5GK0KHW0H9</t>
  </si>
  <si>
    <t>DE000HZ4G0T6</t>
  </si>
  <si>
    <t>DE000HZ47Y17</t>
  </si>
  <si>
    <t>DE000HZ0KKF8</t>
  </si>
  <si>
    <t>DE000HZ1VVC7</t>
  </si>
  <si>
    <t>DE000HZ1V3E6</t>
  </si>
  <si>
    <t>EZ4HTJ5LZNC8</t>
  </si>
  <si>
    <t>DE000HU90DS5</t>
  </si>
  <si>
    <t>DE000HZ1GE46</t>
  </si>
  <si>
    <t>DE000HZ02KB0</t>
  </si>
  <si>
    <t>DE000HY8SYU5</t>
  </si>
  <si>
    <t>DE000UC1AFY8</t>
  </si>
  <si>
    <t>DE000HZ4R9Q0</t>
  </si>
  <si>
    <t>DE000HZ4MPD0</t>
  </si>
  <si>
    <t>DE000HZ47CD8</t>
  </si>
  <si>
    <t>DE000HZ4NGW7</t>
  </si>
  <si>
    <t>XS1803162566</t>
  </si>
  <si>
    <t>DE000HZ4ZWA4</t>
  </si>
  <si>
    <t>DE000HX8HZV4</t>
  </si>
  <si>
    <t>EZMRVFRVWH72</t>
  </si>
  <si>
    <t>XS1107500057</t>
  </si>
  <si>
    <t>AT0000A1JVU3</t>
  </si>
  <si>
    <t>XS1224953882</t>
  </si>
  <si>
    <t>DE000HZ2ELR0</t>
  </si>
  <si>
    <t>DE000HX9PC10</t>
  </si>
  <si>
    <t>DE000A14J611</t>
  </si>
  <si>
    <t>DE000HW9SJT8</t>
  </si>
  <si>
    <t>DE000HX7HAW7</t>
  </si>
  <si>
    <t>DE000HZ1S4V3</t>
  </si>
  <si>
    <t>DE000HX8S1A1</t>
  </si>
  <si>
    <t>DE000HZ30V19</t>
  </si>
  <si>
    <t>DE000HZ1EJ92</t>
  </si>
  <si>
    <t>DE000UC0WFM9</t>
  </si>
  <si>
    <t>DE000HZ0X4S3</t>
  </si>
  <si>
    <t>DE000HX7ZUK2</t>
  </si>
  <si>
    <t>FR0012018851</t>
  </si>
  <si>
    <t>DE000HZ4KK23</t>
  </si>
  <si>
    <t>DE000HX99469</t>
  </si>
  <si>
    <t>XS1222591023</t>
  </si>
  <si>
    <t>EZ6VHCYW6CZ1</t>
  </si>
  <si>
    <t>DE000HZ4H4Q3</t>
  </si>
  <si>
    <t>DE000HZ484S1</t>
  </si>
  <si>
    <t>DE000HZ0KZ38</t>
  </si>
  <si>
    <t>DE000HZ1XWB3</t>
  </si>
  <si>
    <t>DE000HZ1WNL3</t>
  </si>
  <si>
    <t>EZ56C2SQXTZ0</t>
  </si>
  <si>
    <t>DE000HU91NW4</t>
  </si>
  <si>
    <t>DE000HZ1S2T1</t>
  </si>
  <si>
    <t>DE000HZ0EUY1</t>
  </si>
  <si>
    <t>DE000HZ0BPH2</t>
  </si>
  <si>
    <t>ES0413211865</t>
  </si>
  <si>
    <t>DE000HZ4S239</t>
  </si>
  <si>
    <t>DE000HZ4P1B1</t>
  </si>
  <si>
    <t>DE000HZ487M7</t>
  </si>
  <si>
    <t>DE000HZ4Q0Q0</t>
  </si>
  <si>
    <t>XS2051397961</t>
  </si>
  <si>
    <t>DE000HZ505V7</t>
  </si>
  <si>
    <t>DE000HX8TGV9</t>
  </si>
  <si>
    <t>EZSTCBJK0HV5</t>
  </si>
  <si>
    <t>XS1119021357</t>
  </si>
  <si>
    <t>AT000B049754</t>
  </si>
  <si>
    <t>XS1452578591</t>
  </si>
  <si>
    <t>AT0000A0U299</t>
  </si>
  <si>
    <t>DE000HX9Q6C7</t>
  </si>
  <si>
    <t>DE000A19NY87</t>
  </si>
  <si>
    <t>DE000HW9UBY1</t>
  </si>
  <si>
    <t>DE000HX7QU27</t>
  </si>
  <si>
    <t>DE000HZ1T0K3</t>
  </si>
  <si>
    <t>DE000HX8T2L5</t>
  </si>
  <si>
    <t>DE000HZ30VY0</t>
  </si>
  <si>
    <t>DE000HZ1EPS1</t>
  </si>
  <si>
    <t>DE000UC0WPE5</t>
  </si>
  <si>
    <t>DE000HZ0YER7</t>
  </si>
  <si>
    <t>DE000HW9PAN6</t>
  </si>
  <si>
    <t>IT0000966017</t>
  </si>
  <si>
    <t>DE000HZ5ASU0</t>
  </si>
  <si>
    <t>DE000HX99WV4</t>
  </si>
  <si>
    <t>XS1346115295</t>
  </si>
  <si>
    <t>EZ9KQDMQXM24</t>
  </si>
  <si>
    <t>DE000HZ4H9X8</t>
  </si>
  <si>
    <t>DE000HZ486H9</t>
  </si>
  <si>
    <t>DE000HZ0LHL0</t>
  </si>
  <si>
    <t>DE000HZ1ZLX5</t>
  </si>
  <si>
    <t>DE000HZ1XV36</t>
  </si>
  <si>
    <t>EZ5X5BVQPRG5</t>
  </si>
  <si>
    <t>DE000HV13BE9</t>
  </si>
  <si>
    <t>DE000HZ1XWE7</t>
  </si>
  <si>
    <t>DE000HZ0GVW8</t>
  </si>
  <si>
    <t>DE000HZ0DZY2</t>
  </si>
  <si>
    <t>EZ1L7XK9GYG9</t>
  </si>
  <si>
    <t>DE000HZ4TB09</t>
  </si>
  <si>
    <t>DE000HZ4QB44</t>
  </si>
  <si>
    <t>DE000HZ4B6A8</t>
  </si>
  <si>
    <t>DE000HZ4PY97</t>
  </si>
  <si>
    <t>DE000HX5ZTA9</t>
  </si>
  <si>
    <t>DE000HZ50Q45</t>
  </si>
  <si>
    <t>DE000HX94KM9</t>
  </si>
  <si>
    <t>EZVG7Z86DB82</t>
  </si>
  <si>
    <t>XS1194020852</t>
  </si>
  <si>
    <t>DE0001102325</t>
  </si>
  <si>
    <t>XS1590496987</t>
  </si>
  <si>
    <t>BE0002651322</t>
  </si>
  <si>
    <t>DE000HX9RJJ0</t>
  </si>
  <si>
    <t>DE000A1R07P5</t>
  </si>
  <si>
    <t>DE000HW9ZDB4</t>
  </si>
  <si>
    <t>DE000HX1MYA6</t>
  </si>
  <si>
    <t>DE000HZ1TCF4</t>
  </si>
  <si>
    <t>DE000HX8TWU8</t>
  </si>
  <si>
    <t>DE000HZ31A96</t>
  </si>
  <si>
    <t>DE000HZ1ERL2</t>
  </si>
  <si>
    <t>DE000UC0X2L4</t>
  </si>
  <si>
    <t>DE000HZ12AN5</t>
  </si>
  <si>
    <t>DE000HX9BD98</t>
  </si>
  <si>
    <t>US345370BZ25</t>
  </si>
  <si>
    <t>DE000HZ4ET71</t>
  </si>
  <si>
    <t>DE000HX9BN62</t>
  </si>
  <si>
    <t>XS1548776498</t>
  </si>
  <si>
    <t>FR0000471930</t>
  </si>
  <si>
    <t>DE000HZ4HNC7</t>
  </si>
  <si>
    <t>DE000HZ488E2</t>
  </si>
  <si>
    <t>DE000HZ0ME64</t>
  </si>
  <si>
    <t>DE000HZ1ZVX4</t>
  </si>
  <si>
    <t>DE000HZ1ZG25</t>
  </si>
  <si>
    <t>EZ6YKF4DR3H3</t>
  </si>
  <si>
    <t>DE000HV55PE0</t>
  </si>
  <si>
    <t>DE000HZ2FUV0</t>
  </si>
  <si>
    <t>DE000HZ0QV93</t>
  </si>
  <si>
    <t>DE000HZ0JCU6</t>
  </si>
  <si>
    <t>EZ27MGN4F6G4</t>
  </si>
  <si>
    <t>DE000HZ4VNV8</t>
  </si>
  <si>
    <t>DE000HZ4TCY9</t>
  </si>
  <si>
    <t>DE000HVB6SD6</t>
  </si>
  <si>
    <t>DE000HZ4Q6R5</t>
  </si>
  <si>
    <t>DE000HX6FC72</t>
  </si>
  <si>
    <t>DE000HZ518N7</t>
  </si>
  <si>
    <t>DE000HX99EA6</t>
  </si>
  <si>
    <t>EZVSX88J1Z23</t>
  </si>
  <si>
    <t>XS1218982251</t>
  </si>
  <si>
    <t>DE0007873291</t>
  </si>
  <si>
    <t>XS1908248963</t>
  </si>
  <si>
    <t>DE0005790430</t>
  </si>
  <si>
    <t>DE000HX9ZB19</t>
  </si>
  <si>
    <t>DE000A1Z2G97</t>
  </si>
  <si>
    <t>DE000HX021N4</t>
  </si>
  <si>
    <t>DE000HX1QV55</t>
  </si>
  <si>
    <t>DE000HZ1TDE5</t>
  </si>
  <si>
    <t>DE000HX8V5F6</t>
  </si>
  <si>
    <t>DE000HZ31F59</t>
  </si>
  <si>
    <t>DE000HZ1ES26</t>
  </si>
  <si>
    <t>DE000UC0XMA8</t>
  </si>
  <si>
    <t>DE000HZ13HU3</t>
  </si>
  <si>
    <t>DE000HX9HMN7</t>
  </si>
  <si>
    <t>US900123CP36</t>
  </si>
  <si>
    <t>DE000HZ4H281</t>
  </si>
  <si>
    <t>DE000HX9GDF4</t>
  </si>
  <si>
    <t>XS1637277572</t>
  </si>
  <si>
    <t>FR0013386539</t>
  </si>
  <si>
    <t>DE000HZ4JFP1</t>
  </si>
  <si>
    <t>DE000HZ48AB4</t>
  </si>
  <si>
    <t>DE000HZ0RE93</t>
  </si>
  <si>
    <t>DE000HZ2CBL8</t>
  </si>
  <si>
    <t>DE000HZ2AZ38</t>
  </si>
  <si>
    <t>EZ7M85MX9WC6</t>
  </si>
  <si>
    <t>DE000HVB2R77</t>
  </si>
  <si>
    <t>DE000HZ2L8J5</t>
  </si>
  <si>
    <t>DE000HZ0U258</t>
  </si>
  <si>
    <t>DE000HZ0MZC9</t>
  </si>
  <si>
    <t>EZ3YGF9G7GY3</t>
  </si>
  <si>
    <t>DE000HZ4X5W8</t>
  </si>
  <si>
    <t>DE000HZ4V6T4</t>
  </si>
  <si>
    <t>EZ34FL8Z6WS2</t>
  </si>
  <si>
    <t>DE000HZ4QPS9</t>
  </si>
  <si>
    <t>DE000HX6Q0R1</t>
  </si>
  <si>
    <t>DE000HZ51SG9</t>
  </si>
  <si>
    <t>DE000HX9MJA0</t>
  </si>
  <si>
    <t>EZXZGFH2V927</t>
  </si>
  <si>
    <t>XS1254584599</t>
  </si>
  <si>
    <t>DE000A14JZG1</t>
  </si>
  <si>
    <t>XS2066749461</t>
  </si>
  <si>
    <t>DE000A168Y22</t>
  </si>
  <si>
    <t>DE000HY50A93</t>
  </si>
  <si>
    <t>DE000A1ZW3W5</t>
  </si>
  <si>
    <t>DE000HX0LVP4</t>
  </si>
  <si>
    <t>DE000HX1TGR2</t>
  </si>
  <si>
    <t>DE000HZ1TW07</t>
  </si>
  <si>
    <t>DE000HX8VX59</t>
  </si>
  <si>
    <t>DE000HZ31Q07</t>
  </si>
  <si>
    <t>DE000HZ1EUL6</t>
  </si>
  <si>
    <t>ES00000128H5</t>
  </si>
  <si>
    <t>DE000HZ16CZ6</t>
  </si>
  <si>
    <t>DE000HX9L532</t>
  </si>
  <si>
    <t>XS0860855930</t>
  </si>
  <si>
    <t>DE000HZ4HNJ2</t>
  </si>
  <si>
    <t>DE000HX9JH47</t>
  </si>
  <si>
    <t>XS1805263743</t>
  </si>
  <si>
    <t>US03938LAZ76</t>
  </si>
  <si>
    <t>DE000HZ4JLA1</t>
  </si>
  <si>
    <t>DE000HZ48HR5</t>
  </si>
  <si>
    <t>DE000HZ0UYP7</t>
  </si>
  <si>
    <t>DE000HZ2DFP8</t>
  </si>
  <si>
    <t>DE000HZ2CTF2</t>
  </si>
  <si>
    <t>EZ8V610FDCX5</t>
  </si>
  <si>
    <t>DE000HVB3U55</t>
  </si>
  <si>
    <t>DE000HZ2NNS5</t>
  </si>
  <si>
    <t>DE000HZ0YN77</t>
  </si>
  <si>
    <t>DE000HZ0URP1</t>
  </si>
  <si>
    <t>EZ5BRKT7J618</t>
  </si>
  <si>
    <t>DE000HZ4YK68</t>
  </si>
  <si>
    <t>DE000HZ4VGX8</t>
  </si>
  <si>
    <t>EZ5KHWBXWYY6</t>
  </si>
  <si>
    <t>DE000HZ4RQ12</t>
  </si>
  <si>
    <t>DE000HX6UPF5</t>
  </si>
  <si>
    <t>DE000HZ52539</t>
  </si>
  <si>
    <t>DE000HX9S9R7</t>
  </si>
  <si>
    <t>EZZV2TN8XRP0</t>
  </si>
  <si>
    <t>XS1308759718</t>
  </si>
  <si>
    <t>DE000A1RET23</t>
  </si>
  <si>
    <t>DE000HX6QB88</t>
  </si>
  <si>
    <t>DE000A1R0U23</t>
  </si>
  <si>
    <t>DE000HZ04JC6</t>
  </si>
  <si>
    <t>DE000A2DAR24</t>
  </si>
  <si>
    <t>DE000HX0XDK8</t>
  </si>
  <si>
    <t>DE000HX1Y7P5</t>
  </si>
  <si>
    <t>DE000HZ1UJR2</t>
  </si>
  <si>
    <t>DE000HX8WXT2</t>
  </si>
  <si>
    <t>DE000HZ32663</t>
  </si>
  <si>
    <t>DE000HZ1FEB8</t>
  </si>
  <si>
    <t>ES0840609012</t>
  </si>
  <si>
    <t>DE000HZ16JM9</t>
  </si>
  <si>
    <t>DE000HX9P574</t>
  </si>
  <si>
    <t>XS1014759648</t>
  </si>
  <si>
    <t>DE000HZ4JN72</t>
  </si>
  <si>
    <t>DE000HX9K9X3</t>
  </si>
  <si>
    <t>XS1909061597</t>
  </si>
  <si>
    <t>USU09513GY99</t>
  </si>
  <si>
    <t>DE000HZ4JMB7</t>
  </si>
  <si>
    <t>DE000HZ48LW7</t>
  </si>
  <si>
    <t>DE000HZ0ZNE3</t>
  </si>
  <si>
    <t>DE000HZ2HDC2</t>
  </si>
  <si>
    <t>DE000HZ2G873</t>
  </si>
  <si>
    <t>EZ9VZR8T4WD5</t>
  </si>
  <si>
    <t>DE000HW4HAB9</t>
  </si>
  <si>
    <t>DE000HZ31E19</t>
  </si>
  <si>
    <t>DE000HZ137Q9</t>
  </si>
  <si>
    <t>DE000HZ0YC39</t>
  </si>
  <si>
    <t>EZ5NTBG7MB18</t>
  </si>
  <si>
    <t>DE000HZ505Y1</t>
  </si>
  <si>
    <t>DE000HZ4VZF5</t>
  </si>
  <si>
    <t>EZ6XKJKQ8H21</t>
  </si>
  <si>
    <t>DE000HZ4TAJ4</t>
  </si>
  <si>
    <t>DE000HX6Y515</t>
  </si>
  <si>
    <t>DE000HZ52HS5</t>
  </si>
  <si>
    <t>DE000HY6WNJ7</t>
  </si>
  <si>
    <t>PL0000109492</t>
  </si>
  <si>
    <t>XS1333139746</t>
  </si>
  <si>
    <t>DE000A1ZJK19</t>
  </si>
  <si>
    <t>DE000HX6R0H1</t>
  </si>
  <si>
    <t>DE000A2E4GS9</t>
  </si>
  <si>
    <t>DE000HZ064B7</t>
  </si>
  <si>
    <t>DE000A2GSDH2</t>
  </si>
  <si>
    <t>DE000HX12B66</t>
  </si>
  <si>
    <t>DE000HX276K0</t>
  </si>
  <si>
    <t>DE000HZ1VX10</t>
  </si>
  <si>
    <t>DE000HX8X6J4</t>
  </si>
  <si>
    <t>DE000HZ32HK4</t>
  </si>
  <si>
    <t>DE000HZ1G0F8</t>
  </si>
  <si>
    <t>EU000A1U9928</t>
  </si>
  <si>
    <t>DE000HZ18U81</t>
  </si>
  <si>
    <t>DE000HX9PX15</t>
  </si>
  <si>
    <t>XS1152343668</t>
  </si>
  <si>
    <t>DE000HZ4L671</t>
  </si>
  <si>
    <t>DE000HX9MBS9</t>
  </si>
  <si>
    <t>DE000HX9PZ88</t>
  </si>
  <si>
    <t>XS0525787874</t>
  </si>
  <si>
    <t>DE000HZ4JT92</t>
  </si>
  <si>
    <t>DE000HZ48QS4</t>
  </si>
  <si>
    <t>DE000HZ14EN3</t>
  </si>
  <si>
    <t>DE000HZ2LNP5</t>
  </si>
  <si>
    <t>DE000HZ2JNB9</t>
  </si>
  <si>
    <t>EZBVX0K20174</t>
  </si>
  <si>
    <t>DE000HW70PA5</t>
  </si>
  <si>
    <t>DE000HZ351C6</t>
  </si>
  <si>
    <t>DE000HZ18T92</t>
  </si>
  <si>
    <t>DE000HZ10UY4</t>
  </si>
  <si>
    <t>EZ69C77Q8ZN6</t>
  </si>
  <si>
    <t>DE000HZ52HX5</t>
  </si>
  <si>
    <t>DE000HZ4WTA7</t>
  </si>
  <si>
    <t>EZ8DZ403W2B3</t>
  </si>
  <si>
    <t>DE000HZ4THE0</t>
  </si>
  <si>
    <t>DE000HX6ZH16</t>
  </si>
  <si>
    <t>DE000HZ52S90</t>
  </si>
  <si>
    <t>DE000HZ0EZ02</t>
  </si>
  <si>
    <t>XS0643183220</t>
  </si>
  <si>
    <t>XS1395004408</t>
  </si>
  <si>
    <t>DE000A2LQNQ6</t>
  </si>
  <si>
    <t>DE000HX6U5K9</t>
  </si>
  <si>
    <t>DE000A2YNZX6</t>
  </si>
  <si>
    <t>DE000HZ092K9</t>
  </si>
  <si>
    <t>DE000A2R6UF7</t>
  </si>
  <si>
    <t>DE000HX138X5</t>
  </si>
  <si>
    <t>DE000HX2D2B0</t>
  </si>
  <si>
    <t>DE000HZ1WGT0</t>
  </si>
  <si>
    <t>DE000HX8YV41</t>
  </si>
  <si>
    <t>DE000HZ32JA1</t>
  </si>
  <si>
    <t>DE000HZ1G743</t>
  </si>
  <si>
    <t>EZ1TLCGVPRP9</t>
  </si>
  <si>
    <t>DE000HZ1BTX9</t>
  </si>
  <si>
    <t>DE000HX9RLL2</t>
  </si>
  <si>
    <t>XS1439838548</t>
  </si>
  <si>
    <t>DE000HZ4MDU0</t>
  </si>
  <si>
    <t>AT0000A0X913</t>
  </si>
  <si>
    <t>XS1082660744</t>
  </si>
  <si>
    <t>XS0984173624</t>
  </si>
  <si>
    <t>DE000HZ4KDS8</t>
  </si>
  <si>
    <t>DE000UC0G8J6</t>
  </si>
  <si>
    <t>DE000HZ17J38</t>
  </si>
  <si>
    <t>DE000HZ2NHR9</t>
  </si>
  <si>
    <t>DE000HZ2LSH1</t>
  </si>
  <si>
    <t>EZV67DBPC250</t>
  </si>
  <si>
    <t>DE000HW80US6</t>
  </si>
  <si>
    <t>DE000HZ37QL2</t>
  </si>
  <si>
    <t>DE000HZ1A647</t>
  </si>
  <si>
    <t>DE000HZ136C1</t>
  </si>
  <si>
    <t>EZ8DH03S7FX4</t>
  </si>
  <si>
    <t>DE000HZ547B1</t>
  </si>
  <si>
    <t>DE000HZ4YNY6</t>
  </si>
  <si>
    <t>EZ8SN8N13SP6</t>
  </si>
  <si>
    <t>DE000HZ4TPU9</t>
  </si>
  <si>
    <t>DE000HX73QH0</t>
  </si>
  <si>
    <t>DE000HZ54RH3</t>
  </si>
  <si>
    <t>DE000HZ0SKE4</t>
  </si>
  <si>
    <t>XS1218821756</t>
  </si>
  <si>
    <t>XS1454980159</t>
  </si>
  <si>
    <t>DE000HU474Y5</t>
  </si>
  <si>
    <t>DE000HX6VM70</t>
  </si>
  <si>
    <t>EZ2VQ6C3Z603</t>
  </si>
  <si>
    <t>DE000HZ0EWX9</t>
  </si>
  <si>
    <t>DE000A2YPE27</t>
  </si>
  <si>
    <t>DE000HX15M78</t>
  </si>
  <si>
    <t>DE000HX2KGS7</t>
  </si>
  <si>
    <t>DE000HZ1X7W7</t>
  </si>
  <si>
    <t>DE000HX8ZVE1</t>
  </si>
  <si>
    <t>DE000HZ32NN6</t>
  </si>
  <si>
    <t>DE000HZ1GZQ9</t>
  </si>
  <si>
    <t>EZ214TBSHGT6</t>
  </si>
  <si>
    <t>DE000HZ1DRZ4</t>
  </si>
  <si>
    <t>DE000HX9WQ56</t>
  </si>
  <si>
    <t>XS1550988643</t>
  </si>
  <si>
    <t>DE000HZ4MWT2</t>
  </si>
  <si>
    <t>DE000A0DYW70</t>
  </si>
  <si>
    <t>XS1590823859</t>
  </si>
  <si>
    <t>XS1501155748</t>
  </si>
  <si>
    <t>DE000HZ4L6E8</t>
  </si>
  <si>
    <t>DE000UC0PK65</t>
  </si>
  <si>
    <t>DE000HZ18T84</t>
  </si>
  <si>
    <t>DE000HZ315M0</t>
  </si>
  <si>
    <t>DE000HZ30WJ9</t>
  </si>
  <si>
    <t>EZVLKVFFC242</t>
  </si>
  <si>
    <t>DE000HW86JR8</t>
  </si>
  <si>
    <t>DE000HZ3YXS9</t>
  </si>
  <si>
    <t>DE000HZ1D1S2</t>
  </si>
  <si>
    <t>DE000HZ16VL6</t>
  </si>
  <si>
    <t>EZ9BBG8QC9Q8</t>
  </si>
  <si>
    <t>DE000HZ553J2</t>
  </si>
  <si>
    <t>DE000HZ4YZD4</t>
  </si>
  <si>
    <t>EZB2KBFPK0L1</t>
  </si>
  <si>
    <t>DE000HZ4TRX9</t>
  </si>
  <si>
    <t>DE000HX77R03</t>
  </si>
  <si>
    <t>DE000HZ55BZ6</t>
  </si>
  <si>
    <t>DE000HZ14FX9</t>
  </si>
  <si>
    <t>EZ2N1TJM73Y5</t>
  </si>
  <si>
    <t>XS1555331617</t>
  </si>
  <si>
    <t>DE000HU5JPC0</t>
  </si>
  <si>
    <t>DE000HX6XD04</t>
  </si>
  <si>
    <t>EZ3Y81GMCQ32</t>
  </si>
  <si>
    <t>DE000HZ0HUX6</t>
  </si>
  <si>
    <t>DE000CBK1001</t>
  </si>
  <si>
    <t>DE000HX1BAT9</t>
  </si>
  <si>
    <t>DE000HX2LJH2</t>
  </si>
  <si>
    <t>DE000HZ1XH26</t>
  </si>
  <si>
    <t>DE000HX91EH8</t>
  </si>
  <si>
    <t>DE000HZ33BY6</t>
  </si>
  <si>
    <t>DE000HZ1H022</t>
  </si>
  <si>
    <t>EZ2BV0TGCNL3</t>
  </si>
  <si>
    <t>DE000HZ1ES83</t>
  </si>
  <si>
    <t>DE000HY4X1U4</t>
  </si>
  <si>
    <t>XS1629658755</t>
  </si>
  <si>
    <t>DE000HZ4P3X1</t>
  </si>
  <si>
    <t>DE000DHY5066</t>
  </si>
  <si>
    <t>XS1645257590</t>
  </si>
  <si>
    <t>XS1589324075</t>
  </si>
  <si>
    <t>DE000HZ4MRU0</t>
  </si>
  <si>
    <t>DE000UC0S0V4</t>
  </si>
  <si>
    <t>DE000HZ1DHX0</t>
  </si>
  <si>
    <t>DE000HZ31E27</t>
  </si>
  <si>
    <t>DE000HZ32KX1</t>
  </si>
  <si>
    <t>FI4000375092</t>
  </si>
  <si>
    <t>DE000HW8WAY1</t>
  </si>
  <si>
    <t>DE000HZ40EY5</t>
  </si>
  <si>
    <t>DE000HZ1GDZ7</t>
  </si>
  <si>
    <t>DE000HZ1CGD6</t>
  </si>
  <si>
    <t>EZB5VX68PF06</t>
  </si>
  <si>
    <t>DE000HZ56RS5</t>
  </si>
  <si>
    <t>DE000HZ4ZB35</t>
  </si>
  <si>
    <t>EZG3YBD4TMH1</t>
  </si>
  <si>
    <t>DE000HZ4UYF0</t>
  </si>
  <si>
    <t>DE000HX7LYX7</t>
  </si>
  <si>
    <t>DE000HZ565J6</t>
  </si>
  <si>
    <t>DE000HZ1JAW4</t>
  </si>
  <si>
    <t>EZ31Z4WWFZM1</t>
  </si>
  <si>
    <t>XS1577947440</t>
  </si>
  <si>
    <t>DE000HU78CX2</t>
  </si>
  <si>
    <t>DE000HX6XU37</t>
  </si>
  <si>
    <t>EZ4Z9DXNWB34</t>
  </si>
  <si>
    <t>DE000HZ0K4T6</t>
  </si>
  <si>
    <t>DE000ENAG999</t>
  </si>
  <si>
    <t>DE000HX1CKH1</t>
  </si>
  <si>
    <t>DE000HX2LKT5</t>
  </si>
  <si>
    <t>DE000HZ1XUD3</t>
  </si>
  <si>
    <t>DE000HX91W65</t>
  </si>
  <si>
    <t>DE000HZ33M74</t>
  </si>
  <si>
    <t>DE000HZ1HPF1</t>
  </si>
  <si>
    <t>EZ2NQ45TSY18</t>
  </si>
  <si>
    <t>DE000HZ1H030</t>
  </si>
  <si>
    <t>DE000HZ020U9</t>
  </si>
  <si>
    <t>XS1793271716</t>
  </si>
  <si>
    <t>DE000HZ4PAD5</t>
  </si>
  <si>
    <t>DE000HU83279</t>
  </si>
  <si>
    <t>XS1980270810</t>
  </si>
  <si>
    <t>XS1693959931</t>
  </si>
  <si>
    <t>DE000HZ4MVB2</t>
  </si>
  <si>
    <t>DE000UC0U6T1</t>
  </si>
  <si>
    <t>DE000HZ1DYL0</t>
  </si>
  <si>
    <t>DE000HZ336L8</t>
  </si>
  <si>
    <t>DE000HZ35SC1</t>
  </si>
  <si>
    <t>FR0013456423</t>
  </si>
  <si>
    <t>DE000HW9LN13</t>
  </si>
  <si>
    <t>DE000HZ415F2</t>
  </si>
  <si>
    <t>DE000HZ1LD81</t>
  </si>
  <si>
    <t>DE000HZ1Q056</t>
  </si>
  <si>
    <t>EZYV0KXB11Y8</t>
  </si>
  <si>
    <t>DE000HZ57KY6</t>
  </si>
  <si>
    <t>DE000HZ50PS2</t>
  </si>
  <si>
    <t>EZKN94V79QK2</t>
  </si>
  <si>
    <t>DE000HZ4V845</t>
  </si>
  <si>
    <t>DE000HX7NUT9</t>
  </si>
  <si>
    <t>DE000HZ56QH0</t>
  </si>
  <si>
    <t>DE000HZ1R1U2</t>
  </si>
  <si>
    <t>EZ37BQD1TK89</t>
  </si>
  <si>
    <t>XS1599193403</t>
  </si>
  <si>
    <t>DE000HU8LD36</t>
  </si>
  <si>
    <t>DE000HX6XU78</t>
  </si>
  <si>
    <t>EZ5NHGHCX509</t>
  </si>
  <si>
    <t>DE000HZ0NQS2</t>
  </si>
  <si>
    <t>DE000HU3N013</t>
  </si>
  <si>
    <t>DE000HX1EE19</t>
  </si>
  <si>
    <t>DE000HX2P5H6</t>
  </si>
  <si>
    <t>DE000HZ1XXX5</t>
  </si>
  <si>
    <t>DE000HX939K3</t>
  </si>
  <si>
    <t>DE000HZ3ZQX0</t>
  </si>
  <si>
    <t>DE000HZ1HVC6</t>
  </si>
  <si>
    <t>EZ3BZTHV1V42</t>
  </si>
  <si>
    <t>DE000HZ1MVV6</t>
  </si>
  <si>
    <t>DE000HZ07A96</t>
  </si>
  <si>
    <t>XS2055190172</t>
  </si>
  <si>
    <t>DE000HX021M6</t>
  </si>
  <si>
    <t>DE000HU91AG4</t>
  </si>
  <si>
    <t>DE000HZ40EK4</t>
  </si>
  <si>
    <t>DE000HZ4ZK59</t>
  </si>
  <si>
    <t>DE000HZ4N271</t>
  </si>
  <si>
    <t>DE000UC0XQG6</t>
  </si>
  <si>
    <t>DE000HZ1EZQ4</t>
  </si>
  <si>
    <t>DE000HZ353C2</t>
  </si>
  <si>
    <t>DE000HZ35Z85</t>
  </si>
  <si>
    <t>US900123CB40</t>
  </si>
  <si>
    <t>DE000HX00HL4</t>
  </si>
  <si>
    <t>DE000HZ43XY9</t>
  </si>
  <si>
    <t>DE000HZ1UZ19</t>
  </si>
  <si>
    <t>DE000HZ1TSA1</t>
  </si>
  <si>
    <t>FR0011461037</t>
  </si>
  <si>
    <t>DE000HZ58JC2</t>
  </si>
  <si>
    <t>DE000HZ525R3</t>
  </si>
  <si>
    <t>EZS5JSBYDMY3</t>
  </si>
  <si>
    <t>DE000HZ4VHU2</t>
  </si>
  <si>
    <t>DE000HX7X820</t>
  </si>
  <si>
    <t>DE000HZ56YE1</t>
  </si>
  <si>
    <t>DE000HZ1S2R5</t>
  </si>
  <si>
    <t>EZ3FX81H5FW1</t>
  </si>
  <si>
    <t>XS1638065414</t>
  </si>
  <si>
    <t>DE000HU98BJ1</t>
  </si>
  <si>
    <t>DE000HX6Y9L5</t>
  </si>
  <si>
    <t>EZ64TCB1T3Z0</t>
  </si>
  <si>
    <t>DE000HZ0R627</t>
  </si>
  <si>
    <t>DE000HU5LN03</t>
  </si>
  <si>
    <t>DE000HX1FWH9</t>
  </si>
  <si>
    <t>DE000HX2SUL6</t>
  </si>
  <si>
    <t>DE000HZ1YB62</t>
  </si>
  <si>
    <t>DE000HX94T75</t>
  </si>
  <si>
    <t>DE000HZ40YQ9</t>
  </si>
  <si>
    <t>DE000HZ1JDK3</t>
  </si>
  <si>
    <t>EZ45CX8TPNC3</t>
  </si>
  <si>
    <t>DE000HZ1RBY1</t>
  </si>
  <si>
    <t>DE000HZ0DV80</t>
  </si>
  <si>
    <t>XS2069960057</t>
  </si>
  <si>
    <t>DE000HX0Z8H0</t>
  </si>
  <si>
    <t>DE000HVB2Q45</t>
  </si>
  <si>
    <t>DE000HZ335X5</t>
  </si>
  <si>
    <t>DE000HZ30GA1</t>
  </si>
  <si>
    <t>DE000HZ4N3J2</t>
  </si>
  <si>
    <t>DE000UC0YTC7</t>
  </si>
  <si>
    <t>DE000HZ1JNN6</t>
  </si>
  <si>
    <t>DE000HZ36RR9</t>
  </si>
  <si>
    <t>DE000HZ37464</t>
  </si>
  <si>
    <t>XS0486101024</t>
  </si>
  <si>
    <t>DE000HX15Q58</t>
  </si>
  <si>
    <t>DE000HZ45SX6</t>
  </si>
  <si>
    <t>DE000HZ1Y0L4</t>
  </si>
  <si>
    <t>DE000HZ1Y6E6</t>
  </si>
  <si>
    <t>FR0013463650</t>
  </si>
  <si>
    <t>DE000HZ59H54</t>
  </si>
  <si>
    <t>DE000HZ52X51</t>
  </si>
  <si>
    <t>EZZL01MQJJP3</t>
  </si>
  <si>
    <t>DE000HZ4VT54</t>
  </si>
  <si>
    <t>DE000HX7ZTN8</t>
  </si>
  <si>
    <t>DE000HZ57AV3</t>
  </si>
  <si>
    <t>DE000HZ1YEW5</t>
  </si>
  <si>
    <t>EZ3VNMC7K6L5</t>
  </si>
  <si>
    <t>XS1682511818</t>
  </si>
  <si>
    <t>DE000HU9ZNZ4</t>
  </si>
  <si>
    <t>DE000HX6ZES1</t>
  </si>
  <si>
    <t>EZ6R3KV2KT81</t>
  </si>
  <si>
    <t>DE000HZ0SZ48</t>
  </si>
  <si>
    <t>DE000HU673U0</t>
  </si>
  <si>
    <t>DE000HZ0HW02</t>
  </si>
  <si>
    <t>DE000HX2VUL0</t>
  </si>
  <si>
    <t>DE000HZ1YHH9</t>
  </si>
  <si>
    <t>DE000HX95U22</t>
  </si>
  <si>
    <t>DE000HZ417N2</t>
  </si>
  <si>
    <t>DE000HZ1JKX1</t>
  </si>
  <si>
    <t>EZ4WFPG74QB6</t>
  </si>
  <si>
    <t>DE000HZ44TQ1</t>
  </si>
  <si>
    <t>DE000HZ0FMJ6</t>
  </si>
  <si>
    <t>DE000HZ0YGX0</t>
  </si>
  <si>
    <t>DE000HX19XH9</t>
  </si>
  <si>
    <t>DE000HVB3M55</t>
  </si>
  <si>
    <t>DE000HZ342R3</t>
  </si>
  <si>
    <t>DE000HZ30WL5</t>
  </si>
  <si>
    <t>DE000HZ4N9Z5</t>
  </si>
  <si>
    <t>DE000UC0YU54</t>
  </si>
  <si>
    <t>DE000HZ1NKG8</t>
  </si>
  <si>
    <t>DE000HZ375G6</t>
  </si>
  <si>
    <t>DE000HZ38512</t>
  </si>
  <si>
    <t>XS0989394589</t>
  </si>
  <si>
    <t>DE000HX1MXU6</t>
  </si>
  <si>
    <t>DE000HZ47588</t>
  </si>
  <si>
    <t>DE000HZ2AST9</t>
  </si>
  <si>
    <t>DE000HZ2B0B1</t>
  </si>
  <si>
    <t>IE00BFZRPZ02</t>
  </si>
  <si>
    <t>DE000HZ59PN4</t>
  </si>
  <si>
    <t>DE000HZ54451</t>
  </si>
  <si>
    <t>XS0203712939</t>
  </si>
  <si>
    <t>DE000HZ4WND4</t>
  </si>
  <si>
    <t>DE000HX83EZ7</t>
  </si>
  <si>
    <t>DE000HZ4DXB7</t>
  </si>
  <si>
    <t>DE000HZ2CZ10</t>
  </si>
  <si>
    <t>EZ43BQV3FVH3</t>
  </si>
  <si>
    <t>XS1715328768</t>
  </si>
  <si>
    <t>DE000HV1Z127</t>
  </si>
  <si>
    <t>DE000HX73BR1</t>
  </si>
  <si>
    <t>EZ8YF80K8V73</t>
  </si>
  <si>
    <t>DE000HZ0WZ26</t>
  </si>
  <si>
    <t>DE000HU74708</t>
  </si>
  <si>
    <t>DE000HZ0K4U4</t>
  </si>
  <si>
    <t>DE000HX2YFG5</t>
  </si>
  <si>
    <t>DE000HZ1Z107</t>
  </si>
  <si>
    <t>DE000HX96N61</t>
  </si>
  <si>
    <t>DE000HZ41P30</t>
  </si>
  <si>
    <t>DE000HZ1K125</t>
  </si>
  <si>
    <t>EZ5N3BMZBGV4</t>
  </si>
  <si>
    <t>DE000HZ45095</t>
  </si>
  <si>
    <t>DE000HZ0L6A0</t>
  </si>
  <si>
    <t>DE000HZ10RM5</t>
  </si>
  <si>
    <t>DE000HX27U58</t>
  </si>
  <si>
    <t>DE000HVB3WD5</t>
  </si>
  <si>
    <t>DE000HZ36AZ8</t>
  </si>
  <si>
    <t>DE000HZ31DX8</t>
  </si>
  <si>
    <t>DE000HZ4NFB3</t>
  </si>
  <si>
    <t>EU000A1G0DC6</t>
  </si>
  <si>
    <t>DE000HZ1QZH7</t>
  </si>
  <si>
    <t>DE000HZ39FL1</t>
  </si>
  <si>
    <t>DE000HZ39FU2</t>
  </si>
  <si>
    <t>XS1205618470</t>
  </si>
  <si>
    <t>DE000HX2D4Q4</t>
  </si>
  <si>
    <t>DE000HZ498G6</t>
  </si>
  <si>
    <t>DE000HZ2GQV6</t>
  </si>
  <si>
    <t>DE000HZ2CME0</t>
  </si>
  <si>
    <t>DE000HZ4TWL4</t>
  </si>
  <si>
    <t>DE000HZ59TX5</t>
  </si>
  <si>
    <t>DE000HZ54RF7</t>
  </si>
  <si>
    <t>XS1501554874</t>
  </si>
  <si>
    <t>DE000HZ4X3A9</t>
  </si>
  <si>
    <t>DE000HX8CTZ9</t>
  </si>
  <si>
    <t>DE000HZ4EN36</t>
  </si>
  <si>
    <t>DE000HZ2HQB6</t>
  </si>
  <si>
    <t>EZ47Z1ZGQ4N8</t>
  </si>
  <si>
    <t>XS1732232340</t>
  </si>
  <si>
    <t>DE000HV3VDM4</t>
  </si>
  <si>
    <t>DE000HX74ZR8</t>
  </si>
  <si>
    <t>EZ9HVCMG83G0</t>
  </si>
  <si>
    <t>DE000HX8ZD83</t>
  </si>
  <si>
    <t>DE000HU79VX0</t>
  </si>
  <si>
    <t>DE000HZ0KJ12</t>
  </si>
  <si>
    <t>DE000HX31MY2</t>
  </si>
  <si>
    <t>DE000HZ1ZFV1</t>
  </si>
  <si>
    <t>DE000HX98V02</t>
  </si>
  <si>
    <t>DE000HZ41RQ1</t>
  </si>
  <si>
    <t>DE0007873697</t>
  </si>
  <si>
    <t>AT0000A1JY21</t>
  </si>
  <si>
    <t>DE000HZ45M70</t>
  </si>
  <si>
    <t>DE000HZ0MPJ5</t>
  </si>
  <si>
    <t>DE000HZ134U8</t>
  </si>
  <si>
    <t>DE000HX34979</t>
  </si>
  <si>
    <t>DE000HW7Y9M4</t>
  </si>
  <si>
    <t>DE000HZ37FF7</t>
  </si>
  <si>
    <t>DE000HZ32KV5</t>
  </si>
  <si>
    <t>DE000HZ59S69</t>
  </si>
  <si>
    <t>EZ1C71HGQWN7</t>
  </si>
  <si>
    <t>DE000HZ1ZPF3</t>
  </si>
  <si>
    <t>DE000HZ39YT5</t>
  </si>
  <si>
    <t>DE000HZ3Y569</t>
  </si>
  <si>
    <t>XS1316567343</t>
  </si>
  <si>
    <t>DE000HX2YG04</t>
  </si>
  <si>
    <t>DE000HZ4C7J6</t>
  </si>
  <si>
    <t>DE000HZ2KBD8</t>
  </si>
  <si>
    <t>DE000HZ2EKX0</t>
  </si>
  <si>
    <t>DE000HZ4V9K7</t>
  </si>
  <si>
    <t>DE000HZ59ZG7</t>
  </si>
  <si>
    <t>DE000HZ54WZ5</t>
  </si>
  <si>
    <t>XS1769041192</t>
  </si>
  <si>
    <t>DE000HZ4XNS0</t>
  </si>
  <si>
    <t>DE000HX8DXU0</t>
  </si>
  <si>
    <t>DE000HZ4J3E9</t>
  </si>
  <si>
    <t>DE000HZ305F5</t>
  </si>
  <si>
    <t>EZ4CB5KBFG34</t>
  </si>
  <si>
    <t>XS1756356371</t>
  </si>
  <si>
    <t>DE000HV5LZF7</t>
  </si>
  <si>
    <t>DE000HX77VS8</t>
  </si>
  <si>
    <t>EZ9TCJ2RHTG8</t>
  </si>
  <si>
    <t>DE000HX911E5</t>
  </si>
  <si>
    <t>DE000HU7WJF5</t>
  </si>
  <si>
    <t>DE000HZ0L6L7</t>
  </si>
  <si>
    <t>DE000HX31N36</t>
  </si>
  <si>
    <t>DE000HZ1ZHD5</t>
  </si>
  <si>
    <t>DE000HX98X91</t>
  </si>
  <si>
    <t>DE000HZ41SJ4</t>
  </si>
  <si>
    <t>DE000A183BP0</t>
  </si>
  <si>
    <t>AT000B043922</t>
  </si>
  <si>
    <t>DE000HZ45XV0</t>
  </si>
  <si>
    <t>DE000HZ0U9J4</t>
  </si>
  <si>
    <t>DE000HZ16G24</t>
  </si>
  <si>
    <t>DE000HX3KXD2</t>
  </si>
  <si>
    <t>DE000HW87912</t>
  </si>
  <si>
    <t>DE000HZ38728</t>
  </si>
  <si>
    <t>DE000HZ32LV3</t>
  </si>
  <si>
    <t>DE000HZ5BRN5</t>
  </si>
  <si>
    <t>EZ1VHNYLTQ88</t>
  </si>
  <si>
    <t>DE000HZ2A710</t>
  </si>
  <si>
    <t>DE000HZ401R7</t>
  </si>
  <si>
    <t>DE000HZ3YCT1</t>
  </si>
  <si>
    <t>XS1584884347</t>
  </si>
  <si>
    <t>DE000HX3C8H4</t>
  </si>
  <si>
    <t>DE000HZ4EZ40</t>
  </si>
  <si>
    <t>DE000HZ2NHG2</t>
  </si>
  <si>
    <t>DE000HZ2GA15</t>
  </si>
  <si>
    <t>DE000HZ4VPU5</t>
  </si>
  <si>
    <t>DE000HZ5A4X5</t>
  </si>
  <si>
    <t>DE000HZ54ZQ7</t>
  </si>
  <si>
    <t>XS2082345955</t>
  </si>
  <si>
    <t>DE000HZ4YLP8</t>
  </si>
  <si>
    <t>DE000HX8QPH5</t>
  </si>
  <si>
    <t>DE000HZ4JRU6</t>
  </si>
  <si>
    <t>DE000HZ30C12</t>
  </si>
  <si>
    <t>EZ4KFL97NWB5</t>
  </si>
  <si>
    <t>XS1759801563</t>
  </si>
  <si>
    <t>DE000HVB1W48</t>
  </si>
  <si>
    <t>DE000HX7A9T5</t>
  </si>
  <si>
    <t>EZB7GCPZRJB9</t>
  </si>
  <si>
    <t>DE000HX928V3</t>
  </si>
  <si>
    <t>DE000HU8GXN1</t>
  </si>
  <si>
    <t>DE000HZ0LNT1</t>
  </si>
  <si>
    <t>DE000HX31NB8</t>
  </si>
  <si>
    <t>DE000HZ1ZRA0</t>
  </si>
  <si>
    <t>DE000HX991Z2</t>
  </si>
  <si>
    <t>DE000HZ41T44</t>
  </si>
  <si>
    <t>DE000A194DD9</t>
  </si>
  <si>
    <t>DE0001141752</t>
  </si>
  <si>
    <t>DE000HZ46M79</t>
  </si>
  <si>
    <t>DE000HZ0UQH0</t>
  </si>
  <si>
    <t>DE000HZ17FU8</t>
  </si>
  <si>
    <t>DE000HX3TZE6</t>
  </si>
  <si>
    <t>DE000HW9RF25</t>
  </si>
  <si>
    <t>DE000HZ3YA53</t>
  </si>
  <si>
    <t>DE000HZ36227</t>
  </si>
  <si>
    <t>AU3CB0249878</t>
  </si>
  <si>
    <t>EZ2QD5WK0N60</t>
  </si>
  <si>
    <t>DE000HZ2CWY7</t>
  </si>
  <si>
    <t>DE000HZ41ND8</t>
  </si>
  <si>
    <t>DE000HZ3ZY96</t>
  </si>
  <si>
    <t>XS1756324411</t>
  </si>
  <si>
    <t>DE000HX3LMP7</t>
  </si>
  <si>
    <t>DE000HZ4GPC4</t>
  </si>
  <si>
    <t>DE000HZ31NH0</t>
  </si>
  <si>
    <t>DE000HZ2L8N7</t>
  </si>
  <si>
    <t>DE000HZ4W637</t>
  </si>
  <si>
    <t>DE000HZ5ANX5</t>
  </si>
  <si>
    <t>DE000HZ550J8</t>
  </si>
  <si>
    <t>DE000HZ01HG7</t>
  </si>
  <si>
    <t>DE000HZ4YUH6</t>
  </si>
  <si>
    <t>DE000HX8TU31</t>
  </si>
  <si>
    <t>DE000HZ4KH44</t>
  </si>
  <si>
    <t>DE000HZ332U8</t>
  </si>
  <si>
    <t>EZ4QSBPC6697</t>
  </si>
  <si>
    <t>XS1807201899</t>
  </si>
  <si>
    <t>DE000HVB2A92</t>
  </si>
  <si>
    <t>DE000HX7D2T7</t>
  </si>
  <si>
    <t>EZVHMPNFRNM6</t>
  </si>
  <si>
    <t>DE000HX93470</t>
  </si>
  <si>
    <t>DE000HU8KUA6</t>
  </si>
  <si>
    <t>DE000HZ0MAB4</t>
  </si>
  <si>
    <t>DE000HX31NN3</t>
  </si>
  <si>
    <t>DE000HZ2A4B4</t>
  </si>
  <si>
    <t>DE000HX997K1</t>
  </si>
  <si>
    <t>DE000HZ41WP3</t>
  </si>
  <si>
    <t>DE000A1UDWN5</t>
  </si>
  <si>
    <t>DE000A1TNJ97</t>
  </si>
  <si>
    <t>DE000HZ47935</t>
  </si>
  <si>
    <t>DE000HZ0W4F1</t>
  </si>
  <si>
    <t>DE000HZ19J44</t>
  </si>
  <si>
    <t>DE000HX48CT7</t>
  </si>
  <si>
    <t>DE000HX10T76</t>
  </si>
  <si>
    <t>DE000HZ41CC3</t>
  </si>
  <si>
    <t>DE000HZ37E47</t>
  </si>
  <si>
    <t>CA135087A610</t>
  </si>
  <si>
    <t>EZ355G6CTJD4</t>
  </si>
  <si>
    <t>DE000HZ2F1N0</t>
  </si>
  <si>
    <t>DE000HZ15D44</t>
  </si>
  <si>
    <t>DE000HZ41HM1</t>
  </si>
  <si>
    <t>XS1877938669</t>
  </si>
  <si>
    <t>DE000HX3REW7</t>
  </si>
  <si>
    <t>DE000HZ4JQW4</t>
  </si>
  <si>
    <t>DE000HZ35Y11</t>
  </si>
  <si>
    <t>DE000HZ2MWQ2</t>
  </si>
  <si>
    <t>DE000HZ4WNC6</t>
  </si>
  <si>
    <t>DE000HZ5B612</t>
  </si>
  <si>
    <t>DE000HZ551U3</t>
  </si>
  <si>
    <t>DE000HZ0DZM7</t>
  </si>
  <si>
    <t>DE000HZ4YY05</t>
  </si>
  <si>
    <t>DE000HX8U1R1</t>
  </si>
  <si>
    <t>DE000HZ4LFZ6</t>
  </si>
  <si>
    <t>DE000HZ39L46</t>
  </si>
  <si>
    <t>EZ5294PQ3YT0</t>
  </si>
  <si>
    <t>XS1863994981</t>
  </si>
  <si>
    <t>DE000HVB2PZ4</t>
  </si>
  <si>
    <t>DE000HX7K264</t>
  </si>
  <si>
    <t>EZVZ5BTDWMH4</t>
  </si>
  <si>
    <t>DE000HX94NM3</t>
  </si>
  <si>
    <t>DE000HU8PQK2</t>
  </si>
  <si>
    <t>DE000HZ0MPH9</t>
  </si>
  <si>
    <t>DE000HX33HU6</t>
  </si>
  <si>
    <t>DE000HZ2AQD7</t>
  </si>
  <si>
    <t>DE000HX9AEV2</t>
  </si>
  <si>
    <t>DE000HZ41Z53</t>
  </si>
  <si>
    <t>DE000A1ZZJN4</t>
  </si>
  <si>
    <t>DE000A2LQSJ0</t>
  </si>
  <si>
    <t>DE000HZ47UY6</t>
  </si>
  <si>
    <t>DE000HZ0ZMX5</t>
  </si>
  <si>
    <t>DE000HZ1BXW3</t>
  </si>
  <si>
    <t>DE000HX4HTN3</t>
  </si>
  <si>
    <t>DE000HX191A2</t>
  </si>
  <si>
    <t>DE000HZ43YR1</t>
  </si>
  <si>
    <t>DE000HZ38UL2</t>
  </si>
  <si>
    <t>DE000HU8ECV3</t>
  </si>
  <si>
    <t>EZ4NMQ5MP430</t>
  </si>
  <si>
    <t>DE000HZ2GT48</t>
  </si>
  <si>
    <t>DE000HZ17WM0</t>
  </si>
  <si>
    <t>DE000HZ42NC8</t>
  </si>
  <si>
    <t>DE0001040970</t>
  </si>
  <si>
    <t>DE000HX48FY0</t>
  </si>
  <si>
    <t>DE000HZ4L622</t>
  </si>
  <si>
    <t>DE000HZ379Q7</t>
  </si>
  <si>
    <t>DE000HZ309N1</t>
  </si>
  <si>
    <t>DE000HZ4X5P2</t>
  </si>
  <si>
    <t>DE000HZ5BDX4</t>
  </si>
  <si>
    <t>DE000HZ55227</t>
  </si>
  <si>
    <t>DE000HZ0T094</t>
  </si>
  <si>
    <t>DE000HZ4Z721</t>
  </si>
  <si>
    <t>DE000HX8WTM5</t>
  </si>
  <si>
    <t>DE000HZ4N6N7</t>
  </si>
  <si>
    <t>DE000HZ40EM0</t>
  </si>
  <si>
    <t>DE000HX8K213</t>
  </si>
  <si>
    <t>XS1881594946</t>
  </si>
  <si>
    <t>DE000HVB38A4</t>
  </si>
  <si>
    <t>DE000HX7MUL8</t>
  </si>
  <si>
    <t>FR0011536093</t>
  </si>
  <si>
    <t>DE000HX98VX4</t>
  </si>
  <si>
    <t>DE000HU90A40</t>
  </si>
  <si>
    <t>DE000HZ0P8W6</t>
  </si>
  <si>
    <t>DE000HX33NE8</t>
  </si>
  <si>
    <t>DE000HZ2BBQ9</t>
  </si>
  <si>
    <t>DE000HX9BC08</t>
  </si>
  <si>
    <t>DE000HZ41ZF7</t>
  </si>
  <si>
    <t>DE000A2GS401</t>
  </si>
  <si>
    <t>DE000HU47407</t>
  </si>
  <si>
    <t>DE000HZ487P0</t>
  </si>
  <si>
    <t>DE000HZ12KB9</t>
  </si>
  <si>
    <t>DE000HZ1CNS0</t>
  </si>
  <si>
    <t>DE000HX4SY81</t>
  </si>
  <si>
    <t>DE000HX1GK92</t>
  </si>
  <si>
    <t>DE000HZ452K5</t>
  </si>
  <si>
    <t>DE000HZ3X744</t>
  </si>
  <si>
    <t>DE000HU8K2Q9</t>
  </si>
  <si>
    <t>DE000HX5LER5</t>
  </si>
  <si>
    <t>DE000HZ2KRD4</t>
  </si>
  <si>
    <t>DE000HZ1EX29</t>
  </si>
  <si>
    <t>DE000HZ43LW8</t>
  </si>
  <si>
    <t>DE000A1RQCP0</t>
  </si>
  <si>
    <t>DE000HX4DTV5</t>
  </si>
  <si>
    <t>DE000HZ4MSZ7</t>
  </si>
  <si>
    <t>DE000HZ3YJC2</t>
  </si>
  <si>
    <t>DE000HZ30WS0</t>
  </si>
  <si>
    <t>DE000HZ4YN57</t>
  </si>
  <si>
    <t>DE000HZ5BS74</t>
  </si>
  <si>
    <t>DE000HZ553X3</t>
  </si>
  <si>
    <t>DE000HZ188G3</t>
  </si>
  <si>
    <t>DE000HZ4ZH39</t>
  </si>
  <si>
    <t>DE000HX93VH8</t>
  </si>
  <si>
    <t>DE000HZ4NXF7</t>
  </si>
  <si>
    <t>DE000HZ416H6</t>
  </si>
  <si>
    <t>DE000HX8RSA2</t>
  </si>
  <si>
    <t>XS1894558102</t>
  </si>
  <si>
    <t>DE000HVB3LZ1</t>
  </si>
  <si>
    <t>DE000HX7V2J6</t>
  </si>
  <si>
    <t>IE00BDHDPR44</t>
  </si>
  <si>
    <t>DE000HX990K6</t>
  </si>
  <si>
    <t>DE000HU90BT7</t>
  </si>
  <si>
    <t>DE000HZ0PL05</t>
  </si>
  <si>
    <t>DE000HX33QS1</t>
  </si>
  <si>
    <t>DE000HZ2BT84</t>
  </si>
  <si>
    <t>DE000HX9C4V8</t>
  </si>
  <si>
    <t>DE000HZ420M8</t>
  </si>
  <si>
    <t>DE000A2YB699</t>
  </si>
  <si>
    <t>DE000HU78CK9</t>
  </si>
  <si>
    <t>DE000HZ48N19</t>
  </si>
  <si>
    <t>DE000HZ14UM1</t>
  </si>
  <si>
    <t>DE000HZ1ED31</t>
  </si>
  <si>
    <t>DE000HX5Q3F1</t>
  </si>
  <si>
    <t>DE000HX1T201</t>
  </si>
  <si>
    <t>DE000HZ46AR4</t>
  </si>
  <si>
    <t>DE000HZ3Y684</t>
  </si>
  <si>
    <t>DE000HU98WK5</t>
  </si>
  <si>
    <t>DE000HX5ZRF2</t>
  </si>
  <si>
    <t>DE000HZ2NBZ5</t>
  </si>
  <si>
    <t>DE000HZ1GCQ8</t>
  </si>
  <si>
    <t>DE000HZ44DE1</t>
  </si>
  <si>
    <t>DE000A2GSLF9</t>
  </si>
  <si>
    <t>DE000HX4P1B6</t>
  </si>
  <si>
    <t>DE000HZ4N1M0</t>
  </si>
  <si>
    <t>DE000HZ40B37</t>
  </si>
  <si>
    <t>DE000HZ32549</t>
  </si>
  <si>
    <t>DE000HZ4YX63</t>
  </si>
  <si>
    <t>DE000HZ5BXU8</t>
  </si>
  <si>
    <t>DE000HZ55HB4</t>
  </si>
  <si>
    <t>DE000HZ1JZM2</t>
  </si>
  <si>
    <t>DE000HZ4ZVE8</t>
  </si>
  <si>
    <t>DE000HX96XR6</t>
  </si>
  <si>
    <t>DE000HZ4Q274</t>
  </si>
  <si>
    <t>DE000HZ44DB7</t>
  </si>
  <si>
    <t>DE000HX8WUB6</t>
  </si>
  <si>
    <t>XS1933947951</t>
  </si>
  <si>
    <t>DE000HVB3TS9</t>
  </si>
  <si>
    <t>DE000HX7XG91</t>
  </si>
  <si>
    <t>US037833DL15</t>
  </si>
  <si>
    <t>DE000HX992C9</t>
  </si>
  <si>
    <t>DE000HU90CG2</t>
  </si>
  <si>
    <t>DE000HZ0PX68</t>
  </si>
  <si>
    <t>DE000HX35240</t>
  </si>
  <si>
    <t>DE000HZ2BXD1</t>
  </si>
  <si>
    <t>DE000HX9EE29</t>
  </si>
  <si>
    <t>DE000HZ42191</t>
  </si>
  <si>
    <t>DE000CZ40N04</t>
  </si>
  <si>
    <t>DE000HU8EF66</t>
  </si>
  <si>
    <t>DE000HZ49K11</t>
  </si>
  <si>
    <t>DE000HZ17JG9</t>
  </si>
  <si>
    <t>DE000HZ1JBV4</t>
  </si>
  <si>
    <t>DE000HX5XWR2</t>
  </si>
  <si>
    <t>DE000HX28B01</t>
  </si>
  <si>
    <t>DE000HZ47NL8</t>
  </si>
  <si>
    <t>DE000HZ3YEB5</t>
  </si>
  <si>
    <t>DE000HV13UA7</t>
  </si>
  <si>
    <t>DE000HX63DL1</t>
  </si>
  <si>
    <t>DE000HZ303A1</t>
  </si>
  <si>
    <t>DE000HZ1K7F7</t>
  </si>
  <si>
    <t>DE000HZ450H5</t>
  </si>
  <si>
    <t>DE000HU176T6</t>
  </si>
  <si>
    <t>DE000HX53896</t>
  </si>
  <si>
    <t>DE000HZ4P5N7</t>
  </si>
  <si>
    <t>DE000HZ415C9</t>
  </si>
  <si>
    <t>DE000HZ33NA1</t>
  </si>
  <si>
    <t>DE000HZ4ZGT7</t>
  </si>
  <si>
    <t>DE000HZ5CES0</t>
  </si>
  <si>
    <t>DE000UC01DH6</t>
  </si>
  <si>
    <t>DE000HZ1TXQ7</t>
  </si>
  <si>
    <t>DE000HZ50MJ8</t>
  </si>
  <si>
    <t>DE000HX99DE0</t>
  </si>
  <si>
    <t>DE000HZ4QPM2</t>
  </si>
  <si>
    <t>DE000HZ455J0</t>
  </si>
  <si>
    <t>DE000HX98W19</t>
  </si>
  <si>
    <t>XS1965536656</t>
  </si>
  <si>
    <t>DE000HW2REC2</t>
  </si>
  <si>
    <t>DE000HX7XMC1</t>
  </si>
  <si>
    <t>US904678AG48</t>
  </si>
  <si>
    <t>DE000HX99733</t>
  </si>
  <si>
    <t>DE000HU90EB9</t>
  </si>
  <si>
    <t>DE000HZ0QTC3</t>
  </si>
  <si>
    <t>DE000HX36YW0</t>
  </si>
  <si>
    <t>DE000HZ2C6Y9</t>
  </si>
  <si>
    <t>DE000HX9F1A5</t>
  </si>
  <si>
    <t>DE000HZ42290</t>
  </si>
  <si>
    <t>DE000HU1TBJ3</t>
  </si>
  <si>
    <t>DE000HU8PQJ4</t>
  </si>
  <si>
    <t>DE000HZ4A666</t>
  </si>
  <si>
    <t>DE000HZ18QP3</t>
  </si>
  <si>
    <t>DE000HZ1MXS8</t>
  </si>
  <si>
    <t>DE000HX5ZUQ3</t>
  </si>
  <si>
    <t>DE000HX2SBE1</t>
  </si>
  <si>
    <t>DE000HZ47V85</t>
  </si>
  <si>
    <t>DE000HZ076Z0</t>
  </si>
  <si>
    <t>DE000HVB1128</t>
  </si>
  <si>
    <t>DE000HX6DZY1</t>
  </si>
  <si>
    <t>DE000HZ330M9</t>
  </si>
  <si>
    <t>DE000HZ1UFN9</t>
  </si>
  <si>
    <t>DE000HZ45D14</t>
  </si>
  <si>
    <t>DE000HU755W1</t>
  </si>
  <si>
    <t>DE000HX5DTW0</t>
  </si>
  <si>
    <t>DE000HZ4Q530</t>
  </si>
  <si>
    <t>DE000HZ43389</t>
  </si>
  <si>
    <t>DE000HZ36318</t>
  </si>
  <si>
    <t>DE000HZ4ZZJ8</t>
  </si>
  <si>
    <t>DE000HZ5CVA2</t>
  </si>
  <si>
    <t>DE000UC0QUV1</t>
  </si>
  <si>
    <t>DE000HZ2C872</t>
  </si>
  <si>
    <t>DE000HZ511L6</t>
  </si>
  <si>
    <t>DE000HX9KSV1</t>
  </si>
  <si>
    <t>DE000HZ4SX87</t>
  </si>
  <si>
    <t>DE000HZ47U52</t>
  </si>
  <si>
    <t>DE000HX9PJT3</t>
  </si>
  <si>
    <t>XS1990952779</t>
  </si>
  <si>
    <t>DE000HW3KLW8</t>
  </si>
  <si>
    <t>DE000HX7YPW0</t>
  </si>
  <si>
    <t>US912828H458</t>
  </si>
  <si>
    <t>DE000HX99JS7</t>
  </si>
  <si>
    <t>DE000HU90FQ4</t>
  </si>
  <si>
    <t>DE000HZ0RBT3</t>
  </si>
  <si>
    <t>DE000HX398B1</t>
  </si>
  <si>
    <t>DE000HZ2CFT2</t>
  </si>
  <si>
    <t>DE000HX9GW25</t>
  </si>
  <si>
    <t>DE000HZ424P3</t>
  </si>
  <si>
    <t>DE000HU596C1</t>
  </si>
  <si>
    <t>DE000HU8VC50</t>
  </si>
  <si>
    <t>DE000HZ4APD5</t>
  </si>
  <si>
    <t>DE000HZ194Q0</t>
  </si>
  <si>
    <t>DE000HZ1P6G2</t>
  </si>
  <si>
    <t>DE000HX6B9P3</t>
  </si>
  <si>
    <t>DE000HX31P18</t>
  </si>
  <si>
    <t>DE000HZ48BN7</t>
  </si>
  <si>
    <t>DE000HZ0EST5</t>
  </si>
  <si>
    <t>DE000HVB2UU5</t>
  </si>
  <si>
    <t>DE000HX6MG53</t>
  </si>
  <si>
    <t>DE000HZ33XX2</t>
  </si>
  <si>
    <t>DE000HZ1Y688</t>
  </si>
  <si>
    <t>DE000HZ45JU1</t>
  </si>
  <si>
    <t>DE000HU8BRM6</t>
  </si>
  <si>
    <t>DE000HX5MFV2</t>
  </si>
  <si>
    <t>DE000HZ4QPK6</t>
  </si>
  <si>
    <t>DE000HZ43JS0</t>
  </si>
  <si>
    <t>DE000HZ37Q84</t>
  </si>
  <si>
    <t>DE000HZ50TM7</t>
  </si>
  <si>
    <t>DE000HZ5CW93</t>
  </si>
  <si>
    <t>DE000UC0ZZZ2</t>
  </si>
  <si>
    <t>DE000HZ2JYA8</t>
  </si>
  <si>
    <t>DE000HZ51A42</t>
  </si>
  <si>
    <t>DE000HX9QLY7</t>
  </si>
  <si>
    <t>DE000HZ4TE97</t>
  </si>
  <si>
    <t>DE000HZ48F35</t>
  </si>
  <si>
    <t>DE000HX9U376</t>
  </si>
  <si>
    <t>AT000B043831</t>
  </si>
  <si>
    <t>DE000HW4YSC4</t>
  </si>
  <si>
    <t>DE000HX81JK2</t>
  </si>
  <si>
    <t>XS0215093534</t>
  </si>
  <si>
    <t>DE000HX9ATL1</t>
  </si>
  <si>
    <t>DE000HU90PW1</t>
  </si>
  <si>
    <t>DE000HZ0S3T0</t>
  </si>
  <si>
    <t>DE000HX39ZX9</t>
  </si>
  <si>
    <t>DE000HZ2CTL0</t>
  </si>
  <si>
    <t>DE000HX9HMB2</t>
  </si>
  <si>
    <t>DE000HZ426G7</t>
  </si>
  <si>
    <t>DE000HU670N1</t>
  </si>
  <si>
    <t>DE000HU90LG3</t>
  </si>
  <si>
    <t>DE000HZ4BD49</t>
  </si>
  <si>
    <t>DE000HZ1AFC4</t>
  </si>
  <si>
    <t>DE000HZ1R5Y5</t>
  </si>
  <si>
    <t>DE000HX6GAP5</t>
  </si>
  <si>
    <t>DE000HX395Q5</t>
  </si>
  <si>
    <t>DE000HZ48MH6</t>
  </si>
  <si>
    <t>DE000HZ0KZC3</t>
  </si>
  <si>
    <t>DE000HVB3DP9</t>
  </si>
  <si>
    <t>DE000HX6T0J5</t>
  </si>
  <si>
    <t>DE000HZ34VP0</t>
  </si>
  <si>
    <t>DE000HZ2A3X0</t>
  </si>
  <si>
    <t>DE000HZ45P85</t>
  </si>
  <si>
    <t>DE000HU8LD44</t>
  </si>
  <si>
    <t>DE000HX8L7K4</t>
  </si>
  <si>
    <t>DE000HZ4RK34</t>
  </si>
  <si>
    <t>DE000HZ449C8</t>
  </si>
  <si>
    <t>DE000HZ39UU1</t>
  </si>
  <si>
    <t>DE000HZ51L49</t>
  </si>
  <si>
    <t>DE000HZ5CXF7</t>
  </si>
  <si>
    <t>DE000UC1BMM7</t>
  </si>
  <si>
    <t>DE000HZ2NGF6</t>
  </si>
  <si>
    <t>DE000HZ51BH3</t>
  </si>
  <si>
    <t>DE000HX9WPW0</t>
  </si>
  <si>
    <t>DE000HZ4V8H5</t>
  </si>
  <si>
    <t>DE000HZ49H99</t>
  </si>
  <si>
    <t>DE000HY6UJW2</t>
  </si>
  <si>
    <t>DE0001135176</t>
  </si>
  <si>
    <t>ES0343307015</t>
  </si>
  <si>
    <t>DE000HX86HT6</t>
  </si>
  <si>
    <t>XS0903345220</t>
  </si>
  <si>
    <t>DE000HX9C4H7</t>
  </si>
  <si>
    <t>DE000HU91NG7</t>
  </si>
  <si>
    <t>DE000HZ0SZB8</t>
  </si>
  <si>
    <t>DE000HX3C8R3</t>
  </si>
  <si>
    <t>DE000HZ2DJU0</t>
  </si>
  <si>
    <t>DE000HX9J1X3</t>
  </si>
  <si>
    <t>DE000HZ42BZ4</t>
  </si>
  <si>
    <t>DE000HU67DX3</t>
  </si>
  <si>
    <t>DE000HV2AR29</t>
  </si>
  <si>
    <t>DE000HW80WE2</t>
  </si>
  <si>
    <t>DE000HZ1ED49</t>
  </si>
  <si>
    <t>DE000HZ1TX48</t>
  </si>
  <si>
    <t>DE000HX6N8N6</t>
  </si>
  <si>
    <t>DE000HX3K0N9</t>
  </si>
  <si>
    <t>DE000HZ496Y3</t>
  </si>
  <si>
    <t>DE000HZ0MJB5</t>
  </si>
  <si>
    <t>DE000HVB3XJ0</t>
  </si>
  <si>
    <t>DE000HX6VNZ6</t>
  </si>
  <si>
    <t>DE000HZ35TZ0</t>
  </si>
  <si>
    <t>DE000HZ2D342</t>
  </si>
  <si>
    <t>DE000HZ44GV8</t>
  </si>
  <si>
    <t>DE000HU8VF08</t>
  </si>
  <si>
    <t>DE000HU8K810</t>
  </si>
  <si>
    <t>DE000HZ4SM07</t>
  </si>
  <si>
    <t>DE000HZ452N9</t>
  </si>
  <si>
    <t>DE000HZ3YDC5</t>
  </si>
  <si>
    <t>DE000HZ52521</t>
  </si>
  <si>
    <t>DE000HZ5D436</t>
  </si>
  <si>
    <t>DE000UC1BNN3</t>
  </si>
  <si>
    <t>DE000HZ382T5</t>
  </si>
  <si>
    <t>DE000HZ51GJ8</t>
  </si>
  <si>
    <t>DE000HY68RL8</t>
  </si>
  <si>
    <t>DE000HZ4VKN1</t>
  </si>
  <si>
    <t>DE000HZ4APH6</t>
  </si>
  <si>
    <t>DE000HZ0E2L5</t>
  </si>
  <si>
    <t>DE000HV12CR1</t>
  </si>
  <si>
    <t>EZ1NWWTH3FT2</t>
  </si>
  <si>
    <t>DE000HX88470</t>
  </si>
  <si>
    <t>XS1168003900</t>
  </si>
  <si>
    <t>DE000HX9DW51</t>
  </si>
  <si>
    <t>DE000HU97V06</t>
  </si>
  <si>
    <t>DE000HZ0TXD7</t>
  </si>
  <si>
    <t>DE000HX3EJW4</t>
  </si>
  <si>
    <t>DE000HZ2EJ18</t>
  </si>
  <si>
    <t>DE000HX9J4Z2</t>
  </si>
  <si>
    <t>DE000LB1M214</t>
  </si>
  <si>
    <t>DE000HU74658</t>
  </si>
  <si>
    <t>DE000HVB1UZ6</t>
  </si>
  <si>
    <t>DE000HX5TJE5</t>
  </si>
  <si>
    <t>DE000HZ1GHF0</t>
  </si>
  <si>
    <t>DE000HZ1VLE4</t>
  </si>
  <si>
    <t>DE000HX6SLH4</t>
  </si>
  <si>
    <t>DE000HX3U494</t>
  </si>
  <si>
    <t>DE000HZ49NX9</t>
  </si>
  <si>
    <t>DE000HZ0UUW1</t>
  </si>
  <si>
    <t>DE000HW72M04</t>
  </si>
  <si>
    <t>DE000HX6ZSX1</t>
  </si>
  <si>
    <t>DE000HZ36BN2</t>
  </si>
  <si>
    <t>DE000HZ2F9R4</t>
  </si>
  <si>
    <t>DE000HZ44MP8</t>
  </si>
  <si>
    <t>DE000HV185V2</t>
  </si>
  <si>
    <t>DE000HU8Q7J7</t>
  </si>
  <si>
    <t>DE000HZ4T5J1</t>
  </si>
  <si>
    <t>DE000HZ463V9</t>
  </si>
  <si>
    <t>DE000HZ418K6</t>
  </si>
  <si>
    <t>DE000HZ528C9</t>
  </si>
  <si>
    <t>DE000HZ5D6H0</t>
  </si>
  <si>
    <t>EZ1GPXS977G3</t>
  </si>
  <si>
    <t>DE000HZ3ZT69</t>
  </si>
  <si>
    <t>DE000HZ51MU3</t>
  </si>
  <si>
    <t>DE000HZ02XM0</t>
  </si>
  <si>
    <t>DE000HZ4WHA2</t>
  </si>
  <si>
    <t>DE000HZ4C6K6</t>
  </si>
  <si>
    <t>EZ6D7FNR08B4</t>
  </si>
  <si>
    <t>DE000HX1QWR5</t>
  </si>
  <si>
    <t>DE000HX8WZX9</t>
  </si>
  <si>
    <t>DE000HX8AHG8</t>
  </si>
  <si>
    <t>DE000HX8GTU1</t>
  </si>
  <si>
    <t>DE000HX9DY91</t>
  </si>
  <si>
    <t>DE000HU9Z790</t>
  </si>
  <si>
    <t>DE000HZ0UFU6</t>
  </si>
  <si>
    <t>DE000HX3JJJ0</t>
  </si>
  <si>
    <t>DE000HZ2ENY2</t>
  </si>
  <si>
    <t>DE000HX9J7P6</t>
  </si>
  <si>
    <t>DE000UC0L133</t>
  </si>
  <si>
    <t>DE000HU77SD2</t>
  </si>
  <si>
    <t>DE000HVB2JG7</t>
  </si>
  <si>
    <t>DE000HX5YW50</t>
  </si>
  <si>
    <t>DE000HZ1LQV8</t>
  </si>
  <si>
    <t>DE000HZ1Z149</t>
  </si>
  <si>
    <t>DE000HX6V3J5</t>
  </si>
  <si>
    <t>DE000HX49L61</t>
  </si>
  <si>
    <t>DE000HZ4A6A9</t>
  </si>
  <si>
    <t>DE000HZ0VDE3</t>
  </si>
  <si>
    <t>DE000HW8CTQ9</t>
  </si>
  <si>
    <t>DE000HX74AA7</t>
  </si>
  <si>
    <t>DE000HZ37A58</t>
  </si>
  <si>
    <t>DE000HZ2KR93</t>
  </si>
  <si>
    <t>DE000HZ450L7</t>
  </si>
  <si>
    <t>DE000HV55333</t>
  </si>
  <si>
    <t>DE000HU9K9X9</t>
  </si>
  <si>
    <t>DE000HZ4U7G0</t>
  </si>
  <si>
    <t>DE000HZ47LC1</t>
  </si>
  <si>
    <t>DE000HZ44CT1</t>
  </si>
  <si>
    <t>DE000HZ52BK5</t>
  </si>
  <si>
    <t>DE000UC0KU01</t>
  </si>
  <si>
    <t>EZ5DTTY8YMQ2</t>
  </si>
  <si>
    <t>DE000HZ40UN4</t>
  </si>
  <si>
    <t>DE000HZ51TM5</t>
  </si>
  <si>
    <t>DE000HZ0F4C9</t>
  </si>
  <si>
    <t>DE000HZ4XRS1</t>
  </si>
  <si>
    <t>DE000HZ4DQM8</t>
  </si>
  <si>
    <t>EZ784BCY76H7</t>
  </si>
  <si>
    <t>DE000HX87LM1</t>
  </si>
  <si>
    <t>DE000HX92YV5</t>
  </si>
  <si>
    <t>DE000HX8B8H0</t>
  </si>
  <si>
    <t>DE000HX8LAN6</t>
  </si>
  <si>
    <t>DE000HX9GXF2</t>
  </si>
  <si>
    <t>DE000HV095B5</t>
  </si>
  <si>
    <t>DE000HZ0V1W3</t>
  </si>
  <si>
    <t>DE000HX3KJ30</t>
  </si>
  <si>
    <t>DE000HZ2F5Y8</t>
  </si>
  <si>
    <t>DE000HX9JG48</t>
  </si>
  <si>
    <t>DE000UC0PPZ4</t>
  </si>
  <si>
    <t>DE000HU7NAR8</t>
  </si>
  <si>
    <t>DE000HVB2X61</t>
  </si>
  <si>
    <t>DE000HX65MK9</t>
  </si>
  <si>
    <t>DE000HZ1RKR6</t>
  </si>
  <si>
    <t>DE000HZ1ZNP7</t>
  </si>
  <si>
    <t>DE000HX6ZJA8</t>
  </si>
  <si>
    <t>DE000HX4CVU5</t>
  </si>
  <si>
    <t>DE000HZ4APJ2</t>
  </si>
  <si>
    <t>DE000HZ0Z356</t>
  </si>
  <si>
    <t>DE000HW9AY05</t>
  </si>
  <si>
    <t>DE000HX760N7</t>
  </si>
  <si>
    <t>DE000HZ38W28</t>
  </si>
  <si>
    <t>DE000HZ2LHT9</t>
  </si>
  <si>
    <t>DE000HZ45434</t>
  </si>
  <si>
    <t>DE000HVB20V8</t>
  </si>
  <si>
    <t>DE000HV45Y39</t>
  </si>
  <si>
    <t>DE000HZ4UPW3</t>
  </si>
  <si>
    <t>DE000HZ491S6</t>
  </si>
  <si>
    <t>DE000HZ45CK7</t>
  </si>
  <si>
    <t>CH0021803942</t>
  </si>
  <si>
    <t>DE000UC0Z0U7</t>
  </si>
  <si>
    <t>EZ6GWBWL4F38</t>
  </si>
  <si>
    <t>DE000HZ40VY9</t>
  </si>
  <si>
    <t>DE000HZ51Y51</t>
  </si>
  <si>
    <t>DE000HZ0SM01</t>
  </si>
  <si>
    <t>DE000HZ4ZCG3</t>
  </si>
  <si>
    <t>DE000HZ4E981</t>
  </si>
  <si>
    <t>EZ81H4B1CDD3</t>
  </si>
  <si>
    <t>DE000HX98ZU1</t>
  </si>
  <si>
    <t>DE000HX95FX3</t>
  </si>
  <si>
    <t>DE000HX8DHU3</t>
  </si>
  <si>
    <t>DE000HX8QYT2</t>
  </si>
  <si>
    <t>DE000HX9HC85</t>
  </si>
  <si>
    <t>DE000HV0EEV5</t>
  </si>
  <si>
    <t>DE000HZ0V4R7</t>
  </si>
  <si>
    <t>DE000HX3REH8</t>
  </si>
  <si>
    <t>DE000HZ2F6K5</t>
  </si>
  <si>
    <t>DE000HX9KEP3</t>
  </si>
  <si>
    <t>DE000UC0T3R5</t>
  </si>
  <si>
    <t>DE000HU80D23</t>
  </si>
  <si>
    <t>DE000HVB3JC4</t>
  </si>
  <si>
    <t>DE000HX6AWF3</t>
  </si>
  <si>
    <t>DE000HX934H0</t>
  </si>
  <si>
    <t>DE000HZ2BFM9</t>
  </si>
  <si>
    <t>DE000HX74HD6</t>
  </si>
  <si>
    <t>DE000HX4J5P5</t>
  </si>
  <si>
    <t>DE000HZ4BEE5</t>
  </si>
  <si>
    <t>DE000HZ12814</t>
  </si>
  <si>
    <t>DE000HX0A567</t>
  </si>
  <si>
    <t>DE000HX77QT6</t>
  </si>
  <si>
    <t>DE000HZ39FC0</t>
  </si>
  <si>
    <t>DE000HZ30774</t>
  </si>
  <si>
    <t>DE000HZ45EC0</t>
  </si>
  <si>
    <t>DE000HVB2HB2</t>
  </si>
  <si>
    <t>DE000HVB21J1</t>
  </si>
  <si>
    <t>DE000HZ4VF01</t>
  </si>
  <si>
    <t>DE000HZ49QF9</t>
  </si>
  <si>
    <t>DE000HZ460V5</t>
  </si>
  <si>
    <t>DE000HU3UF95</t>
  </si>
  <si>
    <t>DE000UC1AFU6</t>
  </si>
  <si>
    <t>DE000HZ4FVV4</t>
  </si>
  <si>
    <t>DE000HZ45W03</t>
  </si>
  <si>
    <t>DE000HZ522R0</t>
  </si>
  <si>
    <t>DE000HZ0W6M2</t>
  </si>
  <si>
    <t>DE000HZ51L31</t>
  </si>
  <si>
    <t>DE000HZ4EBJ4</t>
  </si>
  <si>
    <t>EZ8GD3FFHRS4</t>
  </si>
  <si>
    <t>DE000HZ0KAA0</t>
  </si>
  <si>
    <t>DE000HX992K2</t>
  </si>
  <si>
    <t>DE000HX8HAG8</t>
  </si>
  <si>
    <t>DE000HX8SD09</t>
  </si>
  <si>
    <t>DE000HX9HD01</t>
  </si>
  <si>
    <t>DE000HV122G6</t>
  </si>
  <si>
    <t>DE000HZ0VDX3</t>
  </si>
  <si>
    <t>DE000HX3T9X0</t>
  </si>
  <si>
    <t>DE000HZ2F6Q2</t>
  </si>
  <si>
    <t>DE000HX9N0Q3</t>
  </si>
  <si>
    <t>DE000UC0WYQ1</t>
  </si>
  <si>
    <t>DE000HZ34H47</t>
  </si>
  <si>
    <t>DE000HVB3PB3</t>
  </si>
  <si>
    <t>DE000HX6EN96</t>
  </si>
  <si>
    <t>DE000HX8A3X9</t>
  </si>
  <si>
    <t>DE000HZ2CPL8</t>
  </si>
  <si>
    <t>DE000HX7A9U3</t>
  </si>
  <si>
    <t>DE000HX4SJK7</t>
  </si>
  <si>
    <t>DE000HZ4C8E5</t>
  </si>
  <si>
    <t>DE000HZ15HK9</t>
  </si>
  <si>
    <t>DE000HX17Q23</t>
  </si>
  <si>
    <t>DE000HX78EV6</t>
  </si>
  <si>
    <t>DE000HZ3X462</t>
  </si>
  <si>
    <t>DE000HZ32L76</t>
  </si>
  <si>
    <t>DE000HZ45SD8</t>
  </si>
  <si>
    <t>DE000HVB3223</t>
  </si>
  <si>
    <t>DE000HVB2FN1</t>
  </si>
  <si>
    <t>DE000HZ4W5A5</t>
  </si>
  <si>
    <t>DE000HZ4B1X1</t>
  </si>
  <si>
    <t>DE000HZ470X0</t>
  </si>
  <si>
    <t>DE000HU8HUV8</t>
  </si>
  <si>
    <t>DE000UC1BQ15</t>
  </si>
  <si>
    <t>DE000HZ4JT68</t>
  </si>
  <si>
    <t>DE000HZ489B6</t>
  </si>
  <si>
    <t>DE000UC0ESB3</t>
  </si>
  <si>
    <t>DE000HZ128A2</t>
  </si>
  <si>
    <t>DE000HZ55AF0</t>
  </si>
  <si>
    <t>DE000UC0YLH3</t>
  </si>
  <si>
    <t>EZ8WRFJDJSW7</t>
  </si>
  <si>
    <t>DE000HZ1NET4</t>
  </si>
  <si>
    <t>DE000HX9AUS4</t>
  </si>
  <si>
    <t>DE000HX8K0P9</t>
  </si>
  <si>
    <t>DE000HX8XEJ1</t>
  </si>
  <si>
    <t>DE000HX9J1N4</t>
  </si>
  <si>
    <t>DE000HV13HR8</t>
  </si>
  <si>
    <t>DE000HZ0VWQ7</t>
  </si>
  <si>
    <t>DE000HX3TWL8</t>
  </si>
  <si>
    <t>DE000HZ2F6V2</t>
  </si>
  <si>
    <t>DE000HX9NN84</t>
  </si>
  <si>
    <t>DE000UC0XY28</t>
  </si>
  <si>
    <t>DE000HZ34T19</t>
  </si>
  <si>
    <t>DE000HVB3UQ1</t>
  </si>
  <si>
    <t>DE000HX6MML7</t>
  </si>
  <si>
    <t>DE000HX8CWV2</t>
  </si>
  <si>
    <t>DE000HZ2F9Z7</t>
  </si>
  <si>
    <t>DE000HX7D2X9</t>
  </si>
  <si>
    <t>DE000HX5KC68</t>
  </si>
  <si>
    <t>DE000HZ4DNR4</t>
  </si>
  <si>
    <t>DE000HZ16D19</t>
  </si>
  <si>
    <t>DE000HX26B11</t>
  </si>
  <si>
    <t>DE000HX8QXB2</t>
  </si>
  <si>
    <t>DE000HZ3Y8B6</t>
  </si>
  <si>
    <t>DE000HZ34DH5</t>
  </si>
  <si>
    <t>DE000HZ463R7</t>
  </si>
  <si>
    <t>DE000HVB38K3</t>
  </si>
  <si>
    <t>DE000HVB2VH0</t>
  </si>
  <si>
    <t>DE000HZ4WGB2</t>
  </si>
  <si>
    <t>DE000HZ4CJC6</t>
  </si>
  <si>
    <t>DE000HZ48BG1</t>
  </si>
  <si>
    <t>DE000HU90KM3</t>
  </si>
  <si>
    <t>DE000UC1CVD5</t>
  </si>
  <si>
    <t>DE000HZ4KC80</t>
  </si>
  <si>
    <t>DE000HZ4AQ37</t>
  </si>
  <si>
    <t>DE000UC0HRC6</t>
  </si>
  <si>
    <t>DE000HZ132E6</t>
  </si>
  <si>
    <t>DE000HZ55HL3</t>
  </si>
  <si>
    <t>DE000UC0ZYT8</t>
  </si>
  <si>
    <t>EZ98YYG8C8Z2</t>
  </si>
  <si>
    <t>DE000HZ32705</t>
  </si>
  <si>
    <t>DE000HX9J3W1</t>
  </si>
  <si>
    <t>DE000HX8LBF0</t>
  </si>
  <si>
    <t>DE000HX8ZBT1</t>
  </si>
  <si>
    <t>DE000HX9J3K6</t>
  </si>
  <si>
    <t>DE000HV185S8</t>
  </si>
  <si>
    <t>DE000HZ0WHG7</t>
  </si>
  <si>
    <t>DE000HX3UE25</t>
  </si>
  <si>
    <t>DE000HZ2F735</t>
  </si>
  <si>
    <t>DE000HX9PCB6</t>
  </si>
  <si>
    <t>DE000UC0Y8H8</t>
  </si>
  <si>
    <t>DE000HZ34X70</t>
  </si>
  <si>
    <t>DE000HW2RE15</t>
  </si>
  <si>
    <t>DE000HX6Y473</t>
  </si>
  <si>
    <t>DE000HX8FYV1</t>
  </si>
  <si>
    <t>DE000HZ2GN77</t>
  </si>
  <si>
    <t>DE000HX7N789</t>
  </si>
  <si>
    <t>DE000HX5Q2U2</t>
  </si>
  <si>
    <t>DE000HZ4DUQ1</t>
  </si>
  <si>
    <t>DE000HZ17US1</t>
  </si>
  <si>
    <t>DE000HX36YX8</t>
  </si>
  <si>
    <t>DE000HX8WUZ5</t>
  </si>
  <si>
    <t>DE000HZ402V7</t>
  </si>
  <si>
    <t>DE000HZ35UE3</t>
  </si>
  <si>
    <t>DE000HZ46DR8</t>
  </si>
  <si>
    <t>DE000HVB3RD5</t>
  </si>
  <si>
    <t>DE000HVB2Y29</t>
  </si>
  <si>
    <t>DE000HZ4WZK3</t>
  </si>
  <si>
    <t>DE000HZ4DWM6</t>
  </si>
  <si>
    <t>DE000HX5VGB3</t>
  </si>
  <si>
    <t>DE000HV1GU11</t>
  </si>
  <si>
    <t>EZ24B04Z3X34</t>
  </si>
  <si>
    <t>DE000HZ4L2M0</t>
  </si>
  <si>
    <t>DE000HZ4CL06</t>
  </si>
  <si>
    <t>DE000UC0STS5</t>
  </si>
  <si>
    <t>DE000HZ14HS5</t>
  </si>
  <si>
    <t>DE000HZ55KT0</t>
  </si>
  <si>
    <t>DE000UC1A5V2</t>
  </si>
  <si>
    <t>EZ9XKJZDND14</t>
  </si>
  <si>
    <t>DE000UC09QS8</t>
  </si>
  <si>
    <t>DE000HX9M6T5</t>
  </si>
  <si>
    <t>DE000HX8M8H7</t>
  </si>
  <si>
    <t>DE000HX950B9</t>
  </si>
  <si>
    <t>DE000HX9J411</t>
  </si>
  <si>
    <t>DE000HZ09QT4</t>
  </si>
  <si>
    <t>DE000HZ0WP10</t>
  </si>
  <si>
    <t>DE000HX3WXC9</t>
  </si>
  <si>
    <t>DE000HZ2F8R6</t>
  </si>
  <si>
    <t>DE000HX9Q3M3</t>
  </si>
  <si>
    <t>DE000UC0YA41</t>
  </si>
  <si>
    <t>DE000HZ352Q4</t>
  </si>
  <si>
    <t>DE000HW2RFR7</t>
  </si>
  <si>
    <t>DE000HX6YFH4</t>
  </si>
  <si>
    <t>DE000HX8K6R2</t>
  </si>
  <si>
    <t>DE000HZ2ME70</t>
  </si>
  <si>
    <t>DE000HX7TWL9</t>
  </si>
  <si>
    <t>DE000HX5ZWA3</t>
  </si>
  <si>
    <t>DE000HZ4E312</t>
  </si>
  <si>
    <t>DE000HZ1A639</t>
  </si>
  <si>
    <t>DE000HX4KD43</t>
  </si>
  <si>
    <t>DE000HX99HN2</t>
  </si>
  <si>
    <t>DE000HX6YB96</t>
  </si>
  <si>
    <t>DE000HZ387V0</t>
  </si>
  <si>
    <t>DE000HZ475J8</t>
  </si>
  <si>
    <t>DE000HW23DG7</t>
  </si>
  <si>
    <t>DE000HVB36A8</t>
  </si>
  <si>
    <t>DE000HZ4X312</t>
  </si>
  <si>
    <t>DE000HZ4DZS6</t>
  </si>
  <si>
    <t>DE000HX6BAS0</t>
  </si>
  <si>
    <t>DE000HVB4098</t>
  </si>
  <si>
    <t>EZ2WLY1HM5V5</t>
  </si>
  <si>
    <t>DE000HZ4MS98</t>
  </si>
  <si>
    <t>DE000HZ4FRA6</t>
  </si>
  <si>
    <t>DE000UC0U8U5</t>
  </si>
  <si>
    <t>DE000HZ19AV3</t>
  </si>
  <si>
    <t>DE000HZ55XJ4</t>
  </si>
  <si>
    <t>DE000UC1AFP6</t>
  </si>
  <si>
    <t>EZBC6B3R33F6</t>
  </si>
  <si>
    <t>DE000UC0ESF4</t>
  </si>
  <si>
    <t>DE000HX9PCC4</t>
  </si>
  <si>
    <t>DE000HX8NEQ7</t>
  </si>
  <si>
    <t>DE000HX98XK7</t>
  </si>
  <si>
    <t>DE000HX9J8J7</t>
  </si>
  <si>
    <t>DE000HZ0BAY9</t>
  </si>
  <si>
    <t>DE000HZ0XSQ1</t>
  </si>
  <si>
    <t>DE000HX42J96</t>
  </si>
  <si>
    <t>DE000HZ2FB72</t>
  </si>
  <si>
    <t>DE000HX9QB36</t>
  </si>
  <si>
    <t>DE000UC0YGS0</t>
  </si>
  <si>
    <t>DE000HZ354Y4</t>
  </si>
  <si>
    <t>DE000HW3V4J8</t>
  </si>
  <si>
    <t>DE000HX6ZSZ6</t>
  </si>
  <si>
    <t>DE000HX8M3T3</t>
  </si>
  <si>
    <t>DE000HZ2NSM7</t>
  </si>
  <si>
    <t>DE000HX7ZA87</t>
  </si>
  <si>
    <t>DE000HX64661</t>
  </si>
  <si>
    <t>DE000HZ4F111</t>
  </si>
  <si>
    <t>DE000HZ1DBT1</t>
  </si>
  <si>
    <t>DE000HX4N2N1</t>
  </si>
  <si>
    <t>DE000HX9J5W6</t>
  </si>
  <si>
    <t>DE000HZ0SN26</t>
  </si>
  <si>
    <t>DE000HZ39WY9</t>
  </si>
  <si>
    <t>DE000HZ47V93</t>
  </si>
  <si>
    <t>DE000HW3V733</t>
  </si>
  <si>
    <t>DE000HVB3W46</t>
  </si>
  <si>
    <t>DE000HZ4YMT8</t>
  </si>
  <si>
    <t>DE000HZ4EB22</t>
  </si>
  <si>
    <t>DE000HX6Q2Y3</t>
  </si>
  <si>
    <t>DE000HW79216</t>
  </si>
  <si>
    <t>EZ3DWM516703</t>
  </si>
  <si>
    <t>DE000HZ4MY90</t>
  </si>
  <si>
    <t>DE000HZ4HLM0</t>
  </si>
  <si>
    <t>DE000UC0Y334</t>
  </si>
  <si>
    <t>DE000HZ1B2Q6</t>
  </si>
  <si>
    <t>DE000HZ56MH9</t>
  </si>
  <si>
    <t>DE000UC1CA79</t>
  </si>
  <si>
    <t>EZV0QVDFJ841</t>
  </si>
  <si>
    <t>DE000UC0FU08</t>
  </si>
  <si>
    <t>DE000HX9QNX5</t>
  </si>
  <si>
    <t>DE000HX8SZD9</t>
  </si>
  <si>
    <t>DE000HX9BGZ6</t>
  </si>
  <si>
    <t>DE000HX9JEV3</t>
  </si>
  <si>
    <t>DE000HZ0CGR8</t>
  </si>
  <si>
    <t>DE000HZ0Y6V1</t>
  </si>
  <si>
    <t>DE000HX47TW7</t>
  </si>
  <si>
    <t>DE000HZ2FBG1</t>
  </si>
  <si>
    <t>DE000HZ2FGG0</t>
  </si>
  <si>
    <t>ES00000127Z9</t>
  </si>
  <si>
    <t>DE000HZ35FT2</t>
  </si>
  <si>
    <t>DE000HW7UVF2</t>
  </si>
  <si>
    <t>DE000HX72G50</t>
  </si>
  <si>
    <t>DE000HX8S3C3</t>
  </si>
  <si>
    <t>DE000HZ30A14</t>
  </si>
  <si>
    <t>DE000HX828E1</t>
  </si>
  <si>
    <t>DE000HX666E5</t>
  </si>
  <si>
    <t>DE000HZ4JDH3</t>
  </si>
  <si>
    <t>DE000HZ1GDH5</t>
  </si>
  <si>
    <t>DE000HX4P5L6</t>
  </si>
  <si>
    <t>DE000HX9NFN9</t>
  </si>
  <si>
    <t>DE000HZ4BL49</t>
  </si>
  <si>
    <t>DE000HZ3Y7F9</t>
  </si>
  <si>
    <t>DE000HZ47YD2</t>
  </si>
  <si>
    <t>DE000HW80MS3</t>
  </si>
  <si>
    <t>DE000HW2RJC1</t>
  </si>
  <si>
    <t>DE000HZ4YVF8</t>
  </si>
  <si>
    <t>DE000HZ4G6W7</t>
  </si>
  <si>
    <t>DE000HX6XVL5</t>
  </si>
  <si>
    <t>DE000HW9GT30</t>
  </si>
  <si>
    <t>EZ523Z3TZCY7</t>
  </si>
  <si>
    <t>DE000HZ4NVL9</t>
  </si>
  <si>
    <t>DE000HZ4MFR1</t>
  </si>
  <si>
    <t>DE000UC0ZYM3</t>
  </si>
  <si>
    <t>DE000HZ1HZE3</t>
  </si>
  <si>
    <t>DE000HZ579V2</t>
  </si>
  <si>
    <t>EZ10Y8GBNPH0</t>
  </si>
  <si>
    <t>EZVHSYNPJBB9</t>
  </si>
  <si>
    <t>DE000UC0KSR6</t>
  </si>
  <si>
    <t>DE000HX9TCB8</t>
  </si>
  <si>
    <t>DE000HZ0L661</t>
  </si>
  <si>
    <t>DE000HX9G8Q5</t>
  </si>
  <si>
    <t>DE000HX9KT32</t>
  </si>
  <si>
    <t>DE000HZ0DWN2</t>
  </si>
  <si>
    <t>DE000HZ0YD20</t>
  </si>
  <si>
    <t>DE000HX491K5</t>
  </si>
  <si>
    <t>DE000HX9N0P5</t>
  </si>
  <si>
    <t>DE000HZ2G7B1</t>
  </si>
  <si>
    <t>EU000A1GRVV3</t>
  </si>
  <si>
    <t>DE000HZ35SE7</t>
  </si>
  <si>
    <t>DE000HW80S24</t>
  </si>
  <si>
    <t>DE000HX74SZ6</t>
  </si>
  <si>
    <t>DE000HX900B4</t>
  </si>
  <si>
    <t>DE000HZ315R9</t>
  </si>
  <si>
    <t>DE000HX86L40</t>
  </si>
  <si>
    <t>DE000HX6H0F7</t>
  </si>
  <si>
    <t>DE000HZ4JMW3</t>
  </si>
  <si>
    <t>DE000HZ1JGT7</t>
  </si>
  <si>
    <t>DE000HX4X3E6</t>
  </si>
  <si>
    <t>DE000HX9QKS1</t>
  </si>
  <si>
    <t>DE000HZ52RJ3</t>
  </si>
  <si>
    <t>DE000HZ3YXE9</t>
  </si>
  <si>
    <t>DE000HZ483W5</t>
  </si>
  <si>
    <t>DE000HW8BFY4</t>
  </si>
  <si>
    <t>DE000HW70VZ0</t>
  </si>
  <si>
    <t>DE000HZ4Z6U8</t>
  </si>
  <si>
    <t>DE000HZ4H893</t>
  </si>
  <si>
    <t>DE000HX74GH9</t>
  </si>
  <si>
    <t>DE000HX1QXH4</t>
  </si>
  <si>
    <t>EZ5NBMHK3GK1</t>
  </si>
  <si>
    <t>DE000HY3Z4X1</t>
  </si>
  <si>
    <t>DE000HZ4TQW3</t>
  </si>
  <si>
    <t>DE000UC1AF92</t>
  </si>
  <si>
    <t>DE000HZ1RGB8</t>
  </si>
  <si>
    <t>DE000HZ57KQ2</t>
  </si>
  <si>
    <t>EZ1PJ1L3HWX4</t>
  </si>
  <si>
    <t>FR0010474239</t>
  </si>
  <si>
    <t>DE000UC0PHP2</t>
  </si>
  <si>
    <t>DE000HX9VCE8</t>
  </si>
  <si>
    <t>DE000HZ0MPT4</t>
  </si>
  <si>
    <t>DE000HX9J221</t>
  </si>
  <si>
    <t>DE000HX9N0N0</t>
  </si>
  <si>
    <t>DE000HZ0EZE2</t>
  </si>
  <si>
    <t>DE000HZ0YM60</t>
  </si>
  <si>
    <t>DE000HX4ALL9</t>
  </si>
  <si>
    <t>DE000HX9T9W6</t>
  </si>
  <si>
    <t>DE000HZ2GS72</t>
  </si>
  <si>
    <t>EZ1JTC32GF70</t>
  </si>
  <si>
    <t>DE000HZ369W6</t>
  </si>
  <si>
    <t>DE000HW8P6H0</t>
  </si>
  <si>
    <t>DE000HX7CTC0</t>
  </si>
  <si>
    <t>DE000HX92SC7</t>
  </si>
  <si>
    <t>DE000HZ31LW3</t>
  </si>
  <si>
    <t>DE000HX8BYQ0</t>
  </si>
  <si>
    <t>DE000HX6PUA6</t>
  </si>
  <si>
    <t>DE000HZ4KN38</t>
  </si>
  <si>
    <t>DE000HZ1MFY3</t>
  </si>
  <si>
    <t>DE000HX5JRH2</t>
  </si>
  <si>
    <t>DE000HY1CLH8</t>
  </si>
  <si>
    <t>DE000HZ59Y46</t>
  </si>
  <si>
    <t>DE000HX7ECJ7</t>
  </si>
  <si>
    <t>DE000HZ48AA6</t>
  </si>
  <si>
    <t>DE000HW8HUZ7</t>
  </si>
  <si>
    <t>DE000HW86MQ4</t>
  </si>
  <si>
    <t>DE000HZ4ZKD3</t>
  </si>
  <si>
    <t>DE000HZ4JHW3</t>
  </si>
  <si>
    <t>DE000HX7FPA5</t>
  </si>
  <si>
    <t>DE000HX1R6B6</t>
  </si>
  <si>
    <t>EZ6GFBS388R3</t>
  </si>
  <si>
    <t>DE000HZ4M3C8</t>
  </si>
  <si>
    <t>DE000HZ4WM27</t>
  </si>
  <si>
    <t>DE000UC1AFZ5</t>
  </si>
  <si>
    <t>DE000HZ1TLX8</t>
  </si>
  <si>
    <t>DE000HZ584Y6</t>
  </si>
  <si>
    <t>EZ1WG10HXTD6</t>
  </si>
  <si>
    <t>FR0013153707</t>
  </si>
  <si>
    <t>DE000UC0Q3J5</t>
  </si>
  <si>
    <t>DE000HX9WLH0</t>
  </si>
  <si>
    <t>DE000HZ0PJG7</t>
  </si>
  <si>
    <t>DE000HX9J445</t>
  </si>
  <si>
    <t>DE000HX9N9D2</t>
  </si>
  <si>
    <t>DE000HZ0F8T4</t>
  </si>
  <si>
    <t>DE000HZ108K3</t>
  </si>
  <si>
    <t>DE000HX4C3K8</t>
  </si>
  <si>
    <t>DE000HX9ZX96</t>
  </si>
  <si>
    <t>DE000HZ2GTK3</t>
  </si>
  <si>
    <t>EZ2478SMJT83</t>
  </si>
  <si>
    <t>DE000HZ36VL4</t>
  </si>
  <si>
    <t>DE000HW93TY9</t>
  </si>
  <si>
    <t>DE000HX7FRT1</t>
  </si>
  <si>
    <t>DE000HX955L7</t>
  </si>
  <si>
    <t>DE000HZ32C69</t>
  </si>
  <si>
    <t>DE000HX8FGH7</t>
  </si>
  <si>
    <t>DE000HX6UEW4</t>
  </si>
  <si>
    <t>DE000HZ4LJ90</t>
  </si>
  <si>
    <t>DE000HZ1U8A4</t>
  </si>
  <si>
    <t>DE000HX5VFL4</t>
  </si>
  <si>
    <t>DE000HZ03P10</t>
  </si>
  <si>
    <t>DE000UC1AD29</t>
  </si>
  <si>
    <t>DE000HX7JLN9</t>
  </si>
  <si>
    <t>DE000HZ48GA3</t>
  </si>
  <si>
    <t>DE000HW8VPP9</t>
  </si>
  <si>
    <t>DE000HW93GV2</t>
  </si>
  <si>
    <t>DE000HZ4ZNZ0</t>
  </si>
  <si>
    <t>DE000HZ4JM73</t>
  </si>
  <si>
    <t>DE000HX7K8V1</t>
  </si>
  <si>
    <t>DE000HX3E2U8</t>
  </si>
  <si>
    <t>EZ76VYNZFG51</t>
  </si>
  <si>
    <t>DE000HZ4N6E6</t>
  </si>
  <si>
    <t>DE000HZ50459</t>
  </si>
  <si>
    <t>DE000UC1B1M9</t>
  </si>
  <si>
    <t>DE000HZ1X6Q1</t>
  </si>
  <si>
    <t>DE000HZ58BF2</t>
  </si>
  <si>
    <t>EZ21K87JPNS8</t>
  </si>
  <si>
    <t>FR0013250693</t>
  </si>
  <si>
    <t>DE000UC0RK22</t>
  </si>
  <si>
    <t>DE000HX9ZMP4</t>
  </si>
  <si>
    <t>DE000HZ0PYV5</t>
  </si>
  <si>
    <t>DE000HX1Y1J1</t>
  </si>
  <si>
    <t>DE000HX9PP31</t>
  </si>
  <si>
    <t>DE000HZ37555</t>
  </si>
  <si>
    <t>DE000HZ11030</t>
  </si>
  <si>
    <t>DE000HX4HSM7</t>
  </si>
  <si>
    <t>DE000HY7VSA5</t>
  </si>
  <si>
    <t>DE000HZ2GTZ1</t>
  </si>
  <si>
    <t>EZ2FQGKDYWX2</t>
  </si>
  <si>
    <t>DE000HZ37522</t>
  </si>
  <si>
    <t>DE000HW9SJ79</t>
  </si>
  <si>
    <t>DE000HX7KUH0</t>
  </si>
  <si>
    <t>DE000HX9BKY1</t>
  </si>
  <si>
    <t>DE000HZ330R8</t>
  </si>
  <si>
    <t>DE000HX8JXF8</t>
  </si>
  <si>
    <t>DE000HX6VJG4</t>
  </si>
  <si>
    <t>DE000HZ4MT14</t>
  </si>
  <si>
    <t>DE000HZ1YCE7</t>
  </si>
  <si>
    <t>DE000HX5ZWE5</t>
  </si>
  <si>
    <t>DE000HZ0BXV7</t>
  </si>
  <si>
    <t>US912828PP91</t>
  </si>
  <si>
    <t>DE000HX7KZF3</t>
  </si>
  <si>
    <t>DE000HZ48NP7</t>
  </si>
  <si>
    <t>DE000HW93VN8</t>
  </si>
  <si>
    <t>DE000HX0A5H5</t>
  </si>
  <si>
    <t>DE000HZ4ZT19</t>
  </si>
  <si>
    <t>DE000HZ4JMV5</t>
  </si>
  <si>
    <t>DE000HX7WB97</t>
  </si>
  <si>
    <t>DE000HX47UF0</t>
  </si>
  <si>
    <t>EZ8438FCRBD7</t>
  </si>
  <si>
    <t>DE000HZ4RAS9</t>
  </si>
  <si>
    <t>DE000HZ55RC1</t>
  </si>
  <si>
    <t>DE000UC1BF91</t>
  </si>
  <si>
    <t>DE000HVB3U89</t>
  </si>
  <si>
    <t>DE000HZ58D34</t>
  </si>
  <si>
    <t>EZ27B8MK38Q9</t>
  </si>
  <si>
    <t>GR0138015814</t>
  </si>
  <si>
    <t>DE000UC0UFS0</t>
  </si>
  <si>
    <t>DE000HZ01734</t>
  </si>
  <si>
    <t>DE000HZ0QXL6</t>
  </si>
  <si>
    <t>DE000HX2LJU5</t>
  </si>
  <si>
    <t>DE000HX9QLZ4</t>
  </si>
  <si>
    <t>DE000HZ37NK1</t>
  </si>
  <si>
    <t>DE000HZ12244</t>
  </si>
  <si>
    <t>DE000HX4MY95</t>
  </si>
  <si>
    <t>DE000HZ04BH2</t>
  </si>
  <si>
    <t>DE000HZ2GV28</t>
  </si>
  <si>
    <t>EZ3Q13SD0HX7</t>
  </si>
  <si>
    <t>DE000HZ37CD9</t>
  </si>
  <si>
    <t>DE000HX0LVU4</t>
  </si>
  <si>
    <t>DE000HX7TEB8</t>
  </si>
  <si>
    <t>DE000HX9GMF5</t>
  </si>
  <si>
    <t>DE000HZ34ZJ4</t>
  </si>
  <si>
    <t>DE000HX8R507</t>
  </si>
  <si>
    <t>DE000HX6XTU0</t>
  </si>
  <si>
    <t>DE000HZ4MW50</t>
  </si>
  <si>
    <t>DE000HZ1ZMX3</t>
  </si>
  <si>
    <t>DE000HX6BNW5</t>
  </si>
  <si>
    <t>DE000HZ0F2N0</t>
  </si>
  <si>
    <t>XS0477543721</t>
  </si>
  <si>
    <t>DE000HX7UK07</t>
  </si>
  <si>
    <t>DE000HZ498R3</t>
  </si>
  <si>
    <t>DE000HX06SN4</t>
  </si>
  <si>
    <t>DE000HX19K35</t>
  </si>
  <si>
    <t>DE000HZ50665</t>
  </si>
  <si>
    <t>DE000HZ4JYF3</t>
  </si>
  <si>
    <t>DE000HX82LZ4</t>
  </si>
  <si>
    <t>DE000HX4MEB0</t>
  </si>
  <si>
    <t>EZ8M1H6DR3G3</t>
  </si>
  <si>
    <t>DE000HZ4SDN2</t>
  </si>
  <si>
    <t>DE000HZ56ZU4</t>
  </si>
  <si>
    <t>DE000UC1BH24</t>
  </si>
  <si>
    <t>DE000HW4YRW4</t>
  </si>
  <si>
    <t>DE000HZ58FQ0</t>
  </si>
  <si>
    <t>EZ2DT3WYGX45</t>
  </si>
  <si>
    <t>IT0001278511</t>
  </si>
  <si>
    <t>DE000UC0VY04</t>
  </si>
  <si>
    <t>DE000HZ03HL3</t>
  </si>
  <si>
    <t>DE000HZ0R601</t>
  </si>
  <si>
    <t>DE000HX2YGA6</t>
  </si>
  <si>
    <t>DE000HX9RHR7</t>
  </si>
  <si>
    <t>DE000HZ384E3</t>
  </si>
  <si>
    <t>DE000HZ12MN0</t>
  </si>
  <si>
    <t>DE000HX4P3J5</t>
  </si>
  <si>
    <t>DE000HZ0CDW5</t>
  </si>
  <si>
    <t>DE000HZ2H343</t>
  </si>
  <si>
    <t>EZ4CHYFD5F44</t>
  </si>
  <si>
    <t>DE000HZ37R34</t>
  </si>
  <si>
    <t>DE000HX15H00</t>
  </si>
  <si>
    <t>DE000HX7XV92</t>
  </si>
  <si>
    <t>DE000HX9JH21</t>
  </si>
  <si>
    <t>DE000HZ368B2</t>
  </si>
  <si>
    <t>DE000HX8X6E5</t>
  </si>
  <si>
    <t>DE000HX6ZJ48</t>
  </si>
  <si>
    <t>DE000HZ4N172</t>
  </si>
  <si>
    <t>DE000HZ2CN63</t>
  </si>
  <si>
    <t>DE000HX6S7Y0</t>
  </si>
  <si>
    <t>DE000HZ0NJE7</t>
  </si>
  <si>
    <t>XS1167524922</t>
  </si>
  <si>
    <t>DE000HX7WHX9</t>
  </si>
  <si>
    <t>DE000HZ49FV9</t>
  </si>
  <si>
    <t>DE000HX0H3M3</t>
  </si>
  <si>
    <t>DE000HX1GHH8</t>
  </si>
  <si>
    <t>DE000HZ50ZW3</t>
  </si>
  <si>
    <t>DE000HZ4KSK3</t>
  </si>
  <si>
    <t>DE000HX8CML4</t>
  </si>
  <si>
    <t>DE000HX5ZPL4</t>
  </si>
  <si>
    <t>EZ9YM9M58344</t>
  </si>
  <si>
    <t>DE000HZ4TAF2</t>
  </si>
  <si>
    <t>DE000HZ57K36</t>
  </si>
  <si>
    <t>ES0000012E69</t>
  </si>
  <si>
    <t>DE000HW8HUB8</t>
  </si>
  <si>
    <t>DE000UC0J1V3</t>
  </si>
  <si>
    <t>EZ2PLVSG1JF0</t>
  </si>
  <si>
    <t>IT0004536949</t>
  </si>
  <si>
    <t>DE000UC0W6W3</t>
  </si>
  <si>
    <t>DE000HZ05F44</t>
  </si>
  <si>
    <t>DE000HZ0RQD5</t>
  </si>
  <si>
    <t>DE000HX33NZ3</t>
  </si>
  <si>
    <t>DE000HX9SJV3</t>
  </si>
  <si>
    <t>DE000HZ391U4</t>
  </si>
  <si>
    <t>DE000HZ13GU5</t>
  </si>
  <si>
    <t>DE000HX4SYM2</t>
  </si>
  <si>
    <t>DE000HZ0HW93</t>
  </si>
  <si>
    <t>DE000HZ2H3K0</t>
  </si>
  <si>
    <t>EZ5Z2VCDP3R8</t>
  </si>
  <si>
    <t>DE000HZ37YK8</t>
  </si>
  <si>
    <t>DE000HX1EG82</t>
  </si>
  <si>
    <t>DE000HX804N3</t>
  </si>
  <si>
    <t>DE000HX9MER5</t>
  </si>
  <si>
    <t>DE000HZ37902</t>
  </si>
  <si>
    <t>DE000HX92FV4</t>
  </si>
  <si>
    <t>DE000HX73BW1</t>
  </si>
  <si>
    <t>DE000HZ4NAY6</t>
  </si>
  <si>
    <t>DE000HZ2EQJ6</t>
  </si>
  <si>
    <t>DE000HX6UWL9</t>
  </si>
  <si>
    <t>DE000HZ0TVB5</t>
  </si>
  <si>
    <t>XS1410582586</t>
  </si>
  <si>
    <t>DE000HX81SA4</t>
  </si>
  <si>
    <t>DE000HZ479P7</t>
  </si>
  <si>
    <t>DE000HX10T19</t>
  </si>
  <si>
    <t>DE000HX26405</t>
  </si>
  <si>
    <t>DE000HZ516X0</t>
  </si>
  <si>
    <t>DE000HZ4L7L1</t>
  </si>
  <si>
    <t>DE000HX8DYF9</t>
  </si>
  <si>
    <t>DE000HX65H74</t>
  </si>
  <si>
    <t>EZC47MT8J677</t>
  </si>
  <si>
    <t>DE000HZ4TQG6</t>
  </si>
  <si>
    <t>DE000HZ58C50</t>
  </si>
  <si>
    <t>EZ1RNT2HMCC9</t>
  </si>
  <si>
    <t>DE000HW8YJY8</t>
  </si>
  <si>
    <t>DE000UC1B199</t>
  </si>
  <si>
    <t>EZ3BRVBZHQ42</t>
  </si>
  <si>
    <t>IT0004889033</t>
  </si>
  <si>
    <t>DE000UC0WLX4</t>
  </si>
  <si>
    <t>DE000HZ06T96</t>
  </si>
  <si>
    <t>DE000HZ0SZE2</t>
  </si>
  <si>
    <t>DE000HX3TXU7</t>
  </si>
  <si>
    <t>DE000HX9T4C9</t>
  </si>
  <si>
    <t>DE000HZ39DH4</t>
  </si>
  <si>
    <t>DE000HZ146C0</t>
  </si>
  <si>
    <t>DE000HX4WSU9</t>
  </si>
  <si>
    <t>DE000HZ0KQK5</t>
  </si>
  <si>
    <t>DE000HZ2H7T2</t>
  </si>
  <si>
    <t>EZ6L5GG2DCJ9</t>
  </si>
  <si>
    <t>DE000HZ384D5</t>
  </si>
  <si>
    <t>DE000HX1R155</t>
  </si>
  <si>
    <t>DE000HX87QN8</t>
  </si>
  <si>
    <t>DE000HX9PPK9</t>
  </si>
  <si>
    <t>DE000HZ38QA3</t>
  </si>
  <si>
    <t>DE000HX99493</t>
  </si>
  <si>
    <t>DE000HX74P73</t>
  </si>
  <si>
    <t>DE000HZ4NGX5</t>
  </si>
  <si>
    <t>DE000HZ2HD11</t>
  </si>
  <si>
    <t>DE000HX6VRL7</t>
  </si>
  <si>
    <t>DE000HZ0WVL8</t>
  </si>
  <si>
    <t>XS1571331955</t>
  </si>
  <si>
    <t>DE000HX83FB5</t>
  </si>
  <si>
    <t>DE000HZ47N28</t>
  </si>
  <si>
    <t>EZ39SG89WGM8</t>
  </si>
  <si>
    <t>DE000HX2S9G7</t>
  </si>
  <si>
    <t>DE000HZ51BL5</t>
  </si>
  <si>
    <t>DE000HZ4MPQ2</t>
  </si>
  <si>
    <t>DE000HX8P3P8</t>
  </si>
  <si>
    <t>DE000HX6PKN0</t>
  </si>
  <si>
    <t>EZDD9XYHFYL1</t>
  </si>
  <si>
    <t>DE000HZ4VFR2</t>
  </si>
  <si>
    <t>DE000HZ59JD8</t>
  </si>
  <si>
    <t>EZ4P8NCXGQS7</t>
  </si>
  <si>
    <t>DE000HX05NZ1</t>
  </si>
  <si>
    <t>DE000UC1CA53</t>
  </si>
  <si>
    <t>DE000HX8JZ04</t>
  </si>
  <si>
    <t>IT0005108490</t>
  </si>
  <si>
    <t>DE000UC0XHN1</t>
  </si>
  <si>
    <t>DE000HZ0BCM0</t>
  </si>
  <si>
    <t>DE000HZ0UF89</t>
  </si>
  <si>
    <t>DE000HX465M5</t>
  </si>
  <si>
    <t>DE000HX9U0K7</t>
  </si>
  <si>
    <t>DE000HZ39KE6</t>
  </si>
  <si>
    <t>DE000HZ14LF4</t>
  </si>
  <si>
    <t>DE000HX528S7</t>
  </si>
  <si>
    <t>DE000HZ0LW06</t>
  </si>
  <si>
    <t>DE000HZ2HA22</t>
  </si>
  <si>
    <t>EZ766V09MFS8</t>
  </si>
  <si>
    <t>DE000HZ395H2</t>
  </si>
  <si>
    <t>DE000HX211D2</t>
  </si>
  <si>
    <t>DE000HX89GX4</t>
  </si>
  <si>
    <t>DE000HX9Q7Z6</t>
  </si>
  <si>
    <t>DE000HZ39V36</t>
  </si>
  <si>
    <t>DE000HX9KSR9</t>
  </si>
  <si>
    <t>DE000HX79JK6</t>
  </si>
  <si>
    <t>DE000HZ4NTJ7</t>
  </si>
  <si>
    <t>DE000HZ2HM28</t>
  </si>
  <si>
    <t>DE000HX6YJS3</t>
  </si>
  <si>
    <t>DE000HZ113D8</t>
  </si>
  <si>
    <t>XS1944456109</t>
  </si>
  <si>
    <t>DE000HX84ES0</t>
  </si>
  <si>
    <t>DE000HZ48594</t>
  </si>
  <si>
    <t>EZ4RLBYDXNP3</t>
  </si>
  <si>
    <t>DE000HX31NY0</t>
  </si>
  <si>
    <t>DE000UC0PSN4</t>
  </si>
  <si>
    <t>DE000HZ4MVC0</t>
  </si>
  <si>
    <t>DE000HX8WPU6</t>
  </si>
  <si>
    <t>DE000HX73LC2</t>
  </si>
  <si>
    <t>EZGF080Y9L54</t>
  </si>
  <si>
    <t>DE000HZ4XH64</t>
  </si>
  <si>
    <t>DE000HZ59UN4</t>
  </si>
  <si>
    <t>EZ620Z5994C8</t>
  </si>
  <si>
    <t>DE000HX1A3P2</t>
  </si>
  <si>
    <t>EZ22J4X4HHY7</t>
  </si>
  <si>
    <t>DE000HZ4EKD8</t>
  </si>
  <si>
    <t>IT0005188351</t>
  </si>
  <si>
    <t>ES0213679HN2</t>
  </si>
  <si>
    <t>DE000HZ0EX12</t>
  </si>
  <si>
    <t>DE000HZ0VAM2</t>
  </si>
  <si>
    <t>DE000HX4F634</t>
  </si>
  <si>
    <t>DE000HX9V176</t>
  </si>
  <si>
    <t>DE000HZ39MQ6</t>
  </si>
  <si>
    <t>DE000HZ15HD4</t>
  </si>
  <si>
    <t>DE000HX55J58</t>
  </si>
  <si>
    <t>DE000HZ0PQW9</t>
  </si>
  <si>
    <t>DE000HZ2HCR2</t>
  </si>
  <si>
    <t>EZ7J11HSS878</t>
  </si>
  <si>
    <t>DE000HZ398W5</t>
  </si>
  <si>
    <t>DE000HZ18241</t>
  </si>
  <si>
    <t>DE000HX89ZM7</t>
  </si>
  <si>
    <t>DE000HX9R6R4</t>
  </si>
  <si>
    <t>DE000HZ3YGK1</t>
  </si>
  <si>
    <t>DE000HX9SPD8</t>
  </si>
  <si>
    <t>DE000HX7F033</t>
  </si>
  <si>
    <t>DE000HZ4P1Y3</t>
  </si>
  <si>
    <t>DE000HZ2KYK5</t>
  </si>
  <si>
    <t>DE000HX73EP9</t>
  </si>
  <si>
    <t>DE000HX6WPD6</t>
  </si>
  <si>
    <t>XS2075280995</t>
  </si>
  <si>
    <t>DE000HX88579</t>
  </si>
  <si>
    <t>DE000HZ495Q1</t>
  </si>
  <si>
    <t>EZ51Q184FYR3</t>
  </si>
  <si>
    <t>DE000HX3AM86</t>
  </si>
  <si>
    <t>DE000UC0SYT3</t>
  </si>
  <si>
    <t>DE000HZ4N180</t>
  </si>
  <si>
    <t>DE000HX93AT7</t>
  </si>
  <si>
    <t>DE000HX7C758</t>
  </si>
  <si>
    <t>EZKB9PRTZ457</t>
  </si>
  <si>
    <t>DE000HZ4Z051</t>
  </si>
  <si>
    <t>DE000HZ59YG0</t>
  </si>
  <si>
    <t>EZ6QZRVCVHH7</t>
  </si>
  <si>
    <t>DE000HX2SCV3</t>
  </si>
  <si>
    <t>EZ2R0BDYFLY6</t>
  </si>
  <si>
    <t>DE000HZ4FZZ6</t>
  </si>
  <si>
    <t>IT0005274805</t>
  </si>
  <si>
    <t>DE000HX6R0Q2</t>
  </si>
  <si>
    <t>DE000HZ0J1V1</t>
  </si>
  <si>
    <t>DE000HZ0WFR8</t>
  </si>
  <si>
    <t>DE000HX4KH98</t>
  </si>
  <si>
    <t>DE000HX9WCY4</t>
  </si>
  <si>
    <t>DE000HZ3Y9W0</t>
  </si>
  <si>
    <t>DE000HZ15RL6</t>
  </si>
  <si>
    <t>DE000HX574E1</t>
  </si>
  <si>
    <t>DE000HZ0QT71</t>
  </si>
  <si>
    <t>DE000HZ2HMW1</t>
  </si>
  <si>
    <t>XS1288467605</t>
  </si>
  <si>
    <t>DE000HZ399Y9</t>
  </si>
  <si>
    <t>DE000HZ196L6</t>
  </si>
  <si>
    <t>DE000HX8DUD2</t>
  </si>
  <si>
    <t>DE000HX9VCV2</t>
  </si>
  <si>
    <t>DE000HZ3ZWD0</t>
  </si>
  <si>
    <t>DE000HX9XUF3</t>
  </si>
  <si>
    <t>DE000HX7J0X7</t>
  </si>
  <si>
    <t>DE000HZ4P466</t>
  </si>
  <si>
    <t>DE000HZ2MEF3</t>
  </si>
  <si>
    <t>DE000HX7C0K1</t>
  </si>
  <si>
    <t>DE000HZ0LL58</t>
  </si>
  <si>
    <t>XS2078918781</t>
  </si>
  <si>
    <t>DE000HX8AE08</t>
  </si>
  <si>
    <t>DE000HZ49JY5</t>
  </si>
  <si>
    <t>EZ6Q98PV5BV9</t>
  </si>
  <si>
    <t>DE000HX3ELH1</t>
  </si>
  <si>
    <t>DE000UC0ZX01</t>
  </si>
  <si>
    <t>DE000HZ4NBZ1</t>
  </si>
  <si>
    <t>DE000HX9GFM5</t>
  </si>
  <si>
    <t>DE000HX7X8J1</t>
  </si>
  <si>
    <t>EZS09RWQCJQ0</t>
  </si>
  <si>
    <t>DE000HZ500C8</t>
  </si>
  <si>
    <t>DE000HZ5ABM3</t>
  </si>
  <si>
    <t>EZ93V8WJPJX8</t>
  </si>
  <si>
    <t>DE000HX40QE6</t>
  </si>
  <si>
    <t>EZ398CM6HLW7</t>
  </si>
  <si>
    <t>DE000HZ4J113</t>
  </si>
  <si>
    <t>IT0005378796</t>
  </si>
  <si>
    <t>DE000HX6UZT5</t>
  </si>
  <si>
    <t>DE000HZ0KPA8</t>
  </si>
  <si>
    <t>DE000HZ0WUL0</t>
  </si>
  <si>
    <t>DE000HX4YU61</t>
  </si>
  <si>
    <t>DE000HX9WLX7</t>
  </si>
  <si>
    <t>DE000HZ3YRV5</t>
  </si>
  <si>
    <t>DE000HZ16B78</t>
  </si>
  <si>
    <t>DE000HX59KV3</t>
  </si>
  <si>
    <t>DE000HZ0UG70</t>
  </si>
  <si>
    <t>DE000HZ2HRJ7</t>
  </si>
  <si>
    <t>XS1351586588</t>
  </si>
  <si>
    <t>EZ874HMQF671</t>
  </si>
  <si>
    <t>DE000HZ1A4V3</t>
  </si>
  <si>
    <t>DE000HX8GR64</t>
  </si>
  <si>
    <t>DE000HX9WPU4</t>
  </si>
  <si>
    <t>DE000HZ40DG4</t>
  </si>
  <si>
    <t>DE000HY7CNY6</t>
  </si>
  <si>
    <t>DE000HX7JYW3</t>
  </si>
  <si>
    <t>DE000UC0F887</t>
  </si>
  <si>
    <t>DE000HZ30667</t>
  </si>
  <si>
    <t>DE000HX7D3B3</t>
  </si>
  <si>
    <t>DE000HZ49L93</t>
  </si>
  <si>
    <t>DE000HZ1S417</t>
  </si>
  <si>
    <t>DE000HX8AK18</t>
  </si>
  <si>
    <t>DE000HZ4AP87</t>
  </si>
  <si>
    <t>EZBLP4VV3HN9</t>
  </si>
  <si>
    <t>DE000HX3JRW6</t>
  </si>
  <si>
    <t>DE000UC1B538</t>
  </si>
  <si>
    <t>DE000HZ4NZV9</t>
  </si>
  <si>
    <t>DE000HX9MES3</t>
  </si>
  <si>
    <t>DE000HX8D010</t>
  </si>
  <si>
    <t>EZV7BKTWTKZ1</t>
  </si>
  <si>
    <t>DE000HZ53PZ1</t>
  </si>
  <si>
    <t>DE000HZ5B1W2</t>
  </si>
  <si>
    <t>EZB3YHT12ZF5</t>
  </si>
  <si>
    <t>DE000HX4BZ55</t>
  </si>
  <si>
    <t>EZ4TY00MJ9F2</t>
  </si>
  <si>
    <t>DE000HZ4KUR4</t>
  </si>
  <si>
    <t>NO0010757925</t>
  </si>
  <si>
    <t>DE000HX6YBD2</t>
  </si>
  <si>
    <t>DE000HZ0LH88</t>
  </si>
  <si>
    <t>DE000HZ0XMP6</t>
  </si>
  <si>
    <t>DE000HX5THE9</t>
  </si>
  <si>
    <t>DE000HX9XN25</t>
  </si>
  <si>
    <t>DE000HX7ND54</t>
  </si>
  <si>
    <t>DE000HZ16R88</t>
  </si>
  <si>
    <t>DE000HX5AHA7</t>
  </si>
  <si>
    <t>DE000HZ0XL96</t>
  </si>
  <si>
    <t>DE000HZ2FCJ3</t>
  </si>
  <si>
    <t>XS1533933039</t>
  </si>
  <si>
    <t>EZ8T3LNV5P41</t>
  </si>
  <si>
    <t>DE000HZ1ATA9</t>
  </si>
  <si>
    <t>DE000HX8QU26</t>
  </si>
  <si>
    <t>DE000HX9YGY1</t>
  </si>
  <si>
    <t>DE000HZ34GH8</t>
  </si>
  <si>
    <t>DE000HZ064C5</t>
  </si>
  <si>
    <t>DE000HX7WB30</t>
  </si>
  <si>
    <t>DE000HX8SUD0</t>
  </si>
  <si>
    <t>DE000HZ31DS8</t>
  </si>
  <si>
    <t>DE000HX7JMV0</t>
  </si>
  <si>
    <t>DE000HZ52MA3</t>
  </si>
  <si>
    <t>DE000HZ1X7U1</t>
  </si>
  <si>
    <t>DE000HX8CXQ0</t>
  </si>
  <si>
    <t>DE000HZ4B0V7</t>
  </si>
  <si>
    <t>FR0010960070</t>
  </si>
  <si>
    <t>DE000HX4ALN5</t>
  </si>
  <si>
    <t>EZ1J36FKYJ76</t>
  </si>
  <si>
    <t>DE000HZ2JLK4</t>
  </si>
  <si>
    <t>DE000HX9QKK8</t>
  </si>
  <si>
    <t>DE000HX8L2E8</t>
  </si>
  <si>
    <t>EZXY23C6S8Y8</t>
  </si>
  <si>
    <t>DE000HZ54NN0</t>
  </si>
  <si>
    <t>DE000HZ5CXL5</t>
  </si>
  <si>
    <t>EZXDRSDF1Q05</t>
  </si>
  <si>
    <t>DE000HX5JUS3</t>
  </si>
  <si>
    <t>EZ5F8442HZH0</t>
  </si>
  <si>
    <t>DE000HZ4MKP5</t>
  </si>
  <si>
    <t>PL0000107264</t>
  </si>
  <si>
    <t>DE000HX6ZG74</t>
  </si>
  <si>
    <t>DE000HZ0PDP1</t>
  </si>
  <si>
    <t>DE000HZ0Y7B1</t>
  </si>
  <si>
    <t>DE000HX5Z4C5</t>
  </si>
  <si>
    <t>DE000HY09PX1</t>
  </si>
  <si>
    <t>DE000HX7TDL9</t>
  </si>
  <si>
    <t>DE000HZ17FT0</t>
  </si>
  <si>
    <t>DE000HX5FSE5</t>
  </si>
  <si>
    <t>DE000HZ116Y7</t>
  </si>
  <si>
    <t>DE000HZ2GSN9</t>
  </si>
  <si>
    <t>XS1627947440</t>
  </si>
  <si>
    <t>EZ9SC36LL3N6</t>
  </si>
  <si>
    <t>DE000HZ1D0W6</t>
  </si>
  <si>
    <t>DE000HX8T3D0</t>
  </si>
  <si>
    <t>DE000HY0QUT6</t>
  </si>
  <si>
    <t>DE000HZ364R7</t>
  </si>
  <si>
    <t>DE000HZ0CB51</t>
  </si>
  <si>
    <t>DE000HX7Z4J8</t>
  </si>
  <si>
    <t>DE000HX91DU3</t>
  </si>
  <si>
    <t>DE000HZ32KW3</t>
  </si>
  <si>
    <t>DE000HX807F2</t>
  </si>
  <si>
    <t>EZCVP57L5BG2</t>
  </si>
  <si>
    <t>DE000HZ2G394</t>
  </si>
  <si>
    <t>DE000HX8FC13</t>
  </si>
  <si>
    <t>DE000HZ4B748</t>
  </si>
  <si>
    <t>IT0005388175</t>
  </si>
  <si>
    <t>DE000HX4DTA9</t>
  </si>
  <si>
    <t>EZ2RSD7M7QZ9</t>
  </si>
  <si>
    <t>DE000HZ31PA0</t>
  </si>
  <si>
    <t>DE000HX9U2V0</t>
  </si>
  <si>
    <t>DE000HX8MYA1</t>
  </si>
  <si>
    <t>XS1069836077</t>
  </si>
  <si>
    <t>DE000HZ55276</t>
  </si>
  <si>
    <t>DE000HZ5DK47</t>
  </si>
  <si>
    <t>US418056AY31</t>
  </si>
  <si>
    <t>DE000HX5ZFQ4</t>
  </si>
  <si>
    <t>EZ61DNDYR5Y9</t>
  </si>
  <si>
    <t>DE000HZ4N933</t>
  </si>
  <si>
    <t>DE000HX26TE9</t>
  </si>
  <si>
    <t>DE000HX70858</t>
  </si>
  <si>
    <t>DE000HZ0R1C1</t>
  </si>
  <si>
    <t>DE000HZ0YHY6</t>
  </si>
  <si>
    <t>DE000HX63A99</t>
  </si>
  <si>
    <t>DE000HY52GB6</t>
  </si>
  <si>
    <t>DE000HX7XK53</t>
  </si>
  <si>
    <t>DE000HZ188X8</t>
  </si>
  <si>
    <t>DE000HX5JWY7</t>
  </si>
  <si>
    <t>DE000HZ131R0</t>
  </si>
  <si>
    <t>DE000HZ2HUB8</t>
  </si>
  <si>
    <t>XS1698063739</t>
  </si>
  <si>
    <t>EZBVTM1896C7</t>
  </si>
  <si>
    <t>DE000HZ1DRR1</t>
  </si>
  <si>
    <t>DE000HX8YG40</t>
  </si>
  <si>
    <t>DE000HY9JFW7</t>
  </si>
  <si>
    <t>DE000HZ36K73</t>
  </si>
  <si>
    <t>DE000HZ0J0L4</t>
  </si>
  <si>
    <t>DE000HX83TA8</t>
  </si>
  <si>
    <t>DE000HX959B0</t>
  </si>
  <si>
    <t>DE000HZ33ML0</t>
  </si>
  <si>
    <t>DE000HZ2GPP0</t>
  </si>
  <si>
    <t>IT0005144677</t>
  </si>
  <si>
    <t>BE0000340498</t>
  </si>
  <si>
    <t>DE000HX8GPH6</t>
  </si>
  <si>
    <t>DE000HZ4CL55</t>
  </si>
  <si>
    <t>US912810ES34</t>
  </si>
  <si>
    <t>DE000HX4JC96</t>
  </si>
  <si>
    <t>EZ36M3W7QWM1</t>
  </si>
  <si>
    <t>DE000HZ35V89</t>
  </si>
  <si>
    <t>DE000HY52LJ9</t>
  </si>
  <si>
    <t>DE000HX8YV17</t>
  </si>
  <si>
    <t>DE000HU5MX34</t>
  </si>
  <si>
    <t>DE000HZ56Z89</t>
  </si>
  <si>
    <t>DE000HZ5EMG4</t>
  </si>
  <si>
    <t>XS0969341147</t>
  </si>
  <si>
    <t>DE000HX5ZWF2</t>
  </si>
  <si>
    <t>EZ6WZSHCGQY9</t>
  </si>
  <si>
    <t>DE000HZ4PNY4</t>
  </si>
  <si>
    <t>DE000HX2P5K0</t>
  </si>
  <si>
    <t>DE000HX73SR5</t>
  </si>
  <si>
    <t>DE000HZ0UQZ2</t>
  </si>
  <si>
    <t>DE000HZ108R8</t>
  </si>
  <si>
    <t>DE000HX8RRB2</t>
  </si>
  <si>
    <t>DE000HY5XLQ6</t>
  </si>
  <si>
    <t>DE000HX7YP16</t>
  </si>
  <si>
    <t>DE000HZ194H9</t>
  </si>
  <si>
    <t>DE000HX5LKX0</t>
  </si>
  <si>
    <t>DE000HZ15SN0</t>
  </si>
  <si>
    <t>DE000HZ2JWE4</t>
  </si>
  <si>
    <t>XS1751004232</t>
  </si>
  <si>
    <t>FR0013260379</t>
  </si>
  <si>
    <t>DE000HZ1ES42</t>
  </si>
  <si>
    <t>DE000HX93R78</t>
  </si>
  <si>
    <t>DE000HZ046W0</t>
  </si>
  <si>
    <t>DE000HZ37R26</t>
  </si>
  <si>
    <t>DE000HZ0KZY7</t>
  </si>
  <si>
    <t>DE000HX89PT3</t>
  </si>
  <si>
    <t>DE000HX98RZ7</t>
  </si>
  <si>
    <t>DE000HZ34RF9</t>
  </si>
  <si>
    <t>DE000HZ2J745</t>
  </si>
  <si>
    <t>XS1057055060</t>
  </si>
  <si>
    <t>EZ5G450NBRH7</t>
  </si>
  <si>
    <t>DE000HX8KFF3</t>
  </si>
  <si>
    <t>DE000HZ4CTL6</t>
  </si>
  <si>
    <t>XS0609017917</t>
  </si>
  <si>
    <t>DE000HX4MLL4</t>
  </si>
  <si>
    <t>DE000HZ49JL2</t>
  </si>
  <si>
    <t>DE000HZ36AW5</t>
  </si>
  <si>
    <t>DE000HZ0CKP4</t>
  </si>
  <si>
    <t>DE000HX93E81</t>
  </si>
  <si>
    <t>DE000HU8FMB1</t>
  </si>
  <si>
    <t>DE000HZ57D84</t>
  </si>
  <si>
    <t>DE000HZ5EQA8</t>
  </si>
  <si>
    <t>XS1251771744</t>
  </si>
  <si>
    <t>DE000HX6ARS6</t>
  </si>
  <si>
    <t>EZ7T6WYK9DS4</t>
  </si>
  <si>
    <t>DE000HZ4SC90</t>
  </si>
  <si>
    <t>DE000HX33KG9</t>
  </si>
  <si>
    <t>DE000HX74NS2</t>
  </si>
  <si>
    <t>DE000HZ0X567</t>
  </si>
  <si>
    <t>DE000HZ11BD6</t>
  </si>
  <si>
    <t>DE000HX8T255</t>
  </si>
  <si>
    <t>DE000HY6T3M1</t>
  </si>
  <si>
    <t>DE000HX7ZC93</t>
  </si>
  <si>
    <t>DE000HZ1AZL3</t>
  </si>
  <si>
    <t>DE000HX5PQM1</t>
  </si>
  <si>
    <t>DE000HZ19E07</t>
  </si>
  <si>
    <t>DE000HZ2KJ36</t>
  </si>
  <si>
    <t>XS1808861840</t>
  </si>
  <si>
    <t>FR0013452893</t>
  </si>
  <si>
    <t>DE000HZ1GCP0</t>
  </si>
  <si>
    <t>DE000HX8T8Q1</t>
  </si>
  <si>
    <t>DE000HZ06W67</t>
  </si>
  <si>
    <t>DE000HZ39J40</t>
  </si>
  <si>
    <t>DE000HZ0MZX5</t>
  </si>
  <si>
    <t>DE000HX8B493</t>
  </si>
  <si>
    <t>DE000HX9B400</t>
  </si>
  <si>
    <t>DE000HZ35X87</t>
  </si>
  <si>
    <t>DE000HZ2MV20</t>
  </si>
  <si>
    <t>XS1734689620</t>
  </si>
  <si>
    <t>EZ5NP9NCX088</t>
  </si>
  <si>
    <t>DE000HX8L468</t>
  </si>
  <si>
    <t>DE000UC0FXG9</t>
  </si>
  <si>
    <t>XS1238020124</t>
  </si>
  <si>
    <t>DE000HX4PF61</t>
  </si>
  <si>
    <t>DE000HZ4BY10</t>
  </si>
  <si>
    <t>DE000HZ39HY0</t>
  </si>
  <si>
    <t>DE000HZ0J2A3</t>
  </si>
  <si>
    <t>DE000HX9DSC6</t>
  </si>
  <si>
    <t>DE000HU90D05</t>
  </si>
  <si>
    <t>DE000HZ583E0</t>
  </si>
  <si>
    <t>DE000UC0GL40</t>
  </si>
  <si>
    <t>XS1586214956</t>
  </si>
  <si>
    <t>DE000HX6N8V9</t>
  </si>
  <si>
    <t>EZ8XKVM8L2Y6</t>
  </si>
  <si>
    <t>DE000HZ4T5A0</t>
  </si>
  <si>
    <t>DE000HX33QV5</t>
  </si>
  <si>
    <t>DE000HX785K0</t>
  </si>
  <si>
    <t>DE000HZ0YSN6</t>
  </si>
  <si>
    <t>DE000HZ129S2</t>
  </si>
  <si>
    <t>DE000HX8U9J1</t>
  </si>
  <si>
    <t>DE000HY737L8</t>
  </si>
  <si>
    <t>DE000HX80BB0</t>
  </si>
  <si>
    <t>DE000HZ1B9X7</t>
  </si>
  <si>
    <t>DE000HX5QEU8</t>
  </si>
  <si>
    <t>DE000HZ1AET1</t>
  </si>
  <si>
    <t>DE000HZ31A21</t>
  </si>
  <si>
    <t>XS1886402814</t>
  </si>
  <si>
    <t>IT0004532559</t>
  </si>
  <si>
    <t>DE000HZ1HBE4</t>
  </si>
  <si>
    <t>DE000HX8XFM2</t>
  </si>
  <si>
    <t>DE000HZ0EXA5</t>
  </si>
  <si>
    <t>DE000HZ3Y155</t>
  </si>
  <si>
    <t>DE000HZ0WYX7</t>
  </si>
  <si>
    <t>DE000HX8F0R2</t>
  </si>
  <si>
    <t>DE000HX9FXD9</t>
  </si>
  <si>
    <t>DE000HZ36847</t>
  </si>
  <si>
    <t>DE000HZ30SC2</t>
  </si>
  <si>
    <t>XS1881014374</t>
  </si>
  <si>
    <t>EZ6931VPTL18</t>
  </si>
  <si>
    <t>DE000HX8QTV8</t>
  </si>
  <si>
    <t>DE000UC0PLT6</t>
  </si>
  <si>
    <t>XS1419646317</t>
  </si>
  <si>
    <t>DE000HX528L2</t>
  </si>
  <si>
    <t>DE000HZ4CKV4</t>
  </si>
  <si>
    <t>DE000HZ3Y8F7</t>
  </si>
  <si>
    <t>DE000HZ0U944</t>
  </si>
  <si>
    <t>DE000HX9QCN9</t>
  </si>
  <si>
    <t>DE000HVB3710</t>
  </si>
  <si>
    <t>DE000HZ58ZJ3</t>
  </si>
  <si>
    <t>DE000UC0TXH8</t>
  </si>
  <si>
    <t>XS1801780583</t>
  </si>
  <si>
    <t>DE000HX6UCG1</t>
  </si>
  <si>
    <t>EZ9QSVS6D9Z2</t>
  </si>
  <si>
    <t>DE000HZ4VG34</t>
  </si>
  <si>
    <t>DE000HX3C8E1</t>
  </si>
  <si>
    <t>DE000HX79W46</t>
  </si>
  <si>
    <t>DE000HZ118F2</t>
  </si>
  <si>
    <t>DE000HZ13A64</t>
  </si>
  <si>
    <t>DE000HX8V5D1</t>
  </si>
  <si>
    <t>DE000HY8G095</t>
  </si>
  <si>
    <t>DE000HX82LQ3</t>
  </si>
  <si>
    <t>DE000HZ1CG63</t>
  </si>
  <si>
    <t>DE000HX5RE77</t>
  </si>
  <si>
    <t>DE000HZ1D1T0</t>
  </si>
  <si>
    <t>DE000HZ31HJ8</t>
  </si>
  <si>
    <t>XS1944384350</t>
  </si>
  <si>
    <t>PL0000102646</t>
  </si>
  <si>
    <t>DE000HZ1JB79</t>
  </si>
  <si>
    <t>DE000HZ30AK3</t>
  </si>
  <si>
    <t>DE000HZ0MSW2</t>
  </si>
  <si>
    <t>DE000HZ3ZWU4</t>
  </si>
  <si>
    <t>DE000HZ10GE5</t>
  </si>
  <si>
    <t>DE000HX8PLK0</t>
  </si>
  <si>
    <t>DE000HX9GS54</t>
  </si>
  <si>
    <t>DE000HZ36ZU6</t>
  </si>
  <si>
    <t>DE000HZ332T0</t>
  </si>
  <si>
    <t>DE000HZ59XQ1</t>
  </si>
  <si>
    <t>EZ7W4HJZ1JP1</t>
  </si>
  <si>
    <t>DE000HX8QX15</t>
  </si>
  <si>
    <t>DE000UC0RJF5</t>
  </si>
  <si>
    <t>XS1614247812</t>
  </si>
  <si>
    <t>DE000HX5QZ32</t>
  </si>
  <si>
    <t>DE000HZ4DQ91</t>
  </si>
  <si>
    <t>DE000HZ41599</t>
  </si>
  <si>
    <t>DE000HZ0X153</t>
  </si>
  <si>
    <t>DE000HY0GH21</t>
  </si>
  <si>
    <t>DE000HW32BK4</t>
  </si>
  <si>
    <t>DE000HZ59AB1</t>
  </si>
  <si>
    <t>DE000UC0YR00</t>
  </si>
  <si>
    <t>DE000HZ4Q9B3</t>
  </si>
  <si>
    <t>DE000HX6ZHP0</t>
  </si>
  <si>
    <t>EZDYXKR44819</t>
  </si>
  <si>
    <t>DE000HZ4W7Y1</t>
  </si>
  <si>
    <t>DE000HX3KE27</t>
  </si>
  <si>
    <t>DE000HX7CUN5</t>
  </si>
  <si>
    <t>DE000HZ135R1</t>
  </si>
  <si>
    <t>DE000HZ16M67</t>
  </si>
  <si>
    <t>DE000HX8WEL9</t>
  </si>
  <si>
    <t>DE000HZ005J3</t>
  </si>
  <si>
    <t>DE000HX866H4</t>
  </si>
  <si>
    <t>DE000HZ1CYV1</t>
  </si>
  <si>
    <t>DE000HX5U176</t>
  </si>
  <si>
    <t>DE000HZ1DJ77</t>
  </si>
  <si>
    <t>DE000HZ34P70</t>
  </si>
  <si>
    <t>XS2033245023</t>
  </si>
  <si>
    <t>RU000A1007F4</t>
  </si>
  <si>
    <t>DE000HZ1K554</t>
  </si>
  <si>
    <t>DE000HZ4T2L4</t>
  </si>
  <si>
    <t>DE000HZ0QN51</t>
  </si>
  <si>
    <t>DE000HZ40YF2</t>
  </si>
  <si>
    <t>DE000HZ12657</t>
  </si>
  <si>
    <t>DE000HZ59KH7</t>
  </si>
  <si>
    <t>DE000HX9PX07</t>
  </si>
  <si>
    <t>DE000HZ37S74</t>
  </si>
  <si>
    <t>DE000HZ34Z78</t>
  </si>
  <si>
    <t>DE000UC0U2P8</t>
  </si>
  <si>
    <t>EZ8CCRLTYWB3</t>
  </si>
  <si>
    <t>DE000HX8R4Y6</t>
  </si>
  <si>
    <t>DE000UC0W7M2</t>
  </si>
  <si>
    <t>XS1914503450</t>
  </si>
  <si>
    <t>DE000HX600S4</t>
  </si>
  <si>
    <t>DE000HZ4EKF3</t>
  </si>
  <si>
    <t>DE000HZ43XV5</t>
  </si>
  <si>
    <t>DE000HZ0YDE7</t>
  </si>
  <si>
    <t>DE000HZ0CBL2</t>
  </si>
  <si>
    <t>DE000HW8WB07</t>
  </si>
  <si>
    <t>DE000HZ59LE2</t>
  </si>
  <si>
    <t>DE000UC1ARM8</t>
  </si>
  <si>
    <t>DE000HZ4RT68</t>
  </si>
  <si>
    <t>DE000HX7BKR9</t>
  </si>
  <si>
    <t>EZV79BC9KL83</t>
  </si>
  <si>
    <t>DE000HZ4XZS4</t>
  </si>
  <si>
    <t>DE000HX3T934</t>
  </si>
  <si>
    <t>DE000HX7JDP1</t>
  </si>
  <si>
    <t>DE000HZ15HH5</t>
  </si>
  <si>
    <t>DE000HZ17BV5</t>
  </si>
  <si>
    <t>DE000HX8WZV3</t>
  </si>
  <si>
    <t>DE000HZ02L98</t>
  </si>
  <si>
    <t>DE000HX89FX6</t>
  </si>
  <si>
    <t>DE000HZ1DP38</t>
  </si>
  <si>
    <t>DE000HX5V3A5</t>
  </si>
  <si>
    <t>DE000HZ1E7S8</t>
  </si>
  <si>
    <t>DE000HZ359P1</t>
  </si>
  <si>
    <t>XS2010445026</t>
  </si>
  <si>
    <t>US456837AE31</t>
  </si>
  <si>
    <t>DE000HZ1NJ18</t>
  </si>
  <si>
    <t>DE000HZ57WV7</t>
  </si>
  <si>
    <t>DE000HZ0ULB4</t>
  </si>
  <si>
    <t>DE000HZ41DM0</t>
  </si>
  <si>
    <t>DE000HZ138V7</t>
  </si>
  <si>
    <t>DE000HZ4KUW4</t>
  </si>
  <si>
    <t>DE000HX9WV67</t>
  </si>
  <si>
    <t>DE000HZ39QH6</t>
  </si>
  <si>
    <t>DE000HZ35AP1</t>
  </si>
  <si>
    <t>DE000UC0Z8S4</t>
  </si>
  <si>
    <t>EZ9948BXMZN8</t>
  </si>
  <si>
    <t>DE000HX8SJH4</t>
  </si>
  <si>
    <t>DE000UC0YY92</t>
  </si>
  <si>
    <t>XS2002017361</t>
  </si>
  <si>
    <t>DE000HX663S2</t>
  </si>
  <si>
    <t>DE000HZ4G4L5</t>
  </si>
  <si>
    <t>DE000HZ45723</t>
  </si>
  <si>
    <t>DE000HZ18XH6</t>
  </si>
  <si>
    <t>DE000HZ0MB18</t>
  </si>
  <si>
    <t>DE000HX26DY1</t>
  </si>
  <si>
    <t>DE000HZ59SG2</t>
  </si>
  <si>
    <t>DE000UC1C0J6</t>
  </si>
  <si>
    <t>DE000HZ4SEE9</t>
  </si>
  <si>
    <t>DE000HX7K1V6</t>
  </si>
  <si>
    <t>EZVXJW73DRV4</t>
  </si>
  <si>
    <t>DE000HZ4Z1W5</t>
  </si>
  <si>
    <t>DE000HX42J88</t>
  </si>
  <si>
    <t>DE000HX7ND88</t>
  </si>
  <si>
    <t>DE000HZ16B86</t>
  </si>
  <si>
    <t>DE000HZ17XD7</t>
  </si>
  <si>
    <t>DE000HX350L1</t>
  </si>
  <si>
    <t>DE000HZ03J18</t>
  </si>
  <si>
    <t>DE000HX8AE81</t>
  </si>
  <si>
    <t>DE000HZ1DR44</t>
  </si>
  <si>
    <t>DE000HZ1F4R6</t>
  </si>
  <si>
    <t>DE000HZ1EJK1</t>
  </si>
  <si>
    <t>DE000HZ35ZS2</t>
  </si>
  <si>
    <t>XS2049616548</t>
  </si>
  <si>
    <t>XS0088543193</t>
  </si>
  <si>
    <t>DE000HZ1P5E9</t>
  </si>
  <si>
    <t>DE000HZ366J9</t>
  </si>
  <si>
    <t>DE000HZ0WTH0</t>
  </si>
  <si>
    <t>DE000HZ42YP7</t>
  </si>
  <si>
    <t>EZ5VMDCDPGD8</t>
  </si>
  <si>
    <t>DE000HZ4M4V6</t>
  </si>
  <si>
    <t>DE000HZ02XH0</t>
  </si>
  <si>
    <t>DE000HZ3YHZ7</t>
  </si>
  <si>
    <t>DE000HZ360W5</t>
  </si>
  <si>
    <t>EZS42XJFB352</t>
  </si>
  <si>
    <t>EZ9P5H180437</t>
  </si>
  <si>
    <t>DE000HX8V8G8</t>
  </si>
  <si>
    <t>DE000UC0ZAF7</t>
  </si>
  <si>
    <t>XS2065633203</t>
  </si>
  <si>
    <t>DE000HX6AQC2</t>
  </si>
  <si>
    <t>DE000HZ4H5B2</t>
  </si>
  <si>
    <t>DE000HZ46EX4</t>
  </si>
  <si>
    <t>DE000HZ1BNJ1</t>
  </si>
  <si>
    <t>DE000HZ0W6R1</t>
  </si>
  <si>
    <t>DE000HX3JXR4</t>
  </si>
  <si>
    <t>DE000HZ59VP7</t>
  </si>
  <si>
    <t>EZ1D5P2ZSFF9</t>
  </si>
  <si>
    <t>DE000HZ4TSM0</t>
  </si>
  <si>
    <t>EZ7LGP048FB2</t>
  </si>
  <si>
    <t>IE00B4TV0D44</t>
  </si>
  <si>
    <t>DE000HZ51101</t>
  </si>
  <si>
    <t>DE000HX47FM7</t>
  </si>
  <si>
    <t>DE000HX7U3U2</t>
  </si>
  <si>
    <t>DE000HZ17FS2</t>
  </si>
  <si>
    <t>DE000HZ196J0</t>
  </si>
  <si>
    <t>DE000HX39713</t>
  </si>
  <si>
    <t>DE000HZ05404</t>
  </si>
  <si>
    <t>DE000HX8B4Z1</t>
  </si>
  <si>
    <t>DE000HZ1DXP3</t>
  </si>
  <si>
    <t>DE000HZ1FVR8</t>
  </si>
  <si>
    <t>DE000HZ1GZJ4</t>
  </si>
  <si>
    <t>DE000HZ36ND8</t>
  </si>
  <si>
    <t>FR0013415692</t>
  </si>
  <si>
    <t>XS0173649798</t>
  </si>
  <si>
    <t>DE000HZ1S623</t>
  </si>
  <si>
    <t>DE000HZ36HZ3</t>
  </si>
  <si>
    <t>DE000HZ0YE37</t>
  </si>
  <si>
    <t>DE000HZ44MU8</t>
  </si>
  <si>
    <t>AT0000A0DXC2</t>
  </si>
  <si>
    <t>DE000HZ4MV36</t>
  </si>
  <si>
    <t>DE000HX9QSW6</t>
  </si>
  <si>
    <t>DE000HZ3ZY88</t>
  </si>
  <si>
    <t>DE000HZ37GK5</t>
  </si>
  <si>
    <t>DE000HW4WTV6</t>
  </si>
  <si>
    <t>EZB3Q5HQ3LM9</t>
  </si>
  <si>
    <t>DE000HX8XFQ3</t>
  </si>
  <si>
    <t>EZ1KH8HXZKM9</t>
  </si>
  <si>
    <t>DE000HZ475X9</t>
  </si>
  <si>
    <t>DE000HX6CNW3</t>
  </si>
  <si>
    <t>DE000HZ4JRV4</t>
  </si>
  <si>
    <t>DE000HZ47GA5</t>
  </si>
  <si>
    <t>DE000HZ1JM68</t>
  </si>
  <si>
    <t>DE000HZ137U1</t>
  </si>
  <si>
    <t>DE000HX3PFB2</t>
  </si>
  <si>
    <t>DE000HZ59Y38</t>
  </si>
  <si>
    <t>EZ1Z1KKBZJ03</t>
  </si>
  <si>
    <t>DE000HZ4UC54</t>
  </si>
  <si>
    <t>EZ928BKGS9N2</t>
  </si>
  <si>
    <t>US718172BM02</t>
  </si>
  <si>
    <t>DE000HZ528E5</t>
  </si>
  <si>
    <t>DE000HX4J9F8</t>
  </si>
  <si>
    <t>DE000HX7W8C7</t>
  </si>
  <si>
    <t>DE000A11QGR9</t>
  </si>
  <si>
    <t>DE000HZ1A0U3</t>
  </si>
  <si>
    <t>DE000HX39RF3</t>
  </si>
  <si>
    <t>DE000HZ05MR5</t>
  </si>
  <si>
    <t>DE000HX8DJA1</t>
  </si>
  <si>
    <t>DE000HZ1EMS8</t>
  </si>
  <si>
    <t>DE000HZ1GZH8</t>
  </si>
  <si>
    <t>DE000HZ1K3X9</t>
  </si>
  <si>
    <t>DE000HZ37480</t>
  </si>
  <si>
    <t>RU000A0ZYUA9</t>
  </si>
  <si>
    <t>XS0605214336</t>
  </si>
  <si>
    <t>DE000HZ1THC0</t>
  </si>
  <si>
    <t>DE000HZ379R5</t>
  </si>
  <si>
    <t>DE000HZ124Q7</t>
  </si>
  <si>
    <t>DE000HZ453A4</t>
  </si>
  <si>
    <t>DE000A14KK32</t>
  </si>
  <si>
    <t>DE000HZ4NAX8</t>
  </si>
  <si>
    <t>DE000HX9V523</t>
  </si>
  <si>
    <t>DE000HZ40TB1</t>
  </si>
  <si>
    <t>DE000HZ38F29</t>
  </si>
  <si>
    <t>DE000HW75792</t>
  </si>
  <si>
    <t>EZBVP0TG3LB2</t>
  </si>
  <si>
    <t>DE000HX90JX6</t>
  </si>
  <si>
    <t>EZ3FZBT105F5</t>
  </si>
  <si>
    <t>DE000HZ47G92</t>
  </si>
  <si>
    <t>DE000HX6GC22</t>
  </si>
  <si>
    <t>DE000HZ4KP51</t>
  </si>
  <si>
    <t>DE000HZ47VR8</t>
  </si>
  <si>
    <t>DE000HZ1T1R6</t>
  </si>
  <si>
    <t>DE000HZ15BG0</t>
  </si>
  <si>
    <t>DE000HX3Y6V3</t>
  </si>
  <si>
    <t>DE000HZ59YL0</t>
  </si>
  <si>
    <t>EZ2DT9H37W44</t>
  </si>
  <si>
    <t>DE000HZ4UPE1</t>
  </si>
  <si>
    <t>EZB1MKWKQ543</t>
  </si>
  <si>
    <t>XS0759310930</t>
  </si>
  <si>
    <t>DE000HZ54170</t>
  </si>
  <si>
    <t>DE000HX4VNN7</t>
  </si>
  <si>
    <t>DE000HX7XKX1</t>
  </si>
  <si>
    <t>DE000A2YNVM8</t>
  </si>
  <si>
    <t>DE000HZ2GNB5</t>
  </si>
  <si>
    <t>DE000HX3HW79</t>
  </si>
  <si>
    <t>DE000HZ069R2</t>
  </si>
  <si>
    <t>DE000HX8GL78</t>
  </si>
  <si>
    <t>DE000HZ024H8</t>
  </si>
  <si>
    <t>DE000HZ1GZX5</t>
  </si>
  <si>
    <t>DE000HZ1NV20</t>
  </si>
  <si>
    <t>DE000HZ37NL9</t>
  </si>
  <si>
    <t>US149123CG49</t>
  </si>
  <si>
    <t>XS0968316256</t>
  </si>
  <si>
    <t>DE000HZ1VK56</t>
  </si>
  <si>
    <t>DE000HZ38FM1</t>
  </si>
  <si>
    <t>DE000HZ14PG3</t>
  </si>
  <si>
    <t>DE000HZ457H0</t>
  </si>
  <si>
    <t>DE000A1PGNM9</t>
  </si>
  <si>
    <t>DE000HZ4NPC0</t>
  </si>
  <si>
    <t>DE000HX9WGT5</t>
  </si>
  <si>
    <t>DE000HZ40UF0</t>
  </si>
  <si>
    <t>DE000HZ3Y4C3</t>
  </si>
  <si>
    <t>DE000HW879D7</t>
  </si>
  <si>
    <t>EZV7XZP2KQM9</t>
  </si>
  <si>
    <t>DE000HX94569</t>
  </si>
  <si>
    <t>EZ4CRRFF0CJ8</t>
  </si>
  <si>
    <t>DE000HZ486J5</t>
  </si>
  <si>
    <t>DE000HX6HRW3</t>
  </si>
  <si>
    <t>DE000HZ4LHH0</t>
  </si>
  <si>
    <t>DE000HZ49EV2</t>
  </si>
  <si>
    <t>DE000HZ1YDF2</t>
  </si>
  <si>
    <t>DE000HZ1B5B1</t>
  </si>
  <si>
    <t>DE000HX4DJA0</t>
  </si>
  <si>
    <t>DE000HZ5A6P6</t>
  </si>
  <si>
    <t>EZ2WJKSB6XT4</t>
  </si>
  <si>
    <t>DE000HZ4VXK0</t>
  </si>
  <si>
    <t>EZQ3ZSXRSVN6</t>
  </si>
  <si>
    <t>XS1713474754</t>
  </si>
  <si>
    <t>DE000HZ55292</t>
  </si>
  <si>
    <t>DE000HX4YX01</t>
  </si>
  <si>
    <t>DE000HX7Z4Y7</t>
  </si>
  <si>
    <t>DE000HSH4UX4</t>
  </si>
  <si>
    <t>DE000HZ2H3U9</t>
  </si>
  <si>
    <t>DE000HX3RA81</t>
  </si>
  <si>
    <t>DE000HZ06VL7</t>
  </si>
  <si>
    <t>DE000HX8JF32</t>
  </si>
  <si>
    <t>DE000HZ029H7</t>
  </si>
  <si>
    <t>DE000HZ1HPG9</t>
  </si>
  <si>
    <t>DE000HZ1SKS2</t>
  </si>
  <si>
    <t>DE000HZ38S08</t>
  </si>
  <si>
    <t>US500769HK33</t>
  </si>
  <si>
    <t>XS1105276759</t>
  </si>
  <si>
    <t>DE000HZ1XS31</t>
  </si>
  <si>
    <t>DE000HZ3Y6N5</t>
  </si>
  <si>
    <t>DE000HZ17JL9</t>
  </si>
  <si>
    <t>DE000HZ45S90</t>
  </si>
  <si>
    <t>DE000A2GSNV2</t>
  </si>
  <si>
    <t>DE000HZ4P4L4</t>
  </si>
  <si>
    <t>DE000HX9WT79</t>
  </si>
  <si>
    <t>DE000HZ41LX0</t>
  </si>
  <si>
    <t>DE000HZ3YH07</t>
  </si>
  <si>
    <t>DE000HW8P833</t>
  </si>
  <si>
    <t>FR0013309184</t>
  </si>
  <si>
    <t>DE000HX955K9</t>
  </si>
  <si>
    <t>EZ5M2WTP4GH6</t>
  </si>
  <si>
    <t>DE000HZ49FA3</t>
  </si>
  <si>
    <t>DE000HX6PWZ9</t>
  </si>
  <si>
    <t>DE000HZ4M5R1</t>
  </si>
  <si>
    <t>DE000HZ4A492</t>
  </si>
  <si>
    <t>DE000HZ1ZSD2</t>
  </si>
  <si>
    <t>DE000HZ1JG74</t>
  </si>
  <si>
    <t>DE000HX4MM32</t>
  </si>
  <si>
    <t>DE000HZ5A713</t>
  </si>
  <si>
    <t>EZ4J17QXLM37</t>
  </si>
  <si>
    <t>DE000HZ4WJ89</t>
  </si>
  <si>
    <t>EZVGVK6BBFB3</t>
  </si>
  <si>
    <t>DE000HX6VD97</t>
  </si>
  <si>
    <t>DE000HZ56D93</t>
  </si>
  <si>
    <t>DE000HX52CT9</t>
  </si>
  <si>
    <t>DE000HX80EP4</t>
  </si>
  <si>
    <t>DE000HU4NK96</t>
  </si>
  <si>
    <t>DE000HZ2JZ70</t>
  </si>
  <si>
    <t>DE000HX3TVB1</t>
  </si>
  <si>
    <t>DE000HZ07A39</t>
  </si>
  <si>
    <t>DE000HX8M2J6</t>
  </si>
  <si>
    <t>DE000HZ03P44</t>
  </si>
  <si>
    <t>DE000HZ1JMY5</t>
  </si>
  <si>
    <t>DE000HZ1TED5</t>
  </si>
  <si>
    <t>DE000HZ39QW5</t>
  </si>
  <si>
    <t>US904678AA77</t>
  </si>
  <si>
    <t>XS1175813655</t>
  </si>
  <si>
    <t>DE000HZ1YC38</t>
  </si>
  <si>
    <t>DE000HZ3ZSY4</t>
  </si>
  <si>
    <t>DE000HZ18ZL3</t>
  </si>
  <si>
    <t>DE000HZ473A2</t>
  </si>
  <si>
    <t>DE000HLB36S1</t>
  </si>
  <si>
    <t>DE000HZ4PFB8</t>
  </si>
  <si>
    <t>DE000HX9WXV6</t>
  </si>
  <si>
    <t>DE000HZ44ZD6</t>
  </si>
  <si>
    <t>DE000HZ40KH7</t>
  </si>
  <si>
    <t>DE000HW9JB86</t>
  </si>
  <si>
    <t>PL0000109153</t>
  </si>
  <si>
    <t>DE000HX9BPC6</t>
  </si>
  <si>
    <t>EZ6WLSK3X3J0</t>
  </si>
  <si>
    <t>DE000HZ49PE4</t>
  </si>
  <si>
    <t>DE000HX6XSJ5</t>
  </si>
  <si>
    <t>DE000HZ4MTD2</t>
  </si>
  <si>
    <t>DE000HZ4APC7</t>
  </si>
  <si>
    <t>DE000HZ1ZY80</t>
  </si>
  <si>
    <t>DE000HZ1RBM6</t>
  </si>
  <si>
    <t>DE000HX4N9Q9</t>
  </si>
  <si>
    <t>DE000HZ5AAV6</t>
  </si>
  <si>
    <t>EZ5H6WX7HNG0</t>
  </si>
  <si>
    <t>DE000HZ4Y2N3</t>
  </si>
  <si>
    <t>IT0004604671</t>
  </si>
  <si>
    <t>DE000A14KJF5</t>
  </si>
  <si>
    <t>DE000HZ56YF8</t>
  </si>
  <si>
    <t>DE000HX55N78</t>
  </si>
  <si>
    <t>DE000HX83MP1</t>
  </si>
  <si>
    <t>DE000HU6PSJ4</t>
  </si>
  <si>
    <t>DE000HZ2KDB8</t>
  </si>
  <si>
    <t>DE000HX3UCJ2</t>
  </si>
  <si>
    <t>DE000HZ090E6</t>
  </si>
  <si>
    <t>DE000HX8ND53</t>
  </si>
  <si>
    <t>DE000HZ06105</t>
  </si>
  <si>
    <t>DE000HZ1K877</t>
  </si>
  <si>
    <t>DE000HZ1U7U4</t>
  </si>
  <si>
    <t>DE000HZ3Y593</t>
  </si>
  <si>
    <t>US912828P469</t>
  </si>
  <si>
    <t>XS1222597905</t>
  </si>
  <si>
    <t>DE000HZ1ZMD5</t>
  </si>
  <si>
    <t>DE000HZ40SL2</t>
  </si>
  <si>
    <t>DE000HZ1CCQ7</t>
  </si>
  <si>
    <t>DE000HZ47FU5</t>
  </si>
  <si>
    <t>DE000HU661C3</t>
  </si>
  <si>
    <t>DE000HZ4PNC0</t>
  </si>
  <si>
    <t>DE000HY4YSS8</t>
  </si>
  <si>
    <t>DE000HZ459N4</t>
  </si>
  <si>
    <t>DE000HZ418E9</t>
  </si>
  <si>
    <t>DE000HW9REZ8</t>
  </si>
  <si>
    <t>US77586RAC43</t>
  </si>
  <si>
    <t>DE000HX9F0T7</t>
  </si>
  <si>
    <t>EZ7HQV7Q9B77</t>
  </si>
  <si>
    <t>DE000HZ4AF48</t>
  </si>
  <si>
    <t>DE000HX6XZ32</t>
  </si>
  <si>
    <t>DE000HZ4NJT7</t>
  </si>
  <si>
    <t>DE000HZ4CMH9</t>
  </si>
  <si>
    <t>DE000HZ2CAR7</t>
  </si>
  <si>
    <t>DE000HZ1TUY7</t>
  </si>
  <si>
    <t>DE000HX5Z910</t>
  </si>
  <si>
    <t>DE000HZ5ABR2</t>
  </si>
  <si>
    <t>EZ5T8QF2BW44</t>
  </si>
  <si>
    <t>DE000HZ4YXY5</t>
  </si>
  <si>
    <t>XS0934539726</t>
  </si>
  <si>
    <t>DE000HU70J11</t>
  </si>
  <si>
    <t>DE000HZ577R4</t>
  </si>
  <si>
    <t>DE000HX572L0</t>
  </si>
  <si>
    <t>DE000HX88M13</t>
  </si>
  <si>
    <t>DE000HU8B7U1</t>
  </si>
  <si>
    <t>DE000HZ2LX11</t>
  </si>
  <si>
    <t>DE000HX47UC7</t>
  </si>
  <si>
    <t>DE000HZ09GF4</t>
  </si>
  <si>
    <t>DE000HX8S1Z8</t>
  </si>
  <si>
    <t>DE000HZ07C52</t>
  </si>
  <si>
    <t>DE000HZ1L3E8</t>
  </si>
  <si>
    <t>DE000HZ1X177</t>
  </si>
  <si>
    <t>DE000HZ3YDV5</t>
  </si>
  <si>
    <t>XS0210172721</t>
  </si>
  <si>
    <t>XS1346815787</t>
  </si>
  <si>
    <t>DE000HZ2AQL0</t>
  </si>
  <si>
    <t>DE000HZ413A8</t>
  </si>
  <si>
    <t>DE000HZ1E730</t>
  </si>
  <si>
    <t>DE000HZ47WH7</t>
  </si>
  <si>
    <t>DE000HU78LP9</t>
  </si>
  <si>
    <t>DE000HZ4PZS0</t>
  </si>
  <si>
    <t>DE000HY8KTR8</t>
  </si>
  <si>
    <t>DE000HZ45FB9</t>
  </si>
  <si>
    <t>DE000HZ441X1</t>
  </si>
  <si>
    <t>DE000HX0ZKZ6</t>
  </si>
  <si>
    <t>XS0743547183</t>
  </si>
  <si>
    <t>DE000HX9J5Y2</t>
  </si>
  <si>
    <t>EZ9B5729H6R5</t>
  </si>
  <si>
    <t>DE000HZ4BVL4</t>
  </si>
  <si>
    <t>DE000HX6Y739</t>
  </si>
  <si>
    <t>DE000HZ4NXC4</t>
  </si>
  <si>
    <t>DE000HZ4E7K2</t>
  </si>
  <si>
    <t>DE000HZ2H1K4</t>
  </si>
  <si>
    <t>DE000HZ2D7V2</t>
  </si>
  <si>
    <t>DE000HX6TBZ5</t>
  </si>
  <si>
    <t>DE000HZ5AC16</t>
  </si>
  <si>
    <t>EZ6N46YSKBB7</t>
  </si>
  <si>
    <t>DE000HZ4Z6X2</t>
  </si>
  <si>
    <t>XS1071420027</t>
  </si>
  <si>
    <t>DE000HU8LDS2</t>
  </si>
  <si>
    <t>DE000HZ57DE3</t>
  </si>
  <si>
    <t>DE000HX5MFH1</t>
  </si>
  <si>
    <t>DE000HX8AEH3</t>
  </si>
  <si>
    <t>DE000HU8T7C9</t>
  </si>
  <si>
    <t>DE000HZ30600</t>
  </si>
  <si>
    <t>DE000HX4AW00</t>
  </si>
  <si>
    <t>DE000HX76JX5</t>
  </si>
  <si>
    <t>DE000HX8T990</t>
  </si>
  <si>
    <t>DE000HZ07M68</t>
  </si>
  <si>
    <t>DE000HZ1LHS3</t>
  </si>
  <si>
    <t>DE000HZ1XHD0</t>
  </si>
  <si>
    <t>DE000HZ3ZGE1</t>
  </si>
  <si>
    <t>XS0494953820</t>
  </si>
  <si>
    <t>XS1445566158</t>
  </si>
  <si>
    <t>DE000HZ2C3R0</t>
  </si>
  <si>
    <t>DE000HZ442C3</t>
  </si>
  <si>
    <t>DE000HZ1FL06</t>
  </si>
  <si>
    <t>DE000HZ48438</t>
  </si>
  <si>
    <t>DE000HU86EV5</t>
  </si>
  <si>
    <t>DE000HZ4QHQ0</t>
  </si>
  <si>
    <t>DE000HZ02GW4</t>
  </si>
  <si>
    <t>DE000HZ46FL6</t>
  </si>
  <si>
    <t>DE000HZ45J59</t>
  </si>
  <si>
    <t>DE000HX137Z2</t>
  </si>
  <si>
    <t>XS0971722342</t>
  </si>
  <si>
    <t>DE000HX9J833</t>
  </si>
  <si>
    <t>EZB85B8GQ2V7</t>
  </si>
  <si>
    <t>DE000HZ4C7L2</t>
  </si>
  <si>
    <t>DE000HX73357</t>
  </si>
  <si>
    <t>DE000HZ4P1S5</t>
  </si>
  <si>
    <t>DE000HZ4GM68</t>
  </si>
  <si>
    <t>DE000HZ2L8L1</t>
  </si>
  <si>
    <t>DE000HZ2HSG1</t>
  </si>
  <si>
    <t>DE000HX6ZGY4</t>
  </si>
  <si>
    <t>DE000HZ5AE89</t>
  </si>
  <si>
    <t>EZ7F7P0V3YG7</t>
  </si>
  <si>
    <t>DE000HZ4ZH21</t>
  </si>
  <si>
    <t>XS1748257851</t>
  </si>
  <si>
    <t>DE000HV03PF7</t>
  </si>
  <si>
    <t>DE000HZ57HW6</t>
  </si>
  <si>
    <t>DE000HX5TC69</t>
  </si>
  <si>
    <t>DE000HX8B048</t>
  </si>
  <si>
    <t>DE000HU90E53</t>
  </si>
  <si>
    <t>DE000HZ30UJ3</t>
  </si>
  <si>
    <t>DE000HX4CP23</t>
  </si>
  <si>
    <t>DE000HX7A6F0</t>
  </si>
  <si>
    <t>DE000HX8VV44</t>
  </si>
  <si>
    <t>DE000HZ07WP4</t>
  </si>
  <si>
    <t>XS1954697923</t>
  </si>
  <si>
    <t>DE000HZ1XJF1</t>
  </si>
  <si>
    <t>DE000HZ3ZM17</t>
  </si>
  <si>
    <t>XS0861981180</t>
  </si>
  <si>
    <t>XS1551000364</t>
  </si>
  <si>
    <t>DE000HZ2DCX9</t>
  </si>
  <si>
    <t>DE000HZ452G3</t>
  </si>
  <si>
    <t>DE000HZ1KDX4</t>
  </si>
  <si>
    <t>DE000HZ48JV3</t>
  </si>
  <si>
    <t>DE000HU90EN4</t>
  </si>
  <si>
    <t>DE000HZ4RXR3</t>
  </si>
  <si>
    <t>DE000HZ07707</t>
  </si>
  <si>
    <t>DE000HZ47760</t>
  </si>
  <si>
    <t>DE000HZ463M8</t>
  </si>
  <si>
    <t>DE000HX26TD1</t>
  </si>
  <si>
    <t>XS1040508241</t>
  </si>
  <si>
    <t>DE000HX9JJZ3</t>
  </si>
  <si>
    <t>EZBKW8CBCPX6</t>
  </si>
  <si>
    <t>DE000HZ4CG52</t>
  </si>
  <si>
    <t>DE000HX73WP1</t>
  </si>
  <si>
    <t>DE000HZ4PE75</t>
  </si>
  <si>
    <t>DE000HZ4JQM5</t>
  </si>
  <si>
    <t>DE000HZ2LX78</t>
  </si>
  <si>
    <t>DE000HZ2L6M3</t>
  </si>
  <si>
    <t>DE000HX7BUV0</t>
  </si>
  <si>
    <t>DE000HZ5AF96</t>
  </si>
  <si>
    <t>EZ7TMX9Q4HR2</t>
  </si>
  <si>
    <t>DE000HZ4ZSZ9</t>
  </si>
  <si>
    <t>XS2069016165</t>
  </si>
  <si>
    <t>DE000HVB2936</t>
  </si>
  <si>
    <t>DE000HZ587Y9</t>
  </si>
  <si>
    <t>DE000HX5VUS8</t>
  </si>
  <si>
    <t>DE000HX8EDY2</t>
  </si>
  <si>
    <t>DE000HU90PT7</t>
  </si>
  <si>
    <t>DE000HZ319P5</t>
  </si>
  <si>
    <t>DE000HX4DN99</t>
  </si>
  <si>
    <t>DE000HX7CL81</t>
  </si>
  <si>
    <t>DE000HX8XBL3</t>
  </si>
  <si>
    <t>DE000HZ09NN4</t>
  </si>
  <si>
    <t>XS2015296465</t>
  </si>
  <si>
    <t>DE000HZ1XS49</t>
  </si>
  <si>
    <t>DE000HZ3ZPY0</t>
  </si>
  <si>
    <t>XS0996734868</t>
  </si>
  <si>
    <t>XS1614415542</t>
  </si>
  <si>
    <t>DE000HZ2FV94</t>
  </si>
  <si>
    <t>DE000HZ46978</t>
  </si>
  <si>
    <t>DE000HZ1MCC6</t>
  </si>
  <si>
    <t>DE000HZ49J71</t>
  </si>
  <si>
    <t>DE000HU90NU0</t>
  </si>
  <si>
    <t>DE000HZ4S0D6</t>
  </si>
  <si>
    <t>DE000HZ0CGZ1</t>
  </si>
  <si>
    <t>DE000HZ59S10</t>
  </si>
  <si>
    <t>DE000HZ47MZ0</t>
  </si>
  <si>
    <t>DE000HX2USQ5</t>
  </si>
  <si>
    <t>XS1144492532</t>
  </si>
  <si>
    <t>DE000HX9LFU8</t>
  </si>
  <si>
    <t>EZVFBZQDRWC2</t>
  </si>
  <si>
    <t>DE000HZ4DNS2</t>
  </si>
  <si>
    <t>DE000HX762G7</t>
  </si>
  <si>
    <t>DE000HZ4Q0K3</t>
  </si>
  <si>
    <t>DE000HZ4L5X0</t>
  </si>
  <si>
    <t>DE000HZ2MVM3</t>
  </si>
  <si>
    <t>DE000HZ34800</t>
  </si>
  <si>
    <t>DE000HX7M0W4</t>
  </si>
  <si>
    <t>DE000HZ5AHW9</t>
  </si>
  <si>
    <t>EZ8FPQ27J4M7</t>
  </si>
  <si>
    <t>DE000HZ50TN5</t>
  </si>
  <si>
    <t>DE000HZ47067</t>
  </si>
  <si>
    <t>DE000HVB3553</t>
  </si>
  <si>
    <t>DE000HZ596D4</t>
  </si>
  <si>
    <t>DE000HX5ZRH8</t>
  </si>
  <si>
    <t>DE000HX8GAV9</t>
  </si>
  <si>
    <t>DE000HU98WZ3</t>
  </si>
  <si>
    <t>DE000HZ31QS0</t>
  </si>
  <si>
    <t>DE000HX4F5S3</t>
  </si>
  <si>
    <t>DE000HX7FNJ1</t>
  </si>
  <si>
    <t>DE000HX8YV09</t>
  </si>
  <si>
    <t>DE000HZ0B456</t>
  </si>
  <si>
    <t>XS2058691663</t>
  </si>
  <si>
    <t>DE000HZ1ZJE9</t>
  </si>
  <si>
    <t>XS0500397905</t>
  </si>
  <si>
    <t>XS1167129110</t>
  </si>
  <si>
    <t>XS1645687416</t>
  </si>
  <si>
    <t>DE000HZ2GRT8</t>
  </si>
  <si>
    <t>DE000HZ47W84</t>
  </si>
  <si>
    <t>DE000HZ1S2A1</t>
  </si>
  <si>
    <t>DE000HZ49Q31</t>
  </si>
  <si>
    <t>DE000HV409B8</t>
  </si>
  <si>
    <t>DE000HZ4S2K7</t>
  </si>
  <si>
    <t>DE000HZ0FUY8</t>
  </si>
  <si>
    <t>DE000UC1ASG8</t>
  </si>
  <si>
    <t>DE000HZ47WG9</t>
  </si>
  <si>
    <t>DE000HX3JYV4</t>
  </si>
  <si>
    <t>XS1239520494</t>
  </si>
  <si>
    <t>DE000HX9N1M0</t>
  </si>
  <si>
    <t>EZVTVTRNP7Y0</t>
  </si>
  <si>
    <t>DE000HZ4E403</t>
  </si>
  <si>
    <t>DE000HX7AAM3</t>
  </si>
  <si>
    <t>DE000HZ4Q6J2</t>
  </si>
  <si>
    <t>DE000HZ4MNN4</t>
  </si>
  <si>
    <t>DE000HZ30GD5</t>
  </si>
  <si>
    <t>DE000HZ38QX5</t>
  </si>
  <si>
    <t>DE000HX844Q2</t>
  </si>
  <si>
    <t>DE000HZ5ARC0</t>
  </si>
  <si>
    <t>EZ8TWY5SH4C8</t>
  </si>
  <si>
    <t>DE000HZ50XE6</t>
  </si>
  <si>
    <t>DE000HZ47H75</t>
  </si>
  <si>
    <t>DE000HW2RF89</t>
  </si>
  <si>
    <t>DE000HZ59F49</t>
  </si>
  <si>
    <t>DE000HX63AF9</t>
  </si>
  <si>
    <t>DE000HX8M1W1</t>
  </si>
  <si>
    <t>DE000HV13BM2</t>
  </si>
  <si>
    <t>DE000HZ32D01</t>
  </si>
  <si>
    <t>DE000HX4JVY2</t>
  </si>
  <si>
    <t>DE000HX7J0U3</t>
  </si>
  <si>
    <t>DE000HX90JH9</t>
  </si>
  <si>
    <t>DE000HZ0EQQ5</t>
  </si>
  <si>
    <t>XS2063268754</t>
  </si>
  <si>
    <t>DE000HZ2A025</t>
  </si>
  <si>
    <t>XS0767472458</t>
  </si>
  <si>
    <t>XS1369250755</t>
  </si>
  <si>
    <t>XS1718418103</t>
  </si>
  <si>
    <t>DE000HZ2HK53</t>
  </si>
  <si>
    <t>DE000HZ49931</t>
  </si>
  <si>
    <t>DE000HZ1YLP4</t>
  </si>
  <si>
    <t>DE000HZ4AA68</t>
  </si>
  <si>
    <t>DE000HVB1557</t>
  </si>
  <si>
    <t>DE000UC0FYT0</t>
  </si>
  <si>
    <t>DE000HZ0HVX4</t>
  </si>
  <si>
    <t>EZ13T6GTMYT9</t>
  </si>
  <si>
    <t>DE000HZ48QJ3</t>
  </si>
  <si>
    <t>DE000HX3U3S0</t>
  </si>
  <si>
    <t>XS1441161947</t>
  </si>
  <si>
    <t>DE000HX9Q3K7</t>
  </si>
  <si>
    <t>FR0013064755</t>
  </si>
  <si>
    <t>DE000HZ4E5W1</t>
  </si>
  <si>
    <t>DE000HX7CQU8</t>
  </si>
  <si>
    <t>DE000HZ4QFU6</t>
  </si>
  <si>
    <t>DE000HZ4MQ33</t>
  </si>
  <si>
    <t>DE000HZ323E1</t>
  </si>
  <si>
    <t>DE000HZ3Y1G0</t>
  </si>
  <si>
    <t>DE000HX8KCP9</t>
  </si>
  <si>
    <t>DE000HZ5ASX4</t>
  </si>
  <si>
    <t>EZCFTXXHF2L7</t>
  </si>
  <si>
    <t>DE000HZ516C4</t>
  </si>
  <si>
    <t>DE000HZ47X59</t>
  </si>
  <si>
    <t>DE000HW3V3E1</t>
  </si>
  <si>
    <t>DE000HZ59KP0</t>
  </si>
  <si>
    <t>DE000HX643V8</t>
  </si>
  <si>
    <t>DE000HX8R564</t>
  </si>
  <si>
    <t>DE000HV1WSD3</t>
  </si>
  <si>
    <t>DE000HZ32MC1</t>
  </si>
  <si>
    <t>DE000HX4QZ66</t>
  </si>
  <si>
    <t>DE000HX7KGZ1</t>
  </si>
  <si>
    <t>DE000HX91UE1</t>
  </si>
  <si>
    <t>DE000HZ0GDJ3</t>
  </si>
  <si>
    <t>DE000HZ1ZF34</t>
  </si>
  <si>
    <t>DE000HZ2C1M5</t>
  </si>
  <si>
    <t>XS0971213201</t>
  </si>
  <si>
    <t>XS1511781467</t>
  </si>
  <si>
    <t>XS1752568144</t>
  </si>
  <si>
    <t>DE000HZ2K5M6</t>
  </si>
  <si>
    <t>DE000HZ4AB18</t>
  </si>
  <si>
    <t>DE000HZ1ZWS2</t>
  </si>
  <si>
    <t>DE000HZ4B4H8</t>
  </si>
  <si>
    <t>DE000HZ40ZX2</t>
  </si>
  <si>
    <t>DE000UC0T7K1</t>
  </si>
  <si>
    <t>DE000HZ0L6R4</t>
  </si>
  <si>
    <t>EZ1XMQ9D9QT2</t>
  </si>
  <si>
    <t>DE000HZ2G4X2</t>
  </si>
  <si>
    <t>DE000HX47U96</t>
  </si>
  <si>
    <t>XS1799640666</t>
  </si>
  <si>
    <t>DE000HX9QYA0</t>
  </si>
  <si>
    <t>FR0013257094</t>
  </si>
  <si>
    <t>DE000HZ4E9V5</t>
  </si>
  <si>
    <t>DE000HX7D897</t>
  </si>
  <si>
    <t>DE000HZ4QLF5</t>
  </si>
  <si>
    <t>DE000HZ4MVH9</t>
  </si>
  <si>
    <t>EZVWMZHL6889</t>
  </si>
  <si>
    <t>DE000HZ3YWC5</t>
  </si>
  <si>
    <t>DE000HX8X0W0</t>
  </si>
  <si>
    <t>DE000HZ5B1U6</t>
  </si>
  <si>
    <t>EZJ75WM02XZ9</t>
  </si>
  <si>
    <t>DE000HZ516U6</t>
  </si>
  <si>
    <t>DE000HZ48FU3</t>
  </si>
  <si>
    <t>DE000HW80P68</t>
  </si>
  <si>
    <t>DE000HZ59MS0</t>
  </si>
  <si>
    <t>DE000HX64414</t>
  </si>
  <si>
    <t>DE000HX8T2Q4</t>
  </si>
  <si>
    <t>DE000HV3MME1</t>
  </si>
  <si>
    <t>DE000HZ33SL7</t>
  </si>
  <si>
    <t>DE000HX4YM61</t>
  </si>
  <si>
    <t>DE000HX7LPC9</t>
  </si>
  <si>
    <t>DE000HX93G97</t>
  </si>
  <si>
    <t>DE000HZ0JYU0</t>
  </si>
  <si>
    <t>DE000HZ1ZRR4</t>
  </si>
  <si>
    <t>DE000HZ2D086</t>
  </si>
  <si>
    <t>XS1068092839</t>
  </si>
  <si>
    <t>XS1619992883</t>
  </si>
  <si>
    <t>XS1823246712</t>
  </si>
  <si>
    <t>DE000HZ2L915</t>
  </si>
  <si>
    <t>DE000HZ4CHM9</t>
  </si>
  <si>
    <t>DE000HZ2B8S8</t>
  </si>
  <si>
    <t>DE000HZ4C7B3</t>
  </si>
  <si>
    <t>DE000HZ41L59</t>
  </si>
  <si>
    <t>EZ1S2PRQVGX7</t>
  </si>
  <si>
    <t>DE000HZ0Q4L7</t>
  </si>
  <si>
    <t>EZ3X4SMNZVR8</t>
  </si>
  <si>
    <t>DE000HZ2GSC2</t>
  </si>
  <si>
    <t>DE000HX4KCG7</t>
  </si>
  <si>
    <t>XS1888933683</t>
  </si>
  <si>
    <t>DE000HX9V861</t>
  </si>
  <si>
    <t>FR0013347283</t>
  </si>
  <si>
    <t>DE000HX9ZYT1</t>
  </si>
  <si>
    <t>DE000HX7GWF8</t>
  </si>
  <si>
    <t>DE000HZ4RTM2</t>
  </si>
  <si>
    <t>DE000HZ4MYH3</t>
  </si>
  <si>
    <t>FR0011401728</t>
  </si>
  <si>
    <t>DE000HZ3ZZ20</t>
  </si>
  <si>
    <t>DE000HX9BZ68</t>
  </si>
  <si>
    <t>DE000HZ5B6B5</t>
  </si>
  <si>
    <t>EZLT1CNCH744</t>
  </si>
  <si>
    <t>DE000HZ51GD1</t>
  </si>
  <si>
    <t>DE000HZ498J0</t>
  </si>
  <si>
    <t>DE000HW928Z5</t>
  </si>
  <si>
    <t>DE000HZ59RM2</t>
  </si>
  <si>
    <t>DE000HX645H2</t>
  </si>
  <si>
    <t>EU000A1G0D88</t>
  </si>
  <si>
    <t>DE000HVB22D2</t>
  </si>
  <si>
    <t>DE000HZ35EX7</t>
  </si>
  <si>
    <t>DE000HX50S78</t>
  </si>
  <si>
    <t>DE000HX7N4T1</t>
  </si>
  <si>
    <t>DE000HX967E7</t>
  </si>
  <si>
    <t>DE000UC0CT53</t>
  </si>
  <si>
    <t>DE000HZ2A4Z3</t>
  </si>
  <si>
    <t>DE000HZ2ECD9</t>
  </si>
  <si>
    <t>XS1166201035</t>
  </si>
  <si>
    <t>XS1799545329</t>
  </si>
  <si>
    <t>XS1843441731</t>
  </si>
  <si>
    <t>DE000HZ2MX85</t>
  </si>
  <si>
    <t>DE000HZ4G077</t>
  </si>
  <si>
    <t>DE000HZ2BTE7</t>
  </si>
  <si>
    <t>DE000HZ4CMC0</t>
  </si>
  <si>
    <t>DE000HZ42BG4</t>
  </si>
  <si>
    <t>EZ2RG3T132P0</t>
  </si>
  <si>
    <t>DE000HZ0QSW3</t>
  </si>
  <si>
    <t>EZ4JYZK43KP3</t>
  </si>
  <si>
    <t>AT000B043781</t>
  </si>
  <si>
    <t>DE000HX4S330</t>
  </si>
  <si>
    <t>XS1938387237</t>
  </si>
  <si>
    <t>DE000HX9WE35</t>
  </si>
  <si>
    <t>FR0013453040</t>
  </si>
  <si>
    <t>DE000HY4S4L4</t>
  </si>
  <si>
    <t>DE000HX7K082</t>
  </si>
  <si>
    <t>DE000HZ4SBW7</t>
  </si>
  <si>
    <t>DE000HZ4NGG0</t>
  </si>
  <si>
    <t>PL0000109377</t>
  </si>
  <si>
    <t>DE000HZ40UQ7</t>
  </si>
  <si>
    <t>DE000HX9S941</t>
  </si>
  <si>
    <t>DE000HZ5BCP2</t>
  </si>
  <si>
    <t>EZRPJ97SFSN5</t>
  </si>
  <si>
    <t>DE000HZ51JR5</t>
  </si>
  <si>
    <t>DE000HZ49PB0</t>
  </si>
  <si>
    <t>DE000HW9AX55</t>
  </si>
  <si>
    <t>DE000HZ59UK0</t>
  </si>
  <si>
    <t>DE000HX6B6E3</t>
  </si>
  <si>
    <t>EZ19CDCDVGY3</t>
  </si>
  <si>
    <t>DE000HVB29F2</t>
  </si>
  <si>
    <t>DE000HZ35T83</t>
  </si>
  <si>
    <t>DE000HX54G03</t>
  </si>
  <si>
    <t>DE000HZ2F2P3</t>
  </si>
  <si>
    <t>DE000HX990M2</t>
  </si>
  <si>
    <t>DE000UC0ETK2</t>
  </si>
  <si>
    <t>DE000HZ2B6Q6</t>
  </si>
  <si>
    <t>DE000HZ2GT06</t>
  </si>
  <si>
    <t>EZZ33TPQWPR8</t>
  </si>
  <si>
    <t>XS1960684063</t>
  </si>
  <si>
    <t>DE000HZ15GF1</t>
  </si>
  <si>
    <t>DE000HZ301B3</t>
  </si>
  <si>
    <t>DE000HZ4GN00</t>
  </si>
  <si>
    <t>DE000HZ2CQA9</t>
  </si>
  <si>
    <t>DE000HZ4DCD7</t>
  </si>
  <si>
    <t>DE000HZ44AK4</t>
  </si>
  <si>
    <t>EZ3XHZ3YLR58</t>
  </si>
  <si>
    <t>DE000HZ0RSM2</t>
  </si>
  <si>
    <t>EZ5D1J46TCB9</t>
  </si>
  <si>
    <t>DE000A18W7T8</t>
  </si>
  <si>
    <t>DE000HX5ZQZ2</t>
  </si>
  <si>
    <t>XS2069040389</t>
  </si>
  <si>
    <t>DE000HX9WVV0</t>
  </si>
  <si>
    <t>US900123AL40</t>
  </si>
  <si>
    <t>DE000HZ02MG5</t>
  </si>
  <si>
    <t>DE000HX7NRL2</t>
  </si>
  <si>
    <t>DE000HZ4SQL8</t>
  </si>
  <si>
    <t>DE000HZ4NP17</t>
  </si>
  <si>
    <t>US912828YQ73</t>
  </si>
  <si>
    <t>DE000HZ40VX1</t>
  </si>
  <si>
    <t>DE000HY09T52</t>
  </si>
  <si>
    <t>DE000UC0Q3P2</t>
  </si>
  <si>
    <t>EZVM4HJXRXC6</t>
  </si>
  <si>
    <t>DE000HZ51UA8</t>
  </si>
  <si>
    <t>DE000HZ4B664</t>
  </si>
  <si>
    <t>DE000HW9ZD92</t>
  </si>
  <si>
    <t>DE000HZ59VT9</t>
  </si>
  <si>
    <t>DE000HX6EHH2</t>
  </si>
  <si>
    <t>EZ1Z7NQ0YJN4</t>
  </si>
  <si>
    <t>DE000HVB3AL4</t>
  </si>
  <si>
    <t>DE000HZ35XL2</t>
  </si>
  <si>
    <t>DE000HX5DTU4</t>
  </si>
  <si>
    <t>DE000HZ2F891</t>
  </si>
  <si>
    <t>DE000HX99782</t>
  </si>
  <si>
    <t>DE000UC0L695</t>
  </si>
  <si>
    <t>DE000HZ2CAX5</t>
  </si>
  <si>
    <t>DE000HZ2GUV8</t>
  </si>
  <si>
    <t>FR0011769090</t>
  </si>
  <si>
    <t>XS2035564629</t>
  </si>
  <si>
    <t>DE000HZ15GR6</t>
  </si>
  <si>
    <t>DE000HZ30287</t>
  </si>
  <si>
    <t>DE000HZ4HLD9</t>
  </si>
  <si>
    <t>DE000HZ2F9T0</t>
  </si>
  <si>
    <t>DE000HZ4DW85</t>
  </si>
  <si>
    <t>DE000HZ44NH3</t>
  </si>
  <si>
    <t>EZ58XC7MJ9Z4</t>
  </si>
  <si>
    <t>DE000HZ0WTX7</t>
  </si>
  <si>
    <t>EZ6X7QJ98L68</t>
  </si>
  <si>
    <t>DE000A2R9ZU9</t>
  </si>
  <si>
    <t>DE000HX6RQJ1</t>
  </si>
  <si>
    <t>DE000HX84QV8</t>
  </si>
  <si>
    <t>DE000HX9ZWZ2</t>
  </si>
  <si>
    <t>XS0847580353</t>
  </si>
  <si>
    <t>DE000HZ06SQ2</t>
  </si>
  <si>
    <t>DE000HX7SNA3</t>
  </si>
  <si>
    <t>DE000HZ4T0P9</t>
  </si>
  <si>
    <t>DE000HZ4P3W3</t>
  </si>
  <si>
    <t>XS0249580357</t>
  </si>
  <si>
    <t>DE000HZ44957</t>
  </si>
  <si>
    <t>DE000HZ0JAY2</t>
  </si>
  <si>
    <t>DE000UC0YXL0</t>
  </si>
  <si>
    <t>SE0002829192</t>
  </si>
  <si>
    <t>DE000NWB0AG1</t>
  </si>
  <si>
    <t>DE000HZ4C9J2</t>
  </si>
  <si>
    <t>DE000HX0K3M8</t>
  </si>
  <si>
    <t>DE000HZ59X62</t>
  </si>
  <si>
    <t>DE000HX6G7Q0</t>
  </si>
  <si>
    <t>EZ2VZG9CBXF1</t>
  </si>
  <si>
    <t>DE000HW2RF63</t>
  </si>
  <si>
    <t>DE000HZ36268</t>
  </si>
  <si>
    <t>DE000HX5KDC1</t>
  </si>
  <si>
    <t>DE000HZ2FFG2</t>
  </si>
  <si>
    <t>DE000HX9AEY6</t>
  </si>
  <si>
    <t>DE000UC0PPF6</t>
  </si>
  <si>
    <t>DE000HZ2DCZ4</t>
  </si>
  <si>
    <t>DE000HZ2HRG3</t>
  </si>
  <si>
    <t>FR0013292828</t>
  </si>
  <si>
    <t>DE000HX614M8</t>
  </si>
  <si>
    <t>DE000HZ15H32</t>
  </si>
  <si>
    <t>DE000HZ30907</t>
  </si>
  <si>
    <t>DE000HZ4JN49</t>
  </si>
  <si>
    <t>DE000HZ2HFG8</t>
  </si>
  <si>
    <t>DE000HZ4E6U3</t>
  </si>
  <si>
    <t>DE000HZ44YN8</t>
  </si>
  <si>
    <t>EZ6P3KPH8JQ0</t>
  </si>
  <si>
    <t>DE000HZ0Y2C0</t>
  </si>
  <si>
    <t>EZ7F0BJWTJ34</t>
  </si>
  <si>
    <t>DE000HU198B8</t>
  </si>
  <si>
    <t>DE000HX6WBZ9</t>
  </si>
  <si>
    <t>DE000HX892R9</t>
  </si>
  <si>
    <t>DE000HY5V1J8</t>
  </si>
  <si>
    <t>XS1208855889</t>
  </si>
  <si>
    <t>DE000HZ0DCW5</t>
  </si>
  <si>
    <t>DE000HX7XK61</t>
  </si>
  <si>
    <t>DE000HZ4TZP8</t>
  </si>
  <si>
    <t>DE000HZ4P953</t>
  </si>
  <si>
    <t>XS1370695477</t>
  </si>
  <si>
    <t>DE000HZ46AM5</t>
  </si>
  <si>
    <t>DE000HZ0R692</t>
  </si>
  <si>
    <t>DE000UC1BPU3</t>
  </si>
  <si>
    <t>DE000HW9PAA3</t>
  </si>
  <si>
    <t>DE000UC0HL07</t>
  </si>
  <si>
    <t>DE000HZ4DZT4</t>
  </si>
  <si>
    <t>DE000AAR0215</t>
  </si>
  <si>
    <t>DE000HZ59YF2</t>
  </si>
  <si>
    <t>DE000HX6HTH0</t>
  </si>
  <si>
    <t>EZ3LJWKKZCP0</t>
  </si>
  <si>
    <t>DE000HW3V3M4</t>
  </si>
  <si>
    <t>DE000HZ379X3</t>
  </si>
  <si>
    <t>DE000HX5QDU0</t>
  </si>
  <si>
    <t>DE000HZ2G7Z0</t>
  </si>
  <si>
    <t>DE000HX9C6F6</t>
  </si>
  <si>
    <t>DE000UC0SJ65</t>
  </si>
  <si>
    <t>DE000HZ2F7Y4</t>
  </si>
  <si>
    <t>DE000HZ2JP56</t>
  </si>
  <si>
    <t>DE000HW9SDX3</t>
  </si>
  <si>
    <t>DE000HX645R1</t>
  </si>
  <si>
    <t>DE000HZ16YU1</t>
  </si>
  <si>
    <t>DE000HZ30ZF0</t>
  </si>
  <si>
    <t>DE000HZ4JVF9</t>
  </si>
  <si>
    <t>DE000HZ2JV82</t>
  </si>
  <si>
    <t>DE000HZ4EDX1</t>
  </si>
  <si>
    <t>DE000HZ45863</t>
  </si>
  <si>
    <t>EZ7RRD36TNF0</t>
  </si>
  <si>
    <t>DE000HZ0YZL5</t>
  </si>
  <si>
    <t>EZ84BY9FZNV1</t>
  </si>
  <si>
    <t>DE000HU4BLC9</t>
  </si>
  <si>
    <t>DE000HX6Z2K1</t>
  </si>
  <si>
    <t>DE000HX8AEE0</t>
  </si>
  <si>
    <t>DE000HY8KTL1</t>
  </si>
  <si>
    <t>XS1371715118</t>
  </si>
  <si>
    <t>DE000HZ0F7Y6</t>
  </si>
  <si>
    <t>DE000HX7ZBH8</t>
  </si>
  <si>
    <t>DE000HZ4U516</t>
  </si>
  <si>
    <t>DE000HZ4PSU1</t>
  </si>
  <si>
    <t>XS1711554102</t>
  </si>
  <si>
    <t>DE000HZ471E8</t>
  </si>
  <si>
    <t>DE000HZ11JA5</t>
  </si>
  <si>
    <t>EZ12BZ6CKRB5</t>
  </si>
  <si>
    <t>EZ9WM0H59459</t>
  </si>
  <si>
    <t>DE000UC0TMF5</t>
  </si>
  <si>
    <t>DE000HZ4ETK4</t>
  </si>
  <si>
    <t>DE000HVB3Y36</t>
  </si>
  <si>
    <t>DE000HZ59YP1</t>
  </si>
  <si>
    <t>DE000HZ43PA5</t>
  </si>
  <si>
    <t>EZ41NWR5FK45</t>
  </si>
  <si>
    <t>DE000HW4KZ56</t>
  </si>
  <si>
    <t>DE000HZ38U61</t>
  </si>
  <si>
    <t>DE000HX5ZPM2</t>
  </si>
  <si>
    <t>DE000HZ2GT97</t>
  </si>
  <si>
    <t>DE000HX9GT95</t>
  </si>
  <si>
    <t>DE000UC0W213</t>
  </si>
  <si>
    <t>DE000HZ2FGM8</t>
  </si>
  <si>
    <t>DE000HZ2KC33</t>
  </si>
  <si>
    <t>DE000HW9SJS0</t>
  </si>
  <si>
    <t>DE000HX69JP6</t>
  </si>
  <si>
    <t>DE000HX9QFU7</t>
  </si>
  <si>
    <t>DE000HZ31KW5</t>
  </si>
  <si>
    <t>DE000HZ4L5W2</t>
  </si>
  <si>
    <t>DE000HZ2M442</t>
  </si>
  <si>
    <t>DE000HZ4EFW8</t>
  </si>
  <si>
    <t>DE000HZ45EH9</t>
  </si>
  <si>
    <t>EZ8KWQSX7PK6</t>
  </si>
  <si>
    <t>DE000HZ12CH3</t>
  </si>
  <si>
    <t>EZ8S1DWJN5S5</t>
  </si>
  <si>
    <t>DE000HU78FE5</t>
  </si>
  <si>
    <t>DE000HX72JH7</t>
  </si>
  <si>
    <t>DE000HX8KAE7</t>
  </si>
  <si>
    <t>DE000HY8NTR2</t>
  </si>
  <si>
    <t>XS1551678409</t>
  </si>
  <si>
    <t>DE000HZ0K9X7</t>
  </si>
  <si>
    <t>DE000HX82FW3</t>
  </si>
  <si>
    <t>DE000UC0HZJ4</t>
  </si>
  <si>
    <t>DE000HX5KD75</t>
  </si>
  <si>
    <t>XS1877643350</t>
  </si>
  <si>
    <t>DE000HZ47RR6</t>
  </si>
  <si>
    <t>DE000HZ1AEY1</t>
  </si>
  <si>
    <t>EZ17HKLRQKT4</t>
  </si>
  <si>
    <t>EZH9BHMR40X0</t>
  </si>
  <si>
    <t>DE000UC0ZMB1</t>
  </si>
  <si>
    <t>DE000HZ4GQA6</t>
  </si>
  <si>
    <t>DE000HW7V6E0</t>
  </si>
  <si>
    <t>DE000HZ59ZS2</t>
  </si>
  <si>
    <t>DE000HZ441C5</t>
  </si>
  <si>
    <t>EZ4LDKRQMX78</t>
  </si>
  <si>
    <t>DE000HW86KX4</t>
  </si>
  <si>
    <t>DE000HZ39E94</t>
  </si>
  <si>
    <t>DE000HX60YG3</t>
  </si>
  <si>
    <t>DE000HZ2GTJ5</t>
  </si>
  <si>
    <t>DE000HX9J1M6</t>
  </si>
  <si>
    <t>DE000UC0WCJ2</t>
  </si>
  <si>
    <t>DE000HZ1DQH4</t>
  </si>
  <si>
    <t>DE000HZ2KKX7</t>
  </si>
  <si>
    <t>DE000HW9UC07</t>
  </si>
  <si>
    <t>DE000HX6B588</t>
  </si>
  <si>
    <t>DE000HX9UB63</t>
  </si>
  <si>
    <t>DE000HZ31TN5</t>
  </si>
  <si>
    <t>DE000HZ4LLH2</t>
  </si>
  <si>
    <t>DE000HZ30AU2</t>
  </si>
  <si>
    <t>DE000HZ4ERU7</t>
  </si>
  <si>
    <t>DE000HZ45KG8</t>
  </si>
  <si>
    <t>EZ9L53D1PY44</t>
  </si>
  <si>
    <t>DE000HZ14GY5</t>
  </si>
  <si>
    <t>EZ9J7VNH4CX2</t>
  </si>
  <si>
    <t>DE000HU7S5Z6</t>
  </si>
  <si>
    <t>DE000HX77V98</t>
  </si>
  <si>
    <t>DE000HX3U3J9</t>
  </si>
  <si>
    <t>DE000HZ02V05</t>
  </si>
  <si>
    <t>XS1762912571</t>
  </si>
  <si>
    <t>DE000HZ0LW63</t>
  </si>
  <si>
    <t>DE000HX86PQ5</t>
  </si>
  <si>
    <t>DE000UC0TLS0</t>
  </si>
  <si>
    <t>DE000HX5ZFR2</t>
  </si>
  <si>
    <t>XS2023698553</t>
  </si>
  <si>
    <t>DE000HZ47UC2</t>
  </si>
  <si>
    <t>DE000HZ1HST6</t>
  </si>
  <si>
    <t>EZ1M8C1SDZF9</t>
  </si>
  <si>
    <t>EZVF33F6JJG6</t>
  </si>
  <si>
    <t>DE000HX7VAV0</t>
  </si>
  <si>
    <t>DE000HZ4J3D1</t>
  </si>
  <si>
    <t>DE000HW8YF76</t>
  </si>
  <si>
    <t>DE000HZ5A366</t>
  </si>
  <si>
    <t>DE000UC0EC68</t>
  </si>
  <si>
    <t>EZ5MKDN33TL5</t>
  </si>
  <si>
    <t>DE000HW8HUM5</t>
  </si>
  <si>
    <t>DE000HZ3YWV5</t>
  </si>
  <si>
    <t>DE000HX64455</t>
  </si>
  <si>
    <t>DE000HZ2GWF7</t>
  </si>
  <si>
    <t>DE000HX9J5L9</t>
  </si>
  <si>
    <t>DE000UC0WNN1</t>
  </si>
  <si>
    <t>DE000HZ1HTQ0</t>
  </si>
  <si>
    <t>DE000HZ2L6A8</t>
  </si>
  <si>
    <t>DE000HW9X876</t>
  </si>
  <si>
    <t>DE000HX6FC56</t>
  </si>
  <si>
    <t>DE000HX9W6L0</t>
  </si>
  <si>
    <t>DE000HZ324U5</t>
  </si>
  <si>
    <t>DE000HZ4MTM3</t>
  </si>
  <si>
    <t>DE000HZ31KX3</t>
  </si>
  <si>
    <t>DE000HZ4G085</t>
  </si>
  <si>
    <t>DE000HZ45QR2</t>
  </si>
  <si>
    <t>EZV3J2TD9F67</t>
  </si>
  <si>
    <t>DE000HZ15FL1</t>
  </si>
  <si>
    <t>EZBGNBZFLV10</t>
  </si>
  <si>
    <t>DE000HU824G8</t>
  </si>
  <si>
    <t>DE000HX7HMM3</t>
  </si>
  <si>
    <t>DE000HX4C3L6</t>
  </si>
  <si>
    <t>DE000HZ05K62</t>
  </si>
  <si>
    <t>XS2019312318</t>
  </si>
  <si>
    <t>DE000HZ0QLX6</t>
  </si>
  <si>
    <t>DE000HZ2FVU0</t>
  </si>
  <si>
    <t>DE000UC0ZSU8</t>
  </si>
  <si>
    <t>DE000HX60156</t>
  </si>
  <si>
    <t>XS2065593068</t>
  </si>
  <si>
    <t>DE000HZ49LG8</t>
  </si>
  <si>
    <t>DE000HZ1RQ56</t>
  </si>
  <si>
    <t>EZ24V73484T5</t>
  </si>
  <si>
    <t>XS0273570241</t>
  </si>
  <si>
    <t>DE000HX7ZA12</t>
  </si>
  <si>
    <t>DE000HZ4K6G4</t>
  </si>
  <si>
    <t>DE000HW9MDA4</t>
  </si>
  <si>
    <t>DE000HZ5A6L5</t>
  </si>
  <si>
    <t>DE000UC0FJC7</t>
  </si>
  <si>
    <t>EZ6VXTQKGMR1</t>
  </si>
  <si>
    <t>DE000HW8WAX3</t>
  </si>
  <si>
    <t>DE000HZ3ZE17</t>
  </si>
  <si>
    <t>DE000HX64B22</t>
  </si>
  <si>
    <t>DE000HZ2H137</t>
  </si>
  <si>
    <t>DE000HX9JFY4</t>
  </si>
  <si>
    <t>DE000UC0X2W1</t>
  </si>
  <si>
    <t>DE000HZ1MUX4</t>
  </si>
  <si>
    <t>DE000HZ2LS59</t>
  </si>
  <si>
    <t>DE000HX0JTW8</t>
  </si>
  <si>
    <t>DE000HX6PKS9</t>
  </si>
  <si>
    <t>DE000HX9ZKY0</t>
  </si>
  <si>
    <t>DE000HZ32K36</t>
  </si>
  <si>
    <t>DE000HZ4N1Q1</t>
  </si>
  <si>
    <t>DE000HZ32KS1</t>
  </si>
  <si>
    <t>DE000HZ4GAH5</t>
  </si>
  <si>
    <t>DE000HZ45T16</t>
  </si>
  <si>
    <t>IT0005066763</t>
  </si>
  <si>
    <t>DE000HZ17KN3</t>
  </si>
  <si>
    <t>EZVRRYP59T69</t>
  </si>
  <si>
    <t>DE000HU8BUN8</t>
  </si>
  <si>
    <t>DE000HX7TY87</t>
  </si>
  <si>
    <t>DE000HX4N3W0</t>
  </si>
  <si>
    <t>DE000HZ09554</t>
  </si>
  <si>
    <t>XS2055758804</t>
  </si>
  <si>
    <t>DE000HZ0RH58</t>
  </si>
  <si>
    <t>DE000HZ0UV22</t>
  </si>
  <si>
    <t>DE000UC1AC12</t>
  </si>
  <si>
    <t>DE000HX6BY13</t>
  </si>
  <si>
    <t>DE000HZ48E02</t>
  </si>
  <si>
    <t>DE000HZ4B169</t>
  </si>
  <si>
    <t>DE000HZ2B601</t>
  </si>
  <si>
    <t>EZ2MGC2RW7V3</t>
  </si>
  <si>
    <t>XS1079527211</t>
  </si>
  <si>
    <t>DE000HX8CA18</t>
  </si>
  <si>
    <t>DE000HZ4KGR3</t>
  </si>
  <si>
    <t>DE000HX1D890</t>
  </si>
  <si>
    <t>DE000UC01V55</t>
  </si>
  <si>
    <t>DE000UC0KZN0</t>
  </si>
  <si>
    <t>EZ7PTJPJ0FR8</t>
  </si>
  <si>
    <t>DE000HW99VP0</t>
  </si>
  <si>
    <t>DE000HZ3ZGH4</t>
  </si>
  <si>
    <t>DE000HX64BE8</t>
  </si>
  <si>
    <t>DE000HZ2HAU0</t>
  </si>
  <si>
    <t>DE000HX9KSY5</t>
  </si>
  <si>
    <t>ES0000012F43</t>
  </si>
  <si>
    <t>DE000HZ1NDY6</t>
  </si>
  <si>
    <t>DE000HZ2MFX3</t>
  </si>
  <si>
    <t>DE000HX15M60</t>
  </si>
  <si>
    <t>DE000HX6TWN7</t>
  </si>
  <si>
    <t>DE000HY1UP71</t>
  </si>
  <si>
    <t>DE000HZ33KU5</t>
  </si>
  <si>
    <t>DE000HZ4P185</t>
  </si>
  <si>
    <t>DE000HZ33CT4</t>
  </si>
  <si>
    <t>DE000HZ4GEB0</t>
  </si>
  <si>
    <t>DE000HZ469P8</t>
  </si>
  <si>
    <t>IT0005390874</t>
  </si>
  <si>
    <t>DE000HZ19CB1</t>
  </si>
  <si>
    <t>FR0013213832</t>
  </si>
  <si>
    <t>DE000HU8EDJ6</t>
  </si>
  <si>
    <t>DE000HX84NF8</t>
  </si>
  <si>
    <t>DE000HX4ST39</t>
  </si>
  <si>
    <t>DE000HX76TA2</t>
  </si>
  <si>
    <t>ZAG000030396</t>
  </si>
  <si>
    <t>DE000HZ0TW73</t>
  </si>
  <si>
    <t>DE000HZ0W5M4</t>
  </si>
  <si>
    <t>DE000UC1AN68</t>
  </si>
  <si>
    <t>DE000HX6PR81</t>
  </si>
  <si>
    <t>DE000HZ4AQ03</t>
  </si>
  <si>
    <t>DE000HZ4DVW7</t>
  </si>
  <si>
    <t>DE000HZ2F9G7</t>
  </si>
  <si>
    <t>EZ3446BZC6W1</t>
  </si>
  <si>
    <t>XS2084050637</t>
  </si>
  <si>
    <t>DE000HX8G1X7</t>
  </si>
  <si>
    <t>DE000HZ4LES4</t>
  </si>
  <si>
    <t>DE000HX348M3</t>
  </si>
  <si>
    <t>DE000UC0QZH9</t>
  </si>
  <si>
    <t>DE000UC0PPV3</t>
  </si>
  <si>
    <t>EZ81Q2ZHJGM1</t>
  </si>
  <si>
    <t>DE000HW9RAU7</t>
  </si>
  <si>
    <t>DE000HZ3ZQ05</t>
  </si>
  <si>
    <t>DE000HX64BK5</t>
  </si>
  <si>
    <t>DE000HZ2HUK9</t>
  </si>
  <si>
    <t>DE000HX9MJM5</t>
  </si>
  <si>
    <t>EU000A2SB836</t>
  </si>
  <si>
    <t>DE000HZ1NQB6</t>
  </si>
  <si>
    <t>DE000HZ2NRZ1</t>
  </si>
  <si>
    <t>DE000HX1ANE6</t>
  </si>
  <si>
    <t>DE000HX6UWH7</t>
  </si>
  <si>
    <t>DE000HY737E3</t>
  </si>
  <si>
    <t>DE000HZ34B27</t>
  </si>
  <si>
    <t>DE000HZ4P4V3</t>
  </si>
  <si>
    <t>DE000HZ340D7</t>
  </si>
  <si>
    <t>DE000LB1P9C8</t>
  </si>
  <si>
    <t>DE000HZ46YU8</t>
  </si>
  <si>
    <t>US105756CB40</t>
  </si>
  <si>
    <t>DE000HZ1C6X2</t>
  </si>
  <si>
    <t>IT0005240509</t>
  </si>
  <si>
    <t>DE000HU8J9G8</t>
  </si>
  <si>
    <t>DE000HX8AFM0</t>
  </si>
  <si>
    <t>DE000HX50082</t>
  </si>
  <si>
    <t>DE000HZ12X35</t>
  </si>
  <si>
    <t>DE000HZ4BB90</t>
  </si>
  <si>
    <t>DE000HZ0URR7</t>
  </si>
  <si>
    <t>DE000HZ0XKC8</t>
  </si>
  <si>
    <t>ES0000012C46</t>
  </si>
  <si>
    <t>DE000HX6UPD0</t>
  </si>
  <si>
    <t>DE000HZ4GN91</t>
  </si>
  <si>
    <t>DE000HZ4EFM9</t>
  </si>
  <si>
    <t>DE000HZ2JLY5</t>
  </si>
  <si>
    <t>DE000HU1ZE69</t>
  </si>
  <si>
    <t>DE000HX8QQZ5</t>
  </si>
  <si>
    <t>DE000HZ4LGB5</t>
  </si>
  <si>
    <t>DE000HX3SW43</t>
  </si>
  <si>
    <t>DE000UC0T0E9</t>
  </si>
  <si>
    <t>DE000UC0QW60</t>
  </si>
  <si>
    <t>EZ8CSWJ2ZZC7</t>
  </si>
  <si>
    <t>DE000HW9SE90</t>
  </si>
  <si>
    <t>DE000HZ3ZQH3</t>
  </si>
  <si>
    <t>DE000HX64BV2</t>
  </si>
  <si>
    <t>DE000HZ2JM75</t>
  </si>
  <si>
    <t>DE000HX9PJR7</t>
  </si>
  <si>
    <t>EZ189B8Z52G3</t>
  </si>
  <si>
    <t>DE000HZ1RME0</t>
  </si>
  <si>
    <t>DE000HZ32Z62</t>
  </si>
  <si>
    <t>DE000HX1QWE3</t>
  </si>
  <si>
    <t>DE000HX6VNY9</t>
  </si>
  <si>
    <t>DE000HY90V41</t>
  </si>
  <si>
    <t>DE000HZ34W63</t>
  </si>
  <si>
    <t>DE000HZ4PCZ4</t>
  </si>
  <si>
    <t>DE000HZ35XS7</t>
  </si>
  <si>
    <t>DE000UC0FYY0</t>
  </si>
  <si>
    <t>DE000HZ47L04</t>
  </si>
  <si>
    <t>XS0221762932</t>
  </si>
  <si>
    <t>DE000HZ1E2E9</t>
  </si>
  <si>
    <t>US912810PS15</t>
  </si>
  <si>
    <t>DE000HU8KFJ8</t>
  </si>
  <si>
    <t>DE000HX8DXZ9</t>
  </si>
  <si>
    <t>DE000HX565J8</t>
  </si>
  <si>
    <t>DE000HZ4FFJ2</t>
  </si>
  <si>
    <t>DE000HZ4BS75</t>
  </si>
  <si>
    <t>DE000HZ0V2C3</t>
  </si>
  <si>
    <t>DE000HZ0YZM3</t>
  </si>
  <si>
    <t>EZ241RW48RB8</t>
  </si>
  <si>
    <t>DE000HX72ES5</t>
  </si>
  <si>
    <t>DE000HZ4K681</t>
  </si>
  <si>
    <t>DE000HZ4H836</t>
  </si>
  <si>
    <t>DE000HZ30QV6</t>
  </si>
  <si>
    <t>EZ4MK0N08T66</t>
  </si>
  <si>
    <t>XS1619568139</t>
  </si>
  <si>
    <t>DE000HX8TLV9</t>
  </si>
  <si>
    <t>DE000HZ4N6Q0</t>
  </si>
  <si>
    <t>DE000HX50090</t>
  </si>
  <si>
    <t>DE000UC0YT08</t>
  </si>
  <si>
    <t>DE000UC0T052</t>
  </si>
  <si>
    <t>EZ9QGV4XNVB0</t>
  </si>
  <si>
    <t>DE000HW9SZ20</t>
  </si>
  <si>
    <t>DE000HZ413W2</t>
  </si>
  <si>
    <t>DE000HX64C39</t>
  </si>
  <si>
    <t>DE000HZ2JTV4</t>
  </si>
  <si>
    <t>DE000HX9Q804</t>
  </si>
  <si>
    <t>EZ25HNP04983</t>
  </si>
  <si>
    <t>DE000HZ1THY4</t>
  </si>
  <si>
    <t>DE000HZ33927</t>
  </si>
  <si>
    <t>DE000HX26CM8</t>
  </si>
  <si>
    <t>DE000HX6XUG7</t>
  </si>
  <si>
    <t>DE000HZ00BR9</t>
  </si>
  <si>
    <t>DE000HZ35GH5</t>
  </si>
  <si>
    <t>DE000HZ4PHH1</t>
  </si>
  <si>
    <t>DE000HZ36KZ7</t>
  </si>
  <si>
    <t>DE000UC0HSJ9</t>
  </si>
  <si>
    <t>DE000HZ47XF9</t>
  </si>
  <si>
    <t>XS1069772082</t>
  </si>
  <si>
    <t>DE000HZ1ENA4</t>
  </si>
  <si>
    <t>EZBKSZ6NGBR8</t>
  </si>
  <si>
    <t>DE000HU8M2W5</t>
  </si>
  <si>
    <t>DE000HX8T156</t>
  </si>
  <si>
    <t>DE000HX5LL17</t>
  </si>
  <si>
    <t>DE000HZ556J5</t>
  </si>
  <si>
    <t>DE000HZ4D2G2</t>
  </si>
  <si>
    <t>DE000HZ0WXV3</t>
  </si>
  <si>
    <t>DE000HZ12ND9</t>
  </si>
  <si>
    <t>EZ2VQMYR3LC6</t>
  </si>
  <si>
    <t>DE000HX753W3</t>
  </si>
  <si>
    <t>DE000HZ4MLT5</t>
  </si>
  <si>
    <t>DE000HZ4J7N1</t>
  </si>
  <si>
    <t>DE000HZ36HF5</t>
  </si>
  <si>
    <t>EZ54G601B507</t>
  </si>
  <si>
    <t>DE000HX0A8F3</t>
  </si>
  <si>
    <t>DE000HX8ZDM2</t>
  </si>
  <si>
    <t>DE000HZ4NP90</t>
  </si>
  <si>
    <t>DE000HX5LDR7</t>
  </si>
  <si>
    <t>DE000UC0ZZP3</t>
  </si>
  <si>
    <t>DE000UC0XV62</t>
  </si>
  <si>
    <t>EZ9Z634WXGK1</t>
  </si>
  <si>
    <t>DE000HW9T1X3</t>
  </si>
  <si>
    <t>DE000HZ41N40</t>
  </si>
  <si>
    <t>DE000HX64DJ3</t>
  </si>
  <si>
    <t>DE000HZ2KP79</t>
  </si>
  <si>
    <t>DE000HX9RJP7</t>
  </si>
  <si>
    <t>EZ2HB9WSJ727</t>
  </si>
  <si>
    <t>DE000HZ1UZ27</t>
  </si>
  <si>
    <t>DE000HZ33LP3</t>
  </si>
  <si>
    <t>DE000HX2PQM8</t>
  </si>
  <si>
    <t>DE000HX6YAL7</t>
  </si>
  <si>
    <t>DE000HZ04JE2</t>
  </si>
  <si>
    <t>DE000HZ36C73</t>
  </si>
  <si>
    <t>DE000HZ4PW57</t>
  </si>
  <si>
    <t>DE000HZ34HC7</t>
  </si>
  <si>
    <t>DE000UC0M9W9</t>
  </si>
  <si>
    <t>DE000HZ48BV0</t>
  </si>
  <si>
    <t>XS1319719313</t>
  </si>
  <si>
    <t>DE000HZ1G1W1</t>
  </si>
  <si>
    <t>DE000UC1AKE0</t>
  </si>
  <si>
    <t>DE000HU8TV02</t>
  </si>
  <si>
    <t>DE000HX8Y909</t>
  </si>
  <si>
    <t>DE000HX60VR6</t>
  </si>
  <si>
    <t>DE000HZ59ZD4</t>
  </si>
  <si>
    <t>DE000HZ4DTH2</t>
  </si>
  <si>
    <t>DE000HZ0YE11</t>
  </si>
  <si>
    <t>DE000HZ162R5</t>
  </si>
  <si>
    <t>EZ4SDD6M0V54</t>
  </si>
  <si>
    <t>DE000HX7FS73</t>
  </si>
  <si>
    <t>DE000HZ4PBD3</t>
  </si>
  <si>
    <t>DE000HZ4KT24</t>
  </si>
  <si>
    <t>DE000HZ3YTX7</t>
  </si>
  <si>
    <t>EZ5JFS727TF7</t>
  </si>
  <si>
    <t>DE000HX0YZN3</t>
  </si>
  <si>
    <t>DE000HX93041</t>
  </si>
  <si>
    <t>DE000HZ4Q746</t>
  </si>
  <si>
    <t>DE000HX607N0</t>
  </si>
  <si>
    <t>DE000UC1AXG8</t>
  </si>
  <si>
    <t>DE000UC0YP10</t>
  </si>
  <si>
    <t>EZBJTSHTN041</t>
  </si>
  <si>
    <t>DE000HW9X0M2</t>
  </si>
  <si>
    <t>DE000UC0C702</t>
  </si>
  <si>
    <t>DE000HX66NB4</t>
  </si>
  <si>
    <t>DE000HZ2L7U4</t>
  </si>
  <si>
    <t>DE000HX9V9L5</t>
  </si>
  <si>
    <t>EZ2VWKYJ8Q71</t>
  </si>
  <si>
    <t>DE000HZ1XS23</t>
  </si>
  <si>
    <t>DE000HZ34PA4</t>
  </si>
  <si>
    <t>DE000HX31NG7</t>
  </si>
  <si>
    <t>DE000HX6YGJ8</t>
  </si>
  <si>
    <t>DE000HZ06Q57</t>
  </si>
  <si>
    <t>DE000HZ36UF8</t>
  </si>
  <si>
    <t>DE000HZ4Q1Z9</t>
  </si>
  <si>
    <t>AT000B121967</t>
  </si>
  <si>
    <t>DE000UC0R8B0</t>
  </si>
  <si>
    <t>DE000HZ495E7</t>
  </si>
  <si>
    <t>XS1713462668</t>
  </si>
  <si>
    <t>DE000HZ1GZS5</t>
  </si>
  <si>
    <t>DE000UC1AZX8</t>
  </si>
  <si>
    <t>DE000HU91NL7</t>
  </si>
  <si>
    <t>DE000HX93VD7</t>
  </si>
  <si>
    <t>DE000HX6CP62</t>
  </si>
  <si>
    <t>EZ12MSRZM745</t>
  </si>
  <si>
    <t>DE000HZ4E0Z5</t>
  </si>
  <si>
    <t>DE000HZ12SW8</t>
  </si>
  <si>
    <t>DE000HZ17TY1</t>
  </si>
  <si>
    <t>EZ835TD0Z089</t>
  </si>
  <si>
    <t>DE000HX7W3U0</t>
  </si>
  <si>
    <t>DE000HZ4Q0L1</t>
  </si>
  <si>
    <t>DE000HZ56U35</t>
  </si>
  <si>
    <t>DE000HZ47NM6</t>
  </si>
  <si>
    <t>EZ65F98RTS39</t>
  </si>
  <si>
    <t>DE000HX1QZV0</t>
  </si>
  <si>
    <t>DE000HX9DGV1</t>
  </si>
  <si>
    <t>DE000HX7R7Y0</t>
  </si>
  <si>
    <t>DE000HX6RJ06</t>
  </si>
  <si>
    <t>DE000UC1CMQ6</t>
  </si>
  <si>
    <t>DE000HZ35XC1</t>
  </si>
  <si>
    <t>EZMFR25W5563</t>
  </si>
  <si>
    <t>DE000HX0CED5</t>
  </si>
  <si>
    <t>DE000UC0JMQ3</t>
  </si>
  <si>
    <t>DE000HX6B505</t>
  </si>
  <si>
    <t>DE000HZ2M3S6</t>
  </si>
  <si>
    <t>DE000HX9WBR0</t>
  </si>
  <si>
    <t>EZ3RQ1SHWX06</t>
  </si>
  <si>
    <t>DE000HZ1ZWW4</t>
  </si>
  <si>
    <t>DE000HZ35385</t>
  </si>
  <si>
    <t>DE000HX33ND0</t>
  </si>
  <si>
    <t>DE000HX6ZEQ5</t>
  </si>
  <si>
    <t>DE000HZ07VM3</t>
  </si>
  <si>
    <t>DE000HZ37TA9</t>
  </si>
  <si>
    <t>DE000HZ4Q563</t>
  </si>
  <si>
    <t>DE000A1R02E0</t>
  </si>
  <si>
    <t>DE000UC0S8A1</t>
  </si>
  <si>
    <t>DE000HZ49XD0</t>
  </si>
  <si>
    <t>XS2010039118</t>
  </si>
  <si>
    <t>DE000HZ1KG06</t>
  </si>
  <si>
    <t>EZ357S3C4FM5</t>
  </si>
  <si>
    <t>DE000HV7TBU6</t>
  </si>
  <si>
    <t>DE000HX95F96</t>
  </si>
  <si>
    <t>DE000HX6GGA4</t>
  </si>
  <si>
    <t>EZVDNY9JFRK4</t>
  </si>
  <si>
    <t>DE000HZ4EDQ5</t>
  </si>
  <si>
    <t>DE000HZ12ZS1</t>
  </si>
  <si>
    <t>DE000HZ194C0</t>
  </si>
  <si>
    <t>EZJH3CP7RTP9</t>
  </si>
  <si>
    <t>DE000HZ48P33</t>
  </si>
  <si>
    <t>DE000HZ4Q6W5</t>
  </si>
  <si>
    <t>DE000HZ57U42</t>
  </si>
  <si>
    <t>DE000HZ49PC8</t>
  </si>
  <si>
    <t>EZ71X8MFMZ68</t>
  </si>
  <si>
    <t>DE000HX26XW3</t>
  </si>
  <si>
    <t>DE000HX9GHP4</t>
  </si>
  <si>
    <t>DE000HX7XXL9</t>
  </si>
  <si>
    <t>DE000HX6YYK9</t>
  </si>
  <si>
    <t>EZ1BFR1ZC0L9</t>
  </si>
  <si>
    <t>DE000HZ36G46</t>
  </si>
  <si>
    <t>EZVG8GBWYVV6</t>
  </si>
  <si>
    <t>XS1788584321</t>
  </si>
  <si>
    <t>DE000UC0PS34</t>
  </si>
  <si>
    <t>DE000HX6BT69</t>
  </si>
  <si>
    <t>DE000HZ2MGD3</t>
  </si>
  <si>
    <t>DE000HX9YBA2</t>
  </si>
  <si>
    <t>EZ4F2SX8Y5K3</t>
  </si>
  <si>
    <t>DE000HZ2ANZ7</t>
  </si>
  <si>
    <t>DE000HZ35SB3</t>
  </si>
  <si>
    <t>DE000HX3JKP5</t>
  </si>
  <si>
    <t>DE000HX72870</t>
  </si>
  <si>
    <t>DE000HZ09PA6</t>
  </si>
  <si>
    <t>DE000HZ3Y585</t>
  </si>
  <si>
    <t>DE000SHFM584</t>
  </si>
  <si>
    <t>DE000HU71SH6</t>
  </si>
  <si>
    <t>DE000UC0UZC2</t>
  </si>
  <si>
    <t>DE000HZ4B4Y3</t>
  </si>
  <si>
    <t>DE000HZ5B646</t>
  </si>
  <si>
    <t>DE000HZ1P736</t>
  </si>
  <si>
    <t>EZ3YJHFB6YJ0</t>
  </si>
  <si>
    <t>DE000HVB22R2</t>
  </si>
  <si>
    <t>DE000HX9BL72</t>
  </si>
  <si>
    <t>DE000HX6HNR2</t>
  </si>
  <si>
    <t>AT0000A19Y36</t>
  </si>
  <si>
    <t>DE000HZ4EG19</t>
  </si>
  <si>
    <t>DE000HZ14DR6</t>
  </si>
  <si>
    <t>DE000HZ1CUH8</t>
  </si>
  <si>
    <t>EZ4L43HCV013</t>
  </si>
  <si>
    <t>DE000HZ4AHW2</t>
  </si>
  <si>
    <t>DE000HZ4QFT8</t>
  </si>
  <si>
    <t>DE000HZ59BC7</t>
  </si>
  <si>
    <t>DE000HZ4BKT0</t>
  </si>
  <si>
    <t>EZ7PWDK7KXJ8</t>
  </si>
  <si>
    <t>DE000HX386Q4</t>
  </si>
  <si>
    <t>DE000HX9N1Z2</t>
  </si>
  <si>
    <t>DE000HX82RR8</t>
  </si>
  <si>
    <t>DE000HX74NH5</t>
  </si>
  <si>
    <t>EZ22XNJTYKZ6</t>
  </si>
  <si>
    <t>DE000HZ383C9</t>
  </si>
  <si>
    <t>EZYNGQ6FHJ48</t>
  </si>
  <si>
    <t>XS1887498282</t>
  </si>
  <si>
    <t>DE000UC0S9B7</t>
  </si>
  <si>
    <t>DE000HX6FEQ7</t>
  </si>
  <si>
    <t>DE000HZ30618</t>
  </si>
  <si>
    <t>DE000HX9ZKJ1</t>
  </si>
  <si>
    <t>EZ4WG31L7QV0</t>
  </si>
  <si>
    <t>DE000HZ2CRY7</t>
  </si>
  <si>
    <t>DE000HZ36ED7</t>
  </si>
  <si>
    <t>DE000HX3TXE1</t>
  </si>
  <si>
    <t>DE000HX74GG1</t>
  </si>
  <si>
    <t>DE000HZ0B431</t>
  </si>
  <si>
    <t>DE000HZ40047</t>
  </si>
  <si>
    <t>DE000A2YPAK1</t>
  </si>
  <si>
    <t>DE000HU8CCB9</t>
  </si>
  <si>
    <t>DE000UC0WE49</t>
  </si>
  <si>
    <t>DE000HZ4BC57</t>
  </si>
  <si>
    <t>DE000HZ16YF2</t>
  </si>
  <si>
    <t>DE000HZ1RL10</t>
  </si>
  <si>
    <t>EZ4MFQRGLFJ5</t>
  </si>
  <si>
    <t>DE000HVB2YP7</t>
  </si>
  <si>
    <t>DE000HX9JHM5</t>
  </si>
  <si>
    <t>DE000HX6QZ31</t>
  </si>
  <si>
    <t>BE6309987400</t>
  </si>
  <si>
    <t>DE000HZ4EHC6</t>
  </si>
  <si>
    <t>DE000HZ16XV1</t>
  </si>
  <si>
    <t>DE000HZ1F3H9</t>
  </si>
  <si>
    <t>EZ5WYN4NH500</t>
  </si>
  <si>
    <t>DE000HZ4D8U0</t>
  </si>
  <si>
    <t>DE000HZ4RCP1</t>
  </si>
  <si>
    <t>DE000HZ59SE7</t>
  </si>
  <si>
    <t>DE000HZ4FJD7</t>
  </si>
  <si>
    <t>EZ8GMQWTLZP2</t>
  </si>
  <si>
    <t>DE000HX3UBM8</t>
  </si>
  <si>
    <t>DE000HX9SU64</t>
  </si>
  <si>
    <t>DE000HX86MY6</t>
  </si>
  <si>
    <t>DE000HX7JWA3</t>
  </si>
  <si>
    <t>EZ34ZZ6HWFL9</t>
  </si>
  <si>
    <t>DE000HZ396E7</t>
  </si>
  <si>
    <t>FR0013299641</t>
  </si>
  <si>
    <t>XS2010039035</t>
  </si>
  <si>
    <t>DE000UC0SPM6</t>
  </si>
  <si>
    <t>DE000HX6JM01</t>
  </si>
  <si>
    <t>DE000HZ30KB1</t>
  </si>
  <si>
    <t>DE000HY0F0S6</t>
  </si>
  <si>
    <t>EZ66XFXTMSH6</t>
  </si>
  <si>
    <t>DE000HZ2CYH8</t>
  </si>
  <si>
    <t>DE000HZ37A90</t>
  </si>
  <si>
    <t>DE000HX434J7</t>
  </si>
  <si>
    <t>DE000HX74RL8</t>
  </si>
  <si>
    <t>DE000HZ0EXF4</t>
  </si>
  <si>
    <t>DE000HZ411M7</t>
  </si>
  <si>
    <t>DE000HU8CF35</t>
  </si>
  <si>
    <t>DE000HU8KFD1</t>
  </si>
  <si>
    <t>DE000UC0Y326</t>
  </si>
  <si>
    <t>DE000UC09RQ0</t>
  </si>
  <si>
    <t>DE000HZ191J1</t>
  </si>
  <si>
    <t>DE000HZ1S6F1</t>
  </si>
  <si>
    <t>EZ66FXHWQDL8</t>
  </si>
  <si>
    <t>DE000HVB3FU4</t>
  </si>
  <si>
    <t>DE000HX9QCV2</t>
  </si>
  <si>
    <t>DE000HX6TZ46</t>
  </si>
  <si>
    <t>DE000A2BPJ45</t>
  </si>
  <si>
    <t>DE000HZ4ETL2</t>
  </si>
  <si>
    <t>DE000HZ194J5</t>
  </si>
  <si>
    <t>DE000HZ1GDM5</t>
  </si>
  <si>
    <t>EZ6NTDRCXP37</t>
  </si>
  <si>
    <t>DE000HZ4E3S4</t>
  </si>
  <si>
    <t>DE000HZ4S2X0</t>
  </si>
  <si>
    <t>DE000HZ59Y95</t>
  </si>
  <si>
    <t>DE000HZ4K7Q1</t>
  </si>
  <si>
    <t>EZ8YMCMS4HH1</t>
  </si>
  <si>
    <t>DE000HX4CDJ6</t>
  </si>
  <si>
    <t>DE000HX9WT53</t>
  </si>
  <si>
    <t>DE000HX8CUZ7</t>
  </si>
  <si>
    <t>DE000HX7WPU8</t>
  </si>
  <si>
    <t>EZ4CHF23FFT9</t>
  </si>
  <si>
    <t>DE000HZ39L61</t>
  </si>
  <si>
    <t>IT0005188120</t>
  </si>
  <si>
    <t>XS2027957815</t>
  </si>
  <si>
    <t>DE000UC0UZX8</t>
  </si>
  <si>
    <t>DE000HX6LP53</t>
  </si>
  <si>
    <t>DE000HZ317F0</t>
  </si>
  <si>
    <t>DE000HY5DHA0</t>
  </si>
  <si>
    <t>EZ6M1V9TRF73</t>
  </si>
  <si>
    <t>DE000HZ2EB81</t>
  </si>
  <si>
    <t>DE000HZ37NG9</t>
  </si>
  <si>
    <t>DE000HX47KY2</t>
  </si>
  <si>
    <t>DE000HX76E66</t>
  </si>
  <si>
    <t>DE000HZ0GJ83</t>
  </si>
  <si>
    <t>DE000HZ41KQ6</t>
  </si>
  <si>
    <t>DE000HU91MH7</t>
  </si>
  <si>
    <t>DE000HU90LT6</t>
  </si>
  <si>
    <t>DE000UC0Z364</t>
  </si>
  <si>
    <t>DE000UC0GL81</t>
  </si>
  <si>
    <t>DE000HZ1CD66</t>
  </si>
  <si>
    <t>DE000HZ1TQD9</t>
  </si>
  <si>
    <t>EZ7JDJ1886L8</t>
  </si>
  <si>
    <t>DE000HW20P04</t>
  </si>
  <si>
    <t>DE000HX9QRD8</t>
  </si>
  <si>
    <t>DE000HX6YC87</t>
  </si>
  <si>
    <t>DE000HLB36R3</t>
  </si>
  <si>
    <t>DE000UC0DGY2</t>
  </si>
  <si>
    <t>DE000HZ1A0E7</t>
  </si>
  <si>
    <t>DE000HZ1L4J5</t>
  </si>
  <si>
    <t>EZ71QZC8Z9D9</t>
  </si>
  <si>
    <t>DE000HZ4F4K8</t>
  </si>
  <si>
    <t>DE000HZ4T1R3</t>
  </si>
  <si>
    <t>DE000HZ5AAX2</t>
  </si>
  <si>
    <t>DE000HZ4MJF8</t>
  </si>
  <si>
    <t>EZ9HNW0YMX32</t>
  </si>
  <si>
    <t>DE000HX4P1K7</t>
  </si>
  <si>
    <t>DE000HY73WP9</t>
  </si>
  <si>
    <t>DE000HX8K7X8</t>
  </si>
  <si>
    <t>DE000HX8B147</t>
  </si>
  <si>
    <t>EZ5HHN3D8981</t>
  </si>
  <si>
    <t>DE000HZ39V44</t>
  </si>
  <si>
    <t>US29873VAB09</t>
  </si>
  <si>
    <t>XS2066706818</t>
  </si>
  <si>
    <t>DE000UC0XVY9</t>
  </si>
  <si>
    <t>DE000HX6P521</t>
  </si>
  <si>
    <t>DE000HZ31B12</t>
  </si>
  <si>
    <t>DE000HY737A1</t>
  </si>
  <si>
    <t>EZ7W2LCLB4W7</t>
  </si>
  <si>
    <t>DE000HZ2GH91</t>
  </si>
  <si>
    <t>DE000HZ38BB3</t>
  </si>
  <si>
    <t>DE000HX4B682</t>
  </si>
  <si>
    <t>DE000HX78AM3</t>
  </si>
  <si>
    <t>DE000HZ0KHU3</t>
  </si>
  <si>
    <t>DE000HZ41TK0</t>
  </si>
  <si>
    <t>DE000HV2ALG5</t>
  </si>
  <si>
    <t>DE000HU9LFD7</t>
  </si>
  <si>
    <t>DE000UC0ZE38</t>
  </si>
  <si>
    <t>EZ2QB1LGH0K6</t>
  </si>
  <si>
    <t>DE000HZ1GVB0</t>
  </si>
  <si>
    <t>DE000HZ1U884</t>
  </si>
  <si>
    <t>EZ8T27793XS7</t>
  </si>
  <si>
    <t>DE000HW2RDP6</t>
  </si>
  <si>
    <t>DE000HX9XUE6</t>
  </si>
  <si>
    <t>DE000HX70775</t>
  </si>
  <si>
    <t>DE000HZ0X4N4</t>
  </si>
  <si>
    <t>DE000UC0KUE0</t>
  </si>
  <si>
    <t>DE000HZ1DQA9</t>
  </si>
  <si>
    <t>DE000HZ1NZ18</t>
  </si>
  <si>
    <t>DE000A254PH6</t>
  </si>
  <si>
    <t>DE000HZ4HJE1</t>
  </si>
  <si>
    <t>DE000HZ4TP60</t>
  </si>
  <si>
    <t>DE000HZ5ASF1</t>
  </si>
  <si>
    <t>DE000HZ4PDR9</t>
  </si>
  <si>
    <t>EZ9QRRB4LR77</t>
  </si>
  <si>
    <t>DE000HX5HQY3</t>
  </si>
  <si>
    <t>DE000HZ0EQB7</t>
  </si>
  <si>
    <t>DE000HX8U5C4</t>
  </si>
  <si>
    <t>DE000HZ524N5</t>
  </si>
  <si>
    <t>EZ6D746W5K24</t>
  </si>
  <si>
    <t>DE000HZ3YSV3</t>
  </si>
  <si>
    <t>US500769GZ11</t>
  </si>
  <si>
    <t>EZ7CSDM43YT9</t>
  </si>
  <si>
    <t>DE000UC0Y8E5</t>
  </si>
  <si>
    <t>DE000HX6PLV1</t>
  </si>
  <si>
    <t>DE000HZ31Q80</t>
  </si>
  <si>
    <t>DE000HZ00231</t>
  </si>
  <si>
    <t>EZ840Z2G55M0</t>
  </si>
  <si>
    <t>DE000HZ2KPX6</t>
  </si>
  <si>
    <t>DE000HZ39BN6</t>
  </si>
  <si>
    <t>DE000HX4MDG1</t>
  </si>
  <si>
    <t>DE000HX7BQL9</t>
  </si>
  <si>
    <t>DE000HZ0NDX0</t>
  </si>
  <si>
    <t>DE000HZ42969</t>
  </si>
  <si>
    <t>DE000HVB30N4</t>
  </si>
  <si>
    <t>DE000HV5AHZ6</t>
  </si>
  <si>
    <t>EZ14YS2HP9L5</t>
  </si>
  <si>
    <t>EZ3T6KTV3G17</t>
  </si>
  <si>
    <t>DE000HZ1KBZ3</t>
  </si>
  <si>
    <t>DE000HZ1XR08</t>
  </si>
  <si>
    <t>EZ9YNWKQW4B0</t>
  </si>
  <si>
    <t>DE000HW4F0F3</t>
  </si>
  <si>
    <t>DE000HZ02DE9</t>
  </si>
  <si>
    <t>DE000HX73C04</t>
  </si>
  <si>
    <t>DE000HZ0ZXV6</t>
  </si>
  <si>
    <t>DE000UC0QT81</t>
  </si>
  <si>
    <t>DE000HVB25B9</t>
  </si>
  <si>
    <t>DE000HZ1R5B3</t>
  </si>
  <si>
    <t>DE000HU790W8</t>
  </si>
  <si>
    <t>DE000HZ4JNA7</t>
  </si>
  <si>
    <t>DE000HZ4V9S0</t>
  </si>
  <si>
    <t>DE000HZ5B5G6</t>
  </si>
  <si>
    <t>DE000HZ4QNK1</t>
  </si>
  <si>
    <t>EZB916R75SX4</t>
  </si>
  <si>
    <t>DE000HX5MLU2</t>
  </si>
  <si>
    <t>DE000HZ0KJJ2</t>
  </si>
  <si>
    <t>DE000HX949C9</t>
  </si>
  <si>
    <t>DE000HZ52SG7</t>
  </si>
  <si>
    <t>DE000HZ2G6Q1</t>
  </si>
  <si>
    <t>DE000HZ3ZRX8</t>
  </si>
  <si>
    <t>US912810PV44</t>
  </si>
  <si>
    <t>EZ7WCYBTW4S7</t>
  </si>
  <si>
    <t>DE000UC0Y8Q9</t>
  </si>
  <si>
    <t>DE000HX6PU60</t>
  </si>
  <si>
    <t>DE000HZ31S70</t>
  </si>
  <si>
    <t>DE000HX8T2X0</t>
  </si>
  <si>
    <t>EZ9CM8FSBSM2</t>
  </si>
  <si>
    <t>DE000HZ2MR18</t>
  </si>
  <si>
    <t>DE000HZ39JX8</t>
  </si>
  <si>
    <t>DE000HX4P138</t>
  </si>
  <si>
    <t>DE000HX7CL32</t>
  </si>
  <si>
    <t>DE000HZ0QC54</t>
  </si>
  <si>
    <t>DE000HZ43FK5</t>
  </si>
  <si>
    <t>DE000HVB3X52</t>
  </si>
  <si>
    <t>DE000HVB2SH6</t>
  </si>
  <si>
    <t>EZ1SXY6FVWR1</t>
  </si>
  <si>
    <t>EZ4X70602FQ5</t>
  </si>
  <si>
    <t>DE000HZ1RM76</t>
  </si>
  <si>
    <t>DE000HZ1ZSQ4</t>
  </si>
  <si>
    <t>EZVD8SFMZZW2</t>
  </si>
  <si>
    <t>DE000HW5R629</t>
  </si>
  <si>
    <t>DE000HZ08DQ0</t>
  </si>
  <si>
    <t>DE000HX748N2</t>
  </si>
  <si>
    <t>DE000HZ11931</t>
  </si>
  <si>
    <t>DE000UC0SKW6</t>
  </si>
  <si>
    <t>DE0007873432</t>
  </si>
  <si>
    <t>DE000HZ1S2U9</t>
  </si>
  <si>
    <t>DE000HU8PQH8</t>
  </si>
  <si>
    <t>DE000HZ4KQ76</t>
  </si>
  <si>
    <t>DE000BLB6H61</t>
  </si>
  <si>
    <t>DE000HZ5BK80</t>
  </si>
  <si>
    <t>DE000HZ4SC25</t>
  </si>
  <si>
    <t>DE000HZ4QEJ2</t>
  </si>
  <si>
    <t>DE000HX601C6</t>
  </si>
  <si>
    <t>DE000HZ0S690</t>
  </si>
  <si>
    <t>DE000HX99UK1</t>
  </si>
  <si>
    <t>DE000HZ54428</t>
  </si>
  <si>
    <t>DE000HZ32KU7</t>
  </si>
  <si>
    <t>DE000HZ41D00</t>
  </si>
  <si>
    <t>US912828S356</t>
  </si>
  <si>
    <t>EZ8H6DLJFQS0</t>
  </si>
  <si>
    <t>ES00000128C6</t>
  </si>
  <si>
    <t>DE000HX6SAP0</t>
  </si>
  <si>
    <t>DE000HZ324W1</t>
  </si>
  <si>
    <t>DE000HX8VJT3</t>
  </si>
  <si>
    <t>EZ9XQCNMYGT5</t>
  </si>
  <si>
    <t>DE000HZ30RM3</t>
  </si>
  <si>
    <t>DE000HZ3Y8C4</t>
  </si>
  <si>
    <t>DE000HX4SVF2</t>
  </si>
  <si>
    <t>DE000HX7H161</t>
  </si>
  <si>
    <t>DE000HZ0TW08</t>
  </si>
  <si>
    <t>DE000HX9AR28</t>
  </si>
  <si>
    <t>DE000HW4TT71</t>
  </si>
  <si>
    <t>DE000HW2RGQ7</t>
  </si>
  <si>
    <t>DE000HX81PN3</t>
  </si>
  <si>
    <t>EZ63J48X3872</t>
  </si>
  <si>
    <t>DE000HZ1XA64</t>
  </si>
  <si>
    <t>DE000HZ2BBB1</t>
  </si>
  <si>
    <t>SI0002103685</t>
  </si>
  <si>
    <t>DE000HW80RY0</t>
  </si>
  <si>
    <t>DE000HZ0ESD9</t>
  </si>
  <si>
    <t>DE000HX76FZ8</t>
  </si>
  <si>
    <t>DE000HZ14KF6</t>
  </si>
  <si>
    <t>DE000UC0WYJ6</t>
  </si>
  <si>
    <t>DE000HU15HJ2</t>
  </si>
  <si>
    <t>DE000HZ1TYK8</t>
  </si>
  <si>
    <t>DE000HU90BK6</t>
  </si>
  <si>
    <t>DE000HZ4N263</t>
  </si>
  <si>
    <t>DE000HU765H1</t>
  </si>
  <si>
    <t>DE000HZ5BU05</t>
  </si>
  <si>
    <t>DE000HZ4TFF1</t>
  </si>
  <si>
    <t>DE000HZ4QTU7</t>
  </si>
  <si>
    <t>DE000HX63DN7</t>
  </si>
  <si>
    <t>DE000HZ0WZJ3</t>
  </si>
  <si>
    <t>DE000HX9M3B0</t>
  </si>
  <si>
    <t>DE000HZ54CA0</t>
  </si>
  <si>
    <t>DE000HZ364L0</t>
  </si>
  <si>
    <t>DE000HZ41R53</t>
  </si>
  <si>
    <t>USF42768GM14</t>
  </si>
  <si>
    <t>EZ8W6DLTQMJ5</t>
  </si>
  <si>
    <t>DE000HX32M85</t>
  </si>
  <si>
    <t>DE000HX6T0G1</t>
  </si>
  <si>
    <t>DE000HZ32AV6</t>
  </si>
  <si>
    <t>DE000HX8X0E8</t>
  </si>
  <si>
    <t>EZLML1R3LZP4</t>
  </si>
  <si>
    <t>DE000HZ32HB3</t>
  </si>
  <si>
    <t>DE000SK00644</t>
  </si>
  <si>
    <t>DE000HX4X140</t>
  </si>
  <si>
    <t>DE000HX7LPH8</t>
  </si>
  <si>
    <t>DE000HZ0UG21</t>
  </si>
  <si>
    <t>DE000HX9DWQ8</t>
  </si>
  <si>
    <t>DE000HW80ZA3</t>
  </si>
  <si>
    <t>DE000HW75883</t>
  </si>
  <si>
    <t>DE000HX843S0</t>
  </si>
  <si>
    <t>EZ6QGBKV7TS4</t>
  </si>
  <si>
    <t>DE000HZ1XTB9</t>
  </si>
  <si>
    <t>DE000HZ2CNJ7</t>
  </si>
  <si>
    <t>US912828XM78</t>
  </si>
  <si>
    <t>DE000HW878B3</t>
  </si>
  <si>
    <t>DE000HZ0K481</t>
  </si>
  <si>
    <t>DE000HX79JN0</t>
  </si>
  <si>
    <t>DE000HZ1A4Z4</t>
  </si>
  <si>
    <t>DE000UC0YQ84</t>
  </si>
  <si>
    <t>DE000HU7NA04</t>
  </si>
  <si>
    <t>DE000HZ1YAT9</t>
  </si>
  <si>
    <t>DE000HU90ZJ7</t>
  </si>
  <si>
    <t>DE000HZ4P7J1</t>
  </si>
  <si>
    <t>DE000HU9Z8G9</t>
  </si>
  <si>
    <t>DE000UC0JKT1</t>
  </si>
  <si>
    <t>DE000HZ4VX66</t>
  </si>
  <si>
    <t>DE000HZ4SW62</t>
  </si>
  <si>
    <t>DE000HX6HTA5</t>
  </si>
  <si>
    <t>DE000HZ10NL6</t>
  </si>
  <si>
    <t>DE000HX9WHZ0</t>
  </si>
  <si>
    <t>DE000HZ54ZJ2</t>
  </si>
  <si>
    <t>DE000HZ3X4P6</t>
  </si>
  <si>
    <t>DE000HZ42PD1</t>
  </si>
  <si>
    <t>XS0412842857</t>
  </si>
  <si>
    <t>EZ96FB2M54Y4</t>
  </si>
  <si>
    <t>DE000HX33KB0</t>
  </si>
  <si>
    <t>DE000HX6UU22</t>
  </si>
  <si>
    <t>DE000HZ32J47</t>
  </si>
  <si>
    <t>DE000HX8Z971</t>
  </si>
  <si>
    <t>EZV2T35RLGP9</t>
  </si>
  <si>
    <t>DE000HZ34N72</t>
  </si>
  <si>
    <t>DE000UC0ES03</t>
  </si>
  <si>
    <t>DE000HX52DX9</t>
  </si>
  <si>
    <t>DE000HX7N656</t>
  </si>
  <si>
    <t>DE000HZ0WVC7</t>
  </si>
  <si>
    <t>DE000HX9JG97</t>
  </si>
  <si>
    <t>DE000HW8ZQB8</t>
  </si>
  <si>
    <t>DE000HW8P5Y7</t>
  </si>
  <si>
    <t>DE000HX8BBU0</t>
  </si>
  <si>
    <t>EZ8KS29WTX26</t>
  </si>
  <si>
    <t>DE000HZ1ZQM7</t>
  </si>
  <si>
    <t>DE000HZ2DKV6</t>
  </si>
  <si>
    <t>XS1014997073</t>
  </si>
  <si>
    <t>DE000HW8HUG7</t>
  </si>
  <si>
    <t>DE000HZ0MMB9</t>
  </si>
  <si>
    <t>DE000HX7BP54</t>
  </si>
  <si>
    <t>DE000HZ1BR79</t>
  </si>
  <si>
    <t>DE000UC0Z7U2</t>
  </si>
  <si>
    <t>DE000HZ2B7L5</t>
  </si>
  <si>
    <t>DE000HZ2BCV7</t>
  </si>
  <si>
    <t>DE000HU9Q2Z3</t>
  </si>
  <si>
    <t>DE000HZ4QDL0</t>
  </si>
  <si>
    <t>DE000HVB14S7</t>
  </si>
  <si>
    <t>DE000UC0RYP3</t>
  </si>
  <si>
    <t>DE000HZ4WEX1</t>
  </si>
  <si>
    <t>DE000HZ4TBF0</t>
  </si>
  <si>
    <t>DE000HX6UPA6</t>
  </si>
  <si>
    <t>DE000HZ17NJ5</t>
  </si>
  <si>
    <t>DE000HZ001D5</t>
  </si>
  <si>
    <t>DE000HZ55C12</t>
  </si>
  <si>
    <t>DE000HZ419R9</t>
  </si>
  <si>
    <t>DE000HZ43YA7</t>
  </si>
  <si>
    <t>XS0858366098</t>
  </si>
  <si>
    <t>EZ9SQ2W6NSN2</t>
  </si>
  <si>
    <t>DE000HX33QW3</t>
  </si>
  <si>
    <t>DE000HX6VHM6</t>
  </si>
  <si>
    <t>DE000HZ331H7</t>
  </si>
  <si>
    <t>DE000HX93XP7</t>
  </si>
  <si>
    <t>EZVSDQZ18GF3</t>
  </si>
  <si>
    <t>DE000UC0M545</t>
  </si>
  <si>
    <t>DE000UC0NDW2</t>
  </si>
  <si>
    <t>DE000HX5EH46</t>
  </si>
  <si>
    <t>DE000HX7NTK0</t>
  </si>
  <si>
    <t>DE000HZ11741</t>
  </si>
  <si>
    <t>DE000HX9K4Z9</t>
  </si>
  <si>
    <t>DE000HX0UDP3</t>
  </si>
  <si>
    <t>DE000HW9CD40</t>
  </si>
  <si>
    <t>DE000HX8CW61</t>
  </si>
  <si>
    <t>EZ98CR5X7HW7</t>
  </si>
  <si>
    <t>DE000HZ2B6X2</t>
  </si>
  <si>
    <t>DE000HZ2G9D3</t>
  </si>
  <si>
    <t>XS1130139667</t>
  </si>
  <si>
    <t>DE000HW8YC87</t>
  </si>
  <si>
    <t>DE000HZ0SC60</t>
  </si>
  <si>
    <t>DE000HX7CP20</t>
  </si>
  <si>
    <t>DE000HZ1DNN9</t>
  </si>
  <si>
    <t>EZ296SJJN8S3</t>
  </si>
  <si>
    <t>DE000HZ57J05</t>
  </si>
  <si>
    <t>DE000HZ2EU96</t>
  </si>
  <si>
    <t>DE000HVB2UD1</t>
  </si>
  <si>
    <t>DE000HZ4S2E0</t>
  </si>
  <si>
    <t>DE000HVB3WS3</t>
  </si>
  <si>
    <t>DE000UC0YUB7</t>
  </si>
  <si>
    <t>DE000HZ4XDE1</t>
  </si>
  <si>
    <t>DE000HZ4TT33</t>
  </si>
  <si>
    <t>DE000HX6ZEP7</t>
  </si>
  <si>
    <t>DE000HZ1GDX2</t>
  </si>
  <si>
    <t>DE000HZ03F53</t>
  </si>
  <si>
    <t>DE000HZ55F84</t>
  </si>
  <si>
    <t>DE000HZ44VV7</t>
  </si>
  <si>
    <t>DE000HZ446E0</t>
  </si>
  <si>
    <t>XS0942081570</t>
  </si>
  <si>
    <t>EZBJWP8H5T68</t>
  </si>
  <si>
    <t>DE000HX33R14</t>
  </si>
  <si>
    <t>DE000HX6X400</t>
  </si>
  <si>
    <t>DE000HZ33EJ1</t>
  </si>
  <si>
    <t>DE000HX958Y4</t>
  </si>
  <si>
    <t>FR0013447166</t>
  </si>
  <si>
    <t>DE000UC0NDY8</t>
  </si>
  <si>
    <t>DE000UC0R015</t>
  </si>
  <si>
    <t>DE000HX5KBA9</t>
  </si>
  <si>
    <t>DE000HX7R715</t>
  </si>
  <si>
    <t>DE000HZ12ZQ5</t>
  </si>
  <si>
    <t>DE000HX9MBF6</t>
  </si>
  <si>
    <t>DE000HX12WT1</t>
  </si>
  <si>
    <t>DE000HX10QR1</t>
  </si>
  <si>
    <t>DE000HX8K7P4</t>
  </si>
  <si>
    <t>EZPCYM8S2R47</t>
  </si>
  <si>
    <t>DE000HZ2J5C0</t>
  </si>
  <si>
    <t>DE000HZ2HBR4</t>
  </si>
  <si>
    <t>XS1689535000</t>
  </si>
  <si>
    <t>DE000HW9E2F5</t>
  </si>
  <si>
    <t>DE000HZ0V1Z6</t>
  </si>
  <si>
    <t>DE000HX7H9B6</t>
  </si>
  <si>
    <t>DE000HZ1G6N9</t>
  </si>
  <si>
    <t>DE000HX761H7</t>
  </si>
  <si>
    <t>DE000HX6MZ92</t>
  </si>
  <si>
    <t>DE000HZ2GYW8</t>
  </si>
  <si>
    <t>DE000HVB3CA3</t>
  </si>
  <si>
    <t>DE000HZ4T8J5</t>
  </si>
  <si>
    <t>DE000HW720L6</t>
  </si>
  <si>
    <t>DE000UC1A1D9</t>
  </si>
  <si>
    <t>DE000HZ4ZLR1</t>
  </si>
  <si>
    <t>DE000HZ4VA48</t>
  </si>
  <si>
    <t>DE000HX706Q3</t>
  </si>
  <si>
    <t>DE000HZ1Q0K6</t>
  </si>
  <si>
    <t>DE000HZ0E4X6</t>
  </si>
  <si>
    <t>DE000HZ569J8</t>
  </si>
  <si>
    <t>DE000HZ482D7</t>
  </si>
  <si>
    <t>DE000HZ44AR9</t>
  </si>
  <si>
    <t>XS1055095704</t>
  </si>
  <si>
    <t>EZKFH6X1NRL1</t>
  </si>
  <si>
    <t>DE000HX3JXL7</t>
  </si>
  <si>
    <t>DE000HX6YBE0</t>
  </si>
  <si>
    <t>DE000HZ33UB4</t>
  </si>
  <si>
    <t>DE000HX98XR2</t>
  </si>
  <si>
    <t>IT0005142143</t>
  </si>
  <si>
    <t>DE000UC0PSV7</t>
  </si>
  <si>
    <t>DE000UC0RUJ4</t>
  </si>
  <si>
    <t>DE000HX5LFX0</t>
  </si>
  <si>
    <t>DE000HX7U4W6</t>
  </si>
  <si>
    <t>DE000HZ14DH7</t>
  </si>
  <si>
    <t>DE000HX9PM26</t>
  </si>
  <si>
    <t>DE000HX1FED6</t>
  </si>
  <si>
    <t>DE000HX1YQN0</t>
  </si>
  <si>
    <t>DE000HX8LBR5</t>
  </si>
  <si>
    <t>EZVN4JNLM6R1</t>
  </si>
  <si>
    <t>EZ8G9GJLB9C2</t>
  </si>
  <si>
    <t>DE000HZ2JUF5</t>
  </si>
  <si>
    <t>XS1956028168</t>
  </si>
  <si>
    <t>DE000HX0VTR3</t>
  </si>
  <si>
    <t>DE000HZ0Y2Z1</t>
  </si>
  <si>
    <t>DE000HX7LR27</t>
  </si>
  <si>
    <t>DE000HZ1JU50</t>
  </si>
  <si>
    <t>DE000HX78BE8</t>
  </si>
  <si>
    <t>DE000HX6S996</t>
  </si>
  <si>
    <t>DE000HZ2M079</t>
  </si>
  <si>
    <t>DE000HVB3Y10</t>
  </si>
  <si>
    <t>DE000HZ4U623</t>
  </si>
  <si>
    <t>DE000HW8V8J4</t>
  </si>
  <si>
    <t>DE000UC1ABY7</t>
  </si>
  <si>
    <t>DE000HZ51TN3</t>
  </si>
  <si>
    <t>DE000HZ4VMJ5</t>
  </si>
  <si>
    <t>DE000HX73T47</t>
  </si>
  <si>
    <t>DE000HZ1RGW4</t>
  </si>
  <si>
    <t>DE000HZ0LRA2</t>
  </si>
  <si>
    <t>DE000HZ56QL2</t>
  </si>
  <si>
    <t>DE000HZ4ATM8</t>
  </si>
  <si>
    <t>DE000HZ44DF8</t>
  </si>
  <si>
    <t>XS1139494493</t>
  </si>
  <si>
    <t>EZTWYTZ22L31</t>
  </si>
  <si>
    <t>DE000HX3TVJ4</t>
  </si>
  <si>
    <t>DE000HX6YGB5</t>
  </si>
  <si>
    <t>DE000HZ34J78</t>
  </si>
  <si>
    <t>DE000HX9B046</t>
  </si>
  <si>
    <t>IT0005246134</t>
  </si>
  <si>
    <t>DE000UC0SYQ9</t>
  </si>
  <si>
    <t>DE000UC0VCM8</t>
  </si>
  <si>
    <t>DE000HX5PNW7</t>
  </si>
  <si>
    <t>DE000HX7W897</t>
  </si>
  <si>
    <t>DE000HZ15HP8</t>
  </si>
  <si>
    <t>DE000HY0FAN4</t>
  </si>
  <si>
    <t>DE000HX2WCK8</t>
  </si>
  <si>
    <t>DE000HX26LB2</t>
  </si>
  <si>
    <t>DE000HX8SFA7</t>
  </si>
  <si>
    <t>PL0000110375</t>
  </si>
  <si>
    <t>DE000HLB3696</t>
  </si>
  <si>
    <t>DE000HZ2KZY3</t>
  </si>
  <si>
    <t>DE000HX79GU1</t>
  </si>
  <si>
    <t>DE000HX13205</t>
  </si>
  <si>
    <t>DE000HZ13CY6</t>
  </si>
  <si>
    <t>DE000HX7QUJ3</t>
  </si>
  <si>
    <t>DE000HZ1LKK4</t>
  </si>
  <si>
    <t>DE000HX79EP6</t>
  </si>
  <si>
    <t>DE000HX6V2B4</t>
  </si>
  <si>
    <t>DE000HZ2NF11</t>
  </si>
  <si>
    <t>DE000HW2RB83</t>
  </si>
  <si>
    <t>DE000HZ4VBJ8</t>
  </si>
  <si>
    <t>DE000HW9R5N7</t>
  </si>
  <si>
    <t>DE000UC1ANK1</t>
  </si>
  <si>
    <t>DE000HZ52L48</t>
  </si>
  <si>
    <t>DE000HZ4XLY2</t>
  </si>
  <si>
    <t>DE000HX7CG21</t>
  </si>
  <si>
    <t>DE000HZ1UFK5</t>
  </si>
  <si>
    <t>DE000HZ0R6A4</t>
  </si>
  <si>
    <t>DE000HZ56YT9</t>
  </si>
  <si>
    <t>DE000HZ4FJT3</t>
  </si>
  <si>
    <t>DE000HZ44SC3</t>
  </si>
  <si>
    <t>XS1232188257</t>
  </si>
  <si>
    <t>EZVMYNG0WSX0</t>
  </si>
  <si>
    <t>DE000HX491L3</t>
  </si>
  <si>
    <t>DE000HX6ZQY3</t>
  </si>
  <si>
    <t>DE000HZ34VB0</t>
  </si>
  <si>
    <t>DE000HX9DJY9</t>
  </si>
  <si>
    <t>NO0010572878</t>
  </si>
  <si>
    <t>DE000UC0VBV1</t>
  </si>
  <si>
    <t>DE000UC0W4L1</t>
  </si>
  <si>
    <t>DE000HX5VBW0</t>
  </si>
  <si>
    <t>DE000HX7WMP5</t>
  </si>
  <si>
    <t>DE000HZ16R62</t>
  </si>
  <si>
    <t>DE000HY8JFD9</t>
  </si>
  <si>
    <t>DE000HX3MKB9</t>
  </si>
  <si>
    <t>DE000HX33344</t>
  </si>
  <si>
    <t>DE000HX8ZDD1</t>
  </si>
  <si>
    <t>XS0191154961</t>
  </si>
  <si>
    <t>DE000HU5L5Z5</t>
  </si>
  <si>
    <t>DE000HZ2MQF7</t>
  </si>
  <si>
    <t>DE000HX7HHD2</t>
  </si>
  <si>
    <t>DE000HX1HTJ7</t>
  </si>
  <si>
    <t>DE000HZ14GZ2</t>
  </si>
  <si>
    <t>DE000HX7U305</t>
  </si>
  <si>
    <t>DE000HZ1R9B5</t>
  </si>
  <si>
    <t>DE000HX7BU16</t>
  </si>
  <si>
    <t>DE000HX70BJ4</t>
  </si>
  <si>
    <t>DE000HZ31AZ9</t>
  </si>
  <si>
    <t>DE000HW4LUX3</t>
  </si>
  <si>
    <t>DE000HZ4W6G0</t>
  </si>
  <si>
    <t>DE000HX1GLB3</t>
  </si>
  <si>
    <t>DE000UC1C0X7</t>
  </si>
  <si>
    <t>DE000HZ544F9</t>
  </si>
  <si>
    <t>DE000HZ4YXX7</t>
  </si>
  <si>
    <t>DE000HX7YAJ9</t>
  </si>
  <si>
    <t>DE000HZ1ZQN5</t>
  </si>
  <si>
    <t>DE000HZ0YT63</t>
  </si>
  <si>
    <t>DE000HZ57B52</t>
  </si>
  <si>
    <t>DE000HZ4H5E6</t>
  </si>
  <si>
    <t>DE000HZ44X03</t>
  </si>
  <si>
    <t>XS1375841233</t>
  </si>
  <si>
    <t>FR0012299394</t>
  </si>
  <si>
    <t>DE000HX4KD35</t>
  </si>
  <si>
    <t>DE000HX71880</t>
  </si>
  <si>
    <t>DE000HZ34WP8</t>
  </si>
  <si>
    <t>DE000HX9GDM0</t>
  </si>
  <si>
    <t>RU000A0JXQF2</t>
  </si>
  <si>
    <t>DE000UC0VNW4</t>
  </si>
  <si>
    <t>DE000UC0XGX2</t>
  </si>
  <si>
    <t>DE000HX5Z8X2</t>
  </si>
  <si>
    <t>DE000HX7WNP3</t>
  </si>
  <si>
    <t>DE000HZ18SL8</t>
  </si>
  <si>
    <t>DE000HZ00FB4</t>
  </si>
  <si>
    <t>DE000HX3U8J8</t>
  </si>
  <si>
    <t>DE000HX39KR3</t>
  </si>
  <si>
    <t>DE000HX94BY3</t>
  </si>
  <si>
    <t>XS0982861287</t>
  </si>
  <si>
    <t>DE000HU8H1W4</t>
  </si>
  <si>
    <t>DE000HZ30394</t>
  </si>
  <si>
    <t>DE000HX7TST0</t>
  </si>
  <si>
    <t>DE000HX1T5P6</t>
  </si>
  <si>
    <t>DE000HZ16MU6</t>
  </si>
  <si>
    <t>DE000HX7XMG2</t>
  </si>
  <si>
    <t>DE000HZ1SZ88</t>
  </si>
  <si>
    <t>DE000HX7GZ73</t>
  </si>
  <si>
    <t>DE000HX76KG8</t>
  </si>
  <si>
    <t>DE000HZ339G2</t>
  </si>
  <si>
    <t>DE000HW82AP0</t>
  </si>
  <si>
    <t>DE000HZ4WGK3</t>
  </si>
  <si>
    <t>DE000HX2UVP1</t>
  </si>
  <si>
    <t>DE000UC1CMD4</t>
  </si>
  <si>
    <t>DE000HZ54VJ1</t>
  </si>
  <si>
    <t>DE000HZ503M1</t>
  </si>
  <si>
    <t>DE000HX812U1</t>
  </si>
  <si>
    <t>DE000HZ2CZZ7</t>
  </si>
  <si>
    <t>DE000HZ18XX3</t>
  </si>
  <si>
    <t>DE000HZ57NZ7</t>
  </si>
  <si>
    <t>DE000HZ4JFR7</t>
  </si>
  <si>
    <t>DE000HZ44ZQ8</t>
  </si>
  <si>
    <t>XS1585190389</t>
  </si>
  <si>
    <t>FR0013105863</t>
  </si>
  <si>
    <t>DE000HX4P0A0</t>
  </si>
  <si>
    <t>DE000HX72ML3</t>
  </si>
  <si>
    <t>DE000HZ34ZL0</t>
  </si>
  <si>
    <t>DE000HX9J6Y0</t>
  </si>
  <si>
    <t>US12592BAE48</t>
  </si>
  <si>
    <t>DE000UC0W7D1</t>
  </si>
  <si>
    <t>ES00000124H4</t>
  </si>
  <si>
    <t>DE000HX60B83</t>
  </si>
  <si>
    <t>DE000HX7WPL7</t>
  </si>
  <si>
    <t>DE000HZ198D9</t>
  </si>
  <si>
    <t>DE000HZ05GK2</t>
  </si>
  <si>
    <t>DE000HX49ES3</t>
  </si>
  <si>
    <t>DE000HX3K5Z2</t>
  </si>
  <si>
    <t>DE000HX98HJ2</t>
  </si>
  <si>
    <t>XS1377508996</t>
  </si>
  <si>
    <t>DE000HU8KNH6</t>
  </si>
  <si>
    <t>DE000HZ59LY0</t>
  </si>
  <si>
    <t>DE000HX7XGB5</t>
  </si>
  <si>
    <t>DE000HX26AV3</t>
  </si>
  <si>
    <t>DE000HZ1AVJ6</t>
  </si>
  <si>
    <t>DE000HX7Z627</t>
  </si>
  <si>
    <t>DE000HZ1VKK3</t>
  </si>
  <si>
    <t>DE000HX7K769</t>
  </si>
  <si>
    <t>DE000HX79Q69</t>
  </si>
  <si>
    <t>DE000HZ5AHB3</t>
  </si>
  <si>
    <t>DE000HW9J3S1</t>
  </si>
  <si>
    <t>DE000HZ4WU68</t>
  </si>
  <si>
    <t>DE000HX3U9V1</t>
  </si>
  <si>
    <t>EZ17FRM3VHJ3</t>
  </si>
  <si>
    <t>DE000HZ55SU1</t>
  </si>
  <si>
    <t>DE000HZ511N2</t>
  </si>
  <si>
    <t>DE000HX89627</t>
  </si>
  <si>
    <t>DE000HZ4EB55</t>
  </si>
  <si>
    <t>DE000HZ1FPW0</t>
  </si>
  <si>
    <t>DE000HZ584L3</t>
  </si>
  <si>
    <t>DE000HZ4JYQ0</t>
  </si>
  <si>
    <t>DE000SHFM600</t>
  </si>
  <si>
    <t>XS1696445516</t>
  </si>
  <si>
    <t>NL0000116127</t>
  </si>
  <si>
    <t>DE000HX4TT87</t>
  </si>
  <si>
    <t>DE000HX753J0</t>
  </si>
  <si>
    <t>DE000HZ35F89</t>
  </si>
  <si>
    <t>DE000HX9LDT5</t>
  </si>
  <si>
    <t>US900123AT75</t>
  </si>
  <si>
    <t>DE000UC0XUT1</t>
  </si>
  <si>
    <t>ES0813211002</t>
  </si>
  <si>
    <t>DE000HX614L0</t>
  </si>
  <si>
    <t>DE000HX7XJG8</t>
  </si>
  <si>
    <t>DE000HZ1AHW8</t>
  </si>
  <si>
    <t>DE000HZ06U51</t>
  </si>
  <si>
    <t>DE000HX4C3Q5</t>
  </si>
  <si>
    <t>DE000HX3SX42</t>
  </si>
  <si>
    <t>DE000HX9G003</t>
  </si>
  <si>
    <t>DE000HZ4BJD6</t>
  </si>
  <si>
    <t>DE000HU8U694</t>
  </si>
  <si>
    <t>DE000HZ5BJ59</t>
  </si>
  <si>
    <t>DE000HX7ZQL8</t>
  </si>
  <si>
    <t>DE000HX2W4Q1</t>
  </si>
  <si>
    <t>DE000HZ1JGB5</t>
  </si>
  <si>
    <t>DE000HX823U8</t>
  </si>
  <si>
    <t>DE000HZ1ZRU8</t>
  </si>
  <si>
    <t>DE000HX7NP19</t>
  </si>
  <si>
    <t>DE000HX7K2C4</t>
  </si>
  <si>
    <t>CA68323ADM32</t>
  </si>
  <si>
    <t>DE000HX0AU22</t>
  </si>
  <si>
    <t>DE000HZ4XSG4</t>
  </si>
  <si>
    <t>DE000HX4BSU3</t>
  </si>
  <si>
    <t>EZ2Q7T0PWR35</t>
  </si>
  <si>
    <t>DE000HZ568M4</t>
  </si>
  <si>
    <t>DE000HZ51BR2</t>
  </si>
  <si>
    <t>DE000HX8L021</t>
  </si>
  <si>
    <t>DE000HZ4G0F5</t>
  </si>
  <si>
    <t>DE000HZ1TMS6</t>
  </si>
  <si>
    <t>DE000HZ586T1</t>
  </si>
  <si>
    <t>DE000HZ4LCR0</t>
  </si>
  <si>
    <t>DE000UC0ENP4</t>
  </si>
  <si>
    <t>XS1821814982</t>
  </si>
  <si>
    <t>US465410BZ07</t>
  </si>
  <si>
    <t>DE000HX4WTT9</t>
  </si>
  <si>
    <t>AT000B043369</t>
  </si>
  <si>
    <t>DE000HZ36CA7</t>
  </si>
  <si>
    <t>DE000HX9MJR4</t>
  </si>
  <si>
    <t>US9128282L36</t>
  </si>
  <si>
    <t>DE000UC0Y8T3</t>
  </si>
  <si>
    <t>EZ1TDFXXCGM8</t>
  </si>
  <si>
    <t>DE000HX2P4N7</t>
  </si>
  <si>
    <t>DE000HX7YPH1</t>
  </si>
  <si>
    <t>DE000HZ1D153</t>
  </si>
  <si>
    <t>DE000HZ0B2X3</t>
  </si>
  <si>
    <t>DE000HX4J5N0</t>
  </si>
  <si>
    <t>DE000HX488Y2</t>
  </si>
  <si>
    <t>DE000HX9RH70</t>
  </si>
  <si>
    <t>DE000HZ4CTH4</t>
  </si>
  <si>
    <t>DE000HU91AM2</t>
  </si>
  <si>
    <t>DE000HZ2LZK0</t>
  </si>
  <si>
    <t>DE000HX83RN5</t>
  </si>
  <si>
    <t>DE000HX33P32</t>
  </si>
  <si>
    <t>DE000HZ1P7F2</t>
  </si>
  <si>
    <t>DE000HX891Y7</t>
  </si>
  <si>
    <t>DE000HZ2AJP6</t>
  </si>
  <si>
    <t>DE000HX7T4A5</t>
  </si>
  <si>
    <t>DE000HX7N763</t>
  </si>
  <si>
    <t>DE000AAR0207</t>
  </si>
  <si>
    <t>DE000HX11CR9</t>
  </si>
  <si>
    <t>DE000HZ4YLN3</t>
  </si>
  <si>
    <t>DE000HX4ST62</t>
  </si>
  <si>
    <t>EZ33K7JK5YB9</t>
  </si>
  <si>
    <t>DE000HX9BVQ4</t>
  </si>
  <si>
    <t>DE000HZ51X45</t>
  </si>
  <si>
    <t>DE000HX8PQW4</t>
  </si>
  <si>
    <t>DE000HZ4JFB1</t>
  </si>
  <si>
    <t>DE000HZ1ZNE1</t>
  </si>
  <si>
    <t>DE000HZ58CB9</t>
  </si>
  <si>
    <t>DE000HZ4Q4Q2</t>
  </si>
  <si>
    <t>DE000UC0HAB4</t>
  </si>
  <si>
    <t>XS2020608548</t>
  </si>
  <si>
    <t>RU000A0JXTS9</t>
  </si>
  <si>
    <t>DE000HX541W2</t>
  </si>
  <si>
    <t>DE0001102424</t>
  </si>
  <si>
    <t>DE000HZ36MC2</t>
  </si>
  <si>
    <t>DE000HX70X10</t>
  </si>
  <si>
    <t>USG5002FAE63</t>
  </si>
  <si>
    <t>DE000UC0YBQ5</t>
  </si>
  <si>
    <t>EZ1XTK4TWJM8</t>
  </si>
  <si>
    <t>DE000HX31NM5</t>
  </si>
  <si>
    <t>DE000HX7ZDB7</t>
  </si>
  <si>
    <t>DE000HZ1E821</t>
  </si>
  <si>
    <t>DE000HZ0DSU5</t>
  </si>
  <si>
    <t>DE000HX5B4P5</t>
  </si>
  <si>
    <t>DE000HX4KCE2</t>
  </si>
  <si>
    <t>DE000HX1QXG6</t>
  </si>
  <si>
    <t>DE000HZ4DJL5</t>
  </si>
  <si>
    <t>DE000HU9ZM04</t>
  </si>
  <si>
    <t>DE000HZ31GF8</t>
  </si>
  <si>
    <t>DE000HX89TX7</t>
  </si>
  <si>
    <t>DE000HX395D3</t>
  </si>
  <si>
    <t>DE000HZ1QSW1</t>
  </si>
  <si>
    <t>DE000HX8ADE2</t>
  </si>
  <si>
    <t>DE000HZ2CL16</t>
  </si>
  <si>
    <t>DE000HX7VVR4</t>
  </si>
  <si>
    <t>DE000HX7W3A2</t>
  </si>
  <si>
    <t>DE000CZ40MN2</t>
  </si>
  <si>
    <t>DE000HX19XG1</t>
  </si>
  <si>
    <t>DE000HZ4Z275</t>
  </si>
  <si>
    <t>DE000HX5Z100</t>
  </si>
  <si>
    <t>EZ3TX68DN6S7</t>
  </si>
  <si>
    <t>DE000HZ182P7</t>
  </si>
  <si>
    <t>DE000HZ527M0</t>
  </si>
  <si>
    <t>DE000HX8UNM2</t>
  </si>
  <si>
    <t>DE000HZ4KT57</t>
  </si>
  <si>
    <t>DE000HZ2BEZ4</t>
  </si>
  <si>
    <t>DE000HZ58PH8</t>
  </si>
  <si>
    <t>DE000HZ4RH62</t>
  </si>
  <si>
    <t>DE000UC0KKW3</t>
  </si>
  <si>
    <t>XS2066706909</t>
  </si>
  <si>
    <t>US298785GS94</t>
  </si>
  <si>
    <t>DE000HX5BU67</t>
  </si>
  <si>
    <t>DE0005313704</t>
  </si>
  <si>
    <t>DE000HX1DRZ6</t>
  </si>
  <si>
    <t>DE000HX75642</t>
  </si>
  <si>
    <t>XS0841671000</t>
  </si>
  <si>
    <t>DE000UC0YK64</t>
  </si>
  <si>
    <t>EZ2JWPHGT4P6</t>
  </si>
  <si>
    <t>DE000HX351R6</t>
  </si>
  <si>
    <t>DE000HX82SH7</t>
  </si>
  <si>
    <t>DE000HZ1FLG2</t>
  </si>
  <si>
    <t>DE000HZ0HYU4</t>
  </si>
  <si>
    <t>DE000HX5Q9M4</t>
  </si>
  <si>
    <t>DE000HX4X9D5</t>
  </si>
  <si>
    <t>DE000HZ1S5F3</t>
  </si>
  <si>
    <t>DE000HZ4DQ75</t>
  </si>
  <si>
    <t>DE000HVB1VF6</t>
  </si>
  <si>
    <t>DE000HZ34Z94</t>
  </si>
  <si>
    <t>DE000HX8D002</t>
  </si>
  <si>
    <t>DE000HX3MJT3</t>
  </si>
  <si>
    <t>DE0001135440</t>
  </si>
  <si>
    <t>DE000HX8G0R1</t>
  </si>
  <si>
    <t>DE000HZ2CPC7</t>
  </si>
  <si>
    <t>DE000HX7ZBS5</t>
  </si>
  <si>
    <t>DE000HX83P72</t>
  </si>
  <si>
    <t>DE000HU10GM9</t>
  </si>
  <si>
    <t>DE000HX25XX3</t>
  </si>
  <si>
    <t>DE000HZ4Z895</t>
  </si>
  <si>
    <t>DE000HX65WR3</t>
  </si>
  <si>
    <t>EZ46S7WTHV56</t>
  </si>
  <si>
    <t>DE000HZ192F7</t>
  </si>
  <si>
    <t>DE000HZ52R91</t>
  </si>
  <si>
    <t>DE000HX94AB3</t>
  </si>
  <si>
    <t>DE000HZ4L8A2</t>
  </si>
  <si>
    <t>DE000HZ2GEJ7</t>
  </si>
  <si>
    <t>DE000HZ58XV3</t>
  </si>
  <si>
    <t>DE000HZ4T5N3</t>
  </si>
  <si>
    <t>DE000UC0NDX0</t>
  </si>
  <si>
    <t>DE000HZ35XD9</t>
  </si>
  <si>
    <t>US445545AJ57</t>
  </si>
  <si>
    <t>DE000HX5NET7</t>
  </si>
  <si>
    <t>DE0005664809</t>
  </si>
  <si>
    <t>DE000HX1QU56</t>
  </si>
  <si>
    <t>DE000HX793V1</t>
  </si>
  <si>
    <t>XS0918749622</t>
  </si>
  <si>
    <t>DE000UC0YNS6</t>
  </si>
  <si>
    <t>EZ38KWJMMVM5</t>
  </si>
  <si>
    <t>DE000HX3JJW3</t>
  </si>
  <si>
    <t>DE000HX83TB6</t>
  </si>
  <si>
    <t>DE000HZ1HAT4</t>
  </si>
  <si>
    <t>DE000HZ0KS45</t>
  </si>
  <si>
    <t>DE000HX5ZXB9</t>
  </si>
  <si>
    <t>DE000HX5J0P5</t>
  </si>
  <si>
    <t>DE000HZ1VUM8</t>
  </si>
  <si>
    <t>DE000HZ4E056</t>
  </si>
  <si>
    <t>DE000HVB33X7</t>
  </si>
  <si>
    <t>DE000HZ36KF9</t>
  </si>
  <si>
    <t>DE000HX8GB54</t>
  </si>
  <si>
    <t>DE000HX3SDK2</t>
  </si>
  <si>
    <t>DE000A169NA6</t>
  </si>
  <si>
    <t>DE000HX8L5T9</t>
  </si>
  <si>
    <t>DE000HZ2CUP9</t>
  </si>
  <si>
    <t>DE000HX83U00</t>
  </si>
  <si>
    <t>DE000HX8BTK3</t>
  </si>
  <si>
    <t>DE000HU8CFX6</t>
  </si>
  <si>
    <t>DE000HX2PRF0</t>
  </si>
  <si>
    <t>DE000HZ4ZNQ9</t>
  </si>
  <si>
    <t>DE000HX6CLL0</t>
  </si>
  <si>
    <t>EZ5MV8F94BV5</t>
  </si>
  <si>
    <t>DE000HZ1JYK9</t>
  </si>
  <si>
    <t>DE000HZ54RK7</t>
  </si>
  <si>
    <t>DE000HX98S49</t>
  </si>
  <si>
    <t>DE000HZ4MNE3</t>
  </si>
  <si>
    <t>DE000HZ2KTR0</t>
  </si>
  <si>
    <t>DE000HZ58Z20</t>
  </si>
  <si>
    <t>DE000HZ4V241</t>
  </si>
  <si>
    <t>DE000UC0R0B7</t>
  </si>
  <si>
    <t>DE000HZ368X6</t>
  </si>
  <si>
    <t>US77586TAC09</t>
  </si>
  <si>
    <t>DE000HX5VV96</t>
  </si>
  <si>
    <t>DE0008402215</t>
  </si>
  <si>
    <t>DE000HX1SCZ6</t>
  </si>
  <si>
    <t>DE000HX7CBW6</t>
  </si>
  <si>
    <t>XS0982709221</t>
  </si>
  <si>
    <t>DE000UC0YQ43</t>
  </si>
  <si>
    <t>EZ4GDKMR3N33</t>
  </si>
  <si>
    <t>DE000HX3TWD5</t>
  </si>
  <si>
    <t>DE000HX85997</t>
  </si>
  <si>
    <t>DE000HZ1KHB1</t>
  </si>
  <si>
    <t>DE000HZ0LP13</t>
  </si>
  <si>
    <t>DE000HX63DR8</t>
  </si>
  <si>
    <t>DE000HX5Z6P2</t>
  </si>
  <si>
    <t>DE000HZ1Z3H5</t>
  </si>
  <si>
    <t>DE000HZ4E2F3</t>
  </si>
  <si>
    <t>DE000HVB3LQ0</t>
  </si>
  <si>
    <t>DE000HZ37BT7</t>
  </si>
  <si>
    <t>DE000HX8R0C0</t>
  </si>
  <si>
    <t>DE000HX465Q6</t>
  </si>
  <si>
    <t>DE000A2GSNR0</t>
  </si>
  <si>
    <t>DE000HX8NH18</t>
  </si>
  <si>
    <t>DE000HZ2GAJ5</t>
  </si>
  <si>
    <t>DE000HX87PG4</t>
  </si>
  <si>
    <t>DE000HX8ELM0</t>
  </si>
  <si>
    <t>DE000HU8U6S4</t>
  </si>
  <si>
    <t>DE000HX36S85</t>
  </si>
  <si>
    <t>DE000HZ50B91</t>
  </si>
  <si>
    <t>DE000HX6UR76</t>
  </si>
  <si>
    <t>EZ6CYPS3F214</t>
  </si>
  <si>
    <t>DE000HZ1TJN3</t>
  </si>
  <si>
    <t>DE000HZ54ZK0</t>
  </si>
  <si>
    <t>DE000HX9AFY3</t>
  </si>
  <si>
    <t>DE000HZ4MSK9</t>
  </si>
  <si>
    <t>DE000HZ2M3Q0</t>
  </si>
  <si>
    <t>DE000HZ58ZQ8</t>
  </si>
  <si>
    <t>DE000HZ4VFY8</t>
  </si>
  <si>
    <t>DE000UC0U332</t>
  </si>
  <si>
    <t>DE000HZ37C23</t>
  </si>
  <si>
    <t>US900123CM05</t>
  </si>
  <si>
    <t>DE000HX63DD8</t>
  </si>
  <si>
    <t>DE000A13R7Z7</t>
  </si>
  <si>
    <t>DE000HX2J2B4</t>
  </si>
  <si>
    <t>DE000HX7EKJ0</t>
  </si>
  <si>
    <t>XS1098377507</t>
  </si>
  <si>
    <t>DE000UC0YRG2</t>
  </si>
  <si>
    <t>EZ6BDCRK5SL0</t>
  </si>
  <si>
    <t>DE000HX471J9</t>
  </si>
  <si>
    <t>DE000HX88694</t>
  </si>
  <si>
    <t>DE000HZ1R7T1</t>
  </si>
  <si>
    <t>DE000HZ0QPA5</t>
  </si>
  <si>
    <t>DE000HX6BV40</t>
  </si>
  <si>
    <t>DE000HZ4T4D7</t>
  </si>
  <si>
    <t>DE000HZ1ZZH8</t>
  </si>
  <si>
    <t>DE000HZ4E9Q5</t>
  </si>
  <si>
    <t>DE000HVB3WG8</t>
  </si>
  <si>
    <t>DE000HZ3X2E4</t>
  </si>
  <si>
    <t>DE000HX8UF60</t>
  </si>
  <si>
    <t>DE000HX4CVJ8</t>
  </si>
  <si>
    <t>DE000CZ40NS9</t>
  </si>
  <si>
    <t>DE000HX8ZVD3</t>
  </si>
  <si>
    <t>DE000HZ2GHS1</t>
  </si>
  <si>
    <t>DE000HX8A677</t>
  </si>
  <si>
    <t>DE000HX8PAD8</t>
  </si>
  <si>
    <t>DE000HU9ZNX9</t>
  </si>
  <si>
    <t>DE000HX3JXN3</t>
  </si>
  <si>
    <t>DE000UC0F7K7</t>
  </si>
  <si>
    <t>DE000HX6Z173</t>
  </si>
  <si>
    <t>EZ7D3MD6BWF2</t>
  </si>
  <si>
    <t>DE000HZ1YF27</t>
  </si>
  <si>
    <t>DE000HZ553W5</t>
  </si>
  <si>
    <t>DE000HX1R2G4</t>
  </si>
  <si>
    <t>DE000HZ4MX18</t>
  </si>
  <si>
    <t>DE000HZ31N67</t>
  </si>
  <si>
    <t>DE000HZ591P9</t>
  </si>
  <si>
    <t>DE000HZ4X3H4</t>
  </si>
  <si>
    <t>DE000UC0Y0T0</t>
  </si>
  <si>
    <t>DE000HZ396N8</t>
  </si>
  <si>
    <t>US912828NT32</t>
  </si>
  <si>
    <t>DE000HX64B63</t>
  </si>
  <si>
    <t>DE000A169NB4</t>
  </si>
  <si>
    <t>DE000HX2LN00</t>
  </si>
  <si>
    <t>DE000HX7GZV8</t>
  </si>
  <si>
    <t>XS1251078009</t>
  </si>
  <si>
    <t>EU000A1G4DN5</t>
  </si>
  <si>
    <t>EZ6S2WFYGVY5</t>
  </si>
  <si>
    <t>DE000HX4B7P9</t>
  </si>
  <si>
    <t>DE000HX891M2</t>
  </si>
  <si>
    <t>DE000HX77Y79</t>
  </si>
  <si>
    <t>DE000HZ0THG3</t>
  </si>
  <si>
    <t>DE000HZ5APC4</t>
  </si>
  <si>
    <t>DE000HZ59294</t>
  </si>
  <si>
    <t>DE000HZ2BHK9</t>
  </si>
  <si>
    <t>DE000HZ4EJ73</t>
  </si>
  <si>
    <t>DE000HW2RHB7</t>
  </si>
  <si>
    <t>DE000HZ3YXY7</t>
  </si>
  <si>
    <t>DE000HX92ZV2</t>
  </si>
  <si>
    <t>DE000HX4MMJ6</t>
  </si>
  <si>
    <t>DE000HU8EGG5</t>
  </si>
  <si>
    <t>DE000HX94KL1</t>
  </si>
  <si>
    <t>DE000HZ2KD65</t>
  </si>
  <si>
    <t>DE000HX9JKM9</t>
  </si>
  <si>
    <t>DE000HX8TWS2</t>
  </si>
  <si>
    <t>DE000HVB2F55</t>
  </si>
  <si>
    <t>DE000HX46627</t>
  </si>
  <si>
    <t>DE000UC0Q652</t>
  </si>
  <si>
    <t>DE000HX74LH9</t>
  </si>
  <si>
    <t>EZ93P9VL1LH6</t>
  </si>
  <si>
    <t>DE000HZ1ZLY3</t>
  </si>
  <si>
    <t>DE000HZ55B54</t>
  </si>
  <si>
    <t>XS1625994022</t>
  </si>
  <si>
    <t>DE000HZ4NXW2</t>
  </si>
  <si>
    <t>DE000HZ36DN8</t>
  </si>
  <si>
    <t>DE000HZ592A9</t>
  </si>
  <si>
    <t>DE000HZ4Z424</t>
  </si>
  <si>
    <t>ES0205045018</t>
  </si>
  <si>
    <t>DE000HZ39FV0</t>
  </si>
  <si>
    <t>US91324PDU30</t>
  </si>
  <si>
    <t>DE000HX66N00</t>
  </si>
  <si>
    <t>DE000A1R0691</t>
  </si>
  <si>
    <t>DE000HX2NU25</t>
  </si>
  <si>
    <t>DE000HX7JB86</t>
  </si>
  <si>
    <t>XS1316569638</t>
  </si>
  <si>
    <t>EZ18FSMNSSS7</t>
  </si>
  <si>
    <t>EZ895N1DY776</t>
  </si>
  <si>
    <t>DE000HX4MUM3</t>
  </si>
  <si>
    <t>DE000HX89T64</t>
  </si>
  <si>
    <t>DE000HX7BMQ7</t>
  </si>
  <si>
    <t>DE000HZ0UZR0</t>
  </si>
  <si>
    <t>DE000HX47S17</t>
  </si>
  <si>
    <t>DE000HX6PNQ7</t>
  </si>
  <si>
    <t>DE000HZ2CN48</t>
  </si>
  <si>
    <t>DE000HZ4EQG8</t>
  </si>
  <si>
    <t>DE000HW4T5N0</t>
  </si>
  <si>
    <t>DE000HZ3ZYB0</t>
  </si>
  <si>
    <t>DE000HX94AA5</t>
  </si>
  <si>
    <t>DE000HX4P2B4</t>
  </si>
  <si>
    <t>DE000HU8QFQ0</t>
  </si>
  <si>
    <t>DE000HX7H8Y0</t>
  </si>
  <si>
    <t>DE000HZ2LW38</t>
  </si>
  <si>
    <t>DE000HX9MDY3</t>
  </si>
  <si>
    <t>DE000HX8WPS0</t>
  </si>
  <si>
    <t>DE000HVB3C40</t>
  </si>
  <si>
    <t>DE000HX4J6M0</t>
  </si>
  <si>
    <t>DE000UC0U449</t>
  </si>
  <si>
    <t>DE000HX7BUU2</t>
  </si>
  <si>
    <t>EZB4S4JJD284</t>
  </si>
  <si>
    <t>DE000HZ2GBN5</t>
  </si>
  <si>
    <t>DE000HZ55D94</t>
  </si>
  <si>
    <t>XS1850111789</t>
  </si>
  <si>
    <t>DE000HZ4PJ13</t>
  </si>
  <si>
    <t>DE000HZ3X769</t>
  </si>
  <si>
    <t>DE000HZ595P0</t>
  </si>
  <si>
    <t>DE000HZ4ZBE0</t>
  </si>
  <si>
    <t>EZ1BV938PFH6</t>
  </si>
  <si>
    <t>DE000HZ3ZR95</t>
  </si>
  <si>
    <t>USG4863AAB47</t>
  </si>
  <si>
    <t>DE000HX6B570</t>
  </si>
  <si>
    <t>DE000A2BPDU2</t>
  </si>
  <si>
    <t>DE000HX2RN61</t>
  </si>
  <si>
    <t>DE000HX7N9M5</t>
  </si>
  <si>
    <t>XS1368698251</t>
  </si>
  <si>
    <t>EZ1QZ732C396</t>
  </si>
  <si>
    <t>EZ8RMTMVKQR7</t>
  </si>
  <si>
    <t>DE000HX4PFX4</t>
  </si>
  <si>
    <t>DE000HX8AJM2</t>
  </si>
  <si>
    <t>DE000HX7ER83</t>
  </si>
  <si>
    <t>DE000HZ0WXX9</t>
  </si>
  <si>
    <t>DE000HX4P0G7</t>
  </si>
  <si>
    <t>DE000HX6U7L3</t>
  </si>
  <si>
    <t>DE000HZ2D250</t>
  </si>
  <si>
    <t>DE000HZ4ET30</t>
  </si>
  <si>
    <t>DE000HW8EPC3</t>
  </si>
  <si>
    <t>DE000HZ40T60</t>
  </si>
  <si>
    <t>DE000HX9BQW2</t>
  </si>
  <si>
    <t>DE000HX4SXH4</t>
  </si>
  <si>
    <t>DE000HU90R09</t>
  </si>
  <si>
    <t>DE000HX7TTP6</t>
  </si>
  <si>
    <t>DE000HZ30XB4</t>
  </si>
  <si>
    <t>DE000HX9SJA7</t>
  </si>
  <si>
    <t>DE000HX90ZK9</t>
  </si>
  <si>
    <t>DE000HVB3WC7</t>
  </si>
  <si>
    <t>DE000HX4SYG4</t>
  </si>
  <si>
    <t>DE000UC1ABU5</t>
  </si>
  <si>
    <t>DE000HX7R9P4</t>
  </si>
  <si>
    <t>EZBVWN9G8HC9</t>
  </si>
  <si>
    <t>DE000HZ346S2</t>
  </si>
  <si>
    <t>DE000HZ55DV1</t>
  </si>
  <si>
    <t>AT0000A2A6W3</t>
  </si>
  <si>
    <t>DE000HZ4QB77</t>
  </si>
  <si>
    <t>DE000HZ400L2</t>
  </si>
  <si>
    <t>DE000UC0ETL0</t>
  </si>
  <si>
    <t>DE000HZ4ZWD8</t>
  </si>
  <si>
    <t>EZ1VP1P58HR0</t>
  </si>
  <si>
    <t>DE000HZ41DL2</t>
  </si>
  <si>
    <t>USU09513GW34</t>
  </si>
  <si>
    <t>DE000HX6G6Q2</t>
  </si>
  <si>
    <t>DE000A2LQSS1</t>
  </si>
  <si>
    <t>DE000HX2TQ66</t>
  </si>
  <si>
    <t>DE000HX7NVR1</t>
  </si>
  <si>
    <t>XS1504057008</t>
  </si>
  <si>
    <t>EZ2LC2Z0P7L0</t>
  </si>
  <si>
    <t>EZ9FHFQJZ6P7</t>
  </si>
  <si>
    <t>DE000HX52V22</t>
  </si>
  <si>
    <t>DE000HX8H9G4</t>
  </si>
  <si>
    <t>DE000HX7NTN4</t>
  </si>
  <si>
    <t>DE000HZ0Y9J0</t>
  </si>
  <si>
    <t>DE000HX4TW09</t>
  </si>
  <si>
    <t>DE000HX6YFB7</t>
  </si>
  <si>
    <t>DE000HZ2EYQ5</t>
  </si>
  <si>
    <t>DE000HZ4G0S8</t>
  </si>
  <si>
    <t>DE000HW9MAG7</t>
  </si>
  <si>
    <t>DE000HZ41B10</t>
  </si>
  <si>
    <t>DE000HX9JYN8</t>
  </si>
  <si>
    <t>DE000HX5AW25</t>
  </si>
  <si>
    <t>DE000HV14UY5</t>
  </si>
  <si>
    <t>DE000HX7Z551</t>
  </si>
  <si>
    <t>DE000HZ32FP7</t>
  </si>
  <si>
    <t>DE000HX9V8C6</t>
  </si>
  <si>
    <t>DE000HX95C32</t>
  </si>
  <si>
    <t>DE000HW4N2X2</t>
  </si>
  <si>
    <t>DE000HX5LE99</t>
  </si>
  <si>
    <t>EZ100MFM3MT4</t>
  </si>
  <si>
    <t>DE000HX83NZ8</t>
  </si>
  <si>
    <t>EZD6ZQJ8D3S8</t>
  </si>
  <si>
    <t>DE000HZ37MP2</t>
  </si>
  <si>
    <t>DE000HZ55LL5</t>
  </si>
  <si>
    <t>DE000CZ40KG0</t>
  </si>
  <si>
    <t>DE000HZ4QNP0</t>
  </si>
  <si>
    <t>DE000HZ415L0</t>
  </si>
  <si>
    <t>DE000UC0HQL9</t>
  </si>
  <si>
    <t>DE000HZ50ZZ6</t>
  </si>
  <si>
    <t>EZ2FM66PMW26</t>
  </si>
  <si>
    <t>DE000HZ42BF6</t>
  </si>
  <si>
    <t>XS0191754729</t>
  </si>
  <si>
    <t>DE000HX6GDL8</t>
  </si>
  <si>
    <t>DE000HU00LS7</t>
  </si>
  <si>
    <t>DE000HX31N28</t>
  </si>
  <si>
    <t>DE000HX7T9C0</t>
  </si>
  <si>
    <t>XS1567051443</t>
  </si>
  <si>
    <t>EZ381S8Y6T31</t>
  </si>
  <si>
    <t>EZBJQ1CGKQX2</t>
  </si>
  <si>
    <t>DE000HX570L4</t>
  </si>
  <si>
    <t>DE000HX8JYU5</t>
  </si>
  <si>
    <t>DE000HX7R6Q8</t>
  </si>
  <si>
    <t>DE000HZ12WE8</t>
  </si>
  <si>
    <t>DE000HX587V7</t>
  </si>
  <si>
    <t>DE000HX73QY5</t>
  </si>
  <si>
    <t>DE000HZ2HAK1</t>
  </si>
  <si>
    <t>DE000HZ4GM19</t>
  </si>
  <si>
    <t>DE000HX0KPB8</t>
  </si>
  <si>
    <t>DE000HZ44Z27</t>
  </si>
  <si>
    <t>DE000HX9P806</t>
  </si>
  <si>
    <t>DE0001599983</t>
  </si>
  <si>
    <t>DE000HVB22A8</t>
  </si>
  <si>
    <t>DE000HX83F82</t>
  </si>
  <si>
    <t>DE000HZ34164</t>
  </si>
  <si>
    <t>DE000HY07619</t>
  </si>
  <si>
    <t>DE000HX993B9</t>
  </si>
  <si>
    <t>DE000HW87847</t>
  </si>
  <si>
    <t>DE000HX63DQ0</t>
  </si>
  <si>
    <t>EZ1NPNLKF301</t>
  </si>
  <si>
    <t>DE000HX8L5X1</t>
  </si>
  <si>
    <t>EZH3CQGPRPP8</t>
  </si>
  <si>
    <t>DE000HZ3ZRP4</t>
  </si>
  <si>
    <t>DE000HZ56449</t>
  </si>
  <si>
    <t>DE000HU8WNX8</t>
  </si>
  <si>
    <t>DE000HZ4SDJ0</t>
  </si>
  <si>
    <t>DE000HZ44DJ0</t>
  </si>
  <si>
    <t>DE000UC0QKE8</t>
  </si>
  <si>
    <t>DE000HZ515T0</t>
  </si>
  <si>
    <t>EZ2Y5CQ9VQB7</t>
  </si>
  <si>
    <t>DE000HZ43JR2</t>
  </si>
  <si>
    <t>XS0452868788</t>
  </si>
  <si>
    <t>DE000HX6H486</t>
  </si>
  <si>
    <t>DE000HU3PSN3</t>
  </si>
  <si>
    <t>DE000HX33KH7</t>
  </si>
  <si>
    <t>DE000HX7UD06</t>
  </si>
  <si>
    <t>XS1671577937</t>
  </si>
  <si>
    <t>EZ3RMM091DY2</t>
  </si>
  <si>
    <t>EZQ7STJCN7Q8</t>
  </si>
  <si>
    <t>DE000HX5N4G0</t>
  </si>
  <si>
    <t>DE000HX8LR91</t>
  </si>
  <si>
    <t>DE000HX7VZM6</t>
  </si>
  <si>
    <t>DE000HZ14XC6</t>
  </si>
  <si>
    <t>DE000HX5ZWD7</t>
  </si>
  <si>
    <t>DE000HX77QZ3</t>
  </si>
  <si>
    <t>DE000HZ2KNS1</t>
  </si>
  <si>
    <t>DE000HZ4GVH1</t>
  </si>
  <si>
    <t>DE000HX1F9J7</t>
  </si>
  <si>
    <t>DE000HZ45Y76</t>
  </si>
  <si>
    <t>DE000HX9U2P2</t>
  </si>
  <si>
    <t>DE000A2GSNW0</t>
  </si>
  <si>
    <t>DE000HVB35C6</t>
  </si>
  <si>
    <t>DE000HX87YE1</t>
  </si>
  <si>
    <t>DE000HZ35ET5</t>
  </si>
  <si>
    <t>DE000HZ02BT1</t>
  </si>
  <si>
    <t>DE000HX9DUW0</t>
  </si>
  <si>
    <t>DE000HW94LH9</t>
  </si>
  <si>
    <t>DE000HX65ZK1</t>
  </si>
  <si>
    <t>EZ2LC4H51PY1</t>
  </si>
  <si>
    <t>DE000HX8R4K5</t>
  </si>
  <si>
    <t>EZNN28QHDDC2</t>
  </si>
  <si>
    <t>DE000HZ40TA3</t>
  </si>
  <si>
    <t>DE000HZ56PR1</t>
  </si>
  <si>
    <t>DE000HV16DM1</t>
  </si>
  <si>
    <t>DE000HZ4T823</t>
  </si>
  <si>
    <t>DE000HZ44S91</t>
  </si>
  <si>
    <t>DE000UC0SVB7</t>
  </si>
  <si>
    <t>DE000HZ51DE6</t>
  </si>
  <si>
    <t>EZ3MXQ5XTHC7</t>
  </si>
  <si>
    <t>DE000HZ43NK9</t>
  </si>
  <si>
    <t>XS0503603267</t>
  </si>
  <si>
    <t>DE000HX6P307</t>
  </si>
  <si>
    <t>DE000HU670P6</t>
  </si>
  <si>
    <t>DE000HX33QM4</t>
  </si>
  <si>
    <t>DE000HX7XMJ6</t>
  </si>
  <si>
    <t>XS1731657141</t>
  </si>
  <si>
    <t>EZ4JC4C9DZR5</t>
  </si>
  <si>
    <t>EZVFTJWJZ4D0</t>
  </si>
  <si>
    <t>DE000HX5Z4D3</t>
  </si>
  <si>
    <t>DE000HX8M2N8</t>
  </si>
  <si>
    <t>DE000HX7XGA7</t>
  </si>
  <si>
    <t>DE000HZ15HJ1</t>
  </si>
  <si>
    <t>DE0001030567</t>
  </si>
  <si>
    <t>DE000HX7GZ99</t>
  </si>
  <si>
    <t>DE000HZ2M4Z9</t>
  </si>
  <si>
    <t>DE000HZ4H2E3</t>
  </si>
  <si>
    <t>DE000HX26P98</t>
  </si>
  <si>
    <t>DE000HZ46D47</t>
  </si>
  <si>
    <t>DE000HY7QPD5</t>
  </si>
  <si>
    <t>DE000HU5LYT2</t>
  </si>
  <si>
    <t>DE000HW23B07</t>
  </si>
  <si>
    <t>DE000HX8C624</t>
  </si>
  <si>
    <t>DE000HZ36334</t>
  </si>
  <si>
    <t>DE000HZ06Q16</t>
  </si>
  <si>
    <t>DE000HX9PW08</t>
  </si>
  <si>
    <t>DE000HW9RD76</t>
  </si>
  <si>
    <t>DE000HX6EPZ7</t>
  </si>
  <si>
    <t>EZ3HXKTDWSB3</t>
  </si>
  <si>
    <t>DE000HX8WXN5</t>
  </si>
  <si>
    <t>EZPSD78XRTB4</t>
  </si>
  <si>
    <t>DE000HZ41912</t>
  </si>
  <si>
    <t>DE000HZ56RA3</t>
  </si>
  <si>
    <t>DE000HV5LXH8</t>
  </si>
  <si>
    <t>DE000HZ4U8B9</t>
  </si>
  <si>
    <t>DE000HZ45E39</t>
  </si>
  <si>
    <t>DE000UC1AFE0</t>
  </si>
  <si>
    <t>DE000UC0PXK0</t>
  </si>
  <si>
    <t>EZ4KDF1MCFJ2</t>
  </si>
  <si>
    <t>DE000HZ44C99</t>
  </si>
  <si>
    <t>XS0597182665</t>
  </si>
  <si>
    <t>DE000HX6RGY1</t>
  </si>
  <si>
    <t>DE000HU745T8</t>
  </si>
  <si>
    <t>DE000HX33TP1</t>
  </si>
  <si>
    <t>DE000HX7ZBV9</t>
  </si>
  <si>
    <t>XS1799537904</t>
  </si>
  <si>
    <t>EZ5RBC5Q2TZ3</t>
  </si>
  <si>
    <t>FR0013444304</t>
  </si>
  <si>
    <t>DE000HX60172</t>
  </si>
  <si>
    <t>DE000HX8NE60</t>
  </si>
  <si>
    <t>DE000HX7YMC9</t>
  </si>
  <si>
    <t>DE000HZ16AU1</t>
  </si>
  <si>
    <t>DE000A2GSCW3</t>
  </si>
  <si>
    <t>DE000HX7P198</t>
  </si>
  <si>
    <t>DE000HZ2NEZ9</t>
  </si>
  <si>
    <t>DE000HZ4J352</t>
  </si>
  <si>
    <t>DE000HVB2H61</t>
  </si>
  <si>
    <t>DE000HZ475T7</t>
  </si>
  <si>
    <t>DE000HZ09570</t>
  </si>
  <si>
    <t>DE000HU7YP38</t>
  </si>
  <si>
    <t>DE000HW3V584</t>
  </si>
  <si>
    <t>DE000HX8F7W7</t>
  </si>
  <si>
    <t>DE000HZ36CG4</t>
  </si>
  <si>
    <t>DE000HZ0F1U7</t>
  </si>
  <si>
    <t>DE000HX9WAU6</t>
  </si>
  <si>
    <t>DE000HX13D48</t>
  </si>
  <si>
    <t>DE000HX6P2K3</t>
  </si>
  <si>
    <t>EZ43JSBL87K6</t>
  </si>
  <si>
    <t>DE000HX95B66</t>
  </si>
  <si>
    <t>EZTFPJJVKTQ8</t>
  </si>
  <si>
    <t>DE000HZ436T9</t>
  </si>
  <si>
    <t>DE000HZ56VA5</t>
  </si>
  <si>
    <t>AT0000A17Z60</t>
  </si>
  <si>
    <t>DE000HZ4V7J3</t>
  </si>
  <si>
    <t>DE000HZ46VJ7</t>
  </si>
  <si>
    <t>DE000UC1BLW8</t>
  </si>
  <si>
    <t>DE000UC0YNP2</t>
  </si>
  <si>
    <t>EZ77RD79GMY4</t>
  </si>
  <si>
    <t>DE000HZ44PT3</t>
  </si>
  <si>
    <t>XS0739988086</t>
  </si>
  <si>
    <t>DE000HX6XSH9</t>
  </si>
  <si>
    <t>DE000HU8LC94</t>
  </si>
  <si>
    <t>DE000HX0TQ35</t>
  </si>
  <si>
    <t>DE000HX808U9</t>
  </si>
  <si>
    <t>XS1850250710</t>
  </si>
  <si>
    <t>EZ6NBD4KPB69</t>
  </si>
  <si>
    <t>IT0004645542</t>
  </si>
  <si>
    <t>DE000HX645T7</t>
  </si>
  <si>
    <t>DE000HX8P0Y6</t>
  </si>
  <si>
    <t>DE000HX806T5</t>
  </si>
  <si>
    <t>DE000HZ181D5</t>
  </si>
  <si>
    <t>DE000HU72CB1</t>
  </si>
  <si>
    <t>DE000HX87HE6</t>
  </si>
  <si>
    <t>DE000HZ31L36</t>
  </si>
  <si>
    <t>DE000HZ4J5W6</t>
  </si>
  <si>
    <t>DE000HVB3314</t>
  </si>
  <si>
    <t>DE000HZ47SJ1</t>
  </si>
  <si>
    <t>DE000HZ0BX72</t>
  </si>
  <si>
    <t>DE000HU8LD85</t>
  </si>
  <si>
    <t>DE000HW87813</t>
  </si>
  <si>
    <t>DE000HX8J8X9</t>
  </si>
  <si>
    <t>DE000HZ396U3</t>
  </si>
  <si>
    <t>DE000HZ0KR46</t>
  </si>
  <si>
    <t>DE000HY7UXD1</t>
  </si>
  <si>
    <t>DE000HX2CKA4</t>
  </si>
  <si>
    <t>DE000HX6T9S7</t>
  </si>
  <si>
    <t>EZ4GX1N9TYR6</t>
  </si>
  <si>
    <t>DE000HX9LY67</t>
  </si>
  <si>
    <t>EZVLBVC96H03</t>
  </si>
  <si>
    <t>DE000HZ44M89</t>
  </si>
  <si>
    <t>DE000HZ57LV0</t>
  </si>
  <si>
    <t>DE000HU91AH2</t>
  </si>
  <si>
    <t>DE000HZ4X2V7</t>
  </si>
  <si>
    <t>DE000HZ47UF5</t>
  </si>
  <si>
    <t>DE000UC1BPE7</t>
  </si>
  <si>
    <t>DE000UC1B3G7</t>
  </si>
  <si>
    <t>EZ85Q7R5D1Z3</t>
  </si>
  <si>
    <t>DE000HZ44YE7</t>
  </si>
  <si>
    <t>XS0832628423</t>
  </si>
  <si>
    <t>DE000HX6YDH9</t>
  </si>
  <si>
    <t>DE000HU8MJM0</t>
  </si>
  <si>
    <t>DE000HX11CL2</t>
  </si>
  <si>
    <t>DE000HX89SL4</t>
  </si>
  <si>
    <t>DE000HX9Q9A5</t>
  </si>
  <si>
    <t>EZ78LM4CJQ87</t>
  </si>
  <si>
    <t>IT0005174492</t>
  </si>
  <si>
    <t>DE000HX6B4P4</t>
  </si>
  <si>
    <t>DE000HX8T2Y8</t>
  </si>
  <si>
    <t>DE000HX836D6</t>
  </si>
  <si>
    <t>DE000HZ19J51</t>
  </si>
  <si>
    <t>DE000HU8J5G6</t>
  </si>
  <si>
    <t>DE000HX8FSL4</t>
  </si>
  <si>
    <t>DE000HZ32M00</t>
  </si>
  <si>
    <t>DE000HZ4JKX5</t>
  </si>
  <si>
    <t>DE000HVB3QC9</t>
  </si>
  <si>
    <t>DE000HZ49A62</t>
  </si>
  <si>
    <t>DE000HZ0EX38</t>
  </si>
  <si>
    <t>DE000HV0AYC1</t>
  </si>
  <si>
    <t>DE000HW8CS28</t>
  </si>
  <si>
    <t>DE000HX8L658</t>
  </si>
  <si>
    <t>DE000HZ3YFC0</t>
  </si>
  <si>
    <t>DE000HZ0U8H0</t>
  </si>
  <si>
    <t>DE000HZ02XS7</t>
  </si>
  <si>
    <t>DE000HX2WXW9</t>
  </si>
  <si>
    <t>DE000HX6YBX0</t>
  </si>
  <si>
    <t>EZ4X7RFQT9T8</t>
  </si>
  <si>
    <t>DE000HX9PNB3</t>
  </si>
  <si>
    <t>EZWR1C97GC91</t>
  </si>
  <si>
    <t>DE000HZ46TD4</t>
  </si>
  <si>
    <t>DE000HZ584W0</t>
  </si>
  <si>
    <t>DE000HVB2308</t>
  </si>
  <si>
    <t>DE000HZ4Y054</t>
  </si>
  <si>
    <t>DE000HZ48C87</t>
  </si>
  <si>
    <t>DE000UC1CE18</t>
  </si>
  <si>
    <t>DE000UC1BFE8</t>
  </si>
  <si>
    <t>EZ8QSSVMVD67</t>
  </si>
  <si>
    <t>DE000HZ45GS1</t>
  </si>
  <si>
    <t>XS0853682069</t>
  </si>
  <si>
    <t>DE000HX718R6</t>
  </si>
  <si>
    <t>DE000HU90BV3</t>
  </si>
  <si>
    <t>DE000HX1Y664</t>
  </si>
  <si>
    <t>DE000HX8DVV2</t>
  </si>
  <si>
    <t>DE000HX9SJR1</t>
  </si>
  <si>
    <t>EZ7P6QK24W90</t>
  </si>
  <si>
    <t>US03512TAC53</t>
  </si>
  <si>
    <t>DE000HX6G6L3</t>
  </si>
  <si>
    <t>DE000HX8TKU3</t>
  </si>
  <si>
    <t>DE000HX83RM7</t>
  </si>
  <si>
    <t>DE000HZ1BSH4</t>
  </si>
  <si>
    <t>DE000HU8UTJ8</t>
  </si>
  <si>
    <t>DE000HX8PN75</t>
  </si>
  <si>
    <t>DE000HZ34UP2</t>
  </si>
  <si>
    <t>DE000HZ4JL82</t>
  </si>
  <si>
    <t>DE000HW2RHC5</t>
  </si>
  <si>
    <t>DE000HZ4ALM5</t>
  </si>
  <si>
    <t>DE000HZ0HVA2</t>
  </si>
  <si>
    <t>DE000HV74LA8</t>
  </si>
  <si>
    <t>DE000HW8HU94</t>
  </si>
  <si>
    <t>DE000HX92SL8</t>
  </si>
  <si>
    <t>DE000HZ3YS04</t>
  </si>
  <si>
    <t>DE000HZ0YNF3</t>
  </si>
  <si>
    <t>DE000HZ08DT4</t>
  </si>
  <si>
    <t>DE000HX3LZ05</t>
  </si>
  <si>
    <t>DE000HX72G76</t>
  </si>
  <si>
    <t>EZ5VLF6S9WR0</t>
  </si>
  <si>
    <t>DE000HX9U1N9</t>
  </si>
  <si>
    <t>IT0005056178</t>
  </si>
  <si>
    <t>DE000HZ47620</t>
  </si>
  <si>
    <t>DE000HZ588L4</t>
  </si>
  <si>
    <t>DE000HW877A7</t>
  </si>
  <si>
    <t>DE000HZ4YU82</t>
  </si>
  <si>
    <t>DE000HZ49600</t>
  </si>
  <si>
    <t>DE000UC1CF74</t>
  </si>
  <si>
    <t>EZ268DX6DD53</t>
  </si>
  <si>
    <t>EZ95Q1TVNY53</t>
  </si>
  <si>
    <t>DE000HZ45NH0</t>
  </si>
  <si>
    <t>XS0953215349</t>
  </si>
  <si>
    <t>DE000HX736J5</t>
  </si>
  <si>
    <t>DE000HU90NX4</t>
  </si>
  <si>
    <t>DE000HX264T7</t>
  </si>
  <si>
    <t>DE000HZ2BT19</t>
  </si>
  <si>
    <t>DE000HX9T4W7</t>
  </si>
  <si>
    <t>EZ8766SCX7G6</t>
  </si>
  <si>
    <t>US88034QAA58</t>
  </si>
  <si>
    <t>DE000HX6HJQ2</t>
  </si>
  <si>
    <t>DE000HX8UF52</t>
  </si>
  <si>
    <t>DE000HX86GA8</t>
  </si>
  <si>
    <t>DE000HZ1DN89</t>
  </si>
  <si>
    <t>DE000HU90ZL3</t>
  </si>
  <si>
    <t>DE000HX8U1T7</t>
  </si>
  <si>
    <t>DE000HZ363U3</t>
  </si>
  <si>
    <t>DE000HZ4JLE3</t>
  </si>
  <si>
    <t>DE000HW4YSE0</t>
  </si>
  <si>
    <t>DE000HZ4C8R7</t>
  </si>
  <si>
    <t>DE000HZ0KS52</t>
  </si>
  <si>
    <t>DE000HVB2VF4</t>
  </si>
  <si>
    <t>DE000HW902W7</t>
  </si>
  <si>
    <t>DE000HX93AP5</t>
  </si>
  <si>
    <t>DE000HZ3ZUS2</t>
  </si>
  <si>
    <t>DE000HZ12TP0</t>
  </si>
  <si>
    <t>DE000HZ0D9M9</t>
  </si>
  <si>
    <t>DE000HX441G8</t>
  </si>
  <si>
    <t>DE000HX7CBV8</t>
  </si>
  <si>
    <t>EZ6T4YFL29W5</t>
  </si>
  <si>
    <t>DE000HY5PSV7</t>
  </si>
  <si>
    <t>USU8882PAA58</t>
  </si>
  <si>
    <t>DE000HZ47VF3</t>
  </si>
  <si>
    <t>DE000HZ589Z2</t>
  </si>
  <si>
    <t>DE000HX124E5</t>
  </si>
  <si>
    <t>DE000HZ4ZFS1</t>
  </si>
  <si>
    <t>DE000HZ49MG6</t>
  </si>
  <si>
    <t>EZ14G3R5TPG1</t>
  </si>
  <si>
    <t>EZ3D438Y6TN0</t>
  </si>
  <si>
    <t>EZB0LB10QC75</t>
  </si>
  <si>
    <t>DE000HZ45RU4</t>
  </si>
  <si>
    <t>XS0997000251</t>
  </si>
  <si>
    <t>DE000HX750W9</t>
  </si>
  <si>
    <t>DE000HV1WVF2</t>
  </si>
  <si>
    <t>DE000HX2QYR9</t>
  </si>
  <si>
    <t>DE000HZ2CTE5</t>
  </si>
  <si>
    <t>DE000HX9WGS7</t>
  </si>
  <si>
    <t>EZ8RP94BB5J9</t>
  </si>
  <si>
    <t>XS1346201616</t>
  </si>
  <si>
    <t>DE000HX6Q3Z8</t>
  </si>
  <si>
    <t>DE000HX8XBP4</t>
  </si>
  <si>
    <t>DE000HX8A0A3</t>
  </si>
  <si>
    <t>DE000HZ1ES67</t>
  </si>
  <si>
    <t>EZ47Z049NQ42</t>
  </si>
  <si>
    <t>DE000HX90E76</t>
  </si>
  <si>
    <t>DE000HZ36FM5</t>
  </si>
  <si>
    <t>DE000HZ4JLM6</t>
  </si>
  <si>
    <t>DE000HW80QL9</t>
  </si>
  <si>
    <t>DE000HZ4CS41</t>
  </si>
  <si>
    <t>DE000HZ0M909</t>
  </si>
  <si>
    <t>DE000HVB34C9</t>
  </si>
  <si>
    <t>DE000HX0GQK5</t>
  </si>
  <si>
    <t>DE000HX99105</t>
  </si>
  <si>
    <t>DE000HZ402F0</t>
  </si>
  <si>
    <t>DE000HZ14G18</t>
  </si>
  <si>
    <t>DE000HZ0J897</t>
  </si>
  <si>
    <t>EZ3J9RV0V5R7</t>
  </si>
  <si>
    <t>DE000HX7NCE9</t>
  </si>
  <si>
    <t>EZ774173YX88</t>
  </si>
  <si>
    <t>DE000HZ069K7</t>
  </si>
  <si>
    <t>XS1449586673</t>
  </si>
  <si>
    <t>DE000HZ496Q9</t>
  </si>
  <si>
    <t>DE000UC0DPL0</t>
  </si>
  <si>
    <t>DE000HX1C5K6</t>
  </si>
  <si>
    <t>DE000HZ50BK9</t>
  </si>
  <si>
    <t>DE000HZ4C894</t>
  </si>
  <si>
    <t>EZ169JM10XN2</t>
  </si>
  <si>
    <t>EZ4JFYH3XV64</t>
  </si>
  <si>
    <t>EZB59PFZ4V83</t>
  </si>
  <si>
    <t>DE000HZ45V38</t>
  </si>
  <si>
    <t>XS1086104681</t>
  </si>
  <si>
    <t>DE000HX76G56</t>
  </si>
  <si>
    <t>DE000HV3MMD3</t>
  </si>
  <si>
    <t>DE000HX33KJ3</t>
  </si>
  <si>
    <t>DE000HZ2DFN3</t>
  </si>
  <si>
    <t>DE000HX9YAZ1</t>
  </si>
  <si>
    <t>EZ9B04D362T9</t>
  </si>
  <si>
    <t>XS1500463358</t>
  </si>
  <si>
    <t>DE000HX6R4D2</t>
  </si>
  <si>
    <t>DE000HX95YJ3</t>
  </si>
  <si>
    <t>DE000HX8F8N4</t>
  </si>
  <si>
    <t>DE000HZ1F1R2</t>
  </si>
  <si>
    <t>XS1387174375</t>
  </si>
  <si>
    <t>DE000HX992N6</t>
  </si>
  <si>
    <t>DE000HZ36FY0</t>
  </si>
  <si>
    <t>DE000HZ4JLR5</t>
  </si>
  <si>
    <t>DE000HW86922</t>
  </si>
  <si>
    <t>DE000HZ4ET63</t>
  </si>
  <si>
    <t>DE000HZ0QTA7</t>
  </si>
  <si>
    <t>DE000HVB3SD3</t>
  </si>
  <si>
    <t>DE000HX12Z92</t>
  </si>
  <si>
    <t>DE000HX9BC16</t>
  </si>
  <si>
    <t>DE000HZ41508</t>
  </si>
  <si>
    <t>DE000HZ19Q60</t>
  </si>
  <si>
    <t>DE000HZ0MEW2</t>
  </si>
  <si>
    <t>XS0478263816</t>
  </si>
  <si>
    <t>DE000HX7WFB9</t>
  </si>
  <si>
    <t>EZ7S7HZ37799</t>
  </si>
  <si>
    <t>DE000HZ0RD29</t>
  </si>
  <si>
    <t>EZ2HXPPS7N13</t>
  </si>
  <si>
    <t>DE000HZ4AMF7</t>
  </si>
  <si>
    <t>DE000UC0JLB7</t>
  </si>
  <si>
    <t>DE000HX2RVT9</t>
  </si>
  <si>
    <t>DE000HZ50MH2</t>
  </si>
  <si>
    <t>DE000HZ4DWA1</t>
  </si>
  <si>
    <t>EZ19998Y6V37</t>
  </si>
  <si>
    <t>EZ63ZBV9S8N7</t>
  </si>
  <si>
    <t>EZV51Q997JL7</t>
  </si>
  <si>
    <t>DE000HZ45YZ9</t>
  </si>
  <si>
    <t>XS1117300837</t>
  </si>
  <si>
    <t>DE000HX78F30</t>
  </si>
  <si>
    <t>DE000HV40UG7</t>
  </si>
  <si>
    <t>DE000HX39S33</t>
  </si>
  <si>
    <t>DE000HZ2F941</t>
  </si>
  <si>
    <t>DE000HX9ZL90</t>
  </si>
  <si>
    <t>EZ9SJ8FG27G1</t>
  </si>
  <si>
    <t>XS1548413696</t>
  </si>
  <si>
    <t>DE000HX6VNM4</t>
  </si>
  <si>
    <t>DE000HX98XQ4</t>
  </si>
  <si>
    <t>DE000HX8J0S6</t>
  </si>
  <si>
    <t>DE000HZ1J499</t>
  </si>
  <si>
    <t>DE000HZ2CFD6</t>
  </si>
  <si>
    <t>DE000HX9WRH7</t>
  </si>
  <si>
    <t>DE000HZ37QB3</t>
  </si>
  <si>
    <t>DE000HZ4JM32</t>
  </si>
  <si>
    <t>DE000HW8P5Z4</t>
  </si>
  <si>
    <t>DE000HZ4H2B9</t>
  </si>
  <si>
    <t>DE000HZ0SF91</t>
  </si>
  <si>
    <t>DE000HW2ZPB3</t>
  </si>
  <si>
    <t>DE000HX15R24</t>
  </si>
  <si>
    <t>DE000HZ41193</t>
  </si>
  <si>
    <t>DE000HZ42LJ7</t>
  </si>
  <si>
    <t>DE000HZ1BHK1</t>
  </si>
  <si>
    <t>DE000HZ0R0V3</t>
  </si>
  <si>
    <t>DE000A18X514</t>
  </si>
  <si>
    <t>DE000HX83U67</t>
  </si>
  <si>
    <t>EZ8K3K7Q9B54</t>
  </si>
  <si>
    <t>DE000HZ11FC9</t>
  </si>
  <si>
    <t>EZ6CJ7RHGL88</t>
  </si>
  <si>
    <t>DE000HZ4DP27</t>
  </si>
  <si>
    <t>DE000UC0YXP1</t>
  </si>
  <si>
    <t>DE000HX3E2N3</t>
  </si>
  <si>
    <t>DE000HZ51BX0</t>
  </si>
  <si>
    <t>DE000HZ4WXN2</t>
  </si>
  <si>
    <t>EZ1GTZB8ZBD0</t>
  </si>
  <si>
    <t>EZ6V99NF9KP8</t>
  </si>
  <si>
    <t>DE000HZ1YKU6</t>
  </si>
  <si>
    <t>DE000HZ466F5</t>
  </si>
  <si>
    <t>XS1143070503</t>
  </si>
  <si>
    <t>DE000HX7C8L2</t>
  </si>
  <si>
    <t>DE000HVB1YE3</t>
  </si>
  <si>
    <t>DE000HX3T967</t>
  </si>
  <si>
    <t>DE000HZ2GMX1</t>
  </si>
  <si>
    <t>DE000HX9ZXF2</t>
  </si>
  <si>
    <t>EZBCVXJV5F32</t>
  </si>
  <si>
    <t>XS1637332856</t>
  </si>
  <si>
    <t>DE000HX6YCG3</t>
  </si>
  <si>
    <t>DE000HX99WK7</t>
  </si>
  <si>
    <t>DE000HX8M3R7</t>
  </si>
  <si>
    <t>DE000HZ1KBB4</t>
  </si>
  <si>
    <t>DE000HZ2D6V4</t>
  </si>
  <si>
    <t>DE000HZ01W21</t>
  </si>
  <si>
    <t>DE000HZ38710</t>
  </si>
  <si>
    <t>DE000HZ4JTR8</t>
  </si>
  <si>
    <t>DE000HW93FU6</t>
  </si>
  <si>
    <t>DE000HZ4HPP4</t>
  </si>
  <si>
    <t>DE000HZ0V1X1</t>
  </si>
  <si>
    <t>DE000HW80PL1</t>
  </si>
  <si>
    <t>DE000HX1Q7D1</t>
  </si>
  <si>
    <t>DE000HZ42FF7</t>
  </si>
  <si>
    <t>DE000HZ43XU7</t>
  </si>
  <si>
    <t>DE000HZ1G6T6</t>
  </si>
  <si>
    <t>DE000HZ0TVE9</t>
  </si>
  <si>
    <t>DE000A2TSTQ2</t>
  </si>
  <si>
    <t>DE000HX89JD0</t>
  </si>
  <si>
    <t>EZ98K6VN6S99</t>
  </si>
  <si>
    <t>DE000HZ1A5E6</t>
  </si>
  <si>
    <t>EZBVXM9YP344</t>
  </si>
  <si>
    <t>DE000HZ4FS30</t>
  </si>
  <si>
    <t>DE000UC1ADV9</t>
  </si>
  <si>
    <t>DE000HX3U627</t>
  </si>
  <si>
    <t>DE000HZ51RT4</t>
  </si>
  <si>
    <t>DE000HZ4YA86</t>
  </si>
  <si>
    <t>EZ1KQPFLZDQ9</t>
  </si>
  <si>
    <t>EZ7BDJ05W5Q2</t>
  </si>
  <si>
    <t>DE000HZ1ZH81</t>
  </si>
  <si>
    <t>DE000HZ469U8</t>
  </si>
  <si>
    <t>XS1173867323</t>
  </si>
  <si>
    <t>DE000HX7H807</t>
  </si>
  <si>
    <t>DE000HVB2266</t>
  </si>
  <si>
    <t>DE000HX44FB7</t>
  </si>
  <si>
    <t>DE000HZ2HR72</t>
  </si>
  <si>
    <t>DE000HX9ZXR7</t>
  </si>
  <si>
    <t>EZQ03Q2953T8</t>
  </si>
  <si>
    <t>XS1717575259</t>
  </si>
  <si>
    <t>DE000HX71BU9</t>
  </si>
  <si>
    <t>DE000HX9C4A2</t>
  </si>
  <si>
    <t>DE000HX8SNP9</t>
  </si>
  <si>
    <t>DE000HZ1Q1R9</t>
  </si>
  <si>
    <t>DE000HZ2KZG0</t>
  </si>
  <si>
    <t>DE000HZ0E625</t>
  </si>
  <si>
    <t>DE000HZ399B7</t>
  </si>
  <si>
    <t>DE000HZ4JYC0</t>
  </si>
  <si>
    <t>DE000HW9LMP5</t>
  </si>
  <si>
    <t>DE000HZ4JW30</t>
  </si>
  <si>
    <t>DE000HZ0WZU0</t>
  </si>
  <si>
    <t>DE000HW8J9E9</t>
  </si>
  <si>
    <t>AT000B043419</t>
  </si>
  <si>
    <t>DE000HZ43ZK3</t>
  </si>
  <si>
    <t>DE000HZ42XR5</t>
  </si>
  <si>
    <t>DE000HZ1N8K2</t>
  </si>
  <si>
    <t>DE000HZ5AF70</t>
  </si>
  <si>
    <t>DE000HU9X803</t>
  </si>
  <si>
    <t>DE000HX8J3B6</t>
  </si>
  <si>
    <t>EZBFK23B6P53</t>
  </si>
  <si>
    <t>DE000HZ1MUZ9</t>
  </si>
  <si>
    <t>EZV1RWHHSZV0</t>
  </si>
  <si>
    <t>EZ9S70LJM644</t>
  </si>
  <si>
    <t>DE000UC1BGG1</t>
  </si>
  <si>
    <t>DE000HX47VE1</t>
  </si>
  <si>
    <t>DE000HZ52BR0</t>
  </si>
  <si>
    <t>DE000HZ4YSN8</t>
  </si>
  <si>
    <t>EZ1SF6VG07X1</t>
  </si>
  <si>
    <t>EZ7XZ1C1KD78</t>
  </si>
  <si>
    <t>DE000HZ1ZWJ1</t>
  </si>
  <si>
    <t>DE000HZ46N60</t>
  </si>
  <si>
    <t>XS1205717702</t>
  </si>
  <si>
    <t>DE000HX7KSE1</t>
  </si>
  <si>
    <t>DE000HVB27E9</t>
  </si>
  <si>
    <t>DE000HX4HT57</t>
  </si>
  <si>
    <t>DE000HZ2JR54</t>
  </si>
  <si>
    <t>DE000HY13JZ1</t>
  </si>
  <si>
    <t>EZV21XH2GMY8</t>
  </si>
  <si>
    <t>XS1811351821</t>
  </si>
  <si>
    <t>DE000HX740R0</t>
  </si>
  <si>
    <t>DE000HX9FZ23</t>
  </si>
  <si>
    <t>DE000HX8XEN3</t>
  </si>
  <si>
    <t>DE000HZ1SV33</t>
  </si>
  <si>
    <t>DE000HZ31G74</t>
  </si>
  <si>
    <t>DE000HZ0L0U1</t>
  </si>
  <si>
    <t>DE000HZ3Y1L0</t>
  </si>
  <si>
    <t>DE000SCB0021</t>
  </si>
  <si>
    <t>DE000HX10M65</t>
  </si>
  <si>
    <t>DE000HZ4KSZ1</t>
  </si>
  <si>
    <t>DE000HZ0YKM5</t>
  </si>
  <si>
    <t>DE000HW8WEF2</t>
  </si>
  <si>
    <t>DE000A2DAHW7</t>
  </si>
  <si>
    <t>DE000HZ44HM5</t>
  </si>
  <si>
    <t>DE000HZ43D73</t>
  </si>
  <si>
    <t>DE000HZ1Q8P8</t>
  </si>
  <si>
    <t>EZ2LY95QL9W5</t>
  </si>
  <si>
    <t>DE000HV3VDK8</t>
  </si>
  <si>
    <t>DE000HX8NGK5</t>
  </si>
  <si>
    <t>EZNCTMX60838</t>
  </si>
  <si>
    <t>DE000HZ1Y8M5</t>
  </si>
  <si>
    <t>EZVKS8KFN9M0</t>
  </si>
  <si>
    <t>EZB5C4ZBHB04</t>
  </si>
  <si>
    <t>DE000UC1BNH5</t>
  </si>
  <si>
    <t>DE000HX4WY85</t>
  </si>
  <si>
    <t>DE000HZ52EL7</t>
  </si>
  <si>
    <t>DE000HZ4Z6Z7</t>
  </si>
  <si>
    <t>EZ23QN988906</t>
  </si>
  <si>
    <t>EZ8W621MVGC4</t>
  </si>
  <si>
    <t>DE000HZ2ADB9</t>
  </si>
  <si>
    <t>DE000UC01T18</t>
  </si>
  <si>
    <t>XS1214547777</t>
  </si>
  <si>
    <t>DE000HX7PSQ4</t>
  </si>
  <si>
    <t>DE000HVB2N63</t>
  </si>
  <si>
    <t>DE000HX4JN77</t>
  </si>
  <si>
    <t>DE000HZ2K5H6</t>
  </si>
  <si>
    <t>DE000HY76B76</t>
  </si>
  <si>
    <t>EZVQCKQ50KS9</t>
  </si>
  <si>
    <t>XS1978552237</t>
  </si>
  <si>
    <t>DE000HX75A61</t>
  </si>
  <si>
    <t>DE000HX9J668</t>
  </si>
  <si>
    <t>DE000HX91DW9</t>
  </si>
  <si>
    <t>DE000HZ1U553</t>
  </si>
  <si>
    <t>DE000HZ33PX8</t>
  </si>
  <si>
    <t>DE000HZ0LFE9</t>
  </si>
  <si>
    <t>DE000HZ3YM83</t>
  </si>
  <si>
    <t>DE000UC0QL22</t>
  </si>
  <si>
    <t>DE000HX1QT26</t>
  </si>
  <si>
    <t>DE000HZ4L7E6</t>
  </si>
  <si>
    <t>DE000HZ16GV6</t>
  </si>
  <si>
    <t>DE000HW9L129</t>
  </si>
  <si>
    <t>DE000HU3A689</t>
  </si>
  <si>
    <t>DE000HZ45400</t>
  </si>
  <si>
    <t>DE000HZ44MD4</t>
  </si>
  <si>
    <t>DE000HZ1TJA0</t>
  </si>
  <si>
    <t>IT0005177040</t>
  </si>
  <si>
    <t>DE000HVB2MC0</t>
  </si>
  <si>
    <t>DE000HX8XFY7</t>
  </si>
  <si>
    <t>EZVL8RMCR3Q7</t>
  </si>
  <si>
    <t>DE000HZ2L8P2</t>
  </si>
  <si>
    <t>DE000HZ4MV02</t>
  </si>
  <si>
    <t>EZBHYQV00S69</t>
  </si>
  <si>
    <t>DE000UC1BUB3</t>
  </si>
  <si>
    <t>DE000HX5Y5G4</t>
  </si>
  <si>
    <t>DE000HZ52RA2</t>
  </si>
  <si>
    <t>DE000HZ50XR8</t>
  </si>
  <si>
    <t>EZ285LV47C10</t>
  </si>
  <si>
    <t>EZB13XVHP574</t>
  </si>
  <si>
    <t>DE000HZ2C6N2</t>
  </si>
  <si>
    <t>DE000UC0EUF0</t>
  </si>
  <si>
    <t>XS1290200325</t>
  </si>
  <si>
    <t>DE000HX7U5G6</t>
  </si>
  <si>
    <t>DE000HVB36Z5</t>
  </si>
  <si>
    <t>DE000HX4PRW1</t>
  </si>
  <si>
    <t>DE000HZ2KCQ8</t>
  </si>
  <si>
    <t>DE000HZ02PU9</t>
  </si>
  <si>
    <t>FR0010261396</t>
  </si>
  <si>
    <t>XS2050933972</t>
  </si>
  <si>
    <t>DE000HX77V64</t>
  </si>
  <si>
    <t>DE000HX9MM29</t>
  </si>
  <si>
    <t>DE000HX92WD7</t>
  </si>
  <si>
    <t>DE000HZ1SVK6</t>
  </si>
  <si>
    <t>DE000HZ37YZ6</t>
  </si>
  <si>
    <t>DE000HZ0SV59</t>
  </si>
  <si>
    <t>DE000HZ40EC1</t>
  </si>
  <si>
    <t>DE000UC0T094</t>
  </si>
  <si>
    <t>DE000HX1QX79</t>
  </si>
  <si>
    <t>DE000HZ4MVR8</t>
  </si>
  <si>
    <t>DE000HZ18T01</t>
  </si>
  <si>
    <t>DE000HX0TR00</t>
  </si>
  <si>
    <t>DE000HU77TM1</t>
  </si>
  <si>
    <t>DE000HZ45SE6</t>
  </si>
  <si>
    <t>DE000HZ44ZK1</t>
  </si>
  <si>
    <t>DE000HZ1WYN6</t>
  </si>
  <si>
    <t>AT000B043468</t>
  </si>
  <si>
    <t>DE000HVB3BD9</t>
  </si>
  <si>
    <t>EZ7NWZ14T249</t>
  </si>
  <si>
    <t>FR0013311347</t>
  </si>
  <si>
    <t>DE000HZ2MH69</t>
  </si>
  <si>
    <t>DE000HZ4P2Q7</t>
  </si>
  <si>
    <t>EZHDQ3V3KZ91</t>
  </si>
  <si>
    <t>DE000UC1CAC1</t>
  </si>
  <si>
    <t>DE000HX645Y7</t>
  </si>
  <si>
    <t>DE000UC0DYQ1</t>
  </si>
  <si>
    <t>DE000HZ51CV2</t>
  </si>
  <si>
    <t>EZ2KJYRB6KH5</t>
  </si>
  <si>
    <t>EZV1P44WDG90</t>
  </si>
  <si>
    <t>DE000HZ2D6U6</t>
  </si>
  <si>
    <t>DE000UC0KSG9</t>
  </si>
  <si>
    <t>XS1298447019</t>
  </si>
  <si>
    <t>DE000HX7VY91</t>
  </si>
  <si>
    <t>DE000HVB3L56</t>
  </si>
  <si>
    <t>DE000HX52VM4</t>
  </si>
  <si>
    <t>DE000HZ2KU23</t>
  </si>
  <si>
    <t>DE000HZ043Z0</t>
  </si>
  <si>
    <t>IT0005366288</t>
  </si>
  <si>
    <t>DE000HZ3ZMX9</t>
  </si>
  <si>
    <t>DE000HX7BTK5</t>
  </si>
  <si>
    <t>DE000HX9Q283</t>
  </si>
  <si>
    <t>DE000HX95EF3</t>
  </si>
  <si>
    <t>DE000HZ1U2Z4</t>
  </si>
  <si>
    <t>DE000HZ3X645</t>
  </si>
  <si>
    <t>DE000HZ0YDW9</t>
  </si>
  <si>
    <t>DE000HZ41HT6</t>
  </si>
  <si>
    <t>DE000UC0U2R4</t>
  </si>
  <si>
    <t>DE000HX24WC2</t>
  </si>
  <si>
    <t>DE000HZ4N3N4</t>
  </si>
  <si>
    <t>DE000HZ1BBP3</t>
  </si>
  <si>
    <t>DE000HX17UJ5</t>
  </si>
  <si>
    <t>DE000HU8HU49</t>
  </si>
  <si>
    <t>DE000HZ46739</t>
  </si>
  <si>
    <t>DE000HZ45QT8</t>
  </si>
  <si>
    <t>DE000HZ1YKL5</t>
  </si>
  <si>
    <t>DE000HZ47N02</t>
  </si>
  <si>
    <t>DE000HW2RJU3</t>
  </si>
  <si>
    <t>EZ8LGDM0H2G8</t>
  </si>
  <si>
    <t>IT0005245839</t>
  </si>
  <si>
    <t>DE000HZ30YX6</t>
  </si>
  <si>
    <t>DE000HZ4RL58</t>
  </si>
  <si>
    <t>EZTX72HT78R8</t>
  </si>
  <si>
    <t>EU000A1U9811</t>
  </si>
  <si>
    <t>DE000HX6TBV4</t>
  </si>
  <si>
    <t>DE000UC0UAG6</t>
  </si>
  <si>
    <t>DE000HZ51YU8</t>
  </si>
  <si>
    <t>DE000CZ40LB9</t>
  </si>
  <si>
    <t>EZVC78L8RZ09</t>
  </si>
  <si>
    <t>DE000HZ2ENB0</t>
  </si>
  <si>
    <t>DE000UC0QB40</t>
  </si>
  <si>
    <t>XS1321956333</t>
  </si>
  <si>
    <t>DE000HX7W9Z6</t>
  </si>
  <si>
    <t>DE000HVB3PZ2</t>
  </si>
  <si>
    <t>DE000HX5LL41</t>
  </si>
  <si>
    <t>DE000HZ2MAU0</t>
  </si>
  <si>
    <t>DE000HZ07LX1</t>
  </si>
  <si>
    <t>PL0000110151</t>
  </si>
  <si>
    <t>DE000HZ3ZQF7</t>
  </si>
  <si>
    <t>DE000HX7CL65</t>
  </si>
  <si>
    <t>DE000HX9QL18</t>
  </si>
  <si>
    <t>DE000HZ1K893</t>
  </si>
  <si>
    <t>DE000HZ1X2Y4</t>
  </si>
  <si>
    <t>DE000HZ40RR1</t>
  </si>
  <si>
    <t>DE000HZ12SC0</t>
  </si>
  <si>
    <t>DE000HZ43WK0</t>
  </si>
  <si>
    <t>DE000UC0XTF2</t>
  </si>
  <si>
    <t>DE000HX2BBQ1</t>
  </si>
  <si>
    <t>DE000HZ4NEE0</t>
  </si>
  <si>
    <t>DE000HZ1JLA7</t>
  </si>
  <si>
    <t>DE000HX2P5W5</t>
  </si>
  <si>
    <t>DE000HV10K85</t>
  </si>
  <si>
    <t>DE000HZ46Z82</t>
  </si>
  <si>
    <t>DE000HZ465J9</t>
  </si>
  <si>
    <t>DE000HZ1ZV75</t>
  </si>
  <si>
    <t>DE000HZ47VG1</t>
  </si>
  <si>
    <t>DE000HW8HV77</t>
  </si>
  <si>
    <t>EZ9S55YKC522</t>
  </si>
  <si>
    <t>US12592BAG95</t>
  </si>
  <si>
    <t>DE000HZ33V57</t>
  </si>
  <si>
    <t>DE000HZ4SCN4</t>
  </si>
  <si>
    <t>EZVNQR7S8P64</t>
  </si>
  <si>
    <t>EZ18QRQG28G5</t>
  </si>
  <si>
    <t>DE000HX6YGY7</t>
  </si>
  <si>
    <t>DE000UC0ZY42</t>
  </si>
  <si>
    <t>DE000HZ52EM5</t>
  </si>
  <si>
    <t>DE000HU71B67</t>
  </si>
  <si>
    <t>FR0013408960</t>
  </si>
  <si>
    <t>DE000HZ2GN93</t>
  </si>
  <si>
    <t>DE000UC0R8T2</t>
  </si>
  <si>
    <t>XS1373990834</t>
  </si>
  <si>
    <t>DE000HX7Z2A1</t>
  </si>
  <si>
    <t>DE000HW04DS2</t>
  </si>
  <si>
    <t>DE000HX5Z746</t>
  </si>
  <si>
    <t>DE000HZ2NHK4</t>
  </si>
  <si>
    <t>DE000HZ09RB0</t>
  </si>
  <si>
    <t>RO1722DBN045</t>
  </si>
  <si>
    <t>DE000HZ417C5</t>
  </si>
  <si>
    <t>DE000HX7DY93</t>
  </si>
  <si>
    <t>DE000HX9WUD0</t>
  </si>
  <si>
    <t>DE000HZ1KPH1</t>
  </si>
  <si>
    <t>DE000HZ1Z5W9</t>
  </si>
  <si>
    <t>DE000HZ41H22</t>
  </si>
  <si>
    <t>DE000HZ13MV1</t>
  </si>
  <si>
    <t>DE000HZ451J9</t>
  </si>
  <si>
    <t>DE000UC0YPE1</t>
  </si>
  <si>
    <t>DE000HX31WG8</t>
  </si>
  <si>
    <t>DE000HZ4NJS9</t>
  </si>
  <si>
    <t>DE000HZ1Q0M2</t>
  </si>
  <si>
    <t>DE000HX33G90</t>
  </si>
  <si>
    <t>DE000HV74LC4</t>
  </si>
  <si>
    <t>DE000HZ47CK3</t>
  </si>
  <si>
    <t>DE000HZ46A40</t>
  </si>
  <si>
    <t>DE000HZ2AN65</t>
  </si>
  <si>
    <t>DE000UC0EF81</t>
  </si>
  <si>
    <t>DE000HW9C9L0</t>
  </si>
  <si>
    <t>EZBJ893GT2M3</t>
  </si>
  <si>
    <t>AT000B049507</t>
  </si>
  <si>
    <t>DE000HZ36FX2</t>
  </si>
  <si>
    <t>DE000HZ4SX79</t>
  </si>
  <si>
    <t>EZVY5SR0Z0V3</t>
  </si>
  <si>
    <t>EZ1TJKFZ8W71</t>
  </si>
  <si>
    <t>DE000HX76TQ8</t>
  </si>
  <si>
    <t>DE000UC1BAP5</t>
  </si>
  <si>
    <t>DE000HZ52SS2</t>
  </si>
  <si>
    <t>DE000HU9MV57</t>
  </si>
  <si>
    <t>XS0542534192</t>
  </si>
  <si>
    <t>DE000HZ2JML0</t>
  </si>
  <si>
    <t>DE000UC0RKE6</t>
  </si>
  <si>
    <t>XS1394957309</t>
  </si>
  <si>
    <t>DE000HX7Z8R2</t>
  </si>
  <si>
    <t>DE000HW2ZJ93</t>
  </si>
  <si>
    <t>DE000HX610K0</t>
  </si>
  <si>
    <t>DE000HZ30NE9</t>
  </si>
  <si>
    <t>DE000HZ0D9G1</t>
  </si>
  <si>
    <t>US496902AJ65</t>
  </si>
  <si>
    <t>DE000HZ41NP2</t>
  </si>
  <si>
    <t>DE000HX7K8U3</t>
  </si>
  <si>
    <t>DE000HX9ZXT3</t>
  </si>
  <si>
    <t>DE000HZ1LN63</t>
  </si>
  <si>
    <t>DE000HZ1ZRH5</t>
  </si>
  <si>
    <t>DE000HZ44122</t>
  </si>
  <si>
    <t>DE000HZ17NU2</t>
  </si>
  <si>
    <t>DE000HZ45EN7</t>
  </si>
  <si>
    <t>DE000UC0YTT1</t>
  </si>
  <si>
    <t>DE000HX34U18</t>
  </si>
  <si>
    <t>DE000HZ4NQB0</t>
  </si>
  <si>
    <t>DE000HZ1W3R7</t>
  </si>
  <si>
    <t>DE000HX3KB87</t>
  </si>
  <si>
    <t>DE000HV9VHM2</t>
  </si>
  <si>
    <t>DE000HZ47Z73</t>
  </si>
  <si>
    <t>DE000HZ46ZE9</t>
  </si>
  <si>
    <t>DE000HZ2CS43</t>
  </si>
  <si>
    <t>DE000UC0FB68</t>
  </si>
  <si>
    <t>DE000HX1QYR1</t>
  </si>
  <si>
    <t>EZV6CGCY9MB2</t>
  </si>
  <si>
    <t>DE0001053387</t>
  </si>
  <si>
    <t>DE000HZ3ZVA8</t>
  </si>
  <si>
    <t>DE000HZ4T6M3</t>
  </si>
  <si>
    <t>EZYGR0693VS3</t>
  </si>
  <si>
    <t>EZ25MLN1MRD4</t>
  </si>
  <si>
    <t>DE000HX7BH39</t>
  </si>
  <si>
    <t>EZ1HKV6VRHM9</t>
  </si>
  <si>
    <t>DE000HZ53115</t>
  </si>
  <si>
    <t>DE000HVB13K6</t>
  </si>
  <si>
    <t>DE000HZ57FM1</t>
  </si>
  <si>
    <t>DE000HZ2KHH6</t>
  </si>
  <si>
    <t>DE000UC0UKV4</t>
  </si>
  <si>
    <t>XS1405770907</t>
  </si>
  <si>
    <t>DE000HX7ZGX4</t>
  </si>
  <si>
    <t>DE000HW4HAV7</t>
  </si>
  <si>
    <t>DE000HX64AS0</t>
  </si>
  <si>
    <t>DE000HZ30VW4</t>
  </si>
  <si>
    <t>DE000HZ0FBE0</t>
  </si>
  <si>
    <t>USP78625DX85</t>
  </si>
  <si>
    <t>DE000HZ41RT5</t>
  </si>
  <si>
    <t>DE000HX7NTM6</t>
  </si>
  <si>
    <t>DE000HY1V081</t>
  </si>
  <si>
    <t>DE000HZ1MCA0</t>
  </si>
  <si>
    <t>DE000HZ2ANC6</t>
  </si>
  <si>
    <t>DE000HZ44FU2</t>
  </si>
  <si>
    <t>DE000HZ1C056</t>
  </si>
  <si>
    <t>DE000HZ463B1</t>
  </si>
  <si>
    <t>DE000UC0ZGB3</t>
  </si>
  <si>
    <t>DE000HX397X7</t>
  </si>
  <si>
    <t>DE000HZ4P243</t>
  </si>
  <si>
    <t>DE000HZ1Y613</t>
  </si>
  <si>
    <t>DE000HX42Z70</t>
  </si>
  <si>
    <t>DE000HVB2RW7</t>
  </si>
  <si>
    <t>DE000HZ48HL8</t>
  </si>
  <si>
    <t>DE000HZ47703</t>
  </si>
  <si>
    <t>DE000HZ2D4C9</t>
  </si>
  <si>
    <t>DE000UC0GLY5</t>
  </si>
  <si>
    <t>DE000HX213D8</t>
  </si>
  <si>
    <t>FR0010891317</t>
  </si>
  <si>
    <t>DE000A2GSCX1</t>
  </si>
  <si>
    <t>DE000HZ34ZB1</t>
  </si>
  <si>
    <t>DE000HZ4TG20</t>
  </si>
  <si>
    <t>US247361ZT81</t>
  </si>
  <si>
    <t>EZ3V38Z95K20</t>
  </si>
  <si>
    <t>DE000HX7R897</t>
  </si>
  <si>
    <t>EZ2DL5Y1Q9Y2</t>
  </si>
  <si>
    <t>DE000HZ54162</t>
  </si>
  <si>
    <t>DE000HVB3926</t>
  </si>
  <si>
    <t>DE000HZ57KG3</t>
  </si>
  <si>
    <t>DE000HZ2L063</t>
  </si>
  <si>
    <t>DE000UC0W7F6</t>
  </si>
  <si>
    <t>XS1435297202</t>
  </si>
  <si>
    <t>DE000HX82655</t>
  </si>
  <si>
    <t>DE000HW4HDY5</t>
  </si>
  <si>
    <t>DE000HX66NL3</t>
  </si>
  <si>
    <t>DE000HZ317E3</t>
  </si>
  <si>
    <t>DE000HZ0HW36</t>
  </si>
  <si>
    <t>XS0878743623</t>
  </si>
  <si>
    <t>DE000HZ41ZM3</t>
  </si>
  <si>
    <t>CH0273925989</t>
  </si>
  <si>
    <t>DE000HY73637</t>
  </si>
  <si>
    <t>DE000HZ1MUT2</t>
  </si>
  <si>
    <t>DE000HZ2CB59</t>
  </si>
  <si>
    <t>DE000HZ455T9</t>
  </si>
  <si>
    <t>DE000HZ1JR97</t>
  </si>
  <si>
    <t>DE000HZ47TN1</t>
  </si>
  <si>
    <t>ES0000012B47</t>
  </si>
  <si>
    <t>DE000HX3JXZ7</t>
  </si>
  <si>
    <t>DE000HZ4PCY7</t>
  </si>
  <si>
    <t>DE000HZ1ZXS0</t>
  </si>
  <si>
    <t>DE000HX47TZ0</t>
  </si>
  <si>
    <t>DE000HVB3FK5</t>
  </si>
  <si>
    <t>DE000HZ49584</t>
  </si>
  <si>
    <t>DE000HZ41417</t>
  </si>
  <si>
    <t>DE000HZ2FZW7</t>
  </si>
  <si>
    <t>DE000UC0NDV4</t>
  </si>
  <si>
    <t>DE000HX2YFZ5</t>
  </si>
  <si>
    <t>IE00BFZRQ242</t>
  </si>
  <si>
    <t>DE000HU5NFY7</t>
  </si>
  <si>
    <t>DE000HZ37P69</t>
  </si>
  <si>
    <t>DE000HZ4U0L5</t>
  </si>
  <si>
    <t>XS0181560672</t>
  </si>
  <si>
    <t>EZ4NVZ4YGZB8</t>
  </si>
  <si>
    <t>DE000HX7T2E1</t>
  </si>
  <si>
    <t>EZ4CHVNM6411</t>
  </si>
  <si>
    <t>DE000HZ542E6</t>
  </si>
  <si>
    <t>DE000HW4UW81</t>
  </si>
  <si>
    <t>DE000HZ57ZN7</t>
  </si>
  <si>
    <t>DE000HZ2NR66</t>
  </si>
  <si>
    <t>DE000UC0YKA0</t>
  </si>
  <si>
    <t>XS1496337236</t>
  </si>
  <si>
    <t>DE000HX89AL2</t>
  </si>
  <si>
    <t>DE000HW72MU6</t>
  </si>
  <si>
    <t>DE000HX6GAM2</t>
  </si>
  <si>
    <t>DE000HZ31DD0</t>
  </si>
  <si>
    <t>DE000HZ0L182</t>
  </si>
  <si>
    <t>XS1183208328</t>
  </si>
  <si>
    <t>DE000HZ420K2</t>
  </si>
  <si>
    <t>DE000A1843E1</t>
  </si>
  <si>
    <t>DE000HY73850</t>
  </si>
  <si>
    <t>DE000HZ1MX37</t>
  </si>
  <si>
    <t>DE000HZ2EMS6</t>
  </si>
  <si>
    <t>DE000HZ45NQ1</t>
  </si>
  <si>
    <t>DE000HZ1P710</t>
  </si>
  <si>
    <t>DE000HX9ACV6</t>
  </si>
  <si>
    <t>EZ43H1VP6P40</t>
  </si>
  <si>
    <t>DE000HX3UBL0</t>
  </si>
  <si>
    <t>DE000HZ4PSY3</t>
  </si>
  <si>
    <t>DE000HZ2CN71</t>
  </si>
  <si>
    <t>DE000HX4CER7</t>
  </si>
  <si>
    <t>DE000HVB3QY3</t>
  </si>
  <si>
    <t>DE000HZ49899</t>
  </si>
  <si>
    <t>DE000HZ41HH1</t>
  </si>
  <si>
    <t>DE000HZ2J5R8</t>
  </si>
  <si>
    <t>DE000UC0QVV9</t>
  </si>
  <si>
    <t>DE000HX3UTR9</t>
  </si>
  <si>
    <t>US71654QCG55</t>
  </si>
  <si>
    <t>DE000HU8K2R7</t>
  </si>
  <si>
    <t>DE000HZ3YD76</t>
  </si>
  <si>
    <t>DE000HZ4WB20</t>
  </si>
  <si>
    <t>XS0903433513</t>
  </si>
  <si>
    <t>EZ5W5XQ8YGK7</t>
  </si>
  <si>
    <t>DE000HX85W97</t>
  </si>
  <si>
    <t>EZ5P3PT6FGJ5</t>
  </si>
  <si>
    <t>DE000UC0V5D6</t>
  </si>
  <si>
    <t>DE000HW8P8T1</t>
  </si>
  <si>
    <t>DE000HZ585S5</t>
  </si>
  <si>
    <t>DE000HZ302K2</t>
  </si>
  <si>
    <t>DE000UC0YT57</t>
  </si>
  <si>
    <t>XS1507486584</t>
  </si>
  <si>
    <t>DE000HX8BA92</t>
  </si>
  <si>
    <t>DE000HW80ZR7</t>
  </si>
  <si>
    <t>DE000HX6HRU7</t>
  </si>
  <si>
    <t>DE000HZ31MD1</t>
  </si>
  <si>
    <t>DE000HZ0MPN7</t>
  </si>
  <si>
    <t>DE000HZ35CP7</t>
  </si>
  <si>
    <t>DE000HZ423Q3</t>
  </si>
  <si>
    <t>DE000A1RE1Q3</t>
  </si>
  <si>
    <t>DE000HY8SU63</t>
  </si>
  <si>
    <t>DE000HZ1N3U2</t>
  </si>
  <si>
    <t>DE000HZ2EZE8</t>
  </si>
  <si>
    <t>DE000HZ463S5</t>
  </si>
  <si>
    <t>DE000HZ1UDX3</t>
  </si>
  <si>
    <t>DE000HZ37C80</t>
  </si>
  <si>
    <t>EZ5G5CCQLWM1</t>
  </si>
  <si>
    <t>DE000HX47KZ9</t>
  </si>
  <si>
    <t>DE000HZ4PZN1</t>
  </si>
  <si>
    <t>DE000HZ2DD07</t>
  </si>
  <si>
    <t>DE000HX4QVC3</t>
  </si>
  <si>
    <t>DE000HW2RFE5</t>
  </si>
  <si>
    <t>DE000HZ49J48</t>
  </si>
  <si>
    <t>DE000HZ44B25</t>
  </si>
  <si>
    <t>DE000HZ2M7K4</t>
  </si>
  <si>
    <t>DE000UC0XT41</t>
  </si>
  <si>
    <t>DE000HX50SA9</t>
  </si>
  <si>
    <t>XS0589642049</t>
  </si>
  <si>
    <t>DE000HVB1TA1</t>
  </si>
  <si>
    <t>DE000HZ41G72</t>
  </si>
  <si>
    <t>DE000HZ4X5J5</t>
  </si>
  <si>
    <t>XS1188117391</t>
  </si>
  <si>
    <t>EZ7Z6SJFRCK1</t>
  </si>
  <si>
    <t>DE000HX893Z0</t>
  </si>
  <si>
    <t>EZ658GR8BLH3</t>
  </si>
  <si>
    <t>DE000UC1A5W0</t>
  </si>
  <si>
    <t>DE000HX0JUX4</t>
  </si>
  <si>
    <t>DE000HZ58GJ3</t>
  </si>
  <si>
    <t>DE000HZ30WA8</t>
  </si>
  <si>
    <t>DE000UC0YTD5</t>
  </si>
  <si>
    <t>XS1551932046</t>
  </si>
  <si>
    <t>DE000HX8CDB4</t>
  </si>
  <si>
    <t>DE000HW878W9</t>
  </si>
  <si>
    <t>DE000HX6PYU6</t>
  </si>
  <si>
    <t>DE000HZ32JY1</t>
  </si>
  <si>
    <t>DE000HZ0PUJ8</t>
  </si>
  <si>
    <t>DE000HZ362M2</t>
  </si>
  <si>
    <t>DE000HZ42QR9</t>
  </si>
  <si>
    <t>DE000A2YNXG6</t>
  </si>
  <si>
    <t>DE000HZ053V8</t>
  </si>
  <si>
    <t>DE000HZ1N9G8</t>
  </si>
  <si>
    <t>DE000HZ2GCH5</t>
  </si>
  <si>
    <t>DE000HX9FXA5</t>
  </si>
  <si>
    <t>DE000HZ1YGW0</t>
  </si>
  <si>
    <t>DE000HZ382E7</t>
  </si>
  <si>
    <t>EZ7RBR18KQB3</t>
  </si>
  <si>
    <t>DE000HX4HUA8</t>
  </si>
  <si>
    <t>DE000HZ4QFM3</t>
  </si>
  <si>
    <t>DE000HX8TTL3</t>
  </si>
  <si>
    <t>DE000HX50X89</t>
  </si>
  <si>
    <t>DE000HW4YRU8</t>
  </si>
  <si>
    <t>DE000HZ4ABG8</t>
  </si>
  <si>
    <t>DE000HZ45TD6</t>
  </si>
  <si>
    <t>DE000HZ30642</t>
  </si>
  <si>
    <t>DE000UC0YU13</t>
  </si>
  <si>
    <t>DE000HX60545</t>
  </si>
  <si>
    <t>XS1298431799</t>
  </si>
  <si>
    <t>DE000HVB3D72</t>
  </si>
  <si>
    <t>DE000HZ44XX9</t>
  </si>
  <si>
    <t>DE000HZ4YQ54</t>
  </si>
  <si>
    <t>XS1878191482</t>
  </si>
  <si>
    <t>EZ8NKH7P0RX8</t>
  </si>
  <si>
    <t>DE000HX8HZ06</t>
  </si>
  <si>
    <t>EZ71DDZWD535</t>
  </si>
  <si>
    <t>DE000UC1AZP4</t>
  </si>
  <si>
    <t>DE000HX1SUF0</t>
  </si>
  <si>
    <t>DE000HZ58Z38</t>
  </si>
  <si>
    <t>DE000HZ32SA2</t>
  </si>
  <si>
    <t>EU000A1Z99B9</t>
  </si>
  <si>
    <t>XS1576621632</t>
  </si>
  <si>
    <t>AT0000A1D5E1</t>
  </si>
  <si>
    <t>DE000HW87AX3</t>
  </si>
  <si>
    <t>DE000HX6V180</t>
  </si>
  <si>
    <t>DE000HZ32MN8</t>
  </si>
  <si>
    <t>DE000HZ0Q1F5</t>
  </si>
  <si>
    <t>DE000HZ374Z9</t>
  </si>
  <si>
    <t>DE000HZ42WH8</t>
  </si>
  <si>
    <t>DE000HU3PNQ7</t>
  </si>
  <si>
    <t>DE000HZ07LT9</t>
  </si>
  <si>
    <t>DE000HZ1NEL1</t>
  </si>
  <si>
    <t>DE000HZ2J4A7</t>
  </si>
  <si>
    <t>DE000HX9J5N5</t>
  </si>
  <si>
    <t>DE000HZ1ZS47</t>
  </si>
  <si>
    <t>DE000HZ39D95</t>
  </si>
  <si>
    <t>EZ9YJXF436L3</t>
  </si>
  <si>
    <t>DE000HX4P0Y0</t>
  </si>
  <si>
    <t>DE000HZ4QJU8</t>
  </si>
  <si>
    <t>DE000HX8XG82</t>
  </si>
  <si>
    <t>DE000HX5HA99</t>
  </si>
  <si>
    <t>DE000HW80S32</t>
  </si>
  <si>
    <t>DE000HX729N2</t>
  </si>
  <si>
    <t>DE000HZ46FM4</t>
  </si>
  <si>
    <t>DE000HZ31M68</t>
  </si>
  <si>
    <t>DE000UC0YXH8</t>
  </si>
  <si>
    <t>DE000HX6GZA4</t>
  </si>
  <si>
    <t>XS1645495349</t>
  </si>
  <si>
    <t>DE000HW2RHL6</t>
  </si>
  <si>
    <t>DE000HZ45H77</t>
  </si>
  <si>
    <t>DE000HZ4ZLH2</t>
  </si>
  <si>
    <t>DE000CZ40MU7</t>
  </si>
  <si>
    <t>EZ9WZ81N7PK4</t>
  </si>
  <si>
    <t>DE000HX8U592</t>
  </si>
  <si>
    <t>EZ7XS1P6FWZ4</t>
  </si>
  <si>
    <t>EZ11BPZJVQD7</t>
  </si>
  <si>
    <t>DE000HX2MQA0</t>
  </si>
  <si>
    <t>DE000HZ594U3</t>
  </si>
  <si>
    <t>DE000HZ34W06</t>
  </si>
  <si>
    <t>EZ1K5VNST4W0</t>
  </si>
  <si>
    <t>XS1586555945</t>
  </si>
  <si>
    <t>DE0005419105</t>
  </si>
  <si>
    <t>DE000HW8HTR6</t>
  </si>
  <si>
    <t>DE000HX6VSB6</t>
  </si>
  <si>
    <t>DE000HZ32Z13</t>
  </si>
  <si>
    <t>DE000HZ0SFN5</t>
  </si>
  <si>
    <t>DE000HZ37BA7</t>
  </si>
  <si>
    <t>DE000HZ42YB7</t>
  </si>
  <si>
    <t>DE000HU755U5</t>
  </si>
  <si>
    <t>DE000HZ09885</t>
  </si>
  <si>
    <t>DE000HZ1NSD8</t>
  </si>
  <si>
    <t>DE000HZ2KBJ5</t>
  </si>
  <si>
    <t>DE000HX9N9V4</t>
  </si>
  <si>
    <t>DE000HZ2D6S0</t>
  </si>
  <si>
    <t>DE000HZ370G7</t>
  </si>
  <si>
    <t>EZVTFK57VH24</t>
  </si>
  <si>
    <t>DE000HX4SQH8</t>
  </si>
  <si>
    <t>DE000NWB17R8</t>
  </si>
  <si>
    <t>DE000HX95590</t>
  </si>
  <si>
    <t>DE000HX5SD28</t>
  </si>
  <si>
    <t>DE000HW8GC55</t>
  </si>
  <si>
    <t>DE000HZ4DPG2</t>
  </si>
  <si>
    <t>DE000HZ47N51</t>
  </si>
  <si>
    <t>DE000HZ33HN6</t>
  </si>
  <si>
    <t>EZ1BMNBQQNX4</t>
  </si>
  <si>
    <t>DE000HX73GM1</t>
  </si>
  <si>
    <t>XS2034715305</t>
  </si>
  <si>
    <t>DE000HW8BFE6</t>
  </si>
  <si>
    <t>DE000HZ47497</t>
  </si>
  <si>
    <t>DE000HZ50BT0</t>
  </si>
  <si>
    <t>DE000HU8PRJ2</t>
  </si>
  <si>
    <t>DE000HX9N3A1</t>
  </si>
  <si>
    <t>EZ9GW6X97ZS3</t>
  </si>
  <si>
    <t>DE000HZ1YNU0</t>
  </si>
  <si>
    <t>DE000HX3KWU8</t>
  </si>
  <si>
    <t>DE000HZ59HP6</t>
  </si>
  <si>
    <t>DE000HZ35AQ9</t>
  </si>
  <si>
    <t>EZ2CV8MMVVP2</t>
  </si>
  <si>
    <t>XS1600695974</t>
  </si>
  <si>
    <t>DE000A1RQDP8</t>
  </si>
  <si>
    <t>DE000HW8P643</t>
  </si>
  <si>
    <t>DE000HX6XT14</t>
  </si>
  <si>
    <t>DE000HZ34GC9</t>
  </si>
  <si>
    <t>DE000HZ0TV74</t>
  </si>
  <si>
    <t>DE000HZ37K07</t>
  </si>
  <si>
    <t>DE000UC0F3A7</t>
  </si>
  <si>
    <t>DE000HU8J9D5</t>
  </si>
  <si>
    <t>DE000HZ0BE00</t>
  </si>
  <si>
    <t>DE000HZ1NX28</t>
  </si>
  <si>
    <t>DE000HZ2NF52</t>
  </si>
  <si>
    <t>DE000HX9Q994</t>
  </si>
  <si>
    <t>DE000HZ2J5E6</t>
  </si>
  <si>
    <t>DE000HX65X66</t>
  </si>
  <si>
    <t>FR0013399177</t>
  </si>
  <si>
    <t>DE000HX50SW3</t>
  </si>
  <si>
    <t>DE000UC0SJ73</t>
  </si>
  <si>
    <t>DE000HX98VD6</t>
  </si>
  <si>
    <t>DE000HX5Z4N2</t>
  </si>
  <si>
    <t>DE000HW93KH3</t>
  </si>
  <si>
    <t>DE000HZ53MH6</t>
  </si>
  <si>
    <t>DE000HZ48KJ6</t>
  </si>
  <si>
    <t>DE000HZ34Y46</t>
  </si>
  <si>
    <t>EZ1SYYTW9Y45</t>
  </si>
  <si>
    <t>DE000HX7KN48</t>
  </si>
  <si>
    <t>DE000HX87SM6</t>
  </si>
  <si>
    <t>DE000HW8XQK4</t>
  </si>
  <si>
    <t>DE000HZ48LJ4</t>
  </si>
  <si>
    <t>DE000HZ52FU5</t>
  </si>
  <si>
    <t>DE000HV3ATS1</t>
  </si>
  <si>
    <t>FR0012830685</t>
  </si>
  <si>
    <t>DE000A1684R1</t>
  </si>
  <si>
    <t>EZJYQR0GRD83</t>
  </si>
  <si>
    <t>DE000HZ2B5W6</t>
  </si>
  <si>
    <t>DE000HX3VUP9</t>
  </si>
  <si>
    <t>DE000HZ59K83</t>
  </si>
  <si>
    <t>DE000HZ33U33</t>
  </si>
  <si>
    <t>EZ35RK45M375</t>
  </si>
  <si>
    <t>XS1619015719</t>
  </si>
  <si>
    <t>DE000A2TSTS8</t>
  </si>
  <si>
    <t>DE000HW8P7D7</t>
  </si>
  <si>
    <t>DE000HX6ZR71</t>
  </si>
  <si>
    <t>DE000HZ34XX0</t>
  </si>
  <si>
    <t>DE000HZ0V1U7</t>
  </si>
  <si>
    <t>DE000HZ39FQ0</t>
  </si>
  <si>
    <t>DE000UC0JQP6</t>
  </si>
  <si>
    <t>DE000HU90BW1</t>
  </si>
  <si>
    <t>DE000HZ0HHA1</t>
  </si>
  <si>
    <t>DE000HZ1P5M2</t>
  </si>
  <si>
    <t>DE000HZ30915</t>
  </si>
  <si>
    <t>DE000HX9SQD6</t>
  </si>
  <si>
    <t>DE000HZ2MWD0</t>
  </si>
  <si>
    <t>DE000HX6G8A2</t>
  </si>
  <si>
    <t>FR0125954885</t>
  </si>
  <si>
    <t>DE000HX5BUL5</t>
  </si>
  <si>
    <t>DE000UC0XMS0</t>
  </si>
  <si>
    <t>DE000HX993E3</t>
  </si>
  <si>
    <t>DE000HX69N31</t>
  </si>
  <si>
    <t>DE000HW9C9G0</t>
  </si>
  <si>
    <t>DE000HZ59YA3</t>
  </si>
  <si>
    <t>DE000HZ4AF63</t>
  </si>
  <si>
    <t>DE000HZ35TA3</t>
  </si>
  <si>
    <t>EZ39KPN24WV0</t>
  </si>
  <si>
    <t>DE000HX84XY8</t>
  </si>
  <si>
    <t>DE000HX8B0V8</t>
  </si>
  <si>
    <t>DE000HX0A880</t>
  </si>
  <si>
    <t>DE000HZ49RL5</t>
  </si>
  <si>
    <t>DE000HZ53RV6</t>
  </si>
  <si>
    <t>DE000HVB3728</t>
  </si>
  <si>
    <t>US9128283W81</t>
  </si>
  <si>
    <t>DE000HU2L7K6</t>
  </si>
  <si>
    <t>FR0011531730</t>
  </si>
  <si>
    <t>DE000HZ2D9T2</t>
  </si>
  <si>
    <t>DE000HX4C409</t>
  </si>
  <si>
    <t>DE000HZ59PU9</t>
  </si>
  <si>
    <t>DE000HZ34F56</t>
  </si>
  <si>
    <t>EZ3K34G59FW7</t>
  </si>
  <si>
    <t>XS1642546078</t>
  </si>
  <si>
    <t>DE000HU77SG5</t>
  </si>
  <si>
    <t>DE000HW8Z7Z8</t>
  </si>
  <si>
    <t>DE000HX77QR0</t>
  </si>
  <si>
    <t>DE000HZ35FB0</t>
  </si>
  <si>
    <t>DE000HZ0X2R9</t>
  </si>
  <si>
    <t>EZ643JHGFJD1</t>
  </si>
  <si>
    <t>DE000UC0QQM8</t>
  </si>
  <si>
    <t>DE000HU9CN83</t>
  </si>
  <si>
    <t>DE000HZ0J343</t>
  </si>
  <si>
    <t>DE000HZ1PEK8</t>
  </si>
  <si>
    <t>DE000HZ315L2</t>
  </si>
  <si>
    <t>DE000HX9YCH5</t>
  </si>
  <si>
    <t>DE000HZ31YY2</t>
  </si>
  <si>
    <t>DE000HX6GDP9</t>
  </si>
  <si>
    <t>US822582AV48</t>
  </si>
  <si>
    <t>DE000HX5MSJ0</t>
  </si>
  <si>
    <t>DE000UC0ZJ66</t>
  </si>
  <si>
    <t>DE000HX9GWK4</t>
  </si>
  <si>
    <t>DE000HX6GVJ4</t>
  </si>
  <si>
    <t>DE000HX0A5A0</t>
  </si>
  <si>
    <t>DE000UC1CNX0</t>
  </si>
  <si>
    <t>DE000HZ4BK99</t>
  </si>
  <si>
    <t>DE000HZ364D7</t>
  </si>
  <si>
    <t>EZ3LDLBSQJJ5</t>
  </si>
  <si>
    <t>DE000HX8BRR2</t>
  </si>
  <si>
    <t>EZWPV0GP57D5</t>
  </si>
  <si>
    <t>DE000HX119G0</t>
  </si>
  <si>
    <t>DE000HZ4AQ60</t>
  </si>
  <si>
    <t>DE000HZ547G0</t>
  </si>
  <si>
    <t>DE000HVB3ZH9</t>
  </si>
  <si>
    <t>XS0900863084</t>
  </si>
  <si>
    <t>DE000HU832G1</t>
  </si>
  <si>
    <t>FR0013155868</t>
  </si>
  <si>
    <t>DE000HZ2GAT4</t>
  </si>
  <si>
    <t>DE000HX4X9Q7</t>
  </si>
  <si>
    <t>DE000UC0EP55</t>
  </si>
  <si>
    <t>DE000HZ34LS5</t>
  </si>
  <si>
    <t>EZ41GSJVLB57</t>
  </si>
  <si>
    <t>XS1679781424</t>
  </si>
  <si>
    <t>DE000HU8FMC9</t>
  </si>
  <si>
    <t>DE000HW9A0L1</t>
  </si>
  <si>
    <t>DE000HX78F48</t>
  </si>
  <si>
    <t>DE000HZ35KX4</t>
  </si>
  <si>
    <t>DE000HZ0YTD5</t>
  </si>
  <si>
    <t>EZ6DC7RF1WG0</t>
  </si>
  <si>
    <t>DE000UC0TMB4</t>
  </si>
  <si>
    <t>DE000HU9ZQB8</t>
  </si>
  <si>
    <t>DE000HZ0KHT5</t>
  </si>
  <si>
    <t>DE000HZ1PEX1</t>
  </si>
  <si>
    <t>DE000HZ31TK1</t>
  </si>
  <si>
    <t>DE000HY1UP89</t>
  </si>
  <si>
    <t>DE000HZ34AG3</t>
  </si>
  <si>
    <t>DE000HX6Q7T2</t>
  </si>
  <si>
    <t>XS1028948047</t>
  </si>
  <si>
    <t>DE000HX5TVN1</t>
  </si>
  <si>
    <t>DE000UC1A175</t>
  </si>
  <si>
    <t>DE000HX9J5F1</t>
  </si>
  <si>
    <t>DE000HX6PP42</t>
  </si>
  <si>
    <t>DE000HX0V7Z8</t>
  </si>
  <si>
    <t>EZV1JDJ92GT9</t>
  </si>
  <si>
    <t>DE000HZ4DQC9</t>
  </si>
  <si>
    <t>DE000HZ375H4</t>
  </si>
  <si>
    <t>EZ3Y79XCJKW7</t>
  </si>
  <si>
    <t>DE000HX8PQA0</t>
  </si>
  <si>
    <t>DE000A0Z1QS1</t>
  </si>
  <si>
    <t>DE000HX13361</t>
  </si>
  <si>
    <t>DE000HZ4CSC7</t>
  </si>
  <si>
    <t>DE000HZ55SF2</t>
  </si>
  <si>
    <t>DE000HW3V2X3</t>
  </si>
  <si>
    <t>EZBHS9SQ5K56</t>
  </si>
  <si>
    <t>DE000HU90K63</t>
  </si>
  <si>
    <t>US37045XBG07</t>
  </si>
  <si>
    <t>DE000HZ2KQ37</t>
  </si>
  <si>
    <t>DE000HX5N5L7</t>
  </si>
  <si>
    <t>DE000UC0QU39</t>
  </si>
  <si>
    <t>DE000HZ34M40</t>
  </si>
  <si>
    <t>EZ4V9ZXLGSF5</t>
  </si>
  <si>
    <t>XS1697916358</t>
  </si>
  <si>
    <t>DE000HU90BS9</t>
  </si>
  <si>
    <t>DE000HW9C9Q9</t>
  </si>
  <si>
    <t>DE000HX7C2U6</t>
  </si>
  <si>
    <t>DE000HZ369G9</t>
  </si>
  <si>
    <t>DE000HZ106A8</t>
  </si>
  <si>
    <t>EZ78CMSHCQS8</t>
  </si>
  <si>
    <t>DE000UC0U3H3</t>
  </si>
  <si>
    <t>DE000HV185Y6</t>
  </si>
  <si>
    <t>DE000HZ0LRE4</t>
  </si>
  <si>
    <t>DE000HZ1PR73</t>
  </si>
  <si>
    <t>DE000HZ33NY1</t>
  </si>
  <si>
    <t>DE000HY736Z0</t>
  </si>
  <si>
    <t>DE000UC0M5G0</t>
  </si>
  <si>
    <t>DE000HX6V0V6</t>
  </si>
  <si>
    <t>XS1116263325</t>
  </si>
  <si>
    <t>DE000HX65MR4</t>
  </si>
  <si>
    <t>DE000UC1AC53</t>
  </si>
  <si>
    <t>DE000HX9NNK9</t>
  </si>
  <si>
    <t>DE000HX6Q9X0</t>
  </si>
  <si>
    <t>DE000HX110L9</t>
  </si>
  <si>
    <t>DE000HZ2HV01</t>
  </si>
  <si>
    <t>DE000HZ4DZV0</t>
  </si>
  <si>
    <t>DE000HZ3X5B3</t>
  </si>
  <si>
    <t>EZ48WW4C71B6</t>
  </si>
  <si>
    <t>DE000HX96JP9</t>
  </si>
  <si>
    <t>DE000HU24RN5</t>
  </si>
  <si>
    <t>DE000HX1Z0U9</t>
  </si>
  <si>
    <t>DE000HZ4DTM2</t>
  </si>
  <si>
    <t>DE000HZ56PC3</t>
  </si>
  <si>
    <t>DE000HW4XUU4</t>
  </si>
  <si>
    <t>EZFG9C1J0SR6</t>
  </si>
  <si>
    <t>DE000HV2AMY6</t>
  </si>
  <si>
    <t>XS0576797947</t>
  </si>
  <si>
    <t>DE000HZ2M483</t>
  </si>
  <si>
    <t>DE000HX5Z332</t>
  </si>
  <si>
    <t>DE000UC0WD99</t>
  </si>
  <si>
    <t>DE000HZ34QD6</t>
  </si>
  <si>
    <t>EZ5BTXB1RS44</t>
  </si>
  <si>
    <t>XS1716833352</t>
  </si>
  <si>
    <t>DE000HU9TPA5</t>
  </si>
  <si>
    <t>DE000HW9SJD2</t>
  </si>
  <si>
    <t>DE000HX7DU97</t>
  </si>
  <si>
    <t>DE000HZ369V8</t>
  </si>
  <si>
    <t>DE000HZ12CM3</t>
  </si>
  <si>
    <t>EZ8QF6Y8ZKN2</t>
  </si>
  <si>
    <t>DE000UC0VTH2</t>
  </si>
  <si>
    <t>DE000HVB1441</t>
  </si>
  <si>
    <t>DE000HZ0MTG3</t>
  </si>
  <si>
    <t>DE000HZ1PYN0</t>
  </si>
  <si>
    <t>DE000HZ34P96</t>
  </si>
  <si>
    <t>DE000HZ01ME2</t>
  </si>
  <si>
    <t>DE000UC0QVE5</t>
  </si>
  <si>
    <t>DE000HX718T2</t>
  </si>
  <si>
    <t>XS1380394806</t>
  </si>
  <si>
    <t>DE000HX6CAZ3</t>
  </si>
  <si>
    <t>DE000UC1AK79</t>
  </si>
  <si>
    <t>DE000HX9QQ88</t>
  </si>
  <si>
    <t>DE000HX6WBS4</t>
  </si>
  <si>
    <t>DE000HX1BS16</t>
  </si>
  <si>
    <t>DE000HZ2MEG1</t>
  </si>
  <si>
    <t>DE000HZ4E9P7</t>
  </si>
  <si>
    <t>DE000HZ40X07</t>
  </si>
  <si>
    <t>EZ5LB220DNV8</t>
  </si>
  <si>
    <t>DE000HX9C4C8</t>
  </si>
  <si>
    <t>DE000HU90GK5</t>
  </si>
  <si>
    <t>DE000HX2PP95</t>
  </si>
  <si>
    <t>DE000HZ4ER24</t>
  </si>
  <si>
    <t>DE000HZ57L43</t>
  </si>
  <si>
    <t>DE000HW93YQ5</t>
  </si>
  <si>
    <t>EZRY2BM8HVW3</t>
  </si>
  <si>
    <t>DE000HVB3C24</t>
  </si>
  <si>
    <t>XS1072624072</t>
  </si>
  <si>
    <t>DE000HZ317C7</t>
  </si>
  <si>
    <t>DE000HX6D949</t>
  </si>
  <si>
    <t>DE000UC0ZKG4</t>
  </si>
  <si>
    <t>DE000HZ34TC2</t>
  </si>
  <si>
    <t>EZ5NXGWZJKL4</t>
  </si>
  <si>
    <t>XS1734548487</t>
  </si>
  <si>
    <t>DE000HV1ZRW8</t>
  </si>
  <si>
    <t>DE000HW9TDB7</t>
  </si>
  <si>
    <t>DE000HX7FV94</t>
  </si>
  <si>
    <t>DE000HZ37456</t>
  </si>
  <si>
    <t>DE000HZ12RP4</t>
  </si>
  <si>
    <t>EZ97Q7MMVGN3</t>
  </si>
  <si>
    <t>DE000UC0Y2R0</t>
  </si>
  <si>
    <t>DE000HVB1X13</t>
  </si>
  <si>
    <t>DE000HZ0SFQ8</t>
  </si>
  <si>
    <t>DE000HZ1QJ23</t>
  </si>
  <si>
    <t>DE000HZ34XA8</t>
  </si>
  <si>
    <t>DE000HZ03W11</t>
  </si>
  <si>
    <t>DE000UC0TWZ2</t>
  </si>
  <si>
    <t>DE000HX73ZP4</t>
  </si>
  <si>
    <t>XS1505554698</t>
  </si>
  <si>
    <t>DE000HX6GZ82</t>
  </si>
  <si>
    <t>DE000UC1ALU4</t>
  </si>
  <si>
    <t>DE000HX9WBA6</t>
  </si>
  <si>
    <t>DE000HX73M10</t>
  </si>
  <si>
    <t>DE000HX1Y2D2</t>
  </si>
  <si>
    <t>DE000HZ30WN1</t>
  </si>
  <si>
    <t>DE000HZ4FNV1</t>
  </si>
  <si>
    <t>DE000HZ419W9</t>
  </si>
  <si>
    <t>EZ609YQDHDX6</t>
  </si>
  <si>
    <t>DE000HX9KSE7</t>
  </si>
  <si>
    <t>DE000HV46TQ5</t>
  </si>
  <si>
    <t>DE000HX396P5</t>
  </si>
  <si>
    <t>DE000HZ4H554</t>
  </si>
  <si>
    <t>DE000HZ59674</t>
  </si>
  <si>
    <t>DE000HX0Y0W7</t>
  </si>
  <si>
    <t>EZVGV3PSXHL4</t>
  </si>
  <si>
    <t>DE000HW78KH4</t>
  </si>
  <si>
    <t>XS1425274484</t>
  </si>
  <si>
    <t>DE000HZ335Y3</t>
  </si>
  <si>
    <t>DE000HX6UHQ9</t>
  </si>
  <si>
    <t>EZ3PZ0Z0V160</t>
  </si>
  <si>
    <t>DE000HZ34VJ3</t>
  </si>
  <si>
    <t>EZ68GY0RGK89</t>
  </si>
  <si>
    <t>XS1752894292</t>
  </si>
  <si>
    <t>DE000HV3VDY9</t>
  </si>
  <si>
    <t>DE000HX0L184</t>
  </si>
  <si>
    <t>DE000HX7T992</t>
  </si>
  <si>
    <t>DE000HZ376X9</t>
  </si>
  <si>
    <t>DE000HZ14K61</t>
  </si>
  <si>
    <t>EZ9C06PZR0P4</t>
  </si>
  <si>
    <t>DE000UC0Y8S5</t>
  </si>
  <si>
    <t>DE000HVB25Y1</t>
  </si>
  <si>
    <t>DE000HZ0WHN3</t>
  </si>
  <si>
    <t>DE000HZ1S2H6</t>
  </si>
  <si>
    <t>DE000HZ2GTX6</t>
  </si>
  <si>
    <t>DE000HZ04JA0</t>
  </si>
  <si>
    <t>DE000UC0Y359</t>
  </si>
  <si>
    <t>DE000HX76A94</t>
  </si>
  <si>
    <t>XS1612940558</t>
  </si>
  <si>
    <t>DE000HX6HS07</t>
  </si>
  <si>
    <t>EZ9K97952D84</t>
  </si>
  <si>
    <t>DE000HX9XQ71</t>
  </si>
  <si>
    <t>DE000HX7BG48</t>
  </si>
  <si>
    <t>DE000HX2B3A2</t>
  </si>
  <si>
    <t>DE000HZ32044</t>
  </si>
  <si>
    <t>DE000HZ4GCT6</t>
  </si>
  <si>
    <t>DE000HZ41GE0</t>
  </si>
  <si>
    <t>EZ6DMR2WFXR0</t>
  </si>
  <si>
    <t>DE000HX9N5A6</t>
  </si>
  <si>
    <t>DE000HVB34J4</t>
  </si>
  <si>
    <t>DE000HX3KKE7</t>
  </si>
  <si>
    <t>DE000HZ4KNE7</t>
  </si>
  <si>
    <t>DE000HZ59LH5</t>
  </si>
  <si>
    <t>DE000HX26E00</t>
  </si>
  <si>
    <t>EZVNC41PPD11</t>
  </si>
  <si>
    <t>DE000HW8RGG5</t>
  </si>
  <si>
    <t>XS1560862580</t>
  </si>
  <si>
    <t>DE000HZ36BD3</t>
  </si>
  <si>
    <t>DE000HX6XZY9</t>
  </si>
  <si>
    <t>EZ3ZSSG66374</t>
  </si>
  <si>
    <t>DE000HZ34X47</t>
  </si>
  <si>
    <t>EZV8VGSRWRZ6</t>
  </si>
  <si>
    <t>XS1806400708</t>
  </si>
  <si>
    <t>DE000HVB11A1</t>
  </si>
  <si>
    <t>DE000HX101D5</t>
  </si>
  <si>
    <t>DE000HX7X5X8</t>
  </si>
  <si>
    <t>DE000HZ37FB6</t>
  </si>
  <si>
    <t>DE000HZ15GB0</t>
  </si>
  <si>
    <t>EZB24D7QKZJ1</t>
  </si>
  <si>
    <t>DE000UC0YC07</t>
  </si>
  <si>
    <t>DE000HVB37V2</t>
  </si>
  <si>
    <t>DE000HZ0X5N1</t>
  </si>
  <si>
    <t>DE000HZ1TCH0</t>
  </si>
  <si>
    <t>DE000HZ2GXF5</t>
  </si>
  <si>
    <t>DE000HZ0A8G6</t>
  </si>
  <si>
    <t>DE000UC0Z7Q0</t>
  </si>
  <si>
    <t>DE000HX7HDS9</t>
  </si>
  <si>
    <t>XS1824425182</t>
  </si>
  <si>
    <t>DE000HX6QB70</t>
  </si>
  <si>
    <t>DE000HZ4PDB3</t>
  </si>
  <si>
    <t>DE000HX9ZXU1</t>
  </si>
  <si>
    <t>DE000HX7H0N0</t>
  </si>
  <si>
    <t>DE000HX31NX2</t>
  </si>
  <si>
    <t>DE000HZ33D42</t>
  </si>
  <si>
    <t>DE000HZ4GV26</t>
  </si>
  <si>
    <t>DE000HZ44AJ6</t>
  </si>
  <si>
    <t>EZ6W2F6N6G41</t>
  </si>
  <si>
    <t>DE000HX9WK45</t>
  </si>
  <si>
    <t>DE000HW78M81</t>
  </si>
  <si>
    <t>DE000HX4AK20</t>
  </si>
  <si>
    <t>DE000HZ43VF2</t>
  </si>
  <si>
    <t>DE000HZ59VQ5</t>
  </si>
  <si>
    <t>DE000HX2YF88</t>
  </si>
  <si>
    <t>EZVTVS2B2J53</t>
  </si>
  <si>
    <t>DE000HW9NQZ1</t>
  </si>
  <si>
    <t>XS1766857434</t>
  </si>
  <si>
    <t>DE000HZ386C2</t>
  </si>
  <si>
    <t>DE000HX7AYA8</t>
  </si>
  <si>
    <t>EZ46H0YY10G3</t>
  </si>
  <si>
    <t>DE000HZ34XR2</t>
  </si>
  <si>
    <t>EZVWHVGV9YV2</t>
  </si>
  <si>
    <t>XS1822828122</t>
  </si>
  <si>
    <t>DE000HVB29C9</t>
  </si>
  <si>
    <t>DE000HX168P8</t>
  </si>
  <si>
    <t>DE000HX80UB0</t>
  </si>
  <si>
    <t>DE000HZ381H2</t>
  </si>
  <si>
    <t>DE000HZ18YS1</t>
  </si>
  <si>
    <t>EZFC2ZXX9DW6</t>
  </si>
  <si>
    <t>DE000UC0YGU6</t>
  </si>
  <si>
    <t>DE000HW241Y6</t>
  </si>
  <si>
    <t>DE000HZ0Y1X8</t>
  </si>
  <si>
    <t>DE000HZ1TDG0</t>
  </si>
  <si>
    <t>DE000HZ2H3P9</t>
  </si>
  <si>
    <t>DE000HZ0J2D7</t>
  </si>
  <si>
    <t>DE000UC1ABQ3</t>
  </si>
  <si>
    <t>DE000HX7KZW8</t>
  </si>
  <si>
    <t>XS1951313680</t>
  </si>
  <si>
    <t>DE000HX6V6Y7</t>
  </si>
  <si>
    <t>DE000HZ4PV33</t>
  </si>
  <si>
    <t>DE000HY53SF0</t>
  </si>
  <si>
    <t>DE000HX7LGZ9</t>
  </si>
  <si>
    <t>DE000HX34GB6</t>
  </si>
  <si>
    <t>DE000HZ36RU3</t>
  </si>
  <si>
    <t>DE000HZ4H216</t>
  </si>
  <si>
    <t>DE000HZ453Q0</t>
  </si>
  <si>
    <t>EZ7D7NTN54X1</t>
  </si>
  <si>
    <t>DE000HY7MJ73</t>
  </si>
  <si>
    <t>DE000HW8Y8V6</t>
  </si>
  <si>
    <t>DE000HX4SGQ0</t>
  </si>
  <si>
    <t>DE000HZ45QZ5</t>
  </si>
  <si>
    <t>DE000HZ5A002</t>
  </si>
  <si>
    <t>DE000HX35E17</t>
  </si>
  <si>
    <t>FR0125692428</t>
  </si>
  <si>
    <t>DE000HX200V7</t>
  </si>
  <si>
    <t>XS2080581189</t>
  </si>
  <si>
    <t>DE000HZ3YH23</t>
  </si>
  <si>
    <t>DE000HX7N4Z8</t>
  </si>
  <si>
    <t>EZ4CJ9W17ZN4</t>
  </si>
  <si>
    <t>DE000HZ34ZH8</t>
  </si>
  <si>
    <t>FR0012949923</t>
  </si>
  <si>
    <t>XS1843434876</t>
  </si>
  <si>
    <t>DE000HVB2PQ3</t>
  </si>
  <si>
    <t>XS1347564970</t>
  </si>
  <si>
    <t>DE000HX86C41</t>
  </si>
  <si>
    <t>DE000HZ396C1</t>
  </si>
  <si>
    <t>DE000HZ19J36</t>
  </si>
  <si>
    <t>EZKFRGFY0KG0</t>
  </si>
  <si>
    <t>EU000A1G0D39</t>
  </si>
  <si>
    <t>DE000HW2RC82</t>
  </si>
  <si>
    <t>DE000HZ0YPJ0</t>
  </si>
  <si>
    <t>DE000HZ1TNH7</t>
  </si>
  <si>
    <t>DE000HZ2HQJ9</t>
  </si>
  <si>
    <t>DE000HZ0LL82</t>
  </si>
  <si>
    <t>DE000UC1ACL2</t>
  </si>
  <si>
    <t>DE000HX7QZG8</t>
  </si>
  <si>
    <t>DE000HX3L691</t>
  </si>
  <si>
    <t>DE000HX6W5V4</t>
  </si>
  <si>
    <t>DE000HZ4QBH2</t>
  </si>
  <si>
    <t>DE000HY8JE64</t>
  </si>
  <si>
    <t>DE000HX7WNN8</t>
  </si>
  <si>
    <t>DE000HX3JVC0</t>
  </si>
  <si>
    <t>DE000HZ38VY3</t>
  </si>
  <si>
    <t>DE000HZ4J0S5</t>
  </si>
  <si>
    <t>DE000HZ45NC1</t>
  </si>
  <si>
    <t>EZ7NNVJVNQK7</t>
  </si>
  <si>
    <t>DE000HZ05KB3</t>
  </si>
  <si>
    <t>DE000HW9PW91</t>
  </si>
  <si>
    <t>DE000HX5HF03</t>
  </si>
  <si>
    <t>DE000HZ46JD5</t>
  </si>
  <si>
    <t>DE000HZ5AD64</t>
  </si>
  <si>
    <t>DE000HX3TZM9</t>
  </si>
  <si>
    <t>US912810QF84</t>
  </si>
  <si>
    <t>DE000HX26VN6</t>
  </si>
  <si>
    <t>DE000HX8KEW1</t>
  </si>
  <si>
    <t>DE000HZ40FW6</t>
  </si>
  <si>
    <t>DE000HX7QYJ5</t>
  </si>
  <si>
    <t>EZ4LM4DCN640</t>
  </si>
  <si>
    <t>DE000HZ35ES7</t>
  </si>
  <si>
    <t>FR0013241361</t>
  </si>
  <si>
    <t>XS1865186594</t>
  </si>
  <si>
    <t>DE000HVB2V63</t>
  </si>
  <si>
    <t>XS1401114811</t>
  </si>
  <si>
    <t>DE000HX8AHR5</t>
  </si>
  <si>
    <t>DE000HZ3Y7A0</t>
  </si>
  <si>
    <t>DE000HZ1CZ29</t>
  </si>
  <si>
    <t>EZVLSQZ083W7</t>
  </si>
  <si>
    <t>EZ106JRRNQ42</t>
  </si>
  <si>
    <t>DE000HW32EC5</t>
  </si>
  <si>
    <t>DE000HZ10ZR7</t>
  </si>
  <si>
    <t>DE000HZ1UFF5</t>
  </si>
  <si>
    <t>DE000HZ2HT96</t>
  </si>
  <si>
    <t>DE000HZ0QPE7</t>
  </si>
  <si>
    <t>DE000UC1AJE2</t>
  </si>
  <si>
    <t>DE000HX7X929</t>
  </si>
  <si>
    <t>DE000HZ48TD0</t>
  </si>
  <si>
    <t>DE000HX6Z7Z8</t>
  </si>
  <si>
    <t>DE000HZ4QKH3</t>
  </si>
  <si>
    <t>DE000HZ00BU3</t>
  </si>
  <si>
    <t>DE000HX83KG4</t>
  </si>
  <si>
    <t>DE000HX3SCJ6</t>
  </si>
  <si>
    <t>DE000HZ3Y1W7</t>
  </si>
  <si>
    <t>DE000HZ4J600</t>
  </si>
  <si>
    <t>DE000HZ46D13</t>
  </si>
  <si>
    <t>EZ822PBB0DN3</t>
  </si>
  <si>
    <t>DE000HZ0FNQ9</t>
  </si>
  <si>
    <t>DE000HX0UDU3</t>
  </si>
  <si>
    <t>DE000HU3QEN1</t>
  </si>
  <si>
    <t>DE000HZ47125</t>
  </si>
  <si>
    <t>DE000HZ5B0G7</t>
  </si>
  <si>
    <t>DE000HX4DJC6</t>
  </si>
  <si>
    <t>US912828SA95</t>
  </si>
  <si>
    <t>DE000HX40JA9</t>
  </si>
  <si>
    <t>DE000HX8TX61</t>
  </si>
  <si>
    <t>DE000HZ40V25</t>
  </si>
  <si>
    <t>DE000HX7WFG8</t>
  </si>
  <si>
    <t>EZ4SZ52CK4W4</t>
  </si>
  <si>
    <t>DE000HZ35F30</t>
  </si>
  <si>
    <t>IT0005212292</t>
  </si>
  <si>
    <t>XS1888268064</t>
  </si>
  <si>
    <t>DE000HVB36P6</t>
  </si>
  <si>
    <t>XS1513765922</t>
  </si>
  <si>
    <t>DE000HX8HQ98</t>
  </si>
  <si>
    <t>DE000HZ3YU59</t>
  </si>
  <si>
    <t>DE000HZ1DRX9</t>
  </si>
  <si>
    <t>FR0011606169</t>
  </si>
  <si>
    <t>EZ151HK8X377</t>
  </si>
  <si>
    <t>DE000HW3V7D4</t>
  </si>
  <si>
    <t>DE000HZ125Z5</t>
  </si>
  <si>
    <t>DE000HZ1V9P9</t>
  </si>
  <si>
    <t>DE000HZ2J4N0</t>
  </si>
  <si>
    <t>DE000HZ0RLG9</t>
  </si>
  <si>
    <t>DE000UC1AN19</t>
  </si>
  <si>
    <t>DE000HX83JB7</t>
  </si>
  <si>
    <t>DE000HZ4A9Y3</t>
  </si>
  <si>
    <t>DE000HX73UX9</t>
  </si>
  <si>
    <t>DE000HZ4RKY6</t>
  </si>
  <si>
    <t>DE000HZ02HF7</t>
  </si>
  <si>
    <t>DE000HX8A693</t>
  </si>
  <si>
    <t>DE000HX47VB7</t>
  </si>
  <si>
    <t>DE000HZ400E7</t>
  </si>
  <si>
    <t>DE000UC0FZC3</t>
  </si>
  <si>
    <t>DE000HU91918</t>
  </si>
  <si>
    <t>EZ8PHBL08SH8</t>
  </si>
  <si>
    <t>DE000HZ0MLM8</t>
  </si>
  <si>
    <t>DE000HX10WS7</t>
  </si>
  <si>
    <t>DE000HU7ZKC3</t>
  </si>
  <si>
    <t>DE000HZ48K53</t>
  </si>
  <si>
    <t>DE000HZ5BN20</t>
  </si>
  <si>
    <t>DE000HX5Z4L6</t>
  </si>
  <si>
    <t>XS1274034658</t>
  </si>
  <si>
    <t>DE000HX4HL30</t>
  </si>
  <si>
    <t>DE000HX90Y07</t>
  </si>
  <si>
    <t>DE000HZ44999</t>
  </si>
  <si>
    <t>DE000HX7ZVQ7</t>
  </si>
  <si>
    <t>EZ4X80CQPP39</t>
  </si>
  <si>
    <t>DE000HZ35FA2</t>
  </si>
  <si>
    <t>PL0000108916</t>
  </si>
  <si>
    <t>XS1897489578</t>
  </si>
  <si>
    <t>DE000HVB3EB7</t>
  </si>
  <si>
    <t>XS1551933010</t>
  </si>
  <si>
    <t>DE000HX8M4F0</t>
  </si>
  <si>
    <t>DE000HZ3ZMA7</t>
  </si>
  <si>
    <t>DE000HZ1FLK4</t>
  </si>
  <si>
    <t>US37045XBM74</t>
  </si>
  <si>
    <t>EZ1NHQNLSJC6</t>
  </si>
  <si>
    <t>DE000HW72MS0</t>
  </si>
  <si>
    <t>DE000HZ130M3</t>
  </si>
  <si>
    <t>DE000HZ1W0X1</t>
  </si>
  <si>
    <t>DE000HZ2J9J7</t>
  </si>
  <si>
    <t>DE000HZ0TXA3</t>
  </si>
  <si>
    <t>EZ13W45N7XK4</t>
  </si>
  <si>
    <t>DE000HX86LX0</t>
  </si>
  <si>
    <t>DE000HZ4BBD3</t>
  </si>
  <si>
    <t>DE000HX78UJ7</t>
  </si>
  <si>
    <t>DE000HZ4RZS6</t>
  </si>
  <si>
    <t>DE000HZ05KZ2</t>
  </si>
  <si>
    <t>DE000HX8DLE9</t>
  </si>
  <si>
    <t>DE000HX4D1V8</t>
  </si>
  <si>
    <t>DE000HZ41LL5</t>
  </si>
  <si>
    <t>DE000UC0SRL4</t>
  </si>
  <si>
    <t>DE000HX87MH9</t>
  </si>
  <si>
    <t>EZ96P0GKN799</t>
  </si>
  <si>
    <t>DE000HZ0V1B7</t>
  </si>
  <si>
    <t>DE000HX269X8</t>
  </si>
  <si>
    <t>DE000HU94Q55</t>
  </si>
  <si>
    <t>DE000HZ49ST6</t>
  </si>
  <si>
    <t>DE000HZ5BU13</t>
  </si>
  <si>
    <t>DE000HX65WY9</t>
  </si>
  <si>
    <t>XS2015218584</t>
  </si>
  <si>
    <t>DE000HX4N2K7</t>
  </si>
  <si>
    <t>DE000HX99220</t>
  </si>
  <si>
    <t>DE000HZ458A3</t>
  </si>
  <si>
    <t>DE000HX83R47</t>
  </si>
  <si>
    <t>EZ5B24RX5KS9</t>
  </si>
  <si>
    <t>DE000HZ35Q03</t>
  </si>
  <si>
    <t>US298785HD17</t>
  </si>
  <si>
    <t>XS1944456018</t>
  </si>
  <si>
    <t>DE000HVB3RW5</t>
  </si>
  <si>
    <t>XS1592168451</t>
  </si>
  <si>
    <t>DE000HX8UYU2</t>
  </si>
  <si>
    <t>DE000HZ3ZQB6</t>
  </si>
  <si>
    <t>DE000HZ1HSG3</t>
  </si>
  <si>
    <t>XS0478074924</t>
  </si>
  <si>
    <t>EZ21RWMRMZS7</t>
  </si>
  <si>
    <t>DE000HW7V0A1</t>
  </si>
  <si>
    <t>DE000HZ15BC9</t>
  </si>
  <si>
    <t>DE000HZ1WLS2</t>
  </si>
  <si>
    <t>DE000HZ2JNG8</t>
  </si>
  <si>
    <t>DE000HZ0V8Y4</t>
  </si>
  <si>
    <t>EZ1R0W0NNWF1</t>
  </si>
  <si>
    <t>DE000HX8B4B2</t>
  </si>
  <si>
    <t>DE000HZ4DCS5</t>
  </si>
  <si>
    <t>DE000HX7BUR8</t>
  </si>
  <si>
    <t>DE000HZ4SDT9</t>
  </si>
  <si>
    <t>DE000HZ0B2Z8</t>
  </si>
  <si>
    <t>DE000HX8EYX0</t>
  </si>
  <si>
    <t>DE000HX4JAU4</t>
  </si>
  <si>
    <t>DE000HZ45F79</t>
  </si>
  <si>
    <t>DE000UC0X427</t>
  </si>
  <si>
    <t>AT0000A15HF7</t>
  </si>
  <si>
    <t>EZ9D393MJFN6</t>
  </si>
  <si>
    <t>DE000HZ0Y7A3</t>
  </si>
  <si>
    <t>DE000HX3U8T7</t>
  </si>
  <si>
    <t>DE000HZ4BTG8</t>
  </si>
  <si>
    <t>DE000HZ5C3R7</t>
  </si>
  <si>
    <t>DE000HX6JAU9</t>
  </si>
  <si>
    <t>DE000HU5MD38</t>
  </si>
  <si>
    <t>DE000HX5K9H0</t>
  </si>
  <si>
    <t>DE000HX9BES6</t>
  </si>
  <si>
    <t>DE000HZ47UL3</t>
  </si>
  <si>
    <t>DE000HX8B071</t>
  </si>
  <si>
    <t>EZ5CVL1Z4CR6</t>
  </si>
  <si>
    <t>DE000HZ365Z7</t>
  </si>
  <si>
    <t>XS0193942124</t>
  </si>
  <si>
    <t>XS1958534528</t>
  </si>
  <si>
    <t>DE000HW22P69</t>
  </si>
  <si>
    <t>XS1642816554</t>
  </si>
  <si>
    <t>DE000HX93J52</t>
  </si>
  <si>
    <t>DE000HZ3ZQP6</t>
  </si>
  <si>
    <t>DE000HZ1KLA5</t>
  </si>
  <si>
    <t>XS0975766295</t>
  </si>
  <si>
    <t>EZ2H1Y0V91W9</t>
  </si>
  <si>
    <t>DE000HW812Z1</t>
  </si>
  <si>
    <t>DE000HW9MK64</t>
  </si>
  <si>
    <t>DE000HZ1X1J7</t>
  </si>
  <si>
    <t>DE000HZ2JSB8</t>
  </si>
  <si>
    <t>DE000HZ1UQA3</t>
  </si>
  <si>
    <t>EZ2BZS2L77B6</t>
  </si>
  <si>
    <t>DE000HX8KMC6</t>
  </si>
  <si>
    <t>DE000HZ4DFC2</t>
  </si>
  <si>
    <t>DE000HX7CXW0</t>
  </si>
  <si>
    <t>DE000HZ4SNT8</t>
  </si>
  <si>
    <t>DE000HZ0DUG0</t>
  </si>
  <si>
    <t>DE000HX8L3H9</t>
  </si>
  <si>
    <t>DE000HX4MMV1</t>
  </si>
  <si>
    <t>DE000HZ46911</t>
  </si>
  <si>
    <t>DE000UC0ZFT7</t>
  </si>
  <si>
    <t>DE000AB100B4</t>
  </si>
  <si>
    <t>EZ9TSDHPZWB4</t>
  </si>
  <si>
    <t>DE000HZ11M62</t>
  </si>
  <si>
    <t>DE000HX4EEG6</t>
  </si>
  <si>
    <t>DE000HW2RGX3</t>
  </si>
  <si>
    <t>DE000HZ4C8F2</t>
  </si>
  <si>
    <t>DE000HZ5CCH7</t>
  </si>
  <si>
    <t>DE000HX6VS25</t>
  </si>
  <si>
    <t>DE000HU9VG71</t>
  </si>
  <si>
    <t>DE000HX6AKH4</t>
  </si>
  <si>
    <t>DE000HX9PMA7</t>
  </si>
  <si>
    <t>DE000HZ48WT0</t>
  </si>
  <si>
    <t>DE000HX8FRF8</t>
  </si>
  <si>
    <t>EZ5M6CVL2F34</t>
  </si>
  <si>
    <t>DE000HZ36MV2</t>
  </si>
  <si>
    <t>XS0842659426</t>
  </si>
  <si>
    <t>XS1969645255</t>
  </si>
  <si>
    <t>DE000HW2RJR9</t>
  </si>
  <si>
    <t>XS1731596257</t>
  </si>
  <si>
    <t>DE000HX98XU6</t>
  </si>
  <si>
    <t>DE000HZ3ZQV4</t>
  </si>
  <si>
    <t>DE000HZ1NA58</t>
  </si>
  <si>
    <t>XS1004236185</t>
  </si>
  <si>
    <t>EZ33CNNT3WV5</t>
  </si>
  <si>
    <t>DE000HW8G8U0</t>
  </si>
  <si>
    <t>DE000HW9SJN1</t>
  </si>
  <si>
    <t>DE000HZ1XH00</t>
  </si>
  <si>
    <t>DE000HZ2JSX2</t>
  </si>
  <si>
    <t>DE000HZ1WUY1</t>
  </si>
  <si>
    <t>EZ3C9QWY24M2</t>
  </si>
  <si>
    <t>DE000HX8QXD8</t>
  </si>
  <si>
    <t>DE000HZ4DUV1</t>
  </si>
  <si>
    <t>DE000HX7FRW5</t>
  </si>
  <si>
    <t>DE000HZ4SQA1</t>
  </si>
  <si>
    <t>DE000HZ0GF61</t>
  </si>
  <si>
    <t>DE000HX8QQB6</t>
  </si>
  <si>
    <t>DE000HX4TZE4</t>
  </si>
  <si>
    <t>DE000HZ47SY0</t>
  </si>
  <si>
    <t>EZ2GJJWVBDM7</t>
  </si>
  <si>
    <t>DE000HU5L574</t>
  </si>
  <si>
    <t>EZBG1VC7FYQ5</t>
  </si>
  <si>
    <t>DE000HZ16JN7</t>
  </si>
  <si>
    <t>DE000HX4SXS1</t>
  </si>
  <si>
    <t>DE000HW8VHK7</t>
  </si>
  <si>
    <t>DE000HZ4EMW4</t>
  </si>
  <si>
    <t>DE000HZ5CVY2</t>
  </si>
  <si>
    <t>DE000HX6XPF9</t>
  </si>
  <si>
    <t>DE000HVB2UH2</t>
  </si>
  <si>
    <t>DE000HX6PV69</t>
  </si>
  <si>
    <t>DE000HX9WEN3</t>
  </si>
  <si>
    <t>DE000HZ49AX6</t>
  </si>
  <si>
    <t>DE000HX8GRT7</t>
  </si>
  <si>
    <t>EZ5T91CLX5H4</t>
  </si>
  <si>
    <t>DE000HZ372C2</t>
  </si>
  <si>
    <t>XS0909788290</t>
  </si>
  <si>
    <t>XS1984319316</t>
  </si>
  <si>
    <t>DE000HW72153</t>
  </si>
  <si>
    <t>XS1843434959</t>
  </si>
  <si>
    <t>DE000HX9BWL3</t>
  </si>
  <si>
    <t>DE000HZ3ZR38</t>
  </si>
  <si>
    <t>DE000HZ1PZ24</t>
  </si>
  <si>
    <t>XS1190624038</t>
  </si>
  <si>
    <t>EZ3J6BBRN025</t>
  </si>
  <si>
    <t>DE000HW8XMX6</t>
  </si>
  <si>
    <t>DE000HW9SZB2</t>
  </si>
  <si>
    <t>DE000HZ1XQU5</t>
  </si>
  <si>
    <t>DE000HZ2K4V0</t>
  </si>
  <si>
    <t>DE000HZ1YF01</t>
  </si>
  <si>
    <t>EZ44LG7F25Q3</t>
  </si>
  <si>
    <t>DE000HX8WRH9</t>
  </si>
  <si>
    <t>DE000HZ4E122</t>
  </si>
  <si>
    <t>DE000HX7HK20</t>
  </si>
  <si>
    <t>DE000HZ4SU31</t>
  </si>
  <si>
    <t>DE000HZ0KK19</t>
  </si>
  <si>
    <t>DE000HX661G1</t>
  </si>
  <si>
    <t>DE000HX5HSF8</t>
  </si>
  <si>
    <t>DE000HZ49HB7</t>
  </si>
  <si>
    <t>EZ44J96Q5G54</t>
  </si>
  <si>
    <t>DE000HU7X609</t>
  </si>
  <si>
    <t>EZSXZ7D0TC02</t>
  </si>
  <si>
    <t>DE000HZ17D18</t>
  </si>
  <si>
    <t>DE000HX5PPV4</t>
  </si>
  <si>
    <t>DE000HW9LTM7</t>
  </si>
  <si>
    <t>DE000HZ4K3U2</t>
  </si>
  <si>
    <t>DE000HZ5CZ25</t>
  </si>
  <si>
    <t>DE000HX6Y1D9</t>
  </si>
  <si>
    <t>DE000HW2RH12</t>
  </si>
  <si>
    <t>DE000HX6UNE3</t>
  </si>
  <si>
    <t>DE000HY4HJU8</t>
  </si>
  <si>
    <t>DE000HZ49Q15</t>
  </si>
  <si>
    <t>DE000HLB37R1</t>
  </si>
  <si>
    <t>EZ5YG1GNXJF9</t>
  </si>
  <si>
    <t>DE000SYM7720</t>
  </si>
  <si>
    <t>XS1041815116</t>
  </si>
  <si>
    <t>XS2013677864</t>
  </si>
  <si>
    <t>DE000HW8RGB6</t>
  </si>
  <si>
    <t>XS1888179477</t>
  </si>
  <si>
    <t>BE0002664457</t>
  </si>
  <si>
    <t>DE000HZ40YY3</t>
  </si>
  <si>
    <t>DE000HZ1QL11</t>
  </si>
  <si>
    <t>XS1508774079</t>
  </si>
  <si>
    <t>EZ3Q8N6WJ5N5</t>
  </si>
  <si>
    <t>DE000HW94K34</t>
  </si>
  <si>
    <t>DE000HX08G75</t>
  </si>
  <si>
    <t>DE000HZ1XWF4</t>
  </si>
  <si>
    <t>DE000HZ2KAK5</t>
  </si>
  <si>
    <t>DE000HZ1ZZ89</t>
  </si>
  <si>
    <t>EZ5MT0QMH5S0</t>
  </si>
  <si>
    <t>DE000HX92TF8</t>
  </si>
  <si>
    <t>DE000HZ4EKE6</t>
  </si>
  <si>
    <t>DE000HX7N7T4</t>
  </si>
  <si>
    <t>DE000NWB17P2</t>
  </si>
  <si>
    <t>DE000HZ0LZU3</t>
  </si>
  <si>
    <t>DE000HY9LCH1</t>
  </si>
  <si>
    <t>DE000HX5P6G3</t>
  </si>
  <si>
    <t>DE000HZ4D6K5</t>
  </si>
  <si>
    <t>EZ5MMX8640L2</t>
  </si>
  <si>
    <t>DE000HU8CD86</t>
  </si>
  <si>
    <t>EZVDKJZB1SC6</t>
  </si>
  <si>
    <t>DE000HZ1DNJ7</t>
  </si>
  <si>
    <t>DE000HX5ZYV5</t>
  </si>
  <si>
    <t>DE000HX110M7</t>
  </si>
  <si>
    <t>DE000HZ4MKG4</t>
  </si>
  <si>
    <t>DE000HZ5D6G2</t>
  </si>
  <si>
    <t>DE000HX70A41</t>
  </si>
  <si>
    <t>DE000HW80RF9</t>
  </si>
  <si>
    <t>DE000HX6Y8E2</t>
  </si>
  <si>
    <t>DE000HZ005R6</t>
  </si>
  <si>
    <t>DE000HZ4BA00</t>
  </si>
  <si>
    <t>DE000HU7V595</t>
  </si>
  <si>
    <t>EZ64V8H9V8Q8</t>
  </si>
  <si>
    <t>DE000UC04G36</t>
  </si>
  <si>
    <t>XS1140857316</t>
  </si>
  <si>
    <t>XS2016160777</t>
  </si>
  <si>
    <t>DE000HW94WQ7</t>
  </si>
  <si>
    <t>XS1945110606</t>
  </si>
  <si>
    <t>DE000A18VW72</t>
  </si>
  <si>
    <t>DE000HZ41HR0</t>
  </si>
  <si>
    <t>DE000HZ1T076</t>
  </si>
  <si>
    <t>XS1706922256</t>
  </si>
  <si>
    <t>EZ4C3WFW1LX9</t>
  </si>
  <si>
    <t>DE000HX9QRB2</t>
  </si>
  <si>
    <t>DE000HX13BD7</t>
  </si>
  <si>
    <t>DE000HZ1YXN4</t>
  </si>
  <si>
    <t>DE000HZ2KC82</t>
  </si>
  <si>
    <t>DE000HZ2BJP4</t>
  </si>
  <si>
    <t>EZ6W636WB8G3</t>
  </si>
  <si>
    <t>DE000HX94PU1</t>
  </si>
  <si>
    <t>DE000HZ4FVG5</t>
  </si>
  <si>
    <t>DE000HX7T1M6</t>
  </si>
  <si>
    <t>DE000UC0PDS5</t>
  </si>
  <si>
    <t>DE000HZ0QQ90</t>
  </si>
  <si>
    <t>DE000HZ482S5</t>
  </si>
  <si>
    <t>DE000HX5ZS48</t>
  </si>
  <si>
    <t>DE000HZ4ET97</t>
  </si>
  <si>
    <t>EZ77G37XNL82</t>
  </si>
  <si>
    <t>DE000HU8HUS4</t>
  </si>
  <si>
    <t>FR0013241379</t>
  </si>
  <si>
    <t>DE000HZ1EBP7</t>
  </si>
  <si>
    <t>DE000HX6MCH6</t>
  </si>
  <si>
    <t>DE000HX1RFD8</t>
  </si>
  <si>
    <t>DE000HZ4NZW7</t>
  </si>
  <si>
    <t>DE000HZ5DEX8</t>
  </si>
  <si>
    <t>DE000HX76D42</t>
  </si>
  <si>
    <t>BE6305976068</t>
  </si>
  <si>
    <t>DE000HX71FV8</t>
  </si>
  <si>
    <t>DE000HZ0B3A9</t>
  </si>
  <si>
    <t>DE000HZ4CL14</t>
  </si>
  <si>
    <t>DE000HU91MD6</t>
  </si>
  <si>
    <t>EZ68W6ZJL7S0</t>
  </si>
  <si>
    <t>DE000UC0DH31</t>
  </si>
  <si>
    <t>XS1254119750</t>
  </si>
  <si>
    <t>XS2031926731</t>
  </si>
  <si>
    <t>DE000HW9SJC4</t>
  </si>
  <si>
    <t>XS2010044548</t>
  </si>
  <si>
    <t>DE000A2TSDE2</t>
  </si>
  <si>
    <t>DE000HZ1D3X8</t>
  </si>
  <si>
    <t>DE000HZ1TZB4</t>
  </si>
  <si>
    <t>XS2018637913</t>
  </si>
  <si>
    <t>EZ4K1FSQ7D41</t>
  </si>
  <si>
    <t>DE000HX9SCT2</t>
  </si>
  <si>
    <t>DE000HX19Q88</t>
  </si>
  <si>
    <t>DE000HZ1ZF59</t>
  </si>
  <si>
    <t>DE000HZ2KFR9</t>
  </si>
  <si>
    <t>DE000HZ2D8C0</t>
  </si>
  <si>
    <t>EZ7NY43X1H67</t>
  </si>
  <si>
    <t>DE000HX99A30</t>
  </si>
  <si>
    <t>DE000HZ4HMJ4</t>
  </si>
  <si>
    <t>DE000HX7W129</t>
  </si>
  <si>
    <t>DE000UC0YVE9</t>
  </si>
  <si>
    <t>DE000HZ0RAB3</t>
  </si>
  <si>
    <t>DE000HZ529C7</t>
  </si>
  <si>
    <t>DE000HX60X79</t>
  </si>
  <si>
    <t>DE000HZ4GUM3</t>
  </si>
  <si>
    <t>EZB81KC3TXL4</t>
  </si>
  <si>
    <t>DE000HU8KET0</t>
  </si>
  <si>
    <t>IT0004960669</t>
  </si>
  <si>
    <t>DE000HZ1KK42</t>
  </si>
  <si>
    <t>DE000HX737A2</t>
  </si>
  <si>
    <t>DE000HX2KGV1</t>
  </si>
  <si>
    <t>DE000HZ4P8F7</t>
  </si>
  <si>
    <t>DE000HZ5E251</t>
  </si>
  <si>
    <t>DE000HX7CM80</t>
  </si>
  <si>
    <t>DE000A19S4U8</t>
  </si>
  <si>
    <t>DE000HX76GM4</t>
  </si>
  <si>
    <t>DE000HZ0L7Z5</t>
  </si>
  <si>
    <t>DE000HZ4RG71</t>
  </si>
  <si>
    <t>DE000HVB2JL7</t>
  </si>
  <si>
    <t>EZ6KWHWFG8N2</t>
  </si>
  <si>
    <t>DE000UC0ERW1</t>
  </si>
  <si>
    <t>XS1383510259</t>
  </si>
  <si>
    <t>XS2047479469</t>
  </si>
  <si>
    <t>DE000HW9YYD9</t>
  </si>
  <si>
    <t>XS2053346297</t>
  </si>
  <si>
    <t>DE000HSH40E5</t>
  </si>
  <si>
    <t>DE000HZ1DTA3</t>
  </si>
  <si>
    <t>DE000HZ1UMF1</t>
  </si>
  <si>
    <t>XS2065601937</t>
  </si>
  <si>
    <t>EZ4R8TPYH0J9</t>
  </si>
  <si>
    <t>DE000HX9T5J1</t>
  </si>
  <si>
    <t>DE000HX1FQW0</t>
  </si>
  <si>
    <t>DE000HZ1ZG41</t>
  </si>
  <si>
    <t>DE000HZ2KGZ0</t>
  </si>
  <si>
    <t>DE000HZ2G220</t>
  </si>
  <si>
    <t>EZ84C8DCD2C5</t>
  </si>
  <si>
    <t>DE000HX9DV03</t>
  </si>
  <si>
    <t>DE000HZ4J3W1</t>
  </si>
  <si>
    <t>DE000HX7X895</t>
  </si>
  <si>
    <t>DE000UC1A282</t>
  </si>
  <si>
    <t>DE000HZ0UYX1</t>
  </si>
  <si>
    <t>DE000UC0JSP2</t>
  </si>
  <si>
    <t>DE000HX6G9V6</t>
  </si>
  <si>
    <t>DE000HZ4H8T8</t>
  </si>
  <si>
    <t>EZVBW28L8027</t>
  </si>
  <si>
    <t>DE000HU90AK8</t>
  </si>
  <si>
    <t>US500769HS68</t>
  </si>
  <si>
    <t>DE000HZ1NJ26</t>
  </si>
  <si>
    <t>DE000HX7EL14</t>
  </si>
  <si>
    <t>DE000HX49G76</t>
  </si>
  <si>
    <t>DE000HZ4QF32</t>
  </si>
  <si>
    <t>DE000HZ5E608</t>
  </si>
  <si>
    <t>DE000HX7NUN2</t>
  </si>
  <si>
    <t>DE000HU81NL8</t>
  </si>
  <si>
    <t>DE000HX7HAC9</t>
  </si>
  <si>
    <t>DE000HZ0RLT2</t>
  </si>
  <si>
    <t>DE000HZ4RUM0</t>
  </si>
  <si>
    <t>DE000HVB3P37</t>
  </si>
  <si>
    <t>EZ7DBDVNL9W2</t>
  </si>
  <si>
    <t>DE000UC0ETU1</t>
  </si>
  <si>
    <t>XS1485748393</t>
  </si>
  <si>
    <t>XS2050933899</t>
  </si>
  <si>
    <t>DE000HX0GRF3</t>
  </si>
  <si>
    <t>XS2056723468</t>
  </si>
  <si>
    <t>DE000HU1NRN4</t>
  </si>
  <si>
    <t>DE000HZ1GA32</t>
  </si>
  <si>
    <t>DE000HZ1X086</t>
  </si>
  <si>
    <t>DE000HX7UJ34</t>
  </si>
  <si>
    <t>EZ51L1H2FMG0</t>
  </si>
  <si>
    <t>DE000HX9U9C5</t>
  </si>
  <si>
    <t>DE000HX1R3L2</t>
  </si>
  <si>
    <t>DE000HZ1ZJ55</t>
  </si>
  <si>
    <t>DE000HZ2KJ44</t>
  </si>
  <si>
    <t>DE000HZ2GJ81</t>
  </si>
  <si>
    <t>EZ8X1326WYY6</t>
  </si>
  <si>
    <t>DE000HX9MEQ7</t>
  </si>
  <si>
    <t>DE000HZ4JLW5</t>
  </si>
  <si>
    <t>DE000HX7ZHF9</t>
  </si>
  <si>
    <t>DE000HX3U8G4</t>
  </si>
  <si>
    <t>DE000HZ0WQ92</t>
  </si>
  <si>
    <t>DE000UC0PDP1</t>
  </si>
  <si>
    <t>DE000HX6QDX2</t>
  </si>
  <si>
    <t>DE000HZ4HMS5</t>
  </si>
  <si>
    <t>US515110BV55</t>
  </si>
  <si>
    <t>DE000HU90GG3</t>
  </si>
  <si>
    <t>XS0856023147</t>
  </si>
  <si>
    <t>DE000HZ2B8D0</t>
  </si>
  <si>
    <t>DE000HX7W392</t>
  </si>
  <si>
    <t>DE000HX4MHW9</t>
  </si>
  <si>
    <t>DE000HZ4RZ45</t>
  </si>
  <si>
    <t>DE000HZ5E913</t>
  </si>
  <si>
    <t>DE000HX7YDU0</t>
  </si>
  <si>
    <t>DE000HU8KD11</t>
  </si>
  <si>
    <t>DE000HX9G0W0</t>
  </si>
  <si>
    <t>DE000HZ18AX1</t>
  </si>
  <si>
    <t>DE000HZ4SUZ0</t>
  </si>
  <si>
    <t>DE000HW7UX46</t>
  </si>
  <si>
    <t>EZ7TWF2HS979</t>
  </si>
  <si>
    <t>DE000UC0EXM0</t>
  </si>
  <si>
    <t>XS1555094066</t>
  </si>
  <si>
    <t>XS2051856669</t>
  </si>
  <si>
    <t>DE000HX10NW8</t>
  </si>
  <si>
    <t>DE000HU27151</t>
  </si>
  <si>
    <t>DE000HU7YW70</t>
  </si>
  <si>
    <t>DE000HZ1J0C2</t>
  </si>
  <si>
    <t>DE000HZ1XTH6</t>
  </si>
  <si>
    <t>DE000HX7WNJ6</t>
  </si>
  <si>
    <t>EZ5B0PJK17V3</t>
  </si>
  <si>
    <t>DE000HX9V0X9</t>
  </si>
  <si>
    <t>DE000HX1VCA3</t>
  </si>
  <si>
    <t>DE000HZ1ZW33</t>
  </si>
  <si>
    <t>DE000HZ2KV48</t>
  </si>
  <si>
    <t>DE000HZ2KZH8</t>
  </si>
  <si>
    <t>EZ99H4W3L688</t>
  </si>
  <si>
    <t>DE000HX9Q4U4</t>
  </si>
  <si>
    <t>DE000HZ4KJP1</t>
  </si>
  <si>
    <t>DE000HX82LM2</t>
  </si>
  <si>
    <t>DE000HX47UB9</t>
  </si>
  <si>
    <t>DE000HZ0Y8Y1</t>
  </si>
  <si>
    <t>DE000UC0RKL1</t>
  </si>
  <si>
    <t>DE000HX6XR73</t>
  </si>
  <si>
    <t>DE000HZ4JZX3</t>
  </si>
  <si>
    <t>XS1557095616</t>
  </si>
  <si>
    <t>DE000HU91AF6</t>
  </si>
  <si>
    <t>XS1089927781</t>
  </si>
  <si>
    <t>DE000HX4MJT1</t>
  </si>
  <si>
    <t>DE000HX7ZTL2</t>
  </si>
  <si>
    <t>DE000HX5P7J5</t>
  </si>
  <si>
    <t>DE000HZ4T6U6</t>
  </si>
  <si>
    <t>DE000HZ5EKU9</t>
  </si>
  <si>
    <t>DE000HX8B501</t>
  </si>
  <si>
    <t>DE000HU8LEH3</t>
  </si>
  <si>
    <t>DE000HX9M7R7</t>
  </si>
  <si>
    <t>DE000HZ18YR3</t>
  </si>
  <si>
    <t>DE000HZ4SZX4</t>
  </si>
  <si>
    <t>DE000HW9KH61</t>
  </si>
  <si>
    <t>EZ88MKSRLJH8</t>
  </si>
  <si>
    <t>DE000UC0FTL7</t>
  </si>
  <si>
    <t>XS1605365193</t>
  </si>
  <si>
    <t>XS2055091784</t>
  </si>
  <si>
    <t>DE000HX1CXX1</t>
  </si>
  <si>
    <t>DE000HU5LYG9</t>
  </si>
  <si>
    <t>DE000HU8PNH5</t>
  </si>
  <si>
    <t>DE000HZ1KK59</t>
  </si>
  <si>
    <t>DE000HZ41RC1</t>
  </si>
  <si>
    <t>DE000HX7WQB6</t>
  </si>
  <si>
    <t>EZ5RDPH3NKZ8</t>
  </si>
  <si>
    <t>DE000HX9V7W6</t>
  </si>
  <si>
    <t>DE000HX24VB6</t>
  </si>
  <si>
    <t>DE000HZ1ZYW0</t>
  </si>
  <si>
    <t>DE000HZ2L071</t>
  </si>
  <si>
    <t>DE000HZ2M4D6</t>
  </si>
  <si>
    <t>EZB0VVKRS7K6</t>
  </si>
  <si>
    <t>DE000HX9QY13</t>
  </si>
  <si>
    <t>DE000HZ4L630</t>
  </si>
  <si>
    <t>DE000UC0PAD3</t>
  </si>
  <si>
    <t>DE000HX4J5X9</t>
  </si>
  <si>
    <t>DE000HZ0YXS5</t>
  </si>
  <si>
    <t>DE000UC0U7N2</t>
  </si>
  <si>
    <t>DE000HX6Y5K5</t>
  </si>
  <si>
    <t>DE000HZ4LMV1</t>
  </si>
  <si>
    <t>CH0271428333</t>
  </si>
  <si>
    <t>DE000HU9RVE9</t>
  </si>
  <si>
    <t>XS1205716720</t>
  </si>
  <si>
    <t>DE000HX4PDB5</t>
  </si>
  <si>
    <t>DE000HX8B758</t>
  </si>
  <si>
    <t>DE000HX65C53</t>
  </si>
  <si>
    <t>DE000HZ4VXL8</t>
  </si>
  <si>
    <t>DE000HZ5EMK6</t>
  </si>
  <si>
    <t>DE000HX8GFN5</t>
  </si>
  <si>
    <t>DE000HU91AN0</t>
  </si>
  <si>
    <t>DE000HX9SPA4</t>
  </si>
  <si>
    <t>DE000HZ1CAP3</t>
  </si>
  <si>
    <t>DE000HZ4THC4</t>
  </si>
  <si>
    <t>DE000HX17P57</t>
  </si>
  <si>
    <t>EZ8M3K1RBN86</t>
  </si>
  <si>
    <t>DE000UC0G7D1</t>
  </si>
  <si>
    <t>EZ25Q2BL8TH5</t>
  </si>
  <si>
    <t>DE000HW8HUT0</t>
  </si>
  <si>
    <t>DE000HX1FRD8</t>
  </si>
  <si>
    <t>DE000HU673L9</t>
  </si>
  <si>
    <t>DE000HU9GWS0</t>
  </si>
  <si>
    <t>DE000HZ1MZE3</t>
  </si>
  <si>
    <t>DE000HZ41UF8</t>
  </si>
  <si>
    <t>DE000HX7Y9F6</t>
  </si>
  <si>
    <t>EZ6766DQS4Z5</t>
  </si>
  <si>
    <t>DE000HX9VUJ9</t>
  </si>
  <si>
    <t>DE000HX2QHL7</t>
  </si>
  <si>
    <t>DE000HZ2ANJ1</t>
  </si>
  <si>
    <t>DE000HZ2L360</t>
  </si>
  <si>
    <t>DE000HZ30659</t>
  </si>
  <si>
    <t>EZBXSN7V8L66</t>
  </si>
  <si>
    <t>DE000HX9SJT7</t>
  </si>
  <si>
    <t>DE000UC0GA19</t>
  </si>
  <si>
    <t>DE000UC0QNM5</t>
  </si>
  <si>
    <t>DE000HX4KCS2</t>
  </si>
  <si>
    <t>DE000HZ12GJ0</t>
  </si>
  <si>
    <t>DE000UC0X2Y7</t>
  </si>
  <si>
    <t>DE000HX6ZRU9</t>
  </si>
  <si>
    <t>DE000HZ4MMB1</t>
  </si>
  <si>
    <t>DE000A1G85B4</t>
  </si>
  <si>
    <t>DE000HU9ZNY7</t>
  </si>
  <si>
    <t>XS1280111961</t>
  </si>
  <si>
    <t>DE000HX50PD9</t>
  </si>
  <si>
    <t>DE000HX8GJ07</t>
  </si>
  <si>
    <t>DE000HX6BV32</t>
  </si>
  <si>
    <t>DE000HZ4W5D9</t>
  </si>
  <si>
    <t>DE000HZ5EP90</t>
  </si>
  <si>
    <t>DE000HX96LP5</t>
  </si>
  <si>
    <t>DE000HU9Z824</t>
  </si>
  <si>
    <t>DE000HX9VB21</t>
  </si>
  <si>
    <t>DE000HZ1JB61</t>
  </si>
  <si>
    <t>DE000HZ4U0A8</t>
  </si>
  <si>
    <t>DE000HX3MPU8</t>
  </si>
  <si>
    <t>EZ8RXR73X936</t>
  </si>
  <si>
    <t>DE000UC0H198</t>
  </si>
  <si>
    <t>EZ2PPCDLQ259</t>
  </si>
  <si>
    <t>DE000HW8VJ42</t>
  </si>
  <si>
    <t>DE000HX1QVH8</t>
  </si>
  <si>
    <t>DE000HU78FB1</t>
  </si>
  <si>
    <t>DE000HV3VDV5</t>
  </si>
  <si>
    <t>DE000HZ1NL22</t>
  </si>
  <si>
    <t>DE000HZ41ZY8</t>
  </si>
  <si>
    <t>DE000HX80G92</t>
  </si>
  <si>
    <t>EZ6LHHJ6V1T8</t>
  </si>
  <si>
    <t>DE000HX9WL69</t>
  </si>
  <si>
    <t>DE000HX32QL8</t>
  </si>
  <si>
    <t>DE000HZ2APT5</t>
  </si>
  <si>
    <t>DE000HZ2L4N6</t>
  </si>
  <si>
    <t>DE000HZ31DP4</t>
  </si>
  <si>
    <t>EZHVRFGD8NW4</t>
  </si>
  <si>
    <t>DE000HX9T4P1</t>
  </si>
  <si>
    <t>DE000UC0Q769</t>
  </si>
  <si>
    <t>DE000UC0RGP0</t>
  </si>
  <si>
    <t>DE000HX4Q615</t>
  </si>
  <si>
    <t>DE000HZ13T97</t>
  </si>
  <si>
    <t>DE000UC0Y0J1</t>
  </si>
  <si>
    <t>DE000HX71KL9</t>
  </si>
  <si>
    <t>DE000HZ4N685</t>
  </si>
  <si>
    <t>DE000HU55LF8</t>
  </si>
  <si>
    <t>DE000HV5LZM3</t>
  </si>
  <si>
    <t>XS1405769990</t>
  </si>
  <si>
    <t>DE000HX5AWA6</t>
  </si>
  <si>
    <t>DE000HX8HZ30</t>
  </si>
  <si>
    <t>DE000HX6V4E4</t>
  </si>
  <si>
    <t>DE000HZ4WC37</t>
  </si>
  <si>
    <t>DE000HZ5ESC0</t>
  </si>
  <si>
    <t>DE000HX9G144</t>
  </si>
  <si>
    <t>DE000HVB24T4</t>
  </si>
  <si>
    <t>DE000HY76BV4</t>
  </si>
  <si>
    <t>DE000HZ1WCB7</t>
  </si>
  <si>
    <t>DE000HZ4V8T0</t>
  </si>
  <si>
    <t>DE000HX4N2M3</t>
  </si>
  <si>
    <t>EZ91LYJPW2Y5</t>
  </si>
  <si>
    <t>DE000UC0JL47</t>
  </si>
  <si>
    <t>EZ3K5Q9S11X0</t>
  </si>
  <si>
    <t>DE000HW9A0N7</t>
  </si>
  <si>
    <t>DE000HX70EJ8</t>
  </si>
  <si>
    <t>DE000HU8HUK1</t>
  </si>
  <si>
    <t>DE000HVB25S3</t>
  </si>
  <si>
    <t>DE000HZ1Q7L9</t>
  </si>
  <si>
    <t>DE000HZ420G0</t>
  </si>
  <si>
    <t>DE000HX866J0</t>
  </si>
  <si>
    <t>EZ77B892RHX6</t>
  </si>
  <si>
    <t>DE000HX9WSB8</t>
  </si>
  <si>
    <t>DE000HX33NC2</t>
  </si>
  <si>
    <t>DE000HZ2BHS2</t>
  </si>
  <si>
    <t>DE000HZ2L6Z5</t>
  </si>
  <si>
    <t>DE000HZ32KJ0</t>
  </si>
  <si>
    <t>DE000HZ5AQU4</t>
  </si>
  <si>
    <t>DE000HX9XR21</t>
  </si>
  <si>
    <t>DE000UC0QZ83</t>
  </si>
  <si>
    <t>DE000UC0U6V7</t>
  </si>
  <si>
    <t>DE000HX50PB3</t>
  </si>
  <si>
    <t>DE000HZ16799</t>
  </si>
  <si>
    <t>DE000UC0ZH27</t>
  </si>
  <si>
    <t>DE000HX73K95</t>
  </si>
  <si>
    <t>DE000HZ4P7V6</t>
  </si>
  <si>
    <t>DE000HU78E67</t>
  </si>
  <si>
    <t>DE000HVB28Q1</t>
  </si>
  <si>
    <t>XS1508566392</t>
  </si>
  <si>
    <t>DE000HX5P796</t>
  </si>
  <si>
    <t>DE000HX8LD30</t>
  </si>
  <si>
    <t>DE000HX70HD4</t>
  </si>
  <si>
    <t>DE000HZ4XW32</t>
  </si>
  <si>
    <t>DE000HZ5EUV6</t>
  </si>
  <si>
    <t>DE000HX9QLK6</t>
  </si>
  <si>
    <t>DE000HVB3ZE6</t>
  </si>
  <si>
    <t>DE000HZ05L20</t>
  </si>
  <si>
    <t>DE000HZ1ZYG3</t>
  </si>
  <si>
    <t>DE000HZ4VJS2</t>
  </si>
  <si>
    <t>DE000HX55Z33</t>
  </si>
  <si>
    <t>EZ99H7T2K5Y2</t>
  </si>
  <si>
    <t>DE000UC0KSF1</t>
  </si>
  <si>
    <t>EZ43CGYB4Q83</t>
  </si>
  <si>
    <t>DE000HW9TJU4</t>
  </si>
  <si>
    <t>DE000HX72862</t>
  </si>
  <si>
    <t>DE000HU90PH2</t>
  </si>
  <si>
    <t>DE000HVB2GL3</t>
  </si>
  <si>
    <t>DE000HZ1TH63</t>
  </si>
  <si>
    <t>DE000HZ420N6</t>
  </si>
  <si>
    <t>DE000HX8CNG2</t>
  </si>
  <si>
    <t>EZ7RH6J5PVS0</t>
  </si>
  <si>
    <t>DE000HX9ZEP1</t>
  </si>
  <si>
    <t>DE000HX37626</t>
  </si>
  <si>
    <t>DE000HZ2BSB5</t>
  </si>
  <si>
    <t>DE000HZ2LA26</t>
  </si>
  <si>
    <t>DE000HZ4EBG0</t>
  </si>
  <si>
    <t>DE000HV5TDS0</t>
  </si>
  <si>
    <t>DE000HY9LRD8</t>
  </si>
  <si>
    <t>DE000UC0TV35</t>
  </si>
  <si>
    <t>DE000UC0WWY9</t>
  </si>
  <si>
    <t>DE000HX5LH05</t>
  </si>
  <si>
    <t>DE000HZ16Y89</t>
  </si>
  <si>
    <t>DE000UC0ZWQ8</t>
  </si>
  <si>
    <t>DE000HX74231</t>
  </si>
  <si>
    <t>DE000HZ4QC43</t>
  </si>
  <si>
    <t>DE000HU8BRJ2</t>
  </si>
  <si>
    <t>DE000HVB2J85</t>
  </si>
  <si>
    <t>XS1584041252</t>
  </si>
  <si>
    <t>DE000HX5Z7Z9</t>
  </si>
  <si>
    <t>DE000HX8WZH2</t>
  </si>
  <si>
    <t>DE000HX78968</t>
  </si>
  <si>
    <t>DE000HZ4YV16</t>
  </si>
  <si>
    <t>DE000UC0UW07</t>
  </si>
  <si>
    <t>DE000HX9VV43</t>
  </si>
  <si>
    <t>DE000HW3V4A7</t>
  </si>
  <si>
    <t>DE000HZ0KHB3</t>
  </si>
  <si>
    <t>DE000HZ2GAB2</t>
  </si>
  <si>
    <t>DE000HZ4W2G9</t>
  </si>
  <si>
    <t>DE000HX5XWT8</t>
  </si>
  <si>
    <t>EZB06G0RQLH4</t>
  </si>
  <si>
    <t>DE000UC0KTL7</t>
  </si>
  <si>
    <t>EZ4HKNBS24N9</t>
  </si>
  <si>
    <t>DE000HX15NF2</t>
  </si>
  <si>
    <t>DE000HX72XA3</t>
  </si>
  <si>
    <t>DE000HV1NNJ0</t>
  </si>
  <si>
    <t>DE000HVB3249</t>
  </si>
  <si>
    <t>DE000HZ1UZK3</t>
  </si>
  <si>
    <t>DE000HZ420X5</t>
  </si>
  <si>
    <t>DE000HX8GQE1</t>
  </si>
  <si>
    <t>EZ86V34FN083</t>
  </si>
  <si>
    <t>DE000HX9ZL25</t>
  </si>
  <si>
    <t>DE000HX3JX35</t>
  </si>
  <si>
    <t>DE000HZ2BVP9</t>
  </si>
  <si>
    <t>DE000HZ2LCX2</t>
  </si>
  <si>
    <t>DE000HZ4ECL8</t>
  </si>
  <si>
    <t>DE000HVB32K6</t>
  </si>
  <si>
    <t>DE000HZ05XX0</t>
  </si>
  <si>
    <t>DE000UC0XLZ7</t>
  </si>
  <si>
    <t>DE000UC0YC64</t>
  </si>
  <si>
    <t>DE000HX5ZND6</t>
  </si>
  <si>
    <t>DE000HZ17UV5</t>
  </si>
  <si>
    <t>EZ1D1KJZYJM6</t>
  </si>
  <si>
    <t>DE000HX75JR9</t>
  </si>
  <si>
    <t>DE000HZ4RBP3</t>
  </si>
  <si>
    <t>DE000HU8MFZ0</t>
  </si>
  <si>
    <t>DE000HVB3256</t>
  </si>
  <si>
    <t>XS1731734585</t>
  </si>
  <si>
    <t>DE000HX5ZFF7</t>
  </si>
  <si>
    <t>DE000HX95CD2</t>
  </si>
  <si>
    <t>DE000HX7E697</t>
  </si>
  <si>
    <t>DE000HZ4YXN8</t>
  </si>
  <si>
    <t>DE000UC0ZX43</t>
  </si>
  <si>
    <t>DE000HY93GM7</t>
  </si>
  <si>
    <t>DE000HW8CTJ4</t>
  </si>
  <si>
    <t>DE000HZ0LDJ3</t>
  </si>
  <si>
    <t>DE000HZ2LT58</t>
  </si>
  <si>
    <t>DE000HZ4X7G7</t>
  </si>
  <si>
    <t>DE000HX66286</t>
  </si>
  <si>
    <t>EZB27GTJBMP0</t>
  </si>
  <si>
    <t>DE000UC0M5M8</t>
  </si>
  <si>
    <t>EZ4X35YCG6L4</t>
  </si>
  <si>
    <t>DE000HX1R2F6</t>
  </si>
  <si>
    <t>DE000HX74GB2</t>
  </si>
  <si>
    <t>DE000HVB07C5</t>
  </si>
  <si>
    <t>DE000HVB3FH1</t>
  </si>
  <si>
    <t>DE000HZ1XK62</t>
  </si>
  <si>
    <t>DE000HZ423W1</t>
  </si>
  <si>
    <t>DE000HX8M5F7</t>
  </si>
  <si>
    <t>EZ8T24ZMD750</t>
  </si>
  <si>
    <t>DE000HY08M27</t>
  </si>
  <si>
    <t>DE000HX3M0Q0</t>
  </si>
  <si>
    <t>DE000HZ2C8D9</t>
  </si>
  <si>
    <t>DE000HZ2LEW0</t>
  </si>
  <si>
    <t>DE000HZ4EFJ5</t>
  </si>
  <si>
    <t>DE000HVB3S00</t>
  </si>
  <si>
    <t>DE000HZ0D9H9</t>
  </si>
  <si>
    <t>DE000UC0YTP9</t>
  </si>
  <si>
    <t>DE000UC0YTK0</t>
  </si>
  <si>
    <t>DE000HX60ZF2</t>
  </si>
  <si>
    <t>DE000HZ194X6</t>
  </si>
  <si>
    <t>EZ25VW5PD107</t>
  </si>
  <si>
    <t>DE000HX77424</t>
  </si>
  <si>
    <t>DE000HZ4RT76</t>
  </si>
  <si>
    <t>DE000HU90M46</t>
  </si>
  <si>
    <t>DE000HVB3DE3</t>
  </si>
  <si>
    <t>XS1908258681</t>
  </si>
  <si>
    <t>DE000HX600U0</t>
  </si>
  <si>
    <t>DE000HX9FR23</t>
  </si>
  <si>
    <t>DE000HX7WT71</t>
  </si>
  <si>
    <t>DE000HZ4Z2P7</t>
  </si>
  <si>
    <t>DE000UC1B1D8</t>
  </si>
  <si>
    <t>DE000HZ0E393</t>
  </si>
  <si>
    <t>DE000HW8XMC0</t>
  </si>
  <si>
    <t>DE000HZ0UXW5</t>
  </si>
  <si>
    <t>DE000HZ326J3</t>
  </si>
  <si>
    <t>DE000HZ4XHG7</t>
  </si>
  <si>
    <t>DE000HX7ZBZ0</t>
  </si>
  <si>
    <t>EZBF72PW5MJ2</t>
  </si>
  <si>
    <t>DE000UC0P746</t>
  </si>
  <si>
    <t>EZ540TQW3S67</t>
  </si>
  <si>
    <t>DE000HX20UC4</t>
  </si>
  <si>
    <t>DE000HX750Q1</t>
  </si>
  <si>
    <t>DE000HVB2F89</t>
  </si>
  <si>
    <t>DE000HVB3ST9</t>
  </si>
  <si>
    <t>DE000HZ2ACV9</t>
  </si>
  <si>
    <t>DE000HZ42795</t>
  </si>
  <si>
    <t>DE000HX8Q0Y5</t>
  </si>
  <si>
    <t>EZ95TKK0XMG9</t>
  </si>
  <si>
    <t>DE000HY41P23</t>
  </si>
  <si>
    <t>DE000HX3U619</t>
  </si>
  <si>
    <t>DE000HZ2C9Q9</t>
  </si>
  <si>
    <t>DE000HZ2LF47</t>
  </si>
  <si>
    <t>DE000HZ4EN10</t>
  </si>
  <si>
    <t>DE000HW2RHS1</t>
  </si>
  <si>
    <t>DE000HZ0HVJ3</t>
  </si>
  <si>
    <t>DE000UC0ZH01</t>
  </si>
  <si>
    <t>DE000UC0Z604</t>
  </si>
  <si>
    <t>DE000HX64D53</t>
  </si>
  <si>
    <t>DE000HZ1A4T7</t>
  </si>
  <si>
    <t>EZ2SSGH9B8H6</t>
  </si>
  <si>
    <t>DE000HX79S26</t>
  </si>
  <si>
    <t>DE000HZ4RY46</t>
  </si>
  <si>
    <t>DE000HU98FU9</t>
  </si>
  <si>
    <t>DE000HVB3UD9</t>
  </si>
  <si>
    <t>XS1980861345</t>
  </si>
  <si>
    <t>DE000HX6ANT3</t>
  </si>
  <si>
    <t>DE000HX9MXS3</t>
  </si>
  <si>
    <t>DE000HX84321</t>
  </si>
  <si>
    <t>DE000HZ4ZGZ4</t>
  </si>
  <si>
    <t>DE000UC1CJQ2</t>
  </si>
  <si>
    <t>DE000HZ0MFZ2</t>
  </si>
  <si>
    <t>DE000HW9KH95</t>
  </si>
  <si>
    <t>DE000HZ11DW2</t>
  </si>
  <si>
    <t>DE000HZ39TG2</t>
  </si>
  <si>
    <t>DE000HZ4YXC1</t>
  </si>
  <si>
    <t>DE000HX0YZZ7</t>
  </si>
  <si>
    <t>EZCXRTNF3H86</t>
  </si>
  <si>
    <t>DE000UC0PDD7</t>
  </si>
  <si>
    <t>EZ57HWPB4QT2</t>
  </si>
  <si>
    <t>DE000HX2LJX9</t>
  </si>
  <si>
    <t>DE000HX75600</t>
  </si>
  <si>
    <t>DE000HVB33P3</t>
  </si>
  <si>
    <t>DE000HW7Y9J0</t>
  </si>
  <si>
    <t>DE000HZ2B7V4</t>
  </si>
  <si>
    <t>DE000HZ42G14</t>
  </si>
  <si>
    <t>DE000HX8SUC2</t>
  </si>
  <si>
    <t>EZ9Q8DZSC5F6</t>
  </si>
  <si>
    <t>DE000HY53D48</t>
  </si>
  <si>
    <t>DE000HX4C9W0</t>
  </si>
  <si>
    <t>DE000HZ2CGW4</t>
  </si>
  <si>
    <t>DE000HZ2LF96</t>
  </si>
  <si>
    <t>DE000HZ4FDV2</t>
  </si>
  <si>
    <t>DE000HW8BGE4</t>
  </si>
  <si>
    <t>DE000HZ0L9D8</t>
  </si>
  <si>
    <t>DE000UC0ZSM5</t>
  </si>
  <si>
    <t>ES0000012B62</t>
  </si>
  <si>
    <t>DE000HX6G6R0</t>
  </si>
  <si>
    <t>DE000HZ1BX55</t>
  </si>
  <si>
    <t>EZ32FTJL6YJ5</t>
  </si>
  <si>
    <t>DE000HX7BTJ7</t>
  </si>
  <si>
    <t>DE000HZ4RZU2</t>
  </si>
  <si>
    <t>DE000HV15KA3</t>
  </si>
  <si>
    <t>DE000HW2PN32</t>
  </si>
  <si>
    <t>XS2063659945</t>
  </si>
  <si>
    <t>DE000HX6GBE7</t>
  </si>
  <si>
    <t>DE000HX9PXV0</t>
  </si>
  <si>
    <t>DE000HX8HZ22</t>
  </si>
  <si>
    <t>DE000HZ4ZMR9</t>
  </si>
  <si>
    <t>DE000UC1CU34</t>
  </si>
  <si>
    <t>DE000HZ0SCG6</t>
  </si>
  <si>
    <t>DE000HZ4JN07</t>
  </si>
  <si>
    <t>DE000HZ16G32</t>
  </si>
  <si>
    <t>DE000HZ40R54</t>
  </si>
  <si>
    <t>DE000HZ4ZZ94</t>
  </si>
  <si>
    <t>DE000HX13A74</t>
  </si>
  <si>
    <t>EZGM133YTV56</t>
  </si>
  <si>
    <t>DE000UC0PFR2</t>
  </si>
  <si>
    <t>EZ5FBF1FHWT7</t>
  </si>
  <si>
    <t>DE000HX2QGS4</t>
  </si>
  <si>
    <t>DE000HX76AD6</t>
  </si>
  <si>
    <t>DE000HVB3RV7</t>
  </si>
  <si>
    <t>DE000HW8P6J6</t>
  </si>
  <si>
    <t>DE000HZ2C120</t>
  </si>
  <si>
    <t>DE000HZ42GS8</t>
  </si>
  <si>
    <t>DE000HX96MV1</t>
  </si>
  <si>
    <t>EZ9SPT2MS9W5</t>
  </si>
  <si>
    <t>DE000HY73678</t>
  </si>
  <si>
    <t>DE000HX4HPK7</t>
  </si>
  <si>
    <t>DE000HZ2CVH4</t>
  </si>
  <si>
    <t>DE000HZ2LVD4</t>
  </si>
  <si>
    <t>DE000HZ4GC52</t>
  </si>
  <si>
    <t>DE000HW94LJ5</t>
  </si>
  <si>
    <t>DE000HZ4UH18</t>
  </si>
  <si>
    <t>EU000A1Z6630</t>
  </si>
  <si>
    <t>EZ1K1QY4WX78</t>
  </si>
  <si>
    <t>DE000HX6PU03</t>
  </si>
  <si>
    <t>DE000HZ1DF97</t>
  </si>
  <si>
    <t>EZ4YC681YZN3</t>
  </si>
  <si>
    <t>DE000HX7H1Z2</t>
  </si>
  <si>
    <t>DE000HZ4S346</t>
  </si>
  <si>
    <t>DE000HVB1425</t>
  </si>
  <si>
    <t>DE000HW2RMC5</t>
  </si>
  <si>
    <t>DE000HX1QWB9</t>
  </si>
  <si>
    <t>DE000HX6N682</t>
  </si>
  <si>
    <t>DE000HX9WSK9</t>
  </si>
  <si>
    <t>DE000HX8PLL8</t>
  </si>
  <si>
    <t>DE000HZ4ZP05</t>
  </si>
  <si>
    <t>EZ1B1TJTVNF4</t>
  </si>
  <si>
    <t>DE000HZ10YY6</t>
  </si>
  <si>
    <t>DE000HZ4KHM2</t>
  </si>
  <si>
    <t>DE000HZ18Q04</t>
  </si>
  <si>
    <t>DE000HZ41714</t>
  </si>
  <si>
    <t>DE000HZ50PP8</t>
  </si>
  <si>
    <t>DE000HX1VGZ1</t>
  </si>
  <si>
    <t>EZHW8DZXTSW2</t>
  </si>
  <si>
    <t>DE000UC0PHC0</t>
  </si>
  <si>
    <t>EZ5P49YBW617</t>
  </si>
  <si>
    <t>DE000HX33KL9</t>
  </si>
  <si>
    <t>DE000HX77382</t>
  </si>
  <si>
    <t>DE000HW2RDA8</t>
  </si>
  <si>
    <t>DE000HW9HE44</t>
  </si>
  <si>
    <t>DE000HZ2D1E1</t>
  </si>
  <si>
    <t>DE000HZ42JX2</t>
  </si>
  <si>
    <t>DE000HX99329</t>
  </si>
  <si>
    <t>EZ9ZLBT8WHC1</t>
  </si>
  <si>
    <t>DE000HY738V5</t>
  </si>
  <si>
    <t>DE000HX4P054</t>
  </si>
  <si>
    <t>DE000HZ2CZW4</t>
  </si>
  <si>
    <t>DE000HZ2M4U0</t>
  </si>
  <si>
    <t>DE000HZ4GDT4</t>
  </si>
  <si>
    <t>DE000HW9TS02</t>
  </si>
  <si>
    <t>DE000HX3TXL6</t>
  </si>
  <si>
    <t>EZ361X3H9504</t>
  </si>
  <si>
    <t>EZ24FPYKMVL4</t>
  </si>
  <si>
    <t>DE000HX6SRM1</t>
  </si>
  <si>
    <t>DE000HZ1E7J7</t>
  </si>
  <si>
    <t>EZ5MDJXR0G13</t>
  </si>
  <si>
    <t>DE000HX7JSK0</t>
  </si>
  <si>
    <t>DE000HZ4SMZ7</t>
  </si>
  <si>
    <t>DE000HVB27Z4</t>
  </si>
  <si>
    <t>DE000HW3V7G7</t>
  </si>
  <si>
    <t>DE000HX1XZS2</t>
  </si>
  <si>
    <t>DE000HX6T9W9</t>
  </si>
  <si>
    <t>DE000HY08A21</t>
  </si>
  <si>
    <t>DE000HX8V5B5</t>
  </si>
  <si>
    <t>DE000HZ4ZSN5</t>
  </si>
  <si>
    <t>EZ23RCPZ06X8</t>
  </si>
  <si>
    <t>DE000HZ16PU9</t>
  </si>
  <si>
    <t>DE000HZ4LEW6</t>
  </si>
  <si>
    <t>DE000HZ1DFQ8</t>
  </si>
  <si>
    <t>DE000HZ439K2</t>
  </si>
  <si>
    <t>DE000HZ512L4</t>
  </si>
  <si>
    <t>DE000HX2D8R3</t>
  </si>
  <si>
    <t>EZKQJQKWXKQ0</t>
  </si>
  <si>
    <t>DE000UC0PHH9</t>
  </si>
  <si>
    <t>EZ5TM82BFZC9</t>
  </si>
  <si>
    <t>DE000HX33QU7</t>
  </si>
  <si>
    <t>DE000HX785L8</t>
  </si>
  <si>
    <t>DE000HW810Y8</t>
  </si>
  <si>
    <t>DE000HX0VTN2</t>
  </si>
  <si>
    <t>DE000HZ2G7A3</t>
  </si>
  <si>
    <t>DE000HZ42V56</t>
  </si>
  <si>
    <t>DE000HX9FZF9</t>
  </si>
  <si>
    <t>EZBDTN8RV2V3</t>
  </si>
  <si>
    <t>DE000HY816C9</t>
  </si>
  <si>
    <t>DE000HX4RND6</t>
  </si>
  <si>
    <t>DE000HZ2D383</t>
  </si>
  <si>
    <t>DE000HZ2MH02</t>
  </si>
  <si>
    <t>DE000HZ4GMG2</t>
  </si>
  <si>
    <t>DE000HX6HCH6</t>
  </si>
  <si>
    <t>DE000HX43CM3</t>
  </si>
  <si>
    <t>EZ5QT5GKBR47</t>
  </si>
  <si>
    <t>EZ26HXHLWJ44</t>
  </si>
  <si>
    <t>DE000HX6VCB0</t>
  </si>
  <si>
    <t>DE000HZ1JDL1</t>
  </si>
  <si>
    <t>EZ6LPJH0LC16</t>
  </si>
  <si>
    <t>DE000HX7TCG1</t>
  </si>
  <si>
    <t>DE000HZ4ST67</t>
  </si>
  <si>
    <t>DE000HVB3Q85</t>
  </si>
  <si>
    <t>DE000HW5TKG9</t>
  </si>
  <si>
    <t>DE000HX299E5</t>
  </si>
  <si>
    <t>DE000HX6VZ75</t>
  </si>
  <si>
    <t>DE000HZ059N2</t>
  </si>
  <si>
    <t>DE000HX98D46</t>
  </si>
  <si>
    <t>DE000HZ4ZWN7</t>
  </si>
  <si>
    <t>EZ2B5B9WMWJ9</t>
  </si>
  <si>
    <t>DE000HZ19298</t>
  </si>
  <si>
    <t>DE000HZ4NDG7</t>
  </si>
  <si>
    <t>DE000HZ1HPH7</t>
  </si>
  <si>
    <t>DE000HZ460E1</t>
  </si>
  <si>
    <t>DE000HZ524L9</t>
  </si>
  <si>
    <t>DE000HX38UE2</t>
  </si>
  <si>
    <t>EZNJBMHHLGR3</t>
  </si>
  <si>
    <t>DE000UC0PNC8</t>
  </si>
  <si>
    <t>EZ669816NL64</t>
  </si>
  <si>
    <t>DE000HX37UL9</t>
  </si>
  <si>
    <t>DE000HX78HH8</t>
  </si>
  <si>
    <t>DE000HW8P7C9</t>
  </si>
  <si>
    <t>DE000HX19JH8</t>
  </si>
  <si>
    <t>DE000HZ2GDH3</t>
  </si>
  <si>
    <t>DE000HZ42WJ4</t>
  </si>
  <si>
    <t>DE000HX9GQK6</t>
  </si>
  <si>
    <t>EZBLL4BBRZ46</t>
  </si>
  <si>
    <t>DE000HZ00PC1</t>
  </si>
  <si>
    <t>DE000HX4WUW1</t>
  </si>
  <si>
    <t>DE000HZ2DYC7</t>
  </si>
  <si>
    <t>DE000HZ2MZX1</t>
  </si>
  <si>
    <t>DE000HZ4GQQ2</t>
  </si>
  <si>
    <t>DE000HX6UDD6</t>
  </si>
  <si>
    <t>DE000HX47U54</t>
  </si>
  <si>
    <t>DE000HX9J965</t>
  </si>
  <si>
    <t>EZ39ZD2XYCT2</t>
  </si>
  <si>
    <t>DE000HX71CX1</t>
  </si>
  <si>
    <t>DE000HZ1MYM9</t>
  </si>
  <si>
    <t>EZ7GMQ31X702</t>
  </si>
  <si>
    <t>DE000HX7X5Y6</t>
  </si>
  <si>
    <t>DE000HZ4SZY2</t>
  </si>
  <si>
    <t>DE000HW2RFJ4</t>
  </si>
  <si>
    <t>DE000HW7U3W0</t>
  </si>
  <si>
    <t>DE000HX2P611</t>
  </si>
  <si>
    <t>DE000HX6XZG6</t>
  </si>
  <si>
    <t>DE000HZ0JEE6</t>
  </si>
  <si>
    <t>DE000HX9FTT3</t>
  </si>
  <si>
    <t>DE000HZ50194</t>
  </si>
  <si>
    <t>EZ2ZRP2QGSR5</t>
  </si>
  <si>
    <t>DE000HZ1GEV4</t>
  </si>
  <si>
    <t>DE000HZ4PFL7</t>
  </si>
  <si>
    <t>DE000HZ1QF19</t>
  </si>
  <si>
    <t>DE000HZ47K54</t>
  </si>
  <si>
    <t>DE000HZ52HP1</t>
  </si>
  <si>
    <t>DE000HX3U9N8</t>
  </si>
  <si>
    <t>EZRVGCJG3VV8</t>
  </si>
  <si>
    <t>DE000UC0PTB7</t>
  </si>
  <si>
    <t>EZ6JH56P87C5</t>
  </si>
  <si>
    <t>DE000HX3LWM3</t>
  </si>
  <si>
    <t>DE000HX7BN31</t>
  </si>
  <si>
    <t>DE000HW9C9H8</t>
  </si>
  <si>
    <t>DE000HX1QSQ5</t>
  </si>
  <si>
    <t>DE000HZ2GTW8</t>
  </si>
  <si>
    <t>DE000HZ434S6</t>
  </si>
  <si>
    <t>DE000HX9JJE8</t>
  </si>
  <si>
    <t>EZN3XJ7BBX09</t>
  </si>
  <si>
    <t>DE000HZ02260</t>
  </si>
  <si>
    <t>DE000HX5VUZ3</t>
  </si>
  <si>
    <t>DE000HZ2EGV2</t>
  </si>
  <si>
    <t>DE000HZ2NEX4</t>
  </si>
  <si>
    <t>DE000HZ4GVF5</t>
  </si>
  <si>
    <t>DE000HX718X4</t>
  </si>
  <si>
    <t>DE000HX4DJ38</t>
  </si>
  <si>
    <t>DE000HZ3Y0J6</t>
  </si>
  <si>
    <t>EZ3VG95JHNX5</t>
  </si>
  <si>
    <t>DE000HX79GC9</t>
  </si>
  <si>
    <t>DE000HZ1R5E7</t>
  </si>
  <si>
    <t>DE000HZ4L5Z5</t>
  </si>
  <si>
    <t>DE000HX83F09</t>
  </si>
  <si>
    <t>DE000HZ4U219</t>
  </si>
  <si>
    <t>DE000HW7YV69</t>
  </si>
  <si>
    <t>DE000HW812F3</t>
  </si>
  <si>
    <t>DE000HX2QLM7</t>
  </si>
  <si>
    <t>DE000HX6YP82</t>
  </si>
  <si>
    <t>DE000HZ0MA84</t>
  </si>
  <si>
    <t>DE000HX9Q416</t>
  </si>
  <si>
    <t>DE000UC0RA24</t>
  </si>
  <si>
    <t>EZ3C7HDMDWR5</t>
  </si>
  <si>
    <t>DE000HZ1RXB3</t>
  </si>
  <si>
    <t>DE000HZ4Q9X7</t>
  </si>
  <si>
    <t>DE000HZ1XB63</t>
  </si>
  <si>
    <t>DE000HZ49LZ8</t>
  </si>
  <si>
    <t>DE000HZ543V8</t>
  </si>
  <si>
    <t>DE000HX4ME32</t>
  </si>
  <si>
    <t>EZV4F6M1JXL9</t>
  </si>
  <si>
    <t>DE000UC0PXJ2</t>
  </si>
  <si>
    <t>EZ6XSMSZV1P9</t>
  </si>
  <si>
    <t>DE000HX3RU12</t>
  </si>
  <si>
    <t>DE000HX7CYW8</t>
  </si>
  <si>
    <t>DE000HW9NMG0</t>
  </si>
  <si>
    <t>DE000HX1Y888</t>
  </si>
  <si>
    <t>DE000HZ2J5W8</t>
  </si>
  <si>
    <t>DE000UC02932</t>
  </si>
  <si>
    <t>DE000HX9KK15</t>
  </si>
  <si>
    <t>EZR9H4D6KX81</t>
  </si>
  <si>
    <t>DE000HZ02HD2</t>
  </si>
  <si>
    <t>DE000HX66J63</t>
  </si>
  <si>
    <t>DE000HZ2EKC4</t>
  </si>
  <si>
    <t>DE000HZ30725</t>
  </si>
  <si>
    <t>DE000UC0DLZ9</t>
  </si>
  <si>
    <t>DE000HX77TZ7</t>
  </si>
  <si>
    <t>DE000HX4J941</t>
  </si>
  <si>
    <t>DE000HZ3YJD0</t>
  </si>
  <si>
    <t>EZ4GF48SWGB5</t>
  </si>
  <si>
    <t>DE000HX87UB5</t>
  </si>
  <si>
    <t>DE000HZ1TMJ5</t>
  </si>
  <si>
    <t>DE000HZ4MN36</t>
  </si>
  <si>
    <t>DE000HU2P036</t>
  </si>
  <si>
    <t>DE000HZ4U748</t>
  </si>
  <si>
    <t>DE000HW8BG07</t>
  </si>
  <si>
    <t>DE000HW8CTK2</t>
  </si>
  <si>
    <t>DE000HX2WNQ2</t>
  </si>
  <si>
    <t>DE000HX6YY32</t>
  </si>
  <si>
    <t>DE000HZ0R5B4</t>
  </si>
  <si>
    <t>DE000HX9W075</t>
  </si>
  <si>
    <t>DE000UC0VU57</t>
  </si>
  <si>
    <t>EZ3PQTP2P5B0</t>
  </si>
  <si>
    <t>DE000HZ1XBQ5</t>
  </si>
  <si>
    <t>DE000HZ4TDW1</t>
  </si>
  <si>
    <t>DE000HZ2BRA9</t>
  </si>
  <si>
    <t>DE000HZ4A0J3</t>
  </si>
  <si>
    <t>DE000HZ54Q74</t>
  </si>
  <si>
    <t>DE000HX4X074</t>
  </si>
  <si>
    <t>EZVRZY1W4RV1</t>
  </si>
  <si>
    <t>DE000UC0QS41</t>
  </si>
  <si>
    <t>EZ754GP3LDQ6</t>
  </si>
  <si>
    <t>DE000HX3T6L1</t>
  </si>
  <si>
    <t>DE000HX7DUB8</t>
  </si>
  <si>
    <t>DE000HX9KRS9</t>
  </si>
  <si>
    <t>DE000HX27ZE4</t>
  </si>
  <si>
    <t>DE000HZ2KD40</t>
  </si>
  <si>
    <t>DE000UC0EF57</t>
  </si>
  <si>
    <t>DE000HX9MM60</t>
  </si>
  <si>
    <t>EZVCG14VH672</t>
  </si>
  <si>
    <t>DE000HZ036A7</t>
  </si>
  <si>
    <t>DE000HX6B596</t>
  </si>
  <si>
    <t>DE000HZ2EWS5</t>
  </si>
  <si>
    <t>DE000HZ30H33</t>
  </si>
  <si>
    <t>DE000UC0FZ29</t>
  </si>
  <si>
    <t>DE000HX7F8Q8</t>
  </si>
  <si>
    <t>DE000HX4MDX6</t>
  </si>
  <si>
    <t>DE000HZ40SX7</t>
  </si>
  <si>
    <t>EZ55YH7016C8</t>
  </si>
  <si>
    <t>DE000HX88496</t>
  </si>
  <si>
    <t>DE000HZ1UEQ5</t>
  </si>
  <si>
    <t>DE000HZ4MYX0</t>
  </si>
  <si>
    <t>DE000HU70JT2</t>
  </si>
  <si>
    <t>DE000HZ4UDH0</t>
  </si>
  <si>
    <t>DE000HW8SG32</t>
  </si>
  <si>
    <t>DE000HW8YHD6</t>
  </si>
  <si>
    <t>DE000HX35WQ8</t>
  </si>
  <si>
    <t>DE000HX734X1</t>
  </si>
  <si>
    <t>DE000HZ11832</t>
  </si>
  <si>
    <t>DE000HY08D28</t>
  </si>
  <si>
    <t>DE000UC0YP36</t>
  </si>
  <si>
    <t>EZ41BG4JJTW7</t>
  </si>
  <si>
    <t>DE000HZ2A611</t>
  </si>
  <si>
    <t>DE000HZ4V670</t>
  </si>
  <si>
    <t>DE000HZ2F9E2</t>
  </si>
  <si>
    <t>DE000HZ4D132</t>
  </si>
  <si>
    <t>DE000HZ54Z65</t>
  </si>
  <si>
    <t>DE000HX535T0</t>
  </si>
  <si>
    <t>EZWQ410KMYN9</t>
  </si>
  <si>
    <t>DE000UC0QUF4</t>
  </si>
  <si>
    <t>EZ7FQ3NHLWT1</t>
  </si>
  <si>
    <t>DE000HX3TWE3</t>
  </si>
  <si>
    <t>DE000HX7FSK8</t>
  </si>
  <si>
    <t>DE000HX9P3F8</t>
  </si>
  <si>
    <t>DE000HX2P512</t>
  </si>
  <si>
    <t>DE000HZ2KW96</t>
  </si>
  <si>
    <t>DE000UC0F4Z2</t>
  </si>
  <si>
    <t>DE000HX9QJ46</t>
  </si>
  <si>
    <t>EZVHKD7DB615</t>
  </si>
  <si>
    <t>DE000HZ03J83</t>
  </si>
  <si>
    <t>DE000HX6C339</t>
  </si>
  <si>
    <t>DE000HZ2F7H9</t>
  </si>
  <si>
    <t>DE000HZ30RR2</t>
  </si>
  <si>
    <t>DE000UC0M9X7</t>
  </si>
  <si>
    <t>DE000HX7HDV3</t>
  </si>
  <si>
    <t>DE000HX4SH33</t>
  </si>
  <si>
    <t>DE000HZ40U67</t>
  </si>
  <si>
    <t>EZ6R8Z60ML83</t>
  </si>
  <si>
    <t>DE000HX8A6B8</t>
  </si>
  <si>
    <t>DE000HZ1V098</t>
  </si>
  <si>
    <t>DE000HZ4N2L0</t>
  </si>
  <si>
    <t>DE000HU77SW2</t>
  </si>
  <si>
    <t>DE000HZ4UFP8</t>
  </si>
  <si>
    <t>DE000HW9PAD7</t>
  </si>
  <si>
    <t>DE000HW93Q62</t>
  </si>
  <si>
    <t>DE000HX3F8V2</t>
  </si>
  <si>
    <t>DE000HX73VN8</t>
  </si>
  <si>
    <t>DE000HZ17WD9</t>
  </si>
  <si>
    <t>DE000HZ0L695</t>
  </si>
  <si>
    <t>DE000UC1AC04</t>
  </si>
  <si>
    <t>EZ4HJ8ZP7915</t>
  </si>
  <si>
    <t>DE000HZ2CZ28</t>
  </si>
  <si>
    <t>DE000HZ4VTJ0</t>
  </si>
  <si>
    <t>DE000HZ2K818</t>
  </si>
  <si>
    <t>DE000HZ4DUW9</t>
  </si>
  <si>
    <t>DE000HZ55L45</t>
  </si>
  <si>
    <t>DE000HX5D8X8</t>
  </si>
  <si>
    <t>EZZMLDK3HYQ4</t>
  </si>
  <si>
    <t>DE000UC0RJ25</t>
  </si>
  <si>
    <t>EZ7NK1Y58VG5</t>
  </si>
  <si>
    <t>DE000HX4J8E3</t>
  </si>
  <si>
    <t>DE000HX7GYX7</t>
  </si>
  <si>
    <t>DE000HX9QCT6</t>
  </si>
  <si>
    <t>DE000HX33TT3</t>
  </si>
  <si>
    <t>DE000HZ2NBN1</t>
  </si>
  <si>
    <t>DE000HX8GUW5</t>
  </si>
  <si>
    <t>DE000HX9WJE1</t>
  </si>
  <si>
    <t>EZVPST3HVZK9</t>
  </si>
  <si>
    <t>DE000HZ044Y1</t>
  </si>
  <si>
    <t>DE000HX6H8G8</t>
  </si>
  <si>
    <t>DE000HZ2F9S2</t>
  </si>
  <si>
    <t>DE000HZ314Q4</t>
  </si>
  <si>
    <t>DE000UC0QQC9</t>
  </si>
  <si>
    <t>DE000HX7QTH9</t>
  </si>
  <si>
    <t>DE000HX53847</t>
  </si>
  <si>
    <t>DE000HZ40VB7</t>
  </si>
  <si>
    <t>EZ7V36FT63J2</t>
  </si>
  <si>
    <t>DE000HX8CEQ0</t>
  </si>
  <si>
    <t>DE000HZ1X482</t>
  </si>
  <si>
    <t>DE000HZ4N7G9</t>
  </si>
  <si>
    <t>DE000HU8LD28</t>
  </si>
  <si>
    <t>DE000HZ4UPJ0</t>
  </si>
  <si>
    <t>DE000HX0AA26</t>
  </si>
  <si>
    <t>DE000HW9K5C7</t>
  </si>
  <si>
    <t>DE000HX3M855</t>
  </si>
  <si>
    <t>DE000HX756F1</t>
  </si>
  <si>
    <t>DE000HZ1AE18</t>
  </si>
  <si>
    <t>DE000HZ0PXT1</t>
  </si>
  <si>
    <t>DE000UC1AZE8</t>
  </si>
  <si>
    <t>EZ607VQ11KH4</t>
  </si>
  <si>
    <t>DE000HZ2HE69</t>
  </si>
  <si>
    <t>DE000HZ4X288</t>
  </si>
  <si>
    <t>DE000HZ2M4A2</t>
  </si>
  <si>
    <t>DE000HZ4FV01</t>
  </si>
  <si>
    <t>DE000HZ55XH8</t>
  </si>
  <si>
    <t>DE000HX5JXK4</t>
  </si>
  <si>
    <t>FR0011896513</t>
  </si>
  <si>
    <t>DE000UC0S534</t>
  </si>
  <si>
    <t>EZ82F45SJJ75</t>
  </si>
  <si>
    <t>DE000HX4VHH1</t>
  </si>
  <si>
    <t>DE000HX7J4Q3</t>
  </si>
  <si>
    <t>DE000HX9TDY8</t>
  </si>
  <si>
    <t>DE000HX39T57</t>
  </si>
  <si>
    <t>DE000HZ30477</t>
  </si>
  <si>
    <t>DE000HX8NEX3</t>
  </si>
  <si>
    <t>DE000HX9YF57</t>
  </si>
  <si>
    <t>EZVWJ05SD3S0</t>
  </si>
  <si>
    <t>DE000HZ04UK6</t>
  </si>
  <si>
    <t>DE000HX6RHC5</t>
  </si>
  <si>
    <t>DE000HZ2FFL2</t>
  </si>
  <si>
    <t>DE000HZ314Z5</t>
  </si>
  <si>
    <t>DE000UC0RJJ7</t>
  </si>
  <si>
    <t>DE000HX7WA56</t>
  </si>
  <si>
    <t>DE000HX5JWZ4</t>
  </si>
  <si>
    <t>DE000HZ41TH6</t>
  </si>
  <si>
    <t>EZ8VTHCB25B0</t>
  </si>
  <si>
    <t>DE000HX8G369</t>
  </si>
  <si>
    <t>DE000HZ1Z4R2</t>
  </si>
  <si>
    <t>DE000HZ4NHV7</t>
  </si>
  <si>
    <t>DE000HU90EV7</t>
  </si>
  <si>
    <t>DE000UC0GB18</t>
  </si>
  <si>
    <t>DE000HX0JZ36</t>
  </si>
  <si>
    <t>DE000HX0JS43</t>
  </si>
  <si>
    <t>DE000HX3U6K0</t>
  </si>
  <si>
    <t>DE000HX79KC1</t>
  </si>
  <si>
    <t>DE000HZ1HQ17</t>
  </si>
  <si>
    <t>DE000HZ0YZE0</t>
  </si>
  <si>
    <t>DE000UC1B9Z4</t>
  </si>
  <si>
    <t>EZ68WG2JD9X7</t>
  </si>
  <si>
    <t>DE000HZ2KBG1</t>
  </si>
  <si>
    <t>DE000HZ4YVX1</t>
  </si>
  <si>
    <t>DE000HZ30SD0</t>
  </si>
  <si>
    <t>DE000HX4P2Y6</t>
  </si>
  <si>
    <t>DE000HZ56RH8</t>
  </si>
  <si>
    <t>DE000HX5TVD2</t>
  </si>
  <si>
    <t>US9128285B27</t>
  </si>
  <si>
    <t>DE000UC0SW35</t>
  </si>
  <si>
    <t>EZ8KPNQ7STV9</t>
  </si>
  <si>
    <t>DE000HX5KB69</t>
  </si>
  <si>
    <t>DE000HX7LM63</t>
  </si>
  <si>
    <t>DE000HX9WJS1</t>
  </si>
  <si>
    <t>DE000HX3HW87</t>
  </si>
  <si>
    <t>DE000HZ31590</t>
  </si>
  <si>
    <t>DE000HX8PVX2</t>
  </si>
  <si>
    <t>DE000HX9ZW89</t>
  </si>
  <si>
    <t>AT000B043542</t>
  </si>
  <si>
    <t>DE000HZ062V9</t>
  </si>
  <si>
    <t>DE000HX6W0X1</t>
  </si>
  <si>
    <t>DE000HZ2GBP0</t>
  </si>
  <si>
    <t>DE000HZ319D1</t>
  </si>
  <si>
    <t>DE000UC0SKD6</t>
  </si>
  <si>
    <t>DE000HX80311</t>
  </si>
  <si>
    <t>DE000HX5LG14</t>
  </si>
  <si>
    <t>DE000HZ44AX7</t>
  </si>
  <si>
    <t>EZB96Q533ZH5</t>
  </si>
  <si>
    <t>DE000HX8NLT6</t>
  </si>
  <si>
    <t>DE000HZ1ZWP8</t>
  </si>
  <si>
    <t>DE000HZ4NPH9</t>
  </si>
  <si>
    <t>DE000HU9ZMX1</t>
  </si>
  <si>
    <t>DE000UC0S278</t>
  </si>
  <si>
    <t>DE000HX10MR0</t>
  </si>
  <si>
    <t>DE000HX151W0</t>
  </si>
  <si>
    <t>DE000HX45Q60</t>
  </si>
  <si>
    <t>DE000HX7E8J4</t>
  </si>
  <si>
    <t>DE000HZ1RGL7</t>
  </si>
  <si>
    <t>DE000HZ13D20</t>
  </si>
  <si>
    <t>EZ2JKWG150J7</t>
  </si>
  <si>
    <t>EZ6H8QYFGJY2</t>
  </si>
  <si>
    <t>DE000HZ343Y7</t>
  </si>
  <si>
    <t>DE000HZ4Z8Z3</t>
  </si>
  <si>
    <t>DE000HZ31NP3</t>
  </si>
  <si>
    <t>DE000HU8EDA5</t>
  </si>
  <si>
    <t>DE000HZ57AN0</t>
  </si>
  <si>
    <t>DE000HX5ZR98</t>
  </si>
  <si>
    <t>XS1500377517</t>
  </si>
  <si>
    <t>DE000UC0URA3</t>
  </si>
  <si>
    <t>EZ8RGK665CW4</t>
  </si>
  <si>
    <t>DE000HX5N4J4</t>
  </si>
  <si>
    <t>DE000HX7N680</t>
  </si>
  <si>
    <t>DE000HY1A0Z5</t>
  </si>
  <si>
    <t>DE000HX3T9S0</t>
  </si>
  <si>
    <t>DE000HZ31QH3</t>
  </si>
  <si>
    <t>DE000HX8UMS1</t>
  </si>
  <si>
    <t>DE000HX9ZXK2</t>
  </si>
  <si>
    <t>DE0001104776</t>
  </si>
  <si>
    <t>DE000HZ06PZ9</t>
  </si>
  <si>
    <t>DE000HX6Z3T0</t>
  </si>
  <si>
    <t>DE000HZ2GD53</t>
  </si>
  <si>
    <t>DE000HZ31AH7</t>
  </si>
  <si>
    <t>DE000UC0TS22</t>
  </si>
  <si>
    <t>DE000HX893R7</t>
  </si>
  <si>
    <t>DE000HX5TV25</t>
  </si>
  <si>
    <t>DE000HZ45R42</t>
  </si>
  <si>
    <t>EZMTGSFPBS60</t>
  </si>
  <si>
    <t>DE000HX8QUQ6</t>
  </si>
  <si>
    <t>DE000HZ2ASV5</t>
  </si>
  <si>
    <t>DE000HZ4NQP0</t>
  </si>
  <si>
    <t>DE000HV74NS6</t>
  </si>
  <si>
    <t>DE000UC0ST63</t>
  </si>
  <si>
    <t>DE000HX1FQR0</t>
  </si>
  <si>
    <t>DE000HX1MAT6</t>
  </si>
  <si>
    <t>DE000HX4CAE3</t>
  </si>
  <si>
    <t>DE000HX7H0D1</t>
  </si>
  <si>
    <t>DE000HZ52R67</t>
  </si>
  <si>
    <t>DE000HZ1URH6</t>
  </si>
  <si>
    <t>DE000HZ18GL3</t>
  </si>
  <si>
    <t>EZ5WQG97FK25</t>
  </si>
  <si>
    <t>EZ83XN4M2W86</t>
  </si>
  <si>
    <t>DE000HZ36J92</t>
  </si>
  <si>
    <t>DE000HZ511A9</t>
  </si>
  <si>
    <t>DE000HZ34453</t>
  </si>
  <si>
    <t>DE000HU8MNQ3</t>
  </si>
  <si>
    <t>DE000HZ57LY4</t>
  </si>
  <si>
    <t>DE000HX5ZZS8</t>
  </si>
  <si>
    <t>XS1955024390</t>
  </si>
  <si>
    <t>DE000UC0V9A4</t>
  </si>
  <si>
    <t>EZ92CTZT1W46</t>
  </si>
  <si>
    <t>DE000HX5VSS2</t>
  </si>
  <si>
    <t>DE000HX7QU92</t>
  </si>
  <si>
    <t>DE000HY5VKG3</t>
  </si>
  <si>
    <t>DE000HX49KS0</t>
  </si>
  <si>
    <t>DE000HZ33KV3</t>
  </si>
  <si>
    <t>DE000HX8VGQ5</t>
  </si>
  <si>
    <t>DE000HY7ND45</t>
  </si>
  <si>
    <t>DE000A1RET49</t>
  </si>
  <si>
    <t>DE000HZ06WL5</t>
  </si>
  <si>
    <t>DE000HX73FY8</t>
  </si>
  <si>
    <t>DE000HU8GZ45</t>
  </si>
  <si>
    <t>DE000HZ31D44</t>
  </si>
  <si>
    <t>DE000UC0XLT0</t>
  </si>
  <si>
    <t>DE000HX8D7G2</t>
  </si>
  <si>
    <t>DE000HX608H0</t>
  </si>
  <si>
    <t>DE000HZ46Z90</t>
  </si>
  <si>
    <t>EZVZ6ZNRKL46</t>
  </si>
  <si>
    <t>EZB9QSQ785V4</t>
  </si>
  <si>
    <t>DE000HZ2CMF7</t>
  </si>
  <si>
    <t>DE000HZ4P7R4</t>
  </si>
  <si>
    <t>DE000HVB35W4</t>
  </si>
  <si>
    <t>DE000UC0YH69</t>
  </si>
  <si>
    <t>DE000HX1Y8U3</t>
  </si>
  <si>
    <t>DE000HX263V5</t>
  </si>
  <si>
    <t>DE000HX4HJZ8</t>
  </si>
  <si>
    <t>DE000HX7HF27</t>
  </si>
  <si>
    <t>DE000HZ52SX2</t>
  </si>
  <si>
    <t>DE000HZ1Z925</t>
  </si>
  <si>
    <t>DE000HZ1JAV6</t>
  </si>
  <si>
    <t>EZ8M03FM49R6</t>
  </si>
  <si>
    <t>EZ8R2XTB30L4</t>
  </si>
  <si>
    <t>DE000HZ37NZ9</t>
  </si>
  <si>
    <t>DE000HZ53NK8</t>
  </si>
  <si>
    <t>DE000HZ361W3</t>
  </si>
  <si>
    <t>DE000HU9Z766</t>
  </si>
  <si>
    <t>DE000HZ584Z3</t>
  </si>
  <si>
    <t>DE000HX6T168</t>
  </si>
  <si>
    <t>DE000HX95L56</t>
  </si>
  <si>
    <t>DE000UC0V9E6</t>
  </si>
  <si>
    <t>EZ9L6TXYZ633</t>
  </si>
  <si>
    <t>DE000HX60UT4</t>
  </si>
  <si>
    <t>DE000HX7SS11</t>
  </si>
  <si>
    <t>DE000HY7ZJ45</t>
  </si>
  <si>
    <t>DE000HX4DBN0</t>
  </si>
  <si>
    <t>DE000HZ34M81</t>
  </si>
  <si>
    <t>DE000HX92JE2</t>
  </si>
  <si>
    <t>DE000HZ00264</t>
  </si>
  <si>
    <t>DE000HSH6K32</t>
  </si>
  <si>
    <t>DE000HZ07TJ3</t>
  </si>
  <si>
    <t>DE000HX753L6</t>
  </si>
  <si>
    <t>DE000HU90ET1</t>
  </si>
  <si>
    <t>DE000HZ31J71</t>
  </si>
  <si>
    <t>DE000UC0YVG4</t>
  </si>
  <si>
    <t>DE000HX8H078</t>
  </si>
  <si>
    <t>DE000HX63DE6</t>
  </si>
  <si>
    <t>DE000HZ47AW2</t>
  </si>
  <si>
    <t>FR0013342128</t>
  </si>
  <si>
    <t>EZV5XDHH5M22</t>
  </si>
  <si>
    <t>DE000HZ2CSN8</t>
  </si>
  <si>
    <t>DE000HZ4P904</t>
  </si>
  <si>
    <t>DE000HVB3V70</t>
  </si>
  <si>
    <t>DE000UC1ABS9</t>
  </si>
  <si>
    <t>DE000HX2P4P2</t>
  </si>
  <si>
    <t>DE000HX2PEX1</t>
  </si>
  <si>
    <t>DE000HZ1EUH4</t>
  </si>
  <si>
    <t>DE000HX7N532</t>
  </si>
  <si>
    <t>DE000NWB15G5</t>
  </si>
  <si>
    <t>DE000HZ2ASS1</t>
  </si>
  <si>
    <t>DE000HZ1R9A7</t>
  </si>
  <si>
    <t>EZ9MJPT3ZYL4</t>
  </si>
  <si>
    <t>EZ9S3N48WKD5</t>
  </si>
  <si>
    <t>DE000HZ39ZJ3</t>
  </si>
  <si>
    <t>DE000HZ54D20</t>
  </si>
  <si>
    <t>DE000HZ3Y6J3</t>
  </si>
  <si>
    <t>DE000HV18T39</t>
  </si>
  <si>
    <t>DE000HZ58AA5</t>
  </si>
  <si>
    <t>DE000HX6V404</t>
  </si>
  <si>
    <t>DE000HU8HZG8</t>
  </si>
  <si>
    <t>DE000UC0VBQ1</t>
  </si>
  <si>
    <t>EZ9ZBK5LJWH2</t>
  </si>
  <si>
    <t>DE000HX68H22</t>
  </si>
  <si>
    <t>DE000HX7T8W0</t>
  </si>
  <si>
    <t>DE000HY8M4Y9</t>
  </si>
  <si>
    <t>DE000HX4JVX4</t>
  </si>
  <si>
    <t>DE000HZ34WU8</t>
  </si>
  <si>
    <t>DE000HX9BH86</t>
  </si>
  <si>
    <t>DE000HZ02Q10</t>
  </si>
  <si>
    <t>DE000HU5LQ59</t>
  </si>
  <si>
    <t>DE000HZ07YJ3</t>
  </si>
  <si>
    <t>DE000HX773S9</t>
  </si>
  <si>
    <t>DE000HU90YZ6</t>
  </si>
  <si>
    <t>DE000HZ31QQ4</t>
  </si>
  <si>
    <t>ES0000012C12</t>
  </si>
  <si>
    <t>DE000HX92YD3</t>
  </si>
  <si>
    <t>DE000HX69132</t>
  </si>
  <si>
    <t>DE000HZ47EX2</t>
  </si>
  <si>
    <t>FR0013457157</t>
  </si>
  <si>
    <t>EZV84FR3QQ53</t>
  </si>
  <si>
    <t>DE000HZ2CYW7</t>
  </si>
  <si>
    <t>DE000HZ4PB78</t>
  </si>
  <si>
    <t>DE000HW4HCJ8</t>
  </si>
  <si>
    <t>DE000UC1ACH0</t>
  </si>
  <si>
    <t>DE000HX3C8C5</t>
  </si>
  <si>
    <t>DE000HX2YFM3</t>
  </si>
  <si>
    <t>DE000HZ1JUR2</t>
  </si>
  <si>
    <t>DE000HX7RDL3</t>
  </si>
  <si>
    <t>DE000UC0GB26</t>
  </si>
  <si>
    <t>DE000HZ2DJB0</t>
  </si>
  <si>
    <t>DE000HZ1UZA4</t>
  </si>
  <si>
    <t>EZBGCGK2PP66</t>
  </si>
  <si>
    <t>EZBFL7F4MF61</t>
  </si>
  <si>
    <t>DE000HZ40U91</t>
  </si>
  <si>
    <t>DE000HZ54ZM6</t>
  </si>
  <si>
    <t>DE000HZ41HV2</t>
  </si>
  <si>
    <t>DE000HVB2U56</t>
  </si>
  <si>
    <t>DE000HZ58F24</t>
  </si>
  <si>
    <t>DE000HX70Y27</t>
  </si>
  <si>
    <t>DE000HU9Z9K9</t>
  </si>
  <si>
    <t>DE000UC0W239</t>
  </si>
  <si>
    <t>EZBDRXYC81D8</t>
  </si>
  <si>
    <t>DE000HX6FZB4</t>
  </si>
  <si>
    <t>DE000HX7U0W4</t>
  </si>
  <si>
    <t>DE000HZ02GK9</t>
  </si>
  <si>
    <t>DE000HX4SZ72</t>
  </si>
  <si>
    <t>DE000HZ35SA5</t>
  </si>
  <si>
    <t>DE000HX9JFC0</t>
  </si>
  <si>
    <t>DE000HZ06R31</t>
  </si>
  <si>
    <t>DE000HU7MVE4</t>
  </si>
  <si>
    <t>DE000HZ09T93</t>
  </si>
  <si>
    <t>DE000HX7WBC6</t>
  </si>
  <si>
    <t>DE000HU99929</t>
  </si>
  <si>
    <t>DE000HZ31U27</t>
  </si>
  <si>
    <t>EU000A1G0DT0</t>
  </si>
  <si>
    <t>DE000HX9HQV1</t>
  </si>
  <si>
    <t>DE000HX6D8V1</t>
  </si>
  <si>
    <t>DE000HZ48NY9</t>
  </si>
  <si>
    <t>US298785HH21</t>
  </si>
  <si>
    <t>FR0013368263</t>
  </si>
  <si>
    <t>XS1692931121</t>
  </si>
  <si>
    <t>DE000UC0EP89</t>
  </si>
  <si>
    <t>DE000HW857Y9</t>
  </si>
  <si>
    <t>ES00000128P8</t>
  </si>
  <si>
    <t>DE000HX3RNF3</t>
  </si>
  <si>
    <t>DE000HX33PE3</t>
  </si>
  <si>
    <t>DE000HZ1LM31</t>
  </si>
  <si>
    <t>DE000HX7WNQ1</t>
  </si>
  <si>
    <t>DE000UC0PL72</t>
  </si>
  <si>
    <t>DE000HZ2G667</t>
  </si>
  <si>
    <t>DE000HZ2ANE2</t>
  </si>
  <si>
    <t>EZY68P6WB257</t>
  </si>
  <si>
    <t>EZCHG80CQ4W6</t>
  </si>
  <si>
    <t>DE000HZ44U06</t>
  </si>
  <si>
    <t>DE000HZ55128</t>
  </si>
  <si>
    <t>DE000HZ43CN6</t>
  </si>
  <si>
    <t>DE000HW86K26</t>
  </si>
  <si>
    <t>DE000HZ58XB5</t>
  </si>
  <si>
    <t>DE000HX73WR7</t>
  </si>
  <si>
    <t>DE000HW2Q9U2</t>
  </si>
  <si>
    <t>DE000UC0W7C3</t>
  </si>
  <si>
    <t>EZBXKK21D8S7</t>
  </si>
  <si>
    <t>DE000HX6K7A8</t>
  </si>
  <si>
    <t>DE000HX7V451</t>
  </si>
  <si>
    <t>DE000HZ03JB0</t>
  </si>
  <si>
    <t>DE000HX4WA18</t>
  </si>
  <si>
    <t>DE000HZ36EW7</t>
  </si>
  <si>
    <t>DE000HX9JS44</t>
  </si>
  <si>
    <t>DE000HX5V3E7</t>
  </si>
  <si>
    <t>DE000HU8M5Z1</t>
  </si>
  <si>
    <t>DE000HZ0BY71</t>
  </si>
  <si>
    <t>DE000HX7X3Q7</t>
  </si>
  <si>
    <t>DE000HU9RVH2</t>
  </si>
  <si>
    <t>DE000HZ31Y64</t>
  </si>
  <si>
    <t>EZ218P8MG5D8</t>
  </si>
  <si>
    <t>DE000HX9VBC4</t>
  </si>
  <si>
    <t>DE000HX6Q0V3</t>
  </si>
  <si>
    <t>DE000HZ49SF5</t>
  </si>
  <si>
    <t>US459058FM08</t>
  </si>
  <si>
    <t>IT0004608797</t>
  </si>
  <si>
    <t>XS1821814800</t>
  </si>
  <si>
    <t>DE000UC0PUJ8</t>
  </si>
  <si>
    <t>DE000HW8RG09</t>
  </si>
  <si>
    <t>EZ2XTMP44TX8</t>
  </si>
  <si>
    <t>DE000HX45WB9</t>
  </si>
  <si>
    <t>DE000HX351C8</t>
  </si>
  <si>
    <t>DE000HZ1N2U4</t>
  </si>
  <si>
    <t>DE000HX82T04</t>
  </si>
  <si>
    <t>DE000UC0XKB0</t>
  </si>
  <si>
    <t>DE000HZ2LJV1</t>
  </si>
  <si>
    <t>DE000HZ2CGE2</t>
  </si>
  <si>
    <t>FR0013245578</t>
  </si>
  <si>
    <t>EZJ861L8K639</t>
  </si>
  <si>
    <t>DE000HZ45RS8</t>
  </si>
  <si>
    <t>DE000HZ55HD0</t>
  </si>
  <si>
    <t>DE000HZ445P8</t>
  </si>
  <si>
    <t>DE000HW8HVF7</t>
  </si>
  <si>
    <t>DE000HZ58ZY2</t>
  </si>
  <si>
    <t>DE000HX7BXB6</t>
  </si>
  <si>
    <t>DE000HW7U5Z8</t>
  </si>
  <si>
    <t>DE000UC0WBT3</t>
  </si>
  <si>
    <t>EZQWX7BZ3JG5</t>
  </si>
  <si>
    <t>EZ4152C3V0T6</t>
  </si>
  <si>
    <t>DE000HX7WAE4</t>
  </si>
  <si>
    <t>DE000HZ05GX5</t>
  </si>
  <si>
    <t>DE000HX54EN4</t>
  </si>
  <si>
    <t>DE000HZ37DE5</t>
  </si>
  <si>
    <t>DE000HX9Q3L5</t>
  </si>
  <si>
    <t>DE000HX5VWG9</t>
  </si>
  <si>
    <t>DE000HU98WQ2</t>
  </si>
  <si>
    <t>DE000HZ0CFM1</t>
  </si>
  <si>
    <t>DE000HX7Y9V3</t>
  </si>
  <si>
    <t>DE000HV100C1</t>
  </si>
  <si>
    <t>DE000HZ325S6</t>
  </si>
  <si>
    <t>EZ2FBS29D6X3</t>
  </si>
  <si>
    <t>DE000HY70GF9</t>
  </si>
  <si>
    <t>DE000HX6RHF8</t>
  </si>
  <si>
    <t>DE000HZ4AA84</t>
  </si>
  <si>
    <t>US900123CQ19</t>
  </si>
  <si>
    <t>RU000A0JTK38</t>
  </si>
  <si>
    <t>XS1972547183</t>
  </si>
  <si>
    <t>DE000UC0X310</t>
  </si>
  <si>
    <t>DE000HW8Z832</t>
  </si>
  <si>
    <t>EZ49FWB74FM9</t>
  </si>
  <si>
    <t>DE000HX4D1W6</t>
  </si>
  <si>
    <t>DE000HX3BLJ3</t>
  </si>
  <si>
    <t>DE000HZ1UQ02</t>
  </si>
  <si>
    <t>DE000HX843L5</t>
  </si>
  <si>
    <t>DE000UC0YTS3</t>
  </si>
  <si>
    <t>DE000HZ32N74</t>
  </si>
  <si>
    <t>DE000HZ2G782</t>
  </si>
  <si>
    <t>US912828YP90</t>
  </si>
  <si>
    <t>EZLZKQM3W5P1</t>
  </si>
  <si>
    <t>DE000HZ46Y18</t>
  </si>
  <si>
    <t>DE000HZ569V3</t>
  </si>
  <si>
    <t>DE000HZ45731</t>
  </si>
  <si>
    <t>DE000HW928G5</t>
  </si>
  <si>
    <t>DE000HZ591T1</t>
  </si>
  <si>
    <t>DE000HX7QZ14</t>
  </si>
  <si>
    <t>DE000HW8XKJ9</t>
  </si>
  <si>
    <t>DE000UC0WF14</t>
  </si>
  <si>
    <t>EZV6H7KZ8TQ2</t>
  </si>
  <si>
    <t>EZ4ZPSY13CW9</t>
  </si>
  <si>
    <t>DE000HX7X937</t>
  </si>
  <si>
    <t>DE000HZ09GR9</t>
  </si>
  <si>
    <t>DE000HX5J9R2</t>
  </si>
  <si>
    <t>DE000HZ39FW8</t>
  </si>
  <si>
    <t>DE000HX9RGH0</t>
  </si>
  <si>
    <t>DE000HX5Z4K8</t>
  </si>
  <si>
    <t>DE000HU9ZP43</t>
  </si>
  <si>
    <t>DE000HZ0E2B6</t>
  </si>
  <si>
    <t>DE000HX81RU4</t>
  </si>
  <si>
    <t>DE000HV1NNK8</t>
  </si>
  <si>
    <t>DE000HZ32A46</t>
  </si>
  <si>
    <t>EZ3RWFZ6NDT8</t>
  </si>
  <si>
    <t>DE000HZ0CVM8</t>
  </si>
  <si>
    <t>DE000HX6SMB5</t>
  </si>
  <si>
    <t>DE000HZ4APX3</t>
  </si>
  <si>
    <t>XS0888089082</t>
  </si>
  <si>
    <t>XS0885733153</t>
  </si>
  <si>
    <t>DE000HX8ELJ6</t>
  </si>
  <si>
    <t>DE000UC0ZUV2</t>
  </si>
  <si>
    <t>DE000HW9ALK1</t>
  </si>
  <si>
    <t>EZ58MSLKWVF0</t>
  </si>
  <si>
    <t>DE000HX4KEU4</t>
  </si>
  <si>
    <t>DE000HX3E2Q6</t>
  </si>
  <si>
    <t>DE000HZ1XAK0</t>
  </si>
  <si>
    <t>DE000HX84QK1</t>
  </si>
  <si>
    <t>DE000UC0ZQH9</t>
  </si>
  <si>
    <t>DE000HZ35XE7</t>
  </si>
  <si>
    <t>DE000HZ2NSA2</t>
  </si>
  <si>
    <t>XS1130303305</t>
  </si>
  <si>
    <t>EZVG2DNZW5M8</t>
  </si>
  <si>
    <t>DE000HZ49LA1</t>
  </si>
  <si>
    <t>DE000HZ56RD7</t>
  </si>
  <si>
    <t>DE000HZ46W10</t>
  </si>
  <si>
    <t>DE000HX0EFW8</t>
  </si>
  <si>
    <t>DE000HZ59AE5</t>
  </si>
  <si>
    <t>DE000HX7VRC4</t>
  </si>
  <si>
    <t>DE000HW9JB60</t>
  </si>
  <si>
    <t>DE000UC0WLA2</t>
  </si>
  <si>
    <t>EZVH0CYTPP43</t>
  </si>
  <si>
    <t>EZ7JCT2RVHW3</t>
  </si>
  <si>
    <t>DE000HX7Y1T4</t>
  </si>
  <si>
    <t>DE000HZ09LA5</t>
  </si>
  <si>
    <t>DE000HX5TJS5</t>
  </si>
  <si>
    <t>DE000HZ39GN5</t>
  </si>
  <si>
    <t>DE000HX9WLL2</t>
  </si>
  <si>
    <t>DE000HX5ZYM4</t>
  </si>
  <si>
    <t>DE000HV78V08</t>
  </si>
  <si>
    <t>DE000HZ0ETD7</t>
  </si>
  <si>
    <t>DE000HX83WP0</t>
  </si>
  <si>
    <t>DE000HV3VDL6</t>
  </si>
  <si>
    <t>DE000HZ32C36</t>
  </si>
  <si>
    <t>EZ51ZTPX8PL5</t>
  </si>
  <si>
    <t>DE000HZ0FB82</t>
  </si>
  <si>
    <t>DE000HX6XQT8</t>
  </si>
  <si>
    <t>DE000HZ4BDM0</t>
  </si>
  <si>
    <t>XS1084568762</t>
  </si>
  <si>
    <t>XS1110395933</t>
  </si>
  <si>
    <t>DE000HX8K288</t>
  </si>
  <si>
    <t>DE000UC1ACB3</t>
  </si>
  <si>
    <t>DE000HW9YFE6</t>
  </si>
  <si>
    <t>EZ6D32N58RM3</t>
  </si>
  <si>
    <t>DE000HX4STE9</t>
  </si>
  <si>
    <t>DE000HX3LW81</t>
  </si>
  <si>
    <t>DE000HZ1ZSZ5</t>
  </si>
  <si>
    <t>DE000HX8AGD7</t>
  </si>
  <si>
    <t>DE000UC1A183</t>
  </si>
  <si>
    <t>DE000HX99XG3</t>
  </si>
  <si>
    <t>DE000HZ35XA5</t>
  </si>
  <si>
    <t>XS1550143421</t>
  </si>
  <si>
    <t>EZW6TJJLGR21</t>
  </si>
  <si>
    <t>DE000HZ4DWE3</t>
  </si>
  <si>
    <t>DE000HZ56SJ2</t>
  </si>
  <si>
    <t>DE000HU15HE3</t>
  </si>
  <si>
    <t>DE000HX17PD8</t>
  </si>
  <si>
    <t>DE000HZ59FV8</t>
  </si>
  <si>
    <t>DE000HX82J14</t>
  </si>
  <si>
    <t>DE000HX05ZN1</t>
  </si>
  <si>
    <t>DE000UC0WN22</t>
  </si>
  <si>
    <t>EZ8JK20HLWM9</t>
  </si>
  <si>
    <t>DE000HX7Z8S0</t>
  </si>
  <si>
    <t>DE000HZ0BLX8</t>
  </si>
  <si>
    <t>DE000HX61451</t>
  </si>
  <si>
    <t>DE000HZ3YGE4</t>
  </si>
  <si>
    <t>DE000HX9X6Y2</t>
  </si>
  <si>
    <t>DE000HX614Q9</t>
  </si>
  <si>
    <t>DE000HVB28G2</t>
  </si>
  <si>
    <t>DE000HZ0FAX2</t>
  </si>
  <si>
    <t>DE000HX843C4</t>
  </si>
  <si>
    <t>DE000HV5CFY9</t>
  </si>
  <si>
    <t>DE000HZ32JT1</t>
  </si>
  <si>
    <t>EZ66YVVVT6V2</t>
  </si>
  <si>
    <t>DE000HZ0LL25</t>
  </si>
  <si>
    <t>DE000HX6YF50</t>
  </si>
  <si>
    <t>DE000HZ4C8H8</t>
  </si>
  <si>
    <t>XS1377763161</t>
  </si>
  <si>
    <t>XS1245292807</t>
  </si>
  <si>
    <t>DE000HX8QRE8</t>
  </si>
  <si>
    <t>ES0413900566</t>
  </si>
  <si>
    <t>DE000HX10J29</t>
  </si>
  <si>
    <t>EZ9QY4Q5QXT8</t>
  </si>
  <si>
    <t>DE000HX50PC1</t>
  </si>
  <si>
    <t>DE000HZ2B0U1</t>
  </si>
  <si>
    <t>DE000HZ2A5U1</t>
  </si>
  <si>
    <t>DE000HX8BN89</t>
  </si>
  <si>
    <t>DE000UC1AAM4</t>
  </si>
  <si>
    <t>DE000HX9GGN1</t>
  </si>
  <si>
    <t>DE000HZ3YG81</t>
  </si>
  <si>
    <t>XS1830992480</t>
  </si>
  <si>
    <t>EZYDWGXNKFN9</t>
  </si>
  <si>
    <t>DE000HZ4EGS4</t>
  </si>
  <si>
    <t>DE000HZ56TF8</t>
  </si>
  <si>
    <t>DE000HU92JM1</t>
  </si>
  <si>
    <t>DE000HX26SK8</t>
  </si>
  <si>
    <t>DE000UC01D73</t>
  </si>
  <si>
    <t>DE000HX84RA0</t>
  </si>
  <si>
    <t>DE000HX10UN2</t>
  </si>
  <si>
    <t>DE000UC0WN97</t>
  </si>
  <si>
    <t>EZVXK5HC4PK0</t>
  </si>
  <si>
    <t>EZV2HWD60TK3</t>
  </si>
  <si>
    <t>DE000HX803E4</t>
  </si>
  <si>
    <t>DE000HZ0EYJ4</t>
  </si>
  <si>
    <t>DE000HX64WH7</t>
  </si>
  <si>
    <t>DE000HZ3ZUU8</t>
  </si>
  <si>
    <t>DE000HX9ZEM8</t>
  </si>
  <si>
    <t>DE000HX643Q8</t>
  </si>
  <si>
    <t>DE000HVB2N14</t>
  </si>
  <si>
    <t>DE000HZ0GUY6</t>
  </si>
  <si>
    <t>DE000HX887B3</t>
  </si>
  <si>
    <t>DE000HV76FJ6</t>
  </si>
  <si>
    <t>DE000HZ32N25</t>
  </si>
  <si>
    <t>EZ714F21J7Y5</t>
  </si>
  <si>
    <t>DE000HZ0QMR6</t>
  </si>
  <si>
    <t>DE000HX6YN27</t>
  </si>
  <si>
    <t>DE000HZ4D157</t>
  </si>
  <si>
    <t>XS1595704872</t>
  </si>
  <si>
    <t>XS1531174388</t>
  </si>
  <si>
    <t>DE000HX8VEY4</t>
  </si>
  <si>
    <t>EZ1M4VY15FP9</t>
  </si>
  <si>
    <t>DE000HX1CLR8</t>
  </si>
  <si>
    <t>FR0013461274</t>
  </si>
  <si>
    <t>DE000HX55ZQ9</t>
  </si>
  <si>
    <t>DE000HZ4P7M5</t>
  </si>
  <si>
    <t>DE000HZ2EZA6</t>
  </si>
  <si>
    <t>DE000HX8CZF8</t>
  </si>
  <si>
    <t>DE000UC1AFG5</t>
  </si>
  <si>
    <t>DE000HX8G4Q5</t>
  </si>
  <si>
    <t>DE000HZ41E58</t>
  </si>
  <si>
    <t>XS2010037849</t>
  </si>
  <si>
    <t>US515110BR44</t>
  </si>
  <si>
    <t>DE000HZ4HEF9</t>
  </si>
  <si>
    <t>DE000HZ56YC5</t>
  </si>
  <si>
    <t>DE000HV7V5W6</t>
  </si>
  <si>
    <t>DE000HX2PSY9</t>
  </si>
  <si>
    <t>DE000UC0HL56</t>
  </si>
  <si>
    <t>DE000HX87TH4</t>
  </si>
  <si>
    <t>DE000HX17GG0</t>
  </si>
  <si>
    <t>DE000UC0WSV3</t>
  </si>
  <si>
    <t>FR0011052661</t>
  </si>
  <si>
    <t>EZVG3CSHMFS5</t>
  </si>
  <si>
    <t>DE000HX81FS3</t>
  </si>
  <si>
    <t>DE000HZ0J3P9</t>
  </si>
  <si>
    <t>DE000HX6ELF8</t>
  </si>
  <si>
    <t>DE000HZ418A7</t>
  </si>
  <si>
    <t>DE000HY2B1P2</t>
  </si>
  <si>
    <t>DE000HX64497</t>
  </si>
  <si>
    <t>DE000HVB3CW7</t>
  </si>
  <si>
    <t>DE000HZ0H1U5</t>
  </si>
  <si>
    <t>DE000HX8AJ37</t>
  </si>
  <si>
    <t>DE000HVB14F4</t>
  </si>
  <si>
    <t>DE000HZ32RP2</t>
  </si>
  <si>
    <t>EZ9JC727VQ12</t>
  </si>
  <si>
    <t>DE000HZ0TWY5</t>
  </si>
  <si>
    <t>DE000HX71R17</t>
  </si>
  <si>
    <t>DE000HZ4DWX3</t>
  </si>
  <si>
    <t>XS1704649158</t>
  </si>
  <si>
    <t>XS1722801708</t>
  </si>
  <si>
    <t>DE000HX900C2</t>
  </si>
  <si>
    <t>EZ4RRNY1DY55</t>
  </si>
  <si>
    <t>DE000HX1SBU9</t>
  </si>
  <si>
    <t>US912828Q293</t>
  </si>
  <si>
    <t>DE000HX5NFT4</t>
  </si>
  <si>
    <t>DE000HZ57HN5</t>
  </si>
  <si>
    <t>DE000HZ2J4K6</t>
  </si>
  <si>
    <t>DE000HX8JYK6</t>
  </si>
  <si>
    <t>DE000UC1AFW2</t>
  </si>
  <si>
    <t>DE000HX8PZY1</t>
  </si>
  <si>
    <t>DE000HZ45806</t>
  </si>
  <si>
    <t>DE000HZ4L721</t>
  </si>
  <si>
    <t>XS1501166869</t>
  </si>
  <si>
    <t>EZ55JWXRDS92</t>
  </si>
  <si>
    <t>DE000UC0HL15</t>
  </si>
  <si>
    <t>DE000HW241W0</t>
  </si>
  <si>
    <t>DE000HX389U0</t>
  </si>
  <si>
    <t>DE000UC0SL87</t>
  </si>
  <si>
    <t>DE000HX8B7R1</t>
  </si>
  <si>
    <t>DE000HX1SXR9</t>
  </si>
  <si>
    <t>DE000UC0WZG9</t>
  </si>
  <si>
    <t>FR0011400571</t>
  </si>
  <si>
    <t>FR0013365491</t>
  </si>
  <si>
    <t>DE000HX82S05</t>
  </si>
  <si>
    <t>DE000HZ0KH55</t>
  </si>
  <si>
    <t>DE000HX6MNH3</t>
  </si>
  <si>
    <t>DE000HZ41LP6</t>
  </si>
  <si>
    <t>DE000HZ016Z6</t>
  </si>
  <si>
    <t>DE000HX645C3</t>
  </si>
  <si>
    <t>DE000HW2Q9R8</t>
  </si>
  <si>
    <t>DE000HZ0HSX0</t>
  </si>
  <si>
    <t>DE000HX8DY76</t>
  </si>
  <si>
    <t>DE000HVB23H1</t>
  </si>
  <si>
    <t>DE000HZ32YF9</t>
  </si>
  <si>
    <t>EZK1SJRKGZT0</t>
  </si>
  <si>
    <t>DE000HZ0YVM2</t>
  </si>
  <si>
    <t>DE000HX737N5</t>
  </si>
  <si>
    <t>DE000HZ4EDY9</t>
  </si>
  <si>
    <t>XS1809930297</t>
  </si>
  <si>
    <t>XS1910948162</t>
  </si>
  <si>
    <t>DE000HX92CK4</t>
  </si>
  <si>
    <t>EZ8LZHQW6714</t>
  </si>
  <si>
    <t>DE000HX24VT8</t>
  </si>
  <si>
    <t>XS0525602339</t>
  </si>
  <si>
    <t>DE000HX5QK21</t>
  </si>
  <si>
    <t>DE000A14J7G6</t>
  </si>
  <si>
    <t>DE000HZ2NBP6</t>
  </si>
  <si>
    <t>DE000HX8M3G0</t>
  </si>
  <si>
    <t>DE000UC1BA13</t>
  </si>
  <si>
    <t>DE000HX8R4V2</t>
  </si>
  <si>
    <t>DE000HZ48347</t>
  </si>
  <si>
    <t>DE000HZ4MPW0</t>
  </si>
  <si>
    <t>DE000HU5LN45</t>
  </si>
  <si>
    <t>EZ5FB0L7BFQ7</t>
  </si>
  <si>
    <t>DE000UC0U415</t>
  </si>
  <si>
    <t>DE000HW9CD32</t>
  </si>
  <si>
    <t>DE000HX3M0R8</t>
  </si>
  <si>
    <t>DE000UC0V0K2</t>
  </si>
  <si>
    <t>DE000HX8GSW9</t>
  </si>
  <si>
    <t>DE000HX3AHA2</t>
  </si>
  <si>
    <t>DE000UC0X2M2</t>
  </si>
  <si>
    <t>FR0013230745</t>
  </si>
  <si>
    <t>IT0003745541</t>
  </si>
  <si>
    <t>DE000HX83GM0</t>
  </si>
  <si>
    <t>DE000HZ0KKA9</t>
  </si>
  <si>
    <t>DE000HX6SC28</t>
  </si>
  <si>
    <t>DE000HZ41SV9</t>
  </si>
  <si>
    <t>DE000HZ03SW7</t>
  </si>
  <si>
    <t>DE000HX645L4</t>
  </si>
  <si>
    <t>DE000HW2RG13</t>
  </si>
  <si>
    <t>DE000HZ0HXD2</t>
  </si>
  <si>
    <t>DE000HX8GTW7</t>
  </si>
  <si>
    <t>DE000HVB2SV7</t>
  </si>
  <si>
    <t>DE000HZ33968</t>
  </si>
  <si>
    <t>EZNK7YM9MZ53</t>
  </si>
  <si>
    <t>DE000HZ121N0</t>
  </si>
  <si>
    <t>DE000HX73WA3</t>
  </si>
  <si>
    <t>DE000HZ4EL12</t>
  </si>
  <si>
    <t>XS1897340854</t>
  </si>
  <si>
    <t>XS1963116964</t>
  </si>
  <si>
    <t>DE000HX94EY7</t>
  </si>
  <si>
    <t>EZV32CHKM774</t>
  </si>
  <si>
    <t>DE000HX2RMW2</t>
  </si>
  <si>
    <t>XS1071713470</t>
  </si>
  <si>
    <t>DE000HX5ZVT5</t>
  </si>
  <si>
    <t>DE000A2GSNP4</t>
  </si>
  <si>
    <t>DE000HZ31QF7</t>
  </si>
  <si>
    <t>DE000HX8R0D8</t>
  </si>
  <si>
    <t>ES0440609305</t>
  </si>
  <si>
    <t>DE000HX8WZZ4</t>
  </si>
  <si>
    <t>DE000HZ48MJ2</t>
  </si>
  <si>
    <t>DE000HZ4NCN5</t>
  </si>
  <si>
    <t>DE000HU90EM6</t>
  </si>
  <si>
    <t>EZ5NZ1B6F5X6</t>
  </si>
  <si>
    <t>DE000UC0YXN6</t>
  </si>
  <si>
    <t>DE000HX119H8</t>
  </si>
  <si>
    <t>DE000HX47S66</t>
  </si>
  <si>
    <t>DE000HZ4J9T4</t>
  </si>
  <si>
    <t>DE000HX8KCC7</t>
  </si>
  <si>
    <t>DE000HX47LK9</t>
  </si>
  <si>
    <t>DE000UC0X435</t>
  </si>
  <si>
    <t>FR0013261062</t>
  </si>
  <si>
    <t>IT0005117095</t>
  </si>
  <si>
    <t>DE000HX83RF1</t>
  </si>
  <si>
    <t>DE000HZ0LP47</t>
  </si>
  <si>
    <t>DE000HX6TA94</t>
  </si>
  <si>
    <t>DE000HZ42QV1</t>
  </si>
  <si>
    <t>DE000HZ06UW6</t>
  </si>
  <si>
    <t>DE000HX645Z4</t>
  </si>
  <si>
    <t>DE000HW3V2W5</t>
  </si>
  <si>
    <t>DE000HZ0K1K1</t>
  </si>
  <si>
    <t>DE000HX8KUQ9</t>
  </si>
  <si>
    <t>DE000HVB37F5</t>
  </si>
  <si>
    <t>DE000HZ33EP8</t>
  </si>
  <si>
    <t>EZVMMYMCDS15</t>
  </si>
  <si>
    <t>DE000HZ12WU4</t>
  </si>
  <si>
    <t>DE000HX74G82</t>
  </si>
  <si>
    <t>DE000HZ4FCK7</t>
  </si>
  <si>
    <t>XS2047500926</t>
  </si>
  <si>
    <t>XS2069380488</t>
  </si>
  <si>
    <t>DE000HX95DV2</t>
  </si>
  <si>
    <t>IT0004982200</t>
  </si>
  <si>
    <t>DE000HX33AD7</t>
  </si>
  <si>
    <t>XS1503131713</t>
  </si>
  <si>
    <t>DE000HX600E4</t>
  </si>
  <si>
    <t>DE000HU8MYW8</t>
  </si>
  <si>
    <t>DE000HZ32MW9</t>
  </si>
  <si>
    <t>DE000HX8SPU4</t>
  </si>
  <si>
    <t>EZ194FTJH1W4</t>
  </si>
  <si>
    <t>DE000HX953L2</t>
  </si>
  <si>
    <t>DE000HZ4D5B6</t>
  </si>
  <si>
    <t>DE000HZ4NHS3</t>
  </si>
  <si>
    <t>DE000HV17ZQ3</t>
  </si>
  <si>
    <t>EZ5WDJXK0FN5</t>
  </si>
  <si>
    <t>DE000UC1ATA9</t>
  </si>
  <si>
    <t>DE000HX23TE6</t>
  </si>
  <si>
    <t>DE000HX4M4S7</t>
  </si>
  <si>
    <t>DE000HZ4JY79</t>
  </si>
  <si>
    <t>DE000HX8WZ49</t>
  </si>
  <si>
    <t>DE000HX5AFD5</t>
  </si>
  <si>
    <t>DE000UC0XQN2</t>
  </si>
  <si>
    <t>FR0013326204</t>
  </si>
  <si>
    <t>IT0005210650</t>
  </si>
  <si>
    <t>DE000HX84CT2</t>
  </si>
  <si>
    <t>DE000HZ0P9G7</t>
  </si>
  <si>
    <t>DE000HX6VRV6</t>
  </si>
  <si>
    <t>DE000HZ43AH2</t>
  </si>
  <si>
    <t>DE000HZ0BE67</t>
  </si>
  <si>
    <t>DE000HX64CF3</t>
  </si>
  <si>
    <t>DE000HW4S752</t>
  </si>
  <si>
    <t>DE000HZ0KHW9</t>
  </si>
  <si>
    <t>DE000HX8MAP9</t>
  </si>
  <si>
    <t>DE000HVB3JS0</t>
  </si>
  <si>
    <t>DE000HZ33KX9</t>
  </si>
  <si>
    <t>EZVWZ5XG9V98</t>
  </si>
  <si>
    <t>DE000HZ17TS3</t>
  </si>
  <si>
    <t>DE000HX779V0</t>
  </si>
  <si>
    <t>DE000HZ4FF76</t>
  </si>
  <si>
    <t>DE000HZ331P0</t>
  </si>
  <si>
    <t>DE000A1ZW3Z8</t>
  </si>
  <si>
    <t>DE000HX9A7U5</t>
  </si>
  <si>
    <t>XS0826634874</t>
  </si>
  <si>
    <t>DE000HX3CFK1</t>
  </si>
  <si>
    <t>DE000HX95SD8</t>
  </si>
  <si>
    <t>DE000HX69N23</t>
  </si>
  <si>
    <t>DE000HU90PV3</t>
  </si>
  <si>
    <t>DE000HZ33RQ8</t>
  </si>
  <si>
    <t>DE000HX8V8B9</t>
  </si>
  <si>
    <t>EZ287T9BBNM9</t>
  </si>
  <si>
    <t>DE000HX9BGF8</t>
  </si>
  <si>
    <t>DE000HZ4DXA9</t>
  </si>
  <si>
    <t>DE000HZ4NYM1</t>
  </si>
  <si>
    <t>DE000HVB2TS1</t>
  </si>
  <si>
    <t>EZ680F5G6VY8</t>
  </si>
  <si>
    <t>DE000UC1BN91</t>
  </si>
  <si>
    <t>DE000HX2UP56</t>
  </si>
  <si>
    <t>DE000HX4U3N0</t>
  </si>
  <si>
    <t>DE000HZ4L804</t>
  </si>
  <si>
    <t>DE000HX93AF6</t>
  </si>
  <si>
    <t>DE000HX5TWA6</t>
  </si>
  <si>
    <t>DE000UC0XV05</t>
  </si>
  <si>
    <t>FR0013447877</t>
  </si>
  <si>
    <t>PL0000109427</t>
  </si>
  <si>
    <t>DE000HX85J86</t>
  </si>
  <si>
    <t>DE000HZ0PYU7</t>
  </si>
  <si>
    <t>DE000HX6YGV3</t>
  </si>
  <si>
    <t>DE000LB126S0</t>
  </si>
  <si>
    <t>DE000HZ0GHQ9</t>
  </si>
  <si>
    <t>DE000HX64DM7</t>
  </si>
  <si>
    <t>DE000HW81394</t>
  </si>
  <si>
    <t>DE000HZ0KJY1</t>
  </si>
  <si>
    <t>DE000HX8SB50</t>
  </si>
  <si>
    <t>DE000HVB3QD7</t>
  </si>
  <si>
    <t>DE000HZ33M82</t>
  </si>
  <si>
    <t>IT0005104572</t>
  </si>
  <si>
    <t>DE000HZ1DBZ8</t>
  </si>
  <si>
    <t>DE000HX79MJ2</t>
  </si>
  <si>
    <t>DE000HZ4GQ64</t>
  </si>
  <si>
    <t>DE000HZ34A69</t>
  </si>
  <si>
    <t>DE000HU79YS4</t>
  </si>
  <si>
    <t>DE000HX9BG46</t>
  </si>
  <si>
    <t>XS1202849086</t>
  </si>
  <si>
    <t>DE000HX3KJ48</t>
  </si>
  <si>
    <t>DE000HX993H6</t>
  </si>
  <si>
    <t>DE000HX6GDM6</t>
  </si>
  <si>
    <t>DE000HV16ET4</t>
  </si>
  <si>
    <t>DE000HZ17PX1</t>
  </si>
  <si>
    <t>DE000HX929E7</t>
  </si>
  <si>
    <t>EZ3M35KFJ2Y0</t>
  </si>
  <si>
    <t>DE000HX9DGW9</t>
  </si>
  <si>
    <t>DE000HZ4GEM7</t>
  </si>
  <si>
    <t>DE000HZ4PH80</t>
  </si>
  <si>
    <t>DE000HVB40A0</t>
  </si>
  <si>
    <t>EZ6HW95ND7K1</t>
  </si>
  <si>
    <t>EZ1Q8L06NWW0</t>
  </si>
  <si>
    <t>DE000HX460N4</t>
  </si>
  <si>
    <t>DE000HX5LEL8</t>
  </si>
  <si>
    <t>DE000HZ4MXB8</t>
  </si>
  <si>
    <t>DE000HX96VW0</t>
  </si>
  <si>
    <t>DE000HX66559</t>
  </si>
  <si>
    <t>EU000A1G0DQ6</t>
  </si>
  <si>
    <t>HU0000402383</t>
  </si>
  <si>
    <t>RU000A0ZZVE6</t>
  </si>
  <si>
    <t>DE000HX86NB2</t>
  </si>
  <si>
    <t>DE000HZ0QWN4</t>
  </si>
  <si>
    <t>DE000HZ1ERW9</t>
  </si>
  <si>
    <t>DE000UC0GGH0</t>
  </si>
  <si>
    <t>DE000HZ0JY65</t>
  </si>
  <si>
    <t>DE000HX64DV8</t>
  </si>
  <si>
    <t>DE000HW8P8J2</t>
  </si>
  <si>
    <t>DE000HZ0L9C0</t>
  </si>
  <si>
    <t>DE000HX8TGG0</t>
  </si>
  <si>
    <t>DE000HVB4BY3</t>
  </si>
  <si>
    <t>DE000HZ33RN5</t>
  </si>
  <si>
    <t>XS0427291751</t>
  </si>
  <si>
    <t>DE000HZ1JAR4</t>
  </si>
  <si>
    <t>DE000HX7DJS5</t>
  </si>
  <si>
    <t>DE000HZ4H5C0</t>
  </si>
  <si>
    <t>DE000HZ34Z60</t>
  </si>
  <si>
    <t>DE000HU8JMY5</t>
  </si>
  <si>
    <t>DE000HX9DYP6</t>
  </si>
  <si>
    <t>XS1748236699</t>
  </si>
  <si>
    <t>DE0001102440</t>
  </si>
  <si>
    <t>DE000HX9EQN5</t>
  </si>
  <si>
    <t>DE000HX6MBC9</t>
  </si>
  <si>
    <t>DE000HV2ASQ9</t>
  </si>
  <si>
    <t>DE000HZ193H1</t>
  </si>
  <si>
    <t>DE000HX98RW4</t>
  </si>
  <si>
    <t>EZ5Z8WP4WYV2</t>
  </si>
  <si>
    <t>DE000HX9KM05</t>
  </si>
  <si>
    <t>DE000HZ4HX80</t>
  </si>
  <si>
    <t>DE000HZ4QEU9</t>
  </si>
  <si>
    <t>DE000HW3V436</t>
  </si>
  <si>
    <t>EZ6R94F4BCH8</t>
  </si>
  <si>
    <t>EZ31ST2M59Y6</t>
  </si>
  <si>
    <t>DE000HX4KDJ9</t>
  </si>
  <si>
    <t>DE000HX5ZTN2</t>
  </si>
  <si>
    <t>DE000HZ4PA12</t>
  </si>
  <si>
    <t>DE000HX9FXH0</t>
  </si>
  <si>
    <t>DE000HX6EUL7</t>
  </si>
  <si>
    <t>EZ13YFRC1JQ9</t>
  </si>
  <si>
    <t>HU0000403001</t>
  </si>
  <si>
    <t>US25468PCW41</t>
  </si>
  <si>
    <t>DE000HX87QK4</t>
  </si>
  <si>
    <t>DE000HZ0TKG7</t>
  </si>
  <si>
    <t>DE000HZ1F4X4</t>
  </si>
  <si>
    <t>DE000UC0P5G7</t>
  </si>
  <si>
    <t>DE000HZ0KHG2</t>
  </si>
  <si>
    <t>DE000HX665T5</t>
  </si>
  <si>
    <t>DE000HW8ZND1</t>
  </si>
  <si>
    <t>DE000HZ0MF63</t>
  </si>
  <si>
    <t>DE000HX8WYQ6</t>
  </si>
  <si>
    <t>DE000HW06DL2</t>
  </si>
  <si>
    <t>DE000HX10NZ1</t>
  </si>
  <si>
    <t>XS0807336077</t>
  </si>
  <si>
    <t>DE000HZ1JL93</t>
  </si>
  <si>
    <t>DE000HX7KLH9</t>
  </si>
  <si>
    <t>DE000HZ4J246</t>
  </si>
  <si>
    <t>DE000HZ35LS2</t>
  </si>
  <si>
    <t>DE000HU90Y59</t>
  </si>
  <si>
    <t>DE000HX9JQH6</t>
  </si>
  <si>
    <t>XS2015250637</t>
  </si>
  <si>
    <t>DE000A2GSE59</t>
  </si>
  <si>
    <t>DE000HX9J5J3</t>
  </si>
  <si>
    <t>DE000HX6PL20</t>
  </si>
  <si>
    <t>DE000HVB12G6</t>
  </si>
  <si>
    <t>DE000HZ1B3S0</t>
  </si>
  <si>
    <t>DE000HX9CUP6</t>
  </si>
  <si>
    <t>EZ8C3XBTMPW0</t>
  </si>
  <si>
    <t>DE000HX9QB44</t>
  </si>
  <si>
    <t>DE000HZ4JMQ5</t>
  </si>
  <si>
    <t>DE000HZ4S1Q6</t>
  </si>
  <si>
    <t>DE000HW8CUJ2</t>
  </si>
  <si>
    <t>EZ6X9ZY9TNR6</t>
  </si>
  <si>
    <t>DE000HW9MFS1</t>
  </si>
  <si>
    <t>DE000HX4WY44</t>
  </si>
  <si>
    <t>DE000HX61YN7</t>
  </si>
  <si>
    <t>DE000HZ4RTS9</t>
  </si>
  <si>
    <t>DE000HX9PVM3</t>
  </si>
  <si>
    <t>DE000HX6UTG5</t>
  </si>
  <si>
    <t>EZ1KMT3XH9N4</t>
  </si>
  <si>
    <t>HU0000403266</t>
  </si>
  <si>
    <t>US857524AC63</t>
  </si>
  <si>
    <t>DE000HX883D8</t>
  </si>
  <si>
    <t>DE000HZ0V3E7</t>
  </si>
  <si>
    <t>DE000HZ1G9D4</t>
  </si>
  <si>
    <t>DE000UC0RZZ9</t>
  </si>
  <si>
    <t>DE000HZ0LR11</t>
  </si>
  <si>
    <t>DE000HX69E81</t>
  </si>
  <si>
    <t>AT0000422175</t>
  </si>
  <si>
    <t>DE000HZ0NCK9</t>
  </si>
  <si>
    <t>DE000HX92DQ9</t>
  </si>
  <si>
    <t>DE000HW2RD08</t>
  </si>
  <si>
    <t>DE000HX12WV7</t>
  </si>
  <si>
    <t>XS1114159277</t>
  </si>
  <si>
    <t>DE000HZ1P728</t>
  </si>
  <si>
    <t>DE000HX7N9S2</t>
  </si>
  <si>
    <t>DE000HZ4J6V6</t>
  </si>
  <si>
    <t>DE000HZ36250</t>
  </si>
  <si>
    <t>DE000HU9ZQF9</t>
  </si>
  <si>
    <t>DE000HX9MEP9</t>
  </si>
  <si>
    <t>XS2076079594</t>
  </si>
  <si>
    <t>DE000A2TSTR0</t>
  </si>
  <si>
    <t>DE000HX9JKD8</t>
  </si>
  <si>
    <t>DE000HX6RF00</t>
  </si>
  <si>
    <t>DE000HVB3ND4</t>
  </si>
  <si>
    <t>DE000HZ1EN39</t>
  </si>
  <si>
    <t>EZB4X39LKWW1</t>
  </si>
  <si>
    <t>DE000HX9WDP0</t>
  </si>
  <si>
    <t>DE000HZ4KCP6</t>
  </si>
  <si>
    <t>DE000HZ4ST34</t>
  </si>
  <si>
    <t>DE000HW9L3P3</t>
  </si>
  <si>
    <t>EZ728V9ZMQ99</t>
  </si>
  <si>
    <t>DE000HX0H1J3</t>
  </si>
  <si>
    <t>DE000HX5LKE0</t>
  </si>
  <si>
    <t>DE000HZ2EGS8</t>
  </si>
  <si>
    <t>DE000HZ4TD07</t>
  </si>
  <si>
    <t>DE000HX9QMJ6</t>
  </si>
  <si>
    <t>DE000HX718N5</t>
  </si>
  <si>
    <t>EZ1TWTSLFFG1</t>
  </si>
  <si>
    <t>IT0001086658</t>
  </si>
  <si>
    <t>US912828UL23</t>
  </si>
  <si>
    <t>DE000HX892P3</t>
  </si>
  <si>
    <t>DE000HZ0V9C8</t>
  </si>
  <si>
    <t>DE000HZ1K8D0</t>
  </si>
  <si>
    <t>DE000UC0WEZ4</t>
  </si>
  <si>
    <t>DE000HZ0NCJ1</t>
  </si>
  <si>
    <t>DE000HX6B8Q3</t>
  </si>
  <si>
    <t>AT000B126040</t>
  </si>
  <si>
    <t>DE000HZ0PGF5</t>
  </si>
  <si>
    <t>DE000HX95KQ7</t>
  </si>
  <si>
    <t>DE000HW2RHA9</t>
  </si>
  <si>
    <t>DE000HX1HXX0</t>
  </si>
  <si>
    <t>XS1422953932</t>
  </si>
  <si>
    <t>DE000HZ1TZZ3</t>
  </si>
  <si>
    <t>DE000HX7V675</t>
  </si>
  <si>
    <t>DE000HZ4JLC7</t>
  </si>
  <si>
    <t>DE000HZ36XS5</t>
  </si>
  <si>
    <t>DE000HV3VPF2</t>
  </si>
  <si>
    <t>DE000HX9PG32</t>
  </si>
  <si>
    <t>DE000HZ59VS1</t>
  </si>
  <si>
    <t>DE000HU5LNJ6</t>
  </si>
  <si>
    <t>DE000HX9R6F9</t>
  </si>
  <si>
    <t>DE000HX6VN38</t>
  </si>
  <si>
    <t>DE000HVB3V13</t>
  </si>
  <si>
    <t>DE000HZ1FHP1</t>
  </si>
  <si>
    <t>EZVZ97VZHH45</t>
  </si>
  <si>
    <t>DE000HX9ZLJ9</t>
  </si>
  <si>
    <t>DE000HZ4M729</t>
  </si>
  <si>
    <t>DE000HZ4SZJ3</t>
  </si>
  <si>
    <t>DE000HX2NXF3</t>
  </si>
  <si>
    <t>EZ7GKXG3BM23</t>
  </si>
  <si>
    <t>DE000HX1R1L6</t>
  </si>
  <si>
    <t>DE000HX5Y1C2</t>
  </si>
  <si>
    <t>DE000HZ2H160</t>
  </si>
  <si>
    <t>DE000HZ4TXR9</t>
  </si>
  <si>
    <t>DE000HX9ZF07</t>
  </si>
  <si>
    <t>DE000HX78836</t>
  </si>
  <si>
    <t>DE000HX39T32</t>
  </si>
  <si>
    <t>IT0004513641</t>
  </si>
  <si>
    <t>XS0554659671</t>
  </si>
  <si>
    <t>DE000HX89SK6</t>
  </si>
  <si>
    <t>DE000HZ0WHL7</t>
  </si>
  <si>
    <t>DE000HZ1KNR5</t>
  </si>
  <si>
    <t>DE000UC0XV47</t>
  </si>
  <si>
    <t>DE000HZ0PGW0</t>
  </si>
  <si>
    <t>DE000HX6G8K1</t>
  </si>
  <si>
    <t>DE000A14J5J4</t>
  </si>
  <si>
    <t>DE000HZ0PT56</t>
  </si>
  <si>
    <t>DE000HX9BK99</t>
  </si>
  <si>
    <t>DE000HW3KLU2</t>
  </si>
  <si>
    <t>DE000HX1QSP7</t>
  </si>
  <si>
    <t>XS1509006208</t>
  </si>
  <si>
    <t>DE000HZ1ZWK9</t>
  </si>
  <si>
    <t>DE000HX7Z1Y3</t>
  </si>
  <si>
    <t>DE000HZ4JMU7</t>
  </si>
  <si>
    <t>DE000HZ37LU4</t>
  </si>
  <si>
    <t>DE000HVB21B8</t>
  </si>
  <si>
    <t>DE000HX5Z563</t>
  </si>
  <si>
    <t>DE000UC0Q7C1</t>
  </si>
  <si>
    <t>DE000HU747Y4</t>
  </si>
  <si>
    <t>DE000HX9TY93</t>
  </si>
  <si>
    <t>DE000HX6ZHZ9</t>
  </si>
  <si>
    <t>DE000HW3V7C6</t>
  </si>
  <si>
    <t>DE000HZ1H105</t>
  </si>
  <si>
    <t>IT0004968506</t>
  </si>
  <si>
    <t>DE000HZ06Q40</t>
  </si>
  <si>
    <t>DE000HZ4N1X7</t>
  </si>
  <si>
    <t>DE000HZ4TRE9</t>
  </si>
  <si>
    <t>DE000HX3JZP3</t>
  </si>
  <si>
    <t>EZ7RG75SJ1Q1</t>
  </si>
  <si>
    <t>DE000HX26FC2</t>
  </si>
  <si>
    <t>DE000HX65Z56</t>
  </si>
  <si>
    <t>DE000HZ2LD56</t>
  </si>
  <si>
    <t>DE000HZ4VMN7</t>
  </si>
  <si>
    <t>DE000HZ005M7</t>
  </si>
  <si>
    <t>DE000HX7EL63</t>
  </si>
  <si>
    <t>DE000HX39TA0</t>
  </si>
  <si>
    <t>IT0004839046</t>
  </si>
  <si>
    <t>XS0805570354</t>
  </si>
  <si>
    <t>DE000HX8AF64</t>
  </si>
  <si>
    <t>DE000HZ0XLS2</t>
  </si>
  <si>
    <t>DE000HZ1NDP4</t>
  </si>
  <si>
    <t>EZ10MTZ292Q9</t>
  </si>
  <si>
    <t>DE000HZ0R4S1</t>
  </si>
  <si>
    <t>DE000HX6GSY9</t>
  </si>
  <si>
    <t>DE000A1X3JN4</t>
  </si>
  <si>
    <t>DE000HZ0Q1L3</t>
  </si>
  <si>
    <t>DE000HX9GCW1</t>
  </si>
  <si>
    <t>DE000HW3V5H9</t>
  </si>
  <si>
    <t>DE000HX1QXU7</t>
  </si>
  <si>
    <t>XS1645722262</t>
  </si>
  <si>
    <t>DE000HZ2J430</t>
  </si>
  <si>
    <t>DE000HX7ZUL0</t>
  </si>
  <si>
    <t>DE000HZ4KDK5</t>
  </si>
  <si>
    <t>DE000HZ39FP2</t>
  </si>
  <si>
    <t>DE000HVB36B6</t>
  </si>
  <si>
    <t>DE000HZ46K14</t>
  </si>
  <si>
    <t>EZBXHC32RH59</t>
  </si>
  <si>
    <t>DE000HU8H1Z7</t>
  </si>
  <si>
    <t>DE000HX9WTC4</t>
  </si>
  <si>
    <t>DE000HX704W6</t>
  </si>
  <si>
    <t>DE000HW80LV9</t>
  </si>
  <si>
    <t>DE000HZ1K7K7</t>
  </si>
  <si>
    <t>XS0282701514</t>
  </si>
  <si>
    <t>DE000HZ0HHE3</t>
  </si>
  <si>
    <t>DE000HZ4RLE6</t>
  </si>
  <si>
    <t>DE000HZ4UNL1</t>
  </si>
  <si>
    <t>DE000HX4MMU3</t>
  </si>
  <si>
    <t>DE000HX3JVZ1</t>
  </si>
  <si>
    <t>DE000HX6EF88</t>
  </si>
  <si>
    <t>DE000HZ304M4</t>
  </si>
  <si>
    <t>DE000HZ4X7M5</t>
  </si>
  <si>
    <t>DE000HZ0FAV6</t>
  </si>
  <si>
    <t>DE000HX7JQ63</t>
  </si>
  <si>
    <t>DE000HX3B395</t>
  </si>
  <si>
    <t>IT0005000218</t>
  </si>
  <si>
    <t>XS1028953989</t>
  </si>
  <si>
    <t>DE000HX8AHW5</t>
  </si>
  <si>
    <t>DE000HZ0YF77</t>
  </si>
  <si>
    <t>DE000HZ1Q0C3</t>
  </si>
  <si>
    <t>EZ15HZNSC2T8</t>
  </si>
  <si>
    <t>DE000HZ0RLW6</t>
  </si>
  <si>
    <t>DE000HX6JM76</t>
  </si>
  <si>
    <t>DE000A2GSD76</t>
  </si>
  <si>
    <t>DE000HZ0RMX2</t>
  </si>
  <si>
    <t>DE000HX9J8Y6</t>
  </si>
  <si>
    <t>DE000HW4PJE7</t>
  </si>
  <si>
    <t>DE000HX1R544</t>
  </si>
  <si>
    <t>XS1967636199</t>
  </si>
  <si>
    <t>DE000HZ2LZQ7</t>
  </si>
  <si>
    <t>DE000HX83JU7</t>
  </si>
  <si>
    <t>DE000HZ4KEU2</t>
  </si>
  <si>
    <t>DE000HZ3Y7B8</t>
  </si>
  <si>
    <t>DE000HVB39N5</t>
  </si>
  <si>
    <t>XS1752440773</t>
  </si>
  <si>
    <t>AT0000A2AX04</t>
  </si>
  <si>
    <t>DE000HU9ZN45</t>
  </si>
  <si>
    <t>DE000HX9YBX4</t>
  </si>
  <si>
    <t>DE000HX72E60</t>
  </si>
  <si>
    <t>DE000HW877V3</t>
  </si>
  <si>
    <t>DE000HZ1LNE1</t>
  </si>
  <si>
    <t>XS1144844583</t>
  </si>
  <si>
    <t>DE000HZ0M9T3</t>
  </si>
  <si>
    <t>DE000HZ4SEZ4</t>
  </si>
  <si>
    <t>DE000HZ4VAU7</t>
  </si>
  <si>
    <t>DE000HX5LDD7</t>
  </si>
  <si>
    <t>EZ8FXFL1C889</t>
  </si>
  <si>
    <t>DE000HX4J7H8</t>
  </si>
  <si>
    <t>DE000HX6JZF7</t>
  </si>
  <si>
    <t>DE000HZ332S2</t>
  </si>
  <si>
    <t>DE000HZ4Z705</t>
  </si>
  <si>
    <t>DE000HZ0MXZ5</t>
  </si>
  <si>
    <t>DE000HX7VWY8</t>
  </si>
  <si>
    <t>DE000HX3KBF3</t>
  </si>
  <si>
    <t>IT0005028003</t>
  </si>
  <si>
    <t>XS1246144650</t>
  </si>
  <si>
    <t>DE000HX8CDH1</t>
  </si>
  <si>
    <t>DE000HZ10SG5</t>
  </si>
  <si>
    <t>DE000HZ1QHY0</t>
  </si>
  <si>
    <t>EZ20F1FPHQV9</t>
  </si>
  <si>
    <t>DE000HZ0ULH1</t>
  </si>
  <si>
    <t>DE000HX6LLV0</t>
  </si>
  <si>
    <t>DE000BFB0019</t>
  </si>
  <si>
    <t>DE000HZ0RUP1</t>
  </si>
  <si>
    <t>DE000HX9K5X1</t>
  </si>
  <si>
    <t>DE000HW75AP4</t>
  </si>
  <si>
    <t>DE000HX220G6</t>
  </si>
  <si>
    <t>XS2075262233</t>
  </si>
  <si>
    <t>DE000HZ30S97</t>
  </si>
  <si>
    <t>DE000HX84VF1</t>
  </si>
  <si>
    <t>DE000HZ4KKS3</t>
  </si>
  <si>
    <t>DE000HZ3YP64</t>
  </si>
  <si>
    <t>DE000HVB3MN5</t>
  </si>
  <si>
    <t>XS1828033834</t>
  </si>
  <si>
    <t>DE000AAR0249</t>
  </si>
  <si>
    <t>DE000HV1RUQ1</t>
  </si>
  <si>
    <t>DE000HY6WV92</t>
  </si>
  <si>
    <t>DE000HZ0CUC1</t>
  </si>
  <si>
    <t>DE000HW91CH4</t>
  </si>
  <si>
    <t>DE000HZ1NSV0</t>
  </si>
  <si>
    <t>XS1369280315</t>
  </si>
  <si>
    <t>DE000HZ0TWT5</t>
  </si>
  <si>
    <t>DE000HZ4U433</t>
  </si>
  <si>
    <t>DE000HZ4VHT4</t>
  </si>
  <si>
    <t>DE000HX5ZUM2</t>
  </si>
  <si>
    <t>EZ8KZQGW7SN6</t>
  </si>
  <si>
    <t>DE000HX5K9F4</t>
  </si>
  <si>
    <t>DE000HX6VH28</t>
  </si>
  <si>
    <t>DE000HZ334Y6</t>
  </si>
  <si>
    <t>DE000HZ507A7</t>
  </si>
  <si>
    <t>DE000HZ0Z8M5</t>
  </si>
  <si>
    <t>DE000HX83KJ8</t>
  </si>
  <si>
    <t>DE000HX3KJL4</t>
  </si>
  <si>
    <t>IT0005087116</t>
  </si>
  <si>
    <t>XS1489409679</t>
  </si>
  <si>
    <t>DE000HX8F965</t>
  </si>
  <si>
    <t>DE000HZ12RU4</t>
  </si>
  <si>
    <t>DE000HZ1TG80</t>
  </si>
  <si>
    <t>EZ2K08GZ64G4</t>
  </si>
  <si>
    <t>DE000HZ0VEA9</t>
  </si>
  <si>
    <t>DE000HX6MMK9</t>
  </si>
  <si>
    <t>DE000HU67YU5</t>
  </si>
  <si>
    <t>DE000HZ0SFC8</t>
  </si>
  <si>
    <t>DE000HX9PT29</t>
  </si>
  <si>
    <t>DE000HW7V1T9</t>
  </si>
  <si>
    <t>DE000HX24ZL6</t>
  </si>
  <si>
    <t>DE000A190ND6</t>
  </si>
  <si>
    <t>DE000HZ32KY9</t>
  </si>
  <si>
    <t>DE000HX896J7</t>
  </si>
  <si>
    <t>DE000HZ4KSV0</t>
  </si>
  <si>
    <t>DE000HZ3ZSG1</t>
  </si>
  <si>
    <t>DE000HW2Q9J5</t>
  </si>
  <si>
    <t>XS1952576475</t>
  </si>
  <si>
    <t>DE000HU3A4C2</t>
  </si>
  <si>
    <t>DE000HV3VDZ6</t>
  </si>
  <si>
    <t>DE000HZ003H2</t>
  </si>
  <si>
    <t>DE000HZ0DB84</t>
  </si>
  <si>
    <t>DE000HX114L1</t>
  </si>
  <si>
    <t>DE000HZ1R617</t>
  </si>
  <si>
    <t>XS1760129608</t>
  </si>
  <si>
    <t>DE000HZ0UJ85</t>
  </si>
  <si>
    <t>DE000HZ4UD79</t>
  </si>
  <si>
    <t>DE000HZ4W231</t>
  </si>
  <si>
    <t>DE000HX6Q479</t>
  </si>
  <si>
    <t>EZ8TX44YZHK1</t>
  </si>
  <si>
    <t>DE000HX65KY4</t>
  </si>
  <si>
    <t>DE000HX6YFK8</t>
  </si>
  <si>
    <t>DE000HZ365W4</t>
  </si>
  <si>
    <t>DE000HZ52BL3</t>
  </si>
  <si>
    <t>DE000HZ19DZ8</t>
  </si>
  <si>
    <t>DE000HX8B519</t>
  </si>
  <si>
    <t>DE000HX3MZ12</t>
  </si>
  <si>
    <t>IT0005104473</t>
  </si>
  <si>
    <t>XS1591523755</t>
  </si>
  <si>
    <t>DE000HX8GQA9</t>
  </si>
  <si>
    <t>DE000HZ14MR7</t>
  </si>
  <si>
    <t>DE000HZ1TSX3</t>
  </si>
  <si>
    <t>DE000HV1A484</t>
  </si>
  <si>
    <t>DE000HZ0WX28</t>
  </si>
  <si>
    <t>DE000HX6N8W7</t>
  </si>
  <si>
    <t>DE000HU7WTY5</t>
  </si>
  <si>
    <t>DE000HZ0SZ63</t>
  </si>
  <si>
    <t>DE000HZ0URD7</t>
  </si>
  <si>
    <t>DE000HW86MS0</t>
  </si>
  <si>
    <t>DE000HX27T93</t>
  </si>
  <si>
    <t>DE000A2RUD79</t>
  </si>
  <si>
    <t>DE000HZ35W47</t>
  </si>
  <si>
    <t>DE000HX8CEH9</t>
  </si>
  <si>
    <t>DE000HZ4KUP8</t>
  </si>
  <si>
    <t>DE000HZ41862</t>
  </si>
  <si>
    <t>DE000HW5SNR2</t>
  </si>
  <si>
    <t>DE000HZ4ZLT7</t>
  </si>
  <si>
    <t>DE000HU7V314</t>
  </si>
  <si>
    <t>DE000HVB2US9</t>
  </si>
  <si>
    <t>DE000HZ03JA2</t>
  </si>
  <si>
    <t>DE000HZ0FDM9</t>
  </si>
  <si>
    <t>DE000HX1QTJ8</t>
  </si>
  <si>
    <t>DE000HZ1U0S3</t>
  </si>
  <si>
    <t>EZ193S153N21</t>
  </si>
  <si>
    <t>DE000HZ10FU3</t>
  </si>
  <si>
    <t>DE000HZ4UNA4</t>
  </si>
  <si>
    <t>DE000HZ4WS13</t>
  </si>
  <si>
    <t>DE000HX6YY65</t>
  </si>
  <si>
    <t>EZ914RFNQ9K6</t>
  </si>
  <si>
    <t>DE000HX6MUN6</t>
  </si>
  <si>
    <t>DE000HX73C79</t>
  </si>
  <si>
    <t>DE000HZ38NQ6</t>
  </si>
  <si>
    <t>DE000HZ540W2</t>
  </si>
  <si>
    <t>DE000HZ1GER2</t>
  </si>
  <si>
    <t>DE000HX8PAV0</t>
  </si>
  <si>
    <t>DE000HX3SF69</t>
  </si>
  <si>
    <t>IT0005137614</t>
  </si>
  <si>
    <t>XS1744744191</t>
  </si>
  <si>
    <t>DE000HX8J7S1</t>
  </si>
  <si>
    <t>DE000HZ15HS2</t>
  </si>
  <si>
    <t>DE000HZ1WWF6</t>
  </si>
  <si>
    <t>DE000HV1NH19</t>
  </si>
  <si>
    <t>DE000HZ0YEW7</t>
  </si>
  <si>
    <t>DE000HX6PLW9</t>
  </si>
  <si>
    <t>DE000HU87T85</t>
  </si>
  <si>
    <t>DE000HZ0T0E7</t>
  </si>
  <si>
    <t>DE000HZ0V1Y9</t>
  </si>
  <si>
    <t>DE000HW8HUJ1</t>
  </si>
  <si>
    <t>DE000HX2BQ82</t>
  </si>
  <si>
    <t>DE000CB83CF0</t>
  </si>
  <si>
    <t>DE000HZ36R68</t>
  </si>
  <si>
    <t>DE000HX8CV13</t>
  </si>
  <si>
    <t>DE000HZ4L689</t>
  </si>
  <si>
    <t>DE000HZ41M25</t>
  </si>
  <si>
    <t>DE000HW80SM3</t>
  </si>
  <si>
    <t>DE000HZ47NH6</t>
  </si>
  <si>
    <t>DE000HU8NB93</t>
  </si>
  <si>
    <t>DE000HVB3F13</t>
  </si>
  <si>
    <t>DE000HZ09KW1</t>
  </si>
  <si>
    <t>DE000HZ0L3P5</t>
  </si>
  <si>
    <t>DE000HX2MJJ6</t>
  </si>
  <si>
    <t>DE000HZ1V3T4</t>
  </si>
  <si>
    <t>CZ0001004600</t>
  </si>
  <si>
    <t>DE000HZ18SZ8</t>
  </si>
  <si>
    <t>DE000HZ4V787</t>
  </si>
  <si>
    <t>DE000HZ4WZ30</t>
  </si>
  <si>
    <t>DE000HX70BL0</t>
  </si>
  <si>
    <t>EZ9FV92ZTJF7</t>
  </si>
  <si>
    <t>DE000HX6UWQ8</t>
  </si>
  <si>
    <t>DE000HX75QE2</t>
  </si>
  <si>
    <t>DE000HZ39UR7</t>
  </si>
  <si>
    <t>DE000HZ54GW5</t>
  </si>
  <si>
    <t>DE000HZ1RFT2</t>
  </si>
  <si>
    <t>DE000HX8VK62</t>
  </si>
  <si>
    <t>DE000HX3TVK2</t>
  </si>
  <si>
    <t>IT0005174906</t>
  </si>
  <si>
    <t>XS1843435410</t>
  </si>
  <si>
    <t>DE000HX8K9F1</t>
  </si>
  <si>
    <t>DE000HZ16RA7</t>
  </si>
  <si>
    <t>DE000HZ1XQJ8</t>
  </si>
  <si>
    <t>DE000HV1WVA3</t>
  </si>
  <si>
    <t>DE000HZ11B40</t>
  </si>
  <si>
    <t>DE000HX6QC61</t>
  </si>
  <si>
    <t>DE000HU8U4Y7</t>
  </si>
  <si>
    <t>DE000HZ0T9R0</t>
  </si>
  <si>
    <t>DE000HZ0V348</t>
  </si>
  <si>
    <t>DE000HW8P7J4</t>
  </si>
  <si>
    <t>DE000HX2LC94</t>
  </si>
  <si>
    <t>DE000HU7NA12</t>
  </si>
  <si>
    <t>DE000HZ37GS8</t>
  </si>
  <si>
    <t>DE000HX8FZ81</t>
  </si>
  <si>
    <t>DE000HZ4L8G9</t>
  </si>
  <si>
    <t>DE000HZ422V5</t>
  </si>
  <si>
    <t>DE000HW9AX48</t>
  </si>
  <si>
    <t>DE000HZ495K4</t>
  </si>
  <si>
    <t>DE000HU90F11</t>
  </si>
  <si>
    <t>DE000HVB3RL8</t>
  </si>
  <si>
    <t>DE000HZ0CV16</t>
  </si>
  <si>
    <t>DE000HZ0PQX7</t>
  </si>
  <si>
    <t>DE000HX39846</t>
  </si>
  <si>
    <t>DE000HZ1XAH6</t>
  </si>
  <si>
    <t>DE000A2DASJ1</t>
  </si>
  <si>
    <t>DE000HZ1AEV7</t>
  </si>
  <si>
    <t>DE000HZ4V9R2</t>
  </si>
  <si>
    <t>DE000UC0BN01</t>
  </si>
  <si>
    <t>DE000HX732X5</t>
  </si>
  <si>
    <t>EZ9T3401MLS1</t>
  </si>
  <si>
    <t>DE000HX6ZHN5</t>
  </si>
  <si>
    <t>DE000HX7NV60</t>
  </si>
  <si>
    <t>DE000HZ3ZZ53</t>
  </si>
  <si>
    <t>DE000HZ54Z57</t>
  </si>
  <si>
    <t>DE000HZ1S7H5</t>
  </si>
  <si>
    <t>DE000HX8Y222</t>
  </si>
  <si>
    <t>DE000HX3U4A6</t>
  </si>
  <si>
    <t>IT0005240350</t>
  </si>
  <si>
    <t>XS1958300375</t>
  </si>
  <si>
    <t>DE000HX8LDV3</t>
  </si>
  <si>
    <t>DE000HZ17FZ7</t>
  </si>
  <si>
    <t>DE000HZ1XVA7</t>
  </si>
  <si>
    <t>DE000HV2AXX5</t>
  </si>
  <si>
    <t>DE000HZ12285</t>
  </si>
  <si>
    <t>DE000HX6R0J7</t>
  </si>
  <si>
    <t>DE000HU94Q97</t>
  </si>
  <si>
    <t>DE000HZ0TKT0</t>
  </si>
  <si>
    <t>DE000HZ0VAP5</t>
  </si>
  <si>
    <t>DE000HW8V8L0</t>
  </si>
  <si>
    <t>DE000HX2QQT1</t>
  </si>
  <si>
    <t>DE000HU8T7A3</t>
  </si>
  <si>
    <t>DE000HZ401V9</t>
  </si>
  <si>
    <t>DE000HX8GJ64</t>
  </si>
  <si>
    <t>DE000UC0EX89</t>
  </si>
  <si>
    <t>DE000HZ42T43</t>
  </si>
  <si>
    <t>DE000HX128D8</t>
  </si>
  <si>
    <t>DE000HZ49K60</t>
  </si>
  <si>
    <t>DE000HV13LW0</t>
  </si>
  <si>
    <t>DE000HW3V4F6</t>
  </si>
  <si>
    <t>DE000HZ0EZC6</t>
  </si>
  <si>
    <t>DE000HZ0QT30</t>
  </si>
  <si>
    <t>DE000HX3JRS4</t>
  </si>
  <si>
    <t>DE000HZ1XSN6</t>
  </si>
  <si>
    <t>DE000HU196B2</t>
  </si>
  <si>
    <t>DE000HZ1CVU9</t>
  </si>
  <si>
    <t>DE000HZ4VDA3</t>
  </si>
  <si>
    <t>DE000UC0STA3</t>
  </si>
  <si>
    <t>DE000HX766A1</t>
  </si>
  <si>
    <t>EZ9XWPHFKJL1</t>
  </si>
  <si>
    <t>DE000HX73PA7</t>
  </si>
  <si>
    <t>DE000HX806W9</t>
  </si>
  <si>
    <t>DE000HZ41KH5</t>
  </si>
  <si>
    <t>DE000HZ553G8</t>
  </si>
  <si>
    <t>DE000HZ1YD60</t>
  </si>
  <si>
    <t>DE000HX96X69</t>
  </si>
  <si>
    <t>DE000HX434A6</t>
  </si>
  <si>
    <t>IT0005250946</t>
  </si>
  <si>
    <t>XS1989833816</t>
  </si>
  <si>
    <t>DE000HX8M3M8</t>
  </si>
  <si>
    <t>DE000HZ182F8</t>
  </si>
  <si>
    <t>DE000HZ1XZ40</t>
  </si>
  <si>
    <t>DE000HV2XAG0</t>
  </si>
  <si>
    <t>DE000HZ130J9</t>
  </si>
  <si>
    <t>DE000HX6U3D9</t>
  </si>
  <si>
    <t>DE000HV168V8</t>
  </si>
  <si>
    <t>DE000HZ0UPN0</t>
  </si>
  <si>
    <t>DE000HZ0VZL1</t>
  </si>
  <si>
    <t>DE000HW8YJJ9</t>
  </si>
  <si>
    <t>DE000HX2THP2</t>
  </si>
  <si>
    <t>DE000HU91587</t>
  </si>
  <si>
    <t>DE000HZ413Q4</t>
  </si>
  <si>
    <t>DE000HX8J017</t>
  </si>
  <si>
    <t>DE000UC0PUW1</t>
  </si>
  <si>
    <t>DE000HZ44DZ6</t>
  </si>
  <si>
    <t>DE000HX167W6</t>
  </si>
  <si>
    <t>DE000HZ49KG0</t>
  </si>
  <si>
    <t>DE000HVB3FM1</t>
  </si>
  <si>
    <t>DE000HW87979</t>
  </si>
  <si>
    <t>DE000HZ0KHF4</t>
  </si>
  <si>
    <t>DE000HZ0SKK1</t>
  </si>
  <si>
    <t>DE000HX40DL9</t>
  </si>
  <si>
    <t>DE000HZ1YEC7</t>
  </si>
  <si>
    <t>DE000HU915U5</t>
  </si>
  <si>
    <t>DE000HZ1FF38</t>
  </si>
  <si>
    <t>DE000HZ4VEM6</t>
  </si>
  <si>
    <t>DE000UC0ZWB0</t>
  </si>
  <si>
    <t>DE000HX7CLB9</t>
  </si>
  <si>
    <t>EZB5NCTZL5C3</t>
  </si>
  <si>
    <t>DE000HX7QWW2</t>
  </si>
  <si>
    <t>DE000HX88488</t>
  </si>
  <si>
    <t>DE000HZ44841</t>
  </si>
  <si>
    <t>DE000HZ55A97</t>
  </si>
  <si>
    <t>DE000HZ1ZX57</t>
  </si>
  <si>
    <t>DE000HX9RHK2</t>
  </si>
  <si>
    <t>DE000HX465S2</t>
  </si>
  <si>
    <t>IT0005285041</t>
  </si>
  <si>
    <t>XS2062490649</t>
  </si>
  <si>
    <t>DE000HX8MAQ7</t>
  </si>
  <si>
    <t>DE000HZ18ZG3</t>
  </si>
  <si>
    <t>DE000HZ2A1J3</t>
  </si>
  <si>
    <t>DE000HV3MMH4</t>
  </si>
  <si>
    <t>DE000HZ13B97</t>
  </si>
  <si>
    <t>DE000HX6V6Z4</t>
  </si>
  <si>
    <t>DE000HV1VJL7</t>
  </si>
  <si>
    <t>AT0000A185T1</t>
  </si>
  <si>
    <t>DE000HZ0WHC6</t>
  </si>
  <si>
    <t>DE000HW94NV6</t>
  </si>
  <si>
    <t>DE000HX2YFN1</t>
  </si>
  <si>
    <t>DE000HV14UT5</t>
  </si>
  <si>
    <t>DE000HZ45G45</t>
  </si>
  <si>
    <t>DE000HX8LU54</t>
  </si>
  <si>
    <t>DE000UC0TVH2</t>
  </si>
  <si>
    <t>DE000HZ44TF4</t>
  </si>
  <si>
    <t>DE000HX1Y8X7</t>
  </si>
  <si>
    <t>DE000HZ4AFB0</t>
  </si>
  <si>
    <t>DE000HZ2K5K0</t>
  </si>
  <si>
    <t>DE000HW8YF27</t>
  </si>
  <si>
    <t>DE000HZ0LL74</t>
  </si>
  <si>
    <t>DE000HZ0V2Z4</t>
  </si>
  <si>
    <t>DE000HX45Q37</t>
  </si>
  <si>
    <t>DE000HZ1ZN67</t>
  </si>
  <si>
    <t>DE000HV5LHM1</t>
  </si>
  <si>
    <t>DE000HZ1QC20</t>
  </si>
  <si>
    <t>DE000UC0EEP3</t>
  </si>
  <si>
    <t>DE000UC1ABW1</t>
  </si>
  <si>
    <t>DE000HX8D978</t>
  </si>
  <si>
    <t>EZBV1T5T04Q0</t>
  </si>
  <si>
    <t>DE000HX83ZM0</t>
  </si>
  <si>
    <t>DE000HX8C8T4</t>
  </si>
  <si>
    <t>DE000HZ46903</t>
  </si>
  <si>
    <t>EZ2BK3HR6MH6</t>
  </si>
  <si>
    <t>DE000HZ2F370</t>
  </si>
  <si>
    <t>DE000HY8SYV3</t>
  </si>
  <si>
    <t>DE000HX47UK0</t>
  </si>
  <si>
    <t>IT0005323032</t>
  </si>
  <si>
    <t>DE000HZ18VC1</t>
  </si>
  <si>
    <t>DE000HX8MTW5</t>
  </si>
  <si>
    <t>DE000HZ1AGV2</t>
  </si>
  <si>
    <t>DE000HZ2AS45</t>
  </si>
  <si>
    <t>DE000HV5AL30</t>
  </si>
  <si>
    <t>DE000HZ15FE6</t>
  </si>
  <si>
    <t>DE000HX6XHQ3</t>
  </si>
  <si>
    <t>DE000HV5TYJ5</t>
  </si>
  <si>
    <t>AT000B049648</t>
  </si>
  <si>
    <t>DE000HZ0WME2</t>
  </si>
  <si>
    <t>DE000HW98AP6</t>
  </si>
  <si>
    <t>DE000HX31NR4</t>
  </si>
  <si>
    <t>DE000HV18638</t>
  </si>
  <si>
    <t>DE000HZ46D62</t>
  </si>
  <si>
    <t>DE000HX8QS20</t>
  </si>
  <si>
    <t>DE000UC0YGZ5</t>
  </si>
  <si>
    <t>DE000HZ45FS3</t>
  </si>
  <si>
    <t>DE000HX31MT2</t>
  </si>
  <si>
    <t>DE000HZ4ATR7</t>
  </si>
  <si>
    <t>DE000HZ2LSY6</t>
  </si>
  <si>
    <t>DE000HW9HE28</t>
  </si>
  <si>
    <t>DE000HZ0MG70</t>
  </si>
  <si>
    <t>DE000HZ0XES7</t>
  </si>
  <si>
    <t>DE000HX47U88</t>
  </si>
  <si>
    <t>DE000HZ2ABW9</t>
  </si>
  <si>
    <t>DE000HW4SN86</t>
  </si>
  <si>
    <t>DE000HZ1X6K4</t>
  </si>
  <si>
    <t>DE000UC0QKC2</t>
  </si>
  <si>
    <t>DE000UC1B1A4</t>
  </si>
  <si>
    <t>DE000HX8J4Y6</t>
  </si>
  <si>
    <t>EZDLB2XD32D6</t>
  </si>
  <si>
    <t>DE000HX87EC7</t>
  </si>
  <si>
    <t>DE000HX8G4G6</t>
  </si>
  <si>
    <t>DE000HZ48MY1</t>
  </si>
  <si>
    <t>EZ3X5P46SFJ3</t>
  </si>
  <si>
    <t>DE000HZ2JN66</t>
  </si>
  <si>
    <t>DE000HZ036T7</t>
  </si>
  <si>
    <t>DE000HX4EYQ3</t>
  </si>
  <si>
    <t>IT0005329344</t>
  </si>
  <si>
    <t>DE000HZ1AKY8</t>
  </si>
  <si>
    <t>DE000HX8Q3S1</t>
  </si>
  <si>
    <t>DE000HZ1AR05</t>
  </si>
  <si>
    <t>DE000HZ0Y5B5</t>
  </si>
  <si>
    <t>DE000HV5CWX6</t>
  </si>
  <si>
    <t>DE000HZ18PK6</t>
  </si>
  <si>
    <t>DE000HX6Y911</t>
  </si>
  <si>
    <t>DE000HVB1MJ7</t>
  </si>
  <si>
    <t>AT000B074471</t>
  </si>
  <si>
    <t>DE000HZ0WWA9</t>
  </si>
  <si>
    <t>DE000HW9PVV5</t>
  </si>
  <si>
    <t>DE000HX33HK7</t>
  </si>
  <si>
    <t>DE000HVB10Y3</t>
  </si>
  <si>
    <t>DE000HZ47MX5</t>
  </si>
  <si>
    <t>DE000HX8R4Q2</t>
  </si>
  <si>
    <t>DE000UC0ZSA0</t>
  </si>
  <si>
    <t>DE000HZ45VK7</t>
  </si>
  <si>
    <t>DE000HX39523</t>
  </si>
  <si>
    <t>DE000HZ4BVG4</t>
  </si>
  <si>
    <t>DE000HZ2MW03</t>
  </si>
  <si>
    <t>DE000HW9R6E4</t>
  </si>
  <si>
    <t>DE000HZ0QCN6</t>
  </si>
  <si>
    <t>DE000HZ0YCK6</t>
  </si>
  <si>
    <t>DE000HX4KK36</t>
  </si>
  <si>
    <t>DE000HZ2CAN6</t>
  </si>
  <si>
    <t>DE000HW8XL79</t>
  </si>
  <si>
    <t>DE000HZ2AJB6</t>
  </si>
  <si>
    <t>DE000UC0X3R9</t>
  </si>
  <si>
    <t>EU000A1G0DB8</t>
  </si>
  <si>
    <t>DE000HX8R0U2</t>
  </si>
  <si>
    <t>EZHJZZ5QPGK6</t>
  </si>
  <si>
    <t>DE000HX8GCB7</t>
  </si>
  <si>
    <t>DE000HX3UXU5</t>
  </si>
  <si>
    <t>DE000HZ49PH7</t>
  </si>
  <si>
    <t>EZ4WQ9MQ8G25</t>
  </si>
  <si>
    <t>DE000HZ2MHR1</t>
  </si>
  <si>
    <t>DE000HZ0EYK2</t>
  </si>
  <si>
    <t>DE000HX4MF64</t>
  </si>
  <si>
    <t>IT0005340929</t>
  </si>
  <si>
    <t>DE000HZ1BNY0</t>
  </si>
  <si>
    <t>DE000HZ1A4Q3</t>
  </si>
  <si>
    <t>DE000HZ1BQ54</t>
  </si>
  <si>
    <t>DE000HZ0ZL37</t>
  </si>
  <si>
    <t>DE000HV5TTS6</t>
  </si>
  <si>
    <t>DE000HZ1BXN2</t>
  </si>
  <si>
    <t>DE000HX6YCC2</t>
  </si>
  <si>
    <t>DE000HVB2BP5</t>
  </si>
  <si>
    <t>BE6286986284</t>
  </si>
  <si>
    <t>DE000HZ0XFC8</t>
  </si>
  <si>
    <t>DE000HW9RDR7</t>
  </si>
  <si>
    <t>DE000HX33QJ0</t>
  </si>
  <si>
    <t>DE000HVB23B4</t>
  </si>
  <si>
    <t>DE000HZ48PR8</t>
  </si>
  <si>
    <t>DE000HX8SD25</t>
  </si>
  <si>
    <t>EU000A2SB885</t>
  </si>
  <si>
    <t>DE000HZ465V4</t>
  </si>
  <si>
    <t>DE000HX3JYW2</t>
  </si>
  <si>
    <t>DE000HZ4CNL9</t>
  </si>
  <si>
    <t>DE000HZ2NNJ4</t>
  </si>
  <si>
    <t>DE000HW9UJG1</t>
  </si>
  <si>
    <t>DE000HZ0RKK3</t>
  </si>
  <si>
    <t>DE000HZ0YQS9</t>
  </si>
  <si>
    <t>DE000HX4YGG9</t>
  </si>
  <si>
    <t>DE000HZ2CPD5</t>
  </si>
  <si>
    <t>DE000HX0ZLJ8</t>
  </si>
  <si>
    <t>DE000HZ2DGE0</t>
  </si>
  <si>
    <t>DE000UC0Z6X8</t>
  </si>
  <si>
    <t>EZ1HC0JWJHW3</t>
  </si>
  <si>
    <t>DE000HX90ZH5</t>
  </si>
  <si>
    <t>EZKFG27B4FL6</t>
  </si>
  <si>
    <t>DE000HX8L120</t>
  </si>
  <si>
    <t>DE000HY5ASC9</t>
  </si>
  <si>
    <t>DE000HZ4AM07</t>
  </si>
  <si>
    <t>EZ635T31J653</t>
  </si>
  <si>
    <t>DE000HZ32QY6</t>
  </si>
  <si>
    <t>DE000HZ0J012</t>
  </si>
  <si>
    <t>DE000HX4P0J1</t>
  </si>
  <si>
    <t>IT0005350514</t>
  </si>
  <si>
    <t>DE000HZ1CHQ6</t>
  </si>
  <si>
    <t>DE000HZ1B6C7</t>
  </si>
  <si>
    <t>DE000HZ1DEU3</t>
  </si>
  <si>
    <t>DE000HZ118G0</t>
  </si>
  <si>
    <t>DE000HV9Y081</t>
  </si>
  <si>
    <t>DE000HZ1DNR0</t>
  </si>
  <si>
    <t>DE000HX6YF92</t>
  </si>
  <si>
    <t>DE000HVB2XJ2</t>
  </si>
  <si>
    <t>DE0001135408</t>
  </si>
  <si>
    <t>DE000HZ0XTM8</t>
  </si>
  <si>
    <t>DE000HW9SJJ9</t>
  </si>
  <si>
    <t>DE000HX37949</t>
  </si>
  <si>
    <t>DE000HVB2SP9</t>
  </si>
  <si>
    <t>DE000HZ4ALL7</t>
  </si>
  <si>
    <t>DE000HX8TZX5</t>
  </si>
  <si>
    <t>EZ1V4945KN57</t>
  </si>
  <si>
    <t>DE000HZ46DG1</t>
  </si>
  <si>
    <t>DE000HX44V80</t>
  </si>
  <si>
    <t>DE000HZ4DQS5</t>
  </si>
  <si>
    <t>DE000HZ31JB1</t>
  </si>
  <si>
    <t>DE000HX10NU2</t>
  </si>
  <si>
    <t>DE000HZ0SUC7</t>
  </si>
  <si>
    <t>DE000HZ11JY5</t>
  </si>
  <si>
    <t>DE000HX57G91</t>
  </si>
  <si>
    <t>DE000HZ2CPX3</t>
  </si>
  <si>
    <t>DE000HX1QXC5</t>
  </si>
  <si>
    <t>DE000HZ35ZU8</t>
  </si>
  <si>
    <t>DE000UC1AAL6</t>
  </si>
  <si>
    <t>EZ35NHCYTKS1</t>
  </si>
  <si>
    <t>DE000HX95JT3</t>
  </si>
  <si>
    <t>EZLCRQQ097C4</t>
  </si>
  <si>
    <t>DE000HX8TKY5</t>
  </si>
  <si>
    <t>DE000HZ03JC8</t>
  </si>
  <si>
    <t>DE000HZ4D2E7</t>
  </si>
  <si>
    <t>EZ7FNYFL39Q4</t>
  </si>
  <si>
    <t>DE000HZ40955</t>
  </si>
  <si>
    <t>DE000HZ0Q9T9</t>
  </si>
  <si>
    <t>DE000HX4SXQ5</t>
  </si>
  <si>
    <t>IT0005362634</t>
  </si>
  <si>
    <t>DE000HZ1DGE2</t>
  </si>
  <si>
    <t>DE000HZ1BW64</t>
  </si>
  <si>
    <t>DE000HZ1E7K5</t>
  </si>
  <si>
    <t>DE000HZ138P9</t>
  </si>
  <si>
    <t>DE000HVB14T5</t>
  </si>
  <si>
    <t>EZ458DTP1FC8</t>
  </si>
  <si>
    <t>DE000HX6YFM4</t>
  </si>
  <si>
    <t>DE000HVB3S67</t>
  </si>
  <si>
    <t>DE0005772206</t>
  </si>
  <si>
    <t>DE000HZ0Y391</t>
  </si>
  <si>
    <t>DE000HW9TJS8</t>
  </si>
  <si>
    <t>DE000HX39T08</t>
  </si>
  <si>
    <t>DE000HVB3JV4</t>
  </si>
  <si>
    <t>DE000HZ4BKJ1</t>
  </si>
  <si>
    <t>DE000HX8YV33</t>
  </si>
  <si>
    <t>EZ2XF715YNX4</t>
  </si>
  <si>
    <t>DE000HZ47MW7</t>
  </si>
  <si>
    <t>DE000HX48CX9</t>
  </si>
  <si>
    <t>DE000HZ4E2N7</t>
  </si>
  <si>
    <t>DE000HZ32KL6</t>
  </si>
  <si>
    <t>DE000HX1Q736</t>
  </si>
  <si>
    <t>DE000HZ0UZY6</t>
  </si>
  <si>
    <t>DE000HZ12ZR3</t>
  </si>
  <si>
    <t>DE000HX5LKS0</t>
  </si>
  <si>
    <t>DE000HZ2D5Z7</t>
  </si>
  <si>
    <t>DE000HX2QUE5</t>
  </si>
  <si>
    <t>DE000HZ36HB4</t>
  </si>
  <si>
    <t>DE000UC1AE36</t>
  </si>
  <si>
    <t>EZ4B3XNL8HK3</t>
  </si>
  <si>
    <t>DE000HX9M1M1</t>
  </si>
  <si>
    <t>EZPZVQQLTF76</t>
  </si>
  <si>
    <t>DE000HX9BY69</t>
  </si>
  <si>
    <t>DE000HZ0ESN8</t>
  </si>
  <si>
    <t>DE000HZ4EBA3</t>
  </si>
  <si>
    <t>EZ9PQ9XLK864</t>
  </si>
  <si>
    <t>DE000HZ42MY4</t>
  </si>
  <si>
    <t>DE000HZ0YCE9</t>
  </si>
  <si>
    <t>DE000HX4X090</t>
  </si>
  <si>
    <t>IT0005366007</t>
  </si>
  <si>
    <t>DE000HZ1ETV7</t>
  </si>
  <si>
    <t>DE000HZ1D2Q4</t>
  </si>
  <si>
    <t>DE000HX66HX0</t>
  </si>
  <si>
    <t>DE000HZ16HS0</t>
  </si>
  <si>
    <t>DE000HVB1S69</t>
  </si>
  <si>
    <t>EZ4LF8M8KLG8</t>
  </si>
  <si>
    <t>DE000HX6YY16</t>
  </si>
  <si>
    <t>DE000HW2RGD5</t>
  </si>
  <si>
    <t>DE0006048432</t>
  </si>
  <si>
    <t>DE000HZ0YRN8</t>
  </si>
  <si>
    <t>DE000HW9UQM4</t>
  </si>
  <si>
    <t>DE000HX8DM54</t>
  </si>
  <si>
    <t>DE000HW25TG8</t>
  </si>
  <si>
    <t>DE000HZ4CN87</t>
  </si>
  <si>
    <t>DE000HX936M5</t>
  </si>
  <si>
    <t>EZ4W06D255W7</t>
  </si>
  <si>
    <t>DE000HZ47XL7</t>
  </si>
  <si>
    <t>DE000HX4J826</t>
  </si>
  <si>
    <t>DE000HZ4EJS8</t>
  </si>
  <si>
    <t>DE000HZ348C2</t>
  </si>
  <si>
    <t>DE000HX2D2R6</t>
  </si>
  <si>
    <t>DE000HX8PM19</t>
  </si>
  <si>
    <t>DE000HZ14JV5</t>
  </si>
  <si>
    <t>DE000HX5YW84</t>
  </si>
  <si>
    <t>DE000HZ2G6T5</t>
  </si>
  <si>
    <t>DE000HX3JZ17</t>
  </si>
  <si>
    <t>DE000HZ37EG8</t>
  </si>
  <si>
    <t>DE000UC1AN43</t>
  </si>
  <si>
    <t>EZ5LP56TGJP9</t>
  </si>
  <si>
    <t>DE000HY512T8</t>
  </si>
  <si>
    <t>EZSK5NT53Z63</t>
  </si>
  <si>
    <t>DE000HX9PMD1</t>
  </si>
  <si>
    <t>DE000HZ0FN39</t>
  </si>
  <si>
    <t>DE000HZ4EGJ3</t>
  </si>
  <si>
    <t>EZB3667F83G7</t>
  </si>
  <si>
    <t>DE000HZ46SB0</t>
  </si>
  <si>
    <t>DE000HZ14216</t>
  </si>
  <si>
    <t>DE000HX4YWR3</t>
  </si>
  <si>
    <t>IT0005370306</t>
  </si>
  <si>
    <t>DE000HZ1G735</t>
  </si>
  <si>
    <t>DE000HZ1DS01</t>
  </si>
  <si>
    <t>DE000HX6C321</t>
  </si>
  <si>
    <t>DE000HZ182N2</t>
  </si>
  <si>
    <t>DE000HVB21Q6</t>
  </si>
  <si>
    <t>EZ528JZL0B02</t>
  </si>
  <si>
    <t>DE000HX6ZRT1</t>
  </si>
  <si>
    <t>DE000HW4TUU2</t>
  </si>
  <si>
    <t>DE000HZ2J3A9</t>
  </si>
  <si>
    <t>DE000HZ0Z8K9</t>
  </si>
  <si>
    <t>DE000HW9ZKK0</t>
  </si>
  <si>
    <t>DE000HX8FN51</t>
  </si>
  <si>
    <t>DE000HW79D16</t>
  </si>
  <si>
    <t>DE000HZ4EG92</t>
  </si>
  <si>
    <t>DE000HX94NP6</t>
  </si>
  <si>
    <t>EZ68RP5LDXV6</t>
  </si>
  <si>
    <t>DE000HZ48BM9</t>
  </si>
  <si>
    <t>DE000HX4SGM9</t>
  </si>
  <si>
    <t>DE000HZ4GSL9</t>
  </si>
  <si>
    <t>DE000HZ34MK0</t>
  </si>
  <si>
    <t>DE000HX33HX0</t>
  </si>
  <si>
    <t>DE000HX8R3N1</t>
  </si>
  <si>
    <t>DE000HU67YT7</t>
  </si>
  <si>
    <t>DE000HX60289</t>
  </si>
  <si>
    <t>DE000HZ2H1N8</t>
  </si>
  <si>
    <t>DE000HX4B0L3</t>
  </si>
  <si>
    <t>DE000HZ39U94</t>
  </si>
  <si>
    <t>DE000UC1AZD0</t>
  </si>
  <si>
    <t>EZ8ZGBSLKYW2</t>
  </si>
  <si>
    <t>DE000HZ06AE6</t>
  </si>
  <si>
    <t>EZV3S5G9WLC3</t>
  </si>
  <si>
    <t>DE000HX9TZT1</t>
  </si>
  <si>
    <t>DE000HZ0QCY3</t>
  </si>
  <si>
    <t>DE000HZ4GUJ9</t>
  </si>
  <si>
    <t>EZBLW1JL7613</t>
  </si>
  <si>
    <t>DE000HZ490E8</t>
  </si>
  <si>
    <t>EZ6FXN19WDJ7</t>
  </si>
  <si>
    <t>DE000HX51UW7</t>
  </si>
  <si>
    <t>IT0005378788</t>
  </si>
  <si>
    <t>DE000HZ1JT12</t>
  </si>
  <si>
    <t>DE000HZ1FWY2</t>
  </si>
  <si>
    <t>DE000HX6L1R4</t>
  </si>
  <si>
    <t>DE000HZ1BHY2</t>
  </si>
  <si>
    <t>DE000HVB28C1</t>
  </si>
  <si>
    <t>EZ5YBX2F1S35</t>
  </si>
  <si>
    <t>DE000HX731T5</t>
  </si>
  <si>
    <t>DE000HW798P3</t>
  </si>
  <si>
    <t>DE000HZ2JBT6</t>
  </si>
  <si>
    <t>DE000HZ118H8</t>
  </si>
  <si>
    <t>DE000HZ39C96</t>
  </si>
  <si>
    <t>DE000HX8GR49</t>
  </si>
  <si>
    <t>DE000HW8CUG8</t>
  </si>
  <si>
    <t>EZ4TM65CBR16</t>
  </si>
  <si>
    <t>DE000HX95PQ6</t>
  </si>
  <si>
    <t>EZ8DLD9B0M06</t>
  </si>
  <si>
    <t>DE000HZ48MX3</t>
  </si>
  <si>
    <t>DE000HX54HE6</t>
  </si>
  <si>
    <t>DE000HZ4JHP7</t>
  </si>
  <si>
    <t>DE000HZ35H53</t>
  </si>
  <si>
    <t>DE000HX3E0D8</t>
  </si>
  <si>
    <t>DE000HX93215</t>
  </si>
  <si>
    <t>DE000HX7VWG5</t>
  </si>
  <si>
    <t>DE000HX63DJ5</t>
  </si>
  <si>
    <t>DE000HZ2J3Z6</t>
  </si>
  <si>
    <t>DE000HX5WHJ2</t>
  </si>
  <si>
    <t>DE000HZ40XA5</t>
  </si>
  <si>
    <t>EZ11SYZ46M98</t>
  </si>
  <si>
    <t>EZ9VTHT6FY16</t>
  </si>
  <si>
    <t>DE000HZ0F2L4</t>
  </si>
  <si>
    <t>EZV6R7PF85T5</t>
  </si>
  <si>
    <t>DE000HX9ZE57</t>
  </si>
  <si>
    <t>DE000HZ0WUQ9</t>
  </si>
  <si>
    <t>DE000HZ4JHL6</t>
  </si>
  <si>
    <t>EZT6PSMLFZT8</t>
  </si>
  <si>
    <t>DE000HZ4B8T4</t>
  </si>
  <si>
    <t>EZ6Z8CH8GTH7</t>
  </si>
  <si>
    <t>DE000HX52VU7</t>
  </si>
  <si>
    <t>IT0005383523</t>
  </si>
  <si>
    <t>DE000HZ1KCQ0</t>
  </si>
  <si>
    <t>DE000HZ1GC97</t>
  </si>
  <si>
    <t>DE000HX6PAJ9</t>
  </si>
  <si>
    <t>AT0000422076</t>
  </si>
  <si>
    <t>DE000HVB2EF0</t>
  </si>
  <si>
    <t>DE000HX2TSM6</t>
  </si>
  <si>
    <t>DE000HX73P82</t>
  </si>
  <si>
    <t>DE000HW86BM6</t>
  </si>
  <si>
    <t>DE000HZ2JMP1</t>
  </si>
  <si>
    <t>DE000HZ11BN5</t>
  </si>
  <si>
    <t>DE000HZ39GD6</t>
  </si>
  <si>
    <t>DE000HX8KRE1</t>
  </si>
  <si>
    <t>DE000HW8VUF0</t>
  </si>
  <si>
    <t>DE000HZ477E5</t>
  </si>
  <si>
    <t>EZTN70H4ZVS3</t>
  </si>
  <si>
    <t>EZ92NV60H108</t>
  </si>
  <si>
    <t>DE000HZ49881</t>
  </si>
  <si>
    <t>DE000HX5SCX2</t>
  </si>
  <si>
    <t>DE000HZ40088</t>
  </si>
  <si>
    <t>DE000HZ36GD2</t>
  </si>
  <si>
    <t>DE000HX3MR12</t>
  </si>
  <si>
    <t>DE000HX9A204</t>
  </si>
  <si>
    <t>DE000HZ1HYR8</t>
  </si>
  <si>
    <t>DE000HX6H4F9</t>
  </si>
  <si>
    <t>DE000HZ2KQW6</t>
  </si>
  <si>
    <t>DE000HX5ZZP4</t>
  </si>
  <si>
    <t>DE000HZ42P54</t>
  </si>
  <si>
    <t>EZ2DMTLQCM14</t>
  </si>
  <si>
    <t>EZVJ835TP5P7</t>
  </si>
  <si>
    <t>DE000HZ0QUQ1</t>
  </si>
  <si>
    <t>EZVKNT5HSK01</t>
  </si>
  <si>
    <t>DE000HY4DPU4</t>
  </si>
  <si>
    <t>DE000HZ19S84</t>
  </si>
  <si>
    <t>DE000HZ4KKM6</t>
  </si>
  <si>
    <t>IT0004547409</t>
  </si>
  <si>
    <t>DE000HZ4C1V4</t>
  </si>
  <si>
    <t>EZ7RCNC7ZJ38</t>
  </si>
  <si>
    <t>DE000HX55305</t>
  </si>
  <si>
    <t>PL0000108866</t>
  </si>
  <si>
    <t>DE000HZ1NDD0</t>
  </si>
  <si>
    <t>DE000HZ1HPD6</t>
  </si>
  <si>
    <t>DE000HX6T9T5</t>
  </si>
  <si>
    <t>AT0000422183</t>
  </si>
  <si>
    <t>DE000HVB2SN4</t>
  </si>
  <si>
    <t>DE000HX37G96</t>
  </si>
  <si>
    <t>DE000HX74K86</t>
  </si>
  <si>
    <t>DE000HW8XKS0</t>
  </si>
  <si>
    <t>DE000HZ2JS20</t>
  </si>
  <si>
    <t>DE000HZ12434</t>
  </si>
  <si>
    <t>DE000NWB0329</t>
  </si>
  <si>
    <t>DE000HX8MVR1</t>
  </si>
  <si>
    <t>DE000HW9U2E8</t>
  </si>
  <si>
    <t>DE000HZ47YE0</t>
  </si>
  <si>
    <t>IT0004102007</t>
  </si>
  <si>
    <t>EZNVFB9827N8</t>
  </si>
  <si>
    <t>DE000HZ49PZ9</t>
  </si>
  <si>
    <t>DE000HX5ZSD5</t>
  </si>
  <si>
    <t>DE000HZ40146</t>
  </si>
  <si>
    <t>DE000HZ39F93</t>
  </si>
  <si>
    <t>DE000HX44K00</t>
  </si>
  <si>
    <t>DE000HX9DLR9</t>
  </si>
  <si>
    <t>DE000HZ4J7Y8</t>
  </si>
  <si>
    <t>EZ1FTK4H2XT9</t>
  </si>
  <si>
    <t>DE000HZ2LXA6</t>
  </si>
  <si>
    <t>DE000HX67YD5</t>
  </si>
  <si>
    <t>DE000HZ45GU7</t>
  </si>
  <si>
    <t>EZ3R357Q5WZ7</t>
  </si>
  <si>
    <t>FR0010989087</t>
  </si>
  <si>
    <t>DE000HZ0T1M8</t>
  </si>
  <si>
    <t>EZVVJC5PLGS3</t>
  </si>
  <si>
    <t>DE000HZ0BLC2</t>
  </si>
  <si>
    <t>DE000HZ1JPT8</t>
  </si>
  <si>
    <t>DE000HZ4KSY4</t>
  </si>
  <si>
    <t>XS0863907522</t>
  </si>
  <si>
    <t>DE000HZ4CK23</t>
  </si>
  <si>
    <t>EZ8562Z686B8</t>
  </si>
  <si>
    <t>DE000HX5BUM3</t>
  </si>
  <si>
    <t>DE000HX64BL3</t>
  </si>
  <si>
    <t>DE000HZ1QZS4</t>
  </si>
  <si>
    <t>DE000HZ1JAU8</t>
  </si>
  <si>
    <t>DE000HX6Z2J3</t>
  </si>
  <si>
    <t>AT0000A1PE50</t>
  </si>
  <si>
    <t>DE000HVB36M3</t>
  </si>
  <si>
    <t>DE000HX3KBB2</t>
  </si>
  <si>
    <t>DE000HX750V1</t>
  </si>
  <si>
    <t>DE000HW9LN88</t>
  </si>
  <si>
    <t>DE000HZ2JSR4</t>
  </si>
  <si>
    <t>DE000HZ12CG5</t>
  </si>
  <si>
    <t>DE000UC03SW9</t>
  </si>
  <si>
    <t>DE000HX8S0J4</t>
  </si>
  <si>
    <t>DE000HX0JZ51</t>
  </si>
  <si>
    <t>DE000HZ48JY7</t>
  </si>
  <si>
    <t>US900123CF53</t>
  </si>
  <si>
    <t>EZVV3SS87FV5</t>
  </si>
  <si>
    <t>DE000HZ4AA76</t>
  </si>
  <si>
    <t>DE000HX6BZ95</t>
  </si>
  <si>
    <t>DE000HZ40ZD4</t>
  </si>
  <si>
    <t>DE000HZ3X694</t>
  </si>
  <si>
    <t>DE000HX4BT04</t>
  </si>
  <si>
    <t>DE000HX9JUE5</t>
  </si>
  <si>
    <t>DE000HZ56U27</t>
  </si>
  <si>
    <t>EZZZSY358MD8</t>
  </si>
  <si>
    <t>DE000HZ2NH50</t>
  </si>
  <si>
    <t>DE000HX6H668</t>
  </si>
  <si>
    <t>DE000HZ46XU0</t>
  </si>
  <si>
    <t>EZ4YWX0DY370</t>
  </si>
  <si>
    <t>IE00BV8C9186</t>
  </si>
  <si>
    <t>DE000HZ0WUR7</t>
  </si>
  <si>
    <t>EZVXRPZ7FBG2</t>
  </si>
  <si>
    <t>DE000HZ0JEV0</t>
  </si>
  <si>
    <t>DE000HZ1TJF9</t>
  </si>
  <si>
    <t>DE000HZ4MPK5</t>
  </si>
  <si>
    <t>XS1686550960</t>
  </si>
  <si>
    <t>DE000HZ4DPJ6</t>
  </si>
  <si>
    <t>EZ8RY6C325V4</t>
  </si>
  <si>
    <t>DE000HX5JFF1</t>
  </si>
  <si>
    <t>DE000HX64BU4</t>
  </si>
  <si>
    <t>DE000HZ1TF16</t>
  </si>
  <si>
    <t>DE000HZ1LQ78</t>
  </si>
  <si>
    <t>DE000HX733U9</t>
  </si>
  <si>
    <t>AT0000A1YDF1</t>
  </si>
  <si>
    <t>DE000HVB3LA4</t>
  </si>
  <si>
    <t>DE000HX3M0W8</t>
  </si>
  <si>
    <t>DE000HX760Z1</t>
  </si>
  <si>
    <t>DE000HW9SHU0</t>
  </si>
  <si>
    <t>DE000HZ2JTZ5</t>
  </si>
  <si>
    <t>DE000HZ12J25</t>
  </si>
  <si>
    <t>DE000UC0CVB1</t>
  </si>
  <si>
    <t>DE000HX8UVB8</t>
  </si>
  <si>
    <t>DE000HX15M86</t>
  </si>
  <si>
    <t>DE000HZ49667</t>
  </si>
  <si>
    <t>XS0306646042</t>
  </si>
  <si>
    <t>US822582BS00</t>
  </si>
  <si>
    <t>DE000HZ4B706</t>
  </si>
  <si>
    <t>DE000HX6H4A0</t>
  </si>
  <si>
    <t>DE000HZ41HA6</t>
  </si>
  <si>
    <t>DE000HZ3YG40</t>
  </si>
  <si>
    <t>DE000HX4J5C3</t>
  </si>
  <si>
    <t>DE000HX9MM37</t>
  </si>
  <si>
    <t>DE000HZ5A6E0</t>
  </si>
  <si>
    <t>FR0125375099</t>
  </si>
  <si>
    <t>DE000HZ30FX5</t>
  </si>
  <si>
    <t>DE000HX6NKH7</t>
  </si>
  <si>
    <t>DE000HZ47ZN8</t>
  </si>
  <si>
    <t>EZ5YNG6Z86Y8</t>
  </si>
  <si>
    <t>XS0580561545</t>
  </si>
  <si>
    <t>DE000HZ18B68</t>
  </si>
  <si>
    <t>EZWMSM4W3K90</t>
  </si>
  <si>
    <t>DE000HZ0RUN6</t>
  </si>
  <si>
    <t>DE000HZ1XGW2</t>
  </si>
  <si>
    <t>DE000HZ4MSP8</t>
  </si>
  <si>
    <t>XS2090807293</t>
  </si>
  <si>
    <t>DE000HX8JYZ4</t>
  </si>
  <si>
    <t>EZ91KGKBL704</t>
  </si>
  <si>
    <t>DE000HX5LHP2</t>
  </si>
  <si>
    <t>DE000HX64C21</t>
  </si>
  <si>
    <t>DE000HZ1U9Y2</t>
  </si>
  <si>
    <t>DE000HZ1MVT0</t>
  </si>
  <si>
    <t>DE000HX76JT3</t>
  </si>
  <si>
    <t>AT0000A28KX7</t>
  </si>
  <si>
    <t>DE000HW20PG7</t>
  </si>
  <si>
    <t>DE000HX3TXV5</t>
  </si>
  <si>
    <t>DE000HX771Y1</t>
  </si>
  <si>
    <t>DE000HW9UFK1</t>
  </si>
  <si>
    <t>DE000HZ2JU75</t>
  </si>
  <si>
    <t>DE000HZ135Q3</t>
  </si>
  <si>
    <t>DE000UC0DLG9</t>
  </si>
  <si>
    <t>DE000HX8XBN9</t>
  </si>
  <si>
    <t>DE000HX1PJY0</t>
  </si>
  <si>
    <t>DE000HZ49FZ0</t>
  </si>
  <si>
    <t>XS1017763100</t>
  </si>
  <si>
    <t>XS0875796541</t>
  </si>
  <si>
    <t>DE000HZ4C7P3</t>
  </si>
  <si>
    <t>DE000HX6SQU6</t>
  </si>
  <si>
    <t>DE000HZ44221</t>
  </si>
  <si>
    <t>DE000HZ3YV25</t>
  </si>
  <si>
    <t>DE000HX4MG48</t>
  </si>
  <si>
    <t>DE000HX9PYY2</t>
  </si>
  <si>
    <t>EZ1B5M38D462</t>
  </si>
  <si>
    <t>DE000HZ45UX2</t>
  </si>
  <si>
    <t>DE000HZ30XC2</t>
  </si>
  <si>
    <t>DE000HX71NB4</t>
  </si>
  <si>
    <t>DE0001030542</t>
  </si>
  <si>
    <t>EZ6QFQTNG9M1</t>
  </si>
  <si>
    <t>XS1069521083</t>
  </si>
  <si>
    <t>DE000HZ1G6V2</t>
  </si>
  <si>
    <t>EZZQHJP1VK07</t>
  </si>
  <si>
    <t>DE000HZ0U3B4</t>
  </si>
  <si>
    <t>DE000HZ1ZTU4</t>
  </si>
  <si>
    <t>DE000HZ4MV77</t>
  </si>
  <si>
    <t>DE000HZ4E2U2</t>
  </si>
  <si>
    <t>DE000HX98RL7</t>
  </si>
  <si>
    <t>EZ9CCC31YHR0</t>
  </si>
  <si>
    <t>DE000HX5N4K2</t>
  </si>
  <si>
    <t>DE000HX64DL9</t>
  </si>
  <si>
    <t>DE000HZ1X0A8</t>
  </si>
  <si>
    <t>DE000HZ1NEM9</t>
  </si>
  <si>
    <t>DE000HX7CBY2</t>
  </si>
  <si>
    <t>AT000B043898</t>
  </si>
  <si>
    <t>DE000HW28221</t>
  </si>
  <si>
    <t>DE000HX4D9B3</t>
  </si>
  <si>
    <t>DE000HX77QU4</t>
  </si>
  <si>
    <t>DE000HX0K3V9</t>
  </si>
  <si>
    <t>DE000HZ2K339</t>
  </si>
  <si>
    <t>DE000HZ14DB0</t>
  </si>
  <si>
    <t>DE000UC0EQM4</t>
  </si>
  <si>
    <t>DE000HX93A69</t>
  </si>
  <si>
    <t>DE000HX1TCA7</t>
  </si>
  <si>
    <t>DE000HZ49K03</t>
  </si>
  <si>
    <t>XS1295778275</t>
  </si>
  <si>
    <t>DE000HZ38F03</t>
  </si>
  <si>
    <t>DE000HZ4CLY6</t>
  </si>
  <si>
    <t>DE000HX6UUD0</t>
  </si>
  <si>
    <t>DE000HZ451L5</t>
  </si>
  <si>
    <t>DE000HZ401J4</t>
  </si>
  <si>
    <t>DE000HX547V1</t>
  </si>
  <si>
    <t>DE000HX9YJ61</t>
  </si>
  <si>
    <t>DE000HZ07H57</t>
  </si>
  <si>
    <t>DE000HZ45YQ8</t>
  </si>
  <si>
    <t>DE000HZ32KR3</t>
  </si>
  <si>
    <t>DE000HX74EW3</t>
  </si>
  <si>
    <t>DE000HU8J3S6</t>
  </si>
  <si>
    <t>EZ8FY1YTRZ15</t>
  </si>
  <si>
    <t>XS1181246775</t>
  </si>
  <si>
    <t>DE000HZ1LCB0</t>
  </si>
  <si>
    <t>US458140AM21</t>
  </si>
  <si>
    <t>DE000HZ0YTU9</t>
  </si>
  <si>
    <t>DE000HZ2CUV7</t>
  </si>
  <si>
    <t>DE000HZ4MYA8</t>
  </si>
  <si>
    <t>DE000HZ4ER16</t>
  </si>
  <si>
    <t>DE000HX9C481</t>
  </si>
  <si>
    <t>XS1586387380</t>
  </si>
  <si>
    <t>DE000HX5TV41</t>
  </si>
  <si>
    <t>DE000HX64DT2</t>
  </si>
  <si>
    <t>DE000HZ1XSQ9</t>
  </si>
  <si>
    <t>DE000HZ1P5V3</t>
  </si>
  <si>
    <t>DE000HX7D1R3</t>
  </si>
  <si>
    <t>AT000B049382</t>
  </si>
  <si>
    <t>DE000HW2RHP7</t>
  </si>
  <si>
    <t>DE000HX4P2V2</t>
  </si>
  <si>
    <t>DE000HX78885</t>
  </si>
  <si>
    <t>DE000HX1CUA5</t>
  </si>
  <si>
    <t>DE000HZ2K925</t>
  </si>
  <si>
    <t>DE000HZ14H74</t>
  </si>
  <si>
    <t>DE000UC0FGD1</t>
  </si>
  <si>
    <t>DE000HX98RY0</t>
  </si>
  <si>
    <t>DE000HX26AM2</t>
  </si>
  <si>
    <t>DE000UC0ERA7</t>
  </si>
  <si>
    <t>XS1562614831</t>
  </si>
  <si>
    <t>DE000HZ0SAE5</t>
  </si>
  <si>
    <t>DE000HZ4D0Z6</t>
  </si>
  <si>
    <t>DE000HX6YLB5</t>
  </si>
  <si>
    <t>DE000HZ45K31</t>
  </si>
  <si>
    <t>DE000HZ40ZK9</t>
  </si>
  <si>
    <t>DE000HX5LD90</t>
  </si>
  <si>
    <t>DE000HY3TG24</t>
  </si>
  <si>
    <t>DE000HZ0BBP5</t>
  </si>
  <si>
    <t>DE000HZ464X3</t>
  </si>
  <si>
    <t>DE000HZ333Q4</t>
  </si>
  <si>
    <t>DE000HX78J28</t>
  </si>
  <si>
    <t>DE000HV2AKT0</t>
  </si>
  <si>
    <t>EZ8V7Y958RJ6</t>
  </si>
  <si>
    <t>XS1518704900</t>
  </si>
  <si>
    <t>DE000HZ1PZJ5</t>
  </si>
  <si>
    <t>XS1690644668</t>
  </si>
  <si>
    <t>DE000HZ138A1</t>
  </si>
  <si>
    <t>DE000HZ2M376</t>
  </si>
  <si>
    <t>DE000HZ4PRB3</t>
  </si>
  <si>
    <t>DE000HZ4G0N9</t>
  </si>
  <si>
    <t>DE000HX9Q5A3</t>
  </si>
  <si>
    <t>XS2010037682</t>
  </si>
  <si>
    <t>DE000HX5TVL5</t>
  </si>
  <si>
    <t>DE000HX66M35</t>
  </si>
  <si>
    <t>DE000HZ1YEX3</t>
  </si>
  <si>
    <t>DE000HZ1PWV7</t>
  </si>
  <si>
    <t>DE000HX7GWX1</t>
  </si>
  <si>
    <t>AT000B049630</t>
  </si>
  <si>
    <t>DE000HW37C75</t>
  </si>
  <si>
    <t>DE000HX4TZJ3</t>
  </si>
  <si>
    <t>DE000HX7BQK1</t>
  </si>
  <si>
    <t>DE000HX7X1A5</t>
  </si>
  <si>
    <t>DE000HZ2KB75</t>
  </si>
  <si>
    <t>DE000HZ15H73</t>
  </si>
  <si>
    <t>DE000UC0HNP7</t>
  </si>
  <si>
    <t>DE000HX99R23</t>
  </si>
  <si>
    <t>DE000HX31NS2</t>
  </si>
  <si>
    <t>DE000UC0GQ11</t>
  </si>
  <si>
    <t>XS1681774888</t>
  </si>
  <si>
    <t>DE000HZ0V2A7</t>
  </si>
  <si>
    <t>DE000HZ4DG44</t>
  </si>
  <si>
    <t>DE000HX6ZXU7</t>
  </si>
  <si>
    <t>DE000HZ46564</t>
  </si>
  <si>
    <t>DE000HZ415H8</t>
  </si>
  <si>
    <t>DE000HX5RB21</t>
  </si>
  <si>
    <t>DE000HZ02AX5</t>
  </si>
  <si>
    <t>DE000HZ0F879</t>
  </si>
  <si>
    <t>DE000HZ46QT6</t>
  </si>
  <si>
    <t>DE000HZ344X7</t>
  </si>
  <si>
    <t>DE000HX7JF33</t>
  </si>
  <si>
    <t>DE000HVB2555</t>
  </si>
  <si>
    <t>EZ9YQ8N4QNF0</t>
  </si>
  <si>
    <t>XS1675945577</t>
  </si>
  <si>
    <t>DE000HZ1ZRJ1</t>
  </si>
  <si>
    <t>DE000HZ0US35</t>
  </si>
  <si>
    <t>DE000HZ19LC0</t>
  </si>
  <si>
    <t>DE000HZ35VC5</t>
  </si>
  <si>
    <t>DE000HZ4QB10</t>
  </si>
  <si>
    <t>DE000HZ4J824</t>
  </si>
  <si>
    <t>DE000HY8S1X1</t>
  </si>
  <si>
    <t>DE000UC1AFJ9</t>
  </si>
  <si>
    <t>DE000HX5VT25</t>
  </si>
  <si>
    <t>DE000HX69MB0</t>
  </si>
  <si>
    <t>DE000HZ1Z8A9</t>
  </si>
  <si>
    <t>DE000HZ1Q1H0</t>
  </si>
  <si>
    <t>DE000HX7KCW7</t>
  </si>
  <si>
    <t>AT000B049721</t>
  </si>
  <si>
    <t>DE000HW3V402</t>
  </si>
  <si>
    <t>DE000HX55MY1</t>
  </si>
  <si>
    <t>DE000HX7C733</t>
  </si>
  <si>
    <t>DE000HX7YPD0</t>
  </si>
  <si>
    <t>DE000HZ2KF55</t>
  </si>
  <si>
    <t>DE000HZ15T38</t>
  </si>
  <si>
    <t>DE000UC0JBJ1</t>
  </si>
  <si>
    <t>DE000HX9BT09</t>
  </si>
  <si>
    <t>DE000HX386M3</t>
  </si>
  <si>
    <t>DE000UC0R7S6</t>
  </si>
  <si>
    <t>XS1911663026</t>
  </si>
  <si>
    <t>DE000HZ0YLJ9</t>
  </si>
  <si>
    <t>DE000UC01D16</t>
  </si>
  <si>
    <t>DE000HX73ND6</t>
  </si>
  <si>
    <t>DE000HZ46HN8</t>
  </si>
  <si>
    <t>DE000HZ41N81</t>
  </si>
  <si>
    <t>DE000HX5Z357</t>
  </si>
  <si>
    <t>DE000HZ04KC4</t>
  </si>
  <si>
    <t>DE000HZ0KK43</t>
  </si>
  <si>
    <t>DE000HZ472N7</t>
  </si>
  <si>
    <t>DE000HZ35H87</t>
  </si>
  <si>
    <t>DE000HX7YSZ7</t>
  </si>
  <si>
    <t>DE000HW2RCP8</t>
  </si>
  <si>
    <t>EZBHMC1F2VX1</t>
  </si>
  <si>
    <t>XS1768067453</t>
  </si>
  <si>
    <t>DE000HZ2HNE7</t>
  </si>
  <si>
    <t>DE000HZ0YZC4</t>
  </si>
  <si>
    <t>DE000HZ1GE95</t>
  </si>
  <si>
    <t>DE000HZ36GY8</t>
  </si>
  <si>
    <t>DE000HZ4QEV7</t>
  </si>
  <si>
    <t>DE000HZ4K1V4</t>
  </si>
  <si>
    <t>DE000HZ0GVX6</t>
  </si>
  <si>
    <t>DE000UC1BS21</t>
  </si>
  <si>
    <t>DE000HX5YGN2</t>
  </si>
  <si>
    <t>DE000HX6B695</t>
  </si>
  <si>
    <t>DE000HZ1ZMH6</t>
  </si>
  <si>
    <t>DE000HZ1Q4Q5</t>
  </si>
  <si>
    <t>DE000HX7N0E1</t>
  </si>
  <si>
    <t>AT000B074083</t>
  </si>
  <si>
    <t>DE000HW4HAZ8</t>
  </si>
  <si>
    <t>DE000HX5K8A7</t>
  </si>
  <si>
    <t>DE000HX7D152</t>
  </si>
  <si>
    <t>DE000HX7ZAJ6</t>
  </si>
  <si>
    <t>DE000HZ2KG13</t>
  </si>
  <si>
    <t>DE000HZ16KJ3</t>
  </si>
  <si>
    <t>DE000UC0JNG2</t>
  </si>
  <si>
    <t>DE000HX9HD84</t>
  </si>
  <si>
    <t>DE000HX45Z85</t>
  </si>
  <si>
    <t>DE000UC0U498</t>
  </si>
  <si>
    <t>DE000HZ35KH7</t>
  </si>
  <si>
    <t>DE000HZ139A9</t>
  </si>
  <si>
    <t>DE000UC0P779</t>
  </si>
  <si>
    <t>DE000HX764V2</t>
  </si>
  <si>
    <t>DE000HZ47A56</t>
  </si>
  <si>
    <t>DE000HZ43314</t>
  </si>
  <si>
    <t>DE000HX65RW3</t>
  </si>
  <si>
    <t>DE000HZ0EVR3</t>
  </si>
  <si>
    <t>DE000HZ0QN36</t>
  </si>
  <si>
    <t>DE000HZ47C88</t>
  </si>
  <si>
    <t>DE000HZ35XB3</t>
  </si>
  <si>
    <t>DE000HX8AFB3</t>
  </si>
  <si>
    <t>DE000HW86GX2</t>
  </si>
  <si>
    <t>EZFVM3JNQY52</t>
  </si>
  <si>
    <t>XS1849525057</t>
  </si>
  <si>
    <t>DE000HZ36HD0</t>
  </si>
  <si>
    <t>DE000HZ14ZM0</t>
  </si>
  <si>
    <t>DE000HZ1UFS8</t>
  </si>
  <si>
    <t>DE000HZ38A73</t>
  </si>
  <si>
    <t>DE000HZ4S0T2</t>
  </si>
  <si>
    <t>DE000HZ4KKE3</t>
  </si>
  <si>
    <t>DE000HZ0S401</t>
  </si>
  <si>
    <t>EZ0KFWN8KFJ0</t>
  </si>
  <si>
    <t>DE000HX5ZDN6</t>
  </si>
  <si>
    <t>DE000HX6EM06</t>
  </si>
  <si>
    <t>DE000HZ2AN40</t>
  </si>
  <si>
    <t>DE000HZ1QJB4</t>
  </si>
  <si>
    <t>DE000HX7SL91</t>
  </si>
  <si>
    <t>AT000B074307</t>
  </si>
  <si>
    <t>DE000HW4LTX5</t>
  </si>
  <si>
    <t>DE000HX5RB39</t>
  </si>
  <si>
    <t>DE000HX7DVA8</t>
  </si>
  <si>
    <t>DE000HX80Y74</t>
  </si>
  <si>
    <t>DE000HZ2KJ02</t>
  </si>
  <si>
    <t>DE000HZ17DS7</t>
  </si>
  <si>
    <t>DE000UC0KSC8</t>
  </si>
  <si>
    <t>DE000HX9J7M3</t>
  </si>
  <si>
    <t>DE000HX4J5K6</t>
  </si>
  <si>
    <t>DE000UC0XY10</t>
  </si>
  <si>
    <t>DE000HZ36102</t>
  </si>
  <si>
    <t>DE000HZ14LQ1</t>
  </si>
  <si>
    <t>DE000UC0RC06</t>
  </si>
  <si>
    <t>DE000HX79GY3</t>
  </si>
  <si>
    <t>DE000HZ47ND5</t>
  </si>
  <si>
    <t>DE000HZ441L6</t>
  </si>
  <si>
    <t>DE000HX6C0P1</t>
  </si>
  <si>
    <t>DE000HZ0J5L3</t>
  </si>
  <si>
    <t>DE000HZ0RKH9</t>
  </si>
  <si>
    <t>DE000HZ47FY7</t>
  </si>
  <si>
    <t>DE000HZ36L80</t>
  </si>
  <si>
    <t>DE000HX8GQY9</t>
  </si>
  <si>
    <t>DE000HW8Y9A8</t>
  </si>
  <si>
    <t>EZMJK3F18X59</t>
  </si>
  <si>
    <t>XS1953007637</t>
  </si>
  <si>
    <t>DE000HZ383H8</t>
  </si>
  <si>
    <t>DE000HZ19LD8</t>
  </si>
  <si>
    <t>DE000HZ1YN92</t>
  </si>
  <si>
    <t>DE000HZ41GH3</t>
  </si>
  <si>
    <t>DE000UC1AYW3</t>
  </si>
  <si>
    <t>DE000HZ4MAW2</t>
  </si>
  <si>
    <t>DE000HZ13622</t>
  </si>
  <si>
    <t>EZ1Y3K9K3TG4</t>
  </si>
  <si>
    <t>DE000HX601D4</t>
  </si>
  <si>
    <t>DE000HX6EWJ7</t>
  </si>
  <si>
    <t>DE000HZ2BUP1</t>
  </si>
  <si>
    <t>DE000HZ1S0G2</t>
  </si>
  <si>
    <t>DE000HX7X739</t>
  </si>
  <si>
    <t>AT000B074380</t>
  </si>
  <si>
    <t>DE000HW4YRT0</t>
  </si>
  <si>
    <t>DE000HX5VFW1</t>
  </si>
  <si>
    <t>DE000HX7F017</t>
  </si>
  <si>
    <t>DE000HX825K4</t>
  </si>
  <si>
    <t>DE000HZ2KVG9</t>
  </si>
  <si>
    <t>DE000HZ17NB2</t>
  </si>
  <si>
    <t>DE000UC0LW32</t>
  </si>
  <si>
    <t>DE000HX9KB08</t>
  </si>
  <si>
    <t>DE000HX4MMR9</t>
  </si>
  <si>
    <t>DE000UC0YRV1</t>
  </si>
  <si>
    <t>DE000HZ361L6</t>
  </si>
  <si>
    <t>DE000HZ15HV6</t>
  </si>
  <si>
    <t>DE000UC0UVV1</t>
  </si>
  <si>
    <t>DE000HX7C0E4</t>
  </si>
  <si>
    <t>DE000HZ47TJ9</t>
  </si>
  <si>
    <t>DE000HZ449U0</t>
  </si>
  <si>
    <t>DE000HX6G9T0</t>
  </si>
  <si>
    <t>DE000HZ0MKT5</t>
  </si>
  <si>
    <t>DE000HZ0WHS2</t>
  </si>
  <si>
    <t>DE000HZ47G68</t>
  </si>
  <si>
    <t>DE000HZ377H0</t>
  </si>
  <si>
    <t>DE000HX8PFM8</t>
  </si>
  <si>
    <t>DE000HW9Z9B4</t>
  </si>
  <si>
    <t>EZV79YX91B00</t>
  </si>
  <si>
    <t>XS2002491863</t>
  </si>
  <si>
    <t>DE000HZ39ZD6</t>
  </si>
  <si>
    <t>DE000HZ1P7V9</t>
  </si>
  <si>
    <t>DE000HZ2A9W9</t>
  </si>
  <si>
    <t>DE000HZ44C73</t>
  </si>
  <si>
    <t>DK0009522732</t>
  </si>
  <si>
    <t>DE000HZ4NLG0</t>
  </si>
  <si>
    <t>DE000HZ17X71</t>
  </si>
  <si>
    <t>EZ2C2R1FF427</t>
  </si>
  <si>
    <t>DE000HX60WW4</t>
  </si>
  <si>
    <t>DE000HX6GP19</t>
  </si>
  <si>
    <t>DE000HZ2CP46</t>
  </si>
  <si>
    <t>DE000HZ1SYN4</t>
  </si>
  <si>
    <t>DE000HX7Z4P5</t>
  </si>
  <si>
    <t>AT000B074448</t>
  </si>
  <si>
    <t>DE000HW78MR9</t>
  </si>
  <si>
    <t>DE000HX5ZRA3</t>
  </si>
  <si>
    <t>DE000HX7GNT8</t>
  </si>
  <si>
    <t>DE000HX82NZ0</t>
  </si>
  <si>
    <t>DE000HZ2KW54</t>
  </si>
  <si>
    <t>DE000HZ17ZQ4</t>
  </si>
  <si>
    <t>DE000UC0PA42</t>
  </si>
  <si>
    <t>DE000HX9ND86</t>
  </si>
  <si>
    <t>DE000HX4U1G8</t>
  </si>
  <si>
    <t>DE000UC0YU70</t>
  </si>
  <si>
    <t>DE000HZ36771</t>
  </si>
  <si>
    <t>DE000HZ18RU1</t>
  </si>
  <si>
    <t>DE000UC0YDK4</t>
  </si>
  <si>
    <t>DE000HX7JXT1</t>
  </si>
  <si>
    <t>DE000HZ487N5</t>
  </si>
  <si>
    <t>DE000HZ44SD1</t>
  </si>
  <si>
    <t>DE000HX6MZB0</t>
  </si>
  <si>
    <t>DE000HZ0QWB9</t>
  </si>
  <si>
    <t>DE000HZ0X4F0</t>
  </si>
  <si>
    <t>DE000HZ47KD1</t>
  </si>
  <si>
    <t>DE000HZ381S9</t>
  </si>
  <si>
    <t>DE000HX8ZDT7</t>
  </si>
  <si>
    <t>DE000HX11KP6</t>
  </si>
  <si>
    <t>XS1196496688</t>
  </si>
  <si>
    <t>AT0000A1PEF7</t>
  </si>
  <si>
    <t>DE000HZ3YVB9</t>
  </si>
  <si>
    <t>DE000HZ1T2H5</t>
  </si>
  <si>
    <t>DE000HZ2G6Y5</t>
  </si>
  <si>
    <t>DE000HZ473D6</t>
  </si>
  <si>
    <t>ES0413860596</t>
  </si>
  <si>
    <t>DE000HZ4PEF2</t>
  </si>
  <si>
    <t>DE000HZ1CQG8</t>
  </si>
  <si>
    <t>EZ355JRM0XK9</t>
  </si>
  <si>
    <t>DE000HX63DC0</t>
  </si>
  <si>
    <t>DE000HX6HJF5</t>
  </si>
  <si>
    <t>DE000HZ2EJ26</t>
  </si>
  <si>
    <t>DE000HZ1TCD9</t>
  </si>
  <si>
    <t>DE000HX83GH0</t>
  </si>
  <si>
    <t>AT000B126057</t>
  </si>
  <si>
    <t>DE000HW7YBA7</t>
  </si>
  <si>
    <t>DE000HX613V1</t>
  </si>
  <si>
    <t>DE000HX7J0V1</t>
  </si>
  <si>
    <t>DE000HX83MR7</t>
  </si>
  <si>
    <t>DE000HZ2KZP1</t>
  </si>
  <si>
    <t>DE000HZ18H88</t>
  </si>
  <si>
    <t>DE000UC0PWY3</t>
  </si>
  <si>
    <t>DE000HX9Q2Q6</t>
  </si>
  <si>
    <t>DE000HX5HTY7</t>
  </si>
  <si>
    <t>EU000A2SB877</t>
  </si>
  <si>
    <t>DE000HZ38KY6</t>
  </si>
  <si>
    <t>DE000HZ1AFV4</t>
  </si>
  <si>
    <t>DE000UC0YYZ8</t>
  </si>
  <si>
    <t>DE000HX7WHB5</t>
  </si>
  <si>
    <t>DE000HZ48JG4</t>
  </si>
  <si>
    <t>DE000HZ44Z35</t>
  </si>
  <si>
    <t>DE000HX6W2Y5</t>
  </si>
  <si>
    <t>DE000HZ0RGA2</t>
  </si>
  <si>
    <t>DE000HZ0YXF2</t>
  </si>
  <si>
    <t>DE000HZ49RG5</t>
  </si>
  <si>
    <t>DE000HZ39AV1</t>
  </si>
  <si>
    <t>DE000HX9BEX6</t>
  </si>
  <si>
    <t>DE000HX1R2Q3</t>
  </si>
  <si>
    <t>XS1566992415</t>
  </si>
  <si>
    <t>DE000HZ4TRG4</t>
  </si>
  <si>
    <t>DE000HZ40U00</t>
  </si>
  <si>
    <t>DE000HZ2F9W4</t>
  </si>
  <si>
    <t>DE000HZ2KQE4</t>
  </si>
  <si>
    <t>DE000HZ486V0</t>
  </si>
  <si>
    <t>EZ15B228LP61</t>
  </si>
  <si>
    <t>DE000HZ4QBZ4</t>
  </si>
  <si>
    <t>DE000HZ1WDM2</t>
  </si>
  <si>
    <t>EZ3NQQ71L9Q2</t>
  </si>
  <si>
    <t>DE000HX644F9</t>
  </si>
  <si>
    <t>DE000HX6LAM2</t>
  </si>
  <si>
    <t>DE000HZ2F586</t>
  </si>
  <si>
    <t>DE000HZ1TFB6</t>
  </si>
  <si>
    <t>DE000HX88DW5</t>
  </si>
  <si>
    <t>AT000B126370</t>
  </si>
  <si>
    <t>DE000HW878J6</t>
  </si>
  <si>
    <t>DE000HX66690</t>
  </si>
  <si>
    <t>DE000HX7KR10</t>
  </si>
  <si>
    <t>DE000HX858Z3</t>
  </si>
  <si>
    <t>DE000HZ2L3Y5</t>
  </si>
  <si>
    <t>DE000HZ1A0S7</t>
  </si>
  <si>
    <t>DE000UC0QK98</t>
  </si>
  <si>
    <t>DE000HX9QAZ7</t>
  </si>
  <si>
    <t>DE000HX5LJ94</t>
  </si>
  <si>
    <t>EZ1WWGRCZJS8</t>
  </si>
  <si>
    <t>DE000HZ3X8S1</t>
  </si>
  <si>
    <t>DE000HZ1ESH8</t>
  </si>
  <si>
    <t>EU000A1G0BK3</t>
  </si>
  <si>
    <t>DE000HX83FA7</t>
  </si>
  <si>
    <t>DE000HZ497X3</t>
  </si>
  <si>
    <t>DE000HZ456Z4</t>
  </si>
  <si>
    <t>DE000HX6YPE0</t>
  </si>
  <si>
    <t>DE000HZ0RM85</t>
  </si>
  <si>
    <t>DE000HZ125M3</t>
  </si>
  <si>
    <t>DE000HZ49WA8</t>
  </si>
  <si>
    <t>DE000HZ3YBW7</t>
  </si>
  <si>
    <t>DE000HX9GEV9</t>
  </si>
  <si>
    <t>DE000HX28CZ6</t>
  </si>
  <si>
    <t>XS1950499712</t>
  </si>
  <si>
    <t>DE000HZ4UNM9</t>
  </si>
  <si>
    <t>DE000HZ456D1</t>
  </si>
  <si>
    <t>DE000HZ2MHM2</t>
  </si>
  <si>
    <t>DE000HZ31N34</t>
  </si>
  <si>
    <t>DE000HZ4AJY4</t>
  </si>
  <si>
    <t>EZ4DQ4B342Q7</t>
  </si>
  <si>
    <t>DE000HZ4RBT5</t>
  </si>
  <si>
    <t>DE000HZ2AXZ6</t>
  </si>
  <si>
    <t>EZ3YSMZ6FQT4</t>
  </si>
  <si>
    <t>DE000HX644P8</t>
  </si>
  <si>
    <t>DE000HX6N2E8</t>
  </si>
  <si>
    <t>DE000HX118P3</t>
  </si>
  <si>
    <t>DE000HZ1VRW3</t>
  </si>
  <si>
    <t>DE000HX8CD15</t>
  </si>
  <si>
    <t>DE0001102390</t>
  </si>
  <si>
    <t>DE000HW8D8L2</t>
  </si>
  <si>
    <t>DE000HX6ANS5</t>
  </si>
  <si>
    <t>DE000HX7LPK2</t>
  </si>
  <si>
    <t>DE000HX86XW7</t>
  </si>
  <si>
    <t>DE000HZ2L584</t>
  </si>
  <si>
    <t>DE000HZ1AN66</t>
  </si>
  <si>
    <t>DE000UC0QW86</t>
  </si>
  <si>
    <t>DE000HX9UA64</t>
  </si>
  <si>
    <t>DE000HX5TJ62</t>
  </si>
  <si>
    <t>EZ34KSGZDMX5</t>
  </si>
  <si>
    <t>DE000HZ3ZYY2</t>
  </si>
  <si>
    <t>DE000HZ1GDB8</t>
  </si>
  <si>
    <t>EZ2GPCHXPQ23</t>
  </si>
  <si>
    <t>DE000HX83RK1</t>
  </si>
  <si>
    <t>DE000HZ49EX8</t>
  </si>
  <si>
    <t>DE000HZ45GE1</t>
  </si>
  <si>
    <t>DE000HX6ZUU3</t>
  </si>
  <si>
    <t>DE000HZ0TW57</t>
  </si>
  <si>
    <t>DE000HZ12L62</t>
  </si>
  <si>
    <t>DE000HZ49Z48</t>
  </si>
  <si>
    <t>DE000HZ3YZQ8</t>
  </si>
  <si>
    <t>DE000HX9QMN8</t>
  </si>
  <si>
    <t>DE000HX3JX92</t>
  </si>
  <si>
    <t>XS2066859302</t>
  </si>
  <si>
    <t>DE000HZ4VBH2</t>
  </si>
  <si>
    <t>DE000HZ46VT6</t>
  </si>
  <si>
    <t>DE000HZ33PT6</t>
  </si>
  <si>
    <t>DE000HZ34ZN6</t>
  </si>
  <si>
    <t>DE000HZ4CNH7</t>
  </si>
  <si>
    <t>EZ6L7D28J559</t>
  </si>
  <si>
    <t>DE000HZ4RTP5</t>
  </si>
  <si>
    <t>DE000HX6B5D7</t>
  </si>
  <si>
    <t>EZ4QQ1SBNK99</t>
  </si>
  <si>
    <t>US298785HM16</t>
  </si>
  <si>
    <t>DE000HX6PLT5</t>
  </si>
  <si>
    <t>DE000HX13023</t>
  </si>
  <si>
    <t>DE000HZ1WK71</t>
  </si>
  <si>
    <t>DE000HX8FZG9</t>
  </si>
  <si>
    <t>DE0001102465</t>
  </si>
  <si>
    <t>DE000HW8HUA0</t>
  </si>
  <si>
    <t>DE000HX6B8N0</t>
  </si>
  <si>
    <t>DE000HX7NTS3</t>
  </si>
  <si>
    <t>DE000HX87XE3</t>
  </si>
  <si>
    <t>DE000HZ2L8T4</t>
  </si>
  <si>
    <t>DE000HZ1AVF4</t>
  </si>
  <si>
    <t>DE000UC0RA40</t>
  </si>
  <si>
    <t>DE000HX9ZNT4</t>
  </si>
  <si>
    <t>DE000HX5ZUK6</t>
  </si>
  <si>
    <t>EZ44GB4MVSS3</t>
  </si>
  <si>
    <t>DE000HZ41656</t>
  </si>
  <si>
    <t>DE000HZ1J9X9</t>
  </si>
  <si>
    <t>EZ4VP151BN61</t>
  </si>
  <si>
    <t>DE000HX87X52</t>
  </si>
  <si>
    <t>DE000HZ49HD3</t>
  </si>
  <si>
    <t>DE000HZ45PA0</t>
  </si>
  <si>
    <t>DE000HX736M9</t>
  </si>
  <si>
    <t>DE000HZ0V2Y7</t>
  </si>
  <si>
    <t>DE000HZ147Y2</t>
  </si>
  <si>
    <t>DE000MHB15J2</t>
  </si>
  <si>
    <t>DE000HZ3ZYF1</t>
  </si>
  <si>
    <t>DE000HX9THQ5</t>
  </si>
  <si>
    <t>DE000HX3V8T6</t>
  </si>
  <si>
    <t>XS2084425466</t>
  </si>
  <si>
    <t>DE000HZ4VJX2</t>
  </si>
  <si>
    <t>DE000HZ47U60</t>
  </si>
  <si>
    <t>DE000HZ3YD27</t>
  </si>
  <si>
    <t>DE000HZ35VX1</t>
  </si>
  <si>
    <t>DE000HZ4FVB6</t>
  </si>
  <si>
    <t>EZ8D9KCV4V77</t>
  </si>
  <si>
    <t>DE000HZ4S4X6</t>
  </si>
  <si>
    <t>DE000HX6G1Y7</t>
  </si>
  <si>
    <t>EZ5R3KH8VLW6</t>
  </si>
  <si>
    <t>US46115HBL06</t>
  </si>
  <si>
    <t>DE000HX6R0B4</t>
  </si>
  <si>
    <t>DE000HX19194</t>
  </si>
  <si>
    <t>DE000HZ1X3F1</t>
  </si>
  <si>
    <t>DE000HX8L526</t>
  </si>
  <si>
    <t>DE0001141760</t>
  </si>
  <si>
    <t>DE000HW8HWD0</t>
  </si>
  <si>
    <t>DE000HX6EP52</t>
  </si>
  <si>
    <t>DE000HX7S978</t>
  </si>
  <si>
    <t>DE000HX8AJ86</t>
  </si>
  <si>
    <t>DE000HZ2LAE6</t>
  </si>
  <si>
    <t>DE000HZ1AYN2</t>
  </si>
  <si>
    <t>DE000UC0S7U1</t>
  </si>
  <si>
    <t>DE000HY1U4P4</t>
  </si>
  <si>
    <t>DE000HX61097</t>
  </si>
  <si>
    <t>EZ57C7K3R511</t>
  </si>
  <si>
    <t>DE000HZ44B33</t>
  </si>
  <si>
    <t>DE000HZ1JRA4</t>
  </si>
  <si>
    <t>EZ65MGFCL736</t>
  </si>
  <si>
    <t>DE000HX8CDN9</t>
  </si>
  <si>
    <t>DE000HZ49NT7</t>
  </si>
  <si>
    <t>DE000HZ45T40</t>
  </si>
  <si>
    <t>DE000HX77XS4</t>
  </si>
  <si>
    <t>DE000HZ0WRN2</t>
  </si>
  <si>
    <t>DE000HZ15B87</t>
  </si>
  <si>
    <t>DE000UC0JNZ2</t>
  </si>
  <si>
    <t>DE000HZ413V4</t>
  </si>
  <si>
    <t>DE000HY7CG45</t>
  </si>
  <si>
    <t>DE000HX48D05</t>
  </si>
  <si>
    <t>DE000HX86NU2</t>
  </si>
  <si>
    <t>DE000HZ4WJ71</t>
  </si>
  <si>
    <t>DE000HZ48ZE5</t>
  </si>
  <si>
    <t>DE000HZ43PD9</t>
  </si>
  <si>
    <t>DE000HZ38C71</t>
  </si>
  <si>
    <t>DE000HZ4GFC5</t>
  </si>
  <si>
    <t>EZ9X90JPFKR2</t>
  </si>
  <si>
    <t>DE000HZ4SXJ8</t>
  </si>
  <si>
    <t>DE000HX6S657</t>
  </si>
  <si>
    <t>EZ6HLFN2P4P8</t>
  </si>
  <si>
    <t>US912828L328</t>
  </si>
  <si>
    <t>DE000HX6T0D8</t>
  </si>
  <si>
    <t>DE000HX1ED93</t>
  </si>
  <si>
    <t>DE000HZ1XK96</t>
  </si>
  <si>
    <t>DE000HX8M3X5</t>
  </si>
  <si>
    <t>DE0005190003</t>
  </si>
  <si>
    <t>DE000HW8P7U1</t>
  </si>
  <si>
    <t>DE000HX6GG85</t>
  </si>
  <si>
    <t>DE000HX7U4U0</t>
  </si>
  <si>
    <t>DE000HX8BA68</t>
  </si>
  <si>
    <t>DE000HZ2LDU6</t>
  </si>
  <si>
    <t>DE000HZ1AYS1</t>
  </si>
  <si>
    <t>DE000UC0TX90</t>
  </si>
  <si>
    <t>DE000HY8KTF3</t>
  </si>
  <si>
    <t>DE000HX6ENR9</t>
  </si>
  <si>
    <t>EZ6NBZMBHCV0</t>
  </si>
  <si>
    <t>DE000HZ46KQ5</t>
  </si>
  <si>
    <t>DE000HZ1N5Y9</t>
  </si>
  <si>
    <t>EZ7L1WY03JR2</t>
  </si>
  <si>
    <t>DE000HX4FA01</t>
  </si>
  <si>
    <t>DE000HZ4ADN0</t>
  </si>
  <si>
    <t>DE000HZ460W3</t>
  </si>
  <si>
    <t>DE000HX7BMB9</t>
  </si>
  <si>
    <t>DE000HZ0YT97</t>
  </si>
  <si>
    <t>DE000HZ17GA8</t>
  </si>
  <si>
    <t>DE000UC0QQD7</t>
  </si>
  <si>
    <t>DE000HZ41FQ6</t>
  </si>
  <si>
    <t>DE000HZ05QN5</t>
  </si>
  <si>
    <t>DE000HX5K9G2</t>
  </si>
  <si>
    <t>DE000HX8DGB5</t>
  </si>
  <si>
    <t>DE000HZ4WXG6</t>
  </si>
  <si>
    <t>DE000HZ49M92</t>
  </si>
  <si>
    <t>DE000HZ457V1</t>
  </si>
  <si>
    <t>DE000HZ39TT5</t>
  </si>
  <si>
    <t>DE000HZ4HBN9</t>
  </si>
  <si>
    <t>FR0011858323</t>
  </si>
  <si>
    <t>DE000HZ4TJJ5</t>
  </si>
  <si>
    <t>DE000HX6UZF4</t>
  </si>
  <si>
    <t>EZ7M84NW3FG6</t>
  </si>
  <si>
    <t>XS0162869076</t>
  </si>
  <si>
    <t>DE000HX6V0X2</t>
  </si>
  <si>
    <t>DE000HX1R3K4</t>
  </si>
  <si>
    <t>DE000HZ1XWV1</t>
  </si>
  <si>
    <t>DE000HX8R4Z3</t>
  </si>
  <si>
    <t>DE0005470405</t>
  </si>
  <si>
    <t>DE000HW8P8A1</t>
  </si>
  <si>
    <t>DE000HX6MLM7</t>
  </si>
  <si>
    <t>DE000HX7V444</t>
  </si>
  <si>
    <t>DE000HX8CF54</t>
  </si>
  <si>
    <t>DE000HZ2LGN4</t>
  </si>
  <si>
    <t>DE000HZ1BX48</t>
  </si>
  <si>
    <t>DE000UC0UGN9</t>
  </si>
  <si>
    <t>DE000HZ02GZ7</t>
  </si>
  <si>
    <t>DE000HX6PLU3</t>
  </si>
  <si>
    <t>EZ7DL4DTJ079</t>
  </si>
  <si>
    <t>DE000HZ46M95</t>
  </si>
  <si>
    <t>DE000HZ1W4P9</t>
  </si>
  <si>
    <t>EZ86JPQMP6Z8</t>
  </si>
  <si>
    <t>DE000HZ42P96</t>
  </si>
  <si>
    <t>DE000HZ4BAQ7</t>
  </si>
  <si>
    <t>DE000HZ46F11</t>
  </si>
  <si>
    <t>DE000HX7ECA6</t>
  </si>
  <si>
    <t>DE000HZ14VM9</t>
  </si>
  <si>
    <t>DE000HZ182M4</t>
  </si>
  <si>
    <t>DE000UC0SXE7</t>
  </si>
  <si>
    <t>DE000HZ447D0</t>
  </si>
  <si>
    <t>DE000HZ0FBJ9</t>
  </si>
  <si>
    <t>XS1178105851</t>
  </si>
  <si>
    <t>DE000HX8GCZ6</t>
  </si>
  <si>
    <t>DE000HZ4X1V9</t>
  </si>
  <si>
    <t>DE000HZ49MD3</t>
  </si>
  <si>
    <t>DE000HZ46MX7</t>
  </si>
  <si>
    <t>DE000HZ3YYB3</t>
  </si>
  <si>
    <t>DE000HZ4KBY0</t>
  </si>
  <si>
    <t>FR0013465358</t>
  </si>
  <si>
    <t>DE000HZ4U7E5</t>
  </si>
  <si>
    <t>DE000HX6XUE2</t>
  </si>
  <si>
    <t>EZ7W43BTD1F6</t>
  </si>
  <si>
    <t>XS0479542580</t>
  </si>
  <si>
    <t>DE000HX6VSD2</t>
  </si>
  <si>
    <t>DE000HX2JX10</t>
  </si>
  <si>
    <t>DE000HZ1YHM9</t>
  </si>
  <si>
    <t>DE000HX8WDB2</t>
  </si>
  <si>
    <t>DE0005785604</t>
  </si>
  <si>
    <t>DE000HW8SGY6</t>
  </si>
  <si>
    <t>DE000HX6Q123</t>
  </si>
  <si>
    <t>DE000HX7WA98</t>
  </si>
  <si>
    <t>DE000HX8DL63</t>
  </si>
  <si>
    <t>DE000HZ2M4Y2</t>
  </si>
  <si>
    <t>DE000HZ1CHG7</t>
  </si>
  <si>
    <t>DE000UC0UZQ2</t>
  </si>
  <si>
    <t>DE000HZ04KD2</t>
  </si>
  <si>
    <t>DE000HX6VHH6</t>
  </si>
  <si>
    <t>EZ8X2C091GN8</t>
  </si>
  <si>
    <t>DE000HZ47VH9</t>
  </si>
  <si>
    <t>DE000HZ1Z6M8</t>
  </si>
  <si>
    <t>EZ9JP15XTVJ4</t>
  </si>
  <si>
    <t>DE000UC0JSW8</t>
  </si>
  <si>
    <t>DE000HZ4BK65</t>
  </si>
  <si>
    <t>DE000HZ472P2</t>
  </si>
  <si>
    <t>DE000HX9Q093</t>
  </si>
  <si>
    <t>DE000HZ19CU1</t>
  </si>
  <si>
    <t>DE000HZ19N63</t>
  </si>
  <si>
    <t>DE000UC0XZP8</t>
  </si>
  <si>
    <t>DE000HW32EN2</t>
  </si>
  <si>
    <t>DE000HZ0LEX2</t>
  </si>
  <si>
    <t>XS1619568998</t>
  </si>
  <si>
    <t>DE000HX8P840</t>
  </si>
  <si>
    <t>DE000HZ4XEY7</t>
  </si>
  <si>
    <t>DE000HZ4CL30</t>
  </si>
  <si>
    <t>DE000HZ48BL1</t>
  </si>
  <si>
    <t>DE000HZ413L5</t>
  </si>
  <si>
    <t>DE000HZ4LER6</t>
  </si>
  <si>
    <t>US65562QAY17</t>
  </si>
  <si>
    <t>DE000HZ4VDV9</t>
  </si>
  <si>
    <t>DE000HX76DU4</t>
  </si>
  <si>
    <t>EZ84X64VTTK9</t>
  </si>
  <si>
    <t>XS0541787783</t>
  </si>
  <si>
    <t>DE000HX6XUL7</t>
  </si>
  <si>
    <t>DE000HX2LKP3</t>
  </si>
  <si>
    <t>DE000HZ1ZHH6</t>
  </si>
  <si>
    <t>DE000HX90KF1</t>
  </si>
  <si>
    <t>DE0006231004</t>
  </si>
  <si>
    <t>DE000HW8WMC2</t>
  </si>
  <si>
    <t>DE000HX6SS79</t>
  </si>
  <si>
    <t>DE000HZ1M6N1</t>
  </si>
  <si>
    <t>DE000HX8FE29</t>
  </si>
  <si>
    <t>DE000HZ2MWE8</t>
  </si>
  <si>
    <t>DE000HZ1CVA1</t>
  </si>
  <si>
    <t>DE000UC0VE16</t>
  </si>
  <si>
    <t>DE000HZ09QL1</t>
  </si>
  <si>
    <t>DE000HX6YFN2</t>
  </si>
  <si>
    <t>EZ9S4145QVL0</t>
  </si>
  <si>
    <t>DE000HZ49FC9</t>
  </si>
  <si>
    <t>DE000HZ2D623</t>
  </si>
  <si>
    <t>XS2026150313</t>
  </si>
  <si>
    <t>DE000UC0S7V9</t>
  </si>
  <si>
    <t>DE000HZ4D595</t>
  </si>
  <si>
    <t>DE000HZ47786</t>
  </si>
  <si>
    <t>DE000HX9T170</t>
  </si>
  <si>
    <t>DE000HZ1CLM7</t>
  </si>
  <si>
    <t>DE000HZ1C6B8</t>
  </si>
  <si>
    <t>DE000UC0YST3</t>
  </si>
  <si>
    <t>DE0001141737</t>
  </si>
  <si>
    <t>DE000HZ0Q9P7</t>
  </si>
  <si>
    <t>XS2055652056</t>
  </si>
  <si>
    <t>DE000HX8UFW7</t>
  </si>
  <si>
    <t>DE000HZ4YLH5</t>
  </si>
  <si>
    <t>DE000HZ4ETE7</t>
  </si>
  <si>
    <t>DE000HZ49HV5</t>
  </si>
  <si>
    <t>DE000HZ44DK8</t>
  </si>
  <si>
    <t>DE000HZ4N6M9</t>
  </si>
  <si>
    <t>US912828WG10</t>
  </si>
  <si>
    <t>DE000HZ4VP09</t>
  </si>
  <si>
    <t>DE000HX7N4B9</t>
  </si>
  <si>
    <t>EZ932NZFWYS6</t>
  </si>
  <si>
    <t>XS0632503412</t>
  </si>
  <si>
    <t>DE000HX6YYM5</t>
  </si>
  <si>
    <t>DE000HX2QJG3</t>
  </si>
  <si>
    <t>DE000HZ1ZUF3</t>
  </si>
  <si>
    <t>DE000HX95DT6</t>
  </si>
  <si>
    <t>DE0007164600</t>
  </si>
  <si>
    <t>DE000HW8Z7N4</t>
  </si>
  <si>
    <t>DE000HX6WH35</t>
  </si>
  <si>
    <t>DE000HZ1MV05</t>
  </si>
  <si>
    <t>DE000HX8GEW9</t>
  </si>
  <si>
    <t>DE000HZ2MXN7</t>
  </si>
  <si>
    <t>DE000HZ1CZC8</t>
  </si>
  <si>
    <t>DE000UC0VFA6</t>
  </si>
  <si>
    <t>DE000HZ0E2U6</t>
  </si>
  <si>
    <t>DE000HX6ZP65</t>
  </si>
  <si>
    <t>EZB3NTKTDBG8</t>
  </si>
  <si>
    <t>DE000HZ4AVS1</t>
  </si>
  <si>
    <t>DE000HZ2GFD7</t>
  </si>
  <si>
    <t>DE000HX3M9K4</t>
  </si>
  <si>
    <t>DE000UC0Z4P9</t>
  </si>
  <si>
    <t>DE000HZ4DMT2</t>
  </si>
  <si>
    <t>DE000HZ47CM9</t>
  </si>
  <si>
    <t>DE000HX9ZC83</t>
  </si>
  <si>
    <t>DE000HZ1ES00</t>
  </si>
  <si>
    <t>DE000HZ1EBY9</t>
  </si>
  <si>
    <t>DE000UC0Z620</t>
  </si>
  <si>
    <t>DE000A2LQNP8</t>
  </si>
  <si>
    <t>DE000HZ0U308</t>
  </si>
  <si>
    <t>DE000HX9MCU3</t>
  </si>
  <si>
    <t>DE000HX90XJ6</t>
  </si>
  <si>
    <t>DE000HZ4YS60</t>
  </si>
  <si>
    <t>DE000HZ4EU37</t>
  </si>
  <si>
    <t>DE000HZ4CA17</t>
  </si>
  <si>
    <t>DE000HZ45G37</t>
  </si>
  <si>
    <t>DE000HZ4PE00</t>
  </si>
  <si>
    <t>XS0515937406</t>
  </si>
  <si>
    <t>DE000HZ4W1U2</t>
  </si>
  <si>
    <t>DE000HX7ND62</t>
  </si>
  <si>
    <t>EZ9DGLKXMTX2</t>
  </si>
  <si>
    <t>XS0783934085</t>
  </si>
  <si>
    <t>DE000HX6ZJU6</t>
  </si>
  <si>
    <t>DE000HX31NJ1</t>
  </si>
  <si>
    <t>DE000HZ2AP71</t>
  </si>
  <si>
    <t>DE000HX9A1A0</t>
  </si>
  <si>
    <t>DE0007664005</t>
  </si>
  <si>
    <t>DE000HW968M9</t>
  </si>
  <si>
    <t>DE000HX6ZCS5</t>
  </si>
  <si>
    <t>DE000HZ1PET9</t>
  </si>
  <si>
    <t>DE000HX8K965</t>
  </si>
  <si>
    <t>DE000HZ2NJ74</t>
  </si>
  <si>
    <t>DE000HZ1D5U9</t>
  </si>
  <si>
    <t>DE000UC0W106</t>
  </si>
  <si>
    <t>DE000HZ0L9G1</t>
  </si>
  <si>
    <t>DE000HX729W3</t>
  </si>
  <si>
    <t>EZBFPHYK17V9</t>
  </si>
  <si>
    <t>DE000HZ4E1R0</t>
  </si>
  <si>
    <t>DE000HZ2JE18</t>
  </si>
  <si>
    <t>EZ89BF1K1N70</t>
  </si>
  <si>
    <t>ES0413900558</t>
  </si>
  <si>
    <t>DE000HZ4DW36</t>
  </si>
  <si>
    <t>DE000HZ47K47</t>
  </si>
  <si>
    <t>DE000HY1V172</t>
  </si>
  <si>
    <t>DE000HZ1J1S6</t>
  </si>
  <si>
    <t>DE000HZ1H3A2</t>
  </si>
  <si>
    <t>EZ19ZHTM4FF1</t>
  </si>
  <si>
    <t>DE000HU79YV8</t>
  </si>
  <si>
    <t>DE000HZ121P5</t>
  </si>
  <si>
    <t>DE000HX9QR04</t>
  </si>
  <si>
    <t>DE000HX92ZW0</t>
  </si>
  <si>
    <t>DE000UC0EYF2</t>
  </si>
  <si>
    <t>DE000HZ4JH05</t>
  </si>
  <si>
    <t>DE000HZ4G614</t>
  </si>
  <si>
    <t>DE000HZ45V04</t>
  </si>
  <si>
    <t>DE000HZ4QEG8</t>
  </si>
  <si>
    <t>XS0997941355</t>
  </si>
  <si>
    <t>DE000HZ4X627</t>
  </si>
  <si>
    <t>DE000HX7U2Z3</t>
  </si>
  <si>
    <t>EZB2FJTJDB10</t>
  </si>
  <si>
    <t>XS0903465127</t>
  </si>
  <si>
    <t>DE000HX70668</t>
  </si>
  <si>
    <t>US912828K338</t>
  </si>
  <si>
    <t>DE000HZ2AQS5</t>
  </si>
  <si>
    <t>DE000HX9G052</t>
  </si>
  <si>
    <t>DE0007873309</t>
  </si>
  <si>
    <t>DE000HW9HDZ1</t>
  </si>
  <si>
    <t>DE000HX73EL8</t>
  </si>
  <si>
    <t>DE000HZ1PL61</t>
  </si>
  <si>
    <t>DE000HX8KRH4</t>
  </si>
  <si>
    <t>DE000HZ300C3</t>
  </si>
  <si>
    <t>DE000HZ1DQB7</t>
  </si>
  <si>
    <t>DE000UC0W353</t>
  </si>
  <si>
    <t>DE000HZ0MFG2</t>
  </si>
  <si>
    <t>DE000HX7BH21</t>
  </si>
  <si>
    <t>EZV2YRK03FM8</t>
  </si>
  <si>
    <t>DE000HZ4EN28</t>
  </si>
  <si>
    <t>DE000HZ2NFQ5</t>
  </si>
  <si>
    <t>EZP98MSB26K3</t>
  </si>
  <si>
    <t>EZ1GM8G7S5K9</t>
  </si>
  <si>
    <t>DE000HZ4EJV2</t>
  </si>
  <si>
    <t>DE000HZ47KW1</t>
  </si>
  <si>
    <t>DE000HY8JF97</t>
  </si>
  <si>
    <t>DE000HZ1MX52</t>
  </si>
  <si>
    <t>DE000HZ1LAK5</t>
  </si>
  <si>
    <t>EZ23XTNWM4K3</t>
  </si>
  <si>
    <t>DE000HU8BRL8</t>
  </si>
  <si>
    <t>EZ5DTMFQR3V9</t>
  </si>
  <si>
    <t>DE000HX9UZ32</t>
  </si>
  <si>
    <t>DE000HX9JHR4</t>
  </si>
  <si>
    <t>DE000UC0TT96</t>
  </si>
  <si>
    <t>DE000HZ4KNG2</t>
  </si>
  <si>
    <t>DE000HZ4JQ95</t>
  </si>
  <si>
    <t>DE000HZ468E4</t>
  </si>
  <si>
    <t>DE000HZ4SVT1</t>
  </si>
  <si>
    <t>XS1314336204</t>
  </si>
  <si>
    <t>DE000HZ4Y3L5</t>
  </si>
  <si>
    <t>DE000HX7YAM3</t>
  </si>
  <si>
    <t>EZD07BC23V18</t>
  </si>
  <si>
    <t>XS0951567030</t>
  </si>
  <si>
    <t>XS2021212332</t>
  </si>
  <si>
    <t>XS0202197694</t>
  </si>
  <si>
    <t>DE000HZ2BCS3</t>
  </si>
  <si>
    <t>DE000HX9J767</t>
  </si>
  <si>
    <t>DE0008232125</t>
  </si>
  <si>
    <t>DE000HW9ND88</t>
  </si>
  <si>
    <t>DE000HX74926</t>
  </si>
  <si>
    <t>DE000HZ1PRA1</t>
  </si>
  <si>
    <t>DE000HX8M1S9</t>
  </si>
  <si>
    <t>DE000HZ306W8</t>
  </si>
  <si>
    <t>DE000HZ1DRD1</t>
  </si>
  <si>
    <t>DE000UC0W7H2</t>
  </si>
  <si>
    <t>DE000HZ0RF35</t>
  </si>
  <si>
    <t>DE000HX7C6M4</t>
  </si>
  <si>
    <t>EZVMZ9X5P5V1</t>
  </si>
  <si>
    <t>DE000HZ4FVN1</t>
  </si>
  <si>
    <t>DE000HZ31AX4</t>
  </si>
  <si>
    <t>FR0013309606</t>
  </si>
  <si>
    <t>EZ34C0W938B1</t>
  </si>
  <si>
    <t>DE000HZ4ET55</t>
  </si>
  <si>
    <t>DE000HZ47SS2</t>
  </si>
  <si>
    <t>DE000HZ03W37</t>
  </si>
  <si>
    <t>DE000HZ1PX34</t>
  </si>
  <si>
    <t>DE000HZ1NL30</t>
  </si>
  <si>
    <t>EZ31CZYZVYR5</t>
  </si>
  <si>
    <t>DE000HU8HUD6</t>
  </si>
  <si>
    <t>DE000HZ17FQ6</t>
  </si>
  <si>
    <t>DE000HY08MK7</t>
  </si>
  <si>
    <t>DE000HX9U988</t>
  </si>
  <si>
    <t>DE000UC0ZSH5</t>
  </si>
  <si>
    <t>DE000HZ4LFB7</t>
  </si>
  <si>
    <t>DE000HZ4KK15</t>
  </si>
  <si>
    <t>DE000HZ46S73</t>
  </si>
  <si>
    <t>DE000HZ4TJ35</t>
  </si>
  <si>
    <t>XS1500337990</t>
  </si>
  <si>
    <t>DE000HZ4YX71</t>
  </si>
  <si>
    <t>DE000HX843H3</t>
  </si>
  <si>
    <t>EZHYNTKP7Q33</t>
  </si>
  <si>
    <t>XS1044811591</t>
  </si>
  <si>
    <t>XS2051660335</t>
  </si>
  <si>
    <t>XS0862941506</t>
  </si>
  <si>
    <t>DE000HZ2D1Z6</t>
  </si>
  <si>
    <t>DE000HX9JNZ5</t>
  </si>
  <si>
    <t>DE000A0WMPJ6</t>
  </si>
  <si>
    <t>DE000HW9SE09</t>
  </si>
  <si>
    <t>DE000HX76UA0</t>
  </si>
  <si>
    <t>DE000HZ1Q1J6</t>
  </si>
  <si>
    <t>DE000HX8NF85</t>
  </si>
  <si>
    <t>DE000HZ30LH6</t>
  </si>
  <si>
    <t>DE000HZ1DRW1</t>
  </si>
  <si>
    <t>DE000UC0WCT1</t>
  </si>
  <si>
    <t>DE000HZ0UGS8</t>
  </si>
  <si>
    <t>DE000HX7D780</t>
  </si>
  <si>
    <t>EZVWX3ZKKQV5</t>
  </si>
  <si>
    <t>DE000HZ4HAA8</t>
  </si>
  <si>
    <t>DE000HZ31MP5</t>
  </si>
  <si>
    <t>IT0005143836</t>
  </si>
  <si>
    <t>EZ44LNHLP2J2</t>
  </si>
  <si>
    <t>DE000HZ4F3C7</t>
  </si>
  <si>
    <t>DE000HZ47W92</t>
  </si>
  <si>
    <t>DE000HZ0BK85</t>
  </si>
  <si>
    <t>DE000HZ1TMG1</t>
  </si>
  <si>
    <t>DE000HZ1TGF5</t>
  </si>
  <si>
    <t>EZ3QGLQC4YV3</t>
  </si>
  <si>
    <t>DE000HU90AY9</t>
  </si>
  <si>
    <t>DE000HZ1ENC0</t>
  </si>
  <si>
    <t>DE000HY50783</t>
  </si>
  <si>
    <t>DE000HX9ZH62</t>
  </si>
  <si>
    <t>DE000UC1A6R8</t>
  </si>
  <si>
    <t>DE000HZ4PJY2</t>
  </si>
  <si>
    <t>DE000HZ4LDR8</t>
  </si>
  <si>
    <t>DE000HZ47661</t>
  </si>
  <si>
    <t>DE000HZ4UAS3</t>
  </si>
  <si>
    <t>XS1619312173</t>
  </si>
  <si>
    <t>DE000HZ4Z5S4</t>
  </si>
  <si>
    <t>DE000HX8B0Q8</t>
  </si>
  <si>
    <t>EZLLWZ5T32G1</t>
  </si>
  <si>
    <t>XS1069853247</t>
  </si>
  <si>
    <t>XS2058729653</t>
  </si>
  <si>
    <t>XS1091770161</t>
  </si>
  <si>
    <t>DE000HZ2DFJ1</t>
  </si>
  <si>
    <t>DE000HX9NDY1</t>
  </si>
  <si>
    <t>DE000A11QR73</t>
  </si>
  <si>
    <t>DE000HW9SHV8</t>
  </si>
  <si>
    <t>DE000HX7CB18</t>
  </si>
  <si>
    <t>DE000HZ1R1N7</t>
  </si>
  <si>
    <t>DE000HX8QPX2</t>
  </si>
  <si>
    <t>DE000HZ30UQ8</t>
  </si>
  <si>
    <t>DE000HZ1DYT3</t>
  </si>
  <si>
    <t>DE000UC0WF48</t>
  </si>
  <si>
    <t>DE000HZ0VX37</t>
  </si>
  <si>
    <t>DE000HX7V1U5</t>
  </si>
  <si>
    <t>FR0010957670</t>
  </si>
  <si>
    <t>DE000HZ4J8L3</t>
  </si>
  <si>
    <t>DE000HZ4WQT3</t>
  </si>
  <si>
    <t>XS0503834821</t>
  </si>
  <si>
    <t>EZ5Y0ZDGP7K1</t>
  </si>
  <si>
    <t>DE000HZ4GD36</t>
  </si>
  <si>
    <t>DE000HZ47YL5</t>
  </si>
  <si>
    <t>DE000HZ0KKM4</t>
  </si>
  <si>
    <t>DE000HZ1W2S7</t>
  </si>
  <si>
    <t>DE000HZ1VJP4</t>
  </si>
  <si>
    <t>EZ4PW6G8CQX5</t>
  </si>
  <si>
    <t>DE000HU90DV9</t>
  </si>
  <si>
    <t>DE000HZ1HG43</t>
  </si>
  <si>
    <t>DE000HZ0CVB1</t>
  </si>
  <si>
    <t>DE000HZ026M3</t>
  </si>
  <si>
    <t>DE000UC1AKF7</t>
  </si>
  <si>
    <t>DE000HZ4RBS7</t>
  </si>
  <si>
    <t>DE000HZ4MSN3</t>
  </si>
  <si>
    <t>DE000HZ47D61</t>
  </si>
  <si>
    <t>DE000HZ4NNZ6</t>
  </si>
  <si>
    <t>XS1840618216</t>
  </si>
  <si>
    <t>DE000HZ500B0</t>
  </si>
  <si>
    <t>DE000HX8QQ55</t>
  </si>
  <si>
    <t>EZNRSF0B4C62</t>
  </si>
  <si>
    <t>XS1111324700</t>
  </si>
  <si>
    <t>AT000B043674</t>
  </si>
  <si>
    <t>XS1288342659</t>
  </si>
  <si>
    <t>DE000HZ2ENT2</t>
  </si>
  <si>
    <t>DE000HX9PJJ4</t>
  </si>
  <si>
    <t>DE000A161GV3</t>
  </si>
  <si>
    <t>DE000HW9SJU6</t>
  </si>
  <si>
    <t>DE000HX7JFE0</t>
  </si>
  <si>
    <t>DE000HZ1SMX8</t>
  </si>
  <si>
    <t>DE000HX8S240</t>
  </si>
  <si>
    <t>DE000HZ30V27</t>
  </si>
  <si>
    <t>DE000HZ1EM97</t>
  </si>
  <si>
    <t>DE000UC0WM98</t>
  </si>
  <si>
    <t>DE000HZ0YDZ2</t>
  </si>
  <si>
    <t>DE000HW946B8</t>
  </si>
  <si>
    <t>FR0012329845</t>
  </si>
  <si>
    <t>DE000HZ4KK31</t>
  </si>
  <si>
    <t>DE000HX994L6</t>
  </si>
  <si>
    <t>XS1222594472</t>
  </si>
  <si>
    <t>EZ6Z7RM6YSR2</t>
  </si>
  <si>
    <t>DE000HZ4H521</t>
  </si>
  <si>
    <t>DE000HZ484T9</t>
  </si>
  <si>
    <t>DE000HZ0KZ46</t>
  </si>
  <si>
    <t>DE000HZ1XWC1</t>
  </si>
  <si>
    <t>DE000HZ1WUD5</t>
  </si>
  <si>
    <t>EZ5CGKT1SL44</t>
  </si>
  <si>
    <t>DE000HU9Z758</t>
  </si>
  <si>
    <t>DE000HZ1U0A1</t>
  </si>
  <si>
    <t>DE000HZ0EY45</t>
  </si>
  <si>
    <t>DE000HZ0BX80</t>
  </si>
  <si>
    <t>EU000A1U9902</t>
  </si>
  <si>
    <t>DE000HZ4SDQ5</t>
  </si>
  <si>
    <t>DE000HZ4P896</t>
  </si>
  <si>
    <t>DE000HZ48AC2</t>
  </si>
  <si>
    <t>DE000HZ4Q1F1</t>
  </si>
  <si>
    <t>XS2081016763</t>
  </si>
  <si>
    <t>DE000HZ506K8</t>
  </si>
  <si>
    <t>DE000HX8WCV2</t>
  </si>
  <si>
    <t>EZT87527MCL3</t>
  </si>
  <si>
    <t>XS1140811750</t>
  </si>
  <si>
    <t>AT000B126396</t>
  </si>
  <si>
    <t>XS1468662801</t>
  </si>
  <si>
    <t>AT0000A1LJH1</t>
  </si>
  <si>
    <t>DE000HX9QLU5</t>
  </si>
  <si>
    <t>DE000A1EWWW0</t>
  </si>
  <si>
    <t>DE000HW9UR83</t>
  </si>
  <si>
    <t>DE000HX7R9N9</t>
  </si>
  <si>
    <t>DE000HZ1T340</t>
  </si>
  <si>
    <t>DE000HX8T719</t>
  </si>
  <si>
    <t>DE000HZ314Y8</t>
  </si>
  <si>
    <t>DE000HZ1EQ28</t>
  </si>
  <si>
    <t>DE000UC0WTM0</t>
  </si>
  <si>
    <t>DE000HZ118K2</t>
  </si>
  <si>
    <t>DE000HX991X7</t>
  </si>
  <si>
    <t>IT0005339210</t>
  </si>
  <si>
    <t>DE000HZ5B0F9</t>
  </si>
  <si>
    <t>DE000HX99XH1</t>
  </si>
  <si>
    <t>XS1375955678</t>
  </si>
  <si>
    <t>EZ9V2ZJF9XT9</t>
  </si>
  <si>
    <t>DE000HZ4HAX0</t>
  </si>
  <si>
    <t>DE000HZ487D6</t>
  </si>
  <si>
    <t>DE000HZ0M4C0</t>
  </si>
  <si>
    <t>DE000HZ1ZMQ7</t>
  </si>
  <si>
    <t>DE000HZ1YAM4</t>
  </si>
  <si>
    <t>EZ6FLWCSWMN2</t>
  </si>
  <si>
    <t>DE000HV18604</t>
  </si>
  <si>
    <t>DE000HZ1Z9B5</t>
  </si>
  <si>
    <t>DE000HZ0H0P7</t>
  </si>
  <si>
    <t>DE000HZ0FGK6</t>
  </si>
  <si>
    <t>EZ1T23NJ46Y6</t>
  </si>
  <si>
    <t>DE000HZ4U110</t>
  </si>
  <si>
    <t>DE000HZ4QNX4</t>
  </si>
  <si>
    <t>DE000HZ4CFJ9</t>
  </si>
  <si>
    <t>DE000HZ4Q225</t>
  </si>
  <si>
    <t>DE000HX6ASQ8</t>
  </si>
  <si>
    <t>DE000HZ50Q86</t>
  </si>
  <si>
    <t>DE000HX952K6</t>
  </si>
  <si>
    <t>EZVND5WJJC81</t>
  </si>
  <si>
    <t>XS1195201931</t>
  </si>
  <si>
    <t>DE0001104768</t>
  </si>
  <si>
    <t>XS1716945586</t>
  </si>
  <si>
    <t>DE0001102358</t>
  </si>
  <si>
    <t>DE000HX9S685</t>
  </si>
  <si>
    <t>DE000A1R0TN7</t>
  </si>
  <si>
    <t>DE000HW9ZDD0</t>
  </si>
  <si>
    <t>DE000HX1NVW4</t>
  </si>
  <si>
    <t>DE000HZ1TCG2</t>
  </si>
  <si>
    <t>DE000HX8U9G7</t>
  </si>
  <si>
    <t>DE000HZ31AA2</t>
  </si>
  <si>
    <t>DE000HZ1ERM0</t>
  </si>
  <si>
    <t>DE000UC0X2Q3</t>
  </si>
  <si>
    <t>DE000HZ130S0</t>
  </si>
  <si>
    <t>DE000HX9CCG3</t>
  </si>
  <si>
    <t>US46647PAC05</t>
  </si>
  <si>
    <t>DE000HZ4FL52</t>
  </si>
  <si>
    <t>DE000HX9DH50</t>
  </si>
  <si>
    <t>XS1551747659</t>
  </si>
  <si>
    <t>FR0010192997</t>
  </si>
  <si>
    <t>DE000HZ4J063</t>
  </si>
  <si>
    <t>DE000HZ488Z7</t>
  </si>
  <si>
    <t>DE000HZ0MGB1</t>
  </si>
  <si>
    <t>DE000HZ2ACT3</t>
  </si>
  <si>
    <t>DE000HZ2A322</t>
  </si>
  <si>
    <t>EZ783VVQ7MV0</t>
  </si>
  <si>
    <t>DE000HV98FG6</t>
  </si>
  <si>
    <t>DE000HZ2G5W1</t>
  </si>
  <si>
    <t>DE000HZ0R4R3</t>
  </si>
  <si>
    <t>DE000HZ0LBJ7</t>
  </si>
  <si>
    <t>EZ2QRXD2QQX7</t>
  </si>
  <si>
    <t>DE000HZ4W6M8</t>
  </si>
  <si>
    <t>DE000HZ4U0H3</t>
  </si>
  <si>
    <t>DE000HW2RFL0</t>
  </si>
  <si>
    <t>DE000HZ4Q6S3</t>
  </si>
  <si>
    <t>DE000HX6L314</t>
  </si>
  <si>
    <t>DE000HZ51JV7</t>
  </si>
  <si>
    <t>DE000HX9BET4</t>
  </si>
  <si>
    <t>EZVY8PN8Z303</t>
  </si>
  <si>
    <t>XS1219499032</t>
  </si>
  <si>
    <t>DE0007873630</t>
  </si>
  <si>
    <t>XS2010039381</t>
  </si>
  <si>
    <t>DE0007873325</t>
  </si>
  <si>
    <t>DE000HY0FP71</t>
  </si>
  <si>
    <t>DE000A1Z3XP8</t>
  </si>
  <si>
    <t>DE000HX08FQ0</t>
  </si>
  <si>
    <t>DE000HX1R296</t>
  </si>
  <si>
    <t>DE000HZ1TFF7</t>
  </si>
  <si>
    <t>DE000HX8V9A9</t>
  </si>
  <si>
    <t>DE000HZ31F67</t>
  </si>
  <si>
    <t>DE000HZ1ESC9</t>
  </si>
  <si>
    <t>DE000UC0XUQ7</t>
  </si>
  <si>
    <t>DE000HZ14HB1</t>
  </si>
  <si>
    <t>DE000HX9HPQ3</t>
  </si>
  <si>
    <t>XS0206511486</t>
  </si>
  <si>
    <t>DE000HZ4H2D5</t>
  </si>
  <si>
    <t>DE000HX9HNB0</t>
  </si>
  <si>
    <t>XS1756364474</t>
  </si>
  <si>
    <t>IT0005185381</t>
  </si>
  <si>
    <t>DE000HZ4JGR5</t>
  </si>
  <si>
    <t>DE000HZ48BR8</t>
  </si>
  <si>
    <t>DE000HZ0SZW4</t>
  </si>
  <si>
    <t>DE000HZ2CTH8</t>
  </si>
  <si>
    <t>DE000HZ2AZT4</t>
  </si>
  <si>
    <t>EZ7QNPD8H0J8</t>
  </si>
  <si>
    <t>DE000HVB3BQ1</t>
  </si>
  <si>
    <t>DE000HZ2LX94</t>
  </si>
  <si>
    <t>DE000HZ0VZF3</t>
  </si>
  <si>
    <t>DE000HZ0QQQ9</t>
  </si>
  <si>
    <t>EZ4DF87Y72C6</t>
  </si>
  <si>
    <t>DE000HZ4X6K1</t>
  </si>
  <si>
    <t>DE000HZ4V894</t>
  </si>
  <si>
    <t>EZ381Q0DQDM1</t>
  </si>
  <si>
    <t>DE000HZ4QV99</t>
  </si>
  <si>
    <t>DE000HX6Q9M3</t>
  </si>
  <si>
    <t>DE000HZ51X29</t>
  </si>
  <si>
    <t>DE000HX9P525</t>
  </si>
  <si>
    <t>EZYKKR1JT639</t>
  </si>
  <si>
    <t>XS1271836600</t>
  </si>
  <si>
    <t>DE000A168478</t>
  </si>
  <si>
    <t>DE000HX6PAL5</t>
  </si>
  <si>
    <t>DE000A180B80</t>
  </si>
  <si>
    <t>DE000HY73843</t>
  </si>
  <si>
    <t>DE000A2AAQB8</t>
  </si>
  <si>
    <t>DE000HX0LVT6</t>
  </si>
  <si>
    <t>DE000HX1VHA2</t>
  </si>
  <si>
    <t>DE000HZ1TWU1</t>
  </si>
  <si>
    <t>DE000HX8WP58</t>
  </si>
  <si>
    <t>DE000HZ31RZ3</t>
  </si>
  <si>
    <t>DE000HZ1EX78</t>
  </si>
  <si>
    <t>ES0000012932</t>
  </si>
  <si>
    <t>DE000HZ16ER9</t>
  </si>
  <si>
    <t>DE000HX9L6G3</t>
  </si>
  <si>
    <t>XS0907289978</t>
  </si>
  <si>
    <t>DE000HZ4HPN9</t>
  </si>
  <si>
    <t>DE000HX9JH54</t>
  </si>
  <si>
    <t>XS1811852109</t>
  </si>
  <si>
    <t>US191216BY55</t>
  </si>
  <si>
    <t>DE000HZ4JLS3</t>
  </si>
  <si>
    <t>DE000HZ48HS3</t>
  </si>
  <si>
    <t>DE000HZ0W213</t>
  </si>
  <si>
    <t>DE000HZ2DFY0</t>
  </si>
  <si>
    <t>DE000HZ2CZK9</t>
  </si>
  <si>
    <t>EZ8Y19RGD395</t>
  </si>
  <si>
    <t>DE000HVB3UW9</t>
  </si>
  <si>
    <t>DE000HZ2NQS8</t>
  </si>
  <si>
    <t>DE000HZ0YNR8</t>
  </si>
  <si>
    <t>DE000HZ0VZ27</t>
  </si>
  <si>
    <t>EZ5CKD9962N2</t>
  </si>
  <si>
    <t>DE000HZ4YQ70</t>
  </si>
  <si>
    <t>DE000HZ4VJH5</t>
  </si>
  <si>
    <t>EZ64DR7HRW87</t>
  </si>
  <si>
    <t>DE000HZ4RVY3</t>
  </si>
  <si>
    <t>DE000HX6USB8</t>
  </si>
  <si>
    <t>DE000HZ52547</t>
  </si>
  <si>
    <t>DE000HX9XUK3</t>
  </si>
  <si>
    <t>FR0011486067</t>
  </si>
  <si>
    <t>XS1313004928</t>
  </si>
  <si>
    <t>DE000A1TNFP6</t>
  </si>
  <si>
    <t>DE000HX6QBA4</t>
  </si>
  <si>
    <t>DE000A1X3LT7</t>
  </si>
  <si>
    <t>DE000HZ04ZK5</t>
  </si>
  <si>
    <t>DE000A2E4GF6</t>
  </si>
  <si>
    <t>DE000HX109H9</t>
  </si>
  <si>
    <t>DE000HX1YGF7</t>
  </si>
  <si>
    <t>DE000HZ1V9N4</t>
  </si>
  <si>
    <t>DE000HX8X0F5</t>
  </si>
  <si>
    <t>DE000HZ32721</t>
  </si>
  <si>
    <t>DE000HZ1FLZ2</t>
  </si>
  <si>
    <t>EU000A1G0AB4</t>
  </si>
  <si>
    <t>DE000HZ17F73</t>
  </si>
  <si>
    <t>DE000HX9P582</t>
  </si>
  <si>
    <t>XS1041042828</t>
  </si>
  <si>
    <t>DE000HZ4K0J1</t>
  </si>
  <si>
    <t>DE000HX9L7S6</t>
  </si>
  <si>
    <t>XS2051149552</t>
  </si>
  <si>
    <t>XS0270347304</t>
  </si>
  <si>
    <t>DE000HZ4JMH4</t>
  </si>
  <si>
    <t>DE000HZ48NN2</t>
  </si>
  <si>
    <t>DE000HZ10S26</t>
  </si>
  <si>
    <t>DE000HZ2K5W5</t>
  </si>
  <si>
    <t>DE000HZ2GM29</t>
  </si>
  <si>
    <t>EZ9W8GGSH5X2</t>
  </si>
  <si>
    <t>DE000HW4HAW5</t>
  </si>
  <si>
    <t>DE000HZ33RS4</t>
  </si>
  <si>
    <t>DE000HZ14ZS7</t>
  </si>
  <si>
    <t>DE000HZ0YYV7</t>
  </si>
  <si>
    <t>EZ5QDTPK83P7</t>
  </si>
  <si>
    <t>DE000HZ51FU7</t>
  </si>
  <si>
    <t>DE000HZ4W041</t>
  </si>
  <si>
    <t>EZ6XPMJ01422</t>
  </si>
  <si>
    <t>DE000HZ4TBH6</t>
  </si>
  <si>
    <t>DE000HX6Y523</t>
  </si>
  <si>
    <t>DE000HZ52HW7</t>
  </si>
  <si>
    <t>DE000HY8GZF8</t>
  </si>
  <si>
    <t>US45950KCP30</t>
  </si>
  <si>
    <t>XS1346762641</t>
  </si>
  <si>
    <t>DE000A1ZVAN2</t>
  </si>
  <si>
    <t>DE000HX6R4C4</t>
  </si>
  <si>
    <t>DE000A2E4ZE9</t>
  </si>
  <si>
    <t>DE000HZ06A06</t>
  </si>
  <si>
    <t>DE000A2LQ5M4</t>
  </si>
  <si>
    <t>DE000HX12B82</t>
  </si>
  <si>
    <t>DE000HX27CY1</t>
  </si>
  <si>
    <t>DE000HZ1W955</t>
  </si>
  <si>
    <t>DE000HX8XAJ9</t>
  </si>
  <si>
    <t>DE000HZ32HS7</t>
  </si>
  <si>
    <t>DE000HZ1G1Y7</t>
  </si>
  <si>
    <t>EU000A1ZR7H3</t>
  </si>
  <si>
    <t>DE000HZ1AL68</t>
  </si>
  <si>
    <t>DE000HX9Q2Y0</t>
  </si>
  <si>
    <t>XS1284557284</t>
  </si>
  <si>
    <t>DE000HZ4LUM3</t>
  </si>
  <si>
    <t>DE000HX9N1L2</t>
  </si>
  <si>
    <t>DE000HX9WVU2</t>
  </si>
  <si>
    <t>XS0618847775</t>
  </si>
  <si>
    <t>DE000HZ4JY04</t>
  </si>
  <si>
    <t>DE000MHB18J6</t>
  </si>
  <si>
    <t>DE000HZ16757</t>
  </si>
  <si>
    <t>DE000HZ2MGX1</t>
  </si>
  <si>
    <t>DE000HZ2KQ52</t>
  </si>
  <si>
    <t>EZBWZBCMJ0L3</t>
  </si>
  <si>
    <t>DE000HW71P51</t>
  </si>
  <si>
    <t>DE000HZ35UC7</t>
  </si>
  <si>
    <t>DE000HZ18V15</t>
  </si>
  <si>
    <t>DE000HZ111Y8</t>
  </si>
  <si>
    <t>EZ6B4126WPW9</t>
  </si>
  <si>
    <t>DE000HZ530L6</t>
  </si>
  <si>
    <t>DE000HZ4X5Z1</t>
  </si>
  <si>
    <t>EZ8KRM1N2V66</t>
  </si>
  <si>
    <t>DE000HZ4TJS6</t>
  </si>
  <si>
    <t>DE000HX70A82</t>
  </si>
  <si>
    <t>DE000HZ53826</t>
  </si>
  <si>
    <t>DE000HZ0LH96</t>
  </si>
  <si>
    <t>XS1074208270</t>
  </si>
  <si>
    <t>XS1400710726</t>
  </si>
  <si>
    <t>DE000CZ40LW5</t>
  </si>
  <si>
    <t>DE000HX6UCJ5</t>
  </si>
  <si>
    <t>DE000CZ40MW3</t>
  </si>
  <si>
    <t>DE000HZ094R0</t>
  </si>
  <si>
    <t>DE000A2R7JE1</t>
  </si>
  <si>
    <t>DE000HX13DM4</t>
  </si>
  <si>
    <t>DE000HX2FS29</t>
  </si>
  <si>
    <t>DE000HZ1WKD6</t>
  </si>
  <si>
    <t>DE000HX8ZC27</t>
  </si>
  <si>
    <t>DE000HZ32JV7</t>
  </si>
  <si>
    <t>DE000HZ1G750</t>
  </si>
  <si>
    <t>EZ1VJBZ8HJQ6</t>
  </si>
  <si>
    <t>DE000HZ1BXL6</t>
  </si>
  <si>
    <t>DE000HX9SVY2</t>
  </si>
  <si>
    <t>XS1487498922</t>
  </si>
  <si>
    <t>DE000HZ4MK88</t>
  </si>
  <si>
    <t>AU3CB0235612</t>
  </si>
  <si>
    <t>XS1097953050</t>
  </si>
  <si>
    <t>XS1180451657</t>
  </si>
  <si>
    <t>DE000HZ4KSX6</t>
  </si>
  <si>
    <t>DE000UC0KE50</t>
  </si>
  <si>
    <t>DE000HZ17TC7</t>
  </si>
  <si>
    <t>DE000HZ2NN94</t>
  </si>
  <si>
    <t>DE000HZ2M4B0</t>
  </si>
  <si>
    <t>EZVDCKJF75H2</t>
  </si>
  <si>
    <t>DE000HW80ZW7</t>
  </si>
  <si>
    <t>DE000HZ388C8</t>
  </si>
  <si>
    <t>DE000HZ1BT77</t>
  </si>
  <si>
    <t>DE000HZ136D9</t>
  </si>
  <si>
    <t>EZ8ZQTRMBF81</t>
  </si>
  <si>
    <t>DE000HZ54XV2</t>
  </si>
  <si>
    <t>DE000HZ4YQ88</t>
  </si>
  <si>
    <t>EZ8WWCR5YHW3</t>
  </si>
  <si>
    <t>DE000HZ4TQ02</t>
  </si>
  <si>
    <t>DE000HX74DX3</t>
  </si>
  <si>
    <t>DE000HZ54VC6</t>
  </si>
  <si>
    <t>DE000HZ12JG0</t>
  </si>
  <si>
    <t>XS1412417617</t>
  </si>
  <si>
    <t>XS1490726590</t>
  </si>
  <si>
    <t>DE000HU4J0M9</t>
  </si>
  <si>
    <t>DE000HX6VNW3</t>
  </si>
  <si>
    <t>EZ31M8W6DSS2</t>
  </si>
  <si>
    <t>DE000HZ0EZ85</t>
  </si>
  <si>
    <t>DE000A2YPE76</t>
  </si>
  <si>
    <t>DE000HX17GC9</t>
  </si>
  <si>
    <t>DE000HX2LC29</t>
  </si>
  <si>
    <t>DE000HZ1XDS7</t>
  </si>
  <si>
    <t>DE000HX900K5</t>
  </si>
  <si>
    <t>DE000HZ32YR4</t>
  </si>
  <si>
    <t>DE000HZ1GZT3</t>
  </si>
  <si>
    <t>EZ215H9Q4QD2</t>
  </si>
  <si>
    <t>DE000HZ1E904</t>
  </si>
  <si>
    <t>DE000HX9ZVD1</t>
  </si>
  <si>
    <t>XS1574681620</t>
  </si>
  <si>
    <t>DE000HZ4NA30</t>
  </si>
  <si>
    <t>DE000A2AARZ5</t>
  </si>
  <si>
    <t>XS1599109896</t>
  </si>
  <si>
    <t>XS1511793124</t>
  </si>
  <si>
    <t>DE000HZ4L7S6</t>
  </si>
  <si>
    <t>DE000UC0PUH2</t>
  </si>
  <si>
    <t>DE000HZ19FD0</t>
  </si>
  <si>
    <t>DE000HZ315N8</t>
  </si>
  <si>
    <t>DE000HZ315K4</t>
  </si>
  <si>
    <t>EZVQHJFVQW53</t>
  </si>
  <si>
    <t>DE000HW8HU37</t>
  </si>
  <si>
    <t>DE000HZ3ZYE4</t>
  </si>
  <si>
    <t>DE000HZ1DAZ0</t>
  </si>
  <si>
    <t>DE000HZ17UT9</t>
  </si>
  <si>
    <t>EZ9S477F7R30</t>
  </si>
  <si>
    <t>DE000HZ562Y2</t>
  </si>
  <si>
    <t>DE000HZ4Z689</t>
  </si>
  <si>
    <t>EZBFMMLYW669</t>
  </si>
  <si>
    <t>DE000HZ4TTY3</t>
  </si>
  <si>
    <t>DE000HX7ABN9</t>
  </si>
  <si>
    <t>DE000HZ55KD4</t>
  </si>
  <si>
    <t>DE000HZ16KH7</t>
  </si>
  <si>
    <t>EZ2PH3KPN3C6</t>
  </si>
  <si>
    <t>XS1557095459</t>
  </si>
  <si>
    <t>DE000HU673G9</t>
  </si>
  <si>
    <t>DE000HX6XRW0</t>
  </si>
  <si>
    <t>EZ45PWWSH2P7</t>
  </si>
  <si>
    <t>DE000HZ0J0H2</t>
  </si>
  <si>
    <t>DE000CZ40LD5</t>
  </si>
  <si>
    <t>DE000HX1BE53</t>
  </si>
  <si>
    <t>DE000HX2LJL4</t>
  </si>
  <si>
    <t>DE000HZ1XJR6</t>
  </si>
  <si>
    <t>DE000HX91HM1</t>
  </si>
  <si>
    <t>DE000HZ33EN3</t>
  </si>
  <si>
    <t>DE000HZ1H063</t>
  </si>
  <si>
    <t>EZ2GM53CSM54</t>
  </si>
  <si>
    <t>DE000HZ1ESF2</t>
  </si>
  <si>
    <t>DE000HY8KTM9</t>
  </si>
  <si>
    <t>XS1692347526</t>
  </si>
  <si>
    <t>DE000HZ4P607</t>
  </si>
  <si>
    <t>DE000HLB3647</t>
  </si>
  <si>
    <t>XS1713462403</t>
  </si>
  <si>
    <t>XS1590787799</t>
  </si>
  <si>
    <t>DE000HZ4MSU8</t>
  </si>
  <si>
    <t>DE000UC0ST06</t>
  </si>
  <si>
    <t>DE000HZ1DQ94</t>
  </si>
  <si>
    <t>DE000HZ31PV6</t>
  </si>
  <si>
    <t>DE000HZ339S7</t>
  </si>
  <si>
    <t>FR0010870949</t>
  </si>
  <si>
    <t>DE000HW928T8</t>
  </si>
  <si>
    <t>DE000HZ40FD6</t>
  </si>
  <si>
    <t>DE000HZ1JCK5</t>
  </si>
  <si>
    <t>DE000HZ1JYP8</t>
  </si>
  <si>
    <t>EZGZ2491G5J7</t>
  </si>
  <si>
    <t>DE000HZ57B29</t>
  </si>
  <si>
    <t>DE000HZ4ZUS0</t>
  </si>
  <si>
    <t>EZHB80SD5X18</t>
  </si>
  <si>
    <t>DE000HZ4V0L4</t>
  </si>
  <si>
    <t>DE000HX7MZL7</t>
  </si>
  <si>
    <t>DE000HZ567W5</t>
  </si>
  <si>
    <t>DE000HZ1JNQ9</t>
  </si>
  <si>
    <t>EZ3389037JS1</t>
  </si>
  <si>
    <t>XS1589881785</t>
  </si>
  <si>
    <t>DE000HU7MVD6</t>
  </si>
  <si>
    <t>DE000HX6XU45</t>
  </si>
  <si>
    <t>EZ51HN88SDT4</t>
  </si>
  <si>
    <t>DE000HZ0KK84</t>
  </si>
  <si>
    <t>DE000HCB0AD0</t>
  </si>
  <si>
    <t>DE000HX1CUB3</t>
  </si>
  <si>
    <t>DE000HX2M5Q0</t>
  </si>
  <si>
    <t>DE000HZ1XWW9</t>
  </si>
  <si>
    <t>DE000HX928T7</t>
  </si>
  <si>
    <t>DE000HZ3ZPZ7</t>
  </si>
  <si>
    <t>DE000HZ1HV85</t>
  </si>
  <si>
    <t>EZ2S562SZF00</t>
  </si>
  <si>
    <t>DE000HZ1JAQ6</t>
  </si>
  <si>
    <t>DE000HZ020X3</t>
  </si>
  <si>
    <t>XS1823485039</t>
  </si>
  <si>
    <t>DE000HW9U369</t>
  </si>
  <si>
    <t>DE000HU8GTV2</t>
  </si>
  <si>
    <t>XS2013574384</t>
  </si>
  <si>
    <t>XS1713463716</t>
  </si>
  <si>
    <t>DE000HZ4MWJ3</t>
  </si>
  <si>
    <t>DE000UC0X3Q1</t>
  </si>
  <si>
    <t>DE000HZ1EA59</t>
  </si>
  <si>
    <t>DE000HZ342S1</t>
  </si>
  <si>
    <t>DE000HZ35SL2</t>
  </si>
  <si>
    <t>IT0004941412</t>
  </si>
  <si>
    <t>DE000HW9NQ18</t>
  </si>
  <si>
    <t>DE000HZ41J04</t>
  </si>
  <si>
    <t>DE000HZ1LKB3</t>
  </si>
  <si>
    <t>DE000HZ1R1T4</t>
  </si>
  <si>
    <t>FI4000020961</t>
  </si>
  <si>
    <t>DE000HZ57L50</t>
  </si>
  <si>
    <t>DE000HZ51VU4</t>
  </si>
  <si>
    <t>EZM0G024HMT0</t>
  </si>
  <si>
    <t>DE000HZ4VC61</t>
  </si>
  <si>
    <t>DE000HX7U0X2</t>
  </si>
  <si>
    <t>DE000HZ56QX7</t>
  </si>
  <si>
    <t>DE000HZ1R7W5</t>
  </si>
  <si>
    <t>EZ38BR0QKD24</t>
  </si>
  <si>
    <t>XS1599428726</t>
  </si>
  <si>
    <t>DE000HU8LF18</t>
  </si>
  <si>
    <t>DE000HX6XU86</t>
  </si>
  <si>
    <t>EZ5NMDZ4V5X6</t>
  </si>
  <si>
    <t>DE000HZ0P902</t>
  </si>
  <si>
    <t>DE000HU3PWG9</t>
  </si>
  <si>
    <t>DE000HX1FBZ5</t>
  </si>
  <si>
    <t>DE000HX2PN06</t>
  </si>
  <si>
    <t>DE000HZ1XYP9</t>
  </si>
  <si>
    <t>DE000HX941Q6</t>
  </si>
  <si>
    <t>DE000HZ40SG2</t>
  </si>
  <si>
    <t>DE000HZ1JAX2</t>
  </si>
  <si>
    <t>EZ3DXXYHR990</t>
  </si>
  <si>
    <t>DE000HZ1NA17</t>
  </si>
  <si>
    <t>DE000HZ07VA8</t>
  </si>
  <si>
    <t>XS2066721965</t>
  </si>
  <si>
    <t>DE000HX02620</t>
  </si>
  <si>
    <t>DE000HU91NS2</t>
  </si>
  <si>
    <t>DE000HZ414G3</t>
  </si>
  <si>
    <t>DE000HZ30758</t>
  </si>
  <si>
    <t>DE000HZ4N289</t>
  </si>
  <si>
    <t>DE000UC0XQP7</t>
  </si>
  <si>
    <t>DE000HZ1G6R0</t>
  </si>
  <si>
    <t>DE000HZ364V9</t>
  </si>
  <si>
    <t>DE000HZ360J2</t>
  </si>
  <si>
    <t>US900123CG37</t>
  </si>
  <si>
    <t>DE000HX0A617</t>
  </si>
  <si>
    <t>DE000HZ449R6</t>
  </si>
  <si>
    <t>DE000HZ1XJ57</t>
  </si>
  <si>
    <t>DE000HZ1U0C7</t>
  </si>
  <si>
    <t>FR0013154044</t>
  </si>
  <si>
    <t>DE000HZ59AH8</t>
  </si>
  <si>
    <t>DE000HZ52KQ3</t>
  </si>
  <si>
    <t>EZV0WL13X4D0</t>
  </si>
  <si>
    <t>DE000HZ4VPY7</t>
  </si>
  <si>
    <t>DE000HX7YPE8</t>
  </si>
  <si>
    <t>DE000HZ57652</t>
  </si>
  <si>
    <t>DE000HZ1TLV2</t>
  </si>
  <si>
    <t>EZ3MSGFJQZP4</t>
  </si>
  <si>
    <t>XS1644438928</t>
  </si>
  <si>
    <t>DE000HU9J1N0</t>
  </si>
  <si>
    <t>DE000HX6YCF5</t>
  </si>
  <si>
    <t>EZ6DC9FP1Y72</t>
  </si>
  <si>
    <t>DE000HZ0RKE6</t>
  </si>
  <si>
    <t>DE000HU5MCM1</t>
  </si>
  <si>
    <t>DE000HX1M3F9</t>
  </si>
  <si>
    <t>DE000HX2SUM4</t>
  </si>
  <si>
    <t>DE000HZ1YB96</t>
  </si>
  <si>
    <t>DE000HX94T83</t>
  </si>
  <si>
    <t>DE000HZ411Y2</t>
  </si>
  <si>
    <t>DE000HZ1JF83</t>
  </si>
  <si>
    <t>EZ45H740C3C6</t>
  </si>
  <si>
    <t>DE000HZ1T2B8</t>
  </si>
  <si>
    <t>DE000HZ0DVG8</t>
  </si>
  <si>
    <t>DE000HZ0WXH2</t>
  </si>
  <si>
    <t>DE000HX13643</t>
  </si>
  <si>
    <t>DE000HVB2ZB4</t>
  </si>
  <si>
    <t>DE000HZ33AG5</t>
  </si>
  <si>
    <t>DE000HZ30JK4</t>
  </si>
  <si>
    <t>DE000HZ4N6C0</t>
  </si>
  <si>
    <t>DE000UC0YTG8</t>
  </si>
  <si>
    <t>DE000HZ1LQ52</t>
  </si>
  <si>
    <t>DE000HZ36S26</t>
  </si>
  <si>
    <t>DE000HZ37JU8</t>
  </si>
  <si>
    <t>XS0858585051</t>
  </si>
  <si>
    <t>DE000HX15Q66</t>
  </si>
  <si>
    <t>DE000HZ46NM8</t>
  </si>
  <si>
    <t>DE000HZ1ZM68</t>
  </si>
  <si>
    <t>DE000HZ1ZE01</t>
  </si>
  <si>
    <t>FR0013463668</t>
  </si>
  <si>
    <t>DE000HZ59K26</t>
  </si>
  <si>
    <t>DE000HZ54071</t>
  </si>
  <si>
    <t>FR0013445335</t>
  </si>
  <si>
    <t>DE000HZ4VUX9</t>
  </si>
  <si>
    <t>DE000HX81X66</t>
  </si>
  <si>
    <t>DE000HZ57BN8</t>
  </si>
  <si>
    <t>DE000HZ2BGN5</t>
  </si>
  <si>
    <t>EZ417G9FZTK8</t>
  </si>
  <si>
    <t>XS1695284114</t>
  </si>
  <si>
    <t>DE000HV1A3C4</t>
  </si>
  <si>
    <t>DE000HX6ZS47</t>
  </si>
  <si>
    <t>EZ7QJ0RSFL40</t>
  </si>
  <si>
    <t>DE000HZ0SZC6</t>
  </si>
  <si>
    <t>DE000HU6XMS2</t>
  </si>
  <si>
    <t>DE000HZ0HZP1</t>
  </si>
  <si>
    <t>DE000HX2WX54</t>
  </si>
  <si>
    <t>DE000HZ1YHJ5</t>
  </si>
  <si>
    <t>DE000HX95XW8</t>
  </si>
  <si>
    <t>DE000HZ418G4</t>
  </si>
  <si>
    <t>DE000HZ1JS21</t>
  </si>
  <si>
    <t>EZ4ZJWDS3QT4</t>
  </si>
  <si>
    <t>DE000HZ44TW9</t>
  </si>
  <si>
    <t>DE000HZ0GGU3</t>
  </si>
  <si>
    <t>DE000HZ0ZPC2</t>
  </si>
  <si>
    <t>DE000HX1QT75</t>
  </si>
  <si>
    <t>DE000HVB3ML9</t>
  </si>
  <si>
    <t>DE000HZ34GG0</t>
  </si>
  <si>
    <t>DE000HZ30WM3</t>
  </si>
  <si>
    <t>DE000HZ4NBD8</t>
  </si>
  <si>
    <t>DE000UC0YUM4</t>
  </si>
  <si>
    <t>DE000HZ1P6H0</t>
  </si>
  <si>
    <t>DE000HZ37AW3</t>
  </si>
  <si>
    <t>DE000HZ39AB3</t>
  </si>
  <si>
    <t>XS1050846507</t>
  </si>
  <si>
    <t>DE000HX1PSW5</t>
  </si>
  <si>
    <t>DE000HZ47LQ1</t>
  </si>
  <si>
    <t>DE000HZ2CAJ4</t>
  </si>
  <si>
    <t>DE000HZ2B536</t>
  </si>
  <si>
    <t>DE000HZ4ST42</t>
  </si>
  <si>
    <t>DE000HZ59RL4</t>
  </si>
  <si>
    <t>DE000HZ548Z8</t>
  </si>
  <si>
    <t>XS1044578273</t>
  </si>
  <si>
    <t>DE000HZ4WS54</t>
  </si>
  <si>
    <t>DE000HX88T99</t>
  </si>
  <si>
    <t>DE000HZ4E338</t>
  </si>
  <si>
    <t>DE000HZ2GHT9</t>
  </si>
  <si>
    <t>EZ45668SXJ52</t>
  </si>
  <si>
    <t>XS1720690889</t>
  </si>
  <si>
    <t>DE000HV1Z5L1</t>
  </si>
  <si>
    <t>DE000HX73WB1</t>
  </si>
  <si>
    <t>EZ8ZY47RW446</t>
  </si>
  <si>
    <t>DE000HZ0X5S0</t>
  </si>
  <si>
    <t>DE000HU747X6</t>
  </si>
  <si>
    <t>DE000HZ0K4Z3</t>
  </si>
  <si>
    <t>DE000HX31MU0</t>
  </si>
  <si>
    <t>DE000HZ1ZDX2</t>
  </si>
  <si>
    <t>DE000HX96NX5</t>
  </si>
  <si>
    <t>DE000HZ41PB7</t>
  </si>
  <si>
    <t>DE0007100000</t>
  </si>
  <si>
    <t>EZ5QQRFTT1W9</t>
  </si>
  <si>
    <t>DE000HZ451Y8</t>
  </si>
  <si>
    <t>DE000HZ0LEB8</t>
  </si>
  <si>
    <t>DE000HZ12806</t>
  </si>
  <si>
    <t>DE000HX2KGU3</t>
  </si>
  <si>
    <t>DE000HVB3WV7</t>
  </si>
  <si>
    <t>DE000HZ36G38</t>
  </si>
  <si>
    <t>DE000HZ31MN0</t>
  </si>
  <si>
    <t>DE000NWB0659</t>
  </si>
  <si>
    <t>EU000A1Z9972</t>
  </si>
  <si>
    <t>DE000HZ1TJB8</t>
  </si>
  <si>
    <t>DE000HZ39HZ7</t>
  </si>
  <si>
    <t>DE000HZ39U78</t>
  </si>
  <si>
    <t>XS1205644047</t>
  </si>
  <si>
    <t>DE000HX2JCR0</t>
  </si>
  <si>
    <t>DE000HZ4AZN3</t>
  </si>
  <si>
    <t>DE000HZ2GTL1</t>
  </si>
  <si>
    <t>DE000HZ2CN97</t>
  </si>
  <si>
    <t>DE000HZ4TXL2</t>
  </si>
  <si>
    <t>DE000HZ59UL8</t>
  </si>
  <si>
    <t>DE000HZ54T97</t>
  </si>
  <si>
    <t>XS1634372954</t>
  </si>
  <si>
    <t>DE000HZ4X3D3</t>
  </si>
  <si>
    <t>DE000HX8DVA6</t>
  </si>
  <si>
    <t>DE000HZ4EPH8</t>
  </si>
  <si>
    <t>DE000HZ2M1H3</t>
  </si>
  <si>
    <t>EZ48P8WVLBW5</t>
  </si>
  <si>
    <t>XS1734548644</t>
  </si>
  <si>
    <t>DE000HV3VDR3</t>
  </si>
  <si>
    <t>DE000HX75717</t>
  </si>
  <si>
    <t>EZ9J1ZW0PGH1</t>
  </si>
  <si>
    <t>DE000HX8ZDQ3</t>
  </si>
  <si>
    <t>DE000HU7LEM5</t>
  </si>
  <si>
    <t>DE000HZ0KJZ8</t>
  </si>
  <si>
    <t>DE000HX31MZ9</t>
  </si>
  <si>
    <t>DE000HZ1ZFX7</t>
  </si>
  <si>
    <t>DE000HX98VL9</t>
  </si>
  <si>
    <t>DE000HZ41SD7</t>
  </si>
  <si>
    <t>DE0008303504</t>
  </si>
  <si>
    <t>AT0000A1K9F1</t>
  </si>
  <si>
    <t>DE000HZ45N20</t>
  </si>
  <si>
    <t>DE000HZ0MYF5</t>
  </si>
  <si>
    <t>DE000HZ14DM7</t>
  </si>
  <si>
    <t>DE000HX373G3</t>
  </si>
  <si>
    <t>DE000HW80MV7</t>
  </si>
  <si>
    <t>DE000HZ37QP3</t>
  </si>
  <si>
    <t>DE000HZ32L43</t>
  </si>
  <si>
    <t>DE000HZ59UJ2</t>
  </si>
  <si>
    <t>EZ1M0P49WF95</t>
  </si>
  <si>
    <t>DE000HZ1ZTH1</t>
  </si>
  <si>
    <t>DE000HZ3Y7R4</t>
  </si>
  <si>
    <t>DE000HZ3Y775</t>
  </si>
  <si>
    <t>XS1323028479</t>
  </si>
  <si>
    <t>DE000HX35182</t>
  </si>
  <si>
    <t>DE000HZ4DYX9</t>
  </si>
  <si>
    <t>DE000HZ2LXN9</t>
  </si>
  <si>
    <t>DE000HZ2FCF1</t>
  </si>
  <si>
    <t>DE000HZ4VE93</t>
  </si>
  <si>
    <t>DE000HZ59ZT0</t>
  </si>
  <si>
    <t>DE000HZ54XZ3</t>
  </si>
  <si>
    <t>XS1861204938</t>
  </si>
  <si>
    <t>DE000HZ4XZ05</t>
  </si>
  <si>
    <t>DE000HX8G4U7</t>
  </si>
  <si>
    <t>DE000HZ4J4M0</t>
  </si>
  <si>
    <t>DE000HZ306Z1</t>
  </si>
  <si>
    <t>EZ4DCBPGWNQ3</t>
  </si>
  <si>
    <t>XS1756359045</t>
  </si>
  <si>
    <t>DE000HV74P00</t>
  </si>
  <si>
    <t>DE000HX787V3</t>
  </si>
  <si>
    <t>EZ9XF24M6QS1</t>
  </si>
  <si>
    <t>DE000HX912Q7</t>
  </si>
  <si>
    <t>DE000HU7XYJ4</t>
  </si>
  <si>
    <t>DE000HZ0LAA8</t>
  </si>
  <si>
    <t>DE000HX31N51</t>
  </si>
  <si>
    <t>DE000HZ1ZN83</t>
  </si>
  <si>
    <t>DE000HX98XM3</t>
  </si>
  <si>
    <t>DE000HZ41SK2</t>
  </si>
  <si>
    <t>DE000A185QA5</t>
  </si>
  <si>
    <t>AT000B044029</t>
  </si>
  <si>
    <t>DE000HZ460C5</t>
  </si>
  <si>
    <t>DE000HZ0UEZ8</t>
  </si>
  <si>
    <t>DE000HZ16G40</t>
  </si>
  <si>
    <t>DE000HX3MMJ8</t>
  </si>
  <si>
    <t>DE000HW8YHB0</t>
  </si>
  <si>
    <t>DE000HZ38M87</t>
  </si>
  <si>
    <t>DE000HZ345K1</t>
  </si>
  <si>
    <t>DE000UC04G69</t>
  </si>
  <si>
    <t>EZ2064GC4KN2</t>
  </si>
  <si>
    <t>DE000HZ2B320</t>
  </si>
  <si>
    <t>DE000HZ406K1</t>
  </si>
  <si>
    <t>DE000HZ3YE75</t>
  </si>
  <si>
    <t>XS1701884204</t>
  </si>
  <si>
    <t>DE000HX3F9U2</t>
  </si>
  <si>
    <t>DE000HZ4FVU6</t>
  </si>
  <si>
    <t>DE000HZ30733</t>
  </si>
  <si>
    <t>DE000HZ2GK13</t>
  </si>
  <si>
    <t>DE000HZ4VQ16</t>
  </si>
  <si>
    <t>DE000HZ5ABN1</t>
  </si>
  <si>
    <t>DE000HZ54ZR5</t>
  </si>
  <si>
    <t>DE000HY5RUB1</t>
  </si>
  <si>
    <t>DE000HZ4YNG3</t>
  </si>
  <si>
    <t>DE000HX8QYF1</t>
  </si>
  <si>
    <t>DE000HZ4JTA4</t>
  </si>
  <si>
    <t>DE000HZ31FP9</t>
  </si>
  <si>
    <t>EZ4LDBPM8KP3</t>
  </si>
  <si>
    <t>XS1766612672</t>
  </si>
  <si>
    <t>DE000HVB1ZV4</t>
  </si>
  <si>
    <t>DE000HX7BT19</t>
  </si>
  <si>
    <t>EZHNNLXVKZP8</t>
  </si>
  <si>
    <t>DE000HX92CN8</t>
  </si>
  <si>
    <t>DE000HU8GZ52</t>
  </si>
  <si>
    <t>DE000HZ0LUC2</t>
  </si>
  <si>
    <t>DE000HX31NC6</t>
  </si>
  <si>
    <t>DE000HZ1ZT20</t>
  </si>
  <si>
    <t>DE000HX993Z8</t>
  </si>
  <si>
    <t>DE000HZ41TY1</t>
  </si>
  <si>
    <t>DE000A19HC16</t>
  </si>
  <si>
    <t>DE000A13SL34</t>
  </si>
  <si>
    <t>DE000HZ46T98</t>
  </si>
  <si>
    <t>DE000HZ0VW79</t>
  </si>
  <si>
    <t>DE000HZ17MZ3</t>
  </si>
  <si>
    <t>DE000HX3U429</t>
  </si>
  <si>
    <t>DE000HW9ZCB6</t>
  </si>
  <si>
    <t>DE000HZ40GZ7</t>
  </si>
  <si>
    <t>DE000HZ364U1</t>
  </si>
  <si>
    <t>AU3CB0265593</t>
  </si>
  <si>
    <t>EZ2T85X8DST7</t>
  </si>
  <si>
    <t>DE000HZ2DSP1</t>
  </si>
  <si>
    <t>DE000HZ41NF3</t>
  </si>
  <si>
    <t>DE000HZ40Z70</t>
  </si>
  <si>
    <t>XS1797138960</t>
  </si>
  <si>
    <t>DE000HX3LQF9</t>
  </si>
  <si>
    <t>DE000HZ4JLH6</t>
  </si>
  <si>
    <t>DE000HZ31NV1</t>
  </si>
  <si>
    <t>DE000HZ2M3J5</t>
  </si>
  <si>
    <t>DE000HZ4WJ97</t>
  </si>
  <si>
    <t>DE000HZ5AQV2</t>
  </si>
  <si>
    <t>DE000HZ55177</t>
  </si>
  <si>
    <t>DE000HZ024Q9</t>
  </si>
  <si>
    <t>DE000HZ4YUQ7</t>
  </si>
  <si>
    <t>DE000HX8TVD6</t>
  </si>
  <si>
    <t>DE000HZ4KKB9</t>
  </si>
  <si>
    <t>DE000HZ33521</t>
  </si>
  <si>
    <t>EZ4VZH1LVNZ3</t>
  </si>
  <si>
    <t>XS1810653540</t>
  </si>
  <si>
    <t>DE000HVB2AE1</t>
  </si>
  <si>
    <t>DE000HX7E739</t>
  </si>
  <si>
    <t>EZVK1MLXM7S9</t>
  </si>
  <si>
    <t>DE000HX949B1</t>
  </si>
  <si>
    <t>DE000HU8N319</t>
  </si>
  <si>
    <t>DE000HZ0MC74</t>
  </si>
  <si>
    <t>DE000HX32AP3</t>
  </si>
  <si>
    <t>DE000HZ2A538</t>
  </si>
  <si>
    <t>DE000HX997L9</t>
  </si>
  <si>
    <t>DE000HZ41WU3</t>
  </si>
  <si>
    <t>DE000A1ZD0L7</t>
  </si>
  <si>
    <t>DE000A2AAPV8</t>
  </si>
  <si>
    <t>DE000HZ479S1</t>
  </si>
  <si>
    <t>DE000HZ0WZV8</t>
  </si>
  <si>
    <t>DE000HZ19N89</t>
  </si>
  <si>
    <t>DE000HX48ZJ9</t>
  </si>
  <si>
    <t>DE000HX115V7</t>
  </si>
  <si>
    <t>DE000HZ41Y47</t>
  </si>
  <si>
    <t>DE000HZ37F95</t>
  </si>
  <si>
    <t>DE000A1Z9148</t>
  </si>
  <si>
    <t>EZ3N10TYGJM6</t>
  </si>
  <si>
    <t>DE000HZ2FVT2</t>
  </si>
  <si>
    <t>DE000HZ16K69</t>
  </si>
  <si>
    <t>DE000HZ41HN9</t>
  </si>
  <si>
    <t>AT0000A1W509</t>
  </si>
  <si>
    <t>DE000HX3TW00</t>
  </si>
  <si>
    <t>DE000HZ4JVD4</t>
  </si>
  <si>
    <t>DE000HZ36714</t>
  </si>
  <si>
    <t>DE000HZ2NFH4</t>
  </si>
  <si>
    <t>DE000HZ4WZD8</t>
  </si>
  <si>
    <t>DE000HZ5B8Q9</t>
  </si>
  <si>
    <t>DE000HZ551V1</t>
  </si>
  <si>
    <t>DE000HZ0E0D6</t>
  </si>
  <si>
    <t>DE000HZ4Z291</t>
  </si>
  <si>
    <t>DE000HX8U485</t>
  </si>
  <si>
    <t>DE000HZ4MPJ7</t>
  </si>
  <si>
    <t>DE000HZ39TE7</t>
  </si>
  <si>
    <t>EZ52ZGB6VQ12</t>
  </si>
  <si>
    <t>XS1864360596</t>
  </si>
  <si>
    <t>DE000HVB2V14</t>
  </si>
  <si>
    <t>DE000HX7K470</t>
  </si>
  <si>
    <t>EZW8T06Y9PP8</t>
  </si>
  <si>
    <t>DE000HX94QY1</t>
  </si>
  <si>
    <t>DE000HU8VCF0</t>
  </si>
  <si>
    <t>DE000HZ0MPP2</t>
  </si>
  <si>
    <t>DE000HX33KE4</t>
  </si>
  <si>
    <t>DE000HZ2AR46</t>
  </si>
  <si>
    <t>DE000HX9AEX8</t>
  </si>
  <si>
    <t>DE000HZ41ZA8</t>
  </si>
  <si>
    <t>DE000A2AAPF1</t>
  </si>
  <si>
    <t>DE000A2RWAX4</t>
  </si>
  <si>
    <t>DE000HZ47Y82</t>
  </si>
  <si>
    <t>DE000HZ11154</t>
  </si>
  <si>
    <t>DE000HZ1CB43</t>
  </si>
  <si>
    <t>DE000HX4MGA7</t>
  </si>
  <si>
    <t>DE000HX1A953</t>
  </si>
  <si>
    <t>DE000HZ44734</t>
  </si>
  <si>
    <t>DE000HZ39B14</t>
  </si>
  <si>
    <t>DE000HU8EDG2</t>
  </si>
  <si>
    <t>DE000HX5HK48</t>
  </si>
  <si>
    <t>DE000HZ2GZZ8</t>
  </si>
  <si>
    <t>DE000HZ18S51</t>
  </si>
  <si>
    <t>DE000HZ43157</t>
  </si>
  <si>
    <t>DE000A11QTF7</t>
  </si>
  <si>
    <t>DE000HX4B9Y7</t>
  </si>
  <si>
    <t>DE000HZ4MGR9</t>
  </si>
  <si>
    <t>DE000HZ38F94</t>
  </si>
  <si>
    <t>DE000HZ30SB4</t>
  </si>
  <si>
    <t>DE000HZ4Y8P5</t>
  </si>
  <si>
    <t>DE000HZ5BED4</t>
  </si>
  <si>
    <t>DE000HZ55300</t>
  </si>
  <si>
    <t>DE000HZ0VYJ8</t>
  </si>
  <si>
    <t>DE000HZ4ZB27</t>
  </si>
  <si>
    <t>DE000HX8ZRD1</t>
  </si>
  <si>
    <t>DE000HZ4N834</t>
  </si>
  <si>
    <t>DE000HZ40TC9</t>
  </si>
  <si>
    <t>DE000HX8L5R3</t>
  </si>
  <si>
    <t>XS1881804006</t>
  </si>
  <si>
    <t>DE000HVB3CF2</t>
  </si>
  <si>
    <t>DE000HX7NDV1</t>
  </si>
  <si>
    <t>FR0012759744</t>
  </si>
  <si>
    <t>DE000HX98XL5</t>
  </si>
  <si>
    <t>DE000HU90AD3</t>
  </si>
  <si>
    <t>DE000HZ0PDB1</t>
  </si>
  <si>
    <t>DE000HX33NS8</t>
  </si>
  <si>
    <t>DE000HZ2BGS4</t>
  </si>
  <si>
    <t>DE000HX9BHV3</t>
  </si>
  <si>
    <t>DE000HZ41ZX0</t>
  </si>
  <si>
    <t>DE000A2LQKV2</t>
  </si>
  <si>
    <t>DE000HU474Z2</t>
  </si>
  <si>
    <t>DE000HZ48HF0</t>
  </si>
  <si>
    <t>DE000HZ14FW1</t>
  </si>
  <si>
    <t>DE000HZ1CNW2</t>
  </si>
  <si>
    <t>DE000HX4WGZ3</t>
  </si>
  <si>
    <t>DE000HX1N873</t>
  </si>
  <si>
    <t>DE000HZ45TF1</t>
  </si>
  <si>
    <t>DE000HZ3Y0U3</t>
  </si>
  <si>
    <t>DE000HU8KF68</t>
  </si>
  <si>
    <t>DE000HX5P614</t>
  </si>
  <si>
    <t>DE000HZ2L7T6</t>
  </si>
  <si>
    <t>DE000HZ1EX45</t>
  </si>
  <si>
    <t>DE000HZ442D1</t>
  </si>
  <si>
    <t>DE000A2DAJV5</t>
  </si>
  <si>
    <t>DE000HX4EEH4</t>
  </si>
  <si>
    <t>DE000HZ4MTG5</t>
  </si>
  <si>
    <t>DE000HZ3YY89</t>
  </si>
  <si>
    <t>DE000HZ31DY6</t>
  </si>
  <si>
    <t>DE000HZ4YR04</t>
  </si>
  <si>
    <t>DE000HZ5BST0</t>
  </si>
  <si>
    <t>DE000HZ55CL4</t>
  </si>
  <si>
    <t>DE000HZ19B34</t>
  </si>
  <si>
    <t>DE000HZ4ZP39</t>
  </si>
  <si>
    <t>DE000HX94WA9</t>
  </si>
  <si>
    <t>DE000HZ4P8E0</t>
  </si>
  <si>
    <t>DE000HZ419C1</t>
  </si>
  <si>
    <t>DE000HX8S000</t>
  </si>
  <si>
    <t>XS1908221507</t>
  </si>
  <si>
    <t>DE000HVB3Q02</t>
  </si>
  <si>
    <t>DE000HX7W8B9</t>
  </si>
  <si>
    <t>IT0005069130</t>
  </si>
  <si>
    <t>DE000HX991K4</t>
  </si>
  <si>
    <t>DE000HU90C14</t>
  </si>
  <si>
    <t>DE000HZ0PNL9</t>
  </si>
  <si>
    <t>DE000HX33QT9</t>
  </si>
  <si>
    <t>DE000HZ2BU08</t>
  </si>
  <si>
    <t>DE000HX9DH27</t>
  </si>
  <si>
    <t>DE000HZ420V9</t>
  </si>
  <si>
    <t>DE000A2YN6V1</t>
  </si>
  <si>
    <t>DE000HU7WFE6</t>
  </si>
  <si>
    <t>DE000HZ48YF5</t>
  </si>
  <si>
    <t>DE000HZ16K85</t>
  </si>
  <si>
    <t>DE000HZ1FP51</t>
  </si>
  <si>
    <t>DE000HX5QYW2</t>
  </si>
  <si>
    <t>DE000HX1XWC3</t>
  </si>
  <si>
    <t>DE000HZ473Z9</t>
  </si>
  <si>
    <t>DE000HZ3Y9E8</t>
  </si>
  <si>
    <t>DE000HU9Z857</t>
  </si>
  <si>
    <t>DE000HX600T2</t>
  </si>
  <si>
    <t>DE000HZ2NFC5</t>
  </si>
  <si>
    <t>DE000HZ1HF02</t>
  </si>
  <si>
    <t>DE000HZ44LW6</t>
  </si>
  <si>
    <t>DE000A2TR6F7</t>
  </si>
  <si>
    <t>DE000HX4P2A6</t>
  </si>
  <si>
    <t>DE000HZ4NXP6</t>
  </si>
  <si>
    <t>DE000HZ40YM8</t>
  </si>
  <si>
    <t>DE000HZ32Q55</t>
  </si>
  <si>
    <t>DE000HZ4YY88</t>
  </si>
  <si>
    <t>DE000HZ5C537</t>
  </si>
  <si>
    <t>DE000HZ55MG3</t>
  </si>
  <si>
    <t>DE000HZ1RFR6</t>
  </si>
  <si>
    <t>DE000HZ4ZWX6</t>
  </si>
  <si>
    <t>DE000HX96XS4</t>
  </si>
  <si>
    <t>DE000HZ4Q9W9</t>
  </si>
  <si>
    <t>DE000HZ44ML7</t>
  </si>
  <si>
    <t>DE000HX8WUC4</t>
  </si>
  <si>
    <t>XS1951095329</t>
  </si>
  <si>
    <t>DE000HVB3TX9</t>
  </si>
  <si>
    <t>DE000HX7XKC5</t>
  </si>
  <si>
    <t>US345370BP43</t>
  </si>
  <si>
    <t>DE000HX993Q7</t>
  </si>
  <si>
    <t>DE000HU90DY3</t>
  </si>
  <si>
    <t>DE000HZ0Q0S0</t>
  </si>
  <si>
    <t>DE000HX35B44</t>
  </si>
  <si>
    <t>DE000HZ2C187</t>
  </si>
  <si>
    <t>DE000HX9EHY1</t>
  </si>
  <si>
    <t>DE000HZ421L8</t>
  </si>
  <si>
    <t>DE000CZ40NM2</t>
  </si>
  <si>
    <t>DE000HU8HUR6</t>
  </si>
  <si>
    <t>DE000HZ49KE5</t>
  </si>
  <si>
    <t>DE000HZ17MK5</t>
  </si>
  <si>
    <t>DE000HZ1JLK6</t>
  </si>
  <si>
    <t>DE000HX5Z0M2</t>
  </si>
  <si>
    <t>DE000HX2DHP6</t>
  </si>
  <si>
    <t>DE000HZ47R16</t>
  </si>
  <si>
    <t>DE000HZ3YSU5</t>
  </si>
  <si>
    <t>DE000HV16E87</t>
  </si>
  <si>
    <t>DE000HX65WD3</t>
  </si>
  <si>
    <t>DE000HZ30AQ0</t>
  </si>
  <si>
    <t>DE000HZ1KHN6</t>
  </si>
  <si>
    <t>DE000HZ45798</t>
  </si>
  <si>
    <t>DE000HU5LNU3</t>
  </si>
  <si>
    <t>DE000HX542Y6</t>
  </si>
  <si>
    <t>DE000HZ4PBE1</t>
  </si>
  <si>
    <t>DE000HZ416E3</t>
  </si>
  <si>
    <t>DE000HZ33VK3</t>
  </si>
  <si>
    <t>DE000HZ4ZM16</t>
  </si>
  <si>
    <t>DE000HZ5CG93</t>
  </si>
  <si>
    <t>DE000UC0GWD6</t>
  </si>
  <si>
    <t>DE000HZ1TYQ5</t>
  </si>
  <si>
    <t>DE000HZ50TX4</t>
  </si>
  <si>
    <t>DE000HX99XC2</t>
  </si>
  <si>
    <t>DE000HZ4RL09</t>
  </si>
  <si>
    <t>DE000HZ478G8</t>
  </si>
  <si>
    <t>DE000HX9GLJ9</t>
  </si>
  <si>
    <t>XS1967658243</t>
  </si>
  <si>
    <t>DE000HW2RG39</t>
  </si>
  <si>
    <t>DE000HX7XME7</t>
  </si>
  <si>
    <t>US912810FT08</t>
  </si>
  <si>
    <t>DE000HX99741</t>
  </si>
  <si>
    <t>DE000HU90EX3</t>
  </si>
  <si>
    <t>DE000HZ0QUF4</t>
  </si>
  <si>
    <t>DE000HX373V2</t>
  </si>
  <si>
    <t>DE000HZ2C8R9</t>
  </si>
  <si>
    <t>DE000HX9F1Z2</t>
  </si>
  <si>
    <t>DE000HZ423D1</t>
  </si>
  <si>
    <t>DE000HU3N0V5</t>
  </si>
  <si>
    <t>DE000HU8PYD1</t>
  </si>
  <si>
    <t>DE000HZ4AAS5</t>
  </si>
  <si>
    <t>DE000HZ18S02</t>
  </si>
  <si>
    <t>DE000HZ1N4F1</t>
  </si>
  <si>
    <t>DE000HX5ZX90</t>
  </si>
  <si>
    <t>DE000HX2THU2</t>
  </si>
  <si>
    <t>DE000HZ480D1</t>
  </si>
  <si>
    <t>DE000HZ07YY2</t>
  </si>
  <si>
    <t>DE000HVB14V1</t>
  </si>
  <si>
    <t>DE000HX6GBH0</t>
  </si>
  <si>
    <t>DE000HZ33DW6</t>
  </si>
  <si>
    <t>DE000HZ1X1E8</t>
  </si>
  <si>
    <t>DE000HZ45G94</t>
  </si>
  <si>
    <t>DE000HU79YQ8</t>
  </si>
  <si>
    <t>DE000HX5JRY7</t>
  </si>
  <si>
    <t>DE000HZ4Q555</t>
  </si>
  <si>
    <t>DE000HZ439P1</t>
  </si>
  <si>
    <t>DE000HZ36HC2</t>
  </si>
  <si>
    <t>DE000HZ508T5</t>
  </si>
  <si>
    <t>DE000HZ5CVG9</t>
  </si>
  <si>
    <t>DE000UC0RKC0</t>
  </si>
  <si>
    <t>DE000HZ2DFR4</t>
  </si>
  <si>
    <t>DE000HZ514Z0</t>
  </si>
  <si>
    <t>DE000HX9NG75</t>
  </si>
  <si>
    <t>DE000HZ4SYE7</t>
  </si>
  <si>
    <t>DE000HZ47U86</t>
  </si>
  <si>
    <t>DE000HX9TZ84</t>
  </si>
  <si>
    <t>XS2010044621</t>
  </si>
  <si>
    <t>DE000HW3V469</t>
  </si>
  <si>
    <t>DE000HX7Z4X9</t>
  </si>
  <si>
    <t>US912828Q780</t>
  </si>
  <si>
    <t>DE000HX99PP0</t>
  </si>
  <si>
    <t>DE000HU90GY6</t>
  </si>
  <si>
    <t>DE000HZ0RKB2</t>
  </si>
  <si>
    <t>DE000HX39S17</t>
  </si>
  <si>
    <t>DE000HZ2CHR2</t>
  </si>
  <si>
    <t>DE000HX9HBP5</t>
  </si>
  <si>
    <t>DE000HZ424Y5</t>
  </si>
  <si>
    <t>DE000HU5JGS5</t>
  </si>
  <si>
    <t>DE000HU90DX5</t>
  </si>
  <si>
    <t>DE000HZ4B276</t>
  </si>
  <si>
    <t>DE000HZ19MN5</t>
  </si>
  <si>
    <t>DE000HZ1P6L2</t>
  </si>
  <si>
    <t>DE000HX6BDD6</t>
  </si>
  <si>
    <t>DE000HX348V4</t>
  </si>
  <si>
    <t>DE000HZ48BX6</t>
  </si>
  <si>
    <t>DE000HZ0EZ10</t>
  </si>
  <si>
    <t>DE000HVB2X46</t>
  </si>
  <si>
    <t>DE000HX6REH1</t>
  </si>
  <si>
    <t>DE000HZ348E8</t>
  </si>
  <si>
    <t>DE000HZ1YCU3</t>
  </si>
  <si>
    <t>DE000HZ45L71</t>
  </si>
  <si>
    <t>DE000HU8CCD5</t>
  </si>
  <si>
    <t>DE000HX8FC21</t>
  </si>
  <si>
    <t>DE000HZ4R9N7</t>
  </si>
  <si>
    <t>DE000HZ445B8</t>
  </si>
  <si>
    <t>DE000HZ382U3</t>
  </si>
  <si>
    <t>DE000HZ50TU0</t>
  </si>
  <si>
    <t>DE000HZ5CWH5</t>
  </si>
  <si>
    <t>DE000UC1ANF1</t>
  </si>
  <si>
    <t>DE000HZ2KRB8</t>
  </si>
  <si>
    <t>DE000HZ51AM5</t>
  </si>
  <si>
    <t>DE000HX9SL24</t>
  </si>
  <si>
    <t>DE000HZ4TWU5</t>
  </si>
  <si>
    <t>DE000HZ48N92</t>
  </si>
  <si>
    <t>DE000HX9UTN5</t>
  </si>
  <si>
    <t>AT000B074000</t>
  </si>
  <si>
    <t>DE000HW7U181</t>
  </si>
  <si>
    <t>DE000HX82AG7</t>
  </si>
  <si>
    <t>XS0503665290</t>
  </si>
  <si>
    <t>DE000HX9BDP4</t>
  </si>
  <si>
    <t>DE000HU91LZ1</t>
  </si>
  <si>
    <t>DE000HZ0SC86</t>
  </si>
  <si>
    <t>DE000HX3A397</t>
  </si>
  <si>
    <t>DE000HZ2D6Y8</t>
  </si>
  <si>
    <t>DE000HX9J1K0</t>
  </si>
  <si>
    <t>DE000HZ427B6</t>
  </si>
  <si>
    <t>DE000HU673F1</t>
  </si>
  <si>
    <t>DE000HU92G26</t>
  </si>
  <si>
    <t>DE000HZ4BHV2</t>
  </si>
  <si>
    <t>DE000HZ1BZE6</t>
  </si>
  <si>
    <t>DE000HZ1RJP2</t>
  </si>
  <si>
    <t>DE000HX6GCW7</t>
  </si>
  <si>
    <t>DE000HX39TS2</t>
  </si>
  <si>
    <t>DE000HZ48N43</t>
  </si>
  <si>
    <t>DE000HZ0L158</t>
  </si>
  <si>
    <t>DE000HVB3ME4</t>
  </si>
  <si>
    <t>DE000HX6T8T7</t>
  </si>
  <si>
    <t>DE000HZ34W48</t>
  </si>
  <si>
    <t>DE000HZ2C9S5</t>
  </si>
  <si>
    <t>DE000HZ45RL3</t>
  </si>
  <si>
    <t>DE000HU8MJF4</t>
  </si>
  <si>
    <t>DE000HU82BU2</t>
  </si>
  <si>
    <t>DE000HZ4RTE9</t>
  </si>
  <si>
    <t>DE000HZ44TX7</t>
  </si>
  <si>
    <t>DE000HZ39VS3</t>
  </si>
  <si>
    <t>DE000HZ520H5</t>
  </si>
  <si>
    <t>DE000HZ5CY00</t>
  </si>
  <si>
    <t>DE000UC1BMZ9</t>
  </si>
  <si>
    <t>DE000HZ33VX6</t>
  </si>
  <si>
    <t>DE000HZ51DC0</t>
  </si>
  <si>
    <t>DE000HX9X966</t>
  </si>
  <si>
    <t>DE000HZ4VGC2</t>
  </si>
  <si>
    <t>DE000HZ49R97</t>
  </si>
  <si>
    <t>DE000HZ04GS8</t>
  </si>
  <si>
    <t>DE000A11QTG5</t>
  </si>
  <si>
    <t>ES0813211010</t>
  </si>
  <si>
    <t>DE000HX87LJ7</t>
  </si>
  <si>
    <t>XS0972523947</t>
  </si>
  <si>
    <t>DE000HX9CV53</t>
  </si>
  <si>
    <t>DE000HU94Q63</t>
  </si>
  <si>
    <t>DE000HZ0T060</t>
  </si>
  <si>
    <t>DE000HX3C8S1</t>
  </si>
  <si>
    <t>DE000HZ2DWM0</t>
  </si>
  <si>
    <t>DE000HX9J3P5</t>
  </si>
  <si>
    <t>DE000HZ42GL3</t>
  </si>
  <si>
    <t>DE000HU68AP3</t>
  </si>
  <si>
    <t>DE000HV3SM15</t>
  </si>
  <si>
    <t>DE000HW8CU73</t>
  </si>
  <si>
    <t>DE000HZ1EUM4</t>
  </si>
  <si>
    <t>DE000HZ1TXA1</t>
  </si>
  <si>
    <t>DE000HX6PEZ7</t>
  </si>
  <si>
    <t>DE000HX3KBA4</t>
  </si>
  <si>
    <t>DE000HZ498F8</t>
  </si>
  <si>
    <t>DE000HZ0TGR2</t>
  </si>
  <si>
    <t>DE000HVB3XQ5</t>
  </si>
  <si>
    <t>DE000HX6Y424</t>
  </si>
  <si>
    <t>DE000HZ35U07</t>
  </si>
  <si>
    <t>DE000HZ2D3Y5</t>
  </si>
  <si>
    <t>DE000HZ44H11</t>
  </si>
  <si>
    <t>DE000HU9CTU1</t>
  </si>
  <si>
    <t>DE000HU8M626</t>
  </si>
  <si>
    <t>DE000HZ4T0G8</t>
  </si>
  <si>
    <t>DE000HZ45E88</t>
  </si>
  <si>
    <t>DE000HZ410M9</t>
  </si>
  <si>
    <t>DE000HZ52828</t>
  </si>
  <si>
    <t>DE000HZ5D444</t>
  </si>
  <si>
    <t>ES0313307219</t>
  </si>
  <si>
    <t>DE000HZ38FE8</t>
  </si>
  <si>
    <t>DE000HZ51H52</t>
  </si>
  <si>
    <t>DE000HZ026T8</t>
  </si>
  <si>
    <t>DE000HZ4VU69</t>
  </si>
  <si>
    <t>DE000HZ4AVZ6</t>
  </si>
  <si>
    <t>DE000HZ0HVQ8</t>
  </si>
  <si>
    <t>DE000HV13BN0</t>
  </si>
  <si>
    <t>EZ396PVMQPF1</t>
  </si>
  <si>
    <t>DE000HX8A024</t>
  </si>
  <si>
    <t>XS1195588915</t>
  </si>
  <si>
    <t>DE000HX9DXG7</t>
  </si>
  <si>
    <t>DE000HU9C7Q7</t>
  </si>
  <si>
    <t>DE000HZ0U9R7</t>
  </si>
  <si>
    <t>DE000HX3F875</t>
  </si>
  <si>
    <t>DE000HZ2EJA0</t>
  </si>
  <si>
    <t>DE000HX9J643</t>
  </si>
  <si>
    <t>DE000UC0FS28</t>
  </si>
  <si>
    <t>DE000HU748E4</t>
  </si>
  <si>
    <t>DE000HVB21C6</t>
  </si>
  <si>
    <t>DE000HX5TUZ7</t>
  </si>
  <si>
    <t>DE000HZ1H055</t>
  </si>
  <si>
    <t>DE000HZ1X3G9</t>
  </si>
  <si>
    <t>DE000HX6U9C8</t>
  </si>
  <si>
    <t>DE000HX3U7L6</t>
  </si>
  <si>
    <t>DE000HZ49SL3</t>
  </si>
  <si>
    <t>DE000HZ0UXT1</t>
  </si>
  <si>
    <t>DE000HW75743</t>
  </si>
  <si>
    <t>DE000HX6ZXL6</t>
  </si>
  <si>
    <t>DE000HZ36KH5</t>
  </si>
  <si>
    <t>DE000HZ2GQB8</t>
  </si>
  <si>
    <t>DE000HZ44UJ4</t>
  </si>
  <si>
    <t>DE000HV185Z3</t>
  </si>
  <si>
    <t>DE000HU8U6X4</t>
  </si>
  <si>
    <t>DE000HZ4TFL9</t>
  </si>
  <si>
    <t>DE000HZ46VH1</t>
  </si>
  <si>
    <t>DE000HZ41979</t>
  </si>
  <si>
    <t>DE000HZ528H8</t>
  </si>
  <si>
    <t>DE000HZ5D7C9</t>
  </si>
  <si>
    <t>EZ3YK6ZVRBJ8</t>
  </si>
  <si>
    <t>DE000HZ405H9</t>
  </si>
  <si>
    <t>DE000HZ51NF2</t>
  </si>
  <si>
    <t>DE000HZ0BJZ7</t>
  </si>
  <si>
    <t>DE000HZ4X3E1</t>
  </si>
  <si>
    <t>DE000HZ4C8D7</t>
  </si>
  <si>
    <t>EZ6RQBZCD6D7</t>
  </si>
  <si>
    <t>DE000HX2H824</t>
  </si>
  <si>
    <t>DE000HX8X6K2</t>
  </si>
  <si>
    <t>DE000HX8AHS3</t>
  </si>
  <si>
    <t>DE000HX8H2W6</t>
  </si>
  <si>
    <t>DE000HX9EJW1</t>
  </si>
  <si>
    <t>DE000HU9Z881</t>
  </si>
  <si>
    <t>DE000HZ0UNQ8</t>
  </si>
  <si>
    <t>DE000HX3JX43</t>
  </si>
  <si>
    <t>DE000HZ2EP69</t>
  </si>
  <si>
    <t>DE000HX9JE57</t>
  </si>
  <si>
    <t>DE000UC0LW57</t>
  </si>
  <si>
    <t>DE000HU79YT2</t>
  </si>
  <si>
    <t>DE000HVB2S76</t>
  </si>
  <si>
    <t>DE000HX61154</t>
  </si>
  <si>
    <t>DE000HZ1LX61</t>
  </si>
  <si>
    <t>DE000HZ1ZBS6</t>
  </si>
  <si>
    <t>DE000HX6YEF1</t>
  </si>
  <si>
    <t>DE000HX4AY40</t>
  </si>
  <si>
    <t>DE000HZ4AAT3</t>
  </si>
  <si>
    <t>DE000HZ0WVQ7</t>
  </si>
  <si>
    <t>DE000HW91BG8</t>
  </si>
  <si>
    <t>DE000HX74HB0</t>
  </si>
  <si>
    <t>DE000HZ37AM4</t>
  </si>
  <si>
    <t>DE000HZ2KWA0</t>
  </si>
  <si>
    <t>DE000HZ450M5</t>
  </si>
  <si>
    <t>DE000HV5LY57</t>
  </si>
  <si>
    <t>DE000HV12CX9</t>
  </si>
  <si>
    <t>DE000HZ4U839</t>
  </si>
  <si>
    <t>DE000HZ47UB4</t>
  </si>
  <si>
    <t>DE000HZ44FR8</t>
  </si>
  <si>
    <t>DE000HZ52EN3</t>
  </si>
  <si>
    <t>DE000UC0QKG3</t>
  </si>
  <si>
    <t>EZ5VFY84T965</t>
  </si>
  <si>
    <t>DE000HZ40UU9</t>
  </si>
  <si>
    <t>DE000HZ51WQ0</t>
  </si>
  <si>
    <t>DE000HZ0MX12</t>
  </si>
  <si>
    <t>DE000HZ4YF24</t>
  </si>
  <si>
    <t>DE000HZ4DUS7</t>
  </si>
  <si>
    <t>EZ7D8JNQ7KW1</t>
  </si>
  <si>
    <t>DE000HX887C1</t>
  </si>
  <si>
    <t>DE000HX93R60</t>
  </si>
  <si>
    <t>DE000HX8BH87</t>
  </si>
  <si>
    <t>DE000HX8NHF3</t>
  </si>
  <si>
    <t>DE000HX9HBD1</t>
  </si>
  <si>
    <t>DE000HV095R1</t>
  </si>
  <si>
    <t>DE000HZ0V2K6</t>
  </si>
  <si>
    <t>DE000HX3KWM5</t>
  </si>
  <si>
    <t>DE000HZ2F677</t>
  </si>
  <si>
    <t>DE000HX9JMD4</t>
  </si>
  <si>
    <t>DE000UC0PTQ5</t>
  </si>
  <si>
    <t>DE000HU7RMX2</t>
  </si>
  <si>
    <t>DE000HVB3AT7</t>
  </si>
  <si>
    <t>DE000HX67MV2</t>
  </si>
  <si>
    <t>DE000HZ1RSQ1</t>
  </si>
  <si>
    <t>DE000HZ1ZT46</t>
  </si>
  <si>
    <t>DE000HX70MC6</t>
  </si>
  <si>
    <t>DE000HX4D1Z9</t>
  </si>
  <si>
    <t>DE000HZ4AS92</t>
  </si>
  <si>
    <t>DE000HZ10LA3</t>
  </si>
  <si>
    <t>DE000HW9KH53</t>
  </si>
  <si>
    <t>DE000HX764Y6</t>
  </si>
  <si>
    <t>DE000HZ39F77</t>
  </si>
  <si>
    <t>DE000HZ2LM55</t>
  </si>
  <si>
    <t>DE000HZ45830</t>
  </si>
  <si>
    <t>DE000HVB25C7</t>
  </si>
  <si>
    <t>DE000HV7RBQ8</t>
  </si>
  <si>
    <t>DE000HZ4UR32</t>
  </si>
  <si>
    <t>DE000HZ492Q8</t>
  </si>
  <si>
    <t>DE000HZ45DN9</t>
  </si>
  <si>
    <t>DE000DHY5025</t>
  </si>
  <si>
    <t>DE000UC0ZF29</t>
  </si>
  <si>
    <t>EZ70JSXSNSM0</t>
  </si>
  <si>
    <t>DE000HZ412K9</t>
  </si>
  <si>
    <t>DE000HZ520E2</t>
  </si>
  <si>
    <t>DE000HZ0UGN9</t>
  </si>
  <si>
    <t>DE000HZ4ZH54</t>
  </si>
  <si>
    <t>DE000HZ4E9C5</t>
  </si>
  <si>
    <t>EZ8BHBLWHYD9</t>
  </si>
  <si>
    <t>DE000HX9PDH1</t>
  </si>
  <si>
    <t>DE000HX98X00</t>
  </si>
  <si>
    <t>DE000HX8DYG7</t>
  </si>
  <si>
    <t>DE000HX8R1F1</t>
  </si>
  <si>
    <t>DE000HX9HCK4</t>
  </si>
  <si>
    <t>DE000HV0SDX3</t>
  </si>
  <si>
    <t>DE000HZ0V9A2</t>
  </si>
  <si>
    <t>DE000HX3SDR7</t>
  </si>
  <si>
    <t>DE000HZ2F6M1</t>
  </si>
  <si>
    <t>DE000HX9LCC3</t>
  </si>
  <si>
    <t>DE000UC0U605</t>
  </si>
  <si>
    <t>DE000HU81C64</t>
  </si>
  <si>
    <t>DE000HVB3KG3</t>
  </si>
  <si>
    <t>DE000HX6BC92</t>
  </si>
  <si>
    <t>DE000HX94KC0</t>
  </si>
  <si>
    <t>DE000HZ2BGW6</t>
  </si>
  <si>
    <t>DE000HX76C76</t>
  </si>
  <si>
    <t>DE000HX4MJ29</t>
  </si>
  <si>
    <t>DE000HZ4BT90</t>
  </si>
  <si>
    <t>DE000HZ12EW8</t>
  </si>
  <si>
    <t>DE000HX0JV48</t>
  </si>
  <si>
    <t>DE000HX77T84</t>
  </si>
  <si>
    <t>DE000HZ39G84</t>
  </si>
  <si>
    <t>DE000HZ30X41</t>
  </si>
  <si>
    <t>DE000HZ45FE3</t>
  </si>
  <si>
    <t>DE000HVB2PA7</t>
  </si>
  <si>
    <t>DE000HVB22Q4</t>
  </si>
  <si>
    <t>DE000HZ4VLP4</t>
  </si>
  <si>
    <t>DE000HZ4AA92</t>
  </si>
  <si>
    <t>DE000HZ46J33</t>
  </si>
  <si>
    <t>DE000HU4NKV6</t>
  </si>
  <si>
    <t>DE000UC1ANL9</t>
  </si>
  <si>
    <t>DE000HZ4J8X8</t>
  </si>
  <si>
    <t>DE000HZ465A8</t>
  </si>
  <si>
    <t>DE000HZ523A4</t>
  </si>
  <si>
    <t>DE000HZ0WSH2</t>
  </si>
  <si>
    <t>DE000HZ51VS8</t>
  </si>
  <si>
    <t>DE000HZ4EET7</t>
  </si>
  <si>
    <t>DE000HZ0R9P6</t>
  </si>
  <si>
    <t>DE000HX99E44</t>
  </si>
  <si>
    <t>DE000HX8JAQ3</t>
  </si>
  <si>
    <t>DE000HX8SE24</t>
  </si>
  <si>
    <t>DE000HX9HD19</t>
  </si>
  <si>
    <t>DE000HV13BB5</t>
  </si>
  <si>
    <t>DE000HZ0VEF8</t>
  </si>
  <si>
    <t>DE000HX3TVG0</t>
  </si>
  <si>
    <t>DE000HZ2F6S8</t>
  </si>
  <si>
    <t>DE000HX9N1S7</t>
  </si>
  <si>
    <t>DE000UC0XGB8</t>
  </si>
  <si>
    <t>DE000HZ34R94</t>
  </si>
  <si>
    <t>DE000HVB3T17</t>
  </si>
  <si>
    <t>DE000HX6H569</t>
  </si>
  <si>
    <t>DE000HX8B9A3</t>
  </si>
  <si>
    <t>DE000HZ2CTU1</t>
  </si>
  <si>
    <t>DE000HX7BH05</t>
  </si>
  <si>
    <t>DE000HX4SQ57</t>
  </si>
  <si>
    <t>DE000HZ4CK07</t>
  </si>
  <si>
    <t>DE000HZ15HX2</t>
  </si>
  <si>
    <t>DE000HX1FR96</t>
  </si>
  <si>
    <t>DE000HX7CAL1</t>
  </si>
  <si>
    <t>DE000HZ3X4C4</t>
  </si>
  <si>
    <t>DE000HZ33YR2</t>
  </si>
  <si>
    <t>DE000HZ45ZE1</t>
  </si>
  <si>
    <t>DE000HVB32Z4</t>
  </si>
  <si>
    <t>DE000HVB2PX9</t>
  </si>
  <si>
    <t>DE000HZ4WAR1</t>
  </si>
  <si>
    <t>DE000HZ4BBP7</t>
  </si>
  <si>
    <t>DE000HZ47CY4</t>
  </si>
  <si>
    <t>DE000HU8JL71</t>
  </si>
  <si>
    <t>DE000UC1C0W9</t>
  </si>
  <si>
    <t>DE000HZ4K3G1</t>
  </si>
  <si>
    <t>DE000HZ48BP2</t>
  </si>
  <si>
    <t>DE000UC0FM40</t>
  </si>
  <si>
    <t>DE000HZ12CE0</t>
  </si>
  <si>
    <t>DE000HZ55B13</t>
  </si>
  <si>
    <t>DE000UC0YLS0</t>
  </si>
  <si>
    <t>EZ915F12WFY5</t>
  </si>
  <si>
    <t>DE000HZ1VV53</t>
  </si>
  <si>
    <t>DE000HX9CBF7</t>
  </si>
  <si>
    <t>DE000HX8KJF5</t>
  </si>
  <si>
    <t>DE000HX8XEQ6</t>
  </si>
  <si>
    <t>DE000HX9J1Q7</t>
  </si>
  <si>
    <t>DE000HV16E46</t>
  </si>
  <si>
    <t>DE000HZ0VWR5</t>
  </si>
  <si>
    <t>DE000HX3TX66</t>
  </si>
  <si>
    <t>DE000HZ2F6W0</t>
  </si>
  <si>
    <t>DE000HX9NNG7</t>
  </si>
  <si>
    <t>DE000UC0Y7W9</t>
  </si>
  <si>
    <t>DE000HZ34VU0</t>
  </si>
  <si>
    <t>DE000HW22SN3</t>
  </si>
  <si>
    <t>DE000HX6R2H7</t>
  </si>
  <si>
    <t>DE000HX8DYE2</t>
  </si>
  <si>
    <t>DE000HZ2G6J6</t>
  </si>
  <si>
    <t>DE000HX7GVC7</t>
  </si>
  <si>
    <t>DE000HX5LES3</t>
  </si>
  <si>
    <t>DE000HZ4DNZ7</t>
  </si>
  <si>
    <t>DE000HZ16D50</t>
  </si>
  <si>
    <t>DE000HX26FT6</t>
  </si>
  <si>
    <t>DE000HX8S190</t>
  </si>
  <si>
    <t>DE000HZ3YDE1</t>
  </si>
  <si>
    <t>DE000HZ34MM6</t>
  </si>
  <si>
    <t>DE000HZ468C8</t>
  </si>
  <si>
    <t>DE000HVB3AM2</t>
  </si>
  <si>
    <t>DE000HVB2W13</t>
  </si>
  <si>
    <t>DE000HZ4WGG1</t>
  </si>
  <si>
    <t>DE000HZ4CT57</t>
  </si>
  <si>
    <t>DE000HX5KDD9</t>
  </si>
  <si>
    <t>DE000HU91900</t>
  </si>
  <si>
    <t>ES0000095879</t>
  </si>
  <si>
    <t>DE000HZ4KJZ0</t>
  </si>
  <si>
    <t>DE000HZ4AQH4</t>
  </si>
  <si>
    <t>DE000UC0LF74</t>
  </si>
  <si>
    <t>DE000HZ133A2</t>
  </si>
  <si>
    <t>DE000HZ55HM1</t>
  </si>
  <si>
    <t>DE000UC0ZYX0</t>
  </si>
  <si>
    <t>EZ9KN1JV08X4</t>
  </si>
  <si>
    <t>DE000UC00001</t>
  </si>
  <si>
    <t>DE000HX9J783</t>
  </si>
  <si>
    <t>DE000HX8LMX0</t>
  </si>
  <si>
    <t>DE000HX93009</t>
  </si>
  <si>
    <t>DE000HX9J3S9</t>
  </si>
  <si>
    <t>DE000HV187A2</t>
  </si>
  <si>
    <t>DE000HZ0WHQ6</t>
  </si>
  <si>
    <t>DE000HX3UFM9</t>
  </si>
  <si>
    <t>DE000HZ2F743</t>
  </si>
  <si>
    <t>DE000HX9PJS5</t>
  </si>
  <si>
    <t>DE000UC0Y8N6</t>
  </si>
  <si>
    <t>DE000HZ34XD2</t>
  </si>
  <si>
    <t>DE000HW2RE64</t>
  </si>
  <si>
    <t>DE000HX6Y9T8</t>
  </si>
  <si>
    <t>DE000HX8G4P7</t>
  </si>
  <si>
    <t>DE000HZ2GP75</t>
  </si>
  <si>
    <t>DE000HX7QZS3</t>
  </si>
  <si>
    <t>DE000HX5Q9U7</t>
  </si>
  <si>
    <t>DE000HZ4DWH6</t>
  </si>
  <si>
    <t>DE000HZ18YL6</t>
  </si>
  <si>
    <t>DE000HX3ZTL1</t>
  </si>
  <si>
    <t>DE000HX937Y8</t>
  </si>
  <si>
    <t>DE000HZ409Q2</t>
  </si>
  <si>
    <t>DE000HZ35WY7</t>
  </si>
  <si>
    <t>DE000HZ46L54</t>
  </si>
  <si>
    <t>DE000HVB3S42</t>
  </si>
  <si>
    <t>DE000HVB2ZH1</t>
  </si>
  <si>
    <t>DE000HZ4X197</t>
  </si>
  <si>
    <t>DE000HZ4DWN4</t>
  </si>
  <si>
    <t>DE000HX5YV93</t>
  </si>
  <si>
    <t>DE000HV2AXW7</t>
  </si>
  <si>
    <t>EZ27WWPD6G77</t>
  </si>
  <si>
    <t>DE000HZ4L4D5</t>
  </si>
  <si>
    <t>DE000HZ4CTA9</t>
  </si>
  <si>
    <t>DE000UC0T672</t>
  </si>
  <si>
    <t>DE000HZ166A2</t>
  </si>
  <si>
    <t>DE000HZ55LM3</t>
  </si>
  <si>
    <t>DE000UC1ACJ6</t>
  </si>
  <si>
    <t>EZ9Y1JT3KWB0</t>
  </si>
  <si>
    <t>DE000UC0BAH4</t>
  </si>
  <si>
    <t>DE000HX9MJK9</t>
  </si>
  <si>
    <t>DE000HX8MAV7</t>
  </si>
  <si>
    <t>DE000HX957A6</t>
  </si>
  <si>
    <t>DE000HX9J437</t>
  </si>
  <si>
    <t>DE000HZ09RF1</t>
  </si>
  <si>
    <t>DE000HZ0X2S7</t>
  </si>
  <si>
    <t>DE000HX40E10</t>
  </si>
  <si>
    <t>DE000HZ2F8S4</t>
  </si>
  <si>
    <t>DE000HX9Q6X3</t>
  </si>
  <si>
    <t>DE000UC0YB08</t>
  </si>
  <si>
    <t>DE000HZ35351</t>
  </si>
  <si>
    <t>DE000HW2RHG6</t>
  </si>
  <si>
    <t>DE000HX6ZEC5</t>
  </si>
  <si>
    <t>DE000HX8KUK2</t>
  </si>
  <si>
    <t>DE000HZ2MG29</t>
  </si>
  <si>
    <t>DE000HX7W186</t>
  </si>
  <si>
    <t>DE000HX64604</t>
  </si>
  <si>
    <t>DE000HZ4E379</t>
  </si>
  <si>
    <t>DE000HZ1ADA3</t>
  </si>
  <si>
    <t>DE000HX4KFY3</t>
  </si>
  <si>
    <t>DE000HX9AFG0</t>
  </si>
  <si>
    <t>DE000HX6Z926</t>
  </si>
  <si>
    <t>DE000HZ38F37</t>
  </si>
  <si>
    <t>DE000HZ47604</t>
  </si>
  <si>
    <t>DE000HW2RC58</t>
  </si>
  <si>
    <t>DE000HVB3PN8</t>
  </si>
  <si>
    <t>DE000HZ4X3C5</t>
  </si>
  <si>
    <t>DE000HZ4E320</t>
  </si>
  <si>
    <t>DE000HX6BNN4</t>
  </si>
  <si>
    <t>DE000HW2ZQA3</t>
  </si>
  <si>
    <t>EZ30WMH9Q4B5</t>
  </si>
  <si>
    <t>DE000HZ4MSE2</t>
  </si>
  <si>
    <t>DE000HZ4FS71</t>
  </si>
  <si>
    <t>DE000UC0V4B3</t>
  </si>
  <si>
    <t>DE000HZ19LK3</t>
  </si>
  <si>
    <t>DE000HZ56EM6</t>
  </si>
  <si>
    <t>DE000UC1AXB9</t>
  </si>
  <si>
    <t>EZBVFT1XYLG3</t>
  </si>
  <si>
    <t>DE000UC0ETN6</t>
  </si>
  <si>
    <t>DE000HX9PPY0</t>
  </si>
  <si>
    <t>DE000HX8QZQ5</t>
  </si>
  <si>
    <t>DE000HX9APW6</t>
  </si>
  <si>
    <t>DE000HX9J8P4</t>
  </si>
  <si>
    <t>DE000HZ0BKM3</t>
  </si>
  <si>
    <t>DE000HZ0XTG0</t>
  </si>
  <si>
    <t>DE000HX44RE6</t>
  </si>
  <si>
    <t>DE000HZ2FB80</t>
  </si>
  <si>
    <t>DE000HZ2FBH9</t>
  </si>
  <si>
    <t>ES00000123B9</t>
  </si>
  <si>
    <t>DE000HZ359E5</t>
  </si>
  <si>
    <t>DE000HW4HBY9</t>
  </si>
  <si>
    <t>DE000HX70GA2</t>
  </si>
  <si>
    <t>DE000HX8NFK7</t>
  </si>
  <si>
    <t>DE000HZ302B1</t>
  </si>
  <si>
    <t>DE000HX7ZUN6</t>
  </si>
  <si>
    <t>DE000HX64C54</t>
  </si>
  <si>
    <t>DE000HZ4GEZ9</t>
  </si>
  <si>
    <t>DE000HZ1DEW9</t>
  </si>
  <si>
    <t>DE000HX4N9G0</t>
  </si>
  <si>
    <t>DE000HX9J6S2</t>
  </si>
  <si>
    <t>DE000HZ0UYK8</t>
  </si>
  <si>
    <t>DE000HZ39XL4</t>
  </si>
  <si>
    <t>DE000HZ47VL1</t>
  </si>
  <si>
    <t>DE000HW4HAY1</t>
  </si>
  <si>
    <t>DE000HVB3WQ7</t>
  </si>
  <si>
    <t>DE000HZ4YRC3</t>
  </si>
  <si>
    <t>DE000HZ4EGT2</t>
  </si>
  <si>
    <t>DE000HX6R3P8</t>
  </si>
  <si>
    <t>DE000HW87920</t>
  </si>
  <si>
    <t>EZ3FNQS350V2</t>
  </si>
  <si>
    <t>DE000HZ4MZ08</t>
  </si>
  <si>
    <t>DE000HZ4JPP0</t>
  </si>
  <si>
    <t>DE000UC0YN04</t>
  </si>
  <si>
    <t>DE000HZ1B5C9</t>
  </si>
  <si>
    <t>DE000HZ56R06</t>
  </si>
  <si>
    <t>DE000UC1CC44</t>
  </si>
  <si>
    <t>EZV2YCMQVF22</t>
  </si>
  <si>
    <t>DE000UC0HAF5</t>
  </si>
  <si>
    <t>DE000HX9RK26</t>
  </si>
  <si>
    <t>DE000HX8T2R2</t>
  </si>
  <si>
    <t>DE000HX9C8K2</t>
  </si>
  <si>
    <t>DE000HX9JHB8</t>
  </si>
  <si>
    <t>DE000HZ0CVH8</t>
  </si>
  <si>
    <t>DE000HZ0Y870</t>
  </si>
  <si>
    <t>DE000HX47U05</t>
  </si>
  <si>
    <t>DE000HX9J3H2</t>
  </si>
  <si>
    <t>DE000HZ2FPS6</t>
  </si>
  <si>
    <t>ES0000012E85</t>
  </si>
  <si>
    <t>DE000HZ35FX4</t>
  </si>
  <si>
    <t>DE000HW7UXH4</t>
  </si>
  <si>
    <t>DE000HX734L6</t>
  </si>
  <si>
    <t>DE000HX8WPR2</t>
  </si>
  <si>
    <t>DE000HZ30CC6</t>
  </si>
  <si>
    <t>DE000HX82CF5</t>
  </si>
  <si>
    <t>DE000HX69124</t>
  </si>
  <si>
    <t>DE000HZ4JKV9</t>
  </si>
  <si>
    <t>DE000HZ1GZP1</t>
  </si>
  <si>
    <t>DE000HX4P5M4</t>
  </si>
  <si>
    <t>DE000HX9NG26</t>
  </si>
  <si>
    <t>DE000HZ4C7H0</t>
  </si>
  <si>
    <t>DE000HZ3YDS1</t>
  </si>
  <si>
    <t>DE000HZ480J8</t>
  </si>
  <si>
    <t>DE000HW80MT1</t>
  </si>
  <si>
    <t>DE000HW3V6S4</t>
  </si>
  <si>
    <t>DE000HZ4YXK4</t>
  </si>
  <si>
    <t>DE000HZ4GD85</t>
  </si>
  <si>
    <t>DE000HX6YXC8</t>
  </si>
  <si>
    <t>DE000HX0D991</t>
  </si>
  <si>
    <t>EZ53S53KLST0</t>
  </si>
  <si>
    <t>DE000HX9V119</t>
  </si>
  <si>
    <t>DE000HZ4NW59</t>
  </si>
  <si>
    <t>DE000UC1A1K4</t>
  </si>
  <si>
    <t>DE000HZ1JB87</t>
  </si>
  <si>
    <t>DE000HZ57DN4</t>
  </si>
  <si>
    <t>EZ13W3B22S82</t>
  </si>
  <si>
    <t>EZVVJHT46FH5</t>
  </si>
  <si>
    <t>DE000UC0KTN3</t>
  </si>
  <si>
    <t>DE000HX9TGF0</t>
  </si>
  <si>
    <t>DE000HZ0LD66</t>
  </si>
  <si>
    <t>DE000HX9GSA3</t>
  </si>
  <si>
    <t>DE000HX9LHA6</t>
  </si>
  <si>
    <t>DE000HZ0EX20</t>
  </si>
  <si>
    <t>DE000HZ0YDU3</t>
  </si>
  <si>
    <t>DE000HX49654</t>
  </si>
  <si>
    <t>DE000HX9PCD2</t>
  </si>
  <si>
    <t>DE000HZ2G8X3</t>
  </si>
  <si>
    <t>EU000A1Z99E3</t>
  </si>
  <si>
    <t>DE000HZ35UP9</t>
  </si>
  <si>
    <t>DE000HW80YC2</t>
  </si>
  <si>
    <t>DE000HX751J4</t>
  </si>
  <si>
    <t>DE000HX90XZ2</t>
  </si>
  <si>
    <t>DE000HZ31CR2</t>
  </si>
  <si>
    <t>DE000HX89SG4</t>
  </si>
  <si>
    <t>DE000HX6MG79</t>
  </si>
  <si>
    <t>DE000HZ4JQG7</t>
  </si>
  <si>
    <t>DE000HZ1L4N7</t>
  </si>
  <si>
    <t>DE000HX55321</t>
  </si>
  <si>
    <t>DE000HX9SKF4</t>
  </si>
  <si>
    <t>DE000HZ52Y50</t>
  </si>
  <si>
    <t>DE000HZ40443</t>
  </si>
  <si>
    <t>DE000HZ486L1</t>
  </si>
  <si>
    <t>DE000HW8BGU0</t>
  </si>
  <si>
    <t>DE000HW75735</t>
  </si>
  <si>
    <t>DE000HZ4Z8A6</t>
  </si>
  <si>
    <t>DE000HZ4J279</t>
  </si>
  <si>
    <t>DE000HX76566</t>
  </si>
  <si>
    <t>DE000HX1R023</t>
  </si>
  <si>
    <t>EZ5QW3CCHTN3</t>
  </si>
  <si>
    <t>DE000HZ4K442</t>
  </si>
  <si>
    <t>DE000HZ4V2Z0</t>
  </si>
  <si>
    <t>DE000UC1AFK7</t>
  </si>
  <si>
    <t>DE000HZ1RGE2</t>
  </si>
  <si>
    <t>DE000HZ57YS9</t>
  </si>
  <si>
    <t>EZ1TY0WGQ5G8</t>
  </si>
  <si>
    <t>FR0010776161</t>
  </si>
  <si>
    <t>DE000UC0PMV0</t>
  </si>
  <si>
    <t>DE000HX9W7G8</t>
  </si>
  <si>
    <t>DE000HZ0MXE0</t>
  </si>
  <si>
    <t>DE000HX9J247</t>
  </si>
  <si>
    <t>DE000HX9N1H0</t>
  </si>
  <si>
    <t>DE000HZ0F1X1</t>
  </si>
  <si>
    <t>DE000HZ0YPP7</t>
  </si>
  <si>
    <t>DE000HX4B039</t>
  </si>
  <si>
    <t>DE000HX9ULW3</t>
  </si>
  <si>
    <t>DE000HZ2GS98</t>
  </si>
  <si>
    <t>EZ1L203N3KM1</t>
  </si>
  <si>
    <t>DE000HZ36E97</t>
  </si>
  <si>
    <t>DE000HW8P7M8</t>
  </si>
  <si>
    <t>DE000HX7E6T7</t>
  </si>
  <si>
    <t>DE000HX94G47</t>
  </si>
  <si>
    <t>DE000HZ31PW4</t>
  </si>
  <si>
    <t>DE000HX8CED8</t>
  </si>
  <si>
    <t>DE000HX6Q8L7</t>
  </si>
  <si>
    <t>DE000HZ4KT40</t>
  </si>
  <si>
    <t>DE000HZ1P7D7</t>
  </si>
  <si>
    <t>DE000HX5LFN1</t>
  </si>
  <si>
    <t>DE000HY8KTN7</t>
  </si>
  <si>
    <t>DE000HZ59Y53</t>
  </si>
  <si>
    <t>DE000HX7HAK2</t>
  </si>
  <si>
    <t>DE000HZ48BS6</t>
  </si>
  <si>
    <t>DE000HW8P817</t>
  </si>
  <si>
    <t>DE000HW8P5E9</t>
  </si>
  <si>
    <t>DE000HZ4ZLE9</t>
  </si>
  <si>
    <t>DE000HZ4JLV7</t>
  </si>
  <si>
    <t>DE000HX7GVZ8</t>
  </si>
  <si>
    <t>DE000HX2NV32</t>
  </si>
  <si>
    <t>EZ6H4PNZT420</t>
  </si>
  <si>
    <t>DE000HZ4M4F9</t>
  </si>
  <si>
    <t>DE000HZ4YUM6</t>
  </si>
  <si>
    <t>DE000UC1AK61</t>
  </si>
  <si>
    <t>DE000HZ1UE06</t>
  </si>
  <si>
    <t>DE000HZ58791</t>
  </si>
  <si>
    <t>EZ1ZJ3D6XR62</t>
  </si>
  <si>
    <t>FR0013169778</t>
  </si>
  <si>
    <t>DE000UC0QAR1</t>
  </si>
  <si>
    <t>DE000HX9WQF3</t>
  </si>
  <si>
    <t>DE000HZ0PP68</t>
  </si>
  <si>
    <t>DE000HX9JE65</t>
  </si>
  <si>
    <t>DE000HX9P1U1</t>
  </si>
  <si>
    <t>DE000HZ0FUM3</t>
  </si>
  <si>
    <t>DE000HZ108S6</t>
  </si>
  <si>
    <t>DE000HX4CRP3</t>
  </si>
  <si>
    <t>DE000HY2A0L4</t>
  </si>
  <si>
    <t>DE000HZ2GTP2</t>
  </si>
  <si>
    <t>EZ266WN5N5V7</t>
  </si>
  <si>
    <t>DE000HZ371V4</t>
  </si>
  <si>
    <t>DE000HW94LK3</t>
  </si>
  <si>
    <t>DE000HX7JQ89</t>
  </si>
  <si>
    <t>DE000HX957E8</t>
  </si>
  <si>
    <t>DE000HZ32KN2</t>
  </si>
  <si>
    <t>DE000HX8G4X1</t>
  </si>
  <si>
    <t>DE000HX6UKG4</t>
  </si>
  <si>
    <t>DE000HZ4MJD3</t>
  </si>
  <si>
    <t>DE000HZ1UCP1</t>
  </si>
  <si>
    <t>DE000HX5YPP8</t>
  </si>
  <si>
    <t>DE000HZ044V7</t>
  </si>
  <si>
    <t>DE000UC1ANH7</t>
  </si>
  <si>
    <t>DE000HX7JPW1</t>
  </si>
  <si>
    <t>DE000HZ48GB1</t>
  </si>
  <si>
    <t>DE000HW8W912</t>
  </si>
  <si>
    <t>DE000HW944Z2</t>
  </si>
  <si>
    <t>DE000HZ4ZP21</t>
  </si>
  <si>
    <t>DE000HZ4JMJ0</t>
  </si>
  <si>
    <t>DE000HX7N8B0</t>
  </si>
  <si>
    <t>DE000HX3FD82</t>
  </si>
  <si>
    <t>EZ7D7BGSDDP7</t>
  </si>
  <si>
    <t>DE000HZ4NGY3</t>
  </si>
  <si>
    <t>DE000HZ50QG5</t>
  </si>
  <si>
    <t>DE000UC1BEJ0</t>
  </si>
  <si>
    <t>DE000HZ1XGK7</t>
  </si>
  <si>
    <t>DE000HZ58C19</t>
  </si>
  <si>
    <t>EZ223KM8VWP6</t>
  </si>
  <si>
    <t>FR0013310505</t>
  </si>
  <si>
    <t>DE000UC0S2V0</t>
  </si>
  <si>
    <t>DE000HX9ZYG8</t>
  </si>
  <si>
    <t>DE000HZ0Q1H1</t>
  </si>
  <si>
    <t>DE000HX1Y615</t>
  </si>
  <si>
    <t>DE000HX9Q8Q3</t>
  </si>
  <si>
    <t>DE000HZ375Q5</t>
  </si>
  <si>
    <t>DE000HZ110J1</t>
  </si>
  <si>
    <t>DE000HX4JAR0</t>
  </si>
  <si>
    <t>DE000HY7VSB3</t>
  </si>
  <si>
    <t>DE000HZ2GU45</t>
  </si>
  <si>
    <t>EZ3JWYPRX3B7</t>
  </si>
  <si>
    <t>DE000HZ376V3</t>
  </si>
  <si>
    <t>DE000HW9SJL5</t>
  </si>
  <si>
    <t>DE000HX7N7D8</t>
  </si>
  <si>
    <t>DE000HX9BSH9</t>
  </si>
  <si>
    <t>DE000HZ331M7</t>
  </si>
  <si>
    <t>DE000HX8MYS3</t>
  </si>
  <si>
    <t>DE000HX6XD12</t>
  </si>
  <si>
    <t>DE000HZ4MT97</t>
  </si>
  <si>
    <t>DE000HZ1YEU9</t>
  </si>
  <si>
    <t>DE000HX602C4</t>
  </si>
  <si>
    <t>DE000HZ0CT36</t>
  </si>
  <si>
    <t>US912828S505</t>
  </si>
  <si>
    <t>DE000HX7QWU6</t>
  </si>
  <si>
    <t>DE000HZ495D9</t>
  </si>
  <si>
    <t>DE000HW9R8U6</t>
  </si>
  <si>
    <t>DE000HX0TFT2</t>
  </si>
  <si>
    <t>DE000HZ4ZU57</t>
  </si>
  <si>
    <t>DE000HZ4JQS2</t>
  </si>
  <si>
    <t>DE000HX7YTZ5</t>
  </si>
  <si>
    <t>DE000HX4AK38</t>
  </si>
  <si>
    <t>EZ88BRBBFDR0</t>
  </si>
  <si>
    <t>DE000HZ4RES1</t>
  </si>
  <si>
    <t>DE000HZ56AH4</t>
  </si>
  <si>
    <t>DE000UC1BFA6</t>
  </si>
  <si>
    <t>DE000HVB4RU7</t>
  </si>
  <si>
    <t>DE000HZ58DA9</t>
  </si>
  <si>
    <t>EZ27LWLHDZZ4</t>
  </si>
  <si>
    <t>HU0000402953</t>
  </si>
  <si>
    <t>DE000UC0UQG2</t>
  </si>
  <si>
    <t>DE000HZ01LR6</t>
  </si>
  <si>
    <t>DE000HZ0QXN2</t>
  </si>
  <si>
    <t>DE000HX2LKQ1</t>
  </si>
  <si>
    <t>DE000HX9QQE8</t>
  </si>
  <si>
    <t>DE000HZ37RP1</t>
  </si>
  <si>
    <t>DE000HZ124H6</t>
  </si>
  <si>
    <t>DE000HX4N5W5</t>
  </si>
  <si>
    <t>DE000HZ06A71</t>
  </si>
  <si>
    <t>DE000HZ2GV36</t>
  </si>
  <si>
    <t>EZ3Q6ZV21Y03</t>
  </si>
  <si>
    <t>DE000HZ37CX7</t>
  </si>
  <si>
    <t>DE000HX0XDS1</t>
  </si>
  <si>
    <t>DE000HX7TU24</t>
  </si>
  <si>
    <t>DE000HX9J5X4</t>
  </si>
  <si>
    <t>DE000HZ35J69</t>
  </si>
  <si>
    <t>DE000HX8T297</t>
  </si>
  <si>
    <t>DE000HX6YBC4</t>
  </si>
  <si>
    <t>DE000HZ4MWL9</t>
  </si>
  <si>
    <t>DE000HZ2A7M4</t>
  </si>
  <si>
    <t>DE000HX6CAB4</t>
  </si>
  <si>
    <t>DE000HZ0FDQ0</t>
  </si>
  <si>
    <t>XS0631819868</t>
  </si>
  <si>
    <t>DE000HX7V626</t>
  </si>
  <si>
    <t>DE000HZ498T9</t>
  </si>
  <si>
    <t>DE000HX0A7X8</t>
  </si>
  <si>
    <t>DE000HX19K68</t>
  </si>
  <si>
    <t>DE000HZ50B42</t>
  </si>
  <si>
    <t>DE000HZ4JYN7</t>
  </si>
  <si>
    <t>DE000HX86B42</t>
  </si>
  <si>
    <t>DE000HX4MNU1</t>
  </si>
  <si>
    <t>EZ9LJK4YM3H6</t>
  </si>
  <si>
    <t>DE000HZ4SLX4</t>
  </si>
  <si>
    <t>DE000HZ57017</t>
  </si>
  <si>
    <t>DE000UC1BHB0</t>
  </si>
  <si>
    <t>DE000HW7U8E7</t>
  </si>
  <si>
    <t>DE000HZ58FU2</t>
  </si>
  <si>
    <t>EZ2FS9QY4C29</t>
  </si>
  <si>
    <t>IT0001444378</t>
  </si>
  <si>
    <t>DE000UC0W361</t>
  </si>
  <si>
    <t>DE000HZ03KR4</t>
  </si>
  <si>
    <t>DE000HZ0R6D8</t>
  </si>
  <si>
    <t>DE000HX2YGD0</t>
  </si>
  <si>
    <t>DE000HX9RJF8</t>
  </si>
  <si>
    <t>DE000HZ38GJ5</t>
  </si>
  <si>
    <t>DE000HZ12TQ8</t>
  </si>
  <si>
    <t>DE000HX4PJG1</t>
  </si>
  <si>
    <t>DE000HZ0CKK5</t>
  </si>
  <si>
    <t>DE000HZ2H350</t>
  </si>
  <si>
    <t>EZ4WP7ZSRRY3</t>
  </si>
  <si>
    <t>DE000HZ37T16</t>
  </si>
  <si>
    <t>DE000HX19ZK8</t>
  </si>
  <si>
    <t>DE000HX7Z0W9</t>
  </si>
  <si>
    <t>DE000HX9K4Y2</t>
  </si>
  <si>
    <t>DE000HZ36L31</t>
  </si>
  <si>
    <t>DE000HX8Y7F9</t>
  </si>
  <si>
    <t>DE000HX6ZQW7</t>
  </si>
  <si>
    <t>DE000HZ4N388</t>
  </si>
  <si>
    <t>DE000HZ2CPJ2</t>
  </si>
  <si>
    <t>DE000HX6T0E6</t>
  </si>
  <si>
    <t>DE000HZ0QPW9</t>
  </si>
  <si>
    <t>XS1202846819</t>
  </si>
  <si>
    <t>DE000HX7WP26</t>
  </si>
  <si>
    <t>DE000HZ49GE3</t>
  </si>
  <si>
    <t>DE000HX0K4C7</t>
  </si>
  <si>
    <t>DE000HX1N6K1</t>
  </si>
  <si>
    <t>DE000HZ515A0</t>
  </si>
  <si>
    <t>DE000HZ4L1G4</t>
  </si>
  <si>
    <t>DE000HX8CRL3</t>
  </si>
  <si>
    <t>DE000HX60AW0</t>
  </si>
  <si>
    <t>EZB43V1CDPD8</t>
  </si>
  <si>
    <t>DE000HZ4TBD5</t>
  </si>
  <si>
    <t>DE000HZ57LZ1</t>
  </si>
  <si>
    <t>ES0413211105</t>
  </si>
  <si>
    <t>DE000HW8HUP8</t>
  </si>
  <si>
    <t>DE000UC0QJ91</t>
  </si>
  <si>
    <t>EZ2W6CMTR831</t>
  </si>
  <si>
    <t>IT0004695075</t>
  </si>
  <si>
    <t>DE000UC0WCK0</t>
  </si>
  <si>
    <t>DE000HZ05KN8</t>
  </si>
  <si>
    <t>DE000HZ0RS89</t>
  </si>
  <si>
    <t>DE000HX351Z9</t>
  </si>
  <si>
    <t>DE000HX9SLD7</t>
  </si>
  <si>
    <t>DE000HZ39718</t>
  </si>
  <si>
    <t>DE000HZ13MT5</t>
  </si>
  <si>
    <t>DE000HX4TAT5</t>
  </si>
  <si>
    <t>DE000HZ0HWR4</t>
  </si>
  <si>
    <t>DE000HZ2H3Q7</t>
  </si>
  <si>
    <t>EZ6829YYG4N5</t>
  </si>
  <si>
    <t>DE000HZ37ZT6</t>
  </si>
  <si>
    <t>DE000HX1NWJ9</t>
  </si>
  <si>
    <t>DE000HX80683</t>
  </si>
  <si>
    <t>DE000HX9N140</t>
  </si>
  <si>
    <t>DE000HZ379J2</t>
  </si>
  <si>
    <t>DE000HX942D2</t>
  </si>
  <si>
    <t>DE000HX73RG0</t>
  </si>
  <si>
    <t>DE000HZ4NAZ3</t>
  </si>
  <si>
    <t>DE000HZ2G0A8</t>
  </si>
  <si>
    <t>DE000HX6V149</t>
  </si>
  <si>
    <t>DE000HZ0UE80</t>
  </si>
  <si>
    <t>XS1470601656</t>
  </si>
  <si>
    <t>DE000HX82HR9</t>
  </si>
  <si>
    <t>DE000HZ47AT8</t>
  </si>
  <si>
    <t>DE000HX11688</t>
  </si>
  <si>
    <t>DE000HX26AX9</t>
  </si>
  <si>
    <t>DE000HZ51721</t>
  </si>
  <si>
    <t>DE000HZ4L7M9</t>
  </si>
  <si>
    <t>DE000HX8FZ99</t>
  </si>
  <si>
    <t>DE000HX65QS3</t>
  </si>
  <si>
    <t>EZC88N2348S1</t>
  </si>
  <si>
    <t>DE000HZ4UPB7</t>
  </si>
  <si>
    <t>DE000HZ58EL4</t>
  </si>
  <si>
    <t>EZ31WFF39CT3</t>
  </si>
  <si>
    <t>DE000HW93SW5</t>
  </si>
  <si>
    <t>DE000UC1B751</t>
  </si>
  <si>
    <t>EZ3FPJ5LV4G3</t>
  </si>
  <si>
    <t>IT0005001547</t>
  </si>
  <si>
    <t>DE000UC0WQ52</t>
  </si>
  <si>
    <t>DE000HZ07LV5</t>
  </si>
  <si>
    <t>DE000HZ0TKY0</t>
  </si>
  <si>
    <t>DE000HX3TYC3</t>
  </si>
  <si>
    <t>DE000HX9T5C6</t>
  </si>
  <si>
    <t>DE000HZ39H42</t>
  </si>
  <si>
    <t>DE000HZ14DE4</t>
  </si>
  <si>
    <t>DE000HX4WYQ5</t>
  </si>
  <si>
    <t>DE000HZ0LGN8</t>
  </si>
  <si>
    <t>DE000HZ2H7U0</t>
  </si>
  <si>
    <t>EZ6VD1R0DZB2</t>
  </si>
  <si>
    <t>DE000HZ38CS5</t>
  </si>
  <si>
    <t>DE000HX1XWF6</t>
  </si>
  <si>
    <t>DE000HX89320</t>
  </si>
  <si>
    <t>DE000HX9PQ14</t>
  </si>
  <si>
    <t>DE000HZ38W85</t>
  </si>
  <si>
    <t>DE000HX9AGC7</t>
  </si>
  <si>
    <t>DE000HX766Q7</t>
  </si>
  <si>
    <t>DE000HZ4NLF2</t>
  </si>
  <si>
    <t>DE000HZ2HES6</t>
  </si>
  <si>
    <t>DE000HX6VRN3</t>
  </si>
  <si>
    <t>DE000HZ0Y474</t>
  </si>
  <si>
    <t>XS1793296465</t>
  </si>
  <si>
    <t>DE000HX83RP0</t>
  </si>
  <si>
    <t>DE000HZ47VE6</t>
  </si>
  <si>
    <t>EZ3FRKF00J12</t>
  </si>
  <si>
    <t>DE000HX2TNB0</t>
  </si>
  <si>
    <t>DE000HZ51BN1</t>
  </si>
  <si>
    <t>DE000HZ4MQ09</t>
  </si>
  <si>
    <t>DE000HX8PKH8</t>
  </si>
  <si>
    <t>DE000HX6QFY5</t>
  </si>
  <si>
    <t>EZDY4KPSCNF1</t>
  </si>
  <si>
    <t>DE000HZ4VLC2</t>
  </si>
  <si>
    <t>DE000HZ59K59</t>
  </si>
  <si>
    <t>EZ4XFJ0KXXL2</t>
  </si>
  <si>
    <t>DE000HX0QU65</t>
  </si>
  <si>
    <t>DE000UC1CF09</t>
  </si>
  <si>
    <t>DE000HX8PR97</t>
  </si>
  <si>
    <t>IT0005118838</t>
  </si>
  <si>
    <t>DE000UC0XHY8</t>
  </si>
  <si>
    <t>DE000HZ0BPP5</t>
  </si>
  <si>
    <t>DE000HZ0USP9</t>
  </si>
  <si>
    <t>DE000HX465N3</t>
  </si>
  <si>
    <t>DE000HX9U1U4</t>
  </si>
  <si>
    <t>DE000HZ39LP0</t>
  </si>
  <si>
    <t>DE000HZ15775</t>
  </si>
  <si>
    <t>DE000HX52P87</t>
  </si>
  <si>
    <t>DE000HZ0LZE7</t>
  </si>
  <si>
    <t>DE000HZ2HAG9</t>
  </si>
  <si>
    <t>EZ7BBB93S641</t>
  </si>
  <si>
    <t>DE000HZ395P5</t>
  </si>
  <si>
    <t>DE000HX24VG5</t>
  </si>
  <si>
    <t>DE000HX89TQ1</t>
  </si>
  <si>
    <t>DE000HX9Q812</t>
  </si>
  <si>
    <t>DE000HZ3X2A2</t>
  </si>
  <si>
    <t>DE000HX9PNT5</t>
  </si>
  <si>
    <t>DE000HX7BJS9</t>
  </si>
  <si>
    <t>DE000HZ4NVN5</t>
  </si>
  <si>
    <t>DE000HZ2HQ81</t>
  </si>
  <si>
    <t>DE000HX6YUC4</t>
  </si>
  <si>
    <t>DE000HZ12CL5</t>
  </si>
  <si>
    <t>XS2010038904</t>
  </si>
  <si>
    <t>DE000HX85A51</t>
  </si>
  <si>
    <t>DE000HZ48LH8</t>
  </si>
  <si>
    <t>EZ4TJC9031P2</t>
  </si>
  <si>
    <t>DE000HX33PD5</t>
  </si>
  <si>
    <t>DE000UC0QB73</t>
  </si>
  <si>
    <t>DE000HZ4MVF3</t>
  </si>
  <si>
    <t>DE000HX8WS14</t>
  </si>
  <si>
    <t>DE000HX73NZ9</t>
  </si>
  <si>
    <t>EZJJQKHML4C4</t>
  </si>
  <si>
    <t>DE000HZ4Y2P8</t>
  </si>
  <si>
    <t>DE000HZ59VK8</t>
  </si>
  <si>
    <t>EZ64G8HHJ9K1</t>
  </si>
  <si>
    <t>DE000HX1A9X3</t>
  </si>
  <si>
    <t>EZ273M7SN793</t>
  </si>
  <si>
    <t>DE000HZ4EZ32</t>
  </si>
  <si>
    <t>IT0005199267</t>
  </si>
  <si>
    <t>DE000HX6PAK7</t>
  </si>
  <si>
    <t>DE000HZ0EZ36</t>
  </si>
  <si>
    <t>DE000HZ0VCA3</t>
  </si>
  <si>
    <t>DE000HX4HL97</t>
  </si>
  <si>
    <t>DE000HX9VT62</t>
  </si>
  <si>
    <t>DE000HZ39SB5</t>
  </si>
  <si>
    <t>DE000HZ15HT0</t>
  </si>
  <si>
    <t>DE000HX55MW5</t>
  </si>
  <si>
    <t>DE000HZ0PV03</t>
  </si>
  <si>
    <t>DE000HZ2HDQ2</t>
  </si>
  <si>
    <t>XS1238901166</t>
  </si>
  <si>
    <t>DE000HZ39932</t>
  </si>
  <si>
    <t>DE000HZ18V31</t>
  </si>
  <si>
    <t>DE000HX8A6M5</t>
  </si>
  <si>
    <t>DE000HX9R9L1</t>
  </si>
  <si>
    <t>DE000HZ3YJ54</t>
  </si>
  <si>
    <t>DE000HX9SPM9</t>
  </si>
  <si>
    <t>DE000HX7HHE0</t>
  </si>
  <si>
    <t>DE000HZ4P3J0</t>
  </si>
  <si>
    <t>DE000HZ2LV21</t>
  </si>
  <si>
    <t>DE000HX741M9</t>
  </si>
  <si>
    <t>DE000HX6Y671</t>
  </si>
  <si>
    <t>XS2078681918</t>
  </si>
  <si>
    <t>DE000HX895P6</t>
  </si>
  <si>
    <t>DE000HZ498E1</t>
  </si>
  <si>
    <t>EZ5LMFJ0JMS8</t>
  </si>
  <si>
    <t>DE000HX3BBK2</t>
  </si>
  <si>
    <t>DE000UC0TMP4</t>
  </si>
  <si>
    <t>DE000HZ4N404</t>
  </si>
  <si>
    <t>DE000HX98X83</t>
  </si>
  <si>
    <t>DE000HX7JPC3</t>
  </si>
  <si>
    <t>EZKRSBN3C302</t>
  </si>
  <si>
    <t>DE000HZ4ZG89</t>
  </si>
  <si>
    <t>DE000HZ5A3W9</t>
  </si>
  <si>
    <t>EZ6VRFSFX063</t>
  </si>
  <si>
    <t>DE000HX358H2</t>
  </si>
  <si>
    <t>EZ2TDNF2W9H6</t>
  </si>
  <si>
    <t>DE000HZ4G0M1</t>
  </si>
  <si>
    <t>IT0005359507</t>
  </si>
  <si>
    <t>DE000HX6STX4</t>
  </si>
  <si>
    <t>DE000HZ0JU44</t>
  </si>
  <si>
    <t>DE000HZ0WMK9</t>
  </si>
  <si>
    <t>DE000HX4Q6M1</t>
  </si>
  <si>
    <t>DE000HX9WJB7</t>
  </si>
  <si>
    <t>DE000HZ3YE59</t>
  </si>
  <si>
    <t>DE000HZ163S1</t>
  </si>
  <si>
    <t>DE000HX57PX2</t>
  </si>
  <si>
    <t>DE000HZ0QTB5</t>
  </si>
  <si>
    <t>DE000HZ2HMX9</t>
  </si>
  <si>
    <t>XS1310053936</t>
  </si>
  <si>
    <t>DE000HZ39C62</t>
  </si>
  <si>
    <t>DE000HZ196X1</t>
  </si>
  <si>
    <t>DE000HX8FCR5</t>
  </si>
  <si>
    <t>DE000HX9VV35</t>
  </si>
  <si>
    <t>DE000HZ3ZX22</t>
  </si>
  <si>
    <t>DE000HY5ZU42</t>
  </si>
  <si>
    <t>DE000HX7J0Y5</t>
  </si>
  <si>
    <t>DE000SHA0159</t>
  </si>
  <si>
    <t>DE000HZ2MH28</t>
  </si>
  <si>
    <t>DE000HX7C1E2</t>
  </si>
  <si>
    <t>DE000HZ0RA22</t>
  </si>
  <si>
    <t>DE000HZ1R633</t>
  </si>
  <si>
    <t>DE000HX8AJ45</t>
  </si>
  <si>
    <t>DE000HZ49Q98</t>
  </si>
  <si>
    <t>EZ8BGHNW7389</t>
  </si>
  <si>
    <t>DE000HX3F7H3</t>
  </si>
  <si>
    <t>DE000UC0ZXD4</t>
  </si>
  <si>
    <t>DE000HZ4NXR2</t>
  </si>
  <si>
    <t>DE000HX9GX73</t>
  </si>
  <si>
    <t>DE000HX7ZWL6</t>
  </si>
  <si>
    <t>EZS0DVHM0BW1</t>
  </si>
  <si>
    <t>DE000HZ507E9</t>
  </si>
  <si>
    <t>DE000HZ5ABP6</t>
  </si>
  <si>
    <t>EZ945808KDJ2</t>
  </si>
  <si>
    <t>DE000HX47S25</t>
  </si>
  <si>
    <t>EZ3RKWPM0HF8</t>
  </si>
  <si>
    <t>DE000HZ4JJ86</t>
  </si>
  <si>
    <t>IT0005384497</t>
  </si>
  <si>
    <t>DE000HX6WH84</t>
  </si>
  <si>
    <t>DE000HZ0L8W0</t>
  </si>
  <si>
    <t>DE000HZ0WZF1</t>
  </si>
  <si>
    <t>DE000HX513A7</t>
  </si>
  <si>
    <t>DE000HX9WQK3</t>
  </si>
  <si>
    <t>DE000HZ3YWF8</t>
  </si>
  <si>
    <t>DE000HZ16B94</t>
  </si>
  <si>
    <t>DE000HX59L50</t>
  </si>
  <si>
    <t>DE000HZ0UMJ5</t>
  </si>
  <si>
    <t>DE000HZ2ELZ3</t>
  </si>
  <si>
    <t>XS1382791892</t>
  </si>
  <si>
    <t>EZ87VDX4LDY8</t>
  </si>
  <si>
    <t>DE000HZ1AL50</t>
  </si>
  <si>
    <t>DE000HX8KY77</t>
  </si>
  <si>
    <t>DE000HX9WVY4</t>
  </si>
  <si>
    <t>DE000HZ40H72</t>
  </si>
  <si>
    <t>DE000HY7XFB6</t>
  </si>
  <si>
    <t>DE000HX7N557</t>
  </si>
  <si>
    <t>DE000HZ4XHD4</t>
  </si>
  <si>
    <t>DE000HZ30A22</t>
  </si>
  <si>
    <t>DE000HX7FKR0</t>
  </si>
  <si>
    <t>DE000HZ4AGA0</t>
  </si>
  <si>
    <t>DE000HZ1TZ95</t>
  </si>
  <si>
    <t>DE000HX8CMM2</t>
  </si>
  <si>
    <t>DE000HZ4AQ45</t>
  </si>
  <si>
    <t>EZCCGX77ZFY5</t>
  </si>
  <si>
    <t>DE000HX3JTB6</t>
  </si>
  <si>
    <t>DE000UC1B5V1</t>
  </si>
  <si>
    <t>DE000HZ4PCV3</t>
  </si>
  <si>
    <t>DE000HX9MEV7</t>
  </si>
  <si>
    <t>DE000HX8ED88</t>
  </si>
  <si>
    <t>EZVRTNDHV4P3</t>
  </si>
  <si>
    <t>DE000HZ54311</t>
  </si>
  <si>
    <t>DE000HZ5B3F3</t>
  </si>
  <si>
    <t>EZB6YKH8J990</t>
  </si>
  <si>
    <t>DE000HX4CBR3</t>
  </si>
  <si>
    <t>EZ50XY93NXY9</t>
  </si>
  <si>
    <t>DE000HZ4L432</t>
  </si>
  <si>
    <t>NO0010786288</t>
  </si>
  <si>
    <t>DE000HX6YF43</t>
  </si>
  <si>
    <t>DE000HZ0LPB4</t>
  </si>
  <si>
    <t>DE000HZ0XTH8</t>
  </si>
  <si>
    <t>DE000HX5VW53</t>
  </si>
  <si>
    <t>DE000HX9ZL09</t>
  </si>
  <si>
    <t>DE000HX7NH50</t>
  </si>
  <si>
    <t>DE000HZ171R6</t>
  </si>
  <si>
    <t>DE000HX5BUG5</t>
  </si>
  <si>
    <t>DE000HZ0YJG9</t>
  </si>
  <si>
    <t>DE000HZ2FFH0</t>
  </si>
  <si>
    <t>XS1548436556</t>
  </si>
  <si>
    <t>EZ9093RVFM68</t>
  </si>
  <si>
    <t>DE000HZ1BBJ6</t>
  </si>
  <si>
    <t>DE000HX8R0L1</t>
  </si>
  <si>
    <t>DE000HX9YHA9</t>
  </si>
  <si>
    <t>DE000HZ34W30</t>
  </si>
  <si>
    <t>DE000HZ069D2</t>
  </si>
  <si>
    <t>DE000HX7XLY7</t>
  </si>
  <si>
    <t>DE000HX8WY32</t>
  </si>
  <si>
    <t>DE000HZ31LE1</t>
  </si>
  <si>
    <t>DE000HX7KD24</t>
  </si>
  <si>
    <t>EZ9RVKP5TJB2</t>
  </si>
  <si>
    <t>DE000HZ1ZB95</t>
  </si>
  <si>
    <t>DE000HX8DUS0</t>
  </si>
  <si>
    <t>DE000HZ4B4M8</t>
  </si>
  <si>
    <t>FR0011855865</t>
  </si>
  <si>
    <t>DE000HX4AYU3</t>
  </si>
  <si>
    <t>EZ1T49N9FWW4</t>
  </si>
  <si>
    <t>DE000HZ2LWB6</t>
  </si>
  <si>
    <t>DE000HX9RHL0</t>
  </si>
  <si>
    <t>DE000HX8LXA5</t>
  </si>
  <si>
    <t>FR0010854182</t>
  </si>
  <si>
    <t>DE000HZ54PF1</t>
  </si>
  <si>
    <t>DE000HZ5DAW8</t>
  </si>
  <si>
    <t>FR0011059088</t>
  </si>
  <si>
    <t>DE000HX5LRH8</t>
  </si>
  <si>
    <t>EZ5K3RX338X2</t>
  </si>
  <si>
    <t>DE000HZ4MSC6</t>
  </si>
  <si>
    <t>PTEDPKOM0034</t>
  </si>
  <si>
    <t>DE000HX6ZM92</t>
  </si>
  <si>
    <t>DE000HZ0PZ58</t>
  </si>
  <si>
    <t>DE000HZ0YAD5</t>
  </si>
  <si>
    <t>DE000HX5Z4J0</t>
  </si>
  <si>
    <t>DE000HY0F0F3</t>
  </si>
  <si>
    <t>DE000HX7W0K7</t>
  </si>
  <si>
    <t>DE000HZ17G07</t>
  </si>
  <si>
    <t>DE000HX5HG51</t>
  </si>
  <si>
    <t>DE000HZ12MV3</t>
  </si>
  <si>
    <t>DE000HZ2GWX0</t>
  </si>
  <si>
    <t>XS1636000561</t>
  </si>
  <si>
    <t>EZ9VRXSBCW61</t>
  </si>
  <si>
    <t>DE000HZ1DM49</t>
  </si>
  <si>
    <t>DE000HX8TZU1</t>
  </si>
  <si>
    <t>DE000HY5CE56</t>
  </si>
  <si>
    <t>DE000HZ367R0</t>
  </si>
  <si>
    <t>DE000HZ0CQ39</t>
  </si>
  <si>
    <t>DE000HX7ZVY1</t>
  </si>
  <si>
    <t>DE000HX929W9</t>
  </si>
  <si>
    <t>DE000HZ32QX8</t>
  </si>
  <si>
    <t>DE000HX82LT7</t>
  </si>
  <si>
    <t>EZVK43FYTFK2</t>
  </si>
  <si>
    <t>DE000HZ2GKT3</t>
  </si>
  <si>
    <t>DE000HX8FTR9</t>
  </si>
  <si>
    <t>DE000HZ4BSL0</t>
  </si>
  <si>
    <t>NO0010844079</t>
  </si>
  <si>
    <t>DE000HX4HM47</t>
  </si>
  <si>
    <t>EZ2W9F6T5RF7</t>
  </si>
  <si>
    <t>DE000HZ32L50</t>
  </si>
  <si>
    <t>DE000HX9UDX8</t>
  </si>
  <si>
    <t>DE000HX8R4T6</t>
  </si>
  <si>
    <t>XS1186131717</t>
  </si>
  <si>
    <t>DE000HZ56HH9</t>
  </si>
  <si>
    <t>DE000HZ5E764</t>
  </si>
  <si>
    <t>US9128283Q14</t>
  </si>
  <si>
    <t>DE000HX5ZHU2</t>
  </si>
  <si>
    <t>EZ6J4DT2B373</t>
  </si>
  <si>
    <t>DE000HZ4NCE4</t>
  </si>
  <si>
    <t>DE000HX26U67</t>
  </si>
  <si>
    <t>DE000HX70W60</t>
  </si>
  <si>
    <t>DE000HZ0S3A0</t>
  </si>
  <si>
    <t>DE000HZ0YVC3</t>
  </si>
  <si>
    <t>DE000HX644B8</t>
  </si>
  <si>
    <t>DE000HY5CE64</t>
  </si>
  <si>
    <t>DE000HX7XL37</t>
  </si>
  <si>
    <t>DE000HZ18GR0</t>
  </si>
  <si>
    <t>DE000HX5LEA1</t>
  </si>
  <si>
    <t>DE000HZ14KV3</t>
  </si>
  <si>
    <t>DE000HZ2JKX9</t>
  </si>
  <si>
    <t>XS1720806774</t>
  </si>
  <si>
    <t>EZL946QWXT75</t>
  </si>
  <si>
    <t>DE000HZ1EB41</t>
  </si>
  <si>
    <t>DE000HX8ZC50</t>
  </si>
  <si>
    <t>DE000HZ00199</t>
  </si>
  <si>
    <t>DE000HZ36MK5</t>
  </si>
  <si>
    <t>DE000HZ0J269</t>
  </si>
  <si>
    <t>DE000HX844T6</t>
  </si>
  <si>
    <t>DE000HX95EV0</t>
  </si>
  <si>
    <t>DE000HZ33SG7</t>
  </si>
  <si>
    <t>DE000HZ2H020</t>
  </si>
  <si>
    <t>XS0114288789</t>
  </si>
  <si>
    <t>EZ4SLV3Z1GX8</t>
  </si>
  <si>
    <t>DE000HX8GQT9</t>
  </si>
  <si>
    <t>DE000HZ4CLN9</t>
  </si>
  <si>
    <t>US912828XH83</t>
  </si>
  <si>
    <t>DE000HX4JN51</t>
  </si>
  <si>
    <t>EZ39BSH89R07</t>
  </si>
  <si>
    <t>DE000HZ363R9</t>
  </si>
  <si>
    <t>DE000HY8GC93</t>
  </si>
  <si>
    <t>DE000HX91789</t>
  </si>
  <si>
    <t>DE000HU70185</t>
  </si>
  <si>
    <t>DE000HZ57876</t>
  </si>
  <si>
    <t>DE000HZ5EMP5</t>
  </si>
  <si>
    <t>XS1072516427</t>
  </si>
  <si>
    <t>DE000HX644C6</t>
  </si>
  <si>
    <t>EZ763K5DC4V7</t>
  </si>
  <si>
    <t>DE000HZ4QRS5</t>
  </si>
  <si>
    <t>DE000HX2P7Z4</t>
  </si>
  <si>
    <t>DE000HX73YW3</t>
  </si>
  <si>
    <t>DE000HZ0UR69</t>
  </si>
  <si>
    <t>DE000HZ110M5</t>
  </si>
  <si>
    <t>DE000HX8SB19</t>
  </si>
  <si>
    <t>DE000HY66JH7</t>
  </si>
  <si>
    <t>DE000HX7YPG3</t>
  </si>
  <si>
    <t>DE000HZ194K3</t>
  </si>
  <si>
    <t>DE000HX5MWQ7</t>
  </si>
  <si>
    <t>DE000HZ16QN2</t>
  </si>
  <si>
    <t>DE000HZ2K5B9</t>
  </si>
  <si>
    <t>XS1756703275</t>
  </si>
  <si>
    <t>FR0013322120</t>
  </si>
  <si>
    <t>DE000HZ1FWJ3</t>
  </si>
  <si>
    <t>DE000HX94XA7</t>
  </si>
  <si>
    <t>DE000HZ053S4</t>
  </si>
  <si>
    <t>DE000HZ38CH8</t>
  </si>
  <si>
    <t>DE000HZ0L7J9</t>
  </si>
  <si>
    <t>DE000HX8B444</t>
  </si>
  <si>
    <t>DE000HX99147</t>
  </si>
  <si>
    <t>DE000HZ35PE3</t>
  </si>
  <si>
    <t>DE000HZ2KSD2</t>
  </si>
  <si>
    <t>XS1425966287</t>
  </si>
  <si>
    <t>EZ5H2V0P1R93</t>
  </si>
  <si>
    <t>DE000HX8KKD8</t>
  </si>
  <si>
    <t>DE000HZ4CTR3</t>
  </si>
  <si>
    <t>XS0953958641</t>
  </si>
  <si>
    <t>DE000HX4N8W9</t>
  </si>
  <si>
    <t>DE000HZ4AWE9</t>
  </si>
  <si>
    <t>DE000HZ36EZ0</t>
  </si>
  <si>
    <t>DE000HZ0E013</t>
  </si>
  <si>
    <t>DE000HX94GB0</t>
  </si>
  <si>
    <t>DE000HU8KE93</t>
  </si>
  <si>
    <t>DE000HZ57HG9</t>
  </si>
  <si>
    <t>DE000HZ5EQM3</t>
  </si>
  <si>
    <t>XS1269079825</t>
  </si>
  <si>
    <t>DE000HX6GAS9</t>
  </si>
  <si>
    <t>EZ83FXZPMVR7</t>
  </si>
  <si>
    <t>DE000HZ4SCW5</t>
  </si>
  <si>
    <t>DE000HX33L77</t>
  </si>
  <si>
    <t>DE000HX75113</t>
  </si>
  <si>
    <t>DE000HZ0X5J9</t>
  </si>
  <si>
    <t>DE000HZ11BE4</t>
  </si>
  <si>
    <t>DE000HX8T2P6</t>
  </si>
  <si>
    <t>DE000HY718F0</t>
  </si>
  <si>
    <t>DE000HX7ZCG8</t>
  </si>
  <si>
    <t>DE000HZ1AZP4</t>
  </si>
  <si>
    <t>DE000HX5PX68</t>
  </si>
  <si>
    <t>DE000HZ19JV4</t>
  </si>
  <si>
    <t>DE000HZ2M715</t>
  </si>
  <si>
    <t>XS1873143645</t>
  </si>
  <si>
    <t>GR0114030555</t>
  </si>
  <si>
    <t>DE000HZ1GQ26</t>
  </si>
  <si>
    <t>DE000HX8TXB6</t>
  </si>
  <si>
    <t>DE000HZ092N3</t>
  </si>
  <si>
    <t>DE000HZ39L79</t>
  </si>
  <si>
    <t>DE000HZ0QR73</t>
  </si>
  <si>
    <t>DE000HX8B4D8</t>
  </si>
  <si>
    <t>DE000HX9BBX2</t>
  </si>
  <si>
    <t>DE000HZ360X3</t>
  </si>
  <si>
    <t>DE000HZ2NFD3</t>
  </si>
  <si>
    <t>XS1827600724</t>
  </si>
  <si>
    <t>EZ5T94X4BGQ7</t>
  </si>
  <si>
    <t>DE000HX8NEY1</t>
  </si>
  <si>
    <t>DE000UC0HZY3</t>
  </si>
  <si>
    <t>XS1310647729</t>
  </si>
  <si>
    <t>DE000HX4PMD2</t>
  </si>
  <si>
    <t>DE000HZ4BY85</t>
  </si>
  <si>
    <t>DE000HZ39P34</t>
  </si>
  <si>
    <t>DE000HZ0KST2</t>
  </si>
  <si>
    <t>DE000HX9EQJ3</t>
  </si>
  <si>
    <t>DE000HV74TQ7</t>
  </si>
  <si>
    <t>DE000HZ58EP5</t>
  </si>
  <si>
    <t>DE000UC0QB65</t>
  </si>
  <si>
    <t>XS1598243142</t>
  </si>
  <si>
    <t>DE000HX6PUW0</t>
  </si>
  <si>
    <t>EZ943H6FM684</t>
  </si>
  <si>
    <t>DE000HZ4T5X2</t>
  </si>
  <si>
    <t>DE000HX33TQ9</t>
  </si>
  <si>
    <t>DE000HX79GT3</t>
  </si>
  <si>
    <t>DE000HZ10685</t>
  </si>
  <si>
    <t>DE000HZ12DZ3</t>
  </si>
  <si>
    <t>DE000HX8UF11</t>
  </si>
  <si>
    <t>DE000HY738Z6</t>
  </si>
  <si>
    <t>DE000HX80ES8</t>
  </si>
  <si>
    <t>DE000HZ1BH22</t>
  </si>
  <si>
    <t>DE000HX5QZC1</t>
  </si>
  <si>
    <t>DE000HZ1BLN7</t>
  </si>
  <si>
    <t>DE000HZ31AR6</t>
  </si>
  <si>
    <t>XS1893631330</t>
  </si>
  <si>
    <t>IT0004720436</t>
  </si>
  <si>
    <t>DE000HZ1HS31</t>
  </si>
  <si>
    <t>DE000HZ2G3Z9</t>
  </si>
  <si>
    <t>DE000HZ0KJ87</t>
  </si>
  <si>
    <t>DE000HZ3Y5F3</t>
  </si>
  <si>
    <t>DE000HZ0X1X9</t>
  </si>
  <si>
    <t>DE000HX8G1N8</t>
  </si>
  <si>
    <t>DE000HX9G1S6</t>
  </si>
  <si>
    <t>DE000HZ36AJ2</t>
  </si>
  <si>
    <t>DE000HZ31LX1</t>
  </si>
  <si>
    <t>XS1888179550</t>
  </si>
  <si>
    <t>EZ76C4P7FW13</t>
  </si>
  <si>
    <t>DE000HX8QWQ2</t>
  </si>
  <si>
    <t>DE000UC0PU14</t>
  </si>
  <si>
    <t>XS1548436473</t>
  </si>
  <si>
    <t>DE000HX5B507</t>
  </si>
  <si>
    <t>DE000HZ4CMP2</t>
  </si>
  <si>
    <t>DE000HZ3ZYC8</t>
  </si>
  <si>
    <t>DE000HZ0V1V5</t>
  </si>
  <si>
    <t>DE000HX9QRC0</t>
  </si>
  <si>
    <t>DE000HVB3Z76</t>
  </si>
  <si>
    <t>DE000HZ590S5</t>
  </si>
  <si>
    <t>DE000UC0U902</t>
  </si>
  <si>
    <t>XS1992931508</t>
  </si>
  <si>
    <t>DE000HX6VRQ6</t>
  </si>
  <si>
    <t>EZ9RFXT9SJG6</t>
  </si>
  <si>
    <t>DE000HZ4VZ49</t>
  </si>
  <si>
    <t>DE000HX3F891</t>
  </si>
  <si>
    <t>DE000HX7BLU1</t>
  </si>
  <si>
    <t>DE000HZ12CJ9</t>
  </si>
  <si>
    <t>DE000HZ13GV3</t>
  </si>
  <si>
    <t>DE000HX8VJZ0</t>
  </si>
  <si>
    <t>DE000HY8G0V1</t>
  </si>
  <si>
    <t>DE000HX83TH3</t>
  </si>
  <si>
    <t>DE000HZ1CKA4</t>
  </si>
  <si>
    <t>DE000HX5T996</t>
  </si>
  <si>
    <t>DE000HZ1DB26</t>
  </si>
  <si>
    <t>DE000HZ31PX2</t>
  </si>
  <si>
    <t>XS1956973967</t>
  </si>
  <si>
    <t>PTOTEBOE0020</t>
  </si>
  <si>
    <t>DE000HZ1JE76</t>
  </si>
  <si>
    <t>DE000HZ4R9P2</t>
  </si>
  <si>
    <t>DE000HZ0MZB1</t>
  </si>
  <si>
    <t>DE000HZ3ZZT9</t>
  </si>
  <si>
    <t>DE000HZ113S6</t>
  </si>
  <si>
    <t>DE000HZ59HR2</t>
  </si>
  <si>
    <t>DE000HX9J8E8</t>
  </si>
  <si>
    <t>DE000HZ37837</t>
  </si>
  <si>
    <t>DE000HZ33562</t>
  </si>
  <si>
    <t>DE000HZ59XT5</t>
  </si>
  <si>
    <t>EZ80350QCX51</t>
  </si>
  <si>
    <t>DE000HX8QY71</t>
  </si>
  <si>
    <t>DE000UC0S9Z6</t>
  </si>
  <si>
    <t>XS1617830648</t>
  </si>
  <si>
    <t>DE000HX5Y6T5</t>
  </si>
  <si>
    <t>DE000HZ4DSG6</t>
  </si>
  <si>
    <t>DE000HZ42AT9</t>
  </si>
  <si>
    <t>DE000HZ0X1K6</t>
  </si>
  <si>
    <t>DE000HY38WM9</t>
  </si>
  <si>
    <t>DE000HW4LP40</t>
  </si>
  <si>
    <t>DE000HZ59FG9</t>
  </si>
  <si>
    <t>DE000UC1A1Y5</t>
  </si>
  <si>
    <t>DE000HZ4QCK4</t>
  </si>
  <si>
    <t>DE000HX6ZHR6</t>
  </si>
  <si>
    <t>EZV2YVQBJK62</t>
  </si>
  <si>
    <t>DE000HZ4WCM8</t>
  </si>
  <si>
    <t>DE000HX3KKV1</t>
  </si>
  <si>
    <t>DE000HX7CY29</t>
  </si>
  <si>
    <t>DE000HZ14BL3</t>
  </si>
  <si>
    <t>DE000HZ16RR1</t>
  </si>
  <si>
    <t>DE000HX8WVC2</t>
  </si>
  <si>
    <t>DE000HZ029U0</t>
  </si>
  <si>
    <t>DE000HX86Y03</t>
  </si>
  <si>
    <t>DE000HZ1CZK1</t>
  </si>
  <si>
    <t>DE000HX5U8F4</t>
  </si>
  <si>
    <t>DE000HZ1DNT6</t>
  </si>
  <si>
    <t>DE000HZ34X39</t>
  </si>
  <si>
    <t>XS2055781962</t>
  </si>
  <si>
    <t>US12592BAF13</t>
  </si>
  <si>
    <t>DE000HZ1L8W9</t>
  </si>
  <si>
    <t>DE000HZ57P07</t>
  </si>
  <si>
    <t>DE000HZ0QRX3</t>
  </si>
  <si>
    <t>DE000HZ40YT3</t>
  </si>
  <si>
    <t>DE000HZ12KF0</t>
  </si>
  <si>
    <t>DE000HZ59L33</t>
  </si>
  <si>
    <t>DE000HX9Q5B1</t>
  </si>
  <si>
    <t>DE000HZ37SB9</t>
  </si>
  <si>
    <t>DE000HZ350Y2</t>
  </si>
  <si>
    <t>DE000UC0UAY9</t>
  </si>
  <si>
    <t>EZ8F6QHC5137</t>
  </si>
  <si>
    <t>DE000HX8R531</t>
  </si>
  <si>
    <t>DE000UC0YDH0</t>
  </si>
  <si>
    <t>XS1933817824</t>
  </si>
  <si>
    <t>DE000HX63A24</t>
  </si>
  <si>
    <t>DE000HZ4EX91</t>
  </si>
  <si>
    <t>DE000HZ44DG6</t>
  </si>
  <si>
    <t>DE000HZ0YGM3</t>
  </si>
  <si>
    <t>DE000HZ0HHK0</t>
  </si>
  <si>
    <t>DE000HW9GT48</t>
  </si>
  <si>
    <t>DE000HZ59Q46</t>
  </si>
  <si>
    <t>DE000UC1B0Q2</t>
  </si>
  <si>
    <t>DE000HZ4RWW5</t>
  </si>
  <si>
    <t>DE000HX7CHY9</t>
  </si>
  <si>
    <t>EZVK7QYTG9H7</t>
  </si>
  <si>
    <t>DE000HZ4Y4L3</t>
  </si>
  <si>
    <t>DE000HX3TA89</t>
  </si>
  <si>
    <t>DE000HX7JFW2</t>
  </si>
  <si>
    <t>DE000HZ15NT8</t>
  </si>
  <si>
    <t>DE000HZ17ET3</t>
  </si>
  <si>
    <t>DE000HX8XAH3</t>
  </si>
  <si>
    <t>DE000HZ03EP1</t>
  </si>
  <si>
    <t>DE000HX8A3W1</t>
  </si>
  <si>
    <t>DE000HZ1DR02</t>
  </si>
  <si>
    <t>DE000HZ1EUS1</t>
  </si>
  <si>
    <t>DE000HZ1EAM6</t>
  </si>
  <si>
    <t>DE000HZ35M64</t>
  </si>
  <si>
    <t>XS2014291616</t>
  </si>
  <si>
    <t>US9128283N82</t>
  </si>
  <si>
    <t>DE000HZ1NSC0</t>
  </si>
  <si>
    <t>DE000HZ34C91</t>
  </si>
  <si>
    <t>DE000HZ0UR36</t>
  </si>
  <si>
    <t>DE000HZ41EJ4</t>
  </si>
  <si>
    <t>DE000HZ13VE8</t>
  </si>
  <si>
    <t>DE000HZ4KV04</t>
  </si>
  <si>
    <t>DE000HX9YCF9</t>
  </si>
  <si>
    <t>DE000HZ39QU9</t>
  </si>
  <si>
    <t>DE000HZ35PD5</t>
  </si>
  <si>
    <t>EZK7M8QNNMH2</t>
  </si>
  <si>
    <t>EZ9FRP7C18Z9</t>
  </si>
  <si>
    <t>DE000HX8SP39</t>
  </si>
  <si>
    <t>DE000UC0Z661</t>
  </si>
  <si>
    <t>XS2010040397</t>
  </si>
  <si>
    <t>DE000HX66MJ9</t>
  </si>
  <si>
    <t>DE000HZ4GC78</t>
  </si>
  <si>
    <t>DE000HZ45YK1</t>
  </si>
  <si>
    <t>DE000HZ196F8</t>
  </si>
  <si>
    <t>DE000HZ0S1C0</t>
  </si>
  <si>
    <t>DE000HX397B3</t>
  </si>
  <si>
    <t>DE000HZ59SJ6</t>
  </si>
  <si>
    <t>DE000UC1C312</t>
  </si>
  <si>
    <t>DE000HZ4STV1</t>
  </si>
  <si>
    <t>DE000HX7NBG6</t>
  </si>
  <si>
    <t>FI4000167317</t>
  </si>
  <si>
    <t>DE000HZ4ZA44</t>
  </si>
  <si>
    <t>DE000HX43CL5</t>
  </si>
  <si>
    <t>DE000HX7QRN1</t>
  </si>
  <si>
    <t>DE000HZ16KK1</t>
  </si>
  <si>
    <t>DE000HZ180J4</t>
  </si>
  <si>
    <t>DE000HX350M9</t>
  </si>
  <si>
    <t>DE000HZ03QG4</t>
  </si>
  <si>
    <t>DE000HX8AHA1</t>
  </si>
  <si>
    <t>DE000HZ1DR51</t>
  </si>
  <si>
    <t>DE000HZ1FHH8</t>
  </si>
  <si>
    <t>DE000HZ1G768</t>
  </si>
  <si>
    <t>DE000HZ35ZT0</t>
  </si>
  <si>
    <t>XS2051777873</t>
  </si>
  <si>
    <t>XS0119755428</t>
  </si>
  <si>
    <t>DE000HZ1PF36</t>
  </si>
  <si>
    <t>DE000HZ367Q2</t>
  </si>
  <si>
    <t>DE000HZ0XNL3</t>
  </si>
  <si>
    <t>DE000HZ43AZ4</t>
  </si>
  <si>
    <t>EZ5WN8J4G1Y5</t>
  </si>
  <si>
    <t>DE000HZ4M7G0</t>
  </si>
  <si>
    <t>DE000HX9QFF8</t>
  </si>
  <si>
    <t>DE000HZ3YSY7</t>
  </si>
  <si>
    <t>DE000HZ36136</t>
  </si>
  <si>
    <t>DE000HW2RJQ1</t>
  </si>
  <si>
    <t>EZ9TCSMTSDV1</t>
  </si>
  <si>
    <t>DE000HX8WW00</t>
  </si>
  <si>
    <t>DE000UC0ZAU6</t>
  </si>
  <si>
    <t>DE000HZ46SX4</t>
  </si>
  <si>
    <t>DE000HX6B3Q4</t>
  </si>
  <si>
    <t>DE000HZ4H8X0</t>
  </si>
  <si>
    <t>DE000HZ46NK2</t>
  </si>
  <si>
    <t>DE000HZ1CFB2</t>
  </si>
  <si>
    <t>DE000HZ117R9</t>
  </si>
  <si>
    <t>DE000HX3KXN1</t>
  </si>
  <si>
    <t>DE000HZ59VW3</t>
  </si>
  <si>
    <t>EZ1MB3Q55M31</t>
  </si>
  <si>
    <t>DE000HZ4TSR9</t>
  </si>
  <si>
    <t>EZ7S8W0CPKF1</t>
  </si>
  <si>
    <t>IE00BJ38CR43</t>
  </si>
  <si>
    <t>DE000HZ511V5</t>
  </si>
  <si>
    <t>DE000HX48FS2</t>
  </si>
  <si>
    <t>DE000HX7UJ67</t>
  </si>
  <si>
    <t>AT0000A22H40</t>
  </si>
  <si>
    <t>DE000HZ19UJ6</t>
  </si>
  <si>
    <t>DE000HX397C1</t>
  </si>
  <si>
    <t>DE000HZ056C1</t>
  </si>
  <si>
    <t>DE000HX8BY11</t>
  </si>
  <si>
    <t>DE000HZ1DXV1</t>
  </si>
  <si>
    <t>DE000HZ1GHQ7</t>
  </si>
  <si>
    <t>DE000HZ1H0H3</t>
  </si>
  <si>
    <t>DE000HZ36NH9</t>
  </si>
  <si>
    <t>IE00BV8C9418</t>
  </si>
  <si>
    <t>XS0211284491</t>
  </si>
  <si>
    <t>DE000HZ1SV17</t>
  </si>
  <si>
    <t>DE000HZ36K81</t>
  </si>
  <si>
    <t>DE000HZ0YZH3</t>
  </si>
  <si>
    <t>DE000HZ44YK4</t>
  </si>
  <si>
    <t>AT0000A1HQ07</t>
  </si>
  <si>
    <t>DE000HZ4MVT4</t>
  </si>
  <si>
    <t>DE000HX9SPH9</t>
  </si>
  <si>
    <t>DE000HZ40161</t>
  </si>
  <si>
    <t>DE000HZ37VV1</t>
  </si>
  <si>
    <t>DE000HW5TMA8</t>
  </si>
  <si>
    <t>EZB5VNSWN143</t>
  </si>
  <si>
    <t>DE000HX8YUW8</t>
  </si>
  <si>
    <t>EZ1Z5LC5KBC2</t>
  </si>
  <si>
    <t>DE000HZ47687</t>
  </si>
  <si>
    <t>DE000HX6ESC0</t>
  </si>
  <si>
    <t>DE000HZ4JS02</t>
  </si>
  <si>
    <t>DE000HZ47K62</t>
  </si>
  <si>
    <t>DE000HZ1JXF1</t>
  </si>
  <si>
    <t>DE000HZ139Z6</t>
  </si>
  <si>
    <t>DE000HX3R4S3</t>
  </si>
  <si>
    <t>DE000HZ59Y87</t>
  </si>
  <si>
    <t>EZ21XB93MCT4</t>
  </si>
  <si>
    <t>DE000HZ4UMB4</t>
  </si>
  <si>
    <t>EZ9KWKMF85P3</t>
  </si>
  <si>
    <t>US9128282Z22</t>
  </si>
  <si>
    <t>DE000HZ52EY0</t>
  </si>
  <si>
    <t>DE000HX4P5P7</t>
  </si>
  <si>
    <t>DE000HX7X192</t>
  </si>
  <si>
    <t>DE000A185XT1</t>
  </si>
  <si>
    <t>DE000HZ2FUR8</t>
  </si>
  <si>
    <t>DE000HX39T81</t>
  </si>
  <si>
    <t>DE000HZ05XN1</t>
  </si>
  <si>
    <t>DE000HX8DKB7</t>
  </si>
  <si>
    <t>DE000HZ1ERX7</t>
  </si>
  <si>
    <t>DE000HZ1GZK2</t>
  </si>
  <si>
    <t>DE000HZ1K9M9</t>
  </si>
  <si>
    <t>DE000HZ375F8</t>
  </si>
  <si>
    <t>RU000A100EF5</t>
  </si>
  <si>
    <t>XS0680231908</t>
  </si>
  <si>
    <t>DE000HZ1U7L3</t>
  </si>
  <si>
    <t>DE000HZ37T40</t>
  </si>
  <si>
    <t>DE000HZ12WP4</t>
  </si>
  <si>
    <t>DE000HZ454Y2</t>
  </si>
  <si>
    <t>DE000A168Y48</t>
  </si>
  <si>
    <t>DE000HZ4NCF1</t>
  </si>
  <si>
    <t>DE000HX9VCF5</t>
  </si>
  <si>
    <t>DE000HZ40TE5</t>
  </si>
  <si>
    <t>DE000HZ39V51</t>
  </si>
  <si>
    <t>DE000HW80UR8</t>
  </si>
  <si>
    <t>EZC5YFWFJB84</t>
  </si>
  <si>
    <t>DE000HX90ZG7</t>
  </si>
  <si>
    <t>EZ3TRYDK6511</t>
  </si>
  <si>
    <t>DE000HZ47GV1</t>
  </si>
  <si>
    <t>DE000HX6H4B8</t>
  </si>
  <si>
    <t>DE000HZ4KTD6</t>
  </si>
  <si>
    <t>DE000HZ47Z08</t>
  </si>
  <si>
    <t>DE000HZ1UVB1</t>
  </si>
  <si>
    <t>DE000HZ17342</t>
  </si>
  <si>
    <t>DE000HX47UD5</t>
  </si>
  <si>
    <t>DE000HZ59YQ9</t>
  </si>
  <si>
    <t>EZ2GK4XKRJ53</t>
  </si>
  <si>
    <t>DE000HZ4V6W8</t>
  </si>
  <si>
    <t>EZBGQM0GGXN1</t>
  </si>
  <si>
    <t>XS1105478389</t>
  </si>
  <si>
    <t>DE000HZ541A6</t>
  </si>
  <si>
    <t>DE000HX4VU64</t>
  </si>
  <si>
    <t>DE000HX7XMA5</t>
  </si>
  <si>
    <t>DE000CZ40LQ7</t>
  </si>
  <si>
    <t>DE000HZ2H103</t>
  </si>
  <si>
    <t>DE000HX3JJG6</t>
  </si>
  <si>
    <t>DE000HZ06KJ4</t>
  </si>
  <si>
    <t>DE000HX8GN19</t>
  </si>
  <si>
    <t>DE000HZ025X2</t>
  </si>
  <si>
    <t>DE000HZ1H048</t>
  </si>
  <si>
    <t>DE000HZ1QFH9</t>
  </si>
  <si>
    <t>DE000HZ37SZ8</t>
  </si>
  <si>
    <t>US172967JJ16</t>
  </si>
  <si>
    <t>XS1043535092</t>
  </si>
  <si>
    <t>DE000HZ1WWD1</t>
  </si>
  <si>
    <t>DE000HZ38L47</t>
  </si>
  <si>
    <t>DE000HZ15G09</t>
  </si>
  <si>
    <t>DE000HZ45AT2</t>
  </si>
  <si>
    <t>DE000A1R07V3</t>
  </si>
  <si>
    <t>DE000HZ4NQ32</t>
  </si>
  <si>
    <t>DE000HX9WHK2</t>
  </si>
  <si>
    <t>DE000HZ40Z54</t>
  </si>
  <si>
    <t>DE000HZ3Y8S0</t>
  </si>
  <si>
    <t>DE000HW87BE1</t>
  </si>
  <si>
    <t>EZVF9XQ5GC41</t>
  </si>
  <si>
    <t>DE000HX945J2</t>
  </si>
  <si>
    <t>EZ4QXPNS72H4</t>
  </si>
  <si>
    <t>DE000HZ48NX1</t>
  </si>
  <si>
    <t>DE000HX6JMC2</t>
  </si>
  <si>
    <t>DE000HZ4LHQ1</t>
  </si>
  <si>
    <t>DE000HZ49G66</t>
  </si>
  <si>
    <t>DE000HZ1YKW2</t>
  </si>
  <si>
    <t>DE000HZ1CYY5</t>
  </si>
  <si>
    <t>DE000HX4DKY8</t>
  </si>
  <si>
    <t>DE000HZ5A6W2</t>
  </si>
  <si>
    <t>EZ35C0V7RBL2</t>
  </si>
  <si>
    <t>DE000HZ4VZE8</t>
  </si>
  <si>
    <t>EZV0ML0M8LB6</t>
  </si>
  <si>
    <t>XS2089368596</t>
  </si>
  <si>
    <t>DE000HZ561L1</t>
  </si>
  <si>
    <t>DE000HX50SU7</t>
  </si>
  <si>
    <t>DE000HX7ZDA9</t>
  </si>
  <si>
    <t>DE000HU0QGY9</t>
  </si>
  <si>
    <t>DE000HZ2HBJ1</t>
  </si>
  <si>
    <t>DE000HX3SBJ8</t>
  </si>
  <si>
    <t>DE000HZ06VN3</t>
  </si>
  <si>
    <t>DE000HX8JV16</t>
  </si>
  <si>
    <t>DE000HZ02H03</t>
  </si>
  <si>
    <t>DE000HZ1HZ24</t>
  </si>
  <si>
    <t>DE000HZ1T290</t>
  </si>
  <si>
    <t>DE000HZ38S32</t>
  </si>
  <si>
    <t>US85805RAE80</t>
  </si>
  <si>
    <t>XS1107291541</t>
  </si>
  <si>
    <t>DE000HZ1XSZ0</t>
  </si>
  <si>
    <t>DE000HZ3YY71</t>
  </si>
  <si>
    <t>DE000HZ17P22</t>
  </si>
  <si>
    <t>DE000HZ462F4</t>
  </si>
  <si>
    <t>DE000A2LQHU0</t>
  </si>
  <si>
    <t>DE000HZ4P5W8</t>
  </si>
  <si>
    <t>DE000HX9WTF7</t>
  </si>
  <si>
    <t>DE000HZ41Y70</t>
  </si>
  <si>
    <t>DE000HZ3ZKD5</t>
  </si>
  <si>
    <t>DE000HW915F4</t>
  </si>
  <si>
    <t>FR0013449261</t>
  </si>
  <si>
    <t>DE000HX97MC9</t>
  </si>
  <si>
    <t>EZ5PR2FBXRZ3</t>
  </si>
  <si>
    <t>DE000HZ49FK2</t>
  </si>
  <si>
    <t>DE000HX6R2L9</t>
  </si>
  <si>
    <t>DE000HZ4MJC5</t>
  </si>
  <si>
    <t>DE000HZ4AFA2</t>
  </si>
  <si>
    <t>DE000HZ1ZV26</t>
  </si>
  <si>
    <t>DE000HZ1K7J9</t>
  </si>
  <si>
    <t>DE000HX4MRJ5</t>
  </si>
  <si>
    <t>DE000HZ5A721</t>
  </si>
  <si>
    <t>EZ4NBS4DDN53</t>
  </si>
  <si>
    <t>DE000HZ4WQ72</t>
  </si>
  <si>
    <t>FR0010101832</t>
  </si>
  <si>
    <t>DE000HX6VP69</t>
  </si>
  <si>
    <t>DE000HZ56LW0</t>
  </si>
  <si>
    <t>DE000HX52W70</t>
  </si>
  <si>
    <t>DE000HX80FT3</t>
  </si>
  <si>
    <t>DE000HU5LYU0</t>
  </si>
  <si>
    <t>DE000HZ2K677</t>
  </si>
  <si>
    <t>DE000HX3TWZ8</t>
  </si>
  <si>
    <t>DE000HZ07LW3</t>
  </si>
  <si>
    <t>DE000HX8M2M0</t>
  </si>
  <si>
    <t>DE000HZ05GP1</t>
  </si>
  <si>
    <t>DE000HZ1JW17</t>
  </si>
  <si>
    <t>DE000HZ1TF08</t>
  </si>
  <si>
    <t>DE000HZ39TA5</t>
  </si>
  <si>
    <t>US912810EW46</t>
  </si>
  <si>
    <t>XS1190663952</t>
  </si>
  <si>
    <t>DE000HZ1Z354</t>
  </si>
  <si>
    <t>DE000HZ3ZY13</t>
  </si>
  <si>
    <t>DE000HZ19KM1</t>
  </si>
  <si>
    <t>DE000HZ479D3</t>
  </si>
  <si>
    <t>DE000HSH5Y29</t>
  </si>
  <si>
    <t>DE000HZ4PGX0</t>
  </si>
  <si>
    <t>DE000HX9XMA1</t>
  </si>
  <si>
    <t>DE000HZ45681</t>
  </si>
  <si>
    <t>DE000HZ40QE1</t>
  </si>
  <si>
    <t>DE000HW9ME47</t>
  </si>
  <si>
    <t>ROGV3LGNPCW9</t>
  </si>
  <si>
    <t>DE000HX9BSZ1</t>
  </si>
  <si>
    <t>EZ703M4SNBC8</t>
  </si>
  <si>
    <t>DE000HZ49SQ2</t>
  </si>
  <si>
    <t>DE000HX6XSM9</t>
  </si>
  <si>
    <t>DE000HZ4MVJ5</t>
  </si>
  <si>
    <t>DE000HZ4APF0</t>
  </si>
  <si>
    <t>DE000HZ2AR61</t>
  </si>
  <si>
    <t>DE000HZ1RTB1</t>
  </si>
  <si>
    <t>DE000HX4VKE2</t>
  </si>
  <si>
    <t>DE000HZ5ABG5</t>
  </si>
  <si>
    <t>EZ5HRQZDM2H0</t>
  </si>
  <si>
    <t>DE000HZ4YN32</t>
  </si>
  <si>
    <t>IT0005388746</t>
  </si>
  <si>
    <t>DE000A1R06P7</t>
  </si>
  <si>
    <t>DE000HZ56Z71</t>
  </si>
  <si>
    <t>DE000HX55N86</t>
  </si>
  <si>
    <t>DE000HX85930</t>
  </si>
  <si>
    <t>DE000HU70J86</t>
  </si>
  <si>
    <t>DE000HZ2KHK0</t>
  </si>
  <si>
    <t>DE000HX45G39</t>
  </si>
  <si>
    <t>DE000HZ09A45</t>
  </si>
  <si>
    <t>DE000HX8QY89</t>
  </si>
  <si>
    <t>DE000HZ069F7</t>
  </si>
  <si>
    <t>DE000HZ1KJG6</t>
  </si>
  <si>
    <t>DE000HZ1U7X8</t>
  </si>
  <si>
    <t>DE000HZ3Y8L5</t>
  </si>
  <si>
    <t>US912828TJ95</t>
  </si>
  <si>
    <t>XS1237519571</t>
  </si>
  <si>
    <t>DE000HZ1ZZV9</t>
  </si>
  <si>
    <t>DE000HZ40TM8</t>
  </si>
  <si>
    <t>DE000HZ1CSZ4</t>
  </si>
  <si>
    <t>DE000HZ47HE5</t>
  </si>
  <si>
    <t>DE000HU75MV1</t>
  </si>
  <si>
    <t>DE000HZ4PRE7</t>
  </si>
  <si>
    <t>DE000HY5VS73</t>
  </si>
  <si>
    <t>DE000HZ45CJ9</t>
  </si>
  <si>
    <t>DE000HZ41Y54</t>
  </si>
  <si>
    <t>DE000HW9TDS1</t>
  </si>
  <si>
    <t>US912828U329</t>
  </si>
  <si>
    <t>DE000HX9G334</t>
  </si>
  <si>
    <t>EZ7RNFY40Z89</t>
  </si>
  <si>
    <t>DE000HZ4BCB5</t>
  </si>
  <si>
    <t>DE000HX6Y5D0</t>
  </si>
  <si>
    <t>DE000HZ4NPY4</t>
  </si>
  <si>
    <t>DE000HZ4DQT3</t>
  </si>
  <si>
    <t>DE000HZ2CL24</t>
  </si>
  <si>
    <t>DE000HZ1WTJ4</t>
  </si>
  <si>
    <t>DE000HX601J1</t>
  </si>
  <si>
    <t>DE000HZ5ABT8</t>
  </si>
  <si>
    <t>EZ5VH38KR9G4</t>
  </si>
  <si>
    <t>DE000HZ4YY21</t>
  </si>
  <si>
    <t>XS0950055359</t>
  </si>
  <si>
    <t>DE000HU82GZ0</t>
  </si>
  <si>
    <t>DE000HZ579T6</t>
  </si>
  <si>
    <t>DE000HX57WF5</t>
  </si>
  <si>
    <t>DE000HX89783</t>
  </si>
  <si>
    <t>DE000HU8F7L6</t>
  </si>
  <si>
    <t>DE000HZ2MMT7</t>
  </si>
  <si>
    <t>DE000HX47V95</t>
  </si>
  <si>
    <t>DE000HZ09HD7</t>
  </si>
  <si>
    <t>DE000HX8S3U5</t>
  </si>
  <si>
    <t>DE000HZ07JK2</t>
  </si>
  <si>
    <t>DE000HZ1L7P5</t>
  </si>
  <si>
    <t>DE000HZ1X3B0</t>
  </si>
  <si>
    <t>DE000HZ3YE42</t>
  </si>
  <si>
    <t>XS0418669429</t>
  </si>
  <si>
    <t>XS1396715465</t>
  </si>
  <si>
    <t>DE000HZ2B4H0</t>
  </si>
  <si>
    <t>DE000HZ414J7</t>
  </si>
  <si>
    <t>DE000HZ1E797</t>
  </si>
  <si>
    <t>DE000HZ47WN5</t>
  </si>
  <si>
    <t>DE000HU7LHH8</t>
  </si>
  <si>
    <t>DE000HZ4Q0H9</t>
  </si>
  <si>
    <t>DE000HY9H6H5</t>
  </si>
  <si>
    <t>DE000HZ465D2</t>
  </si>
  <si>
    <t>DE000HZ44247</t>
  </si>
  <si>
    <t>DE000HX10NV0</t>
  </si>
  <si>
    <t>XS0743596040</t>
  </si>
  <si>
    <t>DE000HX9J5Z9</t>
  </si>
  <si>
    <t>EZ9JVM9M8YF8</t>
  </si>
  <si>
    <t>DE000HZ4C0J1</t>
  </si>
  <si>
    <t>DE000HX6YGS9</t>
  </si>
  <si>
    <t>DE000HZ4NXY8</t>
  </si>
  <si>
    <t>DE000HZ4ETA5</t>
  </si>
  <si>
    <t>DE000HZ2K9D7</t>
  </si>
  <si>
    <t>DE000HZ2EGW0</t>
  </si>
  <si>
    <t>DE000HX6X6Z2</t>
  </si>
  <si>
    <t>DE000HZ5AC32</t>
  </si>
  <si>
    <t>EZ6QP2L1H5T2</t>
  </si>
  <si>
    <t>DE000HZ4Z754</t>
  </si>
  <si>
    <t>XS1072141861</t>
  </si>
  <si>
    <t>DE000HU8MF09</t>
  </si>
  <si>
    <t>DE000HZ57EE1</t>
  </si>
  <si>
    <t>DE000HX5NG95</t>
  </si>
  <si>
    <t>DE000HX8AFN8</t>
  </si>
  <si>
    <t>DE000HU90CT5</t>
  </si>
  <si>
    <t>DE000HZ30HJ0</t>
  </si>
  <si>
    <t>DE000HX4AXF6</t>
  </si>
  <si>
    <t>DE000HX77VW0</t>
  </si>
  <si>
    <t>DE000HX8TB18</t>
  </si>
  <si>
    <t>DE000HZ07U76</t>
  </si>
  <si>
    <t>DE000HZ1LLR7</t>
  </si>
  <si>
    <t>DE000HZ1XJC8</t>
  </si>
  <si>
    <t>DE000HZ3ZGP7</t>
  </si>
  <si>
    <t>XS0521000975</t>
  </si>
  <si>
    <t>XS1449458915</t>
  </si>
  <si>
    <t>DE000HZ2CHV4</t>
  </si>
  <si>
    <t>DE000HZ44676</t>
  </si>
  <si>
    <t>DE000HZ1FMA3</t>
  </si>
  <si>
    <t>DE000HZ48560</t>
  </si>
  <si>
    <t>DE000HU8BRK0</t>
  </si>
  <si>
    <t>DE000HZ4QUT7</t>
  </si>
  <si>
    <t>DE000HZ02HK7</t>
  </si>
  <si>
    <t>DE000HZ46JB9</t>
  </si>
  <si>
    <t>DE000HZ45UH5</t>
  </si>
  <si>
    <t>DE000HX1KR81</t>
  </si>
  <si>
    <t>XS0975903112</t>
  </si>
  <si>
    <t>DE000HX9JGA2</t>
  </si>
  <si>
    <t>EZBB7FLCLR36</t>
  </si>
  <si>
    <t>DE000HZ4C8B1</t>
  </si>
  <si>
    <t>DE000HX73J98</t>
  </si>
  <si>
    <t>DE000HZ4P2K0</t>
  </si>
  <si>
    <t>DE000HZ4H3H4</t>
  </si>
  <si>
    <t>DE000HZ2L8M9</t>
  </si>
  <si>
    <t>DE000HZ2JMK2</t>
  </si>
  <si>
    <t>DE000HX73AG6</t>
  </si>
  <si>
    <t>DE000HZ5AED6</t>
  </si>
  <si>
    <t>EZ7H9124YZ10</t>
  </si>
  <si>
    <t>DE000HZ4ZNV9</t>
  </si>
  <si>
    <t>XS1840614736</t>
  </si>
  <si>
    <t>DE000HV12DJ6</t>
  </si>
  <si>
    <t>DE000HZ57ML9</t>
  </si>
  <si>
    <t>DE000HX5TVJ9</t>
  </si>
  <si>
    <t>DE000HX8CEM9</t>
  </si>
  <si>
    <t>DE000HU90E87</t>
  </si>
  <si>
    <t>DE000HZ312E4</t>
  </si>
  <si>
    <t>DE000HX4D183</t>
  </si>
  <si>
    <t>DE000HX7BTG3</t>
  </si>
  <si>
    <t>DE000HX8WR31</t>
  </si>
  <si>
    <t>DE000HZ09BL3</t>
  </si>
  <si>
    <t>XS1956187550</t>
  </si>
  <si>
    <t>DE000HZ1XRM0</t>
  </si>
  <si>
    <t>DE000HZ3ZPQ6</t>
  </si>
  <si>
    <t>XS0876682666</t>
  </si>
  <si>
    <t>XS1575640054</t>
  </si>
  <si>
    <t>DE000HZ2DHM1</t>
  </si>
  <si>
    <t>DE000HZ45F04</t>
  </si>
  <si>
    <t>DE000HZ1KJ78</t>
  </si>
  <si>
    <t>DE000HZ48NE1</t>
  </si>
  <si>
    <t>DE000HU90LJ7</t>
  </si>
  <si>
    <t>DE000HZ4RXS1</t>
  </si>
  <si>
    <t>DE000HZ08DR8</t>
  </si>
  <si>
    <t>DE000HZ59LZ7</t>
  </si>
  <si>
    <t>DE000HZ465B6</t>
  </si>
  <si>
    <t>DE000HX28BE3</t>
  </si>
  <si>
    <t>XS1050460739</t>
  </si>
  <si>
    <t>DE000HX9JKR8</t>
  </si>
  <si>
    <t>EZF1WFL8FXY5</t>
  </si>
  <si>
    <t>DE000HZ4CH28</t>
  </si>
  <si>
    <t>DE000HX740H1</t>
  </si>
  <si>
    <t>DE000HZ4PM83</t>
  </si>
  <si>
    <t>DE000HZ4K1G5</t>
  </si>
  <si>
    <t>DE000HZ2M020</t>
  </si>
  <si>
    <t>DE000HZ2M459</t>
  </si>
  <si>
    <t>DE000HX7G2E6</t>
  </si>
  <si>
    <t>DE000HZ5AFC5</t>
  </si>
  <si>
    <t>EZ7YRBTFG273</t>
  </si>
  <si>
    <t>DE000HZ4ZVB4</t>
  </si>
  <si>
    <t>XS2080999654</t>
  </si>
  <si>
    <t>DE000HVB2Q78</t>
  </si>
  <si>
    <t>DE000HZ58TA5</t>
  </si>
  <si>
    <t>DE000HX5Y7P1</t>
  </si>
  <si>
    <t>DE000HX8F4E2</t>
  </si>
  <si>
    <t>DE000HU918F0</t>
  </si>
  <si>
    <t>DE000HZ319W1</t>
  </si>
  <si>
    <t>DE000HX4E0X5</t>
  </si>
  <si>
    <t>DE000HX7CUW6</t>
  </si>
  <si>
    <t>DE000HX8XBM1</t>
  </si>
  <si>
    <t>DE000HZ0A0N9</t>
  </si>
  <si>
    <t>XS2015314037</t>
  </si>
  <si>
    <t>DE000HZ1XU86</t>
  </si>
  <si>
    <t>XS0034394709</t>
  </si>
  <si>
    <t>XS1020952435</t>
  </si>
  <si>
    <t>XS1631415582</t>
  </si>
  <si>
    <t>DE000HZ2G980</t>
  </si>
  <si>
    <t>DE000HZ46DJ5</t>
  </si>
  <si>
    <t>DE000HZ1P751</t>
  </si>
  <si>
    <t>DE000HZ49JB3</t>
  </si>
  <si>
    <t>DE000HU940A5</t>
  </si>
  <si>
    <t>DE000HZ4S114</t>
  </si>
  <si>
    <t>DE000HZ0DT19</t>
  </si>
  <si>
    <t>DE000HZ5BKK6</t>
  </si>
  <si>
    <t>DE000HZ47NF0</t>
  </si>
  <si>
    <t>DE000HX2WV72</t>
  </si>
  <si>
    <t>XS1152338072</t>
  </si>
  <si>
    <t>DE000HX9LS24</t>
  </si>
  <si>
    <t>EZVHHDKNP0K1</t>
  </si>
  <si>
    <t>DE000HZ4DPT5</t>
  </si>
  <si>
    <t>DE000HX77TQ6</t>
  </si>
  <si>
    <t>DE000HZ4Q290</t>
  </si>
  <si>
    <t>DE000HZ4L6M1</t>
  </si>
  <si>
    <t>DE000HZ2MVY8</t>
  </si>
  <si>
    <t>DE000HZ34933</t>
  </si>
  <si>
    <t>DE000HX7UCQ8</t>
  </si>
  <si>
    <t>DE000HZ5AQC2</t>
  </si>
  <si>
    <t>EZ8G32T5SCP2</t>
  </si>
  <si>
    <t>DE000HZ50TP0</t>
  </si>
  <si>
    <t>DE000HZ470B6</t>
  </si>
  <si>
    <t>DE000HVB3GK3</t>
  </si>
  <si>
    <t>DE000HZ59AA3</t>
  </si>
  <si>
    <t>DE000HX610E3</t>
  </si>
  <si>
    <t>DE000HX8GSD9</t>
  </si>
  <si>
    <t>DE000HU9VK75</t>
  </si>
  <si>
    <t>DE000HZ325N7</t>
  </si>
  <si>
    <t>DE000HX4HU05</t>
  </si>
  <si>
    <t>DE000HX7GXC3</t>
  </si>
  <si>
    <t>DE000HX8ZDL4</t>
  </si>
  <si>
    <t>DE000HZ0CB93</t>
  </si>
  <si>
    <t>XS2058908745</t>
  </si>
  <si>
    <t>DE000HZ1ZMW5</t>
  </si>
  <si>
    <t>XS0551935769</t>
  </si>
  <si>
    <t>XS1169791529</t>
  </si>
  <si>
    <t>XS1678623064</t>
  </si>
  <si>
    <t>DE000HZ2H111</t>
  </si>
  <si>
    <t>DE000HZ48AQ2</t>
  </si>
  <si>
    <t>DE000HZ1XJ65</t>
  </si>
  <si>
    <t>DE000HZ49RK7</t>
  </si>
  <si>
    <t>DE000HV5LWG2</t>
  </si>
  <si>
    <t>DE000UC0BCB3</t>
  </si>
  <si>
    <t>DE000HZ0HHP9</t>
  </si>
  <si>
    <t>DE000UC1AUQ3</t>
  </si>
  <si>
    <t>DE000HZ483A1</t>
  </si>
  <si>
    <t>DE000HX3PFX6</t>
  </si>
  <si>
    <t>XS1311459694</t>
  </si>
  <si>
    <t>DE000HX9P8G5</t>
  </si>
  <si>
    <t>EZWNK1LV8JQ5</t>
  </si>
  <si>
    <t>DE000HZ4E411</t>
  </si>
  <si>
    <t>DE000HX7AW72</t>
  </si>
  <si>
    <t>DE000HZ4Q753</t>
  </si>
  <si>
    <t>DE000HZ4MPP4</t>
  </si>
  <si>
    <t>DE000HZ30XL3</t>
  </si>
  <si>
    <t>DE000HZ38ZC0</t>
  </si>
  <si>
    <t>DE000HX89932</t>
  </si>
  <si>
    <t>DE000HZ5ARE6</t>
  </si>
  <si>
    <t>EZ8VQSD57703</t>
  </si>
  <si>
    <t>DE000HZ50XS6</t>
  </si>
  <si>
    <t>DE000HZ47KU5</t>
  </si>
  <si>
    <t>DE000HW2RHY9</t>
  </si>
  <si>
    <t>DE000HZ59HN1</t>
  </si>
  <si>
    <t>DE000HX643R6</t>
  </si>
  <si>
    <t>DE000HX8M391</t>
  </si>
  <si>
    <t>DE000HV13HQ0</t>
  </si>
  <si>
    <t>DE000HZ32HJ6</t>
  </si>
  <si>
    <t>DE000HX4P0M5</t>
  </si>
  <si>
    <t>DE000HX7J3U7</t>
  </si>
  <si>
    <t>DE000HX90Z48</t>
  </si>
  <si>
    <t>DE000HZ0EWB5</t>
  </si>
  <si>
    <t>DE000HZ1XWT5</t>
  </si>
  <si>
    <t>DE000HZ2A9H0</t>
  </si>
  <si>
    <t>XS0802995166</t>
  </si>
  <si>
    <t>XS1382784509</t>
  </si>
  <si>
    <t>XS1725580465</t>
  </si>
  <si>
    <t>DE000HZ2JHV9</t>
  </si>
  <si>
    <t>DE000HZ49HC5</t>
  </si>
  <si>
    <t>DE000HZ1Z5C1</t>
  </si>
  <si>
    <t>DE000HZ4AGZ7</t>
  </si>
  <si>
    <t>DE000HVB1599</t>
  </si>
  <si>
    <t>DE000UC0P7A6</t>
  </si>
  <si>
    <t>DE000HZ0K8X9</t>
  </si>
  <si>
    <t>EZ164ZSRC549</t>
  </si>
  <si>
    <t>DE000HZ2FGP1</t>
  </si>
  <si>
    <t>DE000HX3UD42</t>
  </si>
  <si>
    <t>XS1454976801</t>
  </si>
  <si>
    <t>DE000HX9Q4M1</t>
  </si>
  <si>
    <t>FR0013192903</t>
  </si>
  <si>
    <t>DE000HZ4E6V1</t>
  </si>
  <si>
    <t>DE000HX7CQZ7</t>
  </si>
  <si>
    <t>DE000HZ4QFZ5</t>
  </si>
  <si>
    <t>DE000HZ4MQ66</t>
  </si>
  <si>
    <t>DE000HZ333W2</t>
  </si>
  <si>
    <t>DE000HZ3Y2T1</t>
  </si>
  <si>
    <t>DE000HX8KNC4</t>
  </si>
  <si>
    <t>DE000HZ5ASZ9</t>
  </si>
  <si>
    <t>EZCJHQDVV939</t>
  </si>
  <si>
    <t>DE000HZ516D2</t>
  </si>
  <si>
    <t>DE000HZ482V9</t>
  </si>
  <si>
    <t>DE000HW720N2</t>
  </si>
  <si>
    <t>DE000HZ59LL7</t>
  </si>
  <si>
    <t>DE000HX643X4</t>
  </si>
  <si>
    <t>DE000HX8S3X9</t>
  </si>
  <si>
    <t>DE000HV1WVH8</t>
  </si>
  <si>
    <t>DE000HZ33802</t>
  </si>
  <si>
    <t>DE000HX4R100</t>
  </si>
  <si>
    <t>DE000HX7KLF3</t>
  </si>
  <si>
    <t>DE000HX91WJ6</t>
  </si>
  <si>
    <t>DE000HZ0GGW9</t>
  </si>
  <si>
    <t>DE000HZ1ZHV7</t>
  </si>
  <si>
    <t>DE000HZ2CMU6</t>
  </si>
  <si>
    <t>XS0988384904</t>
  </si>
  <si>
    <t>XS1550951641</t>
  </si>
  <si>
    <t>XS1756227309</t>
  </si>
  <si>
    <t>DE000HZ2K5R5</t>
  </si>
  <si>
    <t>DE000HZ4AWH2</t>
  </si>
  <si>
    <t>DE000HZ1ZX40</t>
  </si>
  <si>
    <t>DE000HZ4B557</t>
  </si>
  <si>
    <t>DE000HZ410J5</t>
  </si>
  <si>
    <t>DE000UC0Y0K9</t>
  </si>
  <si>
    <t>DE000HZ0LKK6</t>
  </si>
  <si>
    <t>EZ22QBK28MM0</t>
  </si>
  <si>
    <t>DE000HZ2GD95</t>
  </si>
  <si>
    <t>DE000HX4CLC4</t>
  </si>
  <si>
    <t>XS1799939027</t>
  </si>
  <si>
    <t>DE000HX9RGN8</t>
  </si>
  <si>
    <t>FR0013275641</t>
  </si>
  <si>
    <t>DE000HZ4EAW9</t>
  </si>
  <si>
    <t>DE000HX7DA91</t>
  </si>
  <si>
    <t>DE000HZ4RKH1</t>
  </si>
  <si>
    <t>DE000HZ4MVM9</t>
  </si>
  <si>
    <t>EZWZ4TTLHQ77</t>
  </si>
  <si>
    <t>DE000HZ3ZSA4</t>
  </si>
  <si>
    <t>DE000HX96JK0</t>
  </si>
  <si>
    <t>DE000HZ5B2N9</t>
  </si>
  <si>
    <t>EZJHZ7SQK7G5</t>
  </si>
  <si>
    <t>DE000HZ51A75</t>
  </si>
  <si>
    <t>DE000HZ48G67</t>
  </si>
  <si>
    <t>DE000HW80RJ1</t>
  </si>
  <si>
    <t>DE000HZ59QU7</t>
  </si>
  <si>
    <t>DE000HX64430</t>
  </si>
  <si>
    <t>DE000HX8UYZ1</t>
  </si>
  <si>
    <t>DE000HV5R406</t>
  </si>
  <si>
    <t>DE000HZ34MH6</t>
  </si>
  <si>
    <t>DE000HX4YMM5</t>
  </si>
  <si>
    <t>DE000HX7LPD7</t>
  </si>
  <si>
    <t>DE000HX93VJ4</t>
  </si>
  <si>
    <t>DE000HZ3Z178</t>
  </si>
  <si>
    <t>DE000HZ1ZWB8</t>
  </si>
  <si>
    <t>DE000HZ2D0T1</t>
  </si>
  <si>
    <t>XS1077882394</t>
  </si>
  <si>
    <t>XS1642590480</t>
  </si>
  <si>
    <t>XS1823246803</t>
  </si>
  <si>
    <t>DE000HZ2LVU8</t>
  </si>
  <si>
    <t>DE000HZ4D5S0</t>
  </si>
  <si>
    <t>DE000HZ2BBC9</t>
  </si>
  <si>
    <t>DE000HZ4CGG3</t>
  </si>
  <si>
    <t>DE000HZ41LD2</t>
  </si>
  <si>
    <t>EZ2910HP8Z64</t>
  </si>
  <si>
    <t>DE000HZ0Q4M5</t>
  </si>
  <si>
    <t>EZ44W2NDDDS1</t>
  </si>
  <si>
    <t>DE000HZ2HAA2</t>
  </si>
  <si>
    <t>DE000HX4MJ52</t>
  </si>
  <si>
    <t>XS1910245676</t>
  </si>
  <si>
    <t>DE000HX9VB96</t>
  </si>
  <si>
    <t>FR0013347291</t>
  </si>
  <si>
    <t>DE000HY3BJL2</t>
  </si>
  <si>
    <t>DE000HX7H5H1</t>
  </si>
  <si>
    <t>DE000HZ4RWC7</t>
  </si>
  <si>
    <t>DE000HZ4MYZ5</t>
  </si>
  <si>
    <t>FR0011473495</t>
  </si>
  <si>
    <t>DE000HZ40UJ2</t>
  </si>
  <si>
    <t>DE000HX9GQG4</t>
  </si>
  <si>
    <t>DE000HZ5B8J4</t>
  </si>
  <si>
    <t>EZMWVHQQ9NS7</t>
  </si>
  <si>
    <t>DE000HZ51GH2</t>
  </si>
  <si>
    <t>DE000HZ498K8</t>
  </si>
  <si>
    <t>DE000HW92KH5</t>
  </si>
  <si>
    <t>DE000HZ59RS9</t>
  </si>
  <si>
    <t>DE000HX645K6</t>
  </si>
  <si>
    <t>EU000A1G0EF7</t>
  </si>
  <si>
    <t>DE000HVB26J0</t>
  </si>
  <si>
    <t>DE000HZ35K74</t>
  </si>
  <si>
    <t>DE000HX51E73</t>
  </si>
  <si>
    <t>DE000HX7N5D2</t>
  </si>
  <si>
    <t>DE000HX967K4</t>
  </si>
  <si>
    <t>DE000UC0DGU0</t>
  </si>
  <si>
    <t>DE000HZ2A5K2</t>
  </si>
  <si>
    <t>DE000HZ2EJ34</t>
  </si>
  <si>
    <t>XS1180651587</t>
  </si>
  <si>
    <t>XS1843433555</t>
  </si>
  <si>
    <t>XS1877938404</t>
  </si>
  <si>
    <t>DE000HZ2NH35</t>
  </si>
  <si>
    <t>DE000HZ4G903</t>
  </si>
  <si>
    <t>DE000HZ2CLS2</t>
  </si>
  <si>
    <t>DE000HZ4CN61</t>
  </si>
  <si>
    <t>DE000HZ431U8</t>
  </si>
  <si>
    <t>EZ2XQLVZ6VS6</t>
  </si>
  <si>
    <t>DE000HZ0QZE6</t>
  </si>
  <si>
    <t>EZ4KNZKTWX15</t>
  </si>
  <si>
    <t>AT000B126073</t>
  </si>
  <si>
    <t>DE000HX50SY9</t>
  </si>
  <si>
    <t>XS1979274708</t>
  </si>
  <si>
    <t>DE000HX9WHY3</t>
  </si>
  <si>
    <t>IE0034074488</t>
  </si>
  <si>
    <t>DE000HY6XTP9</t>
  </si>
  <si>
    <t>DE000HX7K0M7</t>
  </si>
  <si>
    <t>DE000HZ4SCK0</t>
  </si>
  <si>
    <t>DE000HZ4NHH6</t>
  </si>
  <si>
    <t>SK4120009044</t>
  </si>
  <si>
    <t>DE000HZ40UW5</t>
  </si>
  <si>
    <t>DE000HX9V168</t>
  </si>
  <si>
    <t>DE000UC0AU03</t>
  </si>
  <si>
    <t>EZS3X47P7BP1</t>
  </si>
  <si>
    <t>DE000HZ51NE5</t>
  </si>
  <si>
    <t>DE000HZ49X40</t>
  </si>
  <si>
    <t>DE000HW9DZ50</t>
  </si>
  <si>
    <t>DE000HZ59UM6</t>
  </si>
  <si>
    <t>DE000HX6B6G8</t>
  </si>
  <si>
    <t>EZ1QX41KT0D4</t>
  </si>
  <si>
    <t>DE000HVB2EH6</t>
  </si>
  <si>
    <t>DE000HZ35UA1</t>
  </si>
  <si>
    <t>DE000HX57C53</t>
  </si>
  <si>
    <t>DE000HZ2F5A8</t>
  </si>
  <si>
    <t>DE000HX99113</t>
  </si>
  <si>
    <t>DE000UC0HSZ5</t>
  </si>
  <si>
    <t>DE000HZ2BL66</t>
  </si>
  <si>
    <t>DE000HZ2GT71</t>
  </si>
  <si>
    <t>FI4000197959</t>
  </si>
  <si>
    <t>XS2009039863</t>
  </si>
  <si>
    <t>DE000HZ15GH7</t>
  </si>
  <si>
    <t>DE000HZ301E7</t>
  </si>
  <si>
    <t>DE000HZ4GPB6</t>
  </si>
  <si>
    <t>DE000HZ2CXT5</t>
  </si>
  <si>
    <t>DE000HZ4DF29</t>
  </si>
  <si>
    <t>DE000HZ44BV9</t>
  </si>
  <si>
    <t>DE000HZ0RZJ3</t>
  </si>
  <si>
    <t>EZ5D41F46C86</t>
  </si>
  <si>
    <t>DE000A18X5Z8</t>
  </si>
  <si>
    <t>DE000HX5ZZM1</t>
  </si>
  <si>
    <t>DE000HX83WW6</t>
  </si>
  <si>
    <t>DE000HX9WXJ1</t>
  </si>
  <si>
    <t>XS0177089298</t>
  </si>
  <si>
    <t>DE000HZ03MR0</t>
  </si>
  <si>
    <t>DE000HX7NWY5</t>
  </si>
  <si>
    <t>DE000HZ4STD9</t>
  </si>
  <si>
    <t>DE000HZ4NRR4</t>
  </si>
  <si>
    <t>US91822Q2B25</t>
  </si>
  <si>
    <t>DE000HZ40YU1</t>
  </si>
  <si>
    <t>DE000HY6TSV7</t>
  </si>
  <si>
    <t>DE000UC0SHL5</t>
  </si>
  <si>
    <t>EZZ6C7PKR923</t>
  </si>
  <si>
    <t>DE000HZ51VX8</t>
  </si>
  <si>
    <t>DE000HZ4BY02</t>
  </si>
  <si>
    <t>DE000HX006R6</t>
  </si>
  <si>
    <t>DE000HZ59VZ6</t>
  </si>
  <si>
    <t>DE000HX6EK81</t>
  </si>
  <si>
    <t>EZ2B0N79W944</t>
  </si>
  <si>
    <t>DE000HVB3M63</t>
  </si>
  <si>
    <t>DE000HZ35ZA0</t>
  </si>
  <si>
    <t>DE000HX5DTY6</t>
  </si>
  <si>
    <t>DE000HZ2F8G9</t>
  </si>
  <si>
    <t>DE000HX997R6</t>
  </si>
  <si>
    <t>DE000UC0LVG1</t>
  </si>
  <si>
    <t>DE000HZ2CBX3</t>
  </si>
  <si>
    <t>DE000HZ2H1M0</t>
  </si>
  <si>
    <t>FR0012278539</t>
  </si>
  <si>
    <t>XS2055627538</t>
  </si>
  <si>
    <t>DE000HZ15GT2</t>
  </si>
  <si>
    <t>DE000HZ303F0</t>
  </si>
  <si>
    <t>DE000HZ4J7T8</t>
  </si>
  <si>
    <t>DE000HZ2G3N5</t>
  </si>
  <si>
    <t>DE000HZ4DWJ2</t>
  </si>
  <si>
    <t>DE000HZ44Q85</t>
  </si>
  <si>
    <t>EZ5SX1CY8630</t>
  </si>
  <si>
    <t>DE000HZ0WWP7</t>
  </si>
  <si>
    <t>EZ75S5WCWNY2</t>
  </si>
  <si>
    <t>DE000CZ40MM4</t>
  </si>
  <si>
    <t>DE000HX6SHD1</t>
  </si>
  <si>
    <t>DE000HX85V23</t>
  </si>
  <si>
    <t>DE000HY08D44</t>
  </si>
  <si>
    <t>XS0863522149</t>
  </si>
  <si>
    <t>DE000HZ07G41</t>
  </si>
  <si>
    <t>DE000HX7UJ83</t>
  </si>
  <si>
    <t>DE000HZ4TJU2</t>
  </si>
  <si>
    <t>DE000HZ4P458</t>
  </si>
  <si>
    <t>XS0856032213</t>
  </si>
  <si>
    <t>DE000HZ44CM6</t>
  </si>
  <si>
    <t>DE000HZ0MQY2</t>
  </si>
  <si>
    <t>DE000UC1ANJ3</t>
  </si>
  <si>
    <t>XS0985874543</t>
  </si>
  <si>
    <t>DE000UC01DS3</t>
  </si>
  <si>
    <t>DE000HZ4C9K0</t>
  </si>
  <si>
    <t>DE0002760980</t>
  </si>
  <si>
    <t>DE000HZ59XF4</t>
  </si>
  <si>
    <t>DE000HX6GU87</t>
  </si>
  <si>
    <t>EZ2XCFK8K3C8</t>
  </si>
  <si>
    <t>DE000HW2RFD7</t>
  </si>
  <si>
    <t>DE000HZ363A5</t>
  </si>
  <si>
    <t>DE000HX5LFP6</t>
  </si>
  <si>
    <t>DE000HZ2FSJ9</t>
  </si>
  <si>
    <t>DE000HX9B061</t>
  </si>
  <si>
    <t>DE000UC0Q8L0</t>
  </si>
  <si>
    <t>DE000HZ2DH60</t>
  </si>
  <si>
    <t>DE000HZ2HTH7</t>
  </si>
  <si>
    <t>FR0013311503</t>
  </si>
  <si>
    <t>DE000HX614N6</t>
  </si>
  <si>
    <t>DE000HZ15H57</t>
  </si>
  <si>
    <t>DE000HZ30CN3</t>
  </si>
  <si>
    <t>DE000HZ4JSE8</t>
  </si>
  <si>
    <t>DE000HZ2HSQ0</t>
  </si>
  <si>
    <t>DE000HZ4E700</t>
  </si>
  <si>
    <t>DE000HZ44ZG9</t>
  </si>
  <si>
    <t>EZ6V15SNW2D9</t>
  </si>
  <si>
    <t>DE000HZ0Y9L6</t>
  </si>
  <si>
    <t>EZ7FG23BTWG9</t>
  </si>
  <si>
    <t>DE000HU3UG45</t>
  </si>
  <si>
    <t>DE000HX6XMU5</t>
  </si>
  <si>
    <t>DE000HX898B0</t>
  </si>
  <si>
    <t>DE000HY5ZTR2</t>
  </si>
  <si>
    <t>XS1252389983</t>
  </si>
  <si>
    <t>DE000HZ0F2Z4</t>
  </si>
  <si>
    <t>DE000HX7YWH7</t>
  </si>
  <si>
    <t>DE000HZ4U0Z5</t>
  </si>
  <si>
    <t>DE000HZ4PE67</t>
  </si>
  <si>
    <t>XS1433512891</t>
  </si>
  <si>
    <t>DE000HZ46TJ1</t>
  </si>
  <si>
    <t>DE000HZ0U5K0</t>
  </si>
  <si>
    <t>DE000UC1CMS2</t>
  </si>
  <si>
    <t>DE000HX1QU07</t>
  </si>
  <si>
    <t>DE000UC0RBE5</t>
  </si>
  <si>
    <t>DE000HZ4ECC7</t>
  </si>
  <si>
    <t>DE000HU6FR48</t>
  </si>
  <si>
    <t>DE000HZ59YJ4</t>
  </si>
  <si>
    <t>DE000HX6JDB3</t>
  </si>
  <si>
    <t>EZ3P0L02R4S9</t>
  </si>
  <si>
    <t>DE000HW3V3V5</t>
  </si>
  <si>
    <t>DE000HZ37BY7</t>
  </si>
  <si>
    <t>DE000HX5RB62</t>
  </si>
  <si>
    <t>DE000HZ2GNQ3</t>
  </si>
  <si>
    <t>DE000HX9CCU4</t>
  </si>
  <si>
    <t>DE000UC0SK47</t>
  </si>
  <si>
    <t>DE000HZ2F834</t>
  </si>
  <si>
    <t>DE000HZ2JY71</t>
  </si>
  <si>
    <t>DE000HW9SDZ8</t>
  </si>
  <si>
    <t>DE000HX662L9</t>
  </si>
  <si>
    <t>DE000HZ17AP9</t>
  </si>
  <si>
    <t>DE000HZ31525</t>
  </si>
  <si>
    <t>DE000HZ4K2B4</t>
  </si>
  <si>
    <t>DE000HZ2KCF1</t>
  </si>
  <si>
    <t>DE000HZ4EEM2</t>
  </si>
  <si>
    <t>DE000HZ45A09</t>
  </si>
  <si>
    <t>EZ7TY2JX6GK5</t>
  </si>
  <si>
    <t>DE000HZ0ZTN1</t>
  </si>
  <si>
    <t>EZ88TRSQ7MH5</t>
  </si>
  <si>
    <t>DE000HU670C4</t>
  </si>
  <si>
    <t>DE000HX6ZHL9</t>
  </si>
  <si>
    <t>DE000HX8CQB6</t>
  </si>
  <si>
    <t>DE000HY8KTU2</t>
  </si>
  <si>
    <t>XS1405778041</t>
  </si>
  <si>
    <t>DE000HZ0HVN5</t>
  </si>
  <si>
    <t>DE000HX81RZ3</t>
  </si>
  <si>
    <t>DE000HZ4U7A3</t>
  </si>
  <si>
    <t>DE000HZ4Q134</t>
  </si>
  <si>
    <t>XS1721760541</t>
  </si>
  <si>
    <t>DE000HZ475L4</t>
  </si>
  <si>
    <t>DE000HZ12V45</t>
  </si>
  <si>
    <t>EZ154QR3HLJ4</t>
  </si>
  <si>
    <t>EZ9ZS500GQD8</t>
  </si>
  <si>
    <t>DE000UC0TT13</t>
  </si>
  <si>
    <t>DE000HZ4FLM4</t>
  </si>
  <si>
    <t>DE000HW2RE80</t>
  </si>
  <si>
    <t>DE000HZ59YR7</t>
  </si>
  <si>
    <t>DE000HZ43T18</t>
  </si>
  <si>
    <t>EZ45YP5NW1G2</t>
  </si>
  <si>
    <t>DE000HW4QDK5</t>
  </si>
  <si>
    <t>DE000HZ38W77</t>
  </si>
  <si>
    <t>DE000HX5ZZD0</t>
  </si>
  <si>
    <t>DE000HZ2GTA4</t>
  </si>
  <si>
    <t>DE000HX9HBE9</t>
  </si>
  <si>
    <t>DE000UC0W387</t>
  </si>
  <si>
    <t>DE000HZ2GD79</t>
  </si>
  <si>
    <t>DE000HZ2KH53</t>
  </si>
  <si>
    <t>DE000HW9SRS3</t>
  </si>
  <si>
    <t>DE000HX69K18</t>
  </si>
  <si>
    <t>DE000HX9QJL8</t>
  </si>
  <si>
    <t>DE000HZ31NK4</t>
  </si>
  <si>
    <t>DE000HZ4L754</t>
  </si>
  <si>
    <t>DE000HZ2M6J8</t>
  </si>
  <si>
    <t>DE000HZ4EGV8</t>
  </si>
  <si>
    <t>DE000HZ45K07</t>
  </si>
  <si>
    <t>EZ8Z9NY69H96</t>
  </si>
  <si>
    <t>DE000HZ130Q4</t>
  </si>
  <si>
    <t>EZ8ZKR3K2184</t>
  </si>
  <si>
    <t>DE000HU79YM7</t>
  </si>
  <si>
    <t>DE000HX73PC3</t>
  </si>
  <si>
    <t>DE000HX8L419</t>
  </si>
  <si>
    <t>DE000HY8ZF06</t>
  </si>
  <si>
    <t>XS1586555861</t>
  </si>
  <si>
    <t>DE000HZ0KH63</t>
  </si>
  <si>
    <t>DE000HX82W41</t>
  </si>
  <si>
    <t>DE000UC0KU50</t>
  </si>
  <si>
    <t>DE000HX5MGA4</t>
  </si>
  <si>
    <t>XS1953916290</t>
  </si>
  <si>
    <t>DE000HZ47RS4</t>
  </si>
  <si>
    <t>DE000HZ1AR62</t>
  </si>
  <si>
    <t>EZ17R5C68P96</t>
  </si>
  <si>
    <t>DE000UC0ZMH8</t>
  </si>
  <si>
    <t>DE000HZ4H8K7</t>
  </si>
  <si>
    <t>DE000HW80TK5</t>
  </si>
  <si>
    <t>DE000HZ5A028</t>
  </si>
  <si>
    <t>DE000HZ44239</t>
  </si>
  <si>
    <t>EZ4SJM0K40T7</t>
  </si>
  <si>
    <t>DE000HW8BG98</t>
  </si>
  <si>
    <t>DE000HZ39FM9</t>
  </si>
  <si>
    <t>DE000HX60ZS5</t>
  </si>
  <si>
    <t>DE000HZ2GTN7</t>
  </si>
  <si>
    <t>DE000HX9J1R5</t>
  </si>
  <si>
    <t>DE000UC0WCN4</t>
  </si>
  <si>
    <t>DE000HZ1E6Y8</t>
  </si>
  <si>
    <t>DE000HZ2KWB8</t>
  </si>
  <si>
    <t>DE000HW9UC23</t>
  </si>
  <si>
    <t>DE000HX6B6H6</t>
  </si>
  <si>
    <t>DE000HX9VA30</t>
  </si>
  <si>
    <t>DE000HZ31TQ8</t>
  </si>
  <si>
    <t>DE000HZ4M281</t>
  </si>
  <si>
    <t>DE000HZ30CL7</t>
  </si>
  <si>
    <t>DE000HZ4EXR1</t>
  </si>
  <si>
    <t>DE000HZ45LJ0</t>
  </si>
  <si>
    <t>EZ9MT4XM4J35</t>
  </si>
  <si>
    <t>DE000HZ14RH7</t>
  </si>
  <si>
    <t>EZ9LGTF56CN2</t>
  </si>
  <si>
    <t>DE000HU7Y474</t>
  </si>
  <si>
    <t>DE000HX787M2</t>
  </si>
  <si>
    <t>DE000HX3U8E9</t>
  </si>
  <si>
    <t>DE000HZ03HY6</t>
  </si>
  <si>
    <t>XS1948612905</t>
  </si>
  <si>
    <t>DE000HZ0MFN8</t>
  </si>
  <si>
    <t>DE000HZ2B8U4</t>
  </si>
  <si>
    <t>DE000UC0U2B8</t>
  </si>
  <si>
    <t>DE000HX5ZWS5</t>
  </si>
  <si>
    <t>XS2026568381</t>
  </si>
  <si>
    <t>DE000HZ47ZS7</t>
  </si>
  <si>
    <t>DE000HZ1JGR1</t>
  </si>
  <si>
    <t>EZ1T6CB9G9M0</t>
  </si>
  <si>
    <t>EZVLZMGGQLG7</t>
  </si>
  <si>
    <t>DE000HX7W848</t>
  </si>
  <si>
    <t>DE000HZ4J7D2</t>
  </si>
  <si>
    <t>DE000HW915E7</t>
  </si>
  <si>
    <t>DE000HZ5A390</t>
  </si>
  <si>
    <t>DE000UC0F5X4</t>
  </si>
  <si>
    <t>EZ5N34YPZ0V0</t>
  </si>
  <si>
    <t>DE000HW8P668</t>
  </si>
  <si>
    <t>DE000HZ3Z319</t>
  </si>
  <si>
    <t>DE000HX645W1</t>
  </si>
  <si>
    <t>DE000HZ2GWJ9</t>
  </si>
  <si>
    <t>DE000HX9JEP5</t>
  </si>
  <si>
    <t>DE000UC0WY86</t>
  </si>
  <si>
    <t>DE000HZ1JKK8</t>
  </si>
  <si>
    <t>DE000HZ2L6G5</t>
  </si>
  <si>
    <t>DE000HW9YYB3</t>
  </si>
  <si>
    <t>DE000HX6GDN4</t>
  </si>
  <si>
    <t>DE000HX9WHA3</t>
  </si>
  <si>
    <t>DE000HZ32580</t>
  </si>
  <si>
    <t>DE000HZ4MUB4</t>
  </si>
  <si>
    <t>DE000HZ31NQ1</t>
  </si>
  <si>
    <t>DE000HZ4G705</t>
  </si>
  <si>
    <t>DE000HZ45RD0</t>
  </si>
  <si>
    <t>EZVZX3M5FMZ7</t>
  </si>
  <si>
    <t>DE000HZ15FN7</t>
  </si>
  <si>
    <t>EZBM2TF3WZY8</t>
  </si>
  <si>
    <t>DE000HU83485</t>
  </si>
  <si>
    <t>DE000HX7JG99</t>
  </si>
  <si>
    <t>DE000HX4CWW9</t>
  </si>
  <si>
    <t>DE000HZ05V36</t>
  </si>
  <si>
    <t>XS2027596704</t>
  </si>
  <si>
    <t>DE000HZ0QSS1</t>
  </si>
  <si>
    <t>DE000HZ0UDR7</t>
  </si>
  <si>
    <t>DE000UC0ZWS4</t>
  </si>
  <si>
    <t>DE000HX66666</t>
  </si>
  <si>
    <t>XS2079699745</t>
  </si>
  <si>
    <t>DE000HZ49SS8</t>
  </si>
  <si>
    <t>DE000HZ1YLD0</t>
  </si>
  <si>
    <t>EZ26SSJQ8MV0</t>
  </si>
  <si>
    <t>XS0879869187</t>
  </si>
  <si>
    <t>DE000HX88Q01</t>
  </si>
  <si>
    <t>DE000HZ4K9M6</t>
  </si>
  <si>
    <t>DE000HX00J39</t>
  </si>
  <si>
    <t>DE000NWB17W8</t>
  </si>
  <si>
    <t>DE000UC0FMQ1</t>
  </si>
  <si>
    <t>EZ70V0024BD5</t>
  </si>
  <si>
    <t>DE000HW8YKZ3</t>
  </si>
  <si>
    <t>DE000HZ3ZGD3</t>
  </si>
  <si>
    <t>DE000HX64BA6</t>
  </si>
  <si>
    <t>DE000HZ2H2N6</t>
  </si>
  <si>
    <t>DE000HX9JK34</t>
  </si>
  <si>
    <t>DE000UC0X3D9</t>
  </si>
  <si>
    <t>DE000HZ1MZQ7</t>
  </si>
  <si>
    <t>DE000HZ2M1E0</t>
  </si>
  <si>
    <t>DE000HX0TFU0</t>
  </si>
  <si>
    <t>DE000HX6PR57</t>
  </si>
  <si>
    <t>DE000HX9ZLC4</t>
  </si>
  <si>
    <t>DE000HZ32K93</t>
  </si>
  <si>
    <t>DE000HZ4NJ80</t>
  </si>
  <si>
    <t>DE000HZ32KT9</t>
  </si>
  <si>
    <t>DE000HZ4GBQ4</t>
  </si>
  <si>
    <t>DE000HZ45XU2</t>
  </si>
  <si>
    <t>IT0005187890</t>
  </si>
  <si>
    <t>DE000HZ17T44</t>
  </si>
  <si>
    <t>EZVS56GC8HD5</t>
  </si>
  <si>
    <t>DE000HU8CCA1</t>
  </si>
  <si>
    <t>DE000HX7XMK4</t>
  </si>
  <si>
    <t>DE000HX4P0K9</t>
  </si>
  <si>
    <t>DE000HZ09TH3</t>
  </si>
  <si>
    <t>XS2068978050</t>
  </si>
  <si>
    <t>DE000HZ0SZU8</t>
  </si>
  <si>
    <t>DE000HZ0VYC3</t>
  </si>
  <si>
    <t>DE000UC1AC61</t>
  </si>
  <si>
    <t>DE000HX6EWM1</t>
  </si>
  <si>
    <t>DE000HZ48GQ9</t>
  </si>
  <si>
    <t>DE000HZ4B698</t>
  </si>
  <si>
    <t>DE000HZ2BQY1</t>
  </si>
  <si>
    <t>EZ2V92JGCKP7</t>
  </si>
  <si>
    <t>XS1139315581</t>
  </si>
  <si>
    <t>DE000HX8CQN1</t>
  </si>
  <si>
    <t>DE000HZ4KJL0</t>
  </si>
  <si>
    <t>DE000HX1QTZ4</t>
  </si>
  <si>
    <t>DE000UC0EXX7</t>
  </si>
  <si>
    <t>DE000UC0M5A3</t>
  </si>
  <si>
    <t>EZ7QBP8TY652</t>
  </si>
  <si>
    <t>DE000HW9NR82</t>
  </si>
  <si>
    <t>DE000HZ3ZN73</t>
  </si>
  <si>
    <t>DE000HX64BF5</t>
  </si>
  <si>
    <t>DE000HZ2HGG6</t>
  </si>
  <si>
    <t>DE000HX9M6S7</t>
  </si>
  <si>
    <t>ES0211845302</t>
  </si>
  <si>
    <t>DE000HZ1NE21</t>
  </si>
  <si>
    <t>DE000HZ2MJR7</t>
  </si>
  <si>
    <t>DE000HX15NB1</t>
  </si>
  <si>
    <t>DE000HX6UC16</t>
  </si>
  <si>
    <t>DE000HY5RR62</t>
  </si>
  <si>
    <t>DE000HZ33MV9</t>
  </si>
  <si>
    <t>DE000HZ4P1M8</t>
  </si>
  <si>
    <t>DE000HZ33L00</t>
  </si>
  <si>
    <t>DE000HZ4GFA9</t>
  </si>
  <si>
    <t>DE000HZ469W4</t>
  </si>
  <si>
    <t>PL0000108510</t>
  </si>
  <si>
    <t>DE000HZ19CP1</t>
  </si>
  <si>
    <t>FR0013428489</t>
  </si>
  <si>
    <t>DE000HU8H113</t>
  </si>
  <si>
    <t>DE000HX88UC1</t>
  </si>
  <si>
    <t>DE000HX4TVS3</t>
  </si>
  <si>
    <t>DE000HX7JDB1</t>
  </si>
  <si>
    <t>DE000HZ4APB9</t>
  </si>
  <si>
    <t>DE000HZ0U9N6</t>
  </si>
  <si>
    <t>DE000HZ0W5S1</t>
  </si>
  <si>
    <t>DE000UC1AVM0</t>
  </si>
  <si>
    <t>DE000HX6Q0W1</t>
  </si>
  <si>
    <t>DE000HZ4CKQ4</t>
  </si>
  <si>
    <t>DE000HZ4EAL2</t>
  </si>
  <si>
    <t>DE000HZ2H012</t>
  </si>
  <si>
    <t>EZ3Q2MV1M678</t>
  </si>
  <si>
    <t>AT0000A1Y3P7</t>
  </si>
  <si>
    <t>DE000HX8J6A1</t>
  </si>
  <si>
    <t>DE000HZ4LEY2</t>
  </si>
  <si>
    <t>DE000HX35273</t>
  </si>
  <si>
    <t>DE000UC0RBS5</t>
  </si>
  <si>
    <t>DE000UC0PTC5</t>
  </si>
  <si>
    <t>EZ8217S3BQJ9</t>
  </si>
  <si>
    <t>DE000HW9RH72</t>
  </si>
  <si>
    <t>DE000HZ3ZQ47</t>
  </si>
  <si>
    <t>DE000HX64BM1</t>
  </si>
  <si>
    <t>DE000HZ2JBL3</t>
  </si>
  <si>
    <t>DE000HX9MM78</t>
  </si>
  <si>
    <t>EZ138N5QH8N4</t>
  </si>
  <si>
    <t>DE000HZ1QSY7</t>
  </si>
  <si>
    <t>DE000HZ31ZQ5</t>
  </si>
  <si>
    <t>DE000HX1EP40</t>
  </si>
  <si>
    <t>DE000HX6V3M9</t>
  </si>
  <si>
    <t>DE000HY7PST7</t>
  </si>
  <si>
    <t>DE000HZ34F80</t>
  </si>
  <si>
    <t>DE000HZ4P5Z1</t>
  </si>
  <si>
    <t>DE000HZ34529</t>
  </si>
  <si>
    <t>DE000LB2CPE5</t>
  </si>
  <si>
    <t>DE000HZ47653</t>
  </si>
  <si>
    <t>US38259PAB85</t>
  </si>
  <si>
    <t>DE000HZ1CAT5</t>
  </si>
  <si>
    <t>PL0000105391</t>
  </si>
  <si>
    <t>DE000HU8JM21</t>
  </si>
  <si>
    <t>DE000HX8B4X6</t>
  </si>
  <si>
    <t>DE000HX519Q0</t>
  </si>
  <si>
    <t>DE000HZ1A4U5</t>
  </si>
  <si>
    <t>DE000HZ4BJ27</t>
  </si>
  <si>
    <t>DE000HZ0UYU7</t>
  </si>
  <si>
    <t>DE000HZ0XNV2</t>
  </si>
  <si>
    <t>ES0L02004171</t>
  </si>
  <si>
    <t>DE000HX6X3N5</t>
  </si>
  <si>
    <t>DE000HZ4GUR2</t>
  </si>
  <si>
    <t>DE000HZ4F0K6</t>
  </si>
  <si>
    <t>DE000HZ2L0A1</t>
  </si>
  <si>
    <t>EZ4648K2HT78</t>
  </si>
  <si>
    <t>DE000HU3PN01</t>
  </si>
  <si>
    <t>DE000HX8QSA4</t>
  </si>
  <si>
    <t>DE000HZ4LQA6</t>
  </si>
  <si>
    <t>DE000HX4QND8</t>
  </si>
  <si>
    <t>DE000UC0TDH0</t>
  </si>
  <si>
    <t>DE000UC0R9V6</t>
  </si>
  <si>
    <t>EZ8HMZ4P2MG3</t>
  </si>
  <si>
    <t>DE000HW9SHP0</t>
  </si>
  <si>
    <t>DE000HZ3ZQL5</t>
  </si>
  <si>
    <t>DE000HX64BX8</t>
  </si>
  <si>
    <t>DE000HZ2JMC9</t>
  </si>
  <si>
    <t>DE000HX9PJV9</t>
  </si>
  <si>
    <t>EZ1GMV6YMBN4</t>
  </si>
  <si>
    <t>DE000HZ1SKR4</t>
  </si>
  <si>
    <t>DE000HZ337S1</t>
  </si>
  <si>
    <t>DE000HX1VL19</t>
  </si>
  <si>
    <t>DE000HX6XTX4</t>
  </si>
  <si>
    <t>DE000HY9J543</t>
  </si>
  <si>
    <t>DE000HZ34XB6</t>
  </si>
  <si>
    <t>DE000HZ4PD35</t>
  </si>
  <si>
    <t>DE000HZ35ZQ6</t>
  </si>
  <si>
    <t>DE000UC0G4G1</t>
  </si>
  <si>
    <t>DE000HZ47MY3</t>
  </si>
  <si>
    <t>XS0458749826</t>
  </si>
  <si>
    <t>DE000HZ1E7P4</t>
  </si>
  <si>
    <t>EZ9V2QCPDSS9</t>
  </si>
  <si>
    <t>DE000HU8LD10</t>
  </si>
  <si>
    <t>DE000HX8FSS9</t>
  </si>
  <si>
    <t>DE000HX5DTF5</t>
  </si>
  <si>
    <t>DE000HZ4GH57</t>
  </si>
  <si>
    <t>DE000HZ4C5X1</t>
  </si>
  <si>
    <t>DE000HZ0V2M2</t>
  </si>
  <si>
    <t>DE000HZ0Z2S5</t>
  </si>
  <si>
    <t>EZ28B3B62PQ1</t>
  </si>
  <si>
    <t>DE000HX733A1</t>
  </si>
  <si>
    <t>DE000HZ4KCQ4</t>
  </si>
  <si>
    <t>DE000HZ4H8J9</t>
  </si>
  <si>
    <t>DE000HZ31RX8</t>
  </si>
  <si>
    <t>EZ4P6CFQ0S98</t>
  </si>
  <si>
    <t>DE000HW9SQA3</t>
  </si>
  <si>
    <t>DE000HX8UTG1</t>
  </si>
  <si>
    <t>DE000HZ4N776</t>
  </si>
  <si>
    <t>DE000HX53D49</t>
  </si>
  <si>
    <t>DE000UC0YUX1</t>
  </si>
  <si>
    <t>DE000UC0U7E1</t>
  </si>
  <si>
    <t>EZ9R0S5D2JL0</t>
  </si>
  <si>
    <t>DE000HW9SZ38</t>
  </si>
  <si>
    <t>DE000HZ414X8</t>
  </si>
  <si>
    <t>DE000HX64CT4</t>
  </si>
  <si>
    <t>DE000HZ2K5Y1</t>
  </si>
  <si>
    <t>DE000HX9R7V4</t>
  </si>
  <si>
    <t>EZ2757JX36G1</t>
  </si>
  <si>
    <t>DE000HZ1U9Q8</t>
  </si>
  <si>
    <t>DE000HZ339W9</t>
  </si>
  <si>
    <t>DE000HX26F41</t>
  </si>
  <si>
    <t>DE000HX6XVN1</t>
  </si>
  <si>
    <t>DE000HZ00BW9</t>
  </si>
  <si>
    <t>DE000HZ35XT5</t>
  </si>
  <si>
    <t>DE000HZ4PLP6</t>
  </si>
  <si>
    <t>DE000HZ36N47</t>
  </si>
  <si>
    <t>DE000UC0JAY2</t>
  </si>
  <si>
    <t>DE000HZ47XV6</t>
  </si>
  <si>
    <t>XS1090450047</t>
  </si>
  <si>
    <t>DE000HZ1ENB2</t>
  </si>
  <si>
    <t>DE000UC1AE93</t>
  </si>
  <si>
    <t>DE000HU8MFN6</t>
  </si>
  <si>
    <t>DE000HX8U2K4</t>
  </si>
  <si>
    <t>DE000HX5TWB4</t>
  </si>
  <si>
    <t>DE000HZ55GE0</t>
  </si>
  <si>
    <t>DE000HZ4D4L8</t>
  </si>
  <si>
    <t>DE000HZ0X138</t>
  </si>
  <si>
    <t>DE000HZ132B2</t>
  </si>
  <si>
    <t>EZ3NS9DNTGL2</t>
  </si>
  <si>
    <t>DE000HX7A9W9</t>
  </si>
  <si>
    <t>DE000HZ4N7L9</t>
  </si>
  <si>
    <t>DE000HZ4K2C2</t>
  </si>
  <si>
    <t>DE000HZ37N79</t>
  </si>
  <si>
    <t>EZ5C0XGZQNY7</t>
  </si>
  <si>
    <t>DE000HX0A9Q8</t>
  </si>
  <si>
    <t>DE000HX900M1</t>
  </si>
  <si>
    <t>DE000HZ4P0H0</t>
  </si>
  <si>
    <t>DE000HX5LFW2</t>
  </si>
  <si>
    <t>DE000UC1A1U3</t>
  </si>
  <si>
    <t>DE000UC0Y4F1</t>
  </si>
  <si>
    <t>EZB1KV6F1L92</t>
  </si>
  <si>
    <t>DE000HW9TG22</t>
  </si>
  <si>
    <t>DE000NLB8KA9</t>
  </si>
  <si>
    <t>DE000HX64DK1</t>
  </si>
  <si>
    <t>DE000HZ2KXT8</t>
  </si>
  <si>
    <t>DE000HX9TC16</t>
  </si>
  <si>
    <t>EZ2JQP2Q1VZ8</t>
  </si>
  <si>
    <t>DE000HZ1V015</t>
  </si>
  <si>
    <t>DE000HZ33S11</t>
  </si>
  <si>
    <t>DE000HX2WSC1</t>
  </si>
  <si>
    <t>DE000HX6YBG5</t>
  </si>
  <si>
    <t>DE000HZ05MF0</t>
  </si>
  <si>
    <t>DE000HZ36G61</t>
  </si>
  <si>
    <t>DE000HZ4Q0G1</t>
  </si>
  <si>
    <t>DE000HZ34ZM8</t>
  </si>
  <si>
    <t>DE000UC0PPP5</t>
  </si>
  <si>
    <t>DE000HZ48CA2</t>
  </si>
  <si>
    <t>XS1384278203</t>
  </si>
  <si>
    <t>DE000HZ1G6W0</t>
  </si>
  <si>
    <t>DE000UC1AU44</t>
  </si>
  <si>
    <t>DE000HU90EF0</t>
  </si>
  <si>
    <t>DE000HX91DS7</t>
  </si>
  <si>
    <t>DE000HX610M6</t>
  </si>
  <si>
    <t>DE000HZ59ZH5</t>
  </si>
  <si>
    <t>DE000HZ4DZX6</t>
  </si>
  <si>
    <t>DE000HZ0ZMW7</t>
  </si>
  <si>
    <t>DE000HZ16KZ9</t>
  </si>
  <si>
    <t>EZ4WJB2B2V54</t>
  </si>
  <si>
    <t>DE000HX7N516</t>
  </si>
  <si>
    <t>DE000HZ4PD27</t>
  </si>
  <si>
    <t>DE000HZ4L358</t>
  </si>
  <si>
    <t>DE000HZ40KA2</t>
  </si>
  <si>
    <t>EZ5JLVYS7V33</t>
  </si>
  <si>
    <t>DE000HX15QC2</t>
  </si>
  <si>
    <t>DE000HX94WB7</t>
  </si>
  <si>
    <t>DE000HZ4Q779</t>
  </si>
  <si>
    <t>DE000HX60F63</t>
  </si>
  <si>
    <t>DE000UC1AZV2</t>
  </si>
  <si>
    <t>DE000UC0YPZ6</t>
  </si>
  <si>
    <t>EZBLBV65F631</t>
  </si>
  <si>
    <t>DE000HW9X0N0</t>
  </si>
  <si>
    <t>DE000UC0D1E5</t>
  </si>
  <si>
    <t>DE000HX68852</t>
  </si>
  <si>
    <t>DE000HZ2L8Z1</t>
  </si>
  <si>
    <t>DE000HX9VB88</t>
  </si>
  <si>
    <t>EZ32TNL7Y3D7</t>
  </si>
  <si>
    <t>DE000HZ1XTV7</t>
  </si>
  <si>
    <t>DE000HZ34TU4</t>
  </si>
  <si>
    <t>DE000HX31NP8</t>
  </si>
  <si>
    <t>DE000HX6YWL1</t>
  </si>
  <si>
    <t>DE000HZ06XL3</t>
  </si>
  <si>
    <t>DE000HZ37910</t>
  </si>
  <si>
    <t>DE000HZ4Q2A0</t>
  </si>
  <si>
    <t>BE6285454482</t>
  </si>
  <si>
    <t>DE000UC0RCH6</t>
  </si>
  <si>
    <t>DE000HZ497Q7</t>
  </si>
  <si>
    <t>XS1750083229</t>
  </si>
  <si>
    <t>DE000HZ1GZV9</t>
  </si>
  <si>
    <t>EZ2DWZ3XPJC8</t>
  </si>
  <si>
    <t>DE000HU9ZMW3</t>
  </si>
  <si>
    <t>DE000HX951B7</t>
  </si>
  <si>
    <t>DE000HX6G3V9</t>
  </si>
  <si>
    <t>EZ149QLLVGD9</t>
  </si>
  <si>
    <t>DE000HZ4E346</t>
  </si>
  <si>
    <t>DE000HZ12TN5</t>
  </si>
  <si>
    <t>DE000HZ17VL4</t>
  </si>
  <si>
    <t>EZB1789574Z5</t>
  </si>
  <si>
    <t>DE000HX7WAX4</t>
  </si>
  <si>
    <t>DE000HZ4Q0P2</t>
  </si>
  <si>
    <t>DE000HZ57645</t>
  </si>
  <si>
    <t>DE000HZ47RK1</t>
  </si>
  <si>
    <t>EZ6JBQ2YG3Y5</t>
  </si>
  <si>
    <t>DE000HX1S4M7</t>
  </si>
  <si>
    <t>DE000HX9DH35</t>
  </si>
  <si>
    <t>DE000HX7SL42</t>
  </si>
  <si>
    <t>DE000HX6UHC9</t>
  </si>
  <si>
    <t>DK0004132677</t>
  </si>
  <si>
    <t>DE000HZ35YD7</t>
  </si>
  <si>
    <t>EZV1RNTV41W0</t>
  </si>
  <si>
    <t>DE000HX0KNC1</t>
  </si>
  <si>
    <t>DE000UC0PN96</t>
  </si>
  <si>
    <t>DE000HX6B5F2</t>
  </si>
  <si>
    <t>DE000HZ2M8U1</t>
  </si>
  <si>
    <t>DE000HX9WM27</t>
  </si>
  <si>
    <t>EZ3YYJ5TT8B4</t>
  </si>
  <si>
    <t>DE000HZ1ZZ14</t>
  </si>
  <si>
    <t>DE000HZ35CS1</t>
  </si>
  <si>
    <t>DE000HX35133</t>
  </si>
  <si>
    <t>DE000HX6ZJ30</t>
  </si>
  <si>
    <t>DE000HZ09208</t>
  </si>
  <si>
    <t>DE000HZ38NH5</t>
  </si>
  <si>
    <t>DE000HZ4QB85</t>
  </si>
  <si>
    <t>DE000DHY4861</t>
  </si>
  <si>
    <t>DE000UC0SP67</t>
  </si>
  <si>
    <t>DE000HZ4AP79</t>
  </si>
  <si>
    <t>XS2051153315</t>
  </si>
  <si>
    <t>DE000HZ1KLX7</t>
  </si>
  <si>
    <t>EZ3J9DHQWG99</t>
  </si>
  <si>
    <t>DE000HV9SP57</t>
  </si>
  <si>
    <t>DE000HX95FZ8</t>
  </si>
  <si>
    <t>DE000HX6GJA8</t>
  </si>
  <si>
    <t>EZWV07X78YB3</t>
  </si>
  <si>
    <t>DE000HZ4EEG4</t>
  </si>
  <si>
    <t>DE000HZ139G6</t>
  </si>
  <si>
    <t>DE000HZ1AR54</t>
  </si>
  <si>
    <t>EZ3JLV2X8G44</t>
  </si>
  <si>
    <t>DE000HZ49BE4</t>
  </si>
  <si>
    <t>DE000HZ4Q8N0</t>
  </si>
  <si>
    <t>DE000HZ585T3</t>
  </si>
  <si>
    <t>DE000HZ49TS6</t>
  </si>
  <si>
    <t>EZ725JGYW0D7</t>
  </si>
  <si>
    <t>DE000HX2NTD6</t>
  </si>
  <si>
    <t>DE000HX9H0V1</t>
  </si>
  <si>
    <t>DE000HX7ZW16</t>
  </si>
  <si>
    <t>DE000HX70676</t>
  </si>
  <si>
    <t>DE000HZ376G4</t>
  </si>
  <si>
    <t>EZVRCN4Q1KW7</t>
  </si>
  <si>
    <t>XS1791485011</t>
  </si>
  <si>
    <t>DE000UC0Q8T3</t>
  </si>
  <si>
    <t>DE000HX6C0Q9</t>
  </si>
  <si>
    <t>DE000HZ2MXH9</t>
  </si>
  <si>
    <t>DE000HX9Z102</t>
  </si>
  <si>
    <t>EZ4H7YM0K8Z7</t>
  </si>
  <si>
    <t>DE000HZ2ASW3</t>
  </si>
  <si>
    <t>DE000HZ36110</t>
  </si>
  <si>
    <t>DE000HX3MBJ1</t>
  </si>
  <si>
    <t>DE000HX73183</t>
  </si>
  <si>
    <t>DE000HZ0A3C6</t>
  </si>
  <si>
    <t>DE000HZ3YDW3</t>
  </si>
  <si>
    <t>DE000UC01D40</t>
  </si>
  <si>
    <t>DE000HU764L6</t>
  </si>
  <si>
    <t>DE000UC0UZM1</t>
  </si>
  <si>
    <t>DE000HZ4B6V4</t>
  </si>
  <si>
    <t>DE000HZ5B893</t>
  </si>
  <si>
    <t>DE000HZ1P744</t>
  </si>
  <si>
    <t>EZ42SN3NN4H1</t>
  </si>
  <si>
    <t>DE000HVB27T7</t>
  </si>
  <si>
    <t>DE000HX9FR31</t>
  </si>
  <si>
    <t>DE000HX6LF22</t>
  </si>
  <si>
    <t>AT000B043484</t>
  </si>
  <si>
    <t>DE000HZ4EGK1</t>
  </si>
  <si>
    <t>DE000HZ15783</t>
  </si>
  <si>
    <t>DE000HZ1D849</t>
  </si>
  <si>
    <t>EZ4P6Y064Q78</t>
  </si>
  <si>
    <t>DE000HZ4AMB6</t>
  </si>
  <si>
    <t>DE000HZ4QLL3</t>
  </si>
  <si>
    <t>DE000HZ59KK1</t>
  </si>
  <si>
    <t>DE000HZ4D0U7</t>
  </si>
  <si>
    <t>EZ7RHDQ6ZSQ4</t>
  </si>
  <si>
    <t>DE000HX3BBJ4</t>
  </si>
  <si>
    <t>DE000HX9PJQ9</t>
  </si>
  <si>
    <t>DE000HX82T38</t>
  </si>
  <si>
    <t>DE000HX77UA8</t>
  </si>
  <si>
    <t>EZ2W9FJJYV49</t>
  </si>
  <si>
    <t>DE000HZ38CT3</t>
  </si>
  <si>
    <t>FI4000206966</t>
  </si>
  <si>
    <t>XS1944390241</t>
  </si>
  <si>
    <t>DE000UC0SC21</t>
  </si>
  <si>
    <t>DE000HX6G8L9</t>
  </si>
  <si>
    <t>DE000HZ309K7</t>
  </si>
  <si>
    <t>DE000HX9ZX70</t>
  </si>
  <si>
    <t>EZ4YPY65B3R0</t>
  </si>
  <si>
    <t>DE000HZ2CVL6</t>
  </si>
  <si>
    <t>DE000HZ36ZH3</t>
  </si>
  <si>
    <t>DE000HX41L02</t>
  </si>
  <si>
    <t>DE000HX74RH6</t>
  </si>
  <si>
    <t>DE000HZ0CBE7</t>
  </si>
  <si>
    <t>DE000HZ40153</t>
  </si>
  <si>
    <t>DE000BHY0MU3</t>
  </si>
  <si>
    <t>DE000HU8CCC7</t>
  </si>
  <si>
    <t>DE000UC0XPW5</t>
  </si>
  <si>
    <t>DE000HZ4BJK1</t>
  </si>
  <si>
    <t>DE000HZ16YG0</t>
  </si>
  <si>
    <t>DE000HZ1RL69</t>
  </si>
  <si>
    <t>EZ56HWRH3B31</t>
  </si>
  <si>
    <t>DE000HVB3033</t>
  </si>
  <si>
    <t>DE000HX9PF09</t>
  </si>
  <si>
    <t>DE000HX6R386</t>
  </si>
  <si>
    <t>DE0001102481</t>
  </si>
  <si>
    <t>DE000HZ4EJ65</t>
  </si>
  <si>
    <t>DE000HZ18SJ2</t>
  </si>
  <si>
    <t>DE000HZ1G222</t>
  </si>
  <si>
    <t>EZ62PTM3PKK7</t>
  </si>
  <si>
    <t>DE000HZ4DB98</t>
  </si>
  <si>
    <t>DE000HZ4RZW8</t>
  </si>
  <si>
    <t>DE000HZ59T84</t>
  </si>
  <si>
    <t>DE000HZ4H240</t>
  </si>
  <si>
    <t>EZ8Q51JSDNH4</t>
  </si>
  <si>
    <t>DE000HX3UHL7</t>
  </si>
  <si>
    <t>DE000HX9UTL9</t>
  </si>
  <si>
    <t>DE000HX8A6C6</t>
  </si>
  <si>
    <t>DE000HX7NX43</t>
  </si>
  <si>
    <t>EZ3GW86TP9M8</t>
  </si>
  <si>
    <t>DE000HZ39A56</t>
  </si>
  <si>
    <t>FR0013396447</t>
  </si>
  <si>
    <t>XS2010039548</t>
  </si>
  <si>
    <t>DE000UC0T144</t>
  </si>
  <si>
    <t>DE000HX6KV49</t>
  </si>
  <si>
    <t>DE000HZ30UL9</t>
  </si>
  <si>
    <t>DE000HY0FP48</t>
  </si>
  <si>
    <t>EZ6DLF2918G4</t>
  </si>
  <si>
    <t>DE000HZ2D7G3</t>
  </si>
  <si>
    <t>DE000HZ37D06</t>
  </si>
  <si>
    <t>DE000HX43ZW3</t>
  </si>
  <si>
    <t>DE000HX74RN4</t>
  </si>
  <si>
    <t>DE000HZ0F4G0</t>
  </si>
  <si>
    <t>DE000HZ41250</t>
  </si>
  <si>
    <t>DE000HU8HUU0</t>
  </si>
  <si>
    <t>DE000HU8MFP1</t>
  </si>
  <si>
    <t>DE000UC0YEY3</t>
  </si>
  <si>
    <t>DE000UC0ESU3</t>
  </si>
  <si>
    <t>DE000HZ19AQ3</t>
  </si>
  <si>
    <t>DE000HZ1SZ96</t>
  </si>
  <si>
    <t>EZ6HW0TPPYC1</t>
  </si>
  <si>
    <t>DE000HVB3GW8</t>
  </si>
  <si>
    <t>DE000HX9QEX4</t>
  </si>
  <si>
    <t>DE000HX6UR35</t>
  </si>
  <si>
    <t>DE000A2GSG24</t>
  </si>
  <si>
    <t>DE000UC01VD7</t>
  </si>
  <si>
    <t>DE000HZ199P1</t>
  </si>
  <si>
    <t>DE000HZ1JLH2</t>
  </si>
  <si>
    <t>EZ6T6PCCY902</t>
  </si>
  <si>
    <t>DE000HZ4E7J4</t>
  </si>
  <si>
    <t>DE000HZ4SB83</t>
  </si>
  <si>
    <t>DE000HZ59Z78</t>
  </si>
  <si>
    <t>DE000HZ4KB08</t>
  </si>
  <si>
    <t>EZ9536L932Z2</t>
  </si>
  <si>
    <t>DE000HX4CWX7</t>
  </si>
  <si>
    <t>DE000HX9XKU3</t>
  </si>
  <si>
    <t>DE000HX8EPW0</t>
  </si>
  <si>
    <t>DE000HX7Z9W0</t>
  </si>
  <si>
    <t>EZ4PDXG9K1S8</t>
  </si>
  <si>
    <t>DE000HZ39R16</t>
  </si>
  <si>
    <t>IT0005217770</t>
  </si>
  <si>
    <t>XS2046736919</t>
  </si>
  <si>
    <t>DE000UC0VNE2</t>
  </si>
  <si>
    <t>DE000HX6N930</t>
  </si>
  <si>
    <t>DE000HZ318F8</t>
  </si>
  <si>
    <t>DE000HY5FHW9</t>
  </si>
  <si>
    <t>EZ6Z12XRSYG1</t>
  </si>
  <si>
    <t>DE000HZ2EP51</t>
  </si>
  <si>
    <t>DE000HZ37S41</t>
  </si>
  <si>
    <t>DE000HX47U47</t>
  </si>
  <si>
    <t>DE000HX76UY0</t>
  </si>
  <si>
    <t>DE000HZ0GLV1</t>
  </si>
  <si>
    <t>DE000HZ41LQ4</t>
  </si>
  <si>
    <t>DE000HU91NN3</t>
  </si>
  <si>
    <t>DE000HU91L87</t>
  </si>
  <si>
    <t>DE000UC0Z3C9</t>
  </si>
  <si>
    <t>EZ2C6FJXC4P6</t>
  </si>
  <si>
    <t>DE000HZ1CDB7</t>
  </si>
  <si>
    <t>DE000HZ1TQE7</t>
  </si>
  <si>
    <t>EZ7Z6XGF1Y42</t>
  </si>
  <si>
    <t>DE000HW24Z99</t>
  </si>
  <si>
    <t>DE000HX9T691</t>
  </si>
  <si>
    <t>DE000HX6YED6</t>
  </si>
  <si>
    <t>DE000HU15TW0</t>
  </si>
  <si>
    <t>DE000UC0EQQ5</t>
  </si>
  <si>
    <t>DE000HZ1A233</t>
  </si>
  <si>
    <t>DE000HZ1MCB8</t>
  </si>
  <si>
    <t>EZ749LWL21Y5</t>
  </si>
  <si>
    <t>DE000HZ4GDR8</t>
  </si>
  <si>
    <t>DE000HZ4T252</t>
  </si>
  <si>
    <t>DE000HZ5AHU3</t>
  </si>
  <si>
    <t>DE000HZ4MX34</t>
  </si>
  <si>
    <t>EZ9LH9NMG7V4</t>
  </si>
  <si>
    <t>DE000HX4P575</t>
  </si>
  <si>
    <t>DE000HZ009T4</t>
  </si>
  <si>
    <t>DE000HX8NEA1</t>
  </si>
  <si>
    <t>DE000HZ52497</t>
  </si>
  <si>
    <t>EZ5J204ZTX03</t>
  </si>
  <si>
    <t>DE000HZ3YCU9</t>
  </si>
  <si>
    <t>US445545AE60</t>
  </si>
  <si>
    <t>EZ6PFTYNTX29</t>
  </si>
  <si>
    <t>DE000UC0Y1R2</t>
  </si>
  <si>
    <t>DE000HX6PJE1</t>
  </si>
  <si>
    <t>DE000HZ31DE8</t>
  </si>
  <si>
    <t>DE000HY737C7</t>
  </si>
  <si>
    <t>EZ7YHKFTPGB6</t>
  </si>
  <si>
    <t>DE000HZ2GN28</t>
  </si>
  <si>
    <t>DE000HZ38JB6</t>
  </si>
  <si>
    <t>DE000HX4CP56</t>
  </si>
  <si>
    <t>DE000HX793R9</t>
  </si>
  <si>
    <t>DE000HZ0LDF1</t>
  </si>
  <si>
    <t>DE000HZ41Y62</t>
  </si>
  <si>
    <t>DE000HV452Q6</t>
  </si>
  <si>
    <t>DE000HV183K0</t>
  </si>
  <si>
    <t>ES00000128B8</t>
  </si>
  <si>
    <t>EZ2R7PJGQW25</t>
  </si>
  <si>
    <t>DE000HZ1GZM8</t>
  </si>
  <si>
    <t>DE000HZ1W344</t>
  </si>
  <si>
    <t>EZ93KJ07K409</t>
  </si>
  <si>
    <t>DE000HW2RGR5</t>
  </si>
  <si>
    <t>DE000HX9ZH96</t>
  </si>
  <si>
    <t>DE000HX732R7</t>
  </si>
  <si>
    <t>DE000HZ0Y367</t>
  </si>
  <si>
    <t>DE000UC0PRT3</t>
  </si>
  <si>
    <t>DE000HZ1E7U4</t>
  </si>
  <si>
    <t>DE000HZ1P7J4</t>
  </si>
  <si>
    <t>DE000A2TSTD0</t>
  </si>
  <si>
    <t>DE000HZ4J485</t>
  </si>
  <si>
    <t>DE000HZ4TX60</t>
  </si>
  <si>
    <t>DE000HZ5AW38</t>
  </si>
  <si>
    <t>DE000HZ4PE18</t>
  </si>
  <si>
    <t>EZ9SNWXPCJL9</t>
  </si>
  <si>
    <t>DE000HX5JB88</t>
  </si>
  <si>
    <t>DE000HZ0GDK1</t>
  </si>
  <si>
    <t>DE000HX8WRZ1</t>
  </si>
  <si>
    <t>DE000HZ52BY6</t>
  </si>
  <si>
    <t>DE000HZ2CAG0</t>
  </si>
  <si>
    <t>DE000HZ3YVM6</t>
  </si>
  <si>
    <t>US87264AAV70</t>
  </si>
  <si>
    <t>EZ7G2PD4ZKZ0</t>
  </si>
  <si>
    <t>DE000UC0Y8J4</t>
  </si>
  <si>
    <t>DE000HX6PLZ2</t>
  </si>
  <si>
    <t>DE000HZ31QE0</t>
  </si>
  <si>
    <t>DE000HZ007F7</t>
  </si>
  <si>
    <t>EZ8BSMXPYF78</t>
  </si>
  <si>
    <t>DE000HZ2M0S2</t>
  </si>
  <si>
    <t>DE000HZ39DF8</t>
  </si>
  <si>
    <t>DE000HX4MDY4</t>
  </si>
  <si>
    <t>DE000HX7BWB8</t>
  </si>
  <si>
    <t>DE000HZ0NR76</t>
  </si>
  <si>
    <t>DE000HZ429Q0</t>
  </si>
  <si>
    <t>DE000HVB3HB0</t>
  </si>
  <si>
    <t>DE000HV7A325</t>
  </si>
  <si>
    <t>EZ18KYMXZN30</t>
  </si>
  <si>
    <t>EZ43V4LQQF30</t>
  </si>
  <si>
    <t>DE000HZ1P7N6</t>
  </si>
  <si>
    <t>DE000HZ1YAX1</t>
  </si>
  <si>
    <t>EZB5HR10LNV8</t>
  </si>
  <si>
    <t>DE000HW4HDK4</t>
  </si>
  <si>
    <t>DE000HZ02Q28</t>
  </si>
  <si>
    <t>DE000HX73EN4</t>
  </si>
  <si>
    <t>DE000HZ100W5</t>
  </si>
  <si>
    <t>DE000UC0R0Z6</t>
  </si>
  <si>
    <t>DE000HVB2C66</t>
  </si>
  <si>
    <t>DE000HZ1RFC8</t>
  </si>
  <si>
    <t>DE000HU8EC36</t>
  </si>
  <si>
    <t>DE000HZ4JPG9</t>
  </si>
  <si>
    <t>DE000HZ4VCT5</t>
  </si>
  <si>
    <t>DE000HZ5B620</t>
  </si>
  <si>
    <t>DE000HZ4RAQ3</t>
  </si>
  <si>
    <t>EZBGR35LQ2T0</t>
  </si>
  <si>
    <t>DE000HX5QL12</t>
  </si>
  <si>
    <t>DE000HZ0KS60</t>
  </si>
  <si>
    <t>DE000HX96FG6</t>
  </si>
  <si>
    <t>DE000HZ52T81</t>
  </si>
  <si>
    <t>DE000HZ2M889</t>
  </si>
  <si>
    <t>DE000HZ3ZWY6</t>
  </si>
  <si>
    <t>US912810RM27</t>
  </si>
  <si>
    <t>EZ7WWG01D4R5</t>
  </si>
  <si>
    <t>DE000UC0Y8R7</t>
  </si>
  <si>
    <t>DE000HX6R2Q8</t>
  </si>
  <si>
    <t>DE000HZ31SC0</t>
  </si>
  <si>
    <t>DE000HX8UMR3</t>
  </si>
  <si>
    <t>EZ9GQXH0TZN9</t>
  </si>
  <si>
    <t>DE000HZ2NE12</t>
  </si>
  <si>
    <t>DE000HZ39KG1</t>
  </si>
  <si>
    <t>DE000HX4P1L5</t>
  </si>
  <si>
    <t>DE000HX7FKN9</t>
  </si>
  <si>
    <t>DE000HZ0QPP3</t>
  </si>
  <si>
    <t>DE000HX99MQ5</t>
  </si>
  <si>
    <t>DE000HW22P36</t>
  </si>
  <si>
    <t>DE000HVB4SD1</t>
  </si>
  <si>
    <t>EZ23Q5PGP815</t>
  </si>
  <si>
    <t>EZ4YR22W3CG3</t>
  </si>
  <si>
    <t>DE000HZ1S2G8</t>
  </si>
  <si>
    <t>DE000HZ2A2S2</t>
  </si>
  <si>
    <t>EZVD9P2ZD7D9</t>
  </si>
  <si>
    <t>DE000HW70N13</t>
  </si>
  <si>
    <t>DE000HZ09TJ9</t>
  </si>
  <si>
    <t>DE000HX74FX8</t>
  </si>
  <si>
    <t>DE000HZ13KM4</t>
  </si>
  <si>
    <t>DE000UC0SUT1</t>
  </si>
  <si>
    <t>DE000A180Z09</t>
  </si>
  <si>
    <t>DE000HZ1S2W5</t>
  </si>
  <si>
    <t>DE000HU8UR54</t>
  </si>
  <si>
    <t>DE000HZ4LAE2</t>
  </si>
  <si>
    <t>DE000DKB0291</t>
  </si>
  <si>
    <t>DE000HZ5BKZ4</t>
  </si>
  <si>
    <t>DE000HZ4SCT1</t>
  </si>
  <si>
    <t>DE000HZ4QF16</t>
  </si>
  <si>
    <t>DE000HX60263</t>
  </si>
  <si>
    <t>DE000HZ0SF00</t>
  </si>
  <si>
    <t>DE000HX99UN5</t>
  </si>
  <si>
    <t>DE000HZ54444</t>
  </si>
  <si>
    <t>DE000HZ34H88</t>
  </si>
  <si>
    <t>DE000HZ41HU4</t>
  </si>
  <si>
    <t>US912828S760</t>
  </si>
  <si>
    <t>EZ8NHLKT8KP9</t>
  </si>
  <si>
    <t>ES00000128O1</t>
  </si>
  <si>
    <t>DE000HX6SAU0</t>
  </si>
  <si>
    <t>DE000HZ326M7</t>
  </si>
  <si>
    <t>DE000HX8VK05</t>
  </si>
  <si>
    <t>EZBDTK2SMF80</t>
  </si>
  <si>
    <t>DE000HZ30TS6</t>
  </si>
  <si>
    <t>DE000HZ3YKA4</t>
  </si>
  <si>
    <t>DE000HX4TZK1</t>
  </si>
  <si>
    <t>DE000HX7KJ69</t>
  </si>
  <si>
    <t>DE000HZ0TXQ9</t>
  </si>
  <si>
    <t>DE000HX9BD72</t>
  </si>
  <si>
    <t>DE000HW4WKC5</t>
  </si>
  <si>
    <t>DE000HW2RH46</t>
  </si>
  <si>
    <t>DE000HX82SN5</t>
  </si>
  <si>
    <t>EZ6GBDTN9J31</t>
  </si>
  <si>
    <t>DE000HZ1XAB9</t>
  </si>
  <si>
    <t>DE000HZ2BR45</t>
  </si>
  <si>
    <t>US225401AJ72</t>
  </si>
  <si>
    <t>DE000HW810A8</t>
  </si>
  <si>
    <t>DE000HZ0F002</t>
  </si>
  <si>
    <t>DE000HX77UX0</t>
  </si>
  <si>
    <t>DE000HZ189W8</t>
  </si>
  <si>
    <t>DE000UC0X4Q9</t>
  </si>
  <si>
    <t>DE000HU5LUW4</t>
  </si>
  <si>
    <t>DE000HZ1TZ04</t>
  </si>
  <si>
    <t>DE000HU90C48</t>
  </si>
  <si>
    <t>DE000HZ4P1H8</t>
  </si>
  <si>
    <t>DE000HU8MJE7</t>
  </si>
  <si>
    <t>DE000HZ5BWT2</t>
  </si>
  <si>
    <t>DE000HZ4V6Z1</t>
  </si>
  <si>
    <t>DE000HZ4RAP5</t>
  </si>
  <si>
    <t>DE000HX644Q6</t>
  </si>
  <si>
    <t>DE000HZ0WZY2</t>
  </si>
  <si>
    <t>DE000HX9M8J2</t>
  </si>
  <si>
    <t>DE000HZ54D46</t>
  </si>
  <si>
    <t>DE000HZ36CH2</t>
  </si>
  <si>
    <t>DE000HZ42BH2</t>
  </si>
  <si>
    <t>USG4863AAK46</t>
  </si>
  <si>
    <t>EZ93XZ1B7WB0</t>
  </si>
  <si>
    <t>DE000HX334B6</t>
  </si>
  <si>
    <t>DE000HX6T960</t>
  </si>
  <si>
    <t>DE000HZ32HR9</t>
  </si>
  <si>
    <t>DE000HX8XB61</t>
  </si>
  <si>
    <t>EZNSQLDLWZ75</t>
  </si>
  <si>
    <t>DE000HZ33D75</t>
  </si>
  <si>
    <t>DE000SYM9999</t>
  </si>
  <si>
    <t>DE000HX4X2P4</t>
  </si>
  <si>
    <t>DE000HX7LPM8</t>
  </si>
  <si>
    <t>DE000HZ0ULL3</t>
  </si>
  <si>
    <t>DE000HX9GRL2</t>
  </si>
  <si>
    <t>DE000HW861G8</t>
  </si>
  <si>
    <t>DE000HW7U0W6</t>
  </si>
  <si>
    <t>DE000HX84R38</t>
  </si>
  <si>
    <t>EZ7K3T3DLQG4</t>
  </si>
  <si>
    <t>DE000HZ1YC95</t>
  </si>
  <si>
    <t>DE000HZ2CY03</t>
  </si>
  <si>
    <t>XS0232778083</t>
  </si>
  <si>
    <t>DE000HW8CW30</t>
  </si>
  <si>
    <t>DE000HZ0LNS3</t>
  </si>
  <si>
    <t>DE000HX7A9R9</t>
  </si>
  <si>
    <t>DE000HZ1BPY5</t>
  </si>
  <si>
    <t>DE000UC0YUK8</t>
  </si>
  <si>
    <t>DE000HU81FE9</t>
  </si>
  <si>
    <t>DE000HZ1Z9F6</t>
  </si>
  <si>
    <t>DE000HU90ZK5</t>
  </si>
  <si>
    <t>DE000HZ4PF58</t>
  </si>
  <si>
    <t>DE000HU9ZQD4</t>
  </si>
  <si>
    <t>DE000UC0QNH5</t>
  </si>
  <si>
    <t>DE000HZ4VYY9</t>
  </si>
  <si>
    <t>DE000HZ4T5R4</t>
  </si>
  <si>
    <t>DE000HX6PHW7</t>
  </si>
  <si>
    <t>DE000HZ119J2</t>
  </si>
  <si>
    <t>DE000HY51VH4</t>
  </si>
  <si>
    <t>DE000HZ55193</t>
  </si>
  <si>
    <t>DE000HZ3Y0F4</t>
  </si>
  <si>
    <t>DE000HZ42WG0</t>
  </si>
  <si>
    <t>XS0552569005</t>
  </si>
  <si>
    <t>DE000HX33KP0</t>
  </si>
  <si>
    <t>DE000HX6V0R4</t>
  </si>
  <si>
    <t>DE000HZ32KE1</t>
  </si>
  <si>
    <t>DE000HX8ZD75</t>
  </si>
  <si>
    <t>EZV9FT3P0NK2</t>
  </si>
  <si>
    <t>DE000HZ34VW6</t>
  </si>
  <si>
    <t>DE000UC0EWB5</t>
  </si>
  <si>
    <t>DE000HX52E72</t>
  </si>
  <si>
    <t>DE000HX7N6K5</t>
  </si>
  <si>
    <t>DE000HZ0XSV1</t>
  </si>
  <si>
    <t>DE000HX9JGY2</t>
  </si>
  <si>
    <t>DE000HW9L4C9</t>
  </si>
  <si>
    <t>DE000HW8XMN7</t>
  </si>
  <si>
    <t>DE000HX8CDK5</t>
  </si>
  <si>
    <t>EZ8L5HYH9X85</t>
  </si>
  <si>
    <t>DE000HZ1ZV42</t>
  </si>
  <si>
    <t>DE000HZ2EUF6</t>
  </si>
  <si>
    <t>XS1015217703</t>
  </si>
  <si>
    <t>DE000HW8HUK9</t>
  </si>
  <si>
    <t>DE000HZ0RDV5</t>
  </si>
  <si>
    <t>DE000HX7BQH7</t>
  </si>
  <si>
    <t>DE000HZ1DBL8</t>
  </si>
  <si>
    <t>DE000UC0ZD13</t>
  </si>
  <si>
    <t>DE000HZ4PPF8</t>
  </si>
  <si>
    <t>DE000HZ2D1X1</t>
  </si>
  <si>
    <t>DE000HU9Z8M7</t>
  </si>
  <si>
    <t>DE000HZ4QMX6</t>
  </si>
  <si>
    <t>DE000HVB1TB9</t>
  </si>
  <si>
    <t>DE000UC0SH34</t>
  </si>
  <si>
    <t>DE000HZ4WS05</t>
  </si>
  <si>
    <t>DE000HZ4TBR5</t>
  </si>
  <si>
    <t>DE000HX6YEN5</t>
  </si>
  <si>
    <t>DE000HZ1B5T3</t>
  </si>
  <si>
    <t>DE000HZ02DD1</t>
  </si>
  <si>
    <t>DE000HZ55DD9</t>
  </si>
  <si>
    <t>DE000HZ41C27</t>
  </si>
  <si>
    <t>DE000HZ441K8</t>
  </si>
  <si>
    <t>XS0875343757</t>
  </si>
  <si>
    <t>EZB33K53LT62</t>
  </si>
  <si>
    <t>DE000HX33QX1</t>
  </si>
  <si>
    <t>DE000HX6VPL1</t>
  </si>
  <si>
    <t>DE000HZ334X8</t>
  </si>
  <si>
    <t>DE000HX94MJ1</t>
  </si>
  <si>
    <t>EZWKPRF6FT18</t>
  </si>
  <si>
    <t>DE000UC0M594</t>
  </si>
  <si>
    <t>DE000UC0Q0B8</t>
  </si>
  <si>
    <t>DE000HX5GFQ4</t>
  </si>
  <si>
    <t>DE000HX7NTL8</t>
  </si>
  <si>
    <t>DE000HZ119F0</t>
  </si>
  <si>
    <t>DE000HX9KA09</t>
  </si>
  <si>
    <t>DE000HX104B3</t>
  </si>
  <si>
    <t>DE000HW9P8E2</t>
  </si>
  <si>
    <t>DE000HX8GV35</t>
  </si>
  <si>
    <t>EZB61QL8B167</t>
  </si>
  <si>
    <t>DE000HZ2BR37</t>
  </si>
  <si>
    <t>DE000HZ2GH00</t>
  </si>
  <si>
    <t>XS1310032187</t>
  </si>
  <si>
    <t>DE000HW8Z824</t>
  </si>
  <si>
    <t>DE000HZ0U3X8</t>
  </si>
  <si>
    <t>DE000HX7D8Z1</t>
  </si>
  <si>
    <t>DE000HZ1E763</t>
  </si>
  <si>
    <t>DE000HX73R49</t>
  </si>
  <si>
    <t>DE000HZ57L92</t>
  </si>
  <si>
    <t>DE000HZ2EVX7</t>
  </si>
  <si>
    <t>DE000HVB30V7</t>
  </si>
  <si>
    <t>DE000HZ4SBX5</t>
  </si>
  <si>
    <t>DE000HVB3XH4</t>
  </si>
  <si>
    <t>DE000UC0Z5P6</t>
  </si>
  <si>
    <t>DE000HZ4Y4C2</t>
  </si>
  <si>
    <t>DE000HZ4TU97</t>
  </si>
  <si>
    <t>DE000HX6ZGC0</t>
  </si>
  <si>
    <t>DE000HZ1GDY0</t>
  </si>
  <si>
    <t>DE000HZ03X28</t>
  </si>
  <si>
    <t>DE000HZ55FF9</t>
  </si>
  <si>
    <t>DE000HZ45TE4</t>
  </si>
  <si>
    <t>DE000HZ446Q4</t>
  </si>
  <si>
    <t>XS0997544860</t>
  </si>
  <si>
    <t>EZBL6FJB10B3</t>
  </si>
  <si>
    <t>DE000HX39N12</t>
  </si>
  <si>
    <t>DE000HX6X7C9</t>
  </si>
  <si>
    <t>DE000HZ33K76</t>
  </si>
  <si>
    <t>DE000HX95A67</t>
  </si>
  <si>
    <t>IT0003644769</t>
  </si>
  <si>
    <t>DE000UC0P8N7</t>
  </si>
  <si>
    <t>DE000UC0R049</t>
  </si>
  <si>
    <t>DE000HX5KBC5</t>
  </si>
  <si>
    <t>DE000HX7S9F4</t>
  </si>
  <si>
    <t>DE000HZ13JM6</t>
  </si>
  <si>
    <t>DE000HX9N181</t>
  </si>
  <si>
    <t>DE000HX17PW8</t>
  </si>
  <si>
    <t>DE000HX1DMC6</t>
  </si>
  <si>
    <t>DE000HX8KRY9</t>
  </si>
  <si>
    <t>EZV1DM12GSY2</t>
  </si>
  <si>
    <t>EZ77TW23LKC8</t>
  </si>
  <si>
    <t>DE000HZ2HFB9</t>
  </si>
  <si>
    <t>XS1706111876</t>
  </si>
  <si>
    <t>DE000HW9P8W4</t>
  </si>
  <si>
    <t>DE000HZ0VZD8</t>
  </si>
  <si>
    <t>DE000HX7JFG5</t>
  </si>
  <si>
    <t>DE000HZ1GD05</t>
  </si>
  <si>
    <t>DE000HX765U1</t>
  </si>
  <si>
    <t>DE000HX6PTZ5</t>
  </si>
  <si>
    <t>DE000HZ2GZ08</t>
  </si>
  <si>
    <t>DE000HVB3X03</t>
  </si>
  <si>
    <t>DE000HZ4TRN0</t>
  </si>
  <si>
    <t>DE000HW80TX8</t>
  </si>
  <si>
    <t>DE000UC1A1E7</t>
  </si>
  <si>
    <t>DE000HZ4ZPM3</t>
  </si>
  <si>
    <t>DE000HZ4VFF7</t>
  </si>
  <si>
    <t>DE000HX70AZ2</t>
  </si>
  <si>
    <t>DE000HZ1Q1V1</t>
  </si>
  <si>
    <t>DE000HZ0HV03</t>
  </si>
  <si>
    <t>DE000HZ56AZ6</t>
  </si>
  <si>
    <t>DE000HZ48ED2</t>
  </si>
  <si>
    <t>DE000HZ44D07</t>
  </si>
  <si>
    <t>XS1061711575</t>
  </si>
  <si>
    <t>EZLG6PSWVSL0</t>
  </si>
  <si>
    <t>DE000HX3KXU6</t>
  </si>
  <si>
    <t>DE000HX6YC79</t>
  </si>
  <si>
    <t>DE000HZ34BS6</t>
  </si>
  <si>
    <t>DE000HX98XT8</t>
  </si>
  <si>
    <t>IT0005177909</t>
  </si>
  <si>
    <t>DE000UC0QYL4</t>
  </si>
  <si>
    <t>DE000UC0TT88</t>
  </si>
  <si>
    <t>DE000HX5LG06</t>
  </si>
  <si>
    <t>DE000HX7W020</t>
  </si>
  <si>
    <t>DE000HZ14JX1</t>
  </si>
  <si>
    <t>DE000HX9V7S4</t>
  </si>
  <si>
    <t>DE000HX1T1K6</t>
  </si>
  <si>
    <t>DE000HX24Y16</t>
  </si>
  <si>
    <t>DE000HX8N3N5</t>
  </si>
  <si>
    <t>FR0125692394</t>
  </si>
  <si>
    <t>DE000A2BPA51</t>
  </si>
  <si>
    <t>DE000HZ2JV74</t>
  </si>
  <si>
    <t>XS1967635977</t>
  </si>
  <si>
    <t>DE000HX0VTT9</t>
  </si>
  <si>
    <t>DE000HZ0YQP5</t>
  </si>
  <si>
    <t>DE000HX7MNV2</t>
  </si>
  <si>
    <t>DE000HZ1JXH7</t>
  </si>
  <si>
    <t>DE000HX78UE8</t>
  </si>
  <si>
    <t>DE000HX6SP72</t>
  </si>
  <si>
    <t>DE000HZ2M5S1</t>
  </si>
  <si>
    <t>DE000HW24N36</t>
  </si>
  <si>
    <t>DE000HZ4USW7</t>
  </si>
  <si>
    <t>DE000HW9DZG3</t>
  </si>
  <si>
    <t>DE000UC1ACQ1</t>
  </si>
  <si>
    <t>DE000HZ520G7</t>
  </si>
  <si>
    <t>DE000HZ4WN26</t>
  </si>
  <si>
    <t>DE000HX74M76</t>
  </si>
  <si>
    <t>DE000HZ1S3Y9</t>
  </si>
  <si>
    <t>DE000HZ0MGW7</t>
  </si>
  <si>
    <t>DE000HZ56ST1</t>
  </si>
  <si>
    <t>DE000HZ4BUN2</t>
  </si>
  <si>
    <t>DE000HZ44H94</t>
  </si>
  <si>
    <t>XS1200837836</t>
  </si>
  <si>
    <t>EZVBM5YCTDH6</t>
  </si>
  <si>
    <t>DE000HX3TVM8</t>
  </si>
  <si>
    <t>DE000HX6YV19</t>
  </si>
  <si>
    <t>DE000HZ34SM3</t>
  </si>
  <si>
    <t>DE000HX9BG53</t>
  </si>
  <si>
    <t>IT0005282527</t>
  </si>
  <si>
    <t>DE000UC0TW59</t>
  </si>
  <si>
    <t>DE000UC0VE40</t>
  </si>
  <si>
    <t>DE000HX5SD36</t>
  </si>
  <si>
    <t>DE000HX7WBA0</t>
  </si>
  <si>
    <t>DE000HZ16HT8</t>
  </si>
  <si>
    <t>DE000HY44AL5</t>
  </si>
  <si>
    <t>DE000HX395Y9</t>
  </si>
  <si>
    <t>DE000HX2B9Z6</t>
  </si>
  <si>
    <t>DE000HX8ULS3</t>
  </si>
  <si>
    <t>US369604BQ57</t>
  </si>
  <si>
    <t>DE000HLB37A7</t>
  </si>
  <si>
    <t>DE000HZ2MEN7</t>
  </si>
  <si>
    <t>DE000HX7AV99</t>
  </si>
  <si>
    <t>DE000HX13221</t>
  </si>
  <si>
    <t>DE000HZ13GT7</t>
  </si>
  <si>
    <t>DE000HX7RAH7</t>
  </si>
  <si>
    <t>DE000HZ1LPA4</t>
  </si>
  <si>
    <t>DE000HX7AZC1</t>
  </si>
  <si>
    <t>DE000HX6W9K9</t>
  </si>
  <si>
    <t>DE000HZ30A30</t>
  </si>
  <si>
    <t>DE000HW2VCK1</t>
  </si>
  <si>
    <t>DE000HZ4VJQ6</t>
  </si>
  <si>
    <t>DE000HX0L762</t>
  </si>
  <si>
    <t>DE000UC1ANN5</t>
  </si>
  <si>
    <t>DE000HZ52XR4</t>
  </si>
  <si>
    <t>DE000HZ4YMC4</t>
  </si>
  <si>
    <t>DE000HX7WAD6</t>
  </si>
  <si>
    <t>DE000HZ1V7M0</t>
  </si>
  <si>
    <t>DE000HZ0R9X0</t>
  </si>
  <si>
    <t>DE000HZ575M9</t>
  </si>
  <si>
    <t>DE000HZ4FRJ7</t>
  </si>
  <si>
    <t>DE000HZ44T41</t>
  </si>
  <si>
    <t>XS1291264775</t>
  </si>
  <si>
    <t>EZVPC6PJSPC0</t>
  </si>
  <si>
    <t>DE000HX4AX90</t>
  </si>
  <si>
    <t>DE000HX706E9</t>
  </si>
  <si>
    <t>DE000HZ34VC8</t>
  </si>
  <si>
    <t>DE000HX9DJZ6</t>
  </si>
  <si>
    <t>RSMFRSD85962</t>
  </si>
  <si>
    <t>DE000UC0VEJ0</t>
  </si>
  <si>
    <t>DE000UC0WPZ0</t>
  </si>
  <si>
    <t>DE000HX5Z415</t>
  </si>
  <si>
    <t>DE000HX7WMZ4</t>
  </si>
  <si>
    <t>DE000HZ16R70</t>
  </si>
  <si>
    <t>DE000HY8JGD7</t>
  </si>
  <si>
    <t>DE000HX3N0W7</t>
  </si>
  <si>
    <t>DE000HX348L5</t>
  </si>
  <si>
    <t>DE000HX90Z97</t>
  </si>
  <si>
    <t>XS0207320242</t>
  </si>
  <si>
    <t>DE000HU71SG8</t>
  </si>
  <si>
    <t>DE000HZ2NEE4</t>
  </si>
  <si>
    <t>DE000HX7HKX4</t>
  </si>
  <si>
    <t>DE000HX1QSN2</t>
  </si>
  <si>
    <t>DE000HZ14LN8</t>
  </si>
  <si>
    <t>DE000HX7WPJ1</t>
  </si>
  <si>
    <t>DE000HZ1RZA0</t>
  </si>
  <si>
    <t>DE000HX7BZX5</t>
  </si>
  <si>
    <t>DE000HX72EK2</t>
  </si>
  <si>
    <t>DE000HZ31LV5</t>
  </si>
  <si>
    <t>DE000HW4TTD0</t>
  </si>
  <si>
    <t>DE000HZ4W702</t>
  </si>
  <si>
    <t>DE000HX1R0N4</t>
  </si>
  <si>
    <t>DE000UC1CDV5</t>
  </si>
  <si>
    <t>DE000HZ54956</t>
  </si>
  <si>
    <t>DE000HZ4Z010</t>
  </si>
  <si>
    <t>DE000HX7YVG1</t>
  </si>
  <si>
    <t>DE000HZ1ZS54</t>
  </si>
  <si>
    <t>DE000HZ11DV4</t>
  </si>
  <si>
    <t>DE000HZ57D43</t>
  </si>
  <si>
    <t>DE000HZ4J7S0</t>
  </si>
  <si>
    <t>DE000HZ44YJ6</t>
  </si>
  <si>
    <t>XS1415366720</t>
  </si>
  <si>
    <t>FR0012369122</t>
  </si>
  <si>
    <t>DE000HX4KLT1</t>
  </si>
  <si>
    <t>DE000HX71914</t>
  </si>
  <si>
    <t>DE000HZ34WT0</t>
  </si>
  <si>
    <t>DE000HX9GM19</t>
  </si>
  <si>
    <t>RU000A0ZYCK6</t>
  </si>
  <si>
    <t>DE000UC0VNX2</t>
  </si>
  <si>
    <t>DE000UC0Y243</t>
  </si>
  <si>
    <t>DE000HX5ZS89</t>
  </si>
  <si>
    <t>DE000HX7WNS7</t>
  </si>
  <si>
    <t>DE000HZ18VH0</t>
  </si>
  <si>
    <t>DE000HZ029W6</t>
  </si>
  <si>
    <t>DE000HX3UCG8</t>
  </si>
  <si>
    <t>DE000HX3DTY1</t>
  </si>
  <si>
    <t>DE000HX94TM0</t>
  </si>
  <si>
    <t>XS1023268573</t>
  </si>
  <si>
    <t>DE000HU8HU07</t>
  </si>
  <si>
    <t>DE000HZ59L41</t>
  </si>
  <si>
    <t>DE000HX7TTQ4</t>
  </si>
  <si>
    <t>DE000HX1XW71</t>
  </si>
  <si>
    <t>DE000HZ16U67</t>
  </si>
  <si>
    <t>DE000HX7YPF5</t>
  </si>
  <si>
    <t>DE000HZ1TKD2</t>
  </si>
  <si>
    <t>DE000HX7J0L2</t>
  </si>
  <si>
    <t>DE000HX76NM0</t>
  </si>
  <si>
    <t>DE000HZ33V40</t>
  </si>
  <si>
    <t>DE000HW84BT6</t>
  </si>
  <si>
    <t>DE000HZ4WJ48</t>
  </si>
  <si>
    <t>DE000HX3JVB2</t>
  </si>
  <si>
    <t>DE000UC1CMP8</t>
  </si>
  <si>
    <t>DE000HZ551Z2</t>
  </si>
  <si>
    <t>DE000HZ50533</t>
  </si>
  <si>
    <t>DE000HX82RN7</t>
  </si>
  <si>
    <t>DE000HZ2D4R7</t>
  </si>
  <si>
    <t>DE000HZ1A5L1</t>
  </si>
  <si>
    <t>DE000HZ57WW5</t>
  </si>
  <si>
    <t>DE000HZ4JL58</t>
  </si>
  <si>
    <t>DE000HZ44ZX4</t>
  </si>
  <si>
    <t>XS1589881272</t>
  </si>
  <si>
    <t>FR0125692436</t>
  </si>
  <si>
    <t>DE000HX4Q6H1</t>
  </si>
  <si>
    <t>DE000HX739B6</t>
  </si>
  <si>
    <t>DE000HZ358A5</t>
  </si>
  <si>
    <t>DE000HX9JX88</t>
  </si>
  <si>
    <t>US298785HR03</t>
  </si>
  <si>
    <t>DE000UC0WL99</t>
  </si>
  <si>
    <t>ES0211845252</t>
  </si>
  <si>
    <t>DE000HX60SH3</t>
  </si>
  <si>
    <t>DE000HX7WPM5</t>
  </si>
  <si>
    <t>DE000HZ19E23</t>
  </si>
  <si>
    <t>DE000HZ05M52</t>
  </si>
  <si>
    <t>DE000HX4AMM5</t>
  </si>
  <si>
    <t>DE000HX3M2A0</t>
  </si>
  <si>
    <t>DE000HX98L20</t>
  </si>
  <si>
    <t>XS1396767854</t>
  </si>
  <si>
    <t>DE000HU8M2K0</t>
  </si>
  <si>
    <t>DE000HZ5BD30</t>
  </si>
  <si>
    <t>DE000HX7XVT6</t>
  </si>
  <si>
    <t>DE000HX2G0E5</t>
  </si>
  <si>
    <t>DE000HZ1D8F4</t>
  </si>
  <si>
    <t>DE000HX805T7</t>
  </si>
  <si>
    <t>DE000HZ1Y6H9</t>
  </si>
  <si>
    <t>DE000HX7K7Y7</t>
  </si>
  <si>
    <t>DE000HX7E895</t>
  </si>
  <si>
    <t>DE000HZ5AHL2</t>
  </si>
  <si>
    <t>DE000HW9L4D7</t>
  </si>
  <si>
    <t>DE000HZ4WXP7</t>
  </si>
  <si>
    <t>DE000HX3UNC4</t>
  </si>
  <si>
    <t>EZ1J1TZ6KFQ4</t>
  </si>
  <si>
    <t>DE000HZ56456</t>
  </si>
  <si>
    <t>DE000HZ511Q5</t>
  </si>
  <si>
    <t>DE000HX8A3B5</t>
  </si>
  <si>
    <t>DE000HZ4EBK2</t>
  </si>
  <si>
    <t>DE000HZ1GQ34</t>
  </si>
  <si>
    <t>DE000HZ58635</t>
  </si>
  <si>
    <t>DE000HZ4K277</t>
  </si>
  <si>
    <t>DE000UC01TJ8</t>
  </si>
  <si>
    <t>XS1701458017</t>
  </si>
  <si>
    <t>US298785GV24</t>
  </si>
  <si>
    <t>DE000HX4VKJ1</t>
  </si>
  <si>
    <t>DE000HX756X4</t>
  </si>
  <si>
    <t>DE000HZ35KY2</t>
  </si>
  <si>
    <t>DE000HX9LLS0</t>
  </si>
  <si>
    <t>US900123AY60</t>
  </si>
  <si>
    <t>DE000UC0Y3W8</t>
  </si>
  <si>
    <t>EZ1037PKV040</t>
  </si>
  <si>
    <t>DE000HX1Y9B1</t>
  </si>
  <si>
    <t>DE000HX7XJJ2</t>
  </si>
  <si>
    <t>DE000HZ1BZ53</t>
  </si>
  <si>
    <t>DE000HZ07H40</t>
  </si>
  <si>
    <t>DE000HX4C4H2</t>
  </si>
  <si>
    <t>DE000HX3U4D0</t>
  </si>
  <si>
    <t>DE000HX9J7Y8</t>
  </si>
  <si>
    <t>DE000HZ4BJY2</t>
  </si>
  <si>
    <t>DE000HU8V882</t>
  </si>
  <si>
    <t>DE000HZ2J737</t>
  </si>
  <si>
    <t>DE000HX805S9</t>
  </si>
  <si>
    <t>DE000HX31P34</t>
  </si>
  <si>
    <t>DE000HZ1JLL4</t>
  </si>
  <si>
    <t>DE000HX82LU5</t>
  </si>
  <si>
    <t>DE000HZ1ZSL5</t>
  </si>
  <si>
    <t>DE000HX7QZX3</t>
  </si>
  <si>
    <t>DE000HX7K3A6</t>
  </si>
  <si>
    <t>DE0001104784</t>
  </si>
  <si>
    <t>DE000HX0G127</t>
  </si>
  <si>
    <t>DE000HZ4XVM6</t>
  </si>
  <si>
    <t>DE000HX4DSN4</t>
  </si>
  <si>
    <t>EZ2SQM5JR8G1</t>
  </si>
  <si>
    <t>DE000HZ568V5</t>
  </si>
  <si>
    <t>DE000HZ51GN0</t>
  </si>
  <si>
    <t>DE000HX8MVZ4</t>
  </si>
  <si>
    <t>DE000HZ4G1X6</t>
  </si>
  <si>
    <t>DE000HZ1UP11</t>
  </si>
  <si>
    <t>DE000HZ587Z6</t>
  </si>
  <si>
    <t>DE000HZ4MYF7</t>
  </si>
  <si>
    <t>DE000UC0ERV3</t>
  </si>
  <si>
    <t>XS1960361720</t>
  </si>
  <si>
    <t>RU000A0JU4L3</t>
  </si>
  <si>
    <t>DE000HX4X306</t>
  </si>
  <si>
    <t>AT000B043690</t>
  </si>
  <si>
    <t>DE000HZ36DK4</t>
  </si>
  <si>
    <t>DE000HX9PXE6</t>
  </si>
  <si>
    <t>US912828B253</t>
  </si>
  <si>
    <t>DE000UC0Y8V9</t>
  </si>
  <si>
    <t>EZ1V5B5G42Y4</t>
  </si>
  <si>
    <t>DE000HX2QH78</t>
  </si>
  <si>
    <t>DE000HX7YPU4</t>
  </si>
  <si>
    <t>DE000HZ1D1U8</t>
  </si>
  <si>
    <t>DE000HZ0BDX5</t>
  </si>
  <si>
    <t>DE000HX4JW27</t>
  </si>
  <si>
    <t>DE000HX4CQF6</t>
  </si>
  <si>
    <t>DE000HX9TM55</t>
  </si>
  <si>
    <t>DE000HZ4D272</t>
  </si>
  <si>
    <t>DE000HU92HY0</t>
  </si>
  <si>
    <t>DE000HZ2NSC8</t>
  </si>
  <si>
    <t>DE000HX83W81</t>
  </si>
  <si>
    <t>DE000HX35174</t>
  </si>
  <si>
    <t>DE000HZ1Q2V9</t>
  </si>
  <si>
    <t>DE000HX89W77</t>
  </si>
  <si>
    <t>DE000HZ2ALZ1</t>
  </si>
  <si>
    <t>DE000HX7U1J9</t>
  </si>
  <si>
    <t>DE000HX7NR25</t>
  </si>
  <si>
    <t>DE000BHY0MQ1</t>
  </si>
  <si>
    <t>DE000HX12XB7</t>
  </si>
  <si>
    <t>DE000HZ4YRG4</t>
  </si>
  <si>
    <t>DE000HX5BUD2</t>
  </si>
  <si>
    <t>EZ353WRC33R1</t>
  </si>
  <si>
    <t>DE000HX9PVY8</t>
  </si>
  <si>
    <t>DE000HZ51X86</t>
  </si>
  <si>
    <t>DE000HX8PX16</t>
  </si>
  <si>
    <t>DE000HZ4JFD7</t>
  </si>
  <si>
    <t>DE000HZ1ZUU2</t>
  </si>
  <si>
    <t>DE000HZ58EN0</t>
  </si>
  <si>
    <t>DE000HZ4Q712</t>
  </si>
  <si>
    <t>DE000UC0HT74</t>
  </si>
  <si>
    <t>XS2027946610</t>
  </si>
  <si>
    <t>RU000A0JXU14</t>
  </si>
  <si>
    <t>DE000HX548H8</t>
  </si>
  <si>
    <t>DE0001135069</t>
  </si>
  <si>
    <t>DE000HZ36N21</t>
  </si>
  <si>
    <t>DE000HX726E7</t>
  </si>
  <si>
    <t>XS0121553019</t>
  </si>
  <si>
    <t>DE000UC0YC23</t>
  </si>
  <si>
    <t>EZ200713ZDW5</t>
  </si>
  <si>
    <t>DE000HX33N91</t>
  </si>
  <si>
    <t>DE000HX7ZX72</t>
  </si>
  <si>
    <t>DE000HZ1E9B0</t>
  </si>
  <si>
    <t>DE000HZ0F4F2</t>
  </si>
  <si>
    <t>DE000HX5DTC2</t>
  </si>
  <si>
    <t>DE000HX4KE18</t>
  </si>
  <si>
    <t>DE000HX1Y3T6</t>
  </si>
  <si>
    <t>DE000HZ4DNT0</t>
  </si>
  <si>
    <t>DE000HV1Z0R9</t>
  </si>
  <si>
    <t>DE000HZ33EK9</t>
  </si>
  <si>
    <t>DE000HX8AEV4</t>
  </si>
  <si>
    <t>DE000HX3FT92</t>
  </si>
  <si>
    <t>AT0000A24UY3</t>
  </si>
  <si>
    <t>DE000HX8B196</t>
  </si>
  <si>
    <t>DE000HZ2CL40</t>
  </si>
  <si>
    <t>DE000HX7WP34</t>
  </si>
  <si>
    <t>DE000HX82FF8</t>
  </si>
  <si>
    <t>DE000DB7XJP9</t>
  </si>
  <si>
    <t>DE000HX1FGS9</t>
  </si>
  <si>
    <t>DE000HZ4Z6P8</t>
  </si>
  <si>
    <t>DE000HX5ZYE1</t>
  </si>
  <si>
    <t>EZ425DBT6X63</t>
  </si>
  <si>
    <t>DE000HZ18SF0</t>
  </si>
  <si>
    <t>DE000HZ52AL5</t>
  </si>
  <si>
    <t>DE000HX8WTQ6</t>
  </si>
  <si>
    <t>DE000HZ4L6Y6</t>
  </si>
  <si>
    <t>DE000HZ2CFX4</t>
  </si>
  <si>
    <t>DE000HZ58XA7</t>
  </si>
  <si>
    <t>DE000HZ4SW39</t>
  </si>
  <si>
    <t>DE000UC0KWT4</t>
  </si>
  <si>
    <t>XS2067213913</t>
  </si>
  <si>
    <t>US31562QAC15</t>
  </si>
  <si>
    <t>DE000HX5F7M1</t>
  </si>
  <si>
    <t>DE0005408116</t>
  </si>
  <si>
    <t>DE000HX1DUZ0</t>
  </si>
  <si>
    <t>DE000HX761D6</t>
  </si>
  <si>
    <t>XS0878008225</t>
  </si>
  <si>
    <t>DE000UC0YMJ7</t>
  </si>
  <si>
    <t>EZ2QD59Q6ZH7</t>
  </si>
  <si>
    <t>DE000HX3AAP5</t>
  </si>
  <si>
    <t>DE000HX82VX8</t>
  </si>
  <si>
    <t>DE000HZ1GCN5</t>
  </si>
  <si>
    <t>DE000HZ0KJ20</t>
  </si>
  <si>
    <t>DE000HX5TZK8</t>
  </si>
  <si>
    <t>DE000HX555J9</t>
  </si>
  <si>
    <t>DE000HZ1TML1</t>
  </si>
  <si>
    <t>DE000HZ4DQF2</t>
  </si>
  <si>
    <t>DE000HVB2HS6</t>
  </si>
  <si>
    <t>DE000HZ36458</t>
  </si>
  <si>
    <t>DE000HX8D7X7</t>
  </si>
  <si>
    <t>DE000HX3NTQ6</t>
  </si>
  <si>
    <t>DE000A0WMBH0</t>
  </si>
  <si>
    <t>DE000HX8J2B8</t>
  </si>
  <si>
    <t>DE000HZ2CPM6</t>
  </si>
  <si>
    <t>DE000HX7ZWN2</t>
  </si>
  <si>
    <t>DE000HX83TN1</t>
  </si>
  <si>
    <t>DE000HU129S7</t>
  </si>
  <si>
    <t>DE000HX26NB8</t>
  </si>
  <si>
    <t>DE000HZ4ZH62</t>
  </si>
  <si>
    <t>DE000HX662M7</t>
  </si>
  <si>
    <t>EZ4B2PCT6J59</t>
  </si>
  <si>
    <t>DE000HZ19KK5</t>
  </si>
  <si>
    <t>DE000HZ542U2</t>
  </si>
  <si>
    <t>DE000HX94Y86</t>
  </si>
  <si>
    <t>DE000HZ4LBV4</t>
  </si>
  <si>
    <t>DE000HZ2GEW0</t>
  </si>
  <si>
    <t>DE000HZ58Y39</t>
  </si>
  <si>
    <t>DE000HZ4TGJ1</t>
  </si>
  <si>
    <t>DE000UC0PK57</t>
  </si>
  <si>
    <t>DE000HZ35XJ6</t>
  </si>
  <si>
    <t>US445545AL04</t>
  </si>
  <si>
    <t>DE000HX5QZ81</t>
  </si>
  <si>
    <t>DE0006202005</t>
  </si>
  <si>
    <t>DE000HX1R239</t>
  </si>
  <si>
    <t>DE000HX79KG2</t>
  </si>
  <si>
    <t>XS0919504562</t>
  </si>
  <si>
    <t>DE000UC0YNU2</t>
  </si>
  <si>
    <t>EZ3CTL6095J1</t>
  </si>
  <si>
    <t>DE000HX3QYW7</t>
  </si>
  <si>
    <t>DE000HX83TG5</t>
  </si>
  <si>
    <t>DE000HZ1J044</t>
  </si>
  <si>
    <t>DE000HZ0L349</t>
  </si>
  <si>
    <t>DE000HX5ZZT6</t>
  </si>
  <si>
    <t>DE000HX5N2F6</t>
  </si>
  <si>
    <t>DE000HZ1XET3</t>
  </si>
  <si>
    <t>DE000HZ4E0N1</t>
  </si>
  <si>
    <t>DE000HVB3G20</t>
  </si>
  <si>
    <t>DE000HZ36KP8</t>
  </si>
  <si>
    <t>DE000HX8GSX7</t>
  </si>
  <si>
    <t>DE000HX3SEP9</t>
  </si>
  <si>
    <t>DE000A180B72</t>
  </si>
  <si>
    <t>DE000HX8L6L4</t>
  </si>
  <si>
    <t>DE000HZ2CVZ6</t>
  </si>
  <si>
    <t>DE000HX83U34</t>
  </si>
  <si>
    <t>DE000HX8CE63</t>
  </si>
  <si>
    <t>DE000HU8KD03</t>
  </si>
  <si>
    <t>DE000HX2QYP3</t>
  </si>
  <si>
    <t>DE000HZ4ZRZ1</t>
  </si>
  <si>
    <t>DE000HX6GY00</t>
  </si>
  <si>
    <t>EZ5VWR7P5KN6</t>
  </si>
  <si>
    <t>DE000HZ1JZH2</t>
  </si>
  <si>
    <t>DE000HZ54V69</t>
  </si>
  <si>
    <t>DE000HX98S56</t>
  </si>
  <si>
    <t>DE000HZ4MPG3</t>
  </si>
  <si>
    <t>DE000HZ2KU49</t>
  </si>
  <si>
    <t>DE000HZ58ZL9</t>
  </si>
  <si>
    <t>DE000HZ4V6X6</t>
  </si>
  <si>
    <t>DE000UC0SPJ2</t>
  </si>
  <si>
    <t>DE000HZ36938</t>
  </si>
  <si>
    <t>US77586TAD81</t>
  </si>
  <si>
    <t>DE000HX5YPM5</t>
  </si>
  <si>
    <t>DE000A0HN5C6</t>
  </si>
  <si>
    <t>DE000HX1YM49</t>
  </si>
  <si>
    <t>DE000HX7CHS1</t>
  </si>
  <si>
    <t>XS0999667263</t>
  </si>
  <si>
    <t>DE000UC0YQ50</t>
  </si>
  <si>
    <t>EZ4PJM9QFZ66</t>
  </si>
  <si>
    <t>DE000HX3U1G9</t>
  </si>
  <si>
    <t>DE000HX86NK3</t>
  </si>
  <si>
    <t>DE000HZ1N6L4</t>
  </si>
  <si>
    <t>DE000HZ0MD32</t>
  </si>
  <si>
    <t>DE000HX65HH5</t>
  </si>
  <si>
    <t>DE000HX600H7</t>
  </si>
  <si>
    <t>DE000HZ1ZS62</t>
  </si>
  <si>
    <t>DE000HZ4E2Z1</t>
  </si>
  <si>
    <t>DE000HVB3PR9</t>
  </si>
  <si>
    <t>DE000HZ386V2</t>
  </si>
  <si>
    <t>DE000HX8S0D7</t>
  </si>
  <si>
    <t>DE000HX497F2</t>
  </si>
  <si>
    <t>DE000A2YNQ58</t>
  </si>
  <si>
    <t>DE000HX8SFZ4</t>
  </si>
  <si>
    <t>DE000HZ2GG43</t>
  </si>
  <si>
    <t>DE000HX87XA1</t>
  </si>
  <si>
    <t>DE000HX8ERN5</t>
  </si>
  <si>
    <t>DE000HU90BP5</t>
  </si>
  <si>
    <t>DE000HX379S5</t>
  </si>
  <si>
    <t>DE000HZ50L40</t>
  </si>
  <si>
    <t>DE000HX6XTH7</t>
  </si>
  <si>
    <t>EZ72W1Q8VS04</t>
  </si>
  <si>
    <t>DE000HZ1W161</t>
  </si>
  <si>
    <t>DE000HZ55102</t>
  </si>
  <si>
    <t>DE000HX9BC32</t>
  </si>
  <si>
    <t>DE000HZ4MV69</t>
  </si>
  <si>
    <t>DE000HZ308M5</t>
  </si>
  <si>
    <t>DE000HZ58ZR6</t>
  </si>
  <si>
    <t>DE000HZ4VG26</t>
  </si>
  <si>
    <t>DE000UC0U5W7</t>
  </si>
  <si>
    <t>DE000HZ37EY1</t>
  </si>
  <si>
    <t>US912810FD55</t>
  </si>
  <si>
    <t>DE000HX645P5</t>
  </si>
  <si>
    <t>DE000A13R8M3</t>
  </si>
  <si>
    <t>DE000HX2JXK1</t>
  </si>
  <si>
    <t>DE000HX7ELS9</t>
  </si>
  <si>
    <t>XS1170193061</t>
  </si>
  <si>
    <t>ES00000123K0</t>
  </si>
  <si>
    <t>EZ6MT8MJFV87</t>
  </si>
  <si>
    <t>DE000HX48U20</t>
  </si>
  <si>
    <t>DE000HX886A7</t>
  </si>
  <si>
    <t>DE000HZ1S656</t>
  </si>
  <si>
    <t>DE000HZ0R5Q2</t>
  </si>
  <si>
    <t>DE000HX6ENC1</t>
  </si>
  <si>
    <t>DE000HZ58HE2</t>
  </si>
  <si>
    <t>DE000HZ2A4C2</t>
  </si>
  <si>
    <t>DE000HZ4EA72</t>
  </si>
  <si>
    <t>DE000HVB3WN4</t>
  </si>
  <si>
    <t>DE000HZ3X2H7</t>
  </si>
  <si>
    <t>DE000HX8WZY7</t>
  </si>
  <si>
    <t>DE000HX4F5J2</t>
  </si>
  <si>
    <t>DE000HU6L622</t>
  </si>
  <si>
    <t>DE000HX92UE9</t>
  </si>
  <si>
    <t>DE000HZ2HC46</t>
  </si>
  <si>
    <t>DE000HX9GHM1</t>
  </si>
  <si>
    <t>DE000HX8Q0N8</t>
  </si>
  <si>
    <t>DE000HV16EU2</t>
  </si>
  <si>
    <t>DE000HX3JZQ1</t>
  </si>
  <si>
    <t>DE000UC0FNG0</t>
  </si>
  <si>
    <t>DE000HX70C49</t>
  </si>
  <si>
    <t>EZ80S9ZCQX23</t>
  </si>
  <si>
    <t>DE000HZ1YMT4</t>
  </si>
  <si>
    <t>DE000HZ557E4</t>
  </si>
  <si>
    <t>DE000HX1Z281</t>
  </si>
  <si>
    <t>DE000HZ4N6B2</t>
  </si>
  <si>
    <t>DE000HZ31P65</t>
  </si>
  <si>
    <t>DE000HZ591Q7</t>
  </si>
  <si>
    <t>DE000HZ4X7P8</t>
  </si>
  <si>
    <t>DE000UNSE018</t>
  </si>
  <si>
    <t>DE000HZ39A64</t>
  </si>
  <si>
    <t>US912828P873</t>
  </si>
  <si>
    <t>DE000HX64BJ7</t>
  </si>
  <si>
    <t>DE000A189FZ7</t>
  </si>
  <si>
    <t>DE000HX2MJU3</t>
  </si>
  <si>
    <t>DE000HX7H6R8</t>
  </si>
  <si>
    <t>XS1251078694</t>
  </si>
  <si>
    <t>EU000A1U9803</t>
  </si>
  <si>
    <t>EZ6VPDLCMGJ6</t>
  </si>
  <si>
    <t>DE000HX4CMH1</t>
  </si>
  <si>
    <t>DE000HX892L2</t>
  </si>
  <si>
    <t>DE000HX786D3</t>
  </si>
  <si>
    <t>DE000HZ0UBK6</t>
  </si>
  <si>
    <t>DE000HZ5APL5</t>
  </si>
  <si>
    <t>DE000HX6JD93</t>
  </si>
  <si>
    <t>DE000HZ2C3W0</t>
  </si>
  <si>
    <t>DE000HZ4EPV9</t>
  </si>
  <si>
    <t>DE000HW2VCQ8</t>
  </si>
  <si>
    <t>DE000HZ3ZTF1</t>
  </si>
  <si>
    <t>DE000HX92ZX8</t>
  </si>
  <si>
    <t>DE000HX4MNV9</t>
  </si>
  <si>
    <t>DE000HU8FJ87</t>
  </si>
  <si>
    <t>DE000HX94KN7</t>
  </si>
  <si>
    <t>DE000HZ2KUJ5</t>
  </si>
  <si>
    <t>DE000HX9K6G4</t>
  </si>
  <si>
    <t>DE000HX8U162</t>
  </si>
  <si>
    <t>DE000HVB2SX3</t>
  </si>
  <si>
    <t>DE000HX47LH5</t>
  </si>
  <si>
    <t>DE000UC0Q6C3</t>
  </si>
  <si>
    <t>DE000HX76A86</t>
  </si>
  <si>
    <t>EZ9GP2L5W9S2</t>
  </si>
  <si>
    <t>DE000HZ2BCE3</t>
  </si>
  <si>
    <t>DE000HZ55CA7</t>
  </si>
  <si>
    <t>XS1752476538</t>
  </si>
  <si>
    <t>DE000HZ4P7U8</t>
  </si>
  <si>
    <t>DE000HZ37MW8</t>
  </si>
  <si>
    <t>DE000HZ592X1</t>
  </si>
  <si>
    <t>DE000HZ4Z4T5</t>
  </si>
  <si>
    <t>EU000A1G0DV6</t>
  </si>
  <si>
    <t>DE000HZ39L53</t>
  </si>
  <si>
    <t>USC10602AW79</t>
  </si>
  <si>
    <t>DE000HX68A03</t>
  </si>
  <si>
    <t>DE000A1R07S9</t>
  </si>
  <si>
    <t>DE000HX2P587</t>
  </si>
  <si>
    <t>DE000HX7JWN6</t>
  </si>
  <si>
    <t>XS1346200055</t>
  </si>
  <si>
    <t>EZ1LR9C76Z70</t>
  </si>
  <si>
    <t>EZ89Z2D0HKS2</t>
  </si>
  <si>
    <t>DE000HX4N0G9</t>
  </si>
  <si>
    <t>DE000HX89XH2</t>
  </si>
  <si>
    <t>DE000HX7BYN9</t>
  </si>
  <si>
    <t>DE000HZ0V2R1</t>
  </si>
  <si>
    <t>DE000HX49KU6</t>
  </si>
  <si>
    <t>DE000HX6PNZ8</t>
  </si>
  <si>
    <t>DE000HZ2CXR9</t>
  </si>
  <si>
    <t>DE000HZ4ER32</t>
  </si>
  <si>
    <t>DE000HW80RX2</t>
  </si>
  <si>
    <t>DE000HZ40QG6</t>
  </si>
  <si>
    <t>DE000HX94R28</t>
  </si>
  <si>
    <t>DE000HX4Q722</t>
  </si>
  <si>
    <t>DE000HU8VC43</t>
  </si>
  <si>
    <t>DE000HX7KLU2</t>
  </si>
  <si>
    <t>DE000HZ2M2X8</t>
  </si>
  <si>
    <t>DE000HX9N3Z8</t>
  </si>
  <si>
    <t>DE000HX8WUS0</t>
  </si>
  <si>
    <t>DE000HVB3LD8</t>
  </si>
  <si>
    <t>DE000HX4KJY5</t>
  </si>
  <si>
    <t>DE000UC0Z6N9</t>
  </si>
  <si>
    <t>DE000HX7JZ88</t>
  </si>
  <si>
    <t>EZBDNQ6TZ802</t>
  </si>
  <si>
    <t>DE000HZ2HDY6</t>
  </si>
  <si>
    <t>DE000HZ55DF4</t>
  </si>
  <si>
    <t>XS2001315766</t>
  </si>
  <si>
    <t>DE000HZ4PJ21</t>
  </si>
  <si>
    <t>DE000HZ3X7T1</t>
  </si>
  <si>
    <t>DE000LB06CF2</t>
  </si>
  <si>
    <t>DE000HZ4ZBW2</t>
  </si>
  <si>
    <t>EZ1FRCPRRPJ7</t>
  </si>
  <si>
    <t>DE000HZ3ZUC6</t>
  </si>
  <si>
    <t>USG50027AE42</t>
  </si>
  <si>
    <t>DE000HX6CLF2</t>
  </si>
  <si>
    <t>DE000A2BPE24</t>
  </si>
  <si>
    <t>DE000HX2S8S4</t>
  </si>
  <si>
    <t>DE000HX7NBK8</t>
  </si>
  <si>
    <t>XS1396261338</t>
  </si>
  <si>
    <t>EZ1WTS4F2SF8</t>
  </si>
  <si>
    <t>EZ8XPFJWWYN9</t>
  </si>
  <si>
    <t>DE000HX4SKK5</t>
  </si>
  <si>
    <t>DE000HX8CRA6</t>
  </si>
  <si>
    <t>DE000HX7EXJ3</t>
  </si>
  <si>
    <t>DE000HZ0X0Z6</t>
  </si>
  <si>
    <t>DE000HX4SQC9</t>
  </si>
  <si>
    <t>DE000HX6UVM9</t>
  </si>
  <si>
    <t>DE000HZ2EGH1</t>
  </si>
  <si>
    <t>DE000HZ4F4F8</t>
  </si>
  <si>
    <t>DE000HW9C8M0</t>
  </si>
  <si>
    <t>DE000HZ40TS5</t>
  </si>
  <si>
    <t>DE000HX9EDG7</t>
  </si>
  <si>
    <t>DE000HX4T080</t>
  </si>
  <si>
    <t>DE000HU91AB5</t>
  </si>
  <si>
    <t>DE000HX7WNR9</t>
  </si>
  <si>
    <t>DE000HZ311N7</t>
  </si>
  <si>
    <t>DE000HX9SKK4</t>
  </si>
  <si>
    <t>DE000HX935N5</t>
  </si>
  <si>
    <t>DE000HVB3X37</t>
  </si>
  <si>
    <t>DE000HX4U0J4</t>
  </si>
  <si>
    <t>DE000UC1AVP3</t>
  </si>
  <si>
    <t>DE000HX7ZA61</t>
  </si>
  <si>
    <t>EZBXJ4V7HK80</t>
  </si>
  <si>
    <t>DE000HZ359N6</t>
  </si>
  <si>
    <t>DE000HZ55DW9</t>
  </si>
  <si>
    <t>BE0000320292</t>
  </si>
  <si>
    <t>DE000HZ4QEW5</t>
  </si>
  <si>
    <t>DE000HZ405C0</t>
  </si>
  <si>
    <t>DE000UC0GVE6</t>
  </si>
  <si>
    <t>DE000HZ500P0</t>
  </si>
  <si>
    <t>EZ1Y7QBDYKB0</t>
  </si>
  <si>
    <t>DE000HZ41EE5</t>
  </si>
  <si>
    <t>XS0070553820</t>
  </si>
  <si>
    <t>DE000HX6G7P2</t>
  </si>
  <si>
    <t>DE000CZ40NP5</t>
  </si>
  <si>
    <t>DE000HX2YFU6</t>
  </si>
  <si>
    <t>DE000HX7R0C1</t>
  </si>
  <si>
    <t>XS1509006380</t>
  </si>
  <si>
    <t>EZ2NF1MRC5Y5</t>
  </si>
  <si>
    <t>EZ9GK6HL14V9</t>
  </si>
  <si>
    <t>DE000HX54TV5</t>
  </si>
  <si>
    <t>DE000HX8HHA6</t>
  </si>
  <si>
    <t>DE000HX7NUS1</t>
  </si>
  <si>
    <t>DE000HZ0YLB6</t>
  </si>
  <si>
    <t>DE000HX4WXY1</t>
  </si>
  <si>
    <t>DE000HX6ZP08</t>
  </si>
  <si>
    <t>DE000HZ2F1L4</t>
  </si>
  <si>
    <t>DE000HZ4G1H9</t>
  </si>
  <si>
    <t>DE000HW9NMH8</t>
  </si>
  <si>
    <t>DE000HZ41K35</t>
  </si>
  <si>
    <t>DE000HX9M6W9</t>
  </si>
  <si>
    <t>DE000HX5F7N9</t>
  </si>
  <si>
    <t>DE000HV7FZK5</t>
  </si>
  <si>
    <t>DE000HX7Z6E4</t>
  </si>
  <si>
    <t>DE000HZ33DX4</t>
  </si>
  <si>
    <t>DE000HX9W638</t>
  </si>
  <si>
    <t>DE000HX98F02</t>
  </si>
  <si>
    <t>DE000HW78US0</t>
  </si>
  <si>
    <t>DE000HX5LHN7</t>
  </si>
  <si>
    <t>EZ10X3DRM8Q0</t>
  </si>
  <si>
    <t>DE000HX83ZJ6</t>
  </si>
  <si>
    <t>EZG6GZBKQ0D4</t>
  </si>
  <si>
    <t>DE000HZ38E12</t>
  </si>
  <si>
    <t>DE000HZ55PH4</t>
  </si>
  <si>
    <t>DE000HU11XW1</t>
  </si>
  <si>
    <t>DE000HZ4RT19</t>
  </si>
  <si>
    <t>DE000HZ41DK4</t>
  </si>
  <si>
    <t>DE000UC0HQM7</t>
  </si>
  <si>
    <t>DE000HZ51143</t>
  </si>
  <si>
    <t>EZ2LHCVS3L02</t>
  </si>
  <si>
    <t>DE000HZ42BJ8</t>
  </si>
  <si>
    <t>XS0205185456</t>
  </si>
  <si>
    <t>DE000HX6GFX8</t>
  </si>
  <si>
    <t>DE000HU3GZ81</t>
  </si>
  <si>
    <t>DE000HX33KC8</t>
  </si>
  <si>
    <t>DE000HX7TFF6</t>
  </si>
  <si>
    <t>XS1570406691</t>
  </si>
  <si>
    <t>EZ3GLN3ST8S7</t>
  </si>
  <si>
    <t>EZBLPSVB7WB9</t>
  </si>
  <si>
    <t>DE000HX588V5</t>
  </si>
  <si>
    <t>DE000HX8KBF2</t>
  </si>
  <si>
    <t>DE000HX7RBL7</t>
  </si>
  <si>
    <t>DE000HZ12ZX1</t>
  </si>
  <si>
    <t>DE000HX5MPW9</t>
  </si>
  <si>
    <t>DE000HX74MX4</t>
  </si>
  <si>
    <t>DE000HZ2HD52</t>
  </si>
  <si>
    <t>DE000HZ4GMU3</t>
  </si>
  <si>
    <t>DE000HX114N7</t>
  </si>
  <si>
    <t>DE000HZ456E9</t>
  </si>
  <si>
    <t>DE000HX9Q0X6</t>
  </si>
  <si>
    <t>DE0001734242</t>
  </si>
  <si>
    <t>DE000HVB2VJ6</t>
  </si>
  <si>
    <t>DE000HX84F16</t>
  </si>
  <si>
    <t>DE000HZ34DF9</t>
  </si>
  <si>
    <t>DE000HY7VUY1</t>
  </si>
  <si>
    <t>DE000HX9ACU8</t>
  </si>
  <si>
    <t>DE000HW879A3</t>
  </si>
  <si>
    <t>DE000HX64WB0</t>
  </si>
  <si>
    <t>EZ1NXBSN1543</t>
  </si>
  <si>
    <t>DE000HX8QQY8</t>
  </si>
  <si>
    <t>EZHFX50NRDV8</t>
  </si>
  <si>
    <t>DE000HZ3ZXE6</t>
  </si>
  <si>
    <t>DE000HZ56654</t>
  </si>
  <si>
    <t>DE000HU9VJ94</t>
  </si>
  <si>
    <t>DE000HZ4SW54</t>
  </si>
  <si>
    <t>DE000HZ44FF3</t>
  </si>
  <si>
    <t>DE000UC0QP28</t>
  </si>
  <si>
    <t>DE000HZ517R0</t>
  </si>
  <si>
    <t>EZ31T802CY07</t>
  </si>
  <si>
    <t>DE000HZ43JV4</t>
  </si>
  <si>
    <t>XS0462999573</t>
  </si>
  <si>
    <t>DE000HX6H5Z4</t>
  </si>
  <si>
    <t>DE000HU5C2A6</t>
  </si>
  <si>
    <t>DE000HX33KR6</t>
  </si>
  <si>
    <t>DE000HX7VKD7</t>
  </si>
  <si>
    <t>XS1696459731</t>
  </si>
  <si>
    <t>EZ3YV7PGC265</t>
  </si>
  <si>
    <t>EZV0G41CMSZ2</t>
  </si>
  <si>
    <t>DE000HX5TL19</t>
  </si>
  <si>
    <t>DE000HX8LX77</t>
  </si>
  <si>
    <t>DE000HX7W2C0</t>
  </si>
  <si>
    <t>DE000HZ14XP8</t>
  </si>
  <si>
    <t>DE000HX6FQK4</t>
  </si>
  <si>
    <t>DE000HX78745</t>
  </si>
  <si>
    <t>DE000HZ2KVE4</t>
  </si>
  <si>
    <t>DE000HZ4GZS9</t>
  </si>
  <si>
    <t>DE000HX1PSC7</t>
  </si>
  <si>
    <t>DE000HZ45YL9</t>
  </si>
  <si>
    <t>DE000HX9UA56</t>
  </si>
  <si>
    <t>DE000A2YPFU9</t>
  </si>
  <si>
    <t>DE000HVB3DH6</t>
  </si>
  <si>
    <t>DE000HX8A5M7</t>
  </si>
  <si>
    <t>DE000HZ35JP2</t>
  </si>
  <si>
    <t>DE000HZ046T6</t>
  </si>
  <si>
    <t>DE000HX9KHE0</t>
  </si>
  <si>
    <t>DE000HW9KH87</t>
  </si>
  <si>
    <t>DE000HX67CJ8</t>
  </si>
  <si>
    <t>EZ2MBCS6MR52</t>
  </si>
  <si>
    <t>DE000HX8SNH6</t>
  </si>
  <si>
    <t>EZNVYFQ6C400</t>
  </si>
  <si>
    <t>DE000HZ40YH8</t>
  </si>
  <si>
    <t>DE000HZ56Q23</t>
  </si>
  <si>
    <t>DE000HV1Z0S7</t>
  </si>
  <si>
    <t>DE000HZ4TLP8</t>
  </si>
  <si>
    <t>DE000HZ44U30</t>
  </si>
  <si>
    <t>DE000UC0T2F2</t>
  </si>
  <si>
    <t>DE000HZ51DG1</t>
  </si>
  <si>
    <t>EZ3PKDFQCC92</t>
  </si>
  <si>
    <t>DE000HZ442A7</t>
  </si>
  <si>
    <t>XS0525827845</t>
  </si>
  <si>
    <t>DE000HX6P3H7</t>
  </si>
  <si>
    <t>DE000HU673H7</t>
  </si>
  <si>
    <t>DE000HX33QN2</t>
  </si>
  <si>
    <t>DE000HX7Y1K3</t>
  </si>
  <si>
    <t>XS1731882186</t>
  </si>
  <si>
    <t>EZ4RZ328R710</t>
  </si>
  <si>
    <t>EZXV1PGYC6M2</t>
  </si>
  <si>
    <t>DE000HX5Z8Y0</t>
  </si>
  <si>
    <t>DE000HX8M2T5</t>
  </si>
  <si>
    <t>DE000HX7XKL6</t>
  </si>
  <si>
    <t>DE000HZ15RJ0</t>
  </si>
  <si>
    <t>DE000A12T606</t>
  </si>
  <si>
    <t>DE000HX7H641</t>
  </si>
  <si>
    <t>DE000HZ2MDQ2</t>
  </si>
  <si>
    <t>DE000HZ4H5G1</t>
  </si>
  <si>
    <t>DE000HX2CKC0</t>
  </si>
  <si>
    <t>DE000HZ46JS3</t>
  </si>
  <si>
    <t>DE000HZ022V3</t>
  </si>
  <si>
    <t>DE000HU78FG0</t>
  </si>
  <si>
    <t>DE000HW2RGT1</t>
  </si>
  <si>
    <t>DE000HX8CUF9</t>
  </si>
  <si>
    <t>DE000HZ36359</t>
  </si>
  <si>
    <t>DE000HZ06SR0</t>
  </si>
  <si>
    <t>DE000HX9QGU5</t>
  </si>
  <si>
    <t>DE000HX0K939</t>
  </si>
  <si>
    <t>DE000HX6HQ25</t>
  </si>
  <si>
    <t>EZ3S7S03MB98</t>
  </si>
  <si>
    <t>DE000HX8ZN81</t>
  </si>
  <si>
    <t>EZRKSQ5TJ574</t>
  </si>
  <si>
    <t>DE000HZ41AW5</t>
  </si>
  <si>
    <t>DE000HZ56RC9</t>
  </si>
  <si>
    <t>DE000HVB11Y1</t>
  </si>
  <si>
    <t>DE000HZ4UH75</t>
  </si>
  <si>
    <t>DE000HZ45V61</t>
  </si>
  <si>
    <t>DE000UC1AZQ2</t>
  </si>
  <si>
    <t>DE000UC0TUS1</t>
  </si>
  <si>
    <t>EZ4R4K7SWPK4</t>
  </si>
  <si>
    <t>DE000HZ44DH4</t>
  </si>
  <si>
    <t>XS0602546136</t>
  </si>
  <si>
    <t>DE000HX6SSY4</t>
  </si>
  <si>
    <t>DE000HU7XHR2</t>
  </si>
  <si>
    <t>DE000HW9ZD76</t>
  </si>
  <si>
    <t>DE000HX7ZY06</t>
  </si>
  <si>
    <t>XS1801786275</t>
  </si>
  <si>
    <t>EZ6C0Q9XPXK3</t>
  </si>
  <si>
    <t>GB00BN65R198</t>
  </si>
  <si>
    <t>DE000HX60578</t>
  </si>
  <si>
    <t>DE000HX8NEU9</t>
  </si>
  <si>
    <t>DE000HX7YNW5</t>
  </si>
  <si>
    <t>DE000HZ16X49</t>
  </si>
  <si>
    <t>DE000A2NBKK3</t>
  </si>
  <si>
    <t>DE000HX7TD25</t>
  </si>
  <si>
    <t>DE000HZ30R31</t>
  </si>
  <si>
    <t>DE000HZ4J378</t>
  </si>
  <si>
    <t>DE000HVB2HK3</t>
  </si>
  <si>
    <t>DE000HZ476G2</t>
  </si>
  <si>
    <t>DE000HZ0BAS1</t>
  </si>
  <si>
    <t>DE000HU8A977</t>
  </si>
  <si>
    <t>DE000HW4HBX1</t>
  </si>
  <si>
    <t>DE000HX8FWD3</t>
  </si>
  <si>
    <t>DE000HZ375P7</t>
  </si>
  <si>
    <t>DE000HZ0F705</t>
  </si>
  <si>
    <t>DE000HY10XD5</t>
  </si>
  <si>
    <t>DE000HX1VKE8</t>
  </si>
  <si>
    <t>DE000HX6QYX8</t>
  </si>
  <si>
    <t>EZ4DVRCTP4B3</t>
  </si>
  <si>
    <t>DE000HX9C2V2</t>
  </si>
  <si>
    <t>EZTQWT6RQJF2</t>
  </si>
  <si>
    <t>DE000HZ43P20</t>
  </si>
  <si>
    <t>DE000HZ56YG6</t>
  </si>
  <si>
    <t>DE000A2TR8W8</t>
  </si>
  <si>
    <t>DE000HZ4VA22</t>
  </si>
  <si>
    <t>DE000HZ47042</t>
  </si>
  <si>
    <t>DE000UC1BMN5</t>
  </si>
  <si>
    <t>DE000UC0Z018</t>
  </si>
  <si>
    <t>EZ7LTS1ZLWB0</t>
  </si>
  <si>
    <t>DE000HZ44SA7</t>
  </si>
  <si>
    <t>XS0795877454</t>
  </si>
  <si>
    <t>DE000HX6XSU2</t>
  </si>
  <si>
    <t>DE000HU8LED2</t>
  </si>
  <si>
    <t>DE000HX0VTL6</t>
  </si>
  <si>
    <t>DE000HX80TY4</t>
  </si>
  <si>
    <t>XS1860222543</t>
  </si>
  <si>
    <t>EZ6XL2X3ZSL3</t>
  </si>
  <si>
    <t>IT0004953417</t>
  </si>
  <si>
    <t>DE000HX645X9</t>
  </si>
  <si>
    <t>DE000HX8R4P4</t>
  </si>
  <si>
    <t>DE000HX80FJ4</t>
  </si>
  <si>
    <t>DE000HZ18UE9</t>
  </si>
  <si>
    <t>DE000HU7NAW8</t>
  </si>
  <si>
    <t>DE000HX882D0</t>
  </si>
  <si>
    <t>DE000HZ31N42</t>
  </si>
  <si>
    <t>DE000HZ4J5Y2</t>
  </si>
  <si>
    <t>DE000HVB3504</t>
  </si>
  <si>
    <t>DE000HZ48HD5</t>
  </si>
  <si>
    <t>DE000HZ0DTT5</t>
  </si>
  <si>
    <t>DE000HU8PLE6</t>
  </si>
  <si>
    <t>DE000HW87A84</t>
  </si>
  <si>
    <t>DE000HX8KKB2</t>
  </si>
  <si>
    <t>DE000HZ39JF5</t>
  </si>
  <si>
    <t>DE000HZ0KYJ1</t>
  </si>
  <si>
    <t>DE000HY8ZT59</t>
  </si>
  <si>
    <t>DE000HX2E0T5</t>
  </si>
  <si>
    <t>DE000HX6U7W0</t>
  </si>
  <si>
    <t>EZ4N3409SJV3</t>
  </si>
  <si>
    <t>DE000HX9N1J6</t>
  </si>
  <si>
    <t>EZVN83XT4QG0</t>
  </si>
  <si>
    <t>DE000HZ45R00</t>
  </si>
  <si>
    <t>DE000HZ580P2</t>
  </si>
  <si>
    <t>DE000HU91MM7</t>
  </si>
  <si>
    <t>DE000HZ4X3K8</t>
  </si>
  <si>
    <t>DE000HZ482U1</t>
  </si>
  <si>
    <t>DE000UC1BRK0</t>
  </si>
  <si>
    <t>DE000UC1B959</t>
  </si>
  <si>
    <t>EZ8C8QZ41P53</t>
  </si>
  <si>
    <t>DE000HZ45CL5</t>
  </si>
  <si>
    <t>XS0841073793</t>
  </si>
  <si>
    <t>DE000HX6ZTN0</t>
  </si>
  <si>
    <t>DE000HU8PBC1</t>
  </si>
  <si>
    <t>DE000HX1BW02</t>
  </si>
  <si>
    <t>DE000HX8B4V0</t>
  </si>
  <si>
    <t>DE000HX9QCU4</t>
  </si>
  <si>
    <t>EZ7JV9DHRHN9</t>
  </si>
  <si>
    <t>IT0005217390</t>
  </si>
  <si>
    <t>DE000HX6BZR9</t>
  </si>
  <si>
    <t>DE000HX8T313</t>
  </si>
  <si>
    <t>DE000HX83GF4</t>
  </si>
  <si>
    <t>DE000HZ19JC4</t>
  </si>
  <si>
    <t>DE000HU8K2Y3</t>
  </si>
  <si>
    <t>DE000HX8G4E1</t>
  </si>
  <si>
    <t>DE000HZ33RH7</t>
  </si>
  <si>
    <t>DE000HZ4JKY3</t>
  </si>
  <si>
    <t>DE000HVB3T25</t>
  </si>
  <si>
    <t>DE000HZ49AA4</t>
  </si>
  <si>
    <t>DE000HZ0HHN4</t>
  </si>
  <si>
    <t>DE000HV14UU3</t>
  </si>
  <si>
    <t>DE000HW8EMJ5</t>
  </si>
  <si>
    <t>DE000HX8P857</t>
  </si>
  <si>
    <t>DE000HZ3YHP8</t>
  </si>
  <si>
    <t>DE000HZ0V074</t>
  </si>
  <si>
    <t>DE000HZ05JG4</t>
  </si>
  <si>
    <t>DE000HX33BU9</t>
  </si>
  <si>
    <t>DE000HX6YU85</t>
  </si>
  <si>
    <t>EZ4ZCMMT44F9</t>
  </si>
  <si>
    <t>DE000HX9SLU1</t>
  </si>
  <si>
    <t>EZZ7SG1D77R8</t>
  </si>
  <si>
    <t>DE000HZ46ZU5</t>
  </si>
  <si>
    <t>DE000HZ58569</t>
  </si>
  <si>
    <t>DE000HVB34Q9</t>
  </si>
  <si>
    <t>DE000HZ4YKN5</t>
  </si>
  <si>
    <t>DE000HZ48KB3</t>
  </si>
  <si>
    <t>DE000UC1CE67</t>
  </si>
  <si>
    <t>DE000UC1BG82</t>
  </si>
  <si>
    <t>EZ8YFJ3Z5FZ2</t>
  </si>
  <si>
    <t>DE000HZ45KD5</t>
  </si>
  <si>
    <t>XS0868458653</t>
  </si>
  <si>
    <t>DE000HX71GC6</t>
  </si>
  <si>
    <t>DE000HU90DC9</t>
  </si>
  <si>
    <t>DE000HX22TB4</t>
  </si>
  <si>
    <t>DE000HX8FUT3</t>
  </si>
  <si>
    <t>DE000HX9SL32</t>
  </si>
  <si>
    <t>EZ7XLVWZJRN4</t>
  </si>
  <si>
    <t>US191216CL26</t>
  </si>
  <si>
    <t>DE000HX6GHF1</t>
  </si>
  <si>
    <t>DE000HX8TLG0</t>
  </si>
  <si>
    <t>DE000HX83WD6</t>
  </si>
  <si>
    <t>DE000HZ1BXR3</t>
  </si>
  <si>
    <t>DE000HU90BU5</t>
  </si>
  <si>
    <t>DE000HX8QYE4</t>
  </si>
  <si>
    <t>DE000HZ35VJ0</t>
  </si>
  <si>
    <t>DE000HZ4JL90</t>
  </si>
  <si>
    <t>DE000HW2RHM4</t>
  </si>
  <si>
    <t>DE000HZ4ATQ9</t>
  </si>
  <si>
    <t>DE000HZ0JEM9</t>
  </si>
  <si>
    <t>DE000HV7T5S8</t>
  </si>
  <si>
    <t>DE000HW8HUR4</t>
  </si>
  <si>
    <t>DE000HX92TA9</t>
  </si>
  <si>
    <t>DE000HZ3YZV8</t>
  </si>
  <si>
    <t>DE000HZ10YX8</t>
  </si>
  <si>
    <t>DE000HZ09TG5</t>
  </si>
  <si>
    <t>DE000HX3RU53</t>
  </si>
  <si>
    <t>DE000HX74EK8</t>
  </si>
  <si>
    <t>EZ5ZNFGL3NW3</t>
  </si>
  <si>
    <t>DE000HX9UZT9</t>
  </si>
  <si>
    <t>RO1320DBN022</t>
  </si>
  <si>
    <t>DE000HZ47NG8</t>
  </si>
  <si>
    <t>DE000HZ588X9</t>
  </si>
  <si>
    <t>DE000HW9DPT7</t>
  </si>
  <si>
    <t>DE000HZ4YXT5</t>
  </si>
  <si>
    <t>DE000HZ498M4</t>
  </si>
  <si>
    <t>DE000UC1CFL1</t>
  </si>
  <si>
    <t>EZ2N3QBPQ3P7</t>
  </si>
  <si>
    <t>EZ9QNL55SM69</t>
  </si>
  <si>
    <t>DE000HZ45P93</t>
  </si>
  <si>
    <t>XS0968913342</t>
  </si>
  <si>
    <t>DE000HX74HV8</t>
  </si>
  <si>
    <t>DE000HU9RUY9</t>
  </si>
  <si>
    <t>DE000HX2AZL3</t>
  </si>
  <si>
    <t>DE000HZ2BX47</t>
  </si>
  <si>
    <t>DE000HX9UAY2</t>
  </si>
  <si>
    <t>EZ87HQQR5N90</t>
  </si>
  <si>
    <t>US9128283H15</t>
  </si>
  <si>
    <t>DE000HX6HRY9</t>
  </si>
  <si>
    <t>DE000HX8VJU1</t>
  </si>
  <si>
    <t>DE000HX87LP4</t>
  </si>
  <si>
    <t>DE000HZ1DUP9</t>
  </si>
  <si>
    <t>DE000HU91ML9</t>
  </si>
  <si>
    <t>DE000HX8U1X9</t>
  </si>
  <si>
    <t>DE000HZ366R2</t>
  </si>
  <si>
    <t>DE000HZ4JLF0</t>
  </si>
  <si>
    <t>DE000HW78WZ1</t>
  </si>
  <si>
    <t>DE000HZ4CE96</t>
  </si>
  <si>
    <t>DE000HZ0LGM0</t>
  </si>
  <si>
    <t>DE000HVB2W88</t>
  </si>
  <si>
    <t>DE000HW9SJW2</t>
  </si>
  <si>
    <t>DE000HX95BS2</t>
  </si>
  <si>
    <t>DE000HZ3ZY54</t>
  </si>
  <si>
    <t>DE000HZ130F7</t>
  </si>
  <si>
    <t>DE000HZ0EWP5</t>
  </si>
  <si>
    <t>DE000HX45E15</t>
  </si>
  <si>
    <t>DE000HX7CCV6</t>
  </si>
  <si>
    <t>EZ6XFT1HWW28</t>
  </si>
  <si>
    <t>DE000HZ01V89</t>
  </si>
  <si>
    <t>XS0179304869</t>
  </si>
  <si>
    <t>DE000HZ47Z65</t>
  </si>
  <si>
    <t>DE000HZ58B02</t>
  </si>
  <si>
    <t>DE000HX128B2</t>
  </si>
  <si>
    <t>DE000HZ501W4</t>
  </si>
  <si>
    <t>DE000HZ49P99</t>
  </si>
  <si>
    <t>EZ14SRSDZ9T6</t>
  </si>
  <si>
    <t>EZ3NGMQCCK50</t>
  </si>
  <si>
    <t>EZB2NRYH35D3</t>
  </si>
  <si>
    <t>DE000HZ45RY6</t>
  </si>
  <si>
    <t>XS0999475196</t>
  </si>
  <si>
    <t>DE000HX760Q0</t>
  </si>
  <si>
    <t>DE000HV1YAN6</t>
  </si>
  <si>
    <t>DE000HX2Y7F5</t>
  </si>
  <si>
    <t>DE000HZ2D4Q9</t>
  </si>
  <si>
    <t>DE000HX9WLT5</t>
  </si>
  <si>
    <t>EZ8SQ8JCVLV1</t>
  </si>
  <si>
    <t>XS1412547660</t>
  </si>
  <si>
    <t>DE000HX6Q420</t>
  </si>
  <si>
    <t>DE000HX8Z997</t>
  </si>
  <si>
    <t>DE000HX8AG30</t>
  </si>
  <si>
    <t>DE000HZ1ESS5</t>
  </si>
  <si>
    <t>EZ4DST08YSR4</t>
  </si>
  <si>
    <t>DE000HX91DX7</t>
  </si>
  <si>
    <t>DE000HZ36FQ6</t>
  </si>
  <si>
    <t>DE000HZ4JLN4</t>
  </si>
  <si>
    <t>DE000HW81238</t>
  </si>
  <si>
    <t>DE000HZ4D5P6</t>
  </si>
  <si>
    <t>DE000HZ0QBN8</t>
  </si>
  <si>
    <t>DE000HVB39V8</t>
  </si>
  <si>
    <t>DE000HX0H570</t>
  </si>
  <si>
    <t>DE000HX991Y5</t>
  </si>
  <si>
    <t>DE000HZ40R39</t>
  </si>
  <si>
    <t>DE000HZ14RJ3</t>
  </si>
  <si>
    <t>DE000HZ0L794</t>
  </si>
  <si>
    <t>EZ404K3DD567</t>
  </si>
  <si>
    <t>DE000HX7PGM8</t>
  </si>
  <si>
    <t>EZ77FLRVRVH9</t>
  </si>
  <si>
    <t>DE000HZ0BKT8</t>
  </si>
  <si>
    <t>XS1538867760</t>
  </si>
  <si>
    <t>DE000HZ498Q5</t>
  </si>
  <si>
    <t>DE000UC0G4Z1</t>
  </si>
  <si>
    <t>DE000HX1R6A8</t>
  </si>
  <si>
    <t>DE000HZ50L65</t>
  </si>
  <si>
    <t>DE000HZ4C8C9</t>
  </si>
  <si>
    <t>EZ16RF581M88</t>
  </si>
  <si>
    <t>EZ5FXZJMQK20</t>
  </si>
  <si>
    <t>EZQ4PWPXYLV3</t>
  </si>
  <si>
    <t>DE000HZ45VA8</t>
  </si>
  <si>
    <t>XS1107890847</t>
  </si>
  <si>
    <t>DE000HX772A9</t>
  </si>
  <si>
    <t>DE000HV3MMF8</t>
  </si>
  <si>
    <t>DE000HX33QL6</t>
  </si>
  <si>
    <t>DE000HZ2EMX6</t>
  </si>
  <si>
    <t>DE000HX9YB77</t>
  </si>
  <si>
    <t>EZ9B1N6R1F70</t>
  </si>
  <si>
    <t>XS1508588875</t>
  </si>
  <si>
    <t>DE000HX6THW9</t>
  </si>
  <si>
    <t>DE000HX96KD3</t>
  </si>
  <si>
    <t>DE000HX8FYX7</t>
  </si>
  <si>
    <t>DE000HZ1F5F8</t>
  </si>
  <si>
    <t>XS1567905754</t>
  </si>
  <si>
    <t>DE000HX99EB4</t>
  </si>
  <si>
    <t>DE000HZ37B24</t>
  </si>
  <si>
    <t>DE000HZ4JLY1</t>
  </si>
  <si>
    <t>DE000HW8F5C5</t>
  </si>
  <si>
    <t>DE000HZ4ET89</t>
  </si>
  <si>
    <t>DE000HZ0R833</t>
  </si>
  <si>
    <t>DE000HVB3SS1</t>
  </si>
  <si>
    <t>DE000HX131Y8</t>
  </si>
  <si>
    <t>DE000HX9CTN3</t>
  </si>
  <si>
    <t>DE000HZ41FA0</t>
  </si>
  <si>
    <t>DE000HZ1A5W8</t>
  </si>
  <si>
    <t>DE000HZ0MKE7</t>
  </si>
  <si>
    <t>XS0757376610</t>
  </si>
  <si>
    <t>DE000HX7YAN1</t>
  </si>
  <si>
    <t>EZ7V1LM4Q2Y2</t>
  </si>
  <si>
    <t>DE000HZ0TUZ6</t>
  </si>
  <si>
    <t>EZ38C66G5PG0</t>
  </si>
  <si>
    <t>DE000HZ4B680</t>
  </si>
  <si>
    <t>DE000UC0PDR7</t>
  </si>
  <si>
    <t>DE000HX2SMX8</t>
  </si>
  <si>
    <t>DE000HZ50V97</t>
  </si>
  <si>
    <t>DE000HZ4V7N5</t>
  </si>
  <si>
    <t>EZ19J2LL12B1</t>
  </si>
  <si>
    <t>EZ644ZT5P225</t>
  </si>
  <si>
    <t>EZV6T6PKPF64</t>
  </si>
  <si>
    <t>DE000HZ460F8</t>
  </si>
  <si>
    <t>XS1129788524</t>
  </si>
  <si>
    <t>DE000HX78YN1</t>
  </si>
  <si>
    <t>DE000HV5NE42</t>
  </si>
  <si>
    <t>DE000HX3KE19</t>
  </si>
  <si>
    <t>DE000HZ2FD96</t>
  </si>
  <si>
    <t>DE000HX9ZW97</t>
  </si>
  <si>
    <t>EZ9ZTHNP8GR1</t>
  </si>
  <si>
    <t>XS1551675488</t>
  </si>
  <si>
    <t>DE000HX6VNU7</t>
  </si>
  <si>
    <t>DE000HX99279</t>
  </si>
  <si>
    <t>DE000HX8J447</t>
  </si>
  <si>
    <t>DE000HZ1JC45</t>
  </si>
  <si>
    <t>DE000HZ2CKU0</t>
  </si>
  <si>
    <t>DE000HX9WRR6</t>
  </si>
  <si>
    <t>DE000HZ37T08</t>
  </si>
  <si>
    <t>DE000HZ4JMG6</t>
  </si>
  <si>
    <t>DE000HW8Q799</t>
  </si>
  <si>
    <t>DE000HZ4H976</t>
  </si>
  <si>
    <t>DE000HZ0T185</t>
  </si>
  <si>
    <t>DE000HW4HAC7</t>
  </si>
  <si>
    <t>DE000HX1A169</t>
  </si>
  <si>
    <t>DE000HZ41AV7</t>
  </si>
  <si>
    <t>DE000HZ42QA5</t>
  </si>
  <si>
    <t>DE000HZ1F422</t>
  </si>
  <si>
    <t>DE000HZ0R635</t>
  </si>
  <si>
    <t>DE000A194UD3</t>
  </si>
  <si>
    <t>DE000HX88272</t>
  </si>
  <si>
    <t>EZ8KDP1YS3Z1</t>
  </si>
  <si>
    <t>DE000HZ17GD2</t>
  </si>
  <si>
    <t>EZ7RH5M7TGV9</t>
  </si>
  <si>
    <t>DE000HZ4DVU1</t>
  </si>
  <si>
    <t>DE000UC1A3Z8</t>
  </si>
  <si>
    <t>DE000HX3EKR2</t>
  </si>
  <si>
    <t>DE000HZ51JZ8</t>
  </si>
  <si>
    <t>DE000HZ4X3F8</t>
  </si>
  <si>
    <t>EZ1HTDT09K03</t>
  </si>
  <si>
    <t>EZ74T873GFB2</t>
  </si>
  <si>
    <t>DE000HZ1ZBV0</t>
  </si>
  <si>
    <t>DE000HZ466G3</t>
  </si>
  <si>
    <t>XS1167644407</t>
  </si>
  <si>
    <t>DE000HX7CLQ7</t>
  </si>
  <si>
    <t>DE000HVB2027</t>
  </si>
  <si>
    <t>DE000HX3TXY9</t>
  </si>
  <si>
    <t>DE000HZ2GRH3</t>
  </si>
  <si>
    <t>DE000HX9ZXH8</t>
  </si>
  <si>
    <t>EZGH5V63DVH0</t>
  </si>
  <si>
    <t>XS1647857264</t>
  </si>
  <si>
    <t>DE000HX6YPK7</t>
  </si>
  <si>
    <t>DE000HX99X90</t>
  </si>
  <si>
    <t>DE000HX8N0K7</t>
  </si>
  <si>
    <t>DE000HZ1MVQ6</t>
  </si>
  <si>
    <t>DE000HZ2G5V3</t>
  </si>
  <si>
    <t>DE000HZ03C31</t>
  </si>
  <si>
    <t>DE000HZ38T80</t>
  </si>
  <si>
    <t>DE000HZ4JW89</t>
  </si>
  <si>
    <t>DE000HW94FF5</t>
  </si>
  <si>
    <t>DE000HZ4JKW7</t>
  </si>
  <si>
    <t>DE000HZ0V2G4</t>
  </si>
  <si>
    <t>DE000HW865B0</t>
  </si>
  <si>
    <t>DE000HX1XZM5</t>
  </si>
  <si>
    <t>DE000HZ42YT9</t>
  </si>
  <si>
    <t>DE000HZ441Z6</t>
  </si>
  <si>
    <t>DE000HZ1GLD7</t>
  </si>
  <si>
    <t>DE000HZ0U3U4</t>
  </si>
  <si>
    <t>DE000HSH6KQ4</t>
  </si>
  <si>
    <t>DE000HX8C0M6</t>
  </si>
  <si>
    <t>EZ9JL4481L49</t>
  </si>
  <si>
    <t>DE000HZ1ENG1</t>
  </si>
  <si>
    <t>EZCHYKGBK3N7</t>
  </si>
  <si>
    <t>DE000HZ4GN42</t>
  </si>
  <si>
    <t>DE000UC1AN84</t>
  </si>
  <si>
    <t>DE000HX3UDJ0</t>
  </si>
  <si>
    <t>DE000HZ51TP8</t>
  </si>
  <si>
    <t>DE000HZ4YAB1</t>
  </si>
  <si>
    <t>EZ1MC2HVG8J7</t>
  </si>
  <si>
    <t>EZ7D4LKXJTZ7</t>
  </si>
  <si>
    <t>DE000HZ1ZM76</t>
  </si>
  <si>
    <t>DE000HZ46L05</t>
  </si>
  <si>
    <t>XS1182150950</t>
  </si>
  <si>
    <t>DE000HX7HME0</t>
  </si>
  <si>
    <t>DE000HVB23R0</t>
  </si>
  <si>
    <t>DE000HX47V12</t>
  </si>
  <si>
    <t>DE000HZ2HSP2</t>
  </si>
  <si>
    <t>DE000HX9ZXS5</t>
  </si>
  <si>
    <t>EZRSV0WK4204</t>
  </si>
  <si>
    <t>XS1730911689</t>
  </si>
  <si>
    <t>DE000HX71GM5</t>
  </si>
  <si>
    <t>DE000HX9DUS8</t>
  </si>
  <si>
    <t>DE000HX8T8G2</t>
  </si>
  <si>
    <t>DE000HZ1Q2Y3</t>
  </si>
  <si>
    <t>DE000HZ2NPA8</t>
  </si>
  <si>
    <t>DE000HZ0EWV3</t>
  </si>
  <si>
    <t>DE000HZ39AW9</t>
  </si>
  <si>
    <t>DE000HZ4JYE6</t>
  </si>
  <si>
    <t>DE000HX06F94</t>
  </si>
  <si>
    <t>DE000HZ4K3S6</t>
  </si>
  <si>
    <t>DE000HZ0X112</t>
  </si>
  <si>
    <t>DE000HW8P5S9</t>
  </si>
  <si>
    <t>AT000B043641</t>
  </si>
  <si>
    <t>DE000HZ440G8</t>
  </si>
  <si>
    <t>DE000HZ42XS3</t>
  </si>
  <si>
    <t>DE000HZ1NE39</t>
  </si>
  <si>
    <t>DE000HZ5AFD3</t>
  </si>
  <si>
    <t>DE000HU9Z840</t>
  </si>
  <si>
    <t>DE000HX8K1U7</t>
  </si>
  <si>
    <t>EZBGFJ3T55G7</t>
  </si>
  <si>
    <t>DE000HZ1RLR4</t>
  </si>
  <si>
    <t>EZV1WZQ795Y6</t>
  </si>
  <si>
    <t>EZ9SXN1ZC827</t>
  </si>
  <si>
    <t>DE000UC1BLR8</t>
  </si>
  <si>
    <t>DE000HX4DA86</t>
  </si>
  <si>
    <t>DE000HZ52BU4</t>
  </si>
  <si>
    <t>DE000HZ4YUA1</t>
  </si>
  <si>
    <t>EZ1X4NZ1T0C8</t>
  </si>
  <si>
    <t>EZ7Z30HRRZ76</t>
  </si>
  <si>
    <t>DE000HZ1ZWU8</t>
  </si>
  <si>
    <t>DE000LFA1479</t>
  </si>
  <si>
    <t>XS1206540806</t>
  </si>
  <si>
    <t>DE000HX7KY94</t>
  </si>
  <si>
    <t>DE000HVB2EG8</t>
  </si>
  <si>
    <t>DE000HX4J750</t>
  </si>
  <si>
    <t>DE000HZ2K586</t>
  </si>
  <si>
    <t>DE000HY144L7</t>
  </si>
  <si>
    <t>EZV44SX47CP5</t>
  </si>
  <si>
    <t>XS1816296062</t>
  </si>
  <si>
    <t>DE000HX74BY5</t>
  </si>
  <si>
    <t>DE000HX9HBZ4</t>
  </si>
  <si>
    <t>DE000HX8Z989</t>
  </si>
  <si>
    <t>DE000HZ1T0L1</t>
  </si>
  <si>
    <t>DE000HZ330P2</t>
  </si>
  <si>
    <t>DE000HZ0L174</t>
  </si>
  <si>
    <t>DE000HZ3YE83</t>
  </si>
  <si>
    <t>DE000UC0JGC5</t>
  </si>
  <si>
    <t>DE000HX19XA4</t>
  </si>
  <si>
    <t>DE000HZ4KT08</t>
  </si>
  <si>
    <t>DE000HZ0ZYN1</t>
  </si>
  <si>
    <t>DE000HW8YH41</t>
  </si>
  <si>
    <t>DE000A2E4DU2</t>
  </si>
  <si>
    <t>DE000HZ44M55</t>
  </si>
  <si>
    <t>DE000HZ44742</t>
  </si>
  <si>
    <t>DE000HZ1QYY5</t>
  </si>
  <si>
    <t>EZ2NH3RP3NC3</t>
  </si>
  <si>
    <t>DE000HV5VBK7</t>
  </si>
  <si>
    <t>DE000HX8NKR2</t>
  </si>
  <si>
    <t>EZTSSGZGTC93</t>
  </si>
  <si>
    <t>DE000HZ2GA31</t>
  </si>
  <si>
    <t>EZWGLV8J94R4</t>
  </si>
  <si>
    <t>EZB8LR9SG0M7</t>
  </si>
  <si>
    <t>DE000UC1BRY1</t>
  </si>
  <si>
    <t>DE000HX55XW2</t>
  </si>
  <si>
    <t>DE000HZ52F12</t>
  </si>
  <si>
    <t>DE000HZ4Z762</t>
  </si>
  <si>
    <t>EZ23ZV1GMKK2</t>
  </si>
  <si>
    <t>EZ9DNF2MRNM8</t>
  </si>
  <si>
    <t>DE000HZ2AQC9</t>
  </si>
  <si>
    <t>DE000UC01VJ4</t>
  </si>
  <si>
    <t>XS1216647716</t>
  </si>
  <si>
    <t>DE000HX7SGE9</t>
  </si>
  <si>
    <t>DE000HVB2Q94</t>
  </si>
  <si>
    <t>DE000HX4MTR4</t>
  </si>
  <si>
    <t>DE000HZ2K5J2</t>
  </si>
  <si>
    <t>DE000HZ027L3</t>
  </si>
  <si>
    <t>EZVS94VB3070</t>
  </si>
  <si>
    <t>XS2022424993</t>
  </si>
  <si>
    <t>DE000HX76C43</t>
  </si>
  <si>
    <t>DE000HX9K9Z8</t>
  </si>
  <si>
    <t>DE000HX91ED7</t>
  </si>
  <si>
    <t>DE000HZ1UFJ7</t>
  </si>
  <si>
    <t>DE000HZ360A1</t>
  </si>
  <si>
    <t>DE000HZ0LLB3</t>
  </si>
  <si>
    <t>DE000HZ3YPZ0</t>
  </si>
  <si>
    <t>DE000UC0R0L6</t>
  </si>
  <si>
    <t>DE000HX1QTN0</t>
  </si>
  <si>
    <t>DE000HZ4M5Y7</t>
  </si>
  <si>
    <t>DE000HZ17QL4</t>
  </si>
  <si>
    <t>DE000HW9PUB9</t>
  </si>
  <si>
    <t>DE000HU3Q2C8</t>
  </si>
  <si>
    <t>DE000HZ45CS0</t>
  </si>
  <si>
    <t>DE000HZ44MJ1</t>
  </si>
  <si>
    <t>DE000HZ1UV54</t>
  </si>
  <si>
    <t>PTCMGAOM0038</t>
  </si>
  <si>
    <t>DE000HVB31Y9</t>
  </si>
  <si>
    <t>DE000HX92SA1</t>
  </si>
  <si>
    <t>EZVZQHXY1JF3</t>
  </si>
  <si>
    <t>DE000HZ2LXH1</t>
  </si>
  <si>
    <t>DE000HZ4N6U2</t>
  </si>
  <si>
    <t>EZBLQSPML797</t>
  </si>
  <si>
    <t>DE000UC1BUL2</t>
  </si>
  <si>
    <t>DE000HX5Z4M4</t>
  </si>
  <si>
    <t>DE000HZ52S82</t>
  </si>
  <si>
    <t>DE000HZ511R3</t>
  </si>
  <si>
    <t>EZ28Q5RZ34M2</t>
  </si>
  <si>
    <t>EZBKKV35ZBC9</t>
  </si>
  <si>
    <t>DE000HZ2CM98</t>
  </si>
  <si>
    <t>DE000UC0G7B5</t>
  </si>
  <si>
    <t>XS1293571425</t>
  </si>
  <si>
    <t>DE000HX7UDH5</t>
  </si>
  <si>
    <t>DE000HVB3751</t>
  </si>
  <si>
    <t>DE000HX4U021</t>
  </si>
  <si>
    <t>DE000HZ2KCS4</t>
  </si>
  <si>
    <t>DE000HZ02PV7</t>
  </si>
  <si>
    <t>FR0010883058</t>
  </si>
  <si>
    <t>DE000HZ3ZGQ5</t>
  </si>
  <si>
    <t>DE000HX79JT7</t>
  </si>
  <si>
    <t>DE000HX9NLV0</t>
  </si>
  <si>
    <t>DE000HX936V6</t>
  </si>
  <si>
    <t>DE000HZ1SYK0</t>
  </si>
  <si>
    <t>DE000HZ384S3</t>
  </si>
  <si>
    <t>DE000HZ0SYN6</t>
  </si>
  <si>
    <t>DE000HZ40T03</t>
  </si>
  <si>
    <t>DE000UC0TNW8</t>
  </si>
  <si>
    <t>DE000HX1R148</t>
  </si>
  <si>
    <t>DE000HZ4MYK7</t>
  </si>
  <si>
    <t>DE000HZ190S4</t>
  </si>
  <si>
    <t>DE000HX111B8</t>
  </si>
  <si>
    <t>DE000HU7YW88</t>
  </si>
  <si>
    <t>DE000HZ45VN1</t>
  </si>
  <si>
    <t>DE000HZ451Z5</t>
  </si>
  <si>
    <t>DE000HZ1XRK4</t>
  </si>
  <si>
    <t>CH0236733827</t>
  </si>
  <si>
    <t>DE000HVB3W53</t>
  </si>
  <si>
    <t>EZ82VMZS2FD5</t>
  </si>
  <si>
    <t>FR0013327491</t>
  </si>
  <si>
    <t>DE000HZ2MVG5</t>
  </si>
  <si>
    <t>DE000HZ4Q5V9</t>
  </si>
  <si>
    <t>EZN9TF3J4G02</t>
  </si>
  <si>
    <t>DE000UC1CC77</t>
  </si>
  <si>
    <t>DE000HX6GRW5</t>
  </si>
  <si>
    <t>DE000UC0GF63</t>
  </si>
  <si>
    <t>DE000HZ51EN5</t>
  </si>
  <si>
    <t>EZ2LXY935D91</t>
  </si>
  <si>
    <t>EZV2SRGB7688</t>
  </si>
  <si>
    <t>DE000HZ2DSD7</t>
  </si>
  <si>
    <t>DE000UC0L2N4</t>
  </si>
  <si>
    <t>XS1312891549</t>
  </si>
  <si>
    <t>DE000HX7VYA4</t>
  </si>
  <si>
    <t>DE000HVB3LJ5</t>
  </si>
  <si>
    <t>DE000HX54K98</t>
  </si>
  <si>
    <t>DE000HZ2KXW2</t>
  </si>
  <si>
    <t>DE000HZ05GJ4</t>
  </si>
  <si>
    <t>IT0005371908</t>
  </si>
  <si>
    <t>DE000HZ3ZPN3</t>
  </si>
  <si>
    <t>DE000HX7BVE4</t>
  </si>
  <si>
    <t>DE000HX9Q2X2</t>
  </si>
  <si>
    <t>DE000HX96B57</t>
  </si>
  <si>
    <t>DE000HZ1W294</t>
  </si>
  <si>
    <t>DE000HZ3Y6Q8</t>
  </si>
  <si>
    <t>DE000HZ0YPM4</t>
  </si>
  <si>
    <t>DE000HZ41M17</t>
  </si>
  <si>
    <t>DE000UC0X2X9</t>
  </si>
  <si>
    <t>DE000HX263Z6</t>
  </si>
  <si>
    <t>DE000HZ4N4A9</t>
  </si>
  <si>
    <t>DE000HZ1EZT8</t>
  </si>
  <si>
    <t>DE000HX22PL1</t>
  </si>
  <si>
    <t>DE000HU90EP9</t>
  </si>
  <si>
    <t>DE000HZ46AJ1</t>
  </si>
  <si>
    <t>DE000HZ460B7</t>
  </si>
  <si>
    <t>DE000HZ1Z750</t>
  </si>
  <si>
    <t>DE000HZ47UR0</t>
  </si>
  <si>
    <t>DE000HW4KZ80</t>
  </si>
  <si>
    <t>EZ8PF40GPBN9</t>
  </si>
  <si>
    <t>IT0005320665</t>
  </si>
  <si>
    <t>DE000HZ31Q23</t>
  </si>
  <si>
    <t>DE000HZ4RTV3</t>
  </si>
  <si>
    <t>EZV1Q0JVV9Z1</t>
  </si>
  <si>
    <t>EZ14WW7J95F4</t>
  </si>
  <si>
    <t>DE000HX6TZM2</t>
  </si>
  <si>
    <t>DE000UC0YS58</t>
  </si>
  <si>
    <t>DE000HZ52877</t>
  </si>
  <si>
    <t>DE000HU1THD3</t>
  </si>
  <si>
    <t>EZVJQX080F87</t>
  </si>
  <si>
    <t>DE000HZ2ENE4</t>
  </si>
  <si>
    <t>DE000UC0QYC3</t>
  </si>
  <si>
    <t>XS1324085569</t>
  </si>
  <si>
    <t>DE000HX7WB48</t>
  </si>
  <si>
    <t>DE000HVB3RT1</t>
  </si>
  <si>
    <t>DE000HX5QEE2</t>
  </si>
  <si>
    <t>DE000HZ2MBE2</t>
  </si>
  <si>
    <t>DE000HZ09B28</t>
  </si>
  <si>
    <t>PTBCPFOM0043</t>
  </si>
  <si>
    <t>DE000HZ3ZUN3</t>
  </si>
  <si>
    <t>DE000HX7D1F8</t>
  </si>
  <si>
    <t>DE000HX9TCD4</t>
  </si>
  <si>
    <t>DE000HZ1K8C2</t>
  </si>
  <si>
    <t>DE000HZ1X5C3</t>
  </si>
  <si>
    <t>DE000HZ40SM0</t>
  </si>
  <si>
    <t>DE000HZ134D4</t>
  </si>
  <si>
    <t>DE000HZ44KX6</t>
  </si>
  <si>
    <t>DE000UC0YKF9</t>
  </si>
  <si>
    <t>DE000HX2BQX5</t>
  </si>
  <si>
    <t>DE000HZ4NEU6</t>
  </si>
  <si>
    <t>DE000HZ1JYD4</t>
  </si>
  <si>
    <t>DE000HX2QT66</t>
  </si>
  <si>
    <t>DE000HV14UW9</t>
  </si>
  <si>
    <t>DE000HZ47208</t>
  </si>
  <si>
    <t>DE000HZ465T8</t>
  </si>
  <si>
    <t>DE000HZ1ZVD6</t>
  </si>
  <si>
    <t>DE000HZ47VT4</t>
  </si>
  <si>
    <t>DE000HW8HVK7</t>
  </si>
  <si>
    <t>EZB36533YNW2</t>
  </si>
  <si>
    <t>US857524AA08</t>
  </si>
  <si>
    <t>DE000HZ35N48</t>
  </si>
  <si>
    <t>DE000HZ4SE72</t>
  </si>
  <si>
    <t>EZVS60WCM918</t>
  </si>
  <si>
    <t>EZ19T9J68PN6</t>
  </si>
  <si>
    <t>DE000HX6ZUQ1</t>
  </si>
  <si>
    <t>DE000UC1AFM3</t>
  </si>
  <si>
    <t>DE000HZ52MS5</t>
  </si>
  <si>
    <t>DE000HU8GZP1</t>
  </si>
  <si>
    <t>IE00B60Z6194</t>
  </si>
  <si>
    <t>DE000HZ2GSP4</t>
  </si>
  <si>
    <t>DE000UC0R8W6</t>
  </si>
  <si>
    <t>XS1382791975</t>
  </si>
  <si>
    <t>DE000HX7Z3A9</t>
  </si>
  <si>
    <t>DE000HW24NM2</t>
  </si>
  <si>
    <t>DE000HX5ZFH3</t>
  </si>
  <si>
    <t>DE000HZ2NSB0</t>
  </si>
  <si>
    <t>DE000HZ0BJA0</t>
  </si>
  <si>
    <t>US110122AT56</t>
  </si>
  <si>
    <t>DE000HZ41946</t>
  </si>
  <si>
    <t>DE000HX7H0E9</t>
  </si>
  <si>
    <t>DE000HX9YBF1</t>
  </si>
  <si>
    <t>DE000HZ1KZ52</t>
  </si>
  <si>
    <t>DE000HZ1ZF67</t>
  </si>
  <si>
    <t>DE000HZ41KR4</t>
  </si>
  <si>
    <t>DE000HZ14PL3</t>
  </si>
  <si>
    <t>DE000HZ45B08</t>
  </si>
  <si>
    <t>DE000UC0YPF8</t>
  </si>
  <si>
    <t>DE000HX32B62</t>
  </si>
  <si>
    <t>DE000HZ4NK20</t>
  </si>
  <si>
    <t>DE000HZ1QKU2</t>
  </si>
  <si>
    <t>DE000HX33PB9</t>
  </si>
  <si>
    <t>DE000HV74LP6</t>
  </si>
  <si>
    <t>DE000HZ47WY2</t>
  </si>
  <si>
    <t>DE000HZ46JK0</t>
  </si>
  <si>
    <t>DE000HZ2AQU1</t>
  </si>
  <si>
    <t>DE000UC0F366</t>
  </si>
  <si>
    <t>DE000HX0K004</t>
  </si>
  <si>
    <t>EZBVPBGCNPS4</t>
  </si>
  <si>
    <t>AU3FN0039251</t>
  </si>
  <si>
    <t>DE000HZ378X5</t>
  </si>
  <si>
    <t>DE000HZ4T2R1</t>
  </si>
  <si>
    <t>EZVYNGQ58GV3</t>
  </si>
  <si>
    <t>EZ20QHK1B985</t>
  </si>
  <si>
    <t>DE000HX78XS2</t>
  </si>
  <si>
    <t>DE000UC1BCW7</t>
  </si>
  <si>
    <t>DE000HZ52VH9</t>
  </si>
  <si>
    <t>DE000HV13HL1</t>
  </si>
  <si>
    <t>XS1112850125</t>
  </si>
  <si>
    <t>DE000HZ2JXT0</t>
  </si>
  <si>
    <t>DE000UC0RZ82</t>
  </si>
  <si>
    <t>XS1396830058</t>
  </si>
  <si>
    <t>DE000HX7ZBQ9</t>
  </si>
  <si>
    <t>DE000HW37C42</t>
  </si>
  <si>
    <t>DE000HX61493</t>
  </si>
  <si>
    <t>DE000HZ30S55</t>
  </si>
  <si>
    <t>DE000HZ0EQW3</t>
  </si>
  <si>
    <t>US904678AJ86</t>
  </si>
  <si>
    <t>DE000HZ41PC5</t>
  </si>
  <si>
    <t>DE000HX7L9G9</t>
  </si>
  <si>
    <t>DE000HX9ZYH6</t>
  </si>
  <si>
    <t>DE000HZ1M5E2</t>
  </si>
  <si>
    <t>DE000HZ1ZUC0</t>
  </si>
  <si>
    <t>DE000HZ44AM0</t>
  </si>
  <si>
    <t>DE000HZ18BZ4</t>
  </si>
  <si>
    <t>DE000HZ45W37</t>
  </si>
  <si>
    <t>DE000UC0YUH4</t>
  </si>
  <si>
    <t>DE000HX36P39</t>
  </si>
  <si>
    <t>DE000HZ4NWE2</t>
  </si>
  <si>
    <t>DE000HZ1XHX8</t>
  </si>
  <si>
    <t>DE000HX3MX55</t>
  </si>
  <si>
    <t>DE000HVB1WA5</t>
  </si>
  <si>
    <t>DE000HZ487R6</t>
  </si>
  <si>
    <t>DE000HZ470G5</t>
  </si>
  <si>
    <t>DE000HZ2CT75</t>
  </si>
  <si>
    <t>DE000UC0FTK9</t>
  </si>
  <si>
    <t>DE000HX1TAF0</t>
  </si>
  <si>
    <t>EZVTDWLVWGP4</t>
  </si>
  <si>
    <t>DE000A11QTD2</t>
  </si>
  <si>
    <t>DE000HZ400P3</t>
  </si>
  <si>
    <t>DE000HZ4T6P6</t>
  </si>
  <si>
    <t>EZZ76ZFS3XH0</t>
  </si>
  <si>
    <t>EZ2V30RTYR56</t>
  </si>
  <si>
    <t>DE000HX7DU30</t>
  </si>
  <si>
    <t>EZ1KXWDFZX78</t>
  </si>
  <si>
    <t>DE000HZ53180</t>
  </si>
  <si>
    <t>DE000HVB2A76</t>
  </si>
  <si>
    <t>DE000HZ57G32</t>
  </si>
  <si>
    <t>DE000HZ2KHL8</t>
  </si>
  <si>
    <t>DE000UC0VBS7</t>
  </si>
  <si>
    <t>XS1412593185</t>
  </si>
  <si>
    <t>DE000HX806U3</t>
  </si>
  <si>
    <t>DE000HW4HB00</t>
  </si>
  <si>
    <t>DE000HX64D95</t>
  </si>
  <si>
    <t>DE000HZ30ZH6</t>
  </si>
  <si>
    <t>DE000HZ0H115</t>
  </si>
  <si>
    <t>XS0213972614</t>
  </si>
  <si>
    <t>DE000HZ41WS7</t>
  </si>
  <si>
    <t>DE000HX7P8T0</t>
  </si>
  <si>
    <t>DE000HY2D0F3</t>
  </si>
  <si>
    <t>DE000HZ1MFU1</t>
  </si>
  <si>
    <t>DE000HZ2BEN0</t>
  </si>
  <si>
    <t>DE000HZ44G53</t>
  </si>
  <si>
    <t>DE000HZ1DRT7</t>
  </si>
  <si>
    <t>DE000HZ46A57</t>
  </si>
  <si>
    <t>DE000UC0ZL96</t>
  </si>
  <si>
    <t>DE000HX397Y5</t>
  </si>
  <si>
    <t>DE000HZ4P2Y1</t>
  </si>
  <si>
    <t>DE000HZ1Z974</t>
  </si>
  <si>
    <t>DE000HX47RQ3</t>
  </si>
  <si>
    <t>DE000HVB2XE3</t>
  </si>
  <si>
    <t>DE000HZ48NL6</t>
  </si>
  <si>
    <t>DE000HZ404L4</t>
  </si>
  <si>
    <t>DE000HZ2D4P1</t>
  </si>
  <si>
    <t>DE000UC0J3C9</t>
  </si>
  <si>
    <t>DE000HX2QPA3</t>
  </si>
  <si>
    <t>FR0013260361</t>
  </si>
  <si>
    <t>DE000A2TSDY0</t>
  </si>
  <si>
    <t>DE000HZ350X4</t>
  </si>
  <si>
    <t>DE000HZ4TG46</t>
  </si>
  <si>
    <t>US87264AAJ43</t>
  </si>
  <si>
    <t>EZ4DWTXNCT20</t>
  </si>
  <si>
    <t>DE000HX7R8A8</t>
  </si>
  <si>
    <t>EZ2KW89RJ9V1</t>
  </si>
  <si>
    <t>DE000HZ54253</t>
  </si>
  <si>
    <t>DE000HVB3EM4</t>
  </si>
  <si>
    <t>DE000HZ57P49</t>
  </si>
  <si>
    <t>DE000HZ2NGU5</t>
  </si>
  <si>
    <t>DE000UC0WZK1</t>
  </si>
  <si>
    <t>XS1439749109</t>
  </si>
  <si>
    <t>DE000HX83FC3</t>
  </si>
  <si>
    <t>DE000HW4YSH3</t>
  </si>
  <si>
    <t>DE000HX69EM4</t>
  </si>
  <si>
    <t>DE000HZ317J2</t>
  </si>
  <si>
    <t>DE000HZ0JXS6</t>
  </si>
  <si>
    <t>XS0951565091</t>
  </si>
  <si>
    <t>DE000HZ41ZQ4</t>
  </si>
  <si>
    <t>DE0001053379</t>
  </si>
  <si>
    <t>DE000HY73645</t>
  </si>
  <si>
    <t>DE000HZ1MUW6</t>
  </si>
  <si>
    <t>DE000HZ2DA18</t>
  </si>
  <si>
    <t>DE000HZ456Y7</t>
  </si>
  <si>
    <t>DE000HZ1KAB6</t>
  </si>
  <si>
    <t>DE000HZ48354</t>
  </si>
  <si>
    <t>EZ123BVCJ729</t>
  </si>
  <si>
    <t>DE000HX3KXS0</t>
  </si>
  <si>
    <t>DE000HZ4PGH3</t>
  </si>
  <si>
    <t>DE000HZ2A3Y8</t>
  </si>
  <si>
    <t>DE000HX49L87</t>
  </si>
  <si>
    <t>DE000HVB3HE4</t>
  </si>
  <si>
    <t>DE000HZ495T5</t>
  </si>
  <si>
    <t>DE000HZ416J2</t>
  </si>
  <si>
    <t>DE000HZ2FZZ0</t>
  </si>
  <si>
    <t>DE000UC0P977</t>
  </si>
  <si>
    <t>DE000HX325S8</t>
  </si>
  <si>
    <t>PTOTEXOE0024</t>
  </si>
  <si>
    <t>DE000HU67Z65</t>
  </si>
  <si>
    <t>DE000HZ38P27</t>
  </si>
  <si>
    <t>DE000HZ4VK20</t>
  </si>
  <si>
    <t>XS0222383027</t>
  </si>
  <si>
    <t>EZ4VG6QCS394</t>
  </si>
  <si>
    <t>DE000HX808R5</t>
  </si>
  <si>
    <t>EZ4H2LC40MN3</t>
  </si>
  <si>
    <t>DE000NRW0K86</t>
  </si>
  <si>
    <t>DE000HW4ZDY7</t>
  </si>
  <si>
    <t>DE000HZ584H1</t>
  </si>
  <si>
    <t>DE000HZ2NR90</t>
  </si>
  <si>
    <t>DE000UC0YQD1</t>
  </si>
  <si>
    <t>XS1496343986</t>
  </si>
  <si>
    <t>DE000HX8AH54</t>
  </si>
  <si>
    <t>DE000HW78HR9</t>
  </si>
  <si>
    <t>DE000HX6GCU1</t>
  </si>
  <si>
    <t>DE000HZ31JW7</t>
  </si>
  <si>
    <t>DE000HZ0LM40</t>
  </si>
  <si>
    <t>XS1209947271</t>
  </si>
  <si>
    <t>DE000HZ420U1</t>
  </si>
  <si>
    <t>DE000A1C9558</t>
  </si>
  <si>
    <t>DE000HY73876</t>
  </si>
  <si>
    <t>DE000HZ1MXA6</t>
  </si>
  <si>
    <t>DE000HZ2END6</t>
  </si>
  <si>
    <t>DE000HZ45SM9</t>
  </si>
  <si>
    <t>DE000HZ1PXK8</t>
  </si>
  <si>
    <t>DE000HX9ANZ4</t>
  </si>
  <si>
    <t>EZ4G5L4584D2</t>
  </si>
  <si>
    <t>DE000HX3VJS6</t>
  </si>
  <si>
    <t>DE000HZ4PUH4</t>
  </si>
  <si>
    <t>DE000HZ2CZG7</t>
  </si>
  <si>
    <t>DE000HX4CPN2</t>
  </si>
  <si>
    <t>DE000HVB3T58</t>
  </si>
  <si>
    <t>DE000HZ49FT3</t>
  </si>
  <si>
    <t>DE000HZ42Q53</t>
  </si>
  <si>
    <t>DE000HZ2JJL6</t>
  </si>
  <si>
    <t>DE000UC0QW52</t>
  </si>
  <si>
    <t>DE000HX48060</t>
  </si>
  <si>
    <t>US89236TFQ31</t>
  </si>
  <si>
    <t>DE000HU91MP0</t>
  </si>
  <si>
    <t>DE000HZ3YE34</t>
  </si>
  <si>
    <t>DE000HZ4WGH9</t>
  </si>
  <si>
    <t>XS1115429372</t>
  </si>
  <si>
    <t>EZ5XLQR26QH1</t>
  </si>
  <si>
    <t>DE000HX86ML3</t>
  </si>
  <si>
    <t>EZ5WHZQ74DP5</t>
  </si>
  <si>
    <t>DE000UC0WEH2</t>
  </si>
  <si>
    <t>DE000HW8YC46</t>
  </si>
  <si>
    <t>DE000HZ586J2</t>
  </si>
  <si>
    <t>DE000HZ308L7</t>
  </si>
  <si>
    <t>DE000UC0YT99</t>
  </si>
  <si>
    <t>XS1529561182</t>
  </si>
  <si>
    <t>DE000HX8BT00</t>
  </si>
  <si>
    <t>DE000HW813B0</t>
  </si>
  <si>
    <t>DE000HX6JBU7</t>
  </si>
  <si>
    <t>DE000HZ31QB6</t>
  </si>
  <si>
    <t>DE000HZ0NDS0</t>
  </si>
  <si>
    <t>DE000HZ35P95</t>
  </si>
  <si>
    <t>DE000HZ427J9</t>
  </si>
  <si>
    <t>DE000A1ZZJQ7</t>
  </si>
  <si>
    <t>DE000HZ00D25</t>
  </si>
  <si>
    <t>DE000HZ1N491</t>
  </si>
  <si>
    <t>DE000HZ2F5F7</t>
  </si>
  <si>
    <t>DE000HZ46MZ2</t>
  </si>
  <si>
    <t>DE000HZ1XVZ4</t>
  </si>
  <si>
    <t>DE000HZ37CS7</t>
  </si>
  <si>
    <t>EZ5R4TLB46B5</t>
  </si>
  <si>
    <t>DE000HX4CJV8</t>
  </si>
  <si>
    <t>DE000HZ4PZR2</t>
  </si>
  <si>
    <t>DE000HZ2DFU8</t>
  </si>
  <si>
    <t>DE000HX4SH25</t>
  </si>
  <si>
    <t>DE000HW2RFU1</t>
  </si>
  <si>
    <t>DE000HZ49JU3</t>
  </si>
  <si>
    <t>DE000HZ44TM0</t>
  </si>
  <si>
    <t>DE000HZ300F6</t>
  </si>
  <si>
    <t>DE000UC0Y9T1</t>
  </si>
  <si>
    <t>DE000HX54HV0</t>
  </si>
  <si>
    <t>XS0758779192</t>
  </si>
  <si>
    <t>DE000HVB25V7</t>
  </si>
  <si>
    <t>DE000HZ41L18</t>
  </si>
  <si>
    <t>DE000HZ4X5L1</t>
  </si>
  <si>
    <t>XS1517196272</t>
  </si>
  <si>
    <t>EZ8593V12FX2</t>
  </si>
  <si>
    <t>DE000HX8A5B0</t>
  </si>
  <si>
    <t>EZ65VT7SXN58</t>
  </si>
  <si>
    <t>DE000UC1A829</t>
  </si>
  <si>
    <t>DE000HX15H42</t>
  </si>
  <si>
    <t>DE000HZ58HH5</t>
  </si>
  <si>
    <t>DE000HZ31558</t>
  </si>
  <si>
    <t>DE000UC0YTF0</t>
  </si>
  <si>
    <t>XS1558491855</t>
  </si>
  <si>
    <t>DE000HX8CV21</t>
  </si>
  <si>
    <t>DE000HW87904</t>
  </si>
  <si>
    <t>DE000HX6Q4E1</t>
  </si>
  <si>
    <t>DE000HZ32JZ8</t>
  </si>
  <si>
    <t>DE000HZ0PVA5</t>
  </si>
  <si>
    <t>DE000HZ364B1</t>
  </si>
  <si>
    <t>DE000HZ42UM2</t>
  </si>
  <si>
    <t>DE000HU161R2</t>
  </si>
  <si>
    <t>DE000HZ06KF2</t>
  </si>
  <si>
    <t>DE000HZ1N9P9</t>
  </si>
  <si>
    <t>DE000HZ2GQD4</t>
  </si>
  <si>
    <t>DE000HX9FZ72</t>
  </si>
  <si>
    <t>DE000HZ1Z610</t>
  </si>
  <si>
    <t>DE000HZ386X8</t>
  </si>
  <si>
    <t>EZ8J4H6YFYW9</t>
  </si>
  <si>
    <t>DE000HX4J8P9</t>
  </si>
  <si>
    <t>DE000HZ4QH71</t>
  </si>
  <si>
    <t>DE000HX8U7J5</t>
  </si>
  <si>
    <t>DE000HX50XA9</t>
  </si>
  <si>
    <t>DE000HW4YS34</t>
  </si>
  <si>
    <t>DE000HZ4AC33</t>
  </si>
  <si>
    <t>DE000HZ45XP2</t>
  </si>
  <si>
    <t>DE000HZ30CF9</t>
  </si>
  <si>
    <t>DE000UC0YU47</t>
  </si>
  <si>
    <t>DE000HX656R8</t>
  </si>
  <si>
    <t>XS1383921803</t>
  </si>
  <si>
    <t>DE000HVB3FV2</t>
  </si>
  <si>
    <t>DE000HZ44YA5</t>
  </si>
  <si>
    <t>DE000HZ4YW49</t>
  </si>
  <si>
    <t>XS1936208419</t>
  </si>
  <si>
    <t>EZ8WPDCLKMR5</t>
  </si>
  <si>
    <t>DE000HX8KNG5</t>
  </si>
  <si>
    <t>EZ7FQV40K3D1</t>
  </si>
  <si>
    <t>ES0313307201</t>
  </si>
  <si>
    <t>DE000HX1Y4F3</t>
  </si>
  <si>
    <t>DE000HZ58ZK1</t>
  </si>
  <si>
    <t>DE000HZ335S5</t>
  </si>
  <si>
    <t>EZ184YSMJDW5</t>
  </si>
  <si>
    <t>XS1577952440</t>
  </si>
  <si>
    <t>AT000B043153</t>
  </si>
  <si>
    <t>DE000HW8BGJ3</t>
  </si>
  <si>
    <t>DE000HX6VS33</t>
  </si>
  <si>
    <t>DE000HZ32P64</t>
  </si>
  <si>
    <t>DE000HZ0Q1N9</t>
  </si>
  <si>
    <t>DE000HZ37506</t>
  </si>
  <si>
    <t>DE000HZ42WR7</t>
  </si>
  <si>
    <t>DE000HU5LWP4</t>
  </si>
  <si>
    <t>DE000HZ08DK3</t>
  </si>
  <si>
    <t>DE000HZ1NKE3</t>
  </si>
  <si>
    <t>DE000HZ2K5C7</t>
  </si>
  <si>
    <t>DE000HX9JKB2</t>
  </si>
  <si>
    <t>DE000HZ2AS86</t>
  </si>
  <si>
    <t>DE000HZ3X413</t>
  </si>
  <si>
    <t>EZV57Z6HV6P0</t>
  </si>
  <si>
    <t>DE000HX4PGS2</t>
  </si>
  <si>
    <t>DE000HZ4QL42</t>
  </si>
  <si>
    <t>DE000HX91NV0</t>
  </si>
  <si>
    <t>DE000HX5HTZ4</t>
  </si>
  <si>
    <t>DE000HW80TN9</t>
  </si>
  <si>
    <t>DE000HX72P34</t>
  </si>
  <si>
    <t>DE000HZ46K22</t>
  </si>
  <si>
    <t>DE000HZ32051</t>
  </si>
  <si>
    <t>EU000A1G0DM5</t>
  </si>
  <si>
    <t>DE000HX6UEQ6</t>
  </si>
  <si>
    <t>XS1732400319</t>
  </si>
  <si>
    <t>DE000HW70P94</t>
  </si>
  <si>
    <t>DE000HZ45HG4</t>
  </si>
  <si>
    <t>DE000HZ502H3</t>
  </si>
  <si>
    <t>DE000HSH5YK0</t>
  </si>
  <si>
    <t>EZBB7HM8BXF8</t>
  </si>
  <si>
    <t>DE000HX94A92</t>
  </si>
  <si>
    <t>EZ8DQGBT6N37</t>
  </si>
  <si>
    <t>EZ225KN36919</t>
  </si>
  <si>
    <t>DE000HX2QNR2</t>
  </si>
  <si>
    <t>DE000HZ599Y4</t>
  </si>
  <si>
    <t>DE000HZ34W14</t>
  </si>
  <si>
    <t>EZ1WRYPC9HB6</t>
  </si>
  <si>
    <t>XS1596735701</t>
  </si>
  <si>
    <t>DE000A181810</t>
  </si>
  <si>
    <t>DE000HW8HUQ6</t>
  </si>
  <si>
    <t>DE000HX6VYX8</t>
  </si>
  <si>
    <t>DE000HZ334B4</t>
  </si>
  <si>
    <t>DE000HZ0SVK8</t>
  </si>
  <si>
    <t>DE000HZ37CG2</t>
  </si>
  <si>
    <t>DE000LFA1776</t>
  </si>
  <si>
    <t>DE000HU77SU6</t>
  </si>
  <si>
    <t>DE000HZ09KC3</t>
  </si>
  <si>
    <t>DE000HZ1NU88</t>
  </si>
  <si>
    <t>DE000HZ2KEN1</t>
  </si>
  <si>
    <t>DE000HX9NBU3</t>
  </si>
  <si>
    <t>DE000HZ2D9Z9</t>
  </si>
  <si>
    <t>DE000HZ373F3</t>
  </si>
  <si>
    <t>FR0010910240</t>
  </si>
  <si>
    <t>DE000HX4TZN5</t>
  </si>
  <si>
    <t>DE000UC0NYA4</t>
  </si>
  <si>
    <t>DE000HX959C8</t>
  </si>
  <si>
    <t>DE000HX5SE19</t>
  </si>
  <si>
    <t>DE000HW8WMA6</t>
  </si>
  <si>
    <t>DE000HZ4E106</t>
  </si>
  <si>
    <t>DE000HZ47U37</t>
  </si>
  <si>
    <t>DE000HZ342P7</t>
  </si>
  <si>
    <t>EZ1H856CQ911</t>
  </si>
  <si>
    <t>DE000HX76434</t>
  </si>
  <si>
    <t>XS2080318053</t>
  </si>
  <si>
    <t>DE000HW8BFH9</t>
  </si>
  <si>
    <t>DE000HZ48222</t>
  </si>
  <si>
    <t>DE000HZ50L32</t>
  </si>
  <si>
    <t>DE000HU91L04</t>
  </si>
  <si>
    <t>EZVMB1LDF630</t>
  </si>
  <si>
    <t>DE000HX9WJA9</t>
  </si>
  <si>
    <t>EZ9JJYDDHDH0</t>
  </si>
  <si>
    <t>DE000HZ1Z9A7</t>
  </si>
  <si>
    <t>DE000HX3NTL7</t>
  </si>
  <si>
    <t>DE000HZ59JA4</t>
  </si>
  <si>
    <t>DE000HZ33SA0</t>
  </si>
  <si>
    <t>EZ2SK369GSF3</t>
  </si>
  <si>
    <t>XS1603810943</t>
  </si>
  <si>
    <t>DE000A1Z1X14</t>
  </si>
  <si>
    <t>DE000HW8P6D9</t>
  </si>
  <si>
    <t>DE000HX6XTY2</t>
  </si>
  <si>
    <t>DE000HZ34PF3</t>
  </si>
  <si>
    <t>DE000HZ0UQ11</t>
  </si>
  <si>
    <t>DE000HZ38546</t>
  </si>
  <si>
    <t>DE000UC0FSC8</t>
  </si>
  <si>
    <t>DE000HU8VC35</t>
  </si>
  <si>
    <t>DE000HZ0BPD1</t>
  </si>
  <si>
    <t>DE000HZ1NXL1</t>
  </si>
  <si>
    <t>DE000HZ2NGT7</t>
  </si>
  <si>
    <t>DE000HX9QCP4</t>
  </si>
  <si>
    <t>DE000HZ2KTW0</t>
  </si>
  <si>
    <t>DE000HX661P2</t>
  </si>
  <si>
    <t>FR0013422003</t>
  </si>
  <si>
    <t>DE000HX51UA3</t>
  </si>
  <si>
    <t>DE000UC0TLD2</t>
  </si>
  <si>
    <t>DE000HX990H2</t>
  </si>
  <si>
    <t>DE000HX60BN7</t>
  </si>
  <si>
    <t>DE000HW94JT8</t>
  </si>
  <si>
    <t>DE000HZ54AQ0</t>
  </si>
  <si>
    <t>DE000HZ498L6</t>
  </si>
  <si>
    <t>DE000HZ357A7</t>
  </si>
  <si>
    <t>EZ23N03R7547</t>
  </si>
  <si>
    <t>DE000HX7KP53</t>
  </si>
  <si>
    <t>DE000HX87TD3</t>
  </si>
  <si>
    <t>DE000HW8ZQP8</t>
  </si>
  <si>
    <t>DE000HZ49FN6</t>
  </si>
  <si>
    <t>DE000HZ52J18</t>
  </si>
  <si>
    <t>DE000HV47801</t>
  </si>
  <si>
    <t>US25152RXA66</t>
  </si>
  <si>
    <t>DE000A1RQCT2</t>
  </si>
  <si>
    <t>EZM9BRQHB5L1</t>
  </si>
  <si>
    <t>DE000HZ2BT35</t>
  </si>
  <si>
    <t>DE000HX3W1V6</t>
  </si>
  <si>
    <t>DE000HZ59MD2</t>
  </si>
  <si>
    <t>DE000HZ33UA6</t>
  </si>
  <si>
    <t>EZ3847LTFNC8</t>
  </si>
  <si>
    <t>XS1625994618</t>
  </si>
  <si>
    <t>DE000HU1A0Y6</t>
  </si>
  <si>
    <t>DE000HW8RGJ9</t>
  </si>
  <si>
    <t>DE000HX72AC7</t>
  </si>
  <si>
    <t>DE000HZ353U4</t>
  </si>
  <si>
    <t>DE000HZ0VX03</t>
  </si>
  <si>
    <t>DE000HZ3Y8D2</t>
  </si>
  <si>
    <t>DE000UC0KV34</t>
  </si>
  <si>
    <t>DE000HU90GR0</t>
  </si>
  <si>
    <t>DE000HZ0HVR6</t>
  </si>
  <si>
    <t>DE000HZ1P5W1</t>
  </si>
  <si>
    <t>DE000HZ30G91</t>
  </si>
  <si>
    <t>DE000HX9U9A9</t>
  </si>
  <si>
    <t>DE000HZ31M01</t>
  </si>
  <si>
    <t>DE000HX6G918</t>
  </si>
  <si>
    <t>IT0005273187</t>
  </si>
  <si>
    <t>DE000HX5JKE4</t>
  </si>
  <si>
    <t>DE000UC0YDW9</t>
  </si>
  <si>
    <t>DE000HX99JQ1</t>
  </si>
  <si>
    <t>DE000HX6BHF2</t>
  </si>
  <si>
    <t>DE000HW9P7J3</t>
  </si>
  <si>
    <t>DE000HZ59YC9</t>
  </si>
  <si>
    <t>DE000HZ4APE3</t>
  </si>
  <si>
    <t>DE000HZ35VA9</t>
  </si>
  <si>
    <t>EZ3CJSTVYJT5</t>
  </si>
  <si>
    <t>DE000HX86LZ5</t>
  </si>
  <si>
    <t>DE000HX8B527</t>
  </si>
  <si>
    <t>DE000HX0AAE5</t>
  </si>
  <si>
    <t>DE000HZ49TV0</t>
  </si>
  <si>
    <t>DE000HZ54295</t>
  </si>
  <si>
    <t>DE000HVB3HX4</t>
  </si>
  <si>
    <t>US912828YV68</t>
  </si>
  <si>
    <t>DE000HU3PFW1</t>
  </si>
  <si>
    <t>FR0011911239</t>
  </si>
  <si>
    <t>DE000HZ2EK72</t>
  </si>
  <si>
    <t>DE000HX4DA94</t>
  </si>
  <si>
    <t>DE000HZ59PW5</t>
  </si>
  <si>
    <t>DE000HZ34FT5</t>
  </si>
  <si>
    <t>EZ3RT2SCL206</t>
  </si>
  <si>
    <t>XS1645113322</t>
  </si>
  <si>
    <t>DE000HU7K0T8</t>
  </si>
  <si>
    <t>DE000HW91BH6</t>
  </si>
  <si>
    <t>DE000HX787J8</t>
  </si>
  <si>
    <t>DE000HZ35FC8</t>
  </si>
  <si>
    <t>DE000HZ0X500</t>
  </si>
  <si>
    <t>EZ66NXSRMXT9</t>
  </si>
  <si>
    <t>DE000UC0RCV7</t>
  </si>
  <si>
    <t>DE000HU9U8R1</t>
  </si>
  <si>
    <t>DE000HZ0J5K5</t>
  </si>
  <si>
    <t>DE000HZ1PEN2</t>
  </si>
  <si>
    <t>DE000HZ315V1</t>
  </si>
  <si>
    <t>DE000HX9ZBN2</t>
  </si>
  <si>
    <t>DE000HZ33B02</t>
  </si>
  <si>
    <t>DE000HX6HTJ6</t>
  </si>
  <si>
    <t>US912828F213</t>
  </si>
  <si>
    <t>DE000HX5N593</t>
  </si>
  <si>
    <t>DE000UC0ZKM2</t>
  </si>
  <si>
    <t>DE000HX9GXT3</t>
  </si>
  <si>
    <t>DE000HX6MK57</t>
  </si>
  <si>
    <t>DE000HX0HNT1</t>
  </si>
  <si>
    <t>DE000UC1CRY9</t>
  </si>
  <si>
    <t>DE000HZ4BKL7</t>
  </si>
  <si>
    <t>DE000HZ366Q4</t>
  </si>
  <si>
    <t>EZ3NF1TSY3K3</t>
  </si>
  <si>
    <t>DE000HX8DHK4</t>
  </si>
  <si>
    <t>BE0002290592</t>
  </si>
  <si>
    <t>DE000HX12447</t>
  </si>
  <si>
    <t>DE000HZ4B5K9</t>
  </si>
  <si>
    <t>DE000HZ547H8</t>
  </si>
  <si>
    <t>DE000HVB3ZV0</t>
  </si>
  <si>
    <t>XS0938722666</t>
  </si>
  <si>
    <t>DE000HU8LDX2</t>
  </si>
  <si>
    <t>FR0013257524</t>
  </si>
  <si>
    <t>DE000HZ2H1P3</t>
  </si>
  <si>
    <t>DE000HX4X9T1</t>
  </si>
  <si>
    <t>DE000UC0LCZ1</t>
  </si>
  <si>
    <t>DE000HZ34LT3</t>
  </si>
  <si>
    <t>EZ4H3PQZBDN8</t>
  </si>
  <si>
    <t>XS1689595830</t>
  </si>
  <si>
    <t>DE000HU8K2U1</t>
  </si>
  <si>
    <t>DE000HW9B7Q4</t>
  </si>
  <si>
    <t>DE000HX7AB10</t>
  </si>
  <si>
    <t>DE000HZ35RZ4</t>
  </si>
  <si>
    <t>DE000HZ0YY09</t>
  </si>
  <si>
    <t>EZ6R6GW41QM9</t>
  </si>
  <si>
    <t>DE000UC0TV01</t>
  </si>
  <si>
    <t>DE000HU9ZQE2</t>
  </si>
  <si>
    <t>DE000HZ0KS37</t>
  </si>
  <si>
    <t>DE000HZ1PF44</t>
  </si>
  <si>
    <t>DE000HZ31V18</t>
  </si>
  <si>
    <t>DE000HY1UP97</t>
  </si>
  <si>
    <t>DE000UC0ETB1</t>
  </si>
  <si>
    <t>DE000HX6QZB1</t>
  </si>
  <si>
    <t>XS1051857156</t>
  </si>
  <si>
    <t>DE000HX5ZQK4</t>
  </si>
  <si>
    <t>DE000UC1A2Z0</t>
  </si>
  <si>
    <t>DE000HX9LAB9</t>
  </si>
  <si>
    <t>DE000HX6PSB8</t>
  </si>
  <si>
    <t>DE000HX10T27</t>
  </si>
  <si>
    <t>EZV9PCZCTY10</t>
  </si>
  <si>
    <t>DE000HZ4DUZ2</t>
  </si>
  <si>
    <t>DE000HZ386W0</t>
  </si>
  <si>
    <t>EZ42QLGQHRT7</t>
  </si>
  <si>
    <t>DE000HX8R0E6</t>
  </si>
  <si>
    <t>DE000A1PGZ58</t>
  </si>
  <si>
    <t>DE000HX1QZ93</t>
  </si>
  <si>
    <t>DE000HZ4DKD0</t>
  </si>
  <si>
    <t>DE000HZ56DK2</t>
  </si>
  <si>
    <t>DE000HW3V3D3</t>
  </si>
  <si>
    <t>EZC45BHDQFZ0</t>
  </si>
  <si>
    <t>DE000HU90PJ8</t>
  </si>
  <si>
    <t>US78307ADG58</t>
  </si>
  <si>
    <t>DE000HZ2KR85</t>
  </si>
  <si>
    <t>DE000HX5P0F8</t>
  </si>
  <si>
    <t>DE000UC0SSJ6</t>
  </si>
  <si>
    <t>DE000HZ34M99</t>
  </si>
  <si>
    <t>EZ50K8RCJST9</t>
  </si>
  <si>
    <t>XS1699848914</t>
  </si>
  <si>
    <t>DE000HU90BX9</t>
  </si>
  <si>
    <t>DE000HW9CDB3</t>
  </si>
  <si>
    <t>DE000HX7C964</t>
  </si>
  <si>
    <t>DE000HZ369N5</t>
  </si>
  <si>
    <t>DE000HZ109W6</t>
  </si>
  <si>
    <t>EZ8LFC014PH5</t>
  </si>
  <si>
    <t>DE000UC0USR5</t>
  </si>
  <si>
    <t>DE000HV1LW79</t>
  </si>
  <si>
    <t>DE000HZ0LZG2</t>
  </si>
  <si>
    <t>DE000HZ1PR99</t>
  </si>
  <si>
    <t>DE000HZ33R61</t>
  </si>
  <si>
    <t>DE000HY8KTJ5</t>
  </si>
  <si>
    <t>DE000UC0P787</t>
  </si>
  <si>
    <t>DE000HX6VNP7</t>
  </si>
  <si>
    <t>XS1134519120</t>
  </si>
  <si>
    <t>DE000HX65P41</t>
  </si>
  <si>
    <t>DE000UC1AC95</t>
  </si>
  <si>
    <t>DE000HX9PDA6</t>
  </si>
  <si>
    <t>DE000HX6R378</t>
  </si>
  <si>
    <t>DE000HX12ZA4</t>
  </si>
  <si>
    <t>DE000HZ2KUL1</t>
  </si>
  <si>
    <t>DE000HZ4E486</t>
  </si>
  <si>
    <t>DE000HZ3YAW9</t>
  </si>
  <si>
    <t>EZ4ZPWMGK017</t>
  </si>
  <si>
    <t>DE000HX96NS5</t>
  </si>
  <si>
    <t>DE000HU7NRH3</t>
  </si>
  <si>
    <t>DE000HX205A0</t>
  </si>
  <si>
    <t>DE000HZ4EA98</t>
  </si>
  <si>
    <t>DE000HZ57FH1</t>
  </si>
  <si>
    <t>DE000HW8CWB5</t>
  </si>
  <si>
    <t>EZGVRSQJDHP1</t>
  </si>
  <si>
    <t>DE000HV9YJ57</t>
  </si>
  <si>
    <t>XS0970695572</t>
  </si>
  <si>
    <t>DE000HZ2MHF6</t>
  </si>
  <si>
    <t>DE000HX600Q8</t>
  </si>
  <si>
    <t>DE000UC0Y4M7</t>
  </si>
  <si>
    <t>DE000HZ34QP0</t>
  </si>
  <si>
    <t>EZ5BX4D3ZY76</t>
  </si>
  <si>
    <t>XS1733942178</t>
  </si>
  <si>
    <t>DE000HU9Z873</t>
  </si>
  <si>
    <t>DE000HW9SJE0</t>
  </si>
  <si>
    <t>DE000HX7EHN8</t>
  </si>
  <si>
    <t>DE000HZ36FG7</t>
  </si>
  <si>
    <t>DE000HZ12H27</t>
  </si>
  <si>
    <t>EZ8XPVS0G891</t>
  </si>
  <si>
    <t>DE000UC0X591</t>
  </si>
  <si>
    <t>DE000HVB14E7</t>
  </si>
  <si>
    <t>DE000HZ0Q1G3</t>
  </si>
  <si>
    <t>DE000HZ1Q148</t>
  </si>
  <si>
    <t>DE000HZ34PC0</t>
  </si>
  <si>
    <t>DE000HZ02LJ1</t>
  </si>
  <si>
    <t>DE000UC0SQZ6</t>
  </si>
  <si>
    <t>DE000HX73399</t>
  </si>
  <si>
    <t>XS1403388694</t>
  </si>
  <si>
    <t>DE000HX6EA34</t>
  </si>
  <si>
    <t>DE000UC1AKD2</t>
  </si>
  <si>
    <t>DE000HX9QTW4</t>
  </si>
  <si>
    <t>DE000HX6YEJ3</t>
  </si>
  <si>
    <t>DE000HX1QXQ5</t>
  </si>
  <si>
    <t>DE000HZ2MQP6</t>
  </si>
  <si>
    <t>DE000HZ4ERW3</t>
  </si>
  <si>
    <t>DE000HZ41649</t>
  </si>
  <si>
    <t>EZ5WPLXNFCJ4</t>
  </si>
  <si>
    <t>DE000HX9ENV5</t>
  </si>
  <si>
    <t>DE000HV16N94</t>
  </si>
  <si>
    <t>DE000HX2RFG9</t>
  </si>
  <si>
    <t>DE000HZ4EU60</t>
  </si>
  <si>
    <t>DE000HZ58H06</t>
  </si>
  <si>
    <t>DE000HW9L2G4</t>
  </si>
  <si>
    <t>EZRZGHL22RM3</t>
  </si>
  <si>
    <t>DE000HW2REF5</t>
  </si>
  <si>
    <t>XS1090107159</t>
  </si>
  <si>
    <t>DE000HZ318S1</t>
  </si>
  <si>
    <t>DE000HX6D956</t>
  </si>
  <si>
    <t>DE000UC1A1A5</t>
  </si>
  <si>
    <t>DE000HZ34TD0</t>
  </si>
  <si>
    <t>EZ5RQYDDC7S3</t>
  </si>
  <si>
    <t>XS1739839998</t>
  </si>
  <si>
    <t>DE000HV2AME8</t>
  </si>
  <si>
    <t>DE000HW9UC49</t>
  </si>
  <si>
    <t>DE000HX7GT71</t>
  </si>
  <si>
    <t>DE000HZ37514</t>
  </si>
  <si>
    <t>DE000HZ135K6</t>
  </si>
  <si>
    <t>EZ98RS1BDM34</t>
  </si>
  <si>
    <t>DE000UC0Y7K4</t>
  </si>
  <si>
    <t>DE000HVB1Z78</t>
  </si>
  <si>
    <t>DE000HZ0T1X5</t>
  </si>
  <si>
    <t>DE000HZ1QRG6</t>
  </si>
  <si>
    <t>DE000HZ352R2</t>
  </si>
  <si>
    <t>DE000HZ047T4</t>
  </si>
  <si>
    <t>DE000UC0V4C1</t>
  </si>
  <si>
    <t>DE000HX74HG9</t>
  </si>
  <si>
    <t>XS1536786939</t>
  </si>
  <si>
    <t>DE000HX6H4R4</t>
  </si>
  <si>
    <t>DE000UC1AQ40</t>
  </si>
  <si>
    <t>DE000HX9WLK4</t>
  </si>
  <si>
    <t>DE000HX74PX7</t>
  </si>
  <si>
    <t>DE000HX1Y3D0</t>
  </si>
  <si>
    <t>DE000HZ30WW2</t>
  </si>
  <si>
    <t>DE000HZ4G6P1</t>
  </si>
  <si>
    <t>DE000HZ41C76</t>
  </si>
  <si>
    <t>EZ623KJBX3G7</t>
  </si>
  <si>
    <t>DE000HX9MB71</t>
  </si>
  <si>
    <t>DE000HVB1WZ2</t>
  </si>
  <si>
    <t>DE000HX3A9Z6</t>
  </si>
  <si>
    <t>DE000HZ4JWG5</t>
  </si>
  <si>
    <t>DE000HZ59FR6</t>
  </si>
  <si>
    <t>DE000HX0Y0Y3</t>
  </si>
  <si>
    <t>EZVM0NMNFXG3</t>
  </si>
  <si>
    <t>DE000HW78L82</t>
  </si>
  <si>
    <t>XS1434582703</t>
  </si>
  <si>
    <t>DE000HZ34PY4</t>
  </si>
  <si>
    <t>DE000HX6VD06</t>
  </si>
  <si>
    <t>EZ3RTPX7BJH8</t>
  </si>
  <si>
    <t>DE000HZ34VK1</t>
  </si>
  <si>
    <t>EZ6GG9B146Q6</t>
  </si>
  <si>
    <t>XS1759275578</t>
  </si>
  <si>
    <t>DE000HV3VPG0</t>
  </si>
  <si>
    <t>DE000HX0TQ50</t>
  </si>
  <si>
    <t>DE000HX7UHE3</t>
  </si>
  <si>
    <t>DE000HZ37936</t>
  </si>
  <si>
    <t>DE000HZ14R23</t>
  </si>
  <si>
    <t>EZ9JVKBTZHN5</t>
  </si>
  <si>
    <t>DE000UC0YB73</t>
  </si>
  <si>
    <t>DE000HVB2NK1</t>
  </si>
  <si>
    <t>DE000HZ0WHY0</t>
  </si>
  <si>
    <t>DE000HZ1S441</t>
  </si>
  <si>
    <t>DE000HZ2GU37</t>
  </si>
  <si>
    <t>DE000HZ04YW3</t>
  </si>
  <si>
    <t>DE000UC0YE05</t>
  </si>
  <si>
    <t>DE000HX76T69</t>
  </si>
  <si>
    <t>XS1681119167</t>
  </si>
  <si>
    <t>DE000HX6JMK5</t>
  </si>
  <si>
    <t>EZ9KNF073XQ3</t>
  </si>
  <si>
    <t>DE000HX9ZD25</t>
  </si>
  <si>
    <t>DE000HX7BYE8</t>
  </si>
  <si>
    <t>DE000HX2BC05</t>
  </si>
  <si>
    <t>DE000HZ32CB4</t>
  </si>
  <si>
    <t>DE000HZ4GFS1</t>
  </si>
  <si>
    <t>DE000HZ41HB4</t>
  </si>
  <si>
    <t>EZ6PXV9TZHK4</t>
  </si>
  <si>
    <t>DE000HX9PA87</t>
  </si>
  <si>
    <t>DE000HVB3G46</t>
  </si>
  <si>
    <t>DE000HX3PFE6</t>
  </si>
  <si>
    <t>DE000HZ4KSE6</t>
  </si>
  <si>
    <t>DE000HZ59MH3</t>
  </si>
  <si>
    <t>DE000HX2NTA2</t>
  </si>
  <si>
    <t>EZVPG6DRCJ32</t>
  </si>
  <si>
    <t>DE000HW8TU82</t>
  </si>
  <si>
    <t>XS1560991637</t>
  </si>
  <si>
    <t>DE000HZ36H94</t>
  </si>
  <si>
    <t>DE000HX6YGL4</t>
  </si>
  <si>
    <t>EZ4208BBTSK4</t>
  </si>
  <si>
    <t>DE000HZ34XC4</t>
  </si>
  <si>
    <t>EZVG0G1J1MC9</t>
  </si>
  <si>
    <t>XS1811024543</t>
  </si>
  <si>
    <t>DE000HVB1UG6</t>
  </si>
  <si>
    <t>DE000HX10PD3</t>
  </si>
  <si>
    <t>DE000HX7Y0V2</t>
  </si>
  <si>
    <t>DE000HZ37SF0</t>
  </si>
  <si>
    <t>DE000HZ15GX4</t>
  </si>
  <si>
    <t>EZB4W37JN7B3</t>
  </si>
  <si>
    <t>DE000UC0YC15</t>
  </si>
  <si>
    <t>DE000HVB3FE8</t>
  </si>
  <si>
    <t>DE000HZ0XFZ9</t>
  </si>
  <si>
    <t>DE000HZ1TCK4</t>
  </si>
  <si>
    <t>DE000HZ2H145</t>
  </si>
  <si>
    <t>DE000HZ0BJD4</t>
  </si>
  <si>
    <t>DE000UC0ZRA2</t>
  </si>
  <si>
    <t>DE000HX7J126</t>
  </si>
  <si>
    <t>XS1854532949</t>
  </si>
  <si>
    <t>DE000HX6QZ23</t>
  </si>
  <si>
    <t>DE000HZ4PHV2</t>
  </si>
  <si>
    <t>DE000HX9ZYA1</t>
  </si>
  <si>
    <t>DE000HX7JQ71</t>
  </si>
  <si>
    <t>DE000HX33J48</t>
  </si>
  <si>
    <t>DE000HZ34ZK2</t>
  </si>
  <si>
    <t>DE000HZ4GVE8</t>
  </si>
  <si>
    <t>DE000HZ44AL2</t>
  </si>
  <si>
    <t>EZ744BBBGLD2</t>
  </si>
  <si>
    <t>DE000HX9Z0W7</t>
  </si>
  <si>
    <t>DE000HW7UVB1</t>
  </si>
  <si>
    <t>DE000HX4AK46</t>
  </si>
  <si>
    <t>DE000HZ447H1</t>
  </si>
  <si>
    <t>DE000HZ59W14</t>
  </si>
  <si>
    <t>DE000HX32JV2</t>
  </si>
  <si>
    <t>EZVWWRKQMCR6</t>
  </si>
  <si>
    <t>DE000HX133W8</t>
  </si>
  <si>
    <t>XS1951220596</t>
  </si>
  <si>
    <t>DE000HZ38NS2</t>
  </si>
  <si>
    <t>DE000HX7C7W1</t>
  </si>
  <si>
    <t>EZ48LQLF2DZ5</t>
  </si>
  <si>
    <t>DE000HZ34YP4</t>
  </si>
  <si>
    <t>EZVZSTRYRM93</t>
  </si>
  <si>
    <t>XS1837288494</t>
  </si>
  <si>
    <t>DE000HVB2FB6</t>
  </si>
  <si>
    <t>DE000HX19ZL6</t>
  </si>
  <si>
    <t>DE000HX82176</t>
  </si>
  <si>
    <t>DE000HZ381N0</t>
  </si>
  <si>
    <t>DE000HZ190J3</t>
  </si>
  <si>
    <t>EZG3QGKLR0M6</t>
  </si>
  <si>
    <t>DE000UC0YGX0</t>
  </si>
  <si>
    <t>DE000HW25DR9</t>
  </si>
  <si>
    <t>DE000HZ0Y1Y6</t>
  </si>
  <si>
    <t>DE000HZ1TF32</t>
  </si>
  <si>
    <t>DE000HZ2HA14</t>
  </si>
  <si>
    <t>DE000HZ0K3D2</t>
  </si>
  <si>
    <t>DE000UC1ABR1</t>
  </si>
  <si>
    <t>DE000HX7N144</t>
  </si>
  <si>
    <t>DE000HX3AH91</t>
  </si>
  <si>
    <t>DE000HX6VFW9</t>
  </si>
  <si>
    <t>DE000HZ4PZL5</t>
  </si>
  <si>
    <t>DE000HY56343</t>
  </si>
  <si>
    <t>DE000HX7M1A8</t>
  </si>
  <si>
    <t>DE000HX37B83</t>
  </si>
  <si>
    <t>DE000HZ37SJ2</t>
  </si>
  <si>
    <t>DE000HZ4HPM1</t>
  </si>
  <si>
    <t>DE000HZ45DT6</t>
  </si>
  <si>
    <t>EZ7FHH5F4749</t>
  </si>
  <si>
    <t>DE000HY8JE80</t>
  </si>
  <si>
    <t>DE000HW9A0E6</t>
  </si>
  <si>
    <t>DE000HX547Z2</t>
  </si>
  <si>
    <t>DE000HZ45XX6</t>
  </si>
  <si>
    <t>DE000HZ5A2V3</t>
  </si>
  <si>
    <t>DE000HX3AMJ3</t>
  </si>
  <si>
    <t>FR0125848525</t>
  </si>
  <si>
    <t>DE000HX21CY4</t>
  </si>
  <si>
    <t>XS2089322098</t>
  </si>
  <si>
    <t>DE000HZ3ZT44</t>
  </si>
  <si>
    <t>DE000HX7N953</t>
  </si>
  <si>
    <t>EZ4D97KYP8K0</t>
  </si>
  <si>
    <t>DE000HZ350H7</t>
  </si>
  <si>
    <t>FR0013201597</t>
  </si>
  <si>
    <t>XS1843437549</t>
  </si>
  <si>
    <t>DE000HVB2RK2</t>
  </si>
  <si>
    <t>XS1363560977</t>
  </si>
  <si>
    <t>DE000HX89056</t>
  </si>
  <si>
    <t>DE000HZ39A31</t>
  </si>
  <si>
    <t>DE000HZ1AGA6</t>
  </si>
  <si>
    <t>EZMJ78KWJ792</t>
  </si>
  <si>
    <t>EU000A1G0EC4</t>
  </si>
  <si>
    <t>DE000HW2RF14</t>
  </si>
  <si>
    <t>DE000HZ0YPL6</t>
  </si>
  <si>
    <t>DE000HZ1TW72</t>
  </si>
  <si>
    <t>DE000HZ2HSA4</t>
  </si>
  <si>
    <t>DE000HZ0LN64</t>
  </si>
  <si>
    <t>DE000UC1ACT5</t>
  </si>
  <si>
    <t>DE000HX7R905</t>
  </si>
  <si>
    <t>DE000HZ48J56</t>
  </si>
  <si>
    <t>DE000HX6YGT7</t>
  </si>
  <si>
    <t>DE000HZ4QCL2</t>
  </si>
  <si>
    <t>DE000HY8M3D5</t>
  </si>
  <si>
    <t>DE000HX7X3A1</t>
  </si>
  <si>
    <t>DE000HX3KXQ4</t>
  </si>
  <si>
    <t>DE000HZ39AZ2</t>
  </si>
  <si>
    <t>DE000HZ4J360</t>
  </si>
  <si>
    <t>DE000HZ45VL5</t>
  </si>
  <si>
    <t>EZ7PJQYJJ959</t>
  </si>
  <si>
    <t>DE000HZ06PX4</t>
  </si>
  <si>
    <t>DE000HW9R9M1</t>
  </si>
  <si>
    <t>DE000A1PGZ82</t>
  </si>
  <si>
    <t>DE000HZ46VN9</t>
  </si>
  <si>
    <t>DE000HZ5AE55</t>
  </si>
  <si>
    <t>DE000HX3ZPW6</t>
  </si>
  <si>
    <t>US912810RA88</t>
  </si>
  <si>
    <t>DE000HX2VSK6</t>
  </si>
  <si>
    <t>DE000HX8NDQ9</t>
  </si>
  <si>
    <t>DE000HZ40QP7</t>
  </si>
  <si>
    <t>DE000HX7UCL9</t>
  </si>
  <si>
    <t>EZ4NKPBZ1SM2</t>
  </si>
  <si>
    <t>DE000HZ35EU3</t>
  </si>
  <si>
    <t>FR0013368206</t>
  </si>
  <si>
    <t>XS1878191052</t>
  </si>
  <si>
    <t>DE000HVB2W62</t>
  </si>
  <si>
    <t>XS1418786890</t>
  </si>
  <si>
    <t>DE000HX8BAC0</t>
  </si>
  <si>
    <t>DE000HZ3YEY7</t>
  </si>
  <si>
    <t>DE000HZ1DPA1</t>
  </si>
  <si>
    <t>EZVP91RNGXP7</t>
  </si>
  <si>
    <t>EZ10Z8R8RXZ6</t>
  </si>
  <si>
    <t>DE000HW3KLV0</t>
  </si>
  <si>
    <t>DE000HZ11709</t>
  </si>
  <si>
    <t>DE000HZ1UNR4</t>
  </si>
  <si>
    <t>DE000HZ2HTA2</t>
  </si>
  <si>
    <t>DE000HZ0RCQ7</t>
  </si>
  <si>
    <t>DE000UC1AK95</t>
  </si>
  <si>
    <t>DE000HX7YNV7</t>
  </si>
  <si>
    <t>DE000HZ496T3</t>
  </si>
  <si>
    <t>DE000HX6Z934</t>
  </si>
  <si>
    <t>DE000HZ4QNY2</t>
  </si>
  <si>
    <t>DE000HZ00BV1</t>
  </si>
  <si>
    <t>DE000HX83KH2</t>
  </si>
  <si>
    <t>DE000HX3U0T4</t>
  </si>
  <si>
    <t>DE000HZ3YB29</t>
  </si>
  <si>
    <t>DE000HZ4J6F9</t>
  </si>
  <si>
    <t>DE000HZ46FN2</t>
  </si>
  <si>
    <t>EZ89ND8X4BC2</t>
  </si>
  <si>
    <t>DE000HZ0H0H4</t>
  </si>
  <si>
    <t>DE000HX0V8A9</t>
  </si>
  <si>
    <t>DE000HU5LWL3</t>
  </si>
  <si>
    <t>DE000HZ471K5</t>
  </si>
  <si>
    <t>DE000HZ5B0H5</t>
  </si>
  <si>
    <t>DE000HX547R9</t>
  </si>
  <si>
    <t>XS0015190423</t>
  </si>
  <si>
    <t>DE000HX43ZQ5</t>
  </si>
  <si>
    <t>DE000HX8UQE2</t>
  </si>
  <si>
    <t>DE000HZ40WE9</t>
  </si>
  <si>
    <t>DE000HX7Y018</t>
  </si>
  <si>
    <t>EZ4T834LZR74</t>
  </si>
  <si>
    <t>DE000HZ35F48</t>
  </si>
  <si>
    <t>IT0005371247</t>
  </si>
  <si>
    <t>XS1892141620</t>
  </si>
  <si>
    <t>DE000HVB3AU5</t>
  </si>
  <si>
    <t>XS1531060025</t>
  </si>
  <si>
    <t>DE000HX8KLD6</t>
  </si>
  <si>
    <t>DE000HZ3Z384</t>
  </si>
  <si>
    <t>DE000HZ1EW53</t>
  </si>
  <si>
    <t>FR0012074284</t>
  </si>
  <si>
    <t>EZ169XWX9L31</t>
  </si>
  <si>
    <t>DE000HW4HCG4</t>
  </si>
  <si>
    <t>DE000HZ12913</t>
  </si>
  <si>
    <t>DE000HZ1VKF3</t>
  </si>
  <si>
    <t>DE000HZ2J6M7</t>
  </si>
  <si>
    <t>DE000HZ0SLE2</t>
  </si>
  <si>
    <t>DE000UC1ANC8</t>
  </si>
  <si>
    <t>DE000HX84NH4</t>
  </si>
  <si>
    <t>DE000HZ4ACV5</t>
  </si>
  <si>
    <t>DE000HX74223</t>
  </si>
  <si>
    <t>DE000HZ4RVV9</t>
  </si>
  <si>
    <t>DE000HZ02NQ2</t>
  </si>
  <si>
    <t>DE000HX8B0C8</t>
  </si>
  <si>
    <t>DE000HX4ALT2</t>
  </si>
  <si>
    <t>DE000HZ41094</t>
  </si>
  <si>
    <t>DE000UC0KUC4</t>
  </si>
  <si>
    <t>DE000HU91NR4</t>
  </si>
  <si>
    <t>EZ8S69R52BP0</t>
  </si>
  <si>
    <t>DE000HZ0S7C7</t>
  </si>
  <si>
    <t>DE000HX11290</t>
  </si>
  <si>
    <t>DE000HU81F87</t>
  </si>
  <si>
    <t>DE000HZ48K61</t>
  </si>
  <si>
    <t>DE000HZ5BP36</t>
  </si>
  <si>
    <t>DE000HX5ZCL2</t>
  </si>
  <si>
    <t>XS1315077476</t>
  </si>
  <si>
    <t>DE000HX4HQN9</t>
  </si>
  <si>
    <t>DE000HX935L9</t>
  </si>
  <si>
    <t>DE000HZ44U22</t>
  </si>
  <si>
    <t>DE000HX805W1</t>
  </si>
  <si>
    <t>EZ4ZXMDNH0L2</t>
  </si>
  <si>
    <t>DE000HZ35G47</t>
  </si>
  <si>
    <t>PL0000111191</t>
  </si>
  <si>
    <t>XS1919894813</t>
  </si>
  <si>
    <t>DE000HVB3HJ3</t>
  </si>
  <si>
    <t>XS1555330999</t>
  </si>
  <si>
    <t>DE000HX8R0Y4</t>
  </si>
  <si>
    <t>DE000HZ3ZMF6</t>
  </si>
  <si>
    <t>DE000HZ1GCD6</t>
  </si>
  <si>
    <t>US654902AC90</t>
  </si>
  <si>
    <t>EZ1VB7YYDLJ8</t>
  </si>
  <si>
    <t>DE000HW78J03</t>
  </si>
  <si>
    <t>DE000HZ137N6</t>
  </si>
  <si>
    <t>DE000HZ1W104</t>
  </si>
  <si>
    <t>DE000HZ2JBS8</t>
  </si>
  <si>
    <t>DE000HZ0UDU1</t>
  </si>
  <si>
    <t>EZ16YBJZWGG0</t>
  </si>
  <si>
    <t>DE000HX880D4</t>
  </si>
  <si>
    <t>DE000HZ4BC65</t>
  </si>
  <si>
    <t>DE000HX79H52</t>
  </si>
  <si>
    <t>DE000HZ4SB67</t>
  </si>
  <si>
    <t>DE000HZ06766</t>
  </si>
  <si>
    <t>DE000HX8DSC8</t>
  </si>
  <si>
    <t>DE000HX4EMU0</t>
  </si>
  <si>
    <t>DE000HZ44N47</t>
  </si>
  <si>
    <t>DE000UC0SRS9</t>
  </si>
  <si>
    <t>DE000HX8DUB6</t>
  </si>
  <si>
    <t>EZ97Y690PYT0</t>
  </si>
  <si>
    <t>DE000HZ0VEM4</t>
  </si>
  <si>
    <t>DE000HX2C9C4</t>
  </si>
  <si>
    <t>DE000HU9Z899</t>
  </si>
  <si>
    <t>DE000HZ4ADK6</t>
  </si>
  <si>
    <t>DE000HZ5BVC0</t>
  </si>
  <si>
    <t>DE000HX65YZ2</t>
  </si>
  <si>
    <t>XS2081474046</t>
  </si>
  <si>
    <t>DE000HX4Q755</t>
  </si>
  <si>
    <t>DE000HX9ABU0</t>
  </si>
  <si>
    <t>DE000HZ47JR3</t>
  </si>
  <si>
    <t>DE000HX844X8</t>
  </si>
  <si>
    <t>EZ5BTT5TL9C0</t>
  </si>
  <si>
    <t>DE000HZ35RG4</t>
  </si>
  <si>
    <t>US912828WJ58</t>
  </si>
  <si>
    <t>XS1950839677</t>
  </si>
  <si>
    <t>DE000HVB3RZ8</t>
  </si>
  <si>
    <t>XS1600514696</t>
  </si>
  <si>
    <t>DE000HX8VKT1</t>
  </si>
  <si>
    <t>DE000HZ3ZQG5</t>
  </si>
  <si>
    <t>DE000HZ1JAZ7</t>
  </si>
  <si>
    <t>XS0548803757</t>
  </si>
  <si>
    <t>EZ23F0HGB9K6</t>
  </si>
  <si>
    <t>DE000HW80UG1</t>
  </si>
  <si>
    <t>DE000HZ15G90</t>
  </si>
  <si>
    <t>DE000HZ1WR41</t>
  </si>
  <si>
    <t>DE000HZ2JNK0</t>
  </si>
  <si>
    <t>DE000HZ0W569</t>
  </si>
  <si>
    <t>EZ1SRTDDLH14</t>
  </si>
  <si>
    <t>DE000HX8F981</t>
  </si>
  <si>
    <t>DE000HZ4DET9</t>
  </si>
  <si>
    <t>DE000HX7BW55</t>
  </si>
  <si>
    <t>DE000HZ4SF14</t>
  </si>
  <si>
    <t>DE000HZ0B324</t>
  </si>
  <si>
    <t>DE000HX8FHB8</t>
  </si>
  <si>
    <t>DE000HX4KDU6</t>
  </si>
  <si>
    <t>DE000HZ45HE9</t>
  </si>
  <si>
    <t>DE000UC0YUQ5</t>
  </si>
  <si>
    <t>AT000B043740</t>
  </si>
  <si>
    <t>EZ9GPK9S4HP7</t>
  </si>
  <si>
    <t>DE000HZ0Y7M8</t>
  </si>
  <si>
    <t>DE000HX3U9M0</t>
  </si>
  <si>
    <t>DE000HVB2FA8</t>
  </si>
  <si>
    <t>DE000HZ4BTL8</t>
  </si>
  <si>
    <t>DE000HZ5C511</t>
  </si>
  <si>
    <t>DE000HX6T2J1</t>
  </si>
  <si>
    <t>DE000HU8HU31</t>
  </si>
  <si>
    <t>DE000HX5KSP1</t>
  </si>
  <si>
    <t>DE000HX9BX29</t>
  </si>
  <si>
    <t>DE000HZ47ZY5</t>
  </si>
  <si>
    <t>DE000HX8C608</t>
  </si>
  <si>
    <t>EZ5HD5MH10H8</t>
  </si>
  <si>
    <t>DE000HZ36CF6</t>
  </si>
  <si>
    <t>XS0498175503</t>
  </si>
  <si>
    <t>XS1961080501</t>
  </si>
  <si>
    <t>DE000HW2Q834</t>
  </si>
  <si>
    <t>XS1648303813</t>
  </si>
  <si>
    <t>DE000HX93J60</t>
  </si>
  <si>
    <t>DE000HZ3ZQS0</t>
  </si>
  <si>
    <t>DE000HZ1LQZ9</t>
  </si>
  <si>
    <t>XS0977496636</t>
  </si>
  <si>
    <t>EZ2KPFSYPR78</t>
  </si>
  <si>
    <t>DE000HW861F0</t>
  </si>
  <si>
    <t>DE000HW9P7W6</t>
  </si>
  <si>
    <t>DE000HZ1X649</t>
  </si>
  <si>
    <t>DE000HZ2JSL7</t>
  </si>
  <si>
    <t>DE000HZ1UVH8</t>
  </si>
  <si>
    <t>EZ2RFR1RWXS2</t>
  </si>
  <si>
    <t>DE000HX8M2Y5</t>
  </si>
  <si>
    <t>DE000HZ4DLG1</t>
  </si>
  <si>
    <t>DE000HX7DX52</t>
  </si>
  <si>
    <t>DE000HZ4SNV4</t>
  </si>
  <si>
    <t>DE000HZ0DZN5</t>
  </si>
  <si>
    <t>DE000HX8MUL6</t>
  </si>
  <si>
    <t>DE000HX4P0B8</t>
  </si>
  <si>
    <t>DE000HZ47CV0</t>
  </si>
  <si>
    <t>DE000UC0ZJP7</t>
  </si>
  <si>
    <t>DE000HLB3605</t>
  </si>
  <si>
    <t>EZB2MZMK27K9</t>
  </si>
  <si>
    <t>DE000HZ13VD0</t>
  </si>
  <si>
    <t>DE000HX4MBN1</t>
  </si>
  <si>
    <t>DE000HW3V1Z0</t>
  </si>
  <si>
    <t>DE000HZ4E171</t>
  </si>
  <si>
    <t>DE000HZ5CTT6</t>
  </si>
  <si>
    <t>DE000HX6XMV3</t>
  </si>
  <si>
    <t>DE000HV2AK00</t>
  </si>
  <si>
    <t>DE000HX6C2X1</t>
  </si>
  <si>
    <t>DE000HX9PVQ4</t>
  </si>
  <si>
    <t>DE000HZ494K7</t>
  </si>
  <si>
    <t>DE000HX8G3G8</t>
  </si>
  <si>
    <t>EZ5P0THP03Q2</t>
  </si>
  <si>
    <t>DE000HZ371D2</t>
  </si>
  <si>
    <t>XS0848530977</t>
  </si>
  <si>
    <t>XS1970549561</t>
  </si>
  <si>
    <t>DE000HW3V2D5</t>
  </si>
  <si>
    <t>XS1794209459</t>
  </si>
  <si>
    <t>DE000HX9BE22</t>
  </si>
  <si>
    <t>DE000HZ3ZQY8</t>
  </si>
  <si>
    <t>DE000HZ1NDU4</t>
  </si>
  <si>
    <t>XS1004874621</t>
  </si>
  <si>
    <t>EZ3623C4QMQ6</t>
  </si>
  <si>
    <t>DE000HW8P7N6</t>
  </si>
  <si>
    <t>DE000HW9SJX0</t>
  </si>
  <si>
    <t>DE000HZ1XJ16</t>
  </si>
  <si>
    <t>DE000HZ2JT60</t>
  </si>
  <si>
    <t>DE000HZ1WV11</t>
  </si>
  <si>
    <t>EZ3T4JZDWCH4</t>
  </si>
  <si>
    <t>DE000HX8R3L5</t>
  </si>
  <si>
    <t>DE000HZ4DUY5</t>
  </si>
  <si>
    <t>DE000HX7GVS3</t>
  </si>
  <si>
    <t>DE000HZ4SQJ2</t>
  </si>
  <si>
    <t>DE000HZ0JBK9</t>
  </si>
  <si>
    <t>DE000HX8QQC4</t>
  </si>
  <si>
    <t>DE000HX4U6N3</t>
  </si>
  <si>
    <t>DE000HZ48F92</t>
  </si>
  <si>
    <t>EZ2QX7YCGLX8</t>
  </si>
  <si>
    <t>DE000HU5LNZ2</t>
  </si>
  <si>
    <t>EZBWQK4Y93V9</t>
  </si>
  <si>
    <t>DE000HZ16KQ8</t>
  </si>
  <si>
    <t>DE000HX52T75</t>
  </si>
  <si>
    <t>DE000HW94WP9</t>
  </si>
  <si>
    <t>DE000HZ4F3B9</t>
  </si>
  <si>
    <t>DE000HZ5CW28</t>
  </si>
  <si>
    <t>DE000HX6XPG7</t>
  </si>
  <si>
    <t>DE000HVB3VX5</t>
  </si>
  <si>
    <t>DE000HX6QZE5</t>
  </si>
  <si>
    <t>DE000HX9WJ97</t>
  </si>
  <si>
    <t>DE000HZ49CD4</t>
  </si>
  <si>
    <t>DE000A1REUB8</t>
  </si>
  <si>
    <t>EZ5TLQ6NBH07</t>
  </si>
  <si>
    <t>DE000LB125N3</t>
  </si>
  <si>
    <t>XS0954675129</t>
  </si>
  <si>
    <t>XS1991190361</t>
  </si>
  <si>
    <t>DE000HW75F75</t>
  </si>
  <si>
    <t>XS1849464323</t>
  </si>
  <si>
    <t>DE000HX9HNE4</t>
  </si>
  <si>
    <t>DE000HZ3ZR46</t>
  </si>
  <si>
    <t>DE000HZ1Q6L1</t>
  </si>
  <si>
    <t>XS1235144596</t>
  </si>
  <si>
    <t>EZ3PR3V08MF8</t>
  </si>
  <si>
    <t>DE000HW8Z816</t>
  </si>
  <si>
    <t>DE000HW9TG14</t>
  </si>
  <si>
    <t>DE000HZ1XS15</t>
  </si>
  <si>
    <t>DE000HZ2K5V7</t>
  </si>
  <si>
    <t>DE000HZ1ZA96</t>
  </si>
  <si>
    <t>EZ4P83GY8BL2</t>
  </si>
  <si>
    <t>DE000HX8WUV4</t>
  </si>
  <si>
    <t>DE000HZ4E213</t>
  </si>
  <si>
    <t>DE000HX7HKY2</t>
  </si>
  <si>
    <t>DE000HZ4SZB0</t>
  </si>
  <si>
    <t>DE000HZ0KK27</t>
  </si>
  <si>
    <t>DE000HX6R4G5</t>
  </si>
  <si>
    <t>DE000HX5JEM0</t>
  </si>
  <si>
    <t>DE000HZ49JD9</t>
  </si>
  <si>
    <t>EZ4C6SVV9GQ0</t>
  </si>
  <si>
    <t>DE000HU81FD1</t>
  </si>
  <si>
    <t>EZV2HR5K4DX6</t>
  </si>
  <si>
    <t>DE000HZ17QM2</t>
  </si>
  <si>
    <t>DE000HX5TV17</t>
  </si>
  <si>
    <t>DE000HW9R8P6</t>
  </si>
  <si>
    <t>DE000HZ4KCS0</t>
  </si>
  <si>
    <t>DE000HZ5D378</t>
  </si>
  <si>
    <t>DE000HX6Y4T9</t>
  </si>
  <si>
    <t>DE000HW3V3W3</t>
  </si>
  <si>
    <t>DE000HX6UXR4</t>
  </si>
  <si>
    <t>DE000HY55K47</t>
  </si>
  <si>
    <t>DE000HZ49QJ1</t>
  </si>
  <si>
    <t>DE000HU045W7</t>
  </si>
  <si>
    <t>EZ5ZPQ61K2S1</t>
  </si>
  <si>
    <t>DE000TUAG000</t>
  </si>
  <si>
    <t>XS1044744032</t>
  </si>
  <si>
    <t>XS2013678086</t>
  </si>
  <si>
    <t>DE000HW8XKQ4</t>
  </si>
  <si>
    <t>XS1908341230</t>
  </si>
  <si>
    <t>DE0006452907</t>
  </si>
  <si>
    <t>DE000HZ40Z13</t>
  </si>
  <si>
    <t>DE000HZ1S2Z8</t>
  </si>
  <si>
    <t>XS1536805077</t>
  </si>
  <si>
    <t>EZ3S934BXMH8</t>
  </si>
  <si>
    <t>DE000HW9AFZ1</t>
  </si>
  <si>
    <t>DE000HX0JXA6</t>
  </si>
  <si>
    <t>DE000HZ1XWS7</t>
  </si>
  <si>
    <t>DE000HZ2KAY6</t>
  </si>
  <si>
    <t>DE000HZ2A975</t>
  </si>
  <si>
    <t>EZ5YWBFHD3Z0</t>
  </si>
  <si>
    <t>DE000HX939R8</t>
  </si>
  <si>
    <t>DE000HZ4EXJ8</t>
  </si>
  <si>
    <t>DE000HX7NFM5</t>
  </si>
  <si>
    <t>DE000NWB18E4</t>
  </si>
  <si>
    <t>DE000HZ0ML57</t>
  </si>
  <si>
    <t>DE000HZ0DUR7</t>
  </si>
  <si>
    <t>DE000HX5XN45</t>
  </si>
  <si>
    <t>DE000HZ4DTJ8</t>
  </si>
  <si>
    <t>EZ69CT8RHHQ3</t>
  </si>
  <si>
    <t>DE000HU8GZS5</t>
  </si>
  <si>
    <t>EZVMKPD2XDB9</t>
  </si>
  <si>
    <t>DE000HZ1DR77</t>
  </si>
  <si>
    <t>DE000HX60HK0</t>
  </si>
  <si>
    <t>DE000HX15GT7</t>
  </si>
  <si>
    <t>DE000HZ4MN28</t>
  </si>
  <si>
    <t>DE000HZ5D717</t>
  </si>
  <si>
    <t>DE000HX73CA5</t>
  </si>
  <si>
    <t>DE000HW810X0</t>
  </si>
  <si>
    <t>DE000HX70KQ0</t>
  </si>
  <si>
    <t>DE000HZ00BQ1</t>
  </si>
  <si>
    <t>DE000HZ4BBM4</t>
  </si>
  <si>
    <t>DE000HU8J9C7</t>
  </si>
  <si>
    <t>EZ6763HS4FY5</t>
  </si>
  <si>
    <t>DE000UC09QD0</t>
  </si>
  <si>
    <t>XS1199929826</t>
  </si>
  <si>
    <t>XS2024715794</t>
  </si>
  <si>
    <t>DE000HW95M64</t>
  </si>
  <si>
    <t>XS1963834251</t>
  </si>
  <si>
    <t>DE000A190NE4</t>
  </si>
  <si>
    <t>DE000HZ1CNL5</t>
  </si>
  <si>
    <t>DE000HZ1T3F7</t>
  </si>
  <si>
    <t>XS1795406658</t>
  </si>
  <si>
    <t>EZ4D8TT9C240</t>
  </si>
  <si>
    <t>DE000HX9QXF1</t>
  </si>
  <si>
    <t>DE000HX15NC9</t>
  </si>
  <si>
    <t>DE000HZ1Z8D3</t>
  </si>
  <si>
    <t>DE000HZ2KCU0</t>
  </si>
  <si>
    <t>DE000HZ2BL33</t>
  </si>
  <si>
    <t>EZ753CHKVJM3</t>
  </si>
  <si>
    <t>DE000HX95AH7</t>
  </si>
  <si>
    <t>DE000HZ4GA96</t>
  </si>
  <si>
    <t>DE000HX7U453</t>
  </si>
  <si>
    <t>DE000UC0RFW8</t>
  </si>
  <si>
    <t>DE000HZ0QU52</t>
  </si>
  <si>
    <t>DE000HZ509Z0</t>
  </si>
  <si>
    <t>DE000HX5ZS55</t>
  </si>
  <si>
    <t>DE000HZ4FHQ3</t>
  </si>
  <si>
    <t>EZ7G6K353RD3</t>
  </si>
  <si>
    <t>DE000HU8J9R5</t>
  </si>
  <si>
    <t>FR0013323672</t>
  </si>
  <si>
    <t>DE000HZ1JHL2</t>
  </si>
  <si>
    <t>DE000HX6RDH3</t>
  </si>
  <si>
    <t>DE000HX1YM56</t>
  </si>
  <si>
    <t>DE000HZ4P2N4</t>
  </si>
  <si>
    <t>DE000HZ5DMG6</t>
  </si>
  <si>
    <t>DE000HX76M58</t>
  </si>
  <si>
    <t>DE0001104750</t>
  </si>
  <si>
    <t>DE000HX72FV6</t>
  </si>
  <si>
    <t>DE000HZ0CR12</t>
  </si>
  <si>
    <t>DE000HZ4QPU5</t>
  </si>
  <si>
    <t>DE000HU9Z9Z7</t>
  </si>
  <si>
    <t>EZ6B6WKXDH97</t>
  </si>
  <si>
    <t>DE000UC0DW73</t>
  </si>
  <si>
    <t>XS1268496640</t>
  </si>
  <si>
    <t>XS2033351995</t>
  </si>
  <si>
    <t>DE000HW9SJF7</t>
  </si>
  <si>
    <t>XS2022425297</t>
  </si>
  <si>
    <t>DE000BHY0BS0</t>
  </si>
  <si>
    <t>DE000HZ1D9U1</t>
  </si>
  <si>
    <t>DE000HZ1UE89</t>
  </si>
  <si>
    <t>XS2020177544</t>
  </si>
  <si>
    <t>EZ4KPFL7R0D9</t>
  </si>
  <si>
    <t>DE000HX9SDC6</t>
  </si>
  <si>
    <t>DE000HX1B258</t>
  </si>
  <si>
    <t>DE000HZ1ZFG2</t>
  </si>
  <si>
    <t>DE000HZ2KG88</t>
  </si>
  <si>
    <t>DE000HZ2EMC0</t>
  </si>
  <si>
    <t>EZ7T2NYY1RC4</t>
  </si>
  <si>
    <t>DE000HX9BPA0</t>
  </si>
  <si>
    <t>DE000HZ4HRD6</t>
  </si>
  <si>
    <t>DE000HX7WGE1</t>
  </si>
  <si>
    <t>DE000UC0ZHR7</t>
  </si>
  <si>
    <t>DE000HZ0T037</t>
  </si>
  <si>
    <t>DE000UC09QN9</t>
  </si>
  <si>
    <t>DE000HX60X95</t>
  </si>
  <si>
    <t>DE000HZ4GUQ4</t>
  </si>
  <si>
    <t>EZH6RHMM24T5</t>
  </si>
  <si>
    <t>DE000HU8LEB6</t>
  </si>
  <si>
    <t>RU000A0ZZYW2</t>
  </si>
  <si>
    <t>DE000HZ1MFP1</t>
  </si>
  <si>
    <t>DE000HX73SQ7</t>
  </si>
  <si>
    <t>DE000HX2QYQ1</t>
  </si>
  <si>
    <t>DE000HZ4P8L5</t>
  </si>
  <si>
    <t>DE000HZ5E2G0</t>
  </si>
  <si>
    <t>DE000HX7EJN4</t>
  </si>
  <si>
    <t>DE000A2DAHG0</t>
  </si>
  <si>
    <t>DE000HX7AUV2</t>
  </si>
  <si>
    <t>DE000HZ0NFT3</t>
  </si>
  <si>
    <t>DE000HZ4RKB4</t>
  </si>
  <si>
    <t>DE000HVB32C3</t>
  </si>
  <si>
    <t>EZ6S7QV7JY97</t>
  </si>
  <si>
    <t>DE000UC0ERX9</t>
  </si>
  <si>
    <t>XS1388661651</t>
  </si>
  <si>
    <t>XS2048598689</t>
  </si>
  <si>
    <t>DE000HX06HK3</t>
  </si>
  <si>
    <t>XS2056430874</t>
  </si>
  <si>
    <t>DE000HSH5W21</t>
  </si>
  <si>
    <t>DE000HZ1ED56</t>
  </si>
  <si>
    <t>DE000HZ1UMJ3</t>
  </si>
  <si>
    <t>XS2066703989</t>
  </si>
  <si>
    <t>EZ4V03C81B16</t>
  </si>
  <si>
    <t>DE000HX9T9V8</t>
  </si>
  <si>
    <t>DE000HX1FYK9</t>
  </si>
  <si>
    <t>DE000HZ1ZGD7</t>
  </si>
  <si>
    <t>DE000HZ2KHM6</t>
  </si>
  <si>
    <t>DE000HZ2G2T4</t>
  </si>
  <si>
    <t>EZ86DYQQY2Y0</t>
  </si>
  <si>
    <t>DE000HX9DV11</t>
  </si>
  <si>
    <t>DE000HZ4JGP9</t>
  </si>
  <si>
    <t>DE000HX7XKE1</t>
  </si>
  <si>
    <t>DE000UC1ACK4</t>
  </si>
  <si>
    <t>DE000HZ0V1C5</t>
  </si>
  <si>
    <t>DE000UC0KKX1</t>
  </si>
  <si>
    <t>DE000HX6GFE8</t>
  </si>
  <si>
    <t>DE000HZ4HGY5</t>
  </si>
  <si>
    <t>EZVF7KPNS9W5</t>
  </si>
  <si>
    <t>DE000HU90AX1</t>
  </si>
  <si>
    <t>US80282KAE64</t>
  </si>
  <si>
    <t>DE000HZ1WLG7</t>
  </si>
  <si>
    <t>DE000HX7EXH7</t>
  </si>
  <si>
    <t>DE000HX4EGH9</t>
  </si>
  <si>
    <t>DE000HZ4RJM3</t>
  </si>
  <si>
    <t>DE000HZ5E6R8</t>
  </si>
  <si>
    <t>DE000HX7QTA4</t>
  </si>
  <si>
    <t>DE000HU8EDD9</t>
  </si>
  <si>
    <t>DE000HX7HD11</t>
  </si>
  <si>
    <t>DE000HZ0UV14</t>
  </si>
  <si>
    <t>DE000HZ4SEY7</t>
  </si>
  <si>
    <t>DE000HW2RD65</t>
  </si>
  <si>
    <t>EZ7HLHMWBZ90</t>
  </si>
  <si>
    <t>DE000UC0EU66</t>
  </si>
  <si>
    <t>XS1487495316</t>
  </si>
  <si>
    <t>XS2050982755</t>
  </si>
  <si>
    <t>DE000HX0H950</t>
  </si>
  <si>
    <t>XS2060792236</t>
  </si>
  <si>
    <t>DE000HU4AZF4</t>
  </si>
  <si>
    <t>DE000HZ1GCL9</t>
  </si>
  <si>
    <t>DE000HZ1X0F7</t>
  </si>
  <si>
    <t>DE000HX7W4Y0</t>
  </si>
  <si>
    <t>EZ51RYK5TMV3</t>
  </si>
  <si>
    <t>DE000HX9U9G6</t>
  </si>
  <si>
    <t>DE000HX1R4E5</t>
  </si>
  <si>
    <t>DE000HZ1ZR06</t>
  </si>
  <si>
    <t>DE000HZ2KJW1</t>
  </si>
  <si>
    <t>DE000HZ2GPZ9</t>
  </si>
  <si>
    <t>EZ91L5JFCHC9</t>
  </si>
  <si>
    <t>DE000HX9PKB9</t>
  </si>
  <si>
    <t>DE000HZ4JS93</t>
  </si>
  <si>
    <t>DE000HX7ZJ21</t>
  </si>
  <si>
    <t>DE000HX3ZTK3</t>
  </si>
  <si>
    <t>DE000HZ0X260</t>
  </si>
  <si>
    <t>DE000UC0R023</t>
  </si>
  <si>
    <t>DE000HX6RFD7</t>
  </si>
  <si>
    <t>DE000HZ4JL25</t>
  </si>
  <si>
    <t>XS1135549167</t>
  </si>
  <si>
    <t>DE000HU90KZ5</t>
  </si>
  <si>
    <t>XS1034950672</t>
  </si>
  <si>
    <t>DE000HZ2BKU2</t>
  </si>
  <si>
    <t>DE000HX7Y2Z9</t>
  </si>
  <si>
    <t>DE000HX4MTW4</t>
  </si>
  <si>
    <t>DE000HZ4RZJ5</t>
  </si>
  <si>
    <t>DE000HZ5EA30</t>
  </si>
  <si>
    <t>DE000HX7ZCD5</t>
  </si>
  <si>
    <t>DE000HU8KDS4</t>
  </si>
  <si>
    <t>DE000HX9HQD9</t>
  </si>
  <si>
    <t>DE000HZ18J11</t>
  </si>
  <si>
    <t>DE000HZ4SWH4</t>
  </si>
  <si>
    <t>DE000HW80VV8</t>
  </si>
  <si>
    <t>EZ84ZBK37MQ3</t>
  </si>
  <si>
    <t>DE000UC0EY54</t>
  </si>
  <si>
    <t>XS1575631061</t>
  </si>
  <si>
    <t>XS2051904733</t>
  </si>
  <si>
    <t>DE000HX11449</t>
  </si>
  <si>
    <t>DE000HU3PNP9</t>
  </si>
  <si>
    <t>DE000HU7ZJ43</t>
  </si>
  <si>
    <t>DE000HZ1JRW8</t>
  </si>
  <si>
    <t>DE000HZ41LR2</t>
  </si>
  <si>
    <t>DE000HX7WP18</t>
  </si>
  <si>
    <t>EZ5CL5DRFW23</t>
  </si>
  <si>
    <t>DE000HX9V135</t>
  </si>
  <si>
    <t>DE000HX1Y3F5</t>
  </si>
  <si>
    <t>DE000HZ1ZY56</t>
  </si>
  <si>
    <t>DE000HZ2KXS0</t>
  </si>
  <si>
    <t>DE000HZ2KZX5</t>
  </si>
  <si>
    <t>EZ9GF599TPV5</t>
  </si>
  <si>
    <t>DE000HX9Q6B9</t>
  </si>
  <si>
    <t>DE000HZ4L4G8</t>
  </si>
  <si>
    <t>DE000HX82VN9</t>
  </si>
  <si>
    <t>DE000HX48CY7</t>
  </si>
  <si>
    <t>DE000HZ0YCC3</t>
  </si>
  <si>
    <t>DE000UC0RLP0</t>
  </si>
  <si>
    <t>DE000HX6XV28</t>
  </si>
  <si>
    <t>DE000HZ4KAF1</t>
  </si>
  <si>
    <t>XS1813724603</t>
  </si>
  <si>
    <t>DE000HU91NK9</t>
  </si>
  <si>
    <t>XS1117293107</t>
  </si>
  <si>
    <t>DE000HX4N1N3</t>
  </si>
  <si>
    <t>DE000HX83JT9</t>
  </si>
  <si>
    <t>DE000HX5ZL78</t>
  </si>
  <si>
    <t>DE000HZ4VDG0</t>
  </si>
  <si>
    <t>DE000HZ5EL45</t>
  </si>
  <si>
    <t>DE000HX8BUW6</t>
  </si>
  <si>
    <t>DE000HU8MFQ9</t>
  </si>
  <si>
    <t>DE000HX9PAN5</t>
  </si>
  <si>
    <t>DE000HZ18YX1</t>
  </si>
  <si>
    <t>DE000HZ4T5W4</t>
  </si>
  <si>
    <t>DE000HW9L3S7</t>
  </si>
  <si>
    <t>EZ8BH4XGH6F2</t>
  </si>
  <si>
    <t>DE000UC0FWQ0</t>
  </si>
  <si>
    <t>XS1606957063</t>
  </si>
  <si>
    <t>XS2055754217</t>
  </si>
  <si>
    <t>DE000HX1D7V8</t>
  </si>
  <si>
    <t>DE000HU5R829</t>
  </si>
  <si>
    <t>DE000HU90F94</t>
  </si>
  <si>
    <t>DE000HZ1L4M9</t>
  </si>
  <si>
    <t>DE000HZ41RD9</t>
  </si>
  <si>
    <t>DE000HX7XMH0</t>
  </si>
  <si>
    <t>EZ5T880N23L4</t>
  </si>
  <si>
    <t>DE000HX9VE51</t>
  </si>
  <si>
    <t>DE000HX2JW03</t>
  </si>
  <si>
    <t>DE000HZ2A0W8</t>
  </si>
  <si>
    <t>DE000HZ2L279</t>
  </si>
  <si>
    <t>DE000HZ2M4W6</t>
  </si>
  <si>
    <t>EZB5TMHY1TG4</t>
  </si>
  <si>
    <t>DE000HX9RJC5</t>
  </si>
  <si>
    <t>DE000HZ4L9L7</t>
  </si>
  <si>
    <t>DE000UC0Q2G3</t>
  </si>
  <si>
    <t>DE000HX4JB22</t>
  </si>
  <si>
    <t>DE000HZ10JK6</t>
  </si>
  <si>
    <t>DE000UC0W4V0</t>
  </si>
  <si>
    <t>DE000HX6YDE6</t>
  </si>
  <si>
    <t>DE000HZ4MLZ2</t>
  </si>
  <si>
    <t>DE0001135143</t>
  </si>
  <si>
    <t>DE000HU9ZM12</t>
  </si>
  <si>
    <t>XS1224031903</t>
  </si>
  <si>
    <t>DE000HX4PMF7</t>
  </si>
  <si>
    <t>DE000HX8D135</t>
  </si>
  <si>
    <t>DE000HX65Y08</t>
  </si>
  <si>
    <t>DE000HZ4VXM6</t>
  </si>
  <si>
    <t>DE000HZ5ENK4</t>
  </si>
  <si>
    <t>DE000HX8GJ98</t>
  </si>
  <si>
    <t>DE000HU91L12</t>
  </si>
  <si>
    <t>DE000HX9U3C8</t>
  </si>
  <si>
    <t>DE000HZ1DS76</t>
  </si>
  <si>
    <t>DE000HZ4TJF3</t>
  </si>
  <si>
    <t>DE000HX1QW39</t>
  </si>
  <si>
    <t>EZ8M5JDTV363</t>
  </si>
  <si>
    <t>DE000UC0G8L2</t>
  </si>
  <si>
    <t>EZ29XHFYJTC2</t>
  </si>
  <si>
    <t>DE000HW8HVT8</t>
  </si>
  <si>
    <t>DE000HX1G5D7</t>
  </si>
  <si>
    <t>DE000HU673M7</t>
  </si>
  <si>
    <t>DE000HU9Z9W4</t>
  </si>
  <si>
    <t>DE000HZ1N400</t>
  </si>
  <si>
    <t>DE000HZ41US1</t>
  </si>
  <si>
    <t>DE000HX7YMD7</t>
  </si>
  <si>
    <t>DE000HX9VUV4</t>
  </si>
  <si>
    <t>DE000HX2QJ92</t>
  </si>
  <si>
    <t>DE000HZ2ANR4</t>
  </si>
  <si>
    <t>DE000HZ2L386</t>
  </si>
  <si>
    <t>DE000HZ30YY4</t>
  </si>
  <si>
    <t>EZCRJ1TL1MB5</t>
  </si>
  <si>
    <t>DE000HX9SJU5</t>
  </si>
  <si>
    <t>DE000UC0GGZ2</t>
  </si>
  <si>
    <t>DE000UC0QT73</t>
  </si>
  <si>
    <t>DE000HX4KKS5</t>
  </si>
  <si>
    <t>DE000HZ12HA7</t>
  </si>
  <si>
    <t>DE000UC0X2Z4</t>
  </si>
  <si>
    <t>DE000HX702S8</t>
  </si>
  <si>
    <t>DE000HZ4MQB2</t>
  </si>
  <si>
    <t>DE000A1TNDK2</t>
  </si>
  <si>
    <t>DE000HV2ARE7</t>
  </si>
  <si>
    <t>XS1290729208</t>
  </si>
  <si>
    <t>DE000HX53W20</t>
  </si>
  <si>
    <t>DE000HX8GJ23</t>
  </si>
  <si>
    <t>DE000HX6H7K2</t>
  </si>
  <si>
    <t>DE000HZ4W8D3</t>
  </si>
  <si>
    <t>DE000HZ5EQ81</t>
  </si>
  <si>
    <t>DE000HX96TC6</t>
  </si>
  <si>
    <t>DE000HV17BV4</t>
  </si>
  <si>
    <t>DE000HX9WQH9</t>
  </si>
  <si>
    <t>DE000HZ1JM27</t>
  </si>
  <si>
    <t>DE000HZ4UM29</t>
  </si>
  <si>
    <t>DE000HX44BM3</t>
  </si>
  <si>
    <t>EZ8XSRLP16P7</t>
  </si>
  <si>
    <t>DE000UC0HFL2</t>
  </si>
  <si>
    <t>EZ348ZJ7N8P8</t>
  </si>
  <si>
    <t>DE000HW93LK5</t>
  </si>
  <si>
    <t>DE000HX1R0K0</t>
  </si>
  <si>
    <t>DE000HU838T1</t>
  </si>
  <si>
    <t>DE000HV79X13</t>
  </si>
  <si>
    <t>DE000HZ1NNE7</t>
  </si>
  <si>
    <t>DE000HZ42035</t>
  </si>
  <si>
    <t>DE000HX80TZ1</t>
  </si>
  <si>
    <t>EZ6NLCPT31N6</t>
  </si>
  <si>
    <t>DE000HX9WN67</t>
  </si>
  <si>
    <t>DE000HX33HL5</t>
  </si>
  <si>
    <t>DE000HZ2ATY7</t>
  </si>
  <si>
    <t>DE000HZ2L5A0</t>
  </si>
  <si>
    <t>DE000HZ31GZ6</t>
  </si>
  <si>
    <t>EZK1LM6MJLL6</t>
  </si>
  <si>
    <t>DE000HX9VAZ7</t>
  </si>
  <si>
    <t>DE000UC0QAU5</t>
  </si>
  <si>
    <t>DE000UC0RL96</t>
  </si>
  <si>
    <t>DE000HX4SXP7</t>
  </si>
  <si>
    <t>DE000HZ14PH1</t>
  </si>
  <si>
    <t>DE000UC0YF95</t>
  </si>
  <si>
    <t>DE000HX72EZ0</t>
  </si>
  <si>
    <t>DE000HZ4NB96</t>
  </si>
  <si>
    <t>DE000HU5LY26</t>
  </si>
  <si>
    <t>DE000HV7T7C8</t>
  </si>
  <si>
    <t>XS1435295925</t>
  </si>
  <si>
    <t>DE000HX5BUC4</t>
  </si>
  <si>
    <t>DE000HX8KBY3</t>
  </si>
  <si>
    <t>DE000HX6V4F1</t>
  </si>
  <si>
    <t>DE000HZ4WEG6</t>
  </si>
  <si>
    <t>DE000HZ5ESY4</t>
  </si>
  <si>
    <t>DE000HX9ML61</t>
  </si>
  <si>
    <t>DE000HVB2JD4</t>
  </si>
  <si>
    <t>DE000HY7PAH0</t>
  </si>
  <si>
    <t>DE000HZ1YNR6</t>
  </si>
  <si>
    <t>DE000HZ4VA30</t>
  </si>
  <si>
    <t>DE000HX4PGP8</t>
  </si>
  <si>
    <t>EZ93M2GBQVL0</t>
  </si>
  <si>
    <t>DE000UC0JLH4</t>
  </si>
  <si>
    <t>EZ3R7S5V2XW7</t>
  </si>
  <si>
    <t>DE000HW9P8F9</t>
  </si>
  <si>
    <t>DE000HX70N53</t>
  </si>
  <si>
    <t>DE000HU8MG65</t>
  </si>
  <si>
    <t>DE000HVB2B83</t>
  </si>
  <si>
    <t>DE000HZ1R203</t>
  </si>
  <si>
    <t>DE000HZ420H8</t>
  </si>
  <si>
    <t>DE000HX86AF0</t>
  </si>
  <si>
    <t>EZ7GTDSVRVC5</t>
  </si>
  <si>
    <t>DE000HX9WXG7</t>
  </si>
  <si>
    <t>DE000HX347G7</t>
  </si>
  <si>
    <t>DE000HZ2BKJ5</t>
  </si>
  <si>
    <t>DE000HZ2L725</t>
  </si>
  <si>
    <t>DE000HZ32L35</t>
  </si>
  <si>
    <t>DE000HZ5AR27</t>
  </si>
  <si>
    <t>DE000HY76BX0</t>
  </si>
  <si>
    <t>DE000UC0RB80</t>
  </si>
  <si>
    <t>DE000UC0U8L4</t>
  </si>
  <si>
    <t>DE000HX5DTX8</t>
  </si>
  <si>
    <t>DE000HZ16KB0</t>
  </si>
  <si>
    <t>DE000UC0ZPK5</t>
  </si>
  <si>
    <t>DE000HX73KM3</t>
  </si>
  <si>
    <t>DE000HZ4P9T6</t>
  </si>
  <si>
    <t>DE000HU78FF2</t>
  </si>
  <si>
    <t>DE000HVB29V9</t>
  </si>
  <si>
    <t>XS1517174626</t>
  </si>
  <si>
    <t>DE000HX5T2D5</t>
  </si>
  <si>
    <t>DE000HX8M6C2</t>
  </si>
  <si>
    <t>DE000HX725F6</t>
  </si>
  <si>
    <t>DE000HZ4YRH2</t>
  </si>
  <si>
    <t>DE000UC0DYK4</t>
  </si>
  <si>
    <t>DE000HX9R9Y4</t>
  </si>
  <si>
    <t>DE000HW24WU6</t>
  </si>
  <si>
    <t>DE000HZ0EUW5</t>
  </si>
  <si>
    <t>DE000HZ1ZYU4</t>
  </si>
  <si>
    <t>DE000HZ4VJW4</t>
  </si>
  <si>
    <t>DE000HX5D156</t>
  </si>
  <si>
    <t>EZ9DCNW7S2R7</t>
  </si>
  <si>
    <t>DE000UC0KST2</t>
  </si>
  <si>
    <t>EZ457WZB8T26</t>
  </si>
  <si>
    <t>DE000HX0A9C8</t>
  </si>
  <si>
    <t>DE000HX72BZ6</t>
  </si>
  <si>
    <t>DE000HU94Q14</t>
  </si>
  <si>
    <t>DE000HVB2U80</t>
  </si>
  <si>
    <t>DE000HZ1THA4</t>
  </si>
  <si>
    <t>DE000HZ420Q9</t>
  </si>
  <si>
    <t>DE000HX8DHV1</t>
  </si>
  <si>
    <t>EZ7VZNT4B290</t>
  </si>
  <si>
    <t>DE000HX9ZEU1</t>
  </si>
  <si>
    <t>DE000HX39K98</t>
  </si>
  <si>
    <t>DE000HZ2BSV3</t>
  </si>
  <si>
    <t>DE000HZ2LA91</t>
  </si>
  <si>
    <t>DE000HZ4EBP1</t>
  </si>
  <si>
    <t>DE000HVB1P54</t>
  </si>
  <si>
    <t>DE000HZ001U9</t>
  </si>
  <si>
    <t>DE000UC0TV68</t>
  </si>
  <si>
    <t>DE000UC0WYL2</t>
  </si>
  <si>
    <t>DE000HX5VVH9</t>
  </si>
  <si>
    <t>DE000HZ170D8</t>
  </si>
  <si>
    <t>ES00000122T3</t>
  </si>
  <si>
    <t>DE000HX74K52</t>
  </si>
  <si>
    <t>DE000HZ4QFW2</t>
  </si>
  <si>
    <t>DE000HU8EC93</t>
  </si>
  <si>
    <t>DE000HVB2NP0</t>
  </si>
  <si>
    <t>XS1598835822</t>
  </si>
  <si>
    <t>DE000HX5ZEY1</t>
  </si>
  <si>
    <t>DE000HX8ZM58</t>
  </si>
  <si>
    <t>DE000HX789H8</t>
  </si>
  <si>
    <t>DE000HZ4YVH4</t>
  </si>
  <si>
    <t>DE000UC0VBU3</t>
  </si>
  <si>
    <t>DE000HX9ZR94</t>
  </si>
  <si>
    <t>DE000HW4F0Z1</t>
  </si>
  <si>
    <t>DE000HZ0KZB5</t>
  </si>
  <si>
    <t>DE000HZ2GJW9</t>
  </si>
  <si>
    <t>DE000HZ4WBX7</t>
  </si>
  <si>
    <t>DE000HX5Z951</t>
  </si>
  <si>
    <t>DE000UC0KU84</t>
  </si>
  <si>
    <t>EZ4M76DVFB61</t>
  </si>
  <si>
    <t>DE000HX1D7U0</t>
  </si>
  <si>
    <t>DE000HX731H0</t>
  </si>
  <si>
    <t>DE000HV1QLJ7</t>
  </si>
  <si>
    <t>DE000HVB37R0</t>
  </si>
  <si>
    <t>DE000HZ1W0Y9</t>
  </si>
  <si>
    <t>DE000HZ420Z0</t>
  </si>
  <si>
    <t>DE000HX8GQV5</t>
  </si>
  <si>
    <t>EZ89HSNJDC33</t>
  </si>
  <si>
    <t>DE000HX9ZM40</t>
  </si>
  <si>
    <t>DE000HX3JY00</t>
  </si>
  <si>
    <t>DE000HZ2BWY9</t>
  </si>
  <si>
    <t>DE000HZ2LDW2</t>
  </si>
  <si>
    <t>DE000HZ4ECN4</t>
  </si>
  <si>
    <t>DE000HVB3AF6</t>
  </si>
  <si>
    <t>DE000HZ07V91</t>
  </si>
  <si>
    <t>DE000UC0Y4H7</t>
  </si>
  <si>
    <t>DE000UC0YL14</t>
  </si>
  <si>
    <t>DE000HX5ZWB1</t>
  </si>
  <si>
    <t>DE000HZ17V08</t>
  </si>
  <si>
    <t>EZ1MJ0DTBWC6</t>
  </si>
  <si>
    <t>DE000HX76103</t>
  </si>
  <si>
    <t>DE000HZ4RCN6</t>
  </si>
  <si>
    <t>DE000HU8U298</t>
  </si>
  <si>
    <t>DE000HVB34V9</t>
  </si>
  <si>
    <t>XS1799047565</t>
  </si>
  <si>
    <t>DE000HX5ZFP6</t>
  </si>
  <si>
    <t>DE000HX99C04</t>
  </si>
  <si>
    <t>DE000HX7KX87</t>
  </si>
  <si>
    <t>DE000HZ4YZN3</t>
  </si>
  <si>
    <t>DE000UC1A8Y0</t>
  </si>
  <si>
    <t>DE000HZ008F5</t>
  </si>
  <si>
    <t>DE000HW8CW14</t>
  </si>
  <si>
    <t>DE000HZ0LQC0</t>
  </si>
  <si>
    <t>DE000HZ2M1F7</t>
  </si>
  <si>
    <t>DE000HZ4X809</t>
  </si>
  <si>
    <t>DE000HX66N59</t>
  </si>
  <si>
    <t>EZB3GCQGF1Q7</t>
  </si>
  <si>
    <t>DE000UC0M6Q7</t>
  </si>
  <si>
    <t>EZ4Z54SD0QM9</t>
  </si>
  <si>
    <t>DE000HX1XZJ1</t>
  </si>
  <si>
    <t>DE000HX74NY0</t>
  </si>
  <si>
    <t>DE000HVB1H39</t>
  </si>
  <si>
    <t>DE000HVB3KH1</t>
  </si>
  <si>
    <t>DE000HZ1ZCU0</t>
  </si>
  <si>
    <t>DE000HZ42449</t>
  </si>
  <si>
    <t>DE000HX8NEV7</t>
  </si>
  <si>
    <t>EZ8YBK1WCM01</t>
  </si>
  <si>
    <t>DE000HY0F6W5</t>
  </si>
  <si>
    <t>DE000HX3RQ59</t>
  </si>
  <si>
    <t>DE000HZ2C8U3</t>
  </si>
  <si>
    <t>DE000HZ2LEY6</t>
  </si>
  <si>
    <t>DE000HZ4EJ40</t>
  </si>
  <si>
    <t>DE000HVB3VV9</t>
  </si>
  <si>
    <t>DE000HZ0DUD7</t>
  </si>
  <si>
    <t>DE000UC0YTQ7</t>
  </si>
  <si>
    <t>DE000UC0YTM6</t>
  </si>
  <si>
    <t>DE000HX64CR8</t>
  </si>
  <si>
    <t>DE000HZ19MM7</t>
  </si>
  <si>
    <t>EZ2B0623Y004</t>
  </si>
  <si>
    <t>DE000HX77481</t>
  </si>
  <si>
    <t>DE000HZ4RWN4</t>
  </si>
  <si>
    <t>DE000HU90Y34</t>
  </si>
  <si>
    <t>DE000HVB3FX8</t>
  </si>
  <si>
    <t>XS1909184753</t>
  </si>
  <si>
    <t>DE000HX60YU4</t>
  </si>
  <si>
    <t>DE000HX9K8L0</t>
  </si>
  <si>
    <t>DE000HX7ZW08</t>
  </si>
  <si>
    <t>DE000HZ4ZAZ7</t>
  </si>
  <si>
    <t>DE000UC1BPZ2</t>
  </si>
  <si>
    <t>DE000HZ0E3N9</t>
  </si>
  <si>
    <t>DE000HW8XRL0</t>
  </si>
  <si>
    <t>DE000HZ0UYQ5</t>
  </si>
  <si>
    <t>DE000HZ33BS8</t>
  </si>
  <si>
    <t>DE000HZ4YCC5</t>
  </si>
  <si>
    <t>DE000HX86MJ7</t>
  </si>
  <si>
    <t>EZBGF7MNCSL8</t>
  </si>
  <si>
    <t>DE000UC0P761</t>
  </si>
  <si>
    <t>EZ572TWVJ7P8</t>
  </si>
  <si>
    <t>DE000HX28E08</t>
  </si>
  <si>
    <t>DE000HX750S7</t>
  </si>
  <si>
    <t>DE000HVB2QW9</t>
  </si>
  <si>
    <t>DE000HW22SM5</t>
  </si>
  <si>
    <t>DE000HZ2AJ12</t>
  </si>
  <si>
    <t>DE000HZ427A8</t>
  </si>
  <si>
    <t>DE000HX8R275</t>
  </si>
  <si>
    <t>EZ9DT8JNSMY9</t>
  </si>
  <si>
    <t>DE000HY4CAZ7</t>
  </si>
  <si>
    <t>DE000HX3U932</t>
  </si>
  <si>
    <t>DE000HZ2CAC9</t>
  </si>
  <si>
    <t>DE000HZ2LF62</t>
  </si>
  <si>
    <t>DE000HZ4ENZ5</t>
  </si>
  <si>
    <t>DE000HW4HBA9</t>
  </si>
  <si>
    <t>DE000HZ0HWA0</t>
  </si>
  <si>
    <t>DE000UC0ZL88</t>
  </si>
  <si>
    <t>DE000UC0Z646</t>
  </si>
  <si>
    <t>DE000HX65ME2</t>
  </si>
  <si>
    <t>DE000HZ1BMD6</t>
  </si>
  <si>
    <t>EZ2XPRMMY7J9</t>
  </si>
  <si>
    <t>DE000HX7A588</t>
  </si>
  <si>
    <t>DE000HZ4RZG1</t>
  </si>
  <si>
    <t>DE000HU98U14</t>
  </si>
  <si>
    <t>DE000HVB3UH0</t>
  </si>
  <si>
    <t>XS1995645287</t>
  </si>
  <si>
    <t>DE000HX6CDB8</t>
  </si>
  <si>
    <t>DE000HX9MXT1</t>
  </si>
  <si>
    <t>DE000HX844Y6</t>
  </si>
  <si>
    <t>DE000HZ4ZH13</t>
  </si>
  <si>
    <t>DE000UC1CMF9</t>
  </si>
  <si>
    <t>DE000HZ0MSM3</t>
  </si>
  <si>
    <t>DE000HW9MZ75</t>
  </si>
  <si>
    <t>DE000HZ12400</t>
  </si>
  <si>
    <t>DE000HZ3Y8A8</t>
  </si>
  <si>
    <t>DE000HZ4ZCS8</t>
  </si>
  <si>
    <t>DE000HX10WP3</t>
  </si>
  <si>
    <t>EZDNQ9615W76</t>
  </si>
  <si>
    <t>DE000UC0PDE5</t>
  </si>
  <si>
    <t>EZ59G0YXR826</t>
  </si>
  <si>
    <t>DE000HX2LMY1</t>
  </si>
  <si>
    <t>DE000HX764X8</t>
  </si>
  <si>
    <t>DE000HVB3DY1</t>
  </si>
  <si>
    <t>DE000HW811U4</t>
  </si>
  <si>
    <t>DE000HZ2BBD7</t>
  </si>
  <si>
    <t>DE000HZ42G48</t>
  </si>
  <si>
    <t>DE000HX8TKE7</t>
  </si>
  <si>
    <t>EZ9QKR2MNXC1</t>
  </si>
  <si>
    <t>DE000HY5ZVP2</t>
  </si>
  <si>
    <t>DE000HX4D1A2</t>
  </si>
  <si>
    <t>DE000HZ2CHU6</t>
  </si>
  <si>
    <t>DE000HZ2LJM0</t>
  </si>
  <si>
    <t>DE000HZ4FDW0</t>
  </si>
  <si>
    <t>DE000HW8YFC2</t>
  </si>
  <si>
    <t>DE000HZ0QXM4</t>
  </si>
  <si>
    <t>DE000UC0ZT98</t>
  </si>
  <si>
    <t>EU000A18Z2D4</t>
  </si>
  <si>
    <t>DE000HX6H627</t>
  </si>
  <si>
    <t>DE000HZ1BXX1</t>
  </si>
  <si>
    <t>EZ3F9VRGHY01</t>
  </si>
  <si>
    <t>DE000HX7EGQ3</t>
  </si>
  <si>
    <t>DE000HZ4RZZ1</t>
  </si>
  <si>
    <t>DE000HV17LC3</t>
  </si>
  <si>
    <t>DE000HW2RFS5</t>
  </si>
  <si>
    <t>DE000HX1CLS6</t>
  </si>
  <si>
    <t>DE000HX6GCV9</t>
  </si>
  <si>
    <t>DE000HX9QVL3</t>
  </si>
  <si>
    <t>DE000HX8L3S6</t>
  </si>
  <si>
    <t>DE000HZ4ZNK2</t>
  </si>
  <si>
    <t>DE000UC1CV74</t>
  </si>
  <si>
    <t>DE000HZ0W6V3</t>
  </si>
  <si>
    <t>DE000HZ4JRY8</t>
  </si>
  <si>
    <t>DE000HZ16J70</t>
  </si>
  <si>
    <t>DE000HZ40SS7</t>
  </si>
  <si>
    <t>DE000HZ50269</t>
  </si>
  <si>
    <t>DE000HX15QE8</t>
  </si>
  <si>
    <t>EZGVMWRQB950</t>
  </si>
  <si>
    <t>DE000UC0PH78</t>
  </si>
  <si>
    <t>EZ5FBW1BHFX2</t>
  </si>
  <si>
    <t>DE000HX2WML5</t>
  </si>
  <si>
    <t>DE000HX76U82</t>
  </si>
  <si>
    <t>DE000HW03DL9</t>
  </si>
  <si>
    <t>DE000HW8UGK1</t>
  </si>
  <si>
    <t>DE000HZ2C2H3</t>
  </si>
  <si>
    <t>DE000HZ42JA0</t>
  </si>
  <si>
    <t>DE000HX96NR7</t>
  </si>
  <si>
    <t>EZ9TPN5LJ954</t>
  </si>
  <si>
    <t>DE000HY73686</t>
  </si>
  <si>
    <t>DE000HX4HTY0</t>
  </si>
  <si>
    <t>DE000HZ2CVN2</t>
  </si>
  <si>
    <t>DE000HZ2LWZ5</t>
  </si>
  <si>
    <t>DE000HZ4GCL3</t>
  </si>
  <si>
    <t>DE000HW95T00</t>
  </si>
  <si>
    <t>DE000HZ4UQC3</t>
  </si>
  <si>
    <t>EZ1N85JBXHQ1</t>
  </si>
  <si>
    <t>EZ1ZLCH1MD34</t>
  </si>
  <si>
    <t>DE000HX6QXH3</t>
  </si>
  <si>
    <t>DE000HZ1DFL9</t>
  </si>
  <si>
    <t>EZ4Z7HGD1XD4</t>
  </si>
  <si>
    <t>DE000HX7HGT0</t>
  </si>
  <si>
    <t>DE000HZ4SE23</t>
  </si>
  <si>
    <t>DE000HVB1YF0</t>
  </si>
  <si>
    <t>DE000HW3V2N4</t>
  </si>
  <si>
    <t>DE000HX1R163</t>
  </si>
  <si>
    <t>DE000HX6Q1S7</t>
  </si>
  <si>
    <t>DE000HX9WU84</t>
  </si>
  <si>
    <t>DE000HX8QZ54</t>
  </si>
  <si>
    <t>DE000HZ4ZQF5</t>
  </si>
  <si>
    <t>EZ1SMNDMKPT9</t>
  </si>
  <si>
    <t>DE000HZ12988</t>
  </si>
  <si>
    <t>DE000HZ4KHT7</t>
  </si>
  <si>
    <t>DE000HZ18SV7</t>
  </si>
  <si>
    <t>DE000HZ41797</t>
  </si>
  <si>
    <t>DE000HZ50S76</t>
  </si>
  <si>
    <t>DE000HX1XWA7</t>
  </si>
  <si>
    <t>EZJKXSMPNCW8</t>
  </si>
  <si>
    <t>DE000UC0PHD8</t>
  </si>
  <si>
    <t>EZ5RNXYK5W28</t>
  </si>
  <si>
    <t>DE000HX33KU0</t>
  </si>
  <si>
    <t>DE000HX77A44</t>
  </si>
  <si>
    <t>DE000HW4HBZ6</t>
  </si>
  <si>
    <t>DE000HW9ZZV5</t>
  </si>
  <si>
    <t>DE000HZ2F685</t>
  </si>
  <si>
    <t>DE000HZ42MJ5</t>
  </si>
  <si>
    <t>DE000HX99352</t>
  </si>
  <si>
    <t>EZB18FRNLJF3</t>
  </si>
  <si>
    <t>DE000HY7J6A0</t>
  </si>
  <si>
    <t>DE000HX4P1A8</t>
  </si>
  <si>
    <t>DE000HZ2D0V7</t>
  </si>
  <si>
    <t>DE000HZ2MCG5</t>
  </si>
  <si>
    <t>DE000HZ4GFW3</t>
  </si>
  <si>
    <t>DE000HX6G6T6</t>
  </si>
  <si>
    <t>DE000HX3U0Z1</t>
  </si>
  <si>
    <t>EZ36HFNT3GC0</t>
  </si>
  <si>
    <t>EZ24L9PZNPS4</t>
  </si>
  <si>
    <t>DE000HX6TCB4</t>
  </si>
  <si>
    <t>DE000HZ1ESJ4</t>
  </si>
  <si>
    <t>EZ5VZYWG4760</t>
  </si>
  <si>
    <t>DE000HX7JTA9</t>
  </si>
  <si>
    <t>DE000HZ4SN06</t>
  </si>
  <si>
    <t>DE000HVB2Y45</t>
  </si>
  <si>
    <t>DE000HW4HBH4</t>
  </si>
  <si>
    <t>DE000HX1Y599</t>
  </si>
  <si>
    <t>DE000HX6U7G3</t>
  </si>
  <si>
    <t>DE000HY5G463</t>
  </si>
  <si>
    <t>DE000HX94MH5</t>
  </si>
  <si>
    <t>DE000HZ4ZSV8</t>
  </si>
  <si>
    <t>EZ28ZFR4XM97</t>
  </si>
  <si>
    <t>DE000HZ17003</t>
  </si>
  <si>
    <t>DE000HZ4LF45</t>
  </si>
  <si>
    <t>DE000HZ1GDJ1</t>
  </si>
  <si>
    <t>DE000HZ43NU8</t>
  </si>
  <si>
    <t>DE000HZ51KL6</t>
  </si>
  <si>
    <t>DE000HX2PSH4</t>
  </si>
  <si>
    <t>EZMHRR8PJC74</t>
  </si>
  <si>
    <t>DE000UC0PHL1</t>
  </si>
  <si>
    <t>EZ5YB4ZJ9VN0</t>
  </si>
  <si>
    <t>DE000HX33TR7</t>
  </si>
  <si>
    <t>DE000HX786Q5</t>
  </si>
  <si>
    <t>DE000HW877L4</t>
  </si>
  <si>
    <t>DE000HX11CP3</t>
  </si>
  <si>
    <t>DE000HZ2G7K2</t>
  </si>
  <si>
    <t>DE000HZ42VR9</t>
  </si>
  <si>
    <t>DE000HX9GFL7</t>
  </si>
  <si>
    <t>EZBGTVFX60L3</t>
  </si>
  <si>
    <t>DE000HY8SNG7</t>
  </si>
  <si>
    <t>DE000HX4T0T6</t>
  </si>
  <si>
    <t>DE000HZ2D4J4</t>
  </si>
  <si>
    <t>DE000HZ2MHN0</t>
  </si>
  <si>
    <t>DE000HZ4GN18</t>
  </si>
  <si>
    <t>DE000HX6MA26</t>
  </si>
  <si>
    <t>DE000HX47RW1</t>
  </si>
  <si>
    <t>EZ6ZNN89P109</t>
  </si>
  <si>
    <t>EZ2PJVY8B3B0</t>
  </si>
  <si>
    <t>DE000HX6Y390</t>
  </si>
  <si>
    <t>DE000HZ1JZC3</t>
  </si>
  <si>
    <t>EZ6R8KN375Z6</t>
  </si>
  <si>
    <t>DE000HX7VZ17</t>
  </si>
  <si>
    <t>DE000HZ4SUB1</t>
  </si>
  <si>
    <t>DE000HVB3RR5</t>
  </si>
  <si>
    <t>DE000HW70PD9</t>
  </si>
  <si>
    <t>DE000HX2JCV2</t>
  </si>
  <si>
    <t>DE000HX6VZ91</t>
  </si>
  <si>
    <t>DE000HZ0E302</t>
  </si>
  <si>
    <t>DE000HX994D3</t>
  </si>
  <si>
    <t>DE000HZ4ZWP2</t>
  </si>
  <si>
    <t>EZ2DRGBDZ262</t>
  </si>
  <si>
    <t>DE000HZ19KC2</t>
  </si>
  <si>
    <t>DE000HZ4NNA9</t>
  </si>
  <si>
    <t>DE000HZ1HSN9</t>
  </si>
  <si>
    <t>DE000HZ46135</t>
  </si>
  <si>
    <t>DE000HZ529G8</t>
  </si>
  <si>
    <t>DE000HX3DD68</t>
  </si>
  <si>
    <t>EZNQRTL94YK2</t>
  </si>
  <si>
    <t>DE000UC0PPM2</t>
  </si>
  <si>
    <t>EZ6BM2FQ4H08</t>
  </si>
  <si>
    <t>DE000HX39R83</t>
  </si>
  <si>
    <t>DE000HX78V71</t>
  </si>
  <si>
    <t>DE000HW8P7G0</t>
  </si>
  <si>
    <t>DE000HX1A4R6</t>
  </si>
  <si>
    <t>DE000HZ2GFX5</t>
  </si>
  <si>
    <t>DE000HZ42WQ9</t>
  </si>
  <si>
    <t>DE000HX9HG40</t>
  </si>
  <si>
    <t>EZFG8MYYFD05</t>
  </si>
  <si>
    <t>DE000HZ00QX5</t>
  </si>
  <si>
    <t>DE000HX57WL3</t>
  </si>
  <si>
    <t>DE000HZ2E100</t>
  </si>
  <si>
    <t>DE000HZ2NC71</t>
  </si>
  <si>
    <t>DE000HZ4GSQ8</t>
  </si>
  <si>
    <t>DE000HX6XR81</t>
  </si>
  <si>
    <t>DE000HX49EQ7</t>
  </si>
  <si>
    <t>DE000HX9LTD5</t>
  </si>
  <si>
    <t>EZ3CF0K1MVT2</t>
  </si>
  <si>
    <t>DE000HX736H9</t>
  </si>
  <si>
    <t>DE000HZ1N2T6</t>
  </si>
  <si>
    <t>EZ832LNW4TX3</t>
  </si>
  <si>
    <t>DE000HX7X861</t>
  </si>
  <si>
    <t>DE000HZ4T054</t>
  </si>
  <si>
    <t>DE000HW2RFT3</t>
  </si>
  <si>
    <t>DE000HW7U5Q7</t>
  </si>
  <si>
    <t>DE000HX2PEY9</t>
  </si>
  <si>
    <t>DE000HX6Y2H8</t>
  </si>
  <si>
    <t>DE000HZ0L4J6</t>
  </si>
  <si>
    <t>DE000HX9GDA5</t>
  </si>
  <si>
    <t>DE000MHB09J5</t>
  </si>
  <si>
    <t>EZ30J9C36QY0</t>
  </si>
  <si>
    <t>DE000HZ1JGJ8</t>
  </si>
  <si>
    <t>DE000HZ4Q0S6</t>
  </si>
  <si>
    <t>DE000HZ1R6L0</t>
  </si>
  <si>
    <t>DE000HZ47TY8</t>
  </si>
  <si>
    <t>DE000HZ52NY1</t>
  </si>
  <si>
    <t>DE000HX3UUA3</t>
  </si>
  <si>
    <t>EZSHYJBPB168</t>
  </si>
  <si>
    <t>DE000UC0PTE1</t>
  </si>
  <si>
    <t>EZ6K3QRQPMM9</t>
  </si>
  <si>
    <t>DE000HX3PHR4</t>
  </si>
  <si>
    <t>DE000HX7BZY3</t>
  </si>
  <si>
    <t>DE000HW9D0D5</t>
  </si>
  <si>
    <t>DE000HX1VJH3</t>
  </si>
  <si>
    <t>DE000HZ2GZH6</t>
  </si>
  <si>
    <t>DE000HZ436A9</t>
  </si>
  <si>
    <t>DE000HX9JQJ2</t>
  </si>
  <si>
    <t>EZP1K7J56ZR5</t>
  </si>
  <si>
    <t>DE000HZ023L2</t>
  </si>
  <si>
    <t>DE000HX5Y4N3</t>
  </si>
  <si>
    <t>DE000HZ2EHS6</t>
  </si>
  <si>
    <t>DE000HZ2NR58</t>
  </si>
  <si>
    <t>DE000HZ4GZN0</t>
  </si>
  <si>
    <t>DE000HX73ZM1</t>
  </si>
  <si>
    <t>DE000HX4EMT2</t>
  </si>
  <si>
    <t>DE000HZ3YG99</t>
  </si>
  <si>
    <t>EZ3ZM8RZ68F4</t>
  </si>
  <si>
    <t>DE000HX83RG9</t>
  </si>
  <si>
    <t>DE000HZ1RZ22</t>
  </si>
  <si>
    <t>DE000HZ4LLS9</t>
  </si>
  <si>
    <t>DE000HX83GA5</t>
  </si>
  <si>
    <t>DE000HZ4U417</t>
  </si>
  <si>
    <t>DE000HW80MQ7</t>
  </si>
  <si>
    <t>DE000HW86344</t>
  </si>
  <si>
    <t>DE000HX2RFZ9</t>
  </si>
  <si>
    <t>DE000HX6YPC4</t>
  </si>
  <si>
    <t>DE000HZ0MJ51</t>
  </si>
  <si>
    <t>DE000HX9QNW7</t>
  </si>
  <si>
    <t>DE000UC0RKN7</t>
  </si>
  <si>
    <t>EZ3GM797H4Q2</t>
  </si>
  <si>
    <t>DE000HZ1TLY6</t>
  </si>
  <si>
    <t>DE000HZ4RED3</t>
  </si>
  <si>
    <t>DE000HZ1XJA2</t>
  </si>
  <si>
    <t>DE000HZ49P73</t>
  </si>
  <si>
    <t>DE000HZ54436</t>
  </si>
  <si>
    <t>DE000HX4MJ45</t>
  </si>
  <si>
    <t>EZV7LKYS5GR2</t>
  </si>
  <si>
    <t>DE000UC0Q0A0</t>
  </si>
  <si>
    <t>EZ6ZWZSG7RP6</t>
  </si>
  <si>
    <t>DE000HX3RU20</t>
  </si>
  <si>
    <t>DE000HX7D7F5</t>
  </si>
  <si>
    <t>DE000HW9SDY1</t>
  </si>
  <si>
    <t>DE000HX24VN1</t>
  </si>
  <si>
    <t>DE000HZ2JP72</t>
  </si>
  <si>
    <t>DE000UC0AGN1</t>
  </si>
  <si>
    <t>DE000HX9L5M3</t>
  </si>
  <si>
    <t>EZTSP0JPXD83</t>
  </si>
  <si>
    <t>DE000HZ02P03</t>
  </si>
  <si>
    <t>DE000HX66N26</t>
  </si>
  <si>
    <t>DE000HZ2EMV0</t>
  </si>
  <si>
    <t>DE000HZ30741</t>
  </si>
  <si>
    <t>DE000UC0EPD5</t>
  </si>
  <si>
    <t>DE000HX78695</t>
  </si>
  <si>
    <t>DE000HX4KCV6</t>
  </si>
  <si>
    <t>DE000HZ402W5</t>
  </si>
  <si>
    <t>EZ4HFPPC7YR2</t>
  </si>
  <si>
    <t>DE000HX87V62</t>
  </si>
  <si>
    <t>DE000HZ1TNP0</t>
  </si>
  <si>
    <t>DE000HZ4MPL3</t>
  </si>
  <si>
    <t>DE000HU62M65</t>
  </si>
  <si>
    <t>DE000HZ4U7D7</t>
  </si>
  <si>
    <t>DE000HW8BGY2</t>
  </si>
  <si>
    <t>DE000HW8HUF9</t>
  </si>
  <si>
    <t>DE000HX32PW7</t>
  </si>
  <si>
    <t>DE000HX70684</t>
  </si>
  <si>
    <t>DE000HZ0RU36</t>
  </si>
  <si>
    <t>DE000HX9WRL9</t>
  </si>
  <si>
    <t>DE000UC0X4N6</t>
  </si>
  <si>
    <t>EZ3W11V92RC7</t>
  </si>
  <si>
    <t>DE000HZ1XJ32</t>
  </si>
  <si>
    <t>DE000HZ4TMU6</t>
  </si>
  <si>
    <t>DE000HZ2BT01</t>
  </si>
  <si>
    <t>DE000HZ4AQ29</t>
  </si>
  <si>
    <t>DE000HZ54TM9</t>
  </si>
  <si>
    <t>DE000HX4Y9K9</t>
  </si>
  <si>
    <t>EZVVSY9LT5K7</t>
  </si>
  <si>
    <t>DE000UC0QS58</t>
  </si>
  <si>
    <t>EZ77LM9C1VG1</t>
  </si>
  <si>
    <t>DE000HX3T6N7</t>
  </si>
  <si>
    <t>DE000HX7DY85</t>
  </si>
  <si>
    <t>DE000HX9N0R1</t>
  </si>
  <si>
    <t>DE000HX297E9</t>
  </si>
  <si>
    <t>DE000HZ2KK25</t>
  </si>
  <si>
    <t>DE000UC0EQU7</t>
  </si>
  <si>
    <t>DE000HX9NLE6</t>
  </si>
  <si>
    <t>EZVCHFR8V4V4</t>
  </si>
  <si>
    <t>DE000HZ03H93</t>
  </si>
  <si>
    <t>DE000HX6B6A1</t>
  </si>
  <si>
    <t>DE000HZ2EXM6</t>
  </si>
  <si>
    <t>DE000HZ30KJ4</t>
  </si>
  <si>
    <t>DE000UC0H3S7</t>
  </si>
  <si>
    <t>DE000HX7GZ08</t>
  </si>
  <si>
    <t>DE000HX4P4J3</t>
  </si>
  <si>
    <t>DE000HZ40TT3</t>
  </si>
  <si>
    <t>EZ56QV0WPBH0</t>
  </si>
  <si>
    <t>DE000HX890Z6</t>
  </si>
  <si>
    <t>DE000HZ1UNM5</t>
  </si>
  <si>
    <t>DE000HZ4MZ16</t>
  </si>
  <si>
    <t>DE000HU748F1</t>
  </si>
  <si>
    <t>DE000HZ4UEE5</t>
  </si>
  <si>
    <t>DE000HW91V26</t>
  </si>
  <si>
    <t>DE000HW91CA9</t>
  </si>
  <si>
    <t>DE000HX36YY6</t>
  </si>
  <si>
    <t>DE000HX73NH7</t>
  </si>
  <si>
    <t>DE000HZ12LL6</t>
  </si>
  <si>
    <t>DE000HY6XPM4</t>
  </si>
  <si>
    <t>DE000UC0ZJ33</t>
  </si>
  <si>
    <t>EZ481XGSFWK2</t>
  </si>
  <si>
    <t>DE000HZ2A6S3</t>
  </si>
  <si>
    <t>DE000HZ4V6U2</t>
  </si>
  <si>
    <t>DE000HZ2G741</t>
  </si>
  <si>
    <t>DE000HZ4D6J7</t>
  </si>
  <si>
    <t>DE000HZ556M9</t>
  </si>
  <si>
    <t>DE000HX54GS8</t>
  </si>
  <si>
    <t>EZWYDJ9BQHK4</t>
  </si>
  <si>
    <t>DE000UC0QYN0</t>
  </si>
  <si>
    <t>EZ7KVYW9W2B9</t>
  </si>
  <si>
    <t>DE000HX3WX04</t>
  </si>
  <si>
    <t>DE000HX7FVF2</t>
  </si>
  <si>
    <t>DE000HX9PJU1</t>
  </si>
  <si>
    <t>DE000HX2RPR5</t>
  </si>
  <si>
    <t>DE000HZ2LZY1</t>
  </si>
  <si>
    <t>DE000UC0F9Z1</t>
  </si>
  <si>
    <t>DE000HX9RG22</t>
  </si>
  <si>
    <t>EZVKP8VMY0V1</t>
  </si>
  <si>
    <t>DE000HZ03P28</t>
  </si>
  <si>
    <t>DE000HX6G8J3</t>
  </si>
  <si>
    <t>DE000HZ2F867</t>
  </si>
  <si>
    <t>DE000HZ30RT8</t>
  </si>
  <si>
    <t>DE000UC0PEG8</t>
  </si>
  <si>
    <t>DE000HX7HNP4</t>
  </si>
  <si>
    <t>DE000HX4VJE4</t>
  </si>
  <si>
    <t>DE000HZ40UA1</t>
  </si>
  <si>
    <t>EZ6XCCWYG5D0</t>
  </si>
  <si>
    <t>DE000HX8B451</t>
  </si>
  <si>
    <t>DE000HZ1V0A0</t>
  </si>
  <si>
    <t>DE000HZ4N3K0</t>
  </si>
  <si>
    <t>DE000HU78E83</t>
  </si>
  <si>
    <t>DE000HZ4UFY0</t>
  </si>
  <si>
    <t>DE000HW9RA46</t>
  </si>
  <si>
    <t>DE000HW94W14</t>
  </si>
  <si>
    <t>DE000HX3F8W0</t>
  </si>
  <si>
    <t>DE000HX74587</t>
  </si>
  <si>
    <t>DE000HZ18RR7</t>
  </si>
  <si>
    <t>DE000HZ0MAL3</t>
  </si>
  <si>
    <t>DE000UC1AK53</t>
  </si>
  <si>
    <t>EZ4SX26ZT726</t>
  </si>
  <si>
    <t>DE000HZ2CZ77</t>
  </si>
  <si>
    <t>DE000HZ4W1N7</t>
  </si>
  <si>
    <t>DE000HZ2LVL7</t>
  </si>
  <si>
    <t>DE000HZ4DW77</t>
  </si>
  <si>
    <t>DE000HZ55MW0</t>
  </si>
  <si>
    <t>DE000HX5DLA3</t>
  </si>
  <si>
    <t>EZZN28DK99P6</t>
  </si>
  <si>
    <t>DE000UC0RKD8</t>
  </si>
  <si>
    <t>EZ7SJMMYZHP3</t>
  </si>
  <si>
    <t>DE000HX4JC21</t>
  </si>
  <si>
    <t>DE000HX7GZW6</t>
  </si>
  <si>
    <t>DE000HX9QXY2</t>
  </si>
  <si>
    <t>DE000HX35208</t>
  </si>
  <si>
    <t>DE000HZ2NF37</t>
  </si>
  <si>
    <t>DE000HX8GV27</t>
  </si>
  <si>
    <t>DE000HX9WLQ1</t>
  </si>
  <si>
    <t>EZVQYNWZLXW7</t>
  </si>
  <si>
    <t>DE000HZ046R0</t>
  </si>
  <si>
    <t>DE000HX6H957</t>
  </si>
  <si>
    <t>DE000HZ2F9X2</t>
  </si>
  <si>
    <t>DE000HZ314T8</t>
  </si>
  <si>
    <t>DE000UC0QZC0</t>
  </si>
  <si>
    <t>DE000HX7TE99</t>
  </si>
  <si>
    <t>DE000HX56VT0</t>
  </si>
  <si>
    <t>DE000HZ40VF8</t>
  </si>
  <si>
    <t>EZ7YV4KFCKR7</t>
  </si>
  <si>
    <t>DE000HX8CNC1</t>
  </si>
  <si>
    <t>DE000HZ1XGX0</t>
  </si>
  <si>
    <t>DE000HZ4NB05</t>
  </si>
  <si>
    <t>DE000HU8LDW4</t>
  </si>
  <si>
    <t>DE000HZ4UQV3</t>
  </si>
  <si>
    <t>DE000HX0ECU9</t>
  </si>
  <si>
    <t>DE000HW9PAP1</t>
  </si>
  <si>
    <t>DE000HX3MBY0</t>
  </si>
  <si>
    <t>DE000HX76111</t>
  </si>
  <si>
    <t>DE000HZ1C023</t>
  </si>
  <si>
    <t>DE000HZ0W6C3</t>
  </si>
  <si>
    <t>DE000UC1B1G1</t>
  </si>
  <si>
    <t>EZ62QJKJL8B7</t>
  </si>
  <si>
    <t>DE000HZ2HJC9</t>
  </si>
  <si>
    <t>DE000HZ4X7J1</t>
  </si>
  <si>
    <t>DE000HZ2MF61</t>
  </si>
  <si>
    <t>DE000HZ4GDM9</t>
  </si>
  <si>
    <t>DE000HZ569E9</t>
  </si>
  <si>
    <t>DE000HX5KDL2</t>
  </si>
  <si>
    <t>FR0011993500</t>
  </si>
  <si>
    <t>DE000UC0SPG8</t>
  </si>
  <si>
    <t>EZ89Y0XTT4H0</t>
  </si>
  <si>
    <t>DE000HX589Q3</t>
  </si>
  <si>
    <t>DE000HX7J7T0</t>
  </si>
  <si>
    <t>DE000HX9VG26</t>
  </si>
  <si>
    <t>DE000HX3EYA9</t>
  </si>
  <si>
    <t>DE000HZ30626</t>
  </si>
  <si>
    <t>DE000HX8P0V2</t>
  </si>
  <si>
    <t>DE000HX9YZ46</t>
  </si>
  <si>
    <t>EZVXGQ6ZT0N6</t>
  </si>
  <si>
    <t>DE000HZ04XM6</t>
  </si>
  <si>
    <t>DE000HX6SBP8</t>
  </si>
  <si>
    <t>DE000HZ2FFQ1</t>
  </si>
  <si>
    <t>DE000HZ31574</t>
  </si>
  <si>
    <t>DE000UC0SGT0</t>
  </si>
  <si>
    <t>DE000HX7Y2E4</t>
  </si>
  <si>
    <t>DE000HX5KD91</t>
  </si>
  <si>
    <t>DE000HZ42XY1</t>
  </si>
  <si>
    <t>EZ92CL6TLMW2</t>
  </si>
  <si>
    <t>DE000HX8JEY9</t>
  </si>
  <si>
    <t>DE000HZ1ZF42</t>
  </si>
  <si>
    <t>DE000HZ4NHW5</t>
  </si>
  <si>
    <t>DE000HU90F45</t>
  </si>
  <si>
    <t>DE000UC0NCC6</t>
  </si>
  <si>
    <t>DE000HX0K012</t>
  </si>
  <si>
    <t>DE000HX0JU15</t>
  </si>
  <si>
    <t>DE000HX3U767</t>
  </si>
  <si>
    <t>DE000HX7CQV6</t>
  </si>
  <si>
    <t>DE000HZ1KEL7</t>
  </si>
  <si>
    <t>DE000HZ0YZK7</t>
  </si>
  <si>
    <t>DE000UC1BA88</t>
  </si>
  <si>
    <t>EZ6F2LVBLZZ6</t>
  </si>
  <si>
    <t>DE000HZ2KJQ3</t>
  </si>
  <si>
    <t>DE000HZ4YX97</t>
  </si>
  <si>
    <t>DE000HZ30WQ4</t>
  </si>
  <si>
    <t>DE000HX4STD1</t>
  </si>
  <si>
    <t>DE000HZ56UK6</t>
  </si>
  <si>
    <t>DE000HX5TVE0</t>
  </si>
  <si>
    <t>XS1287714502</t>
  </si>
  <si>
    <t>DE000UC0U2N3</t>
  </si>
  <si>
    <t>EZ8N9PLY5GR3</t>
  </si>
  <si>
    <t>DE000HX5KB77</t>
  </si>
  <si>
    <t>DE000HX7LPG0</t>
  </si>
  <si>
    <t>DE000HX9WN26</t>
  </si>
  <si>
    <t>DE000HX3HWA6</t>
  </si>
  <si>
    <t>DE000HZ315Q1</t>
  </si>
  <si>
    <t>DE000HX8SR45</t>
  </si>
  <si>
    <t>DE000HX9ZWB3</t>
  </si>
  <si>
    <t>CH0331455318</t>
  </si>
  <si>
    <t>DE000HZ06386</t>
  </si>
  <si>
    <t>DE000HX6W5X0</t>
  </si>
  <si>
    <t>DE000HZ2GCU8</t>
  </si>
  <si>
    <t>DE000HZ319E9</t>
  </si>
  <si>
    <t>DE000UC0T7U0</t>
  </si>
  <si>
    <t>DE000HX804V6</t>
  </si>
  <si>
    <t>DE000HX5N569</t>
  </si>
  <si>
    <t>DE000HZ44EL4</t>
  </si>
  <si>
    <t>EZBLNWYF7VS4</t>
  </si>
  <si>
    <t>DE000HX8PHX1</t>
  </si>
  <si>
    <t>DE000HZ1ZYE8</t>
  </si>
  <si>
    <t>DE000HZ4NPU2</t>
  </si>
  <si>
    <t>DE000HV185T6</t>
  </si>
  <si>
    <t>DE000UC0SAA3</t>
  </si>
  <si>
    <t>DE000HX12AA7</t>
  </si>
  <si>
    <t>DE000HX15PF7</t>
  </si>
  <si>
    <t>DE000HX45WD5</t>
  </si>
  <si>
    <t>DE000HX7EBX0</t>
  </si>
  <si>
    <t>DE000HZ1T2M5</t>
  </si>
  <si>
    <t>DE000HZ14GS7</t>
  </si>
  <si>
    <t>EZ2S66X4SHQ7</t>
  </si>
  <si>
    <t>EZ6NWWP7D6H4</t>
  </si>
  <si>
    <t>DE000HZ343Z4</t>
  </si>
  <si>
    <t>DE000HZ4ZBF7</t>
  </si>
  <si>
    <t>DE000HZ31PZ7</t>
  </si>
  <si>
    <t>DE000HU8GZ03</t>
  </si>
  <si>
    <t>DE000HZ57CP1</t>
  </si>
  <si>
    <t>DE000HX5ZVV1</t>
  </si>
  <si>
    <t>XS1724512097</t>
  </si>
  <si>
    <t>DE000UC0UTY9</t>
  </si>
  <si>
    <t>EZ8TMRF8C0H2</t>
  </si>
  <si>
    <t>DE000HX5NAG2</t>
  </si>
  <si>
    <t>DE000HX7N6J7</t>
  </si>
  <si>
    <t>DE000HY1HFW8</t>
  </si>
  <si>
    <t>DE000HX3U8D1</t>
  </si>
  <si>
    <t>DE000HZ33083</t>
  </si>
  <si>
    <t>DE000HX8UV29</t>
  </si>
  <si>
    <t>DE000HX9ZZ78</t>
  </si>
  <si>
    <t>DE000A168544</t>
  </si>
  <si>
    <t>DE000HZ06QS2</t>
  </si>
  <si>
    <t>DE000HX6ZZY4</t>
  </si>
  <si>
    <t>DE000HZ2GH26</t>
  </si>
  <si>
    <t>DE000HZ31AU0</t>
  </si>
  <si>
    <t>DE000UC0TS30</t>
  </si>
  <si>
    <t>DE000HX8ARB8</t>
  </si>
  <si>
    <t>DE000HX5WF95</t>
  </si>
  <si>
    <t>DE000HZ462U3</t>
  </si>
  <si>
    <t>EZNTS0CCW9X5</t>
  </si>
  <si>
    <t>DE000HX8T2W2</t>
  </si>
  <si>
    <t>DE000HZ2BL74</t>
  </si>
  <si>
    <t>DE000HZ4NZF2</t>
  </si>
  <si>
    <t>DE000HVB12T9</t>
  </si>
  <si>
    <t>DE000UC0U3C4</t>
  </si>
  <si>
    <t>DE000HX1GDG9</t>
  </si>
  <si>
    <t>DE000HX1QT67</t>
  </si>
  <si>
    <t>DE000HX4D407</t>
  </si>
  <si>
    <t>DE000HX7H4J0</t>
  </si>
  <si>
    <t>DE000HZ52RD6</t>
  </si>
  <si>
    <t>DE000HZ1V130</t>
  </si>
  <si>
    <t>DE000HZ19LG1</t>
  </si>
  <si>
    <t>EZ66CXMTK6X6</t>
  </si>
  <si>
    <t>EZ869W8XCW21</t>
  </si>
  <si>
    <t>DE000HZ36JE4</t>
  </si>
  <si>
    <t>DE000HZ525L6</t>
  </si>
  <si>
    <t>DE000HZ35V63</t>
  </si>
  <si>
    <t>DE000HU8PPT5</t>
  </si>
  <si>
    <t>DE000HZ57QY3</t>
  </si>
  <si>
    <t>DE000HX6ENK4</t>
  </si>
  <si>
    <t>XS2078692105</t>
  </si>
  <si>
    <t>DE000UC0V9B2</t>
  </si>
  <si>
    <t>EZ994LKXM8Q9</t>
  </si>
  <si>
    <t>DE000HX5VY69</t>
  </si>
  <si>
    <t>DE000HX7QWT8</t>
  </si>
  <si>
    <t>DE000HY73603</t>
  </si>
  <si>
    <t>DE000HX4AX82</t>
  </si>
  <si>
    <t>DE000HZ33MU1</t>
  </si>
  <si>
    <t>DE000HX8WR23</t>
  </si>
  <si>
    <t>DE000HY7WN34</t>
  </si>
  <si>
    <t>DE000A1RQCY2</t>
  </si>
  <si>
    <t>DE000HZ07DT6</t>
  </si>
  <si>
    <t>DE000HX74RM6</t>
  </si>
  <si>
    <t>DE000HU8HUA2</t>
  </si>
  <si>
    <t>DE000HZ31FD5</t>
  </si>
  <si>
    <t>DE000UC0YL63</t>
  </si>
  <si>
    <t>DE000HX8ERP0</t>
  </si>
  <si>
    <t>DE000HX60GK2</t>
  </si>
  <si>
    <t>DE000HZ46ZB5</t>
  </si>
  <si>
    <t>EZYG5T9CV1X2</t>
  </si>
  <si>
    <t>EZB9VZH9K8F4</t>
  </si>
  <si>
    <t>DE000HZ2CMH3</t>
  </si>
  <si>
    <t>DE000HZ4P862</t>
  </si>
  <si>
    <t>DE000HVB39J3</t>
  </si>
  <si>
    <t>DE000UC0ZLU3</t>
  </si>
  <si>
    <t>DE000HX20Z84</t>
  </si>
  <si>
    <t>DE000HX263X1</t>
  </si>
  <si>
    <t>DE000HX4KDP6</t>
  </si>
  <si>
    <t>DE000HX7J0B3</t>
  </si>
  <si>
    <t>DE000LFA1453</t>
  </si>
  <si>
    <t>DE000HZ1Z9C3</t>
  </si>
  <si>
    <t>DE000HZ1LAN9</t>
  </si>
  <si>
    <t>EZ8PX1J1BP55</t>
  </si>
  <si>
    <t>EZ8TNDBR8H78</t>
  </si>
  <si>
    <t>DE000HZ37SA1</t>
  </si>
  <si>
    <t>DE000HZ546S7</t>
  </si>
  <si>
    <t>DE000HZ37AS1</t>
  </si>
  <si>
    <t>DE000HU9Z9R4</t>
  </si>
  <si>
    <t>DE000HZ58619</t>
  </si>
  <si>
    <t>DE000HX6TCH1</t>
  </si>
  <si>
    <t>DE000HX95X29</t>
  </si>
  <si>
    <t>DE000UC0V9F3</t>
  </si>
  <si>
    <t>EZ9TVSRBPCX2</t>
  </si>
  <si>
    <t>DE000HX60YJ7</t>
  </si>
  <si>
    <t>DE000HX7T1K0</t>
  </si>
  <si>
    <t>DE000HY82QP2</t>
  </si>
  <si>
    <t>DE000HX4DV24</t>
  </si>
  <si>
    <t>DE000HZ34NF8</t>
  </si>
  <si>
    <t>DE000HX93AJ8</t>
  </si>
  <si>
    <t>DE000HZ00CJ4</t>
  </si>
  <si>
    <t>DE000HU00MK2</t>
  </si>
  <si>
    <t>DE000HZ07TW6</t>
  </si>
  <si>
    <t>DE000HX75436</t>
  </si>
  <si>
    <t>DE000HU90GX8</t>
  </si>
  <si>
    <t>DE000HZ31KH6</t>
  </si>
  <si>
    <t>DE000UC0ZE04</t>
  </si>
  <si>
    <t>DE000HX8QWY6</t>
  </si>
  <si>
    <t>DE000HX63DM9</t>
  </si>
  <si>
    <t>DE000HZ47BK5</t>
  </si>
  <si>
    <t>FR0013367406</t>
  </si>
  <si>
    <t>EZV6X2NQNYG7</t>
  </si>
  <si>
    <t>DE000HZ2CSP3</t>
  </si>
  <si>
    <t>DE000HZ4P9G3</t>
  </si>
  <si>
    <t>DE000HW03DS4</t>
  </si>
  <si>
    <t>DE000UC1ABT7</t>
  </si>
  <si>
    <t>DE000HX33J63</t>
  </si>
  <si>
    <t>DE000HX2QLW6</t>
  </si>
  <si>
    <t>DE000HZ1F9N4</t>
  </si>
  <si>
    <t>DE000HX7NFG7</t>
  </si>
  <si>
    <t>DE000UC0BX25</t>
  </si>
  <si>
    <t>DE000HZ2C9R7</t>
  </si>
  <si>
    <t>DE000HZ1RSB3</t>
  </si>
  <si>
    <t>EZB791Y5RSR3</t>
  </si>
  <si>
    <t>EZ9S4VYGHPZ5</t>
  </si>
  <si>
    <t>DE000HZ3ZSU2</t>
  </si>
  <si>
    <t>DE000HZ54D38</t>
  </si>
  <si>
    <t>DE000HZ407D4</t>
  </si>
  <si>
    <t>DE000HV9NN96</t>
  </si>
  <si>
    <t>DE000HZ58AZ2</t>
  </si>
  <si>
    <t>DE000HX6VCG9</t>
  </si>
  <si>
    <t>DE000HU8WN80</t>
  </si>
  <si>
    <t>DE000UC0VH13</t>
  </si>
  <si>
    <t>EZB234YJCK03</t>
  </si>
  <si>
    <t>DE000HX69DH6</t>
  </si>
  <si>
    <t>DE000HX7TUD0</t>
  </si>
  <si>
    <t>DE000HY93MQ6</t>
  </si>
  <si>
    <t>DE000HX4MDP2</t>
  </si>
  <si>
    <t>DE000HZ34X21</t>
  </si>
  <si>
    <t>DE000HX9BH94</t>
  </si>
  <si>
    <t>DE000HZ044Z8</t>
  </si>
  <si>
    <t>DE000HU680M2</t>
  </si>
  <si>
    <t>DE000HZ099A5</t>
  </si>
  <si>
    <t>DE000HX773W1</t>
  </si>
  <si>
    <t>DE000HU91NM5</t>
  </si>
  <si>
    <t>DE000HZ31QY8</t>
  </si>
  <si>
    <t>ES0000012E51</t>
  </si>
  <si>
    <t>DE000HX94EH2</t>
  </si>
  <si>
    <t>DE000HX6AM42</t>
  </si>
  <si>
    <t>DE000HZ47L38</t>
  </si>
  <si>
    <t>IT0006729377</t>
  </si>
  <si>
    <t>EZVDH605Q8J1</t>
  </si>
  <si>
    <t>DE000HZ2EN20</t>
  </si>
  <si>
    <t>DE000HZ4PCU5</t>
  </si>
  <si>
    <t>DE000HW4HCK6</t>
  </si>
  <si>
    <t>DE000UC1ACM0</t>
  </si>
  <si>
    <t>DE000HX3E076</t>
  </si>
  <si>
    <t>DE000HX2YGF5</t>
  </si>
  <si>
    <t>DE000HZ1JWC0</t>
  </si>
  <si>
    <t>DE000HX7TX47</t>
  </si>
  <si>
    <t>DE000UC0HM22</t>
  </si>
  <si>
    <t>DE000HZ2EKM3</t>
  </si>
  <si>
    <t>DE000HZ1W4J2</t>
  </si>
  <si>
    <t>EZVBHWKQLLY0</t>
  </si>
  <si>
    <t>EZBK11JXN259</t>
  </si>
  <si>
    <t>DE000HZ41433</t>
  </si>
  <si>
    <t>DE000HZ54ZP9</t>
  </si>
  <si>
    <t>DE000HZ41M33</t>
  </si>
  <si>
    <t>DE000HW2RD73</t>
  </si>
  <si>
    <t>DE000HZ58KA4</t>
  </si>
  <si>
    <t>DE000HX72FU8</t>
  </si>
  <si>
    <t>DE000HVB1UL6</t>
  </si>
  <si>
    <t>DE000UC0W2W2</t>
  </si>
  <si>
    <t>EZBW62ZY20T9</t>
  </si>
  <si>
    <t>DE000HX6GPD9</t>
  </si>
  <si>
    <t>DE000HX7U3G1</t>
  </si>
  <si>
    <t>DE000HZ02GL7</t>
  </si>
  <si>
    <t>DE000HX4U005</t>
  </si>
  <si>
    <t>DE000HZ36128</t>
  </si>
  <si>
    <t>DE000HX9JNG5</t>
  </si>
  <si>
    <t>DE000HZ06XN9</t>
  </si>
  <si>
    <t>DE000HU7NAU2</t>
  </si>
  <si>
    <t>DE000HZ0BCJ6</t>
  </si>
  <si>
    <t>DE000HX7WDH1</t>
  </si>
  <si>
    <t>DE000HU9C6R7</t>
  </si>
  <si>
    <t>DE000HZ31WV2</t>
  </si>
  <si>
    <t>EU000A1G0ED2</t>
  </si>
  <si>
    <t>DE000HX9PB03</t>
  </si>
  <si>
    <t>DE000HX6GE04</t>
  </si>
  <si>
    <t>DE000HZ49B61</t>
  </si>
  <si>
    <t>US4581X0CC06</t>
  </si>
  <si>
    <t>FR0013412707</t>
  </si>
  <si>
    <t>XS1709328899</t>
  </si>
  <si>
    <t>DE000UC0ETA3</t>
  </si>
  <si>
    <t>DE000HW869G1</t>
  </si>
  <si>
    <t>EZ1X71X44PH3</t>
  </si>
  <si>
    <t>DE000HX3UP71</t>
  </si>
  <si>
    <t>DE000HX33PF0</t>
  </si>
  <si>
    <t>DE000HZ1MZR5</t>
  </si>
  <si>
    <t>DE000HX7X9H3</t>
  </si>
  <si>
    <t>DE000UC0Q4U0</t>
  </si>
  <si>
    <t>DE000HZ2GG92</t>
  </si>
  <si>
    <t>DE000HZ2B4B3</t>
  </si>
  <si>
    <t>FI4000292669</t>
  </si>
  <si>
    <t>EZGXK3D3ZD18</t>
  </si>
  <si>
    <t>DE000HZ45533</t>
  </si>
  <si>
    <t>DE000HZ551R9</t>
  </si>
  <si>
    <t>DE000HZ43FH1</t>
  </si>
  <si>
    <t>DE000HW87CF6</t>
  </si>
  <si>
    <t>DE000HZ58YQ1</t>
  </si>
  <si>
    <t>DE000HX73WT3</t>
  </si>
  <si>
    <t>DE000HW2Q9W8</t>
  </si>
  <si>
    <t>DE000UC0W7J8</t>
  </si>
  <si>
    <t>EZFLV3MHJY15</t>
  </si>
  <si>
    <t>DE000HX6L4G1</t>
  </si>
  <si>
    <t>DE000HX7VR33</t>
  </si>
  <si>
    <t>DE000HZ04E95</t>
  </si>
  <si>
    <t>DE000HX4X0W4</t>
  </si>
  <si>
    <t>DE000HZ36HA6</t>
  </si>
  <si>
    <t>DE000HX9K7X7</t>
  </si>
  <si>
    <t>DE000HX5V3J6</t>
  </si>
  <si>
    <t>DE000HU8MHP7</t>
  </si>
  <si>
    <t>DE000HZ0BZP4</t>
  </si>
  <si>
    <t>DE000HX7X8Q6</t>
  </si>
  <si>
    <t>DE000HU9YN87</t>
  </si>
  <si>
    <t>DE000HZ31YW6</t>
  </si>
  <si>
    <t>EZ246W7NWK58</t>
  </si>
  <si>
    <t>DE000HX9WDN5</t>
  </si>
  <si>
    <t>DE000HX6R4H3</t>
  </si>
  <si>
    <t>DE000HZ49ZF0</t>
  </si>
  <si>
    <t>US500769GQ12</t>
  </si>
  <si>
    <t>IT0005164568</t>
  </si>
  <si>
    <t>XS1829261087</t>
  </si>
  <si>
    <t>DE000UC0R8V8</t>
  </si>
  <si>
    <t>DE000HW8XNH7</t>
  </si>
  <si>
    <t>EZ3C2N6VCPX8</t>
  </si>
  <si>
    <t>DE000HX49LA6</t>
  </si>
  <si>
    <t>DE000HX35B77</t>
  </si>
  <si>
    <t>DE000HZ1QBH8</t>
  </si>
  <si>
    <t>DE000HX83TX0</t>
  </si>
  <si>
    <t>DE000UC0XQL6</t>
  </si>
  <si>
    <t>DE000HZ2MFP9</t>
  </si>
  <si>
    <t>DE000HZ2CGG7</t>
  </si>
  <si>
    <t>FR0013463676</t>
  </si>
  <si>
    <t>EZJV99L2Y6P2</t>
  </si>
  <si>
    <t>DE000HZ468K1</t>
  </si>
  <si>
    <t>DE000HZ55X41</t>
  </si>
  <si>
    <t>DE000HZ448B2</t>
  </si>
  <si>
    <t>DE000HW8P7K2</t>
  </si>
  <si>
    <t>DE000HZ59005</t>
  </si>
  <si>
    <t>DE000HX7EJ67</t>
  </si>
  <si>
    <t>DE000HW85KR8</t>
  </si>
  <si>
    <t>DE000UC0WCU9</t>
  </si>
  <si>
    <t>EZV07W4XG570</t>
  </si>
  <si>
    <t>EZ4654ZH3QB0</t>
  </si>
  <si>
    <t>DE000HX7WC05</t>
  </si>
  <si>
    <t>DE000HZ05KU3</t>
  </si>
  <si>
    <t>DE000HX5AVS0</t>
  </si>
  <si>
    <t>DE000HZ37FC4</t>
  </si>
  <si>
    <t>DE000HX9QEW6</t>
  </si>
  <si>
    <t>DE000HX5WFA5</t>
  </si>
  <si>
    <t>DE000HU991G5</t>
  </si>
  <si>
    <t>DE000HZ0CLB2</t>
  </si>
  <si>
    <t>DE000HX7Z4Q3</t>
  </si>
  <si>
    <t>DE000HV17BN1</t>
  </si>
  <si>
    <t>DE000HZ32739</t>
  </si>
  <si>
    <t>EZ2WM8DCBNB8</t>
  </si>
  <si>
    <t>DE000HY73WQ7</t>
  </si>
  <si>
    <t>DE000HX6S905</t>
  </si>
  <si>
    <t>DE000HZ4AF71</t>
  </si>
  <si>
    <t>USG6329EAB95</t>
  </si>
  <si>
    <t>US500769HY37</t>
  </si>
  <si>
    <t>XS2025469276</t>
  </si>
  <si>
    <t>DE000UC0X526</t>
  </si>
  <si>
    <t>DE000HW93PS9</t>
  </si>
  <si>
    <t>EZ4PBFPLVJ10</t>
  </si>
  <si>
    <t>DE000HX4DJE2</t>
  </si>
  <si>
    <t>DE000HX3BLY2</t>
  </si>
  <si>
    <t>DE000HZ1VCJ2</t>
  </si>
  <si>
    <t>DE000HX844B4</t>
  </si>
  <si>
    <t>DE000UC0Z4N4</t>
  </si>
  <si>
    <t>DE000HZ33NK0</t>
  </si>
  <si>
    <t>DE000HZ2GBF1</t>
  </si>
  <si>
    <t>XS0802638642</t>
  </si>
  <si>
    <t>EZNHGT8X80N4</t>
  </si>
  <si>
    <t>DE000HZ47NT1</t>
  </si>
  <si>
    <t>DE000HZ56JQ6</t>
  </si>
  <si>
    <t>DE000HZ45QD2</t>
  </si>
  <si>
    <t>DE000HW9SYS9</t>
  </si>
  <si>
    <t>DE000HZ591Y1</t>
  </si>
  <si>
    <t>DE000HX7TBS8</t>
  </si>
  <si>
    <t>DE000HW8XQV1</t>
  </si>
  <si>
    <t>DE000UC0WF22</t>
  </si>
  <si>
    <t>EZV7QR0GP0X3</t>
  </si>
  <si>
    <t>EZ68B6Y6J7J3</t>
  </si>
  <si>
    <t>DE000HX7X945</t>
  </si>
  <si>
    <t>DE000HZ09JB7</t>
  </si>
  <si>
    <t>DE000HX5KDF4</t>
  </si>
  <si>
    <t>DE000HZ39G76</t>
  </si>
  <si>
    <t>DE000HX9TDX0</t>
  </si>
  <si>
    <t>DE000HX5Z9M3</t>
  </si>
  <si>
    <t>DE000HV5CW35</t>
  </si>
  <si>
    <t>DE000HZ0E2Z5</t>
  </si>
  <si>
    <t>DE000HX82M27</t>
  </si>
  <si>
    <t>DE000HV1WVB1</t>
  </si>
  <si>
    <t>DE000HZ32AY0</t>
  </si>
  <si>
    <t>EZ40HWN7QP30</t>
  </si>
  <si>
    <t>DE000HZ0E153</t>
  </si>
  <si>
    <t>DE000HX6SP64</t>
  </si>
  <si>
    <t>DE000HZ4AT59</t>
  </si>
  <si>
    <t>XS0953564191</t>
  </si>
  <si>
    <t>XS1037382535</t>
  </si>
  <si>
    <t>DE000HX8GU10</t>
  </si>
  <si>
    <t>DE000UC1A696</t>
  </si>
  <si>
    <t>DE000HW9HE93</t>
  </si>
  <si>
    <t>EZ66PC8ZVPG8</t>
  </si>
  <si>
    <t>DE000HX4MQR0</t>
  </si>
  <si>
    <t>DE000HX3F818</t>
  </si>
  <si>
    <t>DE000HZ1XCN0</t>
  </si>
  <si>
    <t>DE000HX862J9</t>
  </si>
  <si>
    <t>DE000UC0ZUC2</t>
  </si>
  <si>
    <t>DE000HX92SB9</t>
  </si>
  <si>
    <t>DE000HZ30048</t>
  </si>
  <si>
    <t>XS1311440082</t>
  </si>
  <si>
    <t>EZVJQYNN4W65</t>
  </si>
  <si>
    <t>DE000HZ4AL08</t>
  </si>
  <si>
    <t>DE000HZ56RK2</t>
  </si>
  <si>
    <t>DE0001104743</t>
  </si>
  <si>
    <t>DE000HX114Q0</t>
  </si>
  <si>
    <t>DE000HZ59BD5</t>
  </si>
  <si>
    <t>DE000HX7WQR2</t>
  </si>
  <si>
    <t>DE000HW9RDW7</t>
  </si>
  <si>
    <t>DE000UC0WMB8</t>
  </si>
  <si>
    <t>EZVKQ3H3J684</t>
  </si>
  <si>
    <t>EZ7XNPFJF467</t>
  </si>
  <si>
    <t>DE000HX7YQ49</t>
  </si>
  <si>
    <t>DE000HZ09MQ9</t>
  </si>
  <si>
    <t>DE000HX5TZF8</t>
  </si>
  <si>
    <t>DE000HZ39YY5</t>
  </si>
  <si>
    <t>DE000HX9WLZ2</t>
  </si>
  <si>
    <t>DE000HX60CZ9</t>
  </si>
  <si>
    <t>DE000HV9T2L8</t>
  </si>
  <si>
    <t>DE000HZ0EUG8</t>
  </si>
  <si>
    <t>DE000HX83XC6</t>
  </si>
  <si>
    <t>DE000HV3VDS1</t>
  </si>
  <si>
    <t>DE000HZ32F25</t>
  </si>
  <si>
    <t>EZ5P1M0GD0G8</t>
  </si>
  <si>
    <t>DE000HZ0KNH8</t>
  </si>
  <si>
    <t>DE000HX6YBK7</t>
  </si>
  <si>
    <t>DE000HZ4BU06</t>
  </si>
  <si>
    <t>XS1190630357</t>
  </si>
  <si>
    <t>XS1110449458</t>
  </si>
  <si>
    <t>DE000HX8K8Z1</t>
  </si>
  <si>
    <t>DE000UC1ACD9</t>
  </si>
  <si>
    <t>DE000HX0K3D7</t>
  </si>
  <si>
    <t>EZ6S2QFYNJP6</t>
  </si>
  <si>
    <t>DE000HX4WAC5</t>
  </si>
  <si>
    <t>DE000HX3SC70</t>
  </si>
  <si>
    <t>DE000HZ1ZTD0</t>
  </si>
  <si>
    <t>DE000HX8AJ29</t>
  </si>
  <si>
    <t>DE000UC1A191</t>
  </si>
  <si>
    <t>DE000HX9BV05</t>
  </si>
  <si>
    <t>DE000HZ361G6</t>
  </si>
  <si>
    <t>XS1581375182</t>
  </si>
  <si>
    <t>EZWSZPWCCX16</t>
  </si>
  <si>
    <t>DE000HZ4DWT1</t>
  </si>
  <si>
    <t>DE000HZ56SU9</t>
  </si>
  <si>
    <t>DE000HU670M3</t>
  </si>
  <si>
    <t>DE000HX1BSG8</t>
  </si>
  <si>
    <t>DE000HZ59G06</t>
  </si>
  <si>
    <t>DE000HX82LR1</t>
  </si>
  <si>
    <t>DE000HX0YWR1</t>
  </si>
  <si>
    <t>DE000UC0WN63</t>
  </si>
  <si>
    <t>EZVS05WTF176</t>
  </si>
  <si>
    <t>EZ8YP4T9MJT9</t>
  </si>
  <si>
    <t>DE000HX7Z9V2</t>
  </si>
  <si>
    <t>DE000HZ0BNY2</t>
  </si>
  <si>
    <t>DE000HX64463</t>
  </si>
  <si>
    <t>DE000HZ3YTU3</t>
  </si>
  <si>
    <t>DE000HX9X925</t>
  </si>
  <si>
    <t>DE000HX63BX0</t>
  </si>
  <si>
    <t>DE000HVB2HP2</t>
  </si>
  <si>
    <t>DE000HZ0FB90</t>
  </si>
  <si>
    <t>DE000HX84EL5</t>
  </si>
  <si>
    <t>DE000HV5TVS2</t>
  </si>
  <si>
    <t>DE000HZ32JW5</t>
  </si>
  <si>
    <t>EZ69T9J581G6</t>
  </si>
  <si>
    <t>DE000HZ0MXD2</t>
  </si>
  <si>
    <t>DE000HX6YG91</t>
  </si>
  <si>
    <t>DE000HZ4CHT4</t>
  </si>
  <si>
    <t>XS1439749281</t>
  </si>
  <si>
    <t>XS1318363766</t>
  </si>
  <si>
    <t>DE000HX8S3W1</t>
  </si>
  <si>
    <t>ES0L02005087</t>
  </si>
  <si>
    <t>DE000HX11191</t>
  </si>
  <si>
    <t>FR0010910620</t>
  </si>
  <si>
    <t>DE000HX52WD1</t>
  </si>
  <si>
    <t>DE000HZ4L0A9</t>
  </si>
  <si>
    <t>DE000HZ2B171</t>
  </si>
  <si>
    <t>DE000HX8C3J6</t>
  </si>
  <si>
    <t>DE000UC1ABM2</t>
  </si>
  <si>
    <t>DE000HX9KA41</t>
  </si>
  <si>
    <t>DE000HZ3ZVV4</t>
  </si>
  <si>
    <t>XS1914937021</t>
  </si>
  <si>
    <t>EZZJ0YHZWD34</t>
  </si>
  <si>
    <t>DE000HZ4F4H4</t>
  </si>
  <si>
    <t>DE000HZ56U68</t>
  </si>
  <si>
    <t>DE000HV17ZP5</t>
  </si>
  <si>
    <t>DE000HX2BB89</t>
  </si>
  <si>
    <t>DE000UC0DLB0</t>
  </si>
  <si>
    <t>DE000HX84RE2</t>
  </si>
  <si>
    <t>DE000HX125C6</t>
  </si>
  <si>
    <t>DE000UC0WQD5</t>
  </si>
  <si>
    <t>EZVZR0LZ2WM8</t>
  </si>
  <si>
    <t>EZV6B42333X9</t>
  </si>
  <si>
    <t>DE000HX803S4</t>
  </si>
  <si>
    <t>DE000HZ0EZB8</t>
  </si>
  <si>
    <t>DE000HX65D11</t>
  </si>
  <si>
    <t>DE000HZ40S46</t>
  </si>
  <si>
    <t>DE000HX9ZXV9</t>
  </si>
  <si>
    <t>DE000HX643T2</t>
  </si>
  <si>
    <t>DE000HVB2R85</t>
  </si>
  <si>
    <t>DE000HZ0H1R1</t>
  </si>
  <si>
    <t>DE000HX89494</t>
  </si>
  <si>
    <t>DE000HV7A4H5</t>
  </si>
  <si>
    <t>DE000HZ32NT3</t>
  </si>
  <si>
    <t>EZ78S2CV63C7</t>
  </si>
  <si>
    <t>DE000HZ0QT97</t>
  </si>
  <si>
    <t>DE000HX6Z5F4</t>
  </si>
  <si>
    <t>DE000HZ4DAR1</t>
  </si>
  <si>
    <t>XS1626609264</t>
  </si>
  <si>
    <t>XS1533918584</t>
  </si>
  <si>
    <t>DE000HX8WR64</t>
  </si>
  <si>
    <t>EZ1S9MMP9FV6</t>
  </si>
  <si>
    <t>DE000HX1DR56</t>
  </si>
  <si>
    <t>IT0005108243</t>
  </si>
  <si>
    <t>DE000HX57004</t>
  </si>
  <si>
    <t>DE000HZ57FN9</t>
  </si>
  <si>
    <t>DE000HZ2G5X9</t>
  </si>
  <si>
    <t>DE000HX8D3W8</t>
  </si>
  <si>
    <t>DE000UC1AFH3</t>
  </si>
  <si>
    <t>DE000HX8K114</t>
  </si>
  <si>
    <t>DE000HZ42FG5</t>
  </si>
  <si>
    <t>XS2058855441</t>
  </si>
  <si>
    <t>XS0485316102</t>
  </si>
  <si>
    <t>DE000HZ4J980</t>
  </si>
  <si>
    <t>DE000HZ56Z55</t>
  </si>
  <si>
    <t>DE000HV98J34</t>
  </si>
  <si>
    <t>DE000HX2SBC5</t>
  </si>
  <si>
    <t>DE000UC0PNK1</t>
  </si>
  <si>
    <t>DE000HX894Q7</t>
  </si>
  <si>
    <t>DE000HX1FB29</t>
  </si>
  <si>
    <t>DE000UC0WWS1</t>
  </si>
  <si>
    <t>FR0011053255</t>
  </si>
  <si>
    <t>EZVM113VSHV6</t>
  </si>
  <si>
    <t>DE000HX827F0</t>
  </si>
  <si>
    <t>DE000HZ0JYL9</t>
  </si>
  <si>
    <t>DE000HX6G4N4</t>
  </si>
  <si>
    <t>DE000HZ41BV5</t>
  </si>
  <si>
    <t>DE000HY5NXZ3</t>
  </si>
  <si>
    <t>DE000HX64596</t>
  </si>
  <si>
    <t>DE000HVB3MC8</t>
  </si>
  <si>
    <t>DE000HZ0H1V3</t>
  </si>
  <si>
    <t>DE000HX8CMR1</t>
  </si>
  <si>
    <t>DE000HVB17G5</t>
  </si>
  <si>
    <t>DE000HZ32SB0</t>
  </si>
  <si>
    <t>EZ9PT97D3K85</t>
  </si>
  <si>
    <t>DE000HZ0TYG8</t>
  </si>
  <si>
    <t>DE000HX726S7</t>
  </si>
  <si>
    <t>DE000HZ4E0X0</t>
  </si>
  <si>
    <t>XS1710653483</t>
  </si>
  <si>
    <t>XS1731881964</t>
  </si>
  <si>
    <t>DE000HX91JX4</t>
  </si>
  <si>
    <t>EZ6LSG69P8D1</t>
  </si>
  <si>
    <t>DE000HX1SQL6</t>
  </si>
  <si>
    <t>US912828W630</t>
  </si>
  <si>
    <t>DE000HX5NFV0</t>
  </si>
  <si>
    <t>BE0002493683</t>
  </si>
  <si>
    <t>DE000HZ2M350</t>
  </si>
  <si>
    <t>DE000HX8K593</t>
  </si>
  <si>
    <t>DE000UC1AJP8</t>
  </si>
  <si>
    <t>DE000HX8Q012</t>
  </si>
  <si>
    <t>DE000HZ46ZA7</t>
  </si>
  <si>
    <t>DE000HZ4L7R8</t>
  </si>
  <si>
    <t>AT0000A109Z8</t>
  </si>
  <si>
    <t>EZ5864HLYQK3</t>
  </si>
  <si>
    <t>DE000UC0Q4T2</t>
  </si>
  <si>
    <t>DE000HW78JA1</t>
  </si>
  <si>
    <t>DE000HX3FJE9</t>
  </si>
  <si>
    <t>DE000UC0TXC9</t>
  </si>
  <si>
    <t>DE000HX8EWE4</t>
  </si>
  <si>
    <t>DE000HX2MQC6</t>
  </si>
  <si>
    <t>DE000UC0WZQ8</t>
  </si>
  <si>
    <t>FR0011565738</t>
  </si>
  <si>
    <t>HU0000403555</t>
  </si>
  <si>
    <t>DE000HX83141</t>
  </si>
  <si>
    <t>DE000HZ0KHN8</t>
  </si>
  <si>
    <t>DE000HX6MZH7</t>
  </si>
  <si>
    <t>DE000HZ41MP4</t>
  </si>
  <si>
    <t>DE000HZ01BL0</t>
  </si>
  <si>
    <t>DE000HX645D1</t>
  </si>
  <si>
    <t>DE000HW2Q9T4</t>
  </si>
  <si>
    <t>DE000HZ0HVM7</t>
  </si>
  <si>
    <t>DE000HX8FRK8</t>
  </si>
  <si>
    <t>DE000HVB2JH5</t>
  </si>
  <si>
    <t>DE000HZ335T3</t>
  </si>
  <si>
    <t>EZLQQ5YVQ1D2</t>
  </si>
  <si>
    <t>DE000HZ0YWT5</t>
  </si>
  <si>
    <t>DE000HX73F19</t>
  </si>
  <si>
    <t>DE000HZ4EGU0</t>
  </si>
  <si>
    <t>XS1843435337</t>
  </si>
  <si>
    <t>XS1917958651</t>
  </si>
  <si>
    <t>DE000HX92RY3</t>
  </si>
  <si>
    <t>EZB2RNSF70B0</t>
  </si>
  <si>
    <t>DE000HX251T4</t>
  </si>
  <si>
    <t>XS0919581982</t>
  </si>
  <si>
    <t>DE000HX5TCJ9</t>
  </si>
  <si>
    <t>DE000A1Z3LJ6</t>
  </si>
  <si>
    <t>DE000HZ30GB9</t>
  </si>
  <si>
    <t>DE000HX8PM27</t>
  </si>
  <si>
    <t>DE000UC1BA21</t>
  </si>
  <si>
    <t>DE000HX8SSB8</t>
  </si>
  <si>
    <t>DE000HZ48J80</t>
  </si>
  <si>
    <t>DE000HZ4MQ90</t>
  </si>
  <si>
    <t>DE000HU73049</t>
  </si>
  <si>
    <t>EZ5GV2YX7ZK1</t>
  </si>
  <si>
    <t>DE000UC0U6D5</t>
  </si>
  <si>
    <t>DE000HX0A8G1</t>
  </si>
  <si>
    <t>DE000HX3NTM5</t>
  </si>
  <si>
    <t>DE000UC0V0P1</t>
  </si>
  <si>
    <t>DE000HX8J4T6</t>
  </si>
  <si>
    <t>DE000HX3F8N9</t>
  </si>
  <si>
    <t>DE000UC0X2N0</t>
  </si>
  <si>
    <t>FR0013234333</t>
  </si>
  <si>
    <t>IT0004605074</t>
  </si>
  <si>
    <t>DE000HX83K44</t>
  </si>
  <si>
    <t>DE000HZ0L935</t>
  </si>
  <si>
    <t>DE000HX6SC36</t>
  </si>
  <si>
    <t>DE000HZ41T77</t>
  </si>
  <si>
    <t>DE000HZ057S5</t>
  </si>
  <si>
    <t>DE000HX645N0</t>
  </si>
  <si>
    <t>DE000HW2RG70</t>
  </si>
  <si>
    <t>DE000HZ0J0K6</t>
  </si>
  <si>
    <t>DE000HX8GTY3</t>
  </si>
  <si>
    <t>DE000HVB2VB3</t>
  </si>
  <si>
    <t>DE000HZ33A94</t>
  </si>
  <si>
    <t>EZT60XM96RB3</t>
  </si>
  <si>
    <t>DE000HZ121U5</t>
  </si>
  <si>
    <t>DE000HX73WQ9</t>
  </si>
  <si>
    <t>DE000HZ4EMM5</t>
  </si>
  <si>
    <t>XS1936805776</t>
  </si>
  <si>
    <t>XS1964577396</t>
  </si>
  <si>
    <t>DE000HX94QM6</t>
  </si>
  <si>
    <t>FR0010945964</t>
  </si>
  <si>
    <t>DE000HX2W3X9</t>
  </si>
  <si>
    <t>XS1167667283</t>
  </si>
  <si>
    <t>DE000HX5ZW26</t>
  </si>
  <si>
    <t>DE000A2R99W6</t>
  </si>
  <si>
    <t>DE000HZ31V00</t>
  </si>
  <si>
    <t>DE000HX8R3H3</t>
  </si>
  <si>
    <t>EU000A19VVY6</t>
  </si>
  <si>
    <t>DE000HX8XWZ9</t>
  </si>
  <si>
    <t>DE000HZ4AAA3</t>
  </si>
  <si>
    <t>DE000HZ4NCP0</t>
  </si>
  <si>
    <t>DE000HU90LY6</t>
  </si>
  <si>
    <t>EZ5QX8VD5LV8</t>
  </si>
  <si>
    <t>DE000UC0ZW36</t>
  </si>
  <si>
    <t>DE000HX15KE1</t>
  </si>
  <si>
    <t>DE000HX47SW9</t>
  </si>
  <si>
    <t>DE000HZ4JRD2</t>
  </si>
  <si>
    <t>DE000HX8SQ46</t>
  </si>
  <si>
    <t>DE000HX4DLV2</t>
  </si>
  <si>
    <t>DE000UC0XH52</t>
  </si>
  <si>
    <t>FR0013283371</t>
  </si>
  <si>
    <t>IT0005162828</t>
  </si>
  <si>
    <t>DE000HX83T60</t>
  </si>
  <si>
    <t>DE000HZ0LT43</t>
  </si>
  <si>
    <t>DE000HX6TB02</t>
  </si>
  <si>
    <t>DE000HZ42RA3</t>
  </si>
  <si>
    <t>DE000HZ09273</t>
  </si>
  <si>
    <t>DE000HX64B89</t>
  </si>
  <si>
    <t>DE000HW4HB34</t>
  </si>
  <si>
    <t>DE000HZ0KHD9</t>
  </si>
  <si>
    <t>DE000HX8LR67</t>
  </si>
  <si>
    <t>DE000HVB39Q8</t>
  </si>
  <si>
    <t>DE000HZ33EQ6</t>
  </si>
  <si>
    <t>EZVN7XWHST14</t>
  </si>
  <si>
    <t>DE000HZ13UP6</t>
  </si>
  <si>
    <t>DE000HX74ZN7</t>
  </si>
  <si>
    <t>DE000HZ4FDQ2</t>
  </si>
  <si>
    <t>XS2051494222</t>
  </si>
  <si>
    <t>AT000B044144</t>
  </si>
  <si>
    <t>DE000HX98D38</t>
  </si>
  <si>
    <t>NZGOVDT420C6</t>
  </si>
  <si>
    <t>DE000HX33P73</t>
  </si>
  <si>
    <t>XS1883354976</t>
  </si>
  <si>
    <t>DE000HX60YS8</t>
  </si>
  <si>
    <t>DE000HU8Q8H9</t>
  </si>
  <si>
    <t>DE000HZ32S95</t>
  </si>
  <si>
    <t>DE000HX8T2S0</t>
  </si>
  <si>
    <t>EZ1FCR02ZNR4</t>
  </si>
  <si>
    <t>DE000HX992F2</t>
  </si>
  <si>
    <t>DE000HZ4DJ09</t>
  </si>
  <si>
    <t>DE000HZ4NNU7</t>
  </si>
  <si>
    <t>DE000HV72PR7</t>
  </si>
  <si>
    <t>EZ5Y5TXPZC75</t>
  </si>
  <si>
    <t>DE000UC1AVG2</t>
  </si>
  <si>
    <t>DE000HX284Q1</t>
  </si>
  <si>
    <t>DE000HX4MBX0</t>
  </si>
  <si>
    <t>DE000HZ4K2K5</t>
  </si>
  <si>
    <t>DE000HX8X661</t>
  </si>
  <si>
    <t>DE000HX5K9D9</t>
  </si>
  <si>
    <t>DE000UC0XQS1</t>
  </si>
  <si>
    <t>FR0013334695</t>
  </si>
  <si>
    <t>IT0005273567</t>
  </si>
  <si>
    <t>DE000HX84S45</t>
  </si>
  <si>
    <t>DE000HZ0PMW8</t>
  </si>
  <si>
    <t>DE000HX6XU94</t>
  </si>
  <si>
    <t>DE000HZ43KN9</t>
  </si>
  <si>
    <t>DE000HZ0CP55</t>
  </si>
  <si>
    <t>DE000HX64CX6</t>
  </si>
  <si>
    <t>DE000HW4YS83</t>
  </si>
  <si>
    <t>DE000HZ0KJ04</t>
  </si>
  <si>
    <t>DE000HX8QPS2</t>
  </si>
  <si>
    <t>DE000HVB3LX6</t>
  </si>
  <si>
    <t>DE000HZ33LW9</t>
  </si>
  <si>
    <t>FR0013397320</t>
  </si>
  <si>
    <t>DE000HZ18U73</t>
  </si>
  <si>
    <t>DE000HX77EB0</t>
  </si>
  <si>
    <t>DE000HZ4FYT2</t>
  </si>
  <si>
    <t>DE000HZ33DE4</t>
  </si>
  <si>
    <t>DE000CZ40KX5</t>
  </si>
  <si>
    <t>DE000HX9AB26</t>
  </si>
  <si>
    <t>XS0858089740</t>
  </si>
  <si>
    <t>DE000HX3DC28</t>
  </si>
  <si>
    <t>DE000HX96N20</t>
  </si>
  <si>
    <t>DE000HX6B7K8</t>
  </si>
  <si>
    <t>DE000HU9Z733</t>
  </si>
  <si>
    <t>DE000HZ16KR6</t>
  </si>
  <si>
    <t>DE000HX8VE03</t>
  </si>
  <si>
    <t>EZ2W7J52Z0Q5</t>
  </si>
  <si>
    <t>DE000HX9BR76</t>
  </si>
  <si>
    <t>DE000HZ4DYC3</t>
  </si>
  <si>
    <t>DE000HZ4P2W5</t>
  </si>
  <si>
    <t>DE000HVB3HW6</t>
  </si>
  <si>
    <t>EZ69942RQVH1</t>
  </si>
  <si>
    <t>DE000UC1BNJ1</t>
  </si>
  <si>
    <t>DE000HX3JZ82</t>
  </si>
  <si>
    <t>DE000HX50GS6</t>
  </si>
  <si>
    <t>DE000HZ4MAM3</t>
  </si>
  <si>
    <t>DE000HX94MS2</t>
  </si>
  <si>
    <t>DE000HX5Z324</t>
  </si>
  <si>
    <t>DE000WCH8881</t>
  </si>
  <si>
    <t>FR0013448669</t>
  </si>
  <si>
    <t>RO1227DBN011</t>
  </si>
  <si>
    <t>DE000HX85WV3</t>
  </si>
  <si>
    <t>DE000HZ0Q8F0</t>
  </si>
  <si>
    <t>DE000HZ1EMD0</t>
  </si>
  <si>
    <t>DE000LEG1110</t>
  </si>
  <si>
    <t>DE000HZ0GQ84</t>
  </si>
  <si>
    <t>DE000HX64DQ8</t>
  </si>
  <si>
    <t>DE000HW879E5</t>
  </si>
  <si>
    <t>DE000HZ0KYS2</t>
  </si>
  <si>
    <t>DE000HX8SCY4</t>
  </si>
  <si>
    <t>DE000HVB3RH6</t>
  </si>
  <si>
    <t>DE000HZ33MT3</t>
  </si>
  <si>
    <t>IT0005376428</t>
  </si>
  <si>
    <t>DE000HZ1EX94</t>
  </si>
  <si>
    <t>DE000HX7BVD6</t>
  </si>
  <si>
    <t>DE000HZ4GZQ3</t>
  </si>
  <si>
    <t>DE000HZ34P88</t>
  </si>
  <si>
    <t>DE000HU7HAM1</t>
  </si>
  <si>
    <t>DE000HX9BYG9</t>
  </si>
  <si>
    <t>XS1230358019</t>
  </si>
  <si>
    <t>DE000HX3M1U0</t>
  </si>
  <si>
    <t>DE000HX9A3M1</t>
  </si>
  <si>
    <t>DE000HX6H5H2</t>
  </si>
  <si>
    <t>DE000HV1YAM8</t>
  </si>
  <si>
    <t>DE000HZ17QR1</t>
  </si>
  <si>
    <t>DE000HX92AQ5</t>
  </si>
  <si>
    <t>EZ4LWG414278</t>
  </si>
  <si>
    <t>DE000HX9DH43</t>
  </si>
  <si>
    <t>DE000HZ4H125</t>
  </si>
  <si>
    <t>DE000HZ4PRD9</t>
  </si>
  <si>
    <t>DE000HVB40J1</t>
  </si>
  <si>
    <t>EZ6MNRKPFZQ3</t>
  </si>
  <si>
    <t>EZ243QL3FYW3</t>
  </si>
  <si>
    <t>DE000HX481R1</t>
  </si>
  <si>
    <t>DE000HX5LGZ3</t>
  </si>
  <si>
    <t>DE000HZ4N065</t>
  </si>
  <si>
    <t>DE000HX9AFB1</t>
  </si>
  <si>
    <t>DE000HX6AV09</t>
  </si>
  <si>
    <t>EU000A1G0EE0</t>
  </si>
  <si>
    <t>HU0000402524</t>
  </si>
  <si>
    <t>RU000A100A82</t>
  </si>
  <si>
    <t>DE000HX86XV9</t>
  </si>
  <si>
    <t>DE000HZ0R1Q1</t>
  </si>
  <si>
    <t>DE000HZ1ESE5</t>
  </si>
  <si>
    <t>DE000UC0HAL3</t>
  </si>
  <si>
    <t>DE000HZ0JYR6</t>
  </si>
  <si>
    <t>DE000HX658Q6</t>
  </si>
  <si>
    <t>DE000HW8P8L8</t>
  </si>
  <si>
    <t>DE000HZ0LH13</t>
  </si>
  <si>
    <t>DE000HX8UXY6</t>
  </si>
  <si>
    <t>DE000HVB5SD8</t>
  </si>
  <si>
    <t>DE000HZ33RZ9</t>
  </si>
  <si>
    <t>XS0605958791</t>
  </si>
  <si>
    <t>DE000HZ1JHS7</t>
  </si>
  <si>
    <t>DE000HX7DTL9</t>
  </si>
  <si>
    <t>DE000HZ4HAB6</t>
  </si>
  <si>
    <t>DE000HZ357T7</t>
  </si>
  <si>
    <t>DE000HU8K2T3</t>
  </si>
  <si>
    <t>DE000HX9EMU9</t>
  </si>
  <si>
    <t>XS1888229249</t>
  </si>
  <si>
    <t>DE0007297004</t>
  </si>
  <si>
    <t>DE000HX9FZ98</t>
  </si>
  <si>
    <t>DE000HX6MGW6</t>
  </si>
  <si>
    <t>DE000HV2CFJ7</t>
  </si>
  <si>
    <t>DE000HZ19CK2</t>
  </si>
  <si>
    <t>DE000HX99196</t>
  </si>
  <si>
    <t>EZ6L1G62XGJ7</t>
  </si>
  <si>
    <t>DE000HX9LTJ2</t>
  </si>
  <si>
    <t>DE000HZ4J501</t>
  </si>
  <si>
    <t>DE000HZ4RZH9</t>
  </si>
  <si>
    <t>DE000HW70PH0</t>
  </si>
  <si>
    <t>EZ6S728MNLW0</t>
  </si>
  <si>
    <t>DE000HW8Q7A2</t>
  </si>
  <si>
    <t>DE000HX4MJ37</t>
  </si>
  <si>
    <t>DE000HX5ZV84</t>
  </si>
  <si>
    <t>DE000HZ4PTD5</t>
  </si>
  <si>
    <t>DE000HX9GKA0</t>
  </si>
  <si>
    <t>DE000HX6T911</t>
  </si>
  <si>
    <t>EZ160FSG01T7</t>
  </si>
  <si>
    <t>HU0000403068</t>
  </si>
  <si>
    <t>US594918AT18</t>
  </si>
  <si>
    <t>DE000HX87TF8</t>
  </si>
  <si>
    <t>DE000HZ0TKW4</t>
  </si>
  <si>
    <t>DE000HZ1F836</t>
  </si>
  <si>
    <t>DE000UC0P753</t>
  </si>
  <si>
    <t>DE000HZ0LEL7</t>
  </si>
  <si>
    <t>DE000HX666M8</t>
  </si>
  <si>
    <t>DE000HW91CF8</t>
  </si>
  <si>
    <t>DE000HZ0MFT5</t>
  </si>
  <si>
    <t>DE000HX8ZJL1</t>
  </si>
  <si>
    <t>DE000HW06DS7</t>
  </si>
  <si>
    <t>DE000HX10SY3</t>
  </si>
  <si>
    <t>XS0960306578</t>
  </si>
  <si>
    <t>DE000HZ1JLC3</t>
  </si>
  <si>
    <t>DE000HX7L635</t>
  </si>
  <si>
    <t>DE000HZ4J3Y7</t>
  </si>
  <si>
    <t>DE000HZ35W88</t>
  </si>
  <si>
    <t>DE000HU91AD1</t>
  </si>
  <si>
    <t>DE000HX9K500</t>
  </si>
  <si>
    <t>XS2049584084</t>
  </si>
  <si>
    <t>DE000A2GSKL9</t>
  </si>
  <si>
    <t>DE000HX9J5K1</t>
  </si>
  <si>
    <t>DE000HX6PMB1</t>
  </si>
  <si>
    <t>DE000HVB20B0</t>
  </si>
  <si>
    <t>DE000HZ1DAT3</t>
  </si>
  <si>
    <t>EZ8Z8JXXTH78</t>
  </si>
  <si>
    <t>DE000HX9QDD8</t>
  </si>
  <si>
    <t>DE000HZ4JMR3</t>
  </si>
  <si>
    <t>DE000HZ4S2G5</t>
  </si>
  <si>
    <t>DE000HW8QSD9</t>
  </si>
  <si>
    <t>EZ6ZKCJHMQD5</t>
  </si>
  <si>
    <t>DE000HW9PUA1</t>
  </si>
  <si>
    <t>DE000HX4XC23</t>
  </si>
  <si>
    <t>DE000HX66765</t>
  </si>
  <si>
    <t>DE000HZ4S2W2</t>
  </si>
  <si>
    <t>DE000HX9QE90</t>
  </si>
  <si>
    <t>DE000HX6VRT0</t>
  </si>
  <si>
    <t>EZ1N3PR187J5</t>
  </si>
  <si>
    <t>HU0000403340</t>
  </si>
  <si>
    <t>US87927VAV09</t>
  </si>
  <si>
    <t>DE000HX88652</t>
  </si>
  <si>
    <t>DE000HZ0V3F4</t>
  </si>
  <si>
    <t>DE000HZ1HAL1</t>
  </si>
  <si>
    <t>DE000UC0S195</t>
  </si>
  <si>
    <t>DE000HZ0MAH1</t>
  </si>
  <si>
    <t>DE000HX69PM0</t>
  </si>
  <si>
    <t>AT0000A1DBM5</t>
  </si>
  <si>
    <t>DE000HZ0NFJ4</t>
  </si>
  <si>
    <t>DE000HX92YQ5</t>
  </si>
  <si>
    <t>DE000HW2RE07</t>
  </si>
  <si>
    <t>DE000HX15M52</t>
  </si>
  <si>
    <t>XS1207449684</t>
  </si>
  <si>
    <t>DE000HZ1QC04</t>
  </si>
  <si>
    <t>DE000HX7NHE8</t>
  </si>
  <si>
    <t>DE000HZ4JCJ1</t>
  </si>
  <si>
    <t>DE000HZ364N6</t>
  </si>
  <si>
    <t>DE000HU9ZQM5</t>
  </si>
  <si>
    <t>DE000HX9MMP2</t>
  </si>
  <si>
    <t>XS2077670003</t>
  </si>
  <si>
    <t>DE000BHY0GL4</t>
  </si>
  <si>
    <t>DE000HX9MB48</t>
  </si>
  <si>
    <t>DE000HX6U4F2</t>
  </si>
  <si>
    <t>DE000HVB3Q28</t>
  </si>
  <si>
    <t>DE000HZ1EN62</t>
  </si>
  <si>
    <t>EZBVK5SPFFG8</t>
  </si>
  <si>
    <t>DE000HX9WJC5</t>
  </si>
  <si>
    <t>DE000HZ4L3E5</t>
  </si>
  <si>
    <t>DE000HZ4SVP9</t>
  </si>
  <si>
    <t>DE000HX1R049</t>
  </si>
  <si>
    <t>EZ77YX8YFSM7</t>
  </si>
  <si>
    <t>DE000HX111U8</t>
  </si>
  <si>
    <t>DE000HX5MFW0</t>
  </si>
  <si>
    <t>DE000HZ2G0D2</t>
  </si>
  <si>
    <t>DE000HZ4TFM7</t>
  </si>
  <si>
    <t>DE000HX9QPE0</t>
  </si>
  <si>
    <t>DE000HX73RB1</t>
  </si>
  <si>
    <t>EZ1X4HN72ND9</t>
  </si>
  <si>
    <t>IT0001205589</t>
  </si>
  <si>
    <t>XS0234085461</t>
  </si>
  <si>
    <t>DE000HX893T3</t>
  </si>
  <si>
    <t>DE000HZ0VEQ5</t>
  </si>
  <si>
    <t>DE000HZ1KDE4</t>
  </si>
  <si>
    <t>DE000UC0WXD1</t>
  </si>
  <si>
    <t>DE000HZ0NDR2</t>
  </si>
  <si>
    <t>DE000HX6CK91</t>
  </si>
  <si>
    <t>BE0002485606</t>
  </si>
  <si>
    <t>DE000HZ0PGJ7</t>
  </si>
  <si>
    <t>DE000HX98ZF2</t>
  </si>
  <si>
    <t>DE000HW2RHH4</t>
  </si>
  <si>
    <t>DE000HX1N6Q8</t>
  </si>
  <si>
    <t>XS1488419935</t>
  </si>
  <si>
    <t>DE000HZ1XRH0</t>
  </si>
  <si>
    <t>DE000HX7V6F5</t>
  </si>
  <si>
    <t>DE000HZ4JME1</t>
  </si>
  <si>
    <t>DE000HZ373B2</t>
  </si>
  <si>
    <t>DE000HV7U5N6</t>
  </si>
  <si>
    <t>DE000HX4U336</t>
  </si>
  <si>
    <t>DE000HZ59W30</t>
  </si>
  <si>
    <t>DE000HU5MH34</t>
  </si>
  <si>
    <t>DE000HX9RHV9</t>
  </si>
  <si>
    <t>DE000HX6XV44</t>
  </si>
  <si>
    <t>DE000HVB3VA3</t>
  </si>
  <si>
    <t>DE000HZ1GCU0</t>
  </si>
  <si>
    <t>FR0011022094</t>
  </si>
  <si>
    <t>DE000HZ005E4</t>
  </si>
  <si>
    <t>DE000HZ4MGB3</t>
  </si>
  <si>
    <t>DE000HZ4T229</t>
  </si>
  <si>
    <t>DE000HX3BLA2</t>
  </si>
  <si>
    <t>EZ7HNBP341C5</t>
  </si>
  <si>
    <t>DE000HX1SYC9</t>
  </si>
  <si>
    <t>DE000HX5Z4R3</t>
  </si>
  <si>
    <t>DE000HZ2HBB8</t>
  </si>
  <si>
    <t>DE000HZ4U0J9</t>
  </si>
  <si>
    <t>DE000HY48CH0</t>
  </si>
  <si>
    <t>DE000HX79HW5</t>
  </si>
  <si>
    <t>DE000HX39T65</t>
  </si>
  <si>
    <t>IT0004594930</t>
  </si>
  <si>
    <t>XS0555493203</t>
  </si>
  <si>
    <t>DE000HX8A057</t>
  </si>
  <si>
    <t>DE000HZ0WML7</t>
  </si>
  <si>
    <t>DE000HZ1MC81</t>
  </si>
  <si>
    <t>DE000UC0Y896</t>
  </si>
  <si>
    <t>DE000HZ0PW69</t>
  </si>
  <si>
    <t>DE000HX6G9D4</t>
  </si>
  <si>
    <t>DE000A19RXA1</t>
  </si>
  <si>
    <t>DE000HZ0PT64</t>
  </si>
  <si>
    <t>DE000HX9C4F1</t>
  </si>
  <si>
    <t>DE000HW3V352</t>
  </si>
  <si>
    <t>DE000HX1QTD1</t>
  </si>
  <si>
    <t>XS1533915564</t>
  </si>
  <si>
    <t>DE000HZ2DAT1</t>
  </si>
  <si>
    <t>DE000HX7Z502</t>
  </si>
  <si>
    <t>DE000HZ4JT01</t>
  </si>
  <si>
    <t>DE000HZ39AK4</t>
  </si>
  <si>
    <t>DE000HVB2373</t>
  </si>
  <si>
    <t>DE000HX9WXH5</t>
  </si>
  <si>
    <t>DE000UC0QJM3</t>
  </si>
  <si>
    <t>DE000HU748J3</t>
  </si>
  <si>
    <t>DE000HX9V8B8</t>
  </si>
  <si>
    <t>DE000HX6ZT12</t>
  </si>
  <si>
    <t>DE000HW3ZVA1</t>
  </si>
  <si>
    <t>DE000HZ1HP59</t>
  </si>
  <si>
    <t>US65557DAL55</t>
  </si>
  <si>
    <t>DE000HZ0A0F5</t>
  </si>
  <si>
    <t>DE000HZ4N735</t>
  </si>
  <si>
    <t>DE000HZ4UDX7</t>
  </si>
  <si>
    <t>DE000HX3UFP2</t>
  </si>
  <si>
    <t>EZ82LQ9VB2S4</t>
  </si>
  <si>
    <t>DE000HX2QFX6</t>
  </si>
  <si>
    <t>DE000HX662P0</t>
  </si>
  <si>
    <t>DE000HZ2M0C6</t>
  </si>
  <si>
    <t>DE000HZ4VW75</t>
  </si>
  <si>
    <t>DE000HZ005Q8</t>
  </si>
  <si>
    <t>DE000HX7F8R6</t>
  </si>
  <si>
    <t>DE000HX39TB8</t>
  </si>
  <si>
    <t>IT0004898034</t>
  </si>
  <si>
    <t>XS0942172296</t>
  </si>
  <si>
    <t>DE000HX8AGG0</t>
  </si>
  <si>
    <t>DE000HZ0XS65</t>
  </si>
  <si>
    <t>DE000HZ1NL55</t>
  </si>
  <si>
    <t>EZ13CF546BB3</t>
  </si>
  <si>
    <t>DE000HZ0RHX2</t>
  </si>
  <si>
    <t>DE000HX6GU20</t>
  </si>
  <si>
    <t>DE000A1ZVAM4</t>
  </si>
  <si>
    <t>DE000HZ0Q2U2</t>
  </si>
  <si>
    <t>DE000HX9GME8</t>
  </si>
  <si>
    <t>DE000HW4HBF8</t>
  </si>
  <si>
    <t>DE000HX1R0X3</t>
  </si>
  <si>
    <t>XS1807409450</t>
  </si>
  <si>
    <t>DE000HZ2KKP3</t>
  </si>
  <si>
    <t>DE000HX7ZUS5</t>
  </si>
  <si>
    <t>DE000HZ4KDN9</t>
  </si>
  <si>
    <t>DE000HZ39FX6</t>
  </si>
  <si>
    <t>DE000HVB36N1</t>
  </si>
  <si>
    <t>DE000HZ47NR5</t>
  </si>
  <si>
    <t>EZD8KVKG9SB8</t>
  </si>
  <si>
    <t>DE000HU99044</t>
  </si>
  <si>
    <t>DE000HX9WWY2</t>
  </si>
  <si>
    <t>DE000HX706L4</t>
  </si>
  <si>
    <t>DE000HW80SA8</t>
  </si>
  <si>
    <t>DE000HZ1KGZ2</t>
  </si>
  <si>
    <t>XS0367001061</t>
  </si>
  <si>
    <t>DE000HZ0KYV6</t>
  </si>
  <si>
    <t>DE000HZ4S0G9</t>
  </si>
  <si>
    <t>DE000HZ4UR40</t>
  </si>
  <si>
    <t>DE000HX4U229</t>
  </si>
  <si>
    <t>EZ85J06LRH58</t>
  </si>
  <si>
    <t>DE000HX3U0U2</t>
  </si>
  <si>
    <t>DE000HX6EXS6</t>
  </si>
  <si>
    <t>DE000HZ305C2</t>
  </si>
  <si>
    <t>DE000HZ4XZ13</t>
  </si>
  <si>
    <t>DE000HZ0FBM3</t>
  </si>
  <si>
    <t>DE000HX7KC90</t>
  </si>
  <si>
    <t>DE000HX3BLX4</t>
  </si>
  <si>
    <t>IT0005009839</t>
  </si>
  <si>
    <t>XS1048428012</t>
  </si>
  <si>
    <t>DE000HX8AJJ8</t>
  </si>
  <si>
    <t>DE000HZ0YSK2</t>
  </si>
  <si>
    <t>DE000HZ1Q8L7</t>
  </si>
  <si>
    <t>EZ1BS63PCQ10</t>
  </si>
  <si>
    <t>DE000HZ0SRD1</t>
  </si>
  <si>
    <t>DE000HX6JM84</t>
  </si>
  <si>
    <t>DE000A2LQHV8</t>
  </si>
  <si>
    <t>DE000HZ0RMZ7</t>
  </si>
  <si>
    <t>DE000HX9JJB4</t>
  </si>
  <si>
    <t>DE000HW4S885</t>
  </si>
  <si>
    <t>DE000HX1SZR4</t>
  </si>
  <si>
    <t>XS2055728054</t>
  </si>
  <si>
    <t>DE000HZ2MQW2</t>
  </si>
  <si>
    <t>DE000HX83RL9</t>
  </si>
  <si>
    <t>DE000HZ4KFF0</t>
  </si>
  <si>
    <t>DE000HZ3YBD7</t>
  </si>
  <si>
    <t>DE000HVB39S4</t>
  </si>
  <si>
    <t>XS1764082514</t>
  </si>
  <si>
    <t>DE0001135044</t>
  </si>
  <si>
    <t>DE000HU9ZQA0</t>
  </si>
  <si>
    <t>DE000HX9YCA0</t>
  </si>
  <si>
    <t>DE000HX72LN1</t>
  </si>
  <si>
    <t>DE000HW8EYA9</t>
  </si>
  <si>
    <t>DE000HZ1LR28</t>
  </si>
  <si>
    <t>XS1172947902</t>
  </si>
  <si>
    <t>DE000HZ0MLJ4</t>
  </si>
  <si>
    <t>DE000HZ4SLY2</t>
  </si>
  <si>
    <t>DE000HZ4VD86</t>
  </si>
  <si>
    <t>DE000HX5NDX1</t>
  </si>
  <si>
    <t>EZ8GFQ104M79</t>
  </si>
  <si>
    <t>DE000HX4VHL3</t>
  </si>
  <si>
    <t>DE000HX6LNT0</t>
  </si>
  <si>
    <t>DE000HZ333M3</t>
  </si>
  <si>
    <t>DE000HZ4ZAK9</t>
  </si>
  <si>
    <t>DE000HZ0S088</t>
  </si>
  <si>
    <t>DE000HX7WNU3</t>
  </si>
  <si>
    <t>DE000HX3KBG1</t>
  </si>
  <si>
    <t>IT0005056541</t>
  </si>
  <si>
    <t>XS1266866927</t>
  </si>
  <si>
    <t>DE000HX8CEY4</t>
  </si>
  <si>
    <t>DE000HZ11139</t>
  </si>
  <si>
    <t>DE000HZ1SKG7</t>
  </si>
  <si>
    <t>EZ20LKHPVTF2</t>
  </si>
  <si>
    <t>DE000HZ0UQ52</t>
  </si>
  <si>
    <t>DE000HX6LP04</t>
  </si>
  <si>
    <t>DE000CZ40MB7</t>
  </si>
  <si>
    <t>DE000HZ0S4S0</t>
  </si>
  <si>
    <t>DE000HX9K823</t>
  </si>
  <si>
    <t>DE000HW792P6</t>
  </si>
  <si>
    <t>DE000HX22S99</t>
  </si>
  <si>
    <t>AT000B043807</t>
  </si>
  <si>
    <t>DE000HZ319V3</t>
  </si>
  <si>
    <t>DE000HX87RF2</t>
  </si>
  <si>
    <t>DE000HZ4KKT1</t>
  </si>
  <si>
    <t>DE000HZ3YWG6</t>
  </si>
  <si>
    <t>DE000HVB3QK2</t>
  </si>
  <si>
    <t>XS1888985568</t>
  </si>
  <si>
    <t>DE000DL19TQ2</t>
  </si>
  <si>
    <t>DE000HV1YP99</t>
  </si>
  <si>
    <t>DE000HY8JE98</t>
  </si>
  <si>
    <t>DE000HZ0CUE7</t>
  </si>
  <si>
    <t>DE000HW93RF2</t>
  </si>
  <si>
    <t>DE000HZ1P6R9</t>
  </si>
  <si>
    <t>XS1373992616</t>
  </si>
  <si>
    <t>DE000HZ0U9P1</t>
  </si>
  <si>
    <t>DE000HZ4U730</t>
  </si>
  <si>
    <t>DE000HZ4VLS8</t>
  </si>
  <si>
    <t>DE000HX664G5</t>
  </si>
  <si>
    <t>EZ8Q9PC0PMC5</t>
  </si>
  <si>
    <t>DE000HX5NHQ6</t>
  </si>
  <si>
    <t>DE000HX6VRJ1</t>
  </si>
  <si>
    <t>DE000HZ35P12</t>
  </si>
  <si>
    <t>DE000HZ50QA8</t>
  </si>
  <si>
    <t>DE000HZ0ZT21</t>
  </si>
  <si>
    <t>DE000HX87KS0</t>
  </si>
  <si>
    <t>DE000HX3M0S6</t>
  </si>
  <si>
    <t>IT0005090045</t>
  </si>
  <si>
    <t>XS1514045886</t>
  </si>
  <si>
    <t>DE000HX8F973</t>
  </si>
  <si>
    <t>DE000HZ13G76</t>
  </si>
  <si>
    <t>DE000HZ1TGC2</t>
  </si>
  <si>
    <t>EZ2PXZD10WB5</t>
  </si>
  <si>
    <t>DE000HZ0W122</t>
  </si>
  <si>
    <t>DE000HX6MRX1</t>
  </si>
  <si>
    <t>DE000HU72DD5</t>
  </si>
  <si>
    <t>DE000HZ0SFD6</t>
  </si>
  <si>
    <t>DE000HX9PTQ8</t>
  </si>
  <si>
    <t>DE000HW7XH76</t>
  </si>
  <si>
    <t>DE000HX252X4</t>
  </si>
  <si>
    <t>DE000A1R04X6</t>
  </si>
  <si>
    <t>DE000HZ32QD0</t>
  </si>
  <si>
    <t>DE000HX89ZL9</t>
  </si>
  <si>
    <t>DE000HZ4KSW8</t>
  </si>
  <si>
    <t>DE000HZ3ZXR8</t>
  </si>
  <si>
    <t>DE000HW2RGF0</t>
  </si>
  <si>
    <t>XS2049616621</t>
  </si>
  <si>
    <t>DE000HU49Q77</t>
  </si>
  <si>
    <t>DE000HVB1R37</t>
  </si>
  <si>
    <t>DE000HZ02DB5</t>
  </si>
  <si>
    <t>DE000HZ0DYQ1</t>
  </si>
  <si>
    <t>DE000HX126V4</t>
  </si>
  <si>
    <t>DE000HZ1S2L8</t>
  </si>
  <si>
    <t>XS1854532865</t>
  </si>
  <si>
    <t>DE000HZ0ULZ3</t>
  </si>
  <si>
    <t>DE000HZ4UD87</t>
  </si>
  <si>
    <t>DE000HZ4W892</t>
  </si>
  <si>
    <t>DE000HX6UWK1</t>
  </si>
  <si>
    <t>EZ8VZ86GXVN0</t>
  </si>
  <si>
    <t>DE000HX663B8</t>
  </si>
  <si>
    <t>DE000HX6YK38</t>
  </si>
  <si>
    <t>DE000HZ36EF2</t>
  </si>
  <si>
    <t>DE000HZ52SF9</t>
  </si>
  <si>
    <t>DE000HZ19KL3</t>
  </si>
  <si>
    <t>DE000HX8GJC0</t>
  </si>
  <si>
    <t>DE000HX3RR25</t>
  </si>
  <si>
    <t>IT0005107708</t>
  </si>
  <si>
    <t>XS1689739347</t>
  </si>
  <si>
    <t>DE000HX8GUV7</t>
  </si>
  <si>
    <t>DE000HZ15F42</t>
  </si>
  <si>
    <t>DE000HZ1VKH9</t>
  </si>
  <si>
    <t>DE000HV1DB09</t>
  </si>
  <si>
    <t>DE000HZ0X3U1</t>
  </si>
  <si>
    <t>DE000HX6NKG9</t>
  </si>
  <si>
    <t>DE000HU7XYE5</t>
  </si>
  <si>
    <t>DE000HZ0SZF9</t>
  </si>
  <si>
    <t>DE000HZ0US01</t>
  </si>
  <si>
    <t>DE000HW87BA9</t>
  </si>
  <si>
    <t>DE000HX28ET5</t>
  </si>
  <si>
    <t>DE000A2YN2U2</t>
  </si>
  <si>
    <t>DE000HZ36151</t>
  </si>
  <si>
    <t>DE000HX8CT33</t>
  </si>
  <si>
    <t>DE000HZ4KVE0</t>
  </si>
  <si>
    <t>DE000HZ41870</t>
  </si>
  <si>
    <t>DE000HW71YS7</t>
  </si>
  <si>
    <t>DE000HZ503S8</t>
  </si>
  <si>
    <t>DE000HU8MG57</t>
  </si>
  <si>
    <t>DE000HVB34E5</t>
  </si>
  <si>
    <t>DE000HZ06M85</t>
  </si>
  <si>
    <t>DE000HZ0KKL6</t>
  </si>
  <si>
    <t>DE000HX1QXV5</t>
  </si>
  <si>
    <t>DE000HZ1U116</t>
  </si>
  <si>
    <t>EZ2N1N2821M9</t>
  </si>
  <si>
    <t>DE000HZ12UW4</t>
  </si>
  <si>
    <t>DE000HZ4USN6</t>
  </si>
  <si>
    <t>DE000HZ4WS96</t>
  </si>
  <si>
    <t>DE000HX6YZ98</t>
  </si>
  <si>
    <t>EZ92QMZPP2M7</t>
  </si>
  <si>
    <t>DE000HX6PKY7</t>
  </si>
  <si>
    <t>DE000HX73DB1</t>
  </si>
  <si>
    <t>DE000HZ39TH0</t>
  </si>
  <si>
    <t>DE000HZ54261</t>
  </si>
  <si>
    <t>DE000HZ1K109</t>
  </si>
  <si>
    <t>DE000HX8PW33</t>
  </si>
  <si>
    <t>DE000HX3T447</t>
  </si>
  <si>
    <t>IT0005138828</t>
  </si>
  <si>
    <t>XS1750026186</t>
  </si>
  <si>
    <t>DE000HX8K0M6</t>
  </si>
  <si>
    <t>DE000HZ15SB5</t>
  </si>
  <si>
    <t>DE000HZ1X4A0</t>
  </si>
  <si>
    <t>DE000HV1VJG7</t>
  </si>
  <si>
    <t>DE000HZ0YXU1</t>
  </si>
  <si>
    <t>DE000HX6PMP1</t>
  </si>
  <si>
    <t>DE000HU8KEV6</t>
  </si>
  <si>
    <t>DE000HZ0T0X7</t>
  </si>
  <si>
    <t>DE000HZ0V2D1</t>
  </si>
  <si>
    <t>DE000HW8P5M2</t>
  </si>
  <si>
    <t>DE000HX2G0D7</t>
  </si>
  <si>
    <t>DE000HU0QFP9</t>
  </si>
  <si>
    <t>DE000HZ37B57</t>
  </si>
  <si>
    <t>DE000HX8CZ50</t>
  </si>
  <si>
    <t>DE000HZ4L6L3</t>
  </si>
  <si>
    <t>DE000HZ41QE9</t>
  </si>
  <si>
    <t>DE000HW86BY1</t>
  </si>
  <si>
    <t>DE000HZ48AZ3</t>
  </si>
  <si>
    <t>DE000HU8QFP2</t>
  </si>
  <si>
    <t>DE000HVB3GS6</t>
  </si>
  <si>
    <t>DE000HZ09P89</t>
  </si>
  <si>
    <t>DE000HZ0L3Q3</t>
  </si>
  <si>
    <t>DE000HX2S144</t>
  </si>
  <si>
    <t>DE000HZ1VCB9</t>
  </si>
  <si>
    <t>DE000A14JZE6</t>
  </si>
  <si>
    <t>DE000HZ18XG8</t>
  </si>
  <si>
    <t>DE000HZ4V795</t>
  </si>
  <si>
    <t>DE000HZ4X1Q9</t>
  </si>
  <si>
    <t>DE000HX72F93</t>
  </si>
  <si>
    <t>EZ9LSN04TVR2</t>
  </si>
  <si>
    <t>DE000HX6VCR6</t>
  </si>
  <si>
    <t>DE000HX7CY52</t>
  </si>
  <si>
    <t>DE000HZ3X496</t>
  </si>
  <si>
    <t>DE000HZ54HN2</t>
  </si>
  <si>
    <t>DE000HZ1RSM0</t>
  </si>
  <si>
    <t>DE000HX8VU45</t>
  </si>
  <si>
    <t>DE000HX3TVU1</t>
  </si>
  <si>
    <t>IT0005175598</t>
  </si>
  <si>
    <t>XS1865186677</t>
  </si>
  <si>
    <t>DE000HX8KBN6</t>
  </si>
  <si>
    <t>DE000HZ17276</t>
  </si>
  <si>
    <t>DE000HZ1XV02</t>
  </si>
  <si>
    <t>DE000HV1WVC9</t>
  </si>
  <si>
    <t>DE000HZ11BB0</t>
  </si>
  <si>
    <t>DE000HX6QFA5</t>
  </si>
  <si>
    <t>DE000HU90DA3</t>
  </si>
  <si>
    <t>DE000HZ0TA46</t>
  </si>
  <si>
    <t>DE000HZ0V3J6</t>
  </si>
  <si>
    <t>DE000HW8P7Q9</t>
  </si>
  <si>
    <t>DE000HX2P4S6</t>
  </si>
  <si>
    <t>DE000HU7NAT4</t>
  </si>
  <si>
    <t>DE000HZ37YC5</t>
  </si>
  <si>
    <t>DE000HX8GB39</t>
  </si>
  <si>
    <t>DE000HZ4L9H5</t>
  </si>
  <si>
    <t>DE000HZ42B84</t>
  </si>
  <si>
    <t>DE000HW9ZCS0</t>
  </si>
  <si>
    <t>DE000HZ49B46</t>
  </si>
  <si>
    <t>DE000HU9VU32</t>
  </si>
  <si>
    <t>DE000HVB3SU7</t>
  </si>
  <si>
    <t>DE000HZ0E0L9</t>
  </si>
  <si>
    <t>DE000HZ0QJU6</t>
  </si>
  <si>
    <t>DE000HX3DJY2</t>
  </si>
  <si>
    <t>DE000HZ1XEN6</t>
  </si>
  <si>
    <t>DE000A2GSCY9</t>
  </si>
  <si>
    <t>DE000HZ1BLL1</t>
  </si>
  <si>
    <t>DE000HZ4V9T8</t>
  </si>
  <si>
    <t>DE000UC0ENS8</t>
  </si>
  <si>
    <t>DE000HX73P58</t>
  </si>
  <si>
    <t>EZ9V7G6Y3GZ2</t>
  </si>
  <si>
    <t>DE000HX6ZMG9</t>
  </si>
  <si>
    <t>DE000HX7U2Q2</t>
  </si>
  <si>
    <t>DE000HZ40FZ9</t>
  </si>
  <si>
    <t>DE000HZ54ZH6</t>
  </si>
  <si>
    <t>DE000HZ1UXE1</t>
  </si>
  <si>
    <t>DE000HX95350</t>
  </si>
  <si>
    <t>DE000HX3WLW2</t>
  </si>
  <si>
    <t>IT0005244774</t>
  </si>
  <si>
    <t>XS1958656552</t>
  </si>
  <si>
    <t>DE000HX8LXB3</t>
  </si>
  <si>
    <t>DE000HZ17J61</t>
  </si>
  <si>
    <t>DE000HZ1XW35</t>
  </si>
  <si>
    <t>DE000HV2CCP1</t>
  </si>
  <si>
    <t>DE000HZ12MY7</t>
  </si>
  <si>
    <t>DE000HX6R9Z4</t>
  </si>
  <si>
    <t>DE000HU9YN95</t>
  </si>
  <si>
    <t>DE000HZ0UML1</t>
  </si>
  <si>
    <t>DE000HZ0VEP7</t>
  </si>
  <si>
    <t>DE000HW8X5M2</t>
  </si>
  <si>
    <t>DE000HX2QQZ8</t>
  </si>
  <si>
    <t>DE000HU90AE1</t>
  </si>
  <si>
    <t>DE000HZ404G4</t>
  </si>
  <si>
    <t>DE000HX8GPJ2</t>
  </si>
  <si>
    <t>DE000UC0GA01</t>
  </si>
  <si>
    <t>DE000HZ43JU6</t>
  </si>
  <si>
    <t>DE000HX13049</t>
  </si>
  <si>
    <t>DE000HZ49K86</t>
  </si>
  <si>
    <t>DE000HV18653</t>
  </si>
  <si>
    <t>DE000HW5TVJ0</t>
  </si>
  <si>
    <t>DE000HZ0EZD4</t>
  </si>
  <si>
    <t>DE000HZ0R361</t>
  </si>
  <si>
    <t>DE000HX3SE60</t>
  </si>
  <si>
    <t>DE000HZ1XSP1</t>
  </si>
  <si>
    <t>DE000HU3P1J6</t>
  </si>
  <si>
    <t>DE000HZ1DG13</t>
  </si>
  <si>
    <t>DE000HZ4VE77</t>
  </si>
  <si>
    <t>DE000UC0YRX7</t>
  </si>
  <si>
    <t>DE000HX77QX8</t>
  </si>
  <si>
    <t>EZ9YCX0VV0Y4</t>
  </si>
  <si>
    <t>DE000HX76GJ0</t>
  </si>
  <si>
    <t>DE000HX83F17</t>
  </si>
  <si>
    <t>DE000HZ41MC2</t>
  </si>
  <si>
    <t>DE000HZ553V7</t>
  </si>
  <si>
    <t>DE000HZ1YDB1</t>
  </si>
  <si>
    <t>DE000HX9BCA8</t>
  </si>
  <si>
    <t>DE000HX441H6</t>
  </si>
  <si>
    <t>IT0005252520</t>
  </si>
  <si>
    <t>XS2009038113</t>
  </si>
  <si>
    <t>DE000HX8M748</t>
  </si>
  <si>
    <t>DE000HZ18JK9</t>
  </si>
  <si>
    <t>DE000HZ1YCX7</t>
  </si>
  <si>
    <t>DE000HV2XAU1</t>
  </si>
  <si>
    <t>DE000HZ13770</t>
  </si>
  <si>
    <t>DE000HX6U4Z0</t>
  </si>
  <si>
    <t>DE000HV16FB9</t>
  </si>
  <si>
    <t>DE000HZ0UQA5</t>
  </si>
  <si>
    <t>DE000HZ0W2X8</t>
  </si>
  <si>
    <t>DE000HW8ZNB5</t>
  </si>
  <si>
    <t>DE000HX2VUM8</t>
  </si>
  <si>
    <t>DE000HU943T9</t>
  </si>
  <si>
    <t>DE000HZ41KV6</t>
  </si>
  <si>
    <t>DE000HX8J8E9</t>
  </si>
  <si>
    <t>DE000UC0Q8S5</t>
  </si>
  <si>
    <t>DE000HZ44M22</t>
  </si>
  <si>
    <t>DE000HX17222</t>
  </si>
  <si>
    <t>DE000HZ49KH8</t>
  </si>
  <si>
    <t>DE000HW24089</t>
  </si>
  <si>
    <t>DE000HW8EYE1</t>
  </si>
  <si>
    <t>DE000HZ0KK50</t>
  </si>
  <si>
    <t>DE000HZ0UMT4</t>
  </si>
  <si>
    <t>DE000HX44AF9</t>
  </si>
  <si>
    <t>DE000HZ1ZG33</t>
  </si>
  <si>
    <t>DE000HU9Z8Y2</t>
  </si>
  <si>
    <t>DE000HZ1GDA0</t>
  </si>
  <si>
    <t>DE000HZ4VEN4</t>
  </si>
  <si>
    <t>DE000UC0ZWR6</t>
  </si>
  <si>
    <t>DE000HX7DGD3</t>
  </si>
  <si>
    <t>EZB96KSGDSC6</t>
  </si>
  <si>
    <t>DE000HX7T1L8</t>
  </si>
  <si>
    <t>DE000HX892A5</t>
  </si>
  <si>
    <t>DE000HZ44CD5</t>
  </si>
  <si>
    <t>DE000HX64DD6</t>
  </si>
  <si>
    <t>DE000HZ2A777</t>
  </si>
  <si>
    <t>DE000HX9WM19</t>
  </si>
  <si>
    <t>DE000HX47S33</t>
  </si>
  <si>
    <t>IT0005311508</t>
  </si>
  <si>
    <t>XS2063247915</t>
  </si>
  <si>
    <t>DE000HX8MAR5</t>
  </si>
  <si>
    <t>DE000HZ19L57</t>
  </si>
  <si>
    <t>DE000HZ2A3W2</t>
  </si>
  <si>
    <t>DE000HV3VDQ5</t>
  </si>
  <si>
    <t>DE000HZ13QG3</t>
  </si>
  <si>
    <t>DE000HX6VPJ5</t>
  </si>
  <si>
    <t>DE000HV2AJ03</t>
  </si>
  <si>
    <t>AT000B043971</t>
  </si>
  <si>
    <t>DE000HZ0WHE2</t>
  </si>
  <si>
    <t>DE000HW94NX2</t>
  </si>
  <si>
    <t>DE000HX2YFP6</t>
  </si>
  <si>
    <t>DE000HV15AM9</t>
  </si>
  <si>
    <t>DE000HZ45G78</t>
  </si>
  <si>
    <t>DE000HX8LWX9</t>
  </si>
  <si>
    <t>DE000UC0U068</t>
  </si>
  <si>
    <t>DE000HZ450C6</t>
  </si>
  <si>
    <t>DE000HX1Y9R7</t>
  </si>
  <si>
    <t>DE000HZ4AHE0</t>
  </si>
  <si>
    <t>DE000HZ2KCG9</t>
  </si>
  <si>
    <t>DE000HW8Z7Q7</t>
  </si>
  <si>
    <t>DE000HZ0LN56</t>
  </si>
  <si>
    <t>DE000HZ0VWG8</t>
  </si>
  <si>
    <t>DE000HX45ZN7</t>
  </si>
  <si>
    <t>DE000HZ1ZW58</t>
  </si>
  <si>
    <t>DE000HVB3025</t>
  </si>
  <si>
    <t>DE000HZ1QUD7</t>
  </si>
  <si>
    <t>DE000UC0FZD1</t>
  </si>
  <si>
    <t>DE000UC1ABX9</t>
  </si>
  <si>
    <t>DE000HX8DXA2</t>
  </si>
  <si>
    <t>EZBWMFXH3Q27</t>
  </si>
  <si>
    <t>DE000HX85UQ7</t>
  </si>
  <si>
    <t>DE000HX8D3J5</t>
  </si>
  <si>
    <t>DE000HZ47406</t>
  </si>
  <si>
    <t>EZ2JCTX72GH3</t>
  </si>
  <si>
    <t>DE000HZ2GXJ7</t>
  </si>
  <si>
    <t>DE000HZ01KN7</t>
  </si>
  <si>
    <t>DE000HX47V87</t>
  </si>
  <si>
    <t>IT0005325946</t>
  </si>
  <si>
    <t>DE000HZ18ZM1</t>
  </si>
  <si>
    <t>DE000HX8NCM0</t>
  </si>
  <si>
    <t>DE000HZ1AJX2</t>
  </si>
  <si>
    <t>DE000HZ2BB27</t>
  </si>
  <si>
    <t>DE000HV5CW27</t>
  </si>
  <si>
    <t>DE000HZ15SE9</t>
  </si>
  <si>
    <t>DE000HX6XUA0</t>
  </si>
  <si>
    <t>DE000HV72U39</t>
  </si>
  <si>
    <t>AT000B074059</t>
  </si>
  <si>
    <t>DE000HZ0WQC7</t>
  </si>
  <si>
    <t>DE000HW9AX22</t>
  </si>
  <si>
    <t>DE000HX31UE7</t>
  </si>
  <si>
    <t>DE000HV5L1Z2</t>
  </si>
  <si>
    <t>DE000HZ46LT7</t>
  </si>
  <si>
    <t>DE000HX8QY55</t>
  </si>
  <si>
    <t>DE000UC0YMU4</t>
  </si>
  <si>
    <t>DE000HZ45MF6</t>
  </si>
  <si>
    <t>DE000HX324Y9</t>
  </si>
  <si>
    <t>DE000HZ4BAD5</t>
  </si>
  <si>
    <t>DE000HZ2LVF9</t>
  </si>
  <si>
    <t>DE000HW9JB52</t>
  </si>
  <si>
    <t>DE000HZ0MPM9</t>
  </si>
  <si>
    <t>DE000HZ0XF11</t>
  </si>
  <si>
    <t>DE000HX49EU9</t>
  </si>
  <si>
    <t>DE000HZ2AQT3</t>
  </si>
  <si>
    <t>DE000HW4TVU0</t>
  </si>
  <si>
    <t>DE000HZ1YEB9</t>
  </si>
  <si>
    <t>DE000UC0QQA3</t>
  </si>
  <si>
    <t>DE000UC1B3K9</t>
  </si>
  <si>
    <t>DE000HX8KZ35</t>
  </si>
  <si>
    <t>EZG28308BY83</t>
  </si>
  <si>
    <t>DE000HX88256</t>
  </si>
  <si>
    <t>DE000HX8G4H4</t>
  </si>
  <si>
    <t>DE000HZ49MU7</t>
  </si>
  <si>
    <t>EZ40H278Y8K3</t>
  </si>
  <si>
    <t>DE000HZ2KRC6</t>
  </si>
  <si>
    <t>DE000HZ0CDX3</t>
  </si>
  <si>
    <t>DE000HX4J6N8</t>
  </si>
  <si>
    <t>IT0005330961</t>
  </si>
  <si>
    <t>DE000HZ1B330</t>
  </si>
  <si>
    <t>DE000HX8Q707</t>
  </si>
  <si>
    <t>DE000HZ1BAS9</t>
  </si>
  <si>
    <t>DE000HZ0YC21</t>
  </si>
  <si>
    <t>DE000HV5CWY4</t>
  </si>
  <si>
    <t>DE000HZ19FQ2</t>
  </si>
  <si>
    <t>DE000HX6YAG7</t>
  </si>
  <si>
    <t>DE000HVB1YC7</t>
  </si>
  <si>
    <t>AT000B074497</t>
  </si>
  <si>
    <t>DE000HZ0WXR1</t>
  </si>
  <si>
    <t>DE000HW9PW67</t>
  </si>
  <si>
    <t>DE000HX33KK1</t>
  </si>
  <si>
    <t>DE000HVB1XF2</t>
  </si>
  <si>
    <t>DE000HZ47NJ2</t>
  </si>
  <si>
    <t>DE000HX8RK19</t>
  </si>
  <si>
    <t>DE000UC0ZSJ1</t>
  </si>
  <si>
    <t>DE000HZ45ZQ5</t>
  </si>
  <si>
    <t>DE000HX3BF76</t>
  </si>
  <si>
    <t>DE000HZ4BY36</t>
  </si>
  <si>
    <t>DE000HZ2NFE1</t>
  </si>
  <si>
    <t>DE000HW9R8J9</t>
  </si>
  <si>
    <t>DE000HZ0R288</t>
  </si>
  <si>
    <t>DE000HZ0YH83</t>
  </si>
  <si>
    <t>DE000HX4MQS8</t>
  </si>
  <si>
    <t>DE000HZ2CHK7</t>
  </si>
  <si>
    <t>DE000HW8YFA6</t>
  </si>
  <si>
    <t>DE000HZ2AS52</t>
  </si>
  <si>
    <t>DE000UC0XMP6</t>
  </si>
  <si>
    <t>EZ12FMNG5FW1</t>
  </si>
  <si>
    <t>DE000HX8SU24</t>
  </si>
  <si>
    <t>EZJTQQXYT4X0</t>
  </si>
  <si>
    <t>DE000HX8GDA7</t>
  </si>
  <si>
    <t>DE000HX4DS60</t>
  </si>
  <si>
    <t>DE000HZ49RN1</t>
  </si>
  <si>
    <t>EZ5D0NVRVFN2</t>
  </si>
  <si>
    <t>DE000HZ2MHT7</t>
  </si>
  <si>
    <t>DE000HZ0F7J7</t>
  </si>
  <si>
    <t>DE000HX4MHY5</t>
  </si>
  <si>
    <t>IT0005344335</t>
  </si>
  <si>
    <t>DE000HZ1BPE7</t>
  </si>
  <si>
    <t>DE000HZ1AF41</t>
  </si>
  <si>
    <t>DE000HZ1CD74</t>
  </si>
  <si>
    <t>DE000HZ10R50</t>
  </si>
  <si>
    <t>DE000HV71AF6</t>
  </si>
  <si>
    <t>DE000HZ1BXV5</t>
  </si>
  <si>
    <t>DE000HX6YCE8</t>
  </si>
  <si>
    <t>DE000HVB2CL2</t>
  </si>
  <si>
    <t>DE0001030526</t>
  </si>
  <si>
    <t>DE000HZ0XMM3</t>
  </si>
  <si>
    <t>DE000HW9RF90</t>
  </si>
  <si>
    <t>DE000HX33TM8</t>
  </si>
  <si>
    <t>DE000HVB2C41</t>
  </si>
  <si>
    <t>DE000HZ48WV6</t>
  </si>
  <si>
    <t>DE000HX8SJL6</t>
  </si>
  <si>
    <t>EZ14QPT6VKS6</t>
  </si>
  <si>
    <t>DE000HZ469D4</t>
  </si>
  <si>
    <t>DE000HX3PFJ5</t>
  </si>
  <si>
    <t>DE000HZ4CRN6</t>
  </si>
  <si>
    <t>DE000HZ30HG6</t>
  </si>
  <si>
    <t>DE000HX0M6J5</t>
  </si>
  <si>
    <t>DE000HZ0RYZ2</t>
  </si>
  <si>
    <t>DE000HZ0YZ24</t>
  </si>
  <si>
    <t>DE000HX4YW85</t>
  </si>
  <si>
    <t>DE000HZ2CPT1</t>
  </si>
  <si>
    <t>DE000HX10WR9</t>
  </si>
  <si>
    <t>DE000HZ2FY67</t>
  </si>
  <si>
    <t>DE000UC1A4E1</t>
  </si>
  <si>
    <t>EZ23KW3F1YR0</t>
  </si>
  <si>
    <t>DE000HX94Y78</t>
  </si>
  <si>
    <t>EZKH3WWBGH42</t>
  </si>
  <si>
    <t>DE000HX8NZV2</t>
  </si>
  <si>
    <t>DE000HY5VM95</t>
  </si>
  <si>
    <t>DE000HZ4C1L5</t>
  </si>
  <si>
    <t>EZ6C5ZC2H641</t>
  </si>
  <si>
    <t>DE000HZ358B3</t>
  </si>
  <si>
    <t>DE000HZ0J2M8</t>
  </si>
  <si>
    <t>DE000HX4P1D2</t>
  </si>
  <si>
    <t>IT0005351082</t>
  </si>
  <si>
    <t>DE000HZ1CSN0</t>
  </si>
  <si>
    <t>DE000HZ1B6Q7</t>
  </si>
  <si>
    <t>DE000HZ1DNP4</t>
  </si>
  <si>
    <t>DE000HZ121Y7</t>
  </si>
  <si>
    <t>DE000HVB0EH0</t>
  </si>
  <si>
    <t>EZ3DF349RR97</t>
  </si>
  <si>
    <t>DE000HX6YFD3</t>
  </si>
  <si>
    <t>DE000HVB2Y37</t>
  </si>
  <si>
    <t>DE0001141794</t>
  </si>
  <si>
    <t>DE000HZ0XTQ9</t>
  </si>
  <si>
    <t>DE000HW9SZ46</t>
  </si>
  <si>
    <t>DE000HX37DJ9</t>
  </si>
  <si>
    <t>DE000HVB2YN2</t>
  </si>
  <si>
    <t>DE000HZ4B1Y9</t>
  </si>
  <si>
    <t>DE000HX8U3E5</t>
  </si>
  <si>
    <t>EZ1X458Y3Q52</t>
  </si>
  <si>
    <t>DE000HZ46DK3</t>
  </si>
  <si>
    <t>DE000HX46601</t>
  </si>
  <si>
    <t>DE000HZ4DWR5</t>
  </si>
  <si>
    <t>DE000HZ31QX0</t>
  </si>
  <si>
    <t>DE000HX118Q1</t>
  </si>
  <si>
    <t>DE000HZ0TXH8</t>
  </si>
  <si>
    <t>DE000HZ12CK7</t>
  </si>
  <si>
    <t>DE000HX588L6</t>
  </si>
  <si>
    <t>DE000HZ2CPY1</t>
  </si>
  <si>
    <t>DE000HX1Y7V3</t>
  </si>
  <si>
    <t>DE000HZ36H37</t>
  </si>
  <si>
    <t>DE000UC1AAP7</t>
  </si>
  <si>
    <t>EZ3Q8GH6MLP1</t>
  </si>
  <si>
    <t>DE000HX98SM3</t>
  </si>
  <si>
    <t>EZLXC2LCC4C1</t>
  </si>
  <si>
    <t>DE000HX8ULL8</t>
  </si>
  <si>
    <t>DE000HZ07GT9</t>
  </si>
  <si>
    <t>DE000HZ4E2R8</t>
  </si>
  <si>
    <t>EZ8D9D2DL2X3</t>
  </si>
  <si>
    <t>DE000HZ40HU6</t>
  </si>
  <si>
    <t>DE000HZ0QVM8</t>
  </si>
  <si>
    <t>DE000HX4V7B5</t>
  </si>
  <si>
    <t>IT0005363111</t>
  </si>
  <si>
    <t>DE000HZ1DJ44</t>
  </si>
  <si>
    <t>DE000HZ1CUT3</t>
  </si>
  <si>
    <t>DE000HZ1EAN4</t>
  </si>
  <si>
    <t>DE000HZ143J2</t>
  </si>
  <si>
    <t>DE000HVB1EG0</t>
  </si>
  <si>
    <t>EZ4964D0RKM9</t>
  </si>
  <si>
    <t>DE000HX6YFP7</t>
  </si>
  <si>
    <t>DE000HVB3UP3</t>
  </si>
  <si>
    <t>DE0005785802</t>
  </si>
  <si>
    <t>DE000HZ0Y7X5</t>
  </si>
  <si>
    <t>DE000HW9TVZ8</t>
  </si>
  <si>
    <t>DE000HX8AHB9</t>
  </si>
  <si>
    <t>DE000HVB3PQ1</t>
  </si>
  <si>
    <t>DE000HZ4BKM5</t>
  </si>
  <si>
    <t>DE000HX8ZDC3</t>
  </si>
  <si>
    <t>EZ3D808CD649</t>
  </si>
  <si>
    <t>DE000HZ47NC7</t>
  </si>
  <si>
    <t>DE000HX4ATL2</t>
  </si>
  <si>
    <t>DE000HZ4EBE5</t>
  </si>
  <si>
    <t>DE000HZ32RF3</t>
  </si>
  <si>
    <t>DE000HX1Y1S2</t>
  </si>
  <si>
    <t>DE000HZ0V785</t>
  </si>
  <si>
    <t>DE000HZ13333</t>
  </si>
  <si>
    <t>DE000HX5PRC0</t>
  </si>
  <si>
    <t>DE000HZ2EHG1</t>
  </si>
  <si>
    <t>DE000HX2S714</t>
  </si>
  <si>
    <t>DE000HZ36HN9</t>
  </si>
  <si>
    <t>DE000UC1AGE8</t>
  </si>
  <si>
    <t>DE000HX9NPS7</t>
  </si>
  <si>
    <t>EZQBCBWGPVQ7</t>
  </si>
  <si>
    <t>DE000HX9DUX8</t>
  </si>
  <si>
    <t>DE000HZ0F0W5</t>
  </si>
  <si>
    <t>DE000HZ4EBD7</t>
  </si>
  <si>
    <t>EZ9T3YM9MP73</t>
  </si>
  <si>
    <t>DE000HZ44C57</t>
  </si>
  <si>
    <t>DE000HZ12293</t>
  </si>
  <si>
    <t>DE000HX4X918</t>
  </si>
  <si>
    <t>IT0005367492</t>
  </si>
  <si>
    <t>DE000HZ1EVU5</t>
  </si>
  <si>
    <t>DE000HZ1DDR1</t>
  </si>
  <si>
    <t>DE000HX6B3H3</t>
  </si>
  <si>
    <t>DE000HZ16NQ2</t>
  </si>
  <si>
    <t>DE000HVB1TM6</t>
  </si>
  <si>
    <t>EZ4NYDX47YT9</t>
  </si>
  <si>
    <t>DE000HX6Z512</t>
  </si>
  <si>
    <t>DE000HW3V410</t>
  </si>
  <si>
    <t>DE0006969603</t>
  </si>
  <si>
    <t>DE000HZ0YTF0</t>
  </si>
  <si>
    <t>DE000HW9URM2</t>
  </si>
  <si>
    <t>DE000HX8DPE0</t>
  </si>
  <si>
    <t>DE000HW25TH6</t>
  </si>
  <si>
    <t>DE000HZ4D769</t>
  </si>
  <si>
    <t>DE000HX93TW1</t>
  </si>
  <si>
    <t>EZ4YPSNGCD65</t>
  </si>
  <si>
    <t>DE000HZ484C5</t>
  </si>
  <si>
    <t>DE000HX4KG16</t>
  </si>
  <si>
    <t>DE000HZ4EQT1</t>
  </si>
  <si>
    <t>DE000HZ34EP6</t>
  </si>
  <si>
    <t>DE000HX2P4X6</t>
  </si>
  <si>
    <t>DE000HX8PR89</t>
  </si>
  <si>
    <t>DE000HZ15VA1</t>
  </si>
  <si>
    <t>DE000HX5ZDP1</t>
  </si>
  <si>
    <t>DE000HZ2GER0</t>
  </si>
  <si>
    <t>DE000HX46619</t>
  </si>
  <si>
    <t>DE000HZ37XM6</t>
  </si>
  <si>
    <t>DE000UC1AQ99</t>
  </si>
  <si>
    <t>EZ706WBJ7W00</t>
  </si>
  <si>
    <t>DE000HY5DBF2</t>
  </si>
  <si>
    <t>EZSN6FXPD1Q7</t>
  </si>
  <si>
    <t>DE000HX9QF08</t>
  </si>
  <si>
    <t>DE000HZ0LQX6</t>
  </si>
  <si>
    <t>DE000HZ4ETS7</t>
  </si>
  <si>
    <t>EZB67JCD88Y5</t>
  </si>
  <si>
    <t>DE000HZ47C62</t>
  </si>
  <si>
    <t>DE000HZ147X4</t>
  </si>
  <si>
    <t>DE000HX50686</t>
  </si>
  <si>
    <t>IT0005371890</t>
  </si>
  <si>
    <t>DE000HZ1GBQ0</t>
  </si>
  <si>
    <t>DE000HZ1EH03</t>
  </si>
  <si>
    <t>DE000HX6C529</t>
  </si>
  <si>
    <t>DE000HZ18Y20</t>
  </si>
  <si>
    <t>DE000HVB2381</t>
  </si>
  <si>
    <t>EZ5BG7SW6NY6</t>
  </si>
  <si>
    <t>DE000HX6ZRY1</t>
  </si>
  <si>
    <t>DE000HW4YRL7</t>
  </si>
  <si>
    <t>DE000HZ2J4F6</t>
  </si>
  <si>
    <t>DE000HZ0ZM36</t>
  </si>
  <si>
    <t>DE000HX0A3V1</t>
  </si>
  <si>
    <t>DE000HX8G4N2</t>
  </si>
  <si>
    <t>DE000HW7U637</t>
  </si>
  <si>
    <t>DE000HZ4EGG9</t>
  </si>
  <si>
    <t>DE000HX94ZN5</t>
  </si>
  <si>
    <t>EZ7C52MW5V25</t>
  </si>
  <si>
    <t>DE000HZ48BW8</t>
  </si>
  <si>
    <t>DE000HX4WUS9</t>
  </si>
  <si>
    <t>DE000HZ4HPD0</t>
  </si>
  <si>
    <t>DE000HZ34Q61</t>
  </si>
  <si>
    <t>DE000HX33PA1</t>
  </si>
  <si>
    <t>DE000HX8TT00</t>
  </si>
  <si>
    <t>DE000HU7NA38</t>
  </si>
  <si>
    <t>DE000HX60QQ8</t>
  </si>
  <si>
    <t>DE000HZ2HN35</t>
  </si>
  <si>
    <t>DE000HX4MJ03</t>
  </si>
  <si>
    <t>DE000HZ39YE7</t>
  </si>
  <si>
    <t>DE000UC1B4Z5</t>
  </si>
  <si>
    <t>EZ91KG0HCSG7</t>
  </si>
  <si>
    <t>DE000HZ0CXV5</t>
  </si>
  <si>
    <t>EZV3W1YJG9Q9</t>
  </si>
  <si>
    <t>DE000HX9U4B8</t>
  </si>
  <si>
    <t>DE000HZ0SZH5</t>
  </si>
  <si>
    <t>DE000HZ4HAE0</t>
  </si>
  <si>
    <t>EZBXYS2PH9P3</t>
  </si>
  <si>
    <t>DE000HZ491U2</t>
  </si>
  <si>
    <t>EZ6RQJWLPYY2</t>
  </si>
  <si>
    <t>DE000HX528F4</t>
  </si>
  <si>
    <t>IT0005381824</t>
  </si>
  <si>
    <t>DE000HZ1JYZ7</t>
  </si>
  <si>
    <t>DE000HZ1G6Y6</t>
  </si>
  <si>
    <t>DE000HX6M8W8</t>
  </si>
  <si>
    <t>DE000HZ1BQB1</t>
  </si>
  <si>
    <t>DE000HVB2951</t>
  </si>
  <si>
    <t>DE000HX20Z76</t>
  </si>
  <si>
    <t>DE000HX731U3</t>
  </si>
  <si>
    <t>DE000HW7Y969</t>
  </si>
  <si>
    <t>DE000HZ2JGW9</t>
  </si>
  <si>
    <t>DE000HZ11B08</t>
  </si>
  <si>
    <t>DE000HZ39CS3</t>
  </si>
  <si>
    <t>DE000HX8GTD7</t>
  </si>
  <si>
    <t>DE000HW8D8K4</t>
  </si>
  <si>
    <t>DE000HZ472J5</t>
  </si>
  <si>
    <t>DE000HZ59H39</t>
  </si>
  <si>
    <t>EZ8MXGZX31L5</t>
  </si>
  <si>
    <t>DE000HZ49592</t>
  </si>
  <si>
    <t>DE000HX5DT35</t>
  </si>
  <si>
    <t>DE000HZ4JXZ3</t>
  </si>
  <si>
    <t>DE000HZ35JA4</t>
  </si>
  <si>
    <t>DE000HX3F7V4</t>
  </si>
  <si>
    <t>DE000HX935G9</t>
  </si>
  <si>
    <t>DE000HX7WNF4</t>
  </si>
  <si>
    <t>DE000HX65WW3</t>
  </si>
  <si>
    <t>DE000HZ2JC77</t>
  </si>
  <si>
    <t>DE000HX5Z0Z4</t>
  </si>
  <si>
    <t>DE000HZ418T7</t>
  </si>
  <si>
    <t>EZ1S169KTZ50</t>
  </si>
  <si>
    <t>EZBKKBK9JYX6</t>
  </si>
  <si>
    <t>DE000HZ0HU38</t>
  </si>
  <si>
    <t>EZV7YSWLZR99</t>
  </si>
  <si>
    <t>DE000HY18Y70</t>
  </si>
  <si>
    <t>DE000HZ11DY8</t>
  </si>
  <si>
    <t>DE000HZ4JX62</t>
  </si>
  <si>
    <t>EZV8SN8KY955</t>
  </si>
  <si>
    <t>DE000HZ4BWL2</t>
  </si>
  <si>
    <t>EZ79KPMS18X4</t>
  </si>
  <si>
    <t>DE000HX548B1</t>
  </si>
  <si>
    <t>IT0005383531</t>
  </si>
  <si>
    <t>DE000HZ1LLA3</t>
  </si>
  <si>
    <t>DE000HZ1GCA2</t>
  </si>
  <si>
    <t>DE000HX6Q2J4</t>
  </si>
  <si>
    <t>AT0000422118</t>
  </si>
  <si>
    <t>DE000HVB2EJ2</t>
  </si>
  <si>
    <t>DE000HX31NL7</t>
  </si>
  <si>
    <t>DE000HX73RU1</t>
  </si>
  <si>
    <t>DE000HW878S7</t>
  </si>
  <si>
    <t>DE000HZ2JPY6</t>
  </si>
  <si>
    <t>DE000HZ11FZ0</t>
  </si>
  <si>
    <t>DE000HZ39GX4</t>
  </si>
  <si>
    <t>DE000HX8L4P0</t>
  </si>
  <si>
    <t>DE000HW8XRF2</t>
  </si>
  <si>
    <t>DE000HZ47D04</t>
  </si>
  <si>
    <t>EZVFCLJKPC44</t>
  </si>
  <si>
    <t>EZ9CGTVT3FZ1</t>
  </si>
  <si>
    <t>DE000HZ49EC2</t>
  </si>
  <si>
    <t>DE000HX5V6Z5</t>
  </si>
  <si>
    <t>DE000HZ400K4</t>
  </si>
  <si>
    <t>DE000HZ37GZ3</t>
  </si>
  <si>
    <t>DE000HX3UAE7</t>
  </si>
  <si>
    <t>DE000HX9AB75</t>
  </si>
  <si>
    <t>DE000HZ1P6T5</t>
  </si>
  <si>
    <t>DE000HZ5AAC6</t>
  </si>
  <si>
    <t>DE000HZ2KRL7</t>
  </si>
  <si>
    <t>DE000HX627C1</t>
  </si>
  <si>
    <t>DE000HZ43ZN7</t>
  </si>
  <si>
    <t>EZ2K851WMT59</t>
  </si>
  <si>
    <t>EZVRFCTMN656</t>
  </si>
  <si>
    <t>DE000HZ0RF92</t>
  </si>
  <si>
    <t>EZVLJM0KQZW6</t>
  </si>
  <si>
    <t>DE000HY7KCX4</t>
  </si>
  <si>
    <t>DE000HZ1GED2</t>
  </si>
  <si>
    <t>DE000HZ4KL30</t>
  </si>
  <si>
    <t>XS0185672291</t>
  </si>
  <si>
    <t>DE000HZ4C274</t>
  </si>
  <si>
    <t>DE000HX5AVZ5</t>
  </si>
  <si>
    <t>PL0000111498</t>
  </si>
  <si>
    <t>DE000HZ1NKC7</t>
  </si>
  <si>
    <t>DE000HZ1HQC6</t>
  </si>
  <si>
    <t>DE000HX6XQ41</t>
  </si>
  <si>
    <t>AT0000A0U3T4</t>
  </si>
  <si>
    <t>DE000HVB2YL6</t>
  </si>
  <si>
    <t>DE000HX3C8F8</t>
  </si>
  <si>
    <t>DE000HX74RX3</t>
  </si>
  <si>
    <t>DE000HW8YKV2</t>
  </si>
  <si>
    <t>DE000HZ2JSA0</t>
  </si>
  <si>
    <t>DE000HZ124G8</t>
  </si>
  <si>
    <t>DE000SYM7787</t>
  </si>
  <si>
    <t>DE000HX8NHG1</t>
  </si>
  <si>
    <t>DE000HX06TD3</t>
  </si>
  <si>
    <t>DE000HZ47YF7</t>
  </si>
  <si>
    <t>IT0004243512</t>
  </si>
  <si>
    <t>EZV7MD26HWN2</t>
  </si>
  <si>
    <t>DE000HZ49X57</t>
  </si>
  <si>
    <t>DE000HX65QL8</t>
  </si>
  <si>
    <t>DE000HZ401Y3</t>
  </si>
  <si>
    <t>DE000HZ39FF3</t>
  </si>
  <si>
    <t>DE000HX47U70</t>
  </si>
  <si>
    <t>DE000HX9GG17</t>
  </si>
  <si>
    <t>DE000HZ4JDJ9</t>
  </si>
  <si>
    <t>EZ1J7GHW0TL4</t>
  </si>
  <si>
    <t>DE000HZ2MHA7</t>
  </si>
  <si>
    <t>DE000HX689M0</t>
  </si>
  <si>
    <t>DE000HZ45UB8</t>
  </si>
  <si>
    <t>EZ48L3H7KDG2</t>
  </si>
  <si>
    <t>FR0012993103</t>
  </si>
  <si>
    <t>DE000HZ0TY06</t>
  </si>
  <si>
    <t>EZVVQ3V9NP37</t>
  </si>
  <si>
    <t>DE000HZ0D7B6</t>
  </si>
  <si>
    <t>DE000HZ1KAT8</t>
  </si>
  <si>
    <t>DE000HZ4KT16</t>
  </si>
  <si>
    <t>XS0981438582</t>
  </si>
  <si>
    <t>DE000HZ4DBV1</t>
  </si>
  <si>
    <t>EZ88CV3PB4R2</t>
  </si>
  <si>
    <t>DE000HX5EH20</t>
  </si>
  <si>
    <t>DE000HX64BN9</t>
  </si>
  <si>
    <t>DE000HZ1R1M9</t>
  </si>
  <si>
    <t>DE000HZ1JDX6</t>
  </si>
  <si>
    <t>DE000HX6Z3V6</t>
  </si>
  <si>
    <t>AT0000A1VGK0</t>
  </si>
  <si>
    <t>DE000HVB38H9</t>
  </si>
  <si>
    <t>DE000HX3KBC0</t>
  </si>
  <si>
    <t>DE000HX757G7</t>
  </si>
  <si>
    <t>DE000HW9R7U8</t>
  </si>
  <si>
    <t>DE000HZ2JT78</t>
  </si>
  <si>
    <t>DE000HZ12E61</t>
  </si>
  <si>
    <t>DE000UC096N4</t>
  </si>
  <si>
    <t>DE000HX8SFS9</t>
  </si>
  <si>
    <t>DE000HX0VTM4</t>
  </si>
  <si>
    <t>DE000HZ495W9</t>
  </si>
  <si>
    <t>US9128284J61</t>
  </si>
  <si>
    <t>EZVYVTQTKFP2</t>
  </si>
  <si>
    <t>DE000HZ4AX12</t>
  </si>
  <si>
    <t>DE000HX6GZ09</t>
  </si>
  <si>
    <t>DE000HZ413F7</t>
  </si>
  <si>
    <t>DE000HZ3Y6S4</t>
  </si>
  <si>
    <t>DE000HX4CBJ0</t>
  </si>
  <si>
    <t>DE000HX9JZ78</t>
  </si>
  <si>
    <t>DE000HZ56UV3</t>
  </si>
  <si>
    <t>FR0008202550</t>
  </si>
  <si>
    <t>DE000HZ300G4</t>
  </si>
  <si>
    <t>DE000HX6MBJ4</t>
  </si>
  <si>
    <t>DE000HZ47KQ3</t>
  </si>
  <si>
    <t>EZ53YC8JLR47</t>
  </si>
  <si>
    <t>PTCGDMOM0027</t>
  </si>
  <si>
    <t>DE000HZ10UZ1</t>
  </si>
  <si>
    <t>EZVZ5CHX4N78</t>
  </si>
  <si>
    <t>DE000HZ0LCY4</t>
  </si>
  <si>
    <t>DE000HZ1U1G6</t>
  </si>
  <si>
    <t>DE000HZ4MPN9</t>
  </si>
  <si>
    <t>XS1914936726</t>
  </si>
  <si>
    <t>DE000HX8C632</t>
  </si>
  <si>
    <t>EZ8T677FDTC6</t>
  </si>
  <si>
    <t>DE000HX5JW91</t>
  </si>
  <si>
    <t>DE000HX64BW0</t>
  </si>
  <si>
    <t>DE000HZ1TF57</t>
  </si>
  <si>
    <t>DE000HZ1LVH7</t>
  </si>
  <si>
    <t>DE000HX748D3</t>
  </si>
  <si>
    <t>AT0000A1ZGE4</t>
  </si>
  <si>
    <t>DE000HVB3MR6</t>
  </si>
  <si>
    <t>DE000HX3MPM5</t>
  </si>
  <si>
    <t>DE000HX76418</t>
  </si>
  <si>
    <t>DE000HW9SJV4</t>
  </si>
  <si>
    <t>DE000HZ2JU26</t>
  </si>
  <si>
    <t>DE000HZ12U87</t>
  </si>
  <si>
    <t>DE000UC0CY23</t>
  </si>
  <si>
    <t>DE000HX8VES6</t>
  </si>
  <si>
    <t>DE000HX1A177</t>
  </si>
  <si>
    <t>DE000HZ49873</t>
  </si>
  <si>
    <t>XS0914400246</t>
  </si>
  <si>
    <t>USL2967VED30</t>
  </si>
  <si>
    <t>DE000HZ4BA91</t>
  </si>
  <si>
    <t>DE000HX6N6E9</t>
  </si>
  <si>
    <t>DE000HZ41TD5</t>
  </si>
  <si>
    <t>DE000HZ3YGD6</t>
  </si>
  <si>
    <t>DE000HX4J8G8</t>
  </si>
  <si>
    <t>DE000HX9NAF6</t>
  </si>
  <si>
    <t>DE000HZ5A6H3</t>
  </si>
  <si>
    <t>DE000HZ45RP4</t>
  </si>
  <si>
    <t>DE000HZ30K12</t>
  </si>
  <si>
    <t>DE000HX6PHB1</t>
  </si>
  <si>
    <t>DE000HZ47ZT5</t>
  </si>
  <si>
    <t>EZ6B5P9H5JP2</t>
  </si>
  <si>
    <t>XS0741977796</t>
  </si>
  <si>
    <t>DE000HZ1B306</t>
  </si>
  <si>
    <t>EZX9BLZQ1KB3</t>
  </si>
  <si>
    <t>DE000HZ0SKA2</t>
  </si>
  <si>
    <t>DE000HZ1XJX4</t>
  </si>
  <si>
    <t>DE000HZ4MT55</t>
  </si>
  <si>
    <t>XS2091216205</t>
  </si>
  <si>
    <t>DE000HX8VTQ8</t>
  </si>
  <si>
    <t>EZ943Y3YJ638</t>
  </si>
  <si>
    <t>DE000HX5MC33</t>
  </si>
  <si>
    <t>DE000HX64C47</t>
  </si>
  <si>
    <t>DE000HZ1UR84</t>
  </si>
  <si>
    <t>DE000HZ1MWP6</t>
  </si>
  <si>
    <t>DE000HX78562</t>
  </si>
  <si>
    <t>AT000B043252</t>
  </si>
  <si>
    <t>DE000HW20WD0</t>
  </si>
  <si>
    <t>DE000HX3U247</t>
  </si>
  <si>
    <t>DE000HX77374</t>
  </si>
  <si>
    <t>DE000HW9UL22</t>
  </si>
  <si>
    <t>DE000HZ2JU91</t>
  </si>
  <si>
    <t>DE000HZ137D7</t>
  </si>
  <si>
    <t>DE000UC0E005</t>
  </si>
  <si>
    <t>DE000HX8ZD91</t>
  </si>
  <si>
    <t>DE000HX1QA84</t>
  </si>
  <si>
    <t>DE000HZ49H40</t>
  </si>
  <si>
    <t>XS1138360166</t>
  </si>
  <si>
    <t>XS0974126186</t>
  </si>
  <si>
    <t>DE000HZ4CAG6</t>
  </si>
  <si>
    <t>DE000HX6T4U4</t>
  </si>
  <si>
    <t>DE000HZ44TV1</t>
  </si>
  <si>
    <t>DE000HZ3YV74</t>
  </si>
  <si>
    <t>DE000HX4MMH0</t>
  </si>
  <si>
    <t>DE000HX9RL58</t>
  </si>
  <si>
    <t>EZ1D97RW3HW7</t>
  </si>
  <si>
    <t>DE000HZ45UY0</t>
  </si>
  <si>
    <t>DE000HZ31LT9</t>
  </si>
  <si>
    <t>DE000HX736Q0</t>
  </si>
  <si>
    <t>DE000A2AADD2</t>
  </si>
  <si>
    <t>EZ6WF9D5Y187</t>
  </si>
  <si>
    <t>XS1134541306</t>
  </si>
  <si>
    <t>DE000HZ1JN00</t>
  </si>
  <si>
    <t>FR0000187635</t>
  </si>
  <si>
    <t>DE000HZ0UEV7</t>
  </si>
  <si>
    <t>DE000HZ1ZW41</t>
  </si>
  <si>
    <t>DE000HZ4MVE6</t>
  </si>
  <si>
    <t>DE000HZ4E353</t>
  </si>
  <si>
    <t>DE000HX98S31</t>
  </si>
  <si>
    <t>EZ9G3T170526</t>
  </si>
  <si>
    <t>DE000HX5N4W7</t>
  </si>
  <si>
    <t>DE000HX64DN5</t>
  </si>
  <si>
    <t>DE000HZ1X490</t>
  </si>
  <si>
    <t>DE000HZ1NNB3</t>
  </si>
  <si>
    <t>DE000HX7CES8</t>
  </si>
  <si>
    <t>AT000B048988</t>
  </si>
  <si>
    <t>DE000HW29P88</t>
  </si>
  <si>
    <t>DE000HX4DDU1</t>
  </si>
  <si>
    <t>DE000HX77TH5</t>
  </si>
  <si>
    <t>DE000HX0QKE0</t>
  </si>
  <si>
    <t>DE000HZ2K529</t>
  </si>
  <si>
    <t>DE000HZ14DC8</t>
  </si>
  <si>
    <t>DE000UC0ESC1</t>
  </si>
  <si>
    <t>DE000HX959G9</t>
  </si>
  <si>
    <t>DE000HX1XEU3</t>
  </si>
  <si>
    <t>DE000UC00KS0</t>
  </si>
  <si>
    <t>XS1296948588</t>
  </si>
  <si>
    <t>DE000HZ38L21</t>
  </si>
  <si>
    <t>DE000HZ4CNG9</t>
  </si>
  <si>
    <t>DE000HX6UXK9</t>
  </si>
  <si>
    <t>DE000HZ452H1</t>
  </si>
  <si>
    <t>DE000HZ40V82</t>
  </si>
  <si>
    <t>DE000HX555G5</t>
  </si>
  <si>
    <t>DE000HY08D10</t>
  </si>
  <si>
    <t>DE000HZ09P63</t>
  </si>
  <si>
    <t>DE000HZ46051</t>
  </si>
  <si>
    <t>DE000HZ331Q8</t>
  </si>
  <si>
    <t>DE000HX74H16</t>
  </si>
  <si>
    <t>DE000HU8QG20</t>
  </si>
  <si>
    <t>EZ8NNQHTM4Q4</t>
  </si>
  <si>
    <t>XS1197273755</t>
  </si>
  <si>
    <t>DE000HZ1LLM8</t>
  </si>
  <si>
    <t>US900123AX87</t>
  </si>
  <si>
    <t>DE000HZ0Z836</t>
  </si>
  <si>
    <t>DE000HZ2G4K9</t>
  </si>
  <si>
    <t>DE000HZ4N5V2</t>
  </si>
  <si>
    <t>DE000HZ4F2P1</t>
  </si>
  <si>
    <t>DE000HX9GNE6</t>
  </si>
  <si>
    <t>XS1812087598</t>
  </si>
  <si>
    <t>DE000HX5TV74</t>
  </si>
  <si>
    <t>DE000HX64DW6</t>
  </si>
  <si>
    <t>DE000HZ1XTJ2</t>
  </si>
  <si>
    <t>DE000HZ1PEU7</t>
  </si>
  <si>
    <t>DE000HX7D3G2</t>
  </si>
  <si>
    <t>AT000B049457</t>
  </si>
  <si>
    <t>DE000HW2RJM0</t>
  </si>
  <si>
    <t>DE000HX4SQJ4</t>
  </si>
  <si>
    <t>DE000HX78901</t>
  </si>
  <si>
    <t>DE000HX1M7L8</t>
  </si>
  <si>
    <t>DE000HZ2K974</t>
  </si>
  <si>
    <t>DE000HZ14JM4</t>
  </si>
  <si>
    <t>DE000UC0FPT8</t>
  </si>
  <si>
    <t>DE000HX993A1</t>
  </si>
  <si>
    <t>DE000HX26LA4</t>
  </si>
  <si>
    <t>DE000UC0F3Z4</t>
  </si>
  <si>
    <t>XS1568874983</t>
  </si>
  <si>
    <t>DE000HZ0TXM8</t>
  </si>
  <si>
    <t>DE000HZ4D1R1</t>
  </si>
  <si>
    <t>DE000HX6YU77</t>
  </si>
  <si>
    <t>DE000HZ45VR2</t>
  </si>
  <si>
    <t>DE000HZ40ZW4</t>
  </si>
  <si>
    <t>DE000HX5LL25</t>
  </si>
  <si>
    <t>DE000HY53SP9</t>
  </si>
  <si>
    <t>DE000HZ0BDV9</t>
  </si>
  <si>
    <t>DE000HZ46J17</t>
  </si>
  <si>
    <t>DE000HZ333U6</t>
  </si>
  <si>
    <t>DE000HX7BMA1</t>
  </si>
  <si>
    <t>DE000HV2AXZ0</t>
  </si>
  <si>
    <t>EZ8VLF6RDSN6</t>
  </si>
  <si>
    <t>XS1578294081</t>
  </si>
  <si>
    <t>DE000HZ1TP06</t>
  </si>
  <si>
    <t>XS1936308391</t>
  </si>
  <si>
    <t>DE000HZ13M11</t>
  </si>
  <si>
    <t>DE000HZ2MUB8</t>
  </si>
  <si>
    <t>DE000HZ4PW32</t>
  </si>
  <si>
    <t>DE000HZ4GDC0</t>
  </si>
  <si>
    <t>DE000HX9RGV1</t>
  </si>
  <si>
    <t>XS2049548444</t>
  </si>
  <si>
    <t>DE000HX5U697</t>
  </si>
  <si>
    <t>DE000HX690V9</t>
  </si>
  <si>
    <t>DE000HZ1YJB8</t>
  </si>
  <si>
    <t>DE000HZ1PY33</t>
  </si>
  <si>
    <t>DE000HX7GXT7</t>
  </si>
  <si>
    <t>AT000B049655</t>
  </si>
  <si>
    <t>DE000HW3KLX6</t>
  </si>
  <si>
    <t>DE000HX4Y2L2</t>
  </si>
  <si>
    <t>DE000HX7BWM5</t>
  </si>
  <si>
    <t>DE000HX7X671</t>
  </si>
  <si>
    <t>DE000HZ2KC41</t>
  </si>
  <si>
    <t>DE000HZ15NN1</t>
  </si>
  <si>
    <t>DE000UC0J3B1</t>
  </si>
  <si>
    <t>DE000HX9AER0</t>
  </si>
  <si>
    <t>DE000HX31NV6</t>
  </si>
  <si>
    <t>DE000UC0J6K5</t>
  </si>
  <si>
    <t>XS1694212181</t>
  </si>
  <si>
    <t>DE000HZ0X1R1</t>
  </si>
  <si>
    <t>DE000HZ4DLL1</t>
  </si>
  <si>
    <t>DE000HX70RD3</t>
  </si>
  <si>
    <t>DE000HZ46945</t>
  </si>
  <si>
    <t>DE000HZ41FW4</t>
  </si>
  <si>
    <t>DE000HX5U1W4</t>
  </si>
  <si>
    <t>DE000HZ02F47</t>
  </si>
  <si>
    <t>DE000HZ0F8R8</t>
  </si>
  <si>
    <t>DE000HZ47026</t>
  </si>
  <si>
    <t>DE000HZ34JY7</t>
  </si>
  <si>
    <t>DE000HX7P4P7</t>
  </si>
  <si>
    <t>DE000HVB2JK9</t>
  </si>
  <si>
    <t>EZB2QT49S2B3</t>
  </si>
  <si>
    <t>XS1708335978</t>
  </si>
  <si>
    <t>DE000HZ2BAP3</t>
  </si>
  <si>
    <t>DE000HZ0WW94</t>
  </si>
  <si>
    <t>DE000HZ1BA37</t>
  </si>
  <si>
    <t>DE000HZ35VS1</t>
  </si>
  <si>
    <t>DE000HZ4QDN6</t>
  </si>
  <si>
    <t>DE000HZ4JPM7</t>
  </si>
  <si>
    <t>DE000HZ037H0</t>
  </si>
  <si>
    <t>DE000UC1BKZ3</t>
  </si>
  <si>
    <t>DE000HX5VXA0</t>
  </si>
  <si>
    <t>DE000HX6B4R0</t>
  </si>
  <si>
    <t>DE000HZ1ZB12</t>
  </si>
  <si>
    <t>DE000HZ1Q296</t>
  </si>
  <si>
    <t>DE000HX7KFA6</t>
  </si>
  <si>
    <t>AT000B049770</t>
  </si>
  <si>
    <t>DE000HW3V4B5</t>
  </si>
  <si>
    <t>DE000HX5DKX7</t>
  </si>
  <si>
    <t>DE000HX7CDA8</t>
  </si>
  <si>
    <t>DE000HX7YPZ3</t>
  </si>
  <si>
    <t>DE000HZ2KF71</t>
  </si>
  <si>
    <t>DE000HZ15TW9</t>
  </si>
  <si>
    <t>DE000UC0JGF8</t>
  </si>
  <si>
    <t>DE000HX9F0D1</t>
  </si>
  <si>
    <t>DE000HX3E4Q2</t>
  </si>
  <si>
    <t>DE000UC0R8N5</t>
  </si>
  <si>
    <t>XS1956955980</t>
  </si>
  <si>
    <t>DE000HZ0YWD9</t>
  </si>
  <si>
    <t>DE000UC05UR0</t>
  </si>
  <si>
    <t>DE000HX73YL6</t>
  </si>
  <si>
    <t>DE000HZ46K71</t>
  </si>
  <si>
    <t>DE000HZ41NG1</t>
  </si>
  <si>
    <t>DE000HX5ZPP5</t>
  </si>
  <si>
    <t>DE000HZ095Q9</t>
  </si>
  <si>
    <t>DE000HZ0KQN9</t>
  </si>
  <si>
    <t>DE000HZ47505</t>
  </si>
  <si>
    <t>DE000HZ35JB2</t>
  </si>
  <si>
    <t>DE000HX7YVR8</t>
  </si>
  <si>
    <t>DE000HW3GDC5</t>
  </si>
  <si>
    <t>EZBX9TZH8X61</t>
  </si>
  <si>
    <t>XS1785818649</t>
  </si>
  <si>
    <t>DE000HZ2MVX0</t>
  </si>
  <si>
    <t>DE000HZ122D9</t>
  </si>
  <si>
    <t>DE000HZ1JB38</t>
  </si>
  <si>
    <t>DE000HZ37B99</t>
  </si>
  <si>
    <t>DE000HZ4QLW0</t>
  </si>
  <si>
    <t>DE000HZ4K2L3</t>
  </si>
  <si>
    <t>DE000HZ0LBX8</t>
  </si>
  <si>
    <t>DE000UC1BZX6</t>
  </si>
  <si>
    <t>DE000HX5YW43</t>
  </si>
  <si>
    <t>DE000HX6B828</t>
  </si>
  <si>
    <t>DE000HZ1ZSA8</t>
  </si>
  <si>
    <t>DE000HZ1Q5X8</t>
  </si>
  <si>
    <t>DE000HX7NXK2</t>
  </si>
  <si>
    <t>AT000B074117</t>
  </si>
  <si>
    <t>DE000HW4HBE1</t>
  </si>
  <si>
    <t>DE000HX5M9Z0</t>
  </si>
  <si>
    <t>DE000HX7D2D1</t>
  </si>
  <si>
    <t>DE000HX7ZBR7</t>
  </si>
  <si>
    <t>DE000HZ2KG21</t>
  </si>
  <si>
    <t>DE000HZ16KP0</t>
  </si>
  <si>
    <t>DE000UC0JNL2</t>
  </si>
  <si>
    <t>DE000HX9HGD0</t>
  </si>
  <si>
    <t>DE000HX47TY3</t>
  </si>
  <si>
    <t>DE000UC0UQU3</t>
  </si>
  <si>
    <t>DE000HZ35ZP8</t>
  </si>
  <si>
    <t>DE000HZ13KJ0</t>
  </si>
  <si>
    <t>DE000UC0PAT9</t>
  </si>
  <si>
    <t>DE000HX77UB6</t>
  </si>
  <si>
    <t>DE000HZ47B22</t>
  </si>
  <si>
    <t>DE000HZ43A50</t>
  </si>
  <si>
    <t>DE000HX66203</t>
  </si>
  <si>
    <t>DE000HZ0FDP2</t>
  </si>
  <si>
    <t>DE000HZ0R6B2</t>
  </si>
  <si>
    <t>DE000HZ47CB2</t>
  </si>
  <si>
    <t>DE000HZ368F3</t>
  </si>
  <si>
    <t>DE000HX8BWP6</t>
  </si>
  <si>
    <t>DE000HW8EPB5</t>
  </si>
  <si>
    <t>EZGMCC1XSZ20</t>
  </si>
  <si>
    <t>XS1859534833</t>
  </si>
  <si>
    <t>DE000HZ36UR3</t>
  </si>
  <si>
    <t>DE000HZ162D5</t>
  </si>
  <si>
    <t>DE000HZ1VM62</t>
  </si>
  <si>
    <t>DE000HZ38JV4</t>
  </si>
  <si>
    <t>DE000HZ4SBY3</t>
  </si>
  <si>
    <t>DE000HZ4LVP4</t>
  </si>
  <si>
    <t>DE000HZ0TUD3</t>
  </si>
  <si>
    <t>EZ103HY2LQM5</t>
  </si>
  <si>
    <t>DE000HX5ZPC3</t>
  </si>
  <si>
    <t>DE000HX6EMY7</t>
  </si>
  <si>
    <t>DE000HZ2ANY0</t>
  </si>
  <si>
    <t>DE000HZ1R9L4</t>
  </si>
  <si>
    <t>DE000HX7U0E2</t>
  </si>
  <si>
    <t>AT000B074323</t>
  </si>
  <si>
    <t>DE000HW4QJV9</t>
  </si>
  <si>
    <t>DE000HX5TER8</t>
  </si>
  <si>
    <t>DE000HX7DYD6</t>
  </si>
  <si>
    <t>DE000HX81H33</t>
  </si>
  <si>
    <t>DE000HZ2KJ10</t>
  </si>
  <si>
    <t>DE000HZ17ER7</t>
  </si>
  <si>
    <t>DE000UC0KSP0</t>
  </si>
  <si>
    <t>DE000HX9JFM9</t>
  </si>
  <si>
    <t>DE000HX4MKG6</t>
  </si>
  <si>
    <t>DE000UC0Y102</t>
  </si>
  <si>
    <t>DE000HZ36169</t>
  </si>
  <si>
    <t>DE000HZ15FG1</t>
  </si>
  <si>
    <t>DE000UC0RKS6</t>
  </si>
  <si>
    <t>DE000HX7AUS8</t>
  </si>
  <si>
    <t>DE000HZ47R32</t>
  </si>
  <si>
    <t>DE000HZ446N1</t>
  </si>
  <si>
    <t>DE000HX6C6F9</t>
  </si>
  <si>
    <t>DE000HZ0KH89</t>
  </si>
  <si>
    <t>DE000HZ0UVG2</t>
  </si>
  <si>
    <t>DE000HZ47G27</t>
  </si>
  <si>
    <t>DE000HZ36M14</t>
  </si>
  <si>
    <t>DE000HX8L3R8</t>
  </si>
  <si>
    <t>DE000HW8ZFN6</t>
  </si>
  <si>
    <t>EZQPNWDLVXL5</t>
  </si>
  <si>
    <t>XS1961057780</t>
  </si>
  <si>
    <t>DE000HZ38EZ6</t>
  </si>
  <si>
    <t>DE000HZ1BA11</t>
  </si>
  <si>
    <t>DE000HZ1YND6</t>
  </si>
  <si>
    <t>DE000HZ42S28</t>
  </si>
  <si>
    <t>DE000UC1B728</t>
  </si>
  <si>
    <t>DE000HZ4MWA2</t>
  </si>
  <si>
    <t>DE000HZ15G17</t>
  </si>
  <si>
    <t>EZ24KFV6RWD3</t>
  </si>
  <si>
    <t>DE000HX607Y7</t>
  </si>
  <si>
    <t>DE000HX6G6S8</t>
  </si>
  <si>
    <t>DE000HZ2CCL6</t>
  </si>
  <si>
    <t>DE000HZ1SKE2</t>
  </si>
  <si>
    <t>DE000HX7Y273</t>
  </si>
  <si>
    <t>AT000B074398</t>
  </si>
  <si>
    <t>DE000HW4YSG5</t>
  </si>
  <si>
    <t>DE000HX5W297</t>
  </si>
  <si>
    <t>DE000HX7F8U0</t>
  </si>
  <si>
    <t>DE000HX82F91</t>
  </si>
  <si>
    <t>DE000HZ2KVH7</t>
  </si>
  <si>
    <t>DE000HZ17T93</t>
  </si>
  <si>
    <t>DE000UC0LWG9</t>
  </si>
  <si>
    <t>DE000HX9L3K2</t>
  </si>
  <si>
    <t>DE000HX4Q748</t>
  </si>
  <si>
    <t>DE000UC0YT65</t>
  </si>
  <si>
    <t>DE000HZ365Y0</t>
  </si>
  <si>
    <t>DE000HZ15HZ7</t>
  </si>
  <si>
    <t>DE000UC0V413</t>
  </si>
  <si>
    <t>DE000HX7E7H0</t>
  </si>
  <si>
    <t>DE000HZ47TM3</t>
  </si>
  <si>
    <t>DE000HZ44AP3</t>
  </si>
  <si>
    <t>DE000HX6GLW8</t>
  </si>
  <si>
    <t>DE000HZ0MYE8</t>
  </si>
  <si>
    <t>DE000HZ0WPY3</t>
  </si>
  <si>
    <t>DE000HZ47G76</t>
  </si>
  <si>
    <t>DE000HZ37HP2</t>
  </si>
  <si>
    <t>DE000HX8R5J4</t>
  </si>
  <si>
    <t>DE000HX0DZN7</t>
  </si>
  <si>
    <t>EZVGR4X5XM00</t>
  </si>
  <si>
    <t>XS2035474555</t>
  </si>
  <si>
    <t>DE000HZ3X9G4</t>
  </si>
  <si>
    <t>DE000HZ1Q4Y9</t>
  </si>
  <si>
    <t>DE000HZ2AKJ7</t>
  </si>
  <si>
    <t>DE000HZ44MB8</t>
  </si>
  <si>
    <t>ES0413307119</t>
  </si>
  <si>
    <t>DE000HZ4NYL3</t>
  </si>
  <si>
    <t>DE000HZ18S44</t>
  </si>
  <si>
    <t>EZ2VV62TGVB6</t>
  </si>
  <si>
    <t>DE000HX60X87</t>
  </si>
  <si>
    <t>DE000HX6GWM6</t>
  </si>
  <si>
    <t>DE000HZ2CWE9</t>
  </si>
  <si>
    <t>DE000HZ1SYT1</t>
  </si>
  <si>
    <t>DE000HX7ZQF0</t>
  </si>
  <si>
    <t>AT000B074489</t>
  </si>
  <si>
    <t>DE000HW7U5Y1</t>
  </si>
  <si>
    <t>DE000HX5ZUE9</t>
  </si>
  <si>
    <t>DE000HX7GVY1</t>
  </si>
  <si>
    <t>DE000HX82SX4</t>
  </si>
  <si>
    <t>DE000HZ2KXQ4</t>
  </si>
  <si>
    <t>DE000HZ18191</t>
  </si>
  <si>
    <t>DE000UC0PAA9</t>
  </si>
  <si>
    <t>DE000HX9NDU9</t>
  </si>
  <si>
    <t>DE000HX4X9E3</t>
  </si>
  <si>
    <t>DE000UC0YUA9</t>
  </si>
  <si>
    <t>DE000HZ367S8</t>
  </si>
  <si>
    <t>DE000HZ19BZ2</t>
  </si>
  <si>
    <t>DE000UC0YF53</t>
  </si>
  <si>
    <t>DE000HX7K4P2</t>
  </si>
  <si>
    <t>DE000HZ48FR9</t>
  </si>
  <si>
    <t>DE000HZ44TA5</t>
  </si>
  <si>
    <t>DE000HX6PQJ5</t>
  </si>
  <si>
    <t>DE000HZ0QWM6</t>
  </si>
  <si>
    <t>DE000HZ0YBS1</t>
  </si>
  <si>
    <t>DE000HZ47LW9</t>
  </si>
  <si>
    <t>DE000HZ38YY7</t>
  </si>
  <si>
    <t>DE000HX90Z89</t>
  </si>
  <si>
    <t>DE000HX11P79</t>
  </si>
  <si>
    <t>XS1211040917</t>
  </si>
  <si>
    <t>AU3CB0261006</t>
  </si>
  <si>
    <t>DE000HZ3ZKH6</t>
  </si>
  <si>
    <t>DE000HZ1YNF1</t>
  </si>
  <si>
    <t>DE000HZ2GHE1</t>
  </si>
  <si>
    <t>DE000HZ47D79</t>
  </si>
  <si>
    <t>ES0440609396</t>
  </si>
  <si>
    <t>DE000HZ4Q5S5</t>
  </si>
  <si>
    <t>DE000HZ1DYC9</t>
  </si>
  <si>
    <t>EZ386QHQF479</t>
  </si>
  <si>
    <t>DE000HX643M7</t>
  </si>
  <si>
    <t>DE000HX6JLW2</t>
  </si>
  <si>
    <t>DE000HZ2EN04</t>
  </si>
  <si>
    <t>DE000HZ1TCE7</t>
  </si>
  <si>
    <t>DE000HX83U75</t>
  </si>
  <si>
    <t>AT000B126081</t>
  </si>
  <si>
    <t>DE000HW80TR0</t>
  </si>
  <si>
    <t>DE000HX63DT4</t>
  </si>
  <si>
    <t>DE000HX7K2X0</t>
  </si>
  <si>
    <t>DE000HX83MS5</t>
  </si>
  <si>
    <t>DE000HZ2L0T1</t>
  </si>
  <si>
    <t>DE000HZ196G6</t>
  </si>
  <si>
    <t>DE000UC0Q074</t>
  </si>
  <si>
    <t>DE000HX9Q3N1</t>
  </si>
  <si>
    <t>DE000HX5HY83</t>
  </si>
  <si>
    <t>EZ175YT9VHJ3</t>
  </si>
  <si>
    <t>DE000HZ38W51</t>
  </si>
  <si>
    <t>DE000HZ1CD82</t>
  </si>
  <si>
    <t>DE000UC0YZP6</t>
  </si>
  <si>
    <t>DE000HX7WT22</t>
  </si>
  <si>
    <t>DE000HZ48NJ0</t>
  </si>
  <si>
    <t>DE000HZ45079</t>
  </si>
  <si>
    <t>DE000HX6Y1G2</t>
  </si>
  <si>
    <t>DE000HZ0RKF3</t>
  </si>
  <si>
    <t>DE000HZ10M55</t>
  </si>
  <si>
    <t>DE000HZ49RZ5</t>
  </si>
  <si>
    <t>DE000HZ3Y3R3</t>
  </si>
  <si>
    <t>DE000HX9DV29</t>
  </si>
  <si>
    <t>DE000HX1R4R7</t>
  </si>
  <si>
    <t>XS1692489583</t>
  </si>
  <si>
    <t>DE000HZ4U201</t>
  </si>
  <si>
    <t>DE000HZ419Z2</t>
  </si>
  <si>
    <t>DE000HZ2GAK3</t>
  </si>
  <si>
    <t>DE000HZ2LHX1</t>
  </si>
  <si>
    <t>DE000HZ48EQ4</t>
  </si>
  <si>
    <t>EZ21LR7C45F5</t>
  </si>
  <si>
    <t>DE000HZ4QTB7</t>
  </si>
  <si>
    <t>DE000HZ1YP17</t>
  </si>
  <si>
    <t>EZ3QNF0BX8X4</t>
  </si>
  <si>
    <t>DE000HX644H5</t>
  </si>
  <si>
    <t>DE000HX6LGZ1</t>
  </si>
  <si>
    <t>DE000HZ2FHH6</t>
  </si>
  <si>
    <t>DE000HZ1TGD0</t>
  </si>
  <si>
    <t>DE000HX89KH9</t>
  </si>
  <si>
    <t>AT000B126404</t>
  </si>
  <si>
    <t>DE000HW879F2</t>
  </si>
  <si>
    <t>DE000HX66NE8</t>
  </si>
  <si>
    <t>DE000HX7KSH4</t>
  </si>
  <si>
    <t>DE000HX85A36</t>
  </si>
  <si>
    <t>DE000HZ2L3Z2</t>
  </si>
  <si>
    <t>DE000HZ1A5X6</t>
  </si>
  <si>
    <t>DE000UC0QKA6</t>
  </si>
  <si>
    <t>DE000HX9RJ94</t>
  </si>
  <si>
    <t>DE000HX5N4F2</t>
  </si>
  <si>
    <t>EZ27LQ79PKB7</t>
  </si>
  <si>
    <t>DE000HZ3YHD4</t>
  </si>
  <si>
    <t>DE000HZ1ESL0</t>
  </si>
  <si>
    <t>EZ1RZX88MKW1</t>
  </si>
  <si>
    <t>DE000HX83QP2</t>
  </si>
  <si>
    <t>DE000HZ497Y1</t>
  </si>
  <si>
    <t>DE000HZ45715</t>
  </si>
  <si>
    <t>DE000HX6YV84</t>
  </si>
  <si>
    <t>DE000HZ0S732</t>
  </si>
  <si>
    <t>DE000HZ125Q4</t>
  </si>
  <si>
    <t>DE000HZ49WC4</t>
  </si>
  <si>
    <t>DE000HZ3YGN5</t>
  </si>
  <si>
    <t>DE000HX9HFZ5</t>
  </si>
  <si>
    <t>DE000HX32KN7</t>
  </si>
  <si>
    <t>XS2002365562</t>
  </si>
  <si>
    <t>DE000HZ4UP67</t>
  </si>
  <si>
    <t>DE000HZ46D21</t>
  </si>
  <si>
    <t>DE000HZ30YW8</t>
  </si>
  <si>
    <t>DE000HZ33307</t>
  </si>
  <si>
    <t>DE000HZ4B5Q6</t>
  </si>
  <si>
    <t>EZ59D3SHSM79</t>
  </si>
  <si>
    <t>DE000HZ4RH70</t>
  </si>
  <si>
    <t>DE000HZ2CAF2</t>
  </si>
  <si>
    <t>EZ41HHBN9DX1</t>
  </si>
  <si>
    <t>DE000HX645J8</t>
  </si>
  <si>
    <t>DE000HX6N9H6</t>
  </si>
  <si>
    <t>DE000HX12876</t>
  </si>
  <si>
    <t>DE000HZ1WC63</t>
  </si>
  <si>
    <t>DE000HX8CT41</t>
  </si>
  <si>
    <t>DE0001102408</t>
  </si>
  <si>
    <t>DE000HW8DN06</t>
  </si>
  <si>
    <t>DE000HX6B2L7</t>
  </si>
  <si>
    <t>DE000HX7N7A4</t>
  </si>
  <si>
    <t>DE000HX86XY3</t>
  </si>
  <si>
    <t>DE000HZ2L5L7</t>
  </si>
  <si>
    <t>DE000HZ1AQW9</t>
  </si>
  <si>
    <t>DE000UC0QZ00</t>
  </si>
  <si>
    <t>DE000HX9WL44</t>
  </si>
  <si>
    <t>DE000HX5U192</t>
  </si>
  <si>
    <t>EZ3BFPWBB8K2</t>
  </si>
  <si>
    <t>DE000HZ40EW9</t>
  </si>
  <si>
    <t>DE000HZ1GV11</t>
  </si>
  <si>
    <t>EZ2JK275DKM3</t>
  </si>
  <si>
    <t>DE000HX844P4</t>
  </si>
  <si>
    <t>DE000HZ49EY6</t>
  </si>
  <si>
    <t>DE000HZ45JT3</t>
  </si>
  <si>
    <t>DE000HX70841</t>
  </si>
  <si>
    <t>DE000HZ0UCE7</t>
  </si>
  <si>
    <t>DE000HZ13M29</t>
  </si>
  <si>
    <t>DE000HZ49ZJ2</t>
  </si>
  <si>
    <t>DE000HZ3Z004</t>
  </si>
  <si>
    <t>DE000HX9QNU1</t>
  </si>
  <si>
    <t>DE000HX3JYE0</t>
  </si>
  <si>
    <t>XS2082333787</t>
  </si>
  <si>
    <t>DE000HZ4VDU1</t>
  </si>
  <si>
    <t>DE000HZ47NN4</t>
  </si>
  <si>
    <t>DE000HZ367Y6</t>
  </si>
  <si>
    <t>DE000HZ34ZQ9</t>
  </si>
  <si>
    <t>DE000HZ4DF11</t>
  </si>
  <si>
    <t>EZ6SHPLWG3L0</t>
  </si>
  <si>
    <t>DE000HZ4RU57</t>
  </si>
  <si>
    <t>DE000HX6BY05</t>
  </si>
  <si>
    <t>EZ4R0KD7JFG8</t>
  </si>
  <si>
    <t>US31562QAF46</t>
  </si>
  <si>
    <t>DE000HX6Q8A0</t>
  </si>
  <si>
    <t>DE000HX13031</t>
  </si>
  <si>
    <t>DE000HZ1WL47</t>
  </si>
  <si>
    <t>DE000HX8GL52</t>
  </si>
  <si>
    <t>DE0001102473</t>
  </si>
  <si>
    <t>DE000HW8HUU8</t>
  </si>
  <si>
    <t>DE000HX6C7F7</t>
  </si>
  <si>
    <t>DE000HX7PHJ2</t>
  </si>
  <si>
    <t>DE000HX89AM0</t>
  </si>
  <si>
    <t>DE000HZ2LA34</t>
  </si>
  <si>
    <t>DE000HZ1AVG2</t>
  </si>
  <si>
    <t>DE000UC0RBT3</t>
  </si>
  <si>
    <t>DE000HX9ZY38</t>
  </si>
  <si>
    <t>DE000HX60LX5</t>
  </si>
  <si>
    <t>EZ4KDG6VK212</t>
  </si>
  <si>
    <t>DE000HZ42YL6</t>
  </si>
  <si>
    <t>DE000HZ1JB46</t>
  </si>
  <si>
    <t>EZ5WKY323BZ9</t>
  </si>
  <si>
    <t>DE000HX87X94</t>
  </si>
  <si>
    <t>DE000HZ49K52</t>
  </si>
  <si>
    <t>DE000HZ45R75</t>
  </si>
  <si>
    <t>DE000HX74A13</t>
  </si>
  <si>
    <t>DE000HZ0V322</t>
  </si>
  <si>
    <t>DE000HZ14GV1</t>
  </si>
  <si>
    <t>DE000UC0HAA6</t>
  </si>
  <si>
    <t>DE000HZ40104</t>
  </si>
  <si>
    <t>DE000HX9WQT4</t>
  </si>
  <si>
    <t>DE000HX45VQ9</t>
  </si>
  <si>
    <t>DE000HX7ZC02</t>
  </si>
  <si>
    <t>DE000HZ4VNY2</t>
  </si>
  <si>
    <t>DE000HZ480B5</t>
  </si>
  <si>
    <t>DE000HZ40203</t>
  </si>
  <si>
    <t>DE000HZ36HP4</t>
  </si>
  <si>
    <t>DE000HZ4G2J3</t>
  </si>
  <si>
    <t>EZ8KGDH5DDF6</t>
  </si>
  <si>
    <t>DE000HZ4SCE3</t>
  </si>
  <si>
    <t>DE000HX6MPE5</t>
  </si>
  <si>
    <t>EZ5SJ8RVGPM7</t>
  </si>
  <si>
    <t>US500769JD71</t>
  </si>
  <si>
    <t>DE000HX6R451</t>
  </si>
  <si>
    <t>DE000HX1A4U0</t>
  </si>
  <si>
    <t>DE000HZ1X6L2</t>
  </si>
  <si>
    <t>DE000HX8LWE9</t>
  </si>
  <si>
    <t>DE0001141786</t>
  </si>
  <si>
    <t>DE000HW8P5N0</t>
  </si>
  <si>
    <t>DE000HX6EXK3</t>
  </si>
  <si>
    <t>DE000HX7TCN7</t>
  </si>
  <si>
    <t>DE000HX8AJE9</t>
  </si>
  <si>
    <t>DE000HZ2LAJ5</t>
  </si>
  <si>
    <t>DE000HZ1AYP7</t>
  </si>
  <si>
    <t>DE000UC0SC39</t>
  </si>
  <si>
    <t>DE000HY5Y8A9</t>
  </si>
  <si>
    <t>DE000HX66MX0</t>
  </si>
  <si>
    <t>EZ5SZ4S7PS38</t>
  </si>
  <si>
    <t>DE000HZ45EG1</t>
  </si>
  <si>
    <t>DE000HZ1KGQ1</t>
  </si>
  <si>
    <t>EZ6DHS254115</t>
  </si>
  <si>
    <t>DE000HX8CE14</t>
  </si>
  <si>
    <t>DE000HZ4A2J9</t>
  </si>
  <si>
    <t>DE000HZ45YG9</t>
  </si>
  <si>
    <t>DE000HX79DV6</t>
  </si>
  <si>
    <t>DE000HZ0WW78</t>
  </si>
  <si>
    <t>DE000HZ16DU5</t>
  </si>
  <si>
    <t>DE000UC0PPT7</t>
  </si>
  <si>
    <t>DE000HZ41409</t>
  </si>
  <si>
    <t>DE000HY8ZF14</t>
  </si>
  <si>
    <t>DE000HX4DNA2</t>
  </si>
  <si>
    <t>DE000HX8BRG5</t>
  </si>
  <si>
    <t>DE000HZ4WJA8</t>
  </si>
  <si>
    <t>DE000HZ49G74</t>
  </si>
  <si>
    <t>DE000HZ44684</t>
  </si>
  <si>
    <t>DE000HZ38EN2</t>
  </si>
  <si>
    <t>DE000HZ4GV00</t>
  </si>
  <si>
    <t>EZBHDG2FD393</t>
  </si>
  <si>
    <t>DE000HZ4TFG9</t>
  </si>
  <si>
    <t>DE000HX6UCP2</t>
  </si>
  <si>
    <t>EZ6J8SMC4GM2</t>
  </si>
  <si>
    <t>US92857WBC38</t>
  </si>
  <si>
    <t>DE000HX6TB28</t>
  </si>
  <si>
    <t>DE000HX1N8A8</t>
  </si>
  <si>
    <t>DE000HZ1XN28</t>
  </si>
  <si>
    <t>DE000HX8MBV5</t>
  </si>
  <si>
    <t>DE0005200000</t>
  </si>
  <si>
    <t>DE000HW8P809</t>
  </si>
  <si>
    <t>DE000HX6GJC4</t>
  </si>
  <si>
    <t>DE000HX7U578</t>
  </si>
  <si>
    <t>DE000HX8BYJ5</t>
  </si>
  <si>
    <t>DE000HZ2LER0</t>
  </si>
  <si>
    <t>DE000HZ1AZN9</t>
  </si>
  <si>
    <t>DE000UC0TYH6</t>
  </si>
  <si>
    <t>DE000HY9W835</t>
  </si>
  <si>
    <t>DE000HX6HUB1</t>
  </si>
  <si>
    <t>EZ6SPTJ53KF2</t>
  </si>
  <si>
    <t>DE000HZ46LV3</t>
  </si>
  <si>
    <t>DE000HZ1PZG1</t>
  </si>
  <si>
    <t>EZ7PKVQTCK25</t>
  </si>
  <si>
    <t>DE000HX4NHG0</t>
  </si>
  <si>
    <t>DE000HZ4AEF4</t>
  </si>
  <si>
    <t>DE000HZ46614</t>
  </si>
  <si>
    <t>DE000HX7D3P3</t>
  </si>
  <si>
    <t>DE000HZ0YWL2</t>
  </si>
  <si>
    <t>DE000HZ17GC4</t>
  </si>
  <si>
    <t>DE000UC0RFG1</t>
  </si>
  <si>
    <t>DE000HZ43B59</t>
  </si>
  <si>
    <t>DE000HZ0BKG5</t>
  </si>
  <si>
    <t>IT0005238859</t>
  </si>
  <si>
    <t>DE000HX8DKM4</t>
  </si>
  <si>
    <t>DE000HZ4WYA7</t>
  </si>
  <si>
    <t>DE000HZ49MA9</t>
  </si>
  <si>
    <t>DE000HZ45TL9</t>
  </si>
  <si>
    <t>DE000HZ39UC9</t>
  </si>
  <si>
    <t>DE000HZ4JCA0</t>
  </si>
  <si>
    <t>FR0013067170</t>
  </si>
  <si>
    <t>DE000HZ4TW04</t>
  </si>
  <si>
    <t>DE000HX6UZG2</t>
  </si>
  <si>
    <t>EZ7Q8FBSJS83</t>
  </si>
  <si>
    <t>XS0290580595</t>
  </si>
  <si>
    <t>DE000HX6V2C2</t>
  </si>
  <si>
    <t>DE000HX1R3M0</t>
  </si>
  <si>
    <t>DE000HZ1Y0B5</t>
  </si>
  <si>
    <t>DE000HX8T305</t>
  </si>
  <si>
    <t>DE0005488100</t>
  </si>
  <si>
    <t>DE000HW8P8G8</t>
  </si>
  <si>
    <t>DE000HX6PKM2</t>
  </si>
  <si>
    <t>DE000HX7VQV6</t>
  </si>
  <si>
    <t>DE000HX8CSL1</t>
  </si>
  <si>
    <t>DE000HZ2LQ02</t>
  </si>
  <si>
    <t>DE000HZ1CAV1</t>
  </si>
  <si>
    <t>DE000UC0UTR3</t>
  </si>
  <si>
    <t>DE000HZ02PX3</t>
  </si>
  <si>
    <t>DE000HX6Q8Q6</t>
  </si>
  <si>
    <t>EZ88XM3BLGG2</t>
  </si>
  <si>
    <t>DE000HZ471Z3</t>
  </si>
  <si>
    <t>DE000HZ1WP76</t>
  </si>
  <si>
    <t>EZ8N0QFG2JL5</t>
  </si>
  <si>
    <t>DE000HZ43959</t>
  </si>
  <si>
    <t>DE000HZ4BBB7</t>
  </si>
  <si>
    <t>DE000HZ46MT5</t>
  </si>
  <si>
    <t>DE000HX7FQL0</t>
  </si>
  <si>
    <t>DE000HZ15DU7</t>
  </si>
  <si>
    <t>DE000HZ19CJ4</t>
  </si>
  <si>
    <t>DE000UC0TNL1</t>
  </si>
  <si>
    <t>DE000HZ44QK0</t>
  </si>
  <si>
    <t>DE000HZ0HHM6</t>
  </si>
  <si>
    <t>XS1392459381</t>
  </si>
  <si>
    <t>DE000HX8KG38</t>
  </si>
  <si>
    <t>DE000HZ4X2U9</t>
  </si>
  <si>
    <t>DE000HZ49ME1</t>
  </si>
  <si>
    <t>DE000HZ46VS8</t>
  </si>
  <si>
    <t>DE000HZ3ZSP2</t>
  </si>
  <si>
    <t>DE000HZ4KJY3</t>
  </si>
  <si>
    <t>NL0013552060</t>
  </si>
  <si>
    <t>DE000HZ4U8S3</t>
  </si>
  <si>
    <t>DE000HX6XV77</t>
  </si>
  <si>
    <t>EZ7W5FZJBGL4</t>
  </si>
  <si>
    <t>XS0497186758</t>
  </si>
  <si>
    <t>DE000HX6X9F8</t>
  </si>
  <si>
    <t>DE000HX2LC52</t>
  </si>
  <si>
    <t>DE000HZ1Z5R9</t>
  </si>
  <si>
    <t>DE000HX8XAP6</t>
  </si>
  <si>
    <t>DE0006062144</t>
  </si>
  <si>
    <t>DE000HW8WM87</t>
  </si>
  <si>
    <t>DE000HX6QX33</t>
  </si>
  <si>
    <t>DE000HX7WC62</t>
  </si>
  <si>
    <t>DE000HX8DLN0</t>
  </si>
  <si>
    <t>DE000HZ2M707</t>
  </si>
  <si>
    <t>DE000HZ1CNM3</t>
  </si>
  <si>
    <t>DE000UC0V0M8</t>
  </si>
  <si>
    <t>DE000HZ06Q32</t>
  </si>
  <si>
    <t>DE000HX6VHL8</t>
  </si>
  <si>
    <t>EZ99RLCPDCM2</t>
  </si>
  <si>
    <t>DE000HZ481Y5</t>
  </si>
  <si>
    <t>DE000HZ1ZYD0</t>
  </si>
  <si>
    <t>EZ9P794X7T73</t>
  </si>
  <si>
    <t>DE000UC0M826</t>
  </si>
  <si>
    <t>DE000HZ4CSS3</t>
  </si>
  <si>
    <t>DE000HZ47422</t>
  </si>
  <si>
    <t>DE000HX9QF16</t>
  </si>
  <si>
    <t>DE000HZ1A3G6</t>
  </si>
  <si>
    <t>DE000HZ1A3X1</t>
  </si>
  <si>
    <t>DE000UC0Y342</t>
  </si>
  <si>
    <t>DE000HW70MX4</t>
  </si>
  <si>
    <t>DE000HZ0LGE7</t>
  </si>
  <si>
    <t>XS2010045511</t>
  </si>
  <si>
    <t>DE000HX8QPK9</t>
  </si>
  <si>
    <t>DE000HZ4XS38</t>
  </si>
  <si>
    <t>DE000HZ4D140</t>
  </si>
  <si>
    <t>DE000HZ48FH0</t>
  </si>
  <si>
    <t>DE000HZ41AE3</t>
  </si>
  <si>
    <t>DE000HZ4LF03</t>
  </si>
  <si>
    <t>US900123CJ75</t>
  </si>
  <si>
    <t>DE000HZ4VJN3</t>
  </si>
  <si>
    <t>DE000HX7GYA5</t>
  </si>
  <si>
    <t>EZ8G1MVF0JB8</t>
  </si>
  <si>
    <t>XS0555834984</t>
  </si>
  <si>
    <t>DE000HX6Y9K7</t>
  </si>
  <si>
    <t>DE000HX2NTS4</t>
  </si>
  <si>
    <t>DE000HZ1ZLH8</t>
  </si>
  <si>
    <t>DE000HX91H98</t>
  </si>
  <si>
    <t>DE0006599905</t>
  </si>
  <si>
    <t>DE000HW8WME8</t>
  </si>
  <si>
    <t>DE000HX6T9V1</t>
  </si>
  <si>
    <t>DE000HZ1MFS5</t>
  </si>
  <si>
    <t>DE000HX8FSY7</t>
  </si>
  <si>
    <t>DE000HZ2MWT6</t>
  </si>
  <si>
    <t>DE000HZ1CZ45</t>
  </si>
  <si>
    <t>DE000UC0VE32</t>
  </si>
  <si>
    <t>DE000HZ09TC4</t>
  </si>
  <si>
    <t>DE000HX6YFQ5</t>
  </si>
  <si>
    <t>EZ9XHRQ0YZ55</t>
  </si>
  <si>
    <t>DE000HZ49GP9</t>
  </si>
  <si>
    <t>DE000HZ2EK49</t>
  </si>
  <si>
    <t>XS2044474547</t>
  </si>
  <si>
    <t>DE000UC0SA98</t>
  </si>
  <si>
    <t>DE000HZ4DFQ2</t>
  </si>
  <si>
    <t>DE000HZ477L0</t>
  </si>
  <si>
    <t>DE000HX9W2K1</t>
  </si>
  <si>
    <t>DE000HZ1CNA8</t>
  </si>
  <si>
    <t>DE000HZ1CZD6</t>
  </si>
  <si>
    <t>DE000UC0YT32</t>
  </si>
  <si>
    <t>DE000A1TNA39</t>
  </si>
  <si>
    <t>DE000HZ0QA56</t>
  </si>
  <si>
    <t>XS2059678008</t>
  </si>
  <si>
    <t>DE000HX8YCV8</t>
  </si>
  <si>
    <t>DE000HZ4YMV4</t>
  </si>
  <si>
    <t>DE000HZ4ETF4</t>
  </si>
  <si>
    <t>DE000HZ49RA8</t>
  </si>
  <si>
    <t>DE000HZ44MK9</t>
  </si>
  <si>
    <t>DE000HZ4NY16</t>
  </si>
  <si>
    <t>US91689LAA89</t>
  </si>
  <si>
    <t>DE000HZ4VUC3</t>
  </si>
  <si>
    <t>DE000HX7N5L5</t>
  </si>
  <si>
    <t>EZ962FGPHV94</t>
  </si>
  <si>
    <t>XS0708813810</t>
  </si>
  <si>
    <t>DE000HX6Z0A6</t>
  </si>
  <si>
    <t>DE000HX2QRZ6</t>
  </si>
  <si>
    <t>DE000HZ1ZVU0</t>
  </si>
  <si>
    <t>DE000HX95DU4</t>
  </si>
  <si>
    <t>DE0007165631</t>
  </si>
  <si>
    <t>DE000HW8Z808</t>
  </si>
  <si>
    <t>DE000HX6XU03</t>
  </si>
  <si>
    <t>DE000HZ1NF79</t>
  </si>
  <si>
    <t>DE000HX8GSV1</t>
  </si>
  <si>
    <t>DE000HZ2MZY9</t>
  </si>
  <si>
    <t>DE000HZ1CZE4</t>
  </si>
  <si>
    <t>DE000UC0VP39</t>
  </si>
  <si>
    <t>DE000HZ0F4J4</t>
  </si>
  <si>
    <t>DE000HX70726</t>
  </si>
  <si>
    <t>EZB42MHB2FV1</t>
  </si>
  <si>
    <t>DE000HZ4AW39</t>
  </si>
  <si>
    <t>DE000HZ2GHL6</t>
  </si>
  <si>
    <t>DE000HX3TXW3</t>
  </si>
  <si>
    <t>DE000UC0Z8C8</t>
  </si>
  <si>
    <t>DE000HZ4DP43</t>
  </si>
  <si>
    <t>DE000HZ47CQ0</t>
  </si>
  <si>
    <t>DE000HX9ZLP6</t>
  </si>
  <si>
    <t>DE000HZ1F612</t>
  </si>
  <si>
    <t>DE000HZ1EF13</t>
  </si>
  <si>
    <t>ES0L02007109</t>
  </si>
  <si>
    <t>DE000HU23382</t>
  </si>
  <si>
    <t>DE000HZ0WXE9</t>
  </si>
  <si>
    <t>DE000HX9MJP8</t>
  </si>
  <si>
    <t>DE000HX91DQ1</t>
  </si>
  <si>
    <t>DE000HZ4YTM8</t>
  </si>
  <si>
    <t>DE000HZ4FG83</t>
  </si>
  <si>
    <t>DE000HZ4E1W0</t>
  </si>
  <si>
    <t>DE000HZ45H51</t>
  </si>
  <si>
    <t>DE000HZ4Q258</t>
  </si>
  <si>
    <t>XS0596704170</t>
  </si>
  <si>
    <t>DE000HZ4W553</t>
  </si>
  <si>
    <t>DE000HX7NED7</t>
  </si>
  <si>
    <t>EZ9XSMJTN6K5</t>
  </si>
  <si>
    <t>XS0827692269</t>
  </si>
  <si>
    <t>DE000HX6ZMW6</t>
  </si>
  <si>
    <t>US500769HT42</t>
  </si>
  <si>
    <t>DE000HZ2APD9</t>
  </si>
  <si>
    <t>DE000HX9B434</t>
  </si>
  <si>
    <t>DE0007664039</t>
  </si>
  <si>
    <t>DE000HW9AXB5</t>
  </si>
  <si>
    <t>DE000HX6ZER3</t>
  </si>
  <si>
    <t>DE000HZ1PEW3</t>
  </si>
  <si>
    <t>DE000HX8KE06</t>
  </si>
  <si>
    <t>DE000HZ2NJ82</t>
  </si>
  <si>
    <t>DE000HZ1D9Y3</t>
  </si>
  <si>
    <t>DE000UC0W247</t>
  </si>
  <si>
    <t>DE000HZ0LA85</t>
  </si>
  <si>
    <t>DE000HX760M9</t>
  </si>
  <si>
    <t>EZBWF2V017R3</t>
  </si>
  <si>
    <t>DE000HZ4E304</t>
  </si>
  <si>
    <t>DE000HZ2KCX4</t>
  </si>
  <si>
    <t>EZ8LRGDHL7Z7</t>
  </si>
  <si>
    <t>ES0L02001177</t>
  </si>
  <si>
    <t>DE000HZ4DZR8</t>
  </si>
  <si>
    <t>DE000HZ47KA7</t>
  </si>
  <si>
    <t>DE000HY2TKT7</t>
  </si>
  <si>
    <t>DE000HZ1KF56</t>
  </si>
  <si>
    <t>DE000HZ1JZN0</t>
  </si>
  <si>
    <t>EZ1NQKNQFH28</t>
  </si>
  <si>
    <t>DE000HU7YCC3</t>
  </si>
  <si>
    <t>DE000HZ12CF7</t>
  </si>
  <si>
    <t>DE000HX9TYB2</t>
  </si>
  <si>
    <t>DE000HX95889</t>
  </si>
  <si>
    <t>DE000UC0QEJ0</t>
  </si>
  <si>
    <t>DE000HZ4JPE4</t>
  </si>
  <si>
    <t>DE000HZ4H3X1</t>
  </si>
  <si>
    <t>DE000HZ460U7</t>
  </si>
  <si>
    <t>DE000HZ4RP88</t>
  </si>
  <si>
    <t>XS1168971213</t>
  </si>
  <si>
    <t>DE000HZ4X7U8</t>
  </si>
  <si>
    <t>DE000HX7UJ42</t>
  </si>
  <si>
    <t>EZB2PM1V2823</t>
  </si>
  <si>
    <t>XS0908769887</t>
  </si>
  <si>
    <t>DE000HX706Y7</t>
  </si>
  <si>
    <t>US912828YE44</t>
  </si>
  <si>
    <t>DE000HZ2ARQ7</t>
  </si>
  <si>
    <t>DE000HX9HCG2</t>
  </si>
  <si>
    <t>DE0007873358</t>
  </si>
  <si>
    <t>DE000HW9JBU2</t>
  </si>
  <si>
    <t>DE000HX73RX5</t>
  </si>
  <si>
    <t>DE000HZ1PN93</t>
  </si>
  <si>
    <t>DE000HX8LDW1</t>
  </si>
  <si>
    <t>DE000HZ300H2</t>
  </si>
  <si>
    <t>DE000HZ1DQD3</t>
  </si>
  <si>
    <t>DE000UC0W379</t>
  </si>
  <si>
    <t>DE000HZ0QP91</t>
  </si>
  <si>
    <t>DE000HX7BZU1</t>
  </si>
  <si>
    <t>EZV7DHNRRWY8</t>
  </si>
  <si>
    <t>DE000HZ4EN44</t>
  </si>
  <si>
    <t>DE000HZ2NJM6</t>
  </si>
  <si>
    <t>EZV4ZL6GKYL8</t>
  </si>
  <si>
    <t>EZ1LB32QR3P0</t>
  </si>
  <si>
    <t>DE000HZ4EQH6</t>
  </si>
  <si>
    <t>DE000HZ47KY7</t>
  </si>
  <si>
    <t>DE000HY8M2Y3</t>
  </si>
  <si>
    <t>DE000HZ1N4C8</t>
  </si>
  <si>
    <t>DE000HZ1MY77</t>
  </si>
  <si>
    <t>EZ2G212GJ2M0</t>
  </si>
  <si>
    <t>DE000HU8GZH8</t>
  </si>
  <si>
    <t>EZ714YDJ6XP3</t>
  </si>
  <si>
    <t>DE000HX9V8N3</t>
  </si>
  <si>
    <t>DE000HX9P9B4</t>
  </si>
  <si>
    <t>DE000UC0TX33</t>
  </si>
  <si>
    <t>DE000HZ4L0D3</t>
  </si>
  <si>
    <t>DE000HZ4JQX2</t>
  </si>
  <si>
    <t>DE000HZ46J90</t>
  </si>
  <si>
    <t>DE000HZ4SXU5</t>
  </si>
  <si>
    <t>XS1329671132</t>
  </si>
  <si>
    <t>DE000HZ4YD42</t>
  </si>
  <si>
    <t>DE000HX7ZTV1</t>
  </si>
  <si>
    <t>EZDCPJJ98YZ1</t>
  </si>
  <si>
    <t>XS0969344083</t>
  </si>
  <si>
    <t>XS2021993212</t>
  </si>
  <si>
    <t>XS0203470157</t>
  </si>
  <si>
    <t>DE000HZ2BJ45</t>
  </si>
  <si>
    <t>DE000HX9JE73</t>
  </si>
  <si>
    <t>DE0008404005</t>
  </si>
  <si>
    <t>DE000HW9PAK2</t>
  </si>
  <si>
    <t>DE000HX751U1</t>
  </si>
  <si>
    <t>DE000HZ1PSK8</t>
  </si>
  <si>
    <t>DE000HX8M3P1</t>
  </si>
  <si>
    <t>DE000HZ30GN4</t>
  </si>
  <si>
    <t>DE000HZ1DRM2</t>
  </si>
  <si>
    <t>DE000UC0WB67</t>
  </si>
  <si>
    <t>DE000HZ0RHE2</t>
  </si>
  <si>
    <t>DE000HX7CC90</t>
  </si>
  <si>
    <t>EZVP0Y0LCMD7</t>
  </si>
  <si>
    <t>DE000HZ4GS13</t>
  </si>
  <si>
    <t>DE000HZ31AY2</t>
  </si>
  <si>
    <t>FR0013324316</t>
  </si>
  <si>
    <t>EZ3GV6Z5JNQ7</t>
  </si>
  <si>
    <t>DE000HZ4ETB3</t>
  </si>
  <si>
    <t>DE000HZ47TP6</t>
  </si>
  <si>
    <t>DE000HZ04159</t>
  </si>
  <si>
    <t>DE000HZ1PY74</t>
  </si>
  <si>
    <t>DE000HZ1PNC6</t>
  </si>
  <si>
    <t>EZ38KQZG0YV0</t>
  </si>
  <si>
    <t>DE000HU8JM05</t>
  </si>
  <si>
    <t>DE000HZ17MC2</t>
  </si>
  <si>
    <t>DE000HY0FKZ7</t>
  </si>
  <si>
    <t>DE000HX9UZN2</t>
  </si>
  <si>
    <t>DE000UC0ZZR9</t>
  </si>
  <si>
    <t>DE000HZ4LZR1</t>
  </si>
  <si>
    <t>DE000HZ4KXX6</t>
  </si>
  <si>
    <t>DE000HZ46W02</t>
  </si>
  <si>
    <t>DE000HZ4TJL1</t>
  </si>
  <si>
    <t>XS1548914800</t>
  </si>
  <si>
    <t>DE000HZ4YY13</t>
  </si>
  <si>
    <t>DE000HX86P46</t>
  </si>
  <si>
    <t>EZJ90QLC8PM8</t>
  </si>
  <si>
    <t>XS1046477581</t>
  </si>
  <si>
    <t>XS2052290439</t>
  </si>
  <si>
    <t>XS0867612466</t>
  </si>
  <si>
    <t>DE000HZ2D243</t>
  </si>
  <si>
    <t>DE000HX9KC72</t>
  </si>
  <si>
    <t>DE000A0Z2A12</t>
  </si>
  <si>
    <t>DE000HW9SE25</t>
  </si>
  <si>
    <t>DE000HX787U5</t>
  </si>
  <si>
    <t>DE000HZ1QFN7</t>
  </si>
  <si>
    <t>DE000HX8NUN0</t>
  </si>
  <si>
    <t>DE000HZ30RQ4</t>
  </si>
  <si>
    <t>DE000HZ1DRY7</t>
  </si>
  <si>
    <t>DE000UC0WCX3</t>
  </si>
  <si>
    <t>DE000HZ0UHC0</t>
  </si>
  <si>
    <t>DE000HX7DY69</t>
  </si>
  <si>
    <t>EZZ8WB4Y7659</t>
  </si>
  <si>
    <t>DE000HZ4HB03</t>
  </si>
  <si>
    <t>DE000HZ4V1E7</t>
  </si>
  <si>
    <t>IT0005212813</t>
  </si>
  <si>
    <t>EZ4G61DRTW04</t>
  </si>
  <si>
    <t>DE000HZ4FDU4</t>
  </si>
  <si>
    <t>DE000HZ47XD4</t>
  </si>
  <si>
    <t>DE000HZ0D9S6</t>
  </si>
  <si>
    <t>DE000HZ1U0X3</t>
  </si>
  <si>
    <t>DE000HZ1THE6</t>
  </si>
  <si>
    <t>EZ43WG9YZ3P7</t>
  </si>
  <si>
    <t>DE000HU90DM8</t>
  </si>
  <si>
    <t>DE000HZ1GDW4</t>
  </si>
  <si>
    <t>DE000HZ01ZV8</t>
  </si>
  <si>
    <t>DE000HY4EKN8</t>
  </si>
  <si>
    <t>DE000UC1A8E2</t>
  </si>
  <si>
    <t>DE000HZ4PK69</t>
  </si>
  <si>
    <t>DE000HZ4LF52</t>
  </si>
  <si>
    <t>DE000HZ47679</t>
  </si>
  <si>
    <t>DE000HZ4UPN2</t>
  </si>
  <si>
    <t>XS1689234570</t>
  </si>
  <si>
    <t>DE000HZ4ZAH5</t>
  </si>
  <si>
    <t>DE000HX8CS18</t>
  </si>
  <si>
    <t>EZM9M829Q4T2</t>
  </si>
  <si>
    <t>XS1083844503</t>
  </si>
  <si>
    <t>XS2059885058</t>
  </si>
  <si>
    <t>XS1130058743</t>
  </si>
  <si>
    <t>DE000HZ2DQB5</t>
  </si>
  <si>
    <t>DE000HX9P1W7</t>
  </si>
  <si>
    <t>DE000A14J579</t>
  </si>
  <si>
    <t>DE000HW9SJ87</t>
  </si>
  <si>
    <t>DE000HX7FL96</t>
  </si>
  <si>
    <t>DE000HZ1RJL1</t>
  </si>
  <si>
    <t>DE000HX8R069</t>
  </si>
  <si>
    <t>DE000HZ30UU0</t>
  </si>
  <si>
    <t>DE000HZ1E6W2</t>
  </si>
  <si>
    <t>DE000UC0WFH9</t>
  </si>
  <si>
    <t>DE000HZ0W5P7</t>
  </si>
  <si>
    <t>DE000HX7WPC6</t>
  </si>
  <si>
    <t>FR0011600923</t>
  </si>
  <si>
    <t>DE000HZ4JSA6</t>
  </si>
  <si>
    <t>DE000HX99345</t>
  </si>
  <si>
    <t>XS0517949748</t>
  </si>
  <si>
    <t>EZ6MC1ZZ5RX9</t>
  </si>
  <si>
    <t>DE000HZ4H356</t>
  </si>
  <si>
    <t>DE000HZ481M0</t>
  </si>
  <si>
    <t>DE000HZ0KYY0</t>
  </si>
  <si>
    <t>DE000HZ1XAN4</t>
  </si>
  <si>
    <t>DE000HZ1W765</t>
  </si>
  <si>
    <t>EZ4SSQYVPHP4</t>
  </si>
  <si>
    <t>DE000HU91595</t>
  </si>
  <si>
    <t>DE000HZ1MBH7</t>
  </si>
  <si>
    <t>DE000HZ0E0M7</t>
  </si>
  <si>
    <t>DE000HZ02LC6</t>
  </si>
  <si>
    <t>DE000UC1AKR2</t>
  </si>
  <si>
    <t>DE000HZ4RRC7</t>
  </si>
  <si>
    <t>DE000HZ4MV51</t>
  </si>
  <si>
    <t>DE000HZ47JE1</t>
  </si>
  <si>
    <t>DE000HZ4P5F3</t>
  </si>
  <si>
    <t>XS1937665955</t>
  </si>
  <si>
    <t>DE000HZ505K0</t>
  </si>
  <si>
    <t>DE000HX8R4L3</t>
  </si>
  <si>
    <t>EZPQGQM09RZ4</t>
  </si>
  <si>
    <t>XS1111858756</t>
  </si>
  <si>
    <t>AT000B044177</t>
  </si>
  <si>
    <t>XS1309518998</t>
  </si>
  <si>
    <t>AT0000422084</t>
  </si>
  <si>
    <t>DE000HX9PRB4</t>
  </si>
  <si>
    <t>DE000A168650</t>
  </si>
  <si>
    <t>DE000HW9SYG4</t>
  </si>
  <si>
    <t>DE000HX7NUM4</t>
  </si>
  <si>
    <t>DE000HZ1SUG6</t>
  </si>
  <si>
    <t>DE000HX8SNV7</t>
  </si>
  <si>
    <t>DE000HZ30V43</t>
  </si>
  <si>
    <t>DE000HZ1EMB4</t>
  </si>
  <si>
    <t>DE000UC0WMA0</t>
  </si>
  <si>
    <t>DE000HZ0YEM8</t>
  </si>
  <si>
    <t>DE000HW9CD57</t>
  </si>
  <si>
    <t>FR0013063385</t>
  </si>
  <si>
    <t>DE000HZ4KK80</t>
  </si>
  <si>
    <t>DE000HX99E51</t>
  </si>
  <si>
    <t>XS1253503210</t>
  </si>
  <si>
    <t>EZ8B3TVSL7H2</t>
  </si>
  <si>
    <t>DE000HZ4H5P2</t>
  </si>
  <si>
    <t>DE000HZ48503</t>
  </si>
  <si>
    <t>DE000HZ0L1W5</t>
  </si>
  <si>
    <t>DE000HZ1Y4G6</t>
  </si>
  <si>
    <t>DE000HZ1WY00</t>
  </si>
  <si>
    <t>EZ5HPVRWDPS5</t>
  </si>
  <si>
    <t>DE000HU9ZNV3</t>
  </si>
  <si>
    <t>DE000HZ1WP50</t>
  </si>
  <si>
    <t>DE000HZ0FGL4</t>
  </si>
  <si>
    <t>DE000HZ0CS52</t>
  </si>
  <si>
    <t>EU000A2SB893</t>
  </si>
  <si>
    <t>DE000HZ4SDW3</t>
  </si>
  <si>
    <t>DE000HZ4Q5N6</t>
  </si>
  <si>
    <t>DE000HZ4AJB2</t>
  </si>
  <si>
    <t>DE000HZ4Q6M6</t>
  </si>
  <si>
    <t>DE000HX5Z514</t>
  </si>
  <si>
    <t>DE000HZ50BF9</t>
  </si>
  <si>
    <t>DE000HX8ZRC3</t>
  </si>
  <si>
    <t>EZV14Y4KZ2P6</t>
  </si>
  <si>
    <t>XS1143974159</t>
  </si>
  <si>
    <t>DE0001030559</t>
  </si>
  <si>
    <t>XS1492580516</t>
  </si>
  <si>
    <t>BE0000321308</t>
  </si>
  <si>
    <t>DE000HX9QQB4</t>
  </si>
  <si>
    <t>DE000A1ML7J1</t>
  </si>
  <si>
    <t>DE000HW9X0P5</t>
  </si>
  <si>
    <t>DE000HX7SGP5</t>
  </si>
  <si>
    <t>DE000HZ1TC92</t>
  </si>
  <si>
    <t>DE000HX8T8Y5</t>
  </si>
  <si>
    <t>DE000HZ315C1</t>
  </si>
  <si>
    <t>DE000HZ1ERG2</t>
  </si>
  <si>
    <t>DE000UC0WTS7</t>
  </si>
  <si>
    <t>DE000HZ12962</t>
  </si>
  <si>
    <t>DE000HX99YW8</t>
  </si>
  <si>
    <t>US03512TAB70</t>
  </si>
  <si>
    <t>DE000HZ5B0J1</t>
  </si>
  <si>
    <t>DE000HX9APX4</t>
  </si>
  <si>
    <t>XS1400169931</t>
  </si>
  <si>
    <t>EZB8L6Y65539</t>
  </si>
  <si>
    <t>DE000HZ4HAY8</t>
  </si>
  <si>
    <t>DE000HZ487K1</t>
  </si>
  <si>
    <t>DE000HZ0MDT0</t>
  </si>
  <si>
    <t>DE000HZ1ZRS2</t>
  </si>
  <si>
    <t>DE000HZ1YKG5</t>
  </si>
  <si>
    <t>EZ6JR5C6L5H5</t>
  </si>
  <si>
    <t>DE000HV1NHX3</t>
  </si>
  <si>
    <t>DE000HZ2AYU5</t>
  </si>
  <si>
    <t>DE000HZ0HWC6</t>
  </si>
  <si>
    <t>DE000HZ0GF46</t>
  </si>
  <si>
    <t>EZ22TRP4FY90</t>
  </si>
  <si>
    <t>DE000HZ4UD46</t>
  </si>
  <si>
    <t>DE000HZ4RXB7</t>
  </si>
  <si>
    <t>DE000HZ4E2S6</t>
  </si>
  <si>
    <t>DE000HZ4Q241</t>
  </si>
  <si>
    <t>DE000HX6CMC7</t>
  </si>
  <si>
    <t>DE000HZ50Y52</t>
  </si>
  <si>
    <t>DE000HX96MZ2</t>
  </si>
  <si>
    <t>EZVNDQ0SY5T8</t>
  </si>
  <si>
    <t>XS1203854960</t>
  </si>
  <si>
    <t>DE0006047004</t>
  </si>
  <si>
    <t>XS1756434194</t>
  </si>
  <si>
    <t>DE0001104701</t>
  </si>
  <si>
    <t>DE000HX9U9J0</t>
  </si>
  <si>
    <t>DE000A1TNK86</t>
  </si>
  <si>
    <t>DE000HW9ZDK5</t>
  </si>
  <si>
    <t>DE000HX1QKQ2</t>
  </si>
  <si>
    <t>DE000HZ1TCQ1</t>
  </si>
  <si>
    <t>DE000HX8UY34</t>
  </si>
  <si>
    <t>DE000HZ31AC8</t>
  </si>
  <si>
    <t>DE000HZ1ERQ1</t>
  </si>
  <si>
    <t>DE000UC0X3C1</t>
  </si>
  <si>
    <t>DE000HZ137W7</t>
  </si>
  <si>
    <t>DE000HX9DXV6</t>
  </si>
  <si>
    <t>US500769HD99</t>
  </si>
  <si>
    <t>DE000HZ4GDW8</t>
  </si>
  <si>
    <t>DE000HX9ENK8</t>
  </si>
  <si>
    <t>XS1586555606</t>
  </si>
  <si>
    <t>FR0011401751</t>
  </si>
  <si>
    <t>DE000HZ4J626</t>
  </si>
  <si>
    <t>DE000HZ48917</t>
  </si>
  <si>
    <t>DE000HZ0QB22</t>
  </si>
  <si>
    <t>DE000HZ2C658</t>
  </si>
  <si>
    <t>DE000HZ2A5Q9</t>
  </si>
  <si>
    <t>EZ79CF5P2KJ4</t>
  </si>
  <si>
    <t>DE000HV9PQ18</t>
  </si>
  <si>
    <t>DE000HZ2GH83</t>
  </si>
  <si>
    <t>DE000HZ0T045</t>
  </si>
  <si>
    <t>DE000HZ0LP54</t>
  </si>
  <si>
    <t>EZ3D7LL37Z33</t>
  </si>
  <si>
    <t>DE000HZ4WQV9</t>
  </si>
  <si>
    <t>DE000HZ4U0Q4</t>
  </si>
  <si>
    <t>EZ8BC4X9CCW9</t>
  </si>
  <si>
    <t>DE000HZ4QLQ2</t>
  </si>
  <si>
    <t>DE000HX6MD49</t>
  </si>
  <si>
    <t>DE000HZ51JY1</t>
  </si>
  <si>
    <t>DE000HX9JGZ9</t>
  </si>
  <si>
    <t>EZX32YR8BMS0</t>
  </si>
  <si>
    <t>XS1238034695</t>
  </si>
  <si>
    <t>DE000A13R6Z9</t>
  </si>
  <si>
    <t>XS2010039977</t>
  </si>
  <si>
    <t>DE000A0LD6E6</t>
  </si>
  <si>
    <t>DE000HY3HDP3</t>
  </si>
  <si>
    <t>DE000A1ZAD25</t>
  </si>
  <si>
    <t>DE000HX0D2W8</t>
  </si>
  <si>
    <t>DE000HX1R2X9</t>
  </si>
  <si>
    <t>DE000HZ1TGS8</t>
  </si>
  <si>
    <t>DE000HX8VVD2</t>
  </si>
  <si>
    <t>DE000HZ31JY3</t>
  </si>
  <si>
    <t>DE000HZ1ETW5</t>
  </si>
  <si>
    <t>DE000UC0XV21</t>
  </si>
  <si>
    <t>DE000HZ15D02</t>
  </si>
  <si>
    <t>DE000HX9HPT7</t>
  </si>
  <si>
    <t>XS0300113254</t>
  </si>
  <si>
    <t>DE000HZ4H331</t>
  </si>
  <si>
    <t>DE000HX9J676</t>
  </si>
  <si>
    <t>XS1788515788</t>
  </si>
  <si>
    <t>RO1823DBN025</t>
  </si>
  <si>
    <t>DE000HZ4JGZ8</t>
  </si>
  <si>
    <t>DE000HZ48C95</t>
  </si>
  <si>
    <t>DE000HZ0T003</t>
  </si>
  <si>
    <t>DE000HZ2CZ51</t>
  </si>
  <si>
    <t>DE000HZ2BC00</t>
  </si>
  <si>
    <t>EZ81BYWCVVF9</t>
  </si>
  <si>
    <t>DE000HVB3G04</t>
  </si>
  <si>
    <t>DE000HZ2MH36</t>
  </si>
  <si>
    <t>DE000HZ0WW29</t>
  </si>
  <si>
    <t>DE000HZ0SLF9</t>
  </si>
  <si>
    <t>EZ4P66KCB722</t>
  </si>
  <si>
    <t>DE000HZ4XAR9</t>
  </si>
  <si>
    <t>DE000HZ4VA06</t>
  </si>
  <si>
    <t>EZ3FGGCZ6Y93</t>
  </si>
  <si>
    <t>DE000HZ4R728</t>
  </si>
  <si>
    <t>DE000HX6RB61</t>
  </si>
  <si>
    <t>DE000HZ52356</t>
  </si>
  <si>
    <t>DE000HX9QXA2</t>
  </si>
  <si>
    <t>EZZ5WCG99FZ1</t>
  </si>
  <si>
    <t>XS1294343337</t>
  </si>
  <si>
    <t>DE000A169G07</t>
  </si>
  <si>
    <t>DE000HX6Q099</t>
  </si>
  <si>
    <t>DE000A19S4T0</t>
  </si>
  <si>
    <t>DE000HZ02C57</t>
  </si>
  <si>
    <t>DE000A2BPEU0</t>
  </si>
  <si>
    <t>DE000HX0M174</t>
  </si>
  <si>
    <t>DE000HX1XWU5</t>
  </si>
  <si>
    <t>DE000HZ1TYL6</t>
  </si>
  <si>
    <t>DE000HX8WRV0</t>
  </si>
  <si>
    <t>DE000HZ31TR6</t>
  </si>
  <si>
    <t>DE000HZ1EZR2</t>
  </si>
  <si>
    <t>ES0000012B39</t>
  </si>
  <si>
    <t>DE000HZ16JD8</t>
  </si>
  <si>
    <t>DE000HX9LZV4</t>
  </si>
  <si>
    <t>XS0975256685</t>
  </si>
  <si>
    <t>DE000HZ4HQB2</t>
  </si>
  <si>
    <t>DE000HX9JH62</t>
  </si>
  <si>
    <t>XS1843437036</t>
  </si>
  <si>
    <t>US4581X0CM87</t>
  </si>
  <si>
    <t>DE000HZ4JLU9</t>
  </si>
  <si>
    <t>DE000HZ48JN0</t>
  </si>
  <si>
    <t>DE000HZ0YET3</t>
  </si>
  <si>
    <t>DE000HZ2EUR1</t>
  </si>
  <si>
    <t>DE000HZ2D3C1</t>
  </si>
  <si>
    <t>EZ9LGYXQF140</t>
  </si>
  <si>
    <t>DE000HW2RJJ6</t>
  </si>
  <si>
    <t>DE000HZ30A97</t>
  </si>
  <si>
    <t>DE000HZ0Z331</t>
  </si>
  <si>
    <t>DE000HZ0W0P8</t>
  </si>
  <si>
    <t>EZ5G5MWVDNQ5</t>
  </si>
  <si>
    <t>DE000HZ4Z2D3</t>
  </si>
  <si>
    <t>DE000HZ4VN84</t>
  </si>
  <si>
    <t>EZ6KWLS5D8G7</t>
  </si>
  <si>
    <t>DE000HZ4T0C7</t>
  </si>
  <si>
    <t>DE000HX6USN3</t>
  </si>
  <si>
    <t>DE000HZ52FC3</t>
  </si>
  <si>
    <t>DE000HY107Z4</t>
  </si>
  <si>
    <t>FR0012517027</t>
  </si>
  <si>
    <t>XS1323897485</t>
  </si>
  <si>
    <t>DE000A1YCQ29</t>
  </si>
  <si>
    <t>DE000HX6QWW4</t>
  </si>
  <si>
    <t>DE000A1Z4UG1</t>
  </si>
  <si>
    <t>DE000HZ05KS7</t>
  </si>
  <si>
    <t>DE000A2G8VX7</t>
  </si>
  <si>
    <t>DE000HX10UL6</t>
  </si>
  <si>
    <t>DE000HX25XW5</t>
  </si>
  <si>
    <t>DE000HZ1V9Q7</t>
  </si>
  <si>
    <t>DE000HX8X5W9</t>
  </si>
  <si>
    <t>DE000HZ32978</t>
  </si>
  <si>
    <t>DE000HZ1FQD8</t>
  </si>
  <si>
    <t>EU000A1G0DG7</t>
  </si>
  <si>
    <t>DE000HZ17KD4</t>
  </si>
  <si>
    <t>DE000HX9PNK4</t>
  </si>
  <si>
    <t>XS1087984164</t>
  </si>
  <si>
    <t>DE000HZ4K5G6</t>
  </si>
  <si>
    <t>DE000HX9LJN5</t>
  </si>
  <si>
    <t>XS2073787470</t>
  </si>
  <si>
    <t>XS0415624716</t>
  </si>
  <si>
    <t>DE000HZ4JMZ6</t>
  </si>
  <si>
    <t>DE000HZ48NZ6</t>
  </si>
  <si>
    <t>DE000HZ11212</t>
  </si>
  <si>
    <t>DE000HZ2KHR5</t>
  </si>
  <si>
    <t>DE000HZ2HB70</t>
  </si>
  <si>
    <t>EZBKYK8NWHF2</t>
  </si>
  <si>
    <t>DE000HW4HCP5</t>
  </si>
  <si>
    <t>DE000HZ34GJ4</t>
  </si>
  <si>
    <t>DE000HZ16DX9</t>
  </si>
  <si>
    <t>DE000HZ10C57</t>
  </si>
  <si>
    <t>EZ5ZXS6JLTW5</t>
  </si>
  <si>
    <t>DE000HZ51Y28</t>
  </si>
  <si>
    <t>DE000HZ4W157</t>
  </si>
  <si>
    <t>EZ7LC7Z7PGY8</t>
  </si>
  <si>
    <t>DE000HZ4TFJ3</t>
  </si>
  <si>
    <t>DE000HX6YGH2</t>
  </si>
  <si>
    <t>DE000HZ52L30</t>
  </si>
  <si>
    <t>DE000HZ02BL8</t>
  </si>
  <si>
    <t>XS0513723873</t>
  </si>
  <si>
    <t>XS1391589626</t>
  </si>
  <si>
    <t>DE000A2DAR81</t>
  </si>
  <si>
    <t>DE000HX6R4E0</t>
  </si>
  <si>
    <t>DE000A2G8VT5</t>
  </si>
  <si>
    <t>DE000HZ06SP4</t>
  </si>
  <si>
    <t>DE000A2LQRW5</t>
  </si>
  <si>
    <t>DE000HX12LA4</t>
  </si>
  <si>
    <t>DE000HX27UE5</t>
  </si>
  <si>
    <t>DE000HZ1WBY1</t>
  </si>
  <si>
    <t>DE000HX8XB53</t>
  </si>
  <si>
    <t>DE000HZ32HT5</t>
  </si>
  <si>
    <t>DE000HZ1G255</t>
  </si>
  <si>
    <t>EZ113KBH3VW7</t>
  </si>
  <si>
    <t>DE000HZ1BK27</t>
  </si>
  <si>
    <t>DE000HX9QJH6</t>
  </si>
  <si>
    <t>XS1372838679</t>
  </si>
  <si>
    <t>DE000HZ4M521</t>
  </si>
  <si>
    <t>DE000HX9P0H0</t>
  </si>
  <si>
    <t>XS1043097630</t>
  </si>
  <si>
    <t>XS0895249620</t>
  </si>
  <si>
    <t>DE000HZ4JZ03</t>
  </si>
  <si>
    <t>DE000UC0ENG3</t>
  </si>
  <si>
    <t>DE000HZ16J13</t>
  </si>
  <si>
    <t>DE000HZ2MJ91</t>
  </si>
  <si>
    <t>DE000HZ2L8Q0</t>
  </si>
  <si>
    <t>EZLDYKJFHZ27</t>
  </si>
  <si>
    <t>DE000HW720K8</t>
  </si>
  <si>
    <t>DE000HZ367P4</t>
  </si>
  <si>
    <t>DE000HZ1A1C9</t>
  </si>
  <si>
    <t>DE000HZ11683</t>
  </si>
  <si>
    <t>EZ6XK9HM47G4</t>
  </si>
  <si>
    <t>DE000HZ53LY3</t>
  </si>
  <si>
    <t>DE000HZ4X6A2</t>
  </si>
  <si>
    <t>EZ8NV0F9GPG6</t>
  </si>
  <si>
    <t>DE000HZ4TJV0</t>
  </si>
  <si>
    <t>DE000HX70B08</t>
  </si>
  <si>
    <t>DE000HZ53X92</t>
  </si>
  <si>
    <t>DE000HZ0LR78</t>
  </si>
  <si>
    <t>XS1093246806</t>
  </si>
  <si>
    <t>XS1405763019</t>
  </si>
  <si>
    <t>DE000HU1EF55</t>
  </si>
  <si>
    <t>DE000HX6UCS6</t>
  </si>
  <si>
    <t>EZ1ZW2D1P446</t>
  </si>
  <si>
    <t>DE000HZ099H0</t>
  </si>
  <si>
    <t>DE000A2TSTU4</t>
  </si>
  <si>
    <t>DE000HX154N3</t>
  </si>
  <si>
    <t>DE000HX2JBY8</t>
  </si>
  <si>
    <t>DE000HZ1X1F5</t>
  </si>
  <si>
    <t>DE000HX8ZC43</t>
  </si>
  <si>
    <t>DE000HZ32K51</t>
  </si>
  <si>
    <t>DE000HZ1GJC3</t>
  </si>
  <si>
    <t>EZ1WT72SL3X6</t>
  </si>
  <si>
    <t>DE000HZ1CN07</t>
  </si>
  <si>
    <t>DE000HX9VXF1</t>
  </si>
  <si>
    <t>XS1508566558</t>
  </si>
  <si>
    <t>DE000HZ4MUA6</t>
  </si>
  <si>
    <t>DE0001102341</t>
  </si>
  <si>
    <t>XS1240966348</t>
  </si>
  <si>
    <t>XS1218336037</t>
  </si>
  <si>
    <t>DE000HZ4KVA8</t>
  </si>
  <si>
    <t>DE000UC0M7S1</t>
  </si>
  <si>
    <t>DE000HZ18043</t>
  </si>
  <si>
    <t>DE000HZ30CM5</t>
  </si>
  <si>
    <t>DE000HZ2M4E4</t>
  </si>
  <si>
    <t>EZVDQMZVHTP5</t>
  </si>
  <si>
    <t>DE000HW81295</t>
  </si>
  <si>
    <t>DE000HZ38BH0</t>
  </si>
  <si>
    <t>DE000HZ1BTN0</t>
  </si>
  <si>
    <t>DE000HZ160H0</t>
  </si>
  <si>
    <t>EZ93GJY8QWR6</t>
  </si>
  <si>
    <t>DE000HZ55250</t>
  </si>
  <si>
    <t>DE000HZ4YQW3</t>
  </si>
  <si>
    <t>EZ8ZKDTT7016</t>
  </si>
  <si>
    <t>DE000HZ4TQ28</t>
  </si>
  <si>
    <t>DE000HX74HW6</t>
  </si>
  <si>
    <t>DE000HZ552N6</t>
  </si>
  <si>
    <t>DE000HZ12N11</t>
  </si>
  <si>
    <t>XS1657785538</t>
  </si>
  <si>
    <t>XS1508450688</t>
  </si>
  <si>
    <t>DE000HU58HH6</t>
  </si>
  <si>
    <t>DE000HX6VZU1</t>
  </si>
  <si>
    <t>EZ3CB3P4KLT2</t>
  </si>
  <si>
    <t>DE000HZ0FLY7</t>
  </si>
  <si>
    <t>DE000BASF111</t>
  </si>
  <si>
    <t>DE000HX17P99</t>
  </si>
  <si>
    <t>DE000HX2LC37</t>
  </si>
  <si>
    <t>DE000HZ1XFJ1</t>
  </si>
  <si>
    <t>DE000HX90ZF9</t>
  </si>
  <si>
    <t>DE000HZ330X6</t>
  </si>
  <si>
    <t>DE000HZ1H006</t>
  </si>
  <si>
    <t>EZ22N3DLHGB0</t>
  </si>
  <si>
    <t>DE000HZ1ECY7</t>
  </si>
  <si>
    <t>DE000HY2CBW6</t>
  </si>
  <si>
    <t>XS1605368536</t>
  </si>
  <si>
    <t>DE000HZ4ND60</t>
  </si>
  <si>
    <t>DE000CZ45VB7</t>
  </si>
  <si>
    <t>XS1612542669</t>
  </si>
  <si>
    <t>XS1524573752</t>
  </si>
  <si>
    <t>DE000HZ4M7H8</t>
  </si>
  <si>
    <t>DE000UC0QQF2</t>
  </si>
  <si>
    <t>DE000HZ1AE42</t>
  </si>
  <si>
    <t>DE000HZ315P3</t>
  </si>
  <si>
    <t>DE000HZ315W9</t>
  </si>
  <si>
    <t>EZVTKMX0C827</t>
  </si>
  <si>
    <t>DE000HW8P5K6</t>
  </si>
  <si>
    <t>DE000HZ400Q1</t>
  </si>
  <si>
    <t>DE000HZ1G6Q2</t>
  </si>
  <si>
    <t>DE000HZ1B7P7</t>
  </si>
  <si>
    <t>EZ9T5RM0P149</t>
  </si>
  <si>
    <t>DE000HZ566E5</t>
  </si>
  <si>
    <t>DE000HZ4Z747</t>
  </si>
  <si>
    <t>EZBZC046SWH6</t>
  </si>
  <si>
    <t>DE000HZ4U359</t>
  </si>
  <si>
    <t>DE000HX7EJ42</t>
  </si>
  <si>
    <t>DE000HZ55SY3</t>
  </si>
  <si>
    <t>DE000HZ1DPS3</t>
  </si>
  <si>
    <t>EZ2QYMSW7GV5</t>
  </si>
  <si>
    <t>XS1566998297</t>
  </si>
  <si>
    <t>DE000HU67Z57</t>
  </si>
  <si>
    <t>DE000HX6XU11</t>
  </si>
  <si>
    <t>EZ47RD496T10</t>
  </si>
  <si>
    <t>DE000HZ0J3Z8</t>
  </si>
  <si>
    <t>DE000CZ40LG8</t>
  </si>
  <si>
    <t>DE000HX1BRG0</t>
  </si>
  <si>
    <t>DE000HX2LJY7</t>
  </si>
  <si>
    <t>DE000HZ1XRL2</t>
  </si>
  <si>
    <t>DE000HX91K36</t>
  </si>
  <si>
    <t>DE000HZ33FW1</t>
  </si>
  <si>
    <t>DE000HZ1H071</t>
  </si>
  <si>
    <t>EZ2LLP5TQX50</t>
  </si>
  <si>
    <t>DE000HZ1EX11</t>
  </si>
  <si>
    <t>DE000HY8M4L6</t>
  </si>
  <si>
    <t>XS1724626699</t>
  </si>
  <si>
    <t>DE000HZ4P6D6</t>
  </si>
  <si>
    <t>DE000HU7L9W2</t>
  </si>
  <si>
    <t>XS1806400534</t>
  </si>
  <si>
    <t>XS1640854144</t>
  </si>
  <si>
    <t>DE000HZ4MT22</t>
  </si>
  <si>
    <t>DE000UC0T1E7</t>
  </si>
  <si>
    <t>DE000HZ1DQJ0</t>
  </si>
  <si>
    <t>DE000HZ32KG6</t>
  </si>
  <si>
    <t>DE000HZ35DG4</t>
  </si>
  <si>
    <t>FR0013248507</t>
  </si>
  <si>
    <t>DE000HW94KD0</t>
  </si>
  <si>
    <t>DE000HZ40FE4</t>
  </si>
  <si>
    <t>DE000HZ1JHK4</t>
  </si>
  <si>
    <t>DE000HZ1JZJ8</t>
  </si>
  <si>
    <t>EZV99J2X5RD8</t>
  </si>
  <si>
    <t>DE000HZ57JE0</t>
  </si>
  <si>
    <t>DE000HZ50LP7</t>
  </si>
  <si>
    <t>EZHDX6P29FQ6</t>
  </si>
  <si>
    <t>DE000HZ4V100</t>
  </si>
  <si>
    <t>DE000HX7NA73</t>
  </si>
  <si>
    <t>DE000HZ569L4</t>
  </si>
  <si>
    <t>DE000HZ1L438</t>
  </si>
  <si>
    <t>EZ34DV5LQTD3</t>
  </si>
  <si>
    <t>XS1591416679</t>
  </si>
  <si>
    <t>DE000HU7NAX6</t>
  </si>
  <si>
    <t>DE000HX6XU52</t>
  </si>
  <si>
    <t>EZ55SCTGNWD0</t>
  </si>
  <si>
    <t>DE000HZ0KKC5</t>
  </si>
  <si>
    <t>DE000HU04TS2</t>
  </si>
  <si>
    <t>DE000HX1D7C8</t>
  </si>
  <si>
    <t>DE000HX2P520</t>
  </si>
  <si>
    <t>DE000HZ1XWX7</t>
  </si>
  <si>
    <t>DE000HX92A11</t>
  </si>
  <si>
    <t>DE000HZ3ZQ21</t>
  </si>
  <si>
    <t>DE000HZ1HV93</t>
  </si>
  <si>
    <t>EZ2ZXMQ99G03</t>
  </si>
  <si>
    <t>DE000HZ1JH24</t>
  </si>
  <si>
    <t>DE000HZ03W45</t>
  </si>
  <si>
    <t>XS1829259008</t>
  </si>
  <si>
    <t>DE000HW9V0B7</t>
  </si>
  <si>
    <t>DE000HU8KDL9</t>
  </si>
  <si>
    <t>XS2025843900</t>
  </si>
  <si>
    <t>DE000HZ4Z5T2</t>
  </si>
  <si>
    <t>DE000HZ4MWS4</t>
  </si>
  <si>
    <t>DE000UC0X419</t>
  </si>
  <si>
    <t>DE000HZ1EBC5</t>
  </si>
  <si>
    <t>DE000HZ348D0</t>
  </si>
  <si>
    <t>DE000HZ35T91</t>
  </si>
  <si>
    <t>US900123BB58</t>
  </si>
  <si>
    <t>DE000HW9RDJ4</t>
  </si>
  <si>
    <t>DE000HZ42MP2</t>
  </si>
  <si>
    <t>DE000HZ1P2V0</t>
  </si>
  <si>
    <t>DE000HZ1R625</t>
  </si>
  <si>
    <t>FR0010780528</t>
  </si>
  <si>
    <t>DE000HZ57WJ2</t>
  </si>
  <si>
    <t>DE000HZ51ZX9</t>
  </si>
  <si>
    <t>EZN3RYF8TH42</t>
  </si>
  <si>
    <t>DE000HZ4VD94</t>
  </si>
  <si>
    <t>DE000HX7WAF1</t>
  </si>
  <si>
    <t>DE000HZ56R55</t>
  </si>
  <si>
    <t>DE000HZ1RGV6</t>
  </si>
  <si>
    <t>EZ38XYV1F4V1</t>
  </si>
  <si>
    <t>XS1602259985</t>
  </si>
  <si>
    <t>DE000HU90EW5</t>
  </si>
  <si>
    <t>DE000HX6XUB8</t>
  </si>
  <si>
    <t>EZ5T155DDF31</t>
  </si>
  <si>
    <t>DE000HZ0PJH5</t>
  </si>
  <si>
    <t>DE000HU3S442</t>
  </si>
  <si>
    <t>DE000HX1FCT6</t>
  </si>
  <si>
    <t>DE000HX2QZZ9</t>
  </si>
  <si>
    <t>DE000HZ1Y0D1</t>
  </si>
  <si>
    <t>DE000HX944B2</t>
  </si>
  <si>
    <t>DE000HZ40SH0</t>
  </si>
  <si>
    <t>DE000HZ1JBA8</t>
  </si>
  <si>
    <t>EZ3TYL80PC30</t>
  </si>
  <si>
    <t>DE000HZ1P0L5</t>
  </si>
  <si>
    <t>DE000HZ0B498</t>
  </si>
  <si>
    <t>XS2068241400</t>
  </si>
  <si>
    <t>DE000HX0JTZ1</t>
  </si>
  <si>
    <t>DE000HU9EMN7</t>
  </si>
  <si>
    <t>DE000HZ32MY5</t>
  </si>
  <si>
    <t>DE000HZ30AV0</t>
  </si>
  <si>
    <t>DE000HZ4N2P1</t>
  </si>
  <si>
    <t>DE000UC0XTU1</t>
  </si>
  <si>
    <t>DE000HZ1JGV3</t>
  </si>
  <si>
    <t>DE000HZ36532</t>
  </si>
  <si>
    <t>DE000HZ360P9</t>
  </si>
  <si>
    <t>US912810FE39</t>
  </si>
  <si>
    <t>DE000HX12KE8</t>
  </si>
  <si>
    <t>DE000HZ44XJ8</t>
  </si>
  <si>
    <t>DE000HZ1XJB0</t>
  </si>
  <si>
    <t>DE000HZ1UR92</t>
  </si>
  <si>
    <t>FR0013217114</t>
  </si>
  <si>
    <t>DE000HZ59C91</t>
  </si>
  <si>
    <t>DE000HZ52LH0</t>
  </si>
  <si>
    <t>EZVLR49Q0K74</t>
  </si>
  <si>
    <t>DE000HZ4VQS7</t>
  </si>
  <si>
    <t>DE000HX7Z0Y5</t>
  </si>
  <si>
    <t>DE000HZ577U8</t>
  </si>
  <si>
    <t>DE000HZ1WC55</t>
  </si>
  <si>
    <t>EZ3Q2R376QM2</t>
  </si>
  <si>
    <t>XS1651444140</t>
  </si>
  <si>
    <t>DE000HU9TMB0</t>
  </si>
  <si>
    <t>DE000HX6YCZ3</t>
  </si>
  <si>
    <t>EZ6DDS9LQV48</t>
  </si>
  <si>
    <t>DE000HZ0RKJ5</t>
  </si>
  <si>
    <t>DE000HU64UA2</t>
  </si>
  <si>
    <t>DE000HZ0GCN7</t>
  </si>
  <si>
    <t>DE000HX2VT69</t>
  </si>
  <si>
    <t>DE000HZ1YGE8</t>
  </si>
  <si>
    <t>DE000HX94V71</t>
  </si>
  <si>
    <t>DE000HZ416R5</t>
  </si>
  <si>
    <t>DE000HZ1JJY1</t>
  </si>
  <si>
    <t>EZ48FRLK1SB6</t>
  </si>
  <si>
    <t>DE000HZ1TS60</t>
  </si>
  <si>
    <t>DE000HZ0F1V5</t>
  </si>
  <si>
    <t>DE000HZ0Y7C9</t>
  </si>
  <si>
    <t>DE000HX13A66</t>
  </si>
  <si>
    <t>DE000HVB31Z6</t>
  </si>
  <si>
    <t>DE000HZ33MM8</t>
  </si>
  <si>
    <t>DE000HZ30S22</t>
  </si>
  <si>
    <t>DE000HZ4N743</t>
  </si>
  <si>
    <t>DE000UC0YTL8</t>
  </si>
  <si>
    <t>DE000HZ1MA34</t>
  </si>
  <si>
    <t>DE000HZ36S42</t>
  </si>
  <si>
    <t>DE000HZ37LH1</t>
  </si>
  <si>
    <t>XS0921331509</t>
  </si>
  <si>
    <t>DE000HX1EA62</t>
  </si>
  <si>
    <t>DE000HZ46ZD1</t>
  </si>
  <si>
    <t>DE000HZ1ZNM4</t>
  </si>
  <si>
    <t>DE000HZ1ZSN1</t>
  </si>
  <si>
    <t>FR0125692402</t>
  </si>
  <si>
    <t>DE000HZ59M08</t>
  </si>
  <si>
    <t>DE000HZ541V2</t>
  </si>
  <si>
    <t>IT0005212300</t>
  </si>
  <si>
    <t>DE000HZ4VZK5</t>
  </si>
  <si>
    <t>DE000HX82VS8</t>
  </si>
  <si>
    <t>DE000HZ57DT1</t>
  </si>
  <si>
    <t>DE000HZ2C3V2</t>
  </si>
  <si>
    <t>EZ42RF4B10B0</t>
  </si>
  <si>
    <t>XS1707063589</t>
  </si>
  <si>
    <t>DE000HV1DBU3</t>
  </si>
  <si>
    <t>DE000HX6ZT38</t>
  </si>
  <si>
    <t>EZ80KYPXGLL2</t>
  </si>
  <si>
    <t>DE000HZ0UH87</t>
  </si>
  <si>
    <t>DE000HU702E1</t>
  </si>
  <si>
    <t>DE000HZ0J1Z2</t>
  </si>
  <si>
    <t>DE000HX2YCX7</t>
  </si>
  <si>
    <t>DE000HZ1YNP0</t>
  </si>
  <si>
    <t>DE000HX967H0</t>
  </si>
  <si>
    <t>DE000HZ41A03</t>
  </si>
  <si>
    <t>DE000HZ1JSY2</t>
  </si>
  <si>
    <t>EZ51QBWSSF41</t>
  </si>
  <si>
    <t>DE000HZ44ZY2</t>
  </si>
  <si>
    <t>DE000HZ0JBV6</t>
  </si>
  <si>
    <t>DE000HZ108L1</t>
  </si>
  <si>
    <t>DE000HX1Y2F7</t>
  </si>
  <si>
    <t>DE000HVB3SL6</t>
  </si>
  <si>
    <t>DE000HZ35MF7</t>
  </si>
  <si>
    <t>DE000HZ31905</t>
  </si>
  <si>
    <t>DE000HZ4NER2</t>
  </si>
  <si>
    <t>ES0413320054</t>
  </si>
  <si>
    <t>DE000HZ1P6K4</t>
  </si>
  <si>
    <t>DE000HZ37AZ6</t>
  </si>
  <si>
    <t>DE000HZ39F51</t>
  </si>
  <si>
    <t>XS1195202822</t>
  </si>
  <si>
    <t>DE000HX1QZF3</t>
  </si>
  <si>
    <t>DE000HZ47TW2</t>
  </si>
  <si>
    <t>DE000HZ2GBZ9</t>
  </si>
  <si>
    <t>DE000HZ2CAT3</t>
  </si>
  <si>
    <t>DE000HZ4SWK8</t>
  </si>
  <si>
    <t>DE000HZ59RX9</t>
  </si>
  <si>
    <t>DE000HZ54E60</t>
  </si>
  <si>
    <t>XS1266662763</t>
  </si>
  <si>
    <t>DE000HZ4WTW1</t>
  </si>
  <si>
    <t>DE000HX89J25</t>
  </si>
  <si>
    <t>DE000HZ4EBC9</t>
  </si>
  <si>
    <t>DE000HZ2GSL3</t>
  </si>
  <si>
    <t>EZ46D8MPW118</t>
  </si>
  <si>
    <t>XS1724873275</t>
  </si>
  <si>
    <t>DE000HV3MMB7</t>
  </si>
  <si>
    <t>DE000HX747S3</t>
  </si>
  <si>
    <t>EZ96Z0SB9BX5</t>
  </si>
  <si>
    <t>DE000HX8YBC0</t>
  </si>
  <si>
    <t>DE000HU748G9</t>
  </si>
  <si>
    <t>DE000HZ0KHE7</t>
  </si>
  <si>
    <t>DE000HX31MV8</t>
  </si>
  <si>
    <t>DE000HZ1ZEH3</t>
  </si>
  <si>
    <t>DE000HX98L95</t>
  </si>
  <si>
    <t>DE000HZ41PL6</t>
  </si>
  <si>
    <t>DE0007500001</t>
  </si>
  <si>
    <t>EZ5SGK9LG423</t>
  </si>
  <si>
    <t>DE000HZ454M7</t>
  </si>
  <si>
    <t>DE000HZ0LKF6</t>
  </si>
  <si>
    <t>DE000HZ12U53</t>
  </si>
  <si>
    <t>DE000HX2S1V3</t>
  </si>
  <si>
    <t>DE000HW240K7</t>
  </si>
  <si>
    <t>DE000HZ36KK9</t>
  </si>
  <si>
    <t>DE000HZ31YK1</t>
  </si>
  <si>
    <t>DE000SHFM717</t>
  </si>
  <si>
    <t>EU000A2SB844</t>
  </si>
  <si>
    <t>DE000HZ1TMK3</t>
  </si>
  <si>
    <t>DE000HZ39MZ7</t>
  </si>
  <si>
    <t>DE000HZ39YG2</t>
  </si>
  <si>
    <t>XS1212470972</t>
  </si>
  <si>
    <t>DE000HX2UER3</t>
  </si>
  <si>
    <t>DE000HZ4BAC7</t>
  </si>
  <si>
    <t>DE000HZ2HKX3</t>
  </si>
  <si>
    <t>DE000HZ2D276</t>
  </si>
  <si>
    <t>DE000HZ4U1T6</t>
  </si>
  <si>
    <t>DE000HZ59W63</t>
  </si>
  <si>
    <t>DE000HZ54TA4</t>
  </si>
  <si>
    <t>XS1639488771</t>
  </si>
  <si>
    <t>DE000HZ4X4M2</t>
  </si>
  <si>
    <t>DE000HX8DVL3</t>
  </si>
  <si>
    <t>DE000HZ4GDJ5</t>
  </si>
  <si>
    <t>DE000HZ2MHU5</t>
  </si>
  <si>
    <t>EZ4B2KWRNTR4</t>
  </si>
  <si>
    <t>XS1753030490</t>
  </si>
  <si>
    <t>DE000HV5LW91</t>
  </si>
  <si>
    <t>DE000HX76KH6</t>
  </si>
  <si>
    <t>EZ9KK6QHPL68</t>
  </si>
  <si>
    <t>DE000HX90E01</t>
  </si>
  <si>
    <t>DE000HU7NMF8</t>
  </si>
  <si>
    <t>DE000HZ0KK35</t>
  </si>
  <si>
    <t>DE000HX31N02</t>
  </si>
  <si>
    <t>DE000HZ1ZG74</t>
  </si>
  <si>
    <t>DE000HX98VW6</t>
  </si>
  <si>
    <t>DE000HZ41SE5</t>
  </si>
  <si>
    <t>DE000A0Z2ZZ5</t>
  </si>
  <si>
    <t>AT0000A2AEA8</t>
  </si>
  <si>
    <t>DE000HZ45RA6</t>
  </si>
  <si>
    <t>DE000HZ0QSH4</t>
  </si>
  <si>
    <t>DE000HZ14KL4</t>
  </si>
  <si>
    <t>DE000HX3ADW5</t>
  </si>
  <si>
    <t>DE000HW80QW6</t>
  </si>
  <si>
    <t>DE000HZ37ZQ2</t>
  </si>
  <si>
    <t>DE000HZ32LF6</t>
  </si>
  <si>
    <t>DE000HZ59UZ8</t>
  </si>
  <si>
    <t>EZ1NR3GN3QT6</t>
  </si>
  <si>
    <t>DE000HZ1ZTM1</t>
  </si>
  <si>
    <t>DE000HZ3YPW7</t>
  </si>
  <si>
    <t>DE000HZ3Y9U4</t>
  </si>
  <si>
    <t>XS1551882860</t>
  </si>
  <si>
    <t>DE000HX397N8</t>
  </si>
  <si>
    <t>DE000HZ4E247</t>
  </si>
  <si>
    <t>DE000HZ2LZM6</t>
  </si>
  <si>
    <t>DE000HZ2G1V2</t>
  </si>
  <si>
    <t>DE000HZ4VFX0</t>
  </si>
  <si>
    <t>DE000HZ59ZX2</t>
  </si>
  <si>
    <t>DE000HZ54ZD5</t>
  </si>
  <si>
    <t>XS1893621026</t>
  </si>
  <si>
    <t>DE000HZ4Y096</t>
  </si>
  <si>
    <t>DE000HX8J4W0</t>
  </si>
  <si>
    <t>DE000HZ4JEA6</t>
  </si>
  <si>
    <t>DE000HZ30717</t>
  </si>
  <si>
    <t>EZ4FL3956CY3</t>
  </si>
  <si>
    <t>XS1757377400</t>
  </si>
  <si>
    <t>DE000HV76FK4</t>
  </si>
  <si>
    <t>DE000HX78FM2</t>
  </si>
  <si>
    <t>EZB2K5ZGKN25</t>
  </si>
  <si>
    <t>DE000HX91HH1</t>
  </si>
  <si>
    <t>DE000HU86A61</t>
  </si>
  <si>
    <t>DE000HZ0LGQ1</t>
  </si>
  <si>
    <t>DE000HX31N69</t>
  </si>
  <si>
    <t>DE000HZ1ZPQ0</t>
  </si>
  <si>
    <t>DE000HX991P3</t>
  </si>
  <si>
    <t>DE000HZ41SM8</t>
  </si>
  <si>
    <t>DE000A189ZX0</t>
  </si>
  <si>
    <t>AT000B126024</t>
  </si>
  <si>
    <t>DE000HZ46D96</t>
  </si>
  <si>
    <t>DE000HZ0UGY6</t>
  </si>
  <si>
    <t>DE000HZ178V3</t>
  </si>
  <si>
    <t>DE000HX3NTT0</t>
  </si>
  <si>
    <t>DE000HW9C9J4</t>
  </si>
  <si>
    <t>DE000HZ3X9Z4</t>
  </si>
  <si>
    <t>DE000HZ35U80</t>
  </si>
  <si>
    <t>DE000UC0Q4V8</t>
  </si>
  <si>
    <t>EZ25KF6RV602</t>
  </si>
  <si>
    <t>DE000HZ2BT50</t>
  </si>
  <si>
    <t>DE000HZ41565</t>
  </si>
  <si>
    <t>DE000HZ3ZTY2</t>
  </si>
  <si>
    <t>XS1713858576</t>
  </si>
  <si>
    <t>DE000HX3JEM5</t>
  </si>
  <si>
    <t>DE000HZ4G4U6</t>
  </si>
  <si>
    <t>DE000HZ30WX0</t>
  </si>
  <si>
    <t>DE000HZ2GPU0</t>
  </si>
  <si>
    <t>DE000HZ4VZ15</t>
  </si>
  <si>
    <t>DE000HZ5AM97</t>
  </si>
  <si>
    <t>DE000HZ54ZS3</t>
  </si>
  <si>
    <t>DE000HZ00579</t>
  </si>
  <si>
    <t>DE000HZ4YPM6</t>
  </si>
  <si>
    <t>DE000HX8SPW0</t>
  </si>
  <si>
    <t>DE000HZ4JX96</t>
  </si>
  <si>
    <t>DE000HZ31J14</t>
  </si>
  <si>
    <t>EZ4N0HQ6P077</t>
  </si>
  <si>
    <t>XS1768074319</t>
  </si>
  <si>
    <t>DE000HVB23F5</t>
  </si>
  <si>
    <t>DE000HX7C6N2</t>
  </si>
  <si>
    <t>EZV29BSZNN94</t>
  </si>
  <si>
    <t>DE000HX92KH3</t>
  </si>
  <si>
    <t>DE000HU8JAE2</t>
  </si>
  <si>
    <t>DE000HZ0LVF3</t>
  </si>
  <si>
    <t>DE000HX31ND4</t>
  </si>
  <si>
    <t>DE000HZ1ZZK2</t>
  </si>
  <si>
    <t>DE000HX99436</t>
  </si>
  <si>
    <t>DE000HZ41VV3</t>
  </si>
  <si>
    <t>DE000A1J5RX9</t>
  </si>
  <si>
    <t>DE000A14J7A9</t>
  </si>
  <si>
    <t>DE000HZ471V2</t>
  </si>
  <si>
    <t>DE000HZ0VWC7</t>
  </si>
  <si>
    <t>DE000HZ184P3</t>
  </si>
  <si>
    <t>DE000HX3U8Q3</t>
  </si>
  <si>
    <t>DE000HX06C55</t>
  </si>
  <si>
    <t>DE000HZ41854</t>
  </si>
  <si>
    <t>DE000HZ37BZ4</t>
  </si>
  <si>
    <t>BE0002582600</t>
  </si>
  <si>
    <t>EZ3245RWR9G9</t>
  </si>
  <si>
    <t>DE000HZ2EMZ1</t>
  </si>
  <si>
    <t>DE000HZ42AE1</t>
  </si>
  <si>
    <t>DE000HZ415M8</t>
  </si>
  <si>
    <t>XS1829217428</t>
  </si>
  <si>
    <t>DE000HX3MCD2</t>
  </si>
  <si>
    <t>DE000HZ4JMF8</t>
  </si>
  <si>
    <t>DE000HZ32C93</t>
  </si>
  <si>
    <t>DE000HZ2MQV4</t>
  </si>
  <si>
    <t>DE000HZ4WKX8</t>
  </si>
  <si>
    <t>DE000HZ5ASH7</t>
  </si>
  <si>
    <t>DE000HZ551B3</t>
  </si>
  <si>
    <t>DE000HZ03J34</t>
  </si>
  <si>
    <t>DE000HZ4YV32</t>
  </si>
  <si>
    <t>DE000HX8TXQ4</t>
  </si>
  <si>
    <t>DE000HZ4LDU2</t>
  </si>
  <si>
    <t>DE000HZ34RH5</t>
  </si>
  <si>
    <t>EZ4YZMN0DGV3</t>
  </si>
  <si>
    <t>XS1811053641</t>
  </si>
  <si>
    <t>DE000HVB2GP4</t>
  </si>
  <si>
    <t>DE000HX7GXU5</t>
  </si>
  <si>
    <t>EZVR9MTQJHZ4</t>
  </si>
  <si>
    <t>DE000HX94A84</t>
  </si>
  <si>
    <t>DE000HU8PPS7</t>
  </si>
  <si>
    <t>DE000HZ0MH12</t>
  </si>
  <si>
    <t>DE000HX32QK0</t>
  </si>
  <si>
    <t>DE000HZ2AJ46</t>
  </si>
  <si>
    <t>DE000HX997M7</t>
  </si>
  <si>
    <t>DE000HZ41X55</t>
  </si>
  <si>
    <t>DE000A1ZE254</t>
  </si>
  <si>
    <t>DE000A2AAW12</t>
  </si>
  <si>
    <t>DE000HZ47NY1</t>
  </si>
  <si>
    <t>DE000HZ0XPC7</t>
  </si>
  <si>
    <t>DE000HZ1A290</t>
  </si>
  <si>
    <t>DE000HX49ER5</t>
  </si>
  <si>
    <t>DE000HX12A75</t>
  </si>
  <si>
    <t>DE000HZ42NP0</t>
  </si>
  <si>
    <t>DE000HZ37SU9</t>
  </si>
  <si>
    <t>DE000A2YN2V0</t>
  </si>
  <si>
    <t>EZ3SZG98R1Z9</t>
  </si>
  <si>
    <t>DE000HZ2G022</t>
  </si>
  <si>
    <t>DE000HZ17474</t>
  </si>
  <si>
    <t>DE000HZ41K68</t>
  </si>
  <si>
    <t>AT000B043617</t>
  </si>
  <si>
    <t>DE000HX3UCF0</t>
  </si>
  <si>
    <t>DE000HZ4K3J5</t>
  </si>
  <si>
    <t>DE000HZ36VM2</t>
  </si>
  <si>
    <t>DE000HZ2NRG1</t>
  </si>
  <si>
    <t>DE000HZ4X2H6</t>
  </si>
  <si>
    <t>DE000HZ5BB16</t>
  </si>
  <si>
    <t>DE000HZ551Y5</t>
  </si>
  <si>
    <t>DE000HZ0HHL8</t>
  </si>
  <si>
    <t>DE000HZ4Z4N8</t>
  </si>
  <si>
    <t>DE000HX8VFM6</t>
  </si>
  <si>
    <t>DE000HZ4MV44</t>
  </si>
  <si>
    <t>DE000HZ3ZRS8</t>
  </si>
  <si>
    <t>DE000HX8GSY5</t>
  </si>
  <si>
    <t>XS1874127811</t>
  </si>
  <si>
    <t>DE000HVB2WZ0</t>
  </si>
  <si>
    <t>DE000HX7L429</t>
  </si>
  <si>
    <t>FI4000079041</t>
  </si>
  <si>
    <t>DE000HX95SE6</t>
  </si>
  <si>
    <t>DE000HU8VCN4</t>
  </si>
  <si>
    <t>DE000HZ0NCS2</t>
  </si>
  <si>
    <t>DE000HX33KY2</t>
  </si>
  <si>
    <t>DE000HZ2AS11</t>
  </si>
  <si>
    <t>DE000HX9AV63</t>
  </si>
  <si>
    <t>DE000HZ41ZB6</t>
  </si>
  <si>
    <t>DE000A2BPB84</t>
  </si>
  <si>
    <t>DE000BLB7297</t>
  </si>
  <si>
    <t>DE000HZ483E3</t>
  </si>
  <si>
    <t>DE000HZ12525</t>
  </si>
  <si>
    <t>DE000HZ1CBA3</t>
  </si>
  <si>
    <t>DE000HX4MJ60</t>
  </si>
  <si>
    <t>DE000HX1FQV2</t>
  </si>
  <si>
    <t>DE000HZ44BH8</t>
  </si>
  <si>
    <t>DE000HZ39WH4</t>
  </si>
  <si>
    <t>DE000HU8J9S3</t>
  </si>
  <si>
    <t>DE000HX5JCZ6</t>
  </si>
  <si>
    <t>DE000HZ2J638</t>
  </si>
  <si>
    <t>DE000HZ1D1W4</t>
  </si>
  <si>
    <t>DE000HZ43E56</t>
  </si>
  <si>
    <t>DE000A18UQM6</t>
  </si>
  <si>
    <t>DE000HX4BRN0</t>
  </si>
  <si>
    <t>DE000HZ4MMU1</t>
  </si>
  <si>
    <t>DE000HZ38YB5</t>
  </si>
  <si>
    <t>DE000HZ30SG3</t>
  </si>
  <si>
    <t>DE000HZ4YEA5</t>
  </si>
  <si>
    <t>DE000HZ5BM96</t>
  </si>
  <si>
    <t>DE000HZ553P9</t>
  </si>
  <si>
    <t>DE000HZ17NH9</t>
  </si>
  <si>
    <t>DE000HZ4ZDX6</t>
  </si>
  <si>
    <t>DE000HX911F2</t>
  </si>
  <si>
    <t>DE000HZ4NRK9</t>
  </si>
  <si>
    <t>DE000HZ40TL0</t>
  </si>
  <si>
    <t>DE000HX8LX44</t>
  </si>
  <si>
    <t>XS1889107931</t>
  </si>
  <si>
    <t>DE000HVB3DR5</t>
  </si>
  <si>
    <t>DE000HX7NS24</t>
  </si>
  <si>
    <t>FR0013053055</t>
  </si>
  <si>
    <t>DE000HX98XS0</t>
  </si>
  <si>
    <t>DE000HU90AV5</t>
  </si>
  <si>
    <t>DE000HZ0PHA4</t>
  </si>
  <si>
    <t>DE000HX33NT6</t>
  </si>
  <si>
    <t>DE000HZ2BS51</t>
  </si>
  <si>
    <t>DE000HX9BHW1</t>
  </si>
  <si>
    <t>DE000HZ42050</t>
  </si>
  <si>
    <t>DE000A2LQRA1</t>
  </si>
  <si>
    <t>DE000HU5MYK9</t>
  </si>
  <si>
    <t>DE000HZ48HM6</t>
  </si>
  <si>
    <t>DE000HZ14GU3</t>
  </si>
  <si>
    <t>DE000HZ1DJ85</t>
  </si>
  <si>
    <t>DE000HX5DTV2</t>
  </si>
  <si>
    <t>DE000HX1QY78</t>
  </si>
  <si>
    <t>DE000HZ461F6</t>
  </si>
  <si>
    <t>DE000HZ3Y0V1</t>
  </si>
  <si>
    <t>DE000HU8QG12</t>
  </si>
  <si>
    <t>DE000HX5U3Y6</t>
  </si>
  <si>
    <t>DE000HZ2LXM1</t>
  </si>
  <si>
    <t>DE000HZ1EX52</t>
  </si>
  <si>
    <t>DE000HZ44D72</t>
  </si>
  <si>
    <t>DE000A2G8W32</t>
  </si>
  <si>
    <t>DE000HX4KCN3</t>
  </si>
  <si>
    <t>DE000HZ4MTR2</t>
  </si>
  <si>
    <t>DE000HZ3ZRY6</t>
  </si>
  <si>
    <t>DE000HZ31YZ9</t>
  </si>
  <si>
    <t>DE000HZ4YT10</t>
  </si>
  <si>
    <t>DE000HZ5BTP6</t>
  </si>
  <si>
    <t>DE000HZ55DU3</t>
  </si>
  <si>
    <t>DE000HZ19CX5</t>
  </si>
  <si>
    <t>DE000HZ4ZP47</t>
  </si>
  <si>
    <t>DE000HX953C1</t>
  </si>
  <si>
    <t>DE000HZ4Q068</t>
  </si>
  <si>
    <t>DE000HZ436G6</t>
  </si>
  <si>
    <t>DE000HX8S273</t>
  </si>
  <si>
    <t>XS1910245593</t>
  </si>
  <si>
    <t>DE000HVB3SJ0</t>
  </si>
  <si>
    <t>DE000HX7WQ90</t>
  </si>
  <si>
    <t>RO1323DBN018</t>
  </si>
  <si>
    <t>DE000HX991Q1</t>
  </si>
  <si>
    <t>DE000HU90C22</t>
  </si>
  <si>
    <t>DE000HZ0PNT2</t>
  </si>
  <si>
    <t>DE000HX33R48</t>
  </si>
  <si>
    <t>DE000HZ2BW14</t>
  </si>
  <si>
    <t>DE000HX9DR25</t>
  </si>
  <si>
    <t>DE000HZ42159</t>
  </si>
  <si>
    <t>DE000A2YNZW8</t>
  </si>
  <si>
    <t>DE000HU7XX96</t>
  </si>
  <si>
    <t>DE000HZ498C5</t>
  </si>
  <si>
    <t>DE000HZ16Q89</t>
  </si>
  <si>
    <t>DE000HZ1HPM7</t>
  </si>
  <si>
    <t>DE000HX5RJ23</t>
  </si>
  <si>
    <t>DE000HX24XH9</t>
  </si>
  <si>
    <t>DE000HZ47778</t>
  </si>
  <si>
    <t>DE000HZ3YBV9</t>
  </si>
  <si>
    <t>DE000HU9ZQG7</t>
  </si>
  <si>
    <t>DE000HX60AZ3</t>
  </si>
  <si>
    <t>DE000HZ2NJ66</t>
  </si>
  <si>
    <t>DE000HZ1JAS2</t>
  </si>
  <si>
    <t>DE000HZ44T66</t>
  </si>
  <si>
    <t>DE000A2TSS82</t>
  </si>
  <si>
    <t>DE000HX4Q5S0</t>
  </si>
  <si>
    <t>DE000HZ4P2V7</t>
  </si>
  <si>
    <t>DE000HZ410V0</t>
  </si>
  <si>
    <t>DE000HZ332P8</t>
  </si>
  <si>
    <t>DE000HZ4Z2J0</t>
  </si>
  <si>
    <t>DE000HZ5C693</t>
  </si>
  <si>
    <t>DE000HZ55P58</t>
  </si>
  <si>
    <t>DE000HZ1RFS4</t>
  </si>
  <si>
    <t>DE000HZ505R5</t>
  </si>
  <si>
    <t>DE000HX98U29</t>
  </si>
  <si>
    <t>DE000HZ4QEZ8</t>
  </si>
  <si>
    <t>DE000HZ44UD7</t>
  </si>
  <si>
    <t>DE000HX90ZJ1</t>
  </si>
  <si>
    <t>XS1956112038</t>
  </si>
  <si>
    <t>DE000HW08DL8</t>
  </si>
  <si>
    <t>DE000HX7XKF8</t>
  </si>
  <si>
    <t>US893830AY53</t>
  </si>
  <si>
    <t>DE000HX993R5</t>
  </si>
  <si>
    <t>DE000HU90E20</t>
  </si>
  <si>
    <t>DE000HZ0Q4X2</t>
  </si>
  <si>
    <t>DE000HX35B51</t>
  </si>
  <si>
    <t>DE000HZ2C1N3</t>
  </si>
  <si>
    <t>DE000HX9F0V3</t>
  </si>
  <si>
    <t>DE000HZ421M6</t>
  </si>
  <si>
    <t>DE000HU0WG46</t>
  </si>
  <si>
    <t>DE000HU8JWA4</t>
  </si>
  <si>
    <t>DE000HZ4A336</t>
  </si>
  <si>
    <t>DE000HZ17QH2</t>
  </si>
  <si>
    <t>DE000HZ1KH13</t>
  </si>
  <si>
    <t>DE000HX5ZB62</t>
  </si>
  <si>
    <t>DE000HX2P5X3</t>
  </si>
  <si>
    <t>DE000HZ47TH3</t>
  </si>
  <si>
    <t>DE000HZ3ZZU7</t>
  </si>
  <si>
    <t>DE000HV16EN7</t>
  </si>
  <si>
    <t>DE000HX65ZY2</t>
  </si>
  <si>
    <t>DE000HZ318E1</t>
  </si>
  <si>
    <t>DE000HZ1KLL2</t>
  </si>
  <si>
    <t>DE000HZ457A5</t>
  </si>
  <si>
    <t>DE000HU5LQX0</t>
  </si>
  <si>
    <t>DE000HX555K7</t>
  </si>
  <si>
    <t>DE000HZ4Q0E6</t>
  </si>
  <si>
    <t>DE000HZ41HQ2</t>
  </si>
  <si>
    <t>DE000HZ35096</t>
  </si>
  <si>
    <t>DE000HZ4ZP13</t>
  </si>
  <si>
    <t>DE000HZ5CH43</t>
  </si>
  <si>
    <t>DE000UC0P9C8</t>
  </si>
  <si>
    <t>DE000HZ1XQF6</t>
  </si>
  <si>
    <t>DE000HZ50U23</t>
  </si>
  <si>
    <t>DE000HX9BU89</t>
  </si>
  <si>
    <t>DE000HZ4S1K9</t>
  </si>
  <si>
    <t>DE000HZ47CA4</t>
  </si>
  <si>
    <t>DE000HX9GN59</t>
  </si>
  <si>
    <t>XS1973750869</t>
  </si>
  <si>
    <t>DE000HW2RHF8</t>
  </si>
  <si>
    <t>DE000HX7XVF5</t>
  </si>
  <si>
    <t>US912810RL44</t>
  </si>
  <si>
    <t>DE000HX997E4</t>
  </si>
  <si>
    <t>DE000HU90F37</t>
  </si>
  <si>
    <t>DE000HZ0QVA3</t>
  </si>
  <si>
    <t>DE000HX386X0</t>
  </si>
  <si>
    <t>DE000HZ2C9M8</t>
  </si>
  <si>
    <t>DE000HX9F2D7</t>
  </si>
  <si>
    <t>DE000HZ423K6</t>
  </si>
  <si>
    <t>DE000HU3PEZ7</t>
  </si>
  <si>
    <t>DE000HU8RE21</t>
  </si>
  <si>
    <t>DE000HZ4AF55</t>
  </si>
  <si>
    <t>DE000HZ18UQ3</t>
  </si>
  <si>
    <t>DE000HZ1NZA9</t>
  </si>
  <si>
    <t>DE000HX64D38</t>
  </si>
  <si>
    <t>DE000HX2TNZ9</t>
  </si>
  <si>
    <t>DE000HZ48701</t>
  </si>
  <si>
    <t>DE000HZ0A144</t>
  </si>
  <si>
    <t>DE000HVB2209</t>
  </si>
  <si>
    <t>DE000HX6H1E8</t>
  </si>
  <si>
    <t>DE000HZ33K84</t>
  </si>
  <si>
    <t>DE000HZ1XRX7</t>
  </si>
  <si>
    <t>DE000HZ45GA9</t>
  </si>
  <si>
    <t>DE000HU7NA46</t>
  </si>
  <si>
    <t>DE000HX5LD58</t>
  </si>
  <si>
    <t>DE000HZ4Q6L8</t>
  </si>
  <si>
    <t>DE000HZ43D32</t>
  </si>
  <si>
    <t>DE000HZ37399</t>
  </si>
  <si>
    <t>DE000HZ50PR4</t>
  </si>
  <si>
    <t>DE000HZ5CVU0</t>
  </si>
  <si>
    <t>DE000UC0YFS2</t>
  </si>
  <si>
    <t>DE000HZ2G766</t>
  </si>
  <si>
    <t>DE000HZ515C6</t>
  </si>
  <si>
    <t>DE000HX9NN27</t>
  </si>
  <si>
    <t>DE000HZ4T1C5</t>
  </si>
  <si>
    <t>DE000HZ47VD8</t>
  </si>
  <si>
    <t>DE000HX9TZA1</t>
  </si>
  <si>
    <t>XS2014369826</t>
  </si>
  <si>
    <t>DE000HW4HCL4</t>
  </si>
  <si>
    <t>DE000HX7Z5B2</t>
  </si>
  <si>
    <t>USG87602AA90</t>
  </si>
  <si>
    <t>DE000HX9A998</t>
  </si>
  <si>
    <t>DE000HU90LD0</t>
  </si>
  <si>
    <t>DE000HZ0RMW4</t>
  </si>
  <si>
    <t>DE000HX39T16</t>
  </si>
  <si>
    <t>DE000HZ2CJ51</t>
  </si>
  <si>
    <t>DE000HX9HCR9</t>
  </si>
  <si>
    <t>DE000HZ42571</t>
  </si>
  <si>
    <t>DE000HU5MH26</t>
  </si>
  <si>
    <t>DE000HU90ER5</t>
  </si>
  <si>
    <t>DE000HZ4B8U2</t>
  </si>
  <si>
    <t>DE000HZ19WV7</t>
  </si>
  <si>
    <t>DE000HZ1Q544</t>
  </si>
  <si>
    <t>DE000HX6C2Y9</t>
  </si>
  <si>
    <t>DE000HX34E00</t>
  </si>
  <si>
    <t>DE000HZ48EE0</t>
  </si>
  <si>
    <t>DE000HZ0GGV1</t>
  </si>
  <si>
    <t>DE000HVB2ZE8</t>
  </si>
  <si>
    <t>DE000HX6RNB5</t>
  </si>
  <si>
    <t>DE000HZ34GE5</t>
  </si>
  <si>
    <t>DE000HZ1YEH6</t>
  </si>
  <si>
    <t>DE000HZ45NT5</t>
  </si>
  <si>
    <t>DE000HU8JM13</t>
  </si>
  <si>
    <t>DE000HX8GA48</t>
  </si>
  <si>
    <t>DE000HZ4RAR1</t>
  </si>
  <si>
    <t>DE000HZ446U6</t>
  </si>
  <si>
    <t>DE000HZ38KP4</t>
  </si>
  <si>
    <t>DE000HZ512S9</t>
  </si>
  <si>
    <t>DE000HZ5CWK9</t>
  </si>
  <si>
    <t>DE000UC1ARF2</t>
  </si>
  <si>
    <t>DE000HZ2L8F3</t>
  </si>
  <si>
    <t>DE000HZ51B33</t>
  </si>
  <si>
    <t>DE000HX9T162</t>
  </si>
  <si>
    <t>DE000HZ4U8J2</t>
  </si>
  <si>
    <t>DE000HZ497R5</t>
  </si>
  <si>
    <t>DE000HX9WHW7</t>
  </si>
  <si>
    <t>AT000B074109</t>
  </si>
  <si>
    <t>DE000HW80Z90</t>
  </si>
  <si>
    <t>DE000HX82VJ7</t>
  </si>
  <si>
    <t>XS0752467497</t>
  </si>
  <si>
    <t>DE000HX9C176</t>
  </si>
  <si>
    <t>DE000HU91N28</t>
  </si>
  <si>
    <t>DE000HZ0SFB0</t>
  </si>
  <si>
    <t>DE000HX3AB30</t>
  </si>
  <si>
    <t>DE000HZ2D706</t>
  </si>
  <si>
    <t>DE000HX9J1V7</t>
  </si>
  <si>
    <t>DE000HZ42928</t>
  </si>
  <si>
    <t>DE000HU673R6</t>
  </si>
  <si>
    <t>DE000HU9NW22</t>
  </si>
  <si>
    <t>DE000HZ4BHW0</t>
  </si>
  <si>
    <t>DE000HZ1CU08</t>
  </si>
  <si>
    <t>DE000HZ1S7R4</t>
  </si>
  <si>
    <t>DE000HX6M9S4</t>
  </si>
  <si>
    <t>DE000HX3EK76</t>
  </si>
  <si>
    <t>DE000HZ49535</t>
  </si>
  <si>
    <t>DE000HZ0MBU2</t>
  </si>
  <si>
    <t>DE000HVB3V88</t>
  </si>
  <si>
    <t>DE000HX6U5R4</t>
  </si>
  <si>
    <t>DE000HZ35336</t>
  </si>
  <si>
    <t>DE000HZ2CJK3</t>
  </si>
  <si>
    <t>DE000HZ44CU9</t>
  </si>
  <si>
    <t>DE000HU8NY47</t>
  </si>
  <si>
    <t>DE000HU8BUM0</t>
  </si>
  <si>
    <t>DE000HZ4RVF2</t>
  </si>
  <si>
    <t>DE000HZ44ZM7</t>
  </si>
  <si>
    <t>DE000HZ3X4D2</t>
  </si>
  <si>
    <t>DE000HZ523N7</t>
  </si>
  <si>
    <t>DE000HZ5CZQ9</t>
  </si>
  <si>
    <t>DE000UC1BN26</t>
  </si>
  <si>
    <t>DE000HZ34727</t>
  </si>
  <si>
    <t>DE000HZ51E14</t>
  </si>
  <si>
    <t>DE000HY3Z4N2</t>
  </si>
  <si>
    <t>DE000HZ4VHZ1</t>
  </si>
  <si>
    <t>DE000HZ49RB6</t>
  </si>
  <si>
    <t>DE000HZ04GT6</t>
  </si>
  <si>
    <t>DE000A13SV81</t>
  </si>
  <si>
    <t>EU000A2SB802</t>
  </si>
  <si>
    <t>DE000HX87VD9</t>
  </si>
  <si>
    <t>XS1046224884</t>
  </si>
  <si>
    <t>DE000HX9DUM1</t>
  </si>
  <si>
    <t>DE000HU94Q89</t>
  </si>
  <si>
    <t>DE000HZ0T896</t>
  </si>
  <si>
    <t>DE000HX3DK28</t>
  </si>
  <si>
    <t>DE000HZ2DX45</t>
  </si>
  <si>
    <t>DE000HX9J3V3</t>
  </si>
  <si>
    <t>DE000HZ42HH9</t>
  </si>
  <si>
    <t>DE000HU6RTA7</t>
  </si>
  <si>
    <t>DE000HV3VPJ4</t>
  </si>
  <si>
    <t>DE000HW8EY69</t>
  </si>
  <si>
    <t>DE000HZ1FNG8</t>
  </si>
  <si>
    <t>DE000HZ1V734</t>
  </si>
  <si>
    <t>DE000HX6SHE9</t>
  </si>
  <si>
    <t>DE000HX3KX99</t>
  </si>
  <si>
    <t>DE000HZ499D1</t>
  </si>
  <si>
    <t>DE000HZ0TWM0</t>
  </si>
  <si>
    <t>DE000HVB3XU7</t>
  </si>
  <si>
    <t>DE000HX6YMF4</t>
  </si>
  <si>
    <t>DE000HZ361F8</t>
  </si>
  <si>
    <t>DE000HZ2D5N3</t>
  </si>
  <si>
    <t>DE000HZ44LR6</t>
  </si>
  <si>
    <t>DE000HV0EE22</t>
  </si>
  <si>
    <t>DE000HU8MGL8</t>
  </si>
  <si>
    <t>DE000HZ4T0R5</t>
  </si>
  <si>
    <t>DE000HZ45FD5</t>
  </si>
  <si>
    <t>DE000HZ412M5</t>
  </si>
  <si>
    <t>DE000HZ52869</t>
  </si>
  <si>
    <t>DE000HZ5D477</t>
  </si>
  <si>
    <t>DE000HZ38YC3</t>
  </si>
  <si>
    <t>DE000HZ51H78</t>
  </si>
  <si>
    <t>DE000HZ02KU0</t>
  </si>
  <si>
    <t>DE000HZ4VWV9</t>
  </si>
  <si>
    <t>DE000HZ4BTE3</t>
  </si>
  <si>
    <t>EZ60YNY0TTZ7</t>
  </si>
  <si>
    <t>DE000HV1X5Y6</t>
  </si>
  <si>
    <t>EZ3MCKPF5VD1</t>
  </si>
  <si>
    <t>DE000HX8AD74</t>
  </si>
  <si>
    <t>DE000HX8G3Y1</t>
  </si>
  <si>
    <t>DE000HX9DY34</t>
  </si>
  <si>
    <t>DE000HU9TMJ3</t>
  </si>
  <si>
    <t>DE000HZ0UFF7</t>
  </si>
  <si>
    <t>DE000HX3HB41</t>
  </si>
  <si>
    <t>DE000HZ2ENW6</t>
  </si>
  <si>
    <t>DE000HX9J726</t>
  </si>
  <si>
    <t>DE000UC0GDF1</t>
  </si>
  <si>
    <t>DE000HU75PN1</t>
  </si>
  <si>
    <t>DE000HVB2BF6</t>
  </si>
  <si>
    <t>DE000HX5TVA8</t>
  </si>
  <si>
    <t>DE000HZ1KAC4</t>
  </si>
  <si>
    <t>DE000HZ1XSX5</t>
  </si>
  <si>
    <t>DE000HX6UW53</t>
  </si>
  <si>
    <t>DE000HX3UBQ9</t>
  </si>
  <si>
    <t>DE000HZ49ZK0</t>
  </si>
  <si>
    <t>DE000HZ0UZV2</t>
  </si>
  <si>
    <t>DE000HW7U439</t>
  </si>
  <si>
    <t>DE000HX70PZ0</t>
  </si>
  <si>
    <t>DE000HZ36KR4</t>
  </si>
  <si>
    <t>DE000HZ2HK79</t>
  </si>
  <si>
    <t>DE000HZ44UK2</t>
  </si>
  <si>
    <t>DE000HV2AWN8</t>
  </si>
  <si>
    <t>DE000HU91MF1</t>
  </si>
  <si>
    <t>DE000HZ4TJH9</t>
  </si>
  <si>
    <t>DE000HZ476E7</t>
  </si>
  <si>
    <t>DE000HZ41B28</t>
  </si>
  <si>
    <t>DE000HZ528L0</t>
  </si>
  <si>
    <t>DE000UC0J418</t>
  </si>
  <si>
    <t>EZ4B1Z1CGN04</t>
  </si>
  <si>
    <t>DE000HZ40TW7</t>
  </si>
  <si>
    <t>DE000HZ51NM8</t>
  </si>
  <si>
    <t>DE000HZ0ESR9</t>
  </si>
  <si>
    <t>DE000HZ4XH15</t>
  </si>
  <si>
    <t>DE000HZ4CHP2</t>
  </si>
  <si>
    <t>EZ6XB9YFSX76</t>
  </si>
  <si>
    <t>DE000HX6TC50</t>
  </si>
  <si>
    <t>DE000HX8YUG1</t>
  </si>
  <si>
    <t>DE000HX8AJX9</t>
  </si>
  <si>
    <t>DE000HX8JEV5</t>
  </si>
  <si>
    <t>DE000HX9FQC5</t>
  </si>
  <si>
    <t>DE000HU9ZP76</t>
  </si>
  <si>
    <t>DE000HZ0UR77</t>
  </si>
  <si>
    <t>DE000HX3KBE6</t>
  </si>
  <si>
    <t>DE000HZ2EWR7</t>
  </si>
  <si>
    <t>DE000HX9JET7</t>
  </si>
  <si>
    <t>DE000UC0P8W8</t>
  </si>
  <si>
    <t>DE000HU7K945</t>
  </si>
  <si>
    <t>DE000HVB2WD7</t>
  </si>
  <si>
    <t>DE000HX63DH9</t>
  </si>
  <si>
    <t>DE000HZ1MG20</t>
  </si>
  <si>
    <t>DE000HZ1ZL10</t>
  </si>
  <si>
    <t>DE000HX6YF68</t>
  </si>
  <si>
    <t>DE000HX4B583</t>
  </si>
  <si>
    <t>DE000HZ4AGW4</t>
  </si>
  <si>
    <t>DE000HZ0YZJ9</t>
  </si>
  <si>
    <t>DE000HW92821</t>
  </si>
  <si>
    <t>DE000HX752Y1</t>
  </si>
  <si>
    <t>DE000HZ37SP9</t>
  </si>
  <si>
    <t>DE000HZ2KWC6</t>
  </si>
  <si>
    <t>DE000HZ451K7</t>
  </si>
  <si>
    <t>DE000HV7RBJ3</t>
  </si>
  <si>
    <t>DE000HV14UV1</t>
  </si>
  <si>
    <t>DE000HZ4UF85</t>
  </si>
  <si>
    <t>DE000HZ480Q3</t>
  </si>
  <si>
    <t>DE000HZ450S2</t>
  </si>
  <si>
    <t>DE000HZ52ER4</t>
  </si>
  <si>
    <t>DE000UC0U2Z7</t>
  </si>
  <si>
    <t>EZ60V0WLY2B6</t>
  </si>
  <si>
    <t>DE000HZ40UY1</t>
  </si>
  <si>
    <t>DE000HZ51X60</t>
  </si>
  <si>
    <t>DE000HZ0RLE4</t>
  </si>
  <si>
    <t>DE000HZ4Z1U9</t>
  </si>
  <si>
    <t>DE000HZ4DVC9</t>
  </si>
  <si>
    <t>EZ7S2164Q9K5</t>
  </si>
  <si>
    <t>DE000HX8CXK3</t>
  </si>
  <si>
    <t>DE000HX944Y4</t>
  </si>
  <si>
    <t>DE000HX8CEK3</t>
  </si>
  <si>
    <t>DE000HX8PZV7</t>
  </si>
  <si>
    <t>DE000HX9HBH2</t>
  </si>
  <si>
    <t>DE000HV0A023</t>
  </si>
  <si>
    <t>DE000HZ0V2P5</t>
  </si>
  <si>
    <t>DE000HX3N0Z0</t>
  </si>
  <si>
    <t>DE000HZ2F6B4</t>
  </si>
  <si>
    <t>DE000HX9KA25</t>
  </si>
  <si>
    <t>DE000UC0RD05</t>
  </si>
  <si>
    <t>DE000HU7XX54</t>
  </si>
  <si>
    <t>DE000HVB3C08</t>
  </si>
  <si>
    <t>DE000HX69EE1</t>
  </si>
  <si>
    <t>DE000HX8ZDU5</t>
  </si>
  <si>
    <t>DE000HZ2A7H4</t>
  </si>
  <si>
    <t>DE000HX72813</t>
  </si>
  <si>
    <t>DE000HX4D209</t>
  </si>
  <si>
    <t>DE000HZ4ASJ6</t>
  </si>
  <si>
    <t>DE000HZ117P3</t>
  </si>
  <si>
    <t>DE000HW9U062</t>
  </si>
  <si>
    <t>DE000HX76608</t>
  </si>
  <si>
    <t>DE000HZ39F85</t>
  </si>
  <si>
    <t>DE000HZ2LXB4</t>
  </si>
  <si>
    <t>DE000HZ45AS4</t>
  </si>
  <si>
    <t>DE000HVB2985</t>
  </si>
  <si>
    <t>DE000HV9SB46</t>
  </si>
  <si>
    <t>DE000HZ4V6S6</t>
  </si>
  <si>
    <t>DE000HZ498U7</t>
  </si>
  <si>
    <t>DE000HZ45EP2</t>
  </si>
  <si>
    <t>DE000HU1WT16</t>
  </si>
  <si>
    <t>DE000UC0ZK97</t>
  </si>
  <si>
    <t>EZ73D4X4TQT9</t>
  </si>
  <si>
    <t>DE000HZ415Z0</t>
  </si>
  <si>
    <t>DE000HZ520P8</t>
  </si>
  <si>
    <t>DE000HZ0UJM5</t>
  </si>
  <si>
    <t>DE000HZ4ZHZ2</t>
  </si>
  <si>
    <t>DE000HZ4EB89</t>
  </si>
  <si>
    <t>EZ8C13QGLSX3</t>
  </si>
  <si>
    <t>DE000HX9VV27</t>
  </si>
  <si>
    <t>DE000HX98XJ9</t>
  </si>
  <si>
    <t>DE000HX8DYN3</t>
  </si>
  <si>
    <t>DE000HX8S3V3</t>
  </si>
  <si>
    <t>DE000HX9HCN8</t>
  </si>
  <si>
    <t>DE000HV10BW7</t>
  </si>
  <si>
    <t>DE000HZ0VC81</t>
  </si>
  <si>
    <t>DE000HX3SXG8</t>
  </si>
  <si>
    <t>DE000HZ2F6N9</t>
  </si>
  <si>
    <t>DE000HX9LW44</t>
  </si>
  <si>
    <t>DE000UC0V108</t>
  </si>
  <si>
    <t>DE000HU8A951</t>
  </si>
  <si>
    <t>DE000HVB3LW8</t>
  </si>
  <si>
    <t>DE000HX6C9Q0</t>
  </si>
  <si>
    <t>DE000HX884C8</t>
  </si>
  <si>
    <t>DE000HZ2BHM5</t>
  </si>
  <si>
    <t>DE000HX76DZ3</t>
  </si>
  <si>
    <t>DE000HX4P1J9</t>
  </si>
  <si>
    <t>DE000HZ4BZU6</t>
  </si>
  <si>
    <t>DE000HZ13LW1</t>
  </si>
  <si>
    <t>DE000HX0VRH8</t>
  </si>
  <si>
    <t>DE000HX787N0</t>
  </si>
  <si>
    <t>DE000HZ39GL9</t>
  </si>
  <si>
    <t>DE000HZ31AP0</t>
  </si>
  <si>
    <t>DE000HZ45N95</t>
  </si>
  <si>
    <t>DE000HVB2XL8</t>
  </si>
  <si>
    <t>DE000HVB25T1</t>
  </si>
  <si>
    <t>DE000HZ4VPG4</t>
  </si>
  <si>
    <t>DE000HZ4AD73</t>
  </si>
  <si>
    <t>DE000HZ46N03</t>
  </si>
  <si>
    <t>DE000HU7RMZ7</t>
  </si>
  <si>
    <t>DE000UC1B0J7</t>
  </si>
  <si>
    <t>DE000HZ4JH13</t>
  </si>
  <si>
    <t>DE000HZ46VZ3</t>
  </si>
  <si>
    <t>DE000HZ523P2</t>
  </si>
  <si>
    <t>DE000HZ0Z7Y2</t>
  </si>
  <si>
    <t>DE000HZ51X78</t>
  </si>
  <si>
    <t>DE000HZ4EZ57</t>
  </si>
  <si>
    <t>EZ8RQ9RVG8L8</t>
  </si>
  <si>
    <t>DE000HZ16765</t>
  </si>
  <si>
    <t>DE000HX99J72</t>
  </si>
  <si>
    <t>DE000HX8JCY3</t>
  </si>
  <si>
    <t>DE000HX8SE32</t>
  </si>
  <si>
    <t>DE000HX9HD50</t>
  </si>
  <si>
    <t>DE000HV13BC3</t>
  </si>
  <si>
    <t>DE000HZ0VW46</t>
  </si>
  <si>
    <t>DE000HX3TW91</t>
  </si>
  <si>
    <t>DE000HZ2F6T6</t>
  </si>
  <si>
    <t>DE000HX9NF50</t>
  </si>
  <si>
    <t>DE000UC0XRL4</t>
  </si>
  <si>
    <t>DE000HZ34RA0</t>
  </si>
  <si>
    <t>DE000HVB3TQ3</t>
  </si>
  <si>
    <t>DE000HX6H7H8</t>
  </si>
  <si>
    <t>DE000HX8BT75</t>
  </si>
  <si>
    <t>DE000HZ2EXQ7</t>
  </si>
  <si>
    <t>DE000HX7BMS3</t>
  </si>
  <si>
    <t>DE000HX4SQ65</t>
  </si>
  <si>
    <t>DE000HZ4DJ74</t>
  </si>
  <si>
    <t>DE000HZ15J14</t>
  </si>
  <si>
    <t>DE000HX20A91</t>
  </si>
  <si>
    <t>DE000HX7CF63</t>
  </si>
  <si>
    <t>DE000HZ3Y783</t>
  </si>
  <si>
    <t>DE000HZ342T9</t>
  </si>
  <si>
    <t>DE000HZ460D3</t>
  </si>
  <si>
    <t>DE000HVB34R7</t>
  </si>
  <si>
    <t>DE000HVB2R51</t>
  </si>
  <si>
    <t>DE000HZ4WBR9</t>
  </si>
  <si>
    <t>DE000HZ4C5U7</t>
  </si>
  <si>
    <t>DE000HZ48172</t>
  </si>
  <si>
    <t>DE000HU8NCV4</t>
  </si>
  <si>
    <t>DE000UC1C2E3</t>
  </si>
  <si>
    <t>DE000HZ4K418</t>
  </si>
  <si>
    <t>DE000HZ48HJ2</t>
  </si>
  <si>
    <t>DE000UC0G1W4</t>
  </si>
  <si>
    <t>DE000HZ12WS8</t>
  </si>
  <si>
    <t>DE000HZ55BE1</t>
  </si>
  <si>
    <t>DE000UC0YPH4</t>
  </si>
  <si>
    <t>EZ96HMC21MS9</t>
  </si>
  <si>
    <t>DE000HZ2CAZ0</t>
  </si>
  <si>
    <t>DE000HX9FRE9</t>
  </si>
  <si>
    <t>DE000HX8KKT4</t>
  </si>
  <si>
    <t>DE000HX8XFN0</t>
  </si>
  <si>
    <t>DE000HX9J1S3</t>
  </si>
  <si>
    <t>DE000HV185M1</t>
  </si>
  <si>
    <t>DE000HZ0W0G7</t>
  </si>
  <si>
    <t>DE000HX3TXD3</t>
  </si>
  <si>
    <t>DE000HZ2F6X8</t>
  </si>
  <si>
    <t>DE000HX9NQL0</t>
  </si>
  <si>
    <t>DE000UC0Y7Y5</t>
  </si>
  <si>
    <t>DE000HZ34WK9</t>
  </si>
  <si>
    <t>DE000HW25UR3</t>
  </si>
  <si>
    <t>DE000HX6SC02</t>
  </si>
  <si>
    <t>DE000HX8EPG3</t>
  </si>
  <si>
    <t>DE000HZ2GAN7</t>
  </si>
  <si>
    <t>DE000HX7H153</t>
  </si>
  <si>
    <t>DE000HX5NVE3</t>
  </si>
  <si>
    <t>DE000HZ4DP19</t>
  </si>
  <si>
    <t>DE000HZ17H30</t>
  </si>
  <si>
    <t>DE000HX2QR19</t>
  </si>
  <si>
    <t>DE000HX8S299</t>
  </si>
  <si>
    <t>DE000HZ3ZV65</t>
  </si>
  <si>
    <t>DE000HZ35MQ4</t>
  </si>
  <si>
    <t>DE000HZ46A32</t>
  </si>
  <si>
    <t>DE000HVB3F96</t>
  </si>
  <si>
    <t>DE000HVB2WG0</t>
  </si>
  <si>
    <t>DE000HZ4WJ55</t>
  </si>
  <si>
    <t>DE000HZ4DKZ3</t>
  </si>
  <si>
    <t>DE000HX5TEB2</t>
  </si>
  <si>
    <t>DE000HU96H88</t>
  </si>
  <si>
    <t>EZ1M99H3Q9F7</t>
  </si>
  <si>
    <t>DE000HZ4KKK0</t>
  </si>
  <si>
    <t>DE000HZ4BEU1</t>
  </si>
  <si>
    <t>DE000UC0Q8Q9</t>
  </si>
  <si>
    <t>DE000HZ134A0</t>
  </si>
  <si>
    <t>DE000HZ55HQ2</t>
  </si>
  <si>
    <t>DE000UC1A1J6</t>
  </si>
  <si>
    <t>EZ9LK4F8JJZ6</t>
  </si>
  <si>
    <t>DE000UC01D32</t>
  </si>
  <si>
    <t>DE000HX9JEM2</t>
  </si>
  <si>
    <t>DE000HX8M2K4</t>
  </si>
  <si>
    <t>DE000HX93033</t>
  </si>
  <si>
    <t>DE000HX9J3T7</t>
  </si>
  <si>
    <t>DE000HZ09LF4</t>
  </si>
  <si>
    <t>DE000HZ0WMD4</t>
  </si>
  <si>
    <t>DE000HX3V9H9</t>
  </si>
  <si>
    <t>DE000HZ2F750</t>
  </si>
  <si>
    <t>DE000HX9PPX2</t>
  </si>
  <si>
    <t>DE000UC0Y8U1</t>
  </si>
  <si>
    <t>DE000HZ34XF7</t>
  </si>
  <si>
    <t>DE000HW2REV2</t>
  </si>
  <si>
    <t>DE000HX6Y9U6</t>
  </si>
  <si>
    <t>DE000HX8G7Y2</t>
  </si>
  <si>
    <t>DE000HZ2HEC0</t>
  </si>
  <si>
    <t>DE000HX7R848</t>
  </si>
  <si>
    <t>DE000HX5VCY4</t>
  </si>
  <si>
    <t>DE000HZ4DWY1</t>
  </si>
  <si>
    <t>DE000HZ196H4</t>
  </si>
  <si>
    <t>DE000HX4ALX4</t>
  </si>
  <si>
    <t>DE000HX96H28</t>
  </si>
  <si>
    <t>DE000HZ40R47</t>
  </si>
  <si>
    <t>DE000HZ35YQ9</t>
  </si>
  <si>
    <t>DE000HZ46TQ6</t>
  </si>
  <si>
    <t>DE000HVB3SM4</t>
  </si>
  <si>
    <t>DE000HVB34B1</t>
  </si>
  <si>
    <t>DE000HZ4X1E5</t>
  </si>
  <si>
    <t>DE000HZ4DYV3</t>
  </si>
  <si>
    <t>DE000HX67YP9</t>
  </si>
  <si>
    <t>DE000HV7RBB0</t>
  </si>
  <si>
    <t>EZ290M799Q33</t>
  </si>
  <si>
    <t>DE000HZ4LLA7</t>
  </si>
  <si>
    <t>DE000HZ4D8F1</t>
  </si>
  <si>
    <t>DE000UC0TU93</t>
  </si>
  <si>
    <t>DE000HZ170L1</t>
  </si>
  <si>
    <t>DE000HZ55LN1</t>
  </si>
  <si>
    <t>DE000UC1AE77</t>
  </si>
  <si>
    <t>EZB4Z6493YW1</t>
  </si>
  <si>
    <t>DE000UC0CY80</t>
  </si>
  <si>
    <t>DE000HX9MJV6</t>
  </si>
  <si>
    <t>DE000HX8NDT3</t>
  </si>
  <si>
    <t>DE000HX98RP8</t>
  </si>
  <si>
    <t>DE000HX9J619</t>
  </si>
  <si>
    <t>DE000HZ09TA8</t>
  </si>
  <si>
    <t>DE000HZ0X575</t>
  </si>
  <si>
    <t>DE000HX40PS8</t>
  </si>
  <si>
    <t>DE000HZ2FB56</t>
  </si>
  <si>
    <t>DE000HX9Q6Y1</t>
  </si>
  <si>
    <t>DE000UC0YC56</t>
  </si>
  <si>
    <t>DE000HZ35393</t>
  </si>
  <si>
    <t>DE000HW2RHZ6</t>
  </si>
  <si>
    <t>DE000HX6ZMY2</t>
  </si>
  <si>
    <t>DE000HX8L5S1</t>
  </si>
  <si>
    <t>DE000HZ2MUU8</t>
  </si>
  <si>
    <t>DE000HX7W236</t>
  </si>
  <si>
    <t>DE000HX64620</t>
  </si>
  <si>
    <t>DE000HZ4E9E1</t>
  </si>
  <si>
    <t>DE000HZ1B7Z6</t>
  </si>
  <si>
    <t>DE000HX4KMK8</t>
  </si>
  <si>
    <t>DE000HX9AJN8</t>
  </si>
  <si>
    <t>DE000HX6ZHX4</t>
  </si>
  <si>
    <t>DE000HZ396R9</t>
  </si>
  <si>
    <t>DE000HZ47CC0</t>
  </si>
  <si>
    <t>DE000HW2RE49</t>
  </si>
  <si>
    <t>DE000HVB3T09</t>
  </si>
  <si>
    <t>DE000HZ4X7N3</t>
  </si>
  <si>
    <t>DE000HZ4E9D3</t>
  </si>
  <si>
    <t>DE000HX6BNP9</t>
  </si>
  <si>
    <t>DE000HW3V6Y2</t>
  </si>
  <si>
    <t>EZ31LDJFDKK8</t>
  </si>
  <si>
    <t>DE000HZ4MV10</t>
  </si>
  <si>
    <t>DE000HZ4G0H1</t>
  </si>
  <si>
    <t>DE000UC0V6E2</t>
  </si>
  <si>
    <t>DE000HZ1A1N6</t>
  </si>
  <si>
    <t>DE000HZ56GQ2</t>
  </si>
  <si>
    <t>DE000UC1B082</t>
  </si>
  <si>
    <t>EZQLWLRQC2R9</t>
  </si>
  <si>
    <t>DE000UC0FGB5</t>
  </si>
  <si>
    <t>DE000HX9Q838</t>
  </si>
  <si>
    <t>DE000HX8R4N9</t>
  </si>
  <si>
    <t>DE000HX9AS92</t>
  </si>
  <si>
    <t>DE000HX9JEQ3</t>
  </si>
  <si>
    <t>DE000HZ0BPN0</t>
  </si>
  <si>
    <t>DE000HZ0Y1K5</t>
  </si>
  <si>
    <t>DE000HX465E2</t>
  </si>
  <si>
    <t>DE000HZ2FB98</t>
  </si>
  <si>
    <t>DE000HZ2FBL1</t>
  </si>
  <si>
    <t>ES00000123X3</t>
  </si>
  <si>
    <t>DE000HZ35BJ2</t>
  </si>
  <si>
    <t>DE000HW4HC33</t>
  </si>
  <si>
    <t>DE000HX72EY3</t>
  </si>
  <si>
    <t>DE000HX8R0J5</t>
  </si>
  <si>
    <t>DE000HZ302H8</t>
  </si>
  <si>
    <t>DE000HX825G2</t>
  </si>
  <si>
    <t>DE000HX64C62</t>
  </si>
  <si>
    <t>DE000HZ4GQ23</t>
  </si>
  <si>
    <t>DE000HZ1DPP9</t>
  </si>
  <si>
    <t>DE000HX4P1T8</t>
  </si>
  <si>
    <t>DE000HX9JFH9</t>
  </si>
  <si>
    <t>DE000HZ0X2P3</t>
  </si>
  <si>
    <t>DE000HZ3Y4V3</t>
  </si>
  <si>
    <t>DE000HZ47VM9</t>
  </si>
  <si>
    <t>DE000HW796G6</t>
  </si>
  <si>
    <t>DE000HW02DS6</t>
  </si>
  <si>
    <t>DE000HZ4YUY1</t>
  </si>
  <si>
    <t>DE000HZ4EYJ6</t>
  </si>
  <si>
    <t>DE000HX6R3S2</t>
  </si>
  <si>
    <t>DE000HW8KAY6</t>
  </si>
  <si>
    <t>EZ3RHM3VZGC4</t>
  </si>
  <si>
    <t>DE000HZ4MZC1</t>
  </si>
  <si>
    <t>DE000HZ4JR78</t>
  </si>
  <si>
    <t>DE000UC0YPG6</t>
  </si>
  <si>
    <t>DE000HZ1DYG0</t>
  </si>
  <si>
    <t>DE000HZ56XX3</t>
  </si>
  <si>
    <t>DE000UC1CGZ9</t>
  </si>
  <si>
    <t>EZV318074400</t>
  </si>
  <si>
    <t>DE000UC0JKN4</t>
  </si>
  <si>
    <t>DE000HX9S7Y7</t>
  </si>
  <si>
    <t>DE000HX8T2V4</t>
  </si>
  <si>
    <t>DE000HX9DGX7</t>
  </si>
  <si>
    <t>DE000HX9JJL3</t>
  </si>
  <si>
    <t>DE000HZ0D9J5</t>
  </si>
  <si>
    <t>DE000HZ0Y961</t>
  </si>
  <si>
    <t>DE000HX47U13</t>
  </si>
  <si>
    <t>DE000HX9J924</t>
  </si>
  <si>
    <t>DE000HZ2FZS5</t>
  </si>
  <si>
    <t>ES0224244097</t>
  </si>
  <si>
    <t>DE000HZ35GE2</t>
  </si>
  <si>
    <t>DE000HW7YVD9</t>
  </si>
  <si>
    <t>DE000HX741Q0</t>
  </si>
  <si>
    <t>DE000HX8WZS9</t>
  </si>
  <si>
    <t>DE000HZ30FU1</t>
  </si>
  <si>
    <t>DE000HX82YN3</t>
  </si>
  <si>
    <t>DE000HX6EJK2</t>
  </si>
  <si>
    <t>DE000HZ4JM65</t>
  </si>
  <si>
    <t>DE000HZ1HGF0</t>
  </si>
  <si>
    <t>DE000HX4SGS6</t>
  </si>
  <si>
    <t>DE000HX9PNL2</t>
  </si>
  <si>
    <t>DE000HZ4DCQ9</t>
  </si>
  <si>
    <t>DE000HZ3YJV2</t>
  </si>
  <si>
    <t>DE000HZ480Z4</t>
  </si>
  <si>
    <t>DE000HW80PK3</t>
  </si>
  <si>
    <t>DE000HW4YS18</t>
  </si>
  <si>
    <t>DE000HZ4Z1V7</t>
  </si>
  <si>
    <t>DE000HZ4GM84</t>
  </si>
  <si>
    <t>DE000HX6Z041</t>
  </si>
  <si>
    <t>DE000HX1QTY7</t>
  </si>
  <si>
    <t>EZ5GK0N9BK14</t>
  </si>
  <si>
    <t>DE000HX9Z8R0</t>
  </si>
  <si>
    <t>DE000HZ4SBU1</t>
  </si>
  <si>
    <t>DE000UC1A886</t>
  </si>
  <si>
    <t>DE000HZ1PYB5</t>
  </si>
  <si>
    <t>DE000HZ57HJ3</t>
  </si>
  <si>
    <t>EZ16TN2QZGC3</t>
  </si>
  <si>
    <t>EZWT350PY9Y6</t>
  </si>
  <si>
    <t>DE000UC0M8X9</t>
  </si>
  <si>
    <t>DE000HX9V7X4</t>
  </si>
  <si>
    <t>DE000HZ0LEK9</t>
  </si>
  <si>
    <t>DE000HX9HBW1</t>
  </si>
  <si>
    <t>DE000HX9LS32</t>
  </si>
  <si>
    <t>DE000HZ0EXM0</t>
  </si>
  <si>
    <t>DE000HZ0YE52</t>
  </si>
  <si>
    <t>DE000HX4ALJ3</t>
  </si>
  <si>
    <t>DE000HX9PPW4</t>
  </si>
  <si>
    <t>DE000HZ2GN10</t>
  </si>
  <si>
    <t>EZ1BY16M8705</t>
  </si>
  <si>
    <t>DE000HZ36235</t>
  </si>
  <si>
    <t>DE000HW80YE8</t>
  </si>
  <si>
    <t>DE000HX77WW8</t>
  </si>
  <si>
    <t>DE000HX90Y15</t>
  </si>
  <si>
    <t>DE000HZ31GM4</t>
  </si>
  <si>
    <t>DE000HX8AH21</t>
  </si>
  <si>
    <t>DE000HX6MPB1</t>
  </si>
  <si>
    <t>DE000HZ4JWF7</t>
  </si>
  <si>
    <t>DE000HZ1MAZ1</t>
  </si>
  <si>
    <t>DE000HX55651</t>
  </si>
  <si>
    <t>DE000HX9U1G3</t>
  </si>
  <si>
    <t>DE000HZ53C14</t>
  </si>
  <si>
    <t>DE000HX7CNL4</t>
  </si>
  <si>
    <t>DE000HZ48743</t>
  </si>
  <si>
    <t>DE000HW8D8C1</t>
  </si>
  <si>
    <t>DE000HW75842</t>
  </si>
  <si>
    <t>DE000HZ4ZGS9</t>
  </si>
  <si>
    <t>DE000HZ4J477</t>
  </si>
  <si>
    <t>DE000HX76CG5</t>
  </si>
  <si>
    <t>DE000HX1R189</t>
  </si>
  <si>
    <t>EZ633G6RXFX4</t>
  </si>
  <si>
    <t>DE000HZ4K6E9</t>
  </si>
  <si>
    <t>DE000HZ4WJ14</t>
  </si>
  <si>
    <t>DE000UC1AFQ4</t>
  </si>
  <si>
    <t>DE000HZ1RS13</t>
  </si>
  <si>
    <t>DE000HZ57YT7</t>
  </si>
  <si>
    <t>EZ1TZY52J519</t>
  </si>
  <si>
    <t>FR0011439900</t>
  </si>
  <si>
    <t>DE000UC0PPG4</t>
  </si>
  <si>
    <t>DE000HX9WDH7</t>
  </si>
  <si>
    <t>DE000HZ0PDA3</t>
  </si>
  <si>
    <t>DE000HX9J254</t>
  </si>
  <si>
    <t>DE000HX9N1W9</t>
  </si>
  <si>
    <t>DE000HZ0F358</t>
  </si>
  <si>
    <t>DE000HZ0YZB6</t>
  </si>
  <si>
    <t>DE000HX4B6A3</t>
  </si>
  <si>
    <t>DE000HX9ZLE0</t>
  </si>
  <si>
    <t>DE000HZ2GTG1</t>
  </si>
  <si>
    <t>EZ1MJ6P2HQW8</t>
  </si>
  <si>
    <t>DE000HZ36FR4</t>
  </si>
  <si>
    <t>DE000HW8P841</t>
  </si>
  <si>
    <t>DE000HX7EHX7</t>
  </si>
  <si>
    <t>DE000HX94SY7</t>
  </si>
  <si>
    <t>DE000HZ31QA8</t>
  </si>
  <si>
    <t>DE000HX8DKL6</t>
  </si>
  <si>
    <t>DE000HX6QXQ4</t>
  </si>
  <si>
    <t>DE000HZ4L7P2</t>
  </si>
  <si>
    <t>DE000HZ1QG67</t>
  </si>
  <si>
    <t>DE000HX5N2K6</t>
  </si>
  <si>
    <t>DE000HY8KTT4</t>
  </si>
  <si>
    <t>DE000UC0ZYV4</t>
  </si>
  <si>
    <t>DE000HX7J0M0</t>
  </si>
  <si>
    <t>DE000HZ48BU2</t>
  </si>
  <si>
    <t>DE000HW8P8E3</t>
  </si>
  <si>
    <t>DE000HW8Z7P9</t>
  </si>
  <si>
    <t>DE000HZ4ZMQ1</t>
  </si>
  <si>
    <t>DE000HZ4JM16</t>
  </si>
  <si>
    <t>DE000HX7H7M7</t>
  </si>
  <si>
    <t>DE000HX2TTK8</t>
  </si>
  <si>
    <t>EZ6STR5W9449</t>
  </si>
  <si>
    <t>DE000HZ4MGD9</t>
  </si>
  <si>
    <t>DE000HZ4Z0L0</t>
  </si>
  <si>
    <t>DE000UC1AQA5</t>
  </si>
  <si>
    <t>DE000HZ1WP92</t>
  </si>
  <si>
    <t>DE000HZ58981</t>
  </si>
  <si>
    <t>EZ1ZYMCWDCR9</t>
  </si>
  <si>
    <t>FR0013246147</t>
  </si>
  <si>
    <t>DE000UC0R072</t>
  </si>
  <si>
    <t>DE000HX9XWM5</t>
  </si>
  <si>
    <t>DE000HZ0PU46</t>
  </si>
  <si>
    <t>DE000HX9JG30</t>
  </si>
  <si>
    <t>DE000HX9PAZ9</t>
  </si>
  <si>
    <t>DE000HZ36X03</t>
  </si>
  <si>
    <t>DE000HZ10P03</t>
  </si>
  <si>
    <t>DE000HX4D100</t>
  </si>
  <si>
    <t>DE000HY4CKL6</t>
  </si>
  <si>
    <t>DE000HZ2GTQ0</t>
  </si>
  <si>
    <t>EZ291NML7C33</t>
  </si>
  <si>
    <t>DE000HZ372G3</t>
  </si>
  <si>
    <t>DE000HW9R8R2</t>
  </si>
  <si>
    <t>DE000HX7K5G8</t>
  </si>
  <si>
    <t>DE000HX96V61</t>
  </si>
  <si>
    <t>DE000HZ330K3</t>
  </si>
  <si>
    <t>DE000HX8G6E6</t>
  </si>
  <si>
    <t>DE000HX6VCM7</t>
  </si>
  <si>
    <t>DE000HZ4MN69</t>
  </si>
  <si>
    <t>DE000HZ1UKN9</t>
  </si>
  <si>
    <t>DE000HX5ZJ31</t>
  </si>
  <si>
    <t>DE000HZ08HC1</t>
  </si>
  <si>
    <t>DE000UC1AWE5</t>
  </si>
  <si>
    <t>DE000HX7K140</t>
  </si>
  <si>
    <t>DE000HZ48J07</t>
  </si>
  <si>
    <t>DE000HW8XQQ1</t>
  </si>
  <si>
    <t>DE000HW9ND96</t>
  </si>
  <si>
    <t>DE000HZ4ZRG1</t>
  </si>
  <si>
    <t>DE000HZ4JMP7</t>
  </si>
  <si>
    <t>DE000HX7NU38</t>
  </si>
  <si>
    <t>DE000HX3LVR4</t>
  </si>
  <si>
    <t>EZ7HPFX9BB45</t>
  </si>
  <si>
    <t>DE000HZ4PEC9</t>
  </si>
  <si>
    <t>DE000HZ52F53</t>
  </si>
  <si>
    <t>DE000UC1BF42</t>
  </si>
  <si>
    <t>DE000HVB2UC3</t>
  </si>
  <si>
    <t>DE000HZ58C27</t>
  </si>
  <si>
    <t>EZ253WQ11821</t>
  </si>
  <si>
    <t>FR0013344751</t>
  </si>
  <si>
    <t>DE000UC0SC88</t>
  </si>
  <si>
    <t>DE000HY08YB1</t>
  </si>
  <si>
    <t>DE000HZ0Q6T5</t>
  </si>
  <si>
    <t>DE000HX28B19</t>
  </si>
  <si>
    <t>DE000HX9QJK0</t>
  </si>
  <si>
    <t>DE000HZ376Z4</t>
  </si>
  <si>
    <t>DE000HZ11BC8</t>
  </si>
  <si>
    <t>DE000HX4JVL9</t>
  </si>
  <si>
    <t>DE000HY8M4M4</t>
  </si>
  <si>
    <t>DE000HZ2GUX4</t>
  </si>
  <si>
    <t>EZ3N1VJGDB79</t>
  </si>
  <si>
    <t>DE000HZ37B40</t>
  </si>
  <si>
    <t>DE000HW9UFH7</t>
  </si>
  <si>
    <t>DE000HX7RC93</t>
  </si>
  <si>
    <t>DE000HX9ELJ4</t>
  </si>
  <si>
    <t>DE000HZ333N1</t>
  </si>
  <si>
    <t>DE000HX8NF93</t>
  </si>
  <si>
    <t>DE000HX6XQ25</t>
  </si>
  <si>
    <t>DE000HZ4MUD0</t>
  </si>
  <si>
    <t>DE000HZ1YZJ7</t>
  </si>
  <si>
    <t>DE000HX611F8</t>
  </si>
  <si>
    <t>DE000HZ0CUL2</t>
  </si>
  <si>
    <t>US912828XD79</t>
  </si>
  <si>
    <t>DE000HX7SN99</t>
  </si>
  <si>
    <t>DE000HZ49725</t>
  </si>
  <si>
    <t>DE000HW9RDL0</t>
  </si>
  <si>
    <t>DE000HX13A58</t>
  </si>
  <si>
    <t>DE000HZ4ZWR8</t>
  </si>
  <si>
    <t>DE000HZ4JQV6</t>
  </si>
  <si>
    <t>DE000HX7Z3B7</t>
  </si>
  <si>
    <t>DE000HX4FKV9</t>
  </si>
  <si>
    <t>EZ88LRY65KR4</t>
  </si>
  <si>
    <t>DE000HZ4RVE5</t>
  </si>
  <si>
    <t>DE000HZ56P08</t>
  </si>
  <si>
    <t>DE000UC1BG90</t>
  </si>
  <si>
    <t>DE000HW2Q917</t>
  </si>
  <si>
    <t>DE000HZ58EH2</t>
  </si>
  <si>
    <t>EZ2B2LS9TD24</t>
  </si>
  <si>
    <t>IT0001086567</t>
  </si>
  <si>
    <t>DE000UC0V0N6</t>
  </si>
  <si>
    <t>DE000HZ029X4</t>
  </si>
  <si>
    <t>DE000HZ0R1N8</t>
  </si>
  <si>
    <t>DE000HX2PPE7</t>
  </si>
  <si>
    <t>DE000HX9R6V6</t>
  </si>
  <si>
    <t>DE000HZ37SD5</t>
  </si>
  <si>
    <t>DE000HZ124J2</t>
  </si>
  <si>
    <t>DE000HX4NRX4</t>
  </si>
  <si>
    <t>DE000HZ06KM8</t>
  </si>
  <si>
    <t>DE000HZ2GWH3</t>
  </si>
  <si>
    <t>EZ3WJXFHSQ16</t>
  </si>
  <si>
    <t>DE000HZ37ND6</t>
  </si>
  <si>
    <t>DE000HX13BC9</t>
  </si>
  <si>
    <t>DE000HX7WPB8</t>
  </si>
  <si>
    <t>DE000HX9J601</t>
  </si>
  <si>
    <t>DE000HZ35U98</t>
  </si>
  <si>
    <t>DE000HX8U154</t>
  </si>
  <si>
    <t>DE000HX6YH41</t>
  </si>
  <si>
    <t>DE000HZ4N0W1</t>
  </si>
  <si>
    <t>DE000HZ2B2L6</t>
  </si>
  <si>
    <t>DE000HX6CMJ2</t>
  </si>
  <si>
    <t>DE000HZ0FF05</t>
  </si>
  <si>
    <t>XS0920712600</t>
  </si>
  <si>
    <t>DE000HX7V7H9</t>
  </si>
  <si>
    <t>DE000HZ498V5</t>
  </si>
  <si>
    <t>DE000HX0E734</t>
  </si>
  <si>
    <t>DE000HX19QA8</t>
  </si>
  <si>
    <t>DE000HZ50WB4</t>
  </si>
  <si>
    <t>DE000HZ4K301</t>
  </si>
  <si>
    <t>DE000HX885E1</t>
  </si>
  <si>
    <t>DE000HX4MZW1</t>
  </si>
  <si>
    <t>EZ9PYJNL43Y7</t>
  </si>
  <si>
    <t>DE000HZ4SWJ0</t>
  </si>
  <si>
    <t>DE000HZ57HY2</t>
  </si>
  <si>
    <t>DE000UC1BHS4</t>
  </si>
  <si>
    <t>DE000HW7Y9G6</t>
  </si>
  <si>
    <t>DE000HZ58FV0</t>
  </si>
  <si>
    <t>EZ2G0D8P22B1</t>
  </si>
  <si>
    <t>IT0003535157</t>
  </si>
  <si>
    <t>DE000UC0W395</t>
  </si>
  <si>
    <t>DE000HZ03W60</t>
  </si>
  <si>
    <t>DE000HZ0RB05</t>
  </si>
  <si>
    <t>DE000HX31N77</t>
  </si>
  <si>
    <t>DE000HX9RJK8</t>
  </si>
  <si>
    <t>DE000HZ38MZ9</t>
  </si>
  <si>
    <t>DE000HZ12V03</t>
  </si>
  <si>
    <t>DE000HX4RLC2</t>
  </si>
  <si>
    <t>DE000HZ0F8D8</t>
  </si>
  <si>
    <t>DE000HZ2H384</t>
  </si>
  <si>
    <t>EZ52KRPMMCV4</t>
  </si>
  <si>
    <t>DE000HZ37U21</t>
  </si>
  <si>
    <t>DE000HX1DME2</t>
  </si>
  <si>
    <t>DE000HX7Z6B0</t>
  </si>
  <si>
    <t>DE000HX9KH02</t>
  </si>
  <si>
    <t>DE000HZ36WZ2</t>
  </si>
  <si>
    <t>DE000HX90E68</t>
  </si>
  <si>
    <t>DE000HX72XR7</t>
  </si>
  <si>
    <t>DE000HZ4N8Z7</t>
  </si>
  <si>
    <t>DE000HZ2D6Z5</t>
  </si>
  <si>
    <t>DE000HX6T3Y8</t>
  </si>
  <si>
    <t>DE000HZ0R3S3</t>
  </si>
  <si>
    <t>XS1253955469</t>
  </si>
  <si>
    <t>DE000HX7X6D8</t>
  </si>
  <si>
    <t>DE000HZ49H57</t>
  </si>
  <si>
    <t>DE000HX0Y1Y1</t>
  </si>
  <si>
    <t>DE000HX1QSR3</t>
  </si>
  <si>
    <t>DE000HZ515K9</t>
  </si>
  <si>
    <t>DE000HZ4L6J7</t>
  </si>
  <si>
    <t>DE000HX8CV05</t>
  </si>
  <si>
    <t>DE000HX60FK4</t>
  </si>
  <si>
    <t>EZB6MXPXCRW1</t>
  </si>
  <si>
    <t>DE000HZ4TFH7</t>
  </si>
  <si>
    <t>DE000HZ57W65</t>
  </si>
  <si>
    <t>EZ1DQ3G8FL35</t>
  </si>
  <si>
    <t>DE000HW8P7Z0</t>
  </si>
  <si>
    <t>DE000UC0Y177</t>
  </si>
  <si>
    <t>EZ37CNDPBY28</t>
  </si>
  <si>
    <t>IT0004801541</t>
  </si>
  <si>
    <t>DE000UC0WCV7</t>
  </si>
  <si>
    <t>DE000HZ05KQ1</t>
  </si>
  <si>
    <t>DE000HZ0SG25</t>
  </si>
  <si>
    <t>DE000HX3JZ09</t>
  </si>
  <si>
    <t>DE000HX9SPB2</t>
  </si>
  <si>
    <t>DE000HZ39CZ8</t>
  </si>
  <si>
    <t>DE000HZ13NN6</t>
  </si>
  <si>
    <t>DE000HX4TZF1</t>
  </si>
  <si>
    <t>DE000HZ0J0A7</t>
  </si>
  <si>
    <t>DE000HZ2H3V7</t>
  </si>
  <si>
    <t>EZ68F1DHR0J6</t>
  </si>
  <si>
    <t>DE000HZ37ZY6</t>
  </si>
  <si>
    <t>DE000HX1QU80</t>
  </si>
  <si>
    <t>DE000HX808W5</t>
  </si>
  <si>
    <t>DE000HX9N3W5</t>
  </si>
  <si>
    <t>DE000HZ37HT4</t>
  </si>
  <si>
    <t>DE000HX95H86</t>
  </si>
  <si>
    <t>DE000HX74520</t>
  </si>
  <si>
    <t>DE000HZ4NB13</t>
  </si>
  <si>
    <t>DE000HZ2G6H0</t>
  </si>
  <si>
    <t>DE000HX6V339</t>
  </si>
  <si>
    <t>DE000HZ0V2F6</t>
  </si>
  <si>
    <t>XS1492665770</t>
  </si>
  <si>
    <t>DE000HX82NW7</t>
  </si>
  <si>
    <t>DE000HZ47B30</t>
  </si>
  <si>
    <t>DE000HX11JR4</t>
  </si>
  <si>
    <t>DE000HX2MM18</t>
  </si>
  <si>
    <t>DE000HZ51AQ6</t>
  </si>
  <si>
    <t>DE000HZ4L9M5</t>
  </si>
  <si>
    <t>DE000HX8K4U1</t>
  </si>
  <si>
    <t>DE000HX66708</t>
  </si>
  <si>
    <t>EZCKW3SL4RK6</t>
  </si>
  <si>
    <t>DE000HZ4UWL2</t>
  </si>
  <si>
    <t>DE000HZ594E7</t>
  </si>
  <si>
    <t>EZ3J1J597JN2</t>
  </si>
  <si>
    <t>DE000HW9JBC0</t>
  </si>
  <si>
    <t>DE000UC1BSH4</t>
  </si>
  <si>
    <t>DE000HX893D7</t>
  </si>
  <si>
    <t>IT0005045270</t>
  </si>
  <si>
    <t>DE000UC0X2E9</t>
  </si>
  <si>
    <t>DE000HZ08DJ5</t>
  </si>
  <si>
    <t>DE000HZ0TV17</t>
  </si>
  <si>
    <t>DE000HX3U502</t>
  </si>
  <si>
    <t>DE000HX9TDW2</t>
  </si>
  <si>
    <t>DE000HZ39KC0</t>
  </si>
  <si>
    <t>DE000HZ14G26</t>
  </si>
  <si>
    <t>DE000HX4YU87</t>
  </si>
  <si>
    <t>DE000HZ0LR52</t>
  </si>
  <si>
    <t>DE000HZ2H9P6</t>
  </si>
  <si>
    <t>EZ6XL8ZHNM55</t>
  </si>
  <si>
    <t>DE000HZ393C8</t>
  </si>
  <si>
    <t>DE000HX1XZL7</t>
  </si>
  <si>
    <t>DE000HX89502</t>
  </si>
  <si>
    <t>DE000HX9Q1Y2</t>
  </si>
  <si>
    <t>DE000HZ39FZ1</t>
  </si>
  <si>
    <t>DE000HX9C7H0</t>
  </si>
  <si>
    <t>DE000HX766R5</t>
  </si>
  <si>
    <t>DE000HZ4NPQ0</t>
  </si>
  <si>
    <t>DE000HZ2HEX6</t>
  </si>
  <si>
    <t>DE000HX6VSG5</t>
  </si>
  <si>
    <t>DE000HZ0Y5N0</t>
  </si>
  <si>
    <t>XS1839682116</t>
  </si>
  <si>
    <t>DE000HX83TJ9</t>
  </si>
  <si>
    <t>DE000HZ47Z32</t>
  </si>
  <si>
    <t>EZ4CGP0L39G2</t>
  </si>
  <si>
    <t>DE000HX2W0M8</t>
  </si>
  <si>
    <t>DE000HZ51BT8</t>
  </si>
  <si>
    <t>DE000HZ4MT48</t>
  </si>
  <si>
    <t>DE000HX8PM35</t>
  </si>
  <si>
    <t>DE000HX6QW75</t>
  </si>
  <si>
    <t>EZF3CSZGL9T2</t>
  </si>
  <si>
    <t>DE000HZ4VTB7</t>
  </si>
  <si>
    <t>DE000HZ59K75</t>
  </si>
  <si>
    <t>EZ55DG1T9ND2</t>
  </si>
  <si>
    <t>DE000HX0YWT7</t>
  </si>
  <si>
    <t>EZ104CSBXXT7</t>
  </si>
  <si>
    <t>DE000HZ4DWD5</t>
  </si>
  <si>
    <t>IT0005127508</t>
  </si>
  <si>
    <t>DE000UC0XKK1</t>
  </si>
  <si>
    <t>DE000HZ0DVC7</t>
  </si>
  <si>
    <t>DE000HZ0V264</t>
  </si>
  <si>
    <t>DE000HX4AM02</t>
  </si>
  <si>
    <t>DE000HX9UA07</t>
  </si>
  <si>
    <t>DE000HZ39M94</t>
  </si>
  <si>
    <t>DE000HZ15EU5</t>
  </si>
  <si>
    <t>DE000HX547W9</t>
  </si>
  <si>
    <t>DE000HZ0MG47</t>
  </si>
  <si>
    <t>DE000HZ2HAL9</t>
  </si>
  <si>
    <t>EZ7CVVQDJGB4</t>
  </si>
  <si>
    <t>DE000HZ396B3</t>
  </si>
  <si>
    <t>DE000HZ17J46</t>
  </si>
  <si>
    <t>DE000HX89TS7</t>
  </si>
  <si>
    <t>DE000HX9QB69</t>
  </si>
  <si>
    <t>DE000HZ3YCN4</t>
  </si>
  <si>
    <t>DE000HX9R6Y0</t>
  </si>
  <si>
    <t>DE000HX7C6Y9</t>
  </si>
  <si>
    <t>DE000HZ4NVY2</t>
  </si>
  <si>
    <t>DE000HZ2J679</t>
  </si>
  <si>
    <t>DE000HX71GS2</t>
  </si>
  <si>
    <t>DE000HZ135G4</t>
  </si>
  <si>
    <t>XS2049616894</t>
  </si>
  <si>
    <t>DE000HX86201</t>
  </si>
  <si>
    <t>DE000HZ48M02</t>
  </si>
  <si>
    <t>EZ4Y2LW69V26</t>
  </si>
  <si>
    <t>DE000HX395E1</t>
  </si>
  <si>
    <t>DE000UC0SJA4</t>
  </si>
  <si>
    <t>DE000HZ4MVU2</t>
  </si>
  <si>
    <t>DE000HX91E67</t>
  </si>
  <si>
    <t>DE000HX73RF2</t>
  </si>
  <si>
    <t>EZJZF57VKX14</t>
  </si>
  <si>
    <t>DE000HZ4YK35</t>
  </si>
  <si>
    <t>DE000HZ59W22</t>
  </si>
  <si>
    <t>EZ68SXXQ83Z4</t>
  </si>
  <si>
    <t>DE000HX1A9Y1</t>
  </si>
  <si>
    <t>EZ2FPYZGD6Z8</t>
  </si>
  <si>
    <t>DE000HZ4F285</t>
  </si>
  <si>
    <t>IT0005240830</t>
  </si>
  <si>
    <t>DE000HX6PU94</t>
  </si>
  <si>
    <t>DE000HZ0F812</t>
  </si>
  <si>
    <t>DE000HZ0W1W2</t>
  </si>
  <si>
    <t>DE000HX4HSV8</t>
  </si>
  <si>
    <t>DE000HX9VTU8</t>
  </si>
  <si>
    <t>DE000HZ39SG4</t>
  </si>
  <si>
    <t>DE000HZ15J30</t>
  </si>
  <si>
    <t>DE000HX55N94</t>
  </si>
  <si>
    <t>DE000HZ0QCT3</t>
  </si>
  <si>
    <t>DE000HZ2HM36</t>
  </si>
  <si>
    <t>XS1244815111</t>
  </si>
  <si>
    <t>DE000HZ399G6</t>
  </si>
  <si>
    <t>DE000HZ18WT3</t>
  </si>
  <si>
    <t>DE000HX8A9E6</t>
  </si>
  <si>
    <t>DE000HX9SL73</t>
  </si>
  <si>
    <t>DE000HZ3ZKX3</t>
  </si>
  <si>
    <t>DE000HX9WR30</t>
  </si>
  <si>
    <t>DE000HX7J0T5</t>
  </si>
  <si>
    <t>DE000HZ4P3L6</t>
  </si>
  <si>
    <t>DE000HZ2LW12</t>
  </si>
  <si>
    <t>DE000HX74F91</t>
  </si>
  <si>
    <t>DE000HX6YAJ1</t>
  </si>
  <si>
    <t>XS2078734626</t>
  </si>
  <si>
    <t>DE000HX8A0P1</t>
  </si>
  <si>
    <t>DE000HZ49CH5</t>
  </si>
  <si>
    <t>EZ5PQ7QK4B79</t>
  </si>
  <si>
    <t>DE000HX3BFY4</t>
  </si>
  <si>
    <t>DE000UC0XM89</t>
  </si>
  <si>
    <t>DE000HZ4N768</t>
  </si>
  <si>
    <t>DE000HX990Z4</t>
  </si>
  <si>
    <t>DE000HX7TWH7</t>
  </si>
  <si>
    <t>EZQB4DJ3T6Z2</t>
  </si>
  <si>
    <t>DE000HZ4ZK67</t>
  </si>
  <si>
    <t>DE000HZ5A457</t>
  </si>
  <si>
    <t>EZ71L3PPZ7W0</t>
  </si>
  <si>
    <t>DE000HX38582</t>
  </si>
  <si>
    <t>EZ336J9CF153</t>
  </si>
  <si>
    <t>DE000HZ4G0R0</t>
  </si>
  <si>
    <t>IT0005359846</t>
  </si>
  <si>
    <t>DE000HX6TX14</t>
  </si>
  <si>
    <t>DE000HZ0KA94</t>
  </si>
  <si>
    <t>DE000HZ0WQ76</t>
  </si>
  <si>
    <t>DE000HX4RE60</t>
  </si>
  <si>
    <t>DE000HX9WLJ6</t>
  </si>
  <si>
    <t>DE000HZ3YEZ4</t>
  </si>
  <si>
    <t>DE000HZ163T9</t>
  </si>
  <si>
    <t>DE000HX59KM2</t>
  </si>
  <si>
    <t>DE000HZ0RMV6</t>
  </si>
  <si>
    <t>DE000HZ2HQH3</t>
  </si>
  <si>
    <t>XS1317725726</t>
  </si>
  <si>
    <t>EZ7RNFD43228</t>
  </si>
  <si>
    <t>DE000HZ19QC9</t>
  </si>
  <si>
    <t>DE000HX8FZA2</t>
  </si>
  <si>
    <t>DE000HX9WF91</t>
  </si>
  <si>
    <t>DE000HZ3ZYD6</t>
  </si>
  <si>
    <t>DE000HY6AT01</t>
  </si>
  <si>
    <t>DE000HX7J100</t>
  </si>
  <si>
    <t>DE000UC00SP9</t>
  </si>
  <si>
    <t>DE000HZ2MH44</t>
  </si>
  <si>
    <t>DE000HX7C980</t>
  </si>
  <si>
    <t>DE000HZ0RLR6</t>
  </si>
  <si>
    <t>DE000HZ1RJF3</t>
  </si>
  <si>
    <t>DE000HX8AJQ3</t>
  </si>
  <si>
    <t>DE000HZ49RJ9</t>
  </si>
  <si>
    <t>EZ8PFG2J5LN1</t>
  </si>
  <si>
    <t>DE000HX3JF45</t>
  </si>
  <si>
    <t>DE000UC1AWL0</t>
  </si>
  <si>
    <t>DE000HZ4NYE8</t>
  </si>
  <si>
    <t>DE000HX9H1F2</t>
  </si>
  <si>
    <t>DE000HX83ZX7</t>
  </si>
  <si>
    <t>EZS5XRSLV7C9</t>
  </si>
  <si>
    <t>DE000HZ52NV7</t>
  </si>
  <si>
    <t>DE000HZ5AFA9</t>
  </si>
  <si>
    <t>EZ9MG4DHXK52</t>
  </si>
  <si>
    <t>DE000HX47S58</t>
  </si>
  <si>
    <t>EZ44W0C06G75</t>
  </si>
  <si>
    <t>DE000HZ4JSV2</t>
  </si>
  <si>
    <t>IT0005386245</t>
  </si>
  <si>
    <t>DE000HX6WJM0</t>
  </si>
  <si>
    <t>DE000HZ0LDD6</t>
  </si>
  <si>
    <t>DE000HZ0XL54</t>
  </si>
  <si>
    <t>DE000HX513S9</t>
  </si>
  <si>
    <t>DE000HX9WQY4</t>
  </si>
  <si>
    <t>DE000HZ3YXK6</t>
  </si>
  <si>
    <t>DE000HZ16KW6</t>
  </si>
  <si>
    <t>DE000HX5AC03</t>
  </si>
  <si>
    <t>DE000HZ0W5L6</t>
  </si>
  <si>
    <t>DE000HZ2F628</t>
  </si>
  <si>
    <t>XS1409634612</t>
  </si>
  <si>
    <t>DE000HZ1AN58</t>
  </si>
  <si>
    <t>DE000HX8L278</t>
  </si>
  <si>
    <t>DE000HX9YF32</t>
  </si>
  <si>
    <t>DE000HZ40VC5</t>
  </si>
  <si>
    <t>DE000HZ001H6</t>
  </si>
  <si>
    <t>DE000HX7NH92</t>
  </si>
  <si>
    <t>DE000HZ4XUJ4</t>
  </si>
  <si>
    <t>DE000HZ30BD6</t>
  </si>
  <si>
    <t>DE000HX7FR33</t>
  </si>
  <si>
    <t>DE000HZ52E96</t>
  </si>
  <si>
    <t>DE000HZ1UYU5</t>
  </si>
  <si>
    <t>DE000HX8CSN7</t>
  </si>
  <si>
    <t>DE000HZ4ATU1</t>
  </si>
  <si>
    <t>EZVYMW9SJZ47</t>
  </si>
  <si>
    <t>DE000HX3JWE4</t>
  </si>
  <si>
    <t>DE000UC1BF67</t>
  </si>
  <si>
    <t>DE000HZ4PGT8</t>
  </si>
  <si>
    <t>DE000HX9P129</t>
  </si>
  <si>
    <t>DE000HX8JYL4</t>
  </si>
  <si>
    <t>EZVRVPPFY3W0</t>
  </si>
  <si>
    <t>DE000HZ544D4</t>
  </si>
  <si>
    <t>DE000HZ5BNA1</t>
  </si>
  <si>
    <t>EZV9344LXQV2</t>
  </si>
  <si>
    <t>DE000HX4CBS1</t>
  </si>
  <si>
    <t>EZ53FXMF48Y5</t>
  </si>
  <si>
    <t>DE000HZ4MJK8</t>
  </si>
  <si>
    <t>NZIBDDT012C6</t>
  </si>
  <si>
    <t>DE000HX6YK12</t>
  </si>
  <si>
    <t>DE000HZ0MGC9</t>
  </si>
  <si>
    <t>DE000HZ0Y1M1</t>
  </si>
  <si>
    <t>DE000HX5WF87</t>
  </si>
  <si>
    <t>DE000HX9ZV23</t>
  </si>
  <si>
    <t>DE000HX7NTR5</t>
  </si>
  <si>
    <t>DE000HZ173H3</t>
  </si>
  <si>
    <t>DE000HX5DLD7</t>
  </si>
  <si>
    <t>DE000HZ0YKR4</t>
  </si>
  <si>
    <t>DE000HZ2GAE6</t>
  </si>
  <si>
    <t>XS1577960203</t>
  </si>
  <si>
    <t>EZ96FXFPKP60</t>
  </si>
  <si>
    <t>DE000HZ1C0R7</t>
  </si>
  <si>
    <t>DE000HX8R0S6</t>
  </si>
  <si>
    <t>DE000HX9ZK91</t>
  </si>
  <si>
    <t>DE000HZ350L9</t>
  </si>
  <si>
    <t>DE000HZ0A3G7</t>
  </si>
  <si>
    <t>DE000HX7YWV8</t>
  </si>
  <si>
    <t>DE000HX8ZC92</t>
  </si>
  <si>
    <t>DE000HZ328H3</t>
  </si>
  <si>
    <t>DE000HX7WNG2</t>
  </si>
  <si>
    <t>EZ9Y09ZWM734</t>
  </si>
  <si>
    <t>DE000HZ1ZCW6</t>
  </si>
  <si>
    <t>DE000HX8DVN9</t>
  </si>
  <si>
    <t>DE000HZ4B4N6</t>
  </si>
  <si>
    <t>FR0012557957</t>
  </si>
  <si>
    <t>DE000HX4CBT9</t>
  </si>
  <si>
    <t>EZ1VVNCB67Z0</t>
  </si>
  <si>
    <t>DE000HZ2MG03</t>
  </si>
  <si>
    <t>DE000HX9S966</t>
  </si>
  <si>
    <t>DE000HX8MUQ5</t>
  </si>
  <si>
    <t>US80281LAE56</t>
  </si>
  <si>
    <t>DE000HZ54QT0</t>
  </si>
  <si>
    <t>DE000HZ5DFM8</t>
  </si>
  <si>
    <t>IE00BH3SQ895</t>
  </si>
  <si>
    <t>DE000HX5Q1T6</t>
  </si>
  <si>
    <t>EZ5KCNHM6LG1</t>
  </si>
  <si>
    <t>DE000HZ4N0C3</t>
  </si>
  <si>
    <t>RSMFRSD55940</t>
  </si>
  <si>
    <t>DE000HX701P6</t>
  </si>
  <si>
    <t>DE000HZ0PZ66</t>
  </si>
  <si>
    <t>DE000HZ0YFL7</t>
  </si>
  <si>
    <t>DE000HX60008</t>
  </si>
  <si>
    <t>DE000HY144K9</t>
  </si>
  <si>
    <t>DE000HX7WQ25</t>
  </si>
  <si>
    <t>DE000HZ17LE0</t>
  </si>
  <si>
    <t>DE000HX5HVY3</t>
  </si>
  <si>
    <t>DE000HZ12MX9</t>
  </si>
  <si>
    <t>DE000HZ2H0Q3</t>
  </si>
  <si>
    <t>XS1639097747</t>
  </si>
  <si>
    <t>EZB273Y7RBR2</t>
  </si>
  <si>
    <t>DE000HZ1DNQ2</t>
  </si>
  <si>
    <t>DE000HX8UY67</t>
  </si>
  <si>
    <t>DE000HY5D7C2</t>
  </si>
  <si>
    <t>DE000HZ368Y4</t>
  </si>
  <si>
    <t>DE000HZ0DB43</t>
  </si>
  <si>
    <t>DE000HX81S71</t>
  </si>
  <si>
    <t>DE000HX937K7</t>
  </si>
  <si>
    <t>DE000HZ33406</t>
  </si>
  <si>
    <t>DE000HX82VG3</t>
  </si>
  <si>
    <t>EZVS0CKD2R72</t>
  </si>
  <si>
    <t>AT000B043427</t>
  </si>
  <si>
    <t>DE000HX8FZ24</t>
  </si>
  <si>
    <t>DE000HZ4CEY1</t>
  </si>
  <si>
    <t>US12592BAH78</t>
  </si>
  <si>
    <t>DE000HX4J6D9</t>
  </si>
  <si>
    <t>EZ2WFR2SKGB7</t>
  </si>
  <si>
    <t>DE000HZ33F40</t>
  </si>
  <si>
    <t>DE000HX9YCP8</t>
  </si>
  <si>
    <t>DE000HX8TT91</t>
  </si>
  <si>
    <t>BE6282459609</t>
  </si>
  <si>
    <t>DE000HZ56HL1</t>
  </si>
  <si>
    <t>DE000HZ5EL29</t>
  </si>
  <si>
    <t>US9128284Q05</t>
  </si>
  <si>
    <t>DE000HX5ZPF6</t>
  </si>
  <si>
    <t>EZ6LB0PL61B5</t>
  </si>
  <si>
    <t>DE000HZ4P2R5</t>
  </si>
  <si>
    <t>DE000HX28SC1</t>
  </si>
  <si>
    <t>DE000HX71823</t>
  </si>
  <si>
    <t>DE000HZ0SMR2</t>
  </si>
  <si>
    <t>DE000HZ0YXR7</t>
  </si>
  <si>
    <t>DE000HX645M2</t>
  </si>
  <si>
    <t>DE000HY5CE72</t>
  </si>
  <si>
    <t>DE000HX7Y3G7</t>
  </si>
  <si>
    <t>DE000HZ18U65</t>
  </si>
  <si>
    <t>DE000HX5LJF9</t>
  </si>
  <si>
    <t>DE000HZ14X90</t>
  </si>
  <si>
    <t>DE000HZ2JUZ3</t>
  </si>
  <si>
    <t>XS1750113661</t>
  </si>
  <si>
    <t>EZVPQP2MNL35</t>
  </si>
  <si>
    <t>DE000HZ1ENU2</t>
  </si>
  <si>
    <t>DE000HX91HJ7</t>
  </si>
  <si>
    <t>DE000HZ02C08</t>
  </si>
  <si>
    <t>DE000HZ37BB5</t>
  </si>
  <si>
    <t>DE000HZ0J2Z0</t>
  </si>
  <si>
    <t>DE000HX87QJ6</t>
  </si>
  <si>
    <t>DE000HX96L71</t>
  </si>
  <si>
    <t>DE000HZ34A44</t>
  </si>
  <si>
    <t>DE000HZ2H0R1</t>
  </si>
  <si>
    <t>XS0222672213</t>
  </si>
  <si>
    <t>EZ4XCCRP0RV4</t>
  </si>
  <si>
    <t>DE000HX8JXA9</t>
  </si>
  <si>
    <t>DE000HZ4CMN7</t>
  </si>
  <si>
    <t>USU31436AG04</t>
  </si>
  <si>
    <t>DE000HX4KML6</t>
  </si>
  <si>
    <t>DE000HZ496X5</t>
  </si>
  <si>
    <t>DE000HZ36599</t>
  </si>
  <si>
    <t>DE000HZ02KP0</t>
  </si>
  <si>
    <t>DE000HX91797</t>
  </si>
  <si>
    <t>DE000HU80DN7</t>
  </si>
  <si>
    <t>DE000HZ579U4</t>
  </si>
  <si>
    <t>DE000HZ5ENA5</t>
  </si>
  <si>
    <t>XS1072571364</t>
  </si>
  <si>
    <t>DE000HX66799</t>
  </si>
  <si>
    <t>EZ7CKP6NQT93</t>
  </si>
  <si>
    <t>DE000HZ4R3G4</t>
  </si>
  <si>
    <t>DE000HX2QFT4</t>
  </si>
  <si>
    <t>DE000HX74215</t>
  </si>
  <si>
    <t>DE000HZ0WFQ0</t>
  </si>
  <si>
    <t>DE000HZ116V3</t>
  </si>
  <si>
    <t>DE000HX8SCG1</t>
  </si>
  <si>
    <t>DE000HY6K8U2</t>
  </si>
  <si>
    <t>DE000HX7Z5H9</t>
  </si>
  <si>
    <t>DE000HZ1AEX3</t>
  </si>
  <si>
    <t>DE000HX5N8N7</t>
  </si>
  <si>
    <t>DE000HZ17DC1</t>
  </si>
  <si>
    <t>DE000HZ2KB91</t>
  </si>
  <si>
    <t>XS1799611642</t>
  </si>
  <si>
    <t>FR0013410552</t>
  </si>
  <si>
    <t>DE000HZ1G206</t>
  </si>
  <si>
    <t>DE000HX991R9</t>
  </si>
  <si>
    <t>DE000HZ05FP3</t>
  </si>
  <si>
    <t>DE000HZ38ZQ0</t>
  </si>
  <si>
    <t>DE000HZ0LKW1</t>
  </si>
  <si>
    <t>DE000HX8B477</t>
  </si>
  <si>
    <t>DE000HX99683</t>
  </si>
  <si>
    <t>DE000HZ35UB9</t>
  </si>
  <si>
    <t>DE000HZ2M046</t>
  </si>
  <si>
    <t>XS1617898363</t>
  </si>
  <si>
    <t>EZ5KBXFQ6ZG8</t>
  </si>
  <si>
    <t>DE000HX8KXS9</t>
  </si>
  <si>
    <t>DE000UC0EYC9</t>
  </si>
  <si>
    <t>XS1057841980</t>
  </si>
  <si>
    <t>DE000HX4NPM1</t>
  </si>
  <si>
    <t>DE000HZ4BKN3</t>
  </si>
  <si>
    <t>DE000HZ37VU3</t>
  </si>
  <si>
    <t>DE000HZ0EXH0</t>
  </si>
  <si>
    <t>DE000HX9A9W7</t>
  </si>
  <si>
    <t>DE000HU8MFL0</t>
  </si>
  <si>
    <t>DE000HZ57KH1</t>
  </si>
  <si>
    <t>DE000HZ5EUL7</t>
  </si>
  <si>
    <t>XS1548422846</t>
  </si>
  <si>
    <t>DE000HX6HT55</t>
  </si>
  <si>
    <t>EZ8FL6QW7647</t>
  </si>
  <si>
    <t>DE000HZ4SE64</t>
  </si>
  <si>
    <t>DE000HX33L85</t>
  </si>
  <si>
    <t>DE000HX76H89</t>
  </si>
  <si>
    <t>DE000HZ0X5K7</t>
  </si>
  <si>
    <t>DE000HZ125X0</t>
  </si>
  <si>
    <t>DE000HX8T6S1</t>
  </si>
  <si>
    <t>DE000HY737H6</t>
  </si>
  <si>
    <t>DE000HX7ZQG8</t>
  </si>
  <si>
    <t>DE000HZ1B199</t>
  </si>
  <si>
    <t>DE000HX5PXF1</t>
  </si>
  <si>
    <t>DE000HZ19KD0</t>
  </si>
  <si>
    <t>DE000HZ30CQ6</t>
  </si>
  <si>
    <t>XS1873219304</t>
  </si>
  <si>
    <t>GR0118017657</t>
  </si>
  <si>
    <t>DE000HZ1GQ67</t>
  </si>
  <si>
    <t>DE000HX8U4D5</t>
  </si>
  <si>
    <t>DE000HZ0CDR5</t>
  </si>
  <si>
    <t>DE000HZ39PC9</t>
  </si>
  <si>
    <t>DE000HZ0R8P8</t>
  </si>
  <si>
    <t>DE000HX8B4W8</t>
  </si>
  <si>
    <t>DE000HX9CTJ1</t>
  </si>
  <si>
    <t>DE000HZ361C5</t>
  </si>
  <si>
    <t>DE000HZ2NSF1</t>
  </si>
  <si>
    <t>XS1830986326</t>
  </si>
  <si>
    <t>EZ5X7D851F79</t>
  </si>
  <si>
    <t>DE000HX8PS13</t>
  </si>
  <si>
    <t>DE000UC0K1W8</t>
  </si>
  <si>
    <t>XS1327504087</t>
  </si>
  <si>
    <t>DE000HX4YDY9</t>
  </si>
  <si>
    <t>DE000HZ4C0A0</t>
  </si>
  <si>
    <t>DE000HZ3X728</t>
  </si>
  <si>
    <t>DE000HZ0LM57</t>
  </si>
  <si>
    <t>DE000HX9PZE1</t>
  </si>
  <si>
    <t>DE000HV9QR32</t>
  </si>
  <si>
    <t>DE000HZ58L67</t>
  </si>
  <si>
    <t>DE000UC0QNP8</t>
  </si>
  <si>
    <t>XS1692846790</t>
  </si>
  <si>
    <t>DE000HX6Q8U8</t>
  </si>
  <si>
    <t>EZ9FZSFHTGQ1</t>
  </si>
  <si>
    <t>DE000HZ4TY02</t>
  </si>
  <si>
    <t>DE000HX35W49</t>
  </si>
  <si>
    <t>DE000HX79KD9</t>
  </si>
  <si>
    <t>DE000HZ10693</t>
  </si>
  <si>
    <t>DE000HZ12U61</t>
  </si>
  <si>
    <t>DE000HX8UF86</t>
  </si>
  <si>
    <t>DE000HY7WN26</t>
  </si>
  <si>
    <t>DE000HX80WV4</t>
  </si>
  <si>
    <t>DE000HZ1BPM0</t>
  </si>
  <si>
    <t>DE000HX5R1T5</t>
  </si>
  <si>
    <t>DE000HZ1BUM0</t>
  </si>
  <si>
    <t>DE000HZ31AT2</t>
  </si>
  <si>
    <t>XS1940192039</t>
  </si>
  <si>
    <t>IT0005120313</t>
  </si>
  <si>
    <t>DE000HZ1HZT1</t>
  </si>
  <si>
    <t>DE000HZ2KJ85</t>
  </si>
  <si>
    <t>DE000HZ0KRU2</t>
  </si>
  <si>
    <t>DE000HZ3Y635</t>
  </si>
  <si>
    <t>DE000HZ0XER9</t>
  </si>
  <si>
    <t>DE000HX8H6W7</t>
  </si>
  <si>
    <t>DE000HX9GDX7</t>
  </si>
  <si>
    <t>DE000HZ36D49</t>
  </si>
  <si>
    <t>DE000HZ330N7</t>
  </si>
  <si>
    <t>XS1917574755</t>
  </si>
  <si>
    <t>EZ76NC77QS98</t>
  </si>
  <si>
    <t>DE000HX8QWR0</t>
  </si>
  <si>
    <t>DE000UC0QKB4</t>
  </si>
  <si>
    <t>XS1557268221</t>
  </si>
  <si>
    <t>DE000HX5LCX7</t>
  </si>
  <si>
    <t>DE000HZ4DCY3</t>
  </si>
  <si>
    <t>DE000HZ400D9</t>
  </si>
  <si>
    <t>DE000HZ0VXC5</t>
  </si>
  <si>
    <t>DE000HX9W7P9</t>
  </si>
  <si>
    <t>DE000HVB3ZJ5</t>
  </si>
  <si>
    <t>DE000HZ594A5</t>
  </si>
  <si>
    <t>DE000UC0X4S5</t>
  </si>
  <si>
    <t>XS2049616464</t>
  </si>
  <si>
    <t>DE000HX6Y093</t>
  </si>
  <si>
    <t>EZBB1HW2RFV5</t>
  </si>
  <si>
    <t>DE000HZ4W4R2</t>
  </si>
  <si>
    <t>DE000HX3JJF8</t>
  </si>
  <si>
    <t>DE000HX7C2T8</t>
  </si>
  <si>
    <t>DE000HZ12KJ2</t>
  </si>
  <si>
    <t>DE000HZ15B61</t>
  </si>
  <si>
    <t>DE000HX8VK70</t>
  </si>
  <si>
    <t>DE000HY8M4J0</t>
  </si>
  <si>
    <t>DE000HX84479</t>
  </si>
  <si>
    <t>DE000HZ1CQH6</t>
  </si>
  <si>
    <t>DE000HX5TB11</t>
  </si>
  <si>
    <t>DE000HZ1DB34</t>
  </si>
  <si>
    <t>DE000HZ31ZN2</t>
  </si>
  <si>
    <t>XS1968706876</t>
  </si>
  <si>
    <t>RO1425DBN029</t>
  </si>
  <si>
    <t>DE000HZ1JZD1</t>
  </si>
  <si>
    <t>DE000HZ4T005</t>
  </si>
  <si>
    <t>DE000HZ0MZL0</t>
  </si>
  <si>
    <t>DE000HZ401X5</t>
  </si>
  <si>
    <t>DE000HZ11E05</t>
  </si>
  <si>
    <t>DE000HZ59J03</t>
  </si>
  <si>
    <t>DE000HX9JHT0</t>
  </si>
  <si>
    <t>DE000HZ37N61</t>
  </si>
  <si>
    <t>DE000HZ33VY4</t>
  </si>
  <si>
    <t>DE000HZ59XX7</t>
  </si>
  <si>
    <t>EZ851XQZYKK6</t>
  </si>
  <si>
    <t>DE000HX8R3P6</t>
  </si>
  <si>
    <t>DE000UC0U076</t>
  </si>
  <si>
    <t>XS1629918415</t>
  </si>
  <si>
    <t>DE000HX5ZSC7</t>
  </si>
  <si>
    <t>DE000HZ4DVJ4</t>
  </si>
  <si>
    <t>DE000HZ438X7</t>
  </si>
  <si>
    <t>DE000HZ0X1Q3</t>
  </si>
  <si>
    <t>DE000HZ05AH1</t>
  </si>
  <si>
    <t>DE000HW8RFU8</t>
  </si>
  <si>
    <t>DE000HZ59HS0</t>
  </si>
  <si>
    <t>DE000UC1AA48</t>
  </si>
  <si>
    <t>DE000HZ4QDM8</t>
  </si>
  <si>
    <t>DE000HX73Q32</t>
  </si>
  <si>
    <t>EZV3XMLGC390</t>
  </si>
  <si>
    <t>DE000HZ4X3G6</t>
  </si>
  <si>
    <t>DE000HX3KWB8</t>
  </si>
  <si>
    <t>DE000HX7D1C5</t>
  </si>
  <si>
    <t>DE000HZ14GX7</t>
  </si>
  <si>
    <t>DE000HZ16X31</t>
  </si>
  <si>
    <t>DE000HX8WZ31</t>
  </si>
  <si>
    <t>DE000HZ02D15</t>
  </si>
  <si>
    <t>DE000HX886C3</t>
  </si>
  <si>
    <t>DE000HZ1DM64</t>
  </si>
  <si>
    <t>DE000HX5V2W1</t>
  </si>
  <si>
    <t>DE000HZ1DNU4</t>
  </si>
  <si>
    <t>DE000HZ34X54</t>
  </si>
  <si>
    <t>XS1963849440</t>
  </si>
  <si>
    <t>US260543CH45</t>
  </si>
  <si>
    <t>DE000HZ1LMJ2</t>
  </si>
  <si>
    <t>DE000HZ57P15</t>
  </si>
  <si>
    <t>DE000HZ0QVR7</t>
  </si>
  <si>
    <t>DE000HZ410Z1</t>
  </si>
  <si>
    <t>DE000HZ12L70</t>
  </si>
  <si>
    <t>DE000HZ4KQ27</t>
  </si>
  <si>
    <t>DE000HX9WQ15</t>
  </si>
  <si>
    <t>DE000HZ37WV9</t>
  </si>
  <si>
    <t>DE000HZ35781</t>
  </si>
  <si>
    <t>DE000UC0WLR6</t>
  </si>
  <si>
    <t>EZ8H9X10FJ69</t>
  </si>
  <si>
    <t>DE000HX8R556</t>
  </si>
  <si>
    <t>DE000UC0YNW8</t>
  </si>
  <si>
    <t>XS1936208252</t>
  </si>
  <si>
    <t>DE000HX63B23</t>
  </si>
  <si>
    <t>DE000HZ4F0Z4</t>
  </si>
  <si>
    <t>DE000HZ44HA0</t>
  </si>
  <si>
    <t>DE000HZ0YKA0</t>
  </si>
  <si>
    <t>DE000HZ0JTK1</t>
  </si>
  <si>
    <t>DE000HX00KM6</t>
  </si>
  <si>
    <t>DE000HZ59Q79</t>
  </si>
  <si>
    <t>DE000UC1BSP7</t>
  </si>
  <si>
    <t>DE000HZ4S2V4</t>
  </si>
  <si>
    <t>DE000HX7EBG5</t>
  </si>
  <si>
    <t>EZVRXN3J9FF1</t>
  </si>
  <si>
    <t>DE000HZ4YQ62</t>
  </si>
  <si>
    <t>DE000HX3UBJ4</t>
  </si>
  <si>
    <t>DE000HX7JNT2</t>
  </si>
  <si>
    <t>DE000HZ15SL4</t>
  </si>
  <si>
    <t>DE000HZ17GB6</t>
  </si>
  <si>
    <t>DE000HX8Y651</t>
  </si>
  <si>
    <t>DE000HZ03HH1</t>
  </si>
  <si>
    <t>DE000HX8A5T2</t>
  </si>
  <si>
    <t>DE000HZ1DR28</t>
  </si>
  <si>
    <t>DE000HZ1EYY1</t>
  </si>
  <si>
    <t>DE000HZ1EB33</t>
  </si>
  <si>
    <t>DE000HZ35Q37</t>
  </si>
  <si>
    <t>XS2015227494</t>
  </si>
  <si>
    <t>US912828XG01</t>
  </si>
  <si>
    <t>DE000HZ1NWX8</t>
  </si>
  <si>
    <t>DE000HZ351Q6</t>
  </si>
  <si>
    <t>DE000HZ0UUZ4</t>
  </si>
  <si>
    <t>DE000HZ41EN6</t>
  </si>
  <si>
    <t>DE000HZ15D51</t>
  </si>
  <si>
    <t>DE000HZ4L606</t>
  </si>
  <si>
    <t>DE000HZ02D98</t>
  </si>
  <si>
    <t>DE000HZ3YCR5</t>
  </si>
  <si>
    <t>DE000HZ35WW1</t>
  </si>
  <si>
    <t>EZLVGTYHCM35</t>
  </si>
  <si>
    <t>EZ9NXYPVY8W2</t>
  </si>
  <si>
    <t>DE000HX8T8F4</t>
  </si>
  <si>
    <t>DE000UC0Z9B8</t>
  </si>
  <si>
    <t>XS2020581752</t>
  </si>
  <si>
    <t>DE000HX676M7</t>
  </si>
  <si>
    <t>DE000HZ4GRN7</t>
  </si>
  <si>
    <t>DE000HZ461K6</t>
  </si>
  <si>
    <t>DE000HZ1A1Z0</t>
  </si>
  <si>
    <t>DE000HZ0S7N4</t>
  </si>
  <si>
    <t>DE000HX3AMK1</t>
  </si>
  <si>
    <t>DE000HZ59UX3</t>
  </si>
  <si>
    <t>DE000UC1CJ70</t>
  </si>
  <si>
    <t>DE000HZ4T3X7</t>
  </si>
  <si>
    <t>EZ7527SXVT01</t>
  </si>
  <si>
    <t>FR0013329315</t>
  </si>
  <si>
    <t>DE000HZ4ZZG4</t>
  </si>
  <si>
    <t>DE000HX46031</t>
  </si>
  <si>
    <t>DE000HX7R053</t>
  </si>
  <si>
    <t>DE000HZ173M3</t>
  </si>
  <si>
    <t>DE000HZ181X3</t>
  </si>
  <si>
    <t>DE000HX37UP0</t>
  </si>
  <si>
    <t>DE000HZ04Y75</t>
  </si>
  <si>
    <t>DE000HX8AHC7</t>
  </si>
  <si>
    <t>DE000HZ1DW70</t>
  </si>
  <si>
    <t>DE000HZ1FMH8</t>
  </si>
  <si>
    <t>DE000HZ1GA40</t>
  </si>
  <si>
    <t>DE000HZ362F6</t>
  </si>
  <si>
    <t>XS2056491660</t>
  </si>
  <si>
    <t>XS0130717134</t>
  </si>
  <si>
    <t>DE000HZ1PPY5</t>
  </si>
  <si>
    <t>DE000HZ368T4</t>
  </si>
  <si>
    <t>DE000HZ0XST5</t>
  </si>
  <si>
    <t>DE000HZ43EL6</t>
  </si>
  <si>
    <t>EZ6B0GJVN6K9</t>
  </si>
  <si>
    <t>DE000HZ4MLS7</t>
  </si>
  <si>
    <t>DE000HX9QLG4</t>
  </si>
  <si>
    <t>DE000HZ3Z053</t>
  </si>
  <si>
    <t>DE000HZ361A9</t>
  </si>
  <si>
    <t>DE000HW3Z403</t>
  </si>
  <si>
    <t>EZ9XRRZ0TDZ4</t>
  </si>
  <si>
    <t>DE000HX8WWN7</t>
  </si>
  <si>
    <t>ES00000122D7</t>
  </si>
  <si>
    <t>DE000HZ47075</t>
  </si>
  <si>
    <t>DE000HX6BZC1</t>
  </si>
  <si>
    <t>DE000HZ4HHM8</t>
  </si>
  <si>
    <t>DE000HZ46QZ3</t>
  </si>
  <si>
    <t>DE000HZ1DED9</t>
  </si>
  <si>
    <t>DE000HZ13697</t>
  </si>
  <si>
    <t>DE000HX3M9J6</t>
  </si>
  <si>
    <t>DE000HZ59WA7</t>
  </si>
  <si>
    <t>EZ1SN3C2F1C0</t>
  </si>
  <si>
    <t>DE000HZ4U1Q2</t>
  </si>
  <si>
    <t>EZ8Y0S28NJG9</t>
  </si>
  <si>
    <t>NL0000116796</t>
  </si>
  <si>
    <t>DE000HZ51LB5</t>
  </si>
  <si>
    <t>DE000HX4B3A0</t>
  </si>
  <si>
    <t>DE000HX7UJ75</t>
  </si>
  <si>
    <t>DE0001135481</t>
  </si>
  <si>
    <t>DE000HZ19UU3</t>
  </si>
  <si>
    <t>DE000HX39R18</t>
  </si>
  <si>
    <t>DE000HZ056M0</t>
  </si>
  <si>
    <t>DE000HX8CE30</t>
  </si>
  <si>
    <t>DE000HZ1E6Z5</t>
  </si>
  <si>
    <t>DE000HZ1GUX6</t>
  </si>
  <si>
    <t>DE000HZ1JM19</t>
  </si>
  <si>
    <t>DE000HZ36PS1</t>
  </si>
  <si>
    <t>IT0005337313</t>
  </si>
  <si>
    <t>XS0211568331</t>
  </si>
  <si>
    <t>DE000HZ1SV25</t>
  </si>
  <si>
    <t>DE000HZ36Q28</t>
  </si>
  <si>
    <t>DE000HZ113B2</t>
  </si>
  <si>
    <t>DE000HZ44Z01</t>
  </si>
  <si>
    <t>AT0000A2AYL3</t>
  </si>
  <si>
    <t>DE000HZ4N1T5</t>
  </si>
  <si>
    <t>DE000HX9UU52</t>
  </si>
  <si>
    <t>DE000HZ40SZ2</t>
  </si>
  <si>
    <t>DE000HZ382L2</t>
  </si>
  <si>
    <t>DE000HW70PB3</t>
  </si>
  <si>
    <t>EZB7KNWKVDX5</t>
  </si>
  <si>
    <t>DE000HX8ZDF6</t>
  </si>
  <si>
    <t>EZ2P742KSB67</t>
  </si>
  <si>
    <t>DE000HZ47AD2</t>
  </si>
  <si>
    <t>DE000HX6FCA5</t>
  </si>
  <si>
    <t>DE000HZ4JS10</t>
  </si>
  <si>
    <t>DE000HZ47TZ5</t>
  </si>
  <si>
    <t>DE000HZ1P7X5</t>
  </si>
  <si>
    <t>DE000HZ13HM0</t>
  </si>
  <si>
    <t>DE000HX3TZX6</t>
  </si>
  <si>
    <t>DE000HZ59YB1</t>
  </si>
  <si>
    <t>EZ24WPQ6XG17</t>
  </si>
  <si>
    <t>DE000HZ4UMJ7</t>
  </si>
  <si>
    <t>EZ9NHWZH1RB2</t>
  </si>
  <si>
    <t>US912828T677</t>
  </si>
  <si>
    <t>DE000HZ52RN5</t>
  </si>
  <si>
    <t>DE000HX4SMR6</t>
  </si>
  <si>
    <t>DE000HX7XKB7</t>
  </si>
  <si>
    <t>DE000A1TNC94</t>
  </si>
  <si>
    <t>DE000HZ2GJ08</t>
  </si>
  <si>
    <t>DE000HX3BDW3</t>
  </si>
  <si>
    <t>DE000HZ06931</t>
  </si>
  <si>
    <t>DE000HX8FN85</t>
  </si>
  <si>
    <t>DE000HZ1ETP9</t>
  </si>
  <si>
    <t>DE000HZ1GZL0</t>
  </si>
  <si>
    <t>DE000HZ1KP39</t>
  </si>
  <si>
    <t>DE000HZ37DC9</t>
  </si>
  <si>
    <t>RU000A100EG3</t>
  </si>
  <si>
    <t>XS0823975585</t>
  </si>
  <si>
    <t>DE000HZ1UVC9</t>
  </si>
  <si>
    <t>DE000HZ37VS7</t>
  </si>
  <si>
    <t>DE000HZ130T8</t>
  </si>
  <si>
    <t>DE000HZ45657</t>
  </si>
  <si>
    <t>DE000A18ZSF5</t>
  </si>
  <si>
    <t>DE000HZ4NFF4</t>
  </si>
  <si>
    <t>DE000HX9W7S3</t>
  </si>
  <si>
    <t>DE000HZ40TH8</t>
  </si>
  <si>
    <t>DE000HZ39XM2</t>
  </si>
  <si>
    <t>DE000HW81055</t>
  </si>
  <si>
    <t>EZFKLSP84VT5</t>
  </si>
  <si>
    <t>DE000HX93108</t>
  </si>
  <si>
    <t>EZ3XMXFV3HR7</t>
  </si>
  <si>
    <t>DE000HZ47R40</t>
  </si>
  <si>
    <t>DE000HX6H5J8</t>
  </si>
  <si>
    <t>DE000HZ4KY19</t>
  </si>
  <si>
    <t>DE000HZ48ZG0</t>
  </si>
  <si>
    <t>DE000HZ1V1D2</t>
  </si>
  <si>
    <t>DE000HZ18YW3</t>
  </si>
  <si>
    <t>DE000HX47UH6</t>
  </si>
  <si>
    <t>DE000HZ59ZE2</t>
  </si>
  <si>
    <t>EZ2LTNFQ4DS9</t>
  </si>
  <si>
    <t>DE000HZ4V9M3</t>
  </si>
  <si>
    <t>EZJ3MFG097V4</t>
  </si>
  <si>
    <t>XS1346254573</t>
  </si>
  <si>
    <t>DE000HZ54CC6</t>
  </si>
  <si>
    <t>DE000HX4X2V2</t>
  </si>
  <si>
    <t>DE000HX7YQ72</t>
  </si>
  <si>
    <t>DE000DB7XJJ2</t>
  </si>
  <si>
    <t>DE000HZ2H392</t>
  </si>
  <si>
    <t>DE000HX3KDX2</t>
  </si>
  <si>
    <t>DE000HZ06R64</t>
  </si>
  <si>
    <t>DE000HX8J9G2</t>
  </si>
  <si>
    <t>DE000HZ02633</t>
  </si>
  <si>
    <t>DE000HZ1H6U3</t>
  </si>
  <si>
    <t>DE000HZ1QQP9</t>
  </si>
  <si>
    <t>DE000HZ37YX1</t>
  </si>
  <si>
    <t>US36251BAB18</t>
  </si>
  <si>
    <t>XS1068871448</t>
  </si>
  <si>
    <t>DE000HZ1XB71</t>
  </si>
  <si>
    <t>DE000HZ39Y82</t>
  </si>
  <si>
    <t>DE000HZ16KA2</t>
  </si>
  <si>
    <t>DE000HZ45C98</t>
  </si>
  <si>
    <t>DE000A255DH9</t>
  </si>
  <si>
    <t>DE000HZ4NQL9</t>
  </si>
  <si>
    <t>DE000HX9WMK2</t>
  </si>
  <si>
    <t>DE000HZ40ZP8</t>
  </si>
  <si>
    <t>DE000HZ3Y8T8</t>
  </si>
  <si>
    <t>DE000HW8CTU1</t>
  </si>
  <si>
    <t>FR0010128835</t>
  </si>
  <si>
    <t>DE000HX94XE9</t>
  </si>
  <si>
    <t>EZ4XWZGG8ZK6</t>
  </si>
  <si>
    <t>DE000HZ490R0</t>
  </si>
  <si>
    <t>DE000HX6MBK2</t>
  </si>
  <si>
    <t>DE000HZ4LMY5</t>
  </si>
  <si>
    <t>DE000HZ49LC7</t>
  </si>
  <si>
    <t>DE000HZ1ZCT2</t>
  </si>
  <si>
    <t>DE000HZ1FA74</t>
  </si>
  <si>
    <t>DE000HX4DWT3</t>
  </si>
  <si>
    <t>DE000HZ5A6X0</t>
  </si>
  <si>
    <t>EZ3HH5TTSBV6</t>
  </si>
  <si>
    <t>DE000HZ4W3F9</t>
  </si>
  <si>
    <t>EZV3HRLB5P22</t>
  </si>
  <si>
    <t>DE000HX69EL6</t>
  </si>
  <si>
    <t>DE000HZ562N5</t>
  </si>
  <si>
    <t>DE000HX51387</t>
  </si>
  <si>
    <t>DE000HX80477</t>
  </si>
  <si>
    <t>DE000HU1TY48</t>
  </si>
  <si>
    <t>DE000HZ2HSV0</t>
  </si>
  <si>
    <t>DE000HX3T405</t>
  </si>
  <si>
    <t>DE000HZ06VP8</t>
  </si>
  <si>
    <t>DE000HX8K9G9</t>
  </si>
  <si>
    <t>DE000HZ02HG5</t>
  </si>
  <si>
    <t>DE000HZ1JLB5</t>
  </si>
  <si>
    <t>DE000HZ1TE74</t>
  </si>
  <si>
    <t>DE000HZ39AQ1</t>
  </si>
  <si>
    <t>US900123BH29</t>
  </si>
  <si>
    <t>XS1108799039</t>
  </si>
  <si>
    <t>DE000HZ1Y7J3</t>
  </si>
  <si>
    <t>DE000HZ3ZNZ2</t>
  </si>
  <si>
    <t>DE000HZ18SS3</t>
  </si>
  <si>
    <t>DE000HZ46DT4</t>
  </si>
  <si>
    <t>DE000A2YB7A7</t>
  </si>
  <si>
    <t>DE000HZ4P5X6</t>
  </si>
  <si>
    <t>DE000HX9WTM3</t>
  </si>
  <si>
    <t>DE000HZ448D8</t>
  </si>
  <si>
    <t>DE000HZ3ZWG3</t>
  </si>
  <si>
    <t>DE000HW9B7W2</t>
  </si>
  <si>
    <t>IT0004597495</t>
  </si>
  <si>
    <t>DE000HX98Z32</t>
  </si>
  <si>
    <t>EZ5PVNRMVXJ9</t>
  </si>
  <si>
    <t>DE000HZ49FL0</t>
  </si>
  <si>
    <t>DE000HX6V5M4</t>
  </si>
  <si>
    <t>DE000HZ4MLR9</t>
  </si>
  <si>
    <t>DE000HZ4AKW6</t>
  </si>
  <si>
    <t>DE000HZ1ZX24</t>
  </si>
  <si>
    <t>DE000HZ1LL81</t>
  </si>
  <si>
    <t>DE000HX4MRY4</t>
  </si>
  <si>
    <t>DE000HZ5AA00</t>
  </si>
  <si>
    <t>EZ4PTLQYNTC7</t>
  </si>
  <si>
    <t>DE000HZ4X262</t>
  </si>
  <si>
    <t>FR0010301713</t>
  </si>
  <si>
    <t>BE6265262327</t>
  </si>
  <si>
    <t>DE000HZ56U50</t>
  </si>
  <si>
    <t>DE000HX530S3</t>
  </si>
  <si>
    <t>DE000HX81JV9</t>
  </si>
  <si>
    <t>DE000HU670D2</t>
  </si>
  <si>
    <t>DE000HZ2K909</t>
  </si>
  <si>
    <t>DE000HX3TY24</t>
  </si>
  <si>
    <t>DE000HZ086B0</t>
  </si>
  <si>
    <t>DE000HX8M3A3</t>
  </si>
  <si>
    <t>DE000HZ05GZ0</t>
  </si>
  <si>
    <t>DE000HZ1K2C5</t>
  </si>
  <si>
    <t>DE000HZ1TGY6</t>
  </si>
  <si>
    <t>DE000HZ39W50</t>
  </si>
  <si>
    <t>US912810FM54</t>
  </si>
  <si>
    <t>XS1196862889</t>
  </si>
  <si>
    <t>DE000HZ1Z9L4</t>
  </si>
  <si>
    <t>DE000HZ3ZYG9</t>
  </si>
  <si>
    <t>DE000HZ19LF3</t>
  </si>
  <si>
    <t>DE000HZ47A80</t>
  </si>
  <si>
    <t>DE000HU1E9R7</t>
  </si>
  <si>
    <t>DE000HZ4PHS8</t>
  </si>
  <si>
    <t>DE000HY445L8</t>
  </si>
  <si>
    <t>DE000HZ457G2</t>
  </si>
  <si>
    <t>DE000HZ40QF8</t>
  </si>
  <si>
    <t>DE000HW9N786</t>
  </si>
  <si>
    <t>US02209SAS23</t>
  </si>
  <si>
    <t>DE000HX9D0Q5</t>
  </si>
  <si>
    <t>EZ7C0N4VFWF2</t>
  </si>
  <si>
    <t>DE000HZ49ZS3</t>
  </si>
  <si>
    <t>DE000HX6XUH5</t>
  </si>
  <si>
    <t>DE000HZ4N3M6</t>
  </si>
  <si>
    <t>DE000HZ4BWG2</t>
  </si>
  <si>
    <t>DE000HZ2C849</t>
  </si>
  <si>
    <t>DE000HZ1TN08</t>
  </si>
  <si>
    <t>DE000HX5LE24</t>
  </si>
  <si>
    <t>DE000HZ5ABK7</t>
  </si>
  <si>
    <t>EZ5MKGQL60Z1</t>
  </si>
  <si>
    <t>DE000HZ4YSB3</t>
  </si>
  <si>
    <t>XS0316524130</t>
  </si>
  <si>
    <t>DE000A2BPB50</t>
  </si>
  <si>
    <t>DE000HZ57553</t>
  </si>
  <si>
    <t>DE000HX56VV6</t>
  </si>
  <si>
    <t>DE000HX859C0</t>
  </si>
  <si>
    <t>DE000HU72RN4</t>
  </si>
  <si>
    <t>DE000HZ2KXN1</t>
  </si>
  <si>
    <t>DE000HX465U8</t>
  </si>
  <si>
    <t>DE000HZ09B69</t>
  </si>
  <si>
    <t>DE000HX8R309</t>
  </si>
  <si>
    <t>DE000HZ06A97</t>
  </si>
  <si>
    <t>DE000HZ1L0T2</t>
  </si>
  <si>
    <t>DE000HZ1UD23</t>
  </si>
  <si>
    <t>DE000HZ3YDG6</t>
  </si>
  <si>
    <t>USU09513HF91</t>
  </si>
  <si>
    <t>XS1288040055</t>
  </si>
  <si>
    <t>DE000HZ2AHW6</t>
  </si>
  <si>
    <t>DE000HZ40U26</t>
  </si>
  <si>
    <t>DE000HZ1DS92</t>
  </si>
  <si>
    <t>DE000HZ47L87</t>
  </si>
  <si>
    <t>DE000HU75MW9</t>
  </si>
  <si>
    <t>DE000HZ4PUW3</t>
  </si>
  <si>
    <t>DE000HY6F1Q2</t>
  </si>
  <si>
    <t>DE000HZ45D97</t>
  </si>
  <si>
    <t>DE000HZ42Q87</t>
  </si>
  <si>
    <t>DE000HX0A625</t>
  </si>
  <si>
    <t>XS0519458755</t>
  </si>
  <si>
    <t>DE000HX9GJ71</t>
  </si>
  <si>
    <t>EZ7YHN5TDW51</t>
  </si>
  <si>
    <t>DE000HZ4BDL2</t>
  </si>
  <si>
    <t>DE000HX6Y630</t>
  </si>
  <si>
    <t>DE000HZ4NR49</t>
  </si>
  <si>
    <t>DE000HZ4DVZ0</t>
  </si>
  <si>
    <t>DE000HZ2GDZ5</t>
  </si>
  <si>
    <t>DE000HZ1Z9E9</t>
  </si>
  <si>
    <t>DE000HX6LKP4</t>
  </si>
  <si>
    <t>DE000HZ5ABV4</t>
  </si>
  <si>
    <t>EZ61RT64VHP3</t>
  </si>
  <si>
    <t>DE000HZ4Z3R1</t>
  </si>
  <si>
    <t>XS1004118904</t>
  </si>
  <si>
    <t>DE000HU8J7M0</t>
  </si>
  <si>
    <t>DE000HZ57AD1</t>
  </si>
  <si>
    <t>DE000HX5DQU0</t>
  </si>
  <si>
    <t>DE000HX89RD3</t>
  </si>
  <si>
    <t>DE000HU8H105</t>
  </si>
  <si>
    <t>DE000HZ2NE38</t>
  </si>
  <si>
    <t>DE000HX491Z3</t>
  </si>
  <si>
    <t>DE000HZ09L91</t>
  </si>
  <si>
    <t>DE000HX8SNC7</t>
  </si>
  <si>
    <t>DE000HZ07KV7</t>
  </si>
  <si>
    <t>DE000HZ1LAR0</t>
  </si>
  <si>
    <t>DE000HZ1X3U0</t>
  </si>
  <si>
    <t>DE000HZ3YNX0</t>
  </si>
  <si>
    <t>XS0468940068</t>
  </si>
  <si>
    <t>XS1405775617</t>
  </si>
  <si>
    <t>DE000HZ2BM73</t>
  </si>
  <si>
    <t>DE000HZ414P4</t>
  </si>
  <si>
    <t>DE000HZ1ED15</t>
  </si>
  <si>
    <t>DE000HZ47X75</t>
  </si>
  <si>
    <t>DE000HU7XX47</t>
  </si>
  <si>
    <t>DE000HZ4QDD7</t>
  </si>
  <si>
    <t>DE000HZ00CA3</t>
  </si>
  <si>
    <t>DE000HZ469B8</t>
  </si>
  <si>
    <t>DE000HZ44N62</t>
  </si>
  <si>
    <t>DE000HX112A8</t>
  </si>
  <si>
    <t>XS0748631164</t>
  </si>
  <si>
    <t>DE000HX9J627</t>
  </si>
  <si>
    <t>EZ9YX7SWSHP0</t>
  </si>
  <si>
    <t>DE000HZ4C1H3</t>
  </si>
  <si>
    <t>DE000HX6YVD0</t>
  </si>
  <si>
    <t>DE000HZ4P0R9</t>
  </si>
  <si>
    <t>DE000HZ4FV19</t>
  </si>
  <si>
    <t>DE000HZ2KJ28</t>
  </si>
  <si>
    <t>DE000HZ2G1S8</t>
  </si>
  <si>
    <t>DE000HX6XUN3</t>
  </si>
  <si>
    <t>DE000HZ5AC40</t>
  </si>
  <si>
    <t>EZ73T5W3XGF9</t>
  </si>
  <si>
    <t>DE000HZ4Z7S0</t>
  </si>
  <si>
    <t>XS1117297603</t>
  </si>
  <si>
    <t>DE000HU97J85</t>
  </si>
  <si>
    <t>DE000HZ57G99</t>
  </si>
  <si>
    <t>DE000HX5NHC6</t>
  </si>
  <si>
    <t>DE000HX8AGV9</t>
  </si>
  <si>
    <t>DE000HU90E12</t>
  </si>
  <si>
    <t>DE000HZ30RH3</t>
  </si>
  <si>
    <t>DE000HX4BS47</t>
  </si>
  <si>
    <t>DE000HX78GJ6</t>
  </si>
  <si>
    <t>DE000HX8TUB2</t>
  </si>
  <si>
    <t>DE000HZ07VE0</t>
  </si>
  <si>
    <t>DE000HZ1LVG9</t>
  </si>
  <si>
    <t>DE000HZ1XJD6</t>
  </si>
  <si>
    <t>DE000HZ3ZGZ6</t>
  </si>
  <si>
    <t>XS0647298883</t>
  </si>
  <si>
    <t>XS1516324321</t>
  </si>
  <si>
    <t>DE000HZ2CQB7</t>
  </si>
  <si>
    <t>DE000HZ450V6</t>
  </si>
  <si>
    <t>DE000HZ1FX77</t>
  </si>
  <si>
    <t>DE000HZ48AF5</t>
  </si>
  <si>
    <t>DE000HU90AH4</t>
  </si>
  <si>
    <t>DE000HZ4RQW7</t>
  </si>
  <si>
    <t>DE000HZ02KQ8</t>
  </si>
  <si>
    <t>DE000HZ47034</t>
  </si>
  <si>
    <t>DE000HZ46101</t>
  </si>
  <si>
    <t>DE000HX1QWS3</t>
  </si>
  <si>
    <t>XS0986174851</t>
  </si>
  <si>
    <t>DE000HX9JHL7</t>
  </si>
  <si>
    <t>EZBFFKNBDHX5</t>
  </si>
  <si>
    <t>DE000HZ4C9M6</t>
  </si>
  <si>
    <t>DE000HX73MT4</t>
  </si>
  <si>
    <t>DE000HZ4P839</t>
  </si>
  <si>
    <t>DE000HZ4JL66</t>
  </si>
  <si>
    <t>DE000HZ2LHA9</t>
  </si>
  <si>
    <t>DE000HZ2KX38</t>
  </si>
  <si>
    <t>DE000HX73M69</t>
  </si>
  <si>
    <t>DE000HZ5AEE4</t>
  </si>
  <si>
    <t>EZ7HMHBX3Q05</t>
  </si>
  <si>
    <t>DE000HZ4ZRF3</t>
  </si>
  <si>
    <t>XS2052321093</t>
  </si>
  <si>
    <t>DE000HV2ANM9</t>
  </si>
  <si>
    <t>DE000HZ57NQ6</t>
  </si>
  <si>
    <t>DE000HX5TVM3</t>
  </si>
  <si>
    <t>DE000HX8CF47</t>
  </si>
  <si>
    <t>DE000HU90GD0</t>
  </si>
  <si>
    <t>DE000HZ31459</t>
  </si>
  <si>
    <t>DE000HX4D1B0</t>
  </si>
  <si>
    <t>DE000HX7BUF3</t>
  </si>
  <si>
    <t>DE000HX8X984</t>
  </si>
  <si>
    <t>DE000HZ09FW1</t>
  </si>
  <si>
    <t>XS1972731787</t>
  </si>
  <si>
    <t>DE000HZ1XRN8</t>
  </si>
  <si>
    <t>DE000HZ3ZPU8</t>
  </si>
  <si>
    <t>XS0941866252</t>
  </si>
  <si>
    <t>XS1577427526</t>
  </si>
  <si>
    <t>DE000HZ2EPH2</t>
  </si>
  <si>
    <t>DE000HZ45XR8</t>
  </si>
  <si>
    <t>DE000HZ1KK83</t>
  </si>
  <si>
    <t>DE000HZ49576</t>
  </si>
  <si>
    <t>DE000HU90NF1</t>
  </si>
  <si>
    <t>DE000HZ4RZK3</t>
  </si>
  <si>
    <t>DE000HZ0A4S0</t>
  </si>
  <si>
    <t>DE000HZ59M81</t>
  </si>
  <si>
    <t>DE000HZ472V0</t>
  </si>
  <si>
    <t>DE000HX2MN58</t>
  </si>
  <si>
    <t>XS1139316555</t>
  </si>
  <si>
    <t>DE000HX9K8J4</t>
  </si>
  <si>
    <t>EZK0JW9KZBH2</t>
  </si>
  <si>
    <t>DE000HZ4CHW8</t>
  </si>
  <si>
    <t>DE000HX740M1</t>
  </si>
  <si>
    <t>DE000HZ4PUU7</t>
  </si>
  <si>
    <t>DE000HZ4KSH9</t>
  </si>
  <si>
    <t>DE000HZ2MT81</t>
  </si>
  <si>
    <t>DE000HZ34487</t>
  </si>
  <si>
    <t>DE000HX7HB21</t>
  </si>
  <si>
    <t>DE000HZ5AG53</t>
  </si>
  <si>
    <t>EZ868HQJN8Q9</t>
  </si>
  <si>
    <t>DE000HZ4ZVC2</t>
  </si>
  <si>
    <t>XS2088650051</t>
  </si>
  <si>
    <t>DE000HVB2Y60</t>
  </si>
  <si>
    <t>DE000HZ595N5</t>
  </si>
  <si>
    <t>DE000HX5Z506</t>
  </si>
  <si>
    <t>DE000HX8F4M5</t>
  </si>
  <si>
    <t>DE000HU91LY4</t>
  </si>
  <si>
    <t>DE000HZ31NF4</t>
  </si>
  <si>
    <t>DE000HX4ESJ0</t>
  </si>
  <si>
    <t>DE000HX7DE89</t>
  </si>
  <si>
    <t>DE000HX8XEM5</t>
  </si>
  <si>
    <t>DE000HZ0A1C0</t>
  </si>
  <si>
    <t>XS2055089457</t>
  </si>
  <si>
    <t>DE000HZ1XVM2</t>
  </si>
  <si>
    <t>XS0210434782</t>
  </si>
  <si>
    <t>XS1023039545</t>
  </si>
  <si>
    <t>XS1634544248</t>
  </si>
  <si>
    <t>DE000HZ2G9B7</t>
  </si>
  <si>
    <t>DE000HZ47L12</t>
  </si>
  <si>
    <t>DE000HZ1Q007</t>
  </si>
  <si>
    <t>DE000HZ49KL0</t>
  </si>
  <si>
    <t>DE000HU9Z816</t>
  </si>
  <si>
    <t>DE000HZ4S1M5</t>
  </si>
  <si>
    <t>DE000HZ0DWF8</t>
  </si>
  <si>
    <t>DE000HZ5BME5</t>
  </si>
  <si>
    <t>DE000HZ47NK0</t>
  </si>
  <si>
    <t>DE000HX3BBH8</t>
  </si>
  <si>
    <t>XS1174211471</t>
  </si>
  <si>
    <t>DE000HX9LZW2</t>
  </si>
  <si>
    <t>EZVP2QC0HGW6</t>
  </si>
  <si>
    <t>DE000HZ4DUR9</t>
  </si>
  <si>
    <t>DE000HX793B3</t>
  </si>
  <si>
    <t>DE000HZ4Q332</t>
  </si>
  <si>
    <t>DE000HZ4LAC6</t>
  </si>
  <si>
    <t>DE000HZ2NAE2</t>
  </si>
  <si>
    <t>DE000HZ387Y4</t>
  </si>
  <si>
    <t>DE000HX7V7L1</t>
  </si>
  <si>
    <t>DE000HZ5AR19</t>
  </si>
  <si>
    <t>EZ8J18W45L93</t>
  </si>
  <si>
    <t>DE000HZ50TQ8</t>
  </si>
  <si>
    <t>DE000HZ473N5</t>
  </si>
  <si>
    <t>DE000HW25RT5</t>
  </si>
  <si>
    <t>DE000HZ59AD7</t>
  </si>
  <si>
    <t>DE000HX610J2</t>
  </si>
  <si>
    <t>DE000HX8KZE4</t>
  </si>
  <si>
    <t>DE000HV10C36</t>
  </si>
  <si>
    <t>DE000HZ325R8</t>
  </si>
  <si>
    <t>DE000HX4J6L2</t>
  </si>
  <si>
    <t>DE000HX7H6P2</t>
  </si>
  <si>
    <t>DE000HX8ZDP5</t>
  </si>
  <si>
    <t>DE000HZ0CSW3</t>
  </si>
  <si>
    <t>XS2062986422</t>
  </si>
  <si>
    <t>DE000HZ1ZR97</t>
  </si>
  <si>
    <t>XS0752034206</t>
  </si>
  <si>
    <t>XS1176079843</t>
  </si>
  <si>
    <t>XS1694763142</t>
  </si>
  <si>
    <t>DE000HZ2HGT9</t>
  </si>
  <si>
    <t>DE000HZ48L60</t>
  </si>
  <si>
    <t>DE000HZ1XT14</t>
  </si>
  <si>
    <t>DE000HZ49W90</t>
  </si>
  <si>
    <t>DE000HV9GGL7</t>
  </si>
  <si>
    <t>DE000UC0EN99</t>
  </si>
  <si>
    <t>DE000HZ0HHQ7</t>
  </si>
  <si>
    <t>ES0000011868</t>
  </si>
  <si>
    <t>DE000HZ48E69</t>
  </si>
  <si>
    <t>DE000HX3TYZ4</t>
  </si>
  <si>
    <t>XS1346201889</t>
  </si>
  <si>
    <t>DE000HX9PB37</t>
  </si>
  <si>
    <t>FR0012737997</t>
  </si>
  <si>
    <t>DE000HZ4E460</t>
  </si>
  <si>
    <t>DE000HX7BN80</t>
  </si>
  <si>
    <t>DE000HZ4Q8T7</t>
  </si>
  <si>
    <t>DE000HZ4MPX8</t>
  </si>
  <si>
    <t>DE000HZ31YA2</t>
  </si>
  <si>
    <t>DE000HZ39T06</t>
  </si>
  <si>
    <t>DE000HX8B1N3</t>
  </si>
  <si>
    <t>DE000HZ5ARH9</t>
  </si>
  <si>
    <t>EZ9DNVPKFN36</t>
  </si>
  <si>
    <t>DE000HZ515R4</t>
  </si>
  <si>
    <t>DE000HZ47SZ7</t>
  </si>
  <si>
    <t>DE000HW35X80</t>
  </si>
  <si>
    <t>DE000HZ59K18</t>
  </si>
  <si>
    <t>DE000HX643S4</t>
  </si>
  <si>
    <t>DE000HX8MUF8</t>
  </si>
  <si>
    <t>DE000HV16E12</t>
  </si>
  <si>
    <t>DE000HZ32K10</t>
  </si>
  <si>
    <t>DE000HX4PQ68</t>
  </si>
  <si>
    <t>DE000HX7JBF6</t>
  </si>
  <si>
    <t>DE000HX91HP4</t>
  </si>
  <si>
    <t>DE000HZ0F2Y7</t>
  </si>
  <si>
    <t>DE000HZ1YAR3</t>
  </si>
  <si>
    <t>DE000HZ2APS7</t>
  </si>
  <si>
    <t>XS0897406814</t>
  </si>
  <si>
    <t>XS1473527437</t>
  </si>
  <si>
    <t>XS1725580622</t>
  </si>
  <si>
    <t>DE000HZ2JMD7</t>
  </si>
  <si>
    <t>DE000HZ49J97</t>
  </si>
  <si>
    <t>DE000HZ1Z958</t>
  </si>
  <si>
    <t>DE000HZ4ANE8</t>
  </si>
  <si>
    <t>DE000HZ40VM4</t>
  </si>
  <si>
    <t>DE000UC0QW78</t>
  </si>
  <si>
    <t>DE000HZ0KU17</t>
  </si>
  <si>
    <t>EZ1C2W4QNQF8</t>
  </si>
  <si>
    <t>DE000HZ2FGQ9</t>
  </si>
  <si>
    <t>DE000HX46643</t>
  </si>
  <si>
    <t>XS1501167164</t>
  </si>
  <si>
    <t>DE000HX9Q6U9</t>
  </si>
  <si>
    <t>FR0013233087</t>
  </si>
  <si>
    <t>DE000HZ4E9T9</t>
  </si>
  <si>
    <t>DE000HX7D194</t>
  </si>
  <si>
    <t>DE000HZ4QHX6</t>
  </si>
  <si>
    <t>DE000HZ4MUR0</t>
  </si>
  <si>
    <t>DE000HZ33E66</t>
  </si>
  <si>
    <t>DE000HZ3YUW7</t>
  </si>
  <si>
    <t>DE000HX8QYC8</t>
  </si>
  <si>
    <t>DE000HZ5B0L7</t>
  </si>
  <si>
    <t>EZHX0QTHLFT6</t>
  </si>
  <si>
    <t>DE000HZ516E0</t>
  </si>
  <si>
    <t>DE000HZ48AS8</t>
  </si>
  <si>
    <t>DE000HW7U5G8</t>
  </si>
  <si>
    <t>DE000HZ59LP8</t>
  </si>
  <si>
    <t>DE000HX643Z9</t>
  </si>
  <si>
    <t>DE000HX8SK75</t>
  </si>
  <si>
    <t>DE000HV1ZRY4</t>
  </si>
  <si>
    <t>DE000HZ33BQ2</t>
  </si>
  <si>
    <t>DE000HX4VVJ8</t>
  </si>
  <si>
    <t>DE000HX7KS50</t>
  </si>
  <si>
    <t>DE000HX92RZ0</t>
  </si>
  <si>
    <t>DE000HZ0HHJ2</t>
  </si>
  <si>
    <t>DE000HZ1ZJ89</t>
  </si>
  <si>
    <t>DE000HZ2CMV4</t>
  </si>
  <si>
    <t>XS0991090175</t>
  </si>
  <si>
    <t>XS1569103259</t>
  </si>
  <si>
    <t>XS1783932863</t>
  </si>
  <si>
    <t>DE000HZ2KFU3</t>
  </si>
  <si>
    <t>DE000HZ4B3D9</t>
  </si>
  <si>
    <t>DE000HZ2A843</t>
  </si>
  <si>
    <t>DE000HZ4BD80</t>
  </si>
  <si>
    <t>DE000HZ41326</t>
  </si>
  <si>
    <t>DE000UC0ZZK4</t>
  </si>
  <si>
    <t>DE000HZ0MCE4</t>
  </si>
  <si>
    <t>EZ3JMG44YH65</t>
  </si>
  <si>
    <t>DE000HZ2GDB6</t>
  </si>
  <si>
    <t>DE000HX4CS46</t>
  </si>
  <si>
    <t>XS1807299331</t>
  </si>
  <si>
    <t>DE000HX9RL74</t>
  </si>
  <si>
    <t>FR0013293784</t>
  </si>
  <si>
    <t>DE000HZ4EBF2</t>
  </si>
  <si>
    <t>DE000HX7DAQ8</t>
  </si>
  <si>
    <t>DE000HZ4RKZ3</t>
  </si>
  <si>
    <t>DE000HZ4MVP2</t>
  </si>
  <si>
    <t>EZYWRJWP98J6</t>
  </si>
  <si>
    <t>DE000HZ3ZXM9</t>
  </si>
  <si>
    <t>DE000HX96V79</t>
  </si>
  <si>
    <t>DE000HZ5B3X6</t>
  </si>
  <si>
    <t>EZJPKXTLGTB0</t>
  </si>
  <si>
    <t>DE000HZ51AW4</t>
  </si>
  <si>
    <t>DE000HZ493U8</t>
  </si>
  <si>
    <t>DE000HW877F6</t>
  </si>
  <si>
    <t>DE000HZ59R29</t>
  </si>
  <si>
    <t>DE000HX64448</t>
  </si>
  <si>
    <t>DE000HX8VJW7</t>
  </si>
  <si>
    <t>DE000HV9SAW2</t>
  </si>
  <si>
    <t>DE000HZ34TL3</t>
  </si>
  <si>
    <t>DE000HX4ZSF3</t>
  </si>
  <si>
    <t>DE000HX7LYJ6</t>
  </si>
  <si>
    <t>DE000HX94BW7</t>
  </si>
  <si>
    <t>DE000UC09RS6</t>
  </si>
  <si>
    <t>DE000HZ1ZZ97</t>
  </si>
  <si>
    <t>DE000HZ2D1S1</t>
  </si>
  <si>
    <t>XS1110299036</t>
  </si>
  <si>
    <t>XS1721463500</t>
  </si>
  <si>
    <t>XS1828028677</t>
  </si>
  <si>
    <t>DE000HZ2LWE0</t>
  </si>
  <si>
    <t>DE000HZ4DWW5</t>
  </si>
  <si>
    <t>DE000HZ2BHT0</t>
  </si>
  <si>
    <t>DE000HZ4CHZ1</t>
  </si>
  <si>
    <t>DE000HZ41N73</t>
  </si>
  <si>
    <t>EZ2JTJ375469</t>
  </si>
  <si>
    <t>DE000HZ0Q7R7</t>
  </si>
  <si>
    <t>EZ4F542J0P08</t>
  </si>
  <si>
    <t>DE000HZ2HEN7</t>
  </si>
  <si>
    <t>DE000HX4Q607</t>
  </si>
  <si>
    <t>XS1928480166</t>
  </si>
  <si>
    <t>DE000HX9VBA8</t>
  </si>
  <si>
    <t>FR0013353992</t>
  </si>
  <si>
    <t>DE000HY3X0L6</t>
  </si>
  <si>
    <t>DE000HX7HDU5</t>
  </si>
  <si>
    <t>DE000HZ4RZT4</t>
  </si>
  <si>
    <t>DE000HZ4N305</t>
  </si>
  <si>
    <t>FR0013320033</t>
  </si>
  <si>
    <t>DE000HZ40UK0</t>
  </si>
  <si>
    <t>DE000HX9PDP4</t>
  </si>
  <si>
    <t>DE000HZ5BAL5</t>
  </si>
  <si>
    <t>EZNNBT082PS9</t>
  </si>
  <si>
    <t>DE000HZ51GK6</t>
  </si>
  <si>
    <t>DE000HZ498N2</t>
  </si>
  <si>
    <t>DE000HW98FG4</t>
  </si>
  <si>
    <t>DE000HZ59SF4</t>
  </si>
  <si>
    <t>DE000HX665C1</t>
  </si>
  <si>
    <t>EZ15F0P51NJ1</t>
  </si>
  <si>
    <t>DE000HVB26Y9</t>
  </si>
  <si>
    <t>DE000HZ35KM7</t>
  </si>
  <si>
    <t>DE000HX535X2</t>
  </si>
  <si>
    <t>DE000HX7NA24</t>
  </si>
  <si>
    <t>DE000HX98JP5</t>
  </si>
  <si>
    <t>DE000UC0EPB9</t>
  </si>
  <si>
    <t>DE000HZ2A7P7</t>
  </si>
  <si>
    <t>DE000HZ2EKS0</t>
  </si>
  <si>
    <t>XS1219498141</t>
  </si>
  <si>
    <t>XS1900101046</t>
  </si>
  <si>
    <t>XS1878323499</t>
  </si>
  <si>
    <t>DE000HZ2NQC2</t>
  </si>
  <si>
    <t>DE000HZ4G986</t>
  </si>
  <si>
    <t>DE000HZ2CLV6</t>
  </si>
  <si>
    <t>DE000HZ4CTP7</t>
  </si>
  <si>
    <t>DE000HZ432Z5</t>
  </si>
  <si>
    <t>EZ3GNQXKBD65</t>
  </si>
  <si>
    <t>DE000HZ0R3U9</t>
  </si>
  <si>
    <t>EZ57PM46SHK4</t>
  </si>
  <si>
    <t>AU000XCLWAN8</t>
  </si>
  <si>
    <t>DE000HX5MHK1</t>
  </si>
  <si>
    <t>XS2054209833</t>
  </si>
  <si>
    <t>DE000HX9WVK3</t>
  </si>
  <si>
    <t>IT0005105488</t>
  </si>
  <si>
    <t>DE000HZ01759</t>
  </si>
  <si>
    <t>DE000HX7K6V5</t>
  </si>
  <si>
    <t>DE000HZ4SGF1</t>
  </si>
  <si>
    <t>DE000HZ4NJA7</t>
  </si>
  <si>
    <t>US29265WAA62</t>
  </si>
  <si>
    <t>DE000HZ40VU7</t>
  </si>
  <si>
    <t>DE000HX9W4L5</t>
  </si>
  <si>
    <t>DE000UC0HAH1</t>
  </si>
  <si>
    <t>EZSZP3Z6WYT5</t>
  </si>
  <si>
    <t>DE000HZ51NH8</t>
  </si>
  <si>
    <t>DE000HZ4ADP5</t>
  </si>
  <si>
    <t>DE000HW9HE02</t>
  </si>
  <si>
    <t>DE000HZ59UQ7</t>
  </si>
  <si>
    <t>DE000HX6C1U9</t>
  </si>
  <si>
    <t>EZ1SMHMJ9PT9</t>
  </si>
  <si>
    <t>DE000HVB2WC9</t>
  </si>
  <si>
    <t>DE000HZ35WH2</t>
  </si>
  <si>
    <t>DE000HX5BPY8</t>
  </si>
  <si>
    <t>DE000HZ2F6L3</t>
  </si>
  <si>
    <t>DE000HX99238</t>
  </si>
  <si>
    <t>DE000UC0JGL6</t>
  </si>
  <si>
    <t>DE000HZ2BN07</t>
  </si>
  <si>
    <t>DE000HZ2GTY4</t>
  </si>
  <si>
    <t>FR0010800540</t>
  </si>
  <si>
    <t>XS2009891479</t>
  </si>
  <si>
    <t>DE000HZ15GK1</t>
  </si>
  <si>
    <t>DE000HZ301F4</t>
  </si>
  <si>
    <t>DE000HZ4HAC4</t>
  </si>
  <si>
    <t>DE000HZ2D7A6</t>
  </si>
  <si>
    <t>DE000HZ4DNQ6</t>
  </si>
  <si>
    <t>DE000HZ44CH6</t>
  </si>
  <si>
    <t>EZ4XTXSFCT06</t>
  </si>
  <si>
    <t>DE000HZ0SZL7</t>
  </si>
  <si>
    <t>EZ5DDDB7JLV0</t>
  </si>
  <si>
    <t>DE000A1H8BV3</t>
  </si>
  <si>
    <t>DE000HX6LLR8</t>
  </si>
  <si>
    <t>DE000HX84503</t>
  </si>
  <si>
    <t>DE000HX9YB69</t>
  </si>
  <si>
    <t>XS0193945655</t>
  </si>
  <si>
    <t>DE000HZ04JG7</t>
  </si>
  <si>
    <t>DE000HX7R7P8</t>
  </si>
  <si>
    <t>DE000HZ4SWR3</t>
  </si>
  <si>
    <t>DE000HZ4P151</t>
  </si>
  <si>
    <t>USF2893TAM83</t>
  </si>
  <si>
    <t>DE000HZ411G9</t>
  </si>
  <si>
    <t>DE000HY7EDE5</t>
  </si>
  <si>
    <t>DE000UC0TMR0</t>
  </si>
  <si>
    <t>EZZQB92VN5N5</t>
  </si>
  <si>
    <t>DE000HZ51VY6</t>
  </si>
  <si>
    <t>DE000HZ4C5S1</t>
  </si>
  <si>
    <t>DE000HX0JZK0</t>
  </si>
  <si>
    <t>DE000HZ59W97</t>
  </si>
  <si>
    <t>DE000HX6EME9</t>
  </si>
  <si>
    <t>EZ2KHSJ9LNC3</t>
  </si>
  <si>
    <t>DE000HW05DS9</t>
  </si>
  <si>
    <t>DE000HZ35ZB8</t>
  </si>
  <si>
    <t>DE000HX5HBX7</t>
  </si>
  <si>
    <t>DE000HZ2FAS8</t>
  </si>
  <si>
    <t>DE000HX997T2</t>
  </si>
  <si>
    <t>DE000UC0M9A5</t>
  </si>
  <si>
    <t>DE000HZ2D2T7</t>
  </si>
  <si>
    <t>DE000HZ2H5G3</t>
  </si>
  <si>
    <t>FR0013246733</t>
  </si>
  <si>
    <t>XS2065555562</t>
  </si>
  <si>
    <t>DE000HZ15GV8</t>
  </si>
  <si>
    <t>DE000HZ30543</t>
  </si>
  <si>
    <t>DE000HZ4JLX3</t>
  </si>
  <si>
    <t>DE000HZ2GNM2</t>
  </si>
  <si>
    <t>DE000HZ4E6S7</t>
  </si>
  <si>
    <t>DE000HZ44QE3</t>
  </si>
  <si>
    <t>EZ65622GZ8D5</t>
  </si>
  <si>
    <t>DE000HZ0XEQ1</t>
  </si>
  <si>
    <t>EZ777BW75TK5</t>
  </si>
  <si>
    <t>DE000HU15HM6</t>
  </si>
  <si>
    <t>DE000HX6TC35</t>
  </si>
  <si>
    <t>DE000HX87RG0</t>
  </si>
  <si>
    <t>DE000HY0QU06</t>
  </si>
  <si>
    <t>XS0875263724</t>
  </si>
  <si>
    <t>DE000HZ08A04</t>
  </si>
  <si>
    <t>DE000HX7V436</t>
  </si>
  <si>
    <t>DE000HZ4TWJ8</t>
  </si>
  <si>
    <t>DE000HZ4P4S9</t>
  </si>
  <si>
    <t>XS1109836038</t>
  </si>
  <si>
    <t>DE000HZ45JR7</t>
  </si>
  <si>
    <t>DE000HZ0N9V8</t>
  </si>
  <si>
    <t>DE000UC1BDG8</t>
  </si>
  <si>
    <t>DE000HW8BFU2</t>
  </si>
  <si>
    <t>DE000UC0DPQ9</t>
  </si>
  <si>
    <t>DE000HZ4CKT8</t>
  </si>
  <si>
    <t>DE0007873283</t>
  </si>
  <si>
    <t>DE000HZ59XL2</t>
  </si>
  <si>
    <t>DE000HX6H1L3</t>
  </si>
  <si>
    <t>EZ37975GBZX3</t>
  </si>
  <si>
    <t>DE000HW2RHK8</t>
  </si>
  <si>
    <t>DE000HZ370V6</t>
  </si>
  <si>
    <t>DE000HX5MGC0</t>
  </si>
  <si>
    <t>DE000HZ2G3V8</t>
  </si>
  <si>
    <t>DE000HX9BC81</t>
  </si>
  <si>
    <t>DE000UC0QRD5</t>
  </si>
  <si>
    <t>DE000HZ2F4M6</t>
  </si>
  <si>
    <t>DE000HZ2J0X7</t>
  </si>
  <si>
    <t>DE000HW9P7H7</t>
  </si>
  <si>
    <t>DE000HX62AM7</t>
  </si>
  <si>
    <t>DE000HZ15H99</t>
  </si>
  <si>
    <t>DE000HZ30W00</t>
  </si>
  <si>
    <t>DE000HZ4JSG3</t>
  </si>
  <si>
    <t>DE000HZ2J1N6</t>
  </si>
  <si>
    <t>DE000HZ4E9K8</t>
  </si>
  <si>
    <t>DE000HZ453G1</t>
  </si>
  <si>
    <t>EZ7B365T5S14</t>
  </si>
  <si>
    <t>DE000HZ0YPH4</t>
  </si>
  <si>
    <t>EZ7FQN4GDN82</t>
  </si>
  <si>
    <t>DE000HU47K83</t>
  </si>
  <si>
    <t>DE000HX6XP91</t>
  </si>
  <si>
    <t>DE000HX89BN6</t>
  </si>
  <si>
    <t>DE000HY7GJ22</t>
  </si>
  <si>
    <t>XS1298418184</t>
  </si>
  <si>
    <t>DE000HZ0F3P3</t>
  </si>
  <si>
    <t>DE000HX7Z577</t>
  </si>
  <si>
    <t>DE000HZ4U102</t>
  </si>
  <si>
    <t>DE000HZ4PGY8</t>
  </si>
  <si>
    <t>XS1572343744</t>
  </si>
  <si>
    <t>DE000HZ46W28</t>
  </si>
  <si>
    <t>DE000HZ0UXD5</t>
  </si>
  <si>
    <t>DE000UC1CR39</t>
  </si>
  <si>
    <t>EZ8WRV8L1XK1</t>
  </si>
  <si>
    <t>DE000UC0RDA9</t>
  </si>
  <si>
    <t>DE000HZ4EMN3</t>
  </si>
  <si>
    <t>DE000HU8GZ78</t>
  </si>
  <si>
    <t>DE000HZ59YK2</t>
  </si>
  <si>
    <t>DE000HX6JZ71</t>
  </si>
  <si>
    <t>EZ3YGXC449J2</t>
  </si>
  <si>
    <t>DE000HW46QC9</t>
  </si>
  <si>
    <t>DE000HZ37X02</t>
  </si>
  <si>
    <t>DE000HX5TVQ4</t>
  </si>
  <si>
    <t>DE000HZ2GSK5</t>
  </si>
  <si>
    <t>DE000HX9CYF9</t>
  </si>
  <si>
    <t>DE000UC0U7S1</t>
  </si>
  <si>
    <t>DE000HZ2F842</t>
  </si>
  <si>
    <t>DE000HZ2JZP3</t>
  </si>
  <si>
    <t>DE000HW9SEA9</t>
  </si>
  <si>
    <t>DE000HX66369</t>
  </si>
  <si>
    <t>DE000HZ17FR4</t>
  </si>
  <si>
    <t>DE000HZ31541</t>
  </si>
  <si>
    <t>DE000HZ4KA41</t>
  </si>
  <si>
    <t>DE000HZ2KG62</t>
  </si>
  <si>
    <t>DE000HZ4EF28</t>
  </si>
  <si>
    <t>DE000HZ45A25</t>
  </si>
  <si>
    <t>EZ7Z1TTCZ1B7</t>
  </si>
  <si>
    <t>DE000HZ127Q0</t>
  </si>
  <si>
    <t>EZ8BWGS9D5L4</t>
  </si>
  <si>
    <t>DE000HU673W6</t>
  </si>
  <si>
    <t>DE000HX70783</t>
  </si>
  <si>
    <t>DE000HX8FBU1</t>
  </si>
  <si>
    <t>DE000HY8M4E1</t>
  </si>
  <si>
    <t>XS1490960942</t>
  </si>
  <si>
    <t>DE000HZ0J3Q7</t>
  </si>
  <si>
    <t>DE000HX81S97</t>
  </si>
  <si>
    <t>DE000UC0CUB3</t>
  </si>
  <si>
    <t>DE000HZ4Q7W3</t>
  </si>
  <si>
    <t>XS1853998182</t>
  </si>
  <si>
    <t>DE000HZ47KB5</t>
  </si>
  <si>
    <t>DE000HZ187N1</t>
  </si>
  <si>
    <t>EZ15HLQX39B6</t>
  </si>
  <si>
    <t>EZB1PQMR5NR1</t>
  </si>
  <si>
    <t>DE000UC0TX41</t>
  </si>
  <si>
    <t>DE000HZ4FR31</t>
  </si>
  <si>
    <t>DE000HW2REE8</t>
  </si>
  <si>
    <t>DE000HZ59Z37</t>
  </si>
  <si>
    <t>DE000HZ43T26</t>
  </si>
  <si>
    <t>EZ495X0SZX04</t>
  </si>
  <si>
    <t>DE000HW7U777</t>
  </si>
  <si>
    <t>DE000HZ39973</t>
  </si>
  <si>
    <t>DE000HX60LE5</t>
  </si>
  <si>
    <t>DE000HZ2GTC0</t>
  </si>
  <si>
    <t>DE000HX9HBX9</t>
  </si>
  <si>
    <t>DE000UC0W6U7</t>
  </si>
  <si>
    <t>DE000HZ2GMQ5</t>
  </si>
  <si>
    <t>DE000HZ2KH61</t>
  </si>
  <si>
    <t>DE000HW9SYE9</t>
  </si>
  <si>
    <t>DE000HX6AXW6</t>
  </si>
  <si>
    <t>DE000HX9SPK3</t>
  </si>
  <si>
    <t>DE000HZ31QU6</t>
  </si>
  <si>
    <t>DE000HZ4L7K3</t>
  </si>
  <si>
    <t>DE000HZ2MEH9</t>
  </si>
  <si>
    <t>DE000HZ4EHE2</t>
  </si>
  <si>
    <t>DE000HZ45K15</t>
  </si>
  <si>
    <t>EZ99L9Y8PM31</t>
  </si>
  <si>
    <t>DE000HZ13390</t>
  </si>
  <si>
    <t>EZ8ZZ1H43XR3</t>
  </si>
  <si>
    <t>DE000HU79YU0</t>
  </si>
  <si>
    <t>DE000HX74NR4</t>
  </si>
  <si>
    <t>DE000HX8LCR3</t>
  </si>
  <si>
    <t>DE000HZ009W8</t>
  </si>
  <si>
    <t>XS1609252645</t>
  </si>
  <si>
    <t>DE000HZ0KHA5</t>
  </si>
  <si>
    <t>DE000HX84081</t>
  </si>
  <si>
    <t>DE000UC0LWM7</t>
  </si>
  <si>
    <t>DE000HX5N4D7</t>
  </si>
  <si>
    <t>XS1955187932</t>
  </si>
  <si>
    <t>DE000HZ47RT2</t>
  </si>
  <si>
    <t>DE000HZ1BS03</t>
  </si>
  <si>
    <t>EZ1F89WNPRC2</t>
  </si>
  <si>
    <t>EZV6749PKC69</t>
  </si>
  <si>
    <t>DE000UC0ZWN5</t>
  </si>
  <si>
    <t>DE000HZ4HE67</t>
  </si>
  <si>
    <t>DE000HW8HW35</t>
  </si>
  <si>
    <t>DE000HZ5A0F0</t>
  </si>
  <si>
    <t>DE000UC02CL8</t>
  </si>
  <si>
    <t>EZ52LD1MTQY5</t>
  </si>
  <si>
    <t>DE000HW8BGA2</t>
  </si>
  <si>
    <t>DE000HZ39JU4</t>
  </si>
  <si>
    <t>DE000HX61147</t>
  </si>
  <si>
    <t>DE000HZ2GTT4</t>
  </si>
  <si>
    <t>DE000HX9J1T1</t>
  </si>
  <si>
    <t>DE000UC0WDR3</t>
  </si>
  <si>
    <t>DE000HZ1G6S8</t>
  </si>
  <si>
    <t>DE000HZ2KXV4</t>
  </si>
  <si>
    <t>DE000HW9UDH2</t>
  </si>
  <si>
    <t>DE000HX6C347</t>
  </si>
  <si>
    <t>DE000HX9VAW4</t>
  </si>
  <si>
    <t>DE000HZ320Z2</t>
  </si>
  <si>
    <t>DE000HZ4MBU4</t>
  </si>
  <si>
    <t>DE000HZ30S71</t>
  </si>
  <si>
    <t>DE000HZ4F2A3</t>
  </si>
  <si>
    <t>DE000HZ45NG2</t>
  </si>
  <si>
    <t>EZ9N6TK25PT8</t>
  </si>
  <si>
    <t>DE000HZ153A0</t>
  </si>
  <si>
    <t>EZ9NR35GXW87</t>
  </si>
  <si>
    <t>DE000HU80D72</t>
  </si>
  <si>
    <t>DE000HX78810</t>
  </si>
  <si>
    <t>DE000HX47LJ1</t>
  </si>
  <si>
    <t>DE000HZ044A1</t>
  </si>
  <si>
    <t>XS1961126775</t>
  </si>
  <si>
    <t>DE000HZ0MW47</t>
  </si>
  <si>
    <t>DE000HZ2BEC3</t>
  </si>
  <si>
    <t>DE000UC0U3L5</t>
  </si>
  <si>
    <t>DE000HX5ZWU1</t>
  </si>
  <si>
    <t>XS2048591916</t>
  </si>
  <si>
    <t>DE000HZ486W8</t>
  </si>
  <si>
    <t>DE000HZ1JMS7</t>
  </si>
  <si>
    <t>EZ1VRBX1R9Y5</t>
  </si>
  <si>
    <t>EZY8XDYPLQV2</t>
  </si>
  <si>
    <t>DE000HX7XV84</t>
  </si>
  <si>
    <t>DE000HZ4JPD6</t>
  </si>
  <si>
    <t>DE000HW91C94</t>
  </si>
  <si>
    <t>DE000HZ5A4Y3</t>
  </si>
  <si>
    <t>DE000UC0F994</t>
  </si>
  <si>
    <t>EZ64Y49S6WL3</t>
  </si>
  <si>
    <t>DE000HW8P7E5</t>
  </si>
  <si>
    <t>DE000HZ3ZDQ2</t>
  </si>
  <si>
    <t>DE000HX64AW2</t>
  </si>
  <si>
    <t>DE000HZ2GX00</t>
  </si>
  <si>
    <t>DE000HX9JER1</t>
  </si>
  <si>
    <t>DE000UC0X2F6</t>
  </si>
  <si>
    <t>DE000HZ1LHD5</t>
  </si>
  <si>
    <t>DE000HZ2LB25</t>
  </si>
  <si>
    <t>DE000HX02XV6</t>
  </si>
  <si>
    <t>DE000HX6H4U8</t>
  </si>
  <si>
    <t>DE000HX9XLJ4</t>
  </si>
  <si>
    <t>DE000HZ327Q6</t>
  </si>
  <si>
    <t>DE000HZ4MVA4</t>
  </si>
  <si>
    <t>DE000HZ31YV8</t>
  </si>
  <si>
    <t>DE000HZ4G8E1</t>
  </si>
  <si>
    <t>DE000HZ45RE8</t>
  </si>
  <si>
    <t>FR0011008705</t>
  </si>
  <si>
    <t>DE000HZ15FU2</t>
  </si>
  <si>
    <t>EZTD9JSP6QP7</t>
  </si>
  <si>
    <t>DE000HU8BRD5</t>
  </si>
  <si>
    <t>DE000HX7LR68</t>
  </si>
  <si>
    <t>DE000HX4KHT9</t>
  </si>
  <si>
    <t>DE000HZ06QR4</t>
  </si>
  <si>
    <t>XS2034170808</t>
  </si>
  <si>
    <t>DE000HZ0QT48</t>
  </si>
  <si>
    <t>DE000HZ0UHV0</t>
  </si>
  <si>
    <t>DE000UC0ZZ66</t>
  </si>
  <si>
    <t>DE000HX66KE4</t>
  </si>
  <si>
    <t>XS2080767010</t>
  </si>
  <si>
    <t>DE000HZ4A5D5</t>
  </si>
  <si>
    <t>DE000HZ1ZQQ8</t>
  </si>
  <si>
    <t>EZ288L2KFX40</t>
  </si>
  <si>
    <t>XS1019821732</t>
  </si>
  <si>
    <t>DE000HX8AJR1</t>
  </si>
  <si>
    <t>DE000HZ4KEY4</t>
  </si>
  <si>
    <t>DE000HX0KUA0</t>
  </si>
  <si>
    <t>DE000NWB2KW3</t>
  </si>
  <si>
    <t>DE000UC0FW06</t>
  </si>
  <si>
    <t>EZ756S84H967</t>
  </si>
  <si>
    <t>DE000HW91BX3</t>
  </si>
  <si>
    <t>DE000HZ3ZGF8</t>
  </si>
  <si>
    <t>DE000HX64BC2</t>
  </si>
  <si>
    <t>DE000HZ2H3B9</t>
  </si>
  <si>
    <t>DE000HX9JQ04</t>
  </si>
  <si>
    <t>ES00000126Z1</t>
  </si>
  <si>
    <t>DE000HZ1N4D6</t>
  </si>
  <si>
    <t>DE000HZ2MBY0</t>
  </si>
  <si>
    <t>DE000HX102G6</t>
  </si>
  <si>
    <t>DE000HX6T9B3</t>
  </si>
  <si>
    <t>DE000HX9ZXE5</t>
  </si>
  <si>
    <t>DE000HZ32KA9</t>
  </si>
  <si>
    <t>DE000HZ4NRS2</t>
  </si>
  <si>
    <t>DE000HZ32LY7</t>
  </si>
  <si>
    <t>DE000HZ4GCS8</t>
  </si>
  <si>
    <t>DE000HZ460Q5</t>
  </si>
  <si>
    <t>IT0005319949</t>
  </si>
  <si>
    <t>DE000HZ18RC9</t>
  </si>
  <si>
    <t>EZWCNX1FKV74</t>
  </si>
  <si>
    <t>DE000HU8EC44</t>
  </si>
  <si>
    <t>DE000HX807D7</t>
  </si>
  <si>
    <t>DE000HX4QQ00</t>
  </si>
  <si>
    <t>DE000HZ0BGY6</t>
  </si>
  <si>
    <t>XS2071622216</t>
  </si>
  <si>
    <t>DE000HZ0T3U7</t>
  </si>
  <si>
    <t>DE000HZ0W4K1</t>
  </si>
  <si>
    <t>DE000UC1AG67</t>
  </si>
  <si>
    <t>DE000HX6GCS5</t>
  </si>
  <si>
    <t>DE000HZ4AHD2</t>
  </si>
  <si>
    <t>DE000HZ4B7F5</t>
  </si>
  <si>
    <t>DE000HZ2CGQ6</t>
  </si>
  <si>
    <t>EZ2VN7P22VG8</t>
  </si>
  <si>
    <t>XS1750986744</t>
  </si>
  <si>
    <t>DE000HX8DYV6</t>
  </si>
  <si>
    <t>DE000HZ4L564</t>
  </si>
  <si>
    <t>DE000HX2QZL9</t>
  </si>
  <si>
    <t>DE000UC0HL64</t>
  </si>
  <si>
    <t>DE000UC0NDZ5</t>
  </si>
  <si>
    <t>EZ7RG2LZZJD8</t>
  </si>
  <si>
    <t>DE000HW9PAJ4</t>
  </si>
  <si>
    <t>DE000HZ3ZPL7</t>
  </si>
  <si>
    <t>DE000HX64BG3</t>
  </si>
  <si>
    <t>DE000HZ2HRU4</t>
  </si>
  <si>
    <t>DE000HX9MB22</t>
  </si>
  <si>
    <t>EU000A1G0BQ0</t>
  </si>
  <si>
    <t>DE000HZ1NJ67</t>
  </si>
  <si>
    <t>DE000HZ2MWW0</t>
  </si>
  <si>
    <t>DE000HX15NE5</t>
  </si>
  <si>
    <t>DE000HX6UVR8</t>
  </si>
  <si>
    <t>DE000HY73652</t>
  </si>
  <si>
    <t>DE000HZ34347</t>
  </si>
  <si>
    <t>DE000HZ4P441</t>
  </si>
  <si>
    <t>DE000HZ33RF1</t>
  </si>
  <si>
    <t>DE000HZ4GFX1</t>
  </si>
  <si>
    <t>DE000HZ46AA0</t>
  </si>
  <si>
    <t>RO1720DBN072</t>
  </si>
  <si>
    <t>DE000HZ1A506</t>
  </si>
  <si>
    <t>IT0004988553</t>
  </si>
  <si>
    <t>DE000HU8H1U8</t>
  </si>
  <si>
    <t>DE000HX89LF1</t>
  </si>
  <si>
    <t>DE000HX4U385</t>
  </si>
  <si>
    <t>DE000HX7R7A0</t>
  </si>
  <si>
    <t>DE000HZ4B4J4</t>
  </si>
  <si>
    <t>DE000HZ0UEN4</t>
  </si>
  <si>
    <t>DE000HZ0W700</t>
  </si>
  <si>
    <t>DE000UC1AYM4</t>
  </si>
  <si>
    <t>DE000HX6Q891</t>
  </si>
  <si>
    <t>DE000HZ4FER8</t>
  </si>
  <si>
    <t>DE000HZ4ECZ8</t>
  </si>
  <si>
    <t>DE000HZ2H1L2</t>
  </si>
  <si>
    <t>EZ3R9NQF60M7</t>
  </si>
  <si>
    <t>DE000A2DAH34</t>
  </si>
  <si>
    <t>DE000HX8KY69</t>
  </si>
  <si>
    <t>DE000HZ4LFM4</t>
  </si>
  <si>
    <t>DE000HX3L5K3</t>
  </si>
  <si>
    <t>DE000UC0RGS4</t>
  </si>
  <si>
    <t>DE000UC0Q1L5</t>
  </si>
  <si>
    <t>EZ84CWYQQW02</t>
  </si>
  <si>
    <t>DE000HW9SDV7</t>
  </si>
  <si>
    <t>DE000HZ3ZQ88</t>
  </si>
  <si>
    <t>DE000HX64BP4</t>
  </si>
  <si>
    <t>DE000HZ2JJ96</t>
  </si>
  <si>
    <t>DE000HX9N1N8</t>
  </si>
  <si>
    <t>EZ16CL8NT8V4</t>
  </si>
  <si>
    <t>DE000HZ1QT13</t>
  </si>
  <si>
    <t>DE000HZ324P5</t>
  </si>
  <si>
    <t>DE000HX1GLD9</t>
  </si>
  <si>
    <t>DE000HX6VEF7</t>
  </si>
  <si>
    <t>DE000HY8JGB1</t>
  </si>
  <si>
    <t>DE000HZ34FB3</t>
  </si>
  <si>
    <t>DE000HZ4P9V2</t>
  </si>
  <si>
    <t>DE000HZ35KJ3</t>
  </si>
  <si>
    <t>DE000TLX2003</t>
  </si>
  <si>
    <t>DE000HZ47FN0</t>
  </si>
  <si>
    <t>US624756AE23</t>
  </si>
  <si>
    <t>DE000HZ1CNF7</t>
  </si>
  <si>
    <t>RO1522DBN056</t>
  </si>
  <si>
    <t>DE000HU8K2X5</t>
  </si>
  <si>
    <t>DE000HX8B4Y4</t>
  </si>
  <si>
    <t>DE000HX51A10</t>
  </si>
  <si>
    <t>DE000HZ1HR32</t>
  </si>
  <si>
    <t>DE000HZ4BJQ8</t>
  </si>
  <si>
    <t>DE000HZ0V0F0</t>
  </si>
  <si>
    <t>DE000HZ0YBU7</t>
  </si>
  <si>
    <t>EZ1DM5MHMTM9</t>
  </si>
  <si>
    <t>DE000HX6XVK7</t>
  </si>
  <si>
    <t>DE000HZ4GUS0</t>
  </si>
  <si>
    <t>DE000HZ4FY24</t>
  </si>
  <si>
    <t>DE000HZ2MB32</t>
  </si>
  <si>
    <t>EZ4FH5SBJMF6</t>
  </si>
  <si>
    <t>DE000HU5T6J9</t>
  </si>
  <si>
    <t>DE000HX8S0P1</t>
  </si>
  <si>
    <t>DE000HZ4M1Y6</t>
  </si>
  <si>
    <t>DE000HX4V7R1</t>
  </si>
  <si>
    <t>DE000UC0TVF6</t>
  </si>
  <si>
    <t>DE000UC0RA73</t>
  </si>
  <si>
    <t>EZ8YCQN4JGV1</t>
  </si>
  <si>
    <t>DE000HW9SJQ4</t>
  </si>
  <si>
    <t>DE000HZ3ZR20</t>
  </si>
  <si>
    <t>DE000HX64BZ3</t>
  </si>
  <si>
    <t>DE000HZ2JRP0</t>
  </si>
  <si>
    <t>DE000HX9PR96</t>
  </si>
  <si>
    <t>EZ1Q8PG26197</t>
  </si>
  <si>
    <t>DE000HZ1SRK4</t>
  </si>
  <si>
    <t>DE000HZ337U7</t>
  </si>
  <si>
    <t>DE000HX25241</t>
  </si>
  <si>
    <t>DE000HX6XTZ9</t>
  </si>
  <si>
    <t>DE000HY9J7U4</t>
  </si>
  <si>
    <t>DE000HZ34XQ4</t>
  </si>
  <si>
    <t>DE000HZ4PD43</t>
  </si>
  <si>
    <t>DE000HZ361D3</t>
  </si>
  <si>
    <t>DE000UC0GKY7</t>
  </si>
  <si>
    <t>DE000HZ47W68</t>
  </si>
  <si>
    <t>XS0934389221</t>
  </si>
  <si>
    <t>DE000HZ1EBD3</t>
  </si>
  <si>
    <t>EZ9X8LSKNR40</t>
  </si>
  <si>
    <t>DE000HU8M2P9</t>
  </si>
  <si>
    <t>DE000HX8KTK4</t>
  </si>
  <si>
    <t>DE000HX5DVC8</t>
  </si>
  <si>
    <t>DE000HZ4GNX5</t>
  </si>
  <si>
    <t>DE000HZ4C8J4</t>
  </si>
  <si>
    <t>DE000HZ0WRT9</t>
  </si>
  <si>
    <t>DE000HZ129D4</t>
  </si>
  <si>
    <t>EZ2CKVDTZPS3</t>
  </si>
  <si>
    <t>DE000HX74DZ8</t>
  </si>
  <si>
    <t>DE000HZ4KTK1</t>
  </si>
  <si>
    <t>DE000HZ4HQZ1</t>
  </si>
  <si>
    <t>DE000HZ33SV6</t>
  </si>
  <si>
    <t>EZ529XL0S9F5</t>
  </si>
  <si>
    <t>DE000HW9TKR8</t>
  </si>
  <si>
    <t>DE000HX8WSE4</t>
  </si>
  <si>
    <t>DE000HZ4N842</t>
  </si>
  <si>
    <t>DE000HX5AFW5</t>
  </si>
  <si>
    <t>DE000UC0ZHZ0</t>
  </si>
  <si>
    <t>DE000UC0W7E9</t>
  </si>
  <si>
    <t>EZ9S7D5CHJV6</t>
  </si>
  <si>
    <t>DE000HW9T031</t>
  </si>
  <si>
    <t>DE000HZ416P9</t>
  </si>
  <si>
    <t>DE000HX64DF1</t>
  </si>
  <si>
    <t>DE000HZ2KB67</t>
  </si>
  <si>
    <t>DE000HX9RG14</t>
  </si>
  <si>
    <t>EZ29C4J85BQ1</t>
  </si>
  <si>
    <t>DE000HZ1UN05</t>
  </si>
  <si>
    <t>DE000HZ33D67</t>
  </si>
  <si>
    <t>DE000HX2LKR9</t>
  </si>
  <si>
    <t>DE000HX6Y8F9</t>
  </si>
  <si>
    <t>DE000HZ020W5</t>
  </si>
  <si>
    <t>DE000HZ36680</t>
  </si>
  <si>
    <t>DE000HZ4PST3</t>
  </si>
  <si>
    <t>DE000HZ36Y02</t>
  </si>
  <si>
    <t>DE000UC0JQ75</t>
  </si>
  <si>
    <t>DE000HZ47YG5</t>
  </si>
  <si>
    <t>XS1115184753</t>
  </si>
  <si>
    <t>DE000HZ1EUK8</t>
  </si>
  <si>
    <t>DE000UC1AG42</t>
  </si>
  <si>
    <t>DE000HU8MN90</t>
  </si>
  <si>
    <t>DE000HX8UVA0</t>
  </si>
  <si>
    <t>DE000HX5TWC2</t>
  </si>
  <si>
    <t>DE000HZ55PW3</t>
  </si>
  <si>
    <t>DE000HZ4DEH4</t>
  </si>
  <si>
    <t>DE000HZ0X4U9</t>
  </si>
  <si>
    <t>DE000HZ13CQ2</t>
  </si>
  <si>
    <t>EZ4DQXBBB161</t>
  </si>
  <si>
    <t>DE000HX7BZZ0</t>
  </si>
  <si>
    <t>DE000HZ4NQG9</t>
  </si>
  <si>
    <t>DE000HZ4KCF7</t>
  </si>
  <si>
    <t>DE000HZ3X504</t>
  </si>
  <si>
    <t>EZ5DKQJZXDV3</t>
  </si>
  <si>
    <t>DE000HX0H687</t>
  </si>
  <si>
    <t>DE000HX929L2</t>
  </si>
  <si>
    <t>DE000HZ4PMW0</t>
  </si>
  <si>
    <t>DE000HX5R834</t>
  </si>
  <si>
    <t>DE000UC1A7Q8</t>
  </si>
  <si>
    <t>DE000UC0Y8W7</t>
  </si>
  <si>
    <t>EZB70CPRRPZ8</t>
  </si>
  <si>
    <t>DE000HW9U0E2</t>
  </si>
  <si>
    <t>DE000RLP1148</t>
  </si>
  <si>
    <t>DE000HX64UV2</t>
  </si>
  <si>
    <t>DE000HZ2KZQ9</t>
  </si>
  <si>
    <t>DE000HX9U9V5</t>
  </si>
  <si>
    <t>EZ2P0PZRZNR3</t>
  </si>
  <si>
    <t>DE000HZ1VJM1</t>
  </si>
  <si>
    <t>DE000HZ342M4</t>
  </si>
  <si>
    <t>DE000HX2WXM0</t>
  </si>
  <si>
    <t>DE000HX6YCS8</t>
  </si>
  <si>
    <t>DE000HZ05MH6</t>
  </si>
  <si>
    <t>DE000HZ36G79</t>
  </si>
  <si>
    <t>DE000HZ4Q1D6</t>
  </si>
  <si>
    <t>DE000HZ35L73</t>
  </si>
  <si>
    <t>DE000UC0QP02</t>
  </si>
  <si>
    <t>DE000HZ48HU9</t>
  </si>
  <si>
    <t>XS1548539441</t>
  </si>
  <si>
    <t>DE000HZ1GK48</t>
  </si>
  <si>
    <t>DE000UC1AYK8</t>
  </si>
  <si>
    <t>DE000HU91AE9</t>
  </si>
  <si>
    <t>DE000HX91TK0</t>
  </si>
  <si>
    <t>DE000HX64KG4</t>
  </si>
  <si>
    <t>DE000HZ5A0W5</t>
  </si>
  <si>
    <t>DE000HZ4E007</t>
  </si>
  <si>
    <t>DE000HZ11600</t>
  </si>
  <si>
    <t>DE000HZ16QL6</t>
  </si>
  <si>
    <t>EZ56NXZ8GP78</t>
  </si>
  <si>
    <t>DE000HX7QVR4</t>
  </si>
  <si>
    <t>DE000HZ4PE59</t>
  </si>
  <si>
    <t>DE000HZ4L4B9</t>
  </si>
  <si>
    <t>DE000HZ43926</t>
  </si>
  <si>
    <t>EZ5P8KMBFYL8</t>
  </si>
  <si>
    <t>DE000HX1F9Y6</t>
  </si>
  <si>
    <t>DE000HX96ZD1</t>
  </si>
  <si>
    <t>DE000HZ4Q7J0</t>
  </si>
  <si>
    <t>DE000HX63H50</t>
  </si>
  <si>
    <t>DE000UC1B058</t>
  </si>
  <si>
    <t>ES00000128E2</t>
  </si>
  <si>
    <t>EZBLD5CRPR94</t>
  </si>
  <si>
    <t>DE000HW9X8T0</t>
  </si>
  <si>
    <t>DE000UC0EST5</t>
  </si>
  <si>
    <t>DE000HX6AN74</t>
  </si>
  <si>
    <t>DE000HZ2LTC0</t>
  </si>
  <si>
    <t>DE000HX9VVL3</t>
  </si>
  <si>
    <t>EZ3C9WD5W1H6</t>
  </si>
  <si>
    <t>DE000HZ1Y2H8</t>
  </si>
  <si>
    <t>DE000HZ34VV8</t>
  </si>
  <si>
    <t>DE000HX31NQ6</t>
  </si>
  <si>
    <t>DE000HX6YYG7</t>
  </si>
  <si>
    <t>DE000HZ06XT6</t>
  </si>
  <si>
    <t>DE000HZ37DF2</t>
  </si>
  <si>
    <t>DE000HZ4Q381</t>
  </si>
  <si>
    <t>DE0006048408</t>
  </si>
  <si>
    <t>DE000UC0RV78</t>
  </si>
  <si>
    <t>DE000HZ49816</t>
  </si>
  <si>
    <t>XS1808713736</t>
  </si>
  <si>
    <t>DE000HZ1J994</t>
  </si>
  <si>
    <t>EZ2PQNGMVRP8</t>
  </si>
  <si>
    <t>DE000HU9ZQK9</t>
  </si>
  <si>
    <t>DE000HX959E4</t>
  </si>
  <si>
    <t>DE000HX6G9R4</t>
  </si>
  <si>
    <t>EZ18DHNX42S2</t>
  </si>
  <si>
    <t>DE000HZ4E6R9</t>
  </si>
  <si>
    <t>DE000HZ12ZM4</t>
  </si>
  <si>
    <t>DE000HZ18KX0</t>
  </si>
  <si>
    <t>EZB8RXQ7BCY2</t>
  </si>
  <si>
    <t>DE000HX7Z9S8</t>
  </si>
  <si>
    <t>DE000HZ4Q2U8</t>
  </si>
  <si>
    <t>DE000HZ57B60</t>
  </si>
  <si>
    <t>DE000HZ47RP0</t>
  </si>
  <si>
    <t>EZ6JZK4QMYZ1</t>
  </si>
  <si>
    <t>DE000HX1S4Q8</t>
  </si>
  <si>
    <t>DE000HX9FQ81</t>
  </si>
  <si>
    <t>DE000HX7XH41</t>
  </si>
  <si>
    <t>DE000HX6V2Q2</t>
  </si>
  <si>
    <t>EZ0Y17XZB3B6</t>
  </si>
  <si>
    <t>DE000HZ369R6</t>
  </si>
  <si>
    <t>EZV62RVV2VF5</t>
  </si>
  <si>
    <t>XS1616410061</t>
  </si>
  <si>
    <t>DE000UC0PS00</t>
  </si>
  <si>
    <t>DE000HX6BBQ2</t>
  </si>
  <si>
    <t>DE000HZ2M9Z8</t>
  </si>
  <si>
    <t>DE000HX9WZV1</t>
  </si>
  <si>
    <t>EZ43NPDHWD17</t>
  </si>
  <si>
    <t>DE000HZ2A5T3</t>
  </si>
  <si>
    <t>DE000HZ35DC3</t>
  </si>
  <si>
    <t>DE000HX3BLF1</t>
  </si>
  <si>
    <t>DE000HX6ZM76</t>
  </si>
  <si>
    <t>DE000HZ097W3</t>
  </si>
  <si>
    <t>DE000HZ39G35</t>
  </si>
  <si>
    <t>DE000MHB21J0</t>
  </si>
  <si>
    <t>DE000DHY4994</t>
  </si>
  <si>
    <t>DE000UC0T3E3</t>
  </si>
  <si>
    <t>DE000HZ4AY29</t>
  </si>
  <si>
    <t>XS2056490423</t>
  </si>
  <si>
    <t>DE000HZ1LMW5</t>
  </si>
  <si>
    <t>EZ3NQ1BP56F9</t>
  </si>
  <si>
    <t>DE000HVB1UR3</t>
  </si>
  <si>
    <t>DE000HX997C8</t>
  </si>
  <si>
    <t>DE000HX6H8H6</t>
  </si>
  <si>
    <t>EZZ5N94DBPX4</t>
  </si>
  <si>
    <t>DE000HZ4EEV3</t>
  </si>
  <si>
    <t>DE000HZ139M4</t>
  </si>
  <si>
    <t>DE000HZ1C2J0</t>
  </si>
  <si>
    <t>EZ4G5MH5CZC6</t>
  </si>
  <si>
    <t>DE000HZ49RM3</t>
  </si>
  <si>
    <t>DE000HZ4QE74</t>
  </si>
  <si>
    <t>DE000HZ58F08</t>
  </si>
  <si>
    <t>DE000HZ4AKF1</t>
  </si>
  <si>
    <t>EZ78CGZJ8LC0</t>
  </si>
  <si>
    <t>DE000HX2RUW5</t>
  </si>
  <si>
    <t>DE000HX9JHW4</t>
  </si>
  <si>
    <t>DE000HX80V02</t>
  </si>
  <si>
    <t>DE000HX72X75</t>
  </si>
  <si>
    <t>EZ1LTYY0FKM8</t>
  </si>
  <si>
    <t>DE000HZ37QG2</t>
  </si>
  <si>
    <t>EZVSSVCC0LP0</t>
  </si>
  <si>
    <t>XS1799938995</t>
  </si>
  <si>
    <t>DE000UC0Q8U1</t>
  </si>
  <si>
    <t>DE000HX6EFM6</t>
  </si>
  <si>
    <t>DE000HZ2NRY4</t>
  </si>
  <si>
    <t>DE000HX9ZET3</t>
  </si>
  <si>
    <t>EZ4HF8KNYJQ4</t>
  </si>
  <si>
    <t>DE000HZ2ASX1</t>
  </si>
  <si>
    <t>DE000HZ36CK6</t>
  </si>
  <si>
    <t>DE000HX3Q1U6</t>
  </si>
  <si>
    <t>DE000HX734V5</t>
  </si>
  <si>
    <t>DE000HZ0A862</t>
  </si>
  <si>
    <t>DE000HZ3YG32</t>
  </si>
  <si>
    <t>BE0000333428</t>
  </si>
  <si>
    <t>DE000HU79VW2</t>
  </si>
  <si>
    <t>DE000UC0VQS5</t>
  </si>
  <si>
    <t>DE000HZ4B763</t>
  </si>
  <si>
    <t>DE000HZ5B8A3</t>
  </si>
  <si>
    <t>DE000HZ1QVC7</t>
  </si>
  <si>
    <t>EZ43CQ7BT1Z8</t>
  </si>
  <si>
    <t>DE000HVB2BJ8</t>
  </si>
  <si>
    <t>DE000HX9FUP9</t>
  </si>
  <si>
    <t>DE000HX6PLP3</t>
  </si>
  <si>
    <t>AT000B043997</t>
  </si>
  <si>
    <t>DE000HZ4EGL9</t>
  </si>
  <si>
    <t>DE000HZ16K28</t>
  </si>
  <si>
    <t>DE000HZ1DHP6</t>
  </si>
  <si>
    <t>EZ546YXZYQY4</t>
  </si>
  <si>
    <t>DE000HZ4B7D0</t>
  </si>
  <si>
    <t>DE000HZ4QP63</t>
  </si>
  <si>
    <t>DE000HZ59Q61</t>
  </si>
  <si>
    <t>DE000HZ4EPG0</t>
  </si>
  <si>
    <t>EZ8FC7HK0W72</t>
  </si>
  <si>
    <t>DE000HX3HD72</t>
  </si>
  <si>
    <t>DE000HX9PQL5</t>
  </si>
  <si>
    <t>DE000HX83GJ6</t>
  </si>
  <si>
    <t>DE000HX7A3D2</t>
  </si>
  <si>
    <t>EZ2XVM5MKJN6</t>
  </si>
  <si>
    <t>DE000HZ38YQ3</t>
  </si>
  <si>
    <t>FR0011694033</t>
  </si>
  <si>
    <t>XS1968846532</t>
  </si>
  <si>
    <t>DE000UC0SHV4</t>
  </si>
  <si>
    <t>DE000HX6GE20</t>
  </si>
  <si>
    <t>DE000HZ309L5</t>
  </si>
  <si>
    <t>DE000HX9ZY46</t>
  </si>
  <si>
    <t>EZ5BBZM8ZZK2</t>
  </si>
  <si>
    <t>DE000HZ2CWH2</t>
  </si>
  <si>
    <t>DE000HZ375D3</t>
  </si>
  <si>
    <t>DE000HX432J1</t>
  </si>
  <si>
    <t>DE000HX74RJ2</t>
  </si>
  <si>
    <t>DE000HZ0CG31</t>
  </si>
  <si>
    <t>DE000HZ40EE7</t>
  </si>
  <si>
    <t>DE000DB7XJC7</t>
  </si>
  <si>
    <t>DE000HU8EDT5</t>
  </si>
  <si>
    <t>DE000UC0XQ02</t>
  </si>
  <si>
    <t>DE000HZ4BKG7</t>
  </si>
  <si>
    <t>DE000HZ17078</t>
  </si>
  <si>
    <t>DE000HZ1RP24</t>
  </si>
  <si>
    <t>EZ5N6YJR9W49</t>
  </si>
  <si>
    <t>DE000HVB3884</t>
  </si>
  <si>
    <t>DE000HX9PRW0</t>
  </si>
  <si>
    <t>DE000HX6R956</t>
  </si>
  <si>
    <t>DE000A168Y06</t>
  </si>
  <si>
    <t>DE000HZ4EJZ3</t>
  </si>
  <si>
    <t>DE000HZ18UN0</t>
  </si>
  <si>
    <t>DE000HZ1G701</t>
  </si>
  <si>
    <t>EZ688W6T3Z34</t>
  </si>
  <si>
    <t>DE000HZ4DSC5</t>
  </si>
  <si>
    <t>DE000HZ4S2F7</t>
  </si>
  <si>
    <t>DE000HZ59X54</t>
  </si>
  <si>
    <t>DE000HZ4J9A4</t>
  </si>
  <si>
    <t>EZ8VD5L3YKG1</t>
  </si>
  <si>
    <t>DE000HX45W21</t>
  </si>
  <si>
    <t>DE000HX9VB54</t>
  </si>
  <si>
    <t>DE000HX8C4C9</t>
  </si>
  <si>
    <t>DE000HX7NX84</t>
  </si>
  <si>
    <t>EZ3PQVG1R225</t>
  </si>
  <si>
    <t>DE000HZ39FY4</t>
  </si>
  <si>
    <t>FR0013416146</t>
  </si>
  <si>
    <t>XS2022093434</t>
  </si>
  <si>
    <t>DE000UC0TWX7</t>
  </si>
  <si>
    <t>DE000HX6LNZ7</t>
  </si>
  <si>
    <t>DE000HZ30UV8</t>
  </si>
  <si>
    <t>DE000HY0FWV1</t>
  </si>
  <si>
    <t>EZ6F0F4MVZ87</t>
  </si>
  <si>
    <t>DE000HZ2DG79</t>
  </si>
  <si>
    <t>DE000HZ37FX0</t>
  </si>
  <si>
    <t>DE000HX45CJ4</t>
  </si>
  <si>
    <t>DE000HX74RY1</t>
  </si>
  <si>
    <t>DE000HZ0F5P8</t>
  </si>
  <si>
    <t>DE000HZ415Q9</t>
  </si>
  <si>
    <t>DE000HU8KEU8</t>
  </si>
  <si>
    <t>DE000HU8TV10</t>
  </si>
  <si>
    <t>DE000UC0YP28</t>
  </si>
  <si>
    <t>DE000UC0F2T9</t>
  </si>
  <si>
    <t>DE000HZ19K09</t>
  </si>
  <si>
    <t>DE000HZ1TNV8</t>
  </si>
  <si>
    <t>EZ6Z0SQGVS64</t>
  </si>
  <si>
    <t>DE000HVB3JX0</t>
  </si>
  <si>
    <t>DE000HX9QEY2</t>
  </si>
  <si>
    <t>DE000HX6Y8M5</t>
  </si>
  <si>
    <t>DE000A2RYD83</t>
  </si>
  <si>
    <t>DE000UC0ABR3</t>
  </si>
  <si>
    <t>DE000HZ19CQ9</t>
  </si>
  <si>
    <t>DE000HZ1JLM2</t>
  </si>
  <si>
    <t>EZ6VKJP4QK85</t>
  </si>
  <si>
    <t>DE000HZ4E9F8</t>
  </si>
  <si>
    <t>DE000HZ4SV97</t>
  </si>
  <si>
    <t>DE000HZ59ZC6</t>
  </si>
  <si>
    <t>DE000HZ4KGB7</t>
  </si>
  <si>
    <t>EZ96QQGTN259</t>
  </si>
  <si>
    <t>DE000HX4JN69</t>
  </si>
  <si>
    <t>DE000HX9ZBD3</t>
  </si>
  <si>
    <t>DE000HX8G682</t>
  </si>
  <si>
    <t>DE000HX83GG2</t>
  </si>
  <si>
    <t>EZ4WZ217CZR8</t>
  </si>
  <si>
    <t>DE000HZ39U86</t>
  </si>
  <si>
    <t>RU000A0JTJL3</t>
  </si>
  <si>
    <t>XS2047500769</t>
  </si>
  <si>
    <t>DE000UC0WNQ4</t>
  </si>
  <si>
    <t>DE000HX6P356</t>
  </si>
  <si>
    <t>DE000HZ319N0</t>
  </si>
  <si>
    <t>DE000HY68XL6</t>
  </si>
  <si>
    <t>EZ79MRT00D04</t>
  </si>
  <si>
    <t>DE000HZ2EVW9</t>
  </si>
  <si>
    <t>DE000HZ38579</t>
  </si>
  <si>
    <t>DE000HX4AJZ3</t>
  </si>
  <si>
    <t>DE000HX779Q0</t>
  </si>
  <si>
    <t>DE000HZ0K3E0</t>
  </si>
  <si>
    <t>DE000HZ41NJ5</t>
  </si>
  <si>
    <t>DE000HU9LH31</t>
  </si>
  <si>
    <t>DE000HU97JB3</t>
  </si>
  <si>
    <t>DE000UC0Z7V0</t>
  </si>
  <si>
    <t>EZ2DR88KQ326</t>
  </si>
  <si>
    <t>DE000HZ1CK34</t>
  </si>
  <si>
    <t>DE000HZ1TQH0</t>
  </si>
  <si>
    <t>EZ8D5JXQY529</t>
  </si>
  <si>
    <t>DE000HW25T05</t>
  </si>
  <si>
    <t>DE000HX9UMG4</t>
  </si>
  <si>
    <t>DE000HX6YV50</t>
  </si>
  <si>
    <t>DE000HZ0WHZ7</t>
  </si>
  <si>
    <t>DE000UC0GET0</t>
  </si>
  <si>
    <t>DE000HZ1A266</t>
  </si>
  <si>
    <t>DE000HZ1MFV9</t>
  </si>
  <si>
    <t>AT000B122049</t>
  </si>
  <si>
    <t>DE000HZ4GK37</t>
  </si>
  <si>
    <t>DE000HZ4T5S2</t>
  </si>
  <si>
    <t>DE000HZ5AJ01</t>
  </si>
  <si>
    <t>DE000HZ4NGL0</t>
  </si>
  <si>
    <t>EZ9N7TJF7ZW2</t>
  </si>
  <si>
    <t>DE000HX4WT33</t>
  </si>
  <si>
    <t>DE000HZ02H29</t>
  </si>
  <si>
    <t>DE000HX8R0T4</t>
  </si>
  <si>
    <t>DE000HZ524B0</t>
  </si>
  <si>
    <t>EZ5Q35S5PKM7</t>
  </si>
  <si>
    <t>DE000HZ3YE18</t>
  </si>
  <si>
    <t>US451102BF38</t>
  </si>
  <si>
    <t>EZ6YXH5ZCVN0</t>
  </si>
  <si>
    <t>DE000UC0Y862</t>
  </si>
  <si>
    <t>DE000HX6PKR1</t>
  </si>
  <si>
    <t>DE000HZ31FK0</t>
  </si>
  <si>
    <t>DE000HY8S1W3</t>
  </si>
  <si>
    <t>EZ7ZPM4PGB35</t>
  </si>
  <si>
    <t>DE000HZ2H046</t>
  </si>
  <si>
    <t>DE000HZ38NZ7</t>
  </si>
  <si>
    <t>DE000HX4HT73</t>
  </si>
  <si>
    <t>DE000HX79GA3</t>
  </si>
  <si>
    <t>DE000HZ0M5W5</t>
  </si>
  <si>
    <t>DE000HZ422M4</t>
  </si>
  <si>
    <t>DE000HVB1X54</t>
  </si>
  <si>
    <t>DE000HV1Z0N8</t>
  </si>
  <si>
    <t>ES0L02006127</t>
  </si>
  <si>
    <t>EZ34XT7RJPT5</t>
  </si>
  <si>
    <t>DE000HZ1H0Z5</t>
  </si>
  <si>
    <t>DE000HZ1WLH5</t>
  </si>
  <si>
    <t>EZ9D0T025XP9</t>
  </si>
  <si>
    <t>DE000HW2RJT5</t>
  </si>
  <si>
    <t>DE000HY5YWD9</t>
  </si>
  <si>
    <t>DE000HX735J7</t>
  </si>
  <si>
    <t>DE000HZ0YLR2</t>
  </si>
  <si>
    <t>DE000UC0QCZ0</t>
  </si>
  <si>
    <t>DE000HZ1ESA3</t>
  </si>
  <si>
    <t>DE000HZ1P7M8</t>
  </si>
  <si>
    <t>DE000EH1ACA0</t>
  </si>
  <si>
    <t>DE000HZ4J7M3</t>
  </si>
  <si>
    <t>DE000HZ4UUH4</t>
  </si>
  <si>
    <t>DE000HZ5B2F5</t>
  </si>
  <si>
    <t>DE000HZ4Q266</t>
  </si>
  <si>
    <t>EZ9WTPH1KKY2</t>
  </si>
  <si>
    <t>DE000HX5MBZ2</t>
  </si>
  <si>
    <t>DE000HZ0HVB0</t>
  </si>
  <si>
    <t>DE000HX8WU02</t>
  </si>
  <si>
    <t>DE000HZ52HM8</t>
  </si>
  <si>
    <t>DE000HZ2CQ52</t>
  </si>
  <si>
    <t>DE000HZ3ZDS8</t>
  </si>
  <si>
    <t>US912810FF04</t>
  </si>
  <si>
    <t>EZ7MB3L26XM1</t>
  </si>
  <si>
    <t>DE000UC0Y8K2</t>
  </si>
  <si>
    <t>DE000HX6PPB4</t>
  </si>
  <si>
    <t>DE000HZ31QJ9</t>
  </si>
  <si>
    <t>DE000HZ00D74</t>
  </si>
  <si>
    <t>EZ8TK2SCZS44</t>
  </si>
  <si>
    <t>DE000HZ2MA17</t>
  </si>
  <si>
    <t>DE000HZ39G68</t>
  </si>
  <si>
    <t>DE000HX4MLP5</t>
  </si>
  <si>
    <t>DE000HX7BWD4</t>
  </si>
  <si>
    <t>DE000HZ0PWL0</t>
  </si>
  <si>
    <t>DE000HZ439B1</t>
  </si>
  <si>
    <t>DE000HVB3P86</t>
  </si>
  <si>
    <t>DE000HV9V4X5</t>
  </si>
  <si>
    <t>EZ1G1LZLPQ48</t>
  </si>
  <si>
    <t>EZ45FZNCNPL8</t>
  </si>
  <si>
    <t>DE000HZ1PJQ4</t>
  </si>
  <si>
    <t>DE000HZ1YN50</t>
  </si>
  <si>
    <t>EZBKN8HXM4L0</t>
  </si>
  <si>
    <t>DE000HW52BH8</t>
  </si>
  <si>
    <t>DE000HZ03J91</t>
  </si>
  <si>
    <t>DE000HX73Q65</t>
  </si>
  <si>
    <t>DE000HZ10HX3</t>
  </si>
  <si>
    <t>DE000UC0R7P2</t>
  </si>
  <si>
    <t>CZ0001003123</t>
  </si>
  <si>
    <t>DE000HZ1S2K0</t>
  </si>
  <si>
    <t>DE000HU8HT67</t>
  </si>
  <si>
    <t>DE000HZ4JRQ4</t>
  </si>
  <si>
    <t>DE0003088704</t>
  </si>
  <si>
    <t>DE000HZ5BB73</t>
  </si>
  <si>
    <t>DE000HZ4RN15</t>
  </si>
  <si>
    <t>DE000HZ4PJ96</t>
  </si>
  <si>
    <t>DE000HX5R1Y5</t>
  </si>
  <si>
    <t>DE000HZ0MBV0</t>
  </si>
  <si>
    <t>DE000HX96XN5</t>
  </si>
  <si>
    <t>DE000HZ52XA0</t>
  </si>
  <si>
    <t>DE000HZ306D8</t>
  </si>
  <si>
    <t>DE000HZ40450</t>
  </si>
  <si>
    <t>US912828H862</t>
  </si>
  <si>
    <t>EZ7Z3M0CNPD2</t>
  </si>
  <si>
    <t>DE000UC0YBU7</t>
  </si>
  <si>
    <t>DE000HX6R4B6</t>
  </si>
  <si>
    <t>DE000HZ31U19</t>
  </si>
  <si>
    <t>DE000HX8V0B6</t>
  </si>
  <si>
    <t>EZ9H0NLW2L45</t>
  </si>
  <si>
    <t>DE000HZ2NFA9</t>
  </si>
  <si>
    <t>DE000HZ39L12</t>
  </si>
  <si>
    <t>DE000HX4P310</t>
  </si>
  <si>
    <t>DE000HX7G1Y6</t>
  </si>
  <si>
    <t>DE000HZ0S3M5</t>
  </si>
  <si>
    <t>DE000HX99N19</t>
  </si>
  <si>
    <t>DE000HW2RAE6</t>
  </si>
  <si>
    <t>DE000HW2Q9S6</t>
  </si>
  <si>
    <t>DE000HX81D78</t>
  </si>
  <si>
    <t>EZ5TY1L1Q4Y3</t>
  </si>
  <si>
    <t>DE000HZ1T0R8</t>
  </si>
  <si>
    <t>DE000HZ2A413</t>
  </si>
  <si>
    <t>FR0013399029</t>
  </si>
  <si>
    <t>DE000HW759A7</t>
  </si>
  <si>
    <t>DE000HZ0BAQ5</t>
  </si>
  <si>
    <t>DE000HX74M35</t>
  </si>
  <si>
    <t>DE000HZ146B2</t>
  </si>
  <si>
    <t>DE000UC0SWY7</t>
  </si>
  <si>
    <t>DE000A194DE7</t>
  </si>
  <si>
    <t>DE000HZ1SFP8</t>
  </si>
  <si>
    <t>DE000HU8WLG7</t>
  </si>
  <si>
    <t>DE000HZ4M4R4</t>
  </si>
  <si>
    <t>DE000HU5DYQ5</t>
  </si>
  <si>
    <t>DE000HZ5BM13</t>
  </si>
  <si>
    <t>DE000HZ4T138</t>
  </si>
  <si>
    <t>DE000HZ4QJB8</t>
  </si>
  <si>
    <t>DE000HX60818</t>
  </si>
  <si>
    <t>DE000HZ0WT32</t>
  </si>
  <si>
    <t>DE000HX9AW62</t>
  </si>
  <si>
    <t>DE000HZ544C6</t>
  </si>
  <si>
    <t>DE000HZ35VE1</t>
  </si>
  <si>
    <t>DE000HZ41KZ7</t>
  </si>
  <si>
    <t>US912828UN88</t>
  </si>
  <si>
    <t>EU000A2SB869</t>
  </si>
  <si>
    <t>DE000HX6SC51</t>
  </si>
  <si>
    <t>DE000HZ32838</t>
  </si>
  <si>
    <t>DE000HX8WB96</t>
  </si>
  <si>
    <t>EZBG5Y2ZRDN5</t>
  </si>
  <si>
    <t>DE000HZ30UX4</t>
  </si>
  <si>
    <t>DE000HZ3YQH6</t>
  </si>
  <si>
    <t>DE000HX4V8F4</t>
  </si>
  <si>
    <t>DE000HX7L3W9</t>
  </si>
  <si>
    <t>DE000HZ0UBU5</t>
  </si>
  <si>
    <t>DE000HX9BH52</t>
  </si>
  <si>
    <t>DE000HW71P69</t>
  </si>
  <si>
    <t>DE000HW3V6K1</t>
  </si>
  <si>
    <t>DE000HX83GL2</t>
  </si>
  <si>
    <t>EZ6HSWLNZ2Q0</t>
  </si>
  <si>
    <t>DE000HZ1XRP3</t>
  </si>
  <si>
    <t>DE000HZ2BYB3</t>
  </si>
  <si>
    <t>US58013MEN02</t>
  </si>
  <si>
    <t>DE000HW813C8</t>
  </si>
  <si>
    <t>DE000HZ0G380</t>
  </si>
  <si>
    <t>DE000HX78737</t>
  </si>
  <si>
    <t>DE000HZ1A0A5</t>
  </si>
  <si>
    <t>DE000UC0X542</t>
  </si>
  <si>
    <t>DE000HU648X6</t>
  </si>
  <si>
    <t>DE000HZ1TZL3</t>
  </si>
  <si>
    <t>DE000HU90DP1</t>
  </si>
  <si>
    <t>DE000HZ4P391</t>
  </si>
  <si>
    <t>DE000HU91NH5</t>
  </si>
  <si>
    <t>DE000HZ5BXW4</t>
  </si>
  <si>
    <t>DE000HZ4VNK1</t>
  </si>
  <si>
    <t>DE000HZ4RSZ6</t>
  </si>
  <si>
    <t>DE000HX65VE3</t>
  </si>
  <si>
    <t>DE000HZ0YCF6</t>
  </si>
  <si>
    <t>DE000HX9PX80</t>
  </si>
  <si>
    <t>DE000HZ54FV9</t>
  </si>
  <si>
    <t>DE000HZ36R35</t>
  </si>
  <si>
    <t>DE000HZ42P88</t>
  </si>
  <si>
    <t>USH4209UAT37</t>
  </si>
  <si>
    <t>EZ94K1GPXGD7</t>
  </si>
  <si>
    <t>DE000HX33HZ5</t>
  </si>
  <si>
    <t>DE000HX6TAC6</t>
  </si>
  <si>
    <t>DE000HZ32J13</t>
  </si>
  <si>
    <t>DE000HX8XB79</t>
  </si>
  <si>
    <t>EZQ79DKKDZP1</t>
  </si>
  <si>
    <t>DE000HZ33X30</t>
  </si>
  <si>
    <t>DE000UC0DYJ6</t>
  </si>
  <si>
    <t>DE000HX4Y2N8</t>
  </si>
  <si>
    <t>DE000HX7N4G8</t>
  </si>
  <si>
    <t>DE000HZ0VWW5</t>
  </si>
  <si>
    <t>DE000HX9H928</t>
  </si>
  <si>
    <t>DE000HW876H4</t>
  </si>
  <si>
    <t>DE000HW80PD8</t>
  </si>
  <si>
    <t>DE000HX88EE1</t>
  </si>
  <si>
    <t>EZ7K6G3G5FX6</t>
  </si>
  <si>
    <t>DE000HZ1Z982</t>
  </si>
  <si>
    <t>DE000HZ2D2Z4</t>
  </si>
  <si>
    <t>XS0519053184</t>
  </si>
  <si>
    <t>DE000HW8D8D9</t>
  </si>
  <si>
    <t>DE000HZ0LNW5</t>
  </si>
  <si>
    <t>DE000HX7AAP6</t>
  </si>
  <si>
    <t>DE000HZ1BQ21</t>
  </si>
  <si>
    <t>DE000UC0YVD1</t>
  </si>
  <si>
    <t>DE000HZ2B155</t>
  </si>
  <si>
    <t>DE000HZ1ZUT4</t>
  </si>
  <si>
    <t>DE000HU91NJ1</t>
  </si>
  <si>
    <t>DE000HZ4PV58</t>
  </si>
  <si>
    <t>DE000HV13HK3</t>
  </si>
  <si>
    <t>DE000UC0QUX7</t>
  </si>
  <si>
    <t>DE000HZ4W421</t>
  </si>
  <si>
    <t>DE000HZ4T7S8</t>
  </si>
  <si>
    <t>DE000HX6R394</t>
  </si>
  <si>
    <t>DE000HZ13QT6</t>
  </si>
  <si>
    <t>DE000HY6SXE5</t>
  </si>
  <si>
    <t>DE000HZ552Q9</t>
  </si>
  <si>
    <t>DE000HZ3YVE3</t>
  </si>
  <si>
    <t>DE000HZ43132</t>
  </si>
  <si>
    <t>XS0690623771</t>
  </si>
  <si>
    <t>EZ9CD68PG1C4</t>
  </si>
  <si>
    <t>DE000HX33NV2</t>
  </si>
  <si>
    <t>DE000HX6V5K8</t>
  </si>
  <si>
    <t>DE000HZ32Q63</t>
  </si>
  <si>
    <t>DE000HX91HF5</t>
  </si>
  <si>
    <t>DE000UC0HHP9</t>
  </si>
  <si>
    <t>DE000UC0GFX9</t>
  </si>
  <si>
    <t>DE000HX542A6</t>
  </si>
  <si>
    <t>DE000HX7NCR1</t>
  </si>
  <si>
    <t>DE000HZ0YBZ6</t>
  </si>
  <si>
    <t>DE000HX9JH39</t>
  </si>
  <si>
    <t>DE000HW9R803</t>
  </si>
  <si>
    <t>DE000HW94K83</t>
  </si>
  <si>
    <t>DE000HX8CQL5</t>
  </si>
  <si>
    <t>EZ8L62XS5FW8</t>
  </si>
  <si>
    <t>DE000HZ2A769</t>
  </si>
  <si>
    <t>DE000HZ2F412</t>
  </si>
  <si>
    <t>XS1031792119</t>
  </si>
  <si>
    <t>DE000HW8RGD2</t>
  </si>
  <si>
    <t>DE000HZ0RMA0</t>
  </si>
  <si>
    <t>DE000HX7CGL8</t>
  </si>
  <si>
    <t>DE000HZ1DLS2</t>
  </si>
  <si>
    <t>DE000UC0ZDQ8</t>
  </si>
  <si>
    <t>DE000HZ4QNG9</t>
  </si>
  <si>
    <t>DE000HZ2DAA1</t>
  </si>
  <si>
    <t>DE000HV9N068</t>
  </si>
  <si>
    <t>DE000HZ4S0Z9</t>
  </si>
  <si>
    <t>DE000HVB32E9</t>
  </si>
  <si>
    <t>DE000UC0VTT7</t>
  </si>
  <si>
    <t>DE000HZ4X1F2</t>
  </si>
  <si>
    <t>DE000HZ4TQR3</t>
  </si>
  <si>
    <t>DE000HX6YJR5</t>
  </si>
  <si>
    <t>DE000HZ1BHF1</t>
  </si>
  <si>
    <t>DE000HZ02H78</t>
  </si>
  <si>
    <t>DE000HZ55DR9</t>
  </si>
  <si>
    <t>DE000HZ41KP8</t>
  </si>
  <si>
    <t>DE000HZ44544</t>
  </si>
  <si>
    <t>XS0878010718</t>
  </si>
  <si>
    <t>EZBBTNWVX084</t>
  </si>
  <si>
    <t>DE000HX33QY9</t>
  </si>
  <si>
    <t>DE000HX6VRU8</t>
  </si>
  <si>
    <t>DE000HZ33BD0</t>
  </si>
  <si>
    <t>DE000HX94WU7</t>
  </si>
  <si>
    <t>FR0013183571</t>
  </si>
  <si>
    <t>DE000UC0M6C7</t>
  </si>
  <si>
    <t>DE000UC0Q1M3</t>
  </si>
  <si>
    <t>DE000HX5HAN0</t>
  </si>
  <si>
    <t>DE000HX7NU46</t>
  </si>
  <si>
    <t>DE000HZ12ED8</t>
  </si>
  <si>
    <t>DE000HX9KRV3</t>
  </si>
  <si>
    <t>DE000HX10MQ2</t>
  </si>
  <si>
    <t>DE000HW9R5T4</t>
  </si>
  <si>
    <t>DE000HX8J900</t>
  </si>
  <si>
    <t>EZBKD9T5KCF3</t>
  </si>
  <si>
    <t>DE000HZ2DDG2</t>
  </si>
  <si>
    <t>DE000HZ2GLY1</t>
  </si>
  <si>
    <t>XS1480538807</t>
  </si>
  <si>
    <t>DE000HW91C78</t>
  </si>
  <si>
    <t>DE000HZ0U4L1</t>
  </si>
  <si>
    <t>DE000HX7DTV8</t>
  </si>
  <si>
    <t>DE000HZ1EZK7</t>
  </si>
  <si>
    <t>DE000HX74LG1</t>
  </si>
  <si>
    <t>DE000HZ57NP8</t>
  </si>
  <si>
    <t>DE000HZ2GCG7</t>
  </si>
  <si>
    <t>DE000HVB33R9</t>
  </si>
  <si>
    <t>DE000HZ4T278</t>
  </si>
  <si>
    <t>DE000HVB3XM4</t>
  </si>
  <si>
    <t>DE000UC0ZB80</t>
  </si>
  <si>
    <t>DE000HZ4YGY0</t>
  </si>
  <si>
    <t>DE000HZ4U5Z4</t>
  </si>
  <si>
    <t>DE000HX6ZJX0</t>
  </si>
  <si>
    <t>DE000HZ1GUR8</t>
  </si>
  <si>
    <t>DE000HZ0CFN9</t>
  </si>
  <si>
    <t>DE000HZ55L78</t>
  </si>
  <si>
    <t>DE000HZ46R25</t>
  </si>
  <si>
    <t>DE000HZ446T8</t>
  </si>
  <si>
    <t>XS1043545059</t>
  </si>
  <si>
    <t>EZCML94F5MC6</t>
  </si>
  <si>
    <t>DE000HX39RA4</t>
  </si>
  <si>
    <t>DE000HX6XQC4</t>
  </si>
  <si>
    <t>DE000HZ33M09</t>
  </si>
  <si>
    <t>DE000HX96NC9</t>
  </si>
  <si>
    <t>IT0004759673</t>
  </si>
  <si>
    <t>DE000UC0PCJ6</t>
  </si>
  <si>
    <t>DE000UC0RA08</t>
  </si>
  <si>
    <t>DE000HX5KBE1</t>
  </si>
  <si>
    <t>DE000HX7TT84</t>
  </si>
  <si>
    <t>DE000HZ147W6</t>
  </si>
  <si>
    <t>DE000HX9N1U3</t>
  </si>
  <si>
    <t>DE000HX193X0</t>
  </si>
  <si>
    <t>DE000HX1QSL6</t>
  </si>
  <si>
    <t>DE000HX8KY51</t>
  </si>
  <si>
    <t>EZV1GR3SVS17</t>
  </si>
  <si>
    <t>EZ85KGP97KS4</t>
  </si>
  <si>
    <t>DE000HZ2J5Q0</t>
  </si>
  <si>
    <t>XS1729872736</t>
  </si>
  <si>
    <t>DE000HW9ZCZ5</t>
  </si>
  <si>
    <t>DE000HZ0VZH9</t>
  </si>
  <si>
    <t>DE000HX7L296</t>
  </si>
  <si>
    <t>DE000HZ1HPQ8</t>
  </si>
  <si>
    <t>DE000HX77QC2</t>
  </si>
  <si>
    <t>DE000HX6PU29</t>
  </si>
  <si>
    <t>DE000HZ2LVK9</t>
  </si>
  <si>
    <t>DE000HVB3XC5</t>
  </si>
  <si>
    <t>DE000HZ4TV05</t>
  </si>
  <si>
    <t>DE000HW810F7</t>
  </si>
  <si>
    <t>DE000UC1A2E5</t>
  </si>
  <si>
    <t>DE000HZ50400</t>
  </si>
  <si>
    <t>DE000HZ4VG83</t>
  </si>
  <si>
    <t>DE000HX73217</t>
  </si>
  <si>
    <t>DE000HZ1QE51</t>
  </si>
  <si>
    <t>DE000HZ0JZ49</t>
  </si>
  <si>
    <t>DE000HZ56JD4</t>
  </si>
  <si>
    <t>DE000HZ48P25</t>
  </si>
  <si>
    <t>DE000HZ44D64</t>
  </si>
  <si>
    <t>XS1085176466</t>
  </si>
  <si>
    <t>EZLVWPSH01R4</t>
  </si>
  <si>
    <t>DE000HX3T4R3</t>
  </si>
  <si>
    <t>DE000HX6YCA6</t>
  </si>
  <si>
    <t>DE000HZ34C18</t>
  </si>
  <si>
    <t>DE000HX99W67</t>
  </si>
  <si>
    <t>IT0005216491</t>
  </si>
  <si>
    <t>DE000UC0RGK1</t>
  </si>
  <si>
    <t>DE000UC0UK76</t>
  </si>
  <si>
    <t>DE000HX5MPM0</t>
  </si>
  <si>
    <t>DE000HX7W2M9</t>
  </si>
  <si>
    <t>DE000HZ15CT1</t>
  </si>
  <si>
    <t>DE000HX9XMQ7</t>
  </si>
  <si>
    <t>DE000HX2PFR0</t>
  </si>
  <si>
    <t>DE000HX25AX1</t>
  </si>
  <si>
    <t>DE000HX8PKE5</t>
  </si>
  <si>
    <t>IT0005387086</t>
  </si>
  <si>
    <t>DE000BHY0BA8</t>
  </si>
  <si>
    <t>DE000HZ2JX49</t>
  </si>
  <si>
    <t>XS2025466413</t>
  </si>
  <si>
    <t>DE000HX0VUG4</t>
  </si>
  <si>
    <t>DE000HZ0Z2R7</t>
  </si>
  <si>
    <t>DE000HX7NWW9</t>
  </si>
  <si>
    <t>DE000HZ1JYG7</t>
  </si>
  <si>
    <t>DE000HX793J6</t>
  </si>
  <si>
    <t>DE000HX6U4B1</t>
  </si>
  <si>
    <t>DE000HZ2M7Y5</t>
  </si>
  <si>
    <t>DE000HW25US1</t>
  </si>
  <si>
    <t>DE000HZ4UW50</t>
  </si>
  <si>
    <t>DE000HW9M9F0</t>
  </si>
  <si>
    <t>DE000UC1AD03</t>
  </si>
  <si>
    <t>DE000HZ524D6</t>
  </si>
  <si>
    <t>DE000HZ4WNB8</t>
  </si>
  <si>
    <t>DE000HX76129</t>
  </si>
  <si>
    <t>DE000HZ1T1M7</t>
  </si>
  <si>
    <t>DE000HZ0Q2K3</t>
  </si>
  <si>
    <t>DE000HZ56TD3</t>
  </si>
  <si>
    <t>DE000HZ4D7G1</t>
  </si>
  <si>
    <t>DE000HZ44LJ3</t>
  </si>
  <si>
    <t>XS1207054666</t>
  </si>
  <si>
    <t>EZVFRPKZLQ33</t>
  </si>
  <si>
    <t>DE000HX3TW26</t>
  </si>
  <si>
    <t>DE000HX6YWR8</t>
  </si>
  <si>
    <t>DE000HZ34SU6</t>
  </si>
  <si>
    <t>DE000HX9C1W2</t>
  </si>
  <si>
    <t>IT0005347643</t>
  </si>
  <si>
    <t>DE000UC0U2D4</t>
  </si>
  <si>
    <t>DE000UC0VQT3</t>
  </si>
  <si>
    <t>DE000HX5TVH3</t>
  </si>
  <si>
    <t>DE000HX7WHU5</t>
  </si>
  <si>
    <t>DE000HZ16KY2</t>
  </si>
  <si>
    <t>DE000HY5WBE5</t>
  </si>
  <si>
    <t>DE000HX3HDV2</t>
  </si>
  <si>
    <t>DE000HX2JB99</t>
  </si>
  <si>
    <t>DE000HX8WCT6</t>
  </si>
  <si>
    <t>US900123AW05</t>
  </si>
  <si>
    <t>DE000HU1FMB6</t>
  </si>
  <si>
    <t>DE000HZ2MEP2</t>
  </si>
  <si>
    <t>DE000HX7D905</t>
  </si>
  <si>
    <t>DE000HX1FAG7</t>
  </si>
  <si>
    <t>DE000HZ13M86</t>
  </si>
  <si>
    <t>DE000HX7SL83</t>
  </si>
  <si>
    <t>DE000HZ1MVP8</t>
  </si>
  <si>
    <t>DE000HX7BQ53</t>
  </si>
  <si>
    <t>DE000HX6Y6N7</t>
  </si>
  <si>
    <t>DE000HZ30S63</t>
  </si>
  <si>
    <t>DE000HW37C59</t>
  </si>
  <si>
    <t>DE000HZ4VMW8</t>
  </si>
  <si>
    <t>DE000HX0VRJ4</t>
  </si>
  <si>
    <t>DE000UC1B1K3</t>
  </si>
  <si>
    <t>DE000HZ53KW9</t>
  </si>
  <si>
    <t>DE000HZ4YV65</t>
  </si>
  <si>
    <t>DE000HX7Y2P0</t>
  </si>
  <si>
    <t>DE000HZ1YN68</t>
  </si>
  <si>
    <t>DE000HZ0RJE8</t>
  </si>
  <si>
    <t>DE000HZ575X6</t>
  </si>
  <si>
    <t>DE000HZ4FYK1</t>
  </si>
  <si>
    <t>DE000HZ44T90</t>
  </si>
  <si>
    <t>XS1346089359</t>
  </si>
  <si>
    <t>EZVT6SKHMHW4</t>
  </si>
  <si>
    <t>DE000HX4C5D8</t>
  </si>
  <si>
    <t>DE000HX70KH9</t>
  </si>
  <si>
    <t>DE000HZ34VD6</t>
  </si>
  <si>
    <t>DE000HX9F138</t>
  </si>
  <si>
    <t>RU000A0JREQ7</t>
  </si>
  <si>
    <t>DE000UC0VN72</t>
  </si>
  <si>
    <t>DE000UC0WQH6</t>
  </si>
  <si>
    <t>DE000HX5Z4H4</t>
  </si>
  <si>
    <t>DE000HX7WN51</t>
  </si>
  <si>
    <t>DE000HZ17D83</t>
  </si>
  <si>
    <t>DE000HY8SZT4</t>
  </si>
  <si>
    <t>DE000HX3U4S8</t>
  </si>
  <si>
    <t>DE000HX351B0</t>
  </si>
  <si>
    <t>DE000HX92YW3</t>
  </si>
  <si>
    <t>XS0207764712</t>
  </si>
  <si>
    <t>DE000HU81810</t>
  </si>
  <si>
    <t>DE000HZ2NF45</t>
  </si>
  <si>
    <t>DE000HX7JD43</t>
  </si>
  <si>
    <t>DE000HX1QXF8</t>
  </si>
  <si>
    <t>DE000HZ166R6</t>
  </si>
  <si>
    <t>DE000HX7X6C0</t>
  </si>
  <si>
    <t>DE000HZ1S4K6</t>
  </si>
  <si>
    <t>DE000HX7CE56</t>
  </si>
  <si>
    <t>DE000HX73H17</t>
  </si>
  <si>
    <t>DE000HZ329P4</t>
  </si>
  <si>
    <t>DE000HW75G33</t>
  </si>
  <si>
    <t>DE000HZ4W918</t>
  </si>
  <si>
    <t>DE000HX1R4Y3</t>
  </si>
  <si>
    <t>DE000UC1CDZ6</t>
  </si>
  <si>
    <t>DE000HZ54FT3</t>
  </si>
  <si>
    <t>DE000HZ4Z6T0</t>
  </si>
  <si>
    <t>DE000HX7ZP72</t>
  </si>
  <si>
    <t>DE000HZ1ZUW8</t>
  </si>
  <si>
    <t>DE000HZ133T2</t>
  </si>
  <si>
    <t>DE000HZ57JL5</t>
  </si>
  <si>
    <t>DE000HZ4JCE2</t>
  </si>
  <si>
    <t>DE000HZ44ZE4</t>
  </si>
  <si>
    <t>XS1485742438</t>
  </si>
  <si>
    <t>FR0012596179</t>
  </si>
  <si>
    <t>DE000HX4MLE9</t>
  </si>
  <si>
    <t>DE000HX72805</t>
  </si>
  <si>
    <t>DE000HZ34WY0</t>
  </si>
  <si>
    <t>DE000HX9J3F6</t>
  </si>
  <si>
    <t>SK4120013400</t>
  </si>
  <si>
    <t>DE000UC0W6Y9</t>
  </si>
  <si>
    <t>DE000UC0Y425</t>
  </si>
  <si>
    <t>DE000HX60586</t>
  </si>
  <si>
    <t>DE000HX7WNZ2</t>
  </si>
  <si>
    <t>DE000HZ18XS3</t>
  </si>
  <si>
    <t>DE000HZ02JT4</t>
  </si>
  <si>
    <t>DE000HX47DG4</t>
  </si>
  <si>
    <t>DE000HX3FA85</t>
  </si>
  <si>
    <t>DE000HX952U5</t>
  </si>
  <si>
    <t>XS1064049767</t>
  </si>
  <si>
    <t>DE000HU8J5H4</t>
  </si>
  <si>
    <t>DE000HZ59LK9</t>
  </si>
  <si>
    <t>DE000HX7W9X1</t>
  </si>
  <si>
    <t>DE000HX20U55</t>
  </si>
  <si>
    <t>DE000HZ19F22</t>
  </si>
  <si>
    <t>DE000HX7YYL5</t>
  </si>
  <si>
    <t>DE000HZ1UFG3</t>
  </si>
  <si>
    <t>DE000HX7JBM2</t>
  </si>
  <si>
    <t>DE000HX76TV8</t>
  </si>
  <si>
    <t>DE000HZ34230</t>
  </si>
  <si>
    <t>DE000HW8BF81</t>
  </si>
  <si>
    <t>DE000HZ4WLX6</t>
  </si>
  <si>
    <t>DE000HX3SBK6</t>
  </si>
  <si>
    <t>DE000UC1CRZ6</t>
  </si>
  <si>
    <t>DE000HZ55C53</t>
  </si>
  <si>
    <t>DE000HZ505D5</t>
  </si>
  <si>
    <t>DE000HX83KK6</t>
  </si>
  <si>
    <t>DE000HZ2DG12</t>
  </si>
  <si>
    <t>DE000HZ1B4V2</t>
  </si>
  <si>
    <t>DE000HZ58221</t>
  </si>
  <si>
    <t>DE000HZ4JLJ2</t>
  </si>
  <si>
    <t>DE000HZ450J1</t>
  </si>
  <si>
    <t>XS1616411036</t>
  </si>
  <si>
    <t>GB00BK5CVX03</t>
  </si>
  <si>
    <t>DE000HX4Q6R0</t>
  </si>
  <si>
    <t>DE000HX750J6</t>
  </si>
  <si>
    <t>DE000HZ35F55</t>
  </si>
  <si>
    <t>DE000HX9K1S0</t>
  </si>
  <si>
    <t>US36251BAA35</t>
  </si>
  <si>
    <t>DE000UC0XG46</t>
  </si>
  <si>
    <t>ES0213307053</t>
  </si>
  <si>
    <t>DE000HX60YM1</t>
  </si>
  <si>
    <t>DE000HX7WZ73</t>
  </si>
  <si>
    <t>DE000HZ1A0Y5</t>
  </si>
  <si>
    <t>DE000HZ05Z24</t>
  </si>
  <si>
    <t>DE000HX4BUA1</t>
  </si>
  <si>
    <t>DE000HX3MMK6</t>
  </si>
  <si>
    <t>DE000HX99634</t>
  </si>
  <si>
    <t>XS1429673327</t>
  </si>
  <si>
    <t>DE000HU8MJN8</t>
  </si>
  <si>
    <t>DE000HZ5BGP3</t>
  </si>
  <si>
    <t>DE000HX7Z775</t>
  </si>
  <si>
    <t>DE000HX2MNR1</t>
  </si>
  <si>
    <t>DE000HZ1G230</t>
  </si>
  <si>
    <t>DE000HX81NA5</t>
  </si>
  <si>
    <t>DE000HZ1ZH08</t>
  </si>
  <si>
    <t>DE000HX7KWX3</t>
  </si>
  <si>
    <t>DE000HX7GVD5</t>
  </si>
  <si>
    <t>DE000HZ5AHN8</t>
  </si>
  <si>
    <t>DE000HW9ULN3</t>
  </si>
  <si>
    <t>DE000HZ4X0B3</t>
  </si>
  <si>
    <t>DE000HX3ZTV0</t>
  </si>
  <si>
    <t>EZ1WQ5DQG6M2</t>
  </si>
  <si>
    <t>DE000HZ564D2</t>
  </si>
  <si>
    <t>DE000HZ511S1</t>
  </si>
  <si>
    <t>DE000HX8KG20</t>
  </si>
  <si>
    <t>DE000HZ4EPE5</t>
  </si>
  <si>
    <t>DE000HZ1HFD7</t>
  </si>
  <si>
    <t>DE000HZ58650</t>
  </si>
  <si>
    <t>DE000HZ4K5V5</t>
  </si>
  <si>
    <t>DE000UC02EU5</t>
  </si>
  <si>
    <t>XS1713475306</t>
  </si>
  <si>
    <t>US465410BX58</t>
  </si>
  <si>
    <t>DE000HX4VW54</t>
  </si>
  <si>
    <t>DE000HX76CB6</t>
  </si>
  <si>
    <t>DE000HZ368R8</t>
  </si>
  <si>
    <t>DE000HX9LS16</t>
  </si>
  <si>
    <t>US912810RE01</t>
  </si>
  <si>
    <t>DE000UC0Y4E4</t>
  </si>
  <si>
    <t>EZ1GG5Y9TMM6</t>
  </si>
  <si>
    <t>DE000HX1Z8R8</t>
  </si>
  <si>
    <t>DE000HX7XML2</t>
  </si>
  <si>
    <t>DE000HZ1CE73</t>
  </si>
  <si>
    <t>DE000HZ08DE6</t>
  </si>
  <si>
    <t>DE000HX4F5L8</t>
  </si>
  <si>
    <t>DE000HX3UB44</t>
  </si>
  <si>
    <t>DE000HX9NG34</t>
  </si>
  <si>
    <t>DE000HZ4BKU8</t>
  </si>
  <si>
    <t>DE000HU8WCV5</t>
  </si>
  <si>
    <t>DE000HZ2JUG3</t>
  </si>
  <si>
    <t>DE000HX827A1</t>
  </si>
  <si>
    <t>DE000HX33J71</t>
  </si>
  <si>
    <t>DE000HZ1LMH6</t>
  </si>
  <si>
    <t>DE000HX82RK3</t>
  </si>
  <si>
    <t>DE000HZ1ZUB2</t>
  </si>
  <si>
    <t>DE000HX7R6V8</t>
  </si>
  <si>
    <t>DE000HX7LC57</t>
  </si>
  <si>
    <t>DE000A13SWE6</t>
  </si>
  <si>
    <t>DE000HX0H1D6</t>
  </si>
  <si>
    <t>DE000HZ4YEM0</t>
  </si>
  <si>
    <t>DE000HX4JB30</t>
  </si>
  <si>
    <t>EZ2TL0044Z61</t>
  </si>
  <si>
    <t>DE000HZ56L85</t>
  </si>
  <si>
    <t>DE000HZ51ME7</t>
  </si>
  <si>
    <t>DE000HX8N878</t>
  </si>
  <si>
    <t>DE000HZ4H2V7</t>
  </si>
  <si>
    <t>DE000HZ1XWY5</t>
  </si>
  <si>
    <t>DE000HZ588F6</t>
  </si>
  <si>
    <t>DE000HZ4NTW0</t>
  </si>
  <si>
    <t>DE000UC0ERZ4</t>
  </si>
  <si>
    <t>XS2004381245</t>
  </si>
  <si>
    <t>RU000A0JVW48</t>
  </si>
  <si>
    <t>DE000HX52D73</t>
  </si>
  <si>
    <t>AT000B043856</t>
  </si>
  <si>
    <t>DE000HZ36KS2</t>
  </si>
  <si>
    <t>DE000HX6Z900</t>
  </si>
  <si>
    <t>US912828G955</t>
  </si>
  <si>
    <t>DE000UC0YB65</t>
  </si>
  <si>
    <t>EZ1VKRY9YMP5</t>
  </si>
  <si>
    <t>DE000HX2R7Q1</t>
  </si>
  <si>
    <t>DE000HX7YPX8</t>
  </si>
  <si>
    <t>DE000HZ1DAY3</t>
  </si>
  <si>
    <t>DE000HZ0BN41</t>
  </si>
  <si>
    <t>DE000HX4KDR2</t>
  </si>
  <si>
    <t>DE000HX4D4P4</t>
  </si>
  <si>
    <t>DE000HX9VZV3</t>
  </si>
  <si>
    <t>DE000HZ4DDD5</t>
  </si>
  <si>
    <t>DE000HU98B66</t>
  </si>
  <si>
    <t>DE000HZ30WK7</t>
  </si>
  <si>
    <t>DE000HX84E41</t>
  </si>
  <si>
    <t>DE000HX35190</t>
  </si>
  <si>
    <t>DE000HZ1QC87</t>
  </si>
  <si>
    <t>DE000HX8A479</t>
  </si>
  <si>
    <t>DE000HZ2AN73</t>
  </si>
  <si>
    <t>DE000HX7UJ59</t>
  </si>
  <si>
    <t>DE000HX7QTW8</t>
  </si>
  <si>
    <t>DE000CZ40J26</t>
  </si>
  <si>
    <t>DE000HX136Y7</t>
  </si>
  <si>
    <t>DE000HZ4YVG6</t>
  </si>
  <si>
    <t>DE000HX5JGQ6</t>
  </si>
  <si>
    <t>EZ3F5CHZSL58</t>
  </si>
  <si>
    <t>DE000HX9QLF6</t>
  </si>
  <si>
    <t>DE000HZ52075</t>
  </si>
  <si>
    <t>DE000HX8QXH9</t>
  </si>
  <si>
    <t>DE000HZ4JMK8</t>
  </si>
  <si>
    <t>DE000HZ2AUZ2</t>
  </si>
  <si>
    <t>DE000HZ58F65</t>
  </si>
  <si>
    <t>DE000HZ4QL34</t>
  </si>
  <si>
    <t>DE000UC0JAX4</t>
  </si>
  <si>
    <t>XS2057070182</t>
  </si>
  <si>
    <t>RU000A0ZYUB7</t>
  </si>
  <si>
    <t>DE000HX54T99</t>
  </si>
  <si>
    <t>DE0005089031</t>
  </si>
  <si>
    <t>DE000HZ36P45</t>
  </si>
  <si>
    <t>DE000HX72M86</t>
  </si>
  <si>
    <t>XS0219724878</t>
  </si>
  <si>
    <t>DE000UC0YJF1</t>
  </si>
  <si>
    <t>EZ20XXC810Q4</t>
  </si>
  <si>
    <t>DE000HX33NW0</t>
  </si>
  <si>
    <t>DE000HX808G8</t>
  </si>
  <si>
    <t>DE000HZ1EER7</t>
  </si>
  <si>
    <t>DE000HZ0GG11</t>
  </si>
  <si>
    <t>DE000HX5LFF7</t>
  </si>
  <si>
    <t>DE000HX4P393</t>
  </si>
  <si>
    <t>DE000HX22M95</t>
  </si>
  <si>
    <t>DE000HZ4DPK4</t>
  </si>
  <si>
    <t>DE000HV2D8U1</t>
  </si>
  <si>
    <t>DE000HZ34776</t>
  </si>
  <si>
    <t>DE000HX8B4T4</t>
  </si>
  <si>
    <t>DE000HX3JVH9</t>
  </si>
  <si>
    <t>AT000B043658</t>
  </si>
  <si>
    <t>DE000HX8CDD0</t>
  </si>
  <si>
    <t>DE000HZ2CP87</t>
  </si>
  <si>
    <t>DE000HX7WQF7</t>
  </si>
  <si>
    <t>DE000HX82LL4</t>
  </si>
  <si>
    <t>DE000DL19TX8</t>
  </si>
  <si>
    <t>DE000HX1QHZ9</t>
  </si>
  <si>
    <t>DE000HZ4Z6S2</t>
  </si>
  <si>
    <t>DE000HX605N4</t>
  </si>
  <si>
    <t>EZ4281G05B66</t>
  </si>
  <si>
    <t>DE000HZ18T76</t>
  </si>
  <si>
    <t>DE000HZ52J42</t>
  </si>
  <si>
    <t>DE000HX8WWH9</t>
  </si>
  <si>
    <t>DE000HZ4L705</t>
  </si>
  <si>
    <t>DE000HZ2CGK9</t>
  </si>
  <si>
    <t>DE000HZ58XS9</t>
  </si>
  <si>
    <t>DE000HZ4SX53</t>
  </si>
  <si>
    <t>DE000UC0L042</t>
  </si>
  <si>
    <t>DE000HZ35K25</t>
  </si>
  <si>
    <t>US36962GW752</t>
  </si>
  <si>
    <t>DE000HX5JWV3</t>
  </si>
  <si>
    <t>DE0005545503</t>
  </si>
  <si>
    <t>DE000HX1EG66</t>
  </si>
  <si>
    <t>DE000HX76SR8</t>
  </si>
  <si>
    <t>XS0881362502</t>
  </si>
  <si>
    <t>DE000UC0YNE6</t>
  </si>
  <si>
    <t>EZ2TJ06351J2</t>
  </si>
  <si>
    <t>DE000HX3BLU0</t>
  </si>
  <si>
    <t>DE000HX831K2</t>
  </si>
  <si>
    <t>DE000HZ1GM46</t>
  </si>
  <si>
    <t>DE000HZ0KJV7</t>
  </si>
  <si>
    <t>DE000HX5U1R4</t>
  </si>
  <si>
    <t>DE000HX5BTV6</t>
  </si>
  <si>
    <t>DE000HZ1TV99</t>
  </si>
  <si>
    <t>DE000HZ4DRR5</t>
  </si>
  <si>
    <t>DE000HVB2WX5</t>
  </si>
  <si>
    <t>DE000HZ367V2</t>
  </si>
  <si>
    <t>DE000HX8FX67</t>
  </si>
  <si>
    <t>DE000HX3R904</t>
  </si>
  <si>
    <t>DE000A1684V3</t>
  </si>
  <si>
    <t>DE000HX8KZB0</t>
  </si>
  <si>
    <t>DE000HZ2CQ45</t>
  </si>
  <si>
    <t>DE000HX82VY6</t>
  </si>
  <si>
    <t>DE000HX85WW1</t>
  </si>
  <si>
    <t>DE000HU15C73</t>
  </si>
  <si>
    <t>DE000HX2FZJ6</t>
  </si>
  <si>
    <t>DE000HZ4ZJE3</t>
  </si>
  <si>
    <t>DE000HX6B398</t>
  </si>
  <si>
    <t>EZ4Q23W39XC9</t>
  </si>
  <si>
    <t>DE000HZ1A1Y3</t>
  </si>
  <si>
    <t>DE000HZ542X6</t>
  </si>
  <si>
    <t>DE000HX95KD5</t>
  </si>
  <si>
    <t>DE000HZ4LJE3</t>
  </si>
  <si>
    <t>DE000HZ2HFS3</t>
  </si>
  <si>
    <t>DE000HZ58Y88</t>
  </si>
  <si>
    <t>DE000HZ4TJK3</t>
  </si>
  <si>
    <t>DE000UC0PS67</t>
  </si>
  <si>
    <t>DE000HZ362W1</t>
  </si>
  <si>
    <t>US46115HAD98</t>
  </si>
  <si>
    <t>DE000HX5RQG9</t>
  </si>
  <si>
    <t>DE0006766504</t>
  </si>
  <si>
    <t>DE000HX1R593</t>
  </si>
  <si>
    <t>DE000HX7C0A2</t>
  </si>
  <si>
    <t>XS0971721963</t>
  </si>
  <si>
    <t>DE000UC0YNX6</t>
  </si>
  <si>
    <t>EZ43DMZ1MRF3</t>
  </si>
  <si>
    <t>DE000HX3RN45</t>
  </si>
  <si>
    <t>DE000HX844Z3</t>
  </si>
  <si>
    <t>DE000HZ1J9C3</t>
  </si>
  <si>
    <t>DE000HZ0L6G7</t>
  </si>
  <si>
    <t>DE000HX60RA0</t>
  </si>
  <si>
    <t>DE000HX5VWH7</t>
  </si>
  <si>
    <t>DE000HZ1Y2J4</t>
  </si>
  <si>
    <t>DE000HZ4E0R2</t>
  </si>
  <si>
    <t>DE000HVB3HU0</t>
  </si>
  <si>
    <t>DE000HZ36PM4</t>
  </si>
  <si>
    <t>DE000HX8QZJ0</t>
  </si>
  <si>
    <t>DE000HX3TW75</t>
  </si>
  <si>
    <t>DE000A1Z6XL0</t>
  </si>
  <si>
    <t>DE000HX8LDZ4</t>
  </si>
  <si>
    <t>DE000HZ2CX79</t>
  </si>
  <si>
    <t>DE000HX84313</t>
  </si>
  <si>
    <t>DE000HX8CRU4</t>
  </si>
  <si>
    <t>DE000HU8MJH0</t>
  </si>
  <si>
    <t>DE000HX33NF5</t>
  </si>
  <si>
    <t>DE000HZ4ZT01</t>
  </si>
  <si>
    <t>DE000HX6Q826</t>
  </si>
  <si>
    <t>EZ61CLGCBJQ3</t>
  </si>
  <si>
    <t>DE000HZ1LRD4</t>
  </si>
  <si>
    <t>DE000HZ54XH1</t>
  </si>
  <si>
    <t>DE000HX990V3</t>
  </si>
  <si>
    <t>DE000HZ4MPR0</t>
  </si>
  <si>
    <t>DE000HZ2L6W2</t>
  </si>
  <si>
    <t>DE000HZ58ZN5</t>
  </si>
  <si>
    <t>DE000HZ4VA14</t>
  </si>
  <si>
    <t>DE000UC0SPS3</t>
  </si>
  <si>
    <t>DE000HZ37AQ5</t>
  </si>
  <si>
    <t>US77586TAE64</t>
  </si>
  <si>
    <t>DE000HX611Y9</t>
  </si>
  <si>
    <t>DE000A11QSB8</t>
  </si>
  <si>
    <t>DE000HX27Z53</t>
  </si>
  <si>
    <t>DE000HX7CHX1</t>
  </si>
  <si>
    <t>XS1026110475</t>
  </si>
  <si>
    <t>DE000UC0YQC3</t>
  </si>
  <si>
    <t>EZ5QKTQDS8Y0</t>
  </si>
  <si>
    <t>DE000HX40J80</t>
  </si>
  <si>
    <t>DE000HX86PK8</t>
  </si>
  <si>
    <t>DE000HZ1NBL7</t>
  </si>
  <si>
    <t>DE000HZ0P3W7</t>
  </si>
  <si>
    <t>DE000HX66KT2</t>
  </si>
  <si>
    <t>DE000HZ4T2M2</t>
  </si>
  <si>
    <t>DE000HZ1ZTQ2</t>
  </si>
  <si>
    <t>DE000HZ4E4Y0</t>
  </si>
  <si>
    <t>DE000HVB3PX7</t>
  </si>
  <si>
    <t>DE000HZ39V85</t>
  </si>
  <si>
    <t>DE000HX8SUB4</t>
  </si>
  <si>
    <t>DE000HX49ET1</t>
  </si>
  <si>
    <t>DE000A2YNZ16</t>
  </si>
  <si>
    <t>DE000HX8X5G2</t>
  </si>
  <si>
    <t>DE000HZ2GH59</t>
  </si>
  <si>
    <t>DE000HX886E9</t>
  </si>
  <si>
    <t>DE000HX8EZA5</t>
  </si>
  <si>
    <t>DE000HU91AA7</t>
  </si>
  <si>
    <t>DE000HX39804</t>
  </si>
  <si>
    <t>DE000LB13HZ5</t>
  </si>
  <si>
    <t>DE000HX6Y5B4</t>
  </si>
  <si>
    <t>EZ74S73HQC43</t>
  </si>
  <si>
    <t>DE000HZ1XTC7</t>
  </si>
  <si>
    <t>DE000HZ551D9</t>
  </si>
  <si>
    <t>DE000HX9BDH1</t>
  </si>
  <si>
    <t>DE000HZ4MWF1</t>
  </si>
  <si>
    <t>DE000HZ30931</t>
  </si>
  <si>
    <t>DE000HZ58ZW6</t>
  </si>
  <si>
    <t>DE000HZ4VT47</t>
  </si>
  <si>
    <t>DE000UC0UWH8</t>
  </si>
  <si>
    <t>DE000HZ37L97</t>
  </si>
  <si>
    <t>US912810RK60</t>
  </si>
  <si>
    <t>DE000HX645Q3</t>
  </si>
  <si>
    <t>DE000A13SL26</t>
  </si>
  <si>
    <t>DE000HX2LC86</t>
  </si>
  <si>
    <t>DE000HX7GNP6</t>
  </si>
  <si>
    <t>XS1191116174</t>
  </si>
  <si>
    <t>ES00000128D4</t>
  </si>
  <si>
    <t>EZ6N0N2ZF6R6</t>
  </si>
  <si>
    <t>DE000HX4ALM7</t>
  </si>
  <si>
    <t>DE000HX887A5</t>
  </si>
  <si>
    <t>DE000HZ1SV09</t>
  </si>
  <si>
    <t>DE000HZ0RE69</t>
  </si>
  <si>
    <t>DE000HX6G4B9</t>
  </si>
  <si>
    <t>DE000HZ58YP3</t>
  </si>
  <si>
    <t>DE000HZ2AFB4</t>
  </si>
  <si>
    <t>DE000HZ4EGQ8</t>
  </si>
  <si>
    <t>DE000HVB3X78</t>
  </si>
  <si>
    <t>DE000HZ3X5S7</t>
  </si>
  <si>
    <t>DE000HX8YUC0</t>
  </si>
  <si>
    <t>DE000HX4HTM5</t>
  </si>
  <si>
    <t>DE000HU7M0M1</t>
  </si>
  <si>
    <t>DE000HX93A93</t>
  </si>
  <si>
    <t>DE000HZ2K131</t>
  </si>
  <si>
    <t>DE000HX9HC10</t>
  </si>
  <si>
    <t>DE000HX8QY63</t>
  </si>
  <si>
    <t>DE000HV3VAA5</t>
  </si>
  <si>
    <t>DE000HX3MCV4</t>
  </si>
  <si>
    <t>DE000UC0HT17</t>
  </si>
  <si>
    <t>DE000HX73MP2</t>
  </si>
  <si>
    <t>EZ8CDZXYZ4M5</t>
  </si>
  <si>
    <t>DE000HZ1YNT2</t>
  </si>
  <si>
    <t>DE000HZ55AC7</t>
  </si>
  <si>
    <t>DE000HX26CY3</t>
  </si>
  <si>
    <t>DE000HZ4NGV9</t>
  </si>
  <si>
    <t>DE000HZ33TS0</t>
  </si>
  <si>
    <t>DE000HZ591V7</t>
  </si>
  <si>
    <t>DE000HZ4YVC5</t>
  </si>
  <si>
    <t>DE000WAF3001</t>
  </si>
  <si>
    <t>DE000HZ39A80</t>
  </si>
  <si>
    <t>US912828S927</t>
  </si>
  <si>
    <t>DE000HX65ML7</t>
  </si>
  <si>
    <t>DE000A19LF25</t>
  </si>
  <si>
    <t>DE000HX2NT77</t>
  </si>
  <si>
    <t>DE000HX7H6S6</t>
  </si>
  <si>
    <t>XS1306411726</t>
  </si>
  <si>
    <t>EU000A1U9944</t>
  </si>
  <si>
    <t>EZ7KN9ZQ4HD7</t>
  </si>
  <si>
    <t>DE000HX4D1G9</t>
  </si>
  <si>
    <t>DE000HX89EL4</t>
  </si>
  <si>
    <t>DE000HX78GT5</t>
  </si>
  <si>
    <t>DE000HZ0UCQ1</t>
  </si>
  <si>
    <t>DE000HZ5AQB4</t>
  </si>
  <si>
    <t>DE000HX6MBE5</t>
  </si>
  <si>
    <t>DE000HZ2CMA8</t>
  </si>
  <si>
    <t>DE000HZ4EQ90</t>
  </si>
  <si>
    <t>DE000HW4HDF4</t>
  </si>
  <si>
    <t>DE000HZ3ZU90</t>
  </si>
  <si>
    <t>DE000HX93TA7</t>
  </si>
  <si>
    <t>DE000HX4MU81</t>
  </si>
  <si>
    <t>DE000HU8FMF2</t>
  </si>
  <si>
    <t>DE000HX95L07</t>
  </si>
  <si>
    <t>DE000HZ2KVK1</t>
  </si>
  <si>
    <t>DE000HX9KEX7</t>
  </si>
  <si>
    <t>DE000HX8U196</t>
  </si>
  <si>
    <t>DE000HVB35V6</t>
  </si>
  <si>
    <t>DE000HX4CEA3</t>
  </si>
  <si>
    <t>DE000UC0QZG1</t>
  </si>
  <si>
    <t>DE000HX77NL0</t>
  </si>
  <si>
    <t>EZ9Q5FT6RDT6</t>
  </si>
  <si>
    <t>DE000HZ2CU23</t>
  </si>
  <si>
    <t>DE000HZ55CP5</t>
  </si>
  <si>
    <t>XS1828132735</t>
  </si>
  <si>
    <t>DE000HZ4PA95</t>
  </si>
  <si>
    <t>DE000HZ37MZ1</t>
  </si>
  <si>
    <t>DE000HZ592Y9</t>
  </si>
  <si>
    <t>DE000HZ4Z5C8</t>
  </si>
  <si>
    <t>EZ15B4MT3MY6</t>
  </si>
  <si>
    <t>DE000HZ39SH2</t>
  </si>
  <si>
    <t>USC98874AH09</t>
  </si>
  <si>
    <t>DE000HX69Q46</t>
  </si>
  <si>
    <t>DE000A1ZLJ83</t>
  </si>
  <si>
    <t>DE000HX2P6H4</t>
  </si>
  <si>
    <t>DE000HX7KD08</t>
  </si>
  <si>
    <t>XS1346622803</t>
  </si>
  <si>
    <t>EZ1NF9NB7189</t>
  </si>
  <si>
    <t>EZ8D394JJ4F1</t>
  </si>
  <si>
    <t>DE000HX4NT18</t>
  </si>
  <si>
    <t>DE000HX8A032</t>
  </si>
  <si>
    <t>DE000HX7CFH8</t>
  </si>
  <si>
    <t>DE000HZ0WHJ1</t>
  </si>
  <si>
    <t>DE000HX4ME57</t>
  </si>
  <si>
    <t>DE000HX6R3C6</t>
  </si>
  <si>
    <t>DE000HZ2D110</t>
  </si>
  <si>
    <t>DE000HZ4ERR3</t>
  </si>
  <si>
    <t>DE000HW80WB8</t>
  </si>
  <si>
    <t>DE000HZ40SK4</t>
  </si>
  <si>
    <t>DE000HX98S15</t>
  </si>
  <si>
    <t>DE000HX4ST47</t>
  </si>
  <si>
    <t>DE000HU8VCV7</t>
  </si>
  <si>
    <t>DE000HX7R7Z7</t>
  </si>
  <si>
    <t>DE000HZ2NF78</t>
  </si>
  <si>
    <t>DE000HX9PBF9</t>
  </si>
  <si>
    <t>DE000HX90JB2</t>
  </si>
  <si>
    <t>DE000HVB3TB5</t>
  </si>
  <si>
    <t>DE000HX4P179</t>
  </si>
  <si>
    <t>DE000UC0ZKX9</t>
  </si>
  <si>
    <t>DE000HX7K1L7</t>
  </si>
  <si>
    <t>EZBJD0S17DK0</t>
  </si>
  <si>
    <t>DE000HZ2K0Q8</t>
  </si>
  <si>
    <t>DE000HZ55DH0</t>
  </si>
  <si>
    <t>XS2092610141</t>
  </si>
  <si>
    <t>DE000HZ4Q613</t>
  </si>
  <si>
    <t>DE000HZ3YJ05</t>
  </si>
  <si>
    <t>DE000NWB17N7</t>
  </si>
  <si>
    <t>DE000HZ4ZCD0</t>
  </si>
  <si>
    <t>EZ1V6ZS22KB2</t>
  </si>
  <si>
    <t>DE000HZ41524</t>
  </si>
  <si>
    <t>USG5002FAM89</t>
  </si>
  <si>
    <t>DE000HX6CT19</t>
  </si>
  <si>
    <t>DE000A2BPET2</t>
  </si>
  <si>
    <t>DE000HX2SCM2</t>
  </si>
  <si>
    <t>DE000HX7NFK9</t>
  </si>
  <si>
    <t>XS1500338618</t>
  </si>
  <si>
    <t>EZ27VGR84XP6</t>
  </si>
  <si>
    <t>EZ90P3XPM3N4</t>
  </si>
  <si>
    <t>DE000HX4VKP8</t>
  </si>
  <si>
    <t>DE000HX8DYL7</t>
  </si>
  <si>
    <t>DE000HX7GVW5</t>
  </si>
  <si>
    <t>DE000HZ0XQN2</t>
  </si>
  <si>
    <t>DE000HX4ST96</t>
  </si>
  <si>
    <t>DE000HX6V2D0</t>
  </si>
  <si>
    <t>DE000HZ2EK98</t>
  </si>
  <si>
    <t>DE000HZ4FCX0</t>
  </si>
  <si>
    <t>DE000HW9J3W3</t>
  </si>
  <si>
    <t>DE000HZ41AS3</t>
  </si>
  <si>
    <t>DE000HX9G2F1</t>
  </si>
  <si>
    <t>DE000HX553X5</t>
  </si>
  <si>
    <t>DE000HU9YN61</t>
  </si>
  <si>
    <t>DE000HX7X5W0</t>
  </si>
  <si>
    <t>DE000HZ315S7</t>
  </si>
  <si>
    <t>DE000HX9T527</t>
  </si>
  <si>
    <t>DE000HX93XZ6</t>
  </si>
  <si>
    <t>DE000HW25UQ5</t>
  </si>
  <si>
    <t>DE000HX5AZR3</t>
  </si>
  <si>
    <t>DE000UC1BA05</t>
  </si>
  <si>
    <t>DE000HX82JN4</t>
  </si>
  <si>
    <t>EZC3XR6X8K54</t>
  </si>
  <si>
    <t>DE000HZ35AT3</t>
  </si>
  <si>
    <t>DE000HZ55E85</t>
  </si>
  <si>
    <t>DE000A0E5JD4</t>
  </si>
  <si>
    <t>DE000HZ4QEX3</t>
  </si>
  <si>
    <t>DE000HZ40TF2</t>
  </si>
  <si>
    <t>DE000UC0HL23</t>
  </si>
  <si>
    <t>DE000HZ503D0</t>
  </si>
  <si>
    <t>EZ2248RK8ZV0</t>
  </si>
  <si>
    <t>DE000HZ41KY0</t>
  </si>
  <si>
    <t>XS0088317853</t>
  </si>
  <si>
    <t>DE000HX6GBP3</t>
  </si>
  <si>
    <t>DE000DL19UA4</t>
  </si>
  <si>
    <t>DE000HX2YG46</t>
  </si>
  <si>
    <t>DE000HX7SM33</t>
  </si>
  <si>
    <t>XS1509009483</t>
  </si>
  <si>
    <t>EZ2W9G9P2HX7</t>
  </si>
  <si>
    <t>EZ9K8DBTYY11</t>
  </si>
  <si>
    <t>DE000HX55636</t>
  </si>
  <si>
    <t>DE000HX8HX73</t>
  </si>
  <si>
    <t>DE000HX7PJ64</t>
  </si>
  <si>
    <t>DE000HZ0ZN43</t>
  </si>
  <si>
    <t>DE000HX4X678</t>
  </si>
  <si>
    <t>DE000HX6ZP73</t>
  </si>
  <si>
    <t>DE000HZ2F1M2</t>
  </si>
  <si>
    <t>DE000HZ4GDX6</t>
  </si>
  <si>
    <t>DE000HX06UK6</t>
  </si>
  <si>
    <t>DE000HZ42CG2</t>
  </si>
  <si>
    <t>DE000HX9NC53</t>
  </si>
  <si>
    <t>DE000HX5GFS0</t>
  </si>
  <si>
    <t>DE000HVB1K67</t>
  </si>
  <si>
    <t>DE000HX805V3</t>
  </si>
  <si>
    <t>DE000HZ33RL9</t>
  </si>
  <si>
    <t>DE000HX9Z0N6</t>
  </si>
  <si>
    <t>DE000HX98LJ4</t>
  </si>
  <si>
    <t>DE000HW7UXL6</t>
  </si>
  <si>
    <t>DE000HX5VVF3</t>
  </si>
  <si>
    <t>EZ133ZQF6TP2</t>
  </si>
  <si>
    <t>DE000HX86LM3</t>
  </si>
  <si>
    <t>EZG8MHK11654</t>
  </si>
  <si>
    <t>DE000HZ39XQ3</t>
  </si>
  <si>
    <t>DE000HZ55WQ1</t>
  </si>
  <si>
    <t>DE000HU7JJT3</t>
  </si>
  <si>
    <t>DE000HZ4S1Y0</t>
  </si>
  <si>
    <t>DE000HZ444B1</t>
  </si>
  <si>
    <t>DE000UC0PTD3</t>
  </si>
  <si>
    <t>DE000HZ511C5</t>
  </si>
  <si>
    <t>EZ2VL2MW1VL3</t>
  </si>
  <si>
    <t>DE000HZ42QE7</t>
  </si>
  <si>
    <t>XS0209139244</t>
  </si>
  <si>
    <t>DE000HX6GG93</t>
  </si>
  <si>
    <t>DE000HU3MK64</t>
  </si>
  <si>
    <t>DE000HX33KD6</t>
  </si>
  <si>
    <t>DE000HX7TSR4</t>
  </si>
  <si>
    <t>XS1647100848</t>
  </si>
  <si>
    <t>EZ3J3YW6CRP8</t>
  </si>
  <si>
    <t>EZBWDZ14GRQ1</t>
  </si>
  <si>
    <t>DE000HX5HN94</t>
  </si>
  <si>
    <t>DE000HX8KP86</t>
  </si>
  <si>
    <t>DE000HX7TEK9</t>
  </si>
  <si>
    <t>DE000HZ14DG9</t>
  </si>
  <si>
    <t>DE000HX5ZS97</t>
  </si>
  <si>
    <t>DE000HX75YJ5</t>
  </si>
  <si>
    <t>DE000HZ2J4M2</t>
  </si>
  <si>
    <t>DE000HZ4GPM3</t>
  </si>
  <si>
    <t>DE000HX12B33</t>
  </si>
  <si>
    <t>DE000HZ45EY4</t>
  </si>
  <si>
    <t>DE000HX9Q2M5</t>
  </si>
  <si>
    <t>DE000A0PM5F0</t>
  </si>
  <si>
    <t>DE000HVB2WQ9</t>
  </si>
  <si>
    <t>DE000HX84L26</t>
  </si>
  <si>
    <t>DE000HZ34GF2</t>
  </si>
  <si>
    <t>DE000HY8M4H4</t>
  </si>
  <si>
    <t>DE000HX9BDL3</t>
  </si>
  <si>
    <t>DE000HW8VUB9</t>
  </si>
  <si>
    <t>DE000HX65QW5</t>
  </si>
  <si>
    <t>EZ1Y6LFNBCW4</t>
  </si>
  <si>
    <t>DE000HX8QR39</t>
  </si>
  <si>
    <t>EZK59PX9PY50</t>
  </si>
  <si>
    <t>DE000HZ3ZXP2</t>
  </si>
  <si>
    <t>DE000HZ56JY0</t>
  </si>
  <si>
    <t>DE000HU9ZQP8</t>
  </si>
  <si>
    <t>DE000HZ4T5H5</t>
  </si>
  <si>
    <t>DE000HZ44GB0</t>
  </si>
  <si>
    <t>DE000UC0SNV2</t>
  </si>
  <si>
    <t>DE000HZ517S8</t>
  </si>
  <si>
    <t>EZ3FMRXQFYF3</t>
  </si>
  <si>
    <t>DE000HZ43JZ5</t>
  </si>
  <si>
    <t>XS0470937243</t>
  </si>
  <si>
    <t>DE000HX6LPG2</t>
  </si>
  <si>
    <t>DE000HU5LWN9</t>
  </si>
  <si>
    <t>DE000HX33NA6</t>
  </si>
  <si>
    <t>DE000HX7X135</t>
  </si>
  <si>
    <t>XS1698218523</t>
  </si>
  <si>
    <t>EZ48B8K449R3</t>
  </si>
  <si>
    <t>EZV45SN4S106</t>
  </si>
  <si>
    <t>DE000HX5VGM0</t>
  </si>
  <si>
    <t>DE000HX8M1H2</t>
  </si>
  <si>
    <t>DE000HX7W889</t>
  </si>
  <si>
    <t>DE000HZ15C11</t>
  </si>
  <si>
    <t>AT0000A1TBC2</t>
  </si>
  <si>
    <t>DE000HX7EJ75</t>
  </si>
  <si>
    <t>DE000HZ2L5J1</t>
  </si>
  <si>
    <t>DE000HZ4H026</t>
  </si>
  <si>
    <t>DE000HX1Y482</t>
  </si>
  <si>
    <t>DE000HZ45ZW3</t>
  </si>
  <si>
    <t>DE000HX9VAP8</t>
  </si>
  <si>
    <t>DE000HU2XMB7</t>
  </si>
  <si>
    <t>DE000HVB3M71</t>
  </si>
  <si>
    <t>DE000HX8AJF6</t>
  </si>
  <si>
    <t>DE000HZ35S43</t>
  </si>
  <si>
    <t>DE000HZ05JR1</t>
  </si>
  <si>
    <t>DE000HX9P566</t>
  </si>
  <si>
    <t>DE000HW9R8S0</t>
  </si>
  <si>
    <t>DE000HX69DU9</t>
  </si>
  <si>
    <t>EZ2XY5B13005</t>
  </si>
  <si>
    <t>DE000HX8TSS0</t>
  </si>
  <si>
    <t>EZPBCXPWWDK1</t>
  </si>
  <si>
    <t>DE000HZ41128</t>
  </si>
  <si>
    <t>DE000HZ56R14</t>
  </si>
  <si>
    <t>DE000HV2AH88</t>
  </si>
  <si>
    <t>DE000HZ4U1M1</t>
  </si>
  <si>
    <t>DE000HZ44Z84</t>
  </si>
  <si>
    <t>DE000UC0Y1U6</t>
  </si>
  <si>
    <t>DE000HZ51ET2</t>
  </si>
  <si>
    <t>EZ3Z23D48Q88</t>
  </si>
  <si>
    <t>DE000HZ44A34</t>
  </si>
  <si>
    <t>XS0527624059</t>
  </si>
  <si>
    <t>DE000HX6PL38</t>
  </si>
  <si>
    <t>DE000HU6ZKJ0</t>
  </si>
  <si>
    <t>DE000HX33QQ5</t>
  </si>
  <si>
    <t>DE000HX7Y7H6</t>
  </si>
  <si>
    <t>XS1768067297</t>
  </si>
  <si>
    <t>EZ4Z88N57GM8</t>
  </si>
  <si>
    <t>FR0011781764</t>
  </si>
  <si>
    <t>DE000HX5Z902</t>
  </si>
  <si>
    <t>DE000HX8MCE9</t>
  </si>
  <si>
    <t>DE000HX7XWN7</t>
  </si>
  <si>
    <t>DE000HZ15TE7</t>
  </si>
  <si>
    <t>DE000A14J0K3</t>
  </si>
  <si>
    <t>DE000HX7HET5</t>
  </si>
  <si>
    <t>DE000HZ2MFW5</t>
  </si>
  <si>
    <t>DE000HZ4HQK3</t>
  </si>
  <si>
    <t>DE000HX2E0S7</t>
  </si>
  <si>
    <t>DE000HZ46LX9</t>
  </si>
  <si>
    <t>DE000HZ02MD2</t>
  </si>
  <si>
    <t>DE000HU79VV4</t>
  </si>
  <si>
    <t>DE000HW2VFY5</t>
  </si>
  <si>
    <t>DE000HX8D1R2</t>
  </si>
  <si>
    <t>DE000HZ364M8</t>
  </si>
  <si>
    <t>DE000HZ09FR1</t>
  </si>
  <si>
    <t>DE000HX9QPA8</t>
  </si>
  <si>
    <t>DE000HX0VTU7</t>
  </si>
  <si>
    <t>DE000HX6K712</t>
  </si>
  <si>
    <t>EZ3SG428S2M6</t>
  </si>
  <si>
    <t>DE000HX93Z52</t>
  </si>
  <si>
    <t>EZS38VP7PLG5</t>
  </si>
  <si>
    <t>DE000HZ41HW0</t>
  </si>
  <si>
    <t>DE000HZ56RN6</t>
  </si>
  <si>
    <t>DE000HVB1YD5</t>
  </si>
  <si>
    <t>DE000HZ4UH91</t>
  </si>
  <si>
    <t>DE000HZ46K06</t>
  </si>
  <si>
    <t>DE000UC1AZU4</t>
  </si>
  <si>
    <t>DE000UC0U8S9</t>
  </si>
  <si>
    <t>EZ61SFSY8QZ2</t>
  </si>
  <si>
    <t>DE000HZ44HU8</t>
  </si>
  <si>
    <t>XS0619548216</t>
  </si>
  <si>
    <t>DE000HX6VKG2</t>
  </si>
  <si>
    <t>DE000HU8EGH3</t>
  </si>
  <si>
    <t>DE000HX0AA34</t>
  </si>
  <si>
    <t>DE000HX801Y6</t>
  </si>
  <si>
    <t>XS1813504666</t>
  </si>
  <si>
    <t>EZ6DQ9YNY2R1</t>
  </si>
  <si>
    <t>IT0001200390</t>
  </si>
  <si>
    <t>DE000HX60XH3</t>
  </si>
  <si>
    <t>DE000HX8NU86</t>
  </si>
  <si>
    <t>DE000HX7Z0J6</t>
  </si>
  <si>
    <t>DE000HZ17WX7</t>
  </si>
  <si>
    <t>DE000HU3P1Q1</t>
  </si>
  <si>
    <t>DE000HX7UJ18</t>
  </si>
  <si>
    <t>DE000HZ30WV4</t>
  </si>
  <si>
    <t>DE000HZ4J3G4</t>
  </si>
  <si>
    <t>DE000HVB2WE5</t>
  </si>
  <si>
    <t>DE000HZ47MR7</t>
  </si>
  <si>
    <t>DE000HZ0BJ96</t>
  </si>
  <si>
    <t>DE000HU8BRB9</t>
  </si>
  <si>
    <t>DE000HW7U6T9</t>
  </si>
  <si>
    <t>DE000HX8GTX5</t>
  </si>
  <si>
    <t>DE000HZ37AY9</t>
  </si>
  <si>
    <t>DE000HZ0HUZ1</t>
  </si>
  <si>
    <t>DE000HY4ZHD0</t>
  </si>
  <si>
    <t>DE000HX1Y0A2</t>
  </si>
  <si>
    <t>DE000HX6RA88</t>
  </si>
  <si>
    <t>EZ4FP7163116</t>
  </si>
  <si>
    <t>DE000HX9DQZ1</t>
  </si>
  <si>
    <t>EZV3KFCDJ8S2</t>
  </si>
  <si>
    <t>DE000HZ43QV9</t>
  </si>
  <si>
    <t>DE000HZ56ZA6</t>
  </si>
  <si>
    <t>DE000HU8H1X2</t>
  </si>
  <si>
    <t>DE000HZ4VA71</t>
  </si>
  <si>
    <t>DE000HZ47RD6</t>
  </si>
  <si>
    <t>DE000UC1BMP0</t>
  </si>
  <si>
    <t>DE000UC1A167</t>
  </si>
  <si>
    <t>EZ7VQR2BWWL7</t>
  </si>
  <si>
    <t>DE000HZ44TZ2</t>
  </si>
  <si>
    <t>XS0828749761</t>
  </si>
  <si>
    <t>DE000HX6Y6G1</t>
  </si>
  <si>
    <t>DE000HU8M5P2</t>
  </si>
  <si>
    <t>DE000HX0VTV5</t>
  </si>
  <si>
    <t>DE000HX843B6</t>
  </si>
  <si>
    <t>XS1934865251</t>
  </si>
  <si>
    <t>EZ7119PJF2L1</t>
  </si>
  <si>
    <t>IT0005004426</t>
  </si>
  <si>
    <t>DE000HX65R23</t>
  </si>
  <si>
    <t>DE000HX8R5G0</t>
  </si>
  <si>
    <t>DE000HX81S89</t>
  </si>
  <si>
    <t>DE000HZ18ZQ2</t>
  </si>
  <si>
    <t>DE000HU80VT6</t>
  </si>
  <si>
    <t>DE000HX89C30</t>
  </si>
  <si>
    <t>DE000HZ32KZ6</t>
  </si>
  <si>
    <t>DE000HZ4J733</t>
  </si>
  <si>
    <t>DE000HVB3HT2</t>
  </si>
  <si>
    <t>DE000HZ48L86</t>
  </si>
  <si>
    <t>DE000HZ0E4M9</t>
  </si>
  <si>
    <t>DE000HU8S4T1</t>
  </si>
  <si>
    <t>DE000HW8BGG9</t>
  </si>
  <si>
    <t>DE000HX8KPR7</t>
  </si>
  <si>
    <t>DE000HZ3Y874</t>
  </si>
  <si>
    <t>DE000HZ0L8N9</t>
  </si>
  <si>
    <t>DE000HZ00BX7</t>
  </si>
  <si>
    <t>DE000HX2JBU6</t>
  </si>
  <si>
    <t>DE000HX6VGL0</t>
  </si>
  <si>
    <t>EZ4N70XYFJB5</t>
  </si>
  <si>
    <t>DE000HX9NWX3</t>
  </si>
  <si>
    <t>EZVQ5STK6V75</t>
  </si>
  <si>
    <t>DE000HZ46580</t>
  </si>
  <si>
    <t>DE000HZ58262</t>
  </si>
  <si>
    <t>DE000HV5LZ31</t>
  </si>
  <si>
    <t>DE000HZ4X7H5</t>
  </si>
  <si>
    <t>DE000HZ48AV2</t>
  </si>
  <si>
    <t>DE000UC1CA61</t>
  </si>
  <si>
    <t>DE000UC1B9U5</t>
  </si>
  <si>
    <t>EZ8MBFQM7B53</t>
  </si>
  <si>
    <t>DE000HZ45CR2</t>
  </si>
  <si>
    <t>XS0842214818</t>
  </si>
  <si>
    <t>DE000HX70825</t>
  </si>
  <si>
    <t>DE000HU8Q7N9</t>
  </si>
  <si>
    <t>DE000HX1QSV5</t>
  </si>
  <si>
    <t>DE000HX8BKL0</t>
  </si>
  <si>
    <t>DE000HX9QJM6</t>
  </si>
  <si>
    <t>EZ7K5CBPZ6F9</t>
  </si>
  <si>
    <t>NO0010732555</t>
  </si>
  <si>
    <t>DE000HX6C149</t>
  </si>
  <si>
    <t>DE000HX8T9H8</t>
  </si>
  <si>
    <t>DE000HX83GQ1</t>
  </si>
  <si>
    <t>DE000HZ1BBM0</t>
  </si>
  <si>
    <t>DE000HU8NA60</t>
  </si>
  <si>
    <t>DE000HX8JJA8</t>
  </si>
  <si>
    <t>DE000HZ344D9</t>
  </si>
  <si>
    <t>DE000HZ4JL17</t>
  </si>
  <si>
    <t>DE000HW2REH1</t>
  </si>
  <si>
    <t>DE000HZ49G33</t>
  </si>
  <si>
    <t>DE000HZ0HSW2</t>
  </si>
  <si>
    <t>DE000HV15AK3</t>
  </si>
  <si>
    <t>DE000HW8HTV8</t>
  </si>
  <si>
    <t>DE000HX8R077</t>
  </si>
  <si>
    <t>DE000HZ3YJ47</t>
  </si>
  <si>
    <t>DE000HZ0YEG0</t>
  </si>
  <si>
    <t>DE000HZ05L12</t>
  </si>
  <si>
    <t>DE000HX3HJK2</t>
  </si>
  <si>
    <t>DE000HX70866</t>
  </si>
  <si>
    <t>EZ52MF657KG8</t>
  </si>
  <si>
    <t>DE000HX9SRF9</t>
  </si>
  <si>
    <t>EZZY9WHG6Y26</t>
  </si>
  <si>
    <t>DE000HZ471M1</t>
  </si>
  <si>
    <t>DE000HZ58601</t>
  </si>
  <si>
    <t>DE000HW2RF97</t>
  </si>
  <si>
    <t>DE000HZ4YNP4</t>
  </si>
  <si>
    <t>DE000HZ48QW6</t>
  </si>
  <si>
    <t>DE000UC1CEA7</t>
  </si>
  <si>
    <t>EZ1C3VQV5N82</t>
  </si>
  <si>
    <t>EZ8YX38K3XR0</t>
  </si>
  <si>
    <t>DE000HZ45L48</t>
  </si>
  <si>
    <t>XS0880132989</t>
  </si>
  <si>
    <t>DE000HX725Z4</t>
  </si>
  <si>
    <t>DE000HU90F29</t>
  </si>
  <si>
    <t>DE000HX23WS0</t>
  </si>
  <si>
    <t>DE000HZ2BD25</t>
  </si>
  <si>
    <t>DE000HX9SLE5</t>
  </si>
  <si>
    <t>EZ7XWSJMM5J7</t>
  </si>
  <si>
    <t>US29444UAR77</t>
  </si>
  <si>
    <t>DE000HX6GP50</t>
  </si>
  <si>
    <t>DE000HX8U5D2</t>
  </si>
  <si>
    <t>DE000HX859X6</t>
  </si>
  <si>
    <t>DE000HZ1CCX3</t>
  </si>
  <si>
    <t>DE000HU90EY1</t>
  </si>
  <si>
    <t>DE000HX8R0A4</t>
  </si>
  <si>
    <t>DE000HZ35XU3</t>
  </si>
  <si>
    <t>DE000HZ4JLB9</t>
  </si>
  <si>
    <t>DE000HW2RKT3</t>
  </si>
  <si>
    <t>DE000HZ4BJ84</t>
  </si>
  <si>
    <t>DE000HZ0JUF9</t>
  </si>
  <si>
    <t>DE000HVB16D4</t>
  </si>
  <si>
    <t>DE000HW8WAW5</t>
  </si>
  <si>
    <t>DE000HX938Y6</t>
  </si>
  <si>
    <t>DE000HZ3ZDV2</t>
  </si>
  <si>
    <t>DE000HZ114C8</t>
  </si>
  <si>
    <t>DE000HZ0CA52</t>
  </si>
  <si>
    <t>DE000HX3TYA7</t>
  </si>
  <si>
    <t>DE000HX77QY6</t>
  </si>
  <si>
    <t>EZ615WLY3YZ0</t>
  </si>
  <si>
    <t>DE000HX9WB79</t>
  </si>
  <si>
    <t>US912828D564</t>
  </si>
  <si>
    <t>DE000HZ47RG9</t>
  </si>
  <si>
    <t>DE000HZ589B3</t>
  </si>
  <si>
    <t>DE000HX06SR5</t>
  </si>
  <si>
    <t>DE000HZ4YY96</t>
  </si>
  <si>
    <t>DE000HZ49J55</t>
  </si>
  <si>
    <t>EZ132CTFT260</t>
  </si>
  <si>
    <t>EZ2NHPNG73G3</t>
  </si>
  <si>
    <t>EZ9T92Y4BTG8</t>
  </si>
  <si>
    <t>DE000HZ45PH5</t>
  </si>
  <si>
    <t>XS0976307040</t>
  </si>
  <si>
    <t>DE000HX74NW4</t>
  </si>
  <si>
    <t>DE000HU9RVF6</t>
  </si>
  <si>
    <t>DE000HX2C2Z0</t>
  </si>
  <si>
    <t>DE000HZ2C2Y8</t>
  </si>
  <si>
    <t>DE000HX9VAT0</t>
  </si>
  <si>
    <t>EZ8J0T1ZL9X2</t>
  </si>
  <si>
    <t>XS1287931601</t>
  </si>
  <si>
    <t>DE000HX6L5N4</t>
  </si>
  <si>
    <t>DE000HX8VKR5</t>
  </si>
  <si>
    <t>DE000HX87V88</t>
  </si>
  <si>
    <t>DE000HZ1EMR0</t>
  </si>
  <si>
    <t>DE000HU91NP8</t>
  </si>
  <si>
    <t>DE000HX8UGU9</t>
  </si>
  <si>
    <t>DE000HZ36946</t>
  </si>
  <si>
    <t>DE000HZ4JLG8</t>
  </si>
  <si>
    <t>DE000HW79CF3</t>
  </si>
  <si>
    <t>DE000HZ4CLL3</t>
  </si>
  <si>
    <t>DE000HZ0LL66</t>
  </si>
  <si>
    <t>DE000HVB2XY1</t>
  </si>
  <si>
    <t>DE000HW9TQL8</t>
  </si>
  <si>
    <t>DE000HX96UJ9</t>
  </si>
  <si>
    <t>DE000HZ400X7</t>
  </si>
  <si>
    <t>DE000HZ132X6</t>
  </si>
  <si>
    <t>DE000HZ0F572</t>
  </si>
  <si>
    <t>DE000HX465Y0</t>
  </si>
  <si>
    <t>DE000HX7FA24</t>
  </si>
  <si>
    <t>EZ6XHQ8ZLP64</t>
  </si>
  <si>
    <t>DE000HZ02NJ7</t>
  </si>
  <si>
    <t>XS0183944643</t>
  </si>
  <si>
    <t>DE000HZ48578</t>
  </si>
  <si>
    <t>DE000HZ58BX5</t>
  </si>
  <si>
    <t>DE000HX12AD1</t>
  </si>
  <si>
    <t>DE000HZ505W5</t>
  </si>
  <si>
    <t>DE000HZ49SC2</t>
  </si>
  <si>
    <t>EZ162Z405CG2</t>
  </si>
  <si>
    <t>EZ3XZSD83Y31</t>
  </si>
  <si>
    <t>EZB3C7VVT373</t>
  </si>
  <si>
    <t>DE000HZ45SR8</t>
  </si>
  <si>
    <t>XS1045553812</t>
  </si>
  <si>
    <t>DE000HX76137</t>
  </si>
  <si>
    <t>DE000HV1Z0P3</t>
  </si>
  <si>
    <t>DE000HX2YFH3</t>
  </si>
  <si>
    <t>DE000HZ2D6R2</t>
  </si>
  <si>
    <t>DE000HX9WLY5</t>
  </si>
  <si>
    <t>EZ8Z0FYSTNW0</t>
  </si>
  <si>
    <t>XS1433199624</t>
  </si>
  <si>
    <t>DE000HX6QET8</t>
  </si>
  <si>
    <t>DE000HX8ZVC5</t>
  </si>
  <si>
    <t>DE000HX8B0U0</t>
  </si>
  <si>
    <t>DE000HZ1EWY5</t>
  </si>
  <si>
    <t>EZ4DVWJX5GS9</t>
  </si>
  <si>
    <t>DE000HX953Z2</t>
  </si>
  <si>
    <t>DE000HZ36FV6</t>
  </si>
  <si>
    <t>DE000HZ4JLP9</t>
  </si>
  <si>
    <t>DE000HW812S6</t>
  </si>
  <si>
    <t>DE000HZ4DV94</t>
  </si>
  <si>
    <t>DE000HZ0QN10</t>
  </si>
  <si>
    <t>DE000HVB3HG9</t>
  </si>
  <si>
    <t>DE000HX0KVT8</t>
  </si>
  <si>
    <t>DE000HX9AM80</t>
  </si>
  <si>
    <t>DE000HZ40SJ6</t>
  </si>
  <si>
    <t>DE000HZ15HF9</t>
  </si>
  <si>
    <t>DE000HZ0LC18</t>
  </si>
  <si>
    <t>EZ40ZK30D3F1</t>
  </si>
  <si>
    <t>DE000HX7QUW6</t>
  </si>
  <si>
    <t>EZ7B2PC808V1</t>
  </si>
  <si>
    <t>DE000HZ0QPU3</t>
  </si>
  <si>
    <t>XS1830992563</t>
  </si>
  <si>
    <t>DE000HZ4A3X8</t>
  </si>
  <si>
    <t>DE000UC0GBU4</t>
  </si>
  <si>
    <t>DE000HX28CU7</t>
  </si>
  <si>
    <t>DE000HZ50L99</t>
  </si>
  <si>
    <t>DE000HZ4DP76</t>
  </si>
  <si>
    <t>EZ16WXFCRQ55</t>
  </si>
  <si>
    <t>EZ5QBWHGZJB0</t>
  </si>
  <si>
    <t>EZTFMC8LQQY1</t>
  </si>
  <si>
    <t>DE000HZ45Y84</t>
  </si>
  <si>
    <t>XS1109765005</t>
  </si>
  <si>
    <t>DE000HX77RW8</t>
  </si>
  <si>
    <t>DE000HV3VDT9</t>
  </si>
  <si>
    <t>DE000HX37D40</t>
  </si>
  <si>
    <t>DE000HZ2F4Y1</t>
  </si>
  <si>
    <t>DE000HX9ZL66</t>
  </si>
  <si>
    <t>EZ9FK5X0CQ60</t>
  </si>
  <si>
    <t>XS1513776374</t>
  </si>
  <si>
    <t>DE000HX6VHB9</t>
  </si>
  <si>
    <t>DE000HX98VB0</t>
  </si>
  <si>
    <t>DE000HX8GEA5</t>
  </si>
  <si>
    <t>DE000HZ1FSD4</t>
  </si>
  <si>
    <t>XS1821420699</t>
  </si>
  <si>
    <t>DE000HX9JKF3</t>
  </si>
  <si>
    <t>DE000HZ37DJ4</t>
  </si>
  <si>
    <t>DE000HZ4JLZ8</t>
  </si>
  <si>
    <t>DE000HW8HU11</t>
  </si>
  <si>
    <t>DE000HZ4G721</t>
  </si>
  <si>
    <t>DE000HZ0R8M5</t>
  </si>
  <si>
    <t>DE000HVB3W61</t>
  </si>
  <si>
    <t>DE000HX15M03</t>
  </si>
  <si>
    <t>DE000HX9CU54</t>
  </si>
  <si>
    <t>DE000HZ41JL9</t>
  </si>
  <si>
    <t>DE000HZ1ARD7</t>
  </si>
  <si>
    <t>DE000HZ0MNS1</t>
  </si>
  <si>
    <t>XS0835891838</t>
  </si>
  <si>
    <t>DE000HX7ZBG0</t>
  </si>
  <si>
    <t>EZ81YVNBX0R2</t>
  </si>
  <si>
    <t>DE000HZ0TVJ8</t>
  </si>
  <si>
    <t>EZ4NBDY30TN4</t>
  </si>
  <si>
    <t>DE000HZ4BY93</t>
  </si>
  <si>
    <t>DE000UC0XAZ0</t>
  </si>
  <si>
    <t>DE000HX36MK0</t>
  </si>
  <si>
    <t>DE000HZ50XM9</t>
  </si>
  <si>
    <t>DE000HZ4VEV7</t>
  </si>
  <si>
    <t>EZ19KZ892Z76</t>
  </si>
  <si>
    <t>EZ678GKGLZD1</t>
  </si>
  <si>
    <t>DE000HZ1X2D8</t>
  </si>
  <si>
    <t>DE000HZ460G6</t>
  </si>
  <si>
    <t>XS1133551405</t>
  </si>
  <si>
    <t>DE000HX7BXN1</t>
  </si>
  <si>
    <t>DE000HV7A382</t>
  </si>
  <si>
    <t>DE000HX3SB30</t>
  </si>
  <si>
    <t>DE000HZ2FHN4</t>
  </si>
  <si>
    <t>DE000HX9ZXB1</t>
  </si>
  <si>
    <t>EZB41RN5NGZ6</t>
  </si>
  <si>
    <t>XS1584894650</t>
  </si>
  <si>
    <t>DE000HX6XRU4</t>
  </si>
  <si>
    <t>DE000HX992J4</t>
  </si>
  <si>
    <t>DE000HX8L3Z1</t>
  </si>
  <si>
    <t>DE000HZ1JYX2</t>
  </si>
  <si>
    <t>DE000HZ2CR02</t>
  </si>
  <si>
    <t>DE000HX9YXR0</t>
  </si>
  <si>
    <t>DE000HZ37T73</t>
  </si>
  <si>
    <t>DE000HZ4JMN2</t>
  </si>
  <si>
    <t>DE000HW8RF26</t>
  </si>
  <si>
    <t>DE000HZ4HEL7</t>
  </si>
  <si>
    <t>DE000HZ0ULJ7</t>
  </si>
  <si>
    <t>DE000HW7UXF8</t>
  </si>
  <si>
    <t>DE000HX1A185</t>
  </si>
  <si>
    <t>DE000HZ41JU0</t>
  </si>
  <si>
    <t>DE000HZ42XV7</t>
  </si>
  <si>
    <t>DE000HZ1F6G4</t>
  </si>
  <si>
    <t>DE000HZ0R668</t>
  </si>
  <si>
    <t>DE000A19B8D4</t>
  </si>
  <si>
    <t>DE000HX88QY3</t>
  </si>
  <si>
    <t>EZ8WYR7ZQGL8</t>
  </si>
  <si>
    <t>DE000HZ19KJ7</t>
  </si>
  <si>
    <t>EZ8R0M6QZZX8</t>
  </si>
  <si>
    <t>DE000HZ4DVY3</t>
  </si>
  <si>
    <t>DE000UC1A5Y6</t>
  </si>
  <si>
    <t>DE000HX3JRE4</t>
  </si>
  <si>
    <t>DE000HZ51KS1</t>
  </si>
  <si>
    <t>DE000HZ4XHJ1</t>
  </si>
  <si>
    <t>EZ1J2FXS4G74</t>
  </si>
  <si>
    <t>EZ77LBT88HY5</t>
  </si>
  <si>
    <t>DE000HZ1ZCL9</t>
  </si>
  <si>
    <t>DE000HZ466J7</t>
  </si>
  <si>
    <t>XS1168962063</t>
  </si>
  <si>
    <t>DE000HX7EBU6</t>
  </si>
  <si>
    <t>DE000HVB2092</t>
  </si>
  <si>
    <t>DE000HX3U7Z6</t>
  </si>
  <si>
    <t>DE000HZ2H079</t>
  </si>
  <si>
    <t>DE000HX9ZXJ4</t>
  </si>
  <si>
    <t>EZKXZ45D8VX0</t>
  </si>
  <si>
    <t>XS1686846061</t>
  </si>
  <si>
    <t>DE000HX6ZMF1</t>
  </si>
  <si>
    <t>DE000HX99XN9</t>
  </si>
  <si>
    <t>DE000HX8NE52</t>
  </si>
  <si>
    <t>DE000HZ1MW20</t>
  </si>
  <si>
    <t>DE000HZ2GHW3</t>
  </si>
  <si>
    <t>DE000HZ07J06</t>
  </si>
  <si>
    <t>DE000HZ38XU7</t>
  </si>
  <si>
    <t>DE000HZ4JWJ9</t>
  </si>
  <si>
    <t>DE000HW9DZA6</t>
  </si>
  <si>
    <t>DE000HZ4JMC5</t>
  </si>
  <si>
    <t>DE000HZ0V2U5</t>
  </si>
  <si>
    <t>DE000HW8DBL6</t>
  </si>
  <si>
    <t>DE000HX1Y300</t>
  </si>
  <si>
    <t>DE000HZ439M8</t>
  </si>
  <si>
    <t>DE000HZ442F6</t>
  </si>
  <si>
    <t>DE000HZ1JR14</t>
  </si>
  <si>
    <t>DE000HZ0U9Q9</t>
  </si>
  <si>
    <t>DE000HU8JAM5</t>
  </si>
  <si>
    <t>DE000HX8C5H5</t>
  </si>
  <si>
    <t>EZ9TQ22HKG65</t>
  </si>
  <si>
    <t>DE000HZ1GE04</t>
  </si>
  <si>
    <t>EZRK5V0Y8FJ3</t>
  </si>
  <si>
    <t>DE000HZ4H1J4</t>
  </si>
  <si>
    <t>DE000UC1AUU5</t>
  </si>
  <si>
    <t>DE000HX45QG0</t>
  </si>
  <si>
    <t>DE000HZ52240</t>
  </si>
  <si>
    <t>DE000HZ4YAQ9</t>
  </si>
  <si>
    <t>EZ1MR0XH8YT1</t>
  </si>
  <si>
    <t>EZ7JM065FV18</t>
  </si>
  <si>
    <t>DE000HZ1ZRW4</t>
  </si>
  <si>
    <t>DE000HZ46MF4</t>
  </si>
  <si>
    <t>XS1197351577</t>
  </si>
  <si>
    <t>DE000HX7J0Z2</t>
  </si>
  <si>
    <t>DE000HVB25K0</t>
  </si>
  <si>
    <t>DE000HX4AJX8</t>
  </si>
  <si>
    <t>DE000HZ2JHY3</t>
  </si>
  <si>
    <t>DE000HX9ZY79</t>
  </si>
  <si>
    <t>EZTT83S2M7Y8</t>
  </si>
  <si>
    <t>XS1731823255</t>
  </si>
  <si>
    <t>DE000HX733B9</t>
  </si>
  <si>
    <t>DE000HX9DYR2</t>
  </si>
  <si>
    <t>DE000HX8UV11</t>
  </si>
  <si>
    <t>DE000HZ1RQH4</t>
  </si>
  <si>
    <t>DE000HZ303B9</t>
  </si>
  <si>
    <t>DE000HZ0F9D6</t>
  </si>
  <si>
    <t>DE000HZ39TX7</t>
  </si>
  <si>
    <t>DE000HZ4JYG1</t>
  </si>
  <si>
    <t>DE000HX0K9U8</t>
  </si>
  <si>
    <t>DE000HZ4KB32</t>
  </si>
  <si>
    <t>DE000HZ0Y2A4</t>
  </si>
  <si>
    <t>DE000HW8WAZ8</t>
  </si>
  <si>
    <t>DE0007873226</t>
  </si>
  <si>
    <t>DE000HZ448J5</t>
  </si>
  <si>
    <t>DE000HZ434X6</t>
  </si>
  <si>
    <t>DE000HZ1NNF4</t>
  </si>
  <si>
    <t>EZ27N9T9FL79</t>
  </si>
  <si>
    <t>DE000HU9Z972</t>
  </si>
  <si>
    <t>DE000HX8KYZ2</t>
  </si>
  <si>
    <t>EZBKFL6Y6RW3</t>
  </si>
  <si>
    <t>DE000HZ1TTM4</t>
  </si>
  <si>
    <t>EZVDTMDM4VQ3</t>
  </si>
  <si>
    <t>EZ9TV8LV1FT3</t>
  </si>
  <si>
    <t>DE000UC1BLV0</t>
  </si>
  <si>
    <t>DE000HX4HUD2</t>
  </si>
  <si>
    <t>DE000HZ52BV2</t>
  </si>
  <si>
    <t>DE000HZ4YXF4</t>
  </si>
  <si>
    <t>EZ1YDPMC9MV2</t>
  </si>
  <si>
    <t>EZ88QLSYD4P5</t>
  </si>
  <si>
    <t>DE000HZ1ZZM8</t>
  </si>
  <si>
    <t>DE000LFA1578</t>
  </si>
  <si>
    <t>XS1206541366</t>
  </si>
  <si>
    <t>DE000HX7NBD3</t>
  </si>
  <si>
    <t>DE000HVB2HF3</t>
  </si>
  <si>
    <t>DE000HX4J768</t>
  </si>
  <si>
    <t>DE000HZ2K5A1</t>
  </si>
  <si>
    <t>DE000HY4EJ50</t>
  </si>
  <si>
    <t>EZVHC3548CF9</t>
  </si>
  <si>
    <t>XS1877846110</t>
  </si>
  <si>
    <t>DE000HX74NX2</t>
  </si>
  <si>
    <t>DE000HX9HDC9</t>
  </si>
  <si>
    <t>DE000HX8ZYL0</t>
  </si>
  <si>
    <t>DE000HZ1TFV4</t>
  </si>
  <si>
    <t>DE000HZ331J3</t>
  </si>
  <si>
    <t>DE000HZ0L6C6</t>
  </si>
  <si>
    <t>DE000HZ3YE91</t>
  </si>
  <si>
    <t>DE000UC0KU43</t>
  </si>
  <si>
    <t>DE000HX1CHA2</t>
  </si>
  <si>
    <t>DE000HZ4KTU0</t>
  </si>
  <si>
    <t>DE000HZ11DX0</t>
  </si>
  <si>
    <t>DE000HW9B7V4</t>
  </si>
  <si>
    <t>DE000A2TSDD4</t>
  </si>
  <si>
    <t>DE000HZ44YR9</t>
  </si>
  <si>
    <t>DE000HZ44GC8</t>
  </si>
  <si>
    <t>DE000HZ1RVZ6</t>
  </si>
  <si>
    <t>FR0125848558</t>
  </si>
  <si>
    <t>DE000HVB1Y46</t>
  </si>
  <si>
    <t>DE000HX8U188</t>
  </si>
  <si>
    <t>EZVH4PV0C4V4</t>
  </si>
  <si>
    <t>DE000HZ2J703</t>
  </si>
  <si>
    <t>DE000HZ4LJL8</t>
  </si>
  <si>
    <t>EZBC2N347L35</t>
  </si>
  <si>
    <t>DE000UC1BSS1</t>
  </si>
  <si>
    <t>DE000HX5P697</t>
  </si>
  <si>
    <t>DE000HZ52LS7</t>
  </si>
  <si>
    <t>DE000HZ50BE2</t>
  </si>
  <si>
    <t>EZ24S2R3K5Q9</t>
  </si>
  <si>
    <t>EZ9M5KSCMQQ9</t>
  </si>
  <si>
    <t>DE000HZ2ASU7</t>
  </si>
  <si>
    <t>DE000UC0E146</t>
  </si>
  <si>
    <t>XS1263139856</t>
  </si>
  <si>
    <t>DE000HX7U420</t>
  </si>
  <si>
    <t>DE000HVB2RD7</t>
  </si>
  <si>
    <t>DE000HX4MWU2</t>
  </si>
  <si>
    <t>DE000HZ2K5P9</t>
  </si>
  <si>
    <t>DE000HZ02E14</t>
  </si>
  <si>
    <t>EZVWV176R9N0</t>
  </si>
  <si>
    <t>XS2031235315</t>
  </si>
  <si>
    <t>DE000HX77QW0</t>
  </si>
  <si>
    <t>DE000HX9KEQ1</t>
  </si>
  <si>
    <t>DE000HX92AZ6</t>
  </si>
  <si>
    <t>DE000HZ1VSY7</t>
  </si>
  <si>
    <t>DE000HZ362X9</t>
  </si>
  <si>
    <t>DE000HZ0QMY2</t>
  </si>
  <si>
    <t>DE000HZ3ZDW0</t>
  </si>
  <si>
    <t>DE000UC0RCG8</t>
  </si>
  <si>
    <t>DE000HX1QU23</t>
  </si>
  <si>
    <t>DE000HZ4M737</t>
  </si>
  <si>
    <t>DE000HZ17TE3</t>
  </si>
  <si>
    <t>DE000HW9XXD3</t>
  </si>
  <si>
    <t>DE000HU670G5</t>
  </si>
  <si>
    <t>DE000HZ45PB8</t>
  </si>
  <si>
    <t>DE000HZ44MS2</t>
  </si>
  <si>
    <t>DE000HZ1V3S6</t>
  </si>
  <si>
    <t>US172967HT16</t>
  </si>
  <si>
    <t>DE000HVB32J8</t>
  </si>
  <si>
    <t>EZ623G0NJVJ3</t>
  </si>
  <si>
    <t>FR0011213453</t>
  </si>
  <si>
    <t>DE000HZ2M0Q6</t>
  </si>
  <si>
    <t>DE000HZ4N990</t>
  </si>
  <si>
    <t>EZBXW3MZ20J5</t>
  </si>
  <si>
    <t>DE000UC1CAA5</t>
  </si>
  <si>
    <t>DE000HX5ZS22</t>
  </si>
  <si>
    <t>DE000HZ52SH5</t>
  </si>
  <si>
    <t>DE000HZ512Y7</t>
  </si>
  <si>
    <t>EZ2C17Q58H46</t>
  </si>
  <si>
    <t>EZF2QC210152</t>
  </si>
  <si>
    <t>DE000HZ2CMP6</t>
  </si>
  <si>
    <t>DE000UC0HFS7</t>
  </si>
  <si>
    <t>XS1294342792</t>
  </si>
  <si>
    <t>DE000HX7V0C5</t>
  </si>
  <si>
    <t>DE000HVB39D6</t>
  </si>
  <si>
    <t>DE000HX4U3Q3</t>
  </si>
  <si>
    <t>DE000HZ2KHF0</t>
  </si>
  <si>
    <t>DE000HZ02PW5</t>
  </si>
  <si>
    <t>FR0011356997</t>
  </si>
  <si>
    <t>DE000HZ3ZH14</t>
  </si>
  <si>
    <t>DE000HX7A810</t>
  </si>
  <si>
    <t>DE000HX9PEF3</t>
  </si>
  <si>
    <t>DE000HX94XX9</t>
  </si>
  <si>
    <t>DE000HZ1THG1</t>
  </si>
  <si>
    <t>DE000HZ39X59</t>
  </si>
  <si>
    <t>DE000HZ0UEG8</t>
  </si>
  <si>
    <t>DE000HZ41F99</t>
  </si>
  <si>
    <t>DE000UC0TSX5</t>
  </si>
  <si>
    <t>DE000HX200Z8</t>
  </si>
  <si>
    <t>DE000HZ4MZ32</t>
  </si>
  <si>
    <t>DE000HZ19F97</t>
  </si>
  <si>
    <t>DE000HX11B26</t>
  </si>
  <si>
    <t>DE000HU81877</t>
  </si>
  <si>
    <t>DE000HZ45VP6</t>
  </si>
  <si>
    <t>DE000HZ45K80</t>
  </si>
  <si>
    <t>DE000HZ1Y0C3</t>
  </si>
  <si>
    <t>DE0005909006</t>
  </si>
  <si>
    <t>DE000HW241C2</t>
  </si>
  <si>
    <t>EZ8865KTP1N4</t>
  </si>
  <si>
    <t>FR0013463551</t>
  </si>
  <si>
    <t>DE000HZ2MVU6</t>
  </si>
  <si>
    <t>DE000HZ4Q738</t>
  </si>
  <si>
    <t>EZNSDBMLD532</t>
  </si>
  <si>
    <t>DE000UC1CE59</t>
  </si>
  <si>
    <t>DE000HX6RR55</t>
  </si>
  <si>
    <t>DE000UC0KTP8</t>
  </si>
  <si>
    <t>DE000HZ51HD9</t>
  </si>
  <si>
    <t>AT0000246814</t>
  </si>
  <si>
    <t>EZV2ZPQ86FV2</t>
  </si>
  <si>
    <t>DE000HZ2EGX8</t>
  </si>
  <si>
    <t>DE000UC0NYB2</t>
  </si>
  <si>
    <t>XS1319813769</t>
  </si>
  <si>
    <t>DE000HX7W5E9</t>
  </si>
  <si>
    <t>DE000HVB3NA0</t>
  </si>
  <si>
    <t>DE000HX5AW58</t>
  </si>
  <si>
    <t>DE000HZ2LKM8</t>
  </si>
  <si>
    <t>DE000HZ05K88</t>
  </si>
  <si>
    <t>IT0005374043</t>
  </si>
  <si>
    <t>DE000HZ3ZPV6</t>
  </si>
  <si>
    <t>DE000HX7C0H7</t>
  </si>
  <si>
    <t>DE000HX9Q556</t>
  </si>
  <si>
    <t>DE000HX99337</t>
  </si>
  <si>
    <t>DE000HZ1WGW4</t>
  </si>
  <si>
    <t>DE000HZ3Y700</t>
  </si>
  <si>
    <t>DE000HZ0YPS1</t>
  </si>
  <si>
    <t>DE000HZ435Y1</t>
  </si>
  <si>
    <t>DE000UC0XJV0</t>
  </si>
  <si>
    <t>DE000HX26EL6</t>
  </si>
  <si>
    <t>DE000HZ4N4Y9</t>
  </si>
  <si>
    <t>DE000HZ1GDC6</t>
  </si>
  <si>
    <t>DE000HX24U28</t>
  </si>
  <si>
    <t>DE000HU90ML1</t>
  </si>
  <si>
    <t>DE000HZ46DF3</t>
  </si>
  <si>
    <t>DE000HZ461P5</t>
  </si>
  <si>
    <t>DE000HZ1Z768</t>
  </si>
  <si>
    <t>DE000HZ47V36</t>
  </si>
  <si>
    <t>DE000HW4T5Q3</t>
  </si>
  <si>
    <t>EZ9GV7F9ZTM1</t>
  </si>
  <si>
    <t>RSMFRSD76292</t>
  </si>
  <si>
    <t>DE000HZ31RW0</t>
  </si>
  <si>
    <t>DE000HZ4RVG0</t>
  </si>
  <si>
    <t>EZVFDXNCV7R5</t>
  </si>
  <si>
    <t>EZ15SN86QLD1</t>
  </si>
  <si>
    <t>DE000HX6VP36</t>
  </si>
  <si>
    <t>DE000UC0ZKH2</t>
  </si>
  <si>
    <t>DE000HZ52885</t>
  </si>
  <si>
    <t>DE000HU1THE1</t>
  </si>
  <si>
    <t>EZVLW4P3LQQ8</t>
  </si>
  <si>
    <t>DE000HZ2EU62</t>
  </si>
  <si>
    <t>DE000UC0QZN7</t>
  </si>
  <si>
    <t>XS1327914062</t>
  </si>
  <si>
    <t>DE000HX7YG33</t>
  </si>
  <si>
    <t>DE000HVB3SH4</t>
  </si>
  <si>
    <t>DE000HX5QYN1</t>
  </si>
  <si>
    <t>DE000HZ2MVZ5</t>
  </si>
  <si>
    <t>DE000HZ09KP5</t>
  </si>
  <si>
    <t>PTBIT3OM0098</t>
  </si>
  <si>
    <t>DE000HZ40SV1</t>
  </si>
  <si>
    <t>DE000HX7D1S1</t>
  </si>
  <si>
    <t>DE000HX9UB97</t>
  </si>
  <si>
    <t>DE000HZ1K8E8</t>
  </si>
  <si>
    <t>DE000HZ1Y746</t>
  </si>
  <si>
    <t>DE000HZ410S6</t>
  </si>
  <si>
    <t>DE000HZ13GX9</t>
  </si>
  <si>
    <t>DE000HZ44Y51</t>
  </si>
  <si>
    <t>DE000UC0YNZ1</t>
  </si>
  <si>
    <t>DE000HX2THT4</t>
  </si>
  <si>
    <t>DE000HZ4NHD5</t>
  </si>
  <si>
    <t>DE000HZ1KZH0</t>
  </si>
  <si>
    <t>DE000HX2SE46</t>
  </si>
  <si>
    <t>DE000HV1YYP1</t>
  </si>
  <si>
    <t>DE000HZ479Z6</t>
  </si>
  <si>
    <t>DE000HZ469L7</t>
  </si>
  <si>
    <t>DE000HZ1ZZG0</t>
  </si>
  <si>
    <t>DE000UC0BJ15</t>
  </si>
  <si>
    <t>DE000HW8NE47</t>
  </si>
  <si>
    <t>EZB6CX0CL9Y4</t>
  </si>
  <si>
    <t>XS0191352847</t>
  </si>
  <si>
    <t>DE000HZ367M1</t>
  </si>
  <si>
    <t>DE000HZ4SNX0</t>
  </si>
  <si>
    <t>EZVV743SWTK5</t>
  </si>
  <si>
    <t>EZ1MKYNY1NF7</t>
  </si>
  <si>
    <t>DE000HX6ZZX6</t>
  </si>
  <si>
    <t>DE000UC1AWR7</t>
  </si>
  <si>
    <t>DE000HZ52MZ0</t>
  </si>
  <si>
    <t>DE000HU90FP6</t>
  </si>
  <si>
    <t>NZADBDT008C2</t>
  </si>
  <si>
    <t>DE000HZ2GX26</t>
  </si>
  <si>
    <t>DE000UC0R8X4</t>
  </si>
  <si>
    <t>XS1388625425</t>
  </si>
  <si>
    <t>DE000HX7Z5V0</t>
  </si>
  <si>
    <t>DE000HW2RJL2</t>
  </si>
  <si>
    <t>DE000HX5ZNV8</t>
  </si>
  <si>
    <t>DE000HZ309T8</t>
  </si>
  <si>
    <t>DE000HZ0BK28</t>
  </si>
  <si>
    <t>US298785DV50</t>
  </si>
  <si>
    <t>DE000HZ41CT7</t>
  </si>
  <si>
    <t>DE000HX7K0W6</t>
  </si>
  <si>
    <t>DE000HX9ZK83</t>
  </si>
  <si>
    <t>DE000HZ1L4Q0</t>
  </si>
  <si>
    <t>DE000HZ1ZFH0</t>
  </si>
  <si>
    <t>DE000HZ42RV9</t>
  </si>
  <si>
    <t>DE000HZ170X6</t>
  </si>
  <si>
    <t>DE000HZ45DH1</t>
  </si>
  <si>
    <t>DE000UC0YPS1</t>
  </si>
  <si>
    <t>DE000HX33HW2</t>
  </si>
  <si>
    <t>DE000HZ4NPM9</t>
  </si>
  <si>
    <t>DE000HZ1RZG7</t>
  </si>
  <si>
    <t>DE000HX33PG8</t>
  </si>
  <si>
    <t>DE000HV74LU6</t>
  </si>
  <si>
    <t>DE000HZ47XG7</t>
  </si>
  <si>
    <t>DE000HZ46Z74</t>
  </si>
  <si>
    <t>DE000HZ2ATR1</t>
  </si>
  <si>
    <t>DE000UC0F5W6</t>
  </si>
  <si>
    <t>DE000HX12VF2</t>
  </si>
  <si>
    <t>EZDWNYJC5K59</t>
  </si>
  <si>
    <t>BE0000331406</t>
  </si>
  <si>
    <t>DE000HZ37CR9</t>
  </si>
  <si>
    <t>DE000HZ4T3N8</t>
  </si>
  <si>
    <t>EZWDRVBFZ911</t>
  </si>
  <si>
    <t>EZ24824KH166</t>
  </si>
  <si>
    <t>DE000HX78XT0</t>
  </si>
  <si>
    <t>DE000UC1BL02</t>
  </si>
  <si>
    <t>DE000HZ52VJ5</t>
  </si>
  <si>
    <t>DE000HV5AD14</t>
  </si>
  <si>
    <t>XS1148073205</t>
  </si>
  <si>
    <t>DE000HZ2K4E6</t>
  </si>
  <si>
    <t>DE000UC0SKH7</t>
  </si>
  <si>
    <t>XS1404902535</t>
  </si>
  <si>
    <t>DE000HX7ZCW5</t>
  </si>
  <si>
    <t>DE000HW3V7Y0</t>
  </si>
  <si>
    <t>DE000HX645G4</t>
  </si>
  <si>
    <t>DE000HZ30VS2</t>
  </si>
  <si>
    <t>DE000HZ0EY52</t>
  </si>
  <si>
    <t>US912828L997</t>
  </si>
  <si>
    <t>DE000HZ41RB3</t>
  </si>
  <si>
    <t>DE000HX7N805</t>
  </si>
  <si>
    <t>DE000HY0FKW4</t>
  </si>
  <si>
    <t>DE000HZ1MC73</t>
  </si>
  <si>
    <t>DE000HZ1ZYY6</t>
  </si>
  <si>
    <t>DE000HZ44BQ9</t>
  </si>
  <si>
    <t>DE000HZ18X47</t>
  </si>
  <si>
    <t>DE000HZ45ZY9</t>
  </si>
  <si>
    <t>DE000UC0Z976</t>
  </si>
  <si>
    <t>DE000HX378R9</t>
  </si>
  <si>
    <t>DE000HZ4NZU1</t>
  </si>
  <si>
    <t>DE000HZ1XVF6</t>
  </si>
  <si>
    <t>DE000HX3U825</t>
  </si>
  <si>
    <t>DE000HVB20T2</t>
  </si>
  <si>
    <t>DE000HZ487Z9</t>
  </si>
  <si>
    <t>DE000HZ473B0</t>
  </si>
  <si>
    <t>DE000HZ2D375</t>
  </si>
  <si>
    <t>DE000UC0G8G2</t>
  </si>
  <si>
    <t>DE000HX1Y7L4</t>
  </si>
  <si>
    <t>EZWQKF9SYHG5</t>
  </si>
  <si>
    <t>DE000A1919H2</t>
  </si>
  <si>
    <t>DE000HZ33VL1</t>
  </si>
  <si>
    <t>DE000HZ4TAZ0</t>
  </si>
  <si>
    <t>FR0011982776</t>
  </si>
  <si>
    <t>EZ321X85YRF5</t>
  </si>
  <si>
    <t>DE000HX7F8T2</t>
  </si>
  <si>
    <t>EZ1W77L3HLP2</t>
  </si>
  <si>
    <t>DE000HZ53X84</t>
  </si>
  <si>
    <t>DE000HVB2D24</t>
  </si>
  <si>
    <t>DE000HZ57H15</t>
  </si>
  <si>
    <t>DE000HZ2KSC4</t>
  </si>
  <si>
    <t>DE000UC0VKL3</t>
  </si>
  <si>
    <t>XS1433231377</t>
  </si>
  <si>
    <t>DE000HX81095</t>
  </si>
  <si>
    <t>DE000HW4HC09</t>
  </si>
  <si>
    <t>DE000HX64XK9</t>
  </si>
  <si>
    <t>DE000HZ31533</t>
  </si>
  <si>
    <t>DE000HZ0H1Y7</t>
  </si>
  <si>
    <t>XS0544664989</t>
  </si>
  <si>
    <t>DE000HZ41WW9</t>
  </si>
  <si>
    <t>DE000HX7P933</t>
  </si>
  <si>
    <t>DE000HY68S69</t>
  </si>
  <si>
    <t>DE000HZ1MJ27</t>
  </si>
  <si>
    <t>DE000HZ2BM40</t>
  </si>
  <si>
    <t>DE000HZ44M06</t>
  </si>
  <si>
    <t>DE000HZ1GDG7</t>
  </si>
  <si>
    <t>DE000HZ473F1</t>
  </si>
  <si>
    <t>DE000UC0ZLA5</t>
  </si>
  <si>
    <t>DE000HX3BBG0</t>
  </si>
  <si>
    <t>DE000HZ4P383</t>
  </si>
  <si>
    <t>DE000HZ1ZRM5</t>
  </si>
  <si>
    <t>DE000HX47RR1</t>
  </si>
  <si>
    <t>DE000HVB38F3</t>
  </si>
  <si>
    <t>DE000HZ48NW3</t>
  </si>
  <si>
    <t>DE000HZ40XY5</t>
  </si>
  <si>
    <t>DE000HZ2DG38</t>
  </si>
  <si>
    <t>DE000UC0KFY9</t>
  </si>
  <si>
    <t>DE000HX2QPQ9</t>
  </si>
  <si>
    <t>FR0013405032</t>
  </si>
  <si>
    <t>DE000CZ40M39</t>
  </si>
  <si>
    <t>DE000HZ37GP4</t>
  </si>
  <si>
    <t>DE000HZ4TJ19</t>
  </si>
  <si>
    <t>US9128282A70</t>
  </si>
  <si>
    <t>EZ4LG63W9ZC8</t>
  </si>
  <si>
    <t>DE000HX7S9G2</t>
  </si>
  <si>
    <t>EZ2SH3HGCWW9</t>
  </si>
  <si>
    <t>DE000HZ542C0</t>
  </si>
  <si>
    <t>DE000HVB3SW3</t>
  </si>
  <si>
    <t>DE000HZ57W16</t>
  </si>
  <si>
    <t>DE000HZ2NH01</t>
  </si>
  <si>
    <t>DE000UC0XN05</t>
  </si>
  <si>
    <t>XS1489186947</t>
  </si>
  <si>
    <t>DE000HX87MQ0</t>
  </si>
  <si>
    <t>DE000HW71NT8</t>
  </si>
  <si>
    <t>DE000HX69JE0</t>
  </si>
  <si>
    <t>DE000HZ319U5</t>
  </si>
  <si>
    <t>DE000HZ0JYW6</t>
  </si>
  <si>
    <t>XS0995380580</t>
  </si>
  <si>
    <t>DE000HZ41ZU6</t>
  </si>
  <si>
    <t>DE000A0G18M4</t>
  </si>
  <si>
    <t>DE000HY73694</t>
  </si>
  <si>
    <t>DE000HZ1MVK9</t>
  </si>
  <si>
    <t>DE000HZ2DFS2</t>
  </si>
  <si>
    <t>DE000HZ45988</t>
  </si>
  <si>
    <t>DE000HZ1KBH1</t>
  </si>
  <si>
    <t>DE000HZ48BK3</t>
  </si>
  <si>
    <t>EZ18ZB28JDW9</t>
  </si>
  <si>
    <t>DE000HX3TVP1</t>
  </si>
  <si>
    <t>DE000HZ4PJB0</t>
  </si>
  <si>
    <t>DE000HZ2BY46</t>
  </si>
  <si>
    <t>DE000HX4C3P7</t>
  </si>
  <si>
    <t>DE000HVB3JD2</t>
  </si>
  <si>
    <t>DE000HZ496E5</t>
  </si>
  <si>
    <t>DE000HZ41CJ8</t>
  </si>
  <si>
    <t>DE000HZ2H8A0</t>
  </si>
  <si>
    <t>DE000UC0Q6V3</t>
  </si>
  <si>
    <t>DE000HX3F7U6</t>
  </si>
  <si>
    <t>SI0002102984</t>
  </si>
  <si>
    <t>DE000HU8EDH0</t>
  </si>
  <si>
    <t>DE000HZ39US5</t>
  </si>
  <si>
    <t>DE000HZ4VPE9</t>
  </si>
  <si>
    <t>XS0537711144</t>
  </si>
  <si>
    <t>EZ53Q4W33435</t>
  </si>
  <si>
    <t>DE000HX828L6</t>
  </si>
  <si>
    <t>EZ571JKYJPG3</t>
  </si>
  <si>
    <t>DE000RLP0736</t>
  </si>
  <si>
    <t>DE000HW87BG6</t>
  </si>
  <si>
    <t>DE000HZ58510</t>
  </si>
  <si>
    <t>DE000HZ300E9</t>
  </si>
  <si>
    <t>DE000UC0YSV9</t>
  </si>
  <si>
    <t>XS1497606365</t>
  </si>
  <si>
    <t>DE000HX8AJZ4</t>
  </si>
  <si>
    <t>DE000HW7U1K9</t>
  </si>
  <si>
    <t>DE000HX6GWQ7</t>
  </si>
  <si>
    <t>DE000HZ31JX5</t>
  </si>
  <si>
    <t>DE000HZ0LR94</t>
  </si>
  <si>
    <t>XS1280834992</t>
  </si>
  <si>
    <t>DE000HZ421W5</t>
  </si>
  <si>
    <t>DE000A1CR4S5</t>
  </si>
  <si>
    <t>DE000HY7T728</t>
  </si>
  <si>
    <t>DE000HZ1N2S8</t>
  </si>
  <si>
    <t>DE000HZ2ET08</t>
  </si>
  <si>
    <t>DE000HZ45ZD3</t>
  </si>
  <si>
    <t>DE000HZ1Q1A5</t>
  </si>
  <si>
    <t>DE000HX9EA98</t>
  </si>
  <si>
    <t>EZ535RWYSVS0</t>
  </si>
  <si>
    <t>DE000HX44VL3</t>
  </si>
  <si>
    <t>DE000HZ4PUV5</t>
  </si>
  <si>
    <t>DE000HZ2DA67</t>
  </si>
  <si>
    <t>DE000HX4EMS4</t>
  </si>
  <si>
    <t>DE000HVB3V21</t>
  </si>
  <si>
    <t>DE000HZ49G82</t>
  </si>
  <si>
    <t>DE000HZ43FB4</t>
  </si>
  <si>
    <t>DE000HZ2KCK1</t>
  </si>
  <si>
    <t>DE000UC0WDH4</t>
  </si>
  <si>
    <t>DE000HX4BZ63</t>
  </si>
  <si>
    <t>US912810PX00</t>
  </si>
  <si>
    <t>DE000HU9Z931</t>
  </si>
  <si>
    <t>DE000HZ3YJ21</t>
  </si>
  <si>
    <t>DE000HZ4WNF9</t>
  </si>
  <si>
    <t>XS1180130939</t>
  </si>
  <si>
    <t>EZ6X7JZPLG34</t>
  </si>
  <si>
    <t>DE000HX86PN2</t>
  </si>
  <si>
    <t>EZ62LTYVC829</t>
  </si>
  <si>
    <t>DE000UC0XLC6</t>
  </si>
  <si>
    <t>DE000HW9DA34</t>
  </si>
  <si>
    <t>DE000HZ58890</t>
  </si>
  <si>
    <t>DE000HZ30923</t>
  </si>
  <si>
    <t>DE000UC0YTA1</t>
  </si>
  <si>
    <t>XS1550117342</t>
  </si>
  <si>
    <t>DE000HX8BYH9</t>
  </si>
  <si>
    <t>DE000HW86CJ0</t>
  </si>
  <si>
    <t>DE000HX6K803</t>
  </si>
  <si>
    <t>DE000HZ31QN1</t>
  </si>
  <si>
    <t>DE000HZ0P9R4</t>
  </si>
  <si>
    <t>DE000HZ35TR7</t>
  </si>
  <si>
    <t>DE000HZ42AG6</t>
  </si>
  <si>
    <t>DE000A2R8NE1</t>
  </si>
  <si>
    <t>DE000HZ02NN9</t>
  </si>
  <si>
    <t>DE000HZ1N4B0</t>
  </si>
  <si>
    <t>DE000HZ2FGN6</t>
  </si>
  <si>
    <t>DE000HZ46ZT7</t>
  </si>
  <si>
    <t>DE000HZ1YAS1</t>
  </si>
  <si>
    <t>DE000HZ37MN7</t>
  </si>
  <si>
    <t>EZ5RDQQMRKF1</t>
  </si>
  <si>
    <t>DE000HX4CLP6</t>
  </si>
  <si>
    <t>DE000HZ4Q0J5</t>
  </si>
  <si>
    <t>DE000HZ2DSN6</t>
  </si>
  <si>
    <t>DE000HX4V5G8</t>
  </si>
  <si>
    <t>DE000HW4HBP7</t>
  </si>
  <si>
    <t>DE000HZ49VW4</t>
  </si>
  <si>
    <t>DE000HZ45DV2</t>
  </si>
  <si>
    <t>DE000HZ30386</t>
  </si>
  <si>
    <t>DE000UC0YP02</t>
  </si>
  <si>
    <t>DE000HX5VEE2</t>
  </si>
  <si>
    <t>XS1260085037</t>
  </si>
  <si>
    <t>DE000HVB29Q9</t>
  </si>
  <si>
    <t>DE000HZ44N39</t>
  </si>
  <si>
    <t>DE000HZ4X684</t>
  </si>
  <si>
    <t>XS1572146162</t>
  </si>
  <si>
    <t>EZ8909WDMP59</t>
  </si>
  <si>
    <t>DE000HX8CSP2</t>
  </si>
  <si>
    <t>EZ6BFZYCSLX3</t>
  </si>
  <si>
    <t>DE000UC1ABV3</t>
  </si>
  <si>
    <t>DE000HX178F8</t>
  </si>
  <si>
    <t>DE000HZ58NM3</t>
  </si>
  <si>
    <t>DE000HZ31UB8</t>
  </si>
  <si>
    <t>ES00000121G2</t>
  </si>
  <si>
    <t>XS1562036704</t>
  </si>
  <si>
    <t>DE000HX8FWK8</t>
  </si>
  <si>
    <t>DE000HW879B1</t>
  </si>
  <si>
    <t>DE000HX6TAW4</t>
  </si>
  <si>
    <t>DE000HZ32KD3</t>
  </si>
  <si>
    <t>DE000HZ0PYT9</t>
  </si>
  <si>
    <t>DE000HZ36862</t>
  </si>
  <si>
    <t>DE000HZ42WB1</t>
  </si>
  <si>
    <t>DE000HU1BSP2</t>
  </si>
  <si>
    <t>DE000HZ06PW6</t>
  </si>
  <si>
    <t>DE000HZ1NDS8</t>
  </si>
  <si>
    <t>DE000HZ2GRV4</t>
  </si>
  <si>
    <t>DE000HX9GGS0</t>
  </si>
  <si>
    <t>DE000HZ1ZFB3</t>
  </si>
  <si>
    <t>DE000HZ39B06</t>
  </si>
  <si>
    <t>EZ9BCHMQFRY9</t>
  </si>
  <si>
    <t>DE000HX4JVW6</t>
  </si>
  <si>
    <t>DE000HZ4QHM9</t>
  </si>
  <si>
    <t>DE000HX8UJY5</t>
  </si>
  <si>
    <t>DE000HX554A1</t>
  </si>
  <si>
    <t>DE000HW7UVC9</t>
  </si>
  <si>
    <t>DE000HZ4AEE7</t>
  </si>
  <si>
    <t>DE000HZ469H5</t>
  </si>
  <si>
    <t>DE000HZ30KA3</t>
  </si>
  <si>
    <t>DE000UC0YU62</t>
  </si>
  <si>
    <t>DE000HX65C20</t>
  </si>
  <si>
    <t>XS1398328689</t>
  </si>
  <si>
    <t>DE000HVB3ZD8</t>
  </si>
  <si>
    <t>DE000HZ450X2</t>
  </si>
  <si>
    <t>DE000HZ4YY39</t>
  </si>
  <si>
    <t>DE000A14KQW5</t>
  </si>
  <si>
    <t>EZ9LPZLGVV22</t>
  </si>
  <si>
    <t>DE000HX8LX10</t>
  </si>
  <si>
    <t>EZ7MQ4DSFHY1</t>
  </si>
  <si>
    <t>EU000A1G0DH5</t>
  </si>
  <si>
    <t>DE000HX27Z12</t>
  </si>
  <si>
    <t>DE000HZ58ZV8</t>
  </si>
  <si>
    <t>DE000HZ33EG7</t>
  </si>
  <si>
    <t>EZ19QTHVFL76</t>
  </si>
  <si>
    <t>XS1580469895</t>
  </si>
  <si>
    <t>AT000B049408</t>
  </si>
  <si>
    <t>DE000HW8BGV8</t>
  </si>
  <si>
    <t>DE000HX6VS41</t>
  </si>
  <si>
    <t>DE000HZ32SC8</t>
  </si>
  <si>
    <t>DE000HZ0R3W5</t>
  </si>
  <si>
    <t>DE000HZ37613</t>
  </si>
  <si>
    <t>DE000HZ42WS5</t>
  </si>
  <si>
    <t>DE000HU72BZ2</t>
  </si>
  <si>
    <t>DE000HZ08FQ5</t>
  </si>
  <si>
    <t>DE000HZ1NLN2</t>
  </si>
  <si>
    <t>DE000HZ2K5L8</t>
  </si>
  <si>
    <t>DE000HX9KC98</t>
  </si>
  <si>
    <t>DE000HZ2CV06</t>
  </si>
  <si>
    <t>DE000HZ35WV3</t>
  </si>
  <si>
    <t>EZV5FXQX0LG4</t>
  </si>
  <si>
    <t>DE000HX4SJ64</t>
  </si>
  <si>
    <t>DE000HZ4QP30</t>
  </si>
  <si>
    <t>DE000HX91PP7</t>
  </si>
  <si>
    <t>DE000HX5PXG9</t>
  </si>
  <si>
    <t>DE000HW8BCD5</t>
  </si>
  <si>
    <t>DE000HX73HK3</t>
  </si>
  <si>
    <t>DE000HZ46UY8</t>
  </si>
  <si>
    <t>DE000HZ32KM4</t>
  </si>
  <si>
    <t>EZ12N9LDC932</t>
  </si>
  <si>
    <t>DE000HX6UHY3</t>
  </si>
  <si>
    <t>XS1758723883</t>
  </si>
  <si>
    <t>DE000HW7YC47</t>
  </si>
  <si>
    <t>DE000HZ45YA2</t>
  </si>
  <si>
    <t>DE000HZ50657</t>
  </si>
  <si>
    <t>DE000HU3PN43</t>
  </si>
  <si>
    <t>EZBH2V4K66M4</t>
  </si>
  <si>
    <t>DE000HX9DUY6</t>
  </si>
  <si>
    <t>EZ93WDYC84H0</t>
  </si>
  <si>
    <t>EZ23GQRM7TX6</t>
  </si>
  <si>
    <t>DE000HX2RGN3</t>
  </si>
  <si>
    <t>DE000HZ59BF0</t>
  </si>
  <si>
    <t>DE000HZ34WV6</t>
  </si>
  <si>
    <t>EZ24JC1J0V68</t>
  </si>
  <si>
    <t>XS1596778263</t>
  </si>
  <si>
    <t>DE000A188WV3</t>
  </si>
  <si>
    <t>DE000HW8HUS2</t>
  </si>
  <si>
    <t>DE000HX6W246</t>
  </si>
  <si>
    <t>DE000HZ334W0</t>
  </si>
  <si>
    <t>DE000HZ0T0C1</t>
  </si>
  <si>
    <t>DE000HZ37CP3</t>
  </si>
  <si>
    <t>DE000UC0DBX5</t>
  </si>
  <si>
    <t>DE000HU7WPH8</t>
  </si>
  <si>
    <t>DE000HZ09KY7</t>
  </si>
  <si>
    <t>DE000HZ1NUB8</t>
  </si>
  <si>
    <t>DE000HZ2LM97</t>
  </si>
  <si>
    <t>DE000HX9PL50</t>
  </si>
  <si>
    <t>DE000HZ2G1N9</t>
  </si>
  <si>
    <t>DE000HX60FQ1</t>
  </si>
  <si>
    <t>FR0013154028</t>
  </si>
  <si>
    <t>DE000HX4U6P8</t>
  </si>
  <si>
    <t>DE000UC0RFL1</t>
  </si>
  <si>
    <t>DE000HX96MU3</t>
  </si>
  <si>
    <t>DE000HX5VGX7</t>
  </si>
  <si>
    <t>DE000HW8ZHX1</t>
  </si>
  <si>
    <t>DE000HZ4EE60</t>
  </si>
  <si>
    <t>DE000HZ47VC0</t>
  </si>
  <si>
    <t>DE000HZ34LZ0</t>
  </si>
  <si>
    <t>EZ1M9DJV4FR6</t>
  </si>
  <si>
    <t>DE000HX7FP43</t>
  </si>
  <si>
    <t>DE000HX82VH1</t>
  </si>
  <si>
    <t>DE000HW8UH45</t>
  </si>
  <si>
    <t>DE000HZ482W7</t>
  </si>
  <si>
    <t>DE000HZ520F9</t>
  </si>
  <si>
    <t>DE000HU91L38</t>
  </si>
  <si>
    <t>EZVNN6CY7LT6</t>
  </si>
  <si>
    <t>DE000HX9WK86</t>
  </si>
  <si>
    <t>EZ9JK4NS84J2</t>
  </si>
  <si>
    <t>DE000HZ2A4Q2</t>
  </si>
  <si>
    <t>DE000HX3SCV1</t>
  </si>
  <si>
    <t>DE000HZ59JC0</t>
  </si>
  <si>
    <t>DE000HZ33SF9</t>
  </si>
  <si>
    <t>EZ322P8FVX56</t>
  </si>
  <si>
    <t>XS1611167856</t>
  </si>
  <si>
    <t>DE000A2LQSP7</t>
  </si>
  <si>
    <t>DE000HW8P6N8</t>
  </si>
  <si>
    <t>DE000HX6Y1T5</t>
  </si>
  <si>
    <t>DE000HZ34X88</t>
  </si>
  <si>
    <t>DE000HZ0URM8</t>
  </si>
  <si>
    <t>DE000HZ38FN9</t>
  </si>
  <si>
    <t>DE000UC0FT68</t>
  </si>
  <si>
    <t>DE000HU8VCE3</t>
  </si>
  <si>
    <t>DE000HZ0BYA9</t>
  </si>
  <si>
    <t>DE000HZ1P1C2</t>
  </si>
  <si>
    <t>DE000HZ2NPF7</t>
  </si>
  <si>
    <t>DE000HX9QJE3</t>
  </si>
  <si>
    <t>DE000HZ2M038</t>
  </si>
  <si>
    <t>DE000HX664R2</t>
  </si>
  <si>
    <t>FR0013431244</t>
  </si>
  <si>
    <t>DE000HX52Y60</t>
  </si>
  <si>
    <t>DE000UC0U035</t>
  </si>
  <si>
    <t>DE000HX99261</t>
  </si>
  <si>
    <t>DE000HX60YN9</t>
  </si>
  <si>
    <t>DE000HW94K75</t>
  </si>
  <si>
    <t>DE000HZ54ZG8</t>
  </si>
  <si>
    <t>DE000HZ49KM8</t>
  </si>
  <si>
    <t>DE000HZ35H61</t>
  </si>
  <si>
    <t>EZ2CQT0JCSD7</t>
  </si>
  <si>
    <t>DE000HX7Z5U2</t>
  </si>
  <si>
    <t>DE000HX87VE7</t>
  </si>
  <si>
    <t>DE000HW9N8H7</t>
  </si>
  <si>
    <t>DE000HZ49KC9</t>
  </si>
  <si>
    <t>DE000HZ52L06</t>
  </si>
  <si>
    <t>DE000HVB2JB8</t>
  </si>
  <si>
    <t>US44891CAH60</t>
  </si>
  <si>
    <t>DE000CZ40M21</t>
  </si>
  <si>
    <t>FR0000571218</t>
  </si>
  <si>
    <t>DE000HZ2CU07</t>
  </si>
  <si>
    <t>DE000HX4AR64</t>
  </si>
  <si>
    <t>DE000HZ59MJ9</t>
  </si>
  <si>
    <t>DE000HZ34BT4</t>
  </si>
  <si>
    <t>EZ3HDPNQXL34</t>
  </si>
  <si>
    <t>XS1629774230</t>
  </si>
  <si>
    <t>DE000HU1FMC4</t>
  </si>
  <si>
    <t>DE000HW8V8G0</t>
  </si>
  <si>
    <t>DE000HX76822</t>
  </si>
  <si>
    <t>DE000HZ356Y9</t>
  </si>
  <si>
    <t>DE000HZ0VYF6</t>
  </si>
  <si>
    <t>DE000HZ3ZDR0</t>
  </si>
  <si>
    <t>DE000UC0PBF6</t>
  </si>
  <si>
    <t>DE000HU90JD4</t>
  </si>
  <si>
    <t>DE000HZ0HVS4</t>
  </si>
  <si>
    <t>DE000HZ1PDY1</t>
  </si>
  <si>
    <t>DE000HZ30NF6</t>
  </si>
  <si>
    <t>DE000HX9WKH2</t>
  </si>
  <si>
    <t>DE000HZ31P24</t>
  </si>
  <si>
    <t>DE000HX6GAN0</t>
  </si>
  <si>
    <t>IT0005283509</t>
  </si>
  <si>
    <t>DE000HX5L4L2</t>
  </si>
  <si>
    <t>DE000UC0YXR7</t>
  </si>
  <si>
    <t>DE000HX9A287</t>
  </si>
  <si>
    <t>DE000HX6F746</t>
  </si>
  <si>
    <t>DE000HW9P8J1</t>
  </si>
  <si>
    <t>DE000HZ59YE5</t>
  </si>
  <si>
    <t>DE000HZ4APG8</t>
  </si>
  <si>
    <t>DE000HZ35WX9</t>
  </si>
  <si>
    <t>EZ3DPFQ1G916</t>
  </si>
  <si>
    <t>DE000HX87MJ5</t>
  </si>
  <si>
    <t>DE000HX8FZ73</t>
  </si>
  <si>
    <t>DE000HX0VR97</t>
  </si>
  <si>
    <t>DE000HZ4ALW4</t>
  </si>
  <si>
    <t>DE000HZ542K3</t>
  </si>
  <si>
    <t>DE000HVB3XP7</t>
  </si>
  <si>
    <t>XS0501197262</t>
  </si>
  <si>
    <t>DE000HU7Y3U4</t>
  </si>
  <si>
    <t>FR0012300754</t>
  </si>
  <si>
    <t>DE000HZ2F578</t>
  </si>
  <si>
    <t>DE000HX4T0D0</t>
  </si>
  <si>
    <t>DE000HZ59QH4</t>
  </si>
  <si>
    <t>DE000HZ34GK2</t>
  </si>
  <si>
    <t>EZ3WKF2GL8M8</t>
  </si>
  <si>
    <t>XS1645483923</t>
  </si>
  <si>
    <t>DE000HU8BUL2</t>
  </si>
  <si>
    <t>DE000HW93N16</t>
  </si>
  <si>
    <t>DE000HX78AE0</t>
  </si>
  <si>
    <t>DE000HZ35FU0</t>
  </si>
  <si>
    <t>DE000HZ0YAG8</t>
  </si>
  <si>
    <t>EZ6BYBFV9PH3</t>
  </si>
  <si>
    <t>DE000UC0RKB2</t>
  </si>
  <si>
    <t>DE000HU9X829</t>
  </si>
  <si>
    <t>DE000HZ0JBT0</t>
  </si>
  <si>
    <t>DE000HZ1PEP7</t>
  </si>
  <si>
    <t>DE000HZ315Z2</t>
  </si>
  <si>
    <t>DE000HX9ZZS0</t>
  </si>
  <si>
    <t>DE000HZ33T69</t>
  </si>
  <si>
    <t>DE000HX6MPM8</t>
  </si>
  <si>
    <t>XS0576395478</t>
  </si>
  <si>
    <t>DE000HX5P8A2</t>
  </si>
  <si>
    <t>DE000UC0ZTT8</t>
  </si>
  <si>
    <t>DE000HX9HFY8</t>
  </si>
  <si>
    <t>DE000HX6N2F5</t>
  </si>
  <si>
    <t>DE000HX0JYH9</t>
  </si>
  <si>
    <t>EZ0R2S5RHV92</t>
  </si>
  <si>
    <t>DE000HZ4C5P7</t>
  </si>
  <si>
    <t>DE000HZ36GZ5</t>
  </si>
  <si>
    <t>EZ3VJ9BYWMY9</t>
  </si>
  <si>
    <t>DE000HX8HHB4</t>
  </si>
  <si>
    <t>CH0008805449</t>
  </si>
  <si>
    <t>DE000HX126S0</t>
  </si>
  <si>
    <t>DE000HZ4BTM6</t>
  </si>
  <si>
    <t>DE000HZ54XN9</t>
  </si>
  <si>
    <t>DE000HW20W88</t>
  </si>
  <si>
    <t>XS1346228577</t>
  </si>
  <si>
    <t>DE000HU8NA52</t>
  </si>
  <si>
    <t>FR0013321791</t>
  </si>
  <si>
    <t>DE000HZ2J3Q5</t>
  </si>
  <si>
    <t>DE000HX51E24</t>
  </si>
  <si>
    <t>DE000UC0M602</t>
  </si>
  <si>
    <t>DE000HZ34LY3</t>
  </si>
  <si>
    <t>EZ4J9Z9QKN58</t>
  </si>
  <si>
    <t>XS1692348847</t>
  </si>
  <si>
    <t>DE000HU8LD51</t>
  </si>
  <si>
    <t>DE000HW9B7R2</t>
  </si>
  <si>
    <t>DE000HX7BQF1</t>
  </si>
  <si>
    <t>DE000HZ35TE5</t>
  </si>
  <si>
    <t>DE000HZ0YZP6</t>
  </si>
  <si>
    <t>EZ6TSFBH56S2</t>
  </si>
  <si>
    <t>DE000UC0TXX5</t>
  </si>
  <si>
    <t>DE000HV17BT8</t>
  </si>
  <si>
    <t>DE000HZ0L166</t>
  </si>
  <si>
    <t>DE000HZ1PKF5</t>
  </si>
  <si>
    <t>DE000HZ33J20</t>
  </si>
  <si>
    <t>DE000HY1USE2</t>
  </si>
  <si>
    <t>DE000UC0G6Q5</t>
  </si>
  <si>
    <t>DE000HX6REU4</t>
  </si>
  <si>
    <t>XS1076016432</t>
  </si>
  <si>
    <t>DE000HX60XJ9</t>
  </si>
  <si>
    <t>DE000UC1A407</t>
  </si>
  <si>
    <t>DE000HX9MJD4</t>
  </si>
  <si>
    <t>DE000HX6Q0Q3</t>
  </si>
  <si>
    <t>DE000HX10XU1</t>
  </si>
  <si>
    <t>EZVBRBDZS0V6</t>
  </si>
  <si>
    <t>DE000HZ4DVM8</t>
  </si>
  <si>
    <t>DE000HZ38VK2</t>
  </si>
  <si>
    <t>EZ43WJQ2MXP1</t>
  </si>
  <si>
    <t>DE000HX94502</t>
  </si>
  <si>
    <t>DE000HU04697</t>
  </si>
  <si>
    <t>DE000HX1XUM6</t>
  </si>
  <si>
    <t>DE000HZ4DNW4</t>
  </si>
  <si>
    <t>DE000HZ56EJ2</t>
  </si>
  <si>
    <t>DE000HW40M45</t>
  </si>
  <si>
    <t>EZC48NT4Z5M0</t>
  </si>
  <si>
    <t>DE000HU91LX6</t>
  </si>
  <si>
    <t>US912828YM69</t>
  </si>
  <si>
    <t>DE000HZ2KRJ1</t>
  </si>
  <si>
    <t>DE000HX5PZJ8</t>
  </si>
  <si>
    <t>DE000UC0T6E6</t>
  </si>
  <si>
    <t>DE000HZ34MJ2</t>
  </si>
  <si>
    <t>EZ50YX9P24B8</t>
  </si>
  <si>
    <t>XS1706202592</t>
  </si>
  <si>
    <t>DE000HU9J067</t>
  </si>
  <si>
    <t>DE000HW9DQA5</t>
  </si>
  <si>
    <t>DE000HX7D814</t>
  </si>
  <si>
    <t>DE000HZ369T2</t>
  </si>
  <si>
    <t>DE000HZ11121</t>
  </si>
  <si>
    <t>EZ8M9NY33B93</t>
  </si>
  <si>
    <t>DE000UC0UZ95</t>
  </si>
  <si>
    <t>DE000HV2ASM8</t>
  </si>
  <si>
    <t>DE000HZ0MC58</t>
  </si>
  <si>
    <t>DE000HZ1PRB9</t>
  </si>
  <si>
    <t>DE000HZ33UU4</t>
  </si>
  <si>
    <t>DE000HY8ZFY1</t>
  </si>
  <si>
    <t>DE000UC0PDQ9</t>
  </si>
  <si>
    <t>DE000HX6Y6F3</t>
  </si>
  <si>
    <t>XS1143163183</t>
  </si>
  <si>
    <t>DE000HX6BK43</t>
  </si>
  <si>
    <t>DE000UC1AE28</t>
  </si>
  <si>
    <t>DE000HX9PJP1</t>
  </si>
  <si>
    <t>DE000HX6T2P8</t>
  </si>
  <si>
    <t>DE000HX15QX8</t>
  </si>
  <si>
    <t>DE000HZ2LM14</t>
  </si>
  <si>
    <t>DE000HZ4E5D1</t>
  </si>
  <si>
    <t>DE000HZ3ZZ12</t>
  </si>
  <si>
    <t>EZ59KW0GK6X0</t>
  </si>
  <si>
    <t>DE000HX99PQ8</t>
  </si>
  <si>
    <t>DE000HU81NK0</t>
  </si>
  <si>
    <t>DE000HX27DQ5</t>
  </si>
  <si>
    <t>DE000HZ4EB14</t>
  </si>
  <si>
    <t>DE000HZ57G24</t>
  </si>
  <si>
    <t>DE000HW8P6W9</t>
  </si>
  <si>
    <t>EZPZ7ZC735D2</t>
  </si>
  <si>
    <t>DE000HVB23Q2</t>
  </si>
  <si>
    <t>XS1062900912</t>
  </si>
  <si>
    <t>DE000HZ2MHJ8</t>
  </si>
  <si>
    <t>DE000HX662V8</t>
  </si>
  <si>
    <t>DE000UC0YR26</t>
  </si>
  <si>
    <t>DE000HZ34RC6</t>
  </si>
  <si>
    <t>EZ5JFJY3XMY1</t>
  </si>
  <si>
    <t>XS1734066811</t>
  </si>
  <si>
    <t>DE000HU9ZP84</t>
  </si>
  <si>
    <t>DE000HW9SJR2</t>
  </si>
  <si>
    <t>DE000HX7EHS7</t>
  </si>
  <si>
    <t>DE000HZ36KJ1</t>
  </si>
  <si>
    <t>DE000HZ12H84</t>
  </si>
  <si>
    <t>EZ92BHTYVRY0</t>
  </si>
  <si>
    <t>DE000UC0XSS7</t>
  </si>
  <si>
    <t>DE000HVB1U24</t>
  </si>
  <si>
    <t>DE000HZ0Q264</t>
  </si>
  <si>
    <t>DE000HZ1Q2A3</t>
  </si>
  <si>
    <t>DE000HZ34WB8</t>
  </si>
  <si>
    <t>DE000HZ02NP4</t>
  </si>
  <si>
    <t>DE000UC0TVC3</t>
  </si>
  <si>
    <t>DE000HX73MC0</t>
  </si>
  <si>
    <t>XS1425199848</t>
  </si>
  <si>
    <t>DE000HX6GCF2</t>
  </si>
  <si>
    <t>DE000UC1AKN1</t>
  </si>
  <si>
    <t>DE000HX9RL41</t>
  </si>
  <si>
    <t>DE000HX72GG5</t>
  </si>
  <si>
    <t>DE000HX1R536</t>
  </si>
  <si>
    <t>DE000HZ30709</t>
  </si>
  <si>
    <t>DE000HZ4ET48</t>
  </si>
  <si>
    <t>DE000HZ417G6</t>
  </si>
  <si>
    <t>EZ5YLBYWSXM2</t>
  </si>
  <si>
    <t>DE000HX9J5H7</t>
  </si>
  <si>
    <t>DE000HV2AMD0</t>
  </si>
  <si>
    <t>DE000HX2STF0</t>
  </si>
  <si>
    <t>DE000HZ4GH81</t>
  </si>
  <si>
    <t>DE000HZ58H22</t>
  </si>
  <si>
    <t>DE000HW9NJG6</t>
  </si>
  <si>
    <t>EZS0285TCD96</t>
  </si>
  <si>
    <t>DE000HW4T2R8</t>
  </si>
  <si>
    <t>XS1225004115</t>
  </si>
  <si>
    <t>DE000HZ321Q9</t>
  </si>
  <si>
    <t>DE000HX6ERN9</t>
  </si>
  <si>
    <t>DE000UC1A1H0</t>
  </si>
  <si>
    <t>DE000HZ34UC0</t>
  </si>
  <si>
    <t>EZ5VX3DGC236</t>
  </si>
  <si>
    <t>XS1751357077</t>
  </si>
  <si>
    <t>DE000HV2CEJ0</t>
  </si>
  <si>
    <t>DE000HW9UJK3</t>
  </si>
  <si>
    <t>DE000HX7K0N5</t>
  </si>
  <si>
    <t>DE000HZ375C5</t>
  </si>
  <si>
    <t>DE000HZ135S9</t>
  </si>
  <si>
    <t>EZ99MW362QN2</t>
  </si>
  <si>
    <t>DE000UC0Y7U3</t>
  </si>
  <si>
    <t>DE000HVB21V6</t>
  </si>
  <si>
    <t>DE000HZ0UPM2</t>
  </si>
  <si>
    <t>DE000HZ1R1P2</t>
  </si>
  <si>
    <t>DE000HZ357B5</t>
  </si>
  <si>
    <t>DE000HZ047U2</t>
  </si>
  <si>
    <t>DE000UC0VC59</t>
  </si>
  <si>
    <t>DE000HX74MQ8</t>
  </si>
  <si>
    <t>XS1550135831</t>
  </si>
  <si>
    <t>DE000HX6HBB1</t>
  </si>
  <si>
    <t>EZ8K03FGPSF8</t>
  </si>
  <si>
    <t>DE000HX9WRV8</t>
  </si>
  <si>
    <t>DE000HX75VW4</t>
  </si>
  <si>
    <t>DE000HX25XV7</t>
  </si>
  <si>
    <t>DE000HZ31DW0</t>
  </si>
  <si>
    <t>DE000HZ4GAG7</t>
  </si>
  <si>
    <t>DE000HZ41DV1</t>
  </si>
  <si>
    <t>EZ637Y7503F5</t>
  </si>
  <si>
    <t>DE000HX9N2L0</t>
  </si>
  <si>
    <t>DE000HVB2AK8</t>
  </si>
  <si>
    <t>DE000HX3DCQ3</t>
  </si>
  <si>
    <t>DE000HZ4K079</t>
  </si>
  <si>
    <t>DE000HZ59H88</t>
  </si>
  <si>
    <t>DE000HX1THQ2</t>
  </si>
  <si>
    <t>EZVN1YJJ8681</t>
  </si>
  <si>
    <t>DE000HW8EMG1</t>
  </si>
  <si>
    <t>XS1505573482</t>
  </si>
  <si>
    <t>DE000HZ34ZS5</t>
  </si>
  <si>
    <t>DE000HX6VNQ5</t>
  </si>
  <si>
    <t>EZ3VZ2SGMQH2</t>
  </si>
  <si>
    <t>DE000HZ34WQ6</t>
  </si>
  <si>
    <t>EZ6JRYWXSR82</t>
  </si>
  <si>
    <t>XS1767930826</t>
  </si>
  <si>
    <t>DE000HV40UF9</t>
  </si>
  <si>
    <t>DE000HX0TQ68</t>
  </si>
  <si>
    <t>DE000HX7WPE2</t>
  </si>
  <si>
    <t>DE000HZ379N4</t>
  </si>
  <si>
    <t>DE000HZ15G41</t>
  </si>
  <si>
    <t>EZ9M1K25M413</t>
  </si>
  <si>
    <t>DE000UC0YBV5</t>
  </si>
  <si>
    <t>DE000HVB31K8</t>
  </si>
  <si>
    <t>DE000HZ0WMF9</t>
  </si>
  <si>
    <t>DE000HZ1SYU9</t>
  </si>
  <si>
    <t>DE000HZ2GUA2</t>
  </si>
  <si>
    <t>DE000HZ06KZ0</t>
  </si>
  <si>
    <t>DE000UC0YGT8</t>
  </si>
  <si>
    <t>DE000HX7D2U5</t>
  </si>
  <si>
    <t>XS1700721464</t>
  </si>
  <si>
    <t>DE000HX6KV07</t>
  </si>
  <si>
    <t>DE000HZ4PBX1</t>
  </si>
  <si>
    <t>DE000HX9ZW71</t>
  </si>
  <si>
    <t>DE000HX7ESS4</t>
  </si>
  <si>
    <t>DE000HX2N1H7</t>
  </si>
  <si>
    <t>DE000HZ32L01</t>
  </si>
  <si>
    <t>DE000HZ4GMH0</t>
  </si>
  <si>
    <t>DE000HZ41ME8</t>
  </si>
  <si>
    <t>EZ6R35X7ZJ84</t>
  </si>
  <si>
    <t>DE000HX9PPL7</t>
  </si>
  <si>
    <t>DE000HVB3KD0</t>
  </si>
  <si>
    <t>DE000HX3UCC7</t>
  </si>
  <si>
    <t>DE000HZ41DE7</t>
  </si>
  <si>
    <t>DE000HZ59Q87</t>
  </si>
  <si>
    <t>DE000HX2U736</t>
  </si>
  <si>
    <t>EZVQGM4CF445</t>
  </si>
  <si>
    <t>DE000HW8YCM8</t>
  </si>
  <si>
    <t>XS1634252628</t>
  </si>
  <si>
    <t>DE000HZ37S82</t>
  </si>
  <si>
    <t>DE000HX76QD2</t>
  </si>
  <si>
    <t>EZ42Q1SXG934</t>
  </si>
  <si>
    <t>DE000HZ34XN1</t>
  </si>
  <si>
    <t>EZVK38G8YLZ4</t>
  </si>
  <si>
    <t>XS1819648129</t>
  </si>
  <si>
    <t>DE000HVB20A2</t>
  </si>
  <si>
    <t>DE000HX11MQ0</t>
  </si>
  <si>
    <t>DE000HX7ZDC5</t>
  </si>
  <si>
    <t>DE000HZ37VD9</t>
  </si>
  <si>
    <t>DE000HZ16DA7</t>
  </si>
  <si>
    <t>EZBF7WCJ7TX7</t>
  </si>
  <si>
    <t>DE000UC0YC49</t>
  </si>
  <si>
    <t>DE000HVB3LH9</t>
  </si>
  <si>
    <t>DE000HZ0XHD2</t>
  </si>
  <si>
    <t>DE000HZ1TCL2</t>
  </si>
  <si>
    <t>DE000HZ2H2V9</t>
  </si>
  <si>
    <t>DE000HZ0DXN0</t>
  </si>
  <si>
    <t>DE000UC0ZRK1</t>
  </si>
  <si>
    <t>DE000HX7JHK3</t>
  </si>
  <si>
    <t>XS1893631769</t>
  </si>
  <si>
    <t>DE000HX6U7H1</t>
  </si>
  <si>
    <t>DE000HZ4PNS6</t>
  </si>
  <si>
    <t>DE000HY3X0J0</t>
  </si>
  <si>
    <t>DE000HX7KNP8</t>
  </si>
  <si>
    <t>DE000HX33P57</t>
  </si>
  <si>
    <t>DE000HZ35DN0</t>
  </si>
  <si>
    <t>DE000HZ4H042</t>
  </si>
  <si>
    <t>DE000HZ44BZ0</t>
  </si>
  <si>
    <t>EZ75FY88RBT0</t>
  </si>
  <si>
    <t>DE000HY2DUV6</t>
  </si>
  <si>
    <t>DE000HW8CS44</t>
  </si>
  <si>
    <t>DE000HX4MHV1</t>
  </si>
  <si>
    <t>DE000HZ44YU3</t>
  </si>
  <si>
    <t>DE000HZ59WE9</t>
  </si>
  <si>
    <t>DE000HX32X90</t>
  </si>
  <si>
    <t>EZVY5BT3FDF3</t>
  </si>
  <si>
    <t>DE000HX1R5M5</t>
  </si>
  <si>
    <t>XS1963830002</t>
  </si>
  <si>
    <t>DE000HZ39UT3</t>
  </si>
  <si>
    <t>DE000HX7C8C1</t>
  </si>
  <si>
    <t>EZ48S6WZZSN0</t>
  </si>
  <si>
    <t>DE000HZ34YT6</t>
  </si>
  <si>
    <t>EZYRDZ07VWX2</t>
  </si>
  <si>
    <t>XS1837994794</t>
  </si>
  <si>
    <t>DE000HVB2L65</t>
  </si>
  <si>
    <t>XS1266592457</t>
  </si>
  <si>
    <t>DE000HX82CL3</t>
  </si>
  <si>
    <t>DE000HZ381T7</t>
  </si>
  <si>
    <t>DE000HZ191W4</t>
  </si>
  <si>
    <t>EZHL777HM3X8</t>
  </si>
  <si>
    <t>DE000UC0YMR0</t>
  </si>
  <si>
    <t>DE000HW2Q990</t>
  </si>
  <si>
    <t>DE000HZ0YCT7</t>
  </si>
  <si>
    <t>DE000HZ1TF99</t>
  </si>
  <si>
    <t>DE000HZ2HBS2</t>
  </si>
  <si>
    <t>DE000HZ0KJH6</t>
  </si>
  <si>
    <t>DE000UC1ACA5</t>
  </si>
  <si>
    <t>DE000HX7N8A2</t>
  </si>
  <si>
    <t>DE000HX3E4V2</t>
  </si>
  <si>
    <t>DE000HX6VNL6</t>
  </si>
  <si>
    <t>DE000HZ4Q6K0</t>
  </si>
  <si>
    <t>DE000HY737G8</t>
  </si>
  <si>
    <t>DE000HX7U4T2</t>
  </si>
  <si>
    <t>DE000HX395W3</t>
  </si>
  <si>
    <t>DE000HZ38314</t>
  </si>
  <si>
    <t>DE000HZ4J0A3</t>
  </si>
  <si>
    <t>DE000HZ45HC3</t>
  </si>
  <si>
    <t>EZ7KMS37R7L5</t>
  </si>
  <si>
    <t>DE000HY8KTH9</t>
  </si>
  <si>
    <t>DE000HW9B7U6</t>
  </si>
  <si>
    <t>DE000HX561Z3</t>
  </si>
  <si>
    <t>DE000HZ45XY4</t>
  </si>
  <si>
    <t>DE000HZ5A424</t>
  </si>
  <si>
    <t>DE000HX3MKW5</t>
  </si>
  <si>
    <t>NZGOVDT423C0</t>
  </si>
  <si>
    <t>DE000HX26B78</t>
  </si>
  <si>
    <t>DE000HX8K0J2</t>
  </si>
  <si>
    <t>DE000HZ40716</t>
  </si>
  <si>
    <t>DE000HX7NBJ0</t>
  </si>
  <si>
    <t>EZ4J5NRW8Q35</t>
  </si>
  <si>
    <t>DE000HZ353A6</t>
  </si>
  <si>
    <t>FR0013215415</t>
  </si>
  <si>
    <t>XS1844997970</t>
  </si>
  <si>
    <t>DE000HVB2T91</t>
  </si>
  <si>
    <t>XS1374865555</t>
  </si>
  <si>
    <t>DE000HX89A08</t>
  </si>
  <si>
    <t>DE000HZ39BX5</t>
  </si>
  <si>
    <t>DE000HZ1B2V6</t>
  </si>
  <si>
    <t>EZV1YKP2QFH1</t>
  </si>
  <si>
    <t>EU000A1U9985</t>
  </si>
  <si>
    <t>DE000HW2RFP1</t>
  </si>
  <si>
    <t>DE000HZ10U55</t>
  </si>
  <si>
    <t>DE000HZ1TWS5</t>
  </si>
  <si>
    <t>DE000HZ2HSX6</t>
  </si>
  <si>
    <t>DE000HZ0LWQ8</t>
  </si>
  <si>
    <t>DE000UC1AE02</t>
  </si>
  <si>
    <t>DE000HX7V717</t>
  </si>
  <si>
    <t>DE000HZ48JC3</t>
  </si>
  <si>
    <t>DE000HX6Z3N3</t>
  </si>
  <si>
    <t>DE000HZ4QDT3</t>
  </si>
  <si>
    <t>DE000HY8S2N0</t>
  </si>
  <si>
    <t>DE000HX7YMK2</t>
  </si>
  <si>
    <t>DE000HX3LSS8</t>
  </si>
  <si>
    <t>DE000HZ39B22</t>
  </si>
  <si>
    <t>DE000HZ4J3F6</t>
  </si>
  <si>
    <t>DE000HZ462J6</t>
  </si>
  <si>
    <t>EZ7X5DKH0P97</t>
  </si>
  <si>
    <t>DE000HZ0DCU9</t>
  </si>
  <si>
    <t>DE000HW9RGS8</t>
  </si>
  <si>
    <t>DE000A1R0V48</t>
  </si>
  <si>
    <t>DE000HZ46VW0</t>
  </si>
  <si>
    <t>DE000HZ5ANW7</t>
  </si>
  <si>
    <t>DE000HX4AMR4</t>
  </si>
  <si>
    <t>US9128282S88</t>
  </si>
  <si>
    <t>DE000HX39TR4</t>
  </si>
  <si>
    <t>DE000HX8QQR2</t>
  </si>
  <si>
    <t>DE000HZ40RT7</t>
  </si>
  <si>
    <t>DE000HX7W343</t>
  </si>
  <si>
    <t>EZ4P89GCN8Q7</t>
  </si>
  <si>
    <t>DE000HZ35EV1</t>
  </si>
  <si>
    <t>FR0013433596</t>
  </si>
  <si>
    <t>XS1881005976</t>
  </si>
  <si>
    <t>DE000HVB2XW5</t>
  </si>
  <si>
    <t>XS1425367494</t>
  </si>
  <si>
    <t>DE000HX8C400</t>
  </si>
  <si>
    <t>DE000HZ3YS20</t>
  </si>
  <si>
    <t>DE000HZ1DQC5</t>
  </si>
  <si>
    <t>EZVVXYN3NW76</t>
  </si>
  <si>
    <t>EZ12X86F7FW6</t>
  </si>
  <si>
    <t>DE000HW3V345</t>
  </si>
  <si>
    <t>DE000HZ11BK1</t>
  </si>
  <si>
    <t>DE000HZ1UV05</t>
  </si>
  <si>
    <t>DE000HZ2HUA0</t>
  </si>
  <si>
    <t>DE000HZ0REG4</t>
  </si>
  <si>
    <t>DE000UC1AKG5</t>
  </si>
  <si>
    <t>DE000HX7ZBT3</t>
  </si>
  <si>
    <t>DE000HZ49DT8</t>
  </si>
  <si>
    <t>DE000HX6ZPN8</t>
  </si>
  <si>
    <t>DE000HZ4R6G7</t>
  </si>
  <si>
    <t>DE000HZ022C3</t>
  </si>
  <si>
    <t>DE000HX892M0</t>
  </si>
  <si>
    <t>DE000HX3UTM0</t>
  </si>
  <si>
    <t>DE000HZ3ZWH1</t>
  </si>
  <si>
    <t>DE000HZ4J907</t>
  </si>
  <si>
    <t>DE000HZ46GQ3</t>
  </si>
  <si>
    <t>EZ8JCLXGHRG7</t>
  </si>
  <si>
    <t>DE000HZ0J4L6</t>
  </si>
  <si>
    <t>DE000HX0YWS9</t>
  </si>
  <si>
    <t>DE000HU5RKS0</t>
  </si>
  <si>
    <t>DE000HZ473K1</t>
  </si>
  <si>
    <t>DE000HZ5BCN7</t>
  </si>
  <si>
    <t>DE000HX5AWC2</t>
  </si>
  <si>
    <t>XS0562852375</t>
  </si>
  <si>
    <t>DE000HX44P62</t>
  </si>
  <si>
    <t>DE000HX8X9V3</t>
  </si>
  <si>
    <t>DE000HZ40YJ4</t>
  </si>
  <si>
    <t>DE000HX7YPY6</t>
  </si>
  <si>
    <t>EZ4WD9GBSWL4</t>
  </si>
  <si>
    <t>DE000HZ35F71</t>
  </si>
  <si>
    <t>PL0000106126</t>
  </si>
  <si>
    <t>XS1892151348</t>
  </si>
  <si>
    <t>DE000HVB3CB1</t>
  </si>
  <si>
    <t>XS1533914591</t>
  </si>
  <si>
    <t>DE000HX8KU06</t>
  </si>
  <si>
    <t>DE000HZ3ZDT6</t>
  </si>
  <si>
    <t>DE000HZ1FEC6</t>
  </si>
  <si>
    <t>FR0013396777</t>
  </si>
  <si>
    <t>EZ1J04YJHL30</t>
  </si>
  <si>
    <t>DE000HW4HCQ3</t>
  </si>
  <si>
    <t>DE000HZ12EJ5</t>
  </si>
  <si>
    <t>DE000HZ1VSZ4</t>
  </si>
  <si>
    <t>DE000HZ2J786</t>
  </si>
  <si>
    <t>DE000HZ0TU18</t>
  </si>
  <si>
    <t>DE000UC1AU51</t>
  </si>
  <si>
    <t>DE000HX85VS1</t>
  </si>
  <si>
    <t>DE000HZ4AKZ9</t>
  </si>
  <si>
    <t>DE000HX779S6</t>
  </si>
  <si>
    <t>DE000HZ4RYC3</t>
  </si>
  <si>
    <t>DE000HZ044U9</t>
  </si>
  <si>
    <t>DE000HX8BTQ0</t>
  </si>
  <si>
    <t>DE000HX4CH72</t>
  </si>
  <si>
    <t>DE000HZ41821</t>
  </si>
  <si>
    <t>DE000UC0QX77</t>
  </si>
  <si>
    <t>DE000HV0ED80</t>
  </si>
  <si>
    <t>EZ8WY3X76J95</t>
  </si>
  <si>
    <t>DE000HZ0UHP2</t>
  </si>
  <si>
    <t>DE000HX12FK5</t>
  </si>
  <si>
    <t>DE000HU8V874</t>
  </si>
  <si>
    <t>DE000HZ49H16</t>
  </si>
  <si>
    <t>DE000HZ5BPF5</t>
  </si>
  <si>
    <t>DE000HX5ZRE5</t>
  </si>
  <si>
    <t>XS1400710999</t>
  </si>
  <si>
    <t>DE000HX4JN93</t>
  </si>
  <si>
    <t>DE000HX96GX9</t>
  </si>
  <si>
    <t>DE000HZ451M3</t>
  </si>
  <si>
    <t>DE000HX82671</t>
  </si>
  <si>
    <t>EZ50HXJQ43J2</t>
  </si>
  <si>
    <t>DE000HZ35K66</t>
  </si>
  <si>
    <t>US037833DP29</t>
  </si>
  <si>
    <t>XS1934867547</t>
  </si>
  <si>
    <t>DE000HVB3HK1</t>
  </si>
  <si>
    <t>XS1577948687</t>
  </si>
  <si>
    <t>DE000HX8S1T1</t>
  </si>
  <si>
    <t>DE000HZ3ZQ70</t>
  </si>
  <si>
    <t>DE000HZ1H3F1</t>
  </si>
  <si>
    <t>XS0213101073</t>
  </si>
  <si>
    <t>EZ203L9XV4W9</t>
  </si>
  <si>
    <t>DE000HW7UZC0</t>
  </si>
  <si>
    <t>DE000HZ13CL3</t>
  </si>
  <si>
    <t>DE000HZ1WC14</t>
  </si>
  <si>
    <t>DE000HZ2JC02</t>
  </si>
  <si>
    <t>DE000HZ0UQD9</t>
  </si>
  <si>
    <t>EZ1DDJS306B1</t>
  </si>
  <si>
    <t>DE000HX89S32</t>
  </si>
  <si>
    <t>DE000HZ4BJZ9</t>
  </si>
  <si>
    <t>DE000HX7A570</t>
  </si>
  <si>
    <t>DE000HZ4SDR3</t>
  </si>
  <si>
    <t>DE000HZ07V42</t>
  </si>
  <si>
    <t>DE000HX8DYJ1</t>
  </si>
  <si>
    <t>DE000HX4J9H4</t>
  </si>
  <si>
    <t>DE000HZ44N54</t>
  </si>
  <si>
    <t>DE000UC0T2C9</t>
  </si>
  <si>
    <t>DE000HX8F6M0</t>
  </si>
  <si>
    <t>EZ99SYRGMMM0</t>
  </si>
  <si>
    <t>DE000HZ0W1F7</t>
  </si>
  <si>
    <t>DE000HX2WFM7</t>
  </si>
  <si>
    <t>DE000HU9Z8W6</t>
  </si>
  <si>
    <t>DE000HZ4B9Q8</t>
  </si>
  <si>
    <t>DE000HZ5C0N2</t>
  </si>
  <si>
    <t>DE000HX65ZL9</t>
  </si>
  <si>
    <t>DE000A2E4D67</t>
  </si>
  <si>
    <t>DE000HX4ST54</t>
  </si>
  <si>
    <t>DE000HX9ACT0</t>
  </si>
  <si>
    <t>DE000HZ47RF1</t>
  </si>
  <si>
    <t>DE000HX8A529</t>
  </si>
  <si>
    <t>EZ5BWKDXLRL9</t>
  </si>
  <si>
    <t>DE000HZ35RH2</t>
  </si>
  <si>
    <t>USF2893TAF33</t>
  </si>
  <si>
    <t>XS1951084471</t>
  </si>
  <si>
    <t>DE000HVB3UN8</t>
  </si>
  <si>
    <t>XS1619967182</t>
  </si>
  <si>
    <t>DE000HX8WB05</t>
  </si>
  <si>
    <t>DE000HZ3ZQK7</t>
  </si>
  <si>
    <t>DE000HZ1JZ06</t>
  </si>
  <si>
    <t>XS0557252417</t>
  </si>
  <si>
    <t>EZ26W1YLKXQ2</t>
  </si>
  <si>
    <t>DE000HW80WY0</t>
  </si>
  <si>
    <t>DE000HZ15GD6</t>
  </si>
  <si>
    <t>DE000HZ1WTU1</t>
  </si>
  <si>
    <t>DE000HZ2JRN5</t>
  </si>
  <si>
    <t>DE000HZ1U892</t>
  </si>
  <si>
    <t>EZ1YT4Z6WNT5</t>
  </si>
  <si>
    <t>DE000HX8FWQ5</t>
  </si>
  <si>
    <t>DE000HZ4DEZ6</t>
  </si>
  <si>
    <t>DE000HX7C477</t>
  </si>
  <si>
    <t>DE000HZ4SN30</t>
  </si>
  <si>
    <t>DE000HZ0BDY3</t>
  </si>
  <si>
    <t>DE000HX8GE77</t>
  </si>
  <si>
    <t>DE000HX4KE83</t>
  </si>
  <si>
    <t>DE000HZ460K8</t>
  </si>
  <si>
    <t>DE000UC0YUU7</t>
  </si>
  <si>
    <t>CZ0001002059</t>
  </si>
  <si>
    <t>EZ9HMLNX9JK1</t>
  </si>
  <si>
    <t>DE000HZ0YHN9</t>
  </si>
  <si>
    <t>DE000HX3UAA5</t>
  </si>
  <si>
    <t>DE000HVB2L08</t>
  </si>
  <si>
    <t>DE000HZ4C019</t>
  </si>
  <si>
    <t>DE000HZ5C5G5</t>
  </si>
  <si>
    <t>DE000HX6US67</t>
  </si>
  <si>
    <t>DE000HU8MT78</t>
  </si>
  <si>
    <t>DE000HX5LF23</t>
  </si>
  <si>
    <t>DE000HX9G2G9</t>
  </si>
  <si>
    <t>DE000HZ48AP4</t>
  </si>
  <si>
    <t>DE000HX8DKY9</t>
  </si>
  <si>
    <t>EZ5HKZSMB1T4</t>
  </si>
  <si>
    <t>DE000HZ36FE2</t>
  </si>
  <si>
    <t>XS0632241112</t>
  </si>
  <si>
    <t>XS1961852750</t>
  </si>
  <si>
    <t>DE000HW2RAY4</t>
  </si>
  <si>
    <t>XS1690645129</t>
  </si>
  <si>
    <t>DE000HX952W1</t>
  </si>
  <si>
    <t>DE000HZ3ZQT8</t>
  </si>
  <si>
    <t>DE000HZ1N6U5</t>
  </si>
  <si>
    <t>XS0981806564</t>
  </si>
  <si>
    <t>EZ2NGV1C3TM4</t>
  </si>
  <si>
    <t>DE000HW8DAA1</t>
  </si>
  <si>
    <t>DE000HW9RGZ3</t>
  </si>
  <si>
    <t>DE000HZ1X6C1</t>
  </si>
  <si>
    <t>DE000HZ2JSN3</t>
  </si>
  <si>
    <t>DE000HZ1VRX1</t>
  </si>
  <si>
    <t>EZ2Z4NQ2LDB6</t>
  </si>
  <si>
    <t>DE000HX8M3Z0</t>
  </si>
  <si>
    <t>DE000HZ4DRD5</t>
  </si>
  <si>
    <t>DE000HX7EM05</t>
  </si>
  <si>
    <t>DE000HZ4SNW2</t>
  </si>
  <si>
    <t>DE000HZ0EX04</t>
  </si>
  <si>
    <t>DE000HX8MUP7</t>
  </si>
  <si>
    <t>DE000HX4PMT8</t>
  </si>
  <si>
    <t>DE000HZ47EC6</t>
  </si>
  <si>
    <t>EU000A1G0BP2</t>
  </si>
  <si>
    <t>DE000HLB3613</t>
  </si>
  <si>
    <t>EZB8P2LX5C68</t>
  </si>
  <si>
    <t>DE000HZ147T2</t>
  </si>
  <si>
    <t>DE000HX4MQJ7</t>
  </si>
  <si>
    <t>DE000HW70N21</t>
  </si>
  <si>
    <t>DE000HZ4E7H8</t>
  </si>
  <si>
    <t>DE000HZ5CVL9</t>
  </si>
  <si>
    <t>DE000HX6XNS7</t>
  </si>
  <si>
    <t>DE000HV9ZZE2</t>
  </si>
  <si>
    <t>DE000HX6CFT5</t>
  </si>
  <si>
    <t>DE000HX9URX8</t>
  </si>
  <si>
    <t>DE000HZ495Z2</t>
  </si>
  <si>
    <t>DE000HX8GBY1</t>
  </si>
  <si>
    <t>EZ5RH8PHS4W6</t>
  </si>
  <si>
    <t>DE000HZ371G5</t>
  </si>
  <si>
    <t>XS0857872500</t>
  </si>
  <si>
    <t>XS1971935223</t>
  </si>
  <si>
    <t>DE000HW3V444</t>
  </si>
  <si>
    <t>XS1806453814</t>
  </si>
  <si>
    <t>DE000HX9BHD1</t>
  </si>
  <si>
    <t>DE000HZ3ZQZ5</t>
  </si>
  <si>
    <t>DE000HZ1NL48</t>
  </si>
  <si>
    <t>XS1033673440</t>
  </si>
  <si>
    <t>EZ3857RWBK88</t>
  </si>
  <si>
    <t>DE000HW8WEA3</t>
  </si>
  <si>
    <t>DE000HW9SRU9</t>
  </si>
  <si>
    <t>DE000HZ1XLX0</t>
  </si>
  <si>
    <t>DE000HZ2JTP6</t>
  </si>
  <si>
    <t>DE000HZ1XE94</t>
  </si>
  <si>
    <t>EZ3Z830DQR52</t>
  </si>
  <si>
    <t>DE000HX8U2M0</t>
  </si>
  <si>
    <t>DE000HZ4DV37</t>
  </si>
  <si>
    <t>DE000HX7GYB3</t>
  </si>
  <si>
    <t>DE000HZ4SQK0</t>
  </si>
  <si>
    <t>DE000HZ0KH97</t>
  </si>
  <si>
    <t>DE000HX5ZNZ9</t>
  </si>
  <si>
    <t>DE000HX56VR4</t>
  </si>
  <si>
    <t>DE000HZ490Q2</t>
  </si>
  <si>
    <t>EZ2WM6Y6M0F3</t>
  </si>
  <si>
    <t>DE000HU67ZF3</t>
  </si>
  <si>
    <t>EZK6ND2N3CR4</t>
  </si>
  <si>
    <t>DE000HZ16NS8</t>
  </si>
  <si>
    <t>DE000HX5HPM0</t>
  </si>
  <si>
    <t>DE000HW9A0F3</t>
  </si>
  <si>
    <t>DE000HZ4GJR5</t>
  </si>
  <si>
    <t>DE000HZ5CXY8</t>
  </si>
  <si>
    <t>DE000HX6XPH5</t>
  </si>
  <si>
    <t>DE000HVB3Z19</t>
  </si>
  <si>
    <t>DE000HX6ST45</t>
  </si>
  <si>
    <t>DE000HX9Z0P1</t>
  </si>
  <si>
    <t>DE000HZ49M19</t>
  </si>
  <si>
    <t>DE000A2DACY4</t>
  </si>
  <si>
    <t>EZ5VCRR1D1M4</t>
  </si>
  <si>
    <t>DE000LED4000</t>
  </si>
  <si>
    <t>XS0993155398</t>
  </si>
  <si>
    <t>XS2001270995</t>
  </si>
  <si>
    <t>DE000HW78H54</t>
  </si>
  <si>
    <t>XS1852213930</t>
  </si>
  <si>
    <t>BE0002259282</t>
  </si>
  <si>
    <t>DE000HZ3ZRH1</t>
  </si>
  <si>
    <t>DE000HZ1Q8Z7</t>
  </si>
  <si>
    <t>XS1376845860</t>
  </si>
  <si>
    <t>EZ3PV2XNL6Z9</t>
  </si>
  <si>
    <t>DE000HW8ZCX2</t>
  </si>
  <si>
    <t>DE000HW9UKJ3</t>
  </si>
  <si>
    <t>DE000HZ1XU94</t>
  </si>
  <si>
    <t>DE000HZ2K7S9</t>
  </si>
  <si>
    <t>DE000HZ1ZMB9</t>
  </si>
  <si>
    <t>EZ526M888392</t>
  </si>
  <si>
    <t>DE000HX8YUF3</t>
  </si>
  <si>
    <t>DE000HZ4E9A9</t>
  </si>
  <si>
    <t>DE000HX7HNH1</t>
  </si>
  <si>
    <t>DE000HZ4SZP0</t>
  </si>
  <si>
    <t>DE000HZ0LRK1</t>
  </si>
  <si>
    <t>DE000HY5ZU26</t>
  </si>
  <si>
    <t>DE000HX5MHJ3</t>
  </si>
  <si>
    <t>DE000HZ4B912</t>
  </si>
  <si>
    <t>EZ522XZR30M7</t>
  </si>
  <si>
    <t>DE000HU81YL5</t>
  </si>
  <si>
    <t>EZV5Z1BQLTX2</t>
  </si>
  <si>
    <t>DE000HZ1A3J0</t>
  </si>
  <si>
    <t>DE000HX5Y715</t>
  </si>
  <si>
    <t>DE000HX0ABF0</t>
  </si>
  <si>
    <t>DE000HZ4KGG6</t>
  </si>
  <si>
    <t>DE000HZ5D4F9</t>
  </si>
  <si>
    <t>DE000HX6YBL5</t>
  </si>
  <si>
    <t>DE000HW49PP7</t>
  </si>
  <si>
    <t>DE000HX6V5V5</t>
  </si>
  <si>
    <t>DE000HY5ASR7</t>
  </si>
  <si>
    <t>DE000HZ4A2H3</t>
  </si>
  <si>
    <t>DE000HU3N0Q5</t>
  </si>
  <si>
    <t>EZ62FMZ0J2N2</t>
  </si>
  <si>
    <t>DE000UC00DP1</t>
  </si>
  <si>
    <t>XS1050917373</t>
  </si>
  <si>
    <t>XS2014287937</t>
  </si>
  <si>
    <t>DE000HW94JW2</t>
  </si>
  <si>
    <t>XS1917910884</t>
  </si>
  <si>
    <t>DE000A161W62</t>
  </si>
  <si>
    <t>DE000HZ416W5</t>
  </si>
  <si>
    <t>DE000HZ1S6U0</t>
  </si>
  <si>
    <t>XS1550149204</t>
  </si>
  <si>
    <t>EZ3Y9X2Z49K5</t>
  </si>
  <si>
    <t>DE000HW9GQF7</t>
  </si>
  <si>
    <t>DE000HX0K3U1</t>
  </si>
  <si>
    <t>DE000HZ1YAQ5</t>
  </si>
  <si>
    <t>DE000HZ2KC25</t>
  </si>
  <si>
    <t>DE000HZ2AN57</t>
  </si>
  <si>
    <t>EZ6MVB0YHQK1</t>
  </si>
  <si>
    <t>DE000HX93A51</t>
  </si>
  <si>
    <t>DE000HZ4F1U3</t>
  </si>
  <si>
    <t>DE000HX7NUR3</t>
  </si>
  <si>
    <t>DE000UC0ENR0</t>
  </si>
  <si>
    <t>DE000HZ0Q5L4</t>
  </si>
  <si>
    <t>DE000HZ47T22</t>
  </si>
  <si>
    <t>DE000HX5Y4Q6</t>
  </si>
  <si>
    <t>DE000HZ4E031</t>
  </si>
  <si>
    <t>EZ6HFZ8WHQP6</t>
  </si>
  <si>
    <t>DE000HU8GZY3</t>
  </si>
  <si>
    <t>EZVRMNNWLP60</t>
  </si>
  <si>
    <t>DE000HZ1E7C2</t>
  </si>
  <si>
    <t>DE000HX69JX0</t>
  </si>
  <si>
    <t>DE000HX1A4T2</t>
  </si>
  <si>
    <t>DE000HZ4MUC2</t>
  </si>
  <si>
    <t>DE000HZ5D7H8</t>
  </si>
  <si>
    <t>DE000HX73CW9</t>
  </si>
  <si>
    <t>DE000HW81121</t>
  </si>
  <si>
    <t>DE000HX70KR8</t>
  </si>
  <si>
    <t>DE000HZ05AB4</t>
  </si>
  <si>
    <t>DE000HZ4BUD3</t>
  </si>
  <si>
    <t>DE000HU90DT3</t>
  </si>
  <si>
    <t>EZ67DQGG8JP2</t>
  </si>
  <si>
    <t>DE000UC09QE8</t>
  </si>
  <si>
    <t>XS1215290922</t>
  </si>
  <si>
    <t>XS2026295126</t>
  </si>
  <si>
    <t>DE000HW9AX14</t>
  </si>
  <si>
    <t>XS1979446843</t>
  </si>
  <si>
    <t>DE000A1RQB11</t>
  </si>
  <si>
    <t>DE000HZ1D0P0</t>
  </si>
  <si>
    <t>DE000HZ1TDF2</t>
  </si>
  <si>
    <t>XS1801788305</t>
  </si>
  <si>
    <t>EZ4HTLSX7CQ0</t>
  </si>
  <si>
    <t>DE000HX9RKK6</t>
  </si>
  <si>
    <t>DE000HX16802</t>
  </si>
  <si>
    <t>DE000HZ1Z8Z6</t>
  </si>
  <si>
    <t>DE000HZ2KF63</t>
  </si>
  <si>
    <t>DE000HZ2CLG7</t>
  </si>
  <si>
    <t>EZ775C3RNTV9</t>
  </si>
  <si>
    <t>DE000HX95BV6</t>
  </si>
  <si>
    <t>DE000HZ4GGU5</t>
  </si>
  <si>
    <t>DE000HX7UCE4</t>
  </si>
  <si>
    <t>DE000UC0U2G7</t>
  </si>
  <si>
    <t>DE000HZ0QUM0</t>
  </si>
  <si>
    <t>DE000HZ50Q11</t>
  </si>
  <si>
    <t>DE000HX5ZSG8</t>
  </si>
  <si>
    <t>DE000HZ4FYV8</t>
  </si>
  <si>
    <t>EZ957WBG2YM0</t>
  </si>
  <si>
    <t>DE000HU8K2S5</t>
  </si>
  <si>
    <t>HU0000403704</t>
  </si>
  <si>
    <t>DE000HZ1JPA8</t>
  </si>
  <si>
    <t>DE000HX6VYT6</t>
  </si>
  <si>
    <t>DE000HX26E42</t>
  </si>
  <si>
    <t>DE000HZ4P342</t>
  </si>
  <si>
    <t>DE000HZ5DU60</t>
  </si>
  <si>
    <t>DE000HX7B0C9</t>
  </si>
  <si>
    <t>DE000A14KGW6</t>
  </si>
  <si>
    <t>DE000HX733P9</t>
  </si>
  <si>
    <t>DE000HZ0F9X4</t>
  </si>
  <si>
    <t>DE000HZ4R7W2</t>
  </si>
  <si>
    <t>DE000HV9UTN7</t>
  </si>
  <si>
    <t>EZ6GPBJZDM16</t>
  </si>
  <si>
    <t>DE000UC0DZU0</t>
  </si>
  <si>
    <t>XS1319820897</t>
  </si>
  <si>
    <t>XS2034622048</t>
  </si>
  <si>
    <t>DE000HW9TVY1</t>
  </si>
  <si>
    <t>XS2028816028</t>
  </si>
  <si>
    <t>DE000DZ1KG13</t>
  </si>
  <si>
    <t>DE000HZ1DP61</t>
  </si>
  <si>
    <t>DE000HZ1UF70</t>
  </si>
  <si>
    <t>XS2054210252</t>
  </si>
  <si>
    <t>EZ4M69WPDBM8</t>
  </si>
  <si>
    <t>DE000HX9SLH8</t>
  </si>
  <si>
    <t>DE000HX1DQE3</t>
  </si>
  <si>
    <t>DE000HZ1ZFS7</t>
  </si>
  <si>
    <t>DE000HZ2KG96</t>
  </si>
  <si>
    <t>DE000HZ2EN61</t>
  </si>
  <si>
    <t>EZ82L3JMH2H2</t>
  </si>
  <si>
    <t>DE000HX9BUF9</t>
  </si>
  <si>
    <t>DE000HZ4J0X5</t>
  </si>
  <si>
    <t>DE000HX7WMX9</t>
  </si>
  <si>
    <t>DE000UC0ZQD8</t>
  </si>
  <si>
    <t>DE000HZ0UBW1</t>
  </si>
  <si>
    <t>DE000UC0GSK9</t>
  </si>
  <si>
    <t>DE000HX66534</t>
  </si>
  <si>
    <t>DE000HZ4H1T3</t>
  </si>
  <si>
    <t>EZHRY4G50DG5</t>
  </si>
  <si>
    <t>DE000HU8MG81</t>
  </si>
  <si>
    <t>SI0002103677</t>
  </si>
  <si>
    <t>DE000HZ1MZD5</t>
  </si>
  <si>
    <t>DE000HX74B12</t>
  </si>
  <si>
    <t>DE000HX3F8J7</t>
  </si>
  <si>
    <t>DE000HZ4Q6C7</t>
  </si>
  <si>
    <t>DE000HZ5E4T9</t>
  </si>
  <si>
    <t>DE000HX7GXR1</t>
  </si>
  <si>
    <t>DE000HU59XB4</t>
  </si>
  <si>
    <t>DE000HX7BRW4</t>
  </si>
  <si>
    <t>DE000HZ0NT41</t>
  </si>
  <si>
    <t>DE000HZ4RLR8</t>
  </si>
  <si>
    <t>DE000HVB3GQ0</t>
  </si>
  <si>
    <t>EZ708CVCSS94</t>
  </si>
  <si>
    <t>DE000UC0ESA5</t>
  </si>
  <si>
    <t>XS1396260520</t>
  </si>
  <si>
    <t>XS2049726990</t>
  </si>
  <si>
    <t>DE000HX0E031</t>
  </si>
  <si>
    <t>XS2056484889</t>
  </si>
  <si>
    <t>DE000HU06FH9</t>
  </si>
  <si>
    <t>DE000HZ1EHT6</t>
  </si>
  <si>
    <t>DE000HZ1UMV8</t>
  </si>
  <si>
    <t>DE000HX7T208</t>
  </si>
  <si>
    <t>EZ4W3KBQ8LV2</t>
  </si>
  <si>
    <t>DE000HX9TGK0</t>
  </si>
  <si>
    <t>DE000HX1QJ02</t>
  </si>
  <si>
    <t>DE000HZ1ZGT3</t>
  </si>
  <si>
    <t>DE000HZ2KHN4</t>
  </si>
  <si>
    <t>DE000HZ2G444</t>
  </si>
  <si>
    <t>EZ8F4312C6L6</t>
  </si>
  <si>
    <t>DE000HX9G201</t>
  </si>
  <si>
    <t>DE000HZ4JGX3</t>
  </si>
  <si>
    <t>DE000HX7XKG6</t>
  </si>
  <si>
    <t>DE000HX3HW53</t>
  </si>
  <si>
    <t>DE000HZ0W4J3</t>
  </si>
  <si>
    <t>DE000UC0LF09</t>
  </si>
  <si>
    <t>DE000HX6K7J9</t>
  </si>
  <si>
    <t>DE000HZ4HHL0</t>
  </si>
  <si>
    <t>FR0013448859</t>
  </si>
  <si>
    <t>DE000HU90BQ3</t>
  </si>
  <si>
    <t>US900123CK49</t>
  </si>
  <si>
    <t>DE000HZ1ZLM8</t>
  </si>
  <si>
    <t>DE000HX7FP68</t>
  </si>
  <si>
    <t>DE000HX4FFN6</t>
  </si>
  <si>
    <t>DE000HZ4RP54</t>
  </si>
  <si>
    <t>DE000HZ5E6S6</t>
  </si>
  <si>
    <t>DE000HX7R806</t>
  </si>
  <si>
    <t>DE000HU8HUX4</t>
  </si>
  <si>
    <t>DE000HX9DS81</t>
  </si>
  <si>
    <t>DE000HZ10J68</t>
  </si>
  <si>
    <t>DE000HZ4SJ93</t>
  </si>
  <si>
    <t>DE000HW2RD81</t>
  </si>
  <si>
    <t>EZ7JQ2XV4P16</t>
  </si>
  <si>
    <t>DE000UC0EUG8</t>
  </si>
  <si>
    <t>XS1550951138</t>
  </si>
  <si>
    <t>XS2051494065</t>
  </si>
  <si>
    <t>DE000HX0LVR0</t>
  </si>
  <si>
    <t>XS2063547041</t>
  </si>
  <si>
    <t>DE000HU4CV54</t>
  </si>
  <si>
    <t>DE000HZ1HAV0</t>
  </si>
  <si>
    <t>DE000HZ1X508</t>
  </si>
  <si>
    <t>DE000HX7WMD1</t>
  </si>
  <si>
    <t>EZ55Z83YG5Q2</t>
  </si>
  <si>
    <t>DE000HX9UAR6</t>
  </si>
  <si>
    <t>DE000HX1RDM4</t>
  </si>
  <si>
    <t>DE000HZ1ZR22</t>
  </si>
  <si>
    <t>DE000HZ2KNE1</t>
  </si>
  <si>
    <t>DE000HZ2HM69</t>
  </si>
  <si>
    <t>EZ96DRTQQ174</t>
  </si>
  <si>
    <t>DE000HX9Q317</t>
  </si>
  <si>
    <t>DE000HZ4JSQ2</t>
  </si>
  <si>
    <t>DE000HX7ZTH0</t>
  </si>
  <si>
    <t>DE000HX44BK7</t>
  </si>
  <si>
    <t>DE000HZ0XM46</t>
  </si>
  <si>
    <t>DE000UC0R056</t>
  </si>
  <si>
    <t>DE000HX6SB94</t>
  </si>
  <si>
    <t>DE000HZ4JNG4</t>
  </si>
  <si>
    <t>XS1170184821</t>
  </si>
  <si>
    <t>DE000HU90NB0</t>
  </si>
  <si>
    <t>XS1044893540</t>
  </si>
  <si>
    <t>DE000HX4KYF3</t>
  </si>
  <si>
    <t>DE000HX7Z3C5</t>
  </si>
  <si>
    <t>DE000HX4QQB5</t>
  </si>
  <si>
    <t>DE000HZ4SEX9</t>
  </si>
  <si>
    <t>DE000HZ5EAF1</t>
  </si>
  <si>
    <t>DE000HX82AR4</t>
  </si>
  <si>
    <t>DE000HU8KF43</t>
  </si>
  <si>
    <t>DE000HX9JMC6</t>
  </si>
  <si>
    <t>DE000HZ18T68</t>
  </si>
  <si>
    <t>DE000HZ4SXA7</t>
  </si>
  <si>
    <t>DE000HW85Z79</t>
  </si>
  <si>
    <t>EZ864ZDMQWL9</t>
  </si>
  <si>
    <t>DE000UC0F9F3</t>
  </si>
  <si>
    <t>XS1575979148</t>
  </si>
  <si>
    <t>XS2053084070</t>
  </si>
  <si>
    <t>DE000HX12B74</t>
  </si>
  <si>
    <t>DE000HU4CVW4</t>
  </si>
  <si>
    <t>DE000HU866X4</t>
  </si>
  <si>
    <t>DE000HZ1JY72</t>
  </si>
  <si>
    <t>DE000HZ41MS8</t>
  </si>
  <si>
    <t>DE000HX7WP75</t>
  </si>
  <si>
    <t>EZ5HGPL2DMP1</t>
  </si>
  <si>
    <t>DE000HX9V150</t>
  </si>
  <si>
    <t>DE000HX1Y4G1</t>
  </si>
  <si>
    <t>DE000HZ1ZYN9</t>
  </si>
  <si>
    <t>DE000HZ2KXU6</t>
  </si>
  <si>
    <t>DE000HZ2LVG7</t>
  </si>
  <si>
    <t>EZ9HLB2LFY80</t>
  </si>
  <si>
    <t>DE000HX9QQG3</t>
  </si>
  <si>
    <t>DE000HZ4L4H6</t>
  </si>
  <si>
    <t>DE000UC0HAM1</t>
  </si>
  <si>
    <t>DE000HX4C3N2</t>
  </si>
  <si>
    <t>DE000HZ0YQM2</t>
  </si>
  <si>
    <t>DE000UC0ST48</t>
  </si>
  <si>
    <t>DE000HX6XVR2</t>
  </si>
  <si>
    <t>DE000HZ4KKD5</t>
  </si>
  <si>
    <t>XS1963717704</t>
  </si>
  <si>
    <t>DE000HU91NX2</t>
  </si>
  <si>
    <t>XS1188073081</t>
  </si>
  <si>
    <t>DE000HX4N1P8</t>
  </si>
  <si>
    <t>DE000HX87W61</t>
  </si>
  <si>
    <t>DE000HX5ZPZ4</t>
  </si>
  <si>
    <t>DE000HZ4VDH8</t>
  </si>
  <si>
    <t>DE000HZ5EL52</t>
  </si>
  <si>
    <t>DE000HX8D5E1</t>
  </si>
  <si>
    <t>DE000HU8NB85</t>
  </si>
  <si>
    <t>DE000HX9PDQ2</t>
  </si>
  <si>
    <t>DE000HZ1B2P8</t>
  </si>
  <si>
    <t>DE000HZ4T6B6</t>
  </si>
  <si>
    <t>DE000HX0XMA0</t>
  </si>
  <si>
    <t>EZ8HDK27M800</t>
  </si>
  <si>
    <t>DE000UC0FXB0</t>
  </si>
  <si>
    <t>EZ1YW9J68YY4</t>
  </si>
  <si>
    <t>XS2056491587</t>
  </si>
  <si>
    <t>DE000HX1DMB8</t>
  </si>
  <si>
    <t>DE000HU5R845</t>
  </si>
  <si>
    <t>DE000HU90M38</t>
  </si>
  <si>
    <t>DE000HZ1MWH3</t>
  </si>
  <si>
    <t>DE000HZ41RE7</t>
  </si>
  <si>
    <t>DE000HX7XW67</t>
  </si>
  <si>
    <t>EZ5WX7V74H53</t>
  </si>
  <si>
    <t>DE000HX9VG34</t>
  </si>
  <si>
    <t>DE000HX2KXP8</t>
  </si>
  <si>
    <t>DE000HZ2A5L0</t>
  </si>
  <si>
    <t>DE000HZ2L2A7</t>
  </si>
  <si>
    <t>DE000HZ2MVC4</t>
  </si>
  <si>
    <t>EZBLL2649ST8</t>
  </si>
  <si>
    <t>DE000HX9RJM4</t>
  </si>
  <si>
    <t>DE000HZ4M7J4</t>
  </si>
  <si>
    <t>DE000UC0QEY9</t>
  </si>
  <si>
    <t>DE000HX4JBA4</t>
  </si>
  <si>
    <t>DE000HZ10R68</t>
  </si>
  <si>
    <t>DE000UC0WCR5</t>
  </si>
  <si>
    <t>DE000HX6YMR9</t>
  </si>
  <si>
    <t>DE000HZ4MM29</t>
  </si>
  <si>
    <t>DE0007873341</t>
  </si>
  <si>
    <t>DE000HU9ZM38</t>
  </si>
  <si>
    <t>XS1239401216</t>
  </si>
  <si>
    <t>DE000HX4V5L8</t>
  </si>
  <si>
    <t>DE000HX8ESM5</t>
  </si>
  <si>
    <t>DE000HX66M43</t>
  </si>
  <si>
    <t>DE000HZ4VYW3</t>
  </si>
  <si>
    <t>DE000HZ5ENX7</t>
  </si>
  <si>
    <t>DE000HX8TUZ1</t>
  </si>
  <si>
    <t>DE000HU91MB0</t>
  </si>
  <si>
    <t>DE000HX9UV28</t>
  </si>
  <si>
    <t>DE000HZ1GUS6</t>
  </si>
  <si>
    <t>DE000HZ4TU22</t>
  </si>
  <si>
    <t>DE000HX2QYN8</t>
  </si>
  <si>
    <t>EZ8MPV9KP1Y7</t>
  </si>
  <si>
    <t>DE000UC0GAV4</t>
  </si>
  <si>
    <t>EZ2F8SKHRX53</t>
  </si>
  <si>
    <t>DE000HW8KBQ0</t>
  </si>
  <si>
    <t>DE000HX1G5E5</t>
  </si>
  <si>
    <t>DE000HU77SX0</t>
  </si>
  <si>
    <t>DE000HV10F58</t>
  </si>
  <si>
    <t>DE000HZ1N5J0</t>
  </si>
  <si>
    <t>DE000HZ41XS5</t>
  </si>
  <si>
    <t>DE000HX7YQ23</t>
  </si>
  <si>
    <t>EZ69BT85CKK0</t>
  </si>
  <si>
    <t>DE000HX9VVN9</t>
  </si>
  <si>
    <t>DE000HX2RVC5</t>
  </si>
  <si>
    <t>DE000HZ2AP55</t>
  </si>
  <si>
    <t>DE000HZ2L4J4</t>
  </si>
  <si>
    <t>DE000HZ316Z0</t>
  </si>
  <si>
    <t>EZF41K2MDGB9</t>
  </si>
  <si>
    <t>DE000HX9SK58</t>
  </si>
  <si>
    <t>DE000UC0JR09</t>
  </si>
  <si>
    <t>DE000UC0R7Q0</t>
  </si>
  <si>
    <t>DE000HX4PTL0</t>
  </si>
  <si>
    <t>DE000HZ12LE1</t>
  </si>
  <si>
    <t>DE000UC0X302</t>
  </si>
  <si>
    <t>DE000HX71B49</t>
  </si>
  <si>
    <t>DE000HZ4MZ24</t>
  </si>
  <si>
    <t>DE000HU3ANA3</t>
  </si>
  <si>
    <t>DE000HV3VPD7</t>
  </si>
  <si>
    <t>XS1375841159</t>
  </si>
  <si>
    <t>DE000HX54H93</t>
  </si>
  <si>
    <t>DE000HX8H0K5</t>
  </si>
  <si>
    <t>DE000HX6H7S5</t>
  </si>
  <si>
    <t>DE000HZ4WC11</t>
  </si>
  <si>
    <t>DE000HZ5EQB6</t>
  </si>
  <si>
    <t>DE000HX9ALP9</t>
  </si>
  <si>
    <t>DE000HV1DB66</t>
  </si>
  <si>
    <t>DE000HX9ZX54</t>
  </si>
  <si>
    <t>DE000HZ1P892</t>
  </si>
  <si>
    <t>DE000HZ4V2U1</t>
  </si>
  <si>
    <t>DE000HX480D3</t>
  </si>
  <si>
    <t>EZ8YT1XGW9B6</t>
  </si>
  <si>
    <t>DE000UC0HJM2</t>
  </si>
  <si>
    <t>EZ3FRD4Z81R2</t>
  </si>
  <si>
    <t>DE000HW93TK8</t>
  </si>
  <si>
    <t>DE000HX1R2S9</t>
  </si>
  <si>
    <t>DE000HU8EDE7</t>
  </si>
  <si>
    <t>DE000HVB18Z3</t>
  </si>
  <si>
    <t>DE000HZ1NV38</t>
  </si>
  <si>
    <t>DE000HZ420D7</t>
  </si>
  <si>
    <t>DE000HX82VM1</t>
  </si>
  <si>
    <t>EZ70CDXNMRM2</t>
  </si>
  <si>
    <t>DE000HX9WQJ5</t>
  </si>
  <si>
    <t>DE000HX33HS0</t>
  </si>
  <si>
    <t>DE000HZ2BCD5</t>
  </si>
  <si>
    <t>DE000HZ2L5F9</t>
  </si>
  <si>
    <t>DE000HZ31KF0</t>
  </si>
  <si>
    <t>EZR6V2ZSTVR7</t>
  </si>
  <si>
    <t>DE000HX9WK78</t>
  </si>
  <si>
    <t>DE000UC0QJH3</t>
  </si>
  <si>
    <t>DE000UC0SL61</t>
  </si>
  <si>
    <t>DE000HX4VKN3</t>
  </si>
  <si>
    <t>DE000HZ14Z80</t>
  </si>
  <si>
    <t>DE000UC0YXQ9</t>
  </si>
  <si>
    <t>DE000HX73BN0</t>
  </si>
  <si>
    <t>DE000HZ4NC04</t>
  </si>
  <si>
    <t>DE000HU5LYF1</t>
  </si>
  <si>
    <t>DE000HV9BAU2</t>
  </si>
  <si>
    <t>XS1458408306</t>
  </si>
  <si>
    <t>DE000HX5HT98</t>
  </si>
  <si>
    <t>DE000HX8KS34</t>
  </si>
  <si>
    <t>DE000HX6YGM2</t>
  </si>
  <si>
    <t>DE000HZ4WN83</t>
  </si>
  <si>
    <t>DE000HZ5ETL9</t>
  </si>
  <si>
    <t>DE000HX9PXR8</t>
  </si>
  <si>
    <t>DE000HVB3WK0</t>
  </si>
  <si>
    <t>DE000HZ01E23</t>
  </si>
  <si>
    <t>DE000HZ1ZVL9</t>
  </si>
  <si>
    <t>DE000HZ4VA63</t>
  </si>
  <si>
    <t>DE000HX4VHY6</t>
  </si>
  <si>
    <t>EZ944ZTTM2B6</t>
  </si>
  <si>
    <t>DE000UC0JPY0</t>
  </si>
  <si>
    <t>EZ3VSJT5MMP5</t>
  </si>
  <si>
    <t>DE000HW9R9C2</t>
  </si>
  <si>
    <t>DE000HX71AY3</t>
  </si>
  <si>
    <t>DE000HU90E04</t>
  </si>
  <si>
    <t>DE000HVB2CT5</t>
  </si>
  <si>
    <t>DE000HZ1T1Q8</t>
  </si>
  <si>
    <t>DE000HZ420J4</t>
  </si>
  <si>
    <t>DE000HX87MM9</t>
  </si>
  <si>
    <t>EZ7J7W0THJL2</t>
  </si>
  <si>
    <t>DE000HX9WXW4</t>
  </si>
  <si>
    <t>DE000HX35158</t>
  </si>
  <si>
    <t>DE000HZ2BKK3</t>
  </si>
  <si>
    <t>DE000HZ2L8U2</t>
  </si>
  <si>
    <t>DE000HZ32L68</t>
  </si>
  <si>
    <t>DE000HZ5ARA4</t>
  </si>
  <si>
    <t>DE000HY7FYJ7</t>
  </si>
  <si>
    <t>DE000UC0RB98</t>
  </si>
  <si>
    <t>DE000UC0UUU5</t>
  </si>
  <si>
    <t>DE000HX5KD59</t>
  </si>
  <si>
    <t>DE000HZ16KL9</t>
  </si>
  <si>
    <t>DE000UC0ZUW0</t>
  </si>
  <si>
    <t>DE000HX73KN1</t>
  </si>
  <si>
    <t>DE000HZ4PJ39</t>
  </si>
  <si>
    <t>DE000HU7XYG0</t>
  </si>
  <si>
    <t>DE000HVB2EP9</t>
  </si>
  <si>
    <t>XS1529515584</t>
  </si>
  <si>
    <t>DE000HX5TFA1</t>
  </si>
  <si>
    <t>DE000HX8QVS0</t>
  </si>
  <si>
    <t>DE000HX73MD8</t>
  </si>
  <si>
    <t>DE000HZ4YUP9</t>
  </si>
  <si>
    <t>DE000UC0LMB1</t>
  </si>
  <si>
    <t>DE000HX9R9Z1</t>
  </si>
  <si>
    <t>DE000HW26Z48</t>
  </si>
  <si>
    <t>DE000HZ0F2X9</t>
  </si>
  <si>
    <t>DE000HZ2F0H4</t>
  </si>
  <si>
    <t>DE000HZ4VKY8</t>
  </si>
  <si>
    <t>DE000HX5MFA6</t>
  </si>
  <si>
    <t>EZ9KZ9Y7PY80</t>
  </si>
  <si>
    <t>DE000UC0KSV8</t>
  </si>
  <si>
    <t>EZ4BGQ53THH9</t>
  </si>
  <si>
    <t>DE000HX0M6D8</t>
  </si>
  <si>
    <t>DE000HX72ED7</t>
  </si>
  <si>
    <t>DE000HV13D73</t>
  </si>
  <si>
    <t>DE000HVB2VX7</t>
  </si>
  <si>
    <t>DE000HZ1TMH9</t>
  </si>
  <si>
    <t>DE000HZ420S5</t>
  </si>
  <si>
    <t>DE000HX8DJJ2</t>
  </si>
  <si>
    <t>EZ81N0ZL4SG2</t>
  </si>
  <si>
    <t>DE000HX9ZEV9</t>
  </si>
  <si>
    <t>DE000HX39W37</t>
  </si>
  <si>
    <t>DE000HZ2BSW1</t>
  </si>
  <si>
    <t>DE000HZ2LCC6</t>
  </si>
  <si>
    <t>DE000HZ4EBQ9</t>
  </si>
  <si>
    <t>DE000HVB1R52</t>
  </si>
  <si>
    <t>DE000HZ02HB6</t>
  </si>
  <si>
    <t>DE000UC0W3R0</t>
  </si>
  <si>
    <t>DE000UC0XR68</t>
  </si>
  <si>
    <t>DE000HX5Y723</t>
  </si>
  <si>
    <t>DE000HZ17A94</t>
  </si>
  <si>
    <t>ES0000012411</t>
  </si>
  <si>
    <t>DE000HX74NA0</t>
  </si>
  <si>
    <t>DE000HZ4QHK3</t>
  </si>
  <si>
    <t>DE000HU8H1Q6</t>
  </si>
  <si>
    <t>DE000HVB2SA1</t>
  </si>
  <si>
    <t>XS1671760384</t>
  </si>
  <si>
    <t>DE000HX5ZF19</t>
  </si>
  <si>
    <t>DE000HX91219</t>
  </si>
  <si>
    <t>DE000HX7BUZ1</t>
  </si>
  <si>
    <t>DE000HZ4YVJ0</t>
  </si>
  <si>
    <t>DE000UC0XHV4</t>
  </si>
  <si>
    <t>DE000HX9ZV64</t>
  </si>
  <si>
    <t>DE000HW80M53</t>
  </si>
  <si>
    <t>DE000HZ0LBB4</t>
  </si>
  <si>
    <t>DE000HZ2GLS3</t>
  </si>
  <si>
    <t>DE000HZ4WN67</t>
  </si>
  <si>
    <t>DE000HX5ZDW7</t>
  </si>
  <si>
    <t>EZB1N80KX100</t>
  </si>
  <si>
    <t>DE000UC0LX56</t>
  </si>
  <si>
    <t>EZ4MR4K6M4D9</t>
  </si>
  <si>
    <t>DE000HX1E401</t>
  </si>
  <si>
    <t>DE000HX73PB5</t>
  </si>
  <si>
    <t>DE000HV3MMA9</t>
  </si>
  <si>
    <t>DE000HVB3EC5</t>
  </si>
  <si>
    <t>DE000HZ1W0Z6</t>
  </si>
  <si>
    <t>DE000HZ42100</t>
  </si>
  <si>
    <t>DE000HX8J8J8</t>
  </si>
  <si>
    <t>DE000HX9ZY20</t>
  </si>
  <si>
    <t>DE000HX3JZ25</t>
  </si>
  <si>
    <t>DE000HZ2BXH2</t>
  </si>
  <si>
    <t>DE000HZ2LEG3</t>
  </si>
  <si>
    <t>DE000HZ4ED61</t>
  </si>
  <si>
    <t>DE000HVB3AP5</t>
  </si>
  <si>
    <t>DE000HZ0A2R6</t>
  </si>
  <si>
    <t>DE000UC0Y4J3</t>
  </si>
  <si>
    <t>DE000UC0YND8</t>
  </si>
  <si>
    <t>DE000HX600Y2</t>
  </si>
  <si>
    <t>DE000HZ18WP1</t>
  </si>
  <si>
    <t>EZ1WRZ90LQ85</t>
  </si>
  <si>
    <t>DE000HX762B8</t>
  </si>
  <si>
    <t>DE000HZ4RQ04</t>
  </si>
  <si>
    <t>DE000HU8VCW5</t>
  </si>
  <si>
    <t>DE000HVB3561</t>
  </si>
  <si>
    <t>XS1875275205</t>
  </si>
  <si>
    <t>DE000HX5ZVC1</t>
  </si>
  <si>
    <t>DE000HX9AMW3</t>
  </si>
  <si>
    <t>DE000HX7R947</t>
  </si>
  <si>
    <t>DE000HZ4Z267</t>
  </si>
  <si>
    <t>DE000UC1ACZ2</t>
  </si>
  <si>
    <t>DE000HZ03EM8</t>
  </si>
  <si>
    <t>DE000HW8D9C9</t>
  </si>
  <si>
    <t>DE000HZ0QXK8</t>
  </si>
  <si>
    <t>DE000HZ2NJU9</t>
  </si>
  <si>
    <t>DE000HZ4XDF8</t>
  </si>
  <si>
    <t>DE000HX7CPD6</t>
  </si>
  <si>
    <t>EZB5B4TNZM39</t>
  </si>
  <si>
    <t>DE000UC0M8S9</t>
  </si>
  <si>
    <t>EZ4Z5FLHPYV0</t>
  </si>
  <si>
    <t>DE000HX1YMX8</t>
  </si>
  <si>
    <t>DE000HX74RV7</t>
  </si>
  <si>
    <t>DE000HVB1ZE0</t>
  </si>
  <si>
    <t>DE000HVB3RU9</t>
  </si>
  <si>
    <t>DE000HZ1ZLA3</t>
  </si>
  <si>
    <t>DE000HZ425B0</t>
  </si>
  <si>
    <t>DE000HX8NSH6</t>
  </si>
  <si>
    <t>EZ91823CLY44</t>
  </si>
  <si>
    <t>DE000HY1AP75</t>
  </si>
  <si>
    <t>DE000HX3SDW7</t>
  </si>
  <si>
    <t>DE000HZ2C906</t>
  </si>
  <si>
    <t>DE000HZ2LF05</t>
  </si>
  <si>
    <t>DE000HZ4EJ99</t>
  </si>
  <si>
    <t>DE000HVB3X60</t>
  </si>
  <si>
    <t>DE000HZ0E278</t>
  </si>
  <si>
    <t>DE000UC0ZE12</t>
  </si>
  <si>
    <t>DE000UC0YUV5</t>
  </si>
  <si>
    <t>DE000HX64CV0</t>
  </si>
  <si>
    <t>DE000HZ19TF6</t>
  </si>
  <si>
    <t>EZ2CF697K5F3</t>
  </si>
  <si>
    <t>DE000HX77UF7</t>
  </si>
  <si>
    <t>DE000HZ4RXJ0</t>
  </si>
  <si>
    <t>DE000HU91MK1</t>
  </si>
  <si>
    <t>DE000HVB3FY6</t>
  </si>
  <si>
    <t>XS1948630634</t>
  </si>
  <si>
    <t>DE000HX666R7</t>
  </si>
  <si>
    <t>DE000HX9MMT4</t>
  </si>
  <si>
    <t>DE000HX83JE1</t>
  </si>
  <si>
    <t>DE000HZ4ZC83</t>
  </si>
  <si>
    <t>DE000UC1C023</t>
  </si>
  <si>
    <t>DE000HZ0HW10</t>
  </si>
  <si>
    <t>DE000HW8YH82</t>
  </si>
  <si>
    <t>DE000HZ0WXS9</t>
  </si>
  <si>
    <t>DE000HZ36755</t>
  </si>
  <si>
    <t>DE000HZ4YP63</t>
  </si>
  <si>
    <t>DE000HX0VRU1</t>
  </si>
  <si>
    <t>EZBGQZ6JNKZ4</t>
  </si>
  <si>
    <t>DE000UC0P8P2</t>
  </si>
  <si>
    <t>DE000HX2BA49</t>
  </si>
  <si>
    <t>DE000HX752W5</t>
  </si>
  <si>
    <t>DE000HVB2S68</t>
  </si>
  <si>
    <t>DE000HW2VF26</t>
  </si>
  <si>
    <t>DE000HZ2AQN6</t>
  </si>
  <si>
    <t>DE000HZ428Y6</t>
  </si>
  <si>
    <t>DE000HX8SFF6</t>
  </si>
  <si>
    <t>EZ9KFGZP6840</t>
  </si>
  <si>
    <t>DE000HY4FNV2</t>
  </si>
  <si>
    <t>DE000HX44BJ9</t>
  </si>
  <si>
    <t>DE000HZ2CAM8</t>
  </si>
  <si>
    <t>DE000HZ2LF70</t>
  </si>
  <si>
    <t>DE000HZ4ESM2</t>
  </si>
  <si>
    <t>DE000HW7YCS7</t>
  </si>
  <si>
    <t>DE000HZ0JBC6</t>
  </si>
  <si>
    <t>DE000UC0ZR90</t>
  </si>
  <si>
    <t>DE000UC0Z935</t>
  </si>
  <si>
    <t>DE000HX69MY2</t>
  </si>
  <si>
    <t>DE000HZ1BQY3</t>
  </si>
  <si>
    <t>EZ2YQ9C69G91</t>
  </si>
  <si>
    <t>DE000HX7BG30</t>
  </si>
  <si>
    <t>DE000HZ4RZQ0</t>
  </si>
  <si>
    <t>DE000HU992C2</t>
  </si>
  <si>
    <t>DE000HVB3V96</t>
  </si>
  <si>
    <t>XS2015264778</t>
  </si>
  <si>
    <t>DE000HX6EHR1</t>
  </si>
  <si>
    <t>DE000HX9NPX7</t>
  </si>
  <si>
    <t>DE000HX8DUC4</t>
  </si>
  <si>
    <t>DE000HZ4ZMH0</t>
  </si>
  <si>
    <t>DE000UC1CS20</t>
  </si>
  <si>
    <t>DE000HZ0QBY5</t>
  </si>
  <si>
    <t>DE000HW9RB11</t>
  </si>
  <si>
    <t>DE000HZ12897</t>
  </si>
  <si>
    <t>DE000HZ3YWX1</t>
  </si>
  <si>
    <t>DE000HZ4ZDJ5</t>
  </si>
  <si>
    <t>DE000HX110G9</t>
  </si>
  <si>
    <t>EZFWDZ3ZK0L5</t>
  </si>
  <si>
    <t>DE000UC0PDM8</t>
  </si>
  <si>
    <t>EZ5CNMSB5QN6</t>
  </si>
  <si>
    <t>DE000HX2P5P9</t>
  </si>
  <si>
    <t>DE000HX766K0</t>
  </si>
  <si>
    <t>DE000HVB3KR0</t>
  </si>
  <si>
    <t>DE000HW86HZ5</t>
  </si>
  <si>
    <t>DE000HZ2BL90</t>
  </si>
  <si>
    <t>DE000HZ42G55</t>
  </si>
  <si>
    <t>DE000HX8UEY6</t>
  </si>
  <si>
    <t>EZ9QQ8VP9B68</t>
  </si>
  <si>
    <t>DE000HY5ZYU6</t>
  </si>
  <si>
    <t>DE000HX4DWS5</t>
  </si>
  <si>
    <t>DE000HZ2CS76</t>
  </si>
  <si>
    <t>DE000HZ2LKN6</t>
  </si>
  <si>
    <t>DE000HZ4FVH3</t>
  </si>
  <si>
    <t>DE000HW93SL8</t>
  </si>
  <si>
    <t>DE000HZ4TKX4</t>
  </si>
  <si>
    <t>ES00000123C7</t>
  </si>
  <si>
    <t>EU000A1G0A81</t>
  </si>
  <si>
    <t>DE000HX6K6Y0</t>
  </si>
  <si>
    <t>DE000HZ1D179</t>
  </si>
  <si>
    <t>EZ4RGZ68LYY1</t>
  </si>
  <si>
    <t>DE000HX7FVG0</t>
  </si>
  <si>
    <t>DE000HZ4S1G7</t>
  </si>
  <si>
    <t>DE000HV2CEK8</t>
  </si>
  <si>
    <t>DE000HW2RGM6</t>
  </si>
  <si>
    <t>DE000HX1K333</t>
  </si>
  <si>
    <t>DE000HX6GD70</t>
  </si>
  <si>
    <t>DE000HX9UVS0</t>
  </si>
  <si>
    <t>DE000HX8L5J0</t>
  </si>
  <si>
    <t>DE000HZ4ZNM8</t>
  </si>
  <si>
    <t>EZ0P7CKR5W48</t>
  </si>
  <si>
    <t>DE000HZ0WVA1</t>
  </si>
  <si>
    <t>DE000HZ4JT27</t>
  </si>
  <si>
    <t>DE000HZ17JH7</t>
  </si>
  <si>
    <t>DE000HZ40TR7</t>
  </si>
  <si>
    <t>DE000HZ505Z8</t>
  </si>
  <si>
    <t>DE000HX1BRJ4</t>
  </si>
  <si>
    <t>EZH84G8W0G11</t>
  </si>
  <si>
    <t>DE000UC0PH86</t>
  </si>
  <si>
    <t>EZ5GPMKL9PS9</t>
  </si>
  <si>
    <t>DE000HX31N85</t>
  </si>
  <si>
    <t>DE000HX76UT0</t>
  </si>
  <si>
    <t>DE000HW2RC09</t>
  </si>
  <si>
    <t>DE000HW8VUE3</t>
  </si>
  <si>
    <t>DE000HZ2CD32</t>
  </si>
  <si>
    <t>DE000HZ42JC6</t>
  </si>
  <si>
    <t>DE000HX96VJ7</t>
  </si>
  <si>
    <t>EZ9XG646PT66</t>
  </si>
  <si>
    <t>DE000HY736Y3</t>
  </si>
  <si>
    <t>DE000HX4KL76</t>
  </si>
  <si>
    <t>DE000HZ2CYC9</t>
  </si>
  <si>
    <t>DE000HZ2LX03</t>
  </si>
  <si>
    <t>DE000HZ4GD10</t>
  </si>
  <si>
    <t>DE000HW9K667</t>
  </si>
  <si>
    <t>DE000HX3SCS7</t>
  </si>
  <si>
    <t>EZ22NQV023R8</t>
  </si>
  <si>
    <t>EZ20D9FN4MT0</t>
  </si>
  <si>
    <t>DE000HX6SK93</t>
  </si>
  <si>
    <t>DE000HZ1DFP0</t>
  </si>
  <si>
    <t>EZ52N6N3Z3J2</t>
  </si>
  <si>
    <t>DE000HX7J9K5</t>
  </si>
  <si>
    <t>DE000HZ4SGN5</t>
  </si>
  <si>
    <t>DE000HVB22W2</t>
  </si>
  <si>
    <t>DE000HW3V3S1</t>
  </si>
  <si>
    <t>DE000HX1R171</t>
  </si>
  <si>
    <t>DE000HX6Q230</t>
  </si>
  <si>
    <t>DE000HX9ZGY8</t>
  </si>
  <si>
    <t>DE000HX8R259</t>
  </si>
  <si>
    <t>DE000HZ4ZR03</t>
  </si>
  <si>
    <t>EZ1ZFXJX7QK7</t>
  </si>
  <si>
    <t>DE000HZ131L3</t>
  </si>
  <si>
    <t>DE000HZ4KPK9</t>
  </si>
  <si>
    <t>DE000HZ18YP7</t>
  </si>
  <si>
    <t>DE000HZ41BW3</t>
  </si>
  <si>
    <t>DE000HZ510W5</t>
  </si>
  <si>
    <t>DE000HX269V2</t>
  </si>
  <si>
    <t>EZJP11CTV2T1</t>
  </si>
  <si>
    <t>DE000UC0PHE6</t>
  </si>
  <si>
    <t>EZ5RSM0NNKB2</t>
  </si>
  <si>
    <t>DE000HX33NQ2</t>
  </si>
  <si>
    <t>DE000HX77QQ2</t>
  </si>
  <si>
    <t>DE000HW7UX20</t>
  </si>
  <si>
    <t>DE000HX0M6U2</t>
  </si>
  <si>
    <t>DE000HZ2FCE4</t>
  </si>
  <si>
    <t>DE000HZ42S10</t>
  </si>
  <si>
    <t>DE000HX9BD49</t>
  </si>
  <si>
    <t>EZB1RVRYK980</t>
  </si>
  <si>
    <t>DE000HY7WHT6</t>
  </si>
  <si>
    <t>DE000HX4P1F7</t>
  </si>
  <si>
    <t>DE000HZ2D2F6</t>
  </si>
  <si>
    <t>DE000HZ2MEL1</t>
  </si>
  <si>
    <t>DE000HZ4GLV3</t>
  </si>
  <si>
    <t>DE000HX6GN29</t>
  </si>
  <si>
    <t>DE000HX3V1H6</t>
  </si>
  <si>
    <t>EZ4CYCK59G78</t>
  </si>
  <si>
    <t>EZ24Q6SS2JY7</t>
  </si>
  <si>
    <t>DE000HX6V2A6</t>
  </si>
  <si>
    <t>DE000HZ1ESN6</t>
  </si>
  <si>
    <t>EZ68MRM4RSK3</t>
  </si>
  <si>
    <t>DE000HX7LAA5</t>
  </si>
  <si>
    <t>DE000HZ4SN22</t>
  </si>
  <si>
    <t>DE000HVB3DC7</t>
  </si>
  <si>
    <t>DE000HW4HD81</t>
  </si>
  <si>
    <t>DE000HX1Y7Q3</t>
  </si>
  <si>
    <t>DE000HX6UZA5</t>
  </si>
  <si>
    <t>DE000HZ02GS2</t>
  </si>
  <si>
    <t>DE000HX94P79</t>
  </si>
  <si>
    <t>DE000HZ4ZT27</t>
  </si>
  <si>
    <t>EZ295VNKT9Z7</t>
  </si>
  <si>
    <t>DE000HZ181M6</t>
  </si>
  <si>
    <t>DE000HZ4MRJ3</t>
  </si>
  <si>
    <t>DE000HZ1GDK9</t>
  </si>
  <si>
    <t>DE000HZ44SK6</t>
  </si>
  <si>
    <t>DE000HZ51WF3</t>
  </si>
  <si>
    <t>DE000HX2YF70</t>
  </si>
  <si>
    <t>EZMQ3FZK8JB1</t>
  </si>
  <si>
    <t>DE000UC0PJD4</t>
  </si>
  <si>
    <t>EZ60BJC77W77</t>
  </si>
  <si>
    <t>DE000HX36RT0</t>
  </si>
  <si>
    <t>DE000HX78FR1</t>
  </si>
  <si>
    <t>DE000HW8HUN3</t>
  </si>
  <si>
    <t>DE000HX12EZ6</t>
  </si>
  <si>
    <t>DE000HZ2G7R7</t>
  </si>
  <si>
    <t>DE000HZ42VV1</t>
  </si>
  <si>
    <t>DE000HX9GLX0</t>
  </si>
  <si>
    <t>EZBH8SSC2LX5</t>
  </si>
  <si>
    <t>DE000HZ009K3</t>
  </si>
  <si>
    <t>DE000HX4V5P9</t>
  </si>
  <si>
    <t>DE000HZ2DHK5</t>
  </si>
  <si>
    <t>DE000HZ2MKM6</t>
  </si>
  <si>
    <t>DE000HZ4GNZ0</t>
  </si>
  <si>
    <t>DE000HX6Q9Z5</t>
  </si>
  <si>
    <t>DE000HX47U21</t>
  </si>
  <si>
    <t>EZ7770MV1ZY6</t>
  </si>
  <si>
    <t>EZ34C7687LK2</t>
  </si>
  <si>
    <t>DE000HX6YDM9</t>
  </si>
  <si>
    <t>DE000HZ1LR10</t>
  </si>
  <si>
    <t>EZ773YJB1B31</t>
  </si>
  <si>
    <t>DE000HX7WR57</t>
  </si>
  <si>
    <t>DE000HZ4SX46</t>
  </si>
  <si>
    <t>DE000HVB3S83</t>
  </si>
  <si>
    <t>DE000HW792W2</t>
  </si>
  <si>
    <t>DE000HX2MNQ3</t>
  </si>
  <si>
    <t>DE000HX6XR99</t>
  </si>
  <si>
    <t>DE000HZ0F2W1</t>
  </si>
  <si>
    <t>DE000HX99MP7</t>
  </si>
  <si>
    <t>DE000HZ4ZZ03</t>
  </si>
  <si>
    <t>EZ2DWW0174N3</t>
  </si>
  <si>
    <t>DE000HZ1B546</t>
  </si>
  <si>
    <t>DE000HZ4NR80</t>
  </si>
  <si>
    <t>DE000HZ1P6X7</t>
  </si>
  <si>
    <t>DE000HZ46LD1</t>
  </si>
  <si>
    <t>DE000HZ52CE6</t>
  </si>
  <si>
    <t>DE000HX3H160</t>
  </si>
  <si>
    <t>EZPDY0JRMW91</t>
  </si>
  <si>
    <t>DE000UC0PPN0</t>
  </si>
  <si>
    <t>EZ6FSN0RMQS8</t>
  </si>
  <si>
    <t>DE000HX3BM10</t>
  </si>
  <si>
    <t>DE000HX792H2</t>
  </si>
  <si>
    <t>DE000HW8XP18</t>
  </si>
  <si>
    <t>DE000HX1D7W6</t>
  </si>
  <si>
    <t>DE000HZ2GN51</t>
  </si>
  <si>
    <t>DE000HZ42X88</t>
  </si>
  <si>
    <t>DE000HX9J7J9</t>
  </si>
  <si>
    <t>EZGV3YWWSN26</t>
  </si>
  <si>
    <t>DE000HZ00QY3</t>
  </si>
  <si>
    <t>DE000HX5N536</t>
  </si>
  <si>
    <t>DE000HZ2E9C7</t>
  </si>
  <si>
    <t>DE000HZ2NDH9</t>
  </si>
  <si>
    <t>DE000HZ4GTV6</t>
  </si>
  <si>
    <t>DE000HX6XTT2</t>
  </si>
  <si>
    <t>DE000HX4ALR6</t>
  </si>
  <si>
    <t>DE000HX9MYG6</t>
  </si>
  <si>
    <t>EZ3FP4TCKYC6</t>
  </si>
  <si>
    <t>DE000HX76814</t>
  </si>
  <si>
    <t>DE000HZ1NA25</t>
  </si>
  <si>
    <t>EZ8X6CQMHNF5</t>
  </si>
  <si>
    <t>DE000HX7YG25</t>
  </si>
  <si>
    <t>DE000HZ4T6N1</t>
  </si>
  <si>
    <t>DE000HW2VDZ7</t>
  </si>
  <si>
    <t>DE000HW7Y9S1</t>
  </si>
  <si>
    <t>DE000HX2PRC7</t>
  </si>
  <si>
    <t>DE000HX6Y7J3</t>
  </si>
  <si>
    <t>DE000HZ0L919</t>
  </si>
  <si>
    <t>DE000HX9GDD9</t>
  </si>
  <si>
    <t>DE000UC0ERT7</t>
  </si>
  <si>
    <t>EZ32L37WGXK6</t>
  </si>
  <si>
    <t>DE000HZ1Q767</t>
  </si>
  <si>
    <t>DE000HZ4Q1C8</t>
  </si>
  <si>
    <t>DE000HZ1RDH2</t>
  </si>
  <si>
    <t>DE000HZ493K9</t>
  </si>
  <si>
    <t>DE000HZ52NZ8</t>
  </si>
  <si>
    <t>DE000HX45AK6</t>
  </si>
  <si>
    <t>EZSMMNNDN0X4</t>
  </si>
  <si>
    <t>DE000UC0PTT9</t>
  </si>
  <si>
    <t>EZ6RW9JPL8H9</t>
  </si>
  <si>
    <t>DE000HX3RF29</t>
  </si>
  <si>
    <t>DE000HX7C1H5</t>
  </si>
  <si>
    <t>DE000HW9GZJ0</t>
  </si>
  <si>
    <t>DE000HX1XZ94</t>
  </si>
  <si>
    <t>DE000HZ2HDL3</t>
  </si>
  <si>
    <t>DE000HZ436C5</t>
  </si>
  <si>
    <t>DE000HX9K7K4</t>
  </si>
  <si>
    <t>EZP7SS34DFT0</t>
  </si>
  <si>
    <t>DE000HZ02815</t>
  </si>
  <si>
    <t>DE000HX5ZNR6</t>
  </si>
  <si>
    <t>DE000HZ2EJ00</t>
  </si>
  <si>
    <t>DE000HZ30352</t>
  </si>
  <si>
    <t>DE000HZ4GZT7</t>
  </si>
  <si>
    <t>DE000HX75YH9</t>
  </si>
  <si>
    <t>DE000HX4F1B8</t>
  </si>
  <si>
    <t>DE000HZ3YGC8</t>
  </si>
  <si>
    <t>EZ454TSNDXS9</t>
  </si>
  <si>
    <t>DE000HX85971</t>
  </si>
  <si>
    <t>DE000HZ1S854</t>
  </si>
  <si>
    <t>DE000HZ4M141</t>
  </si>
  <si>
    <t>DE000HX83GN8</t>
  </si>
  <si>
    <t>DE000HZ4U698</t>
  </si>
  <si>
    <t>DE000HW80ZK2</t>
  </si>
  <si>
    <t>DE000HW877Q3</t>
  </si>
  <si>
    <t>DE000HX2RP10</t>
  </si>
  <si>
    <t>DE000HX6YVC2</t>
  </si>
  <si>
    <t>DE000HZ0Q2H9</t>
  </si>
  <si>
    <t>DE000HX9TY51</t>
  </si>
  <si>
    <t>DE000UC0TXK2</t>
  </si>
  <si>
    <t>EZ3M9VC7HSZ7</t>
  </si>
  <si>
    <t>DE000HZ1TYZ6</t>
  </si>
  <si>
    <t>DE000HZ4RR03</t>
  </si>
  <si>
    <t>DE000HZ1Z743</t>
  </si>
  <si>
    <t>DE000HZ49S96</t>
  </si>
  <si>
    <t>DE000HZ54923</t>
  </si>
  <si>
    <t>DE000HX4N3R0</t>
  </si>
  <si>
    <t>EZVGDRSQHYS4</t>
  </si>
  <si>
    <t>DE000UC0Q1X0</t>
  </si>
  <si>
    <t>EZ71SCYXTWH0</t>
  </si>
  <si>
    <t>DE000HX3RU38</t>
  </si>
  <si>
    <t>DE000HX7D7M1</t>
  </si>
  <si>
    <t>DE000HW9SHJ3</t>
  </si>
  <si>
    <t>DE000HX27CX3</t>
  </si>
  <si>
    <t>DE000HZ2JTR2</t>
  </si>
  <si>
    <t>DE000UC0CY15</t>
  </si>
  <si>
    <t>DE000HX9LF78</t>
  </si>
  <si>
    <t>EZV00ZZJ4HT8</t>
  </si>
  <si>
    <t>DE000HZ02P60</t>
  </si>
  <si>
    <t>DE000HX66Q56</t>
  </si>
  <si>
    <t>DE000HZ2EN12</t>
  </si>
  <si>
    <t>DE000HZ308K9</t>
  </si>
  <si>
    <t>DE000UC0EXY5</t>
  </si>
  <si>
    <t>DE000HX7ATD2</t>
  </si>
  <si>
    <t>DE000HX4KKL0</t>
  </si>
  <si>
    <t>DE000HZ40QK8</t>
  </si>
  <si>
    <t>DE000HX881E0</t>
  </si>
  <si>
    <t>DE000HZ1TVH0</t>
  </si>
  <si>
    <t>DE000HZ4MU03</t>
  </si>
  <si>
    <t>DE000HU67ZU2</t>
  </si>
  <si>
    <t>DE000HZ4U8C7</t>
  </si>
  <si>
    <t>DE000HW8HW76</t>
  </si>
  <si>
    <t>DE000HW8HVR2</t>
  </si>
  <si>
    <t>DE000HX33J30</t>
  </si>
  <si>
    <t>DE000HX71948</t>
  </si>
  <si>
    <t>DE000HZ0TUM4</t>
  </si>
  <si>
    <t>DE000HX9WWH7</t>
  </si>
  <si>
    <t>DE000UC0X4P1</t>
  </si>
  <si>
    <t>EZ3XY30V27W5</t>
  </si>
  <si>
    <t>DE000HZ1ZBD8</t>
  </si>
  <si>
    <t>DE000HZ4TW12</t>
  </si>
  <si>
    <t>DE000HZ2D1J0</t>
  </si>
  <si>
    <t>DE000HZ4BE48</t>
  </si>
  <si>
    <t>DE000HZ54WA8</t>
  </si>
  <si>
    <t>DE000HX502R4</t>
  </si>
  <si>
    <t>EZVYMDWPKDV4</t>
  </si>
  <si>
    <t>DE000UC0QS66</t>
  </si>
  <si>
    <t>EZ7C43MJPDC2</t>
  </si>
  <si>
    <t>DE000HX3T751</t>
  </si>
  <si>
    <t>DE000HX7ECE8</t>
  </si>
  <si>
    <t>DE000HX9N3T1</t>
  </si>
  <si>
    <t>DE000HX2BA31</t>
  </si>
  <si>
    <t>DE000HZ2KKY5</t>
  </si>
  <si>
    <t>DE000UC0ES94</t>
  </si>
  <si>
    <t>DE000HX9NV68</t>
  </si>
  <si>
    <t>EZVFVP2RK844</t>
  </si>
  <si>
    <t>DE000HZ03HN9</t>
  </si>
  <si>
    <t>DE000HX6BFA7</t>
  </si>
  <si>
    <t>DE000HZ2F693</t>
  </si>
  <si>
    <t>DE000HZ30LK0</t>
  </si>
  <si>
    <t>DE000UC0JKX3</t>
  </si>
  <si>
    <t>DE000HX7H336</t>
  </si>
  <si>
    <t>DE000HX4RCB3</t>
  </si>
  <si>
    <t>DE000HZ40TX5</t>
  </si>
  <si>
    <t>EZ6JBYGBP3L7</t>
  </si>
  <si>
    <t>DE000HX891H2</t>
  </si>
  <si>
    <t>DE000HZ1UYY7</t>
  </si>
  <si>
    <t>DE000HZ4N1E7</t>
  </si>
  <si>
    <t>DE000HU75LX9</t>
  </si>
  <si>
    <t>DE000HZ4UF93</t>
  </si>
  <si>
    <t>DE000HW9GTC8</t>
  </si>
  <si>
    <t>DE000HW92292</t>
  </si>
  <si>
    <t>DE000HX386P6</t>
  </si>
  <si>
    <t>DE000HX73PW1</t>
  </si>
  <si>
    <t>DE000HZ13MU3</t>
  </si>
  <si>
    <t>DE000HZ01Z51</t>
  </si>
  <si>
    <t>DE000UC0ZSR4</t>
  </si>
  <si>
    <t>EZ4961S1N6W9</t>
  </si>
  <si>
    <t>DE000HZ2AQW7</t>
  </si>
  <si>
    <t>DE000HZ4VKH3</t>
  </si>
  <si>
    <t>DE000HZ2HPD4</t>
  </si>
  <si>
    <t>DE000HZ4DAU5</t>
  </si>
  <si>
    <t>DE000HZ55BM4</t>
  </si>
  <si>
    <t>DE000HX56W68</t>
  </si>
  <si>
    <t>EZXV7JKJQD13</t>
  </si>
  <si>
    <t>DE000UC0RFZ1</t>
  </si>
  <si>
    <t>EZ7M27RYQCG3</t>
  </si>
  <si>
    <t>DE000HX481C3</t>
  </si>
  <si>
    <t>DE000HX7GNV4</t>
  </si>
  <si>
    <t>DE000HX9Q1Q8</t>
  </si>
  <si>
    <t>DE000HX2YFL5</t>
  </si>
  <si>
    <t>DE000HZ2M6K6</t>
  </si>
  <si>
    <t>DE000HX8FWT9</t>
  </si>
  <si>
    <t>DE000HX9TMU7</t>
  </si>
  <si>
    <t>EZVLNHD6LJQ8</t>
  </si>
  <si>
    <t>DE000HZ03SD7</t>
  </si>
  <si>
    <t>DE000HX6GRK0</t>
  </si>
  <si>
    <t>DE000HZ2F8B0</t>
  </si>
  <si>
    <t>DE000HZ30US4</t>
  </si>
  <si>
    <t>DE000UC0PHG1</t>
  </si>
  <si>
    <t>DE000HX7KZG1</t>
  </si>
  <si>
    <t>DE000HX4WYX1</t>
  </si>
  <si>
    <t>DE000HZ40UD5</t>
  </si>
  <si>
    <t>EZ77T40YKHM5</t>
  </si>
  <si>
    <t>DE000HX8BSA6</t>
  </si>
  <si>
    <t>DE000HZ1V429</t>
  </si>
  <si>
    <t>DE000HZ4N3R5</t>
  </si>
  <si>
    <t>DE000HU7NMD3</t>
  </si>
  <si>
    <t>DE000HZ4UG19</t>
  </si>
  <si>
    <t>DE000HW9RDA3</t>
  </si>
  <si>
    <t>DE000HW9GZ08</t>
  </si>
  <si>
    <t>DE000HX3K503</t>
  </si>
  <si>
    <t>DE000HX74CZ0</t>
  </si>
  <si>
    <t>DE000HZ19CL0</t>
  </si>
  <si>
    <t>DE000HZ0MB42</t>
  </si>
  <si>
    <t>DE000UC1AQB3</t>
  </si>
  <si>
    <t>EZ5DZ3MP4RZ4</t>
  </si>
  <si>
    <t>DE000HZ2CZM5</t>
  </si>
  <si>
    <t>DE000HZ4W9L4</t>
  </si>
  <si>
    <t>DE000HZ2LX86</t>
  </si>
  <si>
    <t>DE000HZ4EMV6</t>
  </si>
  <si>
    <t>DE000HZ55RX7</t>
  </si>
  <si>
    <t>DE000HX5HYA7</t>
  </si>
  <si>
    <t>DE000UC0RN37</t>
  </si>
  <si>
    <t>EZ7XMHHLJKR8</t>
  </si>
  <si>
    <t>DE000HX4RYL6</t>
  </si>
  <si>
    <t>DE000HX7HDE9</t>
  </si>
  <si>
    <t>DE000HX9RKW1</t>
  </si>
  <si>
    <t>DE000HX396Z4</t>
  </si>
  <si>
    <t>DE000HZ302A3</t>
  </si>
  <si>
    <t>DE000HX8L5W3</t>
  </si>
  <si>
    <t>DE000HX9WLW9</t>
  </si>
  <si>
    <t>EZVRH3375J71</t>
  </si>
  <si>
    <t>DE000HZ046X8</t>
  </si>
  <si>
    <t>DE000HX6MX11</t>
  </si>
  <si>
    <t>DE000HZ2FA65</t>
  </si>
  <si>
    <t>DE000HZ314U6</t>
  </si>
  <si>
    <t>DE000UC0RCF0</t>
  </si>
  <si>
    <t>DE000HX7U0U8</t>
  </si>
  <si>
    <t>DE000HX56ZU9</t>
  </si>
  <si>
    <t>DE000HZ40VL6</t>
  </si>
  <si>
    <t>EZ8NQC4WPXJ1</t>
  </si>
  <si>
    <t>DE000HX8DHM0</t>
  </si>
  <si>
    <t>DE000HZ1XQM2</t>
  </si>
  <si>
    <t>DE000HZ4NB54</t>
  </si>
  <si>
    <t>DE000HU8VCH6</t>
  </si>
  <si>
    <t>DE000NLB2DX9</t>
  </si>
  <si>
    <t>DE000HX0JV55</t>
  </si>
  <si>
    <t>DE000HW9RB52</t>
  </si>
  <si>
    <t>DE000HX3TVY3</t>
  </si>
  <si>
    <t>DE000HX765S5</t>
  </si>
  <si>
    <t>DE000HZ1GDF9</t>
  </si>
  <si>
    <t>DE000HZ0Y7D7</t>
  </si>
  <si>
    <t>DE000UC1B9T7</t>
  </si>
  <si>
    <t>EZ66N3BJTHX2</t>
  </si>
  <si>
    <t>DE000HZ2HLN2</t>
  </si>
  <si>
    <t>DE000HZ4XDS1</t>
  </si>
  <si>
    <t>DE000HZ2MTD6</t>
  </si>
  <si>
    <t>DE000HZ4J2T9</t>
  </si>
  <si>
    <t>DE000HZ56PX9</t>
  </si>
  <si>
    <t>DE000HX5LDP1</t>
  </si>
  <si>
    <t>IT0005394421</t>
  </si>
  <si>
    <t>DE000UC0STR7</t>
  </si>
  <si>
    <t>EZ8J6VJHZ638</t>
  </si>
  <si>
    <t>DE000HX5KB44</t>
  </si>
  <si>
    <t>DE000HX7KTF6</t>
  </si>
  <si>
    <t>DE000HX9VRF3</t>
  </si>
  <si>
    <t>DE000HX3F8U4</t>
  </si>
  <si>
    <t>DE000HZ30JN8</t>
  </si>
  <si>
    <t>DE000HX8P0X8</t>
  </si>
  <si>
    <t>DE000HX9Z0Z0</t>
  </si>
  <si>
    <t>EZXJN4CQ8PS3</t>
  </si>
  <si>
    <t>DE000HZ05GH8</t>
  </si>
  <si>
    <t>DE000HX6T7B7</t>
  </si>
  <si>
    <t>DE000HZ2FFT5</t>
  </si>
  <si>
    <t>DE000HZ315D9</t>
  </si>
  <si>
    <t>DE000UC0SK96</t>
  </si>
  <si>
    <t>DE000HX7ZAH0</t>
  </si>
  <si>
    <t>DE000HX5LEK0</t>
  </si>
  <si>
    <t>DE000HZ43EM4</t>
  </si>
  <si>
    <t>EZ9930WNT4S4</t>
  </si>
  <si>
    <t>DE000HX8K0U9</t>
  </si>
  <si>
    <t>DE000HZ1ZUZ1</t>
  </si>
  <si>
    <t>DE000HZ4NJV3</t>
  </si>
  <si>
    <t>DE000HU9TMK1</t>
  </si>
  <si>
    <t>DE000UC0QKJ7</t>
  </si>
  <si>
    <t>DE000HX0TQ43</t>
  </si>
  <si>
    <t>DE000HX10JK1</t>
  </si>
  <si>
    <t>DE000HX3ZT72</t>
  </si>
  <si>
    <t>DE000HX7D1D3</t>
  </si>
  <si>
    <t>DE000HZ1NU39</t>
  </si>
  <si>
    <t>DE000HZ11LE3</t>
  </si>
  <si>
    <t>DE000UC1BAJ8</t>
  </si>
  <si>
    <t>EZ6FK5MJ6DV9</t>
  </si>
  <si>
    <t>DE000HZ2NGE9</t>
  </si>
  <si>
    <t>DE000HZ4Z3V3</t>
  </si>
  <si>
    <t>DE000HZ31921</t>
  </si>
  <si>
    <t>DE000HX5VXX2</t>
  </si>
  <si>
    <t>DE000HZ56V75</t>
  </si>
  <si>
    <t>DE000HX5VAS0</t>
  </si>
  <si>
    <t>XS1292352843</t>
  </si>
  <si>
    <t>DE000UC0UHT4</t>
  </si>
  <si>
    <t>EZ8PL3HYGKC1</t>
  </si>
  <si>
    <t>DE000HX5LGK5</t>
  </si>
  <si>
    <t>DE000HX7LPQ9</t>
  </si>
  <si>
    <t>DE000HX9X4H2</t>
  </si>
  <si>
    <t>DE000HX3KHU9</t>
  </si>
  <si>
    <t>DE000HZ31MA7</t>
  </si>
  <si>
    <t>DE000HX8TKW9</t>
  </si>
  <si>
    <t>DE000HX9ZWH0</t>
  </si>
  <si>
    <t>CH0352765157</t>
  </si>
  <si>
    <t>DE000HZ06998</t>
  </si>
  <si>
    <t>DE000HX6Y945</t>
  </si>
  <si>
    <t>DE000HZ2GCW4</t>
  </si>
  <si>
    <t>DE000HZ319Y7</t>
  </si>
  <si>
    <t>DE000UC0TLB6</t>
  </si>
  <si>
    <t>DE000HX82VQ2</t>
  </si>
  <si>
    <t>DE000HX5N5M5</t>
  </si>
  <si>
    <t>DE000HZ44LY2</t>
  </si>
  <si>
    <t>EZGR1FPCS227</t>
  </si>
  <si>
    <t>DE000HX8QPE2</t>
  </si>
  <si>
    <t>DE000HZ2A041</t>
  </si>
  <si>
    <t>DE000HZ4NPW8</t>
  </si>
  <si>
    <t>DE000HV2ANT4</t>
  </si>
  <si>
    <t>DE000UC0SC62</t>
  </si>
  <si>
    <t>DE000HX13056</t>
  </si>
  <si>
    <t>DE000HX19XF3</t>
  </si>
  <si>
    <t>DE000HX46676</t>
  </si>
  <si>
    <t>DE000HX7ED89</t>
  </si>
  <si>
    <t>DE000HZ52KS9</t>
  </si>
  <si>
    <t>DE000HZ1U314</t>
  </si>
  <si>
    <t>DE000HZ166X4</t>
  </si>
  <si>
    <t>EZ3649W4G566</t>
  </si>
  <si>
    <t>EZ6WLCHV03G3</t>
  </si>
  <si>
    <t>DE000HZ34404</t>
  </si>
  <si>
    <t>DE000HZ505U9</t>
  </si>
  <si>
    <t>DE000HZ33KT7</t>
  </si>
  <si>
    <t>DE000HU8KDY2</t>
  </si>
  <si>
    <t>DE000HZ57FW0</t>
  </si>
  <si>
    <t>DE000HX5ZXP9</t>
  </si>
  <si>
    <t>XS1807495608</t>
  </si>
  <si>
    <t>DE000UC0UZB4</t>
  </si>
  <si>
    <t>EZ8X0L92WNW1</t>
  </si>
  <si>
    <t>DE000HX5P8B0</t>
  </si>
  <si>
    <t>DE000HX7N6W0</t>
  </si>
  <si>
    <t>DE000HY5PMW8</t>
  </si>
  <si>
    <t>DE000HX43ZS1</t>
  </si>
  <si>
    <t>DE000HZ333H3</t>
  </si>
  <si>
    <t>DE000HX8V5A7</t>
  </si>
  <si>
    <t>DE000HY3X0E1</t>
  </si>
  <si>
    <t>DE000A19UNN9</t>
  </si>
  <si>
    <t>DE000HZ06QT0</t>
  </si>
  <si>
    <t>DE000HX73CV1</t>
  </si>
  <si>
    <t>DE000HZ2GQX2</t>
  </si>
  <si>
    <t>DE000HZ31AW6</t>
  </si>
  <si>
    <t>DE000UC0W7K6</t>
  </si>
  <si>
    <t>DE000HX8CNK4</t>
  </si>
  <si>
    <t>DE000HX5YZ57</t>
  </si>
  <si>
    <t>DE000HZ46309</t>
  </si>
  <si>
    <t>EZVBKMW3G2K7</t>
  </si>
  <si>
    <t>XS2069326861</t>
  </si>
  <si>
    <t>DE000HZ2BN23</t>
  </si>
  <si>
    <t>DE000HZ4P177</t>
  </si>
  <si>
    <t>DE000HVB1Q61</t>
  </si>
  <si>
    <t>DE000UC0XHQ4</t>
  </si>
  <si>
    <t>DE000HX1GXP8</t>
  </si>
  <si>
    <t>DE000HX1TK71</t>
  </si>
  <si>
    <t>DE000HX4F6C5</t>
  </si>
  <si>
    <t>DE000HX7H8S2</t>
  </si>
  <si>
    <t>DE000HZ52SA0</t>
  </si>
  <si>
    <t>DE000HZ1XUK8</t>
  </si>
  <si>
    <t>DE000HZ1BL34</t>
  </si>
  <si>
    <t>EZ7CNYPQV9L0</t>
  </si>
  <si>
    <t>EZ8714WRZ8R9</t>
  </si>
  <si>
    <t>DE000HZ36JG9</t>
  </si>
  <si>
    <t>DE000HZ52EJ1</t>
  </si>
  <si>
    <t>DE000HZ35WF6</t>
  </si>
  <si>
    <t>DE000HU90FK7</t>
  </si>
  <si>
    <t>DE000HZ57VM8</t>
  </si>
  <si>
    <t>DE000HX6GXY9</t>
  </si>
  <si>
    <t>XS2084488209</t>
  </si>
  <si>
    <t>DE000UC0V9C0</t>
  </si>
  <si>
    <t>EZ9BGD2JSJ61</t>
  </si>
  <si>
    <t>DE000HX5Z456</t>
  </si>
  <si>
    <t>DE000HX7QYY4</t>
  </si>
  <si>
    <t>DE000HY73611</t>
  </si>
  <si>
    <t>DE000HX4AXU5</t>
  </si>
  <si>
    <t>DE000HZ34DL7</t>
  </si>
  <si>
    <t>DE000HX8WUW2</t>
  </si>
  <si>
    <t>DE000HY8JF71</t>
  </si>
  <si>
    <t>DE000DHY3988</t>
  </si>
  <si>
    <t>DE000HZ07JL0</t>
  </si>
  <si>
    <t>DE000HX74YZ4</t>
  </si>
  <si>
    <t>DE000HU8Q601</t>
  </si>
  <si>
    <t>DE000HZ31HF6</t>
  </si>
  <si>
    <t>DE000UC0YS25</t>
  </si>
  <si>
    <t>DE000HX8EW51</t>
  </si>
  <si>
    <t>DE000HX60WY0</t>
  </si>
  <si>
    <t>DE000HZ470D2</t>
  </si>
  <si>
    <t>FR0010161026</t>
  </si>
  <si>
    <t>EZBLFTKVS7M1</t>
  </si>
  <si>
    <t>DE000HZ2CPG8</t>
  </si>
  <si>
    <t>DE000HZ4P888</t>
  </si>
  <si>
    <t>DE000HVB3GB2</t>
  </si>
  <si>
    <t>DE000UC0ZWL9</t>
  </si>
  <si>
    <t>DE000HX26BL2</t>
  </si>
  <si>
    <t>DE000HX2DQH4</t>
  </si>
  <si>
    <t>DE000HX4KDT8</t>
  </si>
  <si>
    <t>DE000HX7KLW8</t>
  </si>
  <si>
    <t>DE000NRW0KS7</t>
  </si>
  <si>
    <t>DE000HZ1ZUY4</t>
  </si>
  <si>
    <t>DE000HZ1LKS7</t>
  </si>
  <si>
    <t>EZ8XDM32LWR9</t>
  </si>
  <si>
    <t>EZ9LVP139Y97</t>
  </si>
  <si>
    <t>DE000HZ388L9</t>
  </si>
  <si>
    <t>DE000HZ54709</t>
  </si>
  <si>
    <t>DE000HZ38645</t>
  </si>
  <si>
    <t>DE000HV15AN7</t>
  </si>
  <si>
    <t>DE000HZ587G6</t>
  </si>
  <si>
    <t>DE000HX6UFD1</t>
  </si>
  <si>
    <t>DE000HX98MY1</t>
  </si>
  <si>
    <t>DE000UC0V9K3</t>
  </si>
  <si>
    <t>EZ9X8Z0TBF96</t>
  </si>
  <si>
    <t>DE000HX64653</t>
  </si>
  <si>
    <t>DE000HX7T299</t>
  </si>
  <si>
    <t>DE000HY8D1T6</t>
  </si>
  <si>
    <t>DE000HX4FB34</t>
  </si>
  <si>
    <t>DE000HZ34Q46</t>
  </si>
  <si>
    <t>DE000HX95582</t>
  </si>
  <si>
    <t>DE000HZ00T27</t>
  </si>
  <si>
    <t>DE000HU0ECV0</t>
  </si>
  <si>
    <t>DE000HZ07WL3</t>
  </si>
  <si>
    <t>DE000HX75C44</t>
  </si>
  <si>
    <t>DE000HU90M04</t>
  </si>
  <si>
    <t>DE000HZ31KN4</t>
  </si>
  <si>
    <t>DE000UC0ZG51</t>
  </si>
  <si>
    <t>DE000HX8USH1</t>
  </si>
  <si>
    <t>DE000HX64AY8</t>
  </si>
  <si>
    <t>DE000HZ47C39</t>
  </si>
  <si>
    <t>FR0013385515</t>
  </si>
  <si>
    <t>EZV7MQ21YSR9</t>
  </si>
  <si>
    <t>DE000HZ2CUU9</t>
  </si>
  <si>
    <t>DE000HZ4P9H1</t>
  </si>
  <si>
    <t>DE000HW20N14</t>
  </si>
  <si>
    <t>DE000UC1AC46</t>
  </si>
  <si>
    <t>DE000HX34U83</t>
  </si>
  <si>
    <t>DE000HX2SBQ5</t>
  </si>
  <si>
    <t>DE000HZ1HSL3</t>
  </si>
  <si>
    <t>DE000HX7NHD0</t>
  </si>
  <si>
    <t>DE000UC0BX33</t>
  </si>
  <si>
    <t>DE000HZ2CQ03</t>
  </si>
  <si>
    <t>DE000HZ1TLM1</t>
  </si>
  <si>
    <t>EZB7XFPH9731</t>
  </si>
  <si>
    <t>EZ9XW06Y8LD7</t>
  </si>
  <si>
    <t>DE000HZ40FF1</t>
  </si>
  <si>
    <t>DE000HZ54H75</t>
  </si>
  <si>
    <t>DE000HZ40EJ6</t>
  </si>
  <si>
    <t>DE000HVB2845</t>
  </si>
  <si>
    <t>DE000HZ58BU1</t>
  </si>
  <si>
    <t>DE000HX6XXL1</t>
  </si>
  <si>
    <t>DE000HU9K8J0</t>
  </si>
  <si>
    <t>DE000UC0VQZ0</t>
  </si>
  <si>
    <t>EZB8XWTGJMR9</t>
  </si>
  <si>
    <t>DE000HX69N98</t>
  </si>
  <si>
    <t>DE000HX7TZW9</t>
  </si>
  <si>
    <t>DE000HZ00CB1</t>
  </si>
  <si>
    <t>DE000HX4Q680</t>
  </si>
  <si>
    <t>DE000HZ353W0</t>
  </si>
  <si>
    <t>DE000HX9HF74</t>
  </si>
  <si>
    <t>DE000HZ04GV2</t>
  </si>
  <si>
    <t>DE000HU755Z4</t>
  </si>
  <si>
    <t>DE000HZ09BJ7</t>
  </si>
  <si>
    <t>DE000HX7T1N4</t>
  </si>
  <si>
    <t>DE000HU91NY0</t>
  </si>
  <si>
    <t>DE000HZ31S54</t>
  </si>
  <si>
    <t>EU000A1G0A16</t>
  </si>
  <si>
    <t>DE000HX9FR07</t>
  </si>
  <si>
    <t>DE000HX6AM91</t>
  </si>
  <si>
    <t>DE000HZ47NB9</t>
  </si>
  <si>
    <t>US298785FH49</t>
  </si>
  <si>
    <t>EZVXKYV38575</t>
  </si>
  <si>
    <t>DE000HZ2EUJ8</t>
  </si>
  <si>
    <t>DE000HZ4PD19</t>
  </si>
  <si>
    <t>DE000HW7UWP9</t>
  </si>
  <si>
    <t>DE000UC1ACU3</t>
  </si>
  <si>
    <t>DE000HX3FA51</t>
  </si>
  <si>
    <t>DE000HX33JA4</t>
  </si>
  <si>
    <t>DE000HZ1KCC0</t>
  </si>
  <si>
    <t>DE000HX7VXB4</t>
  </si>
  <si>
    <t>DE000UC0HM48</t>
  </si>
  <si>
    <t>DE000HZ2ENJ3</t>
  </si>
  <si>
    <t>DE000HZ1ZDB8</t>
  </si>
  <si>
    <t>EZVK0KGB1BW3</t>
  </si>
  <si>
    <t>EZBKGFTYLJK8</t>
  </si>
  <si>
    <t>DE000HZ44EP5</t>
  </si>
  <si>
    <t>DE000HZ550A7</t>
  </si>
  <si>
    <t>DE000HZ42175</t>
  </si>
  <si>
    <t>DE000HW4HA01</t>
  </si>
  <si>
    <t>DE000HZ58NL5</t>
  </si>
  <si>
    <t>DE000HX73LJ7</t>
  </si>
  <si>
    <t>DE000HVB1XD7</t>
  </si>
  <si>
    <t>DE000UC0W304</t>
  </si>
  <si>
    <t>EZBW75NZZT42</t>
  </si>
  <si>
    <t>DE000HX6GSW3</t>
  </si>
  <si>
    <t>DE000HX7U7P3</t>
  </si>
  <si>
    <t>DE000HZ02HH3</t>
  </si>
  <si>
    <t>DE000HX4VVW1</t>
  </si>
  <si>
    <t>DE000HZ36177</t>
  </si>
  <si>
    <t>DE000HX9JS10</t>
  </si>
  <si>
    <t>DE000HZ07C45</t>
  </si>
  <si>
    <t>DE000HU7XX88</t>
  </si>
  <si>
    <t>DE000HZ0BNU0</t>
  </si>
  <si>
    <t>DE000HX7WPQ6</t>
  </si>
  <si>
    <t>DE000HU9ELU4</t>
  </si>
  <si>
    <t>DE000HZ31XN7</t>
  </si>
  <si>
    <t>EZ1JN8RKWKJ3</t>
  </si>
  <si>
    <t>DE000HX9PXW8</t>
  </si>
  <si>
    <t>DE000HX6GXR3</t>
  </si>
  <si>
    <t>DE000HZ49BV8</t>
  </si>
  <si>
    <t>US4581X0CF37</t>
  </si>
  <si>
    <t>FR0013451416</t>
  </si>
  <si>
    <t>XS1718416586</t>
  </si>
  <si>
    <t>DE000UC0F2U7</t>
  </si>
  <si>
    <t>DE000HW86FY2</t>
  </si>
  <si>
    <t>EZ2D2VRVNRW7</t>
  </si>
  <si>
    <t>DE000HX3WWW9</t>
  </si>
  <si>
    <t>DE000HX348S0</t>
  </si>
  <si>
    <t>DE000HZ1MZS3</t>
  </si>
  <si>
    <t>DE000HX7YVF3</t>
  </si>
  <si>
    <t>DE000UC0U159</t>
  </si>
  <si>
    <t>DE000HZ2HFY1</t>
  </si>
  <si>
    <t>DE000HZ2C8F4</t>
  </si>
  <si>
    <t>FR0010952770</t>
  </si>
  <si>
    <t>EZH13X4ZX4F1</t>
  </si>
  <si>
    <t>DE000HZ45673</t>
  </si>
  <si>
    <t>DE000HZ552Z0</t>
  </si>
  <si>
    <t>DE000HZ43XS1</t>
  </si>
  <si>
    <t>DE000HW8DB18</t>
  </si>
  <si>
    <t>DE000HZ58YU3</t>
  </si>
  <si>
    <t>DE000HX74NV6</t>
  </si>
  <si>
    <t>DE000HW2RC74</t>
  </si>
  <si>
    <t>DE000UC0W7L4</t>
  </si>
  <si>
    <t>EZG2N1WWWNT2</t>
  </si>
  <si>
    <t>DE000HX6LLM9</t>
  </si>
  <si>
    <t>DE000HX7VZU9</t>
  </si>
  <si>
    <t>DE000HZ053Z9</t>
  </si>
  <si>
    <t>DE000HX4Y2P3</t>
  </si>
  <si>
    <t>DE000HZ37A33</t>
  </si>
  <si>
    <t>DE000HX9KKB0</t>
  </si>
  <si>
    <t>DE000HX5V3L2</t>
  </si>
  <si>
    <t>DE000HU90AS1</t>
  </si>
  <si>
    <t>DE000HZ0CA94</t>
  </si>
  <si>
    <t>DE000HX7XGZ4</t>
  </si>
  <si>
    <t>DE000HU9Z9A0</t>
  </si>
  <si>
    <t>DE000HZ31ZP7</t>
  </si>
  <si>
    <t>EZ27FCNJGK01</t>
  </si>
  <si>
    <t>DE000HX9WR48</t>
  </si>
  <si>
    <t>DE000HX6R9V3</t>
  </si>
  <si>
    <t>DE000HZ49ZG8</t>
  </si>
  <si>
    <t>US500769GU24</t>
  </si>
  <si>
    <t>NL0000116150</t>
  </si>
  <si>
    <t>XS1881004730</t>
  </si>
  <si>
    <t>DE000UC0ST14</t>
  </si>
  <si>
    <t>DE000HW8Y1K4</t>
  </si>
  <si>
    <t>EZ3M56ZGV8F6</t>
  </si>
  <si>
    <t>DE000HX4CK93</t>
  </si>
  <si>
    <t>DE000HX39937</t>
  </si>
  <si>
    <t>DE000HZ1T068</t>
  </si>
  <si>
    <t>DE000HX83U18</t>
  </si>
  <si>
    <t>DE000UC0YR91</t>
  </si>
  <si>
    <t>DE000HZ31B04</t>
  </si>
  <si>
    <t>DE000HZ2E621</t>
  </si>
  <si>
    <t>IT0005161325</t>
  </si>
  <si>
    <t>EZL08P31CYF0</t>
  </si>
  <si>
    <t>DE000HZ46AE2</t>
  </si>
  <si>
    <t>DE000HZ561H9</t>
  </si>
  <si>
    <t>DE000HZ449D6</t>
  </si>
  <si>
    <t>DE000HW8P8H6</t>
  </si>
  <si>
    <t>DE000HZ590U1</t>
  </si>
  <si>
    <t>DE000HX7QSN9</t>
  </si>
  <si>
    <t>DE000HW8HVG5</t>
  </si>
  <si>
    <t>DE000UC0WCZ8</t>
  </si>
  <si>
    <t>EZV0CBDCYD27</t>
  </si>
  <si>
    <t>EZ476MCBW6Z4</t>
  </si>
  <si>
    <t>DE000HX7WPK9</t>
  </si>
  <si>
    <t>DE000HZ069E0</t>
  </si>
  <si>
    <t>DE000HX5HNA0</t>
  </si>
  <si>
    <t>DE000HZ39F44</t>
  </si>
  <si>
    <t>DE000HX9QHM0</t>
  </si>
  <si>
    <t>DE000HX5YGH4</t>
  </si>
  <si>
    <t>DE000HU9DAN4</t>
  </si>
  <si>
    <t>DE000HZ0CLK3</t>
  </si>
  <si>
    <t>DE000HX7Z5A4</t>
  </si>
  <si>
    <t>DE000HV17VZ3</t>
  </si>
  <si>
    <t>DE000HZ32754</t>
  </si>
  <si>
    <t>EZ38J5VMH4G8</t>
  </si>
  <si>
    <t>DE000HY7G584</t>
  </si>
  <si>
    <t>DE000HX6S970</t>
  </si>
  <si>
    <t>DE000HZ4ALF9</t>
  </si>
  <si>
    <t>XS0214965963</t>
  </si>
  <si>
    <t>XS0362448101</t>
  </si>
  <si>
    <t>XS2053846262</t>
  </si>
  <si>
    <t>DE000UC0XNG3</t>
  </si>
  <si>
    <t>DE000HW99GW7</t>
  </si>
  <si>
    <t>EZ4VY9GHZL15</t>
  </si>
  <si>
    <t>DE000HX4F667</t>
  </si>
  <si>
    <t>DE000HX3DMJ7</t>
  </si>
  <si>
    <t>DE000HZ1W5R2</t>
  </si>
  <si>
    <t>DE000HX844N9</t>
  </si>
  <si>
    <t>DE000UC0ZDP0</t>
  </si>
  <si>
    <t>DE000HZ34SZ5</t>
  </si>
  <si>
    <t>DE000HZ2GKS5</t>
  </si>
  <si>
    <t>XS0840062979</t>
  </si>
  <si>
    <t>EZNKK1W9QC30</t>
  </si>
  <si>
    <t>DE000HZ47YJ9</t>
  </si>
  <si>
    <t>DE000HZ56LD0</t>
  </si>
  <si>
    <t>DE000HZ46R33</t>
  </si>
  <si>
    <t>DE000HX03Q45</t>
  </si>
  <si>
    <t>DE000HZ598G3</t>
  </si>
  <si>
    <t>DE000HX7U768</t>
  </si>
  <si>
    <t>DE000HW91BT1</t>
  </si>
  <si>
    <t>DE000UC0WFE6</t>
  </si>
  <si>
    <t>EZV7S14S27Y6</t>
  </si>
  <si>
    <t>EZ6JTFHBS6R6</t>
  </si>
  <si>
    <t>DE000HX7XJF0</t>
  </si>
  <si>
    <t>DE000HZ09JV5</t>
  </si>
  <si>
    <t>DE000HX5RB54</t>
  </si>
  <si>
    <t>DE000HZ39GC8</t>
  </si>
  <si>
    <t>DE000HX9V754</t>
  </si>
  <si>
    <t>DE000HX5ZA30</t>
  </si>
  <si>
    <t>DE000HV5CWS6</t>
  </si>
  <si>
    <t>DE000HZ0E7K6</t>
  </si>
  <si>
    <t>DE000HX836R6</t>
  </si>
  <si>
    <t>DE000HV1WVE5</t>
  </si>
  <si>
    <t>DE000HZ32BW2</t>
  </si>
  <si>
    <t>EZ4L1SKR2SP7</t>
  </si>
  <si>
    <t>DE000HZ0EV22</t>
  </si>
  <si>
    <t>DE000HX6VH93</t>
  </si>
  <si>
    <t>DE000HZ4AWM2</t>
  </si>
  <si>
    <t>XS0972165681</t>
  </si>
  <si>
    <t>XS1100379459</t>
  </si>
  <si>
    <t>DE000HX8J413</t>
  </si>
  <si>
    <t>DE000UC1A8N3</t>
  </si>
  <si>
    <t>DE000HW9URE9</t>
  </si>
  <si>
    <t>EZ687329D2J2</t>
  </si>
  <si>
    <t>DE000HX4N1L7</t>
  </si>
  <si>
    <t>DE000HX3JYU6</t>
  </si>
  <si>
    <t>DE000HZ1ZR63</t>
  </si>
  <si>
    <t>DE000HX86Z77</t>
  </si>
  <si>
    <t>DE000UC0ZV78</t>
  </si>
  <si>
    <t>DE000HX934W9</t>
  </si>
  <si>
    <t>DE000HZ301H0</t>
  </si>
  <si>
    <t>XS1499604905</t>
  </si>
  <si>
    <t>EZVY2VTK65H1</t>
  </si>
  <si>
    <t>DE000HZ4APY1</t>
  </si>
  <si>
    <t>DE000HZ56RM8</t>
  </si>
  <si>
    <t>DE000A2G8WA3</t>
  </si>
  <si>
    <t>DE000HX12637</t>
  </si>
  <si>
    <t>DE000HZ59E24</t>
  </si>
  <si>
    <t>DE000HX7Z1J4</t>
  </si>
  <si>
    <t>DE000HW9Z327</t>
  </si>
  <si>
    <t>DE000UC0WML7</t>
  </si>
  <si>
    <t>EZVNG5L8G249</t>
  </si>
  <si>
    <t>EZ7YR753H5B6</t>
  </si>
  <si>
    <t>DE000HX7YTG5</t>
  </si>
  <si>
    <t>DE000HZ09P48</t>
  </si>
  <si>
    <t>DE000HX60CN5</t>
  </si>
  <si>
    <t>DE000HZ3X6W7</t>
  </si>
  <si>
    <t>DE000HX9WQN7</t>
  </si>
  <si>
    <t>DE000HX60YK5</t>
  </si>
  <si>
    <t>DE000HVB1995</t>
  </si>
  <si>
    <t>DE000HZ0EYZ0</t>
  </si>
  <si>
    <t>DE000HX83XH5</t>
  </si>
  <si>
    <t>DE000HV3VDW3</t>
  </si>
  <si>
    <t>DE000HZ32HV1</t>
  </si>
  <si>
    <t>EZ5SPP4CQPV6</t>
  </si>
  <si>
    <t>DE000HZ0KQM1</t>
  </si>
  <si>
    <t>DE000HX6YDK3</t>
  </si>
  <si>
    <t>DE000HZ4BW12</t>
  </si>
  <si>
    <t>XS1218809389</t>
  </si>
  <si>
    <t>XS1156024116</t>
  </si>
  <si>
    <t>DE000HX8KRX1</t>
  </si>
  <si>
    <t>DE000UC1AE51</t>
  </si>
  <si>
    <t>DE000HX0PYE3</t>
  </si>
  <si>
    <t>EZ7M9L7TTP17</t>
  </si>
  <si>
    <t>DE000HX4X1S0</t>
  </si>
  <si>
    <t>DE000HZ2A926</t>
  </si>
  <si>
    <t>DE000HZ1ZXQ4</t>
  </si>
  <si>
    <t>DE000HX8AJD1</t>
  </si>
  <si>
    <t>DE000UC1A2M8</t>
  </si>
  <si>
    <t>DE000HX9BYF1</t>
  </si>
  <si>
    <t>DE000HZ365T0</t>
  </si>
  <si>
    <t>XS1616917800</t>
  </si>
  <si>
    <t>EZX819R7YWR8</t>
  </si>
  <si>
    <t>DE000HZ4E2M9</t>
  </si>
  <si>
    <t>DE000HZ56SV7</t>
  </si>
  <si>
    <t>DE000HU80DY4</t>
  </si>
  <si>
    <t>DE000HX1P043</t>
  </si>
  <si>
    <t>DE000HZ59H70</t>
  </si>
  <si>
    <t>DE000HX83K36</t>
  </si>
  <si>
    <t>DE000HX0ZMG2</t>
  </si>
  <si>
    <t>DE000UC0WN71</t>
  </si>
  <si>
    <t>EZVSVZV22ZT8</t>
  </si>
  <si>
    <t>EZ9LGGWT59M4</t>
  </si>
  <si>
    <t>DE000HX7ZCF0</t>
  </si>
  <si>
    <t>DE000HZ0CG07</t>
  </si>
  <si>
    <t>DE000HX644Z7</t>
  </si>
  <si>
    <t>DE000HZ3ZDU4</t>
  </si>
  <si>
    <t>DE000HX9X9M1</t>
  </si>
  <si>
    <t>DE000HX643N5</t>
  </si>
  <si>
    <t>DE000HVB2JJ1</t>
  </si>
  <si>
    <t>DE000HZ0FM22</t>
  </si>
  <si>
    <t>DE000HX86Y11</t>
  </si>
  <si>
    <t>DE000HV5TWH3</t>
  </si>
  <si>
    <t>DE000HZ32KB7</t>
  </si>
  <si>
    <t>EZ6NL0W0N4C2</t>
  </si>
  <si>
    <t>DE000HZ0P985</t>
  </si>
  <si>
    <t>DE000HX6YGA7</t>
  </si>
  <si>
    <t>DE000HZ4CM13</t>
  </si>
  <si>
    <t>XS1488418960</t>
  </si>
  <si>
    <t>XS1321954551</t>
  </si>
  <si>
    <t>DE000HX8SJ11</t>
  </si>
  <si>
    <t>EU000A1U9951</t>
  </si>
  <si>
    <t>DE000HX111A0</t>
  </si>
  <si>
    <t>FR0013245867</t>
  </si>
  <si>
    <t>DE000HX54852</t>
  </si>
  <si>
    <t>DE000HZ4L879</t>
  </si>
  <si>
    <t>DE000HZ2EW11</t>
  </si>
  <si>
    <t>DE000HX8C4B1</t>
  </si>
  <si>
    <t>DE000UC1ADZ0</t>
  </si>
  <si>
    <t>DE000HX9L9R4</t>
  </si>
  <si>
    <t>DE000HZ3ZXC0</t>
  </si>
  <si>
    <t>XS1955030280</t>
  </si>
  <si>
    <t>HU0000403258</t>
  </si>
  <si>
    <t>DE000HZ4FX17</t>
  </si>
  <si>
    <t>DE000HZ56U84</t>
  </si>
  <si>
    <t>DE000HV2ARS7</t>
  </si>
  <si>
    <t>DE000HX2N186</t>
  </si>
  <si>
    <t>DE000UC0FV56</t>
  </si>
  <si>
    <t>DE000HX86LP6</t>
  </si>
  <si>
    <t>DE000HX12BW9</t>
  </si>
  <si>
    <t>DE000UC0WQF0</t>
  </si>
  <si>
    <t>EZX7QWRLVGJ7</t>
  </si>
  <si>
    <t>EZV6BZG82703</t>
  </si>
  <si>
    <t>DE000HX80EQ2</t>
  </si>
  <si>
    <t>DE000HZ0FBD2</t>
  </si>
  <si>
    <t>DE000HX69EK8</t>
  </si>
  <si>
    <t>DE000HZ40WH2</t>
  </si>
  <si>
    <t>DE000HX9ZXZ0</t>
  </si>
  <si>
    <t>DE000HX64422</t>
  </si>
  <si>
    <t>DE000HVB34G0</t>
  </si>
  <si>
    <t>DE000HZ0H1S9</t>
  </si>
  <si>
    <t>DE000HX89CG8</t>
  </si>
  <si>
    <t>DE000HV7DC02</t>
  </si>
  <si>
    <t>DE000HZ32Q89</t>
  </si>
  <si>
    <t>EZ845S95G2Q3</t>
  </si>
  <si>
    <t>DE000HZ0SQU7</t>
  </si>
  <si>
    <t>DE000HX6Z660</t>
  </si>
  <si>
    <t>DE000HZ4DPX7</t>
  </si>
  <si>
    <t>XS1629969327</t>
  </si>
  <si>
    <t>XS1555664264</t>
  </si>
  <si>
    <t>DE000HX8X9W1</t>
  </si>
  <si>
    <t>EZ20Q3FWNM41</t>
  </si>
  <si>
    <t>DE000HX1F325</t>
  </si>
  <si>
    <t>US676167BY47</t>
  </si>
  <si>
    <t>DE000HX5AD02</t>
  </si>
  <si>
    <t>DE000HZ57G73</t>
  </si>
  <si>
    <t>DE000HZ2HJZ0</t>
  </si>
  <si>
    <t>DE000HX8DHL2</t>
  </si>
  <si>
    <t>DE000UC1AFL5</t>
  </si>
  <si>
    <t>DE000HX8KYD9</t>
  </si>
  <si>
    <t>DE000HZ44ED1</t>
  </si>
  <si>
    <t>DE000HZ4KSJ5</t>
  </si>
  <si>
    <t>XS0828235225</t>
  </si>
  <si>
    <t>DE000HZ4JGM6</t>
  </si>
  <si>
    <t>DE000HZ576D6</t>
  </si>
  <si>
    <t>DE000HVB32Y7</t>
  </si>
  <si>
    <t>DE000HX2TYL6</t>
  </si>
  <si>
    <t>DE000UC0QCL0</t>
  </si>
  <si>
    <t>DE000HX89RR3</t>
  </si>
  <si>
    <t>DE000HX1R9V8</t>
  </si>
  <si>
    <t>DE000UC0WXX9</t>
  </si>
  <si>
    <t>FR0011147305</t>
  </si>
  <si>
    <t>EZVMCS6CTXQ1</t>
  </si>
  <si>
    <t>DE000HX82JJ2</t>
  </si>
  <si>
    <t>DE000HZ0K4V2</t>
  </si>
  <si>
    <t>DE000HX6H650</t>
  </si>
  <si>
    <t>DE000HZ41JF1</t>
  </si>
  <si>
    <t>DE000HY7U4F9</t>
  </si>
  <si>
    <t>DE000HX645A7</t>
  </si>
  <si>
    <t>DE000HW20PK9</t>
  </si>
  <si>
    <t>DE000HZ0H1W1</t>
  </si>
  <si>
    <t>DE000HX8DJH6</t>
  </si>
  <si>
    <t>DE000HVB1SL0</t>
  </si>
  <si>
    <t>DE000HZ32TH5</t>
  </si>
  <si>
    <t>EZ9YYW89FP08</t>
  </si>
  <si>
    <t>DE000HZ0V3S7</t>
  </si>
  <si>
    <t>DE000HX733R5</t>
  </si>
  <si>
    <t>DE000HZ4E9G6</t>
  </si>
  <si>
    <t>XS1732146185</t>
  </si>
  <si>
    <t>XS1767930586</t>
  </si>
  <si>
    <t>DE000HX91Q97</t>
  </si>
  <si>
    <t>EZ7V17BCNXM6</t>
  </si>
  <si>
    <t>DE000HX1Y185</t>
  </si>
  <si>
    <t>XS0056190688</t>
  </si>
  <si>
    <t>DE000HX5NK40</t>
  </si>
  <si>
    <t>CA135087F254</t>
  </si>
  <si>
    <t>DE000HZ2M806</t>
  </si>
  <si>
    <t>DE000HX8KLC8</t>
  </si>
  <si>
    <t>DE000UC1AQ73</t>
  </si>
  <si>
    <t>DE000HX8QUS2</t>
  </si>
  <si>
    <t>DE000HZ47166</t>
  </si>
  <si>
    <t>DE000HZ4M711</t>
  </si>
  <si>
    <t>CA135087ZJ69</t>
  </si>
  <si>
    <t>EZ59HVJ0VTW3</t>
  </si>
  <si>
    <t>DE000UC0QUH0</t>
  </si>
  <si>
    <t>DE000HW78JB9</t>
  </si>
  <si>
    <t>DE000HX3HF39</t>
  </si>
  <si>
    <t>DE000UC0U324</t>
  </si>
  <si>
    <t>DE000HX8F9N2</t>
  </si>
  <si>
    <t>DE000HX2PRG8</t>
  </si>
  <si>
    <t>DE000UC0X252</t>
  </si>
  <si>
    <t>FR0011565985</t>
  </si>
  <si>
    <t>IT0000366655</t>
  </si>
  <si>
    <t>DE000HX836A2</t>
  </si>
  <si>
    <t>DE000HZ0KJU9</t>
  </si>
  <si>
    <t>DE000HX6P273</t>
  </si>
  <si>
    <t>DE000HZ41MT6</t>
  </si>
  <si>
    <t>DE000HZ02LH5</t>
  </si>
  <si>
    <t>DE000HX645E9</t>
  </si>
  <si>
    <t>DE000HW2RAJ5</t>
  </si>
  <si>
    <t>DE000HZ0HW77</t>
  </si>
  <si>
    <t>DE000HX8G9N1</t>
  </si>
  <si>
    <t>DE000HVB2KF7</t>
  </si>
  <si>
    <t>DE000HZ338B5</t>
  </si>
  <si>
    <t>EZM1C57KYNL5</t>
  </si>
  <si>
    <t>DE000HZ0ZM85</t>
  </si>
  <si>
    <t>DE000HX73M02</t>
  </si>
  <si>
    <t>DE000HZ4EHU8</t>
  </si>
  <si>
    <t>XS1850436814</t>
  </si>
  <si>
    <t>XS1951093894</t>
  </si>
  <si>
    <t>DE000HX92WC9</t>
  </si>
  <si>
    <t>EZB5CVBYWNR3</t>
  </si>
  <si>
    <t>DE000HX26AW1</t>
  </si>
  <si>
    <t>XS0954248729</t>
  </si>
  <si>
    <t>DE000HX5V5X2</t>
  </si>
  <si>
    <t>DE000A2DAR65</t>
  </si>
  <si>
    <t>DE000HZ30JT5</t>
  </si>
  <si>
    <t>DE000HX8PZT1</t>
  </si>
  <si>
    <t>DK0009514473</t>
  </si>
  <si>
    <t>DE000HX8T917</t>
  </si>
  <si>
    <t>DE000HZ48LB1</t>
  </si>
  <si>
    <t>DE000HZ4MVS6</t>
  </si>
  <si>
    <t>DE000HU8EC69</t>
  </si>
  <si>
    <t>EZ5KJJ89F0C8</t>
  </si>
  <si>
    <t>DE000UC0UW15</t>
  </si>
  <si>
    <t>DE000HX0XLK1</t>
  </si>
  <si>
    <t>DE000HX3YJ42</t>
  </si>
  <si>
    <t>DE000UC0VNR4</t>
  </si>
  <si>
    <t>DE000HX8JK27</t>
  </si>
  <si>
    <t>DE000HX3JW28</t>
  </si>
  <si>
    <t>DE000UC0X2S9</t>
  </si>
  <si>
    <t>FR0013237856</t>
  </si>
  <si>
    <t>IT0004957020</t>
  </si>
  <si>
    <t>DE000HX83QD8</t>
  </si>
  <si>
    <t>DE000HZ0L950</t>
  </si>
  <si>
    <t>DE000HX6SJ88</t>
  </si>
  <si>
    <t>DE000HZ42AK8</t>
  </si>
  <si>
    <t>DE000HZ05UK3</t>
  </si>
  <si>
    <t>DE000HX645S9</t>
  </si>
  <si>
    <t>DE000HW2RHQ5</t>
  </si>
  <si>
    <t>DE000HZ0J3Y1</t>
  </si>
  <si>
    <t>DE000HX8K2B5</t>
  </si>
  <si>
    <t>DE000HVB2ZF5</t>
  </si>
  <si>
    <t>DE000HZ33D26</t>
  </si>
  <si>
    <t>EZVDTC9MP9G2</t>
  </si>
  <si>
    <t>DE000HZ129A0</t>
  </si>
  <si>
    <t>DE000HX745E7</t>
  </si>
  <si>
    <t>DE000HZ4ESL4</t>
  </si>
  <si>
    <t>XS1946004451</t>
  </si>
  <si>
    <t>XS2023306140</t>
  </si>
  <si>
    <t>DE000HX94U80</t>
  </si>
  <si>
    <t>FR0013287273</t>
  </si>
  <si>
    <t>DE000HX31NU8</t>
  </si>
  <si>
    <t>XS1314238459</t>
  </si>
  <si>
    <t>DE000HX5ZXA1</t>
  </si>
  <si>
    <t>DE000A2YPFW5</t>
  </si>
  <si>
    <t>DE000HZ31ZM4</t>
  </si>
  <si>
    <t>DE000HX8S2U7</t>
  </si>
  <si>
    <t>EU000A1G0EA8</t>
  </si>
  <si>
    <t>DE000HX900G3</t>
  </si>
  <si>
    <t>DE000HZ4APS3</t>
  </si>
  <si>
    <t>DE000HZ4NG18</t>
  </si>
  <si>
    <t>DE000HU90M79</t>
  </si>
  <si>
    <t>EZ5R1FLD1P63</t>
  </si>
  <si>
    <t>DE000UC0ZX35</t>
  </si>
  <si>
    <t>DE000HX1QVF2</t>
  </si>
  <si>
    <t>DE000HX4C698</t>
  </si>
  <si>
    <t>DE000HZ4JRE0</t>
  </si>
  <si>
    <t>DE000HX8VDZ3</t>
  </si>
  <si>
    <t>DE000HX4KEZ3</t>
  </si>
  <si>
    <t>DE000UC0XHB6</t>
  </si>
  <si>
    <t>FR0013284130</t>
  </si>
  <si>
    <t>IT0005170839</t>
  </si>
  <si>
    <t>DE000HX83U59</t>
  </si>
  <si>
    <t>DE000HZ0MGY3</t>
  </si>
  <si>
    <t>DE000HX6VJA7</t>
  </si>
  <si>
    <t>DE000HZ42Y61</t>
  </si>
  <si>
    <t>DE000HZ09HC9</t>
  </si>
  <si>
    <t>DE000HX64BS8</t>
  </si>
  <si>
    <t>DE000HW4HBJ0</t>
  </si>
  <si>
    <t>DE000HZ0KHJ6</t>
  </si>
  <si>
    <t>DE000HX8LWV3</t>
  </si>
  <si>
    <t>DE000HVB3GR8</t>
  </si>
  <si>
    <t>DE000HZ33HT3</t>
  </si>
  <si>
    <t>EZVT4J4VXG72</t>
  </si>
  <si>
    <t>DE000HZ16JV0</t>
  </si>
  <si>
    <t>DE000HX751E5</t>
  </si>
  <si>
    <t>DE000HZ4FDS8</t>
  </si>
  <si>
    <t>DE000HZ331L9</t>
  </si>
  <si>
    <t>DE000A13SWH9</t>
  </si>
  <si>
    <t>DE000HX98RX2</t>
  </si>
  <si>
    <t>US345370BR09</t>
  </si>
  <si>
    <t>DE000HX35E41</t>
  </si>
  <si>
    <t>XS2079723552</t>
  </si>
  <si>
    <t>DE000HX64AN1</t>
  </si>
  <si>
    <t>DE000HU90A08</t>
  </si>
  <si>
    <t>DE000HZ331T2</t>
  </si>
  <si>
    <t>DE000HX8T6T9</t>
  </si>
  <si>
    <t>EZ1JGNL8R2N4</t>
  </si>
  <si>
    <t>DE000HX99PN5</t>
  </si>
  <si>
    <t>DE000HZ4DP84</t>
  </si>
  <si>
    <t>DE000HZ4NPS6</t>
  </si>
  <si>
    <t>DE000HVB25Q7</t>
  </si>
  <si>
    <t>EZ60YY4MX650</t>
  </si>
  <si>
    <t>DE000UC1AZS8</t>
  </si>
  <si>
    <t>DE000HX2NXM9</t>
  </si>
  <si>
    <t>DE000HX4MMN8</t>
  </si>
  <si>
    <t>DE000HZ4KBR4</t>
  </si>
  <si>
    <t>DE000HX8XQD8</t>
  </si>
  <si>
    <t>DE000HX5MPR9</t>
  </si>
  <si>
    <t>DE000UC0XSN8</t>
  </si>
  <si>
    <t>FR0013412947</t>
  </si>
  <si>
    <t>IT0005351678</t>
  </si>
  <si>
    <t>DE000HX85914</t>
  </si>
  <si>
    <t>DE000HZ0PTR3</t>
  </si>
  <si>
    <t>DE000HX6Y4Z6</t>
  </si>
  <si>
    <t>DE000HZ43KP4</t>
  </si>
  <si>
    <t>DE000HZ0DU24</t>
  </si>
  <si>
    <t>DE000HX64DA2</t>
  </si>
  <si>
    <t>DE000HW4YSA8</t>
  </si>
  <si>
    <t>DE000HZ0KJ61</t>
  </si>
  <si>
    <t>DE000HX8R093</t>
  </si>
  <si>
    <t>DE000HVB3NU8</t>
  </si>
  <si>
    <t>DE000HZ33LY5</t>
  </si>
  <si>
    <t>FR0013421369</t>
  </si>
  <si>
    <t>DE000HZ1A5J5</t>
  </si>
  <si>
    <t>DE000HX785V7</t>
  </si>
  <si>
    <t>DE000HZ4GLU5</t>
  </si>
  <si>
    <t>DE000HZ33N16</t>
  </si>
  <si>
    <t>DE000HU5LPU8</t>
  </si>
  <si>
    <t>DE000HX9ABD6</t>
  </si>
  <si>
    <t>XS1077772538</t>
  </si>
  <si>
    <t>DE000HX3HW46</t>
  </si>
  <si>
    <t>DE000HX98VC8</t>
  </si>
  <si>
    <t>DE000HX6BKW1</t>
  </si>
  <si>
    <t>DE000HU9ZN37</t>
  </si>
  <si>
    <t>DE000HZ170G1</t>
  </si>
  <si>
    <t>DE000HX8WT13</t>
  </si>
  <si>
    <t>EZ31XZ3LB193</t>
  </si>
  <si>
    <t>DE000HX9BVA8</t>
  </si>
  <si>
    <t>DE000HZ4DYW1</t>
  </si>
  <si>
    <t>DE000HZ4P9Y6</t>
  </si>
  <si>
    <t>DE000HVB3UV1</t>
  </si>
  <si>
    <t>EZ6BMDK4YC04</t>
  </si>
  <si>
    <t>ES0413900574</t>
  </si>
  <si>
    <t>DE000HX3TVV9</t>
  </si>
  <si>
    <t>DE000HX547G2</t>
  </si>
  <si>
    <t>DE000HZ4MPF5</t>
  </si>
  <si>
    <t>DE000HX952X9</t>
  </si>
  <si>
    <t>DE000HX60826</t>
  </si>
  <si>
    <t>EU000A1G0BC0</t>
  </si>
  <si>
    <t>FR0013450483</t>
  </si>
  <si>
    <t>RO1624DBN027</t>
  </si>
  <si>
    <t>DE000HX86LV4</t>
  </si>
  <si>
    <t>DE000HZ0QAY7</t>
  </si>
  <si>
    <t>DE000HZ1ERJ6</t>
  </si>
  <si>
    <t>DE000UC0D3U7</t>
  </si>
  <si>
    <t>DE000HZ0HWX2</t>
  </si>
  <si>
    <t>DE000HX64DS4</t>
  </si>
  <si>
    <t>DE000HW8BFC0</t>
  </si>
  <si>
    <t>DE000HZ0L653</t>
  </si>
  <si>
    <t>DE000HX8T925</t>
  </si>
  <si>
    <t>DE000HVB3RX3</t>
  </si>
  <si>
    <t>DE000HZ33PN9</t>
  </si>
  <si>
    <t>US251525AN16</t>
  </si>
  <si>
    <t>DE000HZ1FP10</t>
  </si>
  <si>
    <t>DE000HX7C6L6</t>
  </si>
  <si>
    <t>DE000HZ4H182</t>
  </si>
  <si>
    <t>DE000HZ34UR8</t>
  </si>
  <si>
    <t>DE000HU8J5J0</t>
  </si>
  <si>
    <t>DE000HX9D0Y9</t>
  </si>
  <si>
    <t>XS1533916299</t>
  </si>
  <si>
    <t>DE000HX3TVS5</t>
  </si>
  <si>
    <t>DE000HX9BX03</t>
  </si>
  <si>
    <t>DE000HX6JLK7</t>
  </si>
  <si>
    <t>DE000HV2ARC1</t>
  </si>
  <si>
    <t>DE000HZ17UU7</t>
  </si>
  <si>
    <t>DE000HX958Z1</t>
  </si>
  <si>
    <t>EZ4RT37QXCP7</t>
  </si>
  <si>
    <t>DE000HX9DYG5</t>
  </si>
  <si>
    <t>DE000HZ4HMQ9</t>
  </si>
  <si>
    <t>DE000HZ4Q6T1</t>
  </si>
  <si>
    <t>DE000HW08EL6</t>
  </si>
  <si>
    <t>EZ6N1ZJWVQ20</t>
  </si>
  <si>
    <t>EZ25SRNKB5R9</t>
  </si>
  <si>
    <t>DE000HX49KT8</t>
  </si>
  <si>
    <t>DE000HX5MJA8</t>
  </si>
  <si>
    <t>DE000HZ4NZZ0</t>
  </si>
  <si>
    <t>DE000HX9AM23</t>
  </si>
  <si>
    <t>DE000HX6AZQ3</t>
  </si>
  <si>
    <t>EU000A1Z99G8</t>
  </si>
  <si>
    <t>HU0000402532</t>
  </si>
  <si>
    <t>US054303BA99</t>
  </si>
  <si>
    <t>DE000HX86Y29</t>
  </si>
  <si>
    <t>DE000HZ0R5T6</t>
  </si>
  <si>
    <t>DE000HZ1EUJ0</t>
  </si>
  <si>
    <t>DE000UC0JHQ3</t>
  </si>
  <si>
    <t>DE000HZ0K028</t>
  </si>
  <si>
    <t>DE000HX65TK4</t>
  </si>
  <si>
    <t>DE000HW8RGE0</t>
  </si>
  <si>
    <t>DE000HZ0LNU9</t>
  </si>
  <si>
    <t>DE000HX8VBD4</t>
  </si>
  <si>
    <t>DE000HW02ES4</t>
  </si>
  <si>
    <t>DE000HX0M7F1</t>
  </si>
  <si>
    <t>XS0608392550</t>
  </si>
  <si>
    <t>DE000HZ1JL51</t>
  </si>
  <si>
    <t>DE000HX7K3E8</t>
  </si>
  <si>
    <t>DE000HZ4HMK2</t>
  </si>
  <si>
    <t>DE000HZ35LQ6</t>
  </si>
  <si>
    <t>DE000HU8KUD0</t>
  </si>
  <si>
    <t>DE000HX9J809</t>
  </si>
  <si>
    <t>XS2001175657</t>
  </si>
  <si>
    <t>DE000A11QTK7</t>
  </si>
  <si>
    <t>DE000HX9GN26</t>
  </si>
  <si>
    <t>DE000HX6MQW5</t>
  </si>
  <si>
    <t>DE000HV3VAB3</t>
  </si>
  <si>
    <t>DE000HZ1A0Q1</t>
  </si>
  <si>
    <t>DE000HX99YN7</t>
  </si>
  <si>
    <t>EZ6V7X5R5136</t>
  </si>
  <si>
    <t>DE000HX9LTK0</t>
  </si>
  <si>
    <t>DE000HZ4J8B4</t>
  </si>
  <si>
    <t>DE000HZ4RZX6</t>
  </si>
  <si>
    <t>DE000HW81K96</t>
  </si>
  <si>
    <t>EZ6V5LKJHXR5</t>
  </si>
  <si>
    <t>DE000HW8XQW9</t>
  </si>
  <si>
    <t>DE000HX4Q5C4</t>
  </si>
  <si>
    <t>DE000HX5ZW75</t>
  </si>
  <si>
    <t>DE000HZ4QK27</t>
  </si>
  <si>
    <t>DE000HX9MDL0</t>
  </si>
  <si>
    <t>DE000HX6UQJ5</t>
  </si>
  <si>
    <t>EZ16HH1VQ583</t>
  </si>
  <si>
    <t>HU0000403100</t>
  </si>
  <si>
    <t>US717081DM28</t>
  </si>
  <si>
    <t>DE000HX87TG6</t>
  </si>
  <si>
    <t>DE000HZ0V1S1</t>
  </si>
  <si>
    <t>DE000HZ1G271</t>
  </si>
  <si>
    <t>DE000UC0P795</t>
  </si>
  <si>
    <t>DE000HZ0LJ29</t>
  </si>
  <si>
    <t>DE000HX67YL8</t>
  </si>
  <si>
    <t>DE000HW93YE1</t>
  </si>
  <si>
    <t>DE000HZ0MKD9</t>
  </si>
  <si>
    <t>DE000HX91TR5</t>
  </si>
  <si>
    <t>DE000HW241V2</t>
  </si>
  <si>
    <t>DE000HX11BU5</t>
  </si>
  <si>
    <t>XS0969368934</t>
  </si>
  <si>
    <t>DE000HZ1KLG2</t>
  </si>
  <si>
    <t>DE000HX7LYQ1</t>
  </si>
  <si>
    <t>DE000HZ4J5R6</t>
  </si>
  <si>
    <t>DE000HZ35WA7</t>
  </si>
  <si>
    <t>DE000HU91L61</t>
  </si>
  <si>
    <t>DE000HX9KDV3</t>
  </si>
  <si>
    <t>XS2067135421</t>
  </si>
  <si>
    <t>DE000A2LQH10</t>
  </si>
  <si>
    <t>DE000HX9J7Z5</t>
  </si>
  <si>
    <t>DE000HX6QAV2</t>
  </si>
  <si>
    <t>DE000HVB2LB4</t>
  </si>
  <si>
    <t>DE000HZ1DYB1</t>
  </si>
  <si>
    <t>EZ91DFC2CTM1</t>
  </si>
  <si>
    <t>DE000HX9QNZ0</t>
  </si>
  <si>
    <t>DE000HZ4K376</t>
  </si>
  <si>
    <t>DE000HZ4S4K3</t>
  </si>
  <si>
    <t>DE000HW9GT71</t>
  </si>
  <si>
    <t>EZ71JGZVSMV5</t>
  </si>
  <si>
    <t>DE000HW9R9D0</t>
  </si>
  <si>
    <t>DE000HX5AWB4</t>
  </si>
  <si>
    <t>DE000HX66HY8</t>
  </si>
  <si>
    <t>DE000HZ4T5U8</t>
  </si>
  <si>
    <t>DE000HX9QHP3</t>
  </si>
  <si>
    <t>DE000HX6VYV2</t>
  </si>
  <si>
    <t>EZ1PNQM32Z05</t>
  </si>
  <si>
    <t>HU0000403571</t>
  </si>
  <si>
    <t>US912828MP29</t>
  </si>
  <si>
    <t>DE000HX886D1</t>
  </si>
  <si>
    <t>DE000HZ0V3H0</t>
  </si>
  <si>
    <t>DE000HZ1HAN7</t>
  </si>
  <si>
    <t>DE000UC0VP21</t>
  </si>
  <si>
    <t>DE000HZ0MFA5</t>
  </si>
  <si>
    <t>DE000HX6B539</t>
  </si>
  <si>
    <t>AT000B043575</t>
  </si>
  <si>
    <t>DE000HZ0PF78</t>
  </si>
  <si>
    <t>DE000HX94E72</t>
  </si>
  <si>
    <t>DE000HW2RG21</t>
  </si>
  <si>
    <t>DE000HX1A5N2</t>
  </si>
  <si>
    <t>XS1271698612</t>
  </si>
  <si>
    <t>DE000HZ1RPS3</t>
  </si>
  <si>
    <t>DE000HX7U1F7</t>
  </si>
  <si>
    <t>DE000HZ4JGY1</t>
  </si>
  <si>
    <t>DE000HZ367H1</t>
  </si>
  <si>
    <t>DE000HV1VJM5</t>
  </si>
  <si>
    <t>DE000HX9NCT3</t>
  </si>
  <si>
    <t>XS2077670342</t>
  </si>
  <si>
    <t>DE000EVNK013</t>
  </si>
  <si>
    <t>DE000HX9N272</t>
  </si>
  <si>
    <t>DE000HX6UNV7</t>
  </si>
  <si>
    <t>DE000HVB3TT7</t>
  </si>
  <si>
    <t>DE000HZ1EN70</t>
  </si>
  <si>
    <t>EZBVRJVWHC78</t>
  </si>
  <si>
    <t>DE000HX9WNT1</t>
  </si>
  <si>
    <t>DE000HZ4LF60</t>
  </si>
  <si>
    <t>DE000HZ4SXL4</t>
  </si>
  <si>
    <t>DE000HX1R0M6</t>
  </si>
  <si>
    <t>EZ7BJ3HKWC15</t>
  </si>
  <si>
    <t>DE000HX11CQ1</t>
  </si>
  <si>
    <t>DE000HX5R8S2</t>
  </si>
  <si>
    <t>DE000HZ2GJE7</t>
  </si>
  <si>
    <t>DE000HZ4TKL9</t>
  </si>
  <si>
    <t>DE000HX9R760</t>
  </si>
  <si>
    <t>DE000HX75YE6</t>
  </si>
  <si>
    <t>EZ1XV1P3W178</t>
  </si>
  <si>
    <t>IT0003934657</t>
  </si>
  <si>
    <t>XS0304458051</t>
  </si>
  <si>
    <t>DE000HX89700</t>
  </si>
  <si>
    <t>DE000HZ0VW38</t>
  </si>
  <si>
    <t>DE000HZ1KH05</t>
  </si>
  <si>
    <t>DE000UC0XH94</t>
  </si>
  <si>
    <t>DE000HZ0NJF4</t>
  </si>
  <si>
    <t>DE000HX6EG20</t>
  </si>
  <si>
    <t>DE0001102317</t>
  </si>
  <si>
    <t>DE000HZ0PJQ6</t>
  </si>
  <si>
    <t>DE000HX9A8Y5</t>
  </si>
  <si>
    <t>DE000HW2RJG2</t>
  </si>
  <si>
    <t>DE000HX1QSJ0</t>
  </si>
  <si>
    <t>XS1493322355</t>
  </si>
  <si>
    <t>DE000HZ1XVW1</t>
  </si>
  <si>
    <t>DE000HX7XLA7</t>
  </si>
  <si>
    <t>DE000HZ4JML6</t>
  </si>
  <si>
    <t>DE000HZ37746</t>
  </si>
  <si>
    <t>DE000HVB1VZ4</t>
  </si>
  <si>
    <t>DE000HX5LEY1</t>
  </si>
  <si>
    <t>DE000HZ59X96</t>
  </si>
  <si>
    <t>DE000HU673Q8</t>
  </si>
  <si>
    <t>DE000HX9SQ94</t>
  </si>
  <si>
    <t>DE000HX6Y6P2</t>
  </si>
  <si>
    <t>DE000HVB3X29</t>
  </si>
  <si>
    <t>DE000HZ1GD62</t>
  </si>
  <si>
    <t>FR0012602753</t>
  </si>
  <si>
    <t>DE000HZ01Z10</t>
  </si>
  <si>
    <t>DE000HZ4MSY0</t>
  </si>
  <si>
    <t>DE000HZ4TB82</t>
  </si>
  <si>
    <t>DE000HX3FD74</t>
  </si>
  <si>
    <t>EZ7LR60PPBM6</t>
  </si>
  <si>
    <t>DE000HX1Y6Q5</t>
  </si>
  <si>
    <t>DE000HX5Z7R6</t>
  </si>
  <si>
    <t>DE000HZ2HC04</t>
  </si>
  <si>
    <t>DE000HZ4U763</t>
  </si>
  <si>
    <t>DE000HY6RQW3</t>
  </si>
  <si>
    <t>DE000HX7A3E0</t>
  </si>
  <si>
    <t>DE000HX39T73</t>
  </si>
  <si>
    <t>IT0004634132</t>
  </si>
  <si>
    <t>XS0690406243</t>
  </si>
  <si>
    <t>DE000HX8A065</t>
  </si>
  <si>
    <t>DE000HZ0X161</t>
  </si>
  <si>
    <t>DE000HZ1MK81</t>
  </si>
  <si>
    <t>EU000A1G0EB6</t>
  </si>
  <si>
    <t>DE000HZ0Q0J9</t>
  </si>
  <si>
    <t>DE000HX6G9P8</t>
  </si>
  <si>
    <t>DE000A1DAHH0</t>
  </si>
  <si>
    <t>DE000HZ0PVB3</t>
  </si>
  <si>
    <t>DE000HX9DY00</t>
  </si>
  <si>
    <t>DE000HW3V451</t>
  </si>
  <si>
    <t>DE000HX1QVG0</t>
  </si>
  <si>
    <t>XS1565570212</t>
  </si>
  <si>
    <t>DE000HZ2DGP6</t>
  </si>
  <si>
    <t>DE000HX7ZA53</t>
  </si>
  <si>
    <t>DE000HZ4K178</t>
  </si>
  <si>
    <t>DE000HZ39AY5</t>
  </si>
  <si>
    <t>DE000HVB2M49</t>
  </si>
  <si>
    <t>DE000HY55P59</t>
  </si>
  <si>
    <t>DE000UC0T4Y9</t>
  </si>
  <si>
    <t>DE000HU7WNQ4</t>
  </si>
  <si>
    <t>DE000HX9WLP3</t>
  </si>
  <si>
    <t>DE000HX6ZX99</t>
  </si>
  <si>
    <t>DE000HW72FU0</t>
  </si>
  <si>
    <t>DE000HZ1JG58</t>
  </si>
  <si>
    <t>XS0144352803</t>
  </si>
  <si>
    <t>DE000HZ0CQX5</t>
  </si>
  <si>
    <t>DE000HZ4QED5</t>
  </si>
  <si>
    <t>DE000HZ4UFM5</t>
  </si>
  <si>
    <t>DE000HX3UZK1</t>
  </si>
  <si>
    <t>EZ82WYHN0W21</t>
  </si>
  <si>
    <t>DE000HX35265</t>
  </si>
  <si>
    <t>DE000HX69V07</t>
  </si>
  <si>
    <t>DE000HZ2M9U9</t>
  </si>
  <si>
    <t>DE000HZ4VYZ6</t>
  </si>
  <si>
    <t>DE000HZ0EQS1</t>
  </si>
  <si>
    <t>DE000HX7FKP4</t>
  </si>
  <si>
    <t>DE000HX3AA07</t>
  </si>
  <si>
    <t>IT0004917842</t>
  </si>
  <si>
    <t>XS0971721450</t>
  </si>
  <si>
    <t>DE000HX8AHH6</t>
  </si>
  <si>
    <t>DE000HZ0YDG2</t>
  </si>
  <si>
    <t>DE000HZ1NQE0</t>
  </si>
  <si>
    <t>EZ13KKT7K3V3</t>
  </si>
  <si>
    <t>DE000HZ0RLN5</t>
  </si>
  <si>
    <t>DE000HX6H3W6</t>
  </si>
  <si>
    <t>DE000A1ZZ028</t>
  </si>
  <si>
    <t>DE000HZ0QC39</t>
  </si>
  <si>
    <t>DE000HX9GQH2</t>
  </si>
  <si>
    <t>DE000HW4HC58</t>
  </si>
  <si>
    <t>DE000HX1R1K8</t>
  </si>
  <si>
    <t>XS1823623878</t>
  </si>
  <si>
    <t>DE000HZ2KQ60</t>
  </si>
  <si>
    <t>DE000HX81H25</t>
  </si>
  <si>
    <t>DE000HZ4KEG1</t>
  </si>
  <si>
    <t>DE000HZ39XS9</t>
  </si>
  <si>
    <t>DE000HVB36R2</t>
  </si>
  <si>
    <t>DE000HZ47RH7</t>
  </si>
  <si>
    <t>EZGW0PWX7GB8</t>
  </si>
  <si>
    <t>DE000HU992E8</t>
  </si>
  <si>
    <t>DE000HX9X8T8</t>
  </si>
  <si>
    <t>DE000HX70W45</t>
  </si>
  <si>
    <t>DE000HW80U95</t>
  </si>
  <si>
    <t>DE000HZ1KNA1</t>
  </si>
  <si>
    <t>XS1013955379</t>
  </si>
  <si>
    <t>DE000HZ0LQM9</t>
  </si>
  <si>
    <t>DE000HZ4S2Y8</t>
  </si>
  <si>
    <t>DE000HZ4V2X5</t>
  </si>
  <si>
    <t>DE000HX54829</t>
  </si>
  <si>
    <t>EZ8F2BRCWP07</t>
  </si>
  <si>
    <t>DE000HX44EA2</t>
  </si>
  <si>
    <t>DE000HX6FWH8</t>
  </si>
  <si>
    <t>DE000HZ31A62</t>
  </si>
  <si>
    <t>DE000HZ4YR12</t>
  </si>
  <si>
    <t>DE000HZ0JTJ3</t>
  </si>
  <si>
    <t>DE000HX7NLY8</t>
  </si>
  <si>
    <t>DE000HX3DXT3</t>
  </si>
  <si>
    <t>IT0005012783</t>
  </si>
  <si>
    <t>XS1060842975</t>
  </si>
  <si>
    <t>DE000HX8CB74</t>
  </si>
  <si>
    <t>DE000HZ10206</t>
  </si>
  <si>
    <t>DE000HZ1QD52</t>
  </si>
  <si>
    <t>EZ1HGPR72B41</t>
  </si>
  <si>
    <t>DE000HZ0TVG4</t>
  </si>
  <si>
    <t>DE000HX6LF14</t>
  </si>
  <si>
    <t>DE000A2LQSN2</t>
  </si>
  <si>
    <t>DE000HZ0RN19</t>
  </si>
  <si>
    <t>DE000HX9JUJ4</t>
  </si>
  <si>
    <t>DE000HW4YRS2</t>
  </si>
  <si>
    <t>DE000HX1XWY7</t>
  </si>
  <si>
    <t>XS2066225124</t>
  </si>
  <si>
    <t>DE000HZ2MV61</t>
  </si>
  <si>
    <t>DE000HX84354</t>
  </si>
  <si>
    <t>DE000HZ4KJJ4</t>
  </si>
  <si>
    <t>DE000HZ3YD43</t>
  </si>
  <si>
    <t>DE000HVB3CC9</t>
  </si>
  <si>
    <t>XS1810960390</t>
  </si>
  <si>
    <t>DE0005501357</t>
  </si>
  <si>
    <t>DE000HU9ZQC6</t>
  </si>
  <si>
    <t>DE000HX9Z0X5</t>
  </si>
  <si>
    <t>DE000HX73G67</t>
  </si>
  <si>
    <t>DE000HW8RF34</t>
  </si>
  <si>
    <t>DE000HZ1MFW7</t>
  </si>
  <si>
    <t>XS1195056079</t>
  </si>
  <si>
    <t>DE000HZ0Q7Q9</t>
  </si>
  <si>
    <t>DE000HZ4T211</t>
  </si>
  <si>
    <t>DE000HZ4VDF2</t>
  </si>
  <si>
    <t>DE000HX5ZFN1</t>
  </si>
  <si>
    <t>EZ8JCXS3FLN3</t>
  </si>
  <si>
    <t>DE000HX55XS0</t>
  </si>
  <si>
    <t>DE000HX6QAQ2</t>
  </si>
  <si>
    <t>DE000HZ333P6</t>
  </si>
  <si>
    <t>DE000HZ4ZH47</t>
  </si>
  <si>
    <t>DE000HZ0U910</t>
  </si>
  <si>
    <t>DE000HX7WP00</t>
  </si>
  <si>
    <t>DE000HX3KBH9</t>
  </si>
  <si>
    <t>IT0005058919</t>
  </si>
  <si>
    <t>XS1413581205</t>
  </si>
  <si>
    <t>DE000HX8CNQ1</t>
  </si>
  <si>
    <t>DE000HZ117D9</t>
  </si>
  <si>
    <t>DE000HZ1TEB9</t>
  </si>
  <si>
    <t>EZ2F1D7XDMP1</t>
  </si>
  <si>
    <t>DE000HZ0UWL0</t>
  </si>
  <si>
    <t>DE000HX6LP38</t>
  </si>
  <si>
    <t>DE000HU3KX95</t>
  </si>
  <si>
    <t>DE000HZ0SAR7</t>
  </si>
  <si>
    <t>DE000HX9P2H6</t>
  </si>
  <si>
    <t>DE000HW7UVM8</t>
  </si>
  <si>
    <t>DE000HX22XS0</t>
  </si>
  <si>
    <t>AT000B049572</t>
  </si>
  <si>
    <t>DE000HZ31DV2</t>
  </si>
  <si>
    <t>DE000HX87UE9</t>
  </si>
  <si>
    <t>DE000HZ4KSL1</t>
  </si>
  <si>
    <t>DE000HZ3ZDZ3</t>
  </si>
  <si>
    <t>DE000HW25TJ2</t>
  </si>
  <si>
    <t>XS1895557921</t>
  </si>
  <si>
    <t>DE000HU15669</t>
  </si>
  <si>
    <t>DE000HV1ZRX6</t>
  </si>
  <si>
    <t>DE000HY8M4C5</t>
  </si>
  <si>
    <t>DE000HZ0CUF4</t>
  </si>
  <si>
    <t>DE000HW9B7S0</t>
  </si>
  <si>
    <t>DE000HZ1Q2D7</t>
  </si>
  <si>
    <t>XS1565074744</t>
  </si>
  <si>
    <t>DE000HZ0UBJ8</t>
  </si>
  <si>
    <t>DE000HZ4U8F0</t>
  </si>
  <si>
    <t>DE000HZ4VY32</t>
  </si>
  <si>
    <t>DE000HX6PNN4</t>
  </si>
  <si>
    <t>EZ8S08N7M1T6</t>
  </si>
  <si>
    <t>DE000HX600A2</t>
  </si>
  <si>
    <t>DE000HX6Y440</t>
  </si>
  <si>
    <t>DE000HZ35VN2</t>
  </si>
  <si>
    <t>DE000HZ50XQ0</t>
  </si>
  <si>
    <t>DE000HZ12P01</t>
  </si>
  <si>
    <t>DE000HX87V70</t>
  </si>
  <si>
    <t>DE000HX3M0U2</t>
  </si>
  <si>
    <t>IT0005090318</t>
  </si>
  <si>
    <t>XS1515245089</t>
  </si>
  <si>
    <t>DE000HX8GNC2</t>
  </si>
  <si>
    <t>DE000HZ13J65</t>
  </si>
  <si>
    <t>DE000HZ1THZ1</t>
  </si>
  <si>
    <t>EZ2XNMZSZMS4</t>
  </si>
  <si>
    <t>DE000HZ0W6N0</t>
  </si>
  <si>
    <t>DE000HX6N2N9</t>
  </si>
  <si>
    <t>DE000HU746B4</t>
  </si>
  <si>
    <t>DE000HZ0SFE4</t>
  </si>
  <si>
    <t>DE000HX9Q0Z1</t>
  </si>
  <si>
    <t>DE000HW7YCY5</t>
  </si>
  <si>
    <t>DE000HX27ET7</t>
  </si>
  <si>
    <t>DE000A1ZZ010</t>
  </si>
  <si>
    <t>DE000HZ353S8</t>
  </si>
  <si>
    <t>DE000HX8AJB5</t>
  </si>
  <si>
    <t>DE000HZ4KT81</t>
  </si>
  <si>
    <t>DE000HZ401M8</t>
  </si>
  <si>
    <t>DE000HW2RH87</t>
  </si>
  <si>
    <t>XS2055726355</t>
  </si>
  <si>
    <t>DE000HU670X0</t>
  </si>
  <si>
    <t>DE000HVB1Z94</t>
  </si>
  <si>
    <t>DE000HZ03HS8</t>
  </si>
  <si>
    <t>DE000HZ0F291</t>
  </si>
  <si>
    <t>DE000HX12TS9</t>
  </si>
  <si>
    <t>DE000HZ1T0H9</t>
  </si>
  <si>
    <t>XS1859424902</t>
  </si>
  <si>
    <t>DE000HZ0VV88</t>
  </si>
  <si>
    <t>DE000HZ4UF77</t>
  </si>
  <si>
    <t>DE000HZ4WEH4</t>
  </si>
  <si>
    <t>DE000HX6XCW2</t>
  </si>
  <si>
    <t>EZ8YQL2KSVQ9</t>
  </si>
  <si>
    <t>DE000HX666N6</t>
  </si>
  <si>
    <t>DE000HX6YL52</t>
  </si>
  <si>
    <t>DE000HZ37QD9</t>
  </si>
  <si>
    <t>DE000HZ52WX4</t>
  </si>
  <si>
    <t>DE000HZ1BJM3</t>
  </si>
  <si>
    <t>DE000HX8GSB3</t>
  </si>
  <si>
    <t>DE000HX3RU95</t>
  </si>
  <si>
    <t>IT0005127086</t>
  </si>
  <si>
    <t>XS1700435453</t>
  </si>
  <si>
    <t>DE000HX8HX65</t>
  </si>
  <si>
    <t>DE000HZ15GA2</t>
  </si>
  <si>
    <t>DE000HZ1VXV3</t>
  </si>
  <si>
    <t>DE000HV1DB41</t>
  </si>
  <si>
    <t>DE000HZ0XGF9</t>
  </si>
  <si>
    <t>DE000HX6PJB7</t>
  </si>
  <si>
    <t>DE000HU81802</t>
  </si>
  <si>
    <t>DE000HZ0SZQ6</t>
  </si>
  <si>
    <t>DE000HZ0V0E3</t>
  </si>
  <si>
    <t>DE000HW8BFA4</t>
  </si>
  <si>
    <t>DE000HX29YJ2</t>
  </si>
  <si>
    <t>DE000A2YNZV0</t>
  </si>
  <si>
    <t>DE000HZ36185</t>
  </si>
  <si>
    <t>DE000HX8CUS2</t>
  </si>
  <si>
    <t>DE000HZ4L3Q9</t>
  </si>
  <si>
    <t>DE000HZ41E82</t>
  </si>
  <si>
    <t>DE000HW7U2W2</t>
  </si>
  <si>
    <t>DE000HZ505E3</t>
  </si>
  <si>
    <t>DE000HU8MPD6</t>
  </si>
  <si>
    <t>DE000HVB38N7</t>
  </si>
  <si>
    <t>DE000HZ06VJ1</t>
  </si>
  <si>
    <t>DE000HZ0KYB8</t>
  </si>
  <si>
    <t>DE000HX1XZW4</t>
  </si>
  <si>
    <t>DE000HZ1UG87</t>
  </si>
  <si>
    <t>CH0494734384</t>
  </si>
  <si>
    <t>DE000HZ15J55</t>
  </si>
  <si>
    <t>DE000HZ4V704</t>
  </si>
  <si>
    <t>DE000HZ4WWU9</t>
  </si>
  <si>
    <t>DE000HX6Z322</t>
  </si>
  <si>
    <t>EZ96DQCFMVM9</t>
  </si>
  <si>
    <t>DE000HX6QYC2</t>
  </si>
  <si>
    <t>DE000HX73KL5</t>
  </si>
  <si>
    <t>DE000HZ39UA3</t>
  </si>
  <si>
    <t>DE000HZ544E2</t>
  </si>
  <si>
    <t>DE000HZ1LP61</t>
  </si>
  <si>
    <t>DE000HX8V9B7</t>
  </si>
  <si>
    <t>DE000HX3T5K5</t>
  </si>
  <si>
    <t>IT0005158677</t>
  </si>
  <si>
    <t>XS1807182495</t>
  </si>
  <si>
    <t>DE000HX8K5V6</t>
  </si>
  <si>
    <t>DE000HZ16PY1</t>
  </si>
  <si>
    <t>DE000HZ1XDC1</t>
  </si>
  <si>
    <t>DE000HV1VJK9</t>
  </si>
  <si>
    <t>DE000HZ112D0</t>
  </si>
  <si>
    <t>DE000HX6PMR7</t>
  </si>
  <si>
    <t>DE000HU8KFG4</t>
  </si>
  <si>
    <t>DE000HZ0T7D4</t>
  </si>
  <si>
    <t>DE000HZ0V2E9</t>
  </si>
  <si>
    <t>DE000HW8P5W1</t>
  </si>
  <si>
    <t>DE000HX2L719</t>
  </si>
  <si>
    <t>DE000HU5MX91</t>
  </si>
  <si>
    <t>DE000HZ37BW1</t>
  </si>
  <si>
    <t>DE000HX8D3A4</t>
  </si>
  <si>
    <t>DE000HZ4L713</t>
  </si>
  <si>
    <t>DE000HZ42126</t>
  </si>
  <si>
    <t>DE000HW8P692</t>
  </si>
  <si>
    <t>DE000HZ48C04</t>
  </si>
  <si>
    <t>DE000HU90C55</t>
  </si>
  <si>
    <t>DE000HVB3JA8</t>
  </si>
  <si>
    <t>DE000HZ0BK93</t>
  </si>
  <si>
    <t>DE000HZ0M2U6</t>
  </si>
  <si>
    <t>DE000HX32VQ7</t>
  </si>
  <si>
    <t>DE000HZ1W088</t>
  </si>
  <si>
    <t>DE000A2DAC39</t>
  </si>
  <si>
    <t>DE000HZ1A1T3</t>
  </si>
  <si>
    <t>DE000HZ4V7A2</t>
  </si>
  <si>
    <t>DE000HZ4X2D5</t>
  </si>
  <si>
    <t>DE000HX72X91</t>
  </si>
  <si>
    <t>EZ9N92P8R9Q7</t>
  </si>
  <si>
    <t>DE000HX6VS74</t>
  </si>
  <si>
    <t>DE000HX7EMB3</t>
  </si>
  <si>
    <t>DE000HZ3Y5D8</t>
  </si>
  <si>
    <t>DE000HZ54W92</t>
  </si>
  <si>
    <t>DE000HZ1S573</t>
  </si>
  <si>
    <t>DE000HX8WC79</t>
  </si>
  <si>
    <t>DE000HX3TWX3</t>
  </si>
  <si>
    <t>IT0005185456</t>
  </si>
  <si>
    <t>XS1892127470</t>
  </si>
  <si>
    <t>DE000HX8KUJ4</t>
  </si>
  <si>
    <t>DE000HZ178W1</t>
  </si>
  <si>
    <t>DE000HZ1XV28</t>
  </si>
  <si>
    <t>DE000HV1WVD7</t>
  </si>
  <si>
    <t>DE000HZ11BL9</t>
  </si>
  <si>
    <t>DE000HX6QFU3</t>
  </si>
  <si>
    <t>DE000HU90Y67</t>
  </si>
  <si>
    <t>DE000HZ0TKH5</t>
  </si>
  <si>
    <t>DE000HZ0V9D6</t>
  </si>
  <si>
    <t>DE000HW8P7W7</t>
  </si>
  <si>
    <t>DE000HX2PN14</t>
  </si>
  <si>
    <t>DE000HU81869</t>
  </si>
  <si>
    <t>DE000HZ38322</t>
  </si>
  <si>
    <t>DE000HX8GB47</t>
  </si>
  <si>
    <t>DE000HZ4L9W4</t>
  </si>
  <si>
    <t>DE000HZ42BL4</t>
  </si>
  <si>
    <t>DE000HX0PXY3</t>
  </si>
  <si>
    <t>DE000HZ49HY9</t>
  </si>
  <si>
    <t>DE000HU9ZQH5</t>
  </si>
  <si>
    <t>DE000HVB3VK2</t>
  </si>
  <si>
    <t>DE000HZ0EVQ5</t>
  </si>
  <si>
    <t>DE000HZ0QNT0</t>
  </si>
  <si>
    <t>DE000HX3DVF6</t>
  </si>
  <si>
    <t>DE000HZ1XH42</t>
  </si>
  <si>
    <t>DE000HU01RP8</t>
  </si>
  <si>
    <t>DE000HZ1BXY9</t>
  </si>
  <si>
    <t>DE000HZ4V9X0</t>
  </si>
  <si>
    <t>DE000UC0M6N4</t>
  </si>
  <si>
    <t>DE000HX74DY1</t>
  </si>
  <si>
    <t>EZ9W7R7VR2Q4</t>
  </si>
  <si>
    <t>DE000HX72615</t>
  </si>
  <si>
    <t>DE000HX7XKJ0</t>
  </si>
  <si>
    <t>DE000HZ41441</t>
  </si>
  <si>
    <t>DE000HZ54ZU9</t>
  </si>
  <si>
    <t>DE000HZ1VBV9</t>
  </si>
  <si>
    <t>DE000HX95HT7</t>
  </si>
  <si>
    <t>DE000HX3WXB1</t>
  </si>
  <si>
    <t>IT0005244782</t>
  </si>
  <si>
    <t>XS1982682673</t>
  </si>
  <si>
    <t>DE000HX8M1C3</t>
  </si>
  <si>
    <t>DE000HZ17LV4</t>
  </si>
  <si>
    <t>DE000HZ1XWK4</t>
  </si>
  <si>
    <t>DE000HV2CCQ9</t>
  </si>
  <si>
    <t>DE000HZ12N86</t>
  </si>
  <si>
    <t>DE000HX6ST60</t>
  </si>
  <si>
    <t>DE000HU9ZN11</t>
  </si>
  <si>
    <t>DE000HZ0UNC8</t>
  </si>
  <si>
    <t>DE000HZ0VER3</t>
  </si>
  <si>
    <t>DE000HW8X5N0</t>
  </si>
  <si>
    <t>DE000HX2S870</t>
  </si>
  <si>
    <t>DE000HU90NV8</t>
  </si>
  <si>
    <t>DE000HZ404H2</t>
  </si>
  <si>
    <t>DE000HX8GTG0</t>
  </si>
  <si>
    <t>DE000UC0PHK3</t>
  </si>
  <si>
    <t>DE000HZ44866</t>
  </si>
  <si>
    <t>DE000HX13CF0</t>
  </si>
  <si>
    <t>DE000HZ49KD7</t>
  </si>
  <si>
    <t>DE000HV1WNZ7</t>
  </si>
  <si>
    <t>DE000HW80T07</t>
  </si>
  <si>
    <t>DE000HZ0HWL7</t>
  </si>
  <si>
    <t>DE000HZ0R486</t>
  </si>
  <si>
    <t>DE000HX3TYK6</t>
  </si>
  <si>
    <t>DE000HZ1XUJ0</t>
  </si>
  <si>
    <t>DE000HU8EDB3</t>
  </si>
  <si>
    <t>DE000HZ1EUQ5</t>
  </si>
  <si>
    <t>DE000HZ4VEA1</t>
  </si>
  <si>
    <t>DE000UC0Z927</t>
  </si>
  <si>
    <t>DE000HX77SX4</t>
  </si>
  <si>
    <t>EZ9Z6YGVK747</t>
  </si>
  <si>
    <t>DE000HX7E788</t>
  </si>
  <si>
    <t>DE000HX83R13</t>
  </si>
  <si>
    <t>DE000HZ42F15</t>
  </si>
  <si>
    <t>DE000HZ557A2</t>
  </si>
  <si>
    <t>DE000HZ1YH09</t>
  </si>
  <si>
    <t>DE000HX9LJK1</t>
  </si>
  <si>
    <t>DE000HX44NE5</t>
  </si>
  <si>
    <t>IT0005253676</t>
  </si>
  <si>
    <t>XS2026202643</t>
  </si>
  <si>
    <t>DE000HX8M7R8</t>
  </si>
  <si>
    <t>DE000HZ18YZ6</t>
  </si>
  <si>
    <t>DE000HZ1Z339</t>
  </si>
  <si>
    <t>DE000HV3FAZ5</t>
  </si>
  <si>
    <t>DE000HZ137J4</t>
  </si>
  <si>
    <t>DE000HX6UCN7</t>
  </si>
  <si>
    <t>DE000HV183L8</t>
  </si>
  <si>
    <t>AT0000386115</t>
  </si>
  <si>
    <t>DE000HZ0W4M7</t>
  </si>
  <si>
    <t>DE000HW8ZNC3</t>
  </si>
  <si>
    <t>DE000HX2WMS0</t>
  </si>
  <si>
    <t>DE000HU9ZDB6</t>
  </si>
  <si>
    <t>DE000HZ44WV5</t>
  </si>
  <si>
    <t>DE000HX8KBR7</t>
  </si>
  <si>
    <t>DE000UC0SKX4</t>
  </si>
  <si>
    <t>DE000HZ44QC7</t>
  </si>
  <si>
    <t>DE000HX1T1G4</t>
  </si>
  <si>
    <t>DE000HZ49KJ4</t>
  </si>
  <si>
    <t>DE000HZ2HJ72</t>
  </si>
  <si>
    <t>DE000HW8P8N4</t>
  </si>
  <si>
    <t>DE000HZ0KK76</t>
  </si>
  <si>
    <t>DE000HZ0UQC1</t>
  </si>
  <si>
    <t>DE000HX45CU1</t>
  </si>
  <si>
    <t>DE000HZ1ZM35</t>
  </si>
  <si>
    <t>DE000HU9ZN52</t>
  </si>
  <si>
    <t>DE000HZ1LLP1</t>
  </si>
  <si>
    <t>DE000HZ4VEQ7</t>
  </si>
  <si>
    <t>DE000UC1A6D8</t>
  </si>
  <si>
    <t>DE000HX7XH17</t>
  </si>
  <si>
    <t>EZBCXXB6FGY5</t>
  </si>
  <si>
    <t>DE000HX7X6R8</t>
  </si>
  <si>
    <t>DE000HX89JC2</t>
  </si>
  <si>
    <t>DE000HZ45FR5</t>
  </si>
  <si>
    <t>DE000HX65KS6</t>
  </si>
  <si>
    <t>DE000HZ2AMA2</t>
  </si>
  <si>
    <t>DE000HY3X0C5</t>
  </si>
  <si>
    <t>DE000HX47TX5</t>
  </si>
  <si>
    <t>IT0005312142</t>
  </si>
  <si>
    <t>DE000HZ17RA5</t>
  </si>
  <si>
    <t>DE000HX8MAT1</t>
  </si>
  <si>
    <t>DE000HZ19UG2</t>
  </si>
  <si>
    <t>DE000HZ2ANT0</t>
  </si>
  <si>
    <t>DE000HV5ADF7</t>
  </si>
  <si>
    <t>DE000HZ15F26</t>
  </si>
  <si>
    <t>DE000HX6VZX5</t>
  </si>
  <si>
    <t>DE000HV54ES7</t>
  </si>
  <si>
    <t>AT000B049564</t>
  </si>
  <si>
    <t>DE000HZ0WHH5</t>
  </si>
  <si>
    <t>DE000HW94NZ7</t>
  </si>
  <si>
    <t>DE000HX31N44</t>
  </si>
  <si>
    <t>DE000HV17S31</t>
  </si>
  <si>
    <t>DE000HZ45X10</t>
  </si>
  <si>
    <t>DE000HX8QQK7</t>
  </si>
  <si>
    <t>DE000UC0Y1T8</t>
  </si>
  <si>
    <t>DE000HZ453M9</t>
  </si>
  <si>
    <t>DE000HX27DJ0</t>
  </si>
  <si>
    <t>DE000HZ4AHG5</t>
  </si>
  <si>
    <t>DE000HZ2KCW6</t>
  </si>
  <si>
    <t>DE000HW95M72</t>
  </si>
  <si>
    <t>DE000HZ0LZJ6</t>
  </si>
  <si>
    <t>DE000HZ0W0W4</t>
  </si>
  <si>
    <t>DE000HX460K0</t>
  </si>
  <si>
    <t>DE000HZ2A751</t>
  </si>
  <si>
    <t>DE000HVB3UX7</t>
  </si>
  <si>
    <t>DE000HZ1RBU9</t>
  </si>
  <si>
    <t>DE000UC0GG96</t>
  </si>
  <si>
    <t>DE000UC1AC79</t>
  </si>
  <si>
    <t>DE000HX8EP35</t>
  </si>
  <si>
    <t>EZBXSQC9NCT2</t>
  </si>
  <si>
    <t>DE000HX86MZ3</t>
  </si>
  <si>
    <t>DE000HX8DVC2</t>
  </si>
  <si>
    <t>DE000HZ47YN1</t>
  </si>
  <si>
    <t>EZ39FP6KNXN2</t>
  </si>
  <si>
    <t>DE000HZ2HCY8</t>
  </si>
  <si>
    <t>DE000HZ020T1</t>
  </si>
  <si>
    <t>DE000HX491Y6</t>
  </si>
  <si>
    <t>IT0005327306</t>
  </si>
  <si>
    <t>DE000HZ198A5</t>
  </si>
  <si>
    <t>DE000HX8NH26</t>
  </si>
  <si>
    <t>DE000HZ1AKZ5</t>
  </si>
  <si>
    <t>DE000HZ0XLA0</t>
  </si>
  <si>
    <t>DE000HV5CWU2</t>
  </si>
  <si>
    <t>DE000HZ16QS1</t>
  </si>
  <si>
    <t>DE000HX6Y655</t>
  </si>
  <si>
    <t>DE000HV7RBG9</t>
  </si>
  <si>
    <t>AT000B074265</t>
  </si>
  <si>
    <t>DE000HZ0WRM4</t>
  </si>
  <si>
    <t>DE000HW9C9K2</t>
  </si>
  <si>
    <t>DE000HX334K7</t>
  </si>
  <si>
    <t>DE000HV74VA7</t>
  </si>
  <si>
    <t>DE000HZ46QY6</t>
  </si>
  <si>
    <t>DE000HX8QZ39</t>
  </si>
  <si>
    <t>DE000UC0Z091</t>
  </si>
  <si>
    <t>DE000HZ45P69</t>
  </si>
  <si>
    <t>DE000HX33J06</t>
  </si>
  <si>
    <t>DE000HZ4BCD1</t>
  </si>
  <si>
    <t>DE000HZ2LVH5</t>
  </si>
  <si>
    <t>DE000HW9MDD8</t>
  </si>
  <si>
    <t>DE000HZ0Q2G1</t>
  </si>
  <si>
    <t>DE000HZ0Y649</t>
  </si>
  <si>
    <t>DE000HX4CAR5</t>
  </si>
  <si>
    <t>DE000HZ2BBA3</t>
  </si>
  <si>
    <t>DE000HW84BN9</t>
  </si>
  <si>
    <t>DE000HZ1YGX8</t>
  </si>
  <si>
    <t>DE000UC0QXF8</t>
  </si>
  <si>
    <t>DE000UC1B504</t>
  </si>
  <si>
    <t>DE000HX8L5B7</t>
  </si>
  <si>
    <t>EZGK10NLV474</t>
  </si>
  <si>
    <t>DE000HX8C160</t>
  </si>
  <si>
    <t>DE000HX8G6C0</t>
  </si>
  <si>
    <t>DE000HZ49P57</t>
  </si>
  <si>
    <t>EZ4JX85JJTN8</t>
  </si>
  <si>
    <t>DE000HZ2LZF0</t>
  </si>
  <si>
    <t>DE000HZ0CPT5</t>
  </si>
  <si>
    <t>DE000HX4J9M4</t>
  </si>
  <si>
    <t>IT0005331878</t>
  </si>
  <si>
    <t>DE000HZ1B397</t>
  </si>
  <si>
    <t>DE000HX8QQ48</t>
  </si>
  <si>
    <t>DE000HZ1BHS4</t>
  </si>
  <si>
    <t>DE000HZ0YRL2</t>
  </si>
  <si>
    <t>DE000HV5CWZ1</t>
  </si>
  <si>
    <t>DE000HZ1AEQ7</t>
  </si>
  <si>
    <t>DE000HX6YBW2</t>
  </si>
  <si>
    <t>DE000HVB25A1</t>
  </si>
  <si>
    <t>AT000B126388</t>
  </si>
  <si>
    <t>DE000HZ0WYY5</t>
  </si>
  <si>
    <t>DE000HW9PWD1</t>
  </si>
  <si>
    <t>DE000HX33KM7</t>
  </si>
  <si>
    <t>DE000HVB22V4</t>
  </si>
  <si>
    <t>DE000HZ47T06</t>
  </si>
  <si>
    <t>DE000HX8S091</t>
  </si>
  <si>
    <t>ES00000128Q6</t>
  </si>
  <si>
    <t>DE000HZ46085</t>
  </si>
  <si>
    <t>DE000HX3HW38</t>
  </si>
  <si>
    <t>DE000HZ4BYA1</t>
  </si>
  <si>
    <t>DE000HZ2NG77</t>
  </si>
  <si>
    <t>DE000HW9RG16</t>
  </si>
  <si>
    <t>DE000HZ0RJS8</t>
  </si>
  <si>
    <t>DE000HZ0YMB4</t>
  </si>
  <si>
    <t>DE000HX4P369</t>
  </si>
  <si>
    <t>DE000HZ2CML5</t>
  </si>
  <si>
    <t>DE000HW9W290</t>
  </si>
  <si>
    <t>DE000HZ2CZF9</t>
  </si>
  <si>
    <t>DE000UC0YFU8</t>
  </si>
  <si>
    <t>EZ1BJ96JGK95</t>
  </si>
  <si>
    <t>DE000HX8TK41</t>
  </si>
  <si>
    <t>EZK04PC64LL7</t>
  </si>
  <si>
    <t>DE000HX8K809</t>
  </si>
  <si>
    <t>DE000HX4E6H5</t>
  </si>
  <si>
    <t>DE000HZ4A310</t>
  </si>
  <si>
    <t>EZ5D39RCP5Q2</t>
  </si>
  <si>
    <t>DE000HZ31G90</t>
  </si>
  <si>
    <t>DE000HZ0FLR1</t>
  </si>
  <si>
    <t>DE000HX4MZK6</t>
  </si>
  <si>
    <t>IT0005345183</t>
  </si>
  <si>
    <t>DE000HZ1C9X6</t>
  </si>
  <si>
    <t>DE000HZ1AMY4</t>
  </si>
  <si>
    <t>DE000HZ1CFZ1</t>
  </si>
  <si>
    <t>DE000HZ113T4</t>
  </si>
  <si>
    <t>DE000HV7T6M9</t>
  </si>
  <si>
    <t>DE000HZ1CA93</t>
  </si>
  <si>
    <t>DE000HX6YF76</t>
  </si>
  <si>
    <t>DE000HVB2PR1</t>
  </si>
  <si>
    <t>DE0001102374</t>
  </si>
  <si>
    <t>DE000HZ0XNK5</t>
  </si>
  <si>
    <t>DE000HW9SHG9</t>
  </si>
  <si>
    <t>DE000HX33TN6</t>
  </si>
  <si>
    <t>DE000HVB2NH7</t>
  </si>
  <si>
    <t>DE000HZ490Y6</t>
  </si>
  <si>
    <t>DE000HX8TJX9</t>
  </si>
  <si>
    <t>EZ1FLCH4SS22</t>
  </si>
  <si>
    <t>DE000HZ46AH5</t>
  </si>
  <si>
    <t>DE000HX3WX53</t>
  </si>
  <si>
    <t>DE000HZ4CTK8</t>
  </si>
  <si>
    <t>DE000HZ315E7</t>
  </si>
  <si>
    <t>DE000HX0UBU7</t>
  </si>
  <si>
    <t>DE000HZ0SLK9</t>
  </si>
  <si>
    <t>DE000HZ0ZYM3</t>
  </si>
  <si>
    <t>DE000HX55362</t>
  </si>
  <si>
    <t>DE000HZ2CPU9</t>
  </si>
  <si>
    <t>DE000HX18YD8</t>
  </si>
  <si>
    <t>DE000HZ2FZK2</t>
  </si>
  <si>
    <t>DE000UC1A6C0</t>
  </si>
  <si>
    <t>EZ27GQQ1G1Z1</t>
  </si>
  <si>
    <t>DE000HX958C0</t>
  </si>
  <si>
    <t>EZKW8GNT60V0</t>
  </si>
  <si>
    <t>DE000HX8QS95</t>
  </si>
  <si>
    <t>DE000HY6XMC2</t>
  </si>
  <si>
    <t>DE000HZ4CA33</t>
  </si>
  <si>
    <t>EZ72QDPJTBL3</t>
  </si>
  <si>
    <t>DE000HZ37LP4</t>
  </si>
  <si>
    <t>DE000HZ0J3B9</t>
  </si>
  <si>
    <t>DE000HX4P6D1</t>
  </si>
  <si>
    <t>IT0005355570</t>
  </si>
  <si>
    <t>DE000HZ1CY12</t>
  </si>
  <si>
    <t>DE000HZ1B6V7</t>
  </si>
  <si>
    <t>DE000HZ1DQG6</t>
  </si>
  <si>
    <t>DE000HZ12Q18</t>
  </si>
  <si>
    <t>DE000HVB11D5</t>
  </si>
  <si>
    <t>EZ3JC3D43X79</t>
  </si>
  <si>
    <t>DE000HX6YFE1</t>
  </si>
  <si>
    <t>DE000HVB31X1</t>
  </si>
  <si>
    <t>DE0001141802</t>
  </si>
  <si>
    <t>DE000HZ0XTR7</t>
  </si>
  <si>
    <t>DE000HW9T1M6</t>
  </si>
  <si>
    <t>DE000HX398X5</t>
  </si>
  <si>
    <t>DE000HVB3330</t>
  </si>
  <si>
    <t>DE000HZ4BAG8</t>
  </si>
  <si>
    <t>DE000HX8U428</t>
  </si>
  <si>
    <t>EZ268WCNQ5C9</t>
  </si>
  <si>
    <t>DE000HZ46QW0</t>
  </si>
  <si>
    <t>DE000HX47LL7</t>
  </si>
  <si>
    <t>DE000HZ4E0P6</t>
  </si>
  <si>
    <t>DE000HZ323C5</t>
  </si>
  <si>
    <t>DE000HX1BFU6</t>
  </si>
  <si>
    <t>DE000HZ0UBT7</t>
  </si>
  <si>
    <t>DE000HZ12JS5</t>
  </si>
  <si>
    <t>DE000HX59L68</t>
  </si>
  <si>
    <t>DE000HZ2CQ29</t>
  </si>
  <si>
    <t>DE000HX263W3</t>
  </si>
  <si>
    <t>DE000HZ36H52</t>
  </si>
  <si>
    <t>DE000UC1ACN8</t>
  </si>
  <si>
    <t>EZ426DRPXJC9</t>
  </si>
  <si>
    <t>DE000HX9AFC9</t>
  </si>
  <si>
    <t>EZMWLX024JZ1</t>
  </si>
  <si>
    <t>DE000HX96VK5</t>
  </si>
  <si>
    <t>DE000HZ0E7P5</t>
  </si>
  <si>
    <t>DE000HZ4E5E9</t>
  </si>
  <si>
    <t>EZ8G8359GHS5</t>
  </si>
  <si>
    <t>DE000HZ410R8</t>
  </si>
  <si>
    <t>DE000HZ0W1R2</t>
  </si>
  <si>
    <t>DE000HX4VD73</t>
  </si>
  <si>
    <t>IT0005365165</t>
  </si>
  <si>
    <t>DE000HZ1DP46</t>
  </si>
  <si>
    <t>DE000HZ1CVT1</t>
  </si>
  <si>
    <t>DE000HX645U5</t>
  </si>
  <si>
    <t>DE000HZ148R4</t>
  </si>
  <si>
    <t>DE000HVB1GB6</t>
  </si>
  <si>
    <t>EZ4FFSXJXMW1</t>
  </si>
  <si>
    <t>DE000HX6YH58</t>
  </si>
  <si>
    <t>DE000HW2RC90</t>
  </si>
  <si>
    <t>DE0005810055</t>
  </si>
  <si>
    <t>DE000HZ0Y847</t>
  </si>
  <si>
    <t>DE000HW9TWW3</t>
  </si>
  <si>
    <t>DE000HX8CR27</t>
  </si>
  <si>
    <t>DE000HVB3S59</t>
  </si>
  <si>
    <t>DE000HZ4C886</t>
  </si>
  <si>
    <t>DE000HX8ZDS9</t>
  </si>
  <si>
    <t>EZ422CFC14Q3</t>
  </si>
  <si>
    <t>DE000HZ47PA6</t>
  </si>
  <si>
    <t>DE000HX4CBM4</t>
  </si>
  <si>
    <t>DE000HZ4EDW3</t>
  </si>
  <si>
    <t>DE000HZ333J9</t>
  </si>
  <si>
    <t>DE000HX272D4</t>
  </si>
  <si>
    <t>DE000HZ0VDA1</t>
  </si>
  <si>
    <t>DE000HZ135N0</t>
  </si>
  <si>
    <t>DE000HX5TV82</t>
  </si>
  <si>
    <t>DE000HZ2EUK6</t>
  </si>
  <si>
    <t>DE000HX3AFJ7</t>
  </si>
  <si>
    <t>DE000HZ36K16</t>
  </si>
  <si>
    <t>DE000UC1AK87</t>
  </si>
  <si>
    <t>EZ4H11TT75Z2</t>
  </si>
  <si>
    <t>DE000HX9U4H5</t>
  </si>
  <si>
    <t>EZRFB4QYN752</t>
  </si>
  <si>
    <t>DE000HX9EQL9</t>
  </si>
  <si>
    <t>DE000HZ0F0Y1</t>
  </si>
  <si>
    <t>DE000HZ4EE52</t>
  </si>
  <si>
    <t>EZB19KBP46Z5</t>
  </si>
  <si>
    <t>DE000HZ463H8</t>
  </si>
  <si>
    <t>DE000HZ122F4</t>
  </si>
  <si>
    <t>DE000HX4X9G8</t>
  </si>
  <si>
    <t>IT0005367872</t>
  </si>
  <si>
    <t>DE000HZ1G289</t>
  </si>
  <si>
    <t>DE000HZ1DN48</t>
  </si>
  <si>
    <t>DE000HX6B4V2</t>
  </si>
  <si>
    <t>DE000HZ173N1</t>
  </si>
  <si>
    <t>DE000HVB1TN4</t>
  </si>
  <si>
    <t>EZ4QQR1BCJ41</t>
  </si>
  <si>
    <t>DE000HX6ZCT3</t>
  </si>
  <si>
    <t>DE000HW3V5J5</t>
  </si>
  <si>
    <t>DE0007030009</t>
  </si>
  <si>
    <t>DE000HZ0Z067</t>
  </si>
  <si>
    <t>DE000HW9X5B4</t>
  </si>
  <si>
    <t>DE000HX8EPY6</t>
  </si>
  <si>
    <t>DE000HW4CCE0</t>
  </si>
  <si>
    <t>DE000HZ4E2B2</t>
  </si>
  <si>
    <t>DE000HX94CH6</t>
  </si>
  <si>
    <t>EZ512BXT9137</t>
  </si>
  <si>
    <t>DE000HZ487C8</t>
  </si>
  <si>
    <t>DE000HX4N0A2</t>
  </si>
  <si>
    <t>DE000HZ4GHB3</t>
  </si>
  <si>
    <t>DE000HZ34F49</t>
  </si>
  <si>
    <t>DE000HX2QKD8</t>
  </si>
  <si>
    <t>DE000HX8PSY6</t>
  </si>
  <si>
    <t>DE000HZ15VF0</t>
  </si>
  <si>
    <t>DE000HX5ZG00</t>
  </si>
  <si>
    <t>DE000HZ2GEU4</t>
  </si>
  <si>
    <t>DE000HX46635</t>
  </si>
  <si>
    <t>DE000HZ38YP5</t>
  </si>
  <si>
    <t>DE000UC1AVJ6</t>
  </si>
  <si>
    <t>EZ7LVPD2VCG6</t>
  </si>
  <si>
    <t>DE000HY7QDU5</t>
  </si>
  <si>
    <t>EZV08BMFX8L2</t>
  </si>
  <si>
    <t>DE000HX9QLC3</t>
  </si>
  <si>
    <t>DE000HZ0MGQ9</t>
  </si>
  <si>
    <t>DE000HZ4G8S1</t>
  </si>
  <si>
    <t>EZBD8BWZ1L73</t>
  </si>
  <si>
    <t>DE000HZ47JJ0</t>
  </si>
  <si>
    <t>DE000HZ16C02</t>
  </si>
  <si>
    <t>DE000HX519P2</t>
  </si>
  <si>
    <t>IT0005374266</t>
  </si>
  <si>
    <t>DE000HZ1GQ42</t>
  </si>
  <si>
    <t>DE000HZ1F869</t>
  </si>
  <si>
    <t>DE000HX6C9N7</t>
  </si>
  <si>
    <t>DE000HZ19L73</t>
  </si>
  <si>
    <t>DE000HVB23N9</t>
  </si>
  <si>
    <t>EZ5QKLF09G09</t>
  </si>
  <si>
    <t>DE000HX71BE3</t>
  </si>
  <si>
    <t>DE000HW70TK6</t>
  </si>
  <si>
    <t>DE000HZ2J778</t>
  </si>
  <si>
    <t>DE000HZ0ZM44</t>
  </si>
  <si>
    <t>DE000HX0FKX3</t>
  </si>
  <si>
    <t>DE000HX8G6F3</t>
  </si>
  <si>
    <t>DE000HW7U7B5</t>
  </si>
  <si>
    <t>EZ4JF7V71L65</t>
  </si>
  <si>
    <t>DE000HX95079</t>
  </si>
  <si>
    <t>EZ7MZL4QF9Z0</t>
  </si>
  <si>
    <t>DE000HZ48F76</t>
  </si>
  <si>
    <t>DE000HX4YV11</t>
  </si>
  <si>
    <t>DE000HZ4J3H2</t>
  </si>
  <si>
    <t>DE000HZ35328</t>
  </si>
  <si>
    <t>DE000HX37196</t>
  </si>
  <si>
    <t>DE000HX8XLS7</t>
  </si>
  <si>
    <t>DE000HU8EDV1</t>
  </si>
  <si>
    <t>DE000HX60YA6</t>
  </si>
  <si>
    <t>DE000HZ2HV84</t>
  </si>
  <si>
    <t>DE000HX5V307</t>
  </si>
  <si>
    <t>DE000HZ3YTG2</t>
  </si>
  <si>
    <t>ES00000121S7</t>
  </si>
  <si>
    <t>EZ9DWJQWCH94</t>
  </si>
  <si>
    <t>DE000HZ0ERQ3</t>
  </si>
  <si>
    <t>EZV451VZR7J2</t>
  </si>
  <si>
    <t>DE000HX9WK29</t>
  </si>
  <si>
    <t>DE000HZ0U118</t>
  </si>
  <si>
    <t>DE000HZ4JE57</t>
  </si>
  <si>
    <t>EZMTKBNV6TS0</t>
  </si>
  <si>
    <t>DE000HZ49N00</t>
  </si>
  <si>
    <t>EZ6S5SYYJRY9</t>
  </si>
  <si>
    <t>DE000HX528N8</t>
  </si>
  <si>
    <t>IT0005381832</t>
  </si>
  <si>
    <t>DE000HZ1K547</t>
  </si>
  <si>
    <t>DE000HZ1GC71</t>
  </si>
  <si>
    <t>DE000HX6MND2</t>
  </si>
  <si>
    <t>DE000HZ1BTF6</t>
  </si>
  <si>
    <t>DE000HVB29W7</t>
  </si>
  <si>
    <t>DE000HX25290</t>
  </si>
  <si>
    <t>DE000HX736B2</t>
  </si>
  <si>
    <t>DE000HW80SU6</t>
  </si>
  <si>
    <t>DE000HZ2JM67</t>
  </si>
  <si>
    <t>DE000HZ11B73</t>
  </si>
  <si>
    <t>DE000HZ39ER1</t>
  </si>
  <si>
    <t>DE000HX8GV50</t>
  </si>
  <si>
    <t>DE000HW8P5Q3</t>
  </si>
  <si>
    <t>DE000HZ47638</t>
  </si>
  <si>
    <t>DE000HZ59H62</t>
  </si>
  <si>
    <t>EZ8V392C7Z75</t>
  </si>
  <si>
    <t>DE000HZ496D7</t>
  </si>
  <si>
    <t>DE000HX5JKJ3</t>
  </si>
  <si>
    <t>DE000HZ4JY46</t>
  </si>
  <si>
    <t>DE000HZ35Q45</t>
  </si>
  <si>
    <t>DE000HX3HW61</t>
  </si>
  <si>
    <t>DE000HX93AA7</t>
  </si>
  <si>
    <t>DE000HX7Z5T4</t>
  </si>
  <si>
    <t>DE000HX662Y2</t>
  </si>
  <si>
    <t>DE000HZ2JC85</t>
  </si>
  <si>
    <t>DE000HX5ZAA9</t>
  </si>
  <si>
    <t>DE000HZ41GK7</t>
  </si>
  <si>
    <t>EZ1VZ44SZVM6</t>
  </si>
  <si>
    <t>EZDKSM3357W7</t>
  </si>
  <si>
    <t>DE000HZ0HUY4</t>
  </si>
  <si>
    <t>EZV97FR2NNW5</t>
  </si>
  <si>
    <t>DE000HY1ES29</t>
  </si>
  <si>
    <t>DE000HZ12SX6</t>
  </si>
  <si>
    <t>DE000HZ4KG60</t>
  </si>
  <si>
    <t>EZZC8M2CHF52</t>
  </si>
  <si>
    <t>DE000HZ4BXR7</t>
  </si>
  <si>
    <t>EZ7HLMVFCNN4</t>
  </si>
  <si>
    <t>DE000HX548G0</t>
  </si>
  <si>
    <t>NO0010646813</t>
  </si>
  <si>
    <t>DE000HZ1LQ86</t>
  </si>
  <si>
    <t>DE000HZ1GL96</t>
  </si>
  <si>
    <t>DE000HX6RCZ7</t>
  </si>
  <si>
    <t>AT0000422134</t>
  </si>
  <si>
    <t>DE000HVB2PM2</t>
  </si>
  <si>
    <t>DE000HX31NT0</t>
  </si>
  <si>
    <t>DE000HX748T9</t>
  </si>
  <si>
    <t>DE000HW8BFQ0</t>
  </si>
  <si>
    <t>DE000HZ2JRQ8</t>
  </si>
  <si>
    <t>DE000HZ11M47</t>
  </si>
  <si>
    <t>DE000HZ39H34</t>
  </si>
  <si>
    <t>DE000HX8M201</t>
  </si>
  <si>
    <t>DE000HW94K91</t>
  </si>
  <si>
    <t>DE000HZ47X26</t>
  </si>
  <si>
    <t>EZVLL4QTDJZ1</t>
  </si>
  <si>
    <t>EZ9J3ZMMM181</t>
  </si>
  <si>
    <t>DE000HZ49GZ8</t>
  </si>
  <si>
    <t>DE000HX5ZFG5</t>
  </si>
  <si>
    <t>DE000HZ400S7</t>
  </si>
  <si>
    <t>DE000HZ37K64</t>
  </si>
  <si>
    <t>DE000HX3UAZ2</t>
  </si>
  <si>
    <t>DE000HX9AKB1</t>
  </si>
  <si>
    <t>DE000HZ1S2M6</t>
  </si>
  <si>
    <t>DE000HZ5AAD4</t>
  </si>
  <si>
    <t>DE000HZ2KS01</t>
  </si>
  <si>
    <t>DE000HX63AJ1</t>
  </si>
  <si>
    <t>DE000HZ44ZJ3</t>
  </si>
  <si>
    <t>EZ2M65B9VBH5</t>
  </si>
  <si>
    <t>EZVSN24V3GP9</t>
  </si>
  <si>
    <t>DE000HZ0S6V9</t>
  </si>
  <si>
    <t>EZVNWP65Q1N4</t>
  </si>
  <si>
    <t>DE000HZ07BZ7</t>
  </si>
  <si>
    <t>DE000HZ1JHF4</t>
  </si>
  <si>
    <t>DE000HZ4KP85</t>
  </si>
  <si>
    <t>XS0197703118</t>
  </si>
  <si>
    <t>DE000HZ4C7K4</t>
  </si>
  <si>
    <t>EZ7ZH8XW9178</t>
  </si>
  <si>
    <t>DE000HX5BU75</t>
  </si>
  <si>
    <t>ROVRZSEM43E4</t>
  </si>
  <si>
    <t>DE000HZ1Q2Q9</t>
  </si>
  <si>
    <t>DE000HZ1HSE8</t>
  </si>
  <si>
    <t>DE000HX6Y432</t>
  </si>
  <si>
    <t>AT0000A105W3</t>
  </si>
  <si>
    <t>DE000HVB3355</t>
  </si>
  <si>
    <t>DE000HX3JY59</t>
  </si>
  <si>
    <t>DE000HX74YV3</t>
  </si>
  <si>
    <t>DE000HW94NW4</t>
  </si>
  <si>
    <t>DE000HZ2JSD4</t>
  </si>
  <si>
    <t>DE000HZ124M6</t>
  </si>
  <si>
    <t>DE000UC00DN6</t>
  </si>
  <si>
    <t>DE000HX8QWK5</t>
  </si>
  <si>
    <t>DE000HX0H893</t>
  </si>
  <si>
    <t>DE000HZ487S4</t>
  </si>
  <si>
    <t>US278642AK93</t>
  </si>
  <si>
    <t>EZV845175M80</t>
  </si>
  <si>
    <t>DE000HZ4A5Z8</t>
  </si>
  <si>
    <t>DE000HX68076</t>
  </si>
  <si>
    <t>DE000HZ402G8</t>
  </si>
  <si>
    <t>DE000HZ39FG1</t>
  </si>
  <si>
    <t>DE000HX4AJW0</t>
  </si>
  <si>
    <t>DE000HX9J7V4</t>
  </si>
  <si>
    <t>DE000HZ4JP21</t>
  </si>
  <si>
    <t>EZ1NZYNJ22M8</t>
  </si>
  <si>
    <t>DE000HZ2MT16</t>
  </si>
  <si>
    <t>DE000HX6AQZ3</t>
  </si>
  <si>
    <t>DE000HZ46226</t>
  </si>
  <si>
    <t>EZ49XBNNYX35</t>
  </si>
  <si>
    <t>FR0013324373</t>
  </si>
  <si>
    <t>DE000HZ0U2H3</t>
  </si>
  <si>
    <t>EZVW1ZT50VG7</t>
  </si>
  <si>
    <t>DE000HZ0F1T9</t>
  </si>
  <si>
    <t>DE000HZ1P6J6</t>
  </si>
  <si>
    <t>DE000HZ4KZ59</t>
  </si>
  <si>
    <t>XS1403619411</t>
  </si>
  <si>
    <t>DE000HZ4DN52</t>
  </si>
  <si>
    <t>EZ8FD3JJXYC6</t>
  </si>
  <si>
    <t>DE000HX5EH38</t>
  </si>
  <si>
    <t>DE000HX64BQ2</t>
  </si>
  <si>
    <t>DE000HZ1S5N7</t>
  </si>
  <si>
    <t>DE000HZ1K885</t>
  </si>
  <si>
    <t>DE000HX702C2</t>
  </si>
  <si>
    <t>AT0000A1XM92</t>
  </si>
  <si>
    <t>DE000HVB3AR1</t>
  </si>
  <si>
    <t>DE000HX3KBD8</t>
  </si>
  <si>
    <t>DE000HX75JS7</t>
  </si>
  <si>
    <t>DE000HW9SE17</t>
  </si>
  <si>
    <t>DE000HZ2JTN1</t>
  </si>
  <si>
    <t>DE000HZ12G36</t>
  </si>
  <si>
    <t>DE000UC09QA6</t>
  </si>
  <si>
    <t>DE000HX8TS35</t>
  </si>
  <si>
    <t>DE000HX13015</t>
  </si>
  <si>
    <t>DE000HZ49642</t>
  </si>
  <si>
    <t>US9128286B18</t>
  </si>
  <si>
    <t>FR0012821932</t>
  </si>
  <si>
    <t>DE000HZ4B003</t>
  </si>
  <si>
    <t>DE000HX6GZ90</t>
  </si>
  <si>
    <t>DE000HZ417V5</t>
  </si>
  <si>
    <t>DE000HZ3YDY9</t>
  </si>
  <si>
    <t>DE000HX4E0Q9</t>
  </si>
  <si>
    <t>DE000HX9K9H6</t>
  </si>
  <si>
    <t>DE000HZ57CS5</t>
  </si>
  <si>
    <t>FR0013398583</t>
  </si>
  <si>
    <t>DE000HZ300K6</t>
  </si>
  <si>
    <t>DE000HX6N9B9</t>
  </si>
  <si>
    <t>DE000HZ47R81</t>
  </si>
  <si>
    <t>EZ577SBFMDS4</t>
  </si>
  <si>
    <t>RU000A0ZZVD8</t>
  </si>
  <si>
    <t>DE000HZ125L5</t>
  </si>
  <si>
    <t>EZW3L048L122</t>
  </si>
  <si>
    <t>DE000HZ0MVM7</t>
  </si>
  <si>
    <t>DE000HZ1UUJ6</t>
  </si>
  <si>
    <t>DE000HZ4MPS8</t>
  </si>
  <si>
    <t>XS2077546500</t>
  </si>
  <si>
    <t>DE000HX8DYT0</t>
  </si>
  <si>
    <t>EZ8YFKV0B354</t>
  </si>
  <si>
    <t>DE000HX5LD82</t>
  </si>
  <si>
    <t>DE000HX64BY6</t>
  </si>
  <si>
    <t>DE000HZ1TG98</t>
  </si>
  <si>
    <t>DE000HZ1LZA3</t>
  </si>
  <si>
    <t>DE000HX754S9</t>
  </si>
  <si>
    <t>AT0000A269M8</t>
  </si>
  <si>
    <t>DE000HVB3NW4</t>
  </si>
  <si>
    <t>DE000HX3SDB1</t>
  </si>
  <si>
    <t>DE000HX76QH3</t>
  </si>
  <si>
    <t>DE000HW9SRT1</t>
  </si>
  <si>
    <t>DE000HZ2JU42</t>
  </si>
  <si>
    <t>DE000HZ12ZP7</t>
  </si>
  <si>
    <t>DE000UC0DC51</t>
  </si>
  <si>
    <t>DE000HX8VJS5</t>
  </si>
  <si>
    <t>DE000HX1BLM1</t>
  </si>
  <si>
    <t>DE000HZ49ED0</t>
  </si>
  <si>
    <t>XS0982549197</t>
  </si>
  <si>
    <t>XS0161488498</t>
  </si>
  <si>
    <t>DE000HZ4BAB9</t>
  </si>
  <si>
    <t>DE000HX6P2V0</t>
  </si>
  <si>
    <t>DE000HZ430V8</t>
  </si>
  <si>
    <t>DE000HZ3YJS8</t>
  </si>
  <si>
    <t>DE000HX4JVH7</t>
  </si>
  <si>
    <t>DE000HX9PC69</t>
  </si>
  <si>
    <t>DE000HZ5A6M3</t>
  </si>
  <si>
    <t>DE000HZ45RX8</t>
  </si>
  <si>
    <t>DE000HZ30WC4</t>
  </si>
  <si>
    <t>DE000HX6Y7G9</t>
  </si>
  <si>
    <t>AT0000A10683</t>
  </si>
  <si>
    <t>EZ6DGPZ3HT49</t>
  </si>
  <si>
    <t>XS0811690550</t>
  </si>
  <si>
    <t>DE000HZ1BYW1</t>
  </si>
  <si>
    <t>EZXCSM71Q814</t>
  </si>
  <si>
    <t>DE000HZ0SKW6</t>
  </si>
  <si>
    <t>DE000HZ1YGH1</t>
  </si>
  <si>
    <t>DE000HZ4MUE8</t>
  </si>
  <si>
    <t>DE000HZ4D8E4</t>
  </si>
  <si>
    <t>DE000HX939Q0</t>
  </si>
  <si>
    <t>EZ97MQS0VKZ8</t>
  </si>
  <si>
    <t>DE000HX5MK33</t>
  </si>
  <si>
    <t>DE000HX64D79</t>
  </si>
  <si>
    <t>DE000HZ1W641</t>
  </si>
  <si>
    <t>DE000HZ1NBH5</t>
  </si>
  <si>
    <t>DE000HX796J9</t>
  </si>
  <si>
    <t>AT000B043815</t>
  </si>
  <si>
    <t>DE000HW240M3</t>
  </si>
  <si>
    <t>DE000HX46668</t>
  </si>
  <si>
    <t>DE000HX77408</t>
  </si>
  <si>
    <t>DE000HW9UQ92</t>
  </si>
  <si>
    <t>DE000HZ2JV17</t>
  </si>
  <si>
    <t>DE000HZ137M8</t>
  </si>
  <si>
    <t>DE000UC0E013</t>
  </si>
  <si>
    <t>DE000HX90CF8</t>
  </si>
  <si>
    <t>DE000HX1R056</t>
  </si>
  <si>
    <t>DE000HZ49HZ6</t>
  </si>
  <si>
    <t>XS1141969912</t>
  </si>
  <si>
    <t>XS0992293901</t>
  </si>
  <si>
    <t>DE000HZ4CHN7</t>
  </si>
  <si>
    <t>DE000HX6U4U1</t>
  </si>
  <si>
    <t>DE000HZ44UB1</t>
  </si>
  <si>
    <t>DE000HZ3ZRF5</t>
  </si>
  <si>
    <t>DE000HX4PM62</t>
  </si>
  <si>
    <t>DE000HX9UA23</t>
  </si>
  <si>
    <t>EZ1DTQXX19Q5</t>
  </si>
  <si>
    <t>DE000HZ45UZ7</t>
  </si>
  <si>
    <t>DE000HZ31MQ3</t>
  </si>
  <si>
    <t>DE000HX73RC9</t>
  </si>
  <si>
    <t>DE000HU3PE69</t>
  </si>
  <si>
    <t>EZ80S7RCT808</t>
  </si>
  <si>
    <t>XS1135276332</t>
  </si>
  <si>
    <t>DE000HZ1JZK6</t>
  </si>
  <si>
    <t>FR0012602761</t>
  </si>
  <si>
    <t>DE000HZ0UQ03</t>
  </si>
  <si>
    <t>DE000HZ2ALC0</t>
  </si>
  <si>
    <t>DE000HZ4MW84</t>
  </si>
  <si>
    <t>DE000HZ4EER1</t>
  </si>
  <si>
    <t>DE000HX992E5</t>
  </si>
  <si>
    <t>EZ9LRWWMYTQ6</t>
  </si>
  <si>
    <t>DE000HX5T7T0</t>
  </si>
  <si>
    <t>DE000HX64DP0</t>
  </si>
  <si>
    <t>DE000HZ1X5G4</t>
  </si>
  <si>
    <t>DE000HZ1NQH3</t>
  </si>
  <si>
    <t>DE000HX7CF97</t>
  </si>
  <si>
    <t>AT000B049283</t>
  </si>
  <si>
    <t>DE000HW2RF71</t>
  </si>
  <si>
    <t>DE000HX4JC05</t>
  </si>
  <si>
    <t>DE000HX77TX2</t>
  </si>
  <si>
    <t>DE000HX10TV7</t>
  </si>
  <si>
    <t>DE000HZ2K545</t>
  </si>
  <si>
    <t>DE000HZ14DK1</t>
  </si>
  <si>
    <t>DE000UC0ETC9</t>
  </si>
  <si>
    <t>DE000HX95G20</t>
  </si>
  <si>
    <t>DE000HX203L2</t>
  </si>
  <si>
    <t>DE000UC01D24</t>
  </si>
  <si>
    <t>XS1345331299</t>
  </si>
  <si>
    <t>DE000HZ3YVK0</t>
  </si>
  <si>
    <t>DE000HZ4CS66</t>
  </si>
  <si>
    <t>DE000HX6VK56</t>
  </si>
  <si>
    <t>DE000HZ457Z2</t>
  </si>
  <si>
    <t>DE000HZ40WK6</t>
  </si>
  <si>
    <t>DE000HX555H3</t>
  </si>
  <si>
    <t>DE000HY08YP1</t>
  </si>
  <si>
    <t>DE000HZ09RE4</t>
  </si>
  <si>
    <t>DE000HZ460J0</t>
  </si>
  <si>
    <t>DE000HZ331X4</t>
  </si>
  <si>
    <t>DE000HX789L0</t>
  </si>
  <si>
    <t>DE000HU9VLU8</t>
  </si>
  <si>
    <t>EZ8SW5028CY0</t>
  </si>
  <si>
    <t>XS1300502041</t>
  </si>
  <si>
    <t>DE000HZ1LQ60</t>
  </si>
  <si>
    <t>XS1308351714</t>
  </si>
  <si>
    <t>DE000HZ119H6</t>
  </si>
  <si>
    <t>DE000HZ2JUM1</t>
  </si>
  <si>
    <t>DE000HZ4NNC5</t>
  </si>
  <si>
    <t>DE000HZ4FA97</t>
  </si>
  <si>
    <t>DE000HX9MXG8</t>
  </si>
  <si>
    <t>XS1907130246</t>
  </si>
  <si>
    <t>DE000HX5TVF7</t>
  </si>
  <si>
    <t>DE000HX64DX4</t>
  </si>
  <si>
    <t>DE000HZ1XUC5</t>
  </si>
  <si>
    <t>DE000HZ1PR08</t>
  </si>
  <si>
    <t>DE000HX7FSJ0</t>
  </si>
  <si>
    <t>AT000B049523</t>
  </si>
  <si>
    <t>DE000HW2VDX2</t>
  </si>
  <si>
    <t>DE000HX4SZZ1</t>
  </si>
  <si>
    <t>DE000HX7A1Y2</t>
  </si>
  <si>
    <t>DE000HX1Y8Z2</t>
  </si>
  <si>
    <t>DE000HZ2KAS8</t>
  </si>
  <si>
    <t>DE000HZ14K79</t>
  </si>
  <si>
    <t>DE000UC0FW22</t>
  </si>
  <si>
    <t>DE000HX99MZ6</t>
  </si>
  <si>
    <t>DE000HX2AYC5</t>
  </si>
  <si>
    <t>DE000UC0FKA9</t>
  </si>
  <si>
    <t>XS1577961516</t>
  </si>
  <si>
    <t>DE000HZ0U043</t>
  </si>
  <si>
    <t>DE000HZ4D3D7</t>
  </si>
  <si>
    <t>DE000HX6YVB4</t>
  </si>
  <si>
    <t>DE000HZ45Y27</t>
  </si>
  <si>
    <t>DE000HZ413X0</t>
  </si>
  <si>
    <t>DE000HX5N4L0</t>
  </si>
  <si>
    <t>DE000HY73819</t>
  </si>
  <si>
    <t>DE000HZ0BMG1</t>
  </si>
  <si>
    <t>DE000HZ46L13</t>
  </si>
  <si>
    <t>DE000HZ33M17</t>
  </si>
  <si>
    <t>DE000HX7C7V3</t>
  </si>
  <si>
    <t>DE000HVB1300</t>
  </si>
  <si>
    <t>EZ9BN7VVS7F3</t>
  </si>
  <si>
    <t>XS1655108873</t>
  </si>
  <si>
    <t>DE000HZ1UE30</t>
  </si>
  <si>
    <t>DE000HZ0K5J4</t>
  </si>
  <si>
    <t>DE000HZ15GJ3</t>
  </si>
  <si>
    <t>DE000HZ2MVJ9</t>
  </si>
  <si>
    <t>DE000HZ4Q2B8</t>
  </si>
  <si>
    <t>DE000HZ4GR55</t>
  </si>
  <si>
    <t>DE000HX9U2Q0</t>
  </si>
  <si>
    <t>DE000UC1ACP3</t>
  </si>
  <si>
    <t>DE000HX5V3N8</t>
  </si>
  <si>
    <t>DE000HX69JN1</t>
  </si>
  <si>
    <t>DE000HZ1YK61</t>
  </si>
  <si>
    <t>DE000HZ1PZW8</t>
  </si>
  <si>
    <t>DE000HX7H8T0</t>
  </si>
  <si>
    <t>AT000B049663</t>
  </si>
  <si>
    <t>DE000HW3UR22</t>
  </si>
  <si>
    <t>DE000HX4Y2M0</t>
  </si>
  <si>
    <t>DE000HX7BXT8</t>
  </si>
  <si>
    <t>DE000HX7Y3S2</t>
  </si>
  <si>
    <t>DE000HZ2KCY2</t>
  </si>
  <si>
    <t>DE000HZ15NR2</t>
  </si>
  <si>
    <t>DE000UC0J3E5</t>
  </si>
  <si>
    <t>DE000HX9AQD4</t>
  </si>
  <si>
    <t>DE000HX33P65</t>
  </si>
  <si>
    <t>DE000UC0JJ58</t>
  </si>
  <si>
    <t>XS1799061558</t>
  </si>
  <si>
    <t>DE000HZ0XTL0</t>
  </si>
  <si>
    <t>DE000HZ4DPU3</t>
  </si>
  <si>
    <t>DE000HX73FJ9</t>
  </si>
  <si>
    <t>DE000HZ469G7</t>
  </si>
  <si>
    <t>DE000HZ41LY8</t>
  </si>
  <si>
    <t>DE000HX5VH60</t>
  </si>
  <si>
    <t>DE000HZ03EL0</t>
  </si>
  <si>
    <t>DE000HZ0KJT1</t>
  </si>
  <si>
    <t>DE000HZ471H1</t>
  </si>
  <si>
    <t>DE000HZ34YQ2</t>
  </si>
  <si>
    <t>DE000HX7UBS6</t>
  </si>
  <si>
    <t>DE000HVB3JB6</t>
  </si>
  <si>
    <t>EZB4TKV4VYV7</t>
  </si>
  <si>
    <t>XS1718417717</t>
  </si>
  <si>
    <t>DE000HZ2BTY5</t>
  </si>
  <si>
    <t>DE000HZ0YCJ8</t>
  </si>
  <si>
    <t>DE000HZ1BUZ2</t>
  </si>
  <si>
    <t>DE000HZ36011</t>
  </si>
  <si>
    <t>DE000HZ4QDS5</t>
  </si>
  <si>
    <t>DE000HZ4JSK5</t>
  </si>
  <si>
    <t>DE000HZ0DSZ4</t>
  </si>
  <si>
    <t>DE000UC1BPY5</t>
  </si>
  <si>
    <t>DE000HX5WFV1</t>
  </si>
  <si>
    <t>DE000HX6B554</t>
  </si>
  <si>
    <t>DE000HZ1ZGS5</t>
  </si>
  <si>
    <t>DE000HZ1Q2P1</t>
  </si>
  <si>
    <t>DE000HX7KLR8</t>
  </si>
  <si>
    <t>AT000B074018</t>
  </si>
  <si>
    <t>DE000HW3V4C3</t>
  </si>
  <si>
    <t>DE000HX5G0L7</t>
  </si>
  <si>
    <t>DE000HX7CW62</t>
  </si>
  <si>
    <t>DE000HX7Z5G1</t>
  </si>
  <si>
    <t>DE000HZ2KFE7</t>
  </si>
  <si>
    <t>DE000HZ16HR2</t>
  </si>
  <si>
    <t>DE000UC0JJR7</t>
  </si>
  <si>
    <t>DE000HX9F1B3</t>
  </si>
  <si>
    <t>DE000HX3FJG4</t>
  </si>
  <si>
    <t>DE000UC0SH83</t>
  </si>
  <si>
    <t>XS2035473748</t>
  </si>
  <si>
    <t>DE000HZ132F3</t>
  </si>
  <si>
    <t>DE000UC0EYD7</t>
  </si>
  <si>
    <t>DE000HX745L2</t>
  </si>
  <si>
    <t>DE000HZ46ZS9</t>
  </si>
  <si>
    <t>DE000HZ42NH7</t>
  </si>
  <si>
    <t>DE000HX612L4</t>
  </si>
  <si>
    <t>DE000HZ0E328</t>
  </si>
  <si>
    <t>DE000HZ0ML08</t>
  </si>
  <si>
    <t>DE000HZ475B5</t>
  </si>
  <si>
    <t>DE000HZ35L32</t>
  </si>
  <si>
    <t>DE000HX8ADA0</t>
  </si>
  <si>
    <t>DE000HW79BW0</t>
  </si>
  <si>
    <t>EZD2BGT84R02</t>
  </si>
  <si>
    <t>XS1795409082</t>
  </si>
  <si>
    <t>DE000HZ30584</t>
  </si>
  <si>
    <t>DE000HZ13549</t>
  </si>
  <si>
    <t>DE000HZ1JDA4</t>
  </si>
  <si>
    <t>DE000HZ37MV0</t>
  </si>
  <si>
    <t>DE000HZ4QP14</t>
  </si>
  <si>
    <t>DE000HZ4K5L6</t>
  </si>
  <si>
    <t>DE000HZ0MAY6</t>
  </si>
  <si>
    <t>DE000UC1CJX8</t>
  </si>
  <si>
    <t>DE000HX5Z621</t>
  </si>
  <si>
    <t>DE000HX6C1V7</t>
  </si>
  <si>
    <t>DE000HZ1ZW82</t>
  </si>
  <si>
    <t>DE000HZ1QCT1</t>
  </si>
  <si>
    <t>DE000HX7PSZ5</t>
  </si>
  <si>
    <t>AT000B074133</t>
  </si>
  <si>
    <t>DE000HW4HDU3</t>
  </si>
  <si>
    <t>DE000HX5N1F8</t>
  </si>
  <si>
    <t>DE000HX7D3C1</t>
  </si>
  <si>
    <t>DE000HX7ZVR5</t>
  </si>
  <si>
    <t>DE000HZ2KGT3</t>
  </si>
  <si>
    <t>DE000HZ16PS3</t>
  </si>
  <si>
    <t>DE000UC0K1V0</t>
  </si>
  <si>
    <t>DE000HX9HUD1</t>
  </si>
  <si>
    <t>DE000HX4HMW9</t>
  </si>
  <si>
    <t>DE000UC0V0J4</t>
  </si>
  <si>
    <t>DE000HZ360Y1</t>
  </si>
  <si>
    <t>DE000HZ13PY8</t>
  </si>
  <si>
    <t>DE000UC0Q1P6</t>
  </si>
  <si>
    <t>DE000HX79297</t>
  </si>
  <si>
    <t>DE000HZ47F51</t>
  </si>
  <si>
    <t>DE000HZ43V71</t>
  </si>
  <si>
    <t>DE000HX66658</t>
  </si>
  <si>
    <t>DE000HZ0FH78</t>
  </si>
  <si>
    <t>DE000HZ0RD52</t>
  </si>
  <si>
    <t>DE000HZ47CP2</t>
  </si>
  <si>
    <t>DE000HZ36J01</t>
  </si>
  <si>
    <t>DE000HX8CSQ0</t>
  </si>
  <si>
    <t>DE000HW8XNM7</t>
  </si>
  <si>
    <t>EZGZ969HKW23</t>
  </si>
  <si>
    <t>XS1865186321</t>
  </si>
  <si>
    <t>DE000HZ37C49</t>
  </si>
  <si>
    <t>DE000HZ16VZ6</t>
  </si>
  <si>
    <t>DE000HZ1XJ24</t>
  </si>
  <si>
    <t>DE000HZ39WJ0</t>
  </si>
  <si>
    <t>DE000HZ4SDZ6</t>
  </si>
  <si>
    <t>DE000HZ4LZJ8</t>
  </si>
  <si>
    <t>DE000HZ0X1W1</t>
  </si>
  <si>
    <t>EZ1FST212N22</t>
  </si>
  <si>
    <t>DE000HX5ZTL6</t>
  </si>
  <si>
    <t>DE000HX6ENW9</t>
  </si>
  <si>
    <t>DE000HZ2APM0</t>
  </si>
  <si>
    <t>DE000HZ1R9M2</t>
  </si>
  <si>
    <t>DE000HX7U5L6</t>
  </si>
  <si>
    <t>AT000B074349</t>
  </si>
  <si>
    <t>DE000HW4TUQ0</t>
  </si>
  <si>
    <t>DE000HX5V7W0</t>
  </si>
  <si>
    <t>DE000HX7EVV2</t>
  </si>
  <si>
    <t>DE000HX81R56</t>
  </si>
  <si>
    <t>DE000HZ2KJC3</t>
  </si>
  <si>
    <t>DE000HZ17GW2</t>
  </si>
  <si>
    <t>DE000UC0KSU0</t>
  </si>
  <si>
    <t>DE000HX9JFR8</t>
  </si>
  <si>
    <t>DE000HX4MMG2</t>
  </si>
  <si>
    <t>DE000UC0YB99</t>
  </si>
  <si>
    <t>DE000HZ361H4</t>
  </si>
  <si>
    <t>DE000HZ15FS6</t>
  </si>
  <si>
    <t>DE000UC0S518</t>
  </si>
  <si>
    <t>DE000HX7BTF5</t>
  </si>
  <si>
    <t>DE000HZ47R57</t>
  </si>
  <si>
    <t>DE000HZ446P6</t>
  </si>
  <si>
    <t>DE000HX6ENU3</t>
  </si>
  <si>
    <t>DE000HZ0LWC8</t>
  </si>
  <si>
    <t>DE000HZ0UVR9</t>
  </si>
  <si>
    <t>DE000HZ47G43</t>
  </si>
  <si>
    <t>DE000HZ36PP7</t>
  </si>
  <si>
    <t>DE000HX8MEX5</t>
  </si>
  <si>
    <t>DE000HW92M67</t>
  </si>
  <si>
    <t>EZV0QL2T3238</t>
  </si>
  <si>
    <t>XS1968814332</t>
  </si>
  <si>
    <t>DE000HZ38HB0</t>
  </si>
  <si>
    <t>DE000HZ1GZN6</t>
  </si>
  <si>
    <t>DE000HZ1ZZ63</t>
  </si>
  <si>
    <t>DE000HZ439Q9</t>
  </si>
  <si>
    <t>DE000UC1B736</t>
  </si>
  <si>
    <t>DE000HZ4NA48</t>
  </si>
  <si>
    <t>DE000HZ17FP8</t>
  </si>
  <si>
    <t>EZ26GQ3F82X6</t>
  </si>
  <si>
    <t>DE000HX60CH7</t>
  </si>
  <si>
    <t>DE000HX6G959</t>
  </si>
  <si>
    <t>DE000HZ2CMB6</t>
  </si>
  <si>
    <t>DE000HZ1SKQ6</t>
  </si>
  <si>
    <t>DE000HX7YWW6</t>
  </si>
  <si>
    <t>AT000B074422</t>
  </si>
  <si>
    <t>DE000HW546Z5</t>
  </si>
  <si>
    <t>DE000HX5XPQ8</t>
  </si>
  <si>
    <t>DE000HX7F8V8</t>
  </si>
  <si>
    <t>DE000HX82GF6</t>
  </si>
  <si>
    <t>DE000HZ2KVJ3</t>
  </si>
  <si>
    <t>DE000HZ17TA1</t>
  </si>
  <si>
    <t>DE000UC0LWK1</t>
  </si>
  <si>
    <t>DE000HX9LW93</t>
  </si>
  <si>
    <t>DE000HX4QUT9</t>
  </si>
  <si>
    <t>DE000UC0YTH6</t>
  </si>
  <si>
    <t>DE000HZ36748</t>
  </si>
  <si>
    <t>DE000HZ15NS0</t>
  </si>
  <si>
    <t>DE000UC0VC75</t>
  </si>
  <si>
    <t>DE000HX7FPC1</t>
  </si>
  <si>
    <t>DE000HZ47XC6</t>
  </si>
  <si>
    <t>DE000HZ44BU1</t>
  </si>
  <si>
    <t>DE000HX6GLY4</t>
  </si>
  <si>
    <t>DE000HZ0NF54</t>
  </si>
  <si>
    <t>DE000HZ0WZZ9</t>
  </si>
  <si>
    <t>DE000HZ47GU3</t>
  </si>
  <si>
    <t>DE000HZ37QC1</t>
  </si>
  <si>
    <t>DE000HX8RZ61</t>
  </si>
  <si>
    <t>DE000HX0JXB4</t>
  </si>
  <si>
    <t>EZVRFF62WTZ9</t>
  </si>
  <si>
    <t>XS2069992258</t>
  </si>
  <si>
    <t>DE000HZ3Y3M4</t>
  </si>
  <si>
    <t>DE000HZ1QQB9</t>
  </si>
  <si>
    <t>DE000HZ2B8T6</t>
  </si>
  <si>
    <t>DE000HZ45BM5</t>
  </si>
  <si>
    <t>ES0413320104</t>
  </si>
  <si>
    <t>DE000HZ4P2T1</t>
  </si>
  <si>
    <t>DE000HZ19E80</t>
  </si>
  <si>
    <t>EZ33GP46LDJ3</t>
  </si>
  <si>
    <t>DE000HX61139</t>
  </si>
  <si>
    <t>DE000HX6GY18</t>
  </si>
  <si>
    <t>DE000HZ2DCQ3</t>
  </si>
  <si>
    <t>DE000HZ1TCB3</t>
  </si>
  <si>
    <t>DE000HX806V1</t>
  </si>
  <si>
    <t>AT000B126016</t>
  </si>
  <si>
    <t>DE000HW7U660</t>
  </si>
  <si>
    <t>DE000HX60065</t>
  </si>
  <si>
    <t>DE000HX7H8V6</t>
  </si>
  <si>
    <t>DE000HX836H7</t>
  </si>
  <si>
    <t>DE000HZ2KY94</t>
  </si>
  <si>
    <t>DE000HZ18AU7</t>
  </si>
  <si>
    <t>DE000UC0PFF7</t>
  </si>
  <si>
    <t>DE000HX9PAK1</t>
  </si>
  <si>
    <t>DE000HX536F7</t>
  </si>
  <si>
    <t>DE000UC0Z059</t>
  </si>
  <si>
    <t>DE000HZ36CJ8</t>
  </si>
  <si>
    <t>DE000HZ19MF1</t>
  </si>
  <si>
    <t>DE000UC0YK23</t>
  </si>
  <si>
    <t>DE000HX7K4Q0</t>
  </si>
  <si>
    <t>DE000HZ48FT5</t>
  </si>
  <si>
    <t>DE000HZ44UR7</t>
  </si>
  <si>
    <t>DE000HX6S6Y2</t>
  </si>
  <si>
    <t>DE000HZ0QWU9</t>
  </si>
  <si>
    <t>DE000HZ0YHL3</t>
  </si>
  <si>
    <t>DE000HZ49JZ2</t>
  </si>
  <si>
    <t>DE000HZ394R4</t>
  </si>
  <si>
    <t>DE000HX94ZH7</t>
  </si>
  <si>
    <t>DE000HX19673</t>
  </si>
  <si>
    <t>XS1362349943</t>
  </si>
  <si>
    <t>BE0002629104</t>
  </si>
  <si>
    <t>DE000HZ3ZXG1</t>
  </si>
  <si>
    <t>DE000HZ1ZVY2</t>
  </si>
  <si>
    <t>DE000HZ2GL79</t>
  </si>
  <si>
    <t>DE000HZ47HA3</t>
  </si>
  <si>
    <t>EZ116VN79Y75</t>
  </si>
  <si>
    <t>DE000HZ4Q787</t>
  </si>
  <si>
    <t>DE000HZ1G6X8</t>
  </si>
  <si>
    <t>EZ3GK6Z5NPP9</t>
  </si>
  <si>
    <t>DE000HX643W6</t>
  </si>
  <si>
    <t>DE000HX6JLZ5</t>
  </si>
  <si>
    <t>DE000HZ2ENK1</t>
  </si>
  <si>
    <t>DE000HZ1TD67</t>
  </si>
  <si>
    <t>DE000HX844R0</t>
  </si>
  <si>
    <t>AT000B126347</t>
  </si>
  <si>
    <t>DE000HW80YD0</t>
  </si>
  <si>
    <t>DE000HX644X2</t>
  </si>
  <si>
    <t>DE000HX7KGK3</t>
  </si>
  <si>
    <t>DE000HX84057</t>
  </si>
  <si>
    <t>DE000HZ2L1V5</t>
  </si>
  <si>
    <t>DE000HZ19DF0</t>
  </si>
  <si>
    <t>DE000UC0Q0H5</t>
  </si>
  <si>
    <t>DE000HX9Q3P6</t>
  </si>
  <si>
    <t>DE000HX5JG26</t>
  </si>
  <si>
    <t>EZ1CX8BKX5M6</t>
  </si>
  <si>
    <t>DE000HZ39B48</t>
  </si>
  <si>
    <t>DE000HZ1D0N5</t>
  </si>
  <si>
    <t>DE000UC0YZW2</t>
  </si>
  <si>
    <t>DE000HX7XW26</t>
  </si>
  <si>
    <t>DE000HZ48YQ2</t>
  </si>
  <si>
    <t>DE000HZ451G5</t>
  </si>
  <si>
    <t>DE000HX6Y457</t>
  </si>
  <si>
    <t>DE000HZ0RKG1</t>
  </si>
  <si>
    <t>DE000HZ111W2</t>
  </si>
  <si>
    <t>DE000HZ49V83</t>
  </si>
  <si>
    <t>DE000HZ3Y528</t>
  </si>
  <si>
    <t>DE000HX9FR80</t>
  </si>
  <si>
    <t>DE000HX1R9U0</t>
  </si>
  <si>
    <t>XS1747444245</t>
  </si>
  <si>
    <t>DE000HZ4U8G8</t>
  </si>
  <si>
    <t>DE000HZ43967</t>
  </si>
  <si>
    <t>DE000HZ2HEZ1</t>
  </si>
  <si>
    <t>DE000HZ309D2</t>
  </si>
  <si>
    <t>DE000HZ490C2</t>
  </si>
  <si>
    <t>EZ2PZY6N1568</t>
  </si>
  <si>
    <t>DE000HZ4R538</t>
  </si>
  <si>
    <t>DE000HZ1ZX08</t>
  </si>
  <si>
    <t>EZ3R56TWB8R8</t>
  </si>
  <si>
    <t>DE000HX644K9</t>
  </si>
  <si>
    <t>DE000HX6LNY0</t>
  </si>
  <si>
    <t>DE000HX0L291</t>
  </si>
  <si>
    <t>DE000HZ1TV40</t>
  </si>
  <si>
    <t>DE000HX8A073</t>
  </si>
  <si>
    <t>AU3CB0246239</t>
  </si>
  <si>
    <t>DE000HW87CD1</t>
  </si>
  <si>
    <t>DE000HX68J95</t>
  </si>
  <si>
    <t>DE000HX7KWY1</t>
  </si>
  <si>
    <t>DE000HX86M15</t>
  </si>
  <si>
    <t>DE000HZ2L493</t>
  </si>
  <si>
    <t>DE000HZ1AL43</t>
  </si>
  <si>
    <t>DE000UC0QL63</t>
  </si>
  <si>
    <t>DE000HX9SCF1</t>
  </si>
  <si>
    <t>DE000HX5N5N3</t>
  </si>
  <si>
    <t>EZ2ZVJ287D82</t>
  </si>
  <si>
    <t>DE000HZ3YPP1</t>
  </si>
  <si>
    <t>DE000HZ1ESQ9</t>
  </si>
  <si>
    <t>EZ21M6FPJR29</t>
  </si>
  <si>
    <t>DE000HX83QV0</t>
  </si>
  <si>
    <t>DE000HZ49BL9</t>
  </si>
  <si>
    <t>DE000HZ45AU0</t>
  </si>
  <si>
    <t>DE000HX6YWM9</t>
  </si>
  <si>
    <t>DE000HZ0SZ14</t>
  </si>
  <si>
    <t>DE000HZ12681</t>
  </si>
  <si>
    <t>DE000HZ49WD2</t>
  </si>
  <si>
    <t>DE000HZ3YJ96</t>
  </si>
  <si>
    <t>DE000HX9P7Y0</t>
  </si>
  <si>
    <t>DE000HX397Z2</t>
  </si>
  <si>
    <t>XS2046595836</t>
  </si>
  <si>
    <t>DE000HZ4UP75</t>
  </si>
  <si>
    <t>DE000HZ46DE6</t>
  </si>
  <si>
    <t>DE000HZ339H0</t>
  </si>
  <si>
    <t>DE000HZ33RU0</t>
  </si>
  <si>
    <t>DE000HZ4C5V5</t>
  </si>
  <si>
    <t>EZ5FRF1GYM97</t>
  </si>
  <si>
    <t>DE000HZ4RM08</t>
  </si>
  <si>
    <t>DE000HX689W9</t>
  </si>
  <si>
    <t>EZ47MZPZRN86</t>
  </si>
  <si>
    <t>DE000HX64638</t>
  </si>
  <si>
    <t>DE000HX6NK15</t>
  </si>
  <si>
    <t>DE000HX12CA3</t>
  </si>
  <si>
    <t>DE000HZ1WCD3</t>
  </si>
  <si>
    <t>DE000HX8CXX6</t>
  </si>
  <si>
    <t>DE0001102416</t>
  </si>
  <si>
    <t>DE000HW8EPH2</t>
  </si>
  <si>
    <t>DE000HX6B836</t>
  </si>
  <si>
    <t>DE000HX7NTP9</t>
  </si>
  <si>
    <t>DE000HX87NP0</t>
  </si>
  <si>
    <t>DE000HZ2L6H3</t>
  </si>
  <si>
    <t>DE000HZ1AQY5</t>
  </si>
  <si>
    <t>DE000UC0R064</t>
  </si>
  <si>
    <t>DE000HX9WLU3</t>
  </si>
  <si>
    <t>DE000HX5ZFZ5</t>
  </si>
  <si>
    <t>EZ3K4P1262L0</t>
  </si>
  <si>
    <t>DE000HZ40T52</t>
  </si>
  <si>
    <t>DE000HZ1GZU1</t>
  </si>
  <si>
    <t>EZ2NJ92KQQQ1</t>
  </si>
  <si>
    <t>DE000HX84CF1</t>
  </si>
  <si>
    <t>DE000HZ49G41</t>
  </si>
  <si>
    <t>DE000HZ45LM4</t>
  </si>
  <si>
    <t>DE000HX71F60</t>
  </si>
  <si>
    <t>DE000HZ0UKP6</t>
  </si>
  <si>
    <t>DE000HZ13QR0</t>
  </si>
  <si>
    <t>DE000HZ4A0L9</t>
  </si>
  <si>
    <t>DE000HZ3ZKF0</t>
  </si>
  <si>
    <t>DE000HX9QUD2</t>
  </si>
  <si>
    <t>DE000HX3TWC7</t>
  </si>
  <si>
    <t>XS2083962691</t>
  </si>
  <si>
    <t>DE000HZ4VFP6</t>
  </si>
  <si>
    <t>DE000HZ47RM7</t>
  </si>
  <si>
    <t>DE000HZ37B16</t>
  </si>
  <si>
    <t>DE000HZ35G96</t>
  </si>
  <si>
    <t>DE000HZ4E9J0</t>
  </si>
  <si>
    <t>EZ72TFZ6QQ78</t>
  </si>
  <si>
    <t>DE000HZ4RVW7</t>
  </si>
  <si>
    <t>DE000HX6BZF4</t>
  </si>
  <si>
    <t>EZ50ZYDVN0N4</t>
  </si>
  <si>
    <t>US445545AH91</t>
  </si>
  <si>
    <t>DE000HX6QDZ7</t>
  </si>
  <si>
    <t>DE000HX167J3</t>
  </si>
  <si>
    <t>DE000HZ1WV03</t>
  </si>
  <si>
    <t>DE000HX8J926</t>
  </si>
  <si>
    <t>DE0001135226</t>
  </si>
  <si>
    <t>DE000HW8HVP6</t>
  </si>
  <si>
    <t>DE000HX6CMH6</t>
  </si>
  <si>
    <t>DE000HX7PJ56</t>
  </si>
  <si>
    <t>DE000HX8ADM5</t>
  </si>
  <si>
    <t>DE000HZ2LA75</t>
  </si>
  <si>
    <t>DE000HZ1AYL6</t>
  </si>
  <si>
    <t>DE000UC0RFF3</t>
  </si>
  <si>
    <t>DE000HY0FWL2</t>
  </si>
  <si>
    <t>DE000HX60X61</t>
  </si>
  <si>
    <t>EZ4NNL45B4W3</t>
  </si>
  <si>
    <t>DE000HZ446R2</t>
  </si>
  <si>
    <t>DE000HZ1JJ14</t>
  </si>
  <si>
    <t>EZ5WZRRB1J02</t>
  </si>
  <si>
    <t>DE000HX88U96</t>
  </si>
  <si>
    <t>DE000HZ49K78</t>
  </si>
  <si>
    <t>DE000HZ45RZ3</t>
  </si>
  <si>
    <t>DE000HX74JX0</t>
  </si>
  <si>
    <t>DE000HZ0VXE1</t>
  </si>
  <si>
    <t>DE000HZ14JN2</t>
  </si>
  <si>
    <t>DE000UC0HQU0</t>
  </si>
  <si>
    <t>DE000HZ40T11</t>
  </si>
  <si>
    <t>DE000HX9WRU0</t>
  </si>
  <si>
    <t>DE000HX465X2</t>
  </si>
  <si>
    <t>DE000HX82RP2</t>
  </si>
  <si>
    <t>DE000HZ4W6L0</t>
  </si>
  <si>
    <t>DE000HZ48JS9</t>
  </si>
  <si>
    <t>DE000HZ40DV3</t>
  </si>
  <si>
    <t>DE000HZ375V5</t>
  </si>
  <si>
    <t>DE000HZ4G5Z2</t>
  </si>
  <si>
    <t>EZ9G262N40R7</t>
  </si>
  <si>
    <t>DE000HZ4SJH1</t>
  </si>
  <si>
    <t>DE000HX6N9E3</t>
  </si>
  <si>
    <t>EZ615MRRG137</t>
  </si>
  <si>
    <t>US731011AT95</t>
  </si>
  <si>
    <t>DE000HX6SC44</t>
  </si>
  <si>
    <t>DE000HX1C1M1</t>
  </si>
  <si>
    <t>DE000HZ1XF51</t>
  </si>
  <si>
    <t>DE000HX8M2L2</t>
  </si>
  <si>
    <t>DE0004123500</t>
  </si>
  <si>
    <t>DE000HW8P767</t>
  </si>
  <si>
    <t>DE000HX6G9C6</t>
  </si>
  <si>
    <t>DE000HX7U3P2</t>
  </si>
  <si>
    <t>DE000HX8AJL4</t>
  </si>
  <si>
    <t>DE000HZ2LAK3</t>
  </si>
  <si>
    <t>DE000HZ1AYQ5</t>
  </si>
  <si>
    <t>DE000UC0TQS9</t>
  </si>
  <si>
    <t>DE000HY8JE72</t>
  </si>
  <si>
    <t>DE000HX69C59</t>
  </si>
  <si>
    <t>EZ61D7HG0WB8</t>
  </si>
  <si>
    <t>DE000HZ45G52</t>
  </si>
  <si>
    <t>DE000HZ1KK34</t>
  </si>
  <si>
    <t>EZ7DJF68V1C2</t>
  </si>
  <si>
    <t>DE000HX8CWA6</t>
  </si>
  <si>
    <t>DE000HZ4AAR7</t>
  </si>
  <si>
    <t>DE000HZ45ZN2</t>
  </si>
  <si>
    <t>DE000HX79E48</t>
  </si>
  <si>
    <t>DE000HZ0WXP5</t>
  </si>
  <si>
    <t>DE000HZ170W8</t>
  </si>
  <si>
    <t>DE000UC0PRR7</t>
  </si>
  <si>
    <t>DE000HZ41425</t>
  </si>
  <si>
    <t>DE000HZ01JH1</t>
  </si>
  <si>
    <t>DE000HX4MMP3</t>
  </si>
  <si>
    <t>DE000HX8CNZ2</t>
  </si>
  <si>
    <t>DE000HZ4WNX2</t>
  </si>
  <si>
    <t>DE000HZ49LE3</t>
  </si>
  <si>
    <t>DE000HZ44XY7</t>
  </si>
  <si>
    <t>DE000HZ38HC8</t>
  </si>
  <si>
    <t>DE000HZ4H3S1</t>
  </si>
  <si>
    <t>EZV68D62MM86</t>
  </si>
  <si>
    <t>DE000HZ4TH03</t>
  </si>
  <si>
    <t>DE000HX6UCV0</t>
  </si>
  <si>
    <t>EZ716SKMXZP1</t>
  </si>
  <si>
    <t>XS0093667334</t>
  </si>
  <si>
    <t>DE000HX6UBV2</t>
  </si>
  <si>
    <t>DE000HX1QY86</t>
  </si>
  <si>
    <t>DE000HZ1XN36</t>
  </si>
  <si>
    <t>DE000HX8NU94</t>
  </si>
  <si>
    <t>DE0005408884</t>
  </si>
  <si>
    <t>DE000HW8P825</t>
  </si>
  <si>
    <t>DE000HX6GWT1</t>
  </si>
  <si>
    <t>DE000HX7UH85</t>
  </si>
  <si>
    <t>DE000HX8CD31</t>
  </si>
  <si>
    <t>DE000HZ2LES8</t>
  </si>
  <si>
    <t>DE000HZ1BBK4</t>
  </si>
  <si>
    <t>DE000UC0U6P9</t>
  </si>
  <si>
    <t>DE000HZ01ZJ3</t>
  </si>
  <si>
    <t>DE000HX6MKQ0</t>
  </si>
  <si>
    <t>EZ6X5VHNQ1M5</t>
  </si>
  <si>
    <t>DE000HZ46LW1</t>
  </si>
  <si>
    <t>DE000HZ1RBT1</t>
  </si>
  <si>
    <t>EZ7TFZ4RZ5G0</t>
  </si>
  <si>
    <t>DE000HX4TZT2</t>
  </si>
  <si>
    <t>DE000HZ4AMP6</t>
  </si>
  <si>
    <t>DE000HZ46A16</t>
  </si>
  <si>
    <t>DE000HX7D6E0</t>
  </si>
  <si>
    <t>DE000HZ12CC4</t>
  </si>
  <si>
    <t>DE000HZ17QK6</t>
  </si>
  <si>
    <t>DE000UC0RJH1</t>
  </si>
  <si>
    <t>DE000HZ43JW2</t>
  </si>
  <si>
    <t>DE000HZ0C8J8</t>
  </si>
  <si>
    <t>US500769HZ02</t>
  </si>
  <si>
    <t>DE000HX8DV20</t>
  </si>
  <si>
    <t>DE000HZ4X114</t>
  </si>
  <si>
    <t>DE000HZ49MB7</t>
  </si>
  <si>
    <t>DE000HZ45V53</t>
  </si>
  <si>
    <t>DE000HZ3X538</t>
  </si>
  <si>
    <t>DE000HZ4JHM4</t>
  </si>
  <si>
    <t>FR0013393774</t>
  </si>
  <si>
    <t>DE000HZ4U052</t>
  </si>
  <si>
    <t>DE000HX6V107</t>
  </si>
  <si>
    <t>EZ7QHDS5SJV9</t>
  </si>
  <si>
    <t>XS0361244667</t>
  </si>
  <si>
    <t>DE000HX6V5L6</t>
  </si>
  <si>
    <t>DE000HX27U25</t>
  </si>
  <si>
    <t>DE000HZ1YAC5</t>
  </si>
  <si>
    <t>DE000HX8UU53</t>
  </si>
  <si>
    <t>DE0005552004</t>
  </si>
  <si>
    <t>DE000HW8QWH2</t>
  </si>
  <si>
    <t>DE000HX6PM45</t>
  </si>
  <si>
    <t>DE000HX7VVV6</t>
  </si>
  <si>
    <t>DE000HX8CTS4</t>
  </si>
  <si>
    <t>DE000HZ2M228</t>
  </si>
  <si>
    <t>DE000HZ1CD90</t>
  </si>
  <si>
    <t>DE000UC0UTS1</t>
  </si>
  <si>
    <t>DE000HZ03WF4</t>
  </si>
  <si>
    <t>DE000HX6QB47</t>
  </si>
  <si>
    <t>EZ8HGKPZS677</t>
  </si>
  <si>
    <t>DE000HZ47E37</t>
  </si>
  <si>
    <t>DE000HZ1Y2T3</t>
  </si>
  <si>
    <t>EZ8QB00RVP90</t>
  </si>
  <si>
    <t>DE000HZ459X3</t>
  </si>
  <si>
    <t>DE000HZ4BD56</t>
  </si>
  <si>
    <t>DE000HZ46XE4</t>
  </si>
  <si>
    <t>DE000HX9PGC5</t>
  </si>
  <si>
    <t>DE000HZ199S5</t>
  </si>
  <si>
    <t>DE000HZ19J85</t>
  </si>
  <si>
    <t>DE000UC0TX58</t>
  </si>
  <si>
    <t>DE000HVB2Q37</t>
  </si>
  <si>
    <t>DE000HZ0K6B9</t>
  </si>
  <si>
    <t>XS1504194173</t>
  </si>
  <si>
    <t>DE000HX8LDG4</t>
  </si>
  <si>
    <t>DE000HZ4X5Q0</t>
  </si>
  <si>
    <t>DE000HZ49PD6</t>
  </si>
  <si>
    <t>DE000HZ47JY9</t>
  </si>
  <si>
    <t>DE000HZ3ZT02</t>
  </si>
  <si>
    <t>DE000HZ4KVC4</t>
  </si>
  <si>
    <t>SK4120012691</t>
  </si>
  <si>
    <t>DE000HZ4V7E4</t>
  </si>
  <si>
    <t>DE000HX6YJJ2</t>
  </si>
  <si>
    <t>EZ82NPSNG4Z9</t>
  </si>
  <si>
    <t>XS0500187843</t>
  </si>
  <si>
    <t>DE000HX6XCB6</t>
  </si>
  <si>
    <t>DE000HX2LC60</t>
  </si>
  <si>
    <t>DE000HZ1ZF91</t>
  </si>
  <si>
    <t>DE000HX8ZW49</t>
  </si>
  <si>
    <t>DE0006070006</t>
  </si>
  <si>
    <t>DE000HW8WM95</t>
  </si>
  <si>
    <t>DE000HX6SLZ6</t>
  </si>
  <si>
    <t>DE000HZ1LXF7</t>
  </si>
  <si>
    <t>DE000HX8DMG2</t>
  </si>
  <si>
    <t>DE000HZ2MKP9</t>
  </si>
  <si>
    <t>DE000HZ1CTB3</t>
  </si>
  <si>
    <t>DE000UC0V793</t>
  </si>
  <si>
    <t>DE000HZ07A88</t>
  </si>
  <si>
    <t>DE000HX6X3F1</t>
  </si>
  <si>
    <t>EZ9BYDXFH6R5</t>
  </si>
  <si>
    <t>DE000HZ48776</t>
  </si>
  <si>
    <t>DE000HZ2B4T5</t>
  </si>
  <si>
    <t>EZ9SDFLR2MW1</t>
  </si>
  <si>
    <t>DE000UC0Q3K3</t>
  </si>
  <si>
    <t>DE000HZ4CTE1</t>
  </si>
  <si>
    <t>DE000HZ475A7</t>
  </si>
  <si>
    <t>DE000HX9QMM0</t>
  </si>
  <si>
    <t>DE000HZ1B5V9</t>
  </si>
  <si>
    <t>DE000HZ1B7L6</t>
  </si>
  <si>
    <t>DE000UC0YEZ0</t>
  </si>
  <si>
    <t>AT000B074315</t>
  </si>
  <si>
    <t>DE000HZ0MB83</t>
  </si>
  <si>
    <t>XS2020583618</t>
  </si>
  <si>
    <t>DE000HX8S3L4</t>
  </si>
  <si>
    <t>DE000HZ4XV25</t>
  </si>
  <si>
    <t>DE000HZ4D652</t>
  </si>
  <si>
    <t>DE000HZ49709</t>
  </si>
  <si>
    <t>DE000HZ41CK6</t>
  </si>
  <si>
    <t>DE000HZ4LF29</t>
  </si>
  <si>
    <t>US912810QW18</t>
  </si>
  <si>
    <t>DE000HZ4VJY0</t>
  </si>
  <si>
    <t>DE000HX7JMT4</t>
  </si>
  <si>
    <t>EZ8QQXVQJKM9</t>
  </si>
  <si>
    <t>XS0607904264</t>
  </si>
  <si>
    <t>DE000HX6YCB4</t>
  </si>
  <si>
    <t>DE000HX2P504</t>
  </si>
  <si>
    <t>DE000HZ1ZTG3</t>
  </si>
  <si>
    <t>DE000HX936X2</t>
  </si>
  <si>
    <t>DE0006632003</t>
  </si>
  <si>
    <t>DE000HW8X910</t>
  </si>
  <si>
    <t>DE000HX6VPD8</t>
  </si>
  <si>
    <t>DE000HZ1MGY1</t>
  </si>
  <si>
    <t>DE000HX8FUE5</t>
  </si>
  <si>
    <t>DE000HZ2MWU4</t>
  </si>
  <si>
    <t>DE000HZ1CZ86</t>
  </si>
  <si>
    <t>DE000UC0VE65</t>
  </si>
  <si>
    <t>DE000HZ0A2P0</t>
  </si>
  <si>
    <t>DE000HX6YGF6</t>
  </si>
  <si>
    <t>EZ9ZKC9FS1B0</t>
  </si>
  <si>
    <t>DE000HZ4AF97</t>
  </si>
  <si>
    <t>DE000HZ2EKT8</t>
  </si>
  <si>
    <t>XS2052286676</t>
  </si>
  <si>
    <t>DE000UC0WZD6</t>
  </si>
  <si>
    <t>DE000HZ4DJ17</t>
  </si>
  <si>
    <t>DE000HZ479V5</t>
  </si>
  <si>
    <t>DE000HX9WLN8</t>
  </si>
  <si>
    <t>DE000HZ1DER9</t>
  </si>
  <si>
    <t>DE000HZ1DNE8</t>
  </si>
  <si>
    <t>DE000UC0YU39</t>
  </si>
  <si>
    <t>DE000A2GSFF1</t>
  </si>
  <si>
    <t>DE000HZ0QRE3</t>
  </si>
  <si>
    <t>XS2084131122</t>
  </si>
  <si>
    <t>DE000HX8ZBW5</t>
  </si>
  <si>
    <t>DE000HZ4YMW2</t>
  </si>
  <si>
    <t>DE000HZ4ETG2</t>
  </si>
  <si>
    <t>DE000HZ49SA6</t>
  </si>
  <si>
    <t>DE000HZ44WW3</t>
  </si>
  <si>
    <t>DE000HZ4PA04</t>
  </si>
  <si>
    <t>XS0207065110</t>
  </si>
  <si>
    <t>DE000HZ4VYC5</t>
  </si>
  <si>
    <t>DE000HX7N912</t>
  </si>
  <si>
    <t>EZ96L860MN64</t>
  </si>
  <si>
    <t>XS0765766703</t>
  </si>
  <si>
    <t>DE000HX6Z157</t>
  </si>
  <si>
    <t>DE000HX2WS85</t>
  </si>
  <si>
    <t>DE000HZ2A4R0</t>
  </si>
  <si>
    <t>DE000HX98JN0</t>
  </si>
  <si>
    <t>DE0007236101</t>
  </si>
  <si>
    <t>DE000HW93J53</t>
  </si>
  <si>
    <t>DE000HX6YDJ5</t>
  </si>
  <si>
    <t>DE000HZ1P5N0</t>
  </si>
  <si>
    <t>DE000HX8J6P9</t>
  </si>
  <si>
    <t>DE000HZ2NAT0</t>
  </si>
  <si>
    <t>DE000HZ1D088</t>
  </si>
  <si>
    <t>DE000UC0VQJ4</t>
  </si>
  <si>
    <t>DE000HZ0GJ42</t>
  </si>
  <si>
    <t>DE000HX70R83</t>
  </si>
  <si>
    <t>EZBCX63DW4T9</t>
  </si>
  <si>
    <t>DE000HZ4B1N2</t>
  </si>
  <si>
    <t>DE000HZ2HVS0</t>
  </si>
  <si>
    <t>DE000HX3ZPU0</t>
  </si>
  <si>
    <t>DK0009522062</t>
  </si>
  <si>
    <t>DE000HZ4DUL2</t>
  </si>
  <si>
    <t>DE000HZ47G35</t>
  </si>
  <si>
    <t>DE000HY12FG1</t>
  </si>
  <si>
    <t>DE000HZ1GUU2</t>
  </si>
  <si>
    <t>DE000HZ1ERY5</t>
  </si>
  <si>
    <t>EU000A1G6TV9</t>
  </si>
  <si>
    <t>DE000HU5MD53</t>
  </si>
  <si>
    <t>DE000HZ0WYM0</t>
  </si>
  <si>
    <t>DE000HX9N249</t>
  </si>
  <si>
    <t>DE000HX91YM6</t>
  </si>
  <si>
    <t>DE000HZ4YUS3</t>
  </si>
  <si>
    <t>DE000HZ4G325</t>
  </si>
  <si>
    <t>DE000HZ4EBL0</t>
  </si>
  <si>
    <t>DE000HZ45PR4</t>
  </si>
  <si>
    <t>DE000HZ4QAZ6</t>
  </si>
  <si>
    <t>XS0876758664</t>
  </si>
  <si>
    <t>DE000HZ4W8L6</t>
  </si>
  <si>
    <t>DE000HX7NEG0</t>
  </si>
  <si>
    <t>EZB0RZJY5CP2</t>
  </si>
  <si>
    <t>XS0849517650</t>
  </si>
  <si>
    <t>DE000HX6ZNG7</t>
  </si>
  <si>
    <t>US912810QZ49</t>
  </si>
  <si>
    <t>DE000HZ2AQG0</t>
  </si>
  <si>
    <t>DE000HX9BRC2</t>
  </si>
  <si>
    <t>DE0007873242</t>
  </si>
  <si>
    <t>DE000HW9B7T8</t>
  </si>
  <si>
    <t>DE000HX71FR6</t>
  </si>
  <si>
    <t>DE000HZ1PEZ6</t>
  </si>
  <si>
    <t>DE000HX8KG46</t>
  </si>
  <si>
    <t>DE000HZ2NJ90</t>
  </si>
  <si>
    <t>DE000HZ1DDH2</t>
  </si>
  <si>
    <t>DE000UC0W2J9</t>
  </si>
  <si>
    <t>DE000HZ0LQQ0</t>
  </si>
  <si>
    <t>DE000HX76KC7</t>
  </si>
  <si>
    <t>EZFFSCG6WGD4</t>
  </si>
  <si>
    <t>DE000HZ4E9N2</t>
  </si>
  <si>
    <t>DE000HZ2KYL3</t>
  </si>
  <si>
    <t>EZ90Y9GHQM21</t>
  </si>
  <si>
    <t>ES0L02003066</t>
  </si>
  <si>
    <t>DE000HZ4EAM0</t>
  </si>
  <si>
    <t>DE000HZ47KC3</t>
  </si>
  <si>
    <t>DE000HY4QGL4</t>
  </si>
  <si>
    <t>DE000HZ1MUN5</t>
  </si>
  <si>
    <t>DE000HZ1KNW5</t>
  </si>
  <si>
    <t>EZ22KJHMCMG2</t>
  </si>
  <si>
    <t>DE000HU81885</t>
  </si>
  <si>
    <t>DE000HZ13028</t>
  </si>
  <si>
    <t>DE000HX9TYD8</t>
  </si>
  <si>
    <t>DE000HX9DXB8</t>
  </si>
  <si>
    <t>DE000UC0SDT7</t>
  </si>
  <si>
    <t>DE000HZ4K004</t>
  </si>
  <si>
    <t>DE000HZ4J8Y6</t>
  </si>
  <si>
    <t>DE000HZ46325</t>
  </si>
  <si>
    <t>DE000HZ4RZ60</t>
  </si>
  <si>
    <t>XS1218319702</t>
  </si>
  <si>
    <t>DE000HZ4XGJ3</t>
  </si>
  <si>
    <t>DE000HX7WNT5</t>
  </si>
  <si>
    <t>EZBC5S9TVBS5</t>
  </si>
  <si>
    <t>XS0909359332</t>
  </si>
  <si>
    <t>DE000HX70B32</t>
  </si>
  <si>
    <t>USY20721AJ83</t>
  </si>
  <si>
    <t>DE000HZ2B7U6</t>
  </si>
  <si>
    <t>DE000HX9HFU6</t>
  </si>
  <si>
    <t>DE0007873390</t>
  </si>
  <si>
    <t>DE000HW9LMQ3</t>
  </si>
  <si>
    <t>DE000HX741Y4</t>
  </si>
  <si>
    <t>DE000HZ1PPB3</t>
  </si>
  <si>
    <t>DE000HX8LWU5</t>
  </si>
  <si>
    <t>DE000HZ301C1</t>
  </si>
  <si>
    <t>DE000HZ1DQX1</t>
  </si>
  <si>
    <t>DE000UC0W6E1</t>
  </si>
  <si>
    <t>DE000HZ0QPV1</t>
  </si>
  <si>
    <t>DE000HX7C1B8</t>
  </si>
  <si>
    <t>EZV93HQ8CNG1</t>
  </si>
  <si>
    <t>DE000HZ4EXM2</t>
  </si>
  <si>
    <t>DE000HZ302N6</t>
  </si>
  <si>
    <t>FR0010804500</t>
  </si>
  <si>
    <t>EZ1TBLJ3HQL3</t>
  </si>
  <si>
    <t>DE000HZ4EQL8</t>
  </si>
  <si>
    <t>DE000HZ47N10</t>
  </si>
  <si>
    <t>DE000HZ01UU1</t>
  </si>
  <si>
    <t>DE000HZ1NA74</t>
  </si>
  <si>
    <t>DE000HZ1N6Q3</t>
  </si>
  <si>
    <t>EZ2X1VJZK2D5</t>
  </si>
  <si>
    <t>DE000HU8H121</t>
  </si>
  <si>
    <t>EZ7LZVW1C5Z8</t>
  </si>
  <si>
    <t>DE000HX9WX57</t>
  </si>
  <si>
    <t>DE000HX9QW98</t>
  </si>
  <si>
    <t>DE000UC0ZEU8</t>
  </si>
  <si>
    <t>DE000HZ4L0X1</t>
  </si>
  <si>
    <t>DE000HZ4KAJ3</t>
  </si>
  <si>
    <t>DE000HZ46R09</t>
  </si>
  <si>
    <t>DE000HZ4T104</t>
  </si>
  <si>
    <t>XS1398476793</t>
  </si>
  <si>
    <t>DE000HZ4YEU3</t>
  </si>
  <si>
    <t>DE000HX801N9</t>
  </si>
  <si>
    <t>EZFB7L4TWZN2</t>
  </si>
  <si>
    <t>XS0986063864</t>
  </si>
  <si>
    <t>XS2029623191</t>
  </si>
  <si>
    <t>XS0452314536</t>
  </si>
  <si>
    <t>DE000HZ2BJA6</t>
  </si>
  <si>
    <t>DE000HX9JH13</t>
  </si>
  <si>
    <t>DE0008430026</t>
  </si>
  <si>
    <t>DE000HW9REU9</t>
  </si>
  <si>
    <t>DE000HX75Z70</t>
  </si>
  <si>
    <t>DE000HZ1PX59</t>
  </si>
  <si>
    <t>DE000HX8MXB1</t>
  </si>
  <si>
    <t>DE000HZ30JV1</t>
  </si>
  <si>
    <t>DE000HZ1DRS9</t>
  </si>
  <si>
    <t>DE000UC0WB91</t>
  </si>
  <si>
    <t>DE000HZ0SZ71</t>
  </si>
  <si>
    <t>DE000HX7CWT8</t>
  </si>
  <si>
    <t>EZVS8XPG2SV1</t>
  </si>
  <si>
    <t>DE000HZ4H372</t>
  </si>
  <si>
    <t>DE000HZ31FM6</t>
  </si>
  <si>
    <t>IT0001203253</t>
  </si>
  <si>
    <t>EZ3MR002JXY3</t>
  </si>
  <si>
    <t>DE000HZ4ETH0</t>
  </si>
  <si>
    <t>DE000HZ47VZ1</t>
  </si>
  <si>
    <t>DE000HZ05Z08</t>
  </si>
  <si>
    <t>DE000HZ1S8N1</t>
  </si>
  <si>
    <t>DE000HZ1QNQ4</t>
  </si>
  <si>
    <t>EZ3J4BXC6JB1</t>
  </si>
  <si>
    <t>DE000HU8LEL5</t>
  </si>
  <si>
    <t>DE000HZ1BY21</t>
  </si>
  <si>
    <t>DE000HY0G084</t>
  </si>
  <si>
    <t>DE000HX9VVC2</t>
  </si>
  <si>
    <t>DE000UC1A1C1</t>
  </si>
  <si>
    <t>DE000HZ4N958</t>
  </si>
  <si>
    <t>DE000HZ4L6X8</t>
  </si>
  <si>
    <t>DE000HZ46YX2</t>
  </si>
  <si>
    <t>DE000HZ4U0B6</t>
  </si>
  <si>
    <t>XS1567475303</t>
  </si>
  <si>
    <t>DE000HZ4YYE5</t>
  </si>
  <si>
    <t>DE000HX87VC1</t>
  </si>
  <si>
    <t>EZL6HWCT4P52</t>
  </si>
  <si>
    <t>XS1048428442</t>
  </si>
  <si>
    <t>XS2053052895</t>
  </si>
  <si>
    <t>XS0873878283</t>
  </si>
  <si>
    <t>DE000HZ2D953</t>
  </si>
  <si>
    <t>DE000HX9KJF3</t>
  </si>
  <si>
    <t>DE000A11QBA6</t>
  </si>
  <si>
    <t>DE000HW9SE58</t>
  </si>
  <si>
    <t>DE000HX7BN72</t>
  </si>
  <si>
    <t>DE000HZ1QT05</t>
  </si>
  <si>
    <t>DE000HX8NYC5</t>
  </si>
  <si>
    <t>DE000HZ30RU6</t>
  </si>
  <si>
    <t>DE000HZ1DS43</t>
  </si>
  <si>
    <t>DE000UC0WCY1</t>
  </si>
  <si>
    <t>DE000HZ0ULY6</t>
  </si>
  <si>
    <t>DE000HX7JNN5</t>
  </si>
  <si>
    <t>EZZTS3C2M782</t>
  </si>
  <si>
    <t>DE000HZ4HKD1</t>
  </si>
  <si>
    <t>DE000HZ4V6Y4</t>
  </si>
  <si>
    <t>PTOTECOE0029</t>
  </si>
  <si>
    <t>EZ517M2NM2H5</t>
  </si>
  <si>
    <t>DE000HZ4G0C2</t>
  </si>
  <si>
    <t>DE000HZ47XE2</t>
  </si>
  <si>
    <t>DE000HZ0F978</t>
  </si>
  <si>
    <t>DE000HZ1VV20</t>
  </si>
  <si>
    <t>DE000HZ1UXH4</t>
  </si>
  <si>
    <t>EZ43WKQ2WXF8</t>
  </si>
  <si>
    <t>DE000HU90DR7</t>
  </si>
  <si>
    <t>DE000HZ1GE38</t>
  </si>
  <si>
    <t>DE000HZ026L5</t>
  </si>
  <si>
    <t>DE000HY53DS5</t>
  </si>
  <si>
    <t>DE000UC1ABZ4</t>
  </si>
  <si>
    <t>DE000HZ4Q7G6</t>
  </si>
  <si>
    <t>DE000HZ4MDL9</t>
  </si>
  <si>
    <t>DE000HZ476R9</t>
  </si>
  <si>
    <t>DE000HZ4V621</t>
  </si>
  <si>
    <t>XS1771838494</t>
  </si>
  <si>
    <t>DE000HZ4ZHK4</t>
  </si>
  <si>
    <t>DE000HX8HX99</t>
  </si>
  <si>
    <t>EZMKD2YJX4M6</t>
  </si>
  <si>
    <t>XS1107266782</t>
  </si>
  <si>
    <t>AT0000422126</t>
  </si>
  <si>
    <t>XS1208856341</t>
  </si>
  <si>
    <t>DE000HZ2EEW5</t>
  </si>
  <si>
    <t>DE000HX9P1Y3</t>
  </si>
  <si>
    <t>DE000A14J587</t>
  </si>
  <si>
    <t>DE000HW9SJH3</t>
  </si>
  <si>
    <t>DE000HX7GSQ3</t>
  </si>
  <si>
    <t>DE000HZ1RRQ3</t>
  </si>
  <si>
    <t>DE000HX8RFY9</t>
  </si>
  <si>
    <t>DE000HZ30V01</t>
  </si>
  <si>
    <t>DE000HZ1E771</t>
  </si>
  <si>
    <t>DE000UC0WFL1</t>
  </si>
  <si>
    <t>DE000HZ0WUS5</t>
  </si>
  <si>
    <t>DE000HX7Z221</t>
  </si>
  <si>
    <t>FR0011859396</t>
  </si>
  <si>
    <t>DE000HZ4KBT0</t>
  </si>
  <si>
    <t>DE000HX99386</t>
  </si>
  <si>
    <t>XS1185971923</t>
  </si>
  <si>
    <t>EZ6SCDZVRZD2</t>
  </si>
  <si>
    <t>DE000HZ4H4L4</t>
  </si>
  <si>
    <t>DE000HZ48313</t>
  </si>
  <si>
    <t>DE000HZ0KYZ7</t>
  </si>
  <si>
    <t>DE000HZ1XE52</t>
  </si>
  <si>
    <t>DE000HZ1WNK5</t>
  </si>
  <si>
    <t>EZ507GWPWJZ2</t>
  </si>
  <si>
    <t>DE000HU91MJ3</t>
  </si>
  <si>
    <t>DE000HZ1R567</t>
  </si>
  <si>
    <t>DE000HZ0EQ78</t>
  </si>
  <si>
    <t>DE000HZ04332</t>
  </si>
  <si>
    <t>ES0413211121</t>
  </si>
  <si>
    <t>DE000HZ4RUN8</t>
  </si>
  <si>
    <t>DE000HZ4N2C9</t>
  </si>
  <si>
    <t>DE000HZ484A9</t>
  </si>
  <si>
    <t>DE000HZ4P805</t>
  </si>
  <si>
    <t>XS2023872174</t>
  </si>
  <si>
    <t>DE000HZ505Q7</t>
  </si>
  <si>
    <t>DE000HX8SP05</t>
  </si>
  <si>
    <t>EZSGKCC2CLT7</t>
  </si>
  <si>
    <t>XS1117298916</t>
  </si>
  <si>
    <t>AT000B049416</t>
  </si>
  <si>
    <t>XS1361301457</t>
  </si>
  <si>
    <t>AT0000A0N9A0</t>
  </si>
  <si>
    <t>DE000HX9Q697</t>
  </si>
  <si>
    <t>DE000A194DC1</t>
  </si>
  <si>
    <t>DE000HW9SZ12</t>
  </si>
  <si>
    <t>DE000HX7NUP7</t>
  </si>
  <si>
    <t>DE000HZ1SZU6</t>
  </si>
  <si>
    <t>DE000HX8SR37</t>
  </si>
  <si>
    <t>DE000HZ30V76</t>
  </si>
  <si>
    <t>DE000HZ1EMJ7</t>
  </si>
  <si>
    <t>DE000UC0WN14</t>
  </si>
  <si>
    <t>DE000HZ0YEN6</t>
  </si>
  <si>
    <t>DE000HW9E397</t>
  </si>
  <si>
    <t>FR0013455854</t>
  </si>
  <si>
    <t>DE000HZ4KKU9</t>
  </si>
  <si>
    <t>DE000HX99QW4</t>
  </si>
  <si>
    <t>XS1266662334</t>
  </si>
  <si>
    <t>EZ8K914WGHZ6</t>
  </si>
  <si>
    <t>DE000HZ4H6K1</t>
  </si>
  <si>
    <t>DE000HZ48586</t>
  </si>
  <si>
    <t>DE000HZ0LFC3</t>
  </si>
  <si>
    <t>DE000HZ1ZLF2</t>
  </si>
  <si>
    <t>DE000HZ1XED7</t>
  </si>
  <si>
    <t>EZ5VXF590YS9</t>
  </si>
  <si>
    <t>DE000HV0A098</t>
  </si>
  <si>
    <t>DE000HZ1X6U3</t>
  </si>
  <si>
    <t>DE000HZ0GG78</t>
  </si>
  <si>
    <t>DE000HZ0CY62</t>
  </si>
  <si>
    <t>EZ148Q6YH5R2</t>
  </si>
  <si>
    <t>DE000HZ4T2Q3</t>
  </si>
  <si>
    <t>DE000HZ4Q696</t>
  </si>
  <si>
    <t>DE000HZ4B2C3</t>
  </si>
  <si>
    <t>DE000HZ4PMV2</t>
  </si>
  <si>
    <t>DE000HX5ZFJ9</t>
  </si>
  <si>
    <t>DE000HZ50L73</t>
  </si>
  <si>
    <t>DE000HX92C35</t>
  </si>
  <si>
    <t>EZVBK9W3Y763</t>
  </si>
  <si>
    <t>XS1170787797</t>
  </si>
  <si>
    <t>DE0001102309</t>
  </si>
  <si>
    <t>XS1557096267</t>
  </si>
  <si>
    <t>BE0002434091</t>
  </si>
  <si>
    <t>DE000HX9RH21</t>
  </si>
  <si>
    <t>DE000A1R0527</t>
  </si>
  <si>
    <t>DE000HW9YYC1</t>
  </si>
  <si>
    <t>DE000HX7T1Z8</t>
  </si>
  <si>
    <t>DE000HZ1TCA5</t>
  </si>
  <si>
    <t>DE000HX8TGS5</t>
  </si>
  <si>
    <t>DE000HZ315H0</t>
  </si>
  <si>
    <t>DE000HZ1ERH0</t>
  </si>
  <si>
    <t>DE000UC0WU56</t>
  </si>
  <si>
    <t>DE000HZ12996</t>
  </si>
  <si>
    <t>DE000HX9A3V2</t>
  </si>
  <si>
    <t>US03938LAS34</t>
  </si>
  <si>
    <t>DE000HZ5B2L3</t>
  </si>
  <si>
    <t>DE000HX9BGG6</t>
  </si>
  <si>
    <t>XS1458408561</t>
  </si>
  <si>
    <t>EZVNCLFHVS96</t>
  </si>
  <si>
    <t>DE000HZ4HJM4</t>
  </si>
  <si>
    <t>DE000HZ488D4</t>
  </si>
  <si>
    <t>DE000HZ0ME15</t>
  </si>
  <si>
    <t>DE000HZ1ZTF5</t>
  </si>
  <si>
    <t>DE000HZ1ZBW8</t>
  </si>
  <si>
    <t>EZ6LT8Z80HJ8</t>
  </si>
  <si>
    <t>DE000HV2ARH0</t>
  </si>
  <si>
    <t>DE000HZ2CQZ6</t>
  </si>
  <si>
    <t>DE000HZ0QN77</t>
  </si>
  <si>
    <t>DE000HZ0HHG8</t>
  </si>
  <si>
    <t>EZ27KB2WLW93</t>
  </si>
  <si>
    <t>DE000HZ4VA55</t>
  </si>
  <si>
    <t>DE000HZ4SSQ3</t>
  </si>
  <si>
    <t>DE000HV9RSK1</t>
  </si>
  <si>
    <t>DE000HZ4Q2W4</t>
  </si>
  <si>
    <t>DE000HX6CT01</t>
  </si>
  <si>
    <t>DE000HZ510V7</t>
  </si>
  <si>
    <t>DE000HX99BN5</t>
  </si>
  <si>
    <t>EZVP8NTDTLS0</t>
  </si>
  <si>
    <t>XS1203941775</t>
  </si>
  <si>
    <t>DE0007257503</t>
  </si>
  <si>
    <t>XS1858998708</t>
  </si>
  <si>
    <t>DE0005773303</t>
  </si>
  <si>
    <t>DE000HX9VFB7</t>
  </si>
  <si>
    <t>DE000A1Z1X30</t>
  </si>
  <si>
    <t>DE000HW9ZKJ2</t>
  </si>
  <si>
    <t>DE000HX1QTM2</t>
  </si>
  <si>
    <t>DE000HZ1TDC9</t>
  </si>
  <si>
    <t>DE000HX8V525</t>
  </si>
  <si>
    <t>DE000HZ31CZ5</t>
  </si>
  <si>
    <t>DE000HZ1ERU3</t>
  </si>
  <si>
    <t>DE000UC0XAK2</t>
  </si>
  <si>
    <t>DE000HZ13CR0</t>
  </si>
  <si>
    <t>DE000HX9FXN8</t>
  </si>
  <si>
    <t>US500769HF48</t>
  </si>
  <si>
    <t>DE000HZ4H224</t>
  </si>
  <si>
    <t>DE000HX9G9G4</t>
  </si>
  <si>
    <t>XS1602130947</t>
  </si>
  <si>
    <t>FR0013313582</t>
  </si>
  <si>
    <t>DE000HZ4J964</t>
  </si>
  <si>
    <t>DE000HZ48A63</t>
  </si>
  <si>
    <t>DE000HZ0R650</t>
  </si>
  <si>
    <t>DE000HZ2CAW7</t>
  </si>
  <si>
    <t>DE000HZ2AZ20</t>
  </si>
  <si>
    <t>EZ7GKPR2ZX34</t>
  </si>
  <si>
    <t>DE000HVB1WY5</t>
  </si>
  <si>
    <t>DE000HZ2HND9</t>
  </si>
  <si>
    <t>DE000HZ0THJ7</t>
  </si>
  <si>
    <t>DE000HZ0MDS2</t>
  </si>
  <si>
    <t>EZ3HP9KSD9F7</t>
  </si>
  <si>
    <t>DE000HZ4WUA5</t>
  </si>
  <si>
    <t>DE000HZ4U771</t>
  </si>
  <si>
    <t>EZ8SBCX6TL97</t>
  </si>
  <si>
    <t>DE000HZ4QNT2</t>
  </si>
  <si>
    <t>DE000HX6PRG9</t>
  </si>
  <si>
    <t>DE000HZ51KJ0</t>
  </si>
  <si>
    <t>DE000HX9JKK3</t>
  </si>
  <si>
    <t>EZXRL6N8WR34</t>
  </si>
  <si>
    <t>XS1241581179</t>
  </si>
  <si>
    <t>DE000A14J9N8</t>
  </si>
  <si>
    <t>XS2010040124</t>
  </si>
  <si>
    <t>DE000A13SWB2</t>
  </si>
  <si>
    <t>DE000HY3YVA2</t>
  </si>
  <si>
    <t>DE000A1ZW3D5</t>
  </si>
  <si>
    <t>DE000HX0D702</t>
  </si>
  <si>
    <t>DE000HX1SZY0</t>
  </si>
  <si>
    <t>DE000HZ1TRX5</t>
  </si>
  <si>
    <t>DE000HX8VWU4</t>
  </si>
  <si>
    <t>DE000HZ31N59</t>
  </si>
  <si>
    <t>DE000HZ1EUF8</t>
  </si>
  <si>
    <t>ES00000127H7</t>
  </si>
  <si>
    <t>DE000HZ15D10</t>
  </si>
  <si>
    <t>DE000HX9JGQ8</t>
  </si>
  <si>
    <t>XS0830192711</t>
  </si>
  <si>
    <t>DE000HZ4HEN3</t>
  </si>
  <si>
    <t>DE000HX9JGP0</t>
  </si>
  <si>
    <t>XS1792505866</t>
  </si>
  <si>
    <t>US03938LAU89</t>
  </si>
  <si>
    <t>DE000HZ4JL09</t>
  </si>
  <si>
    <t>DE000HZ48H33</t>
  </si>
  <si>
    <t>DE000HZ0UK33</t>
  </si>
  <si>
    <t>DE000HZ2D3B3</t>
  </si>
  <si>
    <t>DE000HZ2CPZ8</t>
  </si>
  <si>
    <t>EZ82QJC7BYT9</t>
  </si>
  <si>
    <t>DE000HVB3KK5</t>
  </si>
  <si>
    <t>DE000HZ2MVH3</t>
  </si>
  <si>
    <t>DE000HZ0YCD1</t>
  </si>
  <si>
    <t>DE000HZ0T1T3</t>
  </si>
  <si>
    <t>EZ555JL78XV4</t>
  </si>
  <si>
    <t>DE000HZ4XHA0</t>
  </si>
  <si>
    <t>DE000HZ4VCN8</t>
  </si>
  <si>
    <t>EZ478NJD0TD9</t>
  </si>
  <si>
    <t>DE000HZ4R7Q4</t>
  </si>
  <si>
    <t>DE000HX6T1L9</t>
  </si>
  <si>
    <t>DE000HZ524F1</t>
  </si>
  <si>
    <t>DE000HX9RH54</t>
  </si>
  <si>
    <t>EZZV1T9FPNV7</t>
  </si>
  <si>
    <t>XS1308289146</t>
  </si>
  <si>
    <t>DE000A18ZSM1</t>
  </si>
  <si>
    <t>DE000HX6Q9K7</t>
  </si>
  <si>
    <t>DE000A19X8C0</t>
  </si>
  <si>
    <t>DE000HZ02KT2</t>
  </si>
  <si>
    <t>DE000A2DAHU1</t>
  </si>
  <si>
    <t>DE000HX0TQ01</t>
  </si>
  <si>
    <t>DE000HX1Y573</t>
  </si>
  <si>
    <t>DE000HZ1U264</t>
  </si>
  <si>
    <t>DE000HX8WW91</t>
  </si>
  <si>
    <t>DE000HZ31X08</t>
  </si>
  <si>
    <t>DE000HZ1F6D1</t>
  </si>
  <si>
    <t>ES0244251007</t>
  </si>
  <si>
    <t>DE000HZ16JE6</t>
  </si>
  <si>
    <t>DE000HX9N1V1</t>
  </si>
  <si>
    <t>XS0991099630</t>
  </si>
  <si>
    <t>DE000HZ4J3C3</t>
  </si>
  <si>
    <t>DE000HX9K831</t>
  </si>
  <si>
    <t>XS1843443786</t>
  </si>
  <si>
    <t>US904678AL33</t>
  </si>
  <si>
    <t>DE000HZ4JM24</t>
  </si>
  <si>
    <t>DE000HZ48JZ4</t>
  </si>
  <si>
    <t>DE000HZ0ZML0</t>
  </si>
  <si>
    <t>DE000HZ2EX93</t>
  </si>
  <si>
    <t>DE000HZ2D3D9</t>
  </si>
  <si>
    <t>EZ9RQ8H02XZ7</t>
  </si>
  <si>
    <t>DE000HW3V2L8</t>
  </si>
  <si>
    <t>DE000HZ31E01</t>
  </si>
  <si>
    <t>DE000HZ0ZYQ4</t>
  </si>
  <si>
    <t>DE000HZ0WTT5</t>
  </si>
  <si>
    <t>EZ5MQLXBSDS0</t>
  </si>
  <si>
    <t>DE000HZ4ZJ29</t>
  </si>
  <si>
    <t>DE000HZ4VSM6</t>
  </si>
  <si>
    <t>EZ6LLGL07HV8</t>
  </si>
  <si>
    <t>DE000HZ4T5M5</t>
  </si>
  <si>
    <t>DE000HX6XSN7</t>
  </si>
  <si>
    <t>DE000HZ52HR7</t>
  </si>
  <si>
    <t>DE000HY1WT59</t>
  </si>
  <si>
    <t>GB00BD0PCK97</t>
  </si>
  <si>
    <t>XS1324916151</t>
  </si>
  <si>
    <t>DE000A1Z6M12</t>
  </si>
  <si>
    <t>DE000HX6QXS0</t>
  </si>
  <si>
    <t>DE000A1ZN7J4</t>
  </si>
  <si>
    <t>DE000HZ05L04</t>
  </si>
  <si>
    <t>DE000A2GS377</t>
  </si>
  <si>
    <t>DE000HX12A83</t>
  </si>
  <si>
    <t>DE000HX26Q89</t>
  </si>
  <si>
    <t>DE000HZ1VAZ2</t>
  </si>
  <si>
    <t>DE000HX8X604</t>
  </si>
  <si>
    <t>DE000HZ32H31</t>
  </si>
  <si>
    <t>DE000HZ1FV04</t>
  </si>
  <si>
    <t>EU000A1G0DK9</t>
  </si>
  <si>
    <t>DE000HZ18GK5</t>
  </si>
  <si>
    <t>DE000HX9PNN8</t>
  </si>
  <si>
    <t>XS1112184715</t>
  </si>
  <si>
    <t>DE000HZ4L663</t>
  </si>
  <si>
    <t>DE000HX9LWA5</t>
  </si>
  <si>
    <t>DE000HX9PWK5</t>
  </si>
  <si>
    <t>XS0417209052</t>
  </si>
  <si>
    <t>DE000HZ4JT50</t>
  </si>
  <si>
    <t>DE000HZ48P09</t>
  </si>
  <si>
    <t>DE000HZ14DP0</t>
  </si>
  <si>
    <t>DE000HZ2KYE8</t>
  </si>
  <si>
    <t>DE000HZ2J4J8</t>
  </si>
  <si>
    <t>EZBL31QS7W71</t>
  </si>
  <si>
    <t>DE000HW4HCT7</t>
  </si>
  <si>
    <t>DE000HZ34L25</t>
  </si>
  <si>
    <t>DE000HZ17037</t>
  </si>
  <si>
    <t>DE000HZ10KM0</t>
  </si>
  <si>
    <t>EZ67L46PDB49</t>
  </si>
  <si>
    <t>DE000HZ52FE9</t>
  </si>
  <si>
    <t>DE000HZ4WRP9</t>
  </si>
  <si>
    <t>EZ7X2LL14K80</t>
  </si>
  <si>
    <t>DE000HZ4TG04</t>
  </si>
  <si>
    <t>DE000HX6Z4V4</t>
  </si>
  <si>
    <t>DE000HZ52LR9</t>
  </si>
  <si>
    <t>DE000HZ05552</t>
  </si>
  <si>
    <t>XS0541620901</t>
  </si>
  <si>
    <t>XS1394753484</t>
  </si>
  <si>
    <t>DE000A2E4K43</t>
  </si>
  <si>
    <t>DE000HX6SLQ5</t>
  </si>
  <si>
    <t>DE000A2NB965</t>
  </si>
  <si>
    <t>DE000HZ07CD2</t>
  </si>
  <si>
    <t>DE000A2LQSH4</t>
  </si>
  <si>
    <t>DE000HX12WU9</t>
  </si>
  <si>
    <t>DE000HX2AKS0</t>
  </si>
  <si>
    <t>DE000HZ1WEL2</t>
  </si>
  <si>
    <t>DE000HX8XEH5</t>
  </si>
  <si>
    <t>DE000HZ32J39</t>
  </si>
  <si>
    <t>DE000HZ1G6U4</t>
  </si>
  <si>
    <t>EZ1P2ZR158Y9</t>
  </si>
  <si>
    <t>DE000HZ1BKJ7</t>
  </si>
  <si>
    <t>DE000HX9R6U8</t>
  </si>
  <si>
    <t>XS1394911496</t>
  </si>
  <si>
    <t>DE000HZ4MCS6</t>
  </si>
  <si>
    <t>DE000HX9PNG2</t>
  </si>
  <si>
    <t>XS1048529041</t>
  </si>
  <si>
    <t>XS0972588643</t>
  </si>
  <si>
    <t>DE000HZ4K4J3</t>
  </si>
  <si>
    <t>DE000UC0G554</t>
  </si>
  <si>
    <t>DE000HZ16KN5</t>
  </si>
  <si>
    <t>DE000HZ2MWJ7</t>
  </si>
  <si>
    <t>DE000HZ2LM48</t>
  </si>
  <si>
    <t>EZP261QPGPG3</t>
  </si>
  <si>
    <t>DE000HW7YVC1</t>
  </si>
  <si>
    <t>DE000HZ36EV9</t>
  </si>
  <si>
    <t>DE000HZ1A4X9</t>
  </si>
  <si>
    <t>DE000HZ13416</t>
  </si>
  <si>
    <t>EZ7P94PZLQW5</t>
  </si>
  <si>
    <t>DE000HZ544R4</t>
  </si>
  <si>
    <t>DE000HZ4Y2V6</t>
  </si>
  <si>
    <t>EZ8QVD3YRQJ8</t>
  </si>
  <si>
    <t>DE000HZ4TP29</t>
  </si>
  <si>
    <t>DE000HX73AR3</t>
  </si>
  <si>
    <t>DE000HZ54BT2</t>
  </si>
  <si>
    <t>DE000HZ0P9Z7</t>
  </si>
  <si>
    <t>XS1169832810</t>
  </si>
  <si>
    <t>XS1428088626</t>
  </si>
  <si>
    <t>DE000HU1TY63</t>
  </si>
  <si>
    <t>DE000HX6UPC2</t>
  </si>
  <si>
    <t>EZ2DDXVC60J0</t>
  </si>
  <si>
    <t>DE000HZ0CRX3</t>
  </si>
  <si>
    <t>DE000A2YB7B5</t>
  </si>
  <si>
    <t>DE000HX15M37</t>
  </si>
  <si>
    <t>DE000HX2K0U5</t>
  </si>
  <si>
    <t>DE000HZ1X3V8</t>
  </si>
  <si>
    <t>DE000HX8ZRF6</t>
  </si>
  <si>
    <t>DE000HZ32MH0</t>
  </si>
  <si>
    <t>DE000HZ1GTB4</t>
  </si>
  <si>
    <t>EZ1ZRRD79M73</t>
  </si>
  <si>
    <t>DE000HZ1D872</t>
  </si>
  <si>
    <t>DE000HX9WBF5</t>
  </si>
  <si>
    <t>XS1550140674</t>
  </si>
  <si>
    <t>DE000HZ4MUF5</t>
  </si>
  <si>
    <t>DE0001135432</t>
  </si>
  <si>
    <t>XS1476654238</t>
  </si>
  <si>
    <t>XS1423753463</t>
  </si>
  <si>
    <t>DE000HZ4L408</t>
  </si>
  <si>
    <t>DE000UC0MFC1</t>
  </si>
  <si>
    <t>DE000HZ18T35</t>
  </si>
  <si>
    <t>DE000HZ30KC9</t>
  </si>
  <si>
    <t>DE000HZ2M731</t>
  </si>
  <si>
    <t>EZVL5TFFQ1N6</t>
  </si>
  <si>
    <t>DE000HW86A77</t>
  </si>
  <si>
    <t>DE000HZ39LA2</t>
  </si>
  <si>
    <t>DE000HZ1D195</t>
  </si>
  <si>
    <t>DE000HZ160M0</t>
  </si>
  <si>
    <t>EZ95ZF0VGXP0</t>
  </si>
  <si>
    <t>DE000HZ552R7</t>
  </si>
  <si>
    <t>DE000HZ4YV81</t>
  </si>
  <si>
    <t>EZB0CNH6PVL9</t>
  </si>
  <si>
    <t>DE000HZ4TQF8</t>
  </si>
  <si>
    <t>DE000HX760Y4</t>
  </si>
  <si>
    <t>DE000HZ55B62</t>
  </si>
  <si>
    <t>DE000HZ12N29</t>
  </si>
  <si>
    <t>XS2015296549</t>
  </si>
  <si>
    <t>XS1554373834</t>
  </si>
  <si>
    <t>DE000HU5JPB2</t>
  </si>
  <si>
    <t>DE000HX6WBD6</t>
  </si>
  <si>
    <t>EZ3S41SVG2D5</t>
  </si>
  <si>
    <t>DE000HZ0GGL2</t>
  </si>
  <si>
    <t>DE000BAY0017</t>
  </si>
  <si>
    <t>DE000HX1A4S4</t>
  </si>
  <si>
    <t>DE000HX2LC45</t>
  </si>
  <si>
    <t>DE000HZ1XGT8</t>
  </si>
  <si>
    <t>DE000HX912G8</t>
  </si>
  <si>
    <t>DE000HZ331G9</t>
  </si>
  <si>
    <t>DE000HZ1H014</t>
  </si>
  <si>
    <t>EZ24P6883JM1</t>
  </si>
  <si>
    <t>DE000HZ1EKP8</t>
  </si>
  <si>
    <t>DE000HY42DE8</t>
  </si>
  <si>
    <t>XS1619283218</t>
  </si>
  <si>
    <t>DE000HZ4NRH5</t>
  </si>
  <si>
    <t>DE000DB7XHP3</t>
  </si>
  <si>
    <t>XS1618349804</t>
  </si>
  <si>
    <t>XS1527753187</t>
  </si>
  <si>
    <t>DE000HZ4MJX1</t>
  </si>
  <si>
    <t>DE000UC0QVR7</t>
  </si>
  <si>
    <t>DE000HZ1DEY5</t>
  </si>
  <si>
    <t>DE000HZ315T5</t>
  </si>
  <si>
    <t>DE000HZ32K77</t>
  </si>
  <si>
    <t>FI4000047089</t>
  </si>
  <si>
    <t>DE000HW8VJB2</t>
  </si>
  <si>
    <t>DE000HZ40CZ6</t>
  </si>
  <si>
    <t>DE000HZ1GDL7</t>
  </si>
  <si>
    <t>DE000HZ1BAV3</t>
  </si>
  <si>
    <t>EZB16B6X0DQ0</t>
  </si>
  <si>
    <t>DE000HZ56L36</t>
  </si>
  <si>
    <t>DE000HZ4Z8H1</t>
  </si>
  <si>
    <t>EZBZXLBJTLC4</t>
  </si>
  <si>
    <t>DE000HZ4UF51</t>
  </si>
  <si>
    <t>DE000HX7JA04</t>
  </si>
  <si>
    <t>DE000HZ55XD7</t>
  </si>
  <si>
    <t>DE000HZ1G9U8</t>
  </si>
  <si>
    <t>EZ2XZT38K730</t>
  </si>
  <si>
    <t>XS1574686264</t>
  </si>
  <si>
    <t>DE000HU6PYB9</t>
  </si>
  <si>
    <t>DE000HX6XU29</t>
  </si>
  <si>
    <t>EZ4JZ07H6W14</t>
  </si>
  <si>
    <t>DE000HZ0JXX6</t>
  </si>
  <si>
    <t>DE000DB5DCK1</t>
  </si>
  <si>
    <t>DE000HX1C2J5</t>
  </si>
  <si>
    <t>DE000HX2LKM0</t>
  </si>
  <si>
    <t>DE000HZ1XUA9</t>
  </si>
  <si>
    <t>DE000HX91LC4</t>
  </si>
  <si>
    <t>DE000HZ33LN8</t>
  </si>
  <si>
    <t>DE000HZ1H0C4</t>
  </si>
  <si>
    <t>EZ2M7ZD709G2</t>
  </si>
  <si>
    <t>DE000HZ1EXF2</t>
  </si>
  <si>
    <t>DE000HZ002R3</t>
  </si>
  <si>
    <t>XS1727499680</t>
  </si>
  <si>
    <t>DE000HZ4P9B4</t>
  </si>
  <si>
    <t>DE000HU7NAY4</t>
  </si>
  <si>
    <t>XS1955187858</t>
  </si>
  <si>
    <t>XS1647644274</t>
  </si>
  <si>
    <t>DE000HZ4MUG3</t>
  </si>
  <si>
    <t>DE000UC0T8D4</t>
  </si>
  <si>
    <t>DE000HZ1DRP5</t>
  </si>
  <si>
    <t>DE000HZ331K1</t>
  </si>
  <si>
    <t>DE000HZ35DL4</t>
  </si>
  <si>
    <t>FR0013413887</t>
  </si>
  <si>
    <t>DE000HW95T18</t>
  </si>
  <si>
    <t>DE000HZ40GJ1</t>
  </si>
  <si>
    <t>DE000HZ1JR71</t>
  </si>
  <si>
    <t>DE000HZ1PYV3</t>
  </si>
  <si>
    <t>EZVNRCSR1KS8</t>
  </si>
  <si>
    <t>DE000HZ57JP6</t>
  </si>
  <si>
    <t>DE000HZ50LY9</t>
  </si>
  <si>
    <t>EZKCYKWKVYS3</t>
  </si>
  <si>
    <t>DE000HZ4V373</t>
  </si>
  <si>
    <t>DE000HX7NAW5</t>
  </si>
  <si>
    <t>DE000HZ56KE0</t>
  </si>
  <si>
    <t>DE000HZ1Q4J0</t>
  </si>
  <si>
    <t>EZ35WC0WXJ37</t>
  </si>
  <si>
    <t>XS1596778008</t>
  </si>
  <si>
    <t>DE000HU8J7N8</t>
  </si>
  <si>
    <t>DE000HX6XU60</t>
  </si>
  <si>
    <t>EZ5DXF5K8396</t>
  </si>
  <si>
    <t>DE000HZ0LZK4</t>
  </si>
  <si>
    <t>DE000HU1LBP7</t>
  </si>
  <si>
    <t>DE000HX1D7D6</t>
  </si>
  <si>
    <t>DE000HX2P561</t>
  </si>
  <si>
    <t>DE000HZ1XXS5</t>
  </si>
  <si>
    <t>DE000HX92NW6</t>
  </si>
  <si>
    <t>DE000HZ3ZQ96</t>
  </si>
  <si>
    <t>DE000HZ1HVA0</t>
  </si>
  <si>
    <t>EZ2ZZRVK8TD6</t>
  </si>
  <si>
    <t>DE000HZ1KJN2</t>
  </si>
  <si>
    <t>DE000HZ04Z82</t>
  </si>
  <si>
    <t>XS1945271952</t>
  </si>
  <si>
    <t>DE000HW9Y5P3</t>
  </si>
  <si>
    <t>DE000HU90B56</t>
  </si>
  <si>
    <t>DE000HZ3ZTP0</t>
  </si>
  <si>
    <t>DE000HZ4ZJV7</t>
  </si>
  <si>
    <t>DE000HZ4N1Y5</t>
  </si>
  <si>
    <t>DE000UC0XH11</t>
  </si>
  <si>
    <t>DE000HZ1EN21</t>
  </si>
  <si>
    <t>DE000HZ35344</t>
  </si>
  <si>
    <t>DE000HZ35TW7</t>
  </si>
  <si>
    <t>US900123BG46</t>
  </si>
  <si>
    <t>DE000HW9TFW8</t>
  </si>
  <si>
    <t>DE000HZ43975</t>
  </si>
  <si>
    <t>DE000HZ1S3L6</t>
  </si>
  <si>
    <t>DE000HZ1RKU0</t>
  </si>
  <si>
    <t>FR0011289230</t>
  </si>
  <si>
    <t>DE000HZ58C43</t>
  </si>
  <si>
    <t>DE000HZ52448</t>
  </si>
  <si>
    <t>EZRZ0DS52RZ5</t>
  </si>
  <si>
    <t>DE000HZ4VFD2</t>
  </si>
  <si>
    <t>DE000HX7WB71</t>
  </si>
  <si>
    <t>DE000HZ56VW9</t>
  </si>
  <si>
    <t>DE000HZ1RKM7</t>
  </si>
  <si>
    <t>EZ39N3MY93V8</t>
  </si>
  <si>
    <t>XS1617845679</t>
  </si>
  <si>
    <t>DE000HU90NG9</t>
  </si>
  <si>
    <t>DE000HX6Y4A9</t>
  </si>
  <si>
    <t>EZ5X35KFK2S4</t>
  </si>
  <si>
    <t>DE000HZ0QD87</t>
  </si>
  <si>
    <t>DE000HU5GAL9</t>
  </si>
  <si>
    <t>DE000HX1FNF2</t>
  </si>
  <si>
    <t>DE000HX2S8T2</t>
  </si>
  <si>
    <t>DE000HZ1Y290</t>
  </si>
  <si>
    <t>DE000HX94AC1</t>
  </si>
  <si>
    <t>DE000HZ40VZ6</t>
  </si>
  <si>
    <t>DE000HZ1JBJ9</t>
  </si>
  <si>
    <t>EZ3YX2JDJ7Z9</t>
  </si>
  <si>
    <t>DE000HZ1PMT2</t>
  </si>
  <si>
    <t>DE000HZ0CAY7</t>
  </si>
  <si>
    <t>XS2069380991</t>
  </si>
  <si>
    <t>DE000HX0Z0N5</t>
  </si>
  <si>
    <t>DE000HU9X4Z0</t>
  </si>
  <si>
    <t>DE000HZ333V4</t>
  </si>
  <si>
    <t>DE000HZ30FV9</t>
  </si>
  <si>
    <t>DE000HZ4N3F0</t>
  </si>
  <si>
    <t>DE000UC0YMV2</t>
  </si>
  <si>
    <t>DE000HZ1JHM0</t>
  </si>
  <si>
    <t>DE000HZ36KG7</t>
  </si>
  <si>
    <t>DE000HZ36482</t>
  </si>
  <si>
    <t>USU31433AA03</t>
  </si>
  <si>
    <t>DE000HX15LW1</t>
  </si>
  <si>
    <t>DE000HZ45129</t>
  </si>
  <si>
    <t>DE000HZ1XW01</t>
  </si>
  <si>
    <t>DE000HZ1XT06</t>
  </si>
  <si>
    <t>FR0013286192</t>
  </si>
  <si>
    <t>DE000HZ59G22</t>
  </si>
  <si>
    <t>DE000HZ52NN4</t>
  </si>
  <si>
    <t>EZYQG9R8C781</t>
  </si>
  <si>
    <t>DE000HZ4VSK0</t>
  </si>
  <si>
    <t>DE000HX7Z6M7</t>
  </si>
  <si>
    <t>DE000HZ578S0</t>
  </si>
  <si>
    <t>DE000HZ1X2S6</t>
  </si>
  <si>
    <t>EZ3R5N1Y01L9</t>
  </si>
  <si>
    <t>XS1678372472</t>
  </si>
  <si>
    <t>DE000HU9Z949</t>
  </si>
  <si>
    <t>DE000HX6YGD1</t>
  </si>
  <si>
    <t>EZ6KRYMLJ9X6</t>
  </si>
  <si>
    <t>DE000HZ0SAY3</t>
  </si>
  <si>
    <t>DE000HU673T2</t>
  </si>
  <si>
    <t>DE000HZ0HVU0</t>
  </si>
  <si>
    <t>DE000HX2VUG0</t>
  </si>
  <si>
    <t>DE000HZ1YHG1</t>
  </si>
  <si>
    <t>DE000HX95LQ5</t>
  </si>
  <si>
    <t>DE000HZ417D3</t>
  </si>
  <si>
    <t>DE000HZ1JKG6</t>
  </si>
  <si>
    <t>EZ4CT3YF6K98</t>
  </si>
  <si>
    <t>DE000HZ44TP3</t>
  </si>
  <si>
    <t>DE000HZ0F8C0</t>
  </si>
  <si>
    <t>DE000HZ0Y7S5</t>
  </si>
  <si>
    <t>DE000HX19PL7</t>
  </si>
  <si>
    <t>DE000HVB32Q3</t>
  </si>
  <si>
    <t>DE000HZ33VS6</t>
  </si>
  <si>
    <t>DE000HZ30WH3</t>
  </si>
  <si>
    <t>DE000HZ4N800</t>
  </si>
  <si>
    <t>DE000UC0YTZ8</t>
  </si>
  <si>
    <t>DE000HZ1N566</t>
  </si>
  <si>
    <t>DE000HZ375B7</t>
  </si>
  <si>
    <t>DE000HZ37TM4</t>
  </si>
  <si>
    <t>XS0935786789</t>
  </si>
  <si>
    <t>DE000HX1FQU4</t>
  </si>
  <si>
    <t>DE000HZ47265</t>
  </si>
  <si>
    <t>DE000HZ1ZV59</t>
  </si>
  <si>
    <t>DE000HZ1ZWC6</t>
  </si>
  <si>
    <t>IE00B4S3JD47</t>
  </si>
  <si>
    <t>DE000HZ59M57</t>
  </si>
  <si>
    <t>DE000HZ541X8</t>
  </si>
  <si>
    <t>SI0002103842</t>
  </si>
  <si>
    <t>DE000HZ4WJ63</t>
  </si>
  <si>
    <t>DE000HX83EF9</t>
  </si>
  <si>
    <t>DE000HZ4DWQ7</t>
  </si>
  <si>
    <t>DE000HZ2CRX9</t>
  </si>
  <si>
    <t>EZ42W9Z9Y7Z4</t>
  </si>
  <si>
    <t>XS1709347923</t>
  </si>
  <si>
    <t>DE000HV1LZ50</t>
  </si>
  <si>
    <t>DE000HX71FN5</t>
  </si>
  <si>
    <t>EZ8V73FX2WX8</t>
  </si>
  <si>
    <t>DE000HZ0UHU2</t>
  </si>
  <si>
    <t>DE000HU70JS4</t>
  </si>
  <si>
    <t>DE000HZ0JTR6</t>
  </si>
  <si>
    <t>DE000HX2YCY5</t>
  </si>
  <si>
    <t>DE000HZ1YVM0</t>
  </si>
  <si>
    <t>DE000HX96MX7</t>
  </si>
  <si>
    <t>DE000HZ41FR4</t>
  </si>
  <si>
    <t>DE000HZ1JYY0</t>
  </si>
  <si>
    <t>EZ5HR1VRZ1L3</t>
  </si>
  <si>
    <t>DE000HZ45012</t>
  </si>
  <si>
    <t>DE000HZ0JDD0</t>
  </si>
  <si>
    <t>DE000HZ10BK3</t>
  </si>
  <si>
    <t>DE000HX1Y8Q1</t>
  </si>
  <si>
    <t>DE000HVB3WB9</t>
  </si>
  <si>
    <t>DE000HZ367J7</t>
  </si>
  <si>
    <t>DE000HZ31AV8</t>
  </si>
  <si>
    <t>DE000HZ4NFA5</t>
  </si>
  <si>
    <t>ES0L01912069</t>
  </si>
  <si>
    <t>DE000HZ1P6M0</t>
  </si>
  <si>
    <t>DE000HZ37GX8</t>
  </si>
  <si>
    <t>DE000HZ39FA4</t>
  </si>
  <si>
    <t>XS1195347478</t>
  </si>
  <si>
    <t>DE000HX1R0J2</t>
  </si>
  <si>
    <t>DE000HZ48QX4</t>
  </si>
  <si>
    <t>DE000HZ2GH67</t>
  </si>
  <si>
    <t>DE000HZ2CAV9</t>
  </si>
  <si>
    <t>DE000HZ4SX38</t>
  </si>
  <si>
    <t>DE000HZ59S02</t>
  </si>
  <si>
    <t>DE000HZ54QY0</t>
  </si>
  <si>
    <t>XS1300465926</t>
  </si>
  <si>
    <t>DE000HZ4WU50</t>
  </si>
  <si>
    <t>DE000HX8AHK0</t>
  </si>
  <si>
    <t>DE000HZ4EJW0</t>
  </si>
  <si>
    <t>DE000HZ2HEQ0</t>
  </si>
  <si>
    <t>EZ474VNYZYM5</t>
  </si>
  <si>
    <t>XS1729872652</t>
  </si>
  <si>
    <t>DE000HV3VAC1</t>
  </si>
  <si>
    <t>DE000HX74Z63</t>
  </si>
  <si>
    <t>EZ9HJLB7BSK1</t>
  </si>
  <si>
    <t>DE000HX8YUS6</t>
  </si>
  <si>
    <t>DE000HU75PJ9</t>
  </si>
  <si>
    <t>DE000HZ0KHV1</t>
  </si>
  <si>
    <t>DE000HX31MX4</t>
  </si>
  <si>
    <t>DE000HZ1ZFD9</t>
  </si>
  <si>
    <t>DE000HX98NG6</t>
  </si>
  <si>
    <t>DE000HZ41PQ5</t>
  </si>
  <si>
    <t>DE0007873200</t>
  </si>
  <si>
    <t>EZ5YKQ51XK78</t>
  </si>
  <si>
    <t>DE000HZ45C49</t>
  </si>
  <si>
    <t>DE000HZ0MEX0</t>
  </si>
  <si>
    <t>DE000HZ13002</t>
  </si>
  <si>
    <t>DE000HX2YG12</t>
  </si>
  <si>
    <t>DE000HW4HBG6</t>
  </si>
  <si>
    <t>DE000HZ37EC7</t>
  </si>
  <si>
    <t>DE000HZ32796</t>
  </si>
  <si>
    <t>DE000UC00Q95</t>
  </si>
  <si>
    <t>EZ15YG6Z7KV1</t>
  </si>
  <si>
    <t>DE000HZ1TRE5</t>
  </si>
  <si>
    <t>DE000HZ39V28</t>
  </si>
  <si>
    <t>DE000HZ3Y296</t>
  </si>
  <si>
    <t>XS1215181980</t>
  </si>
  <si>
    <t>DE000HX2YC73</t>
  </si>
  <si>
    <t>DE000HZ4BBC5</t>
  </si>
  <si>
    <t>DE000HZ2J6B0</t>
  </si>
  <si>
    <t>DE000HZ2DGQ4</t>
  </si>
  <si>
    <t>DE000HZ4U1U4</t>
  </si>
  <si>
    <t>DE000HZ59ZB8</t>
  </si>
  <si>
    <t>DE000HZ54WF7</t>
  </si>
  <si>
    <t>XS1685589027</t>
  </si>
  <si>
    <t>DE000HZ4X5T4</t>
  </si>
  <si>
    <t>DE000HX8DVM1</t>
  </si>
  <si>
    <t>DE000HZ4J394</t>
  </si>
  <si>
    <t>DE000HZ304E1</t>
  </si>
  <si>
    <t>EZ4BSWHKJBH9</t>
  </si>
  <si>
    <t>XS1754213947</t>
  </si>
  <si>
    <t>DE000HV5LZD2</t>
  </si>
  <si>
    <t>DE000HX77UE0</t>
  </si>
  <si>
    <t>EZ9SL79MF478</t>
  </si>
  <si>
    <t>DE000HX90KA2</t>
  </si>
  <si>
    <t>DE000HU7UUR1</t>
  </si>
  <si>
    <t>DE000HZ0KS94</t>
  </si>
  <si>
    <t>DE000HX31N10</t>
  </si>
  <si>
    <t>DE000HZ1ZG82</t>
  </si>
  <si>
    <t>DE000HX98X26</t>
  </si>
  <si>
    <t>DE000HZ41SF2</t>
  </si>
  <si>
    <t>DE000A14KJE8</t>
  </si>
  <si>
    <t>AT000B043328</t>
  </si>
  <si>
    <t>DE000HZ45VS0</t>
  </si>
  <si>
    <t>DE000HZ0S518</t>
  </si>
  <si>
    <t>DE000HZ16G16</t>
  </si>
  <si>
    <t>DE000HX3BLL9</t>
  </si>
  <si>
    <t>DE000HW80S16</t>
  </si>
  <si>
    <t>DE000HZ380T9</t>
  </si>
  <si>
    <t>DE000HZ32LK6</t>
  </si>
  <si>
    <t>DE000HZ5BQN7</t>
  </si>
  <si>
    <t>EZ1VDMPQZ811</t>
  </si>
  <si>
    <t>DE000HZ1ZYM1</t>
  </si>
  <si>
    <t>DE000HZ3ZZ95</t>
  </si>
  <si>
    <t>DE000HZ3YB03</t>
  </si>
  <si>
    <t>XS1551917591</t>
  </si>
  <si>
    <t>DE000HX3BBL0</t>
  </si>
  <si>
    <t>DE000HZ4E2D8</t>
  </si>
  <si>
    <t>DE000HZ2M1W2</t>
  </si>
  <si>
    <t>DE000HZ2G857</t>
  </si>
  <si>
    <t>DE000HZ4VJU8</t>
  </si>
  <si>
    <t>DE000HZ5A2F6</t>
  </si>
  <si>
    <t>DE000HZ54ZL8</t>
  </si>
  <si>
    <t>XS2081168358</t>
  </si>
  <si>
    <t>DE000HZ4Y0U2</t>
  </si>
  <si>
    <t>DE000HX8L112</t>
  </si>
  <si>
    <t>DE000HZ4JP88</t>
  </si>
  <si>
    <t>DE000HZ309C4</t>
  </si>
  <si>
    <t>EZ4JHML7ZKK9</t>
  </si>
  <si>
    <t>XS1758488941</t>
  </si>
  <si>
    <t>DE000HV940U2</t>
  </si>
  <si>
    <t>DE000HX796V4</t>
  </si>
  <si>
    <t>EZB5TXFM41T4</t>
  </si>
  <si>
    <t>DE000HX91HK5</t>
  </si>
  <si>
    <t>DE000HU8EGF7</t>
  </si>
  <si>
    <t>DE000HZ0LNM6</t>
  </si>
  <si>
    <t>DE000HX31N93</t>
  </si>
  <si>
    <t>DE000HZ1ZR55</t>
  </si>
  <si>
    <t>DE000HX991S7</t>
  </si>
  <si>
    <t>DE000HZ41SQ9</t>
  </si>
  <si>
    <t>DE000A18VW98</t>
  </si>
  <si>
    <t>DE0001030575</t>
  </si>
  <si>
    <t>DE000HZ46DA4</t>
  </si>
  <si>
    <t>DE000HZ0UJR4</t>
  </si>
  <si>
    <t>DE000HZ17DD9</t>
  </si>
  <si>
    <t>DE000HX3TYX9</t>
  </si>
  <si>
    <t>DE000HW9R6S4</t>
  </si>
  <si>
    <t>DE000HZ3Y809</t>
  </si>
  <si>
    <t>DE000HZ361Q5</t>
  </si>
  <si>
    <t>AT0000A04967</t>
  </si>
  <si>
    <t>EZ2LNGZ6K1T6</t>
  </si>
  <si>
    <t>DE000HZ2CHS0</t>
  </si>
  <si>
    <t>DE000HZ419H0</t>
  </si>
  <si>
    <t>DE000HZ3ZU25</t>
  </si>
  <si>
    <t>XS1715295223</t>
  </si>
  <si>
    <t>DE000HX3JZR9</t>
  </si>
  <si>
    <t>DE000HZ4G770</t>
  </si>
  <si>
    <t>DE000HZ31JF2</t>
  </si>
  <si>
    <t>DE000HZ2HF43</t>
  </si>
  <si>
    <t>DE000HZ4VZL3</t>
  </si>
  <si>
    <t>DE000HZ5ANK2</t>
  </si>
  <si>
    <t>DE000HZ550H2</t>
  </si>
  <si>
    <t>DE000HZ01775</t>
  </si>
  <si>
    <t>DE000HZ4YQB7</t>
  </si>
  <si>
    <t>DE000HX8TSK7</t>
  </si>
  <si>
    <t>DE000HZ4K491</t>
  </si>
  <si>
    <t>DE000HZ31PT0</t>
  </si>
  <si>
    <t>EZ4PP0TSNGW6</t>
  </si>
  <si>
    <t>XS1795406575</t>
  </si>
  <si>
    <t>DE000HVB2456</t>
  </si>
  <si>
    <t>DE000HX7CCR4</t>
  </si>
  <si>
    <t>DE000HX92RX5</t>
  </si>
  <si>
    <t>DE000HU8JWB2</t>
  </si>
  <si>
    <t>DE000HZ0LWU0</t>
  </si>
  <si>
    <t>DE000HX31NE2</t>
  </si>
  <si>
    <t>DE000HZ2A2N3</t>
  </si>
  <si>
    <t>DE000HX997F1</t>
  </si>
  <si>
    <t>DE000HZ41WH0</t>
  </si>
  <si>
    <t>DE000A1PHFF7</t>
  </si>
  <si>
    <t>DE000A1TM5X8</t>
  </si>
  <si>
    <t>DE000HZ473J3</t>
  </si>
  <si>
    <t>DE000HZ0W403</t>
  </si>
  <si>
    <t>DE000HZ194T4</t>
  </si>
  <si>
    <t>DE000HX41KY5</t>
  </si>
  <si>
    <t>DE000HX0AA00</t>
  </si>
  <si>
    <t>DE000HZ41904</t>
  </si>
  <si>
    <t>DE000HZ37C72</t>
  </si>
  <si>
    <t>BE6285457519</t>
  </si>
  <si>
    <t>EZ34QK30N8Z5</t>
  </si>
  <si>
    <t>DE000HZ2EXW5</t>
  </si>
  <si>
    <t>DE000HZ13DB2</t>
  </si>
  <si>
    <t>DE000HZ41FE2</t>
  </si>
  <si>
    <t>XS1846631049</t>
  </si>
  <si>
    <t>DE000HX3R938</t>
  </si>
  <si>
    <t>DE000HZ4JMY9</t>
  </si>
  <si>
    <t>DE000HZ351J1</t>
  </si>
  <si>
    <t>DE000HZ2MVS0</t>
  </si>
  <si>
    <t>DE000HZ4WNA0</t>
  </si>
  <si>
    <t>DE000HZ5B5W3</t>
  </si>
  <si>
    <t>DE000HZ551E7</t>
  </si>
  <si>
    <t>DE000HZ094W0</t>
  </si>
  <si>
    <t>DE000HZ4YVB7</t>
  </si>
  <si>
    <t>DE000HX8U055</t>
  </si>
  <si>
    <t>DE000HZ4LE20</t>
  </si>
  <si>
    <t>DE000HZ34ZP1</t>
  </si>
  <si>
    <t>EZ4Z2LBDH297</t>
  </si>
  <si>
    <t>XS1849558900</t>
  </si>
  <si>
    <t>DE000HVB2PB5</t>
  </si>
  <si>
    <t>DE000HX7J4R1</t>
  </si>
  <si>
    <t>EZVXW3NRKBH7</t>
  </si>
  <si>
    <t>DE000HX94KK3</t>
  </si>
  <si>
    <t>DE000HU8PQG0</t>
  </si>
  <si>
    <t>DE000HZ0MM31</t>
  </si>
  <si>
    <t>DE000HX33369</t>
  </si>
  <si>
    <t>DE000HZ2AQ39</t>
  </si>
  <si>
    <t>DE000HX99HR3</t>
  </si>
  <si>
    <t>DE000HZ41YG8</t>
  </si>
  <si>
    <t>DE000A1ZLUN1</t>
  </si>
  <si>
    <t>DE000A2GS3Y9</t>
  </si>
  <si>
    <t>DE000HZ47R65</t>
  </si>
  <si>
    <t>DE000HZ0YGV4</t>
  </si>
  <si>
    <t>DE000HZ1AN74</t>
  </si>
  <si>
    <t>DE000HX4B1W8</t>
  </si>
  <si>
    <t>DE000HX13DN2</t>
  </si>
  <si>
    <t>DE000HZ42QM0</t>
  </si>
  <si>
    <t>DE000HZ37YA9</t>
  </si>
  <si>
    <t>DE000DB7XJB9</t>
  </si>
  <si>
    <t>EZ42V3W6FCR6</t>
  </si>
  <si>
    <t>DE000HZ2GQ09</t>
  </si>
  <si>
    <t>DE000HZ17Q47</t>
  </si>
  <si>
    <t>DE000HZ42A51</t>
  </si>
  <si>
    <t>AT000B049739</t>
  </si>
  <si>
    <t>DE000HX44K26</t>
  </si>
  <si>
    <t>DE000HZ4KXC0</t>
  </si>
  <si>
    <t>DE000HZ37761</t>
  </si>
  <si>
    <t>DE000HZ305D0</t>
  </si>
  <si>
    <t>DE000HZ4X3J0</t>
  </si>
  <si>
    <t>DE000HZ5BC56</t>
  </si>
  <si>
    <t>DE000HZ55219</t>
  </si>
  <si>
    <t>DE000HZ0R7B0</t>
  </si>
  <si>
    <t>DE000HZ4Z6R4</t>
  </si>
  <si>
    <t>DE000HX8WSL9</t>
  </si>
  <si>
    <t>DE000HZ4MX42</t>
  </si>
  <si>
    <t>DE000HZ3ZXN7</t>
  </si>
  <si>
    <t>DE000HX8JAP5</t>
  </si>
  <si>
    <t>XS1881533563</t>
  </si>
  <si>
    <t>DE000HVB3603</t>
  </si>
  <si>
    <t>DE000HX7LPF2</t>
  </si>
  <si>
    <t>FR0010939207</t>
  </si>
  <si>
    <t>DE000HX95YN5</t>
  </si>
  <si>
    <t>DE000HU904A1</t>
  </si>
  <si>
    <t>DE000HZ0NQA0</t>
  </si>
  <si>
    <t>DE000HX33N83</t>
  </si>
  <si>
    <t>DE000HZ2B9N7</t>
  </si>
  <si>
    <t>DE000HX9BBY0</t>
  </si>
  <si>
    <t>DE000HZ41ZC4</t>
  </si>
  <si>
    <t>DE000A2DADR6</t>
  </si>
  <si>
    <t>DE000DL19T18</t>
  </si>
  <si>
    <t>DE000HZ48545</t>
  </si>
  <si>
    <t>DE000HZ12DT6</t>
  </si>
  <si>
    <t>DE000HZ1CCS3</t>
  </si>
  <si>
    <t>DE000HX4SQ99</t>
  </si>
  <si>
    <t>DE000HX1FRE6</t>
  </si>
  <si>
    <t>DE000HZ44TU3</t>
  </si>
  <si>
    <t>DE000HZ3X6F2</t>
  </si>
  <si>
    <t>DE000HU8K208</t>
  </si>
  <si>
    <t>DE000HX5LEC7</t>
  </si>
  <si>
    <t>DE000HZ2KHU9</t>
  </si>
  <si>
    <t>DE000HZ1ES75</t>
  </si>
  <si>
    <t>DE000HZ43JY8</t>
  </si>
  <si>
    <t>DE000A1H3EL9</t>
  </si>
  <si>
    <t>DE000HX4CBH4</t>
  </si>
  <si>
    <t>DE000HZ4MQ17</t>
  </si>
  <si>
    <t>DE000HZ39569</t>
  </si>
  <si>
    <t>DE000HZ30WR2</t>
  </si>
  <si>
    <t>DE000HZ4YKQ8</t>
  </si>
  <si>
    <t>DE000HZ5BMR7</t>
  </si>
  <si>
    <t>DE000HZ553T1</t>
  </si>
  <si>
    <t>DE000HZ187L5</t>
  </si>
  <si>
    <t>DE000HZ4ZGV3</t>
  </si>
  <si>
    <t>DE000HX93AM2</t>
  </si>
  <si>
    <t>DE000HZ4NWJ1</t>
  </si>
  <si>
    <t>DE000HZ40Y89</t>
  </si>
  <si>
    <t>DE000HX8QQJ9</t>
  </si>
  <si>
    <t>XS1893632221</t>
  </si>
  <si>
    <t>DE000HVB3KQ2</t>
  </si>
  <si>
    <t>DE000HX7U529</t>
  </si>
  <si>
    <t>FR0013218153</t>
  </si>
  <si>
    <t>DE000HX98XV4</t>
  </si>
  <si>
    <t>DE000HU90BR1</t>
  </si>
  <si>
    <t>DE000HZ0PKN1</t>
  </si>
  <si>
    <t>DE000HX33NU4</t>
  </si>
  <si>
    <t>DE000HZ2BSE9</t>
  </si>
  <si>
    <t>DE000HX9BKS3</t>
  </si>
  <si>
    <t>DE000HZ420C9</t>
  </si>
  <si>
    <t>DE000A2TEDB8</t>
  </si>
  <si>
    <t>DE000HU673P0</t>
  </si>
  <si>
    <t>DE000HZ48JA7</t>
  </si>
  <si>
    <t>DE000HZ14HZ0</t>
  </si>
  <si>
    <t>DE000HZ1E748</t>
  </si>
  <si>
    <t>DE000HX5L4K4</t>
  </si>
  <si>
    <t>DE000HX1SXP3</t>
  </si>
  <si>
    <t>DE000HZ46AD4</t>
  </si>
  <si>
    <t>DE000HZ3Y4M2</t>
  </si>
  <si>
    <t>DE000HU916A5</t>
  </si>
  <si>
    <t>DE000HX5ZN43</t>
  </si>
  <si>
    <t>DE000HZ2MEX6</t>
  </si>
  <si>
    <t>DE000HZ1EZP6</t>
  </si>
  <si>
    <t>DE000HZ44DD3</t>
  </si>
  <si>
    <t>DE000A2G9HU0</t>
  </si>
  <si>
    <t>DE000HX4P0F9</t>
  </si>
  <si>
    <t>DE000HZ4MW92</t>
  </si>
  <si>
    <t>DE000HZ3ZYT2</t>
  </si>
  <si>
    <t>DE000HZ322P9</t>
  </si>
  <si>
    <t>DE000HZ4YWT7</t>
  </si>
  <si>
    <t>DE000HZ5BWP0</t>
  </si>
  <si>
    <t>DE000HZ55DY5</t>
  </si>
  <si>
    <t>DE000HZ1GEE0</t>
  </si>
  <si>
    <t>DE000HZ4ZT35</t>
  </si>
  <si>
    <t>DE000HX95GA9</t>
  </si>
  <si>
    <t>DE000HZ4Q0B2</t>
  </si>
  <si>
    <t>DE000HZ445J1</t>
  </si>
  <si>
    <t>DE000HX8TZZ0</t>
  </si>
  <si>
    <t>XS1910947941</t>
  </si>
  <si>
    <t>DE000HVB3SR3</t>
  </si>
  <si>
    <t>DE000HX7WXC0</t>
  </si>
  <si>
    <t>RU000A0ZYYN4</t>
  </si>
  <si>
    <t>DE000HX99246</t>
  </si>
  <si>
    <t>DE000HU90C30</t>
  </si>
  <si>
    <t>DE000HZ0PW51</t>
  </si>
  <si>
    <t>DE000HX34HV2</t>
  </si>
  <si>
    <t>DE000HZ2BWV5</t>
  </si>
  <si>
    <t>DE000HX9DWY2</t>
  </si>
  <si>
    <t>DE000HZ42183</t>
  </si>
  <si>
    <t>DE000BHY0GC3</t>
  </si>
  <si>
    <t>DE000HU86D68</t>
  </si>
  <si>
    <t>DE000HZ498H4</t>
  </si>
  <si>
    <t>DE000HZ16QA9</t>
  </si>
  <si>
    <t>DE000HZ1J911</t>
  </si>
  <si>
    <t>DE000HX5T9A6</t>
  </si>
  <si>
    <t>DE000HX25JY0</t>
  </si>
  <si>
    <t>DE000HZ479Q5</t>
  </si>
  <si>
    <t>DE000HZ3YDX1</t>
  </si>
  <si>
    <t>DE000HV12RL2</t>
  </si>
  <si>
    <t>DE000HX60CR6</t>
  </si>
  <si>
    <t>DE000HZ30378</t>
  </si>
  <si>
    <t>DE000HZ1JUV4</t>
  </si>
  <si>
    <t>DE000HZ44ZW6</t>
  </si>
  <si>
    <t>DE000DHY4739</t>
  </si>
  <si>
    <t>DE000HX4WY93</t>
  </si>
  <si>
    <t>DE000HZ4P334</t>
  </si>
  <si>
    <t>DE000HZ413K7</t>
  </si>
  <si>
    <t>DE000HZ332Q6</t>
  </si>
  <si>
    <t>DE000HZ4ZFR3</t>
  </si>
  <si>
    <t>DE000HZ5C7K3</t>
  </si>
  <si>
    <t>DE000HZ55SW7</t>
  </si>
  <si>
    <t>DE000HZ1S979</t>
  </si>
  <si>
    <t>DE000HZ50KX3</t>
  </si>
  <si>
    <t>DE000HX990B5</t>
  </si>
  <si>
    <t>DE000HZ4QFY8</t>
  </si>
  <si>
    <t>DE000HZ44Z76</t>
  </si>
  <si>
    <t>DE000HX98RM5</t>
  </si>
  <si>
    <t>XS1965457275</t>
  </si>
  <si>
    <t>DE000HW2RE23</t>
  </si>
  <si>
    <t>DE000HX7XM85</t>
  </si>
  <si>
    <t>US900123BJ84</t>
  </si>
  <si>
    <t>DE000HX996Y4</t>
  </si>
  <si>
    <t>DE000HU90E38</t>
  </si>
  <si>
    <t>DE000HZ0QCC9</t>
  </si>
  <si>
    <t>DE000HX36R11</t>
  </si>
  <si>
    <t>DE000HZ2C1Q6</t>
  </si>
  <si>
    <t>DE000HX9F179</t>
  </si>
  <si>
    <t>DE000HZ42274</t>
  </si>
  <si>
    <t>DE000HU1PCT8</t>
  </si>
  <si>
    <t>DE000HU8MJP3</t>
  </si>
  <si>
    <t>DE000HZ4A500</t>
  </si>
  <si>
    <t>DE000HZ17QQ3</t>
  </si>
  <si>
    <t>DE000HZ1LKP3</t>
  </si>
  <si>
    <t>DE000HX5ZHV0</t>
  </si>
  <si>
    <t>DE000HX2QKT4</t>
  </si>
  <si>
    <t>DE000HZ47TR2</t>
  </si>
  <si>
    <t>DE000HZ05KG2</t>
  </si>
  <si>
    <t>DE000HV79HA5</t>
  </si>
  <si>
    <t>DE000HX68PX9</t>
  </si>
  <si>
    <t>DE000HZ31DL3</t>
  </si>
  <si>
    <t>DE000HZ1R1S6</t>
  </si>
  <si>
    <t>DE000HZ45CT8</t>
  </si>
  <si>
    <t>DE000HU673J3</t>
  </si>
  <si>
    <t>DE000HX55XZ5</t>
  </si>
  <si>
    <t>DE000HZ4Q1N5</t>
  </si>
  <si>
    <t>DE000HZ41PG6</t>
  </si>
  <si>
    <t>DE000HZ360R5</t>
  </si>
  <si>
    <t>DE000HZ4ZWQ0</t>
  </si>
  <si>
    <t>DE000HZ5CT80</t>
  </si>
  <si>
    <t>DE000UC0QKM1</t>
  </si>
  <si>
    <t>DE000HZ1ZRE2</t>
  </si>
  <si>
    <t>DE000HZ50XY4</t>
  </si>
  <si>
    <t>DE000HX9FW00</t>
  </si>
  <si>
    <t>DE000HZ4SBJ4</t>
  </si>
  <si>
    <t>DE000HZ47CN7</t>
  </si>
  <si>
    <t>DE000HX9JHK9</t>
  </si>
  <si>
    <t>XS1974787480</t>
  </si>
  <si>
    <t>DE000HW2RJS7</t>
  </si>
  <si>
    <t>DE000HX7YP32</t>
  </si>
  <si>
    <t>US912828C574</t>
  </si>
  <si>
    <t>DE000HX99HT9</t>
  </si>
  <si>
    <t>DE000HU90FD2</t>
  </si>
  <si>
    <t>DE000HZ0R916</t>
  </si>
  <si>
    <t>DE000HX395K8</t>
  </si>
  <si>
    <t>DE000HZ2CFL9</t>
  </si>
  <si>
    <t>DE000HX9G0F5</t>
  </si>
  <si>
    <t>DE000HZ424K4</t>
  </si>
  <si>
    <t>DE000HU3PWU0</t>
  </si>
  <si>
    <t>DE000HU8TV36</t>
  </si>
  <si>
    <t>DE000HZ4ANG3</t>
  </si>
  <si>
    <t>DE000HZ193D0</t>
  </si>
  <si>
    <t>DE000HZ1P6F4</t>
  </si>
  <si>
    <t>DE000HX69PS7</t>
  </si>
  <si>
    <t>DE000HX2YFA8</t>
  </si>
  <si>
    <t>DE000HZ48735</t>
  </si>
  <si>
    <t>DE000HZ0CBA5</t>
  </si>
  <si>
    <t>DE000HVB2829</t>
  </si>
  <si>
    <t>DE000HX6JLH3</t>
  </si>
  <si>
    <t>DE000HZ33UJ7</t>
  </si>
  <si>
    <t>DE000HZ1Y2U1</t>
  </si>
  <si>
    <t>DE000HZ45JQ9</t>
  </si>
  <si>
    <t>DE000HU7YWD9</t>
  </si>
  <si>
    <t>DE000HX5LDE5</t>
  </si>
  <si>
    <t>DE000HZ4Q720</t>
  </si>
  <si>
    <t>DE000HZ43EN2</t>
  </si>
  <si>
    <t>DE000HZ37NV8</t>
  </si>
  <si>
    <t>DE000HZ50T18</t>
  </si>
  <si>
    <t>DE000HZ5CW02</t>
  </si>
  <si>
    <t>DE000UC0YRM0</t>
  </si>
  <si>
    <t>DE000HZ2GGZ8</t>
  </si>
  <si>
    <t>DE000HZ517L3</t>
  </si>
  <si>
    <t>DE000HX9Q8K6</t>
  </si>
  <si>
    <t>DE000HZ4T3V1</t>
  </si>
  <si>
    <t>DE000HZ481D9</t>
  </si>
  <si>
    <t>DE000HX9U2R8</t>
  </si>
  <si>
    <t>AT0000A1K9C8</t>
  </si>
  <si>
    <t>DE000HW4T5P5</t>
  </si>
  <si>
    <t>DE000HX7ZC10</t>
  </si>
  <si>
    <t>USU09513GL78</t>
  </si>
  <si>
    <t>DE000HX9AET6</t>
  </si>
  <si>
    <t>DE000HU90MV0</t>
  </si>
  <si>
    <t>DE000HZ0RQG8</t>
  </si>
  <si>
    <t>DE000HX39T40</t>
  </si>
  <si>
    <t>DE000HZ2CMX0</t>
  </si>
  <si>
    <t>DE000HX9HFK7</t>
  </si>
  <si>
    <t>DE000HZ426F9</t>
  </si>
  <si>
    <t>DE000HU5RH47</t>
  </si>
  <si>
    <t>DE000HU90FF7</t>
  </si>
  <si>
    <t>DE000HZ4BBA9</t>
  </si>
  <si>
    <t>DE000HZ1A654</t>
  </si>
  <si>
    <t>DE000HZ1QND2</t>
  </si>
  <si>
    <t>DE000HX6C313</t>
  </si>
  <si>
    <t>DE000HX35141</t>
  </si>
  <si>
    <t>DE000HZ48GC9</t>
  </si>
  <si>
    <t>DE000HZ0HVE4</t>
  </si>
  <si>
    <t>DE000HVB3BK4</t>
  </si>
  <si>
    <t>DE000HX6SMC3</t>
  </si>
  <si>
    <t>DE000HZ34M08</t>
  </si>
  <si>
    <t>DE000HZ1ZM50</t>
  </si>
  <si>
    <t>DE000HZ45P44</t>
  </si>
  <si>
    <t>DE000HU8KDW6</t>
  </si>
  <si>
    <t>DE000HX8KYU3</t>
  </si>
  <si>
    <t>DE000HZ4RGQ0</t>
  </si>
  <si>
    <t>DE000HZ449B0</t>
  </si>
  <si>
    <t>DE000HZ39L87</t>
  </si>
  <si>
    <t>DE000HZ515B8</t>
  </si>
  <si>
    <t>DE000HZ5CXB6</t>
  </si>
  <si>
    <t>DE000UC1BLN7</t>
  </si>
  <si>
    <t>DE000HZ2M7A5</t>
  </si>
  <si>
    <t>DE000HZ51BD2</t>
  </si>
  <si>
    <t>DE000HX9WGL2</t>
  </si>
  <si>
    <t>DE000HZ4V860</t>
  </si>
  <si>
    <t>DE000HZ49H73</t>
  </si>
  <si>
    <t>DE000HX9WRT2</t>
  </si>
  <si>
    <t>CZ0001004477</t>
  </si>
  <si>
    <t>DE000HW86930</t>
  </si>
  <si>
    <t>DE000HX82WD8</t>
  </si>
  <si>
    <t>XS0874864860</t>
  </si>
  <si>
    <t>DE000HX9C2Y6</t>
  </si>
  <si>
    <t>DE000HU91NE2</t>
  </si>
  <si>
    <t>DE000HZ0SFF1</t>
  </si>
  <si>
    <t>DE000HX3C8N2</t>
  </si>
  <si>
    <t>DE000HZ2DDD9</t>
  </si>
  <si>
    <t>DE000HX9J1W5</t>
  </si>
  <si>
    <t>DE000HZ42BC3</t>
  </si>
  <si>
    <t>DE000HU673V8</t>
  </si>
  <si>
    <t>DE000HV0AYR9</t>
  </si>
  <si>
    <t>DE000HW7UWQ7</t>
  </si>
  <si>
    <t>DE000HZ1E2B5</t>
  </si>
  <si>
    <t>DE000HZ1TMP2</t>
  </si>
  <si>
    <t>DE000HX6N2M1</t>
  </si>
  <si>
    <t>DE000HX3JYM3</t>
  </si>
  <si>
    <t>DE000HZ49543</t>
  </si>
  <si>
    <t>DE000HZ0MDJ1</t>
  </si>
  <si>
    <t>DE000HVB3VC9</t>
  </si>
  <si>
    <t>DE000HX6UF21</t>
  </si>
  <si>
    <t>DE000HZ357S9</t>
  </si>
  <si>
    <t>DE000HZ2CU49</t>
  </si>
  <si>
    <t>DE000HZ44GA2</t>
  </si>
  <si>
    <t>DE000HU8VCM6</t>
  </si>
  <si>
    <t>DE000HU8EDU3</t>
  </si>
  <si>
    <t>DE000HZ4RYJ8</t>
  </si>
  <si>
    <t>DE000HZ451N1</t>
  </si>
  <si>
    <t>DE000HZ3Y9X8</t>
  </si>
  <si>
    <t>DE000HZ52513</t>
  </si>
  <si>
    <t>DE000HZ5D1Q2</t>
  </si>
  <si>
    <t>DE000UC1BN67</t>
  </si>
  <si>
    <t>DE000HZ35YW7</t>
  </si>
  <si>
    <t>DE000HZ51EA2</t>
  </si>
  <si>
    <t>DE000HY67UJ8</t>
  </si>
  <si>
    <t>DE000HZ4VJC6</t>
  </si>
  <si>
    <t>DE000HZ49SJ7</t>
  </si>
  <si>
    <t>DE000HZ05XQ4</t>
  </si>
  <si>
    <t>DE000A2DAJ57</t>
  </si>
  <si>
    <t>DE000HX88363</t>
  </si>
  <si>
    <t>XS1069178173</t>
  </si>
  <si>
    <t>DE000HX9DUV2</t>
  </si>
  <si>
    <t>DE000HU97E49</t>
  </si>
  <si>
    <t>DE000HZ0TKJ1</t>
  </si>
  <si>
    <t>DE000HX3E092</t>
  </si>
  <si>
    <t>DE000HZ2EG37</t>
  </si>
  <si>
    <t>DE000HX9J460</t>
  </si>
  <si>
    <t>DE000LB01ZE7</t>
  </si>
  <si>
    <t>DE000HU73Z26</t>
  </si>
  <si>
    <t>DE000HV5LZY8</t>
  </si>
  <si>
    <t>DE000HX5NDD3</t>
  </si>
  <si>
    <t>DE000HZ1G784</t>
  </si>
  <si>
    <t>DE000HZ1VKJ5</t>
  </si>
  <si>
    <t>DE000HX6SJ47</t>
  </si>
  <si>
    <t>DE000HX3TZF3</t>
  </si>
  <si>
    <t>DE000HZ49ES8</t>
  </si>
  <si>
    <t>DE000HZ0UMW8</t>
  </si>
  <si>
    <t>DE000HW2RAZ1</t>
  </si>
  <si>
    <t>DE000HX6YT70</t>
  </si>
  <si>
    <t>DE000HZ367K5</t>
  </si>
  <si>
    <t>DE000HZ2F602</t>
  </si>
  <si>
    <t>DE000HZ44MH5</t>
  </si>
  <si>
    <t>DE000HV14UX7</t>
  </si>
  <si>
    <t>DE000HU8PP53</t>
  </si>
  <si>
    <t>DE000HZ4T2E9</t>
  </si>
  <si>
    <t>DE000HZ45KZ8</t>
  </si>
  <si>
    <t>DE000HZ415R7</t>
  </si>
  <si>
    <t>DE000HZ528B1</t>
  </si>
  <si>
    <t>DE000HZ5D4H5</t>
  </si>
  <si>
    <t>EZ186HX2BWV6</t>
  </si>
  <si>
    <t>DE000HZ3Y3U7</t>
  </si>
  <si>
    <t>DE000HZ51MS7</t>
  </si>
  <si>
    <t>DE000HZ02LD4</t>
  </si>
  <si>
    <t>DE000HZ4W728</t>
  </si>
  <si>
    <t>DE000HZ4C5L6</t>
  </si>
  <si>
    <t>EZ69KXVZC9T6</t>
  </si>
  <si>
    <t>DE000HX11CN8</t>
  </si>
  <si>
    <t>DE000HX8W564</t>
  </si>
  <si>
    <t>DE000HX8AHF0</t>
  </si>
  <si>
    <t>DE000HX8GQU7</t>
  </si>
  <si>
    <t>DE000HX9DY59</t>
  </si>
  <si>
    <t>DE000HU9V344</t>
  </si>
  <si>
    <t>DE000HZ0UFG5</t>
  </si>
  <si>
    <t>DE000HX3HFG8</t>
  </si>
  <si>
    <t>DE000HZ2ENX4</t>
  </si>
  <si>
    <t>DE000HX9J7H3</t>
  </si>
  <si>
    <t>DE000UC0HJV3</t>
  </si>
  <si>
    <t>DE000HU75TV6</t>
  </si>
  <si>
    <t>DE000HVB2GF5</t>
  </si>
  <si>
    <t>DE000HX5U093</t>
  </si>
  <si>
    <t>DE000HZ1KC59</t>
  </si>
  <si>
    <t>DE000HZ1Y2G0</t>
  </si>
  <si>
    <t>DE000HX6V164</t>
  </si>
  <si>
    <t>DE000HX45RF0</t>
  </si>
  <si>
    <t>DE000HZ49ZL8</t>
  </si>
  <si>
    <t>DE000HZ0VDC7</t>
  </si>
  <si>
    <t>DE000HW811V2</t>
  </si>
  <si>
    <t>DE000HX73BM2</t>
  </si>
  <si>
    <t>DE000HZ375J0</t>
  </si>
  <si>
    <t>DE000HZ2K2Z5</t>
  </si>
  <si>
    <t>DE000HZ44UP1</t>
  </si>
  <si>
    <t>DE000HV3VPA3</t>
  </si>
  <si>
    <t>DE000HU91NQ6</t>
  </si>
  <si>
    <t>DE000HZ4TJP2</t>
  </si>
  <si>
    <t>DE000HZ47BR0</t>
  </si>
  <si>
    <t>DE000HZ42KH3</t>
  </si>
  <si>
    <t>DE000HZ52B73</t>
  </si>
  <si>
    <t>DE000UC0KTC6</t>
  </si>
  <si>
    <t>EZ5B1XX8FW89</t>
  </si>
  <si>
    <t>DE000HZ40U83</t>
  </si>
  <si>
    <t>DE000HZ51SJ3</t>
  </si>
  <si>
    <t>DE000HZ0EV89</t>
  </si>
  <si>
    <t>DE000HZ4XMC6</t>
  </si>
  <si>
    <t>DE000HZ4DNX2</t>
  </si>
  <si>
    <t>EZ71Y5VK6Y37</t>
  </si>
  <si>
    <t>DE000HX6UGK4</t>
  </si>
  <si>
    <t>DE000HX91HL3</t>
  </si>
  <si>
    <t>DE000HX8B8G2</t>
  </si>
  <si>
    <t>DE000HX8K4V9</t>
  </si>
  <si>
    <t>DE000HX9GGM3</t>
  </si>
  <si>
    <t>DE000HV091M1</t>
  </si>
  <si>
    <t>DE000HZ0V199</t>
  </si>
  <si>
    <t>DE000HX3KE01</t>
  </si>
  <si>
    <t>DE000HZ2F5G5</t>
  </si>
  <si>
    <t>DE000HX9JG22</t>
  </si>
  <si>
    <t>DE000UC0PBE9</t>
  </si>
  <si>
    <t>DE000HU7MBW8</t>
  </si>
  <si>
    <t>DE000HVB2WV9</t>
  </si>
  <si>
    <t>DE000HX65LQ8</t>
  </si>
  <si>
    <t>DE000HZ1RKN5</t>
  </si>
  <si>
    <t>DE000HZ1ZNB7</t>
  </si>
  <si>
    <t>DE000HX6Z3U8</t>
  </si>
  <si>
    <t>DE000HX4CEZ0</t>
  </si>
  <si>
    <t>DE000HZ4ANH1</t>
  </si>
  <si>
    <t>DE000HZ0Z2C9</t>
  </si>
  <si>
    <t>DE000HW964K2</t>
  </si>
  <si>
    <t>DE000HX759J7</t>
  </si>
  <si>
    <t>DE000HZ38UP3</t>
  </si>
  <si>
    <t>DE000HZ2L7V2</t>
  </si>
  <si>
    <t>DE000HZ453E6</t>
  </si>
  <si>
    <t>DE000HVB10G0</t>
  </si>
  <si>
    <t>DE000HV1GV28</t>
  </si>
  <si>
    <t>DE000HZ4UP00</t>
  </si>
  <si>
    <t>DE000HZ48RA0</t>
  </si>
  <si>
    <t>DE000HZ450Z7</t>
  </si>
  <si>
    <t>DE000HZ52J67</t>
  </si>
  <si>
    <t>DE000UC0WQ29</t>
  </si>
  <si>
    <t>EZ65ZHMQL336</t>
  </si>
  <si>
    <t>DE000HZ40V09</t>
  </si>
  <si>
    <t>DE000HZ51XS4</t>
  </si>
  <si>
    <t>DE000HZ0SFZ9</t>
  </si>
  <si>
    <t>DE000HZ4Z9P2</t>
  </si>
  <si>
    <t>DE000HZ4E2P2</t>
  </si>
  <si>
    <t>EZ7SP7FT0K72</t>
  </si>
  <si>
    <t>DE000HX8KZC8</t>
  </si>
  <si>
    <t>DE000HX956X0</t>
  </si>
  <si>
    <t>DE000HX8CQ28</t>
  </si>
  <si>
    <t>DE000HX8QPZ7</t>
  </si>
  <si>
    <t>DE000HX9HC77</t>
  </si>
  <si>
    <t>DE000HV0ED72</t>
  </si>
  <si>
    <t>DE000HZ0V3G2</t>
  </si>
  <si>
    <t>DE000HX3PFF3</t>
  </si>
  <si>
    <t>DE000HZ2F6J7</t>
  </si>
  <si>
    <t>DE000HX9KA33</t>
  </si>
  <si>
    <t>DE000UC0RD88</t>
  </si>
  <si>
    <t>DE000HU7YW96</t>
  </si>
  <si>
    <t>DE000HVB3J43</t>
  </si>
  <si>
    <t>DE000HX6ALQ3</t>
  </si>
  <si>
    <t>DE000HX934G2</t>
  </si>
  <si>
    <t>DE000HZ2BBK2</t>
  </si>
  <si>
    <t>DE000HX72FA0</t>
  </si>
  <si>
    <t>DE000HX4F6G6</t>
  </si>
  <si>
    <t>DE000HZ4AU98</t>
  </si>
  <si>
    <t>DE000HZ127U2</t>
  </si>
  <si>
    <t>DE000HW9ZDC2</t>
  </si>
  <si>
    <t>DE000HX77465</t>
  </si>
  <si>
    <t>DE000HZ39FB2</t>
  </si>
  <si>
    <t>DE000HZ306E6</t>
  </si>
  <si>
    <t>DE000HZ45BN3</t>
  </si>
  <si>
    <t>DE000HVB29B1</t>
  </si>
  <si>
    <t>DE000HVB1WF4</t>
  </si>
  <si>
    <t>DE000HZ4V6V0</t>
  </si>
  <si>
    <t>DE000HZ49MJ0</t>
  </si>
  <si>
    <t>DE000HZ45PX2</t>
  </si>
  <si>
    <t>DE000HU3Q2D6</t>
  </si>
  <si>
    <t>DE000UC0ZTP6</t>
  </si>
  <si>
    <t>EZ79NGLVM7D4</t>
  </si>
  <si>
    <t>DE000HZ43B26</t>
  </si>
  <si>
    <t>DE000HZ520R4</t>
  </si>
  <si>
    <t>DE000HZ0W4P0</t>
  </si>
  <si>
    <t>DE000HZ4ZRJ5</t>
  </si>
  <si>
    <t>DE000HZ4EBB1</t>
  </si>
  <si>
    <t>EZ8CK9LH84Y5</t>
  </si>
  <si>
    <t>DE000HZ0BH07</t>
  </si>
  <si>
    <t>DE000HX98XP6</t>
  </si>
  <si>
    <t>DE000HX8G4L6</t>
  </si>
  <si>
    <t>DE000HX8SB27</t>
  </si>
  <si>
    <t>DE000HX9HCX7</t>
  </si>
  <si>
    <t>DE000HV10BX5</t>
  </si>
  <si>
    <t>DE000HZ0VCR7</t>
  </si>
  <si>
    <t>DE000HX3T5J7</t>
  </si>
  <si>
    <t>DE000HZ2F6P4</t>
  </si>
  <si>
    <t>DE000HX9N0D1</t>
  </si>
  <si>
    <t>DE000UC0VCB1</t>
  </si>
  <si>
    <t>DE000HZ33R20</t>
  </si>
  <si>
    <t>DE000HVB3NJ1</t>
  </si>
  <si>
    <t>DE000HX6EN13</t>
  </si>
  <si>
    <t>DE000HX89R82</t>
  </si>
  <si>
    <t>DE000HZ2CPH6</t>
  </si>
  <si>
    <t>DE000HX77ML2</t>
  </si>
  <si>
    <t>DE000HX4R6C1</t>
  </si>
  <si>
    <t>DE000HZ4C2D0</t>
  </si>
  <si>
    <t>DE000HZ15HB8</t>
  </si>
  <si>
    <t>DE000HX0VWX5</t>
  </si>
  <si>
    <t>DE000HX78A50</t>
  </si>
  <si>
    <t>DE000HZ39NC4</t>
  </si>
  <si>
    <t>DE000HZ31NT5</t>
  </si>
  <si>
    <t>DE000HZ45P51</t>
  </si>
  <si>
    <t>DE000HVB3181</t>
  </si>
  <si>
    <t>DE000HVB2DM8</t>
  </si>
  <si>
    <t>DE000HZ4W0L3</t>
  </si>
  <si>
    <t>DE000HZ4AZV6</t>
  </si>
  <si>
    <t>DE000HZ46ZY7</t>
  </si>
  <si>
    <t>DE000HU8HT42</t>
  </si>
  <si>
    <t>DE000UC1B1S6</t>
  </si>
  <si>
    <t>DE000HZ4JQ53</t>
  </si>
  <si>
    <t>DE000HZ482Z0</t>
  </si>
  <si>
    <t>DE000UC01D65</t>
  </si>
  <si>
    <t>DE000HZ109C8</t>
  </si>
  <si>
    <t>DE000HZ55AD5</t>
  </si>
  <si>
    <t>DE000UC0Y4K1</t>
  </si>
  <si>
    <t>EZ8VPDB8QYN4</t>
  </si>
  <si>
    <t>DE000HZ1H1A6</t>
  </si>
  <si>
    <t>DE000HX9ACK9</t>
  </si>
  <si>
    <t>DE000HX8JK68</t>
  </si>
  <si>
    <t>DE000HX8WWL1</t>
  </si>
  <si>
    <t>DE000HX9HG81</t>
  </si>
  <si>
    <t>DE000HV13BP5</t>
  </si>
  <si>
    <t>DE000HZ0VW87</t>
  </si>
  <si>
    <t>DE000HX3TWF0</t>
  </si>
  <si>
    <t>DE000HZ2F6U4</t>
  </si>
  <si>
    <t>DE000HX9NG18</t>
  </si>
  <si>
    <t>DE000UC0XSB3</t>
  </si>
  <si>
    <t>DE000HZ34T01</t>
  </si>
  <si>
    <t>DE000HVB3U22</t>
  </si>
  <si>
    <t>DE000HX6LP12</t>
  </si>
  <si>
    <t>DE000HX8CEW8</t>
  </si>
  <si>
    <t>DE000HZ2F9K9</t>
  </si>
  <si>
    <t>DE000HX7CF55</t>
  </si>
  <si>
    <t>DE000HX4V5K0</t>
  </si>
  <si>
    <t>DE000HZ4DMJ3</t>
  </si>
  <si>
    <t>DE000HZ16D01</t>
  </si>
  <si>
    <t>DE000HX21EC6</t>
  </si>
  <si>
    <t>DE000HX8QTS4</t>
  </si>
  <si>
    <t>DE000HZ3Y791</t>
  </si>
  <si>
    <t>DE000HZ34339</t>
  </si>
  <si>
    <t>DE000HZ460H4</t>
  </si>
  <si>
    <t>DE000HVB3777</t>
  </si>
  <si>
    <t>DE000HVB2SY1</t>
  </si>
  <si>
    <t>DE000HZ4WBS7</t>
  </si>
  <si>
    <t>DE000HZ4C6T7</t>
  </si>
  <si>
    <t>DE000HZ481C1</t>
  </si>
  <si>
    <t>DE000HU90DF2</t>
  </si>
  <si>
    <t>DE000UC1C2F0</t>
  </si>
  <si>
    <t>DE000HZ4K8B1</t>
  </si>
  <si>
    <t>DE000HZ4APN4</t>
  </si>
  <si>
    <t>DE000UC0HM30</t>
  </si>
  <si>
    <t>DE000HZ13192</t>
  </si>
  <si>
    <t>DE000HZ55DB3</t>
  </si>
  <si>
    <t>DE000UC0ZBB4</t>
  </si>
  <si>
    <t>EZ9761YMS8Z4</t>
  </si>
  <si>
    <t>DE000HZ2NG44</t>
  </si>
  <si>
    <t>DE000HX9HMA4</t>
  </si>
  <si>
    <t>DE000HX8KYB3</t>
  </si>
  <si>
    <t>DE000HX8YQY2</t>
  </si>
  <si>
    <t>DE000HX9J3D1</t>
  </si>
  <si>
    <t>DE000HV185R0</t>
  </si>
  <si>
    <t>DE000HZ0W320</t>
  </si>
  <si>
    <t>DE000HX3TXK8</t>
  </si>
  <si>
    <t>DE000HZ2F719</t>
  </si>
  <si>
    <t>DE000HX9PC36</t>
  </si>
  <si>
    <t>DE000UC0Y870</t>
  </si>
  <si>
    <t>DE000HZ34X05</t>
  </si>
  <si>
    <t>DE000HW2RBG9</t>
  </si>
  <si>
    <t>DE000HX6XSL1</t>
  </si>
  <si>
    <t>DE000HX8FW92</t>
  </si>
  <si>
    <t>DE000HZ2GFY3</t>
  </si>
  <si>
    <t>DE000HX7H8M5</t>
  </si>
  <si>
    <t>DE000HX5PM12</t>
  </si>
  <si>
    <t>DE000HZ4DTL4</t>
  </si>
  <si>
    <t>DE000HZ17SS5</t>
  </si>
  <si>
    <t>DE000HX2THQ0</t>
  </si>
  <si>
    <t>DE000HX8WR98</t>
  </si>
  <si>
    <t>DE000HZ400U3</t>
  </si>
  <si>
    <t>DE000HZ35SJ6</t>
  </si>
  <si>
    <t>DE000HZ46AC6</t>
  </si>
  <si>
    <t>DE000HVB3LR8</t>
  </si>
  <si>
    <t>DE000HVB2WK2</t>
  </si>
  <si>
    <t>DE000HZ4WRF0</t>
  </si>
  <si>
    <t>DE000HZ4DR25</t>
  </si>
  <si>
    <t>DE000HX5TJL0</t>
  </si>
  <si>
    <t>DE000HV092P2</t>
  </si>
  <si>
    <t>EZ1NDTGYSQG2</t>
  </si>
  <si>
    <t>DE000HZ4KSG1</t>
  </si>
  <si>
    <t>DE000HZ4BUR3</t>
  </si>
  <si>
    <t>DE000UC0ST30</t>
  </si>
  <si>
    <t>DE000HZ13A49</t>
  </si>
  <si>
    <t>DE000HZ55KN3</t>
  </si>
  <si>
    <t>DE000UC1A1S7</t>
  </si>
  <si>
    <t>EZ9RJ2B9K7H5</t>
  </si>
  <si>
    <t>DE000UC04DN8</t>
  </si>
  <si>
    <t>DE000HX9JMY0</t>
  </si>
  <si>
    <t>DE000HX8M3D7</t>
  </si>
  <si>
    <t>DE000HX930N6</t>
  </si>
  <si>
    <t>DE000HX9J403</t>
  </si>
  <si>
    <t>DE000HZ09MB1</t>
  </si>
  <si>
    <t>DE000HZ0WMN3</t>
  </si>
  <si>
    <t>DE000HX3WL81</t>
  </si>
  <si>
    <t>DE000HZ2F859</t>
  </si>
  <si>
    <t>DE000HX9PXU2</t>
  </si>
  <si>
    <t>DE000UC0Y9V7</t>
  </si>
  <si>
    <t>DE000HZ34ZF2</t>
  </si>
  <si>
    <t>DE000HW2REY6</t>
  </si>
  <si>
    <t>DE000HX6YFA9</t>
  </si>
  <si>
    <t>DE000HX8GCA9</t>
  </si>
  <si>
    <t>DE000HZ2K867</t>
  </si>
  <si>
    <t>DE000HX7TSG7</t>
  </si>
  <si>
    <t>DE000HX5ZFK7</t>
  </si>
  <si>
    <t>DE000HZ4DX27</t>
  </si>
  <si>
    <t>DE000HZ19CT3</t>
  </si>
  <si>
    <t>DE000HX4CBQ5</t>
  </si>
  <si>
    <t>DE000HX99212</t>
  </si>
  <si>
    <t>DE000HZ40WU5</t>
  </si>
  <si>
    <t>DE000HZ363H0</t>
  </si>
  <si>
    <t>DE000HZ47596</t>
  </si>
  <si>
    <t>DE000HVB3VB1</t>
  </si>
  <si>
    <t>DE000HVB34H8</t>
  </si>
  <si>
    <t>DE000HZ4X247</t>
  </si>
  <si>
    <t>DE000HZ4DZF3</t>
  </si>
  <si>
    <t>DE000HX6B6K0</t>
  </si>
  <si>
    <t>DE000HVB3M89</t>
  </si>
  <si>
    <t>EZ2QG465Z3Z7</t>
  </si>
  <si>
    <t>DE000HZ4MND5</t>
  </si>
  <si>
    <t>DE000HZ4DVK2</t>
  </si>
  <si>
    <t>DE000UC0U3Z5</t>
  </si>
  <si>
    <t>DE000HZ18ZE8</t>
  </si>
  <si>
    <t>DE000HZ55RV1</t>
  </si>
  <si>
    <t>DE000UC1AEB9</t>
  </si>
  <si>
    <t>EZBBL430RMD1</t>
  </si>
  <si>
    <t>DE000UC0CZB2</t>
  </si>
  <si>
    <t>DE000HX9MMR8</t>
  </si>
  <si>
    <t>DE000HX8NE94</t>
  </si>
  <si>
    <t>DE000HX98X18</t>
  </si>
  <si>
    <t>DE000HX9J6U8</t>
  </si>
  <si>
    <t>DE000HZ0A6P1</t>
  </si>
  <si>
    <t>DE000HZ0XL70</t>
  </si>
  <si>
    <t>DE000HX40X82</t>
  </si>
  <si>
    <t>DE000HZ2FB64</t>
  </si>
  <si>
    <t>DE000HX9QAF9</t>
  </si>
  <si>
    <t>DE000UC0YC72</t>
  </si>
  <si>
    <t>DE000HZ353T6</t>
  </si>
  <si>
    <t>DE000HW2RJA5</t>
  </si>
  <si>
    <t>DE000HX6ZSY9</t>
  </si>
  <si>
    <t>DE000HX8M300</t>
  </si>
  <si>
    <t>DE000HZ2NG85</t>
  </si>
  <si>
    <t>DE000HX7Y9K6</t>
  </si>
  <si>
    <t>DE000HX64646</t>
  </si>
  <si>
    <t>DE000HZ4F0W1</t>
  </si>
  <si>
    <t>DE000HZ1B801</t>
  </si>
  <si>
    <t>DE000HX4MMS7</t>
  </si>
  <si>
    <t>DE000HX9HME6</t>
  </si>
  <si>
    <t>DE000HX6ZMA2</t>
  </si>
  <si>
    <t>DE000HZ39L95</t>
  </si>
  <si>
    <t>DE000HZ47G19</t>
  </si>
  <si>
    <t>DE000HW2RGU9</t>
  </si>
  <si>
    <t>DE000HVB3UY5</t>
  </si>
  <si>
    <t>DE000HZ4XDG6</t>
  </si>
  <si>
    <t>DE000HZ4E9R3</t>
  </si>
  <si>
    <t>DE000HX6LB00</t>
  </si>
  <si>
    <t>DE000HW4QJ01</t>
  </si>
  <si>
    <t>EZ39PGQR8MV2</t>
  </si>
  <si>
    <t>DE000HZ4MY82</t>
  </si>
  <si>
    <t>DE000HZ4G7B9</t>
  </si>
  <si>
    <t>DE000UC0X443</t>
  </si>
  <si>
    <t>DE000HZ1A1Q9</t>
  </si>
  <si>
    <t>DE000HZ56JU8</t>
  </si>
  <si>
    <t>DE000UC1BC45</t>
  </si>
  <si>
    <t>EZV0KX712ZT4</t>
  </si>
  <si>
    <t>DE000UC0FLZ4</t>
  </si>
  <si>
    <t>DE000HX9QG72</t>
  </si>
  <si>
    <t>DE000HX8SC91</t>
  </si>
  <si>
    <t>DE000HX9BE55</t>
  </si>
  <si>
    <t>DE000HX9JES9</t>
  </si>
  <si>
    <t>DE000HZ0CE41</t>
  </si>
  <si>
    <t>DE000HZ0Y5C3</t>
  </si>
  <si>
    <t>DE000HX47TV9</t>
  </si>
  <si>
    <t>DE000HZ2FBA4</t>
  </si>
  <si>
    <t>DE000HZ2FEP6</t>
  </si>
  <si>
    <t>ES00000124C5</t>
  </si>
  <si>
    <t>DE000HZ35DW1</t>
  </si>
  <si>
    <t>DE000HW75J97</t>
  </si>
  <si>
    <t>DE000HX72FF9</t>
  </si>
  <si>
    <t>DE000HX8R2Q6</t>
  </si>
  <si>
    <t>DE000HZ303D5</t>
  </si>
  <si>
    <t>DE000HX827G8</t>
  </si>
  <si>
    <t>DE000HX663D4</t>
  </si>
  <si>
    <t>DE000HZ4GU01</t>
  </si>
  <si>
    <t>DE000HZ1G297</t>
  </si>
  <si>
    <t>DE000HX4P5K8</t>
  </si>
  <si>
    <t>DE000HX9LJS4</t>
  </si>
  <si>
    <t>DE000HZ12N78</t>
  </si>
  <si>
    <t>DE000HZ3Y759</t>
  </si>
  <si>
    <t>DE000HZ47Y33</t>
  </si>
  <si>
    <t>DE000HW7Y9C5</t>
  </si>
  <si>
    <t>DE000HW2RCH5</t>
  </si>
  <si>
    <t>DE000HZ4YV57</t>
  </si>
  <si>
    <t>DE000HZ4EYK4</t>
  </si>
  <si>
    <t>DE000HX6RPB0</t>
  </si>
  <si>
    <t>DE000HW8VPX3</t>
  </si>
  <si>
    <t>EZ4MBGQH4T38</t>
  </si>
  <si>
    <t>DE000HZ4N3S3</t>
  </si>
  <si>
    <t>DE000HZ4L481</t>
  </si>
  <si>
    <t>DE000UC0Z067</t>
  </si>
  <si>
    <t>DE000HZ1GHH6</t>
  </si>
  <si>
    <t>DE000HZ572N4</t>
  </si>
  <si>
    <t>DK0004132594</t>
  </si>
  <si>
    <t>EZV6MHZGP562</t>
  </si>
  <si>
    <t>DE000UC0KSD6</t>
  </si>
  <si>
    <t>DE000HX9T6L5</t>
  </si>
  <si>
    <t>DE000HZ0K4W0</t>
  </si>
  <si>
    <t>DE000HX9DXS2</t>
  </si>
  <si>
    <t>DE000HX9KSG2</t>
  </si>
  <si>
    <t>DE000HZ0DV15</t>
  </si>
  <si>
    <t>DE000HZ0Y9A9</t>
  </si>
  <si>
    <t>DE000HX49159</t>
  </si>
  <si>
    <t>DE000HX9MH18</t>
  </si>
  <si>
    <t>DE000HZ2FZT3</t>
  </si>
  <si>
    <t>EU000A1G0DE2</t>
  </si>
  <si>
    <t>DE000HZ35PG8</t>
  </si>
  <si>
    <t>DE000HW7YVG2</t>
  </si>
  <si>
    <t>DE000HX74538</t>
  </si>
  <si>
    <t>DE000HX8ZXN8</t>
  </si>
  <si>
    <t>DE000HZ311M9</t>
  </si>
  <si>
    <t>DE000HX83JA9</t>
  </si>
  <si>
    <t>DE000HX6G1W1</t>
  </si>
  <si>
    <t>DE000HZ4JMA9</t>
  </si>
  <si>
    <t>DE000HZ1JAN3</t>
  </si>
  <si>
    <t>DE000HX4WZ19</t>
  </si>
  <si>
    <t>DE000HX9PWF5</t>
  </si>
  <si>
    <t>DE000HZ52P28</t>
  </si>
  <si>
    <t>DE000HZ3YWB7</t>
  </si>
  <si>
    <t>DE000HZ48206</t>
  </si>
  <si>
    <t>DE000HW87B34</t>
  </si>
  <si>
    <t>DE000HW70PC1</t>
  </si>
  <si>
    <t>DE000HZ4Z2E1</t>
  </si>
  <si>
    <t>DE000HZ4H0D9</t>
  </si>
  <si>
    <t>DE000HX73ZN9</t>
  </si>
  <si>
    <t>DE000HX1QVW7</t>
  </si>
  <si>
    <t>EZ5J1PDN1GL0</t>
  </si>
  <si>
    <t>DE000HY1Y7L2</t>
  </si>
  <si>
    <t>DE000HZ4TAA3</t>
  </si>
  <si>
    <t>DE000UC1ACV1</t>
  </si>
  <si>
    <t>DE000HZ1R385</t>
  </si>
  <si>
    <t>DE000HZ57J47</t>
  </si>
  <si>
    <t>EZ1FPJJCDGK8</t>
  </si>
  <si>
    <t>FR0010014845</t>
  </si>
  <si>
    <t>DE000UC0MAA6</t>
  </si>
  <si>
    <t>DE000HX9V820</t>
  </si>
  <si>
    <t>DE000HZ0M586</t>
  </si>
  <si>
    <t>DE000HX9HC36</t>
  </si>
  <si>
    <t>DE000HX9MJE2</t>
  </si>
  <si>
    <t>DE000HZ0EZ93</t>
  </si>
  <si>
    <t>DE000HZ0YH75</t>
  </si>
  <si>
    <t>DE000HX4ALK1</t>
  </si>
  <si>
    <t>DE000HX9RHX5</t>
  </si>
  <si>
    <t>DE000HZ2GN36</t>
  </si>
  <si>
    <t>EZ1JL6HWTNY4</t>
  </si>
  <si>
    <t>DE000HZ365K9</t>
  </si>
  <si>
    <t>DE000HW8BGT2</t>
  </si>
  <si>
    <t>DE000HX785E3</t>
  </si>
  <si>
    <t>DE000HX92PR1</t>
  </si>
  <si>
    <t>DE000HZ31HT7</t>
  </si>
  <si>
    <t>DE000HX8B6Q5</t>
  </si>
  <si>
    <t>DE000HX6PM11</t>
  </si>
  <si>
    <t>DE000HZ4JXY6</t>
  </si>
  <si>
    <t>DE000HZ1MFX5</t>
  </si>
  <si>
    <t>DE000HX56Z32</t>
  </si>
  <si>
    <t>DE000HX9WC29</t>
  </si>
  <si>
    <t>DE000HZ59Y20</t>
  </si>
  <si>
    <t>DE000HX7DX45</t>
  </si>
  <si>
    <t>DE000HZ488C6</t>
  </si>
  <si>
    <t>DE000HW8HTZ9</t>
  </si>
  <si>
    <t>DE000HW7U769</t>
  </si>
  <si>
    <t>DE000HZ4ZH05</t>
  </si>
  <si>
    <t>DE000HZ4J956</t>
  </si>
  <si>
    <t>DE000HX7CEP4</t>
  </si>
  <si>
    <t>DE000HX1R1A9</t>
  </si>
  <si>
    <t>EZ65H0GHVM87</t>
  </si>
  <si>
    <t>DE000HZ4LGW1</t>
  </si>
  <si>
    <t>DE000HZ4WJF7</t>
  </si>
  <si>
    <t>DE000UC1AFV4</t>
  </si>
  <si>
    <t>DE000HZ1TKE0</t>
  </si>
  <si>
    <t>DE000HZ57ZV0</t>
  </si>
  <si>
    <t>EZ1VS6TRMLR9</t>
  </si>
  <si>
    <t>FR0011942283</t>
  </si>
  <si>
    <t>DE000UC0Q1S0</t>
  </si>
  <si>
    <t>DE000HX9WFH2</t>
  </si>
  <si>
    <t>DE000HZ0PDD7</t>
  </si>
  <si>
    <t>DE000HX9J262</t>
  </si>
  <si>
    <t>DE000HX9N3Y1</t>
  </si>
  <si>
    <t>DE000HZ0F4E5</t>
  </si>
  <si>
    <t>DE000HZ0YZG5</t>
  </si>
  <si>
    <t>DE000HX4BRL4</t>
  </si>
  <si>
    <t>DE000HX9ZUK8</t>
  </si>
  <si>
    <t>DE000HZ2GTH9</t>
  </si>
  <si>
    <t>EZ1VY19R3J79</t>
  </si>
  <si>
    <t>DE000HZ36KX2</t>
  </si>
  <si>
    <t>DE000HW8P8F0</t>
  </si>
  <si>
    <t>DE000HX7EM54</t>
  </si>
  <si>
    <t>DE000HX94T00</t>
  </si>
  <si>
    <t>DE000HZ32C51</t>
  </si>
  <si>
    <t>DE000HX8F0G5</t>
  </si>
  <si>
    <t>DE000HX6TNK2</t>
  </si>
  <si>
    <t>DE000HZ4L9K9</t>
  </si>
  <si>
    <t>DE000HZ1TNR6</t>
  </si>
  <si>
    <t>DE000HX5NAZ2</t>
  </si>
  <si>
    <t>DE000HY8NTS0</t>
  </si>
  <si>
    <t>DE000UC1ACS7</t>
  </si>
  <si>
    <t>DE000HX7JJS2</t>
  </si>
  <si>
    <t>DE000HZ48G59</t>
  </si>
  <si>
    <t>DE000HW8QAN6</t>
  </si>
  <si>
    <t>DE000HW8Z7R5</t>
  </si>
  <si>
    <t>DE000HZ4ZNY3</t>
  </si>
  <si>
    <t>DE000HZ4JM40</t>
  </si>
  <si>
    <t>DE000HX7JAU7</t>
  </si>
  <si>
    <t>DE000HX3E0B2</t>
  </si>
  <si>
    <t>EZ76GWJ4W885</t>
  </si>
  <si>
    <t>DE000HZ4MZT5</t>
  </si>
  <si>
    <t>DE000HZ4ZXE4</t>
  </si>
  <si>
    <t>DE000UC1AR31</t>
  </si>
  <si>
    <t>DE000HZ1X2J5</t>
  </si>
  <si>
    <t>DE000HZ589J6</t>
  </si>
  <si>
    <t>EZ21FF4VBMY1</t>
  </si>
  <si>
    <t>FR0013250685</t>
  </si>
  <si>
    <t>DE000UC0RFY4</t>
  </si>
  <si>
    <t>DE000HX9ZKZ7</t>
  </si>
  <si>
    <t>DE000HZ0PUV3</t>
  </si>
  <si>
    <t>DE000HX9JG55</t>
  </si>
  <si>
    <t>DE000HX9PNF4</t>
  </si>
  <si>
    <t>DE000HZ373P2</t>
  </si>
  <si>
    <t>DE000HZ10RU8</t>
  </si>
  <si>
    <t>DE000HX4DW49</t>
  </si>
  <si>
    <t>DE000HY4ECB0</t>
  </si>
  <si>
    <t>DE000HZ2GTS6</t>
  </si>
  <si>
    <t>EZ29C41HX1Z3</t>
  </si>
  <si>
    <t>DE000HZ373C0</t>
  </si>
  <si>
    <t>DE000HW9RE75</t>
  </si>
  <si>
    <t>DE000HX7KTE9</t>
  </si>
  <si>
    <t>DE000HX9AUZ9</t>
  </si>
  <si>
    <t>DE000HZ330Q0</t>
  </si>
  <si>
    <t>DE000HX8GFD6</t>
  </si>
  <si>
    <t>DE000HX6VJ83</t>
  </si>
  <si>
    <t>DE000HZ4MS64</t>
  </si>
  <si>
    <t>DE000HZ1UXB7</t>
  </si>
  <si>
    <t>DE000HX5ZUG4</t>
  </si>
  <si>
    <t>DE000HZ0BGS8</t>
  </si>
  <si>
    <t>US912828MF47</t>
  </si>
  <si>
    <t>DE000HX7KWG8</t>
  </si>
  <si>
    <t>DE000HZ48KE7</t>
  </si>
  <si>
    <t>DE000HW91H32</t>
  </si>
  <si>
    <t>DE000HX00772</t>
  </si>
  <si>
    <t>DE000HZ4ZSU0</t>
  </si>
  <si>
    <t>DE000HZ4JMT9</t>
  </si>
  <si>
    <t>DE000HX7U1T8</t>
  </si>
  <si>
    <t>DE000HX3UTT5</t>
  </si>
  <si>
    <t>EZ80428ZN4V2</t>
  </si>
  <si>
    <t>DE000HZ4Q167</t>
  </si>
  <si>
    <t>DE000HZ54NR1</t>
  </si>
  <si>
    <t>DE000UC1BF83</t>
  </si>
  <si>
    <t>DE000HVB3TA7</t>
  </si>
  <si>
    <t>DE000HZ58C35</t>
  </si>
  <si>
    <t>EZ26W1W8DM56</t>
  </si>
  <si>
    <t>GR0124034688</t>
  </si>
  <si>
    <t>DE000UC0UAT9</t>
  </si>
  <si>
    <t>DE000HY61145</t>
  </si>
  <si>
    <t>DE000HZ0QN28</t>
  </si>
  <si>
    <t>DE000HX2CLF1</t>
  </si>
  <si>
    <t>DE000HX9QLL4</t>
  </si>
  <si>
    <t>DE000HZ37F20</t>
  </si>
  <si>
    <t>DE000HZ11G11</t>
  </si>
  <si>
    <t>DE000HX4M333</t>
  </si>
  <si>
    <t>DE000HZ02NR0</t>
  </si>
  <si>
    <t>DE000HZ2GUY2</t>
  </si>
  <si>
    <t>EZ3P06NJ3QC5</t>
  </si>
  <si>
    <t>DE000HZ37CC1</t>
  </si>
  <si>
    <t>DE000HW9ZE34</t>
  </si>
  <si>
    <t>DE000HX7TCV0</t>
  </si>
  <si>
    <t>DE000HX9GLF7</t>
  </si>
  <si>
    <t>DE000HZ34VL9</t>
  </si>
  <si>
    <t>DE000HX8P7K0</t>
  </si>
  <si>
    <t>DE000HX6XTS4</t>
  </si>
  <si>
    <t>DE000HZ4MV93</t>
  </si>
  <si>
    <t>DE000HZ1ZM19</t>
  </si>
  <si>
    <t>DE000HX69U24</t>
  </si>
  <si>
    <t>DE000HZ0D0H8</t>
  </si>
  <si>
    <t>XS0084680106</t>
  </si>
  <si>
    <t>DE000HX7U792</t>
  </si>
  <si>
    <t>DE000HZ498D3</t>
  </si>
  <si>
    <t>DE000HW9RGC2</t>
  </si>
  <si>
    <t>DE000HX14XS7</t>
  </si>
  <si>
    <t>DE000HZ4ZZC3</t>
  </si>
  <si>
    <t>DE000HZ4JQY0</t>
  </si>
  <si>
    <t>DE000HX82LP5</t>
  </si>
  <si>
    <t>DE000HX4JMQ7</t>
  </si>
  <si>
    <t>EZ89B987X9V1</t>
  </si>
  <si>
    <t>DE000HZ4RVH8</t>
  </si>
  <si>
    <t>DE000HZ56PA7</t>
  </si>
  <si>
    <t>DE000UC1BGP2</t>
  </si>
  <si>
    <t>DE000HW3V295</t>
  </si>
  <si>
    <t>DE000HZ58F73</t>
  </si>
  <si>
    <t>EZ2BQFFVJWR8</t>
  </si>
  <si>
    <t>IT0001174611</t>
  </si>
  <si>
    <t>DE000UC0V8M1</t>
  </si>
  <si>
    <t>DE000HZ02NV2</t>
  </si>
  <si>
    <t>DE000HZ0R4D3</t>
  </si>
  <si>
    <t>DE000HX2TAH4</t>
  </si>
  <si>
    <t>DE000HX9RH62</t>
  </si>
  <si>
    <t>DE000HZ37ZS8</t>
  </si>
  <si>
    <t>DE000HZ12DW0</t>
  </si>
  <si>
    <t>DE000HX4NSZ7</t>
  </si>
  <si>
    <t>DE000HZ09PZ3</t>
  </si>
  <si>
    <t>DE000HZ2H0K6</t>
  </si>
  <si>
    <t>EZ41QLVV3WK0</t>
  </si>
  <si>
    <t>DE000HZ37QN8</t>
  </si>
  <si>
    <t>DE000HX15333</t>
  </si>
  <si>
    <t>DE000HX7XK95</t>
  </si>
  <si>
    <t>DE000HX9J841</t>
  </si>
  <si>
    <t>DE000HZ367F5</t>
  </si>
  <si>
    <t>DE000HX8UEX8</t>
  </si>
  <si>
    <t>DE000HX6ZDC7</t>
  </si>
  <si>
    <t>DE000HZ4N107</t>
  </si>
  <si>
    <t>DE000HZ2BT27</t>
  </si>
  <si>
    <t>DE000HX6MRW3</t>
  </si>
  <si>
    <t>DE000HZ0J5M1</t>
  </si>
  <si>
    <t>XS0974375130</t>
  </si>
  <si>
    <t>DE000HX7VWF7</t>
  </si>
  <si>
    <t>DE000HZ49C86</t>
  </si>
  <si>
    <t>DE000HX0GQU4</t>
  </si>
  <si>
    <t>DE000HX1F2M6</t>
  </si>
  <si>
    <t>DE000HZ50XV0</t>
  </si>
  <si>
    <t>DE000HZ4KMG4</t>
  </si>
  <si>
    <t>DE000HX8AHQ7</t>
  </si>
  <si>
    <t>DE000HX5Z811</t>
  </si>
  <si>
    <t>EZ9Q2F9RF846</t>
  </si>
  <si>
    <t>DE000HZ4T0S3</t>
  </si>
  <si>
    <t>DE000HZ57J96</t>
  </si>
  <si>
    <t>DE000UC1BHU0</t>
  </si>
  <si>
    <t>DE000HW8BCH6</t>
  </si>
  <si>
    <t>DE000UC09BY8</t>
  </si>
  <si>
    <t>EZ2KSVNXS858</t>
  </si>
  <si>
    <t>IT0004356843</t>
  </si>
  <si>
    <t>DE000UC0W4C0</t>
  </si>
  <si>
    <t>DE000HZ047K3</t>
  </si>
  <si>
    <t>DE000HZ0RNG5</t>
  </si>
  <si>
    <t>DE000HX33HV4</t>
  </si>
  <si>
    <t>DE000HX9RK75</t>
  </si>
  <si>
    <t>DE000HZ38P35</t>
  </si>
  <si>
    <t>DE000HZ13739</t>
  </si>
  <si>
    <t>DE000HX4SXM4</t>
  </si>
  <si>
    <t>DE000HZ0GE05</t>
  </si>
  <si>
    <t>DE000HZ2H3E3</t>
  </si>
  <si>
    <t>EZ5DSD7RHF96</t>
  </si>
  <si>
    <t>DE000HZ37XF0</t>
  </si>
  <si>
    <t>DE000HX1E4R2</t>
  </si>
  <si>
    <t>DE000HX7ZD92</t>
  </si>
  <si>
    <t>DE000HX9MDZ0</t>
  </si>
  <si>
    <t>DE000HZ37498</t>
  </si>
  <si>
    <t>DE000HX91PF8</t>
  </si>
  <si>
    <t>DE000HX737T2</t>
  </si>
  <si>
    <t>DE000HZ4NA63</t>
  </si>
  <si>
    <t>DE000HZ2EKR2</t>
  </si>
  <si>
    <t>DE000HX6TC84</t>
  </si>
  <si>
    <t>DE000HZ0SCU7</t>
  </si>
  <si>
    <t>XS1382696398</t>
  </si>
  <si>
    <t>DE000HX7ZUM8</t>
  </si>
  <si>
    <t>DE000HZ49JX7</t>
  </si>
  <si>
    <t>DE000HX10SZ0</t>
  </si>
  <si>
    <t>DE000HX20U71</t>
  </si>
  <si>
    <t>DE000HZ515X2</t>
  </si>
  <si>
    <t>DE000HZ4L762</t>
  </si>
  <si>
    <t>DE000HX8CXF3</t>
  </si>
  <si>
    <t>DE000HX60FM0</t>
  </si>
  <si>
    <t>EZB85V79NW02</t>
  </si>
  <si>
    <t>DE000HZ4TGE2</t>
  </si>
  <si>
    <t>DE000HZ580K3</t>
  </si>
  <si>
    <t>EZ1F0NJYBT21</t>
  </si>
  <si>
    <t>DE000HW8XK70</t>
  </si>
  <si>
    <t>DE000UC1ADY3</t>
  </si>
  <si>
    <t>EZ3812G4JQ60</t>
  </si>
  <si>
    <t>IT0004848831</t>
  </si>
  <si>
    <t>DE000UC0WCW5</t>
  </si>
  <si>
    <t>DE000HZ06BS4</t>
  </si>
  <si>
    <t>DE000HZ0SQY9</t>
  </si>
  <si>
    <t>DE000HX3T2X5</t>
  </si>
  <si>
    <t>DE000HX9SRE2</t>
  </si>
  <si>
    <t>DE000HZ39DG6</t>
  </si>
  <si>
    <t>DE000HZ145S8</t>
  </si>
  <si>
    <t>DE000HX4VNM9</t>
  </si>
  <si>
    <t>DE000HZ0JYV8</t>
  </si>
  <si>
    <t>DE000HZ2H3W5</t>
  </si>
  <si>
    <t>EZ6B4SBB0DM2</t>
  </si>
  <si>
    <t>DE000HZ381L4</t>
  </si>
  <si>
    <t>DE000HX1QXD3</t>
  </si>
  <si>
    <t>DE000HX83TM3</t>
  </si>
  <si>
    <t>DE000HX9PAY2</t>
  </si>
  <si>
    <t>DE000HZ385A8</t>
  </si>
  <si>
    <t>DE000HX98S23</t>
  </si>
  <si>
    <t>DE000HX74AT7</t>
  </si>
  <si>
    <t>DE000HZ4NGU1</t>
  </si>
  <si>
    <t>DE000HZ2GHJ0</t>
  </si>
  <si>
    <t>DE000HX6VRK9</t>
  </si>
  <si>
    <t>DE000HZ0W6T7</t>
  </si>
  <si>
    <t>XS1568906421</t>
  </si>
  <si>
    <t>DE000HX82VF5</t>
  </si>
  <si>
    <t>DE000HZ47FM2</t>
  </si>
  <si>
    <t>DE000HX17PY4</t>
  </si>
  <si>
    <t>DE000HX2P6Q5</t>
  </si>
  <si>
    <t>DE000HZ51AR4</t>
  </si>
  <si>
    <t>DE000HZ4LEF1</t>
  </si>
  <si>
    <t>DE000HX8MC71</t>
  </si>
  <si>
    <t>DE000HX6B2A0</t>
  </si>
  <si>
    <t>EZCYSPZ09CC6</t>
  </si>
  <si>
    <t>DE000HZ4VA97</t>
  </si>
  <si>
    <t>DE000HZ59HQ4</t>
  </si>
  <si>
    <t>EZ4F7CTRV8G0</t>
  </si>
  <si>
    <t>DE000HW9P8X2</t>
  </si>
  <si>
    <t>DE000UC1BYU5</t>
  </si>
  <si>
    <t>DE000HX8DXH7</t>
  </si>
  <si>
    <t>IT0005090995</t>
  </si>
  <si>
    <t>DE000UC0XHA8</t>
  </si>
  <si>
    <t>DE000HZ09JH4</t>
  </si>
  <si>
    <t>DE000HZ0UEP9</t>
  </si>
  <si>
    <t>DE000HX3U6R5</t>
  </si>
  <si>
    <t>DE000HX9THJ0</t>
  </si>
  <si>
    <t>DE000HZ39KD8</t>
  </si>
  <si>
    <t>DE000HZ14GB3</t>
  </si>
  <si>
    <t>DE000HX506A1</t>
  </si>
  <si>
    <t>DE000HZ0LRF1</t>
  </si>
  <si>
    <t>DE000HZ2H9R2</t>
  </si>
  <si>
    <t>EZ73GGWQDVR5</t>
  </si>
  <si>
    <t>DE000HZ395F6</t>
  </si>
  <si>
    <t>DE000HX200X3</t>
  </si>
  <si>
    <t>DE000HX89924</t>
  </si>
  <si>
    <t>DE000HX9Q1Z9</t>
  </si>
  <si>
    <t>DE000HZ39G92</t>
  </si>
  <si>
    <t>DE000HX9GMJ7</t>
  </si>
  <si>
    <t>DE000HX77200</t>
  </si>
  <si>
    <t>DE000HZ4NPZ1</t>
  </si>
  <si>
    <t>DE000HZ2HGS1</t>
  </si>
  <si>
    <t>DE000HX6Y317</t>
  </si>
  <si>
    <t>DE000HZ10QK1</t>
  </si>
  <si>
    <t>XS1911645049</t>
  </si>
  <si>
    <t>DE000HX83Z88</t>
  </si>
  <si>
    <t>DE000HZ48073</t>
  </si>
  <si>
    <t>EZ4DVYL99141</t>
  </si>
  <si>
    <t>DE000HX2W0Z0</t>
  </si>
  <si>
    <t>DE000UC0FM65</t>
  </si>
  <si>
    <t>DE000HZ4MV85</t>
  </si>
  <si>
    <t>DE000HX8SN98</t>
  </si>
  <si>
    <t>DE000HX6YYH5</t>
  </si>
  <si>
    <t>EZF5CX1SWW51</t>
  </si>
  <si>
    <t>DE000HZ4X6H7</t>
  </si>
  <si>
    <t>DE000HZ59MP6</t>
  </si>
  <si>
    <t>EZ61PJP96TW3</t>
  </si>
  <si>
    <t>DE000HX12U30</t>
  </si>
  <si>
    <t>EZ1CL5DZZBY7</t>
  </si>
  <si>
    <t>DE000HZ4E2K3</t>
  </si>
  <si>
    <t>IT0005172322</t>
  </si>
  <si>
    <t>DE000UC0XZG7</t>
  </si>
  <si>
    <t>DE000HZ0EWN0</t>
  </si>
  <si>
    <t>DE000HZ0V2W1</t>
  </si>
  <si>
    <t>DE000HX4F030</t>
  </si>
  <si>
    <t>DE000HX9UEQ0</t>
  </si>
  <si>
    <t>DE000HZ39MP8</t>
  </si>
  <si>
    <t>DE000HZ15GM7</t>
  </si>
  <si>
    <t>DE000HX55313</t>
  </si>
  <si>
    <t>DE000HZ0PKL5</t>
  </si>
  <si>
    <t>DE000HZ2HBN3</t>
  </si>
  <si>
    <t>EZ7D6LTWCC68</t>
  </si>
  <si>
    <t>DE000HZ397V9</t>
  </si>
  <si>
    <t>DE000HZ17ZU6</t>
  </si>
  <si>
    <t>DE000HX89WK8</t>
  </si>
  <si>
    <t>DE000HX9QDG1</t>
  </si>
  <si>
    <t>DE000HZ3YDZ6</t>
  </si>
  <si>
    <t>DE000HX9R752</t>
  </si>
  <si>
    <t>DE000HX7EQW0</t>
  </si>
  <si>
    <t>DE000HZ4P1C9</t>
  </si>
  <si>
    <t>DE000HZ2JZW9</t>
  </si>
  <si>
    <t>DE000HX73CT5</t>
  </si>
  <si>
    <t>DE000HX6UVG1</t>
  </si>
  <si>
    <t>XS2057069762</t>
  </si>
  <si>
    <t>DE000HX86KA0</t>
  </si>
  <si>
    <t>DE000HZ494F7</t>
  </si>
  <si>
    <t>EZ51GQGQDMH3</t>
  </si>
  <si>
    <t>DE000HX3AKN9</t>
  </si>
  <si>
    <t>DE000UC0ST89</t>
  </si>
  <si>
    <t>DE000HZ4MY58</t>
  </si>
  <si>
    <t>DE000HX93AN0</t>
  </si>
  <si>
    <t>DE000HX78B26</t>
  </si>
  <si>
    <t>EZK7QYD7VRX7</t>
  </si>
  <si>
    <t>DE000HZ4YP71</t>
  </si>
  <si>
    <t>DE000HZ59XN8</t>
  </si>
  <si>
    <t>EZ6HYDNTCLW1</t>
  </si>
  <si>
    <t>DE000HX1QT00</t>
  </si>
  <si>
    <t>EZ2FWK0CFQH8</t>
  </si>
  <si>
    <t>DE000HZ4FWY6</t>
  </si>
  <si>
    <t>IT0005273013</t>
  </si>
  <si>
    <t>DE000HX6Q9Y8</t>
  </si>
  <si>
    <t>DE000HZ0GH85</t>
  </si>
  <si>
    <t>DE000HZ0W7Y5</t>
  </si>
  <si>
    <t>DE000HX4HTF9</t>
  </si>
  <si>
    <t>DE000HX9VZ56</t>
  </si>
  <si>
    <t>DE000HZ39SM2</t>
  </si>
  <si>
    <t>DE000HZ15QF0</t>
  </si>
  <si>
    <t>DE000HX56758</t>
  </si>
  <si>
    <t>DE000HZ0QPB3</t>
  </si>
  <si>
    <t>DE000HZ2HMR1</t>
  </si>
  <si>
    <t>XS1263054519</t>
  </si>
  <si>
    <t>DE000HZ399H4</t>
  </si>
  <si>
    <t>DE000HZ191V6</t>
  </si>
  <si>
    <t>DE000HX8B9B1</t>
  </si>
  <si>
    <t>DE000HX9T4Q9</t>
  </si>
  <si>
    <t>DE000HZ3ZT85</t>
  </si>
  <si>
    <t>DE000HX9X024</t>
  </si>
  <si>
    <t>DE000HX7J0W9</t>
  </si>
  <si>
    <t>DE000HZ4P3R3</t>
  </si>
  <si>
    <t>DE000HZ2MEE6</t>
  </si>
  <si>
    <t>DE000HX74J71</t>
  </si>
  <si>
    <t>DE000HZ0L6B8</t>
  </si>
  <si>
    <t>XS2078735276</t>
  </si>
  <si>
    <t>DE000HX8A0W7</t>
  </si>
  <si>
    <t>DE000HZ49J14</t>
  </si>
  <si>
    <t>EZ5S0G0R3J04</t>
  </si>
  <si>
    <t>DE000HX3BLQ8</t>
  </si>
  <si>
    <t>DE000UC0YMQ2</t>
  </si>
  <si>
    <t>DE000HZ4N9Y8</t>
  </si>
  <si>
    <t>DE000HX99XR0</t>
  </si>
  <si>
    <t>DE000HX7X879</t>
  </si>
  <si>
    <t>EZR2FV1SBNV7</t>
  </si>
  <si>
    <t>DE000HZ4ZZK6</t>
  </si>
  <si>
    <t>DE000HZ5A4E5</t>
  </si>
  <si>
    <t>EZ8PHR58D1W7</t>
  </si>
  <si>
    <t>DE000HX3UES9</t>
  </si>
  <si>
    <t>EZ339KK0P3V1</t>
  </si>
  <si>
    <t>DE000HZ4J105</t>
  </si>
  <si>
    <t>IT0005377152</t>
  </si>
  <si>
    <t>DE000HX6U5S2</t>
  </si>
  <si>
    <t>DE000HZ0KH71</t>
  </si>
  <si>
    <t>DE000HZ0WTG2</t>
  </si>
  <si>
    <t>DE000HX4V5M6</t>
  </si>
  <si>
    <t>DE000HX9WLV1</t>
  </si>
  <si>
    <t>DE000HZ3YGF1</t>
  </si>
  <si>
    <t>DE000HZ166N5</t>
  </si>
  <si>
    <t>DE000HX59KN0</t>
  </si>
  <si>
    <t>DE000HZ0TKX2</t>
  </si>
  <si>
    <t>DE000HZ2HQK7</t>
  </si>
  <si>
    <t>XS1347748607</t>
  </si>
  <si>
    <t>EZ7WCDC9XK93</t>
  </si>
  <si>
    <t>DE000HZ1A084</t>
  </si>
  <si>
    <t>DE000HX8G3S3</t>
  </si>
  <si>
    <t>DE000HX9WJD3</t>
  </si>
  <si>
    <t>DE000HZ40AD7</t>
  </si>
  <si>
    <t>DE000HY710Z5</t>
  </si>
  <si>
    <t>DE000HX7J118</t>
  </si>
  <si>
    <t>DE000UC02HZ7</t>
  </si>
  <si>
    <t>DE000HZ2MHL4</t>
  </si>
  <si>
    <t>DE000HX7CXH1</t>
  </si>
  <si>
    <t>DE000HZ48ZD7</t>
  </si>
  <si>
    <t>DE000HZ1RVV5</t>
  </si>
  <si>
    <t>DE000HX8AJY7</t>
  </si>
  <si>
    <t>DE000HZ4ABW5</t>
  </si>
  <si>
    <t>EZ911PPT7B61</t>
  </si>
  <si>
    <t>DE000HX3JRR6</t>
  </si>
  <si>
    <t>DE000UC1B2B0</t>
  </si>
  <si>
    <t>DE000HZ4NYF5</t>
  </si>
  <si>
    <t>DE000HX9MEN4</t>
  </si>
  <si>
    <t>DE000HX87UD1</t>
  </si>
  <si>
    <t>EZV25N7RBKX4</t>
  </si>
  <si>
    <t>DE000HZ53073</t>
  </si>
  <si>
    <t>DE000HZ5AK99</t>
  </si>
  <si>
    <t>EZ9SFRHMW0H9</t>
  </si>
  <si>
    <t>DE000HX49KY8</t>
  </si>
  <si>
    <t>EZ4CV0L1T6T0</t>
  </si>
  <si>
    <t>DE000HZ4JX47</t>
  </si>
  <si>
    <t>NO0010705536</t>
  </si>
  <si>
    <t>DE000HX6XTP0</t>
  </si>
  <si>
    <t>DE000HZ0LGB3</t>
  </si>
  <si>
    <t>DE000HZ0XLD4</t>
  </si>
  <si>
    <t>DE000HX5BU34</t>
  </si>
  <si>
    <t>DE000HX9X8P6</t>
  </si>
  <si>
    <t>DE000HX7ND13</t>
  </si>
  <si>
    <t>DE000HZ16PJ2</t>
  </si>
  <si>
    <t>DE000HX5ACJ9</t>
  </si>
  <si>
    <t>DE000HZ0WMR4</t>
  </si>
  <si>
    <t>DE000HZ2F826</t>
  </si>
  <si>
    <t>XS1505884723</t>
  </si>
  <si>
    <t>EZ8RFY230780</t>
  </si>
  <si>
    <t>DE000HZ1AT29</t>
  </si>
  <si>
    <t>DE000HX8QTQ8</t>
  </si>
  <si>
    <t>DE000HX9YGT1</t>
  </si>
  <si>
    <t>DE000HZ33ZC1</t>
  </si>
  <si>
    <t>DE000HZ01AL2</t>
  </si>
  <si>
    <t>DE000HX7NX19</t>
  </si>
  <si>
    <t>DE000HZ4YYL0</t>
  </si>
  <si>
    <t>DE000HZ31913</t>
  </si>
  <si>
    <t>DE000HX7GXE9</t>
  </si>
  <si>
    <t>DE000HZ52LQ1</t>
  </si>
  <si>
    <t>DE000HZ1WKG9</t>
  </si>
  <si>
    <t>DE000HX8CXG1</t>
  </si>
  <si>
    <t>DE000HZ4B0A1</t>
  </si>
  <si>
    <t>FI4000010848</t>
  </si>
  <si>
    <t>DE000HX3SGG3</t>
  </si>
  <si>
    <t>DE000UC1BFF5</t>
  </si>
  <si>
    <t>BE0002281500</t>
  </si>
  <si>
    <t>DE000HX9QJ79</t>
  </si>
  <si>
    <t>DE000HX8L005</t>
  </si>
  <si>
    <t>EZWTZ5V2DMJ6</t>
  </si>
  <si>
    <t>DE000HZ54774</t>
  </si>
  <si>
    <t>DE000HZ5C3F2</t>
  </si>
  <si>
    <t>EZVGLLMH3J20</t>
  </si>
  <si>
    <t>DE000HX4HNZ0</t>
  </si>
  <si>
    <t>EZ55JGXQX210</t>
  </si>
  <si>
    <t>DE000HZ4MJU7</t>
  </si>
  <si>
    <t>PL0000106670</t>
  </si>
  <si>
    <t>DE000HX6YYL7</t>
  </si>
  <si>
    <t>DE000HZ0NR27</t>
  </si>
  <si>
    <t>DE000HZ0Y5Z4</t>
  </si>
  <si>
    <t>DE000HX5Z4B7</t>
  </si>
  <si>
    <t>DE000HY05NL9</t>
  </si>
  <si>
    <t>DE000HX7SKY9</t>
  </si>
  <si>
    <t>DE000HZ17ES5</t>
  </si>
  <si>
    <t>DE000HX5DTG3</t>
  </si>
  <si>
    <t>DE000HZ0YL20</t>
  </si>
  <si>
    <t>DE000HZ2GF51</t>
  </si>
  <si>
    <t>XS1617701161</t>
  </si>
  <si>
    <t>EZ9B1LKQ03G2</t>
  </si>
  <si>
    <t>DE000HZ1C9W8</t>
  </si>
  <si>
    <t>DE000HX8SZH0</t>
  </si>
  <si>
    <t>DE000HX9ZKA0</t>
  </si>
  <si>
    <t>DE000HZ35KG9</t>
  </si>
  <si>
    <t>DE000HZ0BJT0</t>
  </si>
  <si>
    <t>DE000HX7YY15</t>
  </si>
  <si>
    <t>DE000HX90Z71</t>
  </si>
  <si>
    <t>DE000HZ32D50</t>
  </si>
  <si>
    <t>DE000HX7Z593</t>
  </si>
  <si>
    <t>EZ9YTFG0W1H0</t>
  </si>
  <si>
    <t>DE000HZ2DJW6</t>
  </si>
  <si>
    <t>DE000HX8FC05</t>
  </si>
  <si>
    <t>DE000HZ4B4W7</t>
  </si>
  <si>
    <t>IT0005188831</t>
  </si>
  <si>
    <t>DE000HX4CEB1</t>
  </si>
  <si>
    <t>EZ1Y95FQ9B84</t>
  </si>
  <si>
    <t>DE000HZ301L2</t>
  </si>
  <si>
    <t>DE000HX9SQB0</t>
  </si>
  <si>
    <t>DE000HX8MY59</t>
  </si>
  <si>
    <t>XS0987169637</t>
  </si>
  <si>
    <t>DE000HZ54VL7</t>
  </si>
  <si>
    <t>DE000HZ5DFX5</t>
  </si>
  <si>
    <t>IT0005389587</t>
  </si>
  <si>
    <t>DE000HX5U143</t>
  </si>
  <si>
    <t>DE000HZ4N2S5</t>
  </si>
  <si>
    <t>DE000HX24VX0</t>
  </si>
  <si>
    <t>DE000HX70817</t>
  </si>
  <si>
    <t>DE000HZ0Q1E8</t>
  </si>
  <si>
    <t>DE000HZ0YHP4</t>
  </si>
  <si>
    <t>DE000HX60073</t>
  </si>
  <si>
    <t>DE000HY44AN1</t>
  </si>
  <si>
    <t>DE000HX7XG83</t>
  </si>
  <si>
    <t>DE000HZ17V16</t>
  </si>
  <si>
    <t>DE000HX5J9S0</t>
  </si>
  <si>
    <t>DE000HZ130W2</t>
  </si>
  <si>
    <t>DE000HZ2H5D0</t>
  </si>
  <si>
    <t>XS1686880599</t>
  </si>
  <si>
    <t>EZB4G9GXQNT6</t>
  </si>
  <si>
    <t>DE000HZ1DQQ5</t>
  </si>
  <si>
    <t>DE000HX8X8T9</t>
  </si>
  <si>
    <t>DE000HY7THM7</t>
  </si>
  <si>
    <t>DE000HZ36BA9</t>
  </si>
  <si>
    <t>DE000HZ0HVL9</t>
  </si>
  <si>
    <t>DE000HX836K1</t>
  </si>
  <si>
    <t>DE000HX93GU2</t>
  </si>
  <si>
    <t>DE000HZ33KZ4</t>
  </si>
  <si>
    <t>DE000HZ2GM94</t>
  </si>
  <si>
    <t>FR0013346137</t>
  </si>
  <si>
    <t>AT000B043757</t>
  </si>
  <si>
    <t>DE000HX8GBQ7</t>
  </si>
  <si>
    <t>DE000HZ4CH69</t>
  </si>
  <si>
    <t>US84265VAG05</t>
  </si>
  <si>
    <t>DE000HX4J9C5</t>
  </si>
  <si>
    <t>EZ2YWNXXQ1L6</t>
  </si>
  <si>
    <t>DE000HZ34AC2</t>
  </si>
  <si>
    <t>DE000HX9ZH13</t>
  </si>
  <si>
    <t>DE000HX8WUL5</t>
  </si>
  <si>
    <t>DE000A1MA6B3</t>
  </si>
  <si>
    <t>DE000HZ56SW5</t>
  </si>
  <si>
    <t>DE000HZ5EME9</t>
  </si>
  <si>
    <t>XS0250729109</t>
  </si>
  <si>
    <t>DE000HX5ZUF6</t>
  </si>
  <si>
    <t>EZ6T8MJBC0C2</t>
  </si>
  <si>
    <t>DE000HZ4P920</t>
  </si>
  <si>
    <t>DE000HX2E6U0</t>
  </si>
  <si>
    <t>DE000HX73F01</t>
  </si>
  <si>
    <t>DE000HZ0SNG3</t>
  </si>
  <si>
    <t>DE000HZ0ZN01</t>
  </si>
  <si>
    <t>DE000HX8R0F3</t>
  </si>
  <si>
    <t>DE000HY5D6A8</t>
  </si>
  <si>
    <t>DE000HX7YP08</t>
  </si>
  <si>
    <t>DE000HZ18XR5</t>
  </si>
  <si>
    <t>DE000HX5LJS2</t>
  </si>
  <si>
    <t>DE000HZ157S3</t>
  </si>
  <si>
    <t>DE000HZ2JV66</t>
  </si>
  <si>
    <t>XS1750122225</t>
  </si>
  <si>
    <t>EZVSDM67B204</t>
  </si>
  <si>
    <t>DE000HZ1ES34</t>
  </si>
  <si>
    <t>DE000HX93934</t>
  </si>
  <si>
    <t>DE000HZ03LW2</t>
  </si>
  <si>
    <t>DE000HZ37BU5</t>
  </si>
  <si>
    <t>DE000HZ0JY32</t>
  </si>
  <si>
    <t>DE000HX88EB7</t>
  </si>
  <si>
    <t>DE000HX96MY5</t>
  </si>
  <si>
    <t>DE000HZ34GD7</t>
  </si>
  <si>
    <t>DE000HZ2J6A2</t>
  </si>
  <si>
    <t>XS0497179035</t>
  </si>
  <si>
    <t>EZ545B898R40</t>
  </si>
  <si>
    <t>DE000HX8KCW5</t>
  </si>
  <si>
    <t>DE000HZ4CNA2</t>
  </si>
  <si>
    <t>XS0304274599</t>
  </si>
  <si>
    <t>DE000HX4M4W9</t>
  </si>
  <si>
    <t>DE000HZ49C45</t>
  </si>
  <si>
    <t>DE000HZ365V6</t>
  </si>
  <si>
    <t>DE000HZ0BNV8</t>
  </si>
  <si>
    <t>DE000HX91T78</t>
  </si>
  <si>
    <t>DE000HU8F695</t>
  </si>
  <si>
    <t>DE000HZ57D76</t>
  </si>
  <si>
    <t>DE000HZ5EQ99</t>
  </si>
  <si>
    <t>XS1107718279</t>
  </si>
  <si>
    <t>DE000HX66J89</t>
  </si>
  <si>
    <t>EZ7RXS5T6WP2</t>
  </si>
  <si>
    <t>DE000HZ4S189</t>
  </si>
  <si>
    <t>DE000HX2TK05</t>
  </si>
  <si>
    <t>DE000HX748C5</t>
  </si>
  <si>
    <t>DE000HZ0WRQ5</t>
  </si>
  <si>
    <t>DE000HZ11964</t>
  </si>
  <si>
    <t>DE000HX8SE81</t>
  </si>
  <si>
    <t>DE000HY6SPH4</t>
  </si>
  <si>
    <t>DE000HX7Z8V4</t>
  </si>
  <si>
    <t>DE000HZ1AMZ1</t>
  </si>
  <si>
    <t>DE000HX5NJV2</t>
  </si>
  <si>
    <t>DE000HZ17F99</t>
  </si>
  <si>
    <t>DE000HZ2KBA4</t>
  </si>
  <si>
    <t>XS1807499857</t>
  </si>
  <si>
    <t>FR0013432770</t>
  </si>
  <si>
    <t>DE000HZ1GCM7</t>
  </si>
  <si>
    <t>DE000HX991T5</t>
  </si>
  <si>
    <t>DE000HZ05K21</t>
  </si>
  <si>
    <t>DE000HZ39940</t>
  </si>
  <si>
    <t>DE000HZ0LQN7</t>
  </si>
  <si>
    <t>DE000HX8B485</t>
  </si>
  <si>
    <t>DE000HX9AZM6</t>
  </si>
  <si>
    <t>DE000HZ35WN0</t>
  </si>
  <si>
    <t>DE000HZ2MH93</t>
  </si>
  <si>
    <t>XS1733958927</t>
  </si>
  <si>
    <t>EZ5LYXTWH673</t>
  </si>
  <si>
    <t>DE000HX8L0L7</t>
  </si>
  <si>
    <t>DE000UC0FL33</t>
  </si>
  <si>
    <t>XS1219421861</t>
  </si>
  <si>
    <t>DE000HX4P5W3</t>
  </si>
  <si>
    <t>DE000HZ4BUQ5</t>
  </si>
  <si>
    <t>DE000HZ39F10</t>
  </si>
  <si>
    <t>DE000HZ0FBG5</t>
  </si>
  <si>
    <t>DE000HX9BN39</t>
  </si>
  <si>
    <t>DE000HU8MJL2</t>
  </si>
  <si>
    <t>DE000HZ57SS1</t>
  </si>
  <si>
    <t>DE000UC01DF0</t>
  </si>
  <si>
    <t>XS1577953174</t>
  </si>
  <si>
    <t>DE000HX6JYZ8</t>
  </si>
  <si>
    <t>EZ8RSDHM4313</t>
  </si>
  <si>
    <t>DE000HZ4SQH6</t>
  </si>
  <si>
    <t>DE000HX33NR0</t>
  </si>
  <si>
    <t>DE000HX77VB4</t>
  </si>
  <si>
    <t>DE000HZ0XKB0</t>
  </si>
  <si>
    <t>DE000HZ127R8</t>
  </si>
  <si>
    <t>DE000HX8TZS5</t>
  </si>
  <si>
    <t>DE000HY737J2</t>
  </si>
  <si>
    <t>DE000HX7ZTX7</t>
  </si>
  <si>
    <t>DE000HZ1B6Z8</t>
  </si>
  <si>
    <t>DE000HX5Q1M1</t>
  </si>
  <si>
    <t>DE000HZ19QB1</t>
  </si>
  <si>
    <t>DE000HZ315A5</t>
  </si>
  <si>
    <t>XS1877354677</t>
  </si>
  <si>
    <t>IT0004286966</t>
  </si>
  <si>
    <t>DE000HZ1GQ83</t>
  </si>
  <si>
    <t>DE000HX8WR49</t>
  </si>
  <si>
    <t>DE000HZ0DTX7</t>
  </si>
  <si>
    <t>DE000HZ3X520</t>
  </si>
  <si>
    <t>DE000HZ0VZJ5</t>
  </si>
  <si>
    <t>DE000HX8DPK7</t>
  </si>
  <si>
    <t>DE000HX9EQT2</t>
  </si>
  <si>
    <t>DE000HZ361J0</t>
  </si>
  <si>
    <t>DE000HZ309M3</t>
  </si>
  <si>
    <t>XS1874127902</t>
  </si>
  <si>
    <t>EZ5XW4TJJHH4</t>
  </si>
  <si>
    <t>DE000HX8PXU4</t>
  </si>
  <si>
    <t>DE000UC0P8M9</t>
  </si>
  <si>
    <t>XS1388661735</t>
  </si>
  <si>
    <t>DE000HX4YQJ2</t>
  </si>
  <si>
    <t>DE000HZ4C7N8</t>
  </si>
  <si>
    <t>DE000HZ3Y1P1</t>
  </si>
  <si>
    <t>DE000HZ0S0P4</t>
  </si>
  <si>
    <t>DE000HX9Q119</t>
  </si>
  <si>
    <t>DE000HVB1870</t>
  </si>
  <si>
    <t>DE000HZ58MS2</t>
  </si>
  <si>
    <t>DE000UC0RG85</t>
  </si>
  <si>
    <t>XS1694774420</t>
  </si>
  <si>
    <t>DE000HX6Q8Z7</t>
  </si>
  <si>
    <t>EZ9NZ7KN29V9</t>
  </si>
  <si>
    <t>DE000HZ4UM11</t>
  </si>
  <si>
    <t>DE000HX3B346</t>
  </si>
  <si>
    <t>DE000HX79W12</t>
  </si>
  <si>
    <t>DE000HZ116N0</t>
  </si>
  <si>
    <t>DE000HZ12XU2</t>
  </si>
  <si>
    <t>DE000HX8V533</t>
  </si>
  <si>
    <t>DE000HY7WN42</t>
  </si>
  <si>
    <t>DE000HX812P1</t>
  </si>
  <si>
    <t>DE000HZ1CFY4</t>
  </si>
  <si>
    <t>DE000HX5RB70</t>
  </si>
  <si>
    <t>DE000HZ1BXQ5</t>
  </si>
  <si>
    <t>DE000HZ31CL5</t>
  </si>
  <si>
    <t>XS1941841311</t>
  </si>
  <si>
    <t>IT0005289274</t>
  </si>
  <si>
    <t>DE000HZ1J960</t>
  </si>
  <si>
    <t>DE000HZ308S2</t>
  </si>
  <si>
    <t>DE000HZ0M2X0</t>
  </si>
  <si>
    <t>DE000HZ3ZKA1</t>
  </si>
  <si>
    <t>DE000HZ0YZF7</t>
  </si>
  <si>
    <t>DE000HX8KKJ5</t>
  </si>
  <si>
    <t>DE000HX9GMG3</t>
  </si>
  <si>
    <t>DE000HZ36YT1</t>
  </si>
  <si>
    <t>DE000HZ330S6</t>
  </si>
  <si>
    <t>XS2063350925</t>
  </si>
  <si>
    <t>EZ7SDWPNB6C8</t>
  </si>
  <si>
    <t>DE000HX8QWZ3</t>
  </si>
  <si>
    <t>DE000UC0RBR7</t>
  </si>
  <si>
    <t>XS1596727609</t>
  </si>
  <si>
    <t>DE000HX5LL66</t>
  </si>
  <si>
    <t>DE000HZ4DN78</t>
  </si>
  <si>
    <t>DE000HZ40WS9</t>
  </si>
  <si>
    <t>DE000HZ0WUH8</t>
  </si>
  <si>
    <t>DE000HX9ZYQ7</t>
  </si>
  <si>
    <t>DE000HW22RW6</t>
  </si>
  <si>
    <t>DE000HZ596C6</t>
  </si>
  <si>
    <t>DE000UC0XAY3</t>
  </si>
  <si>
    <t>XS2080317832</t>
  </si>
  <si>
    <t>DE000HX6YEM7</t>
  </si>
  <si>
    <t>EZBDG56G4PF9</t>
  </si>
  <si>
    <t>DE000HZ4W769</t>
  </si>
  <si>
    <t>DE000HX3JJV5</t>
  </si>
  <si>
    <t>DE000HX7CF71</t>
  </si>
  <si>
    <t>DE000HZ134Z7</t>
  </si>
  <si>
    <t>DE000HZ16708</t>
  </si>
  <si>
    <t>DE000HX8WC46</t>
  </si>
  <si>
    <t>DE000HZ00132</t>
  </si>
  <si>
    <t>DE000HX84G64</t>
  </si>
  <si>
    <t>DE000HZ1CX13</t>
  </si>
  <si>
    <t>DE000HX5TN41</t>
  </si>
  <si>
    <t>DE000HZ1DBN4</t>
  </si>
  <si>
    <t>DE000HZ342V5</t>
  </si>
  <si>
    <t>XS2009152591</t>
  </si>
  <si>
    <t>RU000A0JXB41</t>
  </si>
  <si>
    <t>DE000HZ1JZF6</t>
  </si>
  <si>
    <t>DE000HZ4T2K6</t>
  </si>
  <si>
    <t>DE000HZ0N8K3</t>
  </si>
  <si>
    <t>DE000HZ403Z6</t>
  </si>
  <si>
    <t>DE000HZ121Q3</t>
  </si>
  <si>
    <t>DE000HZ59JJ5</t>
  </si>
  <si>
    <t>DE000HX9NHL9</t>
  </si>
  <si>
    <t>DE000HZ37P10</t>
  </si>
  <si>
    <t>DE000HZ34AD0</t>
  </si>
  <si>
    <t>DE000HZ59XY5</t>
  </si>
  <si>
    <t>EZ896T480KQ8</t>
  </si>
  <si>
    <t>DE000HX8R3Q4</t>
  </si>
  <si>
    <t>DE000UC0VJ94</t>
  </si>
  <si>
    <t>XS1873143561</t>
  </si>
  <si>
    <t>DE000HX5ZZH1</t>
  </si>
  <si>
    <t>DE000HZ4E4M5</t>
  </si>
  <si>
    <t>DE000HZ43D81</t>
  </si>
  <si>
    <t>DE000HZ0YCA7</t>
  </si>
  <si>
    <t>DE000HZ05MQ7</t>
  </si>
  <si>
    <t>DE000HW8VD97</t>
  </si>
  <si>
    <t>DE000HZ59J86</t>
  </si>
  <si>
    <t>DE000UC1ANV8</t>
  </si>
  <si>
    <t>DE000HZ4RM40</t>
  </si>
  <si>
    <t>DE000HX78FU5</t>
  </si>
  <si>
    <t>EZV56PK9X4V8</t>
  </si>
  <si>
    <t>DE000HZ4X6P0</t>
  </si>
  <si>
    <t>DE000HX3T6E6</t>
  </si>
  <si>
    <t>DE000HX7H0C3</t>
  </si>
  <si>
    <t>DE000HZ15AV1</t>
  </si>
  <si>
    <t>DE000HZ17BL6</t>
  </si>
  <si>
    <t>DE000HX8WZN0</t>
  </si>
  <si>
    <t>DE000HZ02KM7</t>
  </si>
  <si>
    <t>DE000HX89CD5</t>
  </si>
  <si>
    <t>DE000HZ1DMD2</t>
  </si>
  <si>
    <t>DE000HX5V380</t>
  </si>
  <si>
    <t>DE000HZ1DP95</t>
  </si>
  <si>
    <t>DE000HZ34X62</t>
  </si>
  <si>
    <t>XS1972548231</t>
  </si>
  <si>
    <t>US298785HZ29</t>
  </si>
  <si>
    <t>DE000HZ1MZZ8</t>
  </si>
  <si>
    <t>DE000HZ57RF0</t>
  </si>
  <si>
    <t>DE000HZ0RJX8</t>
  </si>
  <si>
    <t>DE000HZ41B51</t>
  </si>
  <si>
    <t>DE000HZ12RE8</t>
  </si>
  <si>
    <t>DE000HZ4KT65</t>
  </si>
  <si>
    <t>DE000HX9WT46</t>
  </si>
  <si>
    <t>DE000HZ37Y68</t>
  </si>
  <si>
    <t>DE000HZ357C3</t>
  </si>
  <si>
    <t>DE000UC0YD55</t>
  </si>
  <si>
    <t>EZ8JKSFHRHL0</t>
  </si>
  <si>
    <t>DE000HX8R580</t>
  </si>
  <si>
    <t>DE000UC0YPW3</t>
  </si>
  <si>
    <t>XS1958307461</t>
  </si>
  <si>
    <t>DE000HX64D12</t>
  </si>
  <si>
    <t>DE000HZ4G0K5</t>
  </si>
  <si>
    <t>DE000HZ45541</t>
  </si>
  <si>
    <t>DE000HZ119C7</t>
  </si>
  <si>
    <t>DE000HZ0M9Y3</t>
  </si>
  <si>
    <t>DE000HX1Y4N7</t>
  </si>
  <si>
    <t>DE000HZ59S77</t>
  </si>
  <si>
    <t>DE000UC1C0D9</t>
  </si>
  <si>
    <t>DE000HZ4S3G3</t>
  </si>
  <si>
    <t>DE000HX7HNM1</t>
  </si>
  <si>
    <t>EZVWJTKG2MG8</t>
  </si>
  <si>
    <t>DE000HZ4YYK2</t>
  </si>
  <si>
    <t>DE000HX3UBK2</t>
  </si>
  <si>
    <t>DE000HX7KSD3</t>
  </si>
  <si>
    <t>DE000HZ15WZ6</t>
  </si>
  <si>
    <t>DE000HZ17TB9</t>
  </si>
  <si>
    <t>DE000HX8YBB2</t>
  </si>
  <si>
    <t>DE000HZ03HW0</t>
  </si>
  <si>
    <t>DE000HX8AE24</t>
  </si>
  <si>
    <t>DE000HZ1DR36</t>
  </si>
  <si>
    <t>DE000HZ1F091</t>
  </si>
  <si>
    <t>DE000HZ1EDR9</t>
  </si>
  <si>
    <t>DE000HZ35WQ3</t>
  </si>
  <si>
    <t>XS2036387525</t>
  </si>
  <si>
    <t>USF1R15XK771</t>
  </si>
  <si>
    <t>DE000HZ1NXN7</t>
  </si>
  <si>
    <t>DE000HZ35XF4</t>
  </si>
  <si>
    <t>DE000HZ0V2H2</t>
  </si>
  <si>
    <t>DE000HZ41FH5</t>
  </si>
  <si>
    <t>DE000HZ16PZ8</t>
  </si>
  <si>
    <t>DE000HZ4L9P8</t>
  </si>
  <si>
    <t>DE000HZ02LB8</t>
  </si>
  <si>
    <t>DE000HZ3YGT2</t>
  </si>
  <si>
    <t>DE000HZ360K0</t>
  </si>
  <si>
    <t>EZPGDZFVL4F1</t>
  </si>
  <si>
    <t>EZ9NZL8QMDD3</t>
  </si>
  <si>
    <t>DE000HX8TU80</t>
  </si>
  <si>
    <t>DE000UC0Z9P8</t>
  </si>
  <si>
    <t>XS2025594685</t>
  </si>
  <si>
    <t>DE000HX69EJ0</t>
  </si>
  <si>
    <t>DE000HZ4H117</t>
  </si>
  <si>
    <t>DE000HZ46EW6</t>
  </si>
  <si>
    <t>DE000HZ1A5H9</t>
  </si>
  <si>
    <t>DE000HZ0T0G2</t>
  </si>
  <si>
    <t>DE000HX3FJF6</t>
  </si>
  <si>
    <t>DE000HZ59VF8</t>
  </si>
  <si>
    <t>EZ14SKV0FF32</t>
  </si>
  <si>
    <t>DE000HZ4TD56</t>
  </si>
  <si>
    <t>EZ7DQZR57NZ3</t>
  </si>
  <si>
    <t>FR0013452620</t>
  </si>
  <si>
    <t>DE000HZ510K0</t>
  </si>
  <si>
    <t>DE000HX465J1</t>
  </si>
  <si>
    <t>DE000HX7TUE8</t>
  </si>
  <si>
    <t>DE000HZ17D75</t>
  </si>
  <si>
    <t>DE000HZ18HZ1</t>
  </si>
  <si>
    <t>DE000HX38442</t>
  </si>
  <si>
    <t>DE000HZ04YB7</t>
  </si>
  <si>
    <t>DE000HX8B188</t>
  </si>
  <si>
    <t>DE000HZ1DXN8</t>
  </si>
  <si>
    <t>DE000HZ1FSG7</t>
  </si>
  <si>
    <t>DE000HZ1GCF1</t>
  </si>
  <si>
    <t>DE000HZ36BE1</t>
  </si>
  <si>
    <t>XS2058557344</t>
  </si>
  <si>
    <t>XS0162990229</t>
  </si>
  <si>
    <t>DE000HZ1QMD4</t>
  </si>
  <si>
    <t>DE000HZ36904</t>
  </si>
  <si>
    <t>DE000HZ0Y243</t>
  </si>
  <si>
    <t>DE000HZ43R77</t>
  </si>
  <si>
    <t>EZ6K29XSDC53</t>
  </si>
  <si>
    <t>DE000HZ4MN44</t>
  </si>
  <si>
    <t>DE000HX9QN16</t>
  </si>
  <si>
    <t>DE000HZ3ZWB4</t>
  </si>
  <si>
    <t>DE000HZ36FZ7</t>
  </si>
  <si>
    <t>DE000HW4TVX4</t>
  </si>
  <si>
    <t>EZB09GKMSMJ8</t>
  </si>
  <si>
    <t>DE000HX8WZG4</t>
  </si>
  <si>
    <t>ES00000123U9</t>
  </si>
  <si>
    <t>DE000HZ473Y2</t>
  </si>
  <si>
    <t>DE000HX6BZD9</t>
  </si>
  <si>
    <t>DE000HZ4J5N5</t>
  </si>
  <si>
    <t>DE000HZ47CR8</t>
  </si>
  <si>
    <t>DE000HZ1GLL0</t>
  </si>
  <si>
    <t>DE000HZ136A5</t>
  </si>
  <si>
    <t>DE000HX3M9L2</t>
  </si>
  <si>
    <t>DE000HZ59WM2</t>
  </si>
  <si>
    <t>EZ1YPJQ9CVP4</t>
  </si>
  <si>
    <t>DE000HZ4U6K4</t>
  </si>
  <si>
    <t>EZ8YMJ48YZJ3</t>
  </si>
  <si>
    <t>US06051GFT13</t>
  </si>
  <si>
    <t>DE000HZ527U3</t>
  </si>
  <si>
    <t>DE000HX4CTD5</t>
  </si>
  <si>
    <t>DE000HX7W1C2</t>
  </si>
  <si>
    <t>DE0006602006</t>
  </si>
  <si>
    <t>DE000HZ1A0H0</t>
  </si>
  <si>
    <t>DE000HX39RE6</t>
  </si>
  <si>
    <t>DE000HZ05L38</t>
  </si>
  <si>
    <t>DE000HX8CQG5</t>
  </si>
  <si>
    <t>DE000HZ1EH86</t>
  </si>
  <si>
    <t>DE000HZ1GUZ1</t>
  </si>
  <si>
    <t>DE000HZ1JRN7</t>
  </si>
  <si>
    <t>DE000HZ36TD5</t>
  </si>
  <si>
    <t>PTOTESOE0013</t>
  </si>
  <si>
    <t>XS0249239830</t>
  </si>
  <si>
    <t>DE000HZ1TGE8</t>
  </si>
  <si>
    <t>DE000HZ36RQ1</t>
  </si>
  <si>
    <t>DE000HZ121X9</t>
  </si>
  <si>
    <t>DE000HZ45145</t>
  </si>
  <si>
    <t>DE000A11QFA7</t>
  </si>
  <si>
    <t>DE000HZ4N3D5</t>
  </si>
  <si>
    <t>DE000HX9UXQ0</t>
  </si>
  <si>
    <t>DE000HZ40T78</t>
  </si>
  <si>
    <t>DE000HZ382N8</t>
  </si>
  <si>
    <t>DE000HW70PF4</t>
  </si>
  <si>
    <t>EZBCFYXLPL43</t>
  </si>
  <si>
    <t>DE000HX8ZZU8</t>
  </si>
  <si>
    <t>EZ2WQTQG1CD2</t>
  </si>
  <si>
    <t>DE000HZ47CH9</t>
  </si>
  <si>
    <t>DE000HX6GAR1</t>
  </si>
  <si>
    <t>DE000HZ4JY12</t>
  </si>
  <si>
    <t>DE000HZ47VK3</t>
  </si>
  <si>
    <t>DE000HZ1RGM5</t>
  </si>
  <si>
    <t>DE000HZ13J16</t>
  </si>
  <si>
    <t>DE000HX3UJU4</t>
  </si>
  <si>
    <t>DE000HZ59YD7</t>
  </si>
  <si>
    <t>EZ2B72PDLDP1</t>
  </si>
  <si>
    <t>DE000HZ4UN69</t>
  </si>
  <si>
    <t>EZB16SS77SQ6</t>
  </si>
  <si>
    <t>US91324PCU49</t>
  </si>
  <si>
    <t>DE000HZ52TS0</t>
  </si>
  <si>
    <t>DE000HX4SYN0</t>
  </si>
  <si>
    <t>DE000HX7XKU7</t>
  </si>
  <si>
    <t>DE000A1X2301</t>
  </si>
  <si>
    <t>DE000HZ2GJ40</t>
  </si>
  <si>
    <t>DE000HX3DXU1</t>
  </si>
  <si>
    <t>DE000HZ069H3</t>
  </si>
  <si>
    <t>DE000HX8G021</t>
  </si>
  <si>
    <t>DE000HZ1EUP7</t>
  </si>
  <si>
    <t>DE000HZ1GZR7</t>
  </si>
  <si>
    <t>DE000HZ1NJ83</t>
  </si>
  <si>
    <t>DE000HZ37NE4</t>
  </si>
  <si>
    <t>US040114GM64</t>
  </si>
  <si>
    <t>XS0907250509</t>
  </si>
  <si>
    <t>DE000HZ1VJN9</t>
  </si>
  <si>
    <t>DE000HZ38025</t>
  </si>
  <si>
    <t>DE000HZ13994</t>
  </si>
  <si>
    <t>DE000HZ456W1</t>
  </si>
  <si>
    <t>DE000A1EWEJ5</t>
  </si>
  <si>
    <t>DE000HZ4NHC7</t>
  </si>
  <si>
    <t>DE000HX9W984</t>
  </si>
  <si>
    <t>DE000HZ40TN6</t>
  </si>
  <si>
    <t>DE000HZ3X7X3</t>
  </si>
  <si>
    <t>DE000HW85Q05</t>
  </si>
  <si>
    <t>EZL9XJJ8V167</t>
  </si>
  <si>
    <t>DE000HX93926</t>
  </si>
  <si>
    <t>EZ427LQXX9T9</t>
  </si>
  <si>
    <t>DE000HZ47XT0</t>
  </si>
  <si>
    <t>DE000HX6HB30</t>
  </si>
  <si>
    <t>DE000HZ4L9D4</t>
  </si>
  <si>
    <t>DE000HZ49EG3</t>
  </si>
  <si>
    <t>DE000HZ1X6R9</t>
  </si>
  <si>
    <t>DE000HZ19MB0</t>
  </si>
  <si>
    <t>DE000HX47V38</t>
  </si>
  <si>
    <t>DE000HZ5A408</t>
  </si>
  <si>
    <t>EZ2NT5JZ6QM9</t>
  </si>
  <si>
    <t>DE000HZ4VB96</t>
  </si>
  <si>
    <t>EZLFR9L9M443</t>
  </si>
  <si>
    <t>XS1501367921</t>
  </si>
  <si>
    <t>DE000HZ54VA0</t>
  </si>
  <si>
    <t>DE000HX4YLQ8</t>
  </si>
  <si>
    <t>DE000HX7Z1F2</t>
  </si>
  <si>
    <t>DE000EAA05W0</t>
  </si>
  <si>
    <t>DE000HZ2H3T1</t>
  </si>
  <si>
    <t>DE000HX3MPQ6</t>
  </si>
  <si>
    <t>DE000HZ06U85</t>
  </si>
  <si>
    <t>DE000HX8JE90</t>
  </si>
  <si>
    <t>DE000HZ02666</t>
  </si>
  <si>
    <t>DE000HZ1HPE4</t>
  </si>
  <si>
    <t>DE000HZ1RNC2</t>
  </si>
  <si>
    <t>DE000HZ38H68</t>
  </si>
  <si>
    <t>US465410AH18</t>
  </si>
  <si>
    <t>XS1068872925</t>
  </si>
  <si>
    <t>DE000HZ1XCQ3</t>
  </si>
  <si>
    <t>DE000HZ39YK4</t>
  </si>
  <si>
    <t>DE000HZ16KM7</t>
  </si>
  <si>
    <t>DE000HZ45KX3</t>
  </si>
  <si>
    <t>DE000A2G8VS7</t>
  </si>
  <si>
    <t>DE000HZ4NVU0</t>
  </si>
  <si>
    <t>DE000HX9WNR5</t>
  </si>
  <si>
    <t>DE000HZ41CZ4</t>
  </si>
  <si>
    <t>DE000HZ3YEC3</t>
  </si>
  <si>
    <t>DE000HW8HUX2</t>
  </si>
  <si>
    <t>FR0011133008</t>
  </si>
  <si>
    <t>DE000HX95160</t>
  </si>
  <si>
    <t>EZ5HM3RDZF78</t>
  </si>
  <si>
    <t>DE000HZ49AY4</t>
  </si>
  <si>
    <t>DE000HX6N971</t>
  </si>
  <si>
    <t>DE000HZ4LN11</t>
  </si>
  <si>
    <t>DE000HZ49MW3</t>
  </si>
  <si>
    <t>DE000HZ1ZQ49</t>
  </si>
  <si>
    <t>DE000HZ1GEW2</t>
  </si>
  <si>
    <t>DE000HX4KCF9</t>
  </si>
  <si>
    <t>DE000HZ5A705</t>
  </si>
  <si>
    <t>EZ44JJWZNPJ3</t>
  </si>
  <si>
    <t>DE000HZ4W7E3</t>
  </si>
  <si>
    <t>EZV8MC37W9P1</t>
  </si>
  <si>
    <t>DE000HX6PMT3</t>
  </si>
  <si>
    <t>DE000HZ56415</t>
  </si>
  <si>
    <t>DE000HX52BL8</t>
  </si>
  <si>
    <t>DE000HX80EM1</t>
  </si>
  <si>
    <t>DE000HU1ZAZ8</t>
  </si>
  <si>
    <t>DE000HZ2JTE0</t>
  </si>
  <si>
    <t>DE000HX3T8M5</t>
  </si>
  <si>
    <t>DE000HZ06XP4</t>
  </si>
  <si>
    <t>DE000HX8LEC1</t>
  </si>
  <si>
    <t>DE000HZ03J00</t>
  </si>
  <si>
    <t>DE000HZ1JMX7</t>
  </si>
  <si>
    <t>DE000HZ1TEA1</t>
  </si>
  <si>
    <t>DE000HZ39GH7</t>
  </si>
  <si>
    <t>US900123CV04</t>
  </si>
  <si>
    <t>XS1167154654</t>
  </si>
  <si>
    <t>DE000HZ1Y910</t>
  </si>
  <si>
    <t>DE000HZ3ZP06</t>
  </si>
  <si>
    <t>DE000HZ18TA9</t>
  </si>
  <si>
    <t>DE000HZ46EH7</t>
  </si>
  <si>
    <t>DE000EAA05T6</t>
  </si>
  <si>
    <t>DE000HZ4P995</t>
  </si>
  <si>
    <t>DE000HX9WXA0</t>
  </si>
  <si>
    <t>DE000HZ44WY9</t>
  </si>
  <si>
    <t>DE000HZ405E6</t>
  </si>
  <si>
    <t>DE000HW9GTD6</t>
  </si>
  <si>
    <t>IT0005057002</t>
  </si>
  <si>
    <t>DE000HX9AQC6</t>
  </si>
  <si>
    <t>EZ6D76SG1219</t>
  </si>
  <si>
    <t>DE000HZ49J22</t>
  </si>
  <si>
    <t>DE000HX6VZV9</t>
  </si>
  <si>
    <t>DE000HZ4MNR5</t>
  </si>
  <si>
    <t>DE000HZ4APA1</t>
  </si>
  <si>
    <t>DE000HZ1ZY31</t>
  </si>
  <si>
    <t>DE000HZ1QGX4</t>
  </si>
  <si>
    <t>DE000HX4MXC8</t>
  </si>
  <si>
    <t>DE000HZ5AAU8</t>
  </si>
  <si>
    <t>EZ58GWFVLYF0</t>
  </si>
  <si>
    <t>DE000HZ4X3B7</t>
  </si>
  <si>
    <t>IT0004558794</t>
  </si>
  <si>
    <t>DE000A12DM80</t>
  </si>
  <si>
    <t>DE000HZ56UE9</t>
  </si>
  <si>
    <t>DE000HX54FY8</t>
  </si>
  <si>
    <t>DE000HX82SF1</t>
  </si>
  <si>
    <t>DE000HU673E4</t>
  </si>
  <si>
    <t>DE000HZ2KCZ9</t>
  </si>
  <si>
    <t>DE000HX3U2J1</t>
  </si>
  <si>
    <t>DE000HZ08G40</t>
  </si>
  <si>
    <t>DE000HX8M680</t>
  </si>
  <si>
    <t>DE000HZ05KA5</t>
  </si>
  <si>
    <t>DE000HZ1K7L5</t>
  </si>
  <si>
    <t>DE000HZ1TH48</t>
  </si>
  <si>
    <t>DE000HZ3X1P2</t>
  </si>
  <si>
    <t>US912810SJ88</t>
  </si>
  <si>
    <t>XS1220057472</t>
  </si>
  <si>
    <t>DE000HZ1ZK86</t>
  </si>
  <si>
    <t>DE000HZ401B1</t>
  </si>
  <si>
    <t>DE000HZ1CC00</t>
  </si>
  <si>
    <t>DE000HZ47CU2</t>
  </si>
  <si>
    <t>DE000HU1LN56</t>
  </si>
  <si>
    <t>DE000HZ4PHY6</t>
  </si>
  <si>
    <t>DE000HY45783</t>
  </si>
  <si>
    <t>DE000HZ45939</t>
  </si>
  <si>
    <t>DE000HZ40ZH5</t>
  </si>
  <si>
    <t>DE000HW9PMJ9</t>
  </si>
  <si>
    <t>US172967KV25</t>
  </si>
  <si>
    <t>DE000HX9DUZ3</t>
  </si>
  <si>
    <t>EZ7GJ71JSYC0</t>
  </si>
  <si>
    <t>DE000HZ4AAC9</t>
  </si>
  <si>
    <t>DE000HX6XYX4</t>
  </si>
  <si>
    <t>DE000HZ4N669</t>
  </si>
  <si>
    <t>DE000HZ4C7G2</t>
  </si>
  <si>
    <t>DE000HZ2CAK2</t>
  </si>
  <si>
    <t>DE000HZ1TP30</t>
  </si>
  <si>
    <t>DE000HX5THL4</t>
  </si>
  <si>
    <t>DE000HZ5ABQ4</t>
  </si>
  <si>
    <t>EZ5N3P3STKL0</t>
  </si>
  <si>
    <t>DE000HZ4YXB3</t>
  </si>
  <si>
    <t>XS0875513268</t>
  </si>
  <si>
    <t>DE000HU5LNF4</t>
  </si>
  <si>
    <t>DE000HZ577N3</t>
  </si>
  <si>
    <t>DE000HX57053</t>
  </si>
  <si>
    <t>DE000HX86XX5</t>
  </si>
  <si>
    <t>DE000HU7VB52</t>
  </si>
  <si>
    <t>DE000HZ2LSV2</t>
  </si>
  <si>
    <t>DE000HX46684</t>
  </si>
  <si>
    <t>DE000HZ09G64</t>
  </si>
  <si>
    <t>DE000HX8R4X8</t>
  </si>
  <si>
    <t>DE000HZ07A62</t>
  </si>
  <si>
    <t>DE000HZ1L0W6</t>
  </si>
  <si>
    <t>DE000HZ1WE53</t>
  </si>
  <si>
    <t>DE000HZ3YDT9</t>
  </si>
  <si>
    <t>XS0192503695</t>
  </si>
  <si>
    <t>XS1322536506</t>
  </si>
  <si>
    <t>DE000HZ2AQH8</t>
  </si>
  <si>
    <t>DE000HZ41102</t>
  </si>
  <si>
    <t>DE000HZ1DXC1</t>
  </si>
  <si>
    <t>DE000HZ47SU8</t>
  </si>
  <si>
    <t>DE000HU763E3</t>
  </si>
  <si>
    <t>DE000HZ4PZM3</t>
  </si>
  <si>
    <t>DE000HY8KTQ0</t>
  </si>
  <si>
    <t>DE000HZ45E47</t>
  </si>
  <si>
    <t>DE000HZ43WS3</t>
  </si>
  <si>
    <t>DE000HX0VVR9</t>
  </si>
  <si>
    <t>XS0593952111</t>
  </si>
  <si>
    <t>DE000HX9HG65</t>
  </si>
  <si>
    <t>EZ81S8YBK2S0</t>
  </si>
  <si>
    <t>DE000HZ4BK57</t>
  </si>
  <si>
    <t>DE000HX6Y6Q0</t>
  </si>
  <si>
    <t>DE000HZ4NU51</t>
  </si>
  <si>
    <t>DE000HZ4E0S0</t>
  </si>
  <si>
    <t>DE000HZ2H0X9</t>
  </si>
  <si>
    <t>DE000HZ1ZPT4</t>
  </si>
  <si>
    <t>DE000HX6SR96</t>
  </si>
  <si>
    <t>DE000HZ5ABX0</t>
  </si>
  <si>
    <t>EZ64ZZXKPQX7</t>
  </si>
  <si>
    <t>DE000HZ4Z6W4</t>
  </si>
  <si>
    <t>XS1069430368</t>
  </si>
  <si>
    <t>DE000HU8K2W7</t>
  </si>
  <si>
    <t>DE000HZ57D27</t>
  </si>
  <si>
    <t>DE000HX5HBY5</t>
  </si>
  <si>
    <t>DE000HX8ADF9</t>
  </si>
  <si>
    <t>DE000HU8J9E3</t>
  </si>
  <si>
    <t>DE000HZ2NF60</t>
  </si>
  <si>
    <t>DE000HX4AM10</t>
  </si>
  <si>
    <t>DE000HX76DP4</t>
  </si>
  <si>
    <t>DE000HX8T2Z5</t>
  </si>
  <si>
    <t>DE000HZ07LU7</t>
  </si>
  <si>
    <t>DE000HZ1LCW6</t>
  </si>
  <si>
    <t>DE000HZ1XH75</t>
  </si>
  <si>
    <t>DE000HZ3YWW3</t>
  </si>
  <si>
    <t>XS0471071133</t>
  </si>
  <si>
    <t>XS1426039696</t>
  </si>
  <si>
    <t>DE000HZ2BTN8</t>
  </si>
  <si>
    <t>DE000HZ440T1</t>
  </si>
  <si>
    <t>DE000HZ1EUG6</t>
  </si>
  <si>
    <t>DE000HZ47Y41</t>
  </si>
  <si>
    <t>DE000HU818T3</t>
  </si>
  <si>
    <t>DE000HZ4QHP2</t>
  </si>
  <si>
    <t>DE000HZ020G8</t>
  </si>
  <si>
    <t>DE000HZ46CX8</t>
  </si>
  <si>
    <t>DE000HZ45FC7</t>
  </si>
  <si>
    <t>DE000HX12P45</t>
  </si>
  <si>
    <t>XS0951395317</t>
  </si>
  <si>
    <t>DE000HX9J825</t>
  </si>
  <si>
    <t>EZB2DXQR6D07</t>
  </si>
  <si>
    <t>DE000HZ4C779</t>
  </si>
  <si>
    <t>DE000HX6YVE8</t>
  </si>
  <si>
    <t>DE000HZ4P1Q9</t>
  </si>
  <si>
    <t>DE000HZ4FY99</t>
  </si>
  <si>
    <t>DE000HZ2L8K3</t>
  </si>
  <si>
    <t>DE000HZ2HLB7</t>
  </si>
  <si>
    <t>DE000HX6YNW7</t>
  </si>
  <si>
    <t>DE000HZ5AC99</t>
  </si>
  <si>
    <t>EZ77QCLSR070</t>
  </si>
  <si>
    <t>DE000HZ4ZBX0</t>
  </si>
  <si>
    <t>XS1493328477</t>
  </si>
  <si>
    <t>DE000HU9CMD2</t>
  </si>
  <si>
    <t>DE000HZ57HK1</t>
  </si>
  <si>
    <t>DE000HX5SDA8</t>
  </si>
  <si>
    <t>DE000HX8AHV7</t>
  </si>
  <si>
    <t>DE000HU90E46</t>
  </si>
  <si>
    <t>DE000HZ30RN1</t>
  </si>
  <si>
    <t>DE000HX4C2M6</t>
  </si>
  <si>
    <t>DE000HX79L64</t>
  </si>
  <si>
    <t>DE000HX8TUT4</t>
  </si>
  <si>
    <t>DE000HZ07WM1</t>
  </si>
  <si>
    <t>XS1945110861</t>
  </si>
  <si>
    <t>DE000HZ1XJE4</t>
  </si>
  <si>
    <t>DE000HZ3ZKN4</t>
  </si>
  <si>
    <t>XS0794399674</t>
  </si>
  <si>
    <t>XS1548475968</t>
  </si>
  <si>
    <t>DE000HZ2CQE1</t>
  </si>
  <si>
    <t>DE000HZ45293</t>
  </si>
  <si>
    <t>DE000HZ1GDD4</t>
  </si>
  <si>
    <t>DE000HZ48BQ0</t>
  </si>
  <si>
    <t>DE000HU90E79</t>
  </si>
  <si>
    <t>DE000HZ4RXP7</t>
  </si>
  <si>
    <t>DE000HZ054N3</t>
  </si>
  <si>
    <t>DE000HZ47232</t>
  </si>
  <si>
    <t>DE000HZ463L0</t>
  </si>
  <si>
    <t>DE000HX26CC9</t>
  </si>
  <si>
    <t>XS1014627571</t>
  </si>
  <si>
    <t>DE000HX9JJG3</t>
  </si>
  <si>
    <t>EZBGPMCY0HR0</t>
  </si>
  <si>
    <t>DE000HZ4CEF0</t>
  </si>
  <si>
    <t>DE000HX73P25</t>
  </si>
  <si>
    <t>DE000HZ4PC36</t>
  </si>
  <si>
    <t>DE000HZ4JLK0</t>
  </si>
  <si>
    <t>DE000HZ2LPS4</t>
  </si>
  <si>
    <t>DE000HZ2L6E0</t>
  </si>
  <si>
    <t>DE000HX7BM57</t>
  </si>
  <si>
    <t>DE000HZ5AEL9</t>
  </si>
  <si>
    <t>EZ7J0MBP3M16</t>
  </si>
  <si>
    <t>DE000HZ4ZSX4</t>
  </si>
  <si>
    <t>XS2066859138</t>
  </si>
  <si>
    <t>DE000HV70RX5</t>
  </si>
  <si>
    <t>DE000HZ57VP1</t>
  </si>
  <si>
    <t>DE000HX5U8N8</t>
  </si>
  <si>
    <t>DE000HX8DUW2</t>
  </si>
  <si>
    <t>DE000HU90MD8</t>
  </si>
  <si>
    <t>DE000HZ317D5</t>
  </si>
  <si>
    <t>DE000HX4D2V6</t>
  </si>
  <si>
    <t>DE000HX7CC74</t>
  </si>
  <si>
    <t>DE000HX8XBJ7</t>
  </si>
  <si>
    <t>DE000HZ09JT9</t>
  </si>
  <si>
    <t>XS1975757789</t>
  </si>
  <si>
    <t>DE000HZ1XS07</t>
  </si>
  <si>
    <t>DE000HZ3ZPX2</t>
  </si>
  <si>
    <t>XS0994797529</t>
  </si>
  <si>
    <t>XS1584122680</t>
  </si>
  <si>
    <t>DE000HZ2FGL0</t>
  </si>
  <si>
    <t>DE000HZ46952</t>
  </si>
  <si>
    <t>DE000HZ1KPW0</t>
  </si>
  <si>
    <t>DE000HZ495U3</t>
  </si>
  <si>
    <t>DE000HU90NT2</t>
  </si>
  <si>
    <t>DE000HZ4RZV0</t>
  </si>
  <si>
    <t>DE000HZ0BLQ2</t>
  </si>
  <si>
    <t>DE000HZ59MN1</t>
  </si>
  <si>
    <t>DE000HZ47D87</t>
  </si>
  <si>
    <t>DE000HX2PRD5</t>
  </si>
  <si>
    <t>XS1139713553</t>
  </si>
  <si>
    <t>DE000HX9KJY4</t>
  </si>
  <si>
    <t>DE000HZ4CNJ3</t>
  </si>
  <si>
    <t>DE000HX75741</t>
  </si>
  <si>
    <t>DE000HZ4PZJ9</t>
  </si>
  <si>
    <t>DE000HZ4KUT0</t>
  </si>
  <si>
    <t>DE000HZ2MV53</t>
  </si>
  <si>
    <t>DE000HZ34495</t>
  </si>
  <si>
    <t>DE000HX7KL08</t>
  </si>
  <si>
    <t>DE000HZ5AH52</t>
  </si>
  <si>
    <t>EZ8CMMYQ7LN6</t>
  </si>
  <si>
    <t>DE000HZ50BQ6</t>
  </si>
  <si>
    <t>DE000HZ46XX4</t>
  </si>
  <si>
    <t>DE000HVB32N0</t>
  </si>
  <si>
    <t>DE000HZ595Q8</t>
  </si>
  <si>
    <t>DE000HX5ZPN0</t>
  </si>
  <si>
    <t>DE000HX8F6L2</t>
  </si>
  <si>
    <t>DE000HU91NF9</t>
  </si>
  <si>
    <t>DE000HZ31NG2</t>
  </si>
  <si>
    <t>DE000HX4F5N4</t>
  </si>
  <si>
    <t>DE000HX7DEZ1</t>
  </si>
  <si>
    <t>DE000HX8YBR8</t>
  </si>
  <si>
    <t>DE000HZ0A8F8</t>
  </si>
  <si>
    <t>XS2056722734</t>
  </si>
  <si>
    <t>DE000HZ1Z7Z8</t>
  </si>
  <si>
    <t>XS0452187916</t>
  </si>
  <si>
    <t>XS1105680703</t>
  </si>
  <si>
    <t>XS1637926137</t>
  </si>
  <si>
    <t>DE000HZ2GD87</t>
  </si>
  <si>
    <t>DE000HZ47U94</t>
  </si>
  <si>
    <t>DE000HZ1QL86</t>
  </si>
  <si>
    <t>DE000HZ49KP1</t>
  </si>
  <si>
    <t>DE000HV3VDN2</t>
  </si>
  <si>
    <t>DE000HZ4S1X2</t>
  </si>
  <si>
    <t>DE000HZ0ESK4</t>
  </si>
  <si>
    <t>DE000HZ5BMS5</t>
  </si>
  <si>
    <t>DE000HZ47RJ3</t>
  </si>
  <si>
    <t>DE000HX3DK02</t>
  </si>
  <si>
    <t>XS1225180949</t>
  </si>
  <si>
    <t>DE000HX9N1C1</t>
  </si>
  <si>
    <t>EZVR9ZF4G352</t>
  </si>
  <si>
    <t>DE000HZ4E0Y8</t>
  </si>
  <si>
    <t>DE000HX79JS9</t>
  </si>
  <si>
    <t>DE000HZ4Q5R7</t>
  </si>
  <si>
    <t>DE000HZ4LMZ2</t>
  </si>
  <si>
    <t>DE000HZ2NLU5</t>
  </si>
  <si>
    <t>DE000HZ38QV9</t>
  </si>
  <si>
    <t>DE000HX7ZTZ2</t>
  </si>
  <si>
    <t>DE000HZ5ARB2</t>
  </si>
  <si>
    <t>DE000HZ50TY2</t>
  </si>
  <si>
    <t>DE000HZ47752</t>
  </si>
  <si>
    <t>DE000HW25RU3</t>
  </si>
  <si>
    <t>DE000HZ59C67</t>
  </si>
  <si>
    <t>DE000HX614H8</t>
  </si>
  <si>
    <t>DE000HX8LBU9</t>
  </si>
  <si>
    <t>DE000HV13BL4</t>
  </si>
  <si>
    <t>DE000HZ327Z7</t>
  </si>
  <si>
    <t>DE000HX4J719</t>
  </si>
  <si>
    <t>DE000HX7HBK0</t>
  </si>
  <si>
    <t>DE000HX90E35</t>
  </si>
  <si>
    <t>DE000HZ0CZS6</t>
  </si>
  <si>
    <t>XS2063246198</t>
  </si>
  <si>
    <t>DE000HZ1ZWF9</t>
  </si>
  <si>
    <t>XS0764278528</t>
  </si>
  <si>
    <t>XS1233299459</t>
  </si>
  <si>
    <t>XS1703065620</t>
  </si>
  <si>
    <t>DE000HZ2HHC3</t>
  </si>
  <si>
    <t>DE000HZ498S1</t>
  </si>
  <si>
    <t>DE000HZ1Y2F2</t>
  </si>
  <si>
    <t>DE000HZ49YY4</t>
  </si>
  <si>
    <t>DE000HV9QFS3</t>
  </si>
  <si>
    <t>DE000UC0ENW0</t>
  </si>
  <si>
    <t>DE000HZ0HVW6</t>
  </si>
  <si>
    <t>ES00000126C0</t>
  </si>
  <si>
    <t>DE000HZ48HT1</t>
  </si>
  <si>
    <t>DE000HX3U106</t>
  </si>
  <si>
    <t>XS1419869885</t>
  </si>
  <si>
    <t>DE000HX9Q3J9</t>
  </si>
  <si>
    <t>FR0012892016</t>
  </si>
  <si>
    <t>DE000HZ4E478</t>
  </si>
  <si>
    <t>DE000HX7CP12</t>
  </si>
  <si>
    <t>DE000HZ4QEE3</t>
  </si>
  <si>
    <t>DE000HZ4MPZ3</t>
  </si>
  <si>
    <t>DE000HZ323B7</t>
  </si>
  <si>
    <t>DE000HZ39WM4</t>
  </si>
  <si>
    <t>DE000HX8FYP3</t>
  </si>
  <si>
    <t>DE000HZ5ARK3</t>
  </si>
  <si>
    <t>EZC0D6PG23C4</t>
  </si>
  <si>
    <t>DE000HZ515U8</t>
  </si>
  <si>
    <t>DE000HZ47UE8</t>
  </si>
  <si>
    <t>DE000HW3V287</t>
  </si>
  <si>
    <t>DE000HZ59K91</t>
  </si>
  <si>
    <t>DE000HX643U0</t>
  </si>
  <si>
    <t>DE000HX8Q8Z5</t>
  </si>
  <si>
    <t>DE000HV1VJH5</t>
  </si>
  <si>
    <t>DE000HZ32LB5</t>
  </si>
  <si>
    <t>DE000HX4Q5G5</t>
  </si>
  <si>
    <t>DE000HX7KGU2</t>
  </si>
  <si>
    <t>DE000HX91UD3</t>
  </si>
  <si>
    <t>DE000HZ0FB25</t>
  </si>
  <si>
    <t>DE000HZ1Z537</t>
  </si>
  <si>
    <t>DE000HZ2AUG2</t>
  </si>
  <si>
    <t>XS0954684972</t>
  </si>
  <si>
    <t>XS1489184900</t>
  </si>
  <si>
    <t>XS1729882024</t>
  </si>
  <si>
    <t>DE000HZ2K0Y2</t>
  </si>
  <si>
    <t>DE000HZ4A5F0</t>
  </si>
  <si>
    <t>DE000HZ1ZWG7</t>
  </si>
  <si>
    <t>DE000HZ4AP95</t>
  </si>
  <si>
    <t>DE000HZ40X72</t>
  </si>
  <si>
    <t>DE000UC0ST71</t>
  </si>
  <si>
    <t>DE000HZ0L5W6</t>
  </si>
  <si>
    <t>EZ1LRRW8SRL4</t>
  </si>
  <si>
    <t>DE000HZ2FZY3</t>
  </si>
  <si>
    <t>DE000HX47LT0</t>
  </si>
  <si>
    <t>XS1572408380</t>
  </si>
  <si>
    <t>DE000HX9QB85</t>
  </si>
  <si>
    <t>FR0013245230</t>
  </si>
  <si>
    <t>DE000HZ4E9U7</t>
  </si>
  <si>
    <t>DE000HX7D5K9</t>
  </si>
  <si>
    <t>DE000HZ4QJQ6</t>
  </si>
  <si>
    <t>DE000HZ4MUS8</t>
  </si>
  <si>
    <t>EZVS6QNJNKG4</t>
  </si>
  <si>
    <t>DE000HZ3YVH6</t>
  </si>
  <si>
    <t>DE000HX8RZ46</t>
  </si>
  <si>
    <t>DE000HZ5B0M5</t>
  </si>
  <si>
    <t>EZJ0KFC2H846</t>
  </si>
  <si>
    <t>DE000HZ516K7</t>
  </si>
  <si>
    <t>DE000HZ48FK4</t>
  </si>
  <si>
    <t>DE000HW7UT00</t>
  </si>
  <si>
    <t>DE000HZ59ME0</t>
  </si>
  <si>
    <t>DE000HX64406</t>
  </si>
  <si>
    <t>DE000HX8SUE8</t>
  </si>
  <si>
    <t>DE000HV3DMB6</t>
  </si>
  <si>
    <t>DE000HZ33R53</t>
  </si>
  <si>
    <t>DE000HX4XCG0</t>
  </si>
  <si>
    <t>DE000HX7L5E2</t>
  </si>
  <si>
    <t>DE000HX93AX9</t>
  </si>
  <si>
    <t>DE000HZ0J392</t>
  </si>
  <si>
    <t>DE000HZ1ZPU2</t>
  </si>
  <si>
    <t>DE000HZ2CPF0</t>
  </si>
  <si>
    <t>XS1044540547</t>
  </si>
  <si>
    <t>XS1598103213</t>
  </si>
  <si>
    <t>XS1785340172</t>
  </si>
  <si>
    <t>DE000HZ2KJJ8</t>
  </si>
  <si>
    <t>DE000HZ4C1G5</t>
  </si>
  <si>
    <t>DE000HZ2AGZ1</t>
  </si>
  <si>
    <t>DE000HZ4BDV1</t>
  </si>
  <si>
    <t>DE000HZ415A3</t>
  </si>
  <si>
    <t>EU000A1U9894</t>
  </si>
  <si>
    <t>DE000HZ0N8R8</t>
  </si>
  <si>
    <t>EZ3SVCKG8MD9</t>
  </si>
  <si>
    <t>DE000HZ2GHD3</t>
  </si>
  <si>
    <t>DE000HX4HMD9</t>
  </si>
  <si>
    <t>XS1812903828</t>
  </si>
  <si>
    <t>DE000HX9SJZ4</t>
  </si>
  <si>
    <t>FR0013323250</t>
  </si>
  <si>
    <t>DE000HX9Z110</t>
  </si>
  <si>
    <t>DE000HX7FS65</t>
  </si>
  <si>
    <t>DE000HZ4RMF1</t>
  </si>
  <si>
    <t>DE000HZ4MVW8</t>
  </si>
  <si>
    <t>FR0010709451</t>
  </si>
  <si>
    <t>DE000HZ3ZYK1</t>
  </si>
  <si>
    <t>DE000HX98SF7</t>
  </si>
  <si>
    <t>DE000HZ5B5N2</t>
  </si>
  <si>
    <t>EZLP0V54Y5C2</t>
  </si>
  <si>
    <t>DE000HZ51ES4</t>
  </si>
  <si>
    <t>DE000HZ49618</t>
  </si>
  <si>
    <t>DE000HW877M2</t>
  </si>
  <si>
    <t>DE000HZ59R52</t>
  </si>
  <si>
    <t>DE000HX64471</t>
  </si>
  <si>
    <t>ES0211845294</t>
  </si>
  <si>
    <t>DE000HVB1U73</t>
  </si>
  <si>
    <t>DE000HZ35D73</t>
  </si>
  <si>
    <t>DE000HX4ZSH9</t>
  </si>
  <si>
    <t>DE000HX7M187</t>
  </si>
  <si>
    <t>DE000HX95871</t>
  </si>
  <si>
    <t>DE000UC0AVP5</t>
  </si>
  <si>
    <t>DE000HZ2A447</t>
  </si>
  <si>
    <t>DE000HZ2DGH3</t>
  </si>
  <si>
    <t>XS1120892507</t>
  </si>
  <si>
    <t>XS1791719534</t>
  </si>
  <si>
    <t>XS1829276275</t>
  </si>
  <si>
    <t>DE000HZ2MUH5</t>
  </si>
  <si>
    <t>DE000HZ4EAB3</t>
  </si>
  <si>
    <t>DE000HZ2BR86</t>
  </si>
  <si>
    <t>DE000HZ4CJD4</t>
  </si>
  <si>
    <t>DE000HZ42A69</t>
  </si>
  <si>
    <t>EZ2JZY0LH151</t>
  </si>
  <si>
    <t>DE000HZ0QSK8</t>
  </si>
  <si>
    <t>EZ4JW9RF4YS3</t>
  </si>
  <si>
    <t>DE000HZ2HGN2</t>
  </si>
  <si>
    <t>DE000HX4S322</t>
  </si>
  <si>
    <t>XS1935310166</t>
  </si>
  <si>
    <t>DE000HX9WBS8</t>
  </si>
  <si>
    <t>FR0013417078</t>
  </si>
  <si>
    <t>DE000HY42RM1</t>
  </si>
  <si>
    <t>DE000HX7HE77</t>
  </si>
  <si>
    <t>DE000HZ4S2Z5</t>
  </si>
  <si>
    <t>DE000HZ4N750</t>
  </si>
  <si>
    <t>IT0005025389</t>
  </si>
  <si>
    <t>DE000HZ40UM6</t>
  </si>
  <si>
    <t>DE000HX9RJ45</t>
  </si>
  <si>
    <t>DE000HZ5BB08</t>
  </si>
  <si>
    <t>EZQFBXJHTL30</t>
  </si>
  <si>
    <t>DE000HZ51GV3</t>
  </si>
  <si>
    <t>DE000HZ49N26</t>
  </si>
  <si>
    <t>DE000HW99ZY3</t>
  </si>
  <si>
    <t>DE000HZ59U16</t>
  </si>
  <si>
    <t>DE000HX6B5C9</t>
  </si>
  <si>
    <t>EZ1911SM6586</t>
  </si>
  <si>
    <t>DE000HVB28P3</t>
  </si>
  <si>
    <t>DE000HZ35QB7</t>
  </si>
  <si>
    <t>DE000HX54DU1</t>
  </si>
  <si>
    <t>DE000HZ2EXT1</t>
  </si>
  <si>
    <t>DE000HX98WZ7</t>
  </si>
  <si>
    <t>DE000UC0ES37</t>
  </si>
  <si>
    <t>DE000HZ2ATW1</t>
  </si>
  <si>
    <t>DE000HZ2GQN3</t>
  </si>
  <si>
    <t>XS1227593933</t>
  </si>
  <si>
    <t>XS1933828433</t>
  </si>
  <si>
    <t>XS1936190021</t>
  </si>
  <si>
    <t>DE000HZ300D1</t>
  </si>
  <si>
    <t>DE000HZ4GM76</t>
  </si>
  <si>
    <t>DE000HZ2CN14</t>
  </si>
  <si>
    <t>DE000HZ4D181</t>
  </si>
  <si>
    <t>DE000HZ448A4</t>
  </si>
  <si>
    <t>EZ3VV6H9M6W6</t>
  </si>
  <si>
    <t>DE000HZ0R7J3</t>
  </si>
  <si>
    <t>EZ58BS0JVH06</t>
  </si>
  <si>
    <t>BE0000348574</t>
  </si>
  <si>
    <t>DE000HX5N4N6</t>
  </si>
  <si>
    <t>XS2064643484</t>
  </si>
  <si>
    <t>DE000HX9WVS6</t>
  </si>
  <si>
    <t>US298785JA59</t>
  </si>
  <si>
    <t>DE000HZ02C40</t>
  </si>
  <si>
    <t>DE000HX7L247</t>
  </si>
  <si>
    <t>DE000HZ4SNU6</t>
  </si>
  <si>
    <t>DE000HZ4NJU5</t>
  </si>
  <si>
    <t>US515110BT00</t>
  </si>
  <si>
    <t>DE000HZ40VV5</t>
  </si>
  <si>
    <t>DE000HX9WSG7</t>
  </si>
  <si>
    <t>DE000UC0KKJ0</t>
  </si>
  <si>
    <t>EZTWY5KR6GB8</t>
  </si>
  <si>
    <t>DE000HZ51NQ9</t>
  </si>
  <si>
    <t>DE000HZ4B623</t>
  </si>
  <si>
    <t>DE000HW9V1X9</t>
  </si>
  <si>
    <t>DE000HZ59VR3</t>
  </si>
  <si>
    <t>DE000HX6C9M9</t>
  </si>
  <si>
    <t>EZ1VLM42ZJ89</t>
  </si>
  <si>
    <t>DE000HVB2XA1</t>
  </si>
  <si>
    <t>DE000HZ35WJ8</t>
  </si>
  <si>
    <t>DE000HX5DTT6</t>
  </si>
  <si>
    <t>DE000HZ2F883</t>
  </si>
  <si>
    <t>DE000HX993N4</t>
  </si>
  <si>
    <t>DE000UC0L5A4</t>
  </si>
  <si>
    <t>DE000HZ2CAP1</t>
  </si>
  <si>
    <t>DE000HZ2GUB0</t>
  </si>
  <si>
    <t>FR0011225127</t>
  </si>
  <si>
    <t>XS2013574202</t>
  </si>
  <si>
    <t>DE000HZ15GP0</t>
  </si>
  <si>
    <t>DE000HZ301G2</t>
  </si>
  <si>
    <t>DE000HZ4HC10</t>
  </si>
  <si>
    <t>DE000HZ2DHH1</t>
  </si>
  <si>
    <t>DE000HZ4DQ59</t>
  </si>
  <si>
    <t>DE000HZ44N88</t>
  </si>
  <si>
    <t>EZ4YHN6W90T7</t>
  </si>
  <si>
    <t>DE000HZ0UJ77</t>
  </si>
  <si>
    <t>EZ5R08HXPCV0</t>
  </si>
  <si>
    <t>DE000A2R9ZT1</t>
  </si>
  <si>
    <t>DE000HX6Q9W2</t>
  </si>
  <si>
    <t>DE000HX84511</t>
  </si>
  <si>
    <t>DE000HX9YF40</t>
  </si>
  <si>
    <t>XS0196448129</t>
  </si>
  <si>
    <t>DE000HZ059K8</t>
  </si>
  <si>
    <t>DE000HX7R8L5</t>
  </si>
  <si>
    <t>DE000HZ4SXP5</t>
  </si>
  <si>
    <t>DE000HZ4P169</t>
  </si>
  <si>
    <t>USN4297BBC74</t>
  </si>
  <si>
    <t>DE000HZ41BC5</t>
  </si>
  <si>
    <t>DE000HY8AZ84</t>
  </si>
  <si>
    <t>DE000UC0XB66</t>
  </si>
  <si>
    <t>NZLGFDT004C1</t>
  </si>
  <si>
    <t>DE000HZ51WN7</t>
  </si>
  <si>
    <t>DE000HZ4C7E7</t>
  </si>
  <si>
    <t>DE000HX0K3E5</t>
  </si>
  <si>
    <t>DE000HZ59WH2</t>
  </si>
  <si>
    <t>DE000HX6G496</t>
  </si>
  <si>
    <t>EZ2QTMLW5XD6</t>
  </si>
  <si>
    <t>DE000HW2REM1</t>
  </si>
  <si>
    <t>DE000HZ360V7</t>
  </si>
  <si>
    <t>DE000HX5KBM4</t>
  </si>
  <si>
    <t>DE000HZ2FDG7</t>
  </si>
  <si>
    <t>DE000HX997V8</t>
  </si>
  <si>
    <t>DE000UC0PD64</t>
  </si>
  <si>
    <t>DE000HZ2D4S5</t>
  </si>
  <si>
    <t>DE000HZ2HAZ9</t>
  </si>
  <si>
    <t>FR0013256427</t>
  </si>
  <si>
    <t>XS2065946837</t>
  </si>
  <si>
    <t>DE000HZ15GZ9</t>
  </si>
  <si>
    <t>DE000HZ306B2</t>
  </si>
  <si>
    <t>DE000HZ4JMX1</t>
  </si>
  <si>
    <t>DE000HZ2H129</t>
  </si>
  <si>
    <t>DE000HZ4E6T5</t>
  </si>
  <si>
    <t>DE000HZ44SF6</t>
  </si>
  <si>
    <t>EZ6DP4WM2ZQ9</t>
  </si>
  <si>
    <t>DE000HZ0Y276</t>
  </si>
  <si>
    <t>EZ7B2K95NLG5</t>
  </si>
  <si>
    <t>DE000HU175F7</t>
  </si>
  <si>
    <t>DE000HX6TKA9</t>
  </si>
  <si>
    <t>DE000HX89106</t>
  </si>
  <si>
    <t>DE000HY4CKM4</t>
  </si>
  <si>
    <t>XS1028599287</t>
  </si>
  <si>
    <t>DE000HZ0DCV7</t>
  </si>
  <si>
    <t>DE000HX7WU94</t>
  </si>
  <si>
    <t>DE000HZ4TYW7</t>
  </si>
  <si>
    <t>DE000HZ4P4T7</t>
  </si>
  <si>
    <t>XS1315151388</t>
  </si>
  <si>
    <t>DE000HZ465W2</t>
  </si>
  <si>
    <t>DE000HZ0NJD9</t>
  </si>
  <si>
    <t>DE000UC1BPT5</t>
  </si>
  <si>
    <t>DE000HW8HU60</t>
  </si>
  <si>
    <t>DE000UC0FU16</t>
  </si>
  <si>
    <t>DE000HZ4DWF0</t>
  </si>
  <si>
    <t>DE000A2TSTC2</t>
  </si>
  <si>
    <t>DE000HZ59XZ2</t>
  </si>
  <si>
    <t>DE000HX6HA49</t>
  </si>
  <si>
    <t>EZ3DX2LD7QP6</t>
  </si>
  <si>
    <t>DE000HW2ZG88</t>
  </si>
  <si>
    <t>DE000HZ375R3</t>
  </si>
  <si>
    <t>DE000HX5PAN3</t>
  </si>
  <si>
    <t>DE000HZ2G7D7</t>
  </si>
  <si>
    <t>DE000HX9BHE9</t>
  </si>
  <si>
    <t>DE000UC0RC97</t>
  </si>
  <si>
    <t>DE000HZ2F651</t>
  </si>
  <si>
    <t>DE000HZ2J2T1</t>
  </si>
  <si>
    <t>DE000HW9SDW5</t>
  </si>
  <si>
    <t>DE000HX643A2</t>
  </si>
  <si>
    <t>DE000HZ16X64</t>
  </si>
  <si>
    <t>DE000HZ30WG5</t>
  </si>
  <si>
    <t>DE000HZ4JTB2</t>
  </si>
  <si>
    <t>DE000HZ2J653</t>
  </si>
  <si>
    <t>DE000HZ4EBU1</t>
  </si>
  <si>
    <t>DE000HZ455P7</t>
  </si>
  <si>
    <t>EZ7BWZ14KRQ1</t>
  </si>
  <si>
    <t>DE000HZ0YQN0</t>
  </si>
  <si>
    <t>EZ7QJCHQQPL5</t>
  </si>
  <si>
    <t>DE000HU49VZ8</t>
  </si>
  <si>
    <t>DE000HX6Y7F1</t>
  </si>
  <si>
    <t>DE000HX8A7T8</t>
  </si>
  <si>
    <t>DE000HY8KTG1</t>
  </si>
  <si>
    <t>XS1334225361</t>
  </si>
  <si>
    <t>DE000HZ0F6B6</t>
  </si>
  <si>
    <t>DE000HX7Z7M5</t>
  </si>
  <si>
    <t>DE000HZ4U2Y4</t>
  </si>
  <si>
    <t>DE000HZ4PSR7</t>
  </si>
  <si>
    <t>XS1699951767</t>
  </si>
  <si>
    <t>DE000HZ46Z33</t>
  </si>
  <si>
    <t>DE000HZ0XF94</t>
  </si>
  <si>
    <t>DE000UC1CS12</t>
  </si>
  <si>
    <t>EZ900L5RG134</t>
  </si>
  <si>
    <t>DE000UC0T6N7</t>
  </si>
  <si>
    <t>DE000HZ4ETJ6</t>
  </si>
  <si>
    <t>DE000HVB3XA9</t>
  </si>
  <si>
    <t>DE000HZ59YN6</t>
  </si>
  <si>
    <t>DE000HX6LLE6</t>
  </si>
  <si>
    <t>EZ3Z3GDPJJ55</t>
  </si>
  <si>
    <t>DE000HW4HCF6</t>
  </si>
  <si>
    <t>DE000HZ37YS1</t>
  </si>
  <si>
    <t>DE000HX5TZL6</t>
  </si>
  <si>
    <t>DE000HZ2GT63</t>
  </si>
  <si>
    <t>DE000HX9GDE7</t>
  </si>
  <si>
    <t>DE000UC0U8Z4</t>
  </si>
  <si>
    <t>DE000HZ2FGC9</t>
  </si>
  <si>
    <t>DE000HZ2KBV0</t>
  </si>
  <si>
    <t>DE000HW9SJP6</t>
  </si>
  <si>
    <t>DE000HX686U9</t>
  </si>
  <si>
    <t>DE000HZ17GY8</t>
  </si>
  <si>
    <t>DE000HZ31DN9</t>
  </si>
  <si>
    <t>DE000HZ4KYL9</t>
  </si>
  <si>
    <t>DE000HZ2KPZ1</t>
  </si>
  <si>
    <t>DE000HZ4EFD8</t>
  </si>
  <si>
    <t>DE000HZ45E54</t>
  </si>
  <si>
    <t>EZ866P4WM612</t>
  </si>
  <si>
    <t>DE000HZ127T4</t>
  </si>
  <si>
    <t>EZ8DYLX1FJF4</t>
  </si>
  <si>
    <t>DE000HU75507</t>
  </si>
  <si>
    <t>DE000HX70RL6</t>
  </si>
  <si>
    <t>DE000HX8JCZ0</t>
  </si>
  <si>
    <t>DE000HY8M4K8</t>
  </si>
  <si>
    <t>XS1528093799</t>
  </si>
  <si>
    <t>DE000HZ0JBG7</t>
  </si>
  <si>
    <t>DE000HX81W26</t>
  </si>
  <si>
    <t>DE000UC0GM07</t>
  </si>
  <si>
    <t>DE000HZ4Q9M0</t>
  </si>
  <si>
    <t>XS1858912915</t>
  </si>
  <si>
    <t>DE000HZ47NQ7</t>
  </si>
  <si>
    <t>DE000HZ19WL8</t>
  </si>
  <si>
    <t>EZ1646M57NT1</t>
  </si>
  <si>
    <t>EZBC72RMXB59</t>
  </si>
  <si>
    <t>DE000UC0YLE0</t>
  </si>
  <si>
    <t>DE000HZ4GK52</t>
  </si>
  <si>
    <t>DE000HW7U7Q3</t>
  </si>
  <si>
    <t>DE000HZ59Z60</t>
  </si>
  <si>
    <t>DE000HZ43T42</t>
  </si>
  <si>
    <t>EZ4JVK5QVK02</t>
  </si>
  <si>
    <t>DE000HW7UT75</t>
  </si>
  <si>
    <t>DE000HZ39E29</t>
  </si>
  <si>
    <t>DE000HX60WX2</t>
  </si>
  <si>
    <t>DE000HZ2GTE6</t>
  </si>
  <si>
    <t>DE000HX9HCZ2</t>
  </si>
  <si>
    <t>DE000UC0W6X1</t>
  </si>
  <si>
    <t>DE000HZ2GNA7</t>
  </si>
  <si>
    <t>DE000HZ2KHD5</t>
  </si>
  <si>
    <t>DE000HW9TG06</t>
  </si>
  <si>
    <t>DE000HX6B521</t>
  </si>
  <si>
    <t>DE000HX9TE30</t>
  </si>
  <si>
    <t>DE000HZ31QW2</t>
  </si>
  <si>
    <t>DE000HZ4L8Y2</t>
  </si>
  <si>
    <t>DE000HZ30766</t>
  </si>
  <si>
    <t>DE000HZ4ERC5</t>
  </si>
  <si>
    <t>DE000HZ45KF0</t>
  </si>
  <si>
    <t>EZ9KDL322SS4</t>
  </si>
  <si>
    <t>DE000HZ13AX2</t>
  </si>
  <si>
    <t>EZ927P73B8B7</t>
  </si>
  <si>
    <t>DE000HU7LDY2</t>
  </si>
  <si>
    <t>DE000HX74P81</t>
  </si>
  <si>
    <t>DE000HX8M3S5</t>
  </si>
  <si>
    <t>DE000HZ020F0</t>
  </si>
  <si>
    <t>XS1688199949</t>
  </si>
  <si>
    <t>DE000HZ0KR38</t>
  </si>
  <si>
    <t>DE000HX84FW9</t>
  </si>
  <si>
    <t>DE000UC0RCK0</t>
  </si>
  <si>
    <t>DE000HX5PX76</t>
  </si>
  <si>
    <t>XS2002496409</t>
  </si>
  <si>
    <t>DE000HZ47U03</t>
  </si>
  <si>
    <t>DE000HZ1GE87</t>
  </si>
  <si>
    <t>EZ1GNTDQJPZ9</t>
  </si>
  <si>
    <t>EZV8W8F08VM9</t>
  </si>
  <si>
    <t>DE000HX7T8V2</t>
  </si>
  <si>
    <t>DE000HZ4HZV1</t>
  </si>
  <si>
    <t>DE000HW8P8C7</t>
  </si>
  <si>
    <t>DE000HZ5A341</t>
  </si>
  <si>
    <t>DE000UC0BX74</t>
  </si>
  <si>
    <t>EZ5CKBCPKW14</t>
  </si>
  <si>
    <t>DE000HW8DN55</t>
  </si>
  <si>
    <t>DE000HZ3YD92</t>
  </si>
  <si>
    <t>DE000HX643Y2</t>
  </si>
  <si>
    <t>DE000HZ2GU03</t>
  </si>
  <si>
    <t>DE000HX9J429</t>
  </si>
  <si>
    <t>DE000UC0WLN5</t>
  </si>
  <si>
    <t>DE000HZ1G719</t>
  </si>
  <si>
    <t>DE000HZ2KYA6</t>
  </si>
  <si>
    <t>DE000HW9UJE6</t>
  </si>
  <si>
    <t>DE000HX6CSZ5</t>
  </si>
  <si>
    <t>DE000HX9VZT7</t>
  </si>
  <si>
    <t>DE000HZ322K0</t>
  </si>
  <si>
    <t>DE000HZ4MC05</t>
  </si>
  <si>
    <t>DE000HZ310H1</t>
  </si>
  <si>
    <t>DE000HZ4F4B7</t>
  </si>
  <si>
    <t>DE000HZ45QA8</t>
  </si>
  <si>
    <t>EZCBH43DC423</t>
  </si>
  <si>
    <t>DE000HZ15FJ5</t>
  </si>
  <si>
    <t>EZ9VB5W5HKP1</t>
  </si>
  <si>
    <t>DE000HU81NN4</t>
  </si>
  <si>
    <t>DE000HX7E7Y5</t>
  </si>
  <si>
    <t>DE000HX4BWG4</t>
  </si>
  <si>
    <t>DE000HZ04ZU4</t>
  </si>
  <si>
    <t>XS1972547696</t>
  </si>
  <si>
    <t>DE000HZ0MXH3</t>
  </si>
  <si>
    <t>DE000HZ2CZ69</t>
  </si>
  <si>
    <t>DE000UC0ZG93</t>
  </si>
  <si>
    <t>DE000HX60149</t>
  </si>
  <si>
    <t>XS2052337503</t>
  </si>
  <si>
    <t>DE000HZ49A21</t>
  </si>
  <si>
    <t>DE000HZ1R6K2</t>
  </si>
  <si>
    <t>EZ23T0LGL5Z5</t>
  </si>
  <si>
    <t>FR0013322146</t>
  </si>
  <si>
    <t>DE000HX7YVX6</t>
  </si>
  <si>
    <t>DE000HZ4JW63</t>
  </si>
  <si>
    <t>DE000HW9BF64</t>
  </si>
  <si>
    <t>DE000HZ5A6J9</t>
  </si>
  <si>
    <t>DE000UC0FGA7</t>
  </si>
  <si>
    <t>EZ6MS4H23X89</t>
  </si>
  <si>
    <t>DE000HW8P866</t>
  </si>
  <si>
    <t>DE000HZ3ZDY6</t>
  </si>
  <si>
    <t>DE000HX64B06</t>
  </si>
  <si>
    <t>DE000HZ2H0M2</t>
  </si>
  <si>
    <t>DE000HX9JEU5</t>
  </si>
  <si>
    <t>DE000UC0X2J8</t>
  </si>
  <si>
    <t>DE000HZ1MLV7</t>
  </si>
  <si>
    <t>DE000HZ2LLJ2</t>
  </si>
  <si>
    <t>DE000HX0A5G7</t>
  </si>
  <si>
    <t>DE000HX6H973</t>
  </si>
  <si>
    <t>DE000HX9XNF8</t>
  </si>
  <si>
    <t>DE000HZ328F7</t>
  </si>
  <si>
    <t>DE000HZ4MY74</t>
  </si>
  <si>
    <t>DE000HZ32KP7</t>
  </si>
  <si>
    <t>DE000HZ4GAA0</t>
  </si>
  <si>
    <t>DE000HZ45S74</t>
  </si>
  <si>
    <t>FR0013246725</t>
  </si>
  <si>
    <t>DE000HZ15FY4</t>
  </si>
  <si>
    <t>EZV6L5FDZM13</t>
  </si>
  <si>
    <t>DE000HU8BRG8</t>
  </si>
  <si>
    <t>DE000HX7R7C6</t>
  </si>
  <si>
    <t>DE000HX4N1M5</t>
  </si>
  <si>
    <t>DE000HZ07AV8</t>
  </si>
  <si>
    <t>XS2050543839</t>
  </si>
  <si>
    <t>DE000HZ0QVN6</t>
  </si>
  <si>
    <t>DE000HZ0UL81</t>
  </si>
  <si>
    <t>DE000UC1A4F8</t>
  </si>
  <si>
    <t>DE000HX6B4Z3</t>
  </si>
  <si>
    <t>XS2082471587</t>
  </si>
  <si>
    <t>DE000HZ4AQE1</t>
  </si>
  <si>
    <t>DE000HZ2B5X4</t>
  </si>
  <si>
    <t>EZ2K9LSS4KJ9</t>
  </si>
  <si>
    <t>XS1022168907</t>
  </si>
  <si>
    <t>DE000HX8BNE9</t>
  </si>
  <si>
    <t>DE000HZ4KGD3</t>
  </si>
  <si>
    <t>DE000HX0X163</t>
  </si>
  <si>
    <t>DE000SHFM568</t>
  </si>
  <si>
    <t>DE000UC0JJ25</t>
  </si>
  <si>
    <t>EZ7MX7JBDRF1</t>
  </si>
  <si>
    <t>DE000HW92K44</t>
  </si>
  <si>
    <t>DE000HZ3ZGG6</t>
  </si>
  <si>
    <t>DE000HX64BD0</t>
  </si>
  <si>
    <t>DE000HZ2HAJ3</t>
  </si>
  <si>
    <t>DE000HX9KN12</t>
  </si>
  <si>
    <t>ES00000127G9</t>
  </si>
  <si>
    <t>DE000HZ1N608</t>
  </si>
  <si>
    <t>DE000HZ2ME13</t>
  </si>
  <si>
    <t>DE000HX10PB7</t>
  </si>
  <si>
    <t>DE000HX6TA60</t>
  </si>
  <si>
    <t>DE000HX9ZZT8</t>
  </si>
  <si>
    <t>DE000HZ33EF9</t>
  </si>
  <si>
    <t>DE000HZ4NSQ4</t>
  </si>
  <si>
    <t>DE000HZ32N09</t>
  </si>
  <si>
    <t>DE000HZ4GDU2</t>
  </si>
  <si>
    <t>DE000HZ460Z6</t>
  </si>
  <si>
    <t>IT0005389561</t>
  </si>
  <si>
    <t>DE000HZ19BY5</t>
  </si>
  <si>
    <t>FR0013031614</t>
  </si>
  <si>
    <t>DE000HU8EC51</t>
  </si>
  <si>
    <t>DE000HX83K10</t>
  </si>
  <si>
    <t>DE000HX4QZV4</t>
  </si>
  <si>
    <t>DE000HZ0CFT6</t>
  </si>
  <si>
    <t>XS2072815066</t>
  </si>
  <si>
    <t>DE000HZ0TVN0</t>
  </si>
  <si>
    <t>DE000HZ0W4X4</t>
  </si>
  <si>
    <t>DE000UC1AKQ4</t>
  </si>
  <si>
    <t>DE000HX6JMA6</t>
  </si>
  <si>
    <t>DE000HZ4AKA2</t>
  </si>
  <si>
    <t>DE000HZ4BVN0</t>
  </si>
  <si>
    <t>DE000HZ2CGU8</t>
  </si>
  <si>
    <t>EZ32SBZV1T05</t>
  </si>
  <si>
    <t>XS2081611993</t>
  </si>
  <si>
    <t>DE000HX8FRA9</t>
  </si>
  <si>
    <t>DE000HZ4L598</t>
  </si>
  <si>
    <t>DE000HX323N4</t>
  </si>
  <si>
    <t>DE000UC0QWZ8</t>
  </si>
  <si>
    <t>DE000UC0PHB2</t>
  </si>
  <si>
    <t>EZ7SPWJSNDH9</t>
  </si>
  <si>
    <t>DE000HW9PRT7</t>
  </si>
  <si>
    <t>DE000HZ3ZPW4</t>
  </si>
  <si>
    <t>DE000HX64BH1</t>
  </si>
  <si>
    <t>DE000HZ2HT39</t>
  </si>
  <si>
    <t>DE000HX9MCA5</t>
  </si>
  <si>
    <t>EU000A2SB828</t>
  </si>
  <si>
    <t>DE000HZ1NKD5</t>
  </si>
  <si>
    <t>DE000HZ2NE04</t>
  </si>
  <si>
    <t>DE000HX1A219</t>
  </si>
  <si>
    <t>DE000HX6UWF1</t>
  </si>
  <si>
    <t>DE000HY737D5</t>
  </si>
  <si>
    <t>DE000HZ348K5</t>
  </si>
  <si>
    <t>DE000HZ4P4U5</t>
  </si>
  <si>
    <t>DE000HZ33UK5</t>
  </si>
  <si>
    <t>DE000LB1B2E5</t>
  </si>
  <si>
    <t>DE000HZ46FC5</t>
  </si>
  <si>
    <t>RU000A0ZYU88</t>
  </si>
  <si>
    <t>DE000HZ1B975</t>
  </si>
  <si>
    <t>IT0005067027</t>
  </si>
  <si>
    <t>DE000HU8J747</t>
  </si>
  <si>
    <t>DE000HX89WQ5</t>
  </si>
  <si>
    <t>DE000HX4V730</t>
  </si>
  <si>
    <t>DE000HX7U2T6</t>
  </si>
  <si>
    <t>DE000HZ4BAA1</t>
  </si>
  <si>
    <t>DE000HZ0UHS6</t>
  </si>
  <si>
    <t>DE000HZ0WY19</t>
  </si>
  <si>
    <t>DE000UC1AZ72</t>
  </si>
  <si>
    <t>DE000HX6UHK2</t>
  </si>
  <si>
    <t>DE000HZ4G648</t>
  </si>
  <si>
    <t>DE000HZ4EFK3</t>
  </si>
  <si>
    <t>DE000HZ2HQ99</t>
  </si>
  <si>
    <t>EZ40YKQSJJV1</t>
  </si>
  <si>
    <t>DE000HU1S7W5</t>
  </si>
  <si>
    <t>DE000HX8QQ14</t>
  </si>
  <si>
    <t>DE000HZ4LG69</t>
  </si>
  <si>
    <t>DE000HX3LKH8</t>
  </si>
  <si>
    <t>DE000UC0SV85</t>
  </si>
  <si>
    <t>DE000UC0QJ83</t>
  </si>
  <si>
    <t>EZ84MGR66781</t>
  </si>
  <si>
    <t>DE000HW9SE74</t>
  </si>
  <si>
    <t>DE000HZ3ZQC4</t>
  </si>
  <si>
    <t>DE000HX64BT6</t>
  </si>
  <si>
    <t>DE000HZ2JJG6</t>
  </si>
  <si>
    <t>DE000HX9PC44</t>
  </si>
  <si>
    <t>EZ17QHMH11C0</t>
  </si>
  <si>
    <t>DE000HZ1RAY3</t>
  </si>
  <si>
    <t>DE000HZ32671</t>
  </si>
  <si>
    <t>DE000HX1HT01</t>
  </si>
  <si>
    <t>DE000HX6VNN2</t>
  </si>
  <si>
    <t>DE000HY8M4B7</t>
  </si>
  <si>
    <t>DE000HZ34PG1</t>
  </si>
  <si>
    <t>DE000HZ4PAZ8</t>
  </si>
  <si>
    <t>DE000HZ35NB4</t>
  </si>
  <si>
    <t>DE000UC0ERP5</t>
  </si>
  <si>
    <t>DE000HZ47FW1</t>
  </si>
  <si>
    <t>US912828WN60</t>
  </si>
  <si>
    <t>DE000HZ1DK33</t>
  </si>
  <si>
    <t>US900123CW86</t>
  </si>
  <si>
    <t>DE000HU8KFF6</t>
  </si>
  <si>
    <t>DE000HX8DDK3</t>
  </si>
  <si>
    <t>DE000HX52VL6</t>
  </si>
  <si>
    <t>DE000HZ1HRJ9</t>
  </si>
  <si>
    <t>DE000HZ4BS00</t>
  </si>
  <si>
    <t>DE000HZ0V165</t>
  </si>
  <si>
    <t>DE000HZ0YQQ3</t>
  </si>
  <si>
    <t>EZ1N9H6VRD54</t>
  </si>
  <si>
    <t>DE000HX6Z1X6</t>
  </si>
  <si>
    <t>DE000HZ4JL74</t>
  </si>
  <si>
    <t>DE000HZ4GQK5</t>
  </si>
  <si>
    <t>DE000HZ304C5</t>
  </si>
  <si>
    <t>EZ4JV0ZFG0K2</t>
  </si>
  <si>
    <t>XS1250867642</t>
  </si>
  <si>
    <t>DE000HX8SPQ2</t>
  </si>
  <si>
    <t>DE000HZ4N6P2</t>
  </si>
  <si>
    <t>DE000HX4VKM5</t>
  </si>
  <si>
    <t>DE000UC0TZL5</t>
  </si>
  <si>
    <t>DE000UC0RFH9</t>
  </si>
  <si>
    <t>EZ9MZCL08V49</t>
  </si>
  <si>
    <t>DE000HW9SYF6</t>
  </si>
  <si>
    <t>DE000HZ413U6</t>
  </si>
  <si>
    <t>DE000HX64C13</t>
  </si>
  <si>
    <t>DE000HZ2JRT2</t>
  </si>
  <si>
    <t>DE000HX9PWZ3</t>
  </si>
  <si>
    <t>EZ21BKQYXND8</t>
  </si>
  <si>
    <t>DE000HZ1TFD2</t>
  </si>
  <si>
    <t>DE000HZ338C3</t>
  </si>
  <si>
    <t>DE000HX259T7</t>
  </si>
  <si>
    <t>DE000HX6XUC6</t>
  </si>
  <si>
    <t>DE000HY9JZ68</t>
  </si>
  <si>
    <t>DE000HZ353G3</t>
  </si>
  <si>
    <t>DE000HZ4PD92</t>
  </si>
  <si>
    <t>DE000HZ36409</t>
  </si>
  <si>
    <t>DE000UC0HSF7</t>
  </si>
  <si>
    <t>DE000HZ47XB8</t>
  </si>
  <si>
    <t>XS0954928783</t>
  </si>
  <si>
    <t>DE000HZ1EN96</t>
  </si>
  <si>
    <t>EZB2YFC72W06</t>
  </si>
  <si>
    <t>DE000HU8M2S3</t>
  </si>
  <si>
    <t>DE000HX8SPX8</t>
  </si>
  <si>
    <t>DE000HX5FW61</t>
  </si>
  <si>
    <t>DE000HZ4H6Q8</t>
  </si>
  <si>
    <t>DE000HZ4C928</t>
  </si>
  <si>
    <t>DE000HZ0WVK0</t>
  </si>
  <si>
    <t>DE000HZ12LK8</t>
  </si>
  <si>
    <t>EZ2FVG3XFYF3</t>
  </si>
  <si>
    <t>DE000HX74P57</t>
  </si>
  <si>
    <t>DE000HZ4KTM7</t>
  </si>
  <si>
    <t>DE000HZ4J1C7</t>
  </si>
  <si>
    <t>DE000HZ33VW8</t>
  </si>
  <si>
    <t>EZ54CBT8YTN1</t>
  </si>
  <si>
    <t>DE000HX06FH3</t>
  </si>
  <si>
    <t>DE000HX8X6G0</t>
  </si>
  <si>
    <t>DE000HZ4N8G7</t>
  </si>
  <si>
    <t>DE000HX5K896</t>
  </si>
  <si>
    <t>DE000UC0ZMF2</t>
  </si>
  <si>
    <t>DE000UC0XJX6</t>
  </si>
  <si>
    <t>EZ9THR3RT3M1</t>
  </si>
  <si>
    <t>DE000HW9T1L8</t>
  </si>
  <si>
    <t>DE000HZ41AX3</t>
  </si>
  <si>
    <t>DE000HX64DH7</t>
  </si>
  <si>
    <t>DE000HZ2KDC6</t>
  </si>
  <si>
    <t>DE000HX9RGS7</t>
  </si>
  <si>
    <t>EZ2CGNJMNNC5</t>
  </si>
  <si>
    <t>DE000HZ1UXG6</t>
  </si>
  <si>
    <t>DE000HZ33EB8</t>
  </si>
  <si>
    <t>DE000HX2LKS7</t>
  </si>
  <si>
    <t>DE000HX6Y9S0</t>
  </si>
  <si>
    <t>DE000HZ022S9</t>
  </si>
  <si>
    <t>DE000HZ368D8</t>
  </si>
  <si>
    <t>DE000HZ4PTX3</t>
  </si>
  <si>
    <t>DE000HZ348V2</t>
  </si>
  <si>
    <t>DE000UC0LJ39</t>
  </si>
  <si>
    <t>DE000HZ47YQ4</t>
  </si>
  <si>
    <t>XS1120709826</t>
  </si>
  <si>
    <t>DE000HZ1F6F6</t>
  </si>
  <si>
    <t>DE000UC1AHF3</t>
  </si>
  <si>
    <t>DE000HU8MPB0</t>
  </si>
  <si>
    <t>DE000HX8XET0</t>
  </si>
  <si>
    <t>DE000HX60B91</t>
  </si>
  <si>
    <t>DE000HZ56D85</t>
  </si>
  <si>
    <t>DE000HZ4DQW7</t>
  </si>
  <si>
    <t>DE000HZ0Y1L3</t>
  </si>
  <si>
    <t>DE000HZ15TC1</t>
  </si>
  <si>
    <t>EZ4JHK3VMKZ6</t>
  </si>
  <si>
    <t>DE000HX7EK23</t>
  </si>
  <si>
    <t>DE000HZ4P9E8</t>
  </si>
  <si>
    <t>DE000HZ4KGV5</t>
  </si>
  <si>
    <t>DE000HZ3X9Q3</t>
  </si>
  <si>
    <t>EZ5GGM9XYCJ6</t>
  </si>
  <si>
    <t>DE000HX0KWT6</t>
  </si>
  <si>
    <t>DE000HX92TH4</t>
  </si>
  <si>
    <t>DE000HZ4PMX8</t>
  </si>
  <si>
    <t>DE000HX600V8</t>
  </si>
  <si>
    <t>DE000UC1AWH8</t>
  </si>
  <si>
    <t>DE000UC0YLZ5</t>
  </si>
  <si>
    <t>EZBCFM7PPCJ7</t>
  </si>
  <si>
    <t>DE000HW9X0L4</t>
  </si>
  <si>
    <t>DE000UC04GG5</t>
  </si>
  <si>
    <t>DE000HX66385</t>
  </si>
  <si>
    <t>DE000HZ2L055</t>
  </si>
  <si>
    <t>DE000HX9V887</t>
  </si>
  <si>
    <t>EZ2S8Y1M37X7</t>
  </si>
  <si>
    <t>DE000HZ1XEU1</t>
  </si>
  <si>
    <t>DE000HZ34LH8</t>
  </si>
  <si>
    <t>DE000HX2YFC4</t>
  </si>
  <si>
    <t>DE000HX6YGG4</t>
  </si>
  <si>
    <t>DE000HZ06410</t>
  </si>
  <si>
    <t>DE000HZ36QU5</t>
  </si>
  <si>
    <t>DE000HZ4Q1K1</t>
  </si>
  <si>
    <t>AT0000A100E2</t>
  </si>
  <si>
    <t>DE000UC0QWU9</t>
  </si>
  <si>
    <t>DE000HZ48NV5</t>
  </si>
  <si>
    <t>XS1650147660</t>
  </si>
  <si>
    <t>DE000HZ1GV37</t>
  </si>
  <si>
    <t>DE000UC1AZF5</t>
  </si>
  <si>
    <t>DE000HU91ME4</t>
  </si>
  <si>
    <t>DE000HX92E25</t>
  </si>
  <si>
    <t>DE000HX65T96</t>
  </si>
  <si>
    <t>DE000HZ5A440</t>
  </si>
  <si>
    <t>DE000HZ4E0W2</t>
  </si>
  <si>
    <t>DE000HZ12EH9</t>
  </si>
  <si>
    <t>DE000HZ17JS4</t>
  </si>
  <si>
    <t>EZ5Z59XQH582</t>
  </si>
  <si>
    <t>DE000HX7W061</t>
  </si>
  <si>
    <t>DE000HZ4PMY6</t>
  </si>
  <si>
    <t>DE000HZ4LHD9</t>
  </si>
  <si>
    <t>DE000HZ47LA5</t>
  </si>
  <si>
    <t>EZ602LCM2Q74</t>
  </si>
  <si>
    <t>DE000HX1QVX5</t>
  </si>
  <si>
    <t>DE000HX96ZE9</t>
  </si>
  <si>
    <t>DE000HZ4QEY1</t>
  </si>
  <si>
    <t>DE000HX66021</t>
  </si>
  <si>
    <t>DE000UC1CLK1</t>
  </si>
  <si>
    <t>DE000HZ35PQ7</t>
  </si>
  <si>
    <t>EZBLT267KZV6</t>
  </si>
  <si>
    <t>DE000HX06WW7</t>
  </si>
  <si>
    <t>DE000UC0HQ77</t>
  </si>
  <si>
    <t>DE000HX6AQA6</t>
  </si>
  <si>
    <t>DE000HZ2M210</t>
  </si>
  <si>
    <t>DE000HX9W3J1</t>
  </si>
  <si>
    <t>EZ3FPK7YD977</t>
  </si>
  <si>
    <t>DE000HZ1ZUV0</t>
  </si>
  <si>
    <t>DE000HZ34VZ9</t>
  </si>
  <si>
    <t>DE000HX33J55</t>
  </si>
  <si>
    <t>DE000HX6Z6T3</t>
  </si>
  <si>
    <t>DE000HZ07G33</t>
  </si>
  <si>
    <t>DE000HZ37NW6</t>
  </si>
  <si>
    <t>DE000HZ4Q3K7</t>
  </si>
  <si>
    <t>DE000A169G15</t>
  </si>
  <si>
    <t>DE000UC0S0Y8</t>
  </si>
  <si>
    <t>DE000HZ49H81</t>
  </si>
  <si>
    <t>XS1877520194</t>
  </si>
  <si>
    <t>DE000HZ1JFA9</t>
  </si>
  <si>
    <t>EZ2Q0GX362K9</t>
  </si>
  <si>
    <t>DE000HV7A4J1</t>
  </si>
  <si>
    <t>DE000HX95BT0</t>
  </si>
  <si>
    <t>DE000HX6GG77</t>
  </si>
  <si>
    <t>EZ18QZFW6H55</t>
  </si>
  <si>
    <t>DE000HZ4E9X1</t>
  </si>
  <si>
    <t>DE000HZ12ZN2</t>
  </si>
  <si>
    <t>DE000HZ18Y12</t>
  </si>
  <si>
    <t>EZC0DGGXZF12</t>
  </si>
  <si>
    <t>DE000HZ480P5</t>
  </si>
  <si>
    <t>DE000HZ4Q6Q7</t>
  </si>
  <si>
    <t>DE000HZ57MK1</t>
  </si>
  <si>
    <t>DE000HZ47T14</t>
  </si>
  <si>
    <t>EZ70DSQWQXG4</t>
  </si>
  <si>
    <t>DE000HX1XWB5</t>
  </si>
  <si>
    <t>DE000HX9G0C2</t>
  </si>
  <si>
    <t>DE000HX7XWL1</t>
  </si>
  <si>
    <t>DE000HX6XZZ6</t>
  </si>
  <si>
    <t>EZ18C2X0MPW7</t>
  </si>
  <si>
    <t>DE000HZ369S4</t>
  </si>
  <si>
    <t>EZV7QN4VPQ81</t>
  </si>
  <si>
    <t>XS1637333748</t>
  </si>
  <si>
    <t>DE000UC0PS18</t>
  </si>
  <si>
    <t>DE000HX6BDE4</t>
  </si>
  <si>
    <t>DE000HZ2MCY8</t>
  </si>
  <si>
    <t>DE000HX9XMB9</t>
  </si>
  <si>
    <t>EZ4CPK6G6PW8</t>
  </si>
  <si>
    <t>DE000HZ2AES1</t>
  </si>
  <si>
    <t>DE000HZ35RF6</t>
  </si>
  <si>
    <t>DE000HX3E0A4</t>
  </si>
  <si>
    <t>DE000HX71JS6</t>
  </si>
  <si>
    <t>DE000HZ09P30</t>
  </si>
  <si>
    <t>DE000HZ39L04</t>
  </si>
  <si>
    <t>DE000SHFM360</t>
  </si>
  <si>
    <t>DE000HU670S0</t>
  </si>
  <si>
    <t>DE000UC0TPW3</t>
  </si>
  <si>
    <t>DE000HZ4B4L0</t>
  </si>
  <si>
    <t>XS2081018629</t>
  </si>
  <si>
    <t>DE000HZ1NXT4</t>
  </si>
  <si>
    <t>EZ3Q7Z0LSMT4</t>
  </si>
  <si>
    <t>DE000HVB1V15</t>
  </si>
  <si>
    <t>DE000HX9BEN7</t>
  </si>
  <si>
    <t>DE000HX6HEW1</t>
  </si>
  <si>
    <t>EZZJ9QHM3995</t>
  </si>
  <si>
    <t>DE000HZ4EFC0</t>
  </si>
  <si>
    <t>DE000HZ13P00</t>
  </si>
  <si>
    <t>DE000HZ1C9H9</t>
  </si>
  <si>
    <t>EZ4KPSJRG7V8</t>
  </si>
  <si>
    <t>DE000HZ49SG3</t>
  </si>
  <si>
    <t>DE000HZ4QEK0</t>
  </si>
  <si>
    <t>DE000HZ592N2</t>
  </si>
  <si>
    <t>DE000HZ4BCT7</t>
  </si>
  <si>
    <t>EZ7PS161D0L2</t>
  </si>
  <si>
    <t>DE000HX2YG61</t>
  </si>
  <si>
    <t>DE000HX9K1D2</t>
  </si>
  <si>
    <t>DE000HX82HW9</t>
  </si>
  <si>
    <t>DE000HX73100</t>
  </si>
  <si>
    <t>EZ1X1TBKRXK1</t>
  </si>
  <si>
    <t>DE000HZ37VM0</t>
  </si>
  <si>
    <t>EZY1H51TL8X0</t>
  </si>
  <si>
    <t>XS1886478806</t>
  </si>
  <si>
    <t>DE000UC0RFM9</t>
  </si>
  <si>
    <t>DE000HX6EGX1</t>
  </si>
  <si>
    <t>DE000HZ305Z3</t>
  </si>
  <si>
    <t>DE000HX9ZGV4</t>
  </si>
  <si>
    <t>EZ4QHJGYDV78</t>
  </si>
  <si>
    <t>DE000HZ2BKV0</t>
  </si>
  <si>
    <t>DE000HZ36D15</t>
  </si>
  <si>
    <t>DE000HX3TW34</t>
  </si>
  <si>
    <t>DE000HX741W8</t>
  </si>
  <si>
    <t>DE000HZ0B2W5</t>
  </si>
  <si>
    <t>DE000HZ3Z079</t>
  </si>
  <si>
    <t>DE000A2DAFL4</t>
  </si>
  <si>
    <t>DE000HU81FB5</t>
  </si>
  <si>
    <t>DE000UC0W7G4</t>
  </si>
  <si>
    <t>DE000HZ4B771</t>
  </si>
  <si>
    <t>DE000HZ5BAZ5</t>
  </si>
  <si>
    <t>DE000HZ1R302</t>
  </si>
  <si>
    <t>EZ4KWM6Y6QN8</t>
  </si>
  <si>
    <t>DE000HVB2C17</t>
  </si>
  <si>
    <t>DE000HX9HGB4</t>
  </si>
  <si>
    <t>DE000HX6PNP9</t>
  </si>
  <si>
    <t>BE0002239086</t>
  </si>
  <si>
    <t>DE000HZ4EGW6</t>
  </si>
  <si>
    <t>DE000HZ16QH4</t>
  </si>
  <si>
    <t>DE000HZ1EX86</t>
  </si>
  <si>
    <t>EZ5W28XHRSG1</t>
  </si>
  <si>
    <t>DE000HZ4C2B4</t>
  </si>
  <si>
    <t>DE000HZ4R3F6</t>
  </si>
  <si>
    <t>DE000HZ59SB3</t>
  </si>
  <si>
    <t>DE000HZ4FAU0</t>
  </si>
  <si>
    <t>EZ8FKJDTZ463</t>
  </si>
  <si>
    <t>DE000HX3MBL7</t>
  </si>
  <si>
    <t>DE000HX9PQN1</t>
  </si>
  <si>
    <t>DE000HX83QE6</t>
  </si>
  <si>
    <t>DE000HX7BXA8</t>
  </si>
  <si>
    <t>EZ33C927LFJ8</t>
  </si>
  <si>
    <t>DE000HZ391T6</t>
  </si>
  <si>
    <t>FR0012648590</t>
  </si>
  <si>
    <t>XS1981060624</t>
  </si>
  <si>
    <t>DE000UC0SKR6</t>
  </si>
  <si>
    <t>DE000HX6H7D7</t>
  </si>
  <si>
    <t>DE000HZ30ET6</t>
  </si>
  <si>
    <t>DE000HX9ZY61</t>
  </si>
  <si>
    <t>EZ5S4X50QSP1</t>
  </si>
  <si>
    <t>DE000HZ2CYE5</t>
  </si>
  <si>
    <t>DE000HZ375K8</t>
  </si>
  <si>
    <t>DE000HX432U8</t>
  </si>
  <si>
    <t>DE000HX74RK0</t>
  </si>
  <si>
    <t>DE000HZ0CUM0</t>
  </si>
  <si>
    <t>DE000HZ40Y97</t>
  </si>
  <si>
    <t>DE000DHY4648</t>
  </si>
  <si>
    <t>DE000HU8GZL0</t>
  </si>
  <si>
    <t>DE000UC0XT33</t>
  </si>
  <si>
    <t>DE000HZ4BKQ6</t>
  </si>
  <si>
    <t>DE000HZ17R95</t>
  </si>
  <si>
    <t>DE000HZ1S425</t>
  </si>
  <si>
    <t>EZ5YDCGHX1T4</t>
  </si>
  <si>
    <t>DE000HVB3F88</t>
  </si>
  <si>
    <t>DE000HX9QCS8</t>
  </si>
  <si>
    <t>DE000HX6SJD7</t>
  </si>
  <si>
    <t>DE000A18ZGL8</t>
  </si>
  <si>
    <t>DE000HZ4ERV5</t>
  </si>
  <si>
    <t>DE000HZ18ZP4</t>
  </si>
  <si>
    <t>DE000HZ1G776</t>
  </si>
  <si>
    <t>EZ6BK80CG2J1</t>
  </si>
  <si>
    <t>DE000HZ4E2E6</t>
  </si>
  <si>
    <t>DE000HZ4S2T8</t>
  </si>
  <si>
    <t>DE000HZ59Y04</t>
  </si>
  <si>
    <t>DE000HZ4JXS8</t>
  </si>
  <si>
    <t>EZ8WX00XR095</t>
  </si>
  <si>
    <t>DE000HX4ALV8</t>
  </si>
  <si>
    <t>DE000HX9VDR8</t>
  </si>
  <si>
    <t>DE000HX8CB17</t>
  </si>
  <si>
    <t>DE000HX7WGY9</t>
  </si>
  <si>
    <t>EZ3Q35RRQND4</t>
  </si>
  <si>
    <t>DE000HZ39GE4</t>
  </si>
  <si>
    <t>FR0013425170</t>
  </si>
  <si>
    <t>XS2023643146</t>
  </si>
  <si>
    <t>DE000UC0U0G1</t>
  </si>
  <si>
    <t>DE000HX6LP20</t>
  </si>
  <si>
    <t>DE000HZ30VQ6</t>
  </si>
  <si>
    <t>DE000HY1C552</t>
  </si>
  <si>
    <t>EZ6G12PCJHL3</t>
  </si>
  <si>
    <t>DE000HZ2DHP4</t>
  </si>
  <si>
    <t>DE000HZ37NF1</t>
  </si>
  <si>
    <t>DE000HX465P8</t>
  </si>
  <si>
    <t>DE000HX75071</t>
  </si>
  <si>
    <t>DE000HZ0FBF7</t>
  </si>
  <si>
    <t>DE000HZ417F8</t>
  </si>
  <si>
    <t>DE000HU8KUB4</t>
  </si>
  <si>
    <t>DE000HU90KK7</t>
  </si>
  <si>
    <t>DE000UC0YSZ0</t>
  </si>
  <si>
    <t>DE000UC0FAB8</t>
  </si>
  <si>
    <t>DE000HZ1B553</t>
  </si>
  <si>
    <t>DE000HZ1TP22</t>
  </si>
  <si>
    <t>EZ78LXLK9ST8</t>
  </si>
  <si>
    <t>DE000HVB3WF0</t>
  </si>
  <si>
    <t>DE000HX9QM09</t>
  </si>
  <si>
    <t>DE000HX6Y9M3</t>
  </si>
  <si>
    <t>DE000BHY0BP6</t>
  </si>
  <si>
    <t>DE000UC0D8T8</t>
  </si>
  <si>
    <t>DE000HZ19YD1</t>
  </si>
  <si>
    <t>DE000HZ1KP05</t>
  </si>
  <si>
    <t>EZ6WLWT1CKD1</t>
  </si>
  <si>
    <t>DE000HZ4EEH2</t>
  </si>
  <si>
    <t>DE000HZ4T0N4</t>
  </si>
  <si>
    <t>DE000HZ5A9Z9</t>
  </si>
  <si>
    <t>DE000HZ4MGH0</t>
  </si>
  <si>
    <t>EZ97989QD5K0</t>
  </si>
  <si>
    <t>DE000HX4MTQ6</t>
  </si>
  <si>
    <t>DE000HY4EK24</t>
  </si>
  <si>
    <t>DE000HX8GGT0</t>
  </si>
  <si>
    <t>DE000HX88TD1</t>
  </si>
  <si>
    <t>EZ56PKBVN248</t>
  </si>
  <si>
    <t>DE000HZ39UN6</t>
  </si>
  <si>
    <t>RU000A0JTYA5</t>
  </si>
  <si>
    <t>XS2057069093</t>
  </si>
  <si>
    <t>DE000UC0XMW2</t>
  </si>
  <si>
    <t>DE000HX6P414</t>
  </si>
  <si>
    <t>DE000HZ31A88</t>
  </si>
  <si>
    <t>DE000HY717D7</t>
  </si>
  <si>
    <t>EZ79SD4C9L70</t>
  </si>
  <si>
    <t>DE000HZ2F818</t>
  </si>
  <si>
    <t>DE000HZ38AH2</t>
  </si>
  <si>
    <t>DE000HX4APP1</t>
  </si>
  <si>
    <t>DE000HX77S36</t>
  </si>
  <si>
    <t>DE000HZ0K9M0</t>
  </si>
  <si>
    <t>DE000HZ41RA5</t>
  </si>
  <si>
    <t>DE000HU9MUT0</t>
  </si>
  <si>
    <t>DE000HU9J1C3</t>
  </si>
  <si>
    <t>DE000UC0Z9K9</t>
  </si>
  <si>
    <t>EZ2F0KMVQNV7</t>
  </si>
  <si>
    <t>DE000HZ1G6P4</t>
  </si>
  <si>
    <t>DE000HZ1TY96</t>
  </si>
  <si>
    <t>EZ8KKB2JBQY5</t>
  </si>
  <si>
    <t>DE000HW2RDH3</t>
  </si>
  <si>
    <t>DE000HX9WP32</t>
  </si>
  <si>
    <t>DE000HX6ZET9</t>
  </si>
  <si>
    <t>DE000HZ0WXC3</t>
  </si>
  <si>
    <t>DE000UC0HFK4</t>
  </si>
  <si>
    <t>DE000HZ1C3P5</t>
  </si>
  <si>
    <t>DE000HZ1N582</t>
  </si>
  <si>
    <t>DE000A1ZVKC4</t>
  </si>
  <si>
    <t>DE000HZ4GV18</t>
  </si>
  <si>
    <t>DE000HZ4TH11</t>
  </si>
  <si>
    <t>DE000HZ5AQZ3</t>
  </si>
  <si>
    <t>DE000HZ4NQE4</t>
  </si>
  <si>
    <t>EZ9PMCFG1H95</t>
  </si>
  <si>
    <t>DE000HX4YLU0</t>
  </si>
  <si>
    <t>DE000HZ0BKC4</t>
  </si>
  <si>
    <t>DE000HX8SPS8</t>
  </si>
  <si>
    <t>DE000HZ524H7</t>
  </si>
  <si>
    <t>EZ6BMQVFMVF6</t>
  </si>
  <si>
    <t>DE000HZ3YK77</t>
  </si>
  <si>
    <t>US459058CY72</t>
  </si>
  <si>
    <t>EZ78TXNYXVB7</t>
  </si>
  <si>
    <t>DE000UC0Y888</t>
  </si>
  <si>
    <t>DE000HX6PLS7</t>
  </si>
  <si>
    <t>DE000HZ31LK8</t>
  </si>
  <si>
    <t>DE000HY90V33</t>
  </si>
  <si>
    <t>EZ80YBZKRK52</t>
  </si>
  <si>
    <t>DE000HZ2J6Y2</t>
  </si>
  <si>
    <t>DE000HZ398M6</t>
  </si>
  <si>
    <t>DE000HX4HUL5</t>
  </si>
  <si>
    <t>DE000HX7AT28</t>
  </si>
  <si>
    <t>DE000HZ0MF97</t>
  </si>
  <si>
    <t>DE000HZ427L5</t>
  </si>
  <si>
    <t>DE000HVB26Q5</t>
  </si>
  <si>
    <t>DE000HV2AMT6</t>
  </si>
  <si>
    <t>EZ140GQDX119</t>
  </si>
  <si>
    <t>EZ3CRQVQDTF0</t>
  </si>
  <si>
    <t>DE000HZ1K6X2</t>
  </si>
  <si>
    <t>DE000HZ1XQX9</t>
  </si>
  <si>
    <t>EZ9TQHHGRGL7</t>
  </si>
  <si>
    <t>DE000HW4A3P1</t>
  </si>
  <si>
    <t>DE000HY6ZDJ1</t>
  </si>
  <si>
    <t>DE000HX73746</t>
  </si>
  <si>
    <t>DE000HZ0YY17</t>
  </si>
  <si>
    <t>DE000UC0QS82</t>
  </si>
  <si>
    <t>DE000HV9ACN5</t>
  </si>
  <si>
    <t>DE000HZ1R1Q0</t>
  </si>
  <si>
    <t>DE000HU0H8T3</t>
  </si>
  <si>
    <t>DE000HZ4JM81</t>
  </si>
  <si>
    <t>DE000HZ4V7X4</t>
  </si>
  <si>
    <t>DE000HZ5B2J7</t>
  </si>
  <si>
    <t>DE000HZ4Q654</t>
  </si>
  <si>
    <t>EZB7XXGMGS96</t>
  </si>
  <si>
    <t>DE000HX5MCY3</t>
  </si>
  <si>
    <t>DE000HZ0JTG9</t>
  </si>
  <si>
    <t>DE000HX8XP08</t>
  </si>
  <si>
    <t>DE000HZ52RL9</t>
  </si>
  <si>
    <t>DE000HZ2FPT4</t>
  </si>
  <si>
    <t>DE000HZ3ZE09</t>
  </si>
  <si>
    <t>US912810PT97</t>
  </si>
  <si>
    <t>EZ7TL212PW26</t>
  </si>
  <si>
    <t>DE000UC0Y8L0</t>
  </si>
  <si>
    <t>DE000HX6PTS0</t>
  </si>
  <si>
    <t>DE000HZ31RS8</t>
  </si>
  <si>
    <t>DE000HZ020H6</t>
  </si>
  <si>
    <t>EZ92XK5T8Q41</t>
  </si>
  <si>
    <t>DE000HZ2MN95</t>
  </si>
  <si>
    <t>DE000HZ39GQ8</t>
  </si>
  <si>
    <t>DE000HX4MPA8</t>
  </si>
  <si>
    <t>DE000HX7C2W2</t>
  </si>
  <si>
    <t>DE000HZ0Q538</t>
  </si>
  <si>
    <t>DE000HZ43E07</t>
  </si>
  <si>
    <t>DE000HVB3UB3</t>
  </si>
  <si>
    <t>DE000HVB2PL4</t>
  </si>
  <si>
    <t>EZ1JQ360M6M5</t>
  </si>
  <si>
    <t>EZ4KGBXXD1K1</t>
  </si>
  <si>
    <t>DE000HZ1Q2W7</t>
  </si>
  <si>
    <t>DE000HZ1ZRN3</t>
  </si>
  <si>
    <t>EZNW1YYMGLM4</t>
  </si>
  <si>
    <t>DE000HW5DTA7</t>
  </si>
  <si>
    <t>DE000HZ063P9</t>
  </si>
  <si>
    <t>DE000HX740Q2</t>
  </si>
  <si>
    <t>DE000HZ10ZS5</t>
  </si>
  <si>
    <t>DE000UC0RL88</t>
  </si>
  <si>
    <t>DE0001102333</t>
  </si>
  <si>
    <t>DE000HZ1S2Q7</t>
  </si>
  <si>
    <t>DE000HU8KD29</t>
  </si>
  <si>
    <t>DE000HZ4JWX0</t>
  </si>
  <si>
    <t>DE000A18W7R2</t>
  </si>
  <si>
    <t>DE000HZ5BCM9</t>
  </si>
  <si>
    <t>DE000HZ4S4J5</t>
  </si>
  <si>
    <t>DE000HZ4QBS9</t>
  </si>
  <si>
    <t>DE000HX5U0E4</t>
  </si>
  <si>
    <t>DE000HZ0MHL8</t>
  </si>
  <si>
    <t>DE000HX98Z99</t>
  </si>
  <si>
    <t>DE000HZ543U0</t>
  </si>
  <si>
    <t>DE000HZ32CT6</t>
  </si>
  <si>
    <t>DE000HZ413Z5</t>
  </si>
  <si>
    <t>US912828S273</t>
  </si>
  <si>
    <t>EZ8CCXDBS4C9</t>
  </si>
  <si>
    <t>ES00000127A2</t>
  </si>
  <si>
    <t>DE000HX6RKT3</t>
  </si>
  <si>
    <t>DE000HZ31U84</t>
  </si>
  <si>
    <t>DE000HX8VFE3</t>
  </si>
  <si>
    <t>EZ9PQ7CR0GQ5</t>
  </si>
  <si>
    <t>DE000HZ30GK0</t>
  </si>
  <si>
    <t>DE000HZ39LY2</t>
  </si>
  <si>
    <t>DE000HX4SMY2</t>
  </si>
  <si>
    <t>DE000HX7GTB3</t>
  </si>
  <si>
    <t>DE000HZ0S3W4</t>
  </si>
  <si>
    <t>DE000HX99S22</t>
  </si>
  <si>
    <t>DE000HW3ZV96</t>
  </si>
  <si>
    <t>DE000HW2Q9V0</t>
  </si>
  <si>
    <t>DE000HX81FR5</t>
  </si>
  <si>
    <t>EZ61YLRP65Y6</t>
  </si>
  <si>
    <t>DE000HZ1VYA5</t>
  </si>
  <si>
    <t>DE000HZ2A496</t>
  </si>
  <si>
    <t>IT0005004608</t>
  </si>
  <si>
    <t>DE000HW7U4P2</t>
  </si>
  <si>
    <t>DE000HZ0DUX5</t>
  </si>
  <si>
    <t>DE000HX765T3</t>
  </si>
  <si>
    <t>DE000HZ14H82</t>
  </si>
  <si>
    <t>DE000UC0SWZ4</t>
  </si>
  <si>
    <t>DE000CZ40NB5</t>
  </si>
  <si>
    <t>DE000HZ1TLJ7</t>
  </si>
  <si>
    <t>DE000HU90B15</t>
  </si>
  <si>
    <t>DE000HZ4MQM9</t>
  </si>
  <si>
    <t>DE000HU73Z18</t>
  </si>
  <si>
    <t>DE000HZ5BP28</t>
  </si>
  <si>
    <t>DE000HZ4TBE3</t>
  </si>
  <si>
    <t>DE000HZ4QNZ9</t>
  </si>
  <si>
    <t>DE000HX611K8</t>
  </si>
  <si>
    <t>DE000HZ0WXF6</t>
  </si>
  <si>
    <t>DE000HX9G0G3</t>
  </si>
  <si>
    <t>DE000HZ54BB0</t>
  </si>
  <si>
    <t>DE000HZ35VW3</t>
  </si>
  <si>
    <t>DE000HZ41LE0</t>
  </si>
  <si>
    <t>US912828VS66</t>
  </si>
  <si>
    <t>EZ8TNGHMZW98</t>
  </si>
  <si>
    <t>EZ1Z9GVCWPT1</t>
  </si>
  <si>
    <t>DE000HX6SMF6</t>
  </si>
  <si>
    <t>DE000HZ328K7</t>
  </si>
  <si>
    <t>DE000HX8WXZ9</t>
  </si>
  <si>
    <t>EZBGSLC1G518</t>
  </si>
  <si>
    <t>DE000HZ31RY6</t>
  </si>
  <si>
    <t>DE000HZ3YY97</t>
  </si>
  <si>
    <t>DE000HX4VJL9</t>
  </si>
  <si>
    <t>DE000HX7LPE5</t>
  </si>
  <si>
    <t>DE000HZ0UG05</t>
  </si>
  <si>
    <t>DE000HX9D0P7</t>
  </si>
  <si>
    <t>DE000HW80TP4</t>
  </si>
  <si>
    <t>DE000HW4XTV4</t>
  </si>
  <si>
    <t>DE000HX83QS6</t>
  </si>
  <si>
    <t>EZ6MNLWCFNX1</t>
  </si>
  <si>
    <t>DE000HZ1XRS7</t>
  </si>
  <si>
    <t>DE000HZ2BYC1</t>
  </si>
  <si>
    <t>US912828XE52</t>
  </si>
  <si>
    <t>DE000HW86DP5</t>
  </si>
  <si>
    <t>DE000HZ0HUD8</t>
  </si>
  <si>
    <t>DE000HX796X0</t>
  </si>
  <si>
    <t>DE000HZ1A4W1</t>
  </si>
  <si>
    <t>DE000UC0XAH8</t>
  </si>
  <si>
    <t>DE000HU79YN5</t>
  </si>
  <si>
    <t>DE000HZ1Y340</t>
  </si>
  <si>
    <t>DE000HU90DW7</t>
  </si>
  <si>
    <t>DE000HZ4P5V0</t>
  </si>
  <si>
    <t>DE000HU9Z8E4</t>
  </si>
  <si>
    <t>DE000MHB16J0</t>
  </si>
  <si>
    <t>DE000HZ4VPK6</t>
  </si>
  <si>
    <t>DE000HZ4SC09</t>
  </si>
  <si>
    <t>DE000HX65Z31</t>
  </si>
  <si>
    <t>DE000HZ0YZN1</t>
  </si>
  <si>
    <t>DE000HX9QPT8</t>
  </si>
  <si>
    <t>DE000HZ54XE8</t>
  </si>
  <si>
    <t>DE000HZ384Z8</t>
  </si>
  <si>
    <t>DE000HZ42PA7</t>
  </si>
  <si>
    <t>XS0257010206</t>
  </si>
  <si>
    <t>EZ95G902KJ15</t>
  </si>
  <si>
    <t>DE000HX33J14</t>
  </si>
  <si>
    <t>DE000HX6TAV6</t>
  </si>
  <si>
    <t>DE000HZ32J21</t>
  </si>
  <si>
    <t>DE000HX8XEK9</t>
  </si>
  <si>
    <t>EZRPGBYL5WT8</t>
  </si>
  <si>
    <t>DE000HZ348G3</t>
  </si>
  <si>
    <t>DE000UC0EEH0</t>
  </si>
  <si>
    <t>DE000HX52DN0</t>
  </si>
  <si>
    <t>DE000HX7N524</t>
  </si>
  <si>
    <t>DE000HZ0VYR1</t>
  </si>
  <si>
    <t>DE000HX9JFN7</t>
  </si>
  <si>
    <t>DE000HW8B8C3</t>
  </si>
  <si>
    <t>DE000HW87C74</t>
  </si>
  <si>
    <t>DE000HX89JS8</t>
  </si>
  <si>
    <t>EZ87FVZWHMB1</t>
  </si>
  <si>
    <t>DE000HZ1ZP16</t>
  </si>
  <si>
    <t>DE000HZ2DGS0</t>
  </si>
  <si>
    <t>XS0918604496</t>
  </si>
  <si>
    <t>DE000HW8HU78</t>
  </si>
  <si>
    <t>DE000HZ0LQY4</t>
  </si>
  <si>
    <t>DE000HX7BMK0</t>
  </si>
  <si>
    <t>DE000HZ1BQ70</t>
  </si>
  <si>
    <t>DE000UC0YY84</t>
  </si>
  <si>
    <t>DE000HZ2B7K7</t>
  </si>
  <si>
    <t>DE000HZ2AH55</t>
  </si>
  <si>
    <t>DE000HU99283</t>
  </si>
  <si>
    <t>DE000HZ4Q8L4</t>
  </si>
  <si>
    <t>DE000HV2ASW7</t>
  </si>
  <si>
    <t>DE000UC0RL39</t>
  </si>
  <si>
    <t>DE000HZ4WBP3</t>
  </si>
  <si>
    <t>DE000HZ4TAU1</t>
  </si>
  <si>
    <t>DE000HX6R493</t>
  </si>
  <si>
    <t>DE000HZ146E6</t>
  </si>
  <si>
    <t>DE000HY8JD24</t>
  </si>
  <si>
    <t>DE000HZ55AN4</t>
  </si>
  <si>
    <t>DE000HZ3ZV73</t>
  </si>
  <si>
    <t>DE000HZ43Y86</t>
  </si>
  <si>
    <t>XS0834371469</t>
  </si>
  <si>
    <t>EZ9JW3SM3SZ7</t>
  </si>
  <si>
    <t>DE000HX33P08</t>
  </si>
  <si>
    <t>DE000HX6VC31</t>
  </si>
  <si>
    <t>DE000HZ32WC0</t>
  </si>
  <si>
    <t>DE000HX91JW6</t>
  </si>
  <si>
    <t>EZVRHX362C24</t>
  </si>
  <si>
    <t>DE000UC0KTQ6</t>
  </si>
  <si>
    <t>DE000UC0MAE8</t>
  </si>
  <si>
    <t>DE000HX5AVT8</t>
  </si>
  <si>
    <t>DE000HX7NDR9</t>
  </si>
  <si>
    <t>DE000HZ0ZNR5</t>
  </si>
  <si>
    <t>DE000HX9JHD4</t>
  </si>
  <si>
    <t>DE000HW9R8X0</t>
  </si>
  <si>
    <t>DE000HW968L1</t>
  </si>
  <si>
    <t>DE000HX8CTH7</t>
  </si>
  <si>
    <t>EZ8V37RXSGG0</t>
  </si>
  <si>
    <t>DE000HZ2AR04</t>
  </si>
  <si>
    <t>DE000HZ2FV37</t>
  </si>
  <si>
    <t>XS1117297785</t>
  </si>
  <si>
    <t>DE000HW8VQ76</t>
  </si>
  <si>
    <t>DE000HZ0S0V2</t>
  </si>
  <si>
    <t>DE000HX7CHU7</t>
  </si>
  <si>
    <t>DE000HZ1DMH3</t>
  </si>
  <si>
    <t>ES0000012A97</t>
  </si>
  <si>
    <t>DE000HZ4QQ39</t>
  </si>
  <si>
    <t>DE000HZ2DJZ9</t>
  </si>
  <si>
    <t>DE000HVB1334</t>
  </si>
  <si>
    <t>DE000HZ4S1H5</t>
  </si>
  <si>
    <t>DE000HVB3WH6</t>
  </si>
  <si>
    <t>DE000UC0YG94</t>
  </si>
  <si>
    <t>DE000HZ4X7B8</t>
  </si>
  <si>
    <t>DE000HZ4TSZ2</t>
  </si>
  <si>
    <t>DE000HX6YKA9</t>
  </si>
  <si>
    <t>DE000HZ1CFX6</t>
  </si>
  <si>
    <t>DE000HZ02V70</t>
  </si>
  <si>
    <t>DE000HZ55DT5</t>
  </si>
  <si>
    <t>DE000HZ44262</t>
  </si>
  <si>
    <t>DE000HZ44635</t>
  </si>
  <si>
    <t>XS0935311240</t>
  </si>
  <si>
    <t>EZBH10HJFCX5</t>
  </si>
  <si>
    <t>DE000HX33QZ6</t>
  </si>
  <si>
    <t>DE000HX6WC22</t>
  </si>
  <si>
    <t>DE000HZ33D83</t>
  </si>
  <si>
    <t>DE000HX953N8</t>
  </si>
  <si>
    <t>FR0013404969</t>
  </si>
  <si>
    <t>DE000UC0NDU6</t>
  </si>
  <si>
    <t>DE000UC0QTY7</t>
  </si>
  <si>
    <t>DE000HX5K9T5</t>
  </si>
  <si>
    <t>DE000HX7NUL6</t>
  </si>
  <si>
    <t>DE000HZ12EF3</t>
  </si>
  <si>
    <t>DE000HX9LLQ4</t>
  </si>
  <si>
    <t>DE000HX12629</t>
  </si>
  <si>
    <t>DE000HX0TQ84</t>
  </si>
  <si>
    <t>DE000HX8K585</t>
  </si>
  <si>
    <t>EZBWPZB6HMS5</t>
  </si>
  <si>
    <t>DE000HZ2F1Y7</t>
  </si>
  <si>
    <t>DE000HZ2GXU4</t>
  </si>
  <si>
    <t>XS1682544157</t>
  </si>
  <si>
    <t>DE000HW93GU4</t>
  </si>
  <si>
    <t>DE000HZ0UP20</t>
  </si>
  <si>
    <t>DE000HX7EK07</t>
  </si>
  <si>
    <t>DE000HZ1F6E9</t>
  </si>
  <si>
    <t>DE000HX75JW9</t>
  </si>
  <si>
    <t>DE000HX6MNV4</t>
  </si>
  <si>
    <t>DE000HZ2GDN1</t>
  </si>
  <si>
    <t>DE000HVB39Z9</t>
  </si>
  <si>
    <t>DE000HZ4T5K9</t>
  </si>
  <si>
    <t>DE000HW4HCB5</t>
  </si>
  <si>
    <t>DE000UC0ZM12</t>
  </si>
  <si>
    <t>DE000HZ4Z085</t>
  </si>
  <si>
    <t>DE000HZ4URF4</t>
  </si>
  <si>
    <t>DE000HX6ZQ56</t>
  </si>
  <si>
    <t>DE000HZ1P7Z0</t>
  </si>
  <si>
    <t>DE000HZ0E1N3</t>
  </si>
  <si>
    <t>DE000HZ563Q6</t>
  </si>
  <si>
    <t>DE000HZ46ZJ8</t>
  </si>
  <si>
    <t>DE000HZ44A00</t>
  </si>
  <si>
    <t>XS1050461034</t>
  </si>
  <si>
    <t>EZDTRQ4WQMS9</t>
  </si>
  <si>
    <t>DE000HX3F8M1</t>
  </si>
  <si>
    <t>DE000HX6XTN5</t>
  </si>
  <si>
    <t>DE000HZ33PY6</t>
  </si>
  <si>
    <t>DE000HX98NY9</t>
  </si>
  <si>
    <t>IT0004966401</t>
  </si>
  <si>
    <t>DE000UC0PSU9</t>
  </si>
  <si>
    <t>DE000UC0RFX6</t>
  </si>
  <si>
    <t>DE000HX5KBH4</t>
  </si>
  <si>
    <t>DE000HX7U3L1</t>
  </si>
  <si>
    <t>DE000HZ14984</t>
  </si>
  <si>
    <t>DE000HX9P2J2</t>
  </si>
  <si>
    <t>DE000HX1FAY0</t>
  </si>
  <si>
    <t>DE000HX1Y3J7</t>
  </si>
  <si>
    <t>DE000HX8KYF4</t>
  </si>
  <si>
    <t>EZVJBNS14RK4</t>
  </si>
  <si>
    <t>EZ87JLN4FVJ1</t>
  </si>
  <si>
    <t>DE000HZ2J646</t>
  </si>
  <si>
    <t>XS1854830889</t>
  </si>
  <si>
    <t>DE000HX0TR42</t>
  </si>
  <si>
    <t>DE000HZ0XT98</t>
  </si>
  <si>
    <t>DE000HX7LB17</t>
  </si>
  <si>
    <t>DE000HZ1JH32</t>
  </si>
  <si>
    <t>DE000HX77QL3</t>
  </si>
  <si>
    <t>DE000HX6R3R4</t>
  </si>
  <si>
    <t>DE000HZ2M061</t>
  </si>
  <si>
    <t>DE000HVB3XS1</t>
  </si>
  <si>
    <t>DE000HZ4U0Y8</t>
  </si>
  <si>
    <t>DE000HW87AS3</t>
  </si>
  <si>
    <t>DE000UC1A9B6</t>
  </si>
  <si>
    <t>DE000HZ50B59</t>
  </si>
  <si>
    <t>DE000HZ4VKV4</t>
  </si>
  <si>
    <t>DE000HX737U0</t>
  </si>
  <si>
    <t>DE000HZ1REP3</t>
  </si>
  <si>
    <t>DE000HZ0LNZ8</t>
  </si>
  <si>
    <t>DE000HZ56PU5</t>
  </si>
  <si>
    <t>DE000HZ4AQS1</t>
  </si>
  <si>
    <t>DE000HZ44DA9</t>
  </si>
  <si>
    <t>XS1088515207</t>
  </si>
  <si>
    <t>EZSGW23999Y0</t>
  </si>
  <si>
    <t>DE000HX3TVH8</t>
  </si>
  <si>
    <t>DE000HX6YDD8</t>
  </si>
  <si>
    <t>DE000HZ34C83</t>
  </si>
  <si>
    <t>DE000HX9A2B6</t>
  </si>
  <si>
    <t>IT0005218968</t>
  </si>
  <si>
    <t>DE000UC0RKH9</t>
  </si>
  <si>
    <t>DE000UC0UR95</t>
  </si>
  <si>
    <t>DE000HX5N585</t>
  </si>
  <si>
    <t>DE000HX7W871</t>
  </si>
  <si>
    <t>DE000HZ15FQ0</t>
  </si>
  <si>
    <t>DE000HY08AT3</t>
  </si>
  <si>
    <t>DE000HX2QQ51</t>
  </si>
  <si>
    <t>DE000HX26371</t>
  </si>
  <si>
    <t>DE000HX8R226</t>
  </si>
  <si>
    <t>IT0005388928</t>
  </si>
  <si>
    <t>DE000DL19T26</t>
  </si>
  <si>
    <t>DE000HZ2KHY1</t>
  </si>
  <si>
    <t>XS2027901193</t>
  </si>
  <si>
    <t>DE000HX10UK8</t>
  </si>
  <si>
    <t>DE000HZ124N4</t>
  </si>
  <si>
    <t>DE000HX7PJH2</t>
  </si>
  <si>
    <t>DE000HZ1KDG9</t>
  </si>
  <si>
    <t>DE000HX79DS2</t>
  </si>
  <si>
    <t>DE000HX6UH94</t>
  </si>
  <si>
    <t>DE000HZ2MCX0</t>
  </si>
  <si>
    <t>DE000HW2Q859</t>
  </si>
  <si>
    <t>DE000HZ4V9Z5</t>
  </si>
  <si>
    <t>DE000HW9MA58</t>
  </si>
  <si>
    <t>DE000UC1AEA1</t>
  </si>
  <si>
    <t>DE000HZ52EZ7</t>
  </si>
  <si>
    <t>DE000HZ4XLX4</t>
  </si>
  <si>
    <t>DE000HX76SQ0</t>
  </si>
  <si>
    <t>DE000HZ1UEU7</t>
  </si>
  <si>
    <t>DE000HZ0R460</t>
  </si>
  <si>
    <t>DE000HZ56US9</t>
  </si>
  <si>
    <t>DE000HZ4EKC0</t>
  </si>
  <si>
    <t>DE000HZ44PV9</t>
  </si>
  <si>
    <t>XS1207058733</t>
  </si>
  <si>
    <t>EZVJY9T9BQZ8</t>
  </si>
  <si>
    <t>DE000HX3UTG2</t>
  </si>
  <si>
    <t>DE000HX6YYB8</t>
  </si>
  <si>
    <t>DE000HZ34TE8</t>
  </si>
  <si>
    <t>DE000HX9CU05</t>
  </si>
  <si>
    <t>IT0005387052</t>
  </si>
  <si>
    <t>DE000UC0UAH4</t>
  </si>
  <si>
    <t>DE000UC0W346</t>
  </si>
  <si>
    <t>DE000HX5TVK7</t>
  </si>
  <si>
    <t>DE000HX7WMN0</t>
  </si>
  <si>
    <t>DE000HZ16N90</t>
  </si>
  <si>
    <t>DE000HY738U7</t>
  </si>
  <si>
    <t>DE000HX3KAY6</t>
  </si>
  <si>
    <t>DE000HX2NX89</t>
  </si>
  <si>
    <t>DE000HX8X0H1</t>
  </si>
  <si>
    <t>USF43628C734</t>
  </si>
  <si>
    <t>DE000HU3CQ45</t>
  </si>
  <si>
    <t>DE000HZ2MF12</t>
  </si>
  <si>
    <t>DE000HX7H633</t>
  </si>
  <si>
    <t>DE000HX1G018</t>
  </si>
  <si>
    <t>DE000HZ13QB4</t>
  </si>
  <si>
    <t>DE000HX7SSM7</t>
  </si>
  <si>
    <t>DE000HZ1QSU5</t>
  </si>
  <si>
    <t>DE000HX7BRZ7</t>
  </si>
  <si>
    <t>DE000HX6Z3J1</t>
  </si>
  <si>
    <t>DE000HZ30ZC7</t>
  </si>
  <si>
    <t>DE000HW3V5X6</t>
  </si>
  <si>
    <t>DE000HZ4W0N9</t>
  </si>
  <si>
    <t>DE000HX1FRB2</t>
  </si>
  <si>
    <t>DE000UC1C0E7</t>
  </si>
  <si>
    <t>DE000HZ543Y2</t>
  </si>
  <si>
    <t>DE000HZ4YXU3</t>
  </si>
  <si>
    <t>DE000HX7Y547</t>
  </si>
  <si>
    <t>DE000HZ1YN76</t>
  </si>
  <si>
    <t>DE000HZ0UN71</t>
  </si>
  <si>
    <t>DE000HZ57702</t>
  </si>
  <si>
    <t>DE000HZ4GNV9</t>
  </si>
  <si>
    <t>DE000HZ44UL0</t>
  </si>
  <si>
    <t>XS1346557637</t>
  </si>
  <si>
    <t>EZWR2YVGNQZ3</t>
  </si>
  <si>
    <t>DE000HX4J743</t>
  </si>
  <si>
    <t>DE000HX70N61</t>
  </si>
  <si>
    <t>DE000HZ34WD4</t>
  </si>
  <si>
    <t>DE000HX9F211</t>
  </si>
  <si>
    <t>RU000A0JXFM1</t>
  </si>
  <si>
    <t>DE000UC0VNT0</t>
  </si>
  <si>
    <t>DE000UC0X3L2</t>
  </si>
  <si>
    <t>DE000HX5Z5U4</t>
  </si>
  <si>
    <t>DE000HX7WNM0</t>
  </si>
  <si>
    <t>DE000HZ17FY0</t>
  </si>
  <si>
    <t>DE000HY9WDD5</t>
  </si>
  <si>
    <t>DE000HX3U8C3</t>
  </si>
  <si>
    <t>DE000HX35257</t>
  </si>
  <si>
    <t>DE000HX94072</t>
  </si>
  <si>
    <t>XS0862952297</t>
  </si>
  <si>
    <t>DE000HU8GZX5</t>
  </si>
  <si>
    <t>DE000HZ30055</t>
  </si>
  <si>
    <t>DE000HX7NLZ5</t>
  </si>
  <si>
    <t>DE000HX1R106</t>
  </si>
  <si>
    <t>DE000HZ16HK7</t>
  </si>
  <si>
    <t>DE000HX7XFZ6</t>
  </si>
  <si>
    <t>DE000HZ1SVF6</t>
  </si>
  <si>
    <t>DE000HX7CYV0</t>
  </si>
  <si>
    <t>DE000HX742U0</t>
  </si>
  <si>
    <t>DE000HZ32L27</t>
  </si>
  <si>
    <t>DE000HW7UVN6</t>
  </si>
  <si>
    <t>DE000HZ4WBY5</t>
  </si>
  <si>
    <t>DE000HX2QKE6</t>
  </si>
  <si>
    <t>DE000UC1CLJ3</t>
  </si>
  <si>
    <t>DE000HZ54RE0</t>
  </si>
  <si>
    <t>DE000HZ503K5</t>
  </si>
  <si>
    <t>DE000HX802Y4</t>
  </si>
  <si>
    <t>DE000HZ1ZY98</t>
  </si>
  <si>
    <t>DE000HZ15FR8</t>
  </si>
  <si>
    <t>DE000HZ57NR4</t>
  </si>
  <si>
    <t>DE000HZ4JFQ9</t>
  </si>
  <si>
    <t>DE000HZ44ZP0</t>
  </si>
  <si>
    <t>XS1551306951</t>
  </si>
  <si>
    <t>FR0012872182</t>
  </si>
  <si>
    <t>DE000HX4N2H3</t>
  </si>
  <si>
    <t>DE000HX72M78</t>
  </si>
  <si>
    <t>DE000HZ34Z86</t>
  </si>
  <si>
    <t>DE000HX9J486</t>
  </si>
  <si>
    <t>US045167DT73</t>
  </si>
  <si>
    <t>DE000UC0W7B5</t>
  </si>
  <si>
    <t>ES00000122E5</t>
  </si>
  <si>
    <t>DE000HX607J8</t>
  </si>
  <si>
    <t>DE000HX7WPA0</t>
  </si>
  <si>
    <t>DE000HZ18Z11</t>
  </si>
  <si>
    <t>DE000HZ04C22</t>
  </si>
  <si>
    <t>DE000HX47UA1</t>
  </si>
  <si>
    <t>DE000HX3FCP0</t>
  </si>
  <si>
    <t>DE000HX958X6</t>
  </si>
  <si>
    <t>XS1246732249</t>
  </si>
  <si>
    <t>DE000HU8K9Z5</t>
  </si>
  <si>
    <t>DE000HZ59LQ6</t>
  </si>
  <si>
    <t>DE000HX7WHD1</t>
  </si>
  <si>
    <t>DE000HX21CX6</t>
  </si>
  <si>
    <t>DE000HZ1AER5</t>
  </si>
  <si>
    <t>DE000HX7Z4Z4</t>
  </si>
  <si>
    <t>DE000HZ1UXC5</t>
  </si>
  <si>
    <t>DE000HX7JT37</t>
  </si>
  <si>
    <t>DE000HX77P13</t>
  </si>
  <si>
    <t>DE000HZ5AFH4</t>
  </si>
  <si>
    <t>DE000HW8YKP4</t>
  </si>
  <si>
    <t>DE000HZ4WS47</t>
  </si>
  <si>
    <t>DE000HX3SCW9</t>
  </si>
  <si>
    <t>EZ16L87PBD09</t>
  </si>
  <si>
    <t>DE000HZ55ME8</t>
  </si>
  <si>
    <t>DE000HZ505J2</t>
  </si>
  <si>
    <t>DE000HX86NG1</t>
  </si>
  <si>
    <t>DE000HZ4EAV1</t>
  </si>
  <si>
    <t>DE000HZ1BAR1</t>
  </si>
  <si>
    <t>DE000HZ584K5</t>
  </si>
  <si>
    <t>DE000HZ4JLT1</t>
  </si>
  <si>
    <t>DE000PSM7770</t>
  </si>
  <si>
    <t>XS1632225154</t>
  </si>
  <si>
    <t>IT0005314544</t>
  </si>
  <si>
    <t>DE000HX4T098</t>
  </si>
  <si>
    <t>DE000HX75329</t>
  </si>
  <si>
    <t>DE000HZ35F63</t>
  </si>
  <si>
    <t>DE000HX9L383</t>
  </si>
  <si>
    <t>US88165FAG72</t>
  </si>
  <si>
    <t>DE000UC0XT17</t>
  </si>
  <si>
    <t>ES0305045009</t>
  </si>
  <si>
    <t>DE000HX614D7</t>
  </si>
  <si>
    <t>DE000HX7X911</t>
  </si>
  <si>
    <t>DE000HZ1A0Z2</t>
  </si>
  <si>
    <t>DE000HZ06U10</t>
  </si>
  <si>
    <t>DE000HX4C3M4</t>
  </si>
  <si>
    <t>DE000HX3SPN0</t>
  </si>
  <si>
    <t>DE000HX9A3U4</t>
  </si>
  <si>
    <t>XS1551917245</t>
  </si>
  <si>
    <t>DE000HU8PQF2</t>
  </si>
  <si>
    <t>DE000HZ5BHP1</t>
  </si>
  <si>
    <t>DE000HX7ZBK2</t>
  </si>
  <si>
    <t>DE000HX2TJE2</t>
  </si>
  <si>
    <t>DE000HZ1GDR4</t>
  </si>
  <si>
    <t>DE000HX81XA4</t>
  </si>
  <si>
    <t>DE000HZ1ZMZ8</t>
  </si>
  <si>
    <t>DE000HX7NBB7</t>
  </si>
  <si>
    <t>DE000HX7HBJ2</t>
  </si>
  <si>
    <t>BE6315719490</t>
  </si>
  <si>
    <t>DE000HX06GY6</t>
  </si>
  <si>
    <t>DE000HZ4X6E4</t>
  </si>
  <si>
    <t>DE000HX47LG7</t>
  </si>
  <si>
    <t>EZ2C2YB0JT09</t>
  </si>
  <si>
    <t>DE000HZ566H8</t>
  </si>
  <si>
    <t>DE000HZ511Z6</t>
  </si>
  <si>
    <t>DE000HX8KZ50</t>
  </si>
  <si>
    <t>DE000HZ4FCD2</t>
  </si>
  <si>
    <t>DE000HZ1JLN0</t>
  </si>
  <si>
    <t>DE000HZ586K0</t>
  </si>
  <si>
    <t>DE000HZ4KRG3</t>
  </si>
  <si>
    <t>DE000UC0EC43</t>
  </si>
  <si>
    <t>XS1759602953</t>
  </si>
  <si>
    <t>US465410BY32</t>
  </si>
  <si>
    <t>DE000HX4W9Y2</t>
  </si>
  <si>
    <t>AT0000422100</t>
  </si>
  <si>
    <t>DE000HZ368S6</t>
  </si>
  <si>
    <t>DE000HX9MJC6</t>
  </si>
  <si>
    <t>US912810SA79</t>
  </si>
  <si>
    <t>DE000UC0Y8A3</t>
  </si>
  <si>
    <t>EZ1PJ8KYKQ36</t>
  </si>
  <si>
    <t>DE000HX2JX28</t>
  </si>
  <si>
    <t>DE000HX7YNZ8</t>
  </si>
  <si>
    <t>DE000HZ1CY20</t>
  </si>
  <si>
    <t>DE000HZ09RD6</t>
  </si>
  <si>
    <t>DE000HX4HNY3</t>
  </si>
  <si>
    <t>DE000HX465Z7</t>
  </si>
  <si>
    <t>DE000HX9RGD9</t>
  </si>
  <si>
    <t>DE000HZ4CAQ5</t>
  </si>
  <si>
    <t>DE000HU90EU9</t>
  </si>
  <si>
    <t>DE000HZ2KM31</t>
  </si>
  <si>
    <t>DE000HX83NT1</t>
  </si>
  <si>
    <t>DE000HX33J89</t>
  </si>
  <si>
    <t>DE000HZ1MFN6</t>
  </si>
  <si>
    <t>DE000HX87KQ4</t>
  </si>
  <si>
    <t>DE000HZ1ZW25</t>
  </si>
  <si>
    <t>DE000HX7R8S0</t>
  </si>
  <si>
    <t>DE000HX7LH60</t>
  </si>
  <si>
    <t>DE000A2GSCV5</t>
  </si>
  <si>
    <t>DE000HX0UJK1</t>
  </si>
  <si>
    <t>DE000HZ4YLG7</t>
  </si>
  <si>
    <t>DE000HX4MHZ2</t>
  </si>
  <si>
    <t>EZ33C607Y9L7</t>
  </si>
  <si>
    <t>DE000HZ56TY9</t>
  </si>
  <si>
    <t>DE000HZ51VP4</t>
  </si>
  <si>
    <t>DE000HX8PAW8</t>
  </si>
  <si>
    <t>DE000HZ4J6B8</t>
  </si>
  <si>
    <t>DE000HZ1Y2N6</t>
  </si>
  <si>
    <t>DE000HZ58C68</t>
  </si>
  <si>
    <t>DE000HZ4PEB1</t>
  </si>
  <si>
    <t>DE000UC0FN31</t>
  </si>
  <si>
    <t>XS2010039894</t>
  </si>
  <si>
    <t>RU000A0JWM07</t>
  </si>
  <si>
    <t>DE000HX53D56</t>
  </si>
  <si>
    <t>AT000B049499</t>
  </si>
  <si>
    <t>DE000HZ36KV6</t>
  </si>
  <si>
    <t>DE000HX706F6</t>
  </si>
  <si>
    <t>US912828VB32</t>
  </si>
  <si>
    <t>DE000UC0YBP7</t>
  </si>
  <si>
    <t>EZ1WW03358M3</t>
  </si>
  <si>
    <t>DE000HX31NA0</t>
  </si>
  <si>
    <t>DE000HX7YQ15</t>
  </si>
  <si>
    <t>DE000HZ1DC74</t>
  </si>
  <si>
    <t>DE000HZ0D0A3</t>
  </si>
  <si>
    <t>DE000HX4X9U9</t>
  </si>
  <si>
    <t>DE000HX4DTB7</t>
  </si>
  <si>
    <t>DE000HX9WGG2</t>
  </si>
  <si>
    <t>DE000HZ4DED3</t>
  </si>
  <si>
    <t>DE000HU9MU41</t>
  </si>
  <si>
    <t>DE000HZ315X7</t>
  </si>
  <si>
    <t>DE000HX884B0</t>
  </si>
  <si>
    <t>DE000HX351S4</t>
  </si>
  <si>
    <t>DE000HZ1QMC6</t>
  </si>
  <si>
    <t>DE000HX8A800</t>
  </si>
  <si>
    <t>DE000HZ2BS85</t>
  </si>
  <si>
    <t>DE000HX7VQS2</t>
  </si>
  <si>
    <t>DE000HX7VYW8</t>
  </si>
  <si>
    <t>DE000CZ40LM6</t>
  </si>
  <si>
    <t>DE000HX15HM0</t>
  </si>
  <si>
    <t>DE000HZ4Z0B1</t>
  </si>
  <si>
    <t>DE000HX5LDG0</t>
  </si>
  <si>
    <t>EZ3S7SSXXHD8</t>
  </si>
  <si>
    <t>DE000HX9U3H7</t>
  </si>
  <si>
    <t>DE000HZ527D9</t>
  </si>
  <si>
    <t>DE000HX8QYD6</t>
  </si>
  <si>
    <t>DE000HZ4KH10</t>
  </si>
  <si>
    <t>DE000HZ2B7M3</t>
  </si>
  <si>
    <t>DE000HZ58FD8</t>
  </si>
  <si>
    <t>DE000HZ4R9J5</t>
  </si>
  <si>
    <t>DE000UC0KKE1</t>
  </si>
  <si>
    <t>XS2066706735</t>
  </si>
  <si>
    <t>US03938LAX29</t>
  </si>
  <si>
    <t>DE000HX566R9</t>
  </si>
  <si>
    <t>DE0005190037</t>
  </si>
  <si>
    <t>DE000HZ36SA3</t>
  </si>
  <si>
    <t>DE000HX73Z80</t>
  </si>
  <si>
    <t>XS0295018070</t>
  </si>
  <si>
    <t>DE000UC0YK31</t>
  </si>
  <si>
    <t>EZ2DT7MB8057</t>
  </si>
  <si>
    <t>DE000HX33P16</t>
  </si>
  <si>
    <t>DE000HX81202</t>
  </si>
  <si>
    <t>DE000HZ1F6C3</t>
  </si>
  <si>
    <t>DE000HZ0H1X9</t>
  </si>
  <si>
    <t>DE000HX5NCB9</t>
  </si>
  <si>
    <t>DE000HX4QVD1</t>
  </si>
  <si>
    <t>DE000HX2J4U0</t>
  </si>
  <si>
    <t>DE000HZ4DPP3</t>
  </si>
  <si>
    <t>DE000HV3VDJ0</t>
  </si>
  <si>
    <t>DE000HZ34C59</t>
  </si>
  <si>
    <t>DE000HX8BAA4</t>
  </si>
  <si>
    <t>DE000HX3KKS7</t>
  </si>
  <si>
    <t>AT000B074232</t>
  </si>
  <si>
    <t>DE000HX8D9E3</t>
  </si>
  <si>
    <t>DE000HZ2CPA1</t>
  </si>
  <si>
    <t>DE000HX7XLJ8</t>
  </si>
  <si>
    <t>DE000HX82VT6</t>
  </si>
  <si>
    <t>DE000HSH6K16</t>
  </si>
  <si>
    <t>DE000HX20UG5</t>
  </si>
  <si>
    <t>DE000HZ4Z6Y0</t>
  </si>
  <si>
    <t>DE000HX614G0</t>
  </si>
  <si>
    <t>EZ42SPLP0F11</t>
  </si>
  <si>
    <t>DE000HZ18X96</t>
  </si>
  <si>
    <t>DE000HZ52N79</t>
  </si>
  <si>
    <t>DE000HX8XTF7</t>
  </si>
  <si>
    <t>DE000HZ4L7Q0</t>
  </si>
  <si>
    <t>DE000HZ2EZK5</t>
  </si>
  <si>
    <t>DE000HZ58XU5</t>
  </si>
  <si>
    <t>DE000HZ4T260</t>
  </si>
  <si>
    <t>DE000UC0LVL1</t>
  </si>
  <si>
    <t>DE000HZ35K33</t>
  </si>
  <si>
    <t>US445545AF36</t>
  </si>
  <si>
    <t>DE000HX5LJ03</t>
  </si>
  <si>
    <t>DE0005565204</t>
  </si>
  <si>
    <t>DE000HX1F9C2</t>
  </si>
  <si>
    <t>DE000HX77V56</t>
  </si>
  <si>
    <t>XS0903531795</t>
  </si>
  <si>
    <t>DE000UC0YNR8</t>
  </si>
  <si>
    <t>EZ2V5Q77SQ54</t>
  </si>
  <si>
    <t>DE000HX3JJU7</t>
  </si>
  <si>
    <t>DE000HX83R21</t>
  </si>
  <si>
    <t>DE000HZ1HAS6</t>
  </si>
  <si>
    <t>DE000HZ0KJX3</t>
  </si>
  <si>
    <t>DE000HX5ZMV0</t>
  </si>
  <si>
    <t>DE000HX5J0N0</t>
  </si>
  <si>
    <t>DE000HZ1VUF2</t>
  </si>
  <si>
    <t>DE000HZ4DW28</t>
  </si>
  <si>
    <t>DE000HVB30M6</t>
  </si>
  <si>
    <t>DE000HZ368V0</t>
  </si>
  <si>
    <t>DE000HX8G1M0</t>
  </si>
  <si>
    <t>DE000HX3RLP6</t>
  </si>
  <si>
    <t>DE000A168Y55</t>
  </si>
  <si>
    <t>DE000HX8KZH7</t>
  </si>
  <si>
    <t>DE000HZ2CQ86</t>
  </si>
  <si>
    <t>DE000HX83P64</t>
  </si>
  <si>
    <t>DE000HX8A6A0</t>
  </si>
  <si>
    <t>DE000HU5ZWD0</t>
  </si>
  <si>
    <t>DE000HX2LBF3</t>
  </si>
  <si>
    <t>DE000HZ4ZNN6</t>
  </si>
  <si>
    <t>DE000HX6BNQ7</t>
  </si>
  <si>
    <t>EZ4SR57D8BB4</t>
  </si>
  <si>
    <t>DE000HZ1JAP8</t>
  </si>
  <si>
    <t>DE000HZ543Z9</t>
  </si>
  <si>
    <t>DE000HX98RN3</t>
  </si>
  <si>
    <t>DE000HZ4M1D0</t>
  </si>
  <si>
    <t>DE000HZ2KTM1</t>
  </si>
  <si>
    <t>DE000HZ58YC1</t>
  </si>
  <si>
    <t>DE000HZ4TK08</t>
  </si>
  <si>
    <t>DE000UC0QC64</t>
  </si>
  <si>
    <t>DE000HZ364C9</t>
  </si>
  <si>
    <t>US731011AU68</t>
  </si>
  <si>
    <t>DE000HX5V2Y7</t>
  </si>
  <si>
    <t>DE0007480204</t>
  </si>
  <si>
    <t>DE000HX1R9L9</t>
  </si>
  <si>
    <t>DE000HX7C584</t>
  </si>
  <si>
    <t>XS0982019126</t>
  </si>
  <si>
    <t>DE000UC0YNY4</t>
  </si>
  <si>
    <t>EZ47K7W19SV8</t>
  </si>
  <si>
    <t>DE000HX3SBE9</t>
  </si>
  <si>
    <t>DE000HX85906</t>
  </si>
  <si>
    <t>DE000HZ1JLT7</t>
  </si>
  <si>
    <t>DE000HZ0LNE3</t>
  </si>
  <si>
    <t>DE000HX63A40</t>
  </si>
  <si>
    <t>DE000HX5YVJ9</t>
  </si>
  <si>
    <t>DE000HZ1Z3G7</t>
  </si>
  <si>
    <t>DE000HZ4E1T6</t>
  </si>
  <si>
    <t>DE000HVB3KF5</t>
  </si>
  <si>
    <t>DE000HZ370Z7</t>
  </si>
  <si>
    <t>DE000HX8QZK8</t>
  </si>
  <si>
    <t>DE000HX44XG9</t>
  </si>
  <si>
    <t>DE000A2E4CQ2</t>
  </si>
  <si>
    <t>DE000HX8MAS3</t>
  </si>
  <si>
    <t>DE000HZ2DD15</t>
  </si>
  <si>
    <t>DE000HX87H94</t>
  </si>
  <si>
    <t>DE000HX8DYY0</t>
  </si>
  <si>
    <t>DE000HU8S7Y4</t>
  </si>
  <si>
    <t>DE000HX35166</t>
  </si>
  <si>
    <t>DE000HZ503E8</t>
  </si>
  <si>
    <t>DE000HX6Q8C6</t>
  </si>
  <si>
    <t>EZ6BJVQYC886</t>
  </si>
  <si>
    <t>DE000HZ1Q0T7</t>
  </si>
  <si>
    <t>DE000HZ54ZF0</t>
  </si>
  <si>
    <t>DE000HX99UB0</t>
  </si>
  <si>
    <t>DE000HZ4MSD4</t>
  </si>
  <si>
    <t>DE000HZ2LMT9</t>
  </si>
  <si>
    <t>DE000HZ58ZP0</t>
  </si>
  <si>
    <t>DE000HZ4VEZ8</t>
  </si>
  <si>
    <t>DE000UC0TRC1</t>
  </si>
  <si>
    <t>DE000HZ37BV3</t>
  </si>
  <si>
    <t>US900123CL22</t>
  </si>
  <si>
    <t>DE000HX613A5</t>
  </si>
  <si>
    <t>DE000A13R491</t>
  </si>
  <si>
    <t>DE000HX2E5Z1</t>
  </si>
  <si>
    <t>DE000HX7EBY8</t>
  </si>
  <si>
    <t>XS1048519596</t>
  </si>
  <si>
    <t>DE000UC0YQE9</t>
  </si>
  <si>
    <t>EZ63HYHMX2F8</t>
  </si>
  <si>
    <t>DE000HX40VF3</t>
  </si>
  <si>
    <t>DE000HX88660</t>
  </si>
  <si>
    <t>DE000HZ1QYF4</t>
  </si>
  <si>
    <t>DE000HZ0QB14</t>
  </si>
  <si>
    <t>DE000HX6B4W0</t>
  </si>
  <si>
    <t>DE000HZ4T3W9</t>
  </si>
  <si>
    <t>DE000HZ1ZZC9</t>
  </si>
  <si>
    <t>DE000HZ4E6N8</t>
  </si>
  <si>
    <t>DE000HVB3TG4</t>
  </si>
  <si>
    <t>DE000HZ3X249</t>
  </si>
  <si>
    <t>DE000HX8U4M6</t>
  </si>
  <si>
    <t>DE000HX49EV7</t>
  </si>
  <si>
    <t>DE000CZ40LR5</t>
  </si>
  <si>
    <t>DE000HX8XFS9</t>
  </si>
  <si>
    <t>DE000HZ2GH75</t>
  </si>
  <si>
    <t>DE000HX89PG0</t>
  </si>
  <si>
    <t>DE000HX8L0K9</t>
  </si>
  <si>
    <t>DE000HU9ZN29</t>
  </si>
  <si>
    <t>DE000HX3HV70</t>
  </si>
  <si>
    <t>DE000MHB13J7</t>
  </si>
  <si>
    <t>DE000HX6YGK6</t>
  </si>
  <si>
    <t>EZ77F5YZJY48</t>
  </si>
  <si>
    <t>DE000HZ1YBE9</t>
  </si>
  <si>
    <t>DE000HZ551K4</t>
  </si>
  <si>
    <t>DE000HX9BMW1</t>
  </si>
  <si>
    <t>DE000HZ4MWH7</t>
  </si>
  <si>
    <t>DE000HZ31FQ7</t>
  </si>
  <si>
    <t>DE000HZ59013</t>
  </si>
  <si>
    <t>DE000HZ4WBV1</t>
  </si>
  <si>
    <t>DE000UC0XQM4</t>
  </si>
  <si>
    <t>DE000HZ38595</t>
  </si>
  <si>
    <t>US912828M987</t>
  </si>
  <si>
    <t>DE000HX64885</t>
  </si>
  <si>
    <t>DE000A14J3R2</t>
  </si>
  <si>
    <t>DE000HX2LJT7</t>
  </si>
  <si>
    <t>DE000HX7GVJ2</t>
  </si>
  <si>
    <t>XS1224617347</t>
  </si>
  <si>
    <t>ES00000128X2</t>
  </si>
  <si>
    <t>DE000HX4B2E4</t>
  </si>
  <si>
    <t>DE000HX888B1</t>
  </si>
  <si>
    <t>DE000HX77416</t>
  </si>
  <si>
    <t>DE000HZ0S2X4</t>
  </si>
  <si>
    <t>DE000HX6G4D5</t>
  </si>
  <si>
    <t>DE000HZ59112</t>
  </si>
  <si>
    <t>DE000HZ2AQK2</t>
  </si>
  <si>
    <t>DE000HZ4EJ57</t>
  </si>
  <si>
    <t>DE000HVB4DS1</t>
  </si>
  <si>
    <t>DE000HZ3YPR7</t>
  </si>
  <si>
    <t>DE000HX92VT5</t>
  </si>
  <si>
    <t>DE000HX4HU88</t>
  </si>
  <si>
    <t>DE000HU7NAS6</t>
  </si>
  <si>
    <t>DE000HX940H7</t>
  </si>
  <si>
    <t>DE000HZ2K248</t>
  </si>
  <si>
    <t>DE000HX9JG89</t>
  </si>
  <si>
    <t>DE000HX8QYN5</t>
  </si>
  <si>
    <t>DE000HV5LXN6</t>
  </si>
  <si>
    <t>DE000HX3MSA4</t>
  </si>
  <si>
    <t>DE000UC0Q4A2</t>
  </si>
  <si>
    <t>DE000HX73PZ4</t>
  </si>
  <si>
    <t>EZ8R7D1B7ST7</t>
  </si>
  <si>
    <t>DE000HZ1ZLE5</t>
  </si>
  <si>
    <t>DE000HZ55AJ2</t>
  </si>
  <si>
    <t>DE000HX26TG4</t>
  </si>
  <si>
    <t>DE000HZ4NHP9</t>
  </si>
  <si>
    <t>DE000HZ368K3</t>
  </si>
  <si>
    <t>DE000HZ591W5</t>
  </si>
  <si>
    <t>DE000HZ4Z1A1</t>
  </si>
  <si>
    <t>ES00000126B2</t>
  </si>
  <si>
    <t>DE000HZ39F36</t>
  </si>
  <si>
    <t>US912828VZ00</t>
  </si>
  <si>
    <t>DE000HX662F1</t>
  </si>
  <si>
    <t>DE000A19SPK4</t>
  </si>
  <si>
    <t>DE000HX2NTQ8</t>
  </si>
  <si>
    <t>DE000HX7HLR4</t>
  </si>
  <si>
    <t>XS1309493630</t>
  </si>
  <si>
    <t>EZ16267L30J3</t>
  </si>
  <si>
    <t>EZ7M941Z56X8</t>
  </si>
  <si>
    <t>DE000HX4FA27</t>
  </si>
  <si>
    <t>DE000HX89JU4</t>
  </si>
  <si>
    <t>DE000HX79GZ0</t>
  </si>
  <si>
    <t>DE000HZ0UQS7</t>
  </si>
  <si>
    <t>DE000HX47RY7</t>
  </si>
  <si>
    <t>DE000HX6PLF4</t>
  </si>
  <si>
    <t>DE000HZ2CN30</t>
  </si>
  <si>
    <t>DE000HZ4EQA1</t>
  </si>
  <si>
    <t>DE000HW4PZN4</t>
  </si>
  <si>
    <t>DE000HZ3ZWT6</t>
  </si>
  <si>
    <t>DE000HX949E5</t>
  </si>
  <si>
    <t>DE000HX4P0D4</t>
  </si>
  <si>
    <t>DE000HU8LDV6</t>
  </si>
  <si>
    <t>DE000HX7GNH3</t>
  </si>
  <si>
    <t>DE000HZ2L923</t>
  </si>
  <si>
    <t>DE000HX9KLL7</t>
  </si>
  <si>
    <t>DE000HX8WB88</t>
  </si>
  <si>
    <t>DE000HVB3660</t>
  </si>
  <si>
    <t>DE000HX4DG49</t>
  </si>
  <si>
    <t>DE000UC0RAB3</t>
  </si>
  <si>
    <t>DE000HX79KK4</t>
  </si>
  <si>
    <t>EZ9ZXPYLGPW9</t>
  </si>
  <si>
    <t>DE000HZ2E993</t>
  </si>
  <si>
    <t>DE000HZ55D86</t>
  </si>
  <si>
    <t>XS1848770407</t>
  </si>
  <si>
    <t>DE000HZ4PDE7</t>
  </si>
  <si>
    <t>DE000HZ38777</t>
  </si>
  <si>
    <t>DE000HZ594S7</t>
  </si>
  <si>
    <t>DE000HZ4Z7E0</t>
  </si>
  <si>
    <t>EZ1603R799V3</t>
  </si>
  <si>
    <t>DE000HZ3YE00</t>
  </si>
  <si>
    <t>USG05891AA76</t>
  </si>
  <si>
    <t>DE000HX6B2F9</t>
  </si>
  <si>
    <t>DE000A1ZN206</t>
  </si>
  <si>
    <t>DE000HX2PLA4</t>
  </si>
  <si>
    <t>DE000HX7N5Q4</t>
  </si>
  <si>
    <t>XS1362373224</t>
  </si>
  <si>
    <t>EZ1Q32V1F6M7</t>
  </si>
  <si>
    <t>EZ8LDY05G405</t>
  </si>
  <si>
    <t>DE000HX4P187</t>
  </si>
  <si>
    <t>DE000HX8A040</t>
  </si>
  <si>
    <t>DE000HX7DM63</t>
  </si>
  <si>
    <t>DE000HZ0WQ68</t>
  </si>
  <si>
    <t>DE000HX4MNT3</t>
  </si>
  <si>
    <t>DE000HX6S7U8</t>
  </si>
  <si>
    <t>DE000HZ2D235</t>
  </si>
  <si>
    <t>DE000HZ4ET22</t>
  </si>
  <si>
    <t>DE000HW810Z5</t>
  </si>
  <si>
    <t>DE000HZ40T45</t>
  </si>
  <si>
    <t>DE000HX99X82</t>
  </si>
  <si>
    <t>DE000HX4SXG6</t>
  </si>
  <si>
    <t>DE000HU90HU2</t>
  </si>
  <si>
    <t>DE000HX7SGN0</t>
  </si>
  <si>
    <t>DE000HZ302F2</t>
  </si>
  <si>
    <t>DE000HX9QJ95</t>
  </si>
  <si>
    <t>DE000HX90XQ1</t>
  </si>
  <si>
    <t>DE000HVB3VM8</t>
  </si>
  <si>
    <t>DE000HX4P195</t>
  </si>
  <si>
    <t>DE000UC0ZT07</t>
  </si>
  <si>
    <t>DE000HX7NWX7</t>
  </si>
  <si>
    <t>EZBL0SCK8HQ2</t>
  </si>
  <si>
    <t>DE000HZ2MH77</t>
  </si>
  <si>
    <t>DE000HZ55DQ1</t>
  </si>
  <si>
    <t>AT0000A286W1</t>
  </si>
  <si>
    <t>DE000HZ4Q8S9</t>
  </si>
  <si>
    <t>DE000HZ3ZWK5</t>
  </si>
  <si>
    <t>DE000UC01D81</t>
  </si>
  <si>
    <t>DE000HZ4ZGW1</t>
  </si>
  <si>
    <t>EZ1V7TWGHYB2</t>
  </si>
  <si>
    <t>DE000HZ41AU9</t>
  </si>
  <si>
    <t>USP78625DW03</t>
  </si>
  <si>
    <t>DE000HX6G3T3</t>
  </si>
  <si>
    <t>DE000A2G87D4</t>
  </si>
  <si>
    <t>DE000HX2TMX6</t>
  </si>
  <si>
    <t>DE000HX7NHG3</t>
  </si>
  <si>
    <t>XS1501363425</t>
  </si>
  <si>
    <t>EZ2HB3TS2WJ1</t>
  </si>
  <si>
    <t>EZ90P4SL88Y8</t>
  </si>
  <si>
    <t>DE000HX4X1A8</t>
  </si>
  <si>
    <t>DE000HX8FF77</t>
  </si>
  <si>
    <t>DE000HX7MEX7</t>
  </si>
  <si>
    <t>DE000HZ0XTK2</t>
  </si>
  <si>
    <t>DE000HX4SXT9</t>
  </si>
  <si>
    <t>DE000HX6YC53</t>
  </si>
  <si>
    <t>DE000HZ2EVZ2</t>
  </si>
  <si>
    <t>DE000HZ4FFH6</t>
  </si>
  <si>
    <t>DE000HW9M8M8</t>
  </si>
  <si>
    <t>DE000HZ41AZ8</t>
  </si>
  <si>
    <t>DE000HX9GCT7</t>
  </si>
  <si>
    <t>DE000HX56VZ7</t>
  </si>
  <si>
    <t>DE000HV105K3</t>
  </si>
  <si>
    <t>DE000HX7Y9L4</t>
  </si>
  <si>
    <t>DE000HZ31RV2</t>
  </si>
  <si>
    <t>DE000HX9UAP0</t>
  </si>
  <si>
    <t>DE000HX950Y1</t>
  </si>
  <si>
    <t>DE000HW4HA50</t>
  </si>
  <si>
    <t>DE000HX5KPK8</t>
  </si>
  <si>
    <t>DE000UC1BA70</t>
  </si>
  <si>
    <t>DE000HX82SR6</t>
  </si>
  <si>
    <t>EZCQWGTR9KL4</t>
  </si>
  <si>
    <t>DE000HZ35V71</t>
  </si>
  <si>
    <t>DE000HZ55HA6</t>
  </si>
  <si>
    <t>DE000BLB6JG6</t>
  </si>
  <si>
    <t>DE000HZ4QFX0</t>
  </si>
  <si>
    <t>DE000HZ40VQ5</t>
  </si>
  <si>
    <t>DE000UC0HL31</t>
  </si>
  <si>
    <t>DE000HZ50KR5</t>
  </si>
  <si>
    <t>EZ29MTRJTWX5</t>
  </si>
  <si>
    <t>DE000HZ41TJ2</t>
  </si>
  <si>
    <t>XS0124290296</t>
  </si>
  <si>
    <t>DE000HX6GC06</t>
  </si>
  <si>
    <t>DE000DXA1NW1</t>
  </si>
  <si>
    <t>DE000HX31MW6</t>
  </si>
  <si>
    <t>DE000HX7SSC8</t>
  </si>
  <si>
    <t>XS1521039054</t>
  </si>
  <si>
    <t>EZ36FFXVZ0J0</t>
  </si>
  <si>
    <t>EZ9TNKCYGTZ8</t>
  </si>
  <si>
    <t>DE000HX56W50</t>
  </si>
  <si>
    <t>DE000HX8JYP5</t>
  </si>
  <si>
    <t>DE000HX7PT05</t>
  </si>
  <si>
    <t>DE000HZ12EG1</t>
  </si>
  <si>
    <t>DE000HX55Y18</t>
  </si>
  <si>
    <t>DE000HX70742</t>
  </si>
  <si>
    <t>DE000HZ2FA08</t>
  </si>
  <si>
    <t>DE000HZ4GLY7</t>
  </si>
  <si>
    <t>DE000HX0AU14</t>
  </si>
  <si>
    <t>DE000HZ44UN6</t>
  </si>
  <si>
    <t>DE000HX9P533</t>
  </si>
  <si>
    <t>BE6295395956</t>
  </si>
  <si>
    <t>DE000HVB1U16</t>
  </si>
  <si>
    <t>DE000HX82564</t>
  </si>
  <si>
    <t>DE000HZ33RP0</t>
  </si>
  <si>
    <t>DE000HX9ZV56</t>
  </si>
  <si>
    <t>DE000HX98S07</t>
  </si>
  <si>
    <t>DE000HW80S40</t>
  </si>
  <si>
    <t>DE000HX5ZZK5</t>
  </si>
  <si>
    <t>EZ1LTKR1SPH3</t>
  </si>
  <si>
    <t>DE000HX8F0B6</t>
  </si>
  <si>
    <t>EZGQ2V37GDR0</t>
  </si>
  <si>
    <t>DE000HZ3ZNN8</t>
  </si>
  <si>
    <t>DE000HZ563U8</t>
  </si>
  <si>
    <t>DE000HU8MJJ6</t>
  </si>
  <si>
    <t>DE000HZ4S2U6</t>
  </si>
  <si>
    <t>DE000HZ449E4</t>
  </si>
  <si>
    <t>DE000UC0QEP7</t>
  </si>
  <si>
    <t>DE000HZ51523</t>
  </si>
  <si>
    <t>EZ2W8PG94VL7</t>
  </si>
  <si>
    <t>DE000HZ43751</t>
  </si>
  <si>
    <t>XS0449594455</t>
  </si>
  <si>
    <t>DE000HX6GVH8</t>
  </si>
  <si>
    <t>DE000HU3PE44</t>
  </si>
  <si>
    <t>DE000HX33KF1</t>
  </si>
  <si>
    <t>DE000HX7U3N7</t>
  </si>
  <si>
    <t>XS1662516217</t>
  </si>
  <si>
    <t>EZ3MCG3T59J5</t>
  </si>
  <si>
    <t>EZJMZW7V7JV6</t>
  </si>
  <si>
    <t>DE000HX5LL58</t>
  </si>
  <si>
    <t>DE000HX8LR75</t>
  </si>
  <si>
    <t>DE000HX7TFC3</t>
  </si>
  <si>
    <t>DE000HZ14DS4</t>
  </si>
  <si>
    <t>DE000HX5ZWC9</t>
  </si>
  <si>
    <t>DE000HX76582</t>
  </si>
  <si>
    <t>DE000HZ2KHV7</t>
  </si>
  <si>
    <t>DE000HZ4GUP6</t>
  </si>
  <si>
    <t>DE000HX17QG9</t>
  </si>
  <si>
    <t>DE000HZ45G86</t>
  </si>
  <si>
    <t>DE000HX9Q8A7</t>
  </si>
  <si>
    <t>DE000A1RQDF9</t>
  </si>
  <si>
    <t>DE000HVB2ZN9</t>
  </si>
  <si>
    <t>DE000HX87SJ2</t>
  </si>
  <si>
    <t>DE000HZ350P0</t>
  </si>
  <si>
    <t>DE000HZ02BK0</t>
  </si>
  <si>
    <t>DE000HX9C0D4</t>
  </si>
  <si>
    <t>DE000HW94FD0</t>
  </si>
  <si>
    <t>DE000HX65ZF1</t>
  </si>
  <si>
    <t>EZ2KFZNMR4W4</t>
  </si>
  <si>
    <t>DE000HX8R283</t>
  </si>
  <si>
    <t>EZK6XRR51YK3</t>
  </si>
  <si>
    <t>DE000HZ40SU3</t>
  </si>
  <si>
    <t>DE000HZ56MD8</t>
  </si>
  <si>
    <t>DE000HV16970</t>
  </si>
  <si>
    <t>DE000HZ4T7J7</t>
  </si>
  <si>
    <t>DE000HZ44NJ9</t>
  </si>
  <si>
    <t>DE000UC0SUU9</t>
  </si>
  <si>
    <t>DE000HZ51BJ9</t>
  </si>
  <si>
    <t>EZ3HDXP9KNW6</t>
  </si>
  <si>
    <t>DE000HZ43K41</t>
  </si>
  <si>
    <t>XS0485991417</t>
  </si>
  <si>
    <t>DE000HX6MNE0</t>
  </si>
  <si>
    <t>DE000HU670E0</t>
  </si>
  <si>
    <t>DE000HX33NP4</t>
  </si>
  <si>
    <t>DE000HX7XMD9</t>
  </si>
  <si>
    <t>XS1710653137</t>
  </si>
  <si>
    <t>EZ4GRJVJGRC3</t>
  </si>
  <si>
    <t>EZV482HSQ345</t>
  </si>
  <si>
    <t>DE000HX5VTU6</t>
  </si>
  <si>
    <t>DE000HX8M227</t>
  </si>
  <si>
    <t>DE000HX7WP67</t>
  </si>
  <si>
    <t>DE000HZ15EQ3</t>
  </si>
  <si>
    <t>CH0359915425</t>
  </si>
  <si>
    <t>DE000HX7GYF4</t>
  </si>
  <si>
    <t>DE000HZ2M3Z1</t>
  </si>
  <si>
    <t>DE000HZ4H1U1</t>
  </si>
  <si>
    <t>DE000HX26P64</t>
  </si>
  <si>
    <t>DE000HZ46BW2</t>
  </si>
  <si>
    <t>DE000HY7HAT2</t>
  </si>
  <si>
    <t>DE000HU3D9M7</t>
  </si>
  <si>
    <t>DE000HVB3MD6</t>
  </si>
  <si>
    <t>DE000HX8BYG1</t>
  </si>
  <si>
    <t>DE000HZ35U23</t>
  </si>
  <si>
    <t>DE000HZ06964</t>
  </si>
  <si>
    <t>DE000HX9PUP8</t>
  </si>
  <si>
    <t>DE000HW9RBS9</t>
  </si>
  <si>
    <t>DE000HX6BNS3</t>
  </si>
  <si>
    <t>EZ38RX3JZK44</t>
  </si>
  <si>
    <t>DE000HX8UV45</t>
  </si>
  <si>
    <t>EZPR4KCQ23N7</t>
  </si>
  <si>
    <t>DE000HZ41227</t>
  </si>
  <si>
    <t>DE000HZ56R30</t>
  </si>
  <si>
    <t>DE000HV5B665</t>
  </si>
  <si>
    <t>DE000HZ4U2N7</t>
  </si>
  <si>
    <t>DE000HZ450Q6</t>
  </si>
  <si>
    <t>DE000UC0Z6U4</t>
  </si>
  <si>
    <t>DE000HZ51GU5</t>
  </si>
  <si>
    <t>EZ4JVBHVR710</t>
  </si>
  <si>
    <t>DE000HZ44C65</t>
  </si>
  <si>
    <t>XS0553728709</t>
  </si>
  <si>
    <t>DE000HX6Q032</t>
  </si>
  <si>
    <t>DE000HU705M7</t>
  </si>
  <si>
    <t>DE000HX33R22</t>
  </si>
  <si>
    <t>DE000HX7Z791</t>
  </si>
  <si>
    <t>XS1790929217</t>
  </si>
  <si>
    <t>EZ4ZGWFHZ3N5</t>
  </si>
  <si>
    <t>FR0013245586</t>
  </si>
  <si>
    <t>DE000HX5ZXU9</t>
  </si>
  <si>
    <t>DE000HX8NCT5</t>
  </si>
  <si>
    <t>DE000HX7Y9P5</t>
  </si>
  <si>
    <t>DE000HZ16682</t>
  </si>
  <si>
    <t>DE000A1KRBE9</t>
  </si>
  <si>
    <t>DE000HX7KCH8</t>
  </si>
  <si>
    <t>DE000HZ2MV95</t>
  </si>
  <si>
    <t>DE000HZ4J261</t>
  </si>
  <si>
    <t>DE000HX2WCL6</t>
  </si>
  <si>
    <t>DE000HZ47562</t>
  </si>
  <si>
    <t>DE000HZ06KG0</t>
  </si>
  <si>
    <t>DE000HU7NA20</t>
  </si>
  <si>
    <t>DE000HW32UE7</t>
  </si>
  <si>
    <t>DE000HX8DKA9</t>
  </si>
  <si>
    <t>DE000HZ365E2</t>
  </si>
  <si>
    <t>DE000HZ0BJ13</t>
  </si>
  <si>
    <t>DE000HX9RHS5</t>
  </si>
  <si>
    <t>DE000HX114M9</t>
  </si>
  <si>
    <t>DE000HX6LN97</t>
  </si>
  <si>
    <t>EZ3XGW903681</t>
  </si>
  <si>
    <t>DE000HX944Q0</t>
  </si>
  <si>
    <t>EZSQWGYMQNL8</t>
  </si>
  <si>
    <t>DE000HZ41U41</t>
  </si>
  <si>
    <t>DE000HZ56RQ9</t>
  </si>
  <si>
    <t>DE000HVB2RS5</t>
  </si>
  <si>
    <t>DE000HZ4USX5</t>
  </si>
  <si>
    <t>DE000HZ46TL7</t>
  </si>
  <si>
    <t>DE000UC1BLU2</t>
  </si>
  <si>
    <t>DE000UC0Y3D8</t>
  </si>
  <si>
    <t>EZ6TX2GZL1B9</t>
  </si>
  <si>
    <t>DE000HZ44KB2</t>
  </si>
  <si>
    <t>XS0633025977</t>
  </si>
  <si>
    <t>DE000HX6XN69</t>
  </si>
  <si>
    <t>DE000HU8J7L2</t>
  </si>
  <si>
    <t>DE000HX0L1N9</t>
  </si>
  <si>
    <t>DE000HX808Q7</t>
  </si>
  <si>
    <t>XS1843460525</t>
  </si>
  <si>
    <t>EZ6F1CTHNSN5</t>
  </si>
  <si>
    <t>IT0004545890</t>
  </si>
  <si>
    <t>DE000HX611Z6</t>
  </si>
  <si>
    <t>DE000HX8P0W0</t>
  </si>
  <si>
    <t>DE000HX7Z3D3</t>
  </si>
  <si>
    <t>DE000HZ17ZY8</t>
  </si>
  <si>
    <t>DE000HU67ZY4</t>
  </si>
  <si>
    <t>DE000HX84347</t>
  </si>
  <si>
    <t>DE000HZ31A05</t>
  </si>
  <si>
    <t>DE000HZ4J3X9</t>
  </si>
  <si>
    <t>DE000HVB30X3</t>
  </si>
  <si>
    <t>DE000HZ47NE3</t>
  </si>
  <si>
    <t>DE000HZ0BPF6</t>
  </si>
  <si>
    <t>DE000HU8BRE3</t>
  </si>
  <si>
    <t>DE000HW7V098</t>
  </si>
  <si>
    <t>DE000HX8J4U4</t>
  </si>
  <si>
    <t>DE000HZ396M0</t>
  </si>
  <si>
    <t>DE000HZ0KPN1</t>
  </si>
  <si>
    <t>DE000HY5ZWD6</t>
  </si>
  <si>
    <t>DE000HX28V72</t>
  </si>
  <si>
    <t>DE000HX6RAR8</t>
  </si>
  <si>
    <t>EZ4FWB7PZ6V8</t>
  </si>
  <si>
    <t>DE000HX9GEH8</t>
  </si>
  <si>
    <t>EZV9V24L6166</t>
  </si>
  <si>
    <t>DE000HZ447Z3</t>
  </si>
  <si>
    <t>DE000HZ57A38</t>
  </si>
  <si>
    <t>DE000HU90FR2</t>
  </si>
  <si>
    <t>DE000HZ4VE85</t>
  </si>
  <si>
    <t>DE000HZ47RE4</t>
  </si>
  <si>
    <t>DE000UC1BNL7</t>
  </si>
  <si>
    <t>DE000UC1ANE4</t>
  </si>
  <si>
    <t>EZ82LR0FK6D3</t>
  </si>
  <si>
    <t>DE000HZ44Y85</t>
  </si>
  <si>
    <t>XS0832432446</t>
  </si>
  <si>
    <t>DE000HX6Y8V6</t>
  </si>
  <si>
    <t>DE000HU8MHT9</t>
  </si>
  <si>
    <t>DE000HX0Z7P5</t>
  </si>
  <si>
    <t>DE000HX86LU6</t>
  </si>
  <si>
    <t>XS1936139770</t>
  </si>
  <si>
    <t>EZ771N3ZBZV5</t>
  </si>
  <si>
    <t>IT0005024416</t>
  </si>
  <si>
    <t>DE000HX65RV5</t>
  </si>
  <si>
    <t>DE000HX8T2U6</t>
  </si>
  <si>
    <t>DE000HX82BY8</t>
  </si>
  <si>
    <t>DE000HZ19678</t>
  </si>
  <si>
    <t>DE000HU8H1T0</t>
  </si>
  <si>
    <t>DE000HX8BAL1</t>
  </si>
  <si>
    <t>DE000HZ32LP5</t>
  </si>
  <si>
    <t>DE000HZ4JF15</t>
  </si>
  <si>
    <t>DE000HVB3HY2</t>
  </si>
  <si>
    <t>DE000HZ48PD8</t>
  </si>
  <si>
    <t>DE000HZ0EWY7</t>
  </si>
  <si>
    <t>DE000HU9Z865</t>
  </si>
  <si>
    <t>DE000HW8BGQ8</t>
  </si>
  <si>
    <t>DE000HX8L393</t>
  </si>
  <si>
    <t>DE000HZ3YE26</t>
  </si>
  <si>
    <t>DE000HZ0M966</t>
  </si>
  <si>
    <t>DE000HZ00RA1</t>
  </si>
  <si>
    <t>DE000HX2U1F2</t>
  </si>
  <si>
    <t>DE000HX6VH36</t>
  </si>
  <si>
    <t>EZ4SBJ6SLWB1</t>
  </si>
  <si>
    <t>DE000HX9PK69</t>
  </si>
  <si>
    <t>EZVR299FTVK3</t>
  </si>
  <si>
    <t>DE000HZ46MY5</t>
  </si>
  <si>
    <t>DE000HZ582A0</t>
  </si>
  <si>
    <t>DE000HVB1ZW2</t>
  </si>
  <si>
    <t>DE000HZ4XXL4</t>
  </si>
  <si>
    <t>DE000HZ48C61</t>
  </si>
  <si>
    <t>DE000UC1CE00</t>
  </si>
  <si>
    <t>DE000UC1BF59</t>
  </si>
  <si>
    <t>EZ8PCQDD5LH5</t>
  </si>
  <si>
    <t>DE000HZ45EU2</t>
  </si>
  <si>
    <t>XS0850057588</t>
  </si>
  <si>
    <t>DE000HX70B16</t>
  </si>
  <si>
    <t>DE000HU8T803</t>
  </si>
  <si>
    <t>DE000HX1TBD3</t>
  </si>
  <si>
    <t>DE000HX8D7A5</t>
  </si>
  <si>
    <t>DE000HX9RH05</t>
  </si>
  <si>
    <t>EZ7MRSCM3V13</t>
  </si>
  <si>
    <t>RU000A1006S9</t>
  </si>
  <si>
    <t>DE000HX6G4M6</t>
  </si>
  <si>
    <t>DE000HX8TK66</t>
  </si>
  <si>
    <t>DE000HX83RE4</t>
  </si>
  <si>
    <t>DE000HZ1BHW6</t>
  </si>
  <si>
    <t>DE000HU8PPR9</t>
  </si>
  <si>
    <t>DE000HX8KTE7</t>
  </si>
  <si>
    <t>DE000HZ34AF5</t>
  </si>
  <si>
    <t>DE000HZ4JL33</t>
  </si>
  <si>
    <t>DE000HW2RGV7</t>
  </si>
  <si>
    <t>DE000HZ49KK2</t>
  </si>
  <si>
    <t>DE000HZ0HV29</t>
  </si>
  <si>
    <t>DE000HV1Z0J6</t>
  </si>
  <si>
    <t>DE000HW8HTY2</t>
  </si>
  <si>
    <t>DE000HX8Y8S0</t>
  </si>
  <si>
    <t>DE000HZ3YRY9</t>
  </si>
  <si>
    <t>DE000HZ0YF10</t>
  </si>
  <si>
    <t>DE000HZ062T3</t>
  </si>
  <si>
    <t>DE000HX3LTR8</t>
  </si>
  <si>
    <t>DE000HX709Q7</t>
  </si>
  <si>
    <t>EZ5H4883JVN8</t>
  </si>
  <si>
    <t>DE000HX9U1J7</t>
  </si>
  <si>
    <t>FR0013450350</t>
  </si>
  <si>
    <t>DE000HZ473X4</t>
  </si>
  <si>
    <t>DE000HZ58718</t>
  </si>
  <si>
    <t>DE000HW810G5</t>
  </si>
  <si>
    <t>DE000HZ4YNQ2</t>
  </si>
  <si>
    <t>DE000HZ48R80</t>
  </si>
  <si>
    <t>DE000UC1CEM2</t>
  </si>
  <si>
    <t>EZ1PFC8RKWG9</t>
  </si>
  <si>
    <t>EZ94374527X1</t>
  </si>
  <si>
    <t>DE000HZ45NA5</t>
  </si>
  <si>
    <t>XS0906946008</t>
  </si>
  <si>
    <t>DE000HX72MP4</t>
  </si>
  <si>
    <t>DE000HU90MH9</t>
  </si>
  <si>
    <t>DE000HX24YW6</t>
  </si>
  <si>
    <t>DE000HZ2BSH2</t>
  </si>
  <si>
    <t>DE000HX9SV06</t>
  </si>
  <si>
    <t>EZ81ZDWMWX24</t>
  </si>
  <si>
    <t>US77586TAA43</t>
  </si>
  <si>
    <t>DE000HX6GWS3</t>
  </si>
  <si>
    <t>DE000HX8UEZ3</t>
  </si>
  <si>
    <t>DE000HX86B59</t>
  </si>
  <si>
    <t>DE000HZ1CF23</t>
  </si>
  <si>
    <t>DE000HU90EZ8</t>
  </si>
  <si>
    <t>DE000HX8TW54</t>
  </si>
  <si>
    <t>DE000HZ362N0</t>
  </si>
  <si>
    <t>DE000HZ4JLD5</t>
  </si>
  <si>
    <t>DE000HW3V2V7</t>
  </si>
  <si>
    <t>DE000HZ4BXD7</t>
  </si>
  <si>
    <t>DE000HZ0KJ53</t>
  </si>
  <si>
    <t>DE000HVB2233</t>
  </si>
  <si>
    <t>DE000HW8YB88</t>
  </si>
  <si>
    <t>DE000HX939J5</t>
  </si>
  <si>
    <t>DE000HZ3ZRJ7</t>
  </si>
  <si>
    <t>DE000HZ11956</t>
  </si>
  <si>
    <t>DE000HZ0CDZ8</t>
  </si>
  <si>
    <t>DE000HX3U635</t>
  </si>
  <si>
    <t>DE000HX7B0M8</t>
  </si>
  <si>
    <t>EZ69VTPBHF45</t>
  </si>
  <si>
    <t>DE000HX9WKA7</t>
  </si>
  <si>
    <t>US912828XY17</t>
  </si>
  <si>
    <t>DE000HZ47UP4</t>
  </si>
  <si>
    <t>DE000HZ589R9</t>
  </si>
  <si>
    <t>DE000HX11CS7</t>
  </si>
  <si>
    <t>DE000HZ4Z9X6</t>
  </si>
  <si>
    <t>DE000HZ49LP9</t>
  </si>
  <si>
    <t>EZ14D6NWHQD6</t>
  </si>
  <si>
    <t>EZ2RKHQP3501</t>
  </si>
  <si>
    <t>EZ9W1FT2Z0Y1</t>
  </si>
  <si>
    <t>DE000HZ45R67</t>
  </si>
  <si>
    <t>XS0981808933</t>
  </si>
  <si>
    <t>DE000HX74PY5</t>
  </si>
  <si>
    <t>DE000HU9VKM7</t>
  </si>
  <si>
    <t>DE000HX2MVQ6</t>
  </si>
  <si>
    <t>DE000HZ2CHF7</t>
  </si>
  <si>
    <t>DE000HX9VCQ2</t>
  </si>
  <si>
    <t>EZ8RCSQ21667</t>
  </si>
  <si>
    <t>XS1323897725</t>
  </si>
  <si>
    <t>DE000HX6P3K1</t>
  </si>
  <si>
    <t>DE000HX8X0P4</t>
  </si>
  <si>
    <t>DE000HX89UG0</t>
  </si>
  <si>
    <t>DE000HZ1EMZ3</t>
  </si>
  <si>
    <t>DE000HU9TLR8</t>
  </si>
  <si>
    <t>DE000HX8WXJ3</t>
  </si>
  <si>
    <t>DE000HZ36DX7</t>
  </si>
  <si>
    <t>DE000HZ4JLL8</t>
  </si>
  <si>
    <t>DE000HW80QH7</t>
  </si>
  <si>
    <t>DE000HZ4CMQ0</t>
  </si>
  <si>
    <t>DE000HZ0LVZ1</t>
  </si>
  <si>
    <t>DE000HVB2YQ5</t>
  </si>
  <si>
    <t>DE000HX06SS3</t>
  </si>
  <si>
    <t>DE000HX98V28</t>
  </si>
  <si>
    <t>DE000HZ40120</t>
  </si>
  <si>
    <t>DE000HZ139J0</t>
  </si>
  <si>
    <t>DE000HZ0J7P0</t>
  </si>
  <si>
    <t>EZ2QTCR7Q5K1</t>
  </si>
  <si>
    <t>DE000HX7KWP9</t>
  </si>
  <si>
    <t>EZ75HKBJG2C9</t>
  </si>
  <si>
    <t>DE000HZ05XW2</t>
  </si>
  <si>
    <t>XS1377680381</t>
  </si>
  <si>
    <t>DE000HZ490F5</t>
  </si>
  <si>
    <t>DE000HZ58CC7</t>
  </si>
  <si>
    <t>DE000HX13AN8</t>
  </si>
  <si>
    <t>DE000HZ50616</t>
  </si>
  <si>
    <t>DE000HZ4BUK8</t>
  </si>
  <si>
    <t>EZ163BP7WCK9</t>
  </si>
  <si>
    <t>EZ4HLB4L0B92</t>
  </si>
  <si>
    <t>EZB4495W8ST9</t>
  </si>
  <si>
    <t>DE000HZ45T24</t>
  </si>
  <si>
    <t>XS1078235733</t>
  </si>
  <si>
    <t>DE000HX76BB8</t>
  </si>
  <si>
    <t>DE000HV2ARM0</t>
  </si>
  <si>
    <t>DE000HX2YG38</t>
  </si>
  <si>
    <t>DE000HZ2DC65</t>
  </si>
  <si>
    <t>DE000HX9XNZ6</t>
  </si>
  <si>
    <t>EZ92M3MZ9XS1</t>
  </si>
  <si>
    <t>XS1466161350</t>
  </si>
  <si>
    <t>DE000HX6R3M5</t>
  </si>
  <si>
    <t>DE000HX954N6</t>
  </si>
  <si>
    <t>DE000HX8D0K9</t>
  </si>
  <si>
    <t>DE000HZ1EX60</t>
  </si>
  <si>
    <t>XS0911691003</t>
  </si>
  <si>
    <t>DE000HX95H60</t>
  </si>
  <si>
    <t>DE000HZ36FW4</t>
  </si>
  <si>
    <t>DE000HZ4JLQ7</t>
  </si>
  <si>
    <t>DE000HW868R0</t>
  </si>
  <si>
    <t>DE000HZ4ER08</t>
  </si>
  <si>
    <t>DE000HZ0QRD5</t>
  </si>
  <si>
    <t>DE000HVB3S75</t>
  </si>
  <si>
    <t>DE000HX118B3</t>
  </si>
  <si>
    <t>DE000HX9B384</t>
  </si>
  <si>
    <t>DE000HZ40X31</t>
  </si>
  <si>
    <t>DE000HZ189H9</t>
  </si>
  <si>
    <t>DE000HZ0LKX9</t>
  </si>
  <si>
    <t>XS0217517829</t>
  </si>
  <si>
    <t>DE000HX7V7A4</t>
  </si>
  <si>
    <t>EZ7RRB65YWK4</t>
  </si>
  <si>
    <t>DE000HZ0R5R0</t>
  </si>
  <si>
    <t>XS1995795504</t>
  </si>
  <si>
    <t>DE000HZ4AMA8</t>
  </si>
  <si>
    <t>DE000UC0HQN5</t>
  </si>
  <si>
    <t>DE000HX29Y60</t>
  </si>
  <si>
    <t>DE000HZ50MB5</t>
  </si>
  <si>
    <t>DE000HZ4DUM0</t>
  </si>
  <si>
    <t>EZ181RPHLPR1</t>
  </si>
  <si>
    <t>EZ5R274H2886</t>
  </si>
  <si>
    <t>EZV31VY8S196</t>
  </si>
  <si>
    <t>DE000HZ45YV8</t>
  </si>
  <si>
    <t>XS1109802303</t>
  </si>
  <si>
    <t>DE000HX78513</t>
  </si>
  <si>
    <t>DE000HV40UE2</t>
  </si>
  <si>
    <t>DE000HX396B5</t>
  </si>
  <si>
    <t>DE000HZ2F8E4</t>
  </si>
  <si>
    <t>DE000HX9ZL74</t>
  </si>
  <si>
    <t>EZ9MQCGJ8846</t>
  </si>
  <si>
    <t>XS1516322200</t>
  </si>
  <si>
    <t>DE000HX6VHG8</t>
  </si>
  <si>
    <t>DE000HX98VR6</t>
  </si>
  <si>
    <t>DE000HX8GV01</t>
  </si>
  <si>
    <t>DE000HZ1HAZ1</t>
  </si>
  <si>
    <t>DE000HZ2C2L5</t>
  </si>
  <si>
    <t>DE000HX9LJQ8</t>
  </si>
  <si>
    <t>DE000HZ37JX2</t>
  </si>
  <si>
    <t>DE000HZ4JM08</t>
  </si>
  <si>
    <t>DE000HW8HVX0</t>
  </si>
  <si>
    <t>DE000HZ4GPD2</t>
  </si>
  <si>
    <t>DE000HZ0RSW1</t>
  </si>
  <si>
    <t>DE000HW2RHV5</t>
  </si>
  <si>
    <t>DE000HX15M45</t>
  </si>
  <si>
    <t>DE000HX9DUT6</t>
  </si>
  <si>
    <t>DE000HZ42258</t>
  </si>
  <si>
    <t>DE000HZ1BHJ3</t>
  </si>
  <si>
    <t>DE000HZ0MWJ1</t>
  </si>
  <si>
    <t>DE000A187DF8</t>
  </si>
  <si>
    <t>DE000HX804H5</t>
  </si>
  <si>
    <t>EZ8D1DT9Y851</t>
  </si>
  <si>
    <t>DE000HZ10EM3</t>
  </si>
  <si>
    <t>EZ5WP83LJH91</t>
  </si>
  <si>
    <t>DE000HZ4DNY0</t>
  </si>
  <si>
    <t>DE000UC0XHE0</t>
  </si>
  <si>
    <t>DE000HX396L4</t>
  </si>
  <si>
    <t>DE000HZ50YR6</t>
  </si>
  <si>
    <t>DE000HZ4WC03</t>
  </si>
  <si>
    <t>EZ1CYP6Y61S2</t>
  </si>
  <si>
    <t>EZ6K198NQKZ0</t>
  </si>
  <si>
    <t>DE000HZ1X383</t>
  </si>
  <si>
    <t>DE000HZ460T9</t>
  </si>
  <si>
    <t>XS1140860534</t>
  </si>
  <si>
    <t>DE000HX7BYL3</t>
  </si>
  <si>
    <t>DE000HV7U5R7</t>
  </si>
  <si>
    <t>DE000HX3T5L3</t>
  </si>
  <si>
    <t>DE000HZ2GCX2</t>
  </si>
  <si>
    <t>DE000HX9ZXD7</t>
  </si>
  <si>
    <t>EZB6YCT7CWC9</t>
  </si>
  <si>
    <t>XS1624210933</t>
  </si>
  <si>
    <t>DE000HX6XUK9</t>
  </si>
  <si>
    <t>DE000HX99WF7</t>
  </si>
  <si>
    <t>DE000HX8LR83</t>
  </si>
  <si>
    <t>DE000HZ1JZ48</t>
  </si>
  <si>
    <t>DE000HZ2CUH6</t>
  </si>
  <si>
    <t>DE000HY52E55</t>
  </si>
  <si>
    <t>DE000HZ384R5</t>
  </si>
  <si>
    <t>DE000HZ4JT19</t>
  </si>
  <si>
    <t>DE000HW8XMQ0</t>
  </si>
  <si>
    <t>DE000HZ4HM91</t>
  </si>
  <si>
    <t>DE000HZ0UW21</t>
  </si>
  <si>
    <t>DE000HW80NR3</t>
  </si>
  <si>
    <t>DE000HX1B7R8</t>
  </si>
  <si>
    <t>DE000HZ41MK5</t>
  </si>
  <si>
    <t>DE000HZ43SS1</t>
  </si>
  <si>
    <t>DE000HZ1FNH6</t>
  </si>
  <si>
    <t>DE000HZ0T1U1</t>
  </si>
  <si>
    <t>DE000A2TR083</t>
  </si>
  <si>
    <t>DE000HX893U1</t>
  </si>
  <si>
    <t>EZ8YCGDPGWQ0</t>
  </si>
  <si>
    <t>DE000HZ19KQ2</t>
  </si>
  <si>
    <t>EZ8YWVM78FP8</t>
  </si>
  <si>
    <t>DE000HZ4DWG8</t>
  </si>
  <si>
    <t>DE000UC1A613</t>
  </si>
  <si>
    <t>DE000HX3JWX4</t>
  </si>
  <si>
    <t>DE000HZ51RF3</t>
  </si>
  <si>
    <t>DE000HZ4XYS7</t>
  </si>
  <si>
    <t>EZ1KHPHK9192</t>
  </si>
  <si>
    <t>EZ785LJDTTQ1</t>
  </si>
  <si>
    <t>DE000HZ1ZF00</t>
  </si>
  <si>
    <t>DE000HZ469T0</t>
  </si>
  <si>
    <t>XS1169707087</t>
  </si>
  <si>
    <t>DE000HX7EVU4</t>
  </si>
  <si>
    <t>DE000HVB2225</t>
  </si>
  <si>
    <t>DE000HX3YKE8</t>
  </si>
  <si>
    <t>DE000HZ2H0H2</t>
  </si>
  <si>
    <t>DE000HX9ZXL0</t>
  </si>
  <si>
    <t>EZL3X3D3L062</t>
  </si>
  <si>
    <t>XS1713474168</t>
  </si>
  <si>
    <t>DE000HX6ZRD5</t>
  </si>
  <si>
    <t>DE000HX9A9V9</t>
  </si>
  <si>
    <t>DE000HX8NE86</t>
  </si>
  <si>
    <t>DE000HZ1NPV6</t>
  </si>
  <si>
    <t>DE000HZ2GRY8</t>
  </si>
  <si>
    <t>DE000HZ0BPE9</t>
  </si>
  <si>
    <t>DE000HZ396X7</t>
  </si>
  <si>
    <t>DE000HZ4JXW0</t>
  </si>
  <si>
    <t>DE000HW9LML4</t>
  </si>
  <si>
    <t>DE000HZ4JT35</t>
  </si>
  <si>
    <t>DE000HZ0V2X9</t>
  </si>
  <si>
    <t>DE000HW8HU45</t>
  </si>
  <si>
    <t>AT0000A208R5</t>
  </si>
  <si>
    <t>DE000HZ43WL8</t>
  </si>
  <si>
    <t>DE000HZ42W06</t>
  </si>
  <si>
    <t>DE000HZ1L1P8</t>
  </si>
  <si>
    <t>DE000HZ5AEF1</t>
  </si>
  <si>
    <t>DE000HU91NU8</t>
  </si>
  <si>
    <t>DE000HX8GHP6</t>
  </si>
  <si>
    <t>EZBB177PM5W5</t>
  </si>
  <si>
    <t>DE000HZ1JG82</t>
  </si>
  <si>
    <t>EZSWF1M9L8D0</t>
  </si>
  <si>
    <t>DE000HZ4HUC2</t>
  </si>
  <si>
    <t>DE000UC1AZT6</t>
  </si>
  <si>
    <t>DE000HX471N1</t>
  </si>
  <si>
    <t>DE000HZ523E6</t>
  </si>
  <si>
    <t>DE000HZ4YF32</t>
  </si>
  <si>
    <t>EZ1RVLXCTCL1</t>
  </si>
  <si>
    <t>EZ7K5QWTXVZ4</t>
  </si>
  <si>
    <t>DE000HZ1ZSE0</t>
  </si>
  <si>
    <t>DE000HZ46N45</t>
  </si>
  <si>
    <t>XS1204434028</t>
  </si>
  <si>
    <t>DE000HX7JB11</t>
  </si>
  <si>
    <t>DE000HVB2712</t>
  </si>
  <si>
    <t>DE000HX4CS12</t>
  </si>
  <si>
    <t>DE000HZ2JMX5</t>
  </si>
  <si>
    <t>DE000HX9ZYF0</t>
  </si>
  <si>
    <t>EZV1DVYC9W17</t>
  </si>
  <si>
    <t>XS1796233150</t>
  </si>
  <si>
    <t>DE000HX73S22</t>
  </si>
  <si>
    <t>DE000HX9F252</t>
  </si>
  <si>
    <t>DE000HX8X067</t>
  </si>
  <si>
    <t>DE000HZ1ST29</t>
  </si>
  <si>
    <t>DE000HZ30Z07</t>
  </si>
  <si>
    <t>DE000HZ0FBH3</t>
  </si>
  <si>
    <t>DE000HZ39YH0</t>
  </si>
  <si>
    <t>DE000HZ4JYH9</t>
  </si>
  <si>
    <t>DE000HX10BH4</t>
  </si>
  <si>
    <t>DE000HZ4KK72</t>
  </si>
  <si>
    <t>DE000HZ0Y2B2</t>
  </si>
  <si>
    <t>DE000HW8WEC9</t>
  </si>
  <si>
    <t>DE000A18ZGN4</t>
  </si>
  <si>
    <t>DE000HZ44CL8</t>
  </si>
  <si>
    <t>DE000HZ43B75</t>
  </si>
  <si>
    <t>DE000HZ1NXF3</t>
  </si>
  <si>
    <t>EZ2J3PGC4J19</t>
  </si>
  <si>
    <t>DE000HV1YYN6</t>
  </si>
  <si>
    <t>DE000HX8LX93</t>
  </si>
  <si>
    <t>EZJJGBH37ZQ7</t>
  </si>
  <si>
    <t>DE000HZ1UET9</t>
  </si>
  <si>
    <t>EZVFYRD7W6M1</t>
  </si>
  <si>
    <t>EZ9ZDSP730G9</t>
  </si>
  <si>
    <t>DE000UC1BN00</t>
  </si>
  <si>
    <t>DE000HX4PMG5</t>
  </si>
  <si>
    <t>DE000HZ52BW0</t>
  </si>
  <si>
    <t>DE000HZ4Z0C9</t>
  </si>
  <si>
    <t>EZ237L8M0L09</t>
  </si>
  <si>
    <t>EZ8CNQHMW231</t>
  </si>
  <si>
    <t>DE000HZ2A4E8</t>
  </si>
  <si>
    <t>DE000LFA1693</t>
  </si>
  <si>
    <t>XS1209185161</t>
  </si>
  <si>
    <t>DE000HX7NF29</t>
  </si>
  <si>
    <t>DE000HVB2MD8</t>
  </si>
  <si>
    <t>DE000HX4J8F0</t>
  </si>
  <si>
    <t>DE000HZ2K5D5</t>
  </si>
  <si>
    <t>DE000HY5VS24</t>
  </si>
  <si>
    <t>EZVL35N36Z26</t>
  </si>
  <si>
    <t>XS1917590876</t>
  </si>
  <si>
    <t>DE000HX75204</t>
  </si>
  <si>
    <t>DE000HX9J5M7</t>
  </si>
  <si>
    <t>DE000HX90E50</t>
  </si>
  <si>
    <t>DE000HZ1THD8</t>
  </si>
  <si>
    <t>DE000HZ333L5</t>
  </si>
  <si>
    <t>DE000HZ0L9F3</t>
  </si>
  <si>
    <t>DE000HZ3YFR8</t>
  </si>
  <si>
    <t>DE000UC0PPU5</t>
  </si>
  <si>
    <t>DE000HX1QMP0</t>
  </si>
  <si>
    <t>DE000HZ4L614</t>
  </si>
  <si>
    <t>DE000HZ13FX1</t>
  </si>
  <si>
    <t>DE000HW9CB59</t>
  </si>
  <si>
    <t>DE000A2TSTG3</t>
  </si>
  <si>
    <t>DE000HZ453L1</t>
  </si>
  <si>
    <t>DE000HZ44M63</t>
  </si>
  <si>
    <t>DE000HZ1S0A5</t>
  </si>
  <si>
    <t>IT0004981467</t>
  </si>
  <si>
    <t>DE000HVB2H38</t>
  </si>
  <si>
    <t>DE000HX8XFW1</t>
  </si>
  <si>
    <t>EZVK6GXYKLN1</t>
  </si>
  <si>
    <t>DE000HZ2JZ88</t>
  </si>
  <si>
    <t>DE000HZ4MRX4</t>
  </si>
  <si>
    <t>EZBFXLKVVRR3</t>
  </si>
  <si>
    <t>DE000UC1BSW3</t>
  </si>
  <si>
    <t>DE000HX5PWQ0</t>
  </si>
  <si>
    <t>DE000HZ52R34</t>
  </si>
  <si>
    <t>DE000HZ50LA9</t>
  </si>
  <si>
    <t>EZ275NNL59Q2</t>
  </si>
  <si>
    <t>EZ9XK723XN86</t>
  </si>
  <si>
    <t>DE000HZ2AZ04</t>
  </si>
  <si>
    <t>DE000UC0EPX3</t>
  </si>
  <si>
    <t>XS1273507100</t>
  </si>
  <si>
    <t>DE000HX7U5B7</t>
  </si>
  <si>
    <t>DE000HVB2ZC2</t>
  </si>
  <si>
    <t>DE000HX4P3H9</t>
  </si>
  <si>
    <t>DE000HZ2K7Y7</t>
  </si>
  <si>
    <t>DE000HZ02KZ9</t>
  </si>
  <si>
    <t>EZY5Q5LS77Z1</t>
  </si>
  <si>
    <t>XS2035620710</t>
  </si>
  <si>
    <t>DE000HX77TU8</t>
  </si>
  <si>
    <t>DE000HX9KXS7</t>
  </si>
  <si>
    <t>DE000HX92EU9</t>
  </si>
  <si>
    <t>DE000HZ1X1G3</t>
  </si>
  <si>
    <t>DE000HZ36NL1</t>
  </si>
  <si>
    <t>DE000HZ0RAV1</t>
  </si>
  <si>
    <t>DE000HZ3ZSV0</t>
  </si>
  <si>
    <t>DE000UC0S500</t>
  </si>
  <si>
    <t>DE000HX1QWJ2</t>
  </si>
  <si>
    <t>DE000HZ4MSG7</t>
  </si>
  <si>
    <t>DE000HZ17WB3</t>
  </si>
  <si>
    <t>DE000HX0JZ28</t>
  </si>
  <si>
    <t>DE000HU670U6</t>
  </si>
  <si>
    <t>DE000HZ45QH3</t>
  </si>
  <si>
    <t>DE000HZ44ZH7</t>
  </si>
  <si>
    <t>DE000HZ1W7G1</t>
  </si>
  <si>
    <t>AT0000A1CB33</t>
  </si>
  <si>
    <t>DE000HVB34A3</t>
  </si>
  <si>
    <t>EZ69RY89VC11</t>
  </si>
  <si>
    <t>FR0011697010</t>
  </si>
  <si>
    <t>DE000HZ2M3L1</t>
  </si>
  <si>
    <t>DE000HZ4P0F4</t>
  </si>
  <si>
    <t>EZGYXD9312N8</t>
  </si>
  <si>
    <t>DE000UC1CAB3</t>
  </si>
  <si>
    <t>DE000HX5ZUP5</t>
  </si>
  <si>
    <t>DE000NRW0FC1</t>
  </si>
  <si>
    <t>DE000HZ518J5</t>
  </si>
  <si>
    <t>EZ2JGC329M99</t>
  </si>
  <si>
    <t>EZHF6XBLJ347</t>
  </si>
  <si>
    <t>DE000HZ2CYF2</t>
  </si>
  <si>
    <t>DE000UC0JNM0</t>
  </si>
  <si>
    <t>XS1294537458</t>
  </si>
  <si>
    <t>DE000HX7VQL7</t>
  </si>
  <si>
    <t>DE000HVB3K65</t>
  </si>
  <si>
    <t>DE000HX4XJ42</t>
  </si>
  <si>
    <t>DE000HZ2KJF6</t>
  </si>
  <si>
    <t>DE000HZ02PY1</t>
  </si>
  <si>
    <t>IT0004957137</t>
  </si>
  <si>
    <t>DE000HZ3ZMP5</t>
  </si>
  <si>
    <t>DE000HX7BN23</t>
  </si>
  <si>
    <t>DE000HX9PP49</t>
  </si>
  <si>
    <t>DE000HX95400</t>
  </si>
  <si>
    <t>DE000HZ1U108</t>
  </si>
  <si>
    <t>DE000HZ3X5D9</t>
  </si>
  <si>
    <t>DE000HZ0VZC0</t>
  </si>
  <si>
    <t>DE000HZ41GM3</t>
  </si>
  <si>
    <t>DE000UC0U1N5</t>
  </si>
  <si>
    <t>DE000HX21QR8</t>
  </si>
  <si>
    <t>DE000HZ4N1V1</t>
  </si>
  <si>
    <t>DE000HZ1B4P4</t>
  </si>
  <si>
    <t>DE000HX17HK0</t>
  </si>
  <si>
    <t>DE000HU81FC3</t>
  </si>
  <si>
    <t>DE000HZ45XB2</t>
  </si>
  <si>
    <t>DE000HZ45MZ4</t>
  </si>
  <si>
    <t>DE000HZ1YDY3</t>
  </si>
  <si>
    <t>DE000HZ47LX7</t>
  </si>
  <si>
    <t>DE000HW246D9</t>
  </si>
  <si>
    <t>EZ8F6311SKN0</t>
  </si>
  <si>
    <t>IT0005199309</t>
  </si>
  <si>
    <t>DE000HZ2NNE5</t>
  </si>
  <si>
    <t>DE000HZ4QHV0</t>
  </si>
  <si>
    <t>EZQ2QZ739XF1</t>
  </si>
  <si>
    <t>DE000UC1CE75</t>
  </si>
  <si>
    <t>DE000HX6SP56</t>
  </si>
  <si>
    <t>DE000UC0KU92</t>
  </si>
  <si>
    <t>DE000HZ51J27</t>
  </si>
  <si>
    <t>AT000B043864</t>
  </si>
  <si>
    <t>EZV5HKR2PQ33</t>
  </si>
  <si>
    <t>DE000HZ2EMU2</t>
  </si>
  <si>
    <t>DE000UC0PUA7</t>
  </si>
  <si>
    <t>XS1321004118</t>
  </si>
  <si>
    <t>DE000HX7W5F6</t>
  </si>
  <si>
    <t>DE000HVB3PJ6</t>
  </si>
  <si>
    <t>DE000HX5JNL3</t>
  </si>
  <si>
    <t>DE000HZ2LNX9</t>
  </si>
  <si>
    <t>DE000HZ07CF7</t>
  </si>
  <si>
    <t>IT0005387078</t>
  </si>
  <si>
    <t>DE000HZ3ZQ62</t>
  </si>
  <si>
    <t>DE000HX7C7U5</t>
  </si>
  <si>
    <t>DE000HX9Q671</t>
  </si>
  <si>
    <t>DE000HZ1K7G5</t>
  </si>
  <si>
    <t>DE000HZ1X2X6</t>
  </si>
  <si>
    <t>DE000HZ40252</t>
  </si>
  <si>
    <t>DE000HZ0YWX7</t>
  </si>
  <si>
    <t>DE000HZ43B18</t>
  </si>
  <si>
    <t>DE000UC0XMV4</t>
  </si>
  <si>
    <t>DE000HX2B3J3</t>
  </si>
  <si>
    <t>DE000HZ4N693</t>
  </si>
  <si>
    <t>DE000HZ1JL44</t>
  </si>
  <si>
    <t>DE000HX2LBC0</t>
  </si>
  <si>
    <t>DE000HU9GWT8</t>
  </si>
  <si>
    <t>DE000HZ46Z66</t>
  </si>
  <si>
    <t>DE000HZ46572</t>
  </si>
  <si>
    <t>DE000HZ1ZMY1</t>
  </si>
  <si>
    <t>DE000HZ47VA4</t>
  </si>
  <si>
    <t>DE000HW80T80</t>
  </si>
  <si>
    <t>EZ9K0V5MX8C7</t>
  </si>
  <si>
    <t>US05565QCX43</t>
  </si>
  <si>
    <t>DE000HZ332V6</t>
  </si>
  <si>
    <t>DE000HZ4SCG8</t>
  </si>
  <si>
    <t>EZVL98Q47NW3</t>
  </si>
  <si>
    <t>EZ1797BKH816</t>
  </si>
  <si>
    <t>DE000HX6XV02</t>
  </si>
  <si>
    <t>DE000UC0ZVD8</t>
  </si>
  <si>
    <t>DE000HZ528J4</t>
  </si>
  <si>
    <t>DE000HU5DZU4</t>
  </si>
  <si>
    <t>EZZL69Z4CQN8</t>
  </si>
  <si>
    <t>DE000HZ2GA49</t>
  </si>
  <si>
    <t>DE000UC0R882</t>
  </si>
  <si>
    <t>XS1333193875</t>
  </si>
  <si>
    <t>DE000HX7Z1G0</t>
  </si>
  <si>
    <t>DE000HVB3T82</t>
  </si>
  <si>
    <t>DE000HX5V8T4</t>
  </si>
  <si>
    <t>DE000HZ2NES4</t>
  </si>
  <si>
    <t>DE000HZ09MP1</t>
  </si>
  <si>
    <t>RO1631DBN055</t>
  </si>
  <si>
    <t>DE000HZ40UE3</t>
  </si>
  <si>
    <t>DE000HX7DG46</t>
  </si>
  <si>
    <t>DE000HX9WQM9</t>
  </si>
  <si>
    <t>DE000HZ1KDN5</t>
  </si>
  <si>
    <t>DE000HZ1Z3B8</t>
  </si>
  <si>
    <t>DE000HZ41FS2</t>
  </si>
  <si>
    <t>DE000HZ13KZ6</t>
  </si>
  <si>
    <t>DE000HZ44Z50</t>
  </si>
  <si>
    <t>DE000UC0YPD3</t>
  </si>
  <si>
    <t>DE000HX2YFK7</t>
  </si>
  <si>
    <t>DE000HZ4NJ15</t>
  </si>
  <si>
    <t>DE000HZ1P793</t>
  </si>
  <si>
    <t>DE000HX2STE3</t>
  </si>
  <si>
    <t>DE000HV3MMJ0</t>
  </si>
  <si>
    <t>DE000HZ47BY6</t>
  </si>
  <si>
    <t>DE000HZ46A08</t>
  </si>
  <si>
    <t>DE000HZ2A4H1</t>
  </si>
  <si>
    <t>DE000UC0CUE7</t>
  </si>
  <si>
    <t>DE000HW8YKY6</t>
  </si>
  <si>
    <t>EZBC35R0F705</t>
  </si>
  <si>
    <t>AT0000A0VRQ6</t>
  </si>
  <si>
    <t>DE000HZ368N7</t>
  </si>
  <si>
    <t>DE000HZ4SWD3</t>
  </si>
  <si>
    <t>EZVWXY5ZC4H1</t>
  </si>
  <si>
    <t>EZ1MTZFLVBM0</t>
  </si>
  <si>
    <t>DE000HX70AV1</t>
  </si>
  <si>
    <t>DE000UC1AZC2</t>
  </si>
  <si>
    <t>DE000HZ52P02</t>
  </si>
  <si>
    <t>DE000HU90HV0</t>
  </si>
  <si>
    <t>US00206RCL42</t>
  </si>
  <si>
    <t>DE000HZ2HD94</t>
  </si>
  <si>
    <t>DE000UC0RCM6</t>
  </si>
  <si>
    <t>XS1394103789</t>
  </si>
  <si>
    <t>DE000HX7Z6A2</t>
  </si>
  <si>
    <t>DE000HW2RLW5</t>
  </si>
  <si>
    <t>DE000HX5ZYP7</t>
  </si>
  <si>
    <t>DE000HZ30G83</t>
  </si>
  <si>
    <t>DE000HZ0CWR5</t>
  </si>
  <si>
    <t>US443293AB13</t>
  </si>
  <si>
    <t>DE000HZ41G80</t>
  </si>
  <si>
    <t>DE000HX7K3X8</t>
  </si>
  <si>
    <t>DE000HX9ZXM8</t>
  </si>
  <si>
    <t>DE000HZ1LAP4</t>
  </si>
  <si>
    <t>DE000HZ1ZRC6</t>
  </si>
  <si>
    <t>DE000HZ43AR1</t>
  </si>
  <si>
    <t>DE000HZ17GK7</t>
  </si>
  <si>
    <t>DE000HZ45DS8</t>
  </si>
  <si>
    <t>DE000UC0YTN4</t>
  </si>
  <si>
    <t>DE000HX33P40</t>
  </si>
  <si>
    <t>DE000HZ4NPT4</t>
  </si>
  <si>
    <t>DE000HZ1VP77</t>
  </si>
  <si>
    <t>DE000HX36RS2</t>
  </si>
  <si>
    <t>DE000HV7T6K3</t>
  </si>
  <si>
    <t>DE000HZ47Y74</t>
  </si>
  <si>
    <t>DE000HZ46ZC3</t>
  </si>
  <si>
    <t>DE000HZ2BV23</t>
  </si>
  <si>
    <t>DE000UC0F9W8</t>
  </si>
  <si>
    <t>DE000HX12YK6</t>
  </si>
  <si>
    <t>EZV12NV9RNK2</t>
  </si>
  <si>
    <t>BG2040119211</t>
  </si>
  <si>
    <t>DE000HZ3Y8R2</t>
  </si>
  <si>
    <t>DE000HZ4T5C6</t>
  </si>
  <si>
    <t>EZXDD183VL35</t>
  </si>
  <si>
    <t>EZ24Y8TD9FX0</t>
  </si>
  <si>
    <t>DE000HX7A9Z2</t>
  </si>
  <si>
    <t>ES0413790413</t>
  </si>
  <si>
    <t>DE000HZ530R3</t>
  </si>
  <si>
    <t>DE000HV7A135</t>
  </si>
  <si>
    <t>XS1382792197</t>
  </si>
  <si>
    <t>DE000HZ2K5E3</t>
  </si>
  <si>
    <t>DE000UC0TU77</t>
  </si>
  <si>
    <t>XS1405770576</t>
  </si>
  <si>
    <t>DE000HX7ZCY1</t>
  </si>
  <si>
    <t>DE000HW3V840</t>
  </si>
  <si>
    <t>DE000HX64AG5</t>
  </si>
  <si>
    <t>DE000HZ30VV6</t>
  </si>
  <si>
    <t>DE000HZ0F077</t>
  </si>
  <si>
    <t>US912828YB05</t>
  </si>
  <si>
    <t>DE000HZ41RK4</t>
  </si>
  <si>
    <t>DE000HX7NGB6</t>
  </si>
  <si>
    <t>DE000HY0GRB1</t>
  </si>
  <si>
    <t>DE000HZ1MC99</t>
  </si>
  <si>
    <t>DE000HZ2A033</t>
  </si>
  <si>
    <t>DE000HZ44CC7</t>
  </si>
  <si>
    <t>DE000HZ19R93</t>
  </si>
  <si>
    <t>DE000HZ461J8</t>
  </si>
  <si>
    <t>DE000UC0ZAC4</t>
  </si>
  <si>
    <t>DE000HX378S7</t>
  </si>
  <si>
    <t>DE000HZ4P227</t>
  </si>
  <si>
    <t>DE000HZ1XW19</t>
  </si>
  <si>
    <t>DE000HX3UTS7</t>
  </si>
  <si>
    <t>DE000HVB2AP7</t>
  </si>
  <si>
    <t>DE000HZ48GS5</t>
  </si>
  <si>
    <t>DE000HZ473H7</t>
  </si>
  <si>
    <t>DE000HZ2D3Q1</t>
  </si>
  <si>
    <t>DE000UC0GAW2</t>
  </si>
  <si>
    <t>DE000HX1YRM0</t>
  </si>
  <si>
    <t>EZWT89XT1PF7</t>
  </si>
  <si>
    <t>DE000A1R0709</t>
  </si>
  <si>
    <t>DE000HZ33XZ7</t>
  </si>
  <si>
    <t>DE000HZ4TE71</t>
  </si>
  <si>
    <t>FR0012497451</t>
  </si>
  <si>
    <t>EZ39DV24R2W6</t>
  </si>
  <si>
    <t>DE000HX7GNF7</t>
  </si>
  <si>
    <t>EZ1YV24XSQB9</t>
  </si>
  <si>
    <t>DE000HZ54147</t>
  </si>
  <si>
    <t>DE000HVB3512</t>
  </si>
  <si>
    <t>DE000HZ57JM3</t>
  </si>
  <si>
    <t>DE000HZ2KTA6</t>
  </si>
  <si>
    <t>DE000UC0W2K7</t>
  </si>
  <si>
    <t>XS1434160971</t>
  </si>
  <si>
    <t>DE000HX81DB4</t>
  </si>
  <si>
    <t>DE000HW4HC17</t>
  </si>
  <si>
    <t>DE000HX66773</t>
  </si>
  <si>
    <t>DE000HZ315G2</t>
  </si>
  <si>
    <t>DE000HZ0HW28</t>
  </si>
  <si>
    <t>XS0834367863</t>
  </si>
  <si>
    <t>DE000HZ41Z61</t>
  </si>
  <si>
    <t>CH0240672227</t>
  </si>
  <si>
    <t>DE000HY6A126</t>
  </si>
  <si>
    <t>DE000HZ1MP78</t>
  </si>
  <si>
    <t>DE000HZ2BT43</t>
  </si>
  <si>
    <t>DE000HZ44YZ2</t>
  </si>
  <si>
    <t>DE000HZ1JLG4</t>
  </si>
  <si>
    <t>DE000HZ47TL5</t>
  </si>
  <si>
    <t>DE000UC0ZLH0</t>
  </si>
  <si>
    <t>DE000HX3JXV6</t>
  </si>
  <si>
    <t>DE000HZ4P9N9</t>
  </si>
  <si>
    <t>DE000HZ1ZUJ5</t>
  </si>
  <si>
    <t>DE000HX47RS9</t>
  </si>
  <si>
    <t>DE000HVB3EG6</t>
  </si>
  <si>
    <t>DE000HZ494J9</t>
  </si>
  <si>
    <t>DE000HZ412X2</t>
  </si>
  <si>
    <t>DE000HZ2F0S1</t>
  </si>
  <si>
    <t>DE000UC0LBY6</t>
  </si>
  <si>
    <t>DE000HX2SBS1</t>
  </si>
  <si>
    <t>GB0042636166</t>
  </si>
  <si>
    <t>DE000HU0VL73</t>
  </si>
  <si>
    <t>DE000HZ37N53</t>
  </si>
  <si>
    <t>DE000HZ4TT41</t>
  </si>
  <si>
    <t>US912828G385</t>
  </si>
  <si>
    <t>EZ4LWDG6VG51</t>
  </si>
  <si>
    <t>DE000HX7T2D3</t>
  </si>
  <si>
    <t>EZ46SSW7X2Q0</t>
  </si>
  <si>
    <t>DE000HZ542D8</t>
  </si>
  <si>
    <t>DE000HVB3TC3</t>
  </si>
  <si>
    <t>DE000HZ57YB5</t>
  </si>
  <si>
    <t>DE000HZ2NQD0</t>
  </si>
  <si>
    <t>DE000UC0XT66</t>
  </si>
  <si>
    <t>XS1492150260</t>
  </si>
  <si>
    <t>DE000HX88181</t>
  </si>
  <si>
    <t>DE000HW72LZ7</t>
  </si>
  <si>
    <t>DE000HX6EMZ4</t>
  </si>
  <si>
    <t>DE000HZ31B46</t>
  </si>
  <si>
    <t>DE000HZ0KJ38</t>
  </si>
  <si>
    <t>XS1057340009</t>
  </si>
  <si>
    <t>DE000HZ41ZZ5</t>
  </si>
  <si>
    <t>DE000A13SWC0</t>
  </si>
  <si>
    <t>DE000HY737K0</t>
  </si>
  <si>
    <t>DE000HZ1MVL7</t>
  </si>
  <si>
    <t>DE000HZ2E7M0</t>
  </si>
  <si>
    <t>DE000HZ45B32</t>
  </si>
  <si>
    <t>DE000HZ1KDF1</t>
  </si>
  <si>
    <t>DE000HX99121</t>
  </si>
  <si>
    <t>EZ2C4XZCL4J3</t>
  </si>
  <si>
    <t>DE000HX3TXH4</t>
  </si>
  <si>
    <t>DE000HZ4PS04</t>
  </si>
  <si>
    <t>DE000HZ2CGF9</t>
  </si>
  <si>
    <t>DE000HX4CBP7</t>
  </si>
  <si>
    <t>DE000HVB3JL5</t>
  </si>
  <si>
    <t>DE000HZ496F2</t>
  </si>
  <si>
    <t>DE000HZ41DX7</t>
  </si>
  <si>
    <t>DE000HZ2HEE6</t>
  </si>
  <si>
    <t>DE000UC0QQE5</t>
  </si>
  <si>
    <t>DE000HX3SMM9</t>
  </si>
  <si>
    <t>US298785HA77</t>
  </si>
  <si>
    <t>DE000HU8J9F0</t>
  </si>
  <si>
    <t>DE000HZ3Y1U1</t>
  </si>
  <si>
    <t>DE000HZ4VUH2</t>
  </si>
  <si>
    <t>XS0590762992</t>
  </si>
  <si>
    <t>EZ5VSZBY8FC5</t>
  </si>
  <si>
    <t>DE000HX82S96</t>
  </si>
  <si>
    <t>EZ5NB9Q07KM5</t>
  </si>
  <si>
    <t>DE000UC0SHZ5</t>
  </si>
  <si>
    <t>DE000HW8P5T7</t>
  </si>
  <si>
    <t>DE000HZ585J4</t>
  </si>
  <si>
    <t>DE000HZ30295</t>
  </si>
  <si>
    <t>DE000UC0YT16</t>
  </si>
  <si>
    <t>XS1504103984</t>
  </si>
  <si>
    <t>DE000HX8B4U2</t>
  </si>
  <si>
    <t>DE000HW7XGH3</t>
  </si>
  <si>
    <t>DE000HX6H6N8</t>
  </si>
  <si>
    <t>DE000HZ31LM4</t>
  </si>
  <si>
    <t>DE000HZ0LZF4</t>
  </si>
  <si>
    <t>DE000HZ353P4</t>
  </si>
  <si>
    <t>DE000HZ423M2</t>
  </si>
  <si>
    <t>DE000A1GNAH1</t>
  </si>
  <si>
    <t>DE000HY7VSC1</t>
  </si>
  <si>
    <t>DE000HZ1N2V2</t>
  </si>
  <si>
    <t>DE000HZ2EYK8</t>
  </si>
  <si>
    <t>DE000HZ45ZP7</t>
  </si>
  <si>
    <t>DE000HZ1S953</t>
  </si>
  <si>
    <t>DE000HZ375N2</t>
  </si>
  <si>
    <t>EZ582RN5J8J2</t>
  </si>
  <si>
    <t>DE000HX44YP8</t>
  </si>
  <si>
    <t>DE000HZ4PUX1</t>
  </si>
  <si>
    <t>DE000HZ2DAP9</t>
  </si>
  <si>
    <t>DE000HX4FFP1</t>
  </si>
  <si>
    <t>DE000HW29SD9</t>
  </si>
  <si>
    <t>DE000HZ49HW3</t>
  </si>
  <si>
    <t>DE000HZ44AN8</t>
  </si>
  <si>
    <t>DE000HZ2KFW9</t>
  </si>
  <si>
    <t>DE000UC0XQT9</t>
  </si>
  <si>
    <t>DE000HX4TWM4</t>
  </si>
  <si>
    <t>XS0283627908</t>
  </si>
  <si>
    <t>DE000HV74LS0</t>
  </si>
  <si>
    <t>DE000HZ40QD3</t>
  </si>
  <si>
    <t>DE000HZ4WRX3</t>
  </si>
  <si>
    <t>XS1185941850</t>
  </si>
  <si>
    <t>EZ7SX4J55LY0</t>
  </si>
  <si>
    <t>DE000HX88PT5</t>
  </si>
  <si>
    <t>EZ64YRB76PX0</t>
  </si>
  <si>
    <t>DE000UC0YXM8</t>
  </si>
  <si>
    <t>DE000HW9M8L0</t>
  </si>
  <si>
    <t>DE000HZ58AU3</t>
  </si>
  <si>
    <t>DE000HZ30DK7</t>
  </si>
  <si>
    <t>DE000UC0YTB9</t>
  </si>
  <si>
    <t>XS1551347393</t>
  </si>
  <si>
    <t>DE000HX8C8Y4</t>
  </si>
  <si>
    <t>DE000HW87748</t>
  </si>
  <si>
    <t>DE000HX6PYR2</t>
  </si>
  <si>
    <t>DE000HZ320A5</t>
  </si>
  <si>
    <t>DE000HZ0PT49</t>
  </si>
  <si>
    <t>DE000HZ36144</t>
  </si>
  <si>
    <t>DE000HZ42BW1</t>
  </si>
  <si>
    <t>DE000A2RYD91</t>
  </si>
  <si>
    <t>DE000HZ03656</t>
  </si>
  <si>
    <t>DE000HZ1N6H2</t>
  </si>
  <si>
    <t>DE000HZ2FHQ7</t>
  </si>
  <si>
    <t>DE000HZ470F7</t>
  </si>
  <si>
    <t>DE000HZ1YF35</t>
  </si>
  <si>
    <t>DE000HZ380K8</t>
  </si>
  <si>
    <t>EZ63KJ3K5FF1</t>
  </si>
  <si>
    <t>DE000HX4HLS9</t>
  </si>
  <si>
    <t>DE000HZ4QEH6</t>
  </si>
  <si>
    <t>DE000HZ2EN38</t>
  </si>
  <si>
    <t>DE000HX4V5Q7</t>
  </si>
  <si>
    <t>DE000HW4HBR3</t>
  </si>
  <si>
    <t>DE000HZ4A658</t>
  </si>
  <si>
    <t>DE000HZ45P77</t>
  </si>
  <si>
    <t>DE000HZ303C7</t>
  </si>
  <si>
    <t>DE000UC0YT40</t>
  </si>
  <si>
    <t>DE000HX5ZRG0</t>
  </si>
  <si>
    <t>XS1270771006</t>
  </si>
  <si>
    <t>DE000HVB2LD0</t>
  </si>
  <si>
    <t>DE000HZ44U89</t>
  </si>
  <si>
    <t>DE000HZ4X692</t>
  </si>
  <si>
    <t>XS1796261367</t>
  </si>
  <si>
    <t>EZ8LDXH6H093</t>
  </si>
  <si>
    <t>DE000HX8DYM5</t>
  </si>
  <si>
    <t>EZ70RXHSLS18</t>
  </si>
  <si>
    <t>DE000UC1ARE5</t>
  </si>
  <si>
    <t>DE000HX1FRA4</t>
  </si>
  <si>
    <t>DE000HZ58ST7</t>
  </si>
  <si>
    <t>DE000HZ32K69</t>
  </si>
  <si>
    <t>ES0000012B88</t>
  </si>
  <si>
    <t>XS1562586955</t>
  </si>
  <si>
    <t>DE000HX8G2A3</t>
  </si>
  <si>
    <t>DE000HW87AU9</t>
  </si>
  <si>
    <t>DE000HX6U331</t>
  </si>
  <si>
    <t>DE000HZ32KH4</t>
  </si>
  <si>
    <t>DE000HZ0Q0X0</t>
  </si>
  <si>
    <t>DE000HZ36XX5</t>
  </si>
  <si>
    <t>DE000HZ42WD7</t>
  </si>
  <si>
    <t>DE000HU3CT75</t>
  </si>
  <si>
    <t>DE000HZ07LR3</t>
  </si>
  <si>
    <t>DE000HZ1NDW0</t>
  </si>
  <si>
    <t>DE000HZ2HBV6</t>
  </si>
  <si>
    <t>DE000HX9GS62</t>
  </si>
  <si>
    <t>DE000HZ1ZRG7</t>
  </si>
  <si>
    <t>DE000HZ39B30</t>
  </si>
  <si>
    <t>EZ9BTKYB0MB6</t>
  </si>
  <si>
    <t>DE000HX4KM59</t>
  </si>
  <si>
    <t>DE000HZ4QJ46</t>
  </si>
  <si>
    <t>DE000HX8VFK0</t>
  </si>
  <si>
    <t>DE000HX59LL2</t>
  </si>
  <si>
    <t>DE000HW80MK0</t>
  </si>
  <si>
    <t>DE000HZ4ANX8</t>
  </si>
  <si>
    <t>DE000HZ46A73</t>
  </si>
  <si>
    <t>DE000HZ31DT6</t>
  </si>
  <si>
    <t>DE000UC0YXG0</t>
  </si>
  <si>
    <t>DE000HX69PE7</t>
  </si>
  <si>
    <t>XS1496010155</t>
  </si>
  <si>
    <t>DE000HW2RGB9</t>
  </si>
  <si>
    <t>DE000HZ45H36</t>
  </si>
  <si>
    <t>DE000HZ4Z366</t>
  </si>
  <si>
    <t>DE000A1HRVD5</t>
  </si>
  <si>
    <t>EZ9PGFJ8TDW1</t>
  </si>
  <si>
    <t>DE000HX8MYB9</t>
  </si>
  <si>
    <t>EZ7W87D98D43</t>
  </si>
  <si>
    <t>EU000A2R99Z3</t>
  </si>
  <si>
    <t>DE000HX2JWM9</t>
  </si>
  <si>
    <t>DE000HZ59443</t>
  </si>
  <si>
    <t>DE000HZ341W5</t>
  </si>
  <si>
    <t>EZ1G31GFWN76</t>
  </si>
  <si>
    <t>XS1583310807</t>
  </si>
  <si>
    <t>CA110709FZ07</t>
  </si>
  <si>
    <t>DE000HW8DN89</t>
  </si>
  <si>
    <t>DE000HX6VS58</t>
  </si>
  <si>
    <t>DE000HZ32WE6</t>
  </si>
  <si>
    <t>DE000HZ0RMY0</t>
  </si>
  <si>
    <t>DE000HZ378J4</t>
  </si>
  <si>
    <t>DE000HZ42X54</t>
  </si>
  <si>
    <t>DE000HU748L9</t>
  </si>
  <si>
    <t>DE000HZ09232</t>
  </si>
  <si>
    <t>DE000HZ1NQ35</t>
  </si>
  <si>
    <t>DE000HZ2K8W9</t>
  </si>
  <si>
    <t>DE000HX9ML46</t>
  </si>
  <si>
    <t>DE000HZ2CWN0</t>
  </si>
  <si>
    <t>DE000HZ36JH7</t>
  </si>
  <si>
    <t>EZVQP36GFVS8</t>
  </si>
  <si>
    <t>DE000HX4SQ73</t>
  </si>
  <si>
    <t>DE000LFA1727</t>
  </si>
  <si>
    <t>DE000HX940J3</t>
  </si>
  <si>
    <t>DE000HX5PXL9</t>
  </si>
  <si>
    <t>DE000HW8BGS4</t>
  </si>
  <si>
    <t>DE000HX765N6</t>
  </si>
  <si>
    <t>DE000HZ47C13</t>
  </si>
  <si>
    <t>DE000HZ33D34</t>
  </si>
  <si>
    <t>EZ16HKC2PYN2</t>
  </si>
  <si>
    <t>DE000HX733L8</t>
  </si>
  <si>
    <t>XS1793316834</t>
  </si>
  <si>
    <t>DE000HW80ZJ4</t>
  </si>
  <si>
    <t>DE000HZ46XS4</t>
  </si>
  <si>
    <t>DE000HZ506A9</t>
  </si>
  <si>
    <t>DE000HU7FWB2</t>
  </si>
  <si>
    <t>EZP0DJ20XZ46</t>
  </si>
  <si>
    <t>DE000HX9MBC3</t>
  </si>
  <si>
    <t>EZ9768FV7239</t>
  </si>
  <si>
    <t>EZ29J4P563H4</t>
  </si>
  <si>
    <t>DE000HX2S151</t>
  </si>
  <si>
    <t>DE000HZ59H47</t>
  </si>
  <si>
    <t>DE000HZ353V2</t>
  </si>
  <si>
    <t>EZ275MSB7J62</t>
  </si>
  <si>
    <t>XS1599167589</t>
  </si>
  <si>
    <t>DE000A19J7J5</t>
  </si>
  <si>
    <t>DE000HW8HUW4</t>
  </si>
  <si>
    <t>DE000HX6WP76</t>
  </si>
  <si>
    <t>DE000HZ33ND5</t>
  </si>
  <si>
    <t>DE000HZ0T1K2</t>
  </si>
  <si>
    <t>DE000HZ37CT5</t>
  </si>
  <si>
    <t>DE000UC0EY62</t>
  </si>
  <si>
    <t>DE000HU89R44</t>
  </si>
  <si>
    <t>DE000HZ0B2T1</t>
  </si>
  <si>
    <t>DE000HZ1NV04</t>
  </si>
  <si>
    <t>DE000HZ2MWR0</t>
  </si>
  <si>
    <t>DE000HX9PYS4</t>
  </si>
  <si>
    <t>DE000HZ2J3L6</t>
  </si>
  <si>
    <t>DE000HX60UU2</t>
  </si>
  <si>
    <t>FR0013258936</t>
  </si>
  <si>
    <t>DE000HX4YLR6</t>
  </si>
  <si>
    <t>DE000UC0SDV3</t>
  </si>
  <si>
    <t>DE000HX96SH7</t>
  </si>
  <si>
    <t>DE000HX5Z1N8</t>
  </si>
  <si>
    <t>DE000HW91C86</t>
  </si>
  <si>
    <t>DE000HZ4EH75</t>
  </si>
  <si>
    <t>DE000HZ488Y0</t>
  </si>
  <si>
    <t>DE000HZ34PW8</t>
  </si>
  <si>
    <t>DE000HX7H2X5</t>
  </si>
  <si>
    <t>DE000HX84LE5</t>
  </si>
  <si>
    <t>DE000HW8XK54</t>
  </si>
  <si>
    <t>DE000HZ48K79</t>
  </si>
  <si>
    <t>DE000HZ527V1</t>
  </si>
  <si>
    <t>DE000HU9J075</t>
  </si>
  <si>
    <t>EZVPCRKZC3G3</t>
  </si>
  <si>
    <t>DE000A161ZL4</t>
  </si>
  <si>
    <t>EZB0S4WTHT79</t>
  </si>
  <si>
    <t>DE000HZ2A9M0</t>
  </si>
  <si>
    <t>DE000HX3U1Y2</t>
  </si>
  <si>
    <t>DE000HZ59JE6</t>
  </si>
  <si>
    <t>DE000HZ33SM5</t>
  </si>
  <si>
    <t>EZ344NGM2247</t>
  </si>
  <si>
    <t>XS1615501837</t>
  </si>
  <si>
    <t>DE000A2TSDX2</t>
  </si>
  <si>
    <t>DE000HW8P6P3</t>
  </si>
  <si>
    <t>DE000HX6Y507</t>
  </si>
  <si>
    <t>DE000HZ34XS0</t>
  </si>
  <si>
    <t>DE000HZ0V1T9</t>
  </si>
  <si>
    <t>DE000HZ38MB0</t>
  </si>
  <si>
    <t>DE000UC0JAW6</t>
  </si>
  <si>
    <t>DE000HU8ZPH9</t>
  </si>
  <si>
    <t>DE000HZ0F4A3</t>
  </si>
  <si>
    <t>DE000HZ1P272</t>
  </si>
  <si>
    <t>DE000HZ304B7</t>
  </si>
  <si>
    <t>DE000HX9RKG4</t>
  </si>
  <si>
    <t>DE000HZ2M3W8</t>
  </si>
  <si>
    <t>DE000HX6EJ50</t>
  </si>
  <si>
    <t>FR0013457942</t>
  </si>
  <si>
    <t>DE000HX5BU91</t>
  </si>
  <si>
    <t>DE000UC0X4U1</t>
  </si>
  <si>
    <t>DE000HX99394</t>
  </si>
  <si>
    <t>DE000HX610L8</t>
  </si>
  <si>
    <t>DE000HW9AX71</t>
  </si>
  <si>
    <t>DE000HZ55086</t>
  </si>
  <si>
    <t>DE000HZ49QR4</t>
  </si>
  <si>
    <t>DE000HZ35K82</t>
  </si>
  <si>
    <t>EZ2VSBMDMVV3</t>
  </si>
  <si>
    <t>DE000HX84DK9</t>
  </si>
  <si>
    <t>DE000HX894P9</t>
  </si>
  <si>
    <t>DE000HX019C1</t>
  </si>
  <si>
    <t>DE000HZ49Q72</t>
  </si>
  <si>
    <t>DE000HZ532U3</t>
  </si>
  <si>
    <t>DE000HVB2TL6</t>
  </si>
  <si>
    <t>US9128283C28</t>
  </si>
  <si>
    <t>DE000HU2A6S4</t>
  </si>
  <si>
    <t>FR0011280056</t>
  </si>
  <si>
    <t>DE000HZ2CWD1</t>
  </si>
  <si>
    <t>DE000HX4BMS0</t>
  </si>
  <si>
    <t>DE000HZ59MK7</t>
  </si>
  <si>
    <t>DE000HZ34C67</t>
  </si>
  <si>
    <t>EZ3JKPHF8W81</t>
  </si>
  <si>
    <t>XS1638064953</t>
  </si>
  <si>
    <t>DE000HU673S4</t>
  </si>
  <si>
    <t>DE000HW8WMD0</t>
  </si>
  <si>
    <t>DE000HX77267</t>
  </si>
  <si>
    <t>DE000HZ35EW9</t>
  </si>
  <si>
    <t>DE000HZ0WH85</t>
  </si>
  <si>
    <t>EZ6026DQVGH9</t>
  </si>
  <si>
    <t>DE000UC0QJ42</t>
  </si>
  <si>
    <t>DE000HU90N11</t>
  </si>
  <si>
    <t>DE000HZ0HWZ7</t>
  </si>
  <si>
    <t>DE000HZ1PE37</t>
  </si>
  <si>
    <t>DE000HZ315F4</t>
  </si>
  <si>
    <t>DE000HX9WV34</t>
  </si>
  <si>
    <t>DE000HZ31YP0</t>
  </si>
  <si>
    <t>DE000HX6GBG2</t>
  </si>
  <si>
    <t>US591555AD93</t>
  </si>
  <si>
    <t>DE000HX5LD17</t>
  </si>
  <si>
    <t>DE000UC0Z869</t>
  </si>
  <si>
    <t>DE000HX9BRA6</t>
  </si>
  <si>
    <t>DE000HX6GJ90</t>
  </si>
  <si>
    <t>DE000HW9WEF0</t>
  </si>
  <si>
    <t>DE000UC1B041</t>
  </si>
  <si>
    <t>DE000HZ4B9E4</t>
  </si>
  <si>
    <t>DE000HZ362R1</t>
  </si>
  <si>
    <t>EZ3KX2MGYHM4</t>
  </si>
  <si>
    <t>DE000HX8A1E3</t>
  </si>
  <si>
    <t>EZS4V7KHH1Z3</t>
  </si>
  <si>
    <t>DE000HX10YR5</t>
  </si>
  <si>
    <t>DE000HZ4AQ52</t>
  </si>
  <si>
    <t>DE000HZ54402</t>
  </si>
  <si>
    <t>DE000HVB3YQ3</t>
  </si>
  <si>
    <t>XS0821168423</t>
  </si>
  <si>
    <t>DE000HU82DG7</t>
  </si>
  <si>
    <t>FR0013113453</t>
  </si>
  <si>
    <t>DE000HZ2G4F9</t>
  </si>
  <si>
    <t>DE000HX4TZL9</t>
  </si>
  <si>
    <t>DE000HZ59QK8</t>
  </si>
  <si>
    <t>DE000HZ34L09</t>
  </si>
  <si>
    <t>EZ3Z2ZDXGQR3</t>
  </si>
  <si>
    <t>XS1646530565</t>
  </si>
  <si>
    <t>DE000HU8F7D3</t>
  </si>
  <si>
    <t>DE000HW93V40</t>
  </si>
  <si>
    <t>DE000HX78CP2</t>
  </si>
  <si>
    <t>DE000HZ35J77</t>
  </si>
  <si>
    <t>DE000HZ0YAJ2</t>
  </si>
  <si>
    <t>EZ6D3J7QDZW1</t>
  </si>
  <si>
    <t>DE000UC0RLA2</t>
  </si>
  <si>
    <t>DE000HU9Z8D6</t>
  </si>
  <si>
    <t>DE000HZ0K382</t>
  </si>
  <si>
    <t>DE000HZ1PEV5</t>
  </si>
  <si>
    <t>DE000HZ31S47</t>
  </si>
  <si>
    <t>DE000HY1U4R0</t>
  </si>
  <si>
    <t>DE000HZ349H9</t>
  </si>
  <si>
    <t>DE000HX6Q2S5</t>
  </si>
  <si>
    <t>XS1014094061</t>
  </si>
  <si>
    <t>DE000HX5TC44</t>
  </si>
  <si>
    <t>DE000UC0ZVS6</t>
  </si>
  <si>
    <t>DE000HX9HMC0</t>
  </si>
  <si>
    <t>DE000HX6PKT7</t>
  </si>
  <si>
    <t>DE000HX0KDQ2</t>
  </si>
  <si>
    <t>EZ0Z6ZYY46F8</t>
  </si>
  <si>
    <t>DE000HZ4C5T9</t>
  </si>
  <si>
    <t>DE000HZ36RW9</t>
  </si>
  <si>
    <t>EZ3VJRHFMPQ3</t>
  </si>
  <si>
    <t>DE000HX8L476</t>
  </si>
  <si>
    <t>CH0508236590</t>
  </si>
  <si>
    <t>DE000HX12ZZ1</t>
  </si>
  <si>
    <t>DE000HZ4CKX0</t>
  </si>
  <si>
    <t>DE000HZ55M28</t>
  </si>
  <si>
    <t>DE000HW2RG47</t>
  </si>
  <si>
    <t>XS1394055872</t>
  </si>
  <si>
    <t>DE000HU90GC2</t>
  </si>
  <si>
    <t>NL0011896857</t>
  </si>
  <si>
    <t>DE000HZ2KCT2</t>
  </si>
  <si>
    <t>DE000HX5MK25</t>
  </si>
  <si>
    <t>DE000UC0Q496</t>
  </si>
  <si>
    <t>DE000HZ34M32</t>
  </si>
  <si>
    <t>EZ4TCTNL6WG7</t>
  </si>
  <si>
    <t>XS1697551080</t>
  </si>
  <si>
    <t>DE000HU8M4G4</t>
  </si>
  <si>
    <t>DE000HW9B823</t>
  </si>
  <si>
    <t>DE000HX7BXC4</t>
  </si>
  <si>
    <t>DE000HZ36086</t>
  </si>
  <si>
    <t>DE000HZ0ZM77</t>
  </si>
  <si>
    <t>EZ71GR37RRZ1</t>
  </si>
  <si>
    <t>DE000UC0U3G5</t>
  </si>
  <si>
    <t>DE000HV17QG3</t>
  </si>
  <si>
    <t>DE000HZ0L4D9</t>
  </si>
  <si>
    <t>DE000HZ1PPC1</t>
  </si>
  <si>
    <t>DE000HZ33LK4</t>
  </si>
  <si>
    <t>DE000HY73660</t>
  </si>
  <si>
    <t>DE000UC0KLZ4</t>
  </si>
  <si>
    <t>DE000HX6S8P6</t>
  </si>
  <si>
    <t>XS1088274672</t>
  </si>
  <si>
    <t>DE000HX60XK7</t>
  </si>
  <si>
    <t>DE000UC1AAQ5</t>
  </si>
  <si>
    <t>DE000HX9N7F1</t>
  </si>
  <si>
    <t>DE000HX6Q2G0</t>
  </si>
  <si>
    <t>DE000HX10ZS0</t>
  </si>
  <si>
    <t>DE000HZ2H1Z2</t>
  </si>
  <si>
    <t>DE000HZ4DZU2</t>
  </si>
  <si>
    <t>DE000HZ39B55</t>
  </si>
  <si>
    <t>EZ488N2TTBT1</t>
  </si>
  <si>
    <t>DE000HX95KS3</t>
  </si>
  <si>
    <t>DE000HU1LWF4</t>
  </si>
  <si>
    <t>DE000HX1Y4A4</t>
  </si>
  <si>
    <t>DE000HZ4DQ26</t>
  </si>
  <si>
    <t>DE000HZ56KD2</t>
  </si>
  <si>
    <t>DE000HW4PWX0</t>
  </si>
  <si>
    <t>EZD4G0N0FKG1</t>
  </si>
  <si>
    <t>DE000HV1PF68</t>
  </si>
  <si>
    <t>XS0526606537</t>
  </si>
  <si>
    <t>DE000HZ2LZG8</t>
  </si>
  <si>
    <t>DE000HX5VWP0</t>
  </si>
  <si>
    <t>DE000UC0TAA1</t>
  </si>
  <si>
    <t>DE000HZ34PD8</t>
  </si>
  <si>
    <t>EZ54W79PT0R7</t>
  </si>
  <si>
    <t>XS1711584430</t>
  </si>
  <si>
    <t>DE000HU9J0U7</t>
  </si>
  <si>
    <t>DE000HW9SHF1</t>
  </si>
  <si>
    <t>DE000HX7DU22</t>
  </si>
  <si>
    <t>DE000HZ369U0</t>
  </si>
  <si>
    <t>DE000HZ122E7</t>
  </si>
  <si>
    <t>EZ8PSTTMMSW4</t>
  </si>
  <si>
    <t>DE000UC0VBW9</t>
  </si>
  <si>
    <t>DE000HVB1110</t>
  </si>
  <si>
    <t>DE000HZ0MFR9</t>
  </si>
  <si>
    <t>DE000HZ1PXS1</t>
  </si>
  <si>
    <t>DE000HZ33UY6</t>
  </si>
  <si>
    <t>DE000HZ00R86</t>
  </si>
  <si>
    <t>DE000UC0QD63</t>
  </si>
  <si>
    <t>DE000HX6YAU8</t>
  </si>
  <si>
    <t>XS1216020161</t>
  </si>
  <si>
    <t>DE000HX6C867</t>
  </si>
  <si>
    <t>DE000UC1AE69</t>
  </si>
  <si>
    <t>DE000HX9QF73</t>
  </si>
  <si>
    <t>DE000HX6UC32</t>
  </si>
  <si>
    <t>DE000HX19XC0</t>
  </si>
  <si>
    <t>DE000HZ2M3K3</t>
  </si>
  <si>
    <t>DE000HZ4E9M4</t>
  </si>
  <si>
    <t>DE000HZ40WC3</t>
  </si>
  <si>
    <t>EZ5DVSXY8481</t>
  </si>
  <si>
    <t>DE000HX9ALG8</t>
  </si>
  <si>
    <t>DE000HU8EDF4</t>
  </si>
  <si>
    <t>DE000HX2CKB2</t>
  </si>
  <si>
    <t>DE000HZ4EDV5</t>
  </si>
  <si>
    <t>DE000HZ57KF5</t>
  </si>
  <si>
    <t>DE000HW93M33</t>
  </si>
  <si>
    <t>EZRHBBLSVCP2</t>
  </si>
  <si>
    <t>DE000HVB3AB5</t>
  </si>
  <si>
    <t>XS1071847245</t>
  </si>
  <si>
    <t>DE000HZ2NSH7</t>
  </si>
  <si>
    <t>DE000HX6B3K7</t>
  </si>
  <si>
    <t>DE000UC0ZHY3</t>
  </si>
  <si>
    <t>DE000HZ34TB4</t>
  </si>
  <si>
    <t>EZ5KQVHDL2J8</t>
  </si>
  <si>
    <t>XS1734547919</t>
  </si>
  <si>
    <t>DE000HU9ZP92</t>
  </si>
  <si>
    <t>DE000HW9T1R5</t>
  </si>
  <si>
    <t>DE000HX7EK64</t>
  </si>
  <si>
    <t>DE000HZ36KT0</t>
  </si>
  <si>
    <t>DE000HZ12P43</t>
  </si>
  <si>
    <t>EZ95CPSJRYN4</t>
  </si>
  <si>
    <t>DE000UC0Y2Q2</t>
  </si>
  <si>
    <t>DE000HVB1VG4</t>
  </si>
  <si>
    <t>DE000HZ0RM69</t>
  </si>
  <si>
    <t>DE000HZ1Q3P9</t>
  </si>
  <si>
    <t>DE000HZ34WC6</t>
  </si>
  <si>
    <t>DE000HZ035L6</t>
  </si>
  <si>
    <t>DE000UC0TVL4</t>
  </si>
  <si>
    <t>DE000HX73ZA6</t>
  </si>
  <si>
    <t>XS1498442521</t>
  </si>
  <si>
    <t>DE000HX6GRM6</t>
  </si>
  <si>
    <t>DE000UC1AKS0</t>
  </si>
  <si>
    <t>DE000HX9W6Y3</t>
  </si>
  <si>
    <t>DE000HX73BQ3</t>
  </si>
  <si>
    <t>DE000HX1Y1A0</t>
  </si>
  <si>
    <t>DE000HZ30BG9</t>
  </si>
  <si>
    <t>DE000HZ4F4C5</t>
  </si>
  <si>
    <t>DE000HZ418R1</t>
  </si>
  <si>
    <t>EZ5YRGDRQ506</t>
  </si>
  <si>
    <t>DE000HX9K9L8</t>
  </si>
  <si>
    <t>DE000HV3VPH8</t>
  </si>
  <si>
    <t>DE000HX2VSL4</t>
  </si>
  <si>
    <t>DE000HZ4H2N4</t>
  </si>
  <si>
    <t>DE000HZ58M41</t>
  </si>
  <si>
    <t>DE000HW9PAB1</t>
  </si>
  <si>
    <t>EZV4R0XLBPW1</t>
  </si>
  <si>
    <t>DE000HW4UV82</t>
  </si>
  <si>
    <t>XS1412416486</t>
  </si>
  <si>
    <t>DE000HZ32N66</t>
  </si>
  <si>
    <t>DE000HX6LMG9</t>
  </si>
  <si>
    <t>DE000UC1A1Q1</t>
  </si>
  <si>
    <t>DE000HZ34VA2</t>
  </si>
  <si>
    <t>EZ5ZD2PQFQP4</t>
  </si>
  <si>
    <t>XS1752475720</t>
  </si>
  <si>
    <t>DE000HV3VDP7</t>
  </si>
  <si>
    <t>DE000HW9ZCQ4</t>
  </si>
  <si>
    <t>DE000HX7NES5</t>
  </si>
  <si>
    <t>DE000HZ37621</t>
  </si>
  <si>
    <t>DE000HZ14BC2</t>
  </si>
  <si>
    <t>EZ9BNSX9X5P3</t>
  </si>
  <si>
    <t>DE000UC0Y847</t>
  </si>
  <si>
    <t>DE000HVB23L3</t>
  </si>
  <si>
    <t>DE000HZ0UVB3</t>
  </si>
  <si>
    <t>DE000HZ1R1Z1</t>
  </si>
  <si>
    <t>DE000HZ35G88</t>
  </si>
  <si>
    <t>DE000HZ047W8</t>
  </si>
  <si>
    <t>DE000UC0XTZ0</t>
  </si>
  <si>
    <t>DE000HX75EH1</t>
  </si>
  <si>
    <t>XS1578203462</t>
  </si>
  <si>
    <t>DE000HX6HGC8</t>
  </si>
  <si>
    <t>EZ9F6B5B9DT0</t>
  </si>
  <si>
    <t>DE000HX9WRY2</t>
  </si>
  <si>
    <t>DE000HX79DT0</t>
  </si>
  <si>
    <t>DE000HX28DW1</t>
  </si>
  <si>
    <t>DE000HZ31MU5</t>
  </si>
  <si>
    <t>DE000HZ4GC60</t>
  </si>
  <si>
    <t>DE000HZ41E09</t>
  </si>
  <si>
    <t>EZ65LNRRY7V1</t>
  </si>
  <si>
    <t>DE000HX9N4V5</t>
  </si>
  <si>
    <t>DE000HVB2PV3</t>
  </si>
  <si>
    <t>DE000HX3E4W0</t>
  </si>
  <si>
    <t>DE000HZ4K1R2</t>
  </si>
  <si>
    <t>DE000HZ59KM7</t>
  </si>
  <si>
    <t>DE000HX1Y1R4</t>
  </si>
  <si>
    <t>EZVN5CS6ZSQ2</t>
  </si>
  <si>
    <t>DE000HW8HW50</t>
  </si>
  <si>
    <t>XS1515222385</t>
  </si>
  <si>
    <t>DE000HZ361N2</t>
  </si>
  <si>
    <t>DE000HX6VRY0</t>
  </si>
  <si>
    <t>EZ3Z5Z5KDGD6</t>
  </si>
  <si>
    <t>DE000HZ34WX2</t>
  </si>
  <si>
    <t>EZ6L3CTB6BP4</t>
  </si>
  <si>
    <t>XS1793250041</t>
  </si>
  <si>
    <t>DE000HV74EW7</t>
  </si>
  <si>
    <t>DE000HX0XH71</t>
  </si>
  <si>
    <t>DE000HX7WPH5</t>
  </si>
  <si>
    <t>DE000HZ37AV5</t>
  </si>
  <si>
    <t>DE000HZ15G82</t>
  </si>
  <si>
    <t>EZB0335QJ7M4</t>
  </si>
  <si>
    <t>DE000UC0YBW3</t>
  </si>
  <si>
    <t>DE000HVB35L7</t>
  </si>
  <si>
    <t>DE000HZ0X2Q1</t>
  </si>
  <si>
    <t>DE000HZ1T1K1</t>
  </si>
  <si>
    <t>DE000HZ2GUD6</t>
  </si>
  <si>
    <t>DE000HZ06U93</t>
  </si>
  <si>
    <t>DE000UC0YMS8</t>
  </si>
  <si>
    <t>DE000HX7DTX4</t>
  </si>
  <si>
    <t>XS1808851619</t>
  </si>
  <si>
    <t>DE000HX6Q404</t>
  </si>
  <si>
    <t>DE000HZ4PC51</t>
  </si>
  <si>
    <t>DE000HX9ZXC9</t>
  </si>
  <si>
    <t>DE000HX7FPJ6</t>
  </si>
  <si>
    <t>DE000HX2QSC3</t>
  </si>
  <si>
    <t>DE000HZ333R2</t>
  </si>
  <si>
    <t>DE000HZ4GN75</t>
  </si>
  <si>
    <t>DE000HZ42YG6</t>
  </si>
  <si>
    <t>EZ6RB6CS4XY0</t>
  </si>
  <si>
    <t>DE000HX9WK37</t>
  </si>
  <si>
    <t>DE000HVB3XD3</t>
  </si>
  <si>
    <t>DE000HX47UE3</t>
  </si>
  <si>
    <t>DE000HZ41KX2</t>
  </si>
  <si>
    <t>DE000HZ59VN2</t>
  </si>
  <si>
    <t>DE000HX2VPB1</t>
  </si>
  <si>
    <t>EZVTQ537MYV2</t>
  </si>
  <si>
    <t>DE000HW8ZNF6</t>
  </si>
  <si>
    <t>XS1717567587</t>
  </si>
  <si>
    <t>DE000HZ37XL8</t>
  </si>
  <si>
    <t>DE000HX78B83</t>
  </si>
  <si>
    <t>EZ45X0BFLHS7</t>
  </si>
  <si>
    <t>DE000HZ34XP6</t>
  </si>
  <si>
    <t>EZVSPSHJDJ07</t>
  </si>
  <si>
    <t>XS1821883102</t>
  </si>
  <si>
    <t>DE000HVB23Y6</t>
  </si>
  <si>
    <t>DE000HX15M29</t>
  </si>
  <si>
    <t>DE000HX7ZVJ2</t>
  </si>
  <si>
    <t>DE000HZ380Z6</t>
  </si>
  <si>
    <t>DE000HZ18DT3</t>
  </si>
  <si>
    <t>EZBLDW6W84S7</t>
  </si>
  <si>
    <t>DE000UC0YDN8</t>
  </si>
  <si>
    <t>DE000HVB3MH7</t>
  </si>
  <si>
    <t>DE000HZ0XRQ3</t>
  </si>
  <si>
    <t>DE000HZ1TDD7</t>
  </si>
  <si>
    <t>DE000HZ2H3M6</t>
  </si>
  <si>
    <t>DE000HZ0F4Y3</t>
  </si>
  <si>
    <t>DE000UC1ABP5</t>
  </si>
  <si>
    <t>DE000HX7KWE3</t>
  </si>
  <si>
    <t>XS1944388856</t>
  </si>
  <si>
    <t>DE000HX6USM5</t>
  </si>
  <si>
    <t>DE000HZ4PRC1</t>
  </si>
  <si>
    <t>DE000HY4HXY1</t>
  </si>
  <si>
    <t>DE000HX7L3V1</t>
  </si>
  <si>
    <t>DE000HX33P81</t>
  </si>
  <si>
    <t>DE000HZ36094</t>
  </si>
  <si>
    <t>DE000HZ4H133</t>
  </si>
  <si>
    <t>DE000HZ44ZU0</t>
  </si>
  <si>
    <t>EZ7D1ZM3QC22</t>
  </si>
  <si>
    <t>DE000HY737M6</t>
  </si>
  <si>
    <t>DE000HW8XHY4</t>
  </si>
  <si>
    <t>DE000HX4N927</t>
  </si>
  <si>
    <t>DE000HZ45HB5</t>
  </si>
  <si>
    <t>DE000HZ59ZW4</t>
  </si>
  <si>
    <t>DE000HX353A8</t>
  </si>
  <si>
    <t>EZVZV7Y7VTT4</t>
  </si>
  <si>
    <t>DE000HX1YGP6</t>
  </si>
  <si>
    <t>XS2054539627</t>
  </si>
  <si>
    <t>DE000HZ3X6A3</t>
  </si>
  <si>
    <t>DE000HX7D061</t>
  </si>
  <si>
    <t>EZ499QGVWNG4</t>
  </si>
  <si>
    <t>DE000HZ34ZG0</t>
  </si>
  <si>
    <t>FR0011560077</t>
  </si>
  <si>
    <t>XS1840618059</t>
  </si>
  <si>
    <t>DE000HVB2LP4</t>
  </si>
  <si>
    <t>XS1268574891</t>
  </si>
  <si>
    <t>DE000HX83LU3</t>
  </si>
  <si>
    <t>DE000HZ386P4</t>
  </si>
  <si>
    <t>DE000HZ198T5</t>
  </si>
  <si>
    <t>EZJJ84XG5HY5</t>
  </si>
  <si>
    <t>ES0L02002142</t>
  </si>
  <si>
    <t>DE000HW2RBK1</t>
  </si>
  <si>
    <t>DE000HZ0YGR2</t>
  </si>
  <si>
    <t>DE000HZ1TMT4</t>
  </si>
  <si>
    <t>DE000HZ2HL78</t>
  </si>
  <si>
    <t>DE000HZ0L7R2</t>
  </si>
  <si>
    <t>DE000UC1ACG2</t>
  </si>
  <si>
    <t>DE000HX7NU20</t>
  </si>
  <si>
    <t>DE000HX3JZH0</t>
  </si>
  <si>
    <t>DE000HX6VS66</t>
  </si>
  <si>
    <t>DE000HZ4Q9R9</t>
  </si>
  <si>
    <t>DE000HY7TFN9</t>
  </si>
  <si>
    <t>DE000HX7WMR1</t>
  </si>
  <si>
    <t>DE000HX3A4K9</t>
  </si>
  <si>
    <t>DE000HZ38J25</t>
  </si>
  <si>
    <t>DE000HZ4J0R7</t>
  </si>
  <si>
    <t>DE000HZ45MB5</t>
  </si>
  <si>
    <t>EZ7LP2P6P137</t>
  </si>
  <si>
    <t>DE000HZ025T0</t>
  </si>
  <si>
    <t>DE000HW9LNB3</t>
  </si>
  <si>
    <t>DE000HX57VP6</t>
  </si>
  <si>
    <t>DE000HZ461E9</t>
  </si>
  <si>
    <t>DE000HZ5A5Y0</t>
  </si>
  <si>
    <t>DE000HX3SMN7</t>
  </si>
  <si>
    <t>US912810FH69</t>
  </si>
  <si>
    <t>DE000HX26DR5</t>
  </si>
  <si>
    <t>DE000HX8K1R3</t>
  </si>
  <si>
    <t>DE000HZ409L3</t>
  </si>
  <si>
    <t>DE000HX7NFJ1</t>
  </si>
  <si>
    <t>EZ4LDNL7LVC2</t>
  </si>
  <si>
    <t>DE000HZ355K0</t>
  </si>
  <si>
    <t>FR0013230737</t>
  </si>
  <si>
    <t>XS1859258383</t>
  </si>
  <si>
    <t>DE000HVB2TX1</t>
  </si>
  <si>
    <t>XS1377251423</t>
  </si>
  <si>
    <t>DE000HX8AGL0</t>
  </si>
  <si>
    <t>DE000HZ39FS6</t>
  </si>
  <si>
    <t>DE000HZ1CA85</t>
  </si>
  <si>
    <t>EZV3J3J4WP92</t>
  </si>
  <si>
    <t>EU000A1Z99H6</t>
  </si>
  <si>
    <t>DE000HW2RHJ0</t>
  </si>
  <si>
    <t>DE000HZ10VL9</t>
  </si>
  <si>
    <t>DE000HZ1U0Z8</t>
  </si>
  <si>
    <t>DE000HZ2HT62</t>
  </si>
  <si>
    <t>DE000HZ0MGX5</t>
  </si>
  <si>
    <t>DE000UC1AGN9</t>
  </si>
  <si>
    <t>DE000HX7WUK9</t>
  </si>
  <si>
    <t>DE000HZ48Q65</t>
  </si>
  <si>
    <t>DE000HX6Z413</t>
  </si>
  <si>
    <t>DE000HZ4QJW4</t>
  </si>
  <si>
    <t>DE000HZ00009</t>
  </si>
  <si>
    <t>DE000HX83JN2</t>
  </si>
  <si>
    <t>DE000HX3RA99</t>
  </si>
  <si>
    <t>DE000HZ39C21</t>
  </si>
  <si>
    <t>DE000HZ4J402</t>
  </si>
  <si>
    <t>DE000HZ46796</t>
  </si>
  <si>
    <t>EZ7ZSRZTFKR2</t>
  </si>
  <si>
    <t>DE000HZ0EWM2</t>
  </si>
  <si>
    <t>DE000HX0JYF3</t>
  </si>
  <si>
    <t>DE000CZ45VC5</t>
  </si>
  <si>
    <t>DE000HZ46ZK6</t>
  </si>
  <si>
    <t>DE000HZ5AST2</t>
  </si>
  <si>
    <t>DE000HX4CLQ4</t>
  </si>
  <si>
    <t>US9128282U35</t>
  </si>
  <si>
    <t>DE000HX3TX17</t>
  </si>
  <si>
    <t>DE000HX8SU81</t>
  </si>
  <si>
    <t>DE000HZ40TG0</t>
  </si>
  <si>
    <t>DE000HX7W8A1</t>
  </si>
  <si>
    <t>EZ4QXW1LC005</t>
  </si>
  <si>
    <t>DE000HZ35EY5</t>
  </si>
  <si>
    <t>IT0005083057</t>
  </si>
  <si>
    <t>XS1886543476</t>
  </si>
  <si>
    <t>DE000HVB32G4</t>
  </si>
  <si>
    <t>XS1505136934</t>
  </si>
  <si>
    <t>DE000HX8DU88</t>
  </si>
  <si>
    <t>DE000HZ3YS38</t>
  </si>
  <si>
    <t>DE000HZ1DRN0</t>
  </si>
  <si>
    <t>EZVY3MRGTRX6</t>
  </si>
  <si>
    <t>EZ13YVSL0VF7</t>
  </si>
  <si>
    <t>DE000HW3V6V8</t>
  </si>
  <si>
    <t>DE000HZ11M54</t>
  </si>
  <si>
    <t>DE000HZ1UZC0</t>
  </si>
  <si>
    <t>DE000HZ2J3J0</t>
  </si>
  <si>
    <t>DE000HZ0REY7</t>
  </si>
  <si>
    <t>DE000UC1ALS8</t>
  </si>
  <si>
    <t>DE000HX7ZW81</t>
  </si>
  <si>
    <t>DE000HZ49L85</t>
  </si>
  <si>
    <t>DE000HX6ZQB1</t>
  </si>
  <si>
    <t>DE000HZ4RBR9</t>
  </si>
  <si>
    <t>DE000HZ02E55</t>
  </si>
  <si>
    <t>DE000HX89HL7</t>
  </si>
  <si>
    <t>DE000HX47UQ7</t>
  </si>
  <si>
    <t>DE000HZ40062</t>
  </si>
  <si>
    <t>DE000UC0FCR0</t>
  </si>
  <si>
    <t>DE000HZ46L96</t>
  </si>
  <si>
    <t>EZ8ND95BBV26</t>
  </si>
  <si>
    <t>DE000HZ0ML65</t>
  </si>
  <si>
    <t>DE000HX10PC5</t>
  </si>
  <si>
    <t>DE000HU6ZKM4</t>
  </si>
  <si>
    <t>DE000HZ48JF6</t>
  </si>
  <si>
    <t>DE000HZ5BJF8</t>
  </si>
  <si>
    <t>DE000HX5Q117</t>
  </si>
  <si>
    <t>XS0882238297</t>
  </si>
  <si>
    <t>DE000HX44V56</t>
  </si>
  <si>
    <t>DE000HX8YCJ3</t>
  </si>
  <si>
    <t>DE000HZ41136</t>
  </si>
  <si>
    <t>DE000HX7ZTJ6</t>
  </si>
  <si>
    <t>EZ4WSPZSQVY2</t>
  </si>
  <si>
    <t>DE000HZ35F97</t>
  </si>
  <si>
    <t>PL0000108197</t>
  </si>
  <si>
    <t>XS1896646137</t>
  </si>
  <si>
    <t>DE000HVB3CM8</t>
  </si>
  <si>
    <t>XS1539597499</t>
  </si>
  <si>
    <t>DE000HX8M4E3</t>
  </si>
  <si>
    <t>DE000HZ3ZGM4</t>
  </si>
  <si>
    <t>DE000HZ1FKS9</t>
  </si>
  <si>
    <t>RSMFRSD89592</t>
  </si>
  <si>
    <t>EZ1N91B0CWG0</t>
  </si>
  <si>
    <t>DE000HW4HDJ6</t>
  </si>
  <si>
    <t>DE000HZ12RH1</t>
  </si>
  <si>
    <t>DE000HZ1VT08</t>
  </si>
  <si>
    <t>DE000HZ2J7A0</t>
  </si>
  <si>
    <t>DE000HZ0TW40</t>
  </si>
  <si>
    <t>ES00000127C8</t>
  </si>
  <si>
    <t>DE000HX866X1</t>
  </si>
  <si>
    <t>DE000HZ4AWJ8</t>
  </si>
  <si>
    <t>DE000HX787R1</t>
  </si>
  <si>
    <t>DE000HZ4RZM9</t>
  </si>
  <si>
    <t>DE000HZ046S8</t>
  </si>
  <si>
    <t>DE000HX8C4J4</t>
  </si>
  <si>
    <t>DE000HX4CJE4</t>
  </si>
  <si>
    <t>DE000HZ41KT0</t>
  </si>
  <si>
    <t>DE000UC0RG77</t>
  </si>
  <si>
    <t>DE000HV15UX4</t>
  </si>
  <si>
    <t>EZ90TN9CGMJ0</t>
  </si>
  <si>
    <t>DE000HZ0UQ60</t>
  </si>
  <si>
    <t>DE000HX1Z2M2</t>
  </si>
  <si>
    <t>DE000HU90B07</t>
  </si>
  <si>
    <t>DE000HZ49K94</t>
  </si>
  <si>
    <t>DE000HZ5BQQ0</t>
  </si>
  <si>
    <t>DE000HX5ZTM4</t>
  </si>
  <si>
    <t>XS1901718335</t>
  </si>
  <si>
    <t>DE000HX4KK69</t>
  </si>
  <si>
    <t>DE000HX96NU1</t>
  </si>
  <si>
    <t>DE000HZ45319</t>
  </si>
  <si>
    <t>DE000HX82LS9</t>
  </si>
  <si>
    <t>EZ55RHBDVG61</t>
  </si>
  <si>
    <t>DE000HZ35KL9</t>
  </si>
  <si>
    <t>US12594KAA07</t>
  </si>
  <si>
    <t>XS1935256369</t>
  </si>
  <si>
    <t>DE000HVB3M48</t>
  </si>
  <si>
    <t>XS1577963306</t>
  </si>
  <si>
    <t>DE000HX8T2T8</t>
  </si>
  <si>
    <t>DE000HZ3ZQA8</t>
  </si>
  <si>
    <t>DE000HZ1HPJ3</t>
  </si>
  <si>
    <t>XS0234082872</t>
  </si>
  <si>
    <t>EZ207P40WDK1</t>
  </si>
  <si>
    <t>DE000HW7V072</t>
  </si>
  <si>
    <t>DE000HZ14WL9</t>
  </si>
  <si>
    <t>DE000HZ1WC97</t>
  </si>
  <si>
    <t>DE000HZ2JMY3</t>
  </si>
  <si>
    <t>DE000HZ0URB1</t>
  </si>
  <si>
    <t>EZ1HZWX7J8T9</t>
  </si>
  <si>
    <t>DE000HX8AQ95</t>
  </si>
  <si>
    <t>DE000HZ4CT40</t>
  </si>
  <si>
    <t>DE000HX7BS10</t>
  </si>
  <si>
    <t>DE000HZ4SDS1</t>
  </si>
  <si>
    <t>DE000HZ09JE1</t>
  </si>
  <si>
    <t>DE000HX8ETW2</t>
  </si>
  <si>
    <t>DE000HX4JA15</t>
  </si>
  <si>
    <t>DE000HZ45EM9</t>
  </si>
  <si>
    <t>DE000UC0UDE5</t>
  </si>
  <si>
    <t>AT0000A10J83</t>
  </si>
  <si>
    <t>EZ9BFJZ62CF8</t>
  </si>
  <si>
    <t>DE000HZ0X1V3</t>
  </si>
  <si>
    <t>DE000HX3ESW5</t>
  </si>
  <si>
    <t>DE000HV16NK4</t>
  </si>
  <si>
    <t>DE000HZ4BDZ2</t>
  </si>
  <si>
    <t>DE000HZ5C3M8</t>
  </si>
  <si>
    <t>DE000HX67615</t>
  </si>
  <si>
    <t>DE000HU183J3</t>
  </si>
  <si>
    <t>DE000HX4ST70</t>
  </si>
  <si>
    <t>DE000HX9BDN9</t>
  </si>
  <si>
    <t>DE000HZ47S15</t>
  </si>
  <si>
    <t>DE000HX8B030</t>
  </si>
  <si>
    <t>EZ5CDHKNBTG6</t>
  </si>
  <si>
    <t>DE000HZ360U9</t>
  </si>
  <si>
    <t>USG4863AAC20</t>
  </si>
  <si>
    <t>XS1955187692</t>
  </si>
  <si>
    <t>DE000HW05DL4</t>
  </si>
  <si>
    <t>XS1623355374</t>
  </si>
  <si>
    <t>DE000HX92HJ5</t>
  </si>
  <si>
    <t>DE000HZ3ZQM3</t>
  </si>
  <si>
    <t>DE000HZ1KKR1</t>
  </si>
  <si>
    <t>XS0848049838</t>
  </si>
  <si>
    <t>EZ27NCD45RR1</t>
  </si>
  <si>
    <t>DE000HW812P2</t>
  </si>
  <si>
    <t>DE000HW9MD97</t>
  </si>
  <si>
    <t>DE000HZ1X094</t>
  </si>
  <si>
    <t>DE000HZ2JS12</t>
  </si>
  <si>
    <t>DE000HZ1UL23</t>
  </si>
  <si>
    <t>EZ22V7RLB6G3</t>
  </si>
  <si>
    <t>DE000HX8H441</t>
  </si>
  <si>
    <t>DE000HZ4DFB4</t>
  </si>
  <si>
    <t>DE000HX7CFR7</t>
  </si>
  <si>
    <t>DE000HZ4SNS0</t>
  </si>
  <si>
    <t>DE000HZ0BN58</t>
  </si>
  <si>
    <t>DE000HX8GS89</t>
  </si>
  <si>
    <t>DE000HX4MCA6</t>
  </si>
  <si>
    <t>DE000HZ468T2</t>
  </si>
  <si>
    <t>DE000UC0ZDW6</t>
  </si>
  <si>
    <t>DE000A189F04</t>
  </si>
  <si>
    <t>EZ9M0QNNBZZ0</t>
  </si>
  <si>
    <t>DE000HZ112N9</t>
  </si>
  <si>
    <t>DE000HX40MN6</t>
  </si>
  <si>
    <t>DE000HW2RFH8</t>
  </si>
  <si>
    <t>DE000HZ4C2A6</t>
  </si>
  <si>
    <t>DE000HZ5C7Q0</t>
  </si>
  <si>
    <t>DE000HX6UU55</t>
  </si>
  <si>
    <t>DE000HU8NU66</t>
  </si>
  <si>
    <t>DE000HX5Y3L9</t>
  </si>
  <si>
    <t>DE000HX9GY80</t>
  </si>
  <si>
    <t>DE000HZ48SK7</t>
  </si>
  <si>
    <t>DE000HX8FHG7</t>
  </si>
  <si>
    <t>EZ5LLWFN3NC1</t>
  </si>
  <si>
    <t>DE000HZ36LN1</t>
  </si>
  <si>
    <t>XS0825855751</t>
  </si>
  <si>
    <t>XS1969593943</t>
  </si>
  <si>
    <t>DE000HW2RG96</t>
  </si>
  <si>
    <t>XS1693822634</t>
  </si>
  <si>
    <t>DE000HX95KE3</t>
  </si>
  <si>
    <t>DE000HZ3ZQU6</t>
  </si>
  <si>
    <t>DE000HZ1N7G2</t>
  </si>
  <si>
    <t>XS0999654873</t>
  </si>
  <si>
    <t>EZ2T3CLRCSR9</t>
  </si>
  <si>
    <t>DE000HW8DN14</t>
  </si>
  <si>
    <t>DE000HW9SJB6</t>
  </si>
  <si>
    <t>DE000HZ1X6N8</t>
  </si>
  <si>
    <t>DE000HZ2JSQ6</t>
  </si>
  <si>
    <t>DE000HZ1W492</t>
  </si>
  <si>
    <t>EZ3637GGRKD9</t>
  </si>
  <si>
    <t>DE000HX8ND20</t>
  </si>
  <si>
    <t>DE000HZ4DTN0</t>
  </si>
  <si>
    <t>DE000HX7FPH0</t>
  </si>
  <si>
    <t>DE000HZ4SQ52</t>
  </si>
  <si>
    <t>DE000HZ0F8U2</t>
  </si>
  <si>
    <t>DE000HX8NCA5</t>
  </si>
  <si>
    <t>DE000HX4SGJ5</t>
  </si>
  <si>
    <t>DE000HZ47HD7</t>
  </si>
  <si>
    <t>EU000A1G0DY0</t>
  </si>
  <si>
    <t>DE000HU5BNA6</t>
  </si>
  <si>
    <t>EZBF550S9708</t>
  </si>
  <si>
    <t>DE000HZ14Z98</t>
  </si>
  <si>
    <t>DE000HX4ST88</t>
  </si>
  <si>
    <t>DE000HW78PK7</t>
  </si>
  <si>
    <t>DE000HZ4EG76</t>
  </si>
  <si>
    <t>DE000HZ5CVN5</t>
  </si>
  <si>
    <t>DE000HX6XPE2</t>
  </si>
  <si>
    <t>DE000HVB21D4</t>
  </si>
  <si>
    <t>DE000HX6CL66</t>
  </si>
  <si>
    <t>DE000HX9UWU4</t>
  </si>
  <si>
    <t>DE000HZ496C9</t>
  </si>
  <si>
    <t>DE000HX8GRN0</t>
  </si>
  <si>
    <t>EZ5SB5YLB7M6</t>
  </si>
  <si>
    <t>DE000HZ371W2</t>
  </si>
  <si>
    <t>XS0877622034</t>
  </si>
  <si>
    <t>XS1982819994</t>
  </si>
  <si>
    <t>DE000HW4HC41</t>
  </si>
  <si>
    <t>XS1808984501</t>
  </si>
  <si>
    <t>DE000HX9BHU5</t>
  </si>
  <si>
    <t>DE000HZ3ZR04</t>
  </si>
  <si>
    <t>DE000HZ1NV87</t>
  </si>
  <si>
    <t>XS1074596344</t>
  </si>
  <si>
    <t>EZ3F5ZYGJ0X1</t>
  </si>
  <si>
    <t>DE000HW8XL20</t>
  </si>
  <si>
    <t>DE000HW9SZ95</t>
  </si>
  <si>
    <t>DE000HZ1XP59</t>
  </si>
  <si>
    <t>DE000HZ2JUU4</t>
  </si>
  <si>
    <t>DE000HZ1XSM8</t>
  </si>
  <si>
    <t>EZ416C6KH8N2</t>
  </si>
  <si>
    <t>DE000HX8USF5</t>
  </si>
  <si>
    <t>DE000HZ4E0M3</t>
  </si>
  <si>
    <t>DE000HX7H3Z8</t>
  </si>
  <si>
    <t>DE000HZ4SQM6</t>
  </si>
  <si>
    <t>DE000HZ0KHC1</t>
  </si>
  <si>
    <t>DE000HX60CY2</t>
  </si>
  <si>
    <t>DE000HX5E915</t>
  </si>
  <si>
    <t>DE000HZ49907</t>
  </si>
  <si>
    <t>EZ2YQNSZSRF4</t>
  </si>
  <si>
    <t>DE000HU7NAV0</t>
  </si>
  <si>
    <t>EZLQXJ80NFN3</t>
  </si>
  <si>
    <t>DE000HZ170V0</t>
  </si>
  <si>
    <t>DE000HX5NEH2</t>
  </si>
  <si>
    <t>DE000HW9KH79</t>
  </si>
  <si>
    <t>DE000HZ4JVC6</t>
  </si>
  <si>
    <t>DE000HZ5CY34</t>
  </si>
  <si>
    <t>DE000HX6XXB2</t>
  </si>
  <si>
    <t>DE000HW2RD16</t>
  </si>
  <si>
    <t>DE000HX6UHU1</t>
  </si>
  <si>
    <t>DE000HY42DQ2</t>
  </si>
  <si>
    <t>DE000HZ49PA2</t>
  </si>
  <si>
    <t>DE000DXA1NX9</t>
  </si>
  <si>
    <t>EZ5WPF8N70Q1</t>
  </si>
  <si>
    <t>DE000PAH0038</t>
  </si>
  <si>
    <t>XS1038646078</t>
  </si>
  <si>
    <t>XS2010447238</t>
  </si>
  <si>
    <t>DE000HW8HUE2</t>
  </si>
  <si>
    <t>XS1873208950</t>
  </si>
  <si>
    <t>BE0002280494</t>
  </si>
  <si>
    <t>DE000HZ40V41</t>
  </si>
  <si>
    <t>DE000HZ1Q981</t>
  </si>
  <si>
    <t>XS1493724584</t>
  </si>
  <si>
    <t>EZ3PXJ2PB8L0</t>
  </si>
  <si>
    <t>DE000HW91T12</t>
  </si>
  <si>
    <t>DE000HW9X397</t>
  </si>
  <si>
    <t>DE000HZ1XUM4</t>
  </si>
  <si>
    <t>DE000HZ2K9J4</t>
  </si>
  <si>
    <t>DE000HZ1ZYV2</t>
  </si>
  <si>
    <t>EZ535WNSKJ74</t>
  </si>
  <si>
    <t>DE000HX91YD5</t>
  </si>
  <si>
    <t>DE000HZ4EJ32</t>
  </si>
  <si>
    <t>DE000HX7KGV0</t>
  </si>
  <si>
    <t>DE000HZ4T0E3</t>
  </si>
  <si>
    <t>DE000HZ0LZT5</t>
  </si>
  <si>
    <t>DE000HY8ZT26</t>
  </si>
  <si>
    <t>DE000HX5MN71</t>
  </si>
  <si>
    <t>DE000HZ4CN95</t>
  </si>
  <si>
    <t>EZ5841MW69K9</t>
  </si>
  <si>
    <t>DE000HU8A9W4</t>
  </si>
  <si>
    <t>EZV99W4RK2G0</t>
  </si>
  <si>
    <t>DE000HZ1B702</t>
  </si>
  <si>
    <t>DE000HX5ZBJ8</t>
  </si>
  <si>
    <t>DE000HX10XP1</t>
  </si>
  <si>
    <t>DE000HZ4LMR9</t>
  </si>
  <si>
    <t>DE000HZ5D4U8</t>
  </si>
  <si>
    <t>DE000HX6YU28</t>
  </si>
  <si>
    <t>DE000HW4KZV8</t>
  </si>
  <si>
    <t>DE000HX6VRZ7</t>
  </si>
  <si>
    <t>DE000HY68XY9</t>
  </si>
  <si>
    <t>DE000HZ4A3W0</t>
  </si>
  <si>
    <t>DE000HU5LN37</t>
  </si>
  <si>
    <t>EZ637PW8YTN4</t>
  </si>
  <si>
    <t>DE000UC02CK0</t>
  </si>
  <si>
    <t>XS1109741246</t>
  </si>
  <si>
    <t>XS2014292937</t>
  </si>
  <si>
    <t>DE000HW94NY0</t>
  </si>
  <si>
    <t>XS1944412748</t>
  </si>
  <si>
    <t>DE000A184KH6</t>
  </si>
  <si>
    <t>DE000HZ417R3</t>
  </si>
  <si>
    <t>DE000HZ1SVA7</t>
  </si>
  <si>
    <t>XS1703900164</t>
  </si>
  <si>
    <t>EZ3YS62RP5Z2</t>
  </si>
  <si>
    <t>DE000HX9QPR2</t>
  </si>
  <si>
    <t>DE000HX10PU7</t>
  </si>
  <si>
    <t>DE000HZ1YUY7</t>
  </si>
  <si>
    <t>DE000HZ2KC74</t>
  </si>
  <si>
    <t>DE000HZ2AUR9</t>
  </si>
  <si>
    <t>EZ6PS9ZM75L9</t>
  </si>
  <si>
    <t>DE000HX93H96</t>
  </si>
  <si>
    <t>DE000HZ4FQF7</t>
  </si>
  <si>
    <t>DE000HX7P8X2</t>
  </si>
  <si>
    <t>DE000UC0ERY7</t>
  </si>
  <si>
    <t>DE000HZ0QQ82</t>
  </si>
  <si>
    <t>DE000HZ48016</t>
  </si>
  <si>
    <t>DE000HX5ZFU6</t>
  </si>
  <si>
    <t>DE000HZ4EBZ0</t>
  </si>
  <si>
    <t>EZ6RTGD4HPP4</t>
  </si>
  <si>
    <t>DE000HU8HU56</t>
  </si>
  <si>
    <t>EZZ7DMGF3Z04</t>
  </si>
  <si>
    <t>DE000HZ1E8Z1</t>
  </si>
  <si>
    <t>DE000HX6LKN9</t>
  </si>
  <si>
    <t>DE000HX1R4X5</t>
  </si>
  <si>
    <t>DE000HZ4N198</t>
  </si>
  <si>
    <t>DE000HZ5DCS2</t>
  </si>
  <si>
    <t>DE000HX73TM4</t>
  </si>
  <si>
    <t>DE000HW863X9</t>
  </si>
  <si>
    <t>DE000HX71FT2</t>
  </si>
  <si>
    <t>DE000HZ05GU1</t>
  </si>
  <si>
    <t>DE000HZ4BYT1</t>
  </si>
  <si>
    <t>DE000HU91LW8</t>
  </si>
  <si>
    <t>EZ68MTKJ0LZ0</t>
  </si>
  <si>
    <t>DE000UC0CZ89</t>
  </si>
  <si>
    <t>XS1224710399</t>
  </si>
  <si>
    <t>XS2027596530</t>
  </si>
  <si>
    <t>DE000HW9R5Q0</t>
  </si>
  <si>
    <t>XS2010043656</t>
  </si>
  <si>
    <t>DE000A1Z0TA4</t>
  </si>
  <si>
    <t>DE000HZ1D0X4</t>
  </si>
  <si>
    <t>DE000HZ1TMA4</t>
  </si>
  <si>
    <t>XS2011260705</t>
  </si>
  <si>
    <t>EZ4JPY8JKTX4</t>
  </si>
  <si>
    <t>DE000HX9RKM2</t>
  </si>
  <si>
    <t>DE000HX18YF3</t>
  </si>
  <si>
    <t>DE000HZ1ZC78</t>
  </si>
  <si>
    <t>DE000HZ2KF97</t>
  </si>
  <si>
    <t>DE000HZ2CZ44</t>
  </si>
  <si>
    <t>EZ7B8MSXQV11</t>
  </si>
  <si>
    <t>DE000HX98V36</t>
  </si>
  <si>
    <t>DE000HZ4GVD0</t>
  </si>
  <si>
    <t>DE000HX7VVL7</t>
  </si>
  <si>
    <t>DE000UC0U3K7</t>
  </si>
  <si>
    <t>DE000HZ0R6Y4</t>
  </si>
  <si>
    <t>DE000HZ527Y5</t>
  </si>
  <si>
    <t>DE000HX5ZW83</t>
  </si>
  <si>
    <t>DE000HZ4FZ49</t>
  </si>
  <si>
    <t>EZB0DVNVT5Z0</t>
  </si>
  <si>
    <t>DE000HU8KE28</t>
  </si>
  <si>
    <t>IT0004848690</t>
  </si>
  <si>
    <t>DE000HZ1KH70</t>
  </si>
  <si>
    <t>DE000HX736K3</t>
  </si>
  <si>
    <t>DE000HX2D948</t>
  </si>
  <si>
    <t>DE000HZ4P730</t>
  </si>
  <si>
    <t>DE000HZ5DZ24</t>
  </si>
  <si>
    <t>DE000HX7CK58</t>
  </si>
  <si>
    <t>DE000A161UU6</t>
  </si>
  <si>
    <t>DE000HX74A05</t>
  </si>
  <si>
    <t>DE000HZ0J0N0</t>
  </si>
  <si>
    <t>DE000HZ4R8T6</t>
  </si>
  <si>
    <t>DE000HVB1VV3</t>
  </si>
  <si>
    <t>EZ6HNYK46ML6</t>
  </si>
  <si>
    <t>DE000UC0E112</t>
  </si>
  <si>
    <t>XS1379184473</t>
  </si>
  <si>
    <t>XS2034847637</t>
  </si>
  <si>
    <t>DE000HW9UBZ8</t>
  </si>
  <si>
    <t>XS2046690827</t>
  </si>
  <si>
    <t>DE000HLB3563</t>
  </si>
  <si>
    <t>DE000HZ1DQK8</t>
  </si>
  <si>
    <t>DE000HZ1UJB6</t>
  </si>
  <si>
    <t>XS2056572154</t>
  </si>
  <si>
    <t>EZ4QVWSQB7C3</t>
  </si>
  <si>
    <t>DE000HX9SVT2</t>
  </si>
  <si>
    <t>DE000HX1F8P6</t>
  </si>
  <si>
    <t>DE000HZ1ZFW9</t>
  </si>
  <si>
    <t>DE000HZ2KGK2</t>
  </si>
  <si>
    <t>DE000HZ2FC63</t>
  </si>
  <si>
    <t>EZ830J5G25F2</t>
  </si>
  <si>
    <t>DE000HX9BX11</t>
  </si>
  <si>
    <t>DE000HZ4J3A7</t>
  </si>
  <si>
    <t>DE000HX7WNL2</t>
  </si>
  <si>
    <t>DE000UC0ZUZ3</t>
  </si>
  <si>
    <t>DE000HZ0UMP2</t>
  </si>
  <si>
    <t>DE000UC0JL54</t>
  </si>
  <si>
    <t>DE000HX6BRA2</t>
  </si>
  <si>
    <t>DE000HZ4H588</t>
  </si>
  <si>
    <t>EZPWP572Q083</t>
  </si>
  <si>
    <t>DE000HU8QFR8</t>
  </si>
  <si>
    <t>US298785HQ20</t>
  </si>
  <si>
    <t>DE000HZ1N9Q7</t>
  </si>
  <si>
    <t>DE000HX7CAZ1</t>
  </si>
  <si>
    <t>DE000HX44AK9</t>
  </si>
  <si>
    <t>DE000HZ4QET1</t>
  </si>
  <si>
    <t>DE000HZ5E4U7</t>
  </si>
  <si>
    <t>DE000HX7H5V2</t>
  </si>
  <si>
    <t>DE000HU80DU2</t>
  </si>
  <si>
    <t>DE000HX7FP35</t>
  </si>
  <si>
    <t>DE000HZ0QWT1</t>
  </si>
  <si>
    <t>DE000HZ4RTG4</t>
  </si>
  <si>
    <t>DE000HVB3MV8</t>
  </si>
  <si>
    <t>EZ70FJ2PG9H4</t>
  </si>
  <si>
    <t>DE000UC0ETM8</t>
  </si>
  <si>
    <t>XS1428773763</t>
  </si>
  <si>
    <t>XS2050933626</t>
  </si>
  <si>
    <t>DE000HX0GR13</t>
  </si>
  <si>
    <t>XS2056684892</t>
  </si>
  <si>
    <t>DE000HU1B012</t>
  </si>
  <si>
    <t>DE000HZ1FMT3</t>
  </si>
  <si>
    <t>DE000HZ1VWK8</t>
  </si>
  <si>
    <t>DE000HX7TEE2</t>
  </si>
  <si>
    <t>EZ50MGK4X4H3</t>
  </si>
  <si>
    <t>DE000HX9U087</t>
  </si>
  <si>
    <t>DE000HX1R2R1</t>
  </si>
  <si>
    <t>DE000HZ1ZHE3</t>
  </si>
  <si>
    <t>DE000HZ2KHW5</t>
  </si>
  <si>
    <t>DE000HZ2G774</t>
  </si>
  <si>
    <t>EZ8KCSPQVL99</t>
  </si>
  <si>
    <t>DE000HX9J650</t>
  </si>
  <si>
    <t>DE000HZ4JH21</t>
  </si>
  <si>
    <t>DE000HX7Z1Z0</t>
  </si>
  <si>
    <t>DE000HX3TYU5</t>
  </si>
  <si>
    <t>DE000HZ0WHM5</t>
  </si>
  <si>
    <t>DE000UC0LZR9</t>
  </si>
  <si>
    <t>DE000HX6M9M7</t>
  </si>
  <si>
    <t>DE000HZ4HLG2</t>
  </si>
  <si>
    <t>US298785HV15</t>
  </si>
  <si>
    <t>DE000HU90GF5</t>
  </si>
  <si>
    <t>XS0225115566</t>
  </si>
  <si>
    <t>DE000HZ1ZQK1</t>
  </si>
  <si>
    <t>DE000HX7U0S2</t>
  </si>
  <si>
    <t>DE000HX4MBY8</t>
  </si>
  <si>
    <t>DE000HZ4RUL2</t>
  </si>
  <si>
    <t>DE000HZ5E6T4</t>
  </si>
  <si>
    <t>DE000HX7SNB1</t>
  </si>
  <si>
    <t>DE000HU8K273</t>
  </si>
  <si>
    <t>DE000HX9FR72</t>
  </si>
  <si>
    <t>DE000HZ13FA9</t>
  </si>
  <si>
    <t>DE000HZ4SL81</t>
  </si>
  <si>
    <t>DE000HW4VU82</t>
  </si>
  <si>
    <t>EZ7NC54JC387</t>
  </si>
  <si>
    <t>DE000UC0EX71</t>
  </si>
  <si>
    <t>XS1554373164</t>
  </si>
  <si>
    <t>XS2051667181</t>
  </si>
  <si>
    <t>DE000HX0XHD4</t>
  </si>
  <si>
    <t>DE000DB5DCW6</t>
  </si>
  <si>
    <t>DE000HU78BD6</t>
  </si>
  <si>
    <t>DE000HZ1HB06</t>
  </si>
  <si>
    <t>DE000HZ1XRY5</t>
  </si>
  <si>
    <t>DE000HX7WNH0</t>
  </si>
  <si>
    <t>EZ58G6B1T3W3</t>
  </si>
  <si>
    <t>DE000HX9UB30</t>
  </si>
  <si>
    <t>DE000HX1S757</t>
  </si>
  <si>
    <t>DE000HZ1ZSB6</t>
  </si>
  <si>
    <t>DE000HZ2KV22</t>
  </si>
  <si>
    <t>DE000HZ2KYH1</t>
  </si>
  <si>
    <t>EZ99FLKWH9D6</t>
  </si>
  <si>
    <t>DE000HX9Q3H3</t>
  </si>
  <si>
    <t>DE000HZ4K4Y2</t>
  </si>
  <si>
    <t>DE000HX81U36</t>
  </si>
  <si>
    <t>DE000HX45WE3</t>
  </si>
  <si>
    <t>DE000HZ0XPA1</t>
  </si>
  <si>
    <t>DE000UC0RKG1</t>
  </si>
  <si>
    <t>DE000HX6UWV8</t>
  </si>
  <si>
    <t>DE000HZ4JWH3</t>
  </si>
  <si>
    <t>XS1306382364</t>
  </si>
  <si>
    <t>DE000HU90NZ9</t>
  </si>
  <si>
    <t>XS1045887863</t>
  </si>
  <si>
    <t>DE000HX4KZV7</t>
  </si>
  <si>
    <t>DE000HX7Z5S6</t>
  </si>
  <si>
    <t>DE000HX5DPZ1</t>
  </si>
  <si>
    <t>DE000HZ4SHB8</t>
  </si>
  <si>
    <t>DE000HZ5EKT1</t>
  </si>
  <si>
    <t>DE000HX83GK4</t>
  </si>
  <si>
    <t>DE000HU8LDZ7</t>
  </si>
  <si>
    <t>DE000HX9LHD0</t>
  </si>
  <si>
    <t>DE000HZ18YN2</t>
  </si>
  <si>
    <t>DE000HZ4SXB5</t>
  </si>
  <si>
    <t>DE000HW878N8</t>
  </si>
  <si>
    <t>EZ86X59W7ZP1</t>
  </si>
  <si>
    <t>DE000UC0FCV2</t>
  </si>
  <si>
    <t>XS1577949149</t>
  </si>
  <si>
    <t>XS2054209320</t>
  </si>
  <si>
    <t>DE000HX152U2</t>
  </si>
  <si>
    <t>DE000HU4J0N7</t>
  </si>
  <si>
    <t>DE000HU894H9</t>
  </si>
  <si>
    <t>DE000HZ1K3Y7</t>
  </si>
  <si>
    <t>DE000HZ41R12</t>
  </si>
  <si>
    <t>DE000HX7WPV6</t>
  </si>
  <si>
    <t>EZ5R12JM8WH0</t>
  </si>
  <si>
    <t>DE000HX9V7L9</t>
  </si>
  <si>
    <t>DE000HX1Y4T4</t>
  </si>
  <si>
    <t>DE000HZ1ZYS8</t>
  </si>
  <si>
    <t>DE000HZ2KZD7</t>
  </si>
  <si>
    <t>DE000HZ2LX45</t>
  </si>
  <si>
    <t>EZ9NJ6SSDTF9</t>
  </si>
  <si>
    <t>DE000HX9QWP2</t>
  </si>
  <si>
    <t>DE000HZ4L4Q7</t>
  </si>
  <si>
    <t>DE000UC0KGW1</t>
  </si>
  <si>
    <t>DE000HX4J5L4</t>
  </si>
  <si>
    <t>DE000HZ0YS72</t>
  </si>
  <si>
    <t>DE000UC0U7K8</t>
  </si>
  <si>
    <t>DE000HX6Y4Y9</t>
  </si>
  <si>
    <t>DE000HZ4L8J3</t>
  </si>
  <si>
    <t>XS2055727916</t>
  </si>
  <si>
    <t>DE000HU9C8F8</t>
  </si>
  <si>
    <t>XS1195502031</t>
  </si>
  <si>
    <t>DE000HX4N1S2</t>
  </si>
  <si>
    <t>DE000HX88058</t>
  </si>
  <si>
    <t>DE000HX65BM8</t>
  </si>
  <si>
    <t>DE000HZ4VX33</t>
  </si>
  <si>
    <t>DE000HZ5EL60</t>
  </si>
  <si>
    <t>DE000HX8FQJ2</t>
  </si>
  <si>
    <t>DE000HU90KL5</t>
  </si>
  <si>
    <t>DE000HX9RKX9</t>
  </si>
  <si>
    <t>DE000HZ1B4D0</t>
  </si>
  <si>
    <t>DE000HZ4TEJ6</t>
  </si>
  <si>
    <t>DE000HX10WQ1</t>
  </si>
  <si>
    <t>EZ8KZ5D856G1</t>
  </si>
  <si>
    <t>DE000UC0FXF1</t>
  </si>
  <si>
    <t>EZ1ZSC51JYS6</t>
  </si>
  <si>
    <t>XS2056730323</t>
  </si>
  <si>
    <t>DE000HX1DU93</t>
  </si>
  <si>
    <t>DE000HU64PD6</t>
  </si>
  <si>
    <t>DE000HU98U06</t>
  </si>
  <si>
    <t>DE000HZ1MX78</t>
  </si>
  <si>
    <t>DE000HZ41RJ6</t>
  </si>
  <si>
    <t>DE000HX7XWF3</t>
  </si>
  <si>
    <t>EZ6313QJJG85</t>
  </si>
  <si>
    <t>DE000HX9VRW8</t>
  </si>
  <si>
    <t>DE000HX2PPF4</t>
  </si>
  <si>
    <t>DE000HZ2A8V3</t>
  </si>
  <si>
    <t>DE000HZ2L345</t>
  </si>
  <si>
    <t>DE000HZ2NAU8</t>
  </si>
  <si>
    <t>EZBXMDJDCQ34</t>
  </si>
  <si>
    <t>DE000HX9SDG7</t>
  </si>
  <si>
    <t>DE000UC08BJ1</t>
  </si>
  <si>
    <t>DE000UC0QFT6</t>
  </si>
  <si>
    <t>DE000HX4JMT1</t>
  </si>
  <si>
    <t>DE000HZ12GG6</t>
  </si>
  <si>
    <t>DE000UC0WZH7</t>
  </si>
  <si>
    <t>DE000HX6ZCR7</t>
  </si>
  <si>
    <t>DE000HZ4MM37</t>
  </si>
  <si>
    <t>DE0007873366</t>
  </si>
  <si>
    <t>DE000HU9ZMV5</t>
  </si>
  <si>
    <t>XS1247736793</t>
  </si>
  <si>
    <t>DE000HX4X595</t>
  </si>
  <si>
    <t>DE000HX8EUY6</t>
  </si>
  <si>
    <t>DE000HX6BNT1</t>
  </si>
  <si>
    <t>DE000HZ4VZJ7</t>
  </si>
  <si>
    <t>DE000HZ5EP17</t>
  </si>
  <si>
    <t>DE000HX8WCU4</t>
  </si>
  <si>
    <t>DE000HU94Q71</t>
  </si>
  <si>
    <t>DE000HX9VA97</t>
  </si>
  <si>
    <t>DE000HZ1JB53</t>
  </si>
  <si>
    <t>DE000HZ4TVH4</t>
  </si>
  <si>
    <t>DE000HX3HW95</t>
  </si>
  <si>
    <t>EZ8QN5JJHH57</t>
  </si>
  <si>
    <t>DE000UC0GLA5</t>
  </si>
  <si>
    <t>EZ2FCCK0ZQD0</t>
  </si>
  <si>
    <t>DE000HW8P734</t>
  </si>
  <si>
    <t>DE000HX1GZ87</t>
  </si>
  <si>
    <t>DE000HU77TN9</t>
  </si>
  <si>
    <t>DE000HV1VJJ1</t>
  </si>
  <si>
    <t>DE000HZ1N6M2</t>
  </si>
  <si>
    <t>DE000HZ41ZT8</t>
  </si>
  <si>
    <t>DE000HX7Z3E1</t>
  </si>
  <si>
    <t>EZ6JYS0C93Z4</t>
  </si>
  <si>
    <t>DE000HX9WBQ2</t>
  </si>
  <si>
    <t>DE000HX31SG6</t>
  </si>
  <si>
    <t>DE000HZ2AP89</t>
  </si>
  <si>
    <t>DE000HZ2L4K2</t>
  </si>
  <si>
    <t>DE000HZ31DM1</t>
  </si>
  <si>
    <t>EZF61NGB9PP9</t>
  </si>
  <si>
    <t>DE000HX9SKA5</t>
  </si>
  <si>
    <t>DE000UC0PU55</t>
  </si>
  <si>
    <t>DE000UC0REH2</t>
  </si>
  <si>
    <t>DE000HX4Q5M3</t>
  </si>
  <si>
    <t>DE000HZ13JK0</t>
  </si>
  <si>
    <t>DE000UC0X492</t>
  </si>
  <si>
    <t>DE000HX71BH6</t>
  </si>
  <si>
    <t>DE000HZ4N3Y1</t>
  </si>
  <si>
    <t>DE000HU3PQB2</t>
  </si>
  <si>
    <t>DE000HV5LXE5</t>
  </si>
  <si>
    <t>XS1400165350</t>
  </si>
  <si>
    <t>DE000HX568R5</t>
  </si>
  <si>
    <t>DE000HX8HZ14</t>
  </si>
  <si>
    <t>DE000HX6PEX2</t>
  </si>
  <si>
    <t>DE000HZ4WC29</t>
  </si>
  <si>
    <t>DE000HZ5ER49</t>
  </si>
  <si>
    <t>DE000HX9F0Z4</t>
  </si>
  <si>
    <t>DE000HV7WDH3</t>
  </si>
  <si>
    <t>DE000HY4HJM5</t>
  </si>
  <si>
    <t>DE000HZ1TLW0</t>
  </si>
  <si>
    <t>DE000HZ4V308</t>
  </si>
  <si>
    <t>DE000HX4KMP7</t>
  </si>
  <si>
    <t>EZ8Z92VR4WX5</t>
  </si>
  <si>
    <t>DE000UC0JCG5</t>
  </si>
  <si>
    <t>EZ3GRJ27DYG7</t>
  </si>
  <si>
    <t>DE000HW94793</t>
  </si>
  <si>
    <t>DE000HX1S0G7</t>
  </si>
  <si>
    <t>DE000HU8FN65</t>
  </si>
  <si>
    <t>DE000HVB2506</t>
  </si>
  <si>
    <t>DE000HZ1PNF9</t>
  </si>
  <si>
    <t>DE000HZ420F2</t>
  </si>
  <si>
    <t>DE000HX82W74</t>
  </si>
  <si>
    <t>EZ7289P07K18</t>
  </si>
  <si>
    <t>DE000HX9WQL1</t>
  </si>
  <si>
    <t>DE000HX33N75</t>
  </si>
  <si>
    <t>DE000HZ2BCF0</t>
  </si>
  <si>
    <t>DE000HZ2L6K7</t>
  </si>
  <si>
    <t>DE000HZ31KY1</t>
  </si>
  <si>
    <t>DE000HZ5AQT6</t>
  </si>
  <si>
    <t>DE000HX9WMP1</t>
  </si>
  <si>
    <t>DE000UC0QVT3</t>
  </si>
  <si>
    <t>DE000UC0TWD9</t>
  </si>
  <si>
    <t>DE000HX500B2</t>
  </si>
  <si>
    <t>DE000HZ15T12</t>
  </si>
  <si>
    <t>DE000UC0ZEK9</t>
  </si>
  <si>
    <t>DE000HX73JM5</t>
  </si>
  <si>
    <t>DE000HZ4P4A7</t>
  </si>
  <si>
    <t>DE000HU755T7</t>
  </si>
  <si>
    <t>DE000HVB21P8</t>
  </si>
  <si>
    <t>XS1500337644</t>
  </si>
  <si>
    <t>DE000HX5MHH7</t>
  </si>
  <si>
    <t>DE000HX8KZ43</t>
  </si>
  <si>
    <t>DE000HX6YX17</t>
  </si>
  <si>
    <t>DE000HZ4X7A0</t>
  </si>
  <si>
    <t>DE000HZ5EU10</t>
  </si>
  <si>
    <t>DE000HX9Q044</t>
  </si>
  <si>
    <t>DE000HVB3WL8</t>
  </si>
  <si>
    <t>DE000HZ027H1</t>
  </si>
  <si>
    <t>DE000HZ1ZYF5</t>
  </si>
  <si>
    <t>DE000HZ4VHS6</t>
  </si>
  <si>
    <t>DE000HX4X1V4</t>
  </si>
  <si>
    <t>EZ953505FT45</t>
  </si>
  <si>
    <t>DE000UC0K0M1</t>
  </si>
  <si>
    <t>EZ3Z17DKVYY1</t>
  </si>
  <si>
    <t>DE000HW9T1Z8</t>
  </si>
  <si>
    <t>DE000HX71GB8</t>
  </si>
  <si>
    <t>DE000HU90F52</t>
  </si>
  <si>
    <t>DE000HVB2DY3</t>
  </si>
  <si>
    <t>DE000HZ1TEC7</t>
  </si>
  <si>
    <t>DE000HZ420L0</t>
  </si>
  <si>
    <t>DE000HX8BDQ4</t>
  </si>
  <si>
    <t>EZ7LXPZYD844</t>
  </si>
  <si>
    <t>DE000HX9YB28</t>
  </si>
  <si>
    <t>DE000HX36QQ8</t>
  </si>
  <si>
    <t>DE000HZ2BR29</t>
  </si>
  <si>
    <t>DE000HZ2LA00</t>
  </si>
  <si>
    <t>DE000HZ32LR1</t>
  </si>
  <si>
    <t>DE000HU9Z8V8</t>
  </si>
  <si>
    <t>DE000HY9GKJ0</t>
  </si>
  <si>
    <t>DE000UC0RGA2</t>
  </si>
  <si>
    <t>DE000UC0VLC0</t>
  </si>
  <si>
    <t>DE000HX5LE16</t>
  </si>
  <si>
    <t>DE000HZ16XX7</t>
  </si>
  <si>
    <t>DE000UC0ZVY4</t>
  </si>
  <si>
    <t>DE000HX73Q40</t>
  </si>
  <si>
    <t>DE000HZ4Q704</t>
  </si>
  <si>
    <t>DE000HU8A8Y2</t>
  </si>
  <si>
    <t>DE000HVB2GC2</t>
  </si>
  <si>
    <t>XS1548459178</t>
  </si>
  <si>
    <t>DE000HX5V3G2</t>
  </si>
  <si>
    <t>DE000HX8TWC6</t>
  </si>
  <si>
    <t>DE000HX74NZ7</t>
  </si>
  <si>
    <t>DE000HZ4YUZ8</t>
  </si>
  <si>
    <t>DE000UC0U9G2</t>
  </si>
  <si>
    <t>DE000HX9U491</t>
  </si>
  <si>
    <t>DE000HW2RES8</t>
  </si>
  <si>
    <t>DE000HZ0FD07</t>
  </si>
  <si>
    <t>DE000HZ2G1E8</t>
  </si>
  <si>
    <t>DE000HZ4VZU4</t>
  </si>
  <si>
    <t>DE000HX5TW57</t>
  </si>
  <si>
    <t>EZ9NX2QSYSR7</t>
  </si>
  <si>
    <t>DE000UC0KSW6</t>
  </si>
  <si>
    <t>EZ4F438DZWQ5</t>
  </si>
  <si>
    <t>DE000HX12B58</t>
  </si>
  <si>
    <t>DE000HX72M94</t>
  </si>
  <si>
    <t>DE000HV16G69</t>
  </si>
  <si>
    <t>DE000HVB3215</t>
  </si>
  <si>
    <t>DE000HZ1TXC7</t>
  </si>
  <si>
    <t>DE000HZ420T3</t>
  </si>
  <si>
    <t>DE000HX8DMB3</t>
  </si>
  <si>
    <t>EZ84S96B0R22</t>
  </si>
  <si>
    <t>DE000HX9ZKB8</t>
  </si>
  <si>
    <t>DE000HX3ESZ8</t>
  </si>
  <si>
    <t>DE000HZ2BTZ2</t>
  </si>
  <si>
    <t>DE000HZ2LCW4</t>
  </si>
  <si>
    <t>DE000HZ4ECJ2</t>
  </si>
  <si>
    <t>DE000HVB30E3</t>
  </si>
  <si>
    <t>DE000HZ053P0</t>
  </si>
  <si>
    <t>DE000UC0W4W8</t>
  </si>
  <si>
    <t>DE000UC0Y0M5</t>
  </si>
  <si>
    <t>DE000HX5ZFL5</t>
  </si>
  <si>
    <t>DE000HZ17QN0</t>
  </si>
  <si>
    <t>EZ1BRP8MRML3</t>
  </si>
  <si>
    <t>DE000HX74NM5</t>
  </si>
  <si>
    <t>DE000HZ4QPB5</t>
  </si>
  <si>
    <t>DE000HU8MFM8</t>
  </si>
  <si>
    <t>DE000HVB2SU9</t>
  </si>
  <si>
    <t>XS1720053229</t>
  </si>
  <si>
    <t>DE000HX5ZF27</t>
  </si>
  <si>
    <t>DE000HX93AV3</t>
  </si>
  <si>
    <t>DE000HX7D9S4</t>
  </si>
  <si>
    <t>DE000HZ4YVK8</t>
  </si>
  <si>
    <t>DE000UC0YQA7</t>
  </si>
  <si>
    <t>DE000HY08MF7</t>
  </si>
  <si>
    <t>DE000HW85866</t>
  </si>
  <si>
    <t>DE000HZ0LCF3</t>
  </si>
  <si>
    <t>DE000HZ2GTF3</t>
  </si>
  <si>
    <t>DE000HZ4X5G1</t>
  </si>
  <si>
    <t>DE000HX5ZVW9</t>
  </si>
  <si>
    <t>EZB1P5H10BZ9</t>
  </si>
  <si>
    <t>DE000UC0M5L0</t>
  </si>
  <si>
    <t>EZ4SCPYJXP90</t>
  </si>
  <si>
    <t>DE000HX1QWF0</t>
  </si>
  <si>
    <t>DE000HX741U2</t>
  </si>
  <si>
    <t>DE000HV3MMC5</t>
  </si>
  <si>
    <t>DE000HVB3EY9</t>
  </si>
  <si>
    <t>DE000HZ1W7K3</t>
  </si>
  <si>
    <t>DE000HZ42118</t>
  </si>
  <si>
    <t>DE000HX8KBG0</t>
  </si>
  <si>
    <t>EZ8QCG7309Y9</t>
  </si>
  <si>
    <t>DE000HY035Y0</t>
  </si>
  <si>
    <t>DE000HX3JZ58</t>
  </si>
  <si>
    <t>DE000HZ2C807</t>
  </si>
  <si>
    <t>DE000HZ2LEV2</t>
  </si>
  <si>
    <t>DE000HZ4EFE6</t>
  </si>
  <si>
    <t>DE000HVB3E55</t>
  </si>
  <si>
    <t>DE000HZ0BKD2</t>
  </si>
  <si>
    <t>DE000UC0YQ92</t>
  </si>
  <si>
    <t>DE000UC0YTE3</t>
  </si>
  <si>
    <t>DE000HX60D81</t>
  </si>
  <si>
    <t>DE000HZ19215</t>
  </si>
  <si>
    <t>EZ1YQMZ28CK9</t>
  </si>
  <si>
    <t>DE000HX76T77</t>
  </si>
  <si>
    <t>DE000HZ4RQV9</t>
  </si>
  <si>
    <t>DE000HU8VCX3</t>
  </si>
  <si>
    <t>DE000HVB3CD7</t>
  </si>
  <si>
    <t>XS1901183043</t>
  </si>
  <si>
    <t>DE000HX5ZX25</t>
  </si>
  <si>
    <t>DE000HX9F1G2</t>
  </si>
  <si>
    <t>DE000HX7VXZ3</t>
  </si>
  <si>
    <t>DE000HZ4Z2G6</t>
  </si>
  <si>
    <t>DE000UC1AQN8</t>
  </si>
  <si>
    <t>DE000HZ0A3F9</t>
  </si>
  <si>
    <t>DE000HW8D9L0</t>
  </si>
  <si>
    <t>DE000HZ0UVQ1</t>
  </si>
  <si>
    <t>DE000HZ300J8</t>
  </si>
  <si>
    <t>DE000HZ4XH23</t>
  </si>
  <si>
    <t>DE000HX7QUD6</t>
  </si>
  <si>
    <t>EZBC6J1R1VC9</t>
  </si>
  <si>
    <t>DE000UC0NDT8</t>
  </si>
  <si>
    <t>EZ52HLRHWR49</t>
  </si>
  <si>
    <t>DE000HX20U30</t>
  </si>
  <si>
    <t>DE000HX750G2</t>
  </si>
  <si>
    <t>DE000HVB21F9</t>
  </si>
  <si>
    <t>DE000HVB3S18</t>
  </si>
  <si>
    <t>DE000HZ1ZRF9</t>
  </si>
  <si>
    <t>DE000HZ425D6</t>
  </si>
  <si>
    <t>DE000HX8PUV8</t>
  </si>
  <si>
    <t>EZ92Z1MKLCL8</t>
  </si>
  <si>
    <t>DE000HY1CHJ2</t>
  </si>
  <si>
    <t>DE000HX3T5D0</t>
  </si>
  <si>
    <t>DE000HZ2C914</t>
  </si>
  <si>
    <t>DE000HZ2LF13</t>
  </si>
  <si>
    <t>DE000HZ4EJQ2</t>
  </si>
  <si>
    <t>DE000HW02DL1</t>
  </si>
  <si>
    <t>DE000HZ0GM54</t>
  </si>
  <si>
    <t>DE000UC0ZGW9</t>
  </si>
  <si>
    <t>DE000UC0YX10</t>
  </si>
  <si>
    <t>DE000HX64CZ1</t>
  </si>
  <si>
    <t>DE000HZ19TN0</t>
  </si>
  <si>
    <t>EZ2CZMBR6GZ9</t>
  </si>
  <si>
    <t>DE000HX788G2</t>
  </si>
  <si>
    <t>DE000HZ4RXT9</t>
  </si>
  <si>
    <t>DE000HU94Z62</t>
  </si>
  <si>
    <t>DE000HVB3NC6</t>
  </si>
  <si>
    <t>XS1953915136</t>
  </si>
  <si>
    <t>DE000HX679N9</t>
  </si>
  <si>
    <t>DE000HX9MVY5</t>
  </si>
  <si>
    <t>DE000HX83RQ8</t>
  </si>
  <si>
    <t>DE000HZ4ZGY7</t>
  </si>
  <si>
    <t>DE000UC1C0B3</t>
  </si>
  <si>
    <t>DE000HZ0MAJ7</t>
  </si>
  <si>
    <t>DE000HW9GT22</t>
  </si>
  <si>
    <t>DE000HZ0WYL2</t>
  </si>
  <si>
    <t>DE000HZ39049</t>
  </si>
  <si>
    <t>DE000HZ4YRF6</t>
  </si>
  <si>
    <t>DE000HX0YA02</t>
  </si>
  <si>
    <t>EZBK78H7GCK8</t>
  </si>
  <si>
    <t>DE000UC0PDB1</t>
  </si>
  <si>
    <t>DE000HX2BBU3</t>
  </si>
  <si>
    <t>DE000HX755A4</t>
  </si>
  <si>
    <t>DE000HVB2UM2</t>
  </si>
  <si>
    <t>DE000HW75D77</t>
  </si>
  <si>
    <t>DE000HZ2AQY3</t>
  </si>
  <si>
    <t>DE000HZ429L1</t>
  </si>
  <si>
    <t>DE000HX8SU99</t>
  </si>
  <si>
    <t>EZ9LPD3Z1B88</t>
  </si>
  <si>
    <t>DE000HY50791</t>
  </si>
  <si>
    <t>DE000HX46692</t>
  </si>
  <si>
    <t>DE000HZ2CD40</t>
  </si>
  <si>
    <t>DE000HZ2LF88</t>
  </si>
  <si>
    <t>DE000HZ4ETD9</t>
  </si>
  <si>
    <t>DE000HW80PM9</t>
  </si>
  <si>
    <t>DE000HZ0L281</t>
  </si>
  <si>
    <t>DE000UC0ZRL9</t>
  </si>
  <si>
    <t>ES0000012A89</t>
  </si>
  <si>
    <t>DE000HX6CLW7</t>
  </si>
  <si>
    <t>DE000HZ1BVE5</t>
  </si>
  <si>
    <t>EZ2YXGY89DC5</t>
  </si>
  <si>
    <t>DE000HX7BG55</t>
  </si>
  <si>
    <t>DE000HZ4RZR8</t>
  </si>
  <si>
    <t>DE000HU9VKW6</t>
  </si>
  <si>
    <t>DE000HVB3WR5</t>
  </si>
  <si>
    <t>XS2033281176</t>
  </si>
  <si>
    <t>DE000HX6FZ34</t>
  </si>
  <si>
    <t>DE000HX9PRZ3</t>
  </si>
  <si>
    <t>DE000HX8HBH4</t>
  </si>
  <si>
    <t>DE000HZ4ZMP3</t>
  </si>
  <si>
    <t>DE000UC1CS38</t>
  </si>
  <si>
    <t>DE000HZ0QL38</t>
  </si>
  <si>
    <t>DE000HZ4J121</t>
  </si>
  <si>
    <t>DE000HZ14G00</t>
  </si>
  <si>
    <t>DE000HZ40H07</t>
  </si>
  <si>
    <t>DE000HZ4ZWG1</t>
  </si>
  <si>
    <t>DE000HX113D0</t>
  </si>
  <si>
    <t>EZGLY9Y1G6X9</t>
  </si>
  <si>
    <t>DE000UC0PEV7</t>
  </si>
  <si>
    <t>EZ5DQLBF8WV3</t>
  </si>
  <si>
    <t>DE000HX2P5Q7</t>
  </si>
  <si>
    <t>DE000HX769M0</t>
  </si>
  <si>
    <t>DE000HVB3NN3</t>
  </si>
  <si>
    <t>DE000HW86KH7</t>
  </si>
  <si>
    <t>DE000HZ2BT76</t>
  </si>
  <si>
    <t>DE000HZ42G63</t>
  </si>
  <si>
    <t>DE000HX8VGU7</t>
  </si>
  <si>
    <t>EZ9RBN5CG775</t>
  </si>
  <si>
    <t>DE000HY73629</t>
  </si>
  <si>
    <t>DE000HX4HNS5</t>
  </si>
  <si>
    <t>DE000HZ2CSD9</t>
  </si>
  <si>
    <t>DE000HZ2LMB7</t>
  </si>
  <si>
    <t>DE000HZ4GAB8</t>
  </si>
  <si>
    <t>DE000HW94348</t>
  </si>
  <si>
    <t>DE000HZ4TUC7</t>
  </si>
  <si>
    <t>ES00000128S2</t>
  </si>
  <si>
    <t>EU000A1U9910</t>
  </si>
  <si>
    <t>DE000HX6PM37</t>
  </si>
  <si>
    <t>DE000HZ1D419</t>
  </si>
  <si>
    <t>EZ4WDQN74Y04</t>
  </si>
  <si>
    <t>DE000HX7H0Q3</t>
  </si>
  <si>
    <t>DE000HZ4S2J9</t>
  </si>
  <si>
    <t>DE000HV54ET5</t>
  </si>
  <si>
    <t>DE000HW2RGY1</t>
  </si>
  <si>
    <t>DE000HX1QUB3</t>
  </si>
  <si>
    <t>DE000HX6H601</t>
  </si>
  <si>
    <t>DE000HX9WS54</t>
  </si>
  <si>
    <t>DE000HX8L625</t>
  </si>
  <si>
    <t>DE000HZ4ZNT3</t>
  </si>
  <si>
    <t>EZ1B0GJBT0V8</t>
  </si>
  <si>
    <t>DE000HZ0X0T9</t>
  </si>
  <si>
    <t>DE000HZ4K7N8</t>
  </si>
  <si>
    <t>DE000HZ17V40</t>
  </si>
  <si>
    <t>DE000HZ40U18</t>
  </si>
  <si>
    <t>DE000HZ50MY7</t>
  </si>
  <si>
    <t>DE000HX1F101</t>
  </si>
  <si>
    <t>EZHTCC1PHCL3</t>
  </si>
  <si>
    <t>DE000UC0PHA4</t>
  </si>
  <si>
    <t>EZ5JJ36PN3Q1</t>
  </si>
  <si>
    <t>DE000HX31NK9</t>
  </si>
  <si>
    <t>DE000HX76UU8</t>
  </si>
  <si>
    <t>DE000HW2RCX2</t>
  </si>
  <si>
    <t>DE000HW944Y5</t>
  </si>
  <si>
    <t>DE000HZ2CQV5</t>
  </si>
  <si>
    <t>DE000HZ42JP8</t>
  </si>
  <si>
    <t>DE000HX97LZ2</t>
  </si>
  <si>
    <t>EZ9YD9W5HP61</t>
  </si>
  <si>
    <t>DE000HY73868</t>
  </si>
  <si>
    <t>DE000HX4MUQ4</t>
  </si>
  <si>
    <t>DE000HZ2CYL0</t>
  </si>
  <si>
    <t>DE000HZ2M491</t>
  </si>
  <si>
    <t>DE000HZ4GD28</t>
  </si>
  <si>
    <t>DE000HW9MDC0</t>
  </si>
  <si>
    <t>DE000HX3SDM8</t>
  </si>
  <si>
    <t>EZ345C3QML45</t>
  </si>
  <si>
    <t>EZ22YJRPKQ85</t>
  </si>
  <si>
    <t>DE000HX6SL27</t>
  </si>
  <si>
    <t>DE000HZ1E706</t>
  </si>
  <si>
    <t>EZ55W5T39NS8</t>
  </si>
  <si>
    <t>DE000HX7JB29</t>
  </si>
  <si>
    <t>DE000HZ4SMU8</t>
  </si>
  <si>
    <t>DE000HVB24C0</t>
  </si>
  <si>
    <t>DE000HW3V4E9</t>
  </si>
  <si>
    <t>DE000HX1R1C5</t>
  </si>
  <si>
    <t>DE000HX6T952</t>
  </si>
  <si>
    <t>DE000HX9ZGZ5</t>
  </si>
  <si>
    <t>DE000HX8SNA1</t>
  </si>
  <si>
    <t>DE000HZ4ZR11</t>
  </si>
  <si>
    <t>EZ21SPGXG665</t>
  </si>
  <si>
    <t>DE000HZ14GD9</t>
  </si>
  <si>
    <t>DE000HZ4L0Q5</t>
  </si>
  <si>
    <t>DE000HZ1B2Y0</t>
  </si>
  <si>
    <t>DE000HZ41DD9</t>
  </si>
  <si>
    <t>DE000HZ511G6</t>
  </si>
  <si>
    <t>DE000HX26GC0</t>
  </si>
  <si>
    <t>EZJQ40KVRQG5</t>
  </si>
  <si>
    <t>DE000UC0PHF3</t>
  </si>
  <si>
    <t>EZ5SSDCBLNS8</t>
  </si>
  <si>
    <t>DE000HX33QP7</t>
  </si>
  <si>
    <t>DE000HX77UP6</t>
  </si>
  <si>
    <t>DE000HW80MJ2</t>
  </si>
  <si>
    <t>DE000HX0VSW5</t>
  </si>
  <si>
    <t>DE000HZ2FZU1</t>
  </si>
  <si>
    <t>DE000HZ42TZ6</t>
  </si>
  <si>
    <t>DE000HX9CCX8</t>
  </si>
  <si>
    <t>EZB7MD0LXH66</t>
  </si>
  <si>
    <t>DE000HY7WHU4</t>
  </si>
  <si>
    <t>DE000HX4Q6N9</t>
  </si>
  <si>
    <t>DE000HZ2D2G4</t>
  </si>
  <si>
    <t>DE000HZ2MFV7</t>
  </si>
  <si>
    <t>DE000HZ4GM01</t>
  </si>
  <si>
    <t>DE000HX6GSU7</t>
  </si>
  <si>
    <t>DE000HX40C12</t>
  </si>
  <si>
    <t>EZ5CY6YJ4VK4</t>
  </si>
  <si>
    <t>EZ25PC9S0H04</t>
  </si>
  <si>
    <t>DE000HX6V735</t>
  </si>
  <si>
    <t>DE000HZ1JAM5</t>
  </si>
  <si>
    <t>EZ6FVGSK39Z2</t>
  </si>
  <si>
    <t>DE000HX7MDG4</t>
  </si>
  <si>
    <t>DE000HZ4SRB7</t>
  </si>
  <si>
    <t>DE000HVB3P78</t>
  </si>
  <si>
    <t>DE000HW4YS42</t>
  </si>
  <si>
    <t>DE000HX26EK8</t>
  </si>
  <si>
    <t>DE000HX6V2F5</t>
  </si>
  <si>
    <t>DE000HZ04BG4</t>
  </si>
  <si>
    <t>DE000HX96GR1</t>
  </si>
  <si>
    <t>DE000HZ4ZUF7</t>
  </si>
  <si>
    <t>EZ29WMB0DVH5</t>
  </si>
  <si>
    <t>DE000HZ18951</t>
  </si>
  <si>
    <t>DE000HZ4MYY8</t>
  </si>
  <si>
    <t>DE000HZ1GX84</t>
  </si>
  <si>
    <t>DE000HZ45S82</t>
  </si>
  <si>
    <t>DE000HZ524C8</t>
  </si>
  <si>
    <t>DE000HX33351</t>
  </si>
  <si>
    <t>EZMZGJ05FCK3</t>
  </si>
  <si>
    <t>DE000UC0PNB0</t>
  </si>
  <si>
    <t>EZ62M6DFLS71</t>
  </si>
  <si>
    <t>DE000HX36UQ0</t>
  </si>
  <si>
    <t>DE000HX78GK4</t>
  </si>
  <si>
    <t>DE000HW8KDU8</t>
  </si>
  <si>
    <t>DE000HX12F13</t>
  </si>
  <si>
    <t>DE000HZ2GD61</t>
  </si>
  <si>
    <t>DE000HZ42WC9</t>
  </si>
  <si>
    <t>DE000HX9GQJ8</t>
  </si>
  <si>
    <t>EZBJ01HHX0R4</t>
  </si>
  <si>
    <t>DE000HZ00BP3</t>
  </si>
  <si>
    <t>DE000HX4WT09</t>
  </si>
  <si>
    <t>DE000HZ2DQ93</t>
  </si>
  <si>
    <t>DE000HZ2MNB3</t>
  </si>
  <si>
    <t>DE000HZ4GQ56</t>
  </si>
  <si>
    <t>DE000HX6R3L7</t>
  </si>
  <si>
    <t>DE000HX47U39</t>
  </si>
  <si>
    <t>EZ7YPZV1WX31</t>
  </si>
  <si>
    <t>EZ365CMRR120</t>
  </si>
  <si>
    <t>DE000HX6YWZ1</t>
  </si>
  <si>
    <t>DE000HZ1MG38</t>
  </si>
  <si>
    <t>EZ794X75SGM5</t>
  </si>
  <si>
    <t>DE000HX7WVM3</t>
  </si>
  <si>
    <t>DE000HZ4SX95</t>
  </si>
  <si>
    <t>DE000HW07DL0</t>
  </si>
  <si>
    <t>DE000HW7U207</t>
  </si>
  <si>
    <t>DE000HX2P1B8</t>
  </si>
  <si>
    <t>DE000HX6XVH3</t>
  </si>
  <si>
    <t>DE000HZ0F9J3</t>
  </si>
  <si>
    <t>DE000HX9AFF2</t>
  </si>
  <si>
    <t>DE000HZ4ZZ60</t>
  </si>
  <si>
    <t>EZ2FKDD48M36</t>
  </si>
  <si>
    <t>DE000HZ1B5A3</t>
  </si>
  <si>
    <t>DE000HZ4PDK4</t>
  </si>
  <si>
    <t>DE000HZ1P8C7</t>
  </si>
  <si>
    <t>DE000HZ46MW9</t>
  </si>
  <si>
    <t>DE000HZ52DZ9</t>
  </si>
  <si>
    <t>DE000HX3U015</t>
  </si>
  <si>
    <t>EZQBJ0YNRG03</t>
  </si>
  <si>
    <t>DE000UC0PPQ3</t>
  </si>
  <si>
    <t>EZ6GD16P1ZG1</t>
  </si>
  <si>
    <t>DE000HX3FA77</t>
  </si>
  <si>
    <t>DE000HX79YD0</t>
  </si>
  <si>
    <t>DE000HW8ZBH7</t>
  </si>
  <si>
    <t>DE000HX1DSQ3</t>
  </si>
  <si>
    <t>DE000HZ2GTD8</t>
  </si>
  <si>
    <t>DE000HZ43371</t>
  </si>
  <si>
    <t>DE000HX9JG63</t>
  </si>
  <si>
    <t>EZGYX9RSJ753</t>
  </si>
  <si>
    <t>DE000HZ00TF6</t>
  </si>
  <si>
    <t>DE000HX5TVP6</t>
  </si>
  <si>
    <t>DE000HZ2E9D5</t>
  </si>
  <si>
    <t>DE000HZ2NDZ1</t>
  </si>
  <si>
    <t>DE000HZ4GUL5</t>
  </si>
  <si>
    <t>DE000HX6ZFT6</t>
  </si>
  <si>
    <t>DE000HX4B5L2</t>
  </si>
  <si>
    <t>DE000HZ3X827</t>
  </si>
  <si>
    <t>EZ3HK40QLS63</t>
  </si>
  <si>
    <t>DE000HX78GH0</t>
  </si>
  <si>
    <t>DE000HZ1NUW4</t>
  </si>
  <si>
    <t>EZ91MYSBY7D0</t>
  </si>
  <si>
    <t>DE000HX7ZBU1</t>
  </si>
  <si>
    <t>DE000HZ4TJZ1</t>
  </si>
  <si>
    <t>DE000HW72096</t>
  </si>
  <si>
    <t>DE000HW80ST8</t>
  </si>
  <si>
    <t>DE000HX2QH37</t>
  </si>
  <si>
    <t>DE000HX6Y952</t>
  </si>
  <si>
    <t>UC-HVB DIS.CERT. 19 CALL WAF</t>
  </si>
  <si>
    <t>UniCredit Bank AG HVB TuBear O.End SAP133,796278</t>
  </si>
  <si>
    <t>UniCredit Bank AG HVB TuBull O.End Palladi. 1740</t>
  </si>
  <si>
    <t>Foreign_Exchange Forward EUR USD 20220118</t>
  </si>
  <si>
    <t>UC-HVB INL.WAR. 20 LHA</t>
  </si>
  <si>
    <t>HVB Discount Put Optionsschein auf die Aktie der Tesla. Inc.</t>
  </si>
  <si>
    <t>HVB Reverse Bonus Cap Zertifikat auf die Aktie der Henkel AG &amp; Co. KGaA (Inhaber</t>
  </si>
  <si>
    <t>UniCredit Bank AG HVB TuBull18.12.19Wirecard 101</t>
  </si>
  <si>
    <t>HVB Turbo Bear bezogen auf den Dow Jones Industrial Average Index</t>
  </si>
  <si>
    <t>UniCredit Bank AG HVB Aktienanleihe v.18(20)AAG</t>
  </si>
  <si>
    <t>Foreign_Exchange Option Vanilla_Option EUR JPY 20200113</t>
  </si>
  <si>
    <t>CAC40 6000TS 1219T</t>
  </si>
  <si>
    <t>Foreign_Exchange Forward EUR HUF 20191002</t>
  </si>
  <si>
    <t>UniCredit Bank AG HVB TuBull O.EndSilber13,48835</t>
  </si>
  <si>
    <t>UC-HVB BON.CAP.CERT. 20 AFR</t>
  </si>
  <si>
    <t>HVB Bonus Cap Zertifikat auf die Aktie der Fiat Chrysler Automobiles N.V.</t>
  </si>
  <si>
    <t>UC-HVB WAR. CALL 19 COK</t>
  </si>
  <si>
    <t>UniCredit Bank AG HVB TuBull O.EndDAX11786,41670</t>
  </si>
  <si>
    <t>HVB Turbo Bull Open End bezogen auf den DAX® (Performance) Index</t>
  </si>
  <si>
    <t>HVB Discount Optionsschein bezogen auf DAX</t>
  </si>
  <si>
    <t>Foreign_Exchange Forward NOK USD 20211122</t>
  </si>
  <si>
    <t>UC-HVB M. BULL XAG</t>
  </si>
  <si>
    <t>UniCredit Bank AG HVB TuBull O.End GEA 17,848444</t>
  </si>
  <si>
    <t>UniCredit Bank AG HVB X-TuBu O.EndDAX/XDAX11594,</t>
  </si>
  <si>
    <t>UniCredit Bank AG HVB TuBull O.EndNordex8,762853</t>
  </si>
  <si>
    <t>HVB Turbo Bull Open End bezogen auf den Dow Jones Industrial Average Index</t>
  </si>
  <si>
    <t>UniCredit Bank AG HVB TuBear O.EndThyssen15,8844</t>
  </si>
  <si>
    <t>HVB Bonus Zertifikat auf die Aktie der Siemens AG</t>
  </si>
  <si>
    <t>UniCredit Bank AG HVB CA.BO.Z 28.12.20 Disney</t>
  </si>
  <si>
    <t>Foreign_Exchange Forward EUR SEK 20200424</t>
  </si>
  <si>
    <t>UniCredit Bank AG HVB MiniBu O.End Schneid. 47,3</t>
  </si>
  <si>
    <t>UC-HVB AKT.ANL. 21 CBK</t>
  </si>
  <si>
    <t>Foreign_Exchange Forward NDF KRW USD 20200220</t>
  </si>
  <si>
    <t>UniCredit Bank AG HVB TuBear O.EndSiltroni88,341</t>
  </si>
  <si>
    <t>HVB Put Optionsschein auf die Aktie der ASML Holding NV</t>
  </si>
  <si>
    <t>UC-HVB DIS.CERT. 19 IFX</t>
  </si>
  <si>
    <t>HVB Aktienanleihe auf die Aktie der Evonik Industries AG</t>
  </si>
  <si>
    <t>HVB Aktienanleihe auf die Aktie der Daimler AG</t>
  </si>
  <si>
    <t>HVB Call Optionsschein auf die Aktie der Bechtle AG</t>
  </si>
  <si>
    <t>UC-HVB DIS.CERT. 20 MMM</t>
  </si>
  <si>
    <t>HEWPL   16P  1219T</t>
  </si>
  <si>
    <t>Foreign_Exchange Forward EUR USD 20210412</t>
  </si>
  <si>
    <t>UC-HVB DIS.CERT. 20 UTDI</t>
  </si>
  <si>
    <t>UniCredit Bank AG HVB Call 14.01.20 DAX 13950</t>
  </si>
  <si>
    <t>UniCredit Bank AG HVB MiniBe O.End EO/LS 0,92</t>
  </si>
  <si>
    <t>UC-HVB T. BEAR 20 XPD</t>
  </si>
  <si>
    <t>UniCredit Bank AG HVB TuBear 31.03.20 MDAX 28400</t>
  </si>
  <si>
    <t>UniCredit Bank AG HVB TuBear O.EndDJIA29378,6005</t>
  </si>
  <si>
    <t>Foreign_Exchange Swap EUR USD 20191223</t>
  </si>
  <si>
    <t>SP500 2840TL OPENT</t>
  </si>
  <si>
    <t>Foreign_Exchange Forward EUR USD 20200807</t>
  </si>
  <si>
    <t>HVB Discount Zertifikat auf die Aktie der AXA S.A.</t>
  </si>
  <si>
    <t>HVB Bonus Cap Zertifikat auf die Aktie der SAP SE</t>
  </si>
  <si>
    <t>UC-HVB TO. BEAR MDAX</t>
  </si>
  <si>
    <t>UC-HVB AKT.ANL. 20 DHER</t>
  </si>
  <si>
    <t>HVB Discount Call Optionsschein bezogen auf den DAX? (Performance) Index</t>
  </si>
  <si>
    <t>HVB Discount Put Optionsschein bezogen auf den DAX® (Performance) Index</t>
  </si>
  <si>
    <t>HVB Bonus Cap Zertifikat auf die Aktie der Danone S.A.</t>
  </si>
  <si>
    <t>Foreign_Exchange Forward NOK USD 20220720</t>
  </si>
  <si>
    <t>UC-HVB WAR. CALL 20 DAI</t>
  </si>
  <si>
    <t>HVB Call Optionsschein bezogen auf den DAX? (Performance) Index</t>
  </si>
  <si>
    <t>UC-HVB INL.WAR. 19 DB1</t>
  </si>
  <si>
    <t>UC-HVB INL.WAR. 20 DAX</t>
  </si>
  <si>
    <t>FCHMI16.17TS OPENT</t>
  </si>
  <si>
    <t>HVB Put Optionsschein bezogen auf den Dow Jones Industrial Average Index</t>
  </si>
  <si>
    <t>HVB Aktienanleihe auf die Aktie der HeidelbergCement AG</t>
  </si>
  <si>
    <t>HVB Put Optionsschein auf die Aktie der Teva Pharmaceutical Industries Ltd. ADR</t>
  </si>
  <si>
    <t>Foreign_Exchange Forward EUR HUF 20191125</t>
  </si>
  <si>
    <t>UC-HVB BON.CAP.CERT. 20 BAS</t>
  </si>
  <si>
    <t>HVB Inline Optionsschein auf die Aktie der Wirecard AG</t>
  </si>
  <si>
    <t>UniCredit Bank AG HVB TuBull24.12.19BrentCr.58,5</t>
  </si>
  <si>
    <t>HVB Call Optionsschein auf die Aktie der Microsoft Corp.</t>
  </si>
  <si>
    <t>HVB Turbo Bull Open End auf die Aktie der Infineon Technologies AG</t>
  </si>
  <si>
    <t>HVB Faktor 3 Long Zertifikat bezogen auf den Deutsche Telekom AG Faktor 3 Long D</t>
  </si>
  <si>
    <t>HVB Faktor 5 Long Zertifikat bezogen auf den Siemens AG Faktor 5 Long Daily Net</t>
  </si>
  <si>
    <t>HVB Call Optionsschein auf die Aktie der Infineon Technologies AG</t>
  </si>
  <si>
    <t>HVB Call Optionsschein auf die Aktie der BASF SE</t>
  </si>
  <si>
    <t>UniCredit Bank AG HVB Call 17.06.20 AbbVie 60</t>
  </si>
  <si>
    <t>HVB Bonus Cap Zertifikat auf die Aktie der ProSiebenSat.1 Media SE</t>
  </si>
  <si>
    <t>TRIGA 98.4TS OPENT</t>
  </si>
  <si>
    <t>Foreign_Exchange Swap EUR USD 20200102</t>
  </si>
  <si>
    <t>UniCredit Bank AG HVB MiniBu O.End Junghein15,15</t>
  </si>
  <si>
    <t>UniCredit Bank AG HVB TuBull O.EndInfineon18,428</t>
  </si>
  <si>
    <t>UniCredit Bank AG HVB Call 16.12.20 Ubisoft 90</t>
  </si>
  <si>
    <t>UC-HVB UC-HVB UC-HVB UC-HVB UC-HVB UC-HV</t>
  </si>
  <si>
    <t>HVB Turbo Bear auf die Aktie der Daimler AG</t>
  </si>
  <si>
    <t>UniCredit Bank AG HVB MiniBu O.EndS&amp;P5002402,477</t>
  </si>
  <si>
    <t>Foreign_Exchange Option Vanilla_Option EUR USD 20200907</t>
  </si>
  <si>
    <t>EUUSD1.075TL 1219T</t>
  </si>
  <si>
    <t>Foreign_Exchange Forward CHF EUR 20191001</t>
  </si>
  <si>
    <t>HVB Aktienanleihe auf die Aktie der Deutsche Post AG</t>
  </si>
  <si>
    <t>UniCredit Bank AG HVB TuBull O.EndRheinme.88,353</t>
  </si>
  <si>
    <t>UC-HVB DIS.CERT. 19 PUT DAX</t>
  </si>
  <si>
    <t>UniCredit Bank AG HVB TuBear O.Endbetatho.73,134</t>
  </si>
  <si>
    <t>HVB Discount Call Optionsschein auf die Aktie der Bayer AG</t>
  </si>
  <si>
    <t>PUBLI   34TL OPENT</t>
  </si>
  <si>
    <t>HVB Call Optionsschein auf die Aktie der Wirecard AG</t>
  </si>
  <si>
    <t>Foreign_Exchange Forward EUR USD 20200330</t>
  </si>
  <si>
    <t>UniCredit Bank AG HVB TuBull O.EndSilber14,74112</t>
  </si>
  <si>
    <t>UniCredit Bank AG HVB TuBull O.EndCovestro31,662</t>
  </si>
  <si>
    <t>UC-HVB WAR. PUT 19 EURUSD=</t>
  </si>
  <si>
    <t>HVB Inline Optionsschein auf die Aktie der Evotec SE</t>
  </si>
  <si>
    <t>EDF     11C  1219T</t>
  </si>
  <si>
    <t>UC-HVB WAR. CALL 20 PPX</t>
  </si>
  <si>
    <t>UniCredit Bank AG HVB TuBear O.EndTecDAX3228,479</t>
  </si>
  <si>
    <t>UC-HVB WAR. CALL 20 TMV</t>
  </si>
  <si>
    <t>Foreign_Exchange Forward RUB USD 20191126</t>
  </si>
  <si>
    <t>HVB Bonus Cap Zertifikat auf die Aktie der RWE AG</t>
  </si>
  <si>
    <t>HVB Inline Optionsschein auf die Aktie der Continental AG</t>
  </si>
  <si>
    <t>UniCredit Bank AG HVB TuBull O.EndDAX12956,81937</t>
  </si>
  <si>
    <t>UC-HVB TO. BULL BAS</t>
  </si>
  <si>
    <t>UniCredit Bank AG HVB TuBull 31.03.20 Gold 1456</t>
  </si>
  <si>
    <t>UC-HVB FAC.CERT. LONG DE000A2BLYP7</t>
  </si>
  <si>
    <t>UC-HVB WAR. PUT 21 VOW3</t>
  </si>
  <si>
    <t>HVB Call Optionsschein bezogen auf den DAX® (Performance) Index</t>
  </si>
  <si>
    <t>HVB Put Optionsschein auf die Aktie der Daimler AG</t>
  </si>
  <si>
    <t>HVB Call Optionsschein auf die Aktie der Ferrari N.V.</t>
  </si>
  <si>
    <t>HVB Discount Call Optionsschein auf die Aktie der thyssenkrupp AG</t>
  </si>
  <si>
    <t>SANOF80.47TL OPENT</t>
  </si>
  <si>
    <t>Foreign_Exchange Swap EUR USD 20200127</t>
  </si>
  <si>
    <t>UniCredit Bank AG HVB CA.BO.Z 28.12.20 Luftha.</t>
  </si>
  <si>
    <t>UniCredit Bank AG HVB TuBear O.EndDt.Bank6,88700</t>
  </si>
  <si>
    <t>UniCredit Bank AG HVB CA.BO.Z 26.06.20 Heineken</t>
  </si>
  <si>
    <t>UC-HVB INL.WAR. 20 WDI</t>
  </si>
  <si>
    <t>HVB Turbo Bear auf die Aktie der K+S AG</t>
  </si>
  <si>
    <t>UniCredit Bank AG HVB Call 18.12.19 FresM.C 62</t>
  </si>
  <si>
    <t>CAC40 6200TS 1219T</t>
  </si>
  <si>
    <t>Foreign_Exchange Forward EUR USD 20200121</t>
  </si>
  <si>
    <t>HVB Aktienanleihe auf die Aktie der Royal Dutch Shell plc Class A</t>
  </si>
  <si>
    <t>HVB Put Optionsschein auf die Aktie der CECONOMY AG</t>
  </si>
  <si>
    <t>HVB Bonus Zertifikat bezogen auf den EURO STOXX 50? (Price) Index (EUR)</t>
  </si>
  <si>
    <t>UniCredit Bank AG HVB TuBear O.EndDAX12577,96959</t>
  </si>
  <si>
    <t>UC-HVB BON.CAP.CERT. 20 DAX</t>
  </si>
  <si>
    <t>RENAU   56C  1219T</t>
  </si>
  <si>
    <t>UC-HVB WAR. CALL 20 NDX1</t>
  </si>
  <si>
    <t>Foreign_Exchange Forward EUR NOK 20191028</t>
  </si>
  <si>
    <t>HVB Faktor 10 Long Zertifikat bezogen auf den Infineon Technologies AG Faktor 10</t>
  </si>
  <si>
    <t>HVB Discount Call Optionsschein auf die Aktie der Salesforce.com Inc.</t>
  </si>
  <si>
    <t>UniCredit Bank AG HVB TuBull O.EndNasd1007554,57</t>
  </si>
  <si>
    <t>UC-HVB M. BULL DJIA</t>
  </si>
  <si>
    <t>DAX  13783TS OPENT</t>
  </si>
  <si>
    <t>HVB Aktienanleihe auf die Aktie der Orange S.A.</t>
  </si>
  <si>
    <t>UniCredit Bank AG HVB MiniBe O.EndS&amp;P5003199,727</t>
  </si>
  <si>
    <t>Foreign_Exchange Forward NDF KRW USD 20201130</t>
  </si>
  <si>
    <t>HVB Call Optionsschein auf die Aktie der Puma SE</t>
  </si>
  <si>
    <t>UniCredit Bank AG HVB REVBONC 27.03.20 Daimler</t>
  </si>
  <si>
    <t>UniCredit Bank AG HVB TuBull O.EndBertran.45,008</t>
  </si>
  <si>
    <t>UC-HVB M. BEAR DAX</t>
  </si>
  <si>
    <t>UC-HVB WAR.ST.HI.  XAU</t>
  </si>
  <si>
    <t>HVB Discount Zertifikat auf die Aktie der Intel Corp</t>
  </si>
  <si>
    <t>HVB Call Optionsschein auf die Aktie der Deutsche Telekom AG</t>
  </si>
  <si>
    <t>UniCredit Bank AG HVB MiniBe O.End Peugeot 27,6</t>
  </si>
  <si>
    <t>HVB Call Optionsschein auf die Aktie der Tesla, Inc.</t>
  </si>
  <si>
    <t>UniCredit Bank AG HVB Call 17.06.20 Sunrise 85</t>
  </si>
  <si>
    <t>UC-HVB DIS.CERT. 19 PUT 1COV</t>
  </si>
  <si>
    <t>CAC40 6060TS 0320T</t>
  </si>
  <si>
    <t>Foreign_Exchange Forward EUR THB 20201020</t>
  </si>
  <si>
    <t>UC-HVB BON.CAP.CERT. 19 0Q3</t>
  </si>
  <si>
    <t>UC-HVB WAR. PUT 20 DQW1</t>
  </si>
  <si>
    <t>UniCredit Bank AG HVB MiniBu O.End Conti. 108,2</t>
  </si>
  <si>
    <t>HVB Inline Optionsschein auf die Aktie der Infineon Technologies AG</t>
  </si>
  <si>
    <t>UniCredit Bank AG HVB MiniBu O.EndNasd1006126,63</t>
  </si>
  <si>
    <t>Foreign_Exchange Swap EUR USD 20191227</t>
  </si>
  <si>
    <t>AXA     23P  1219T</t>
  </si>
  <si>
    <t>Foreign_Exchange Forward EUR USD 20191016</t>
  </si>
  <si>
    <t>UC-HVB DIS.CERT. 19 DAX</t>
  </si>
  <si>
    <t>HVB Put Optionsschein bezogen auf den DAX® (Performance) Index</t>
  </si>
  <si>
    <t>HVB Call Optionsschein auf die Aktie der Vinci S.A.</t>
  </si>
  <si>
    <t>HVB Bonus Cap Zertifikat auf die Aktie der Siemens AG</t>
  </si>
  <si>
    <t>HVB Inline Optionsschein auf die Aktie der thyssenkrupp AG</t>
  </si>
  <si>
    <t>HVB Inline Optionsschein bezogen auf den DAX® (Performance) Index</t>
  </si>
  <si>
    <t>UC-HVB WAR. CALL 19 BRENTC</t>
  </si>
  <si>
    <t>Foreign_Exchange Forward EUR USD 20200828</t>
  </si>
  <si>
    <t>UC-HVB BON.CAP.CERT. 20 G1A</t>
  </si>
  <si>
    <t>HVB Bonus Cap Zertifikat auf die Aktie der Fresenius SE &amp; Co. KGaA</t>
  </si>
  <si>
    <t>UniCredit Bank AG HVB MiniBu O.EndDJIA25740,7300</t>
  </si>
  <si>
    <t>UniCredit Bank AG HVB TuBull O.EndPalladi.1532,7</t>
  </si>
  <si>
    <t>CAC40 5920TS 1219T</t>
  </si>
  <si>
    <t>HVB Discount Call Optionsschein auf die Aktie der Adobe Systems Inc.</t>
  </si>
  <si>
    <t>UniCredit Bank AG HVB Faktor 8 Long Continental</t>
  </si>
  <si>
    <t>HVB Put Optionsschein auf die Aktie der TeamViewer AG</t>
  </si>
  <si>
    <t>Foreign_Exchange Forward EUR GBP 20200317</t>
  </si>
  <si>
    <t>UC-HVB WAR. PUT 19 EURGBP=</t>
  </si>
  <si>
    <t>HVB Put Optionsschein bezogen auf den EUR / USD Wechselkurs</t>
  </si>
  <si>
    <t>HVB Mini Future Bear bezogen auf den DAX® (Performance) Index</t>
  </si>
  <si>
    <t>UC-HVB WAR.ST.HI.  DPW</t>
  </si>
  <si>
    <t>UniCredit Bank AG HVB TuBear O.EndDaimler63,1629</t>
  </si>
  <si>
    <t>UC-HVB WAR. CALL 19 CBK</t>
  </si>
  <si>
    <t>HVB Bonus Cap Zertifikat auf die Aktie der Tesla. Inc.</t>
  </si>
  <si>
    <t>HVB Call Optionsschein auf die Aktie der eBay Inc.</t>
  </si>
  <si>
    <t>UniCredit Bank AG HVB Inline 18.03.20 Dt.B?rse</t>
  </si>
  <si>
    <t>HVB Call Optionsschein auf die Aktie der Visa Inc.</t>
  </si>
  <si>
    <t>GOLD  1480TS OPENT</t>
  </si>
  <si>
    <t>Foreign_Exchange Forward CZK EUR 20200113</t>
  </si>
  <si>
    <t>UC-HVB TO. BULL DAX</t>
  </si>
  <si>
    <t>UC-HVB WAR. CALL 19 QCI</t>
  </si>
  <si>
    <t>UC-HVB WAR. CALL 21 RWE</t>
  </si>
  <si>
    <t>UC-HVB DIS.CERT. 21 RHO5</t>
  </si>
  <si>
    <t>HVB Turbo Bear bezogen auf den EUR / USD Wechselkurs</t>
  </si>
  <si>
    <t>HVB Call Optionsschein auf die Aktie der K+S AG</t>
  </si>
  <si>
    <t>Foreign_Exchange Swap CHF EUR 20200108</t>
  </si>
  <si>
    <t>BYND   200C  1219T</t>
  </si>
  <si>
    <t>Foreign_Exchange Forward EUR USD 20191030</t>
  </si>
  <si>
    <t>UniCredit Bank AG HVB XPRAKTPRO Anl. 18(22)BAS</t>
  </si>
  <si>
    <t>HVB Put Optionsschein bezogen auf den SDAX Total Return Index EUR</t>
  </si>
  <si>
    <t>UniCredit Bank AG HVB TuBear O.EndArcelorM17,017</t>
  </si>
  <si>
    <t>UC-HVB WAR. CALL 20 LHA</t>
  </si>
  <si>
    <t>UniCredit Bank AG HVB TuBear O.EndM.Rück250,9096</t>
  </si>
  <si>
    <t>UniCredit Bank AG HVB MiniBu O.End EO/DL 1,083</t>
  </si>
  <si>
    <t>Foreign_Exchange Forward EUR JPY 20191216</t>
  </si>
  <si>
    <t>HVB Reverse Bonus Cap Zertifikat bezogen auf den DAX® (Performance) Index</t>
  </si>
  <si>
    <t>UniCredit Bank AG HVB TuBull O.EndDAX10699,44061</t>
  </si>
  <si>
    <t>HVB Turbo Bear bezogen auf eine Feinunze Silber 31.1035 g</t>
  </si>
  <si>
    <t>UC-HVB WAR. PUT 19 DAX</t>
  </si>
  <si>
    <t>AIRBU  125P  1219T</t>
  </si>
  <si>
    <t>UniCredit Bank AG HVB TuBull O.Endadidas224,2572</t>
  </si>
  <si>
    <t>HVB Call Optionsschein auf die Aktie der Bayerische Motoren Werke AG</t>
  </si>
  <si>
    <t>UniCredit Bank AG HVB TuBull 17.12.19 Gold 1460</t>
  </si>
  <si>
    <t>Foreign_Exchange Forward CHF EUR 20191127</t>
  </si>
  <si>
    <t>HVB Put Optionsschein bezogen auf den TecDAX® (Total Return) Index EUR</t>
  </si>
  <si>
    <t>FRCIA   40P  1219T</t>
  </si>
  <si>
    <t>UC-HVB WAR. PUT 19 TL0</t>
  </si>
  <si>
    <t>UniCredit Bank AG HVB TuBull O.EndEngie10,969505</t>
  </si>
  <si>
    <t>UC-HVB WAR. CALL 20 TL0</t>
  </si>
  <si>
    <t>UniCredit Bank AG HVB TuBear O.EndDAX15986,93181</t>
  </si>
  <si>
    <t>UniCredit Bank AG HVBInline18.12.19ArcelorM10-18</t>
  </si>
  <si>
    <t>CAC40 5960TS 1219T</t>
  </si>
  <si>
    <t>Foreign_Exchange Forward AUD EUR 20200102</t>
  </si>
  <si>
    <t>UniCredit Bank AG HVB MiniBu O.End ISRAVIS. 34,3</t>
  </si>
  <si>
    <t>HVB Call Optionsschein auf die Aktie der Orange S.A.</t>
  </si>
  <si>
    <t>UniCredit Bank AG HVB TuBear O.EndNasd1008897,91</t>
  </si>
  <si>
    <t>HVB Call Optionsschein auf die Aktie der Varta AG</t>
  </si>
  <si>
    <t>HVB Call Optionsschein auf die Aktie der Siemens AG</t>
  </si>
  <si>
    <t>CXGD 5 3/4 06/28/28</t>
  </si>
  <si>
    <t>CAC40 6375TS 1219T</t>
  </si>
  <si>
    <t>Foreign_Exchange Forward EUR USD 20191216</t>
  </si>
  <si>
    <t>UC-HVB WAR. CALL 19 WDI</t>
  </si>
  <si>
    <t>UC-HVB WAR. CALL 20 WDI</t>
  </si>
  <si>
    <t>UC-HVB WAR. CALL 19 AEC1</t>
  </si>
  <si>
    <t>HVB Call Optionsschein auf die Aktie der AT&amp;T Inc.</t>
  </si>
  <si>
    <t>UniCredit Bank AG HVB TuBull O.EndSoftware22,845</t>
  </si>
  <si>
    <t>HVB Discount Call Optionsschein auf die Aktie der Wirecard AG</t>
  </si>
  <si>
    <t>UCGIM  0.330  8/26/20</t>
  </si>
  <si>
    <t>UC-HVB BON.CAP.CERT. 20 IFX</t>
  </si>
  <si>
    <t>HVB Call Optionsschein auf die Aktie der Netflix Inc</t>
  </si>
  <si>
    <t>HVB Discount Zertifikat bezogen auf den DAX® (Performance) Index</t>
  </si>
  <si>
    <t>HVB Turbo Bull bezogen auf den Dow Jones Industrial Average Index</t>
  </si>
  <si>
    <t>PEUGO   25C  0320T</t>
  </si>
  <si>
    <t>HVB Call Optionsschein auf die Aktie der Freeport McMoRan Copper Gold Inc</t>
  </si>
  <si>
    <t>HVB Call Optionsschein auf die Aktie der Daimler AG</t>
  </si>
  <si>
    <t>UC-HVB M. BULL DAX</t>
  </si>
  <si>
    <t>Foreign_Exchange Forward EUR JPY 20200803</t>
  </si>
  <si>
    <t>UC-HVB WAR. PUT 20 WDI</t>
  </si>
  <si>
    <t>UniCredit Bank AG HVB CA.BO.Z 26.06.20 RWE</t>
  </si>
  <si>
    <t>UniCredit Bank AG HVB TuBear O.End LS/DL1,294932</t>
  </si>
  <si>
    <t>UniCredit Bank AG HVB TuBull O.EndRocket19,47058</t>
  </si>
  <si>
    <t>WALTD  135C  1219T</t>
  </si>
  <si>
    <t>UniCredit Bank AG HVB TuBear O.EndNasd1008311,94</t>
  </si>
  <si>
    <t>HVB Call Optionsschein auf die Aktie der Baidu Inc.</t>
  </si>
  <si>
    <t>UC-HVB BON.CAP.CERT. 19 VVU</t>
  </si>
  <si>
    <t>UC-HVB DIS.CERT. 19 CALL LXS</t>
  </si>
  <si>
    <t>UC-HVB BON.CAP.CERT. 19 LHA</t>
  </si>
  <si>
    <t>UC-HVB WAR. CALL 19 AFX</t>
  </si>
  <si>
    <t>ESM          12/19/19</t>
  </si>
  <si>
    <t>Foreign_Exchange Forward CAD EUR 20191227</t>
  </si>
  <si>
    <t>UniCredit Bank AG HVB MiniBu O.End RIB Soft19,65</t>
  </si>
  <si>
    <t>HVB Call Optionsschein auf die Aktie der TeamViewer AG</t>
  </si>
  <si>
    <t>UC-HVB FAC.CERT. LONG DE000A2BL1A5</t>
  </si>
  <si>
    <t>UniCredit Bank AG HVB MiniBu O.End ATX 2600</t>
  </si>
  <si>
    <t>HVB Bonus Cap Zertifikat auf die Aktie der Bayerische Motoren Werke AG</t>
  </si>
  <si>
    <t>UC-HVB WAR. CALL 19 EVT</t>
  </si>
  <si>
    <t>SESF 4.625 PERP</t>
  </si>
  <si>
    <t>UBISF   80TS 1219T</t>
  </si>
  <si>
    <t>Foreign_Exchange Forward EUR USD 20191230</t>
  </si>
  <si>
    <t>UniCredit Bank AG HVB TuBull O.EndFerrari106,613</t>
  </si>
  <si>
    <t>UniCredit Bank AG TuBull O.End Fres. SE33,159335</t>
  </si>
  <si>
    <t>UC-HVB AKT.ANL. 19 DPW</t>
  </si>
  <si>
    <t>UC-HVB FAC.CERT. SHORT DE000A2BL2H8</t>
  </si>
  <si>
    <t>HVB Discount Zertifikat auf die Aktie der Airbus Group SE</t>
  </si>
  <si>
    <t>BUND SCHATZANW. 18/20</t>
  </si>
  <si>
    <t>HVB Bonus Cap Zertifikat auf die Aktie der adidas AG</t>
  </si>
  <si>
    <t>UC-HVB WAR. PUT 19 APC</t>
  </si>
  <si>
    <t>UC-HVB T. BULL 19 DJIA</t>
  </si>
  <si>
    <t>AIRFR   10C  0620T</t>
  </si>
  <si>
    <t>HVB Discount Call Optionsschein auf die Aktie der Bayerische Motoren Werke AG</t>
  </si>
  <si>
    <t>HVB Call Optionsschein auf die Aktie der Apple Inc.</t>
  </si>
  <si>
    <t>HVB Turbo Bear bezogen auf den DAX® (Performance) Index</t>
  </si>
  <si>
    <t>Foreign_Exchange Forward EUR RON 20200302</t>
  </si>
  <si>
    <t>HVB Put Optionsschein auf die Aktie der Autodesk Inc.</t>
  </si>
  <si>
    <t>UniCredit Bank AG HVB DiscP18.12.19 Wirecard 140</t>
  </si>
  <si>
    <t>UniCredit Bank AG HVB TuBull O.EndDAX13070,91776</t>
  </si>
  <si>
    <t>UniCredit Bank AG HVB Garant Anl.14(12.08.22)VDP</t>
  </si>
  <si>
    <t>DAX  14100TS 1219T</t>
  </si>
  <si>
    <t>HVB Bonus Cap Zertifikat auf die Aktie der Fuchs Petrolub SE Vorzugsaktien</t>
  </si>
  <si>
    <t>HVB Call Optionsschein auf die Aktie der Alibaba Group Holding Ltd. ADR</t>
  </si>
  <si>
    <t>UniCredit Bank AG HVB MiniBe O.EndDJIA27732,3905</t>
  </si>
  <si>
    <t>HVB Call Optionsschein auf die Aktie der Tesla. Inc.</t>
  </si>
  <si>
    <t>HVB Turbo Bull bezogen auf den DAX® (Performance) Index</t>
  </si>
  <si>
    <t>HVB Reverse Bonus Cap Zertifikat auf die Aktie der Total S.A.</t>
  </si>
  <si>
    <t>HVB Inline Optionsschein auf die Aktie der Dialog Semiconductor PLC</t>
  </si>
  <si>
    <t>Foreign_Exchange Forward EUR MXN 20200207</t>
  </si>
  <si>
    <t>Foreign_Exchange Forward EUR THB 20200908</t>
  </si>
  <si>
    <t>HVB Discount Put Optionsschein auf die Aktie der Mastercard Inc.</t>
  </si>
  <si>
    <t>UniCredit Bank AG HVB DiscC 28.01.20 DAX 12600</t>
  </si>
  <si>
    <t>UniCredit Bank AG HVB MiniBe O.End Dt.Bank 7,5</t>
  </si>
  <si>
    <t>UniCredit Bank AG HVB X-TuBe O.EndDAX/XDAX13778,</t>
  </si>
  <si>
    <t>UniCredit Bank AG HVB Call 16.12.20 AMD 38</t>
  </si>
  <si>
    <t>TDCDC 7 06/17/23 BOND</t>
  </si>
  <si>
    <t>VALOU2.968TS OPENT</t>
  </si>
  <si>
    <t>Foreign_Exchange Forward CHF EUR 20200330</t>
  </si>
  <si>
    <t>UC-HVB BON.CERT. MOH</t>
  </si>
  <si>
    <t>UniCredit Bank AG TuBull O.End Orange 7,916316</t>
  </si>
  <si>
    <t>UniCredit Bank AG HVB TuBull O.End EO/DL0,903887</t>
  </si>
  <si>
    <t>HVB Turbo Bull auf die Aktie der Siemens AG</t>
  </si>
  <si>
    <t>HVB Call Optionsschein auf die Aktie der Suedzucker AG</t>
  </si>
  <si>
    <t>Daimler 2 375% 12 09 2022</t>
  </si>
  <si>
    <t>UC-HVB BON.CAP.CERT. 19 DTE</t>
  </si>
  <si>
    <t>UC-HVB WAR. CALL 20 FOO</t>
  </si>
  <si>
    <t>UniCredit Bank AG HVB MiniBe O.End DAX 13930</t>
  </si>
  <si>
    <t>UC-HVB T. BULL 19 N100</t>
  </si>
  <si>
    <t>PALLA 1848TS OPENT</t>
  </si>
  <si>
    <t>HVB Call Optionsschein auf die Aktie der adidas AG</t>
  </si>
  <si>
    <t>UC-HVB T. BULL 20 XAG</t>
  </si>
  <si>
    <t>Foreign_Exchange Forward EUR SEK 20191122</t>
  </si>
  <si>
    <t>Foreign_Exchange Forward CAD USD 20191121</t>
  </si>
  <si>
    <t>UC-HVB WAR. CALL 19 PRG</t>
  </si>
  <si>
    <t>UniCredit Bank AG HVB TuBull 29.11.19 DAX 13010</t>
  </si>
  <si>
    <t>UniCredit Bank AG HVB XPRAKTPRO Anl. 18(21)CEC</t>
  </si>
  <si>
    <t>CASIN   30SWT0320T</t>
  </si>
  <si>
    <t>HVB Call Optionsschein auf die Aktie der Osram Licht AG</t>
  </si>
  <si>
    <t>HVB Aktienanleihe auf die Aktie der Volkswagen AG (Vorzugsaktien)</t>
  </si>
  <si>
    <t>UC-HVB M. BEAR BMW</t>
  </si>
  <si>
    <t>HVB Aktienanleihe auf die Aktie der Fresenius Medical Care AG &amp; Co. KGaA</t>
  </si>
  <si>
    <t>HVB Turbo Bear bezogen auf den TecDAX? (Total Return) Index EUR</t>
  </si>
  <si>
    <t>HVB Put Optionsschein bezogen auf den ICE Brent Crude Oil Future 12/2020</t>
  </si>
  <si>
    <t>UniCredit Bank AG HVB TuBear O.EndDAX13646,82991</t>
  </si>
  <si>
    <t>Foreign_Exchange Forward AUD EUR 20191126</t>
  </si>
  <si>
    <t>Foreign_Exchange Forward EUR THB 20200825</t>
  </si>
  <si>
    <t>UniCredit Bank AG HVB DIZ 28.02.20 RWE 29</t>
  </si>
  <si>
    <t>HVB Turbo Bear bezogen auf den S&amp;P 500® (Price Return) Index</t>
  </si>
  <si>
    <t>UniCredit Bank AG HVB Call 17.06.20 Nordex 11</t>
  </si>
  <si>
    <t>HVB Turbo Bear Open End bezogen auf den DAX® (Performance) Index</t>
  </si>
  <si>
    <t>UniCredit Bank AG HVB TuBull O.EndCrOilFin55,522</t>
  </si>
  <si>
    <t>UC-HVB DIS.CERT. 19 CALL DBK</t>
  </si>
  <si>
    <t>UniCredit Bank AG HVB DIZ 27.03.20 Dt.Tele 16</t>
  </si>
  <si>
    <t>CAC40 5800TS 1019T</t>
  </si>
  <si>
    <t>Foreign_Exchange Forward EUR USD 20191101</t>
  </si>
  <si>
    <t>HVB Call Optionsschein auf die Aktie der Starbucks Corp</t>
  </si>
  <si>
    <t>HVB Call Optionsschein auf die Aktie der Krones AG</t>
  </si>
  <si>
    <t>UC-HVB TO. BEAR DAX</t>
  </si>
  <si>
    <t>HVB Discount Zertifikat auf die Aktie der ABN AMRO Bank N.V.</t>
  </si>
  <si>
    <t>HVB Mini Future Bull auf die Aktie der RWE AG</t>
  </si>
  <si>
    <t>UniCredit Bank AG HVB TuBear O.EndSTMicro.18,478</t>
  </si>
  <si>
    <t>Deutsche Bank AG Med.Term Nts.v.2018(2023)</t>
  </si>
  <si>
    <t>HVB Reverse Bonus Cap Zertifikat auf die Aktie der Wirecard AG</t>
  </si>
  <si>
    <t>UC-HVB BON.CAP.CERT. 19 DAX</t>
  </si>
  <si>
    <t>HVB X Turbo Bear Open End bezogen auf den DAX® (Performance) Index / X DAX Perfo</t>
  </si>
  <si>
    <t>HVB Faktor 10 Short Zertifikat bezogen auf den Deutsche Bank AG Faktor 10 Short</t>
  </si>
  <si>
    <t>CAC40 6500TS 0320T</t>
  </si>
  <si>
    <t>HVB Discount Zertifikat auf die Aktie der Siemens AG</t>
  </si>
  <si>
    <t>UC-HVB AKT.ANL. 20 LHA</t>
  </si>
  <si>
    <t>UniCredit Bank AG HVB MiniBu O.End Luftha. 14,1</t>
  </si>
  <si>
    <t>BPCEGP 0  3/8  10/05/23 BOND</t>
  </si>
  <si>
    <t>Foreign_Exchange Forward NDF KRW USD 20191231</t>
  </si>
  <si>
    <t>UC-HVB WAR. CALL 20 TII</t>
  </si>
  <si>
    <t>HVB Turbo Bear Open End bezogen auf eine Feinunze Gold 31.1035 g</t>
  </si>
  <si>
    <t>UniCredit Bank AG HVB XPRAKTPRO Anl. 19(22)FRE</t>
  </si>
  <si>
    <t>BR12L     LEVOPENT</t>
  </si>
  <si>
    <t>UC-HVB DIS.CERT. 19 HEN3</t>
  </si>
  <si>
    <t>HVB Discount Zertifikat auf die Aktie der MorphoSys AG</t>
  </si>
  <si>
    <t>UC-HVB BON.CAP.CERT. 20 SIE</t>
  </si>
  <si>
    <t>NRW  0.000  1/14/22 NRW</t>
  </si>
  <si>
    <t>HVB Discount Call Optionsschein auf die Aktie der Linde PLC</t>
  </si>
  <si>
    <t>UniCredit Bank AG HVB DIZ 24.12.21 ABNAmro 14</t>
  </si>
  <si>
    <t>Foreign_Exchange Forward EUR GBP 20201230</t>
  </si>
  <si>
    <t>Foreign_Exchange Swap EUR GBP 20200103</t>
  </si>
  <si>
    <t>HVB Turbo Bear auf die Aktie der Allianz SE</t>
  </si>
  <si>
    <t>CAC40 6169TS OPENT</t>
  </si>
  <si>
    <t>UniCredit Bank AG HVB TuBull O.EndMDAX26909,4444</t>
  </si>
  <si>
    <t>HVB Discount Zertifikat auf die Aktie der Wirecard AG</t>
  </si>
  <si>
    <t>UniCredit Bank AG HVB MiniBe O.End Orange 15,05</t>
  </si>
  <si>
    <t>GOLD  1451TL OPENT</t>
  </si>
  <si>
    <t>Foreign_Exchange Forward GBP USD 20191004</t>
  </si>
  <si>
    <t>HVB Discount Zertifikat auf die Aktie der Booking Holdings Inc.</t>
  </si>
  <si>
    <t>HVB Mini Future Bull bezogen auf den DAX® (Performance) Index</t>
  </si>
  <si>
    <t>HVB Aktienanleihe auf die Aktie der Casino Guichard Perrachon SA</t>
  </si>
  <si>
    <t>UniCredit Bank AG HVB TuBear 18.12.19 NEL 10</t>
  </si>
  <si>
    <t>UniCredit Bank AG HVB TuBull O.EndSartorAG156,54</t>
  </si>
  <si>
    <t>HVB Call Optionsschein auf die Aktie der Allianz SE</t>
  </si>
  <si>
    <t>UC-HVB M. BULL JNJ</t>
  </si>
  <si>
    <t>UC-HVB FAC.CERT. LONG DE000A2RPCN5</t>
  </si>
  <si>
    <t>HVB Reverse Bonus Cap Zertifikat auf die Aktie der thyssenkrupp AG</t>
  </si>
  <si>
    <t>UniCredit Bank AG HVB MiniBe O.End DAX 13515</t>
  </si>
  <si>
    <t>UniCredit Bank AG HVB Faktor 5 Long Klöckner &amp;</t>
  </si>
  <si>
    <t>CASIN   45TL 1219T</t>
  </si>
  <si>
    <t>UC-HVB WAR. CALL 20 CBK</t>
  </si>
  <si>
    <t>HVB Discount Zertifikat auf die Aktie der ABB Ltd</t>
  </si>
  <si>
    <t>UniCredit Bank AG HVB TuBull O.EndDAX12437,98497</t>
  </si>
  <si>
    <t>RIFP 0 1/2 10/24/27</t>
  </si>
  <si>
    <t>Foreign_Exchange Forward EUR GBP 20201209</t>
  </si>
  <si>
    <t>UC-HVB WAR. CALL 19 BRYN</t>
  </si>
  <si>
    <t>HVB Turbo Bull bezogen auf den TecDAX® (Total Return) Index EUR</t>
  </si>
  <si>
    <t>HVB Call Optionsschein auf die Aktie der Deutsche Boerse AG</t>
  </si>
  <si>
    <t>CAC40 5960TS 0120T</t>
  </si>
  <si>
    <t>UC-HVB WAR. CALL 20 BAYN</t>
  </si>
  <si>
    <t>HVB Put Optionsschein auf die Aktie der Commerzbank AG</t>
  </si>
  <si>
    <t>HVB Call Optionsschein auf die Aktie der Deutsche Bank AG</t>
  </si>
  <si>
    <t>HVB Discount Call Optionsschein auf die Aktie der Tesla. Inc.</t>
  </si>
  <si>
    <t>EUUSD 1.11P  1219T</t>
  </si>
  <si>
    <t>UniCredit Bank AG HVB Call 17.06.20 Biogen 300</t>
  </si>
  <si>
    <t>HVB Discount Put Optionsschein auf die Aktie der Autodesk Inc.</t>
  </si>
  <si>
    <t>Foreign_Exchange Forward CZK USD 20200226</t>
  </si>
  <si>
    <t>Foreign_Exchange Forward NDF EUR KRW 20201230</t>
  </si>
  <si>
    <t>UniCredit Bank AG HVB DiscP 15.01.20 Conti. 120</t>
  </si>
  <si>
    <t>HVB Bonus Zertifikat auf die Aktie der RWE AG</t>
  </si>
  <si>
    <t>HVB Express Aktienanleihe Protect auf die Aktie der AXA S.A.</t>
  </si>
  <si>
    <t>UniCredit Bank AG HVB TuBull O.EndMorphoS.111,04</t>
  </si>
  <si>
    <t>UniCredit Bank AG HVB Put 18.03.20 RIB Soft 10</t>
  </si>
  <si>
    <t>UniCredit Bank AG HVB Call 18.12.19 BASF 100</t>
  </si>
  <si>
    <t>HERMS  600TL 1219T</t>
  </si>
  <si>
    <t>Foreign_Exchange Forward EUR USD 20200114</t>
  </si>
  <si>
    <t>HVB Discount Call Optionsschein bezogen auf den DAX® (Performance) Index</t>
  </si>
  <si>
    <t>HVB Discount Zertifikat auf die Aktie der Royal Dutch Shell plc Class A</t>
  </si>
  <si>
    <t>HVB Call Optionsschein auf die Aktie der Fresenius SE &amp; Co. KGaA</t>
  </si>
  <si>
    <t>UC-HVB INL.WAR. 19 DAX</t>
  </si>
  <si>
    <t>HVB Discount Call Optionsschein auf die Aktie der Amazon.com. Inc.</t>
  </si>
  <si>
    <t>UniCredit Bank AG HVB TuBull O.EndDJIA25038,9534</t>
  </si>
  <si>
    <t>UniCredit Bank AG HVB TuBull O.End SAP 83,645026</t>
  </si>
  <si>
    <t>UniCredit Bank AG HVB O.END 17(17/unl.)LevDAX</t>
  </si>
  <si>
    <t>HVB Faktor 15 Long Zertifikat bezogen auf den SILBER LEV15 L USD</t>
  </si>
  <si>
    <t>Europ.Fin.Stab.Facility (EFSF) EO-Medium-Term Notes 2012(37)</t>
  </si>
  <si>
    <t>UniCredit Bank AG HVB Call 17.06.20 Fedex 175</t>
  </si>
  <si>
    <t>UC-HVB DIS.CERT. 19 PUT EOAN</t>
  </si>
  <si>
    <t>UC-HVB BON.CAP.CERT. 20 WDI</t>
  </si>
  <si>
    <t>European Investment Bank DL-Notes 2014(24)</t>
  </si>
  <si>
    <t>BPCSA  1.625 01/31/28 MTN</t>
  </si>
  <si>
    <t>BFCM 1  1/4  05/26/27 BOND</t>
  </si>
  <si>
    <t>UC-HVB WAR.ST.HI.  TUI1</t>
  </si>
  <si>
    <t>CAC40 5846TL OPENT</t>
  </si>
  <si>
    <t>UniCredit Bank AG HVB MiniBu O.End Palladi. 886</t>
  </si>
  <si>
    <t>UniCredit Bank AG HVB DiscP 13.11.19 Zalando 47</t>
  </si>
  <si>
    <t>HVB Call Optionsschein auf die Aktie der Nokia OYJ</t>
  </si>
  <si>
    <t>DJIND22000P  0320T</t>
  </si>
  <si>
    <t>UniCredit Bank AG HVB Call 17.06.20 EliLilly 118</t>
  </si>
  <si>
    <t>HVB Bonus Cap Zertifikat auf die Aktie der E.ON SE</t>
  </si>
  <si>
    <t>Foreign_Exchange Forward GBP USD 20200722</t>
  </si>
  <si>
    <t>Foreign_Exchange Forward EUR USD 20221111</t>
  </si>
  <si>
    <t>UniCredit Bank AG HVB MiniBu O.End SAP 110</t>
  </si>
  <si>
    <t>UniCredit Bank AG HVB Inline 18.06.20 Nasd100</t>
  </si>
  <si>
    <t>UC-HVB DIS.CERT. 19 NDA</t>
  </si>
  <si>
    <t>HVB Bonus Cap Zertifikat auf die Aktie der Volkswagen AG (Vorzugsaktien)</t>
  </si>
  <si>
    <t>UniCredit Bank AG HVB Call 18.03.20 Caterpi. 130</t>
  </si>
  <si>
    <t>UniCredit Bank AG HVB 14(14/unlim.)5LEV.DAX</t>
  </si>
  <si>
    <t>CAC40 5300TL 1219T</t>
  </si>
  <si>
    <t>Foreign_Exchange Forward EUR USD 20200131</t>
  </si>
  <si>
    <t>HVB Bonus Cap Zertifikat auf die Aktie der LVMH Moet Hennessy Louis Vuitton SE</t>
  </si>
  <si>
    <t>HVB Mini Future Bull auf die Aktie der CECONOMY AG</t>
  </si>
  <si>
    <t>HVB Call Optionsschein auf die Aktie der SAP SE</t>
  </si>
  <si>
    <t>UniCredit Bank AG HVB Call 16.12.20 SAF HOL. 8</t>
  </si>
  <si>
    <t>HVB Bonus Cap Zertifikat auf die Aktie der S?dzucker AG</t>
  </si>
  <si>
    <t>HVB Faktor 12 Long Zertifikat bezogen auf den Platin LEV12 LUSD</t>
  </si>
  <si>
    <t>UniCredit Bank AG HVB TuBear O.EndDAX13937,93665</t>
  </si>
  <si>
    <t>HVB Bonus Cap Zertifikat auf die Aktie der Wirecard AG</t>
  </si>
  <si>
    <t>UC-HVB M. BEAR FRA</t>
  </si>
  <si>
    <t>UniCredit Bank AG HVB TuBull O.EndEvotec19,51909</t>
  </si>
  <si>
    <t>Foreign_Exchange Forward EUR GBP 20200812</t>
  </si>
  <si>
    <t>HVB Faktor 8 Long Zertifikat bezogen auf den Deutsche Lufthansa AG Faktor 8 Long</t>
  </si>
  <si>
    <t>UC-HVB DIS.CERT. 19 CALL FNTN</t>
  </si>
  <si>
    <t>UC-HVB WAR. PUT 20 DJIA</t>
  </si>
  <si>
    <t>Inter-American Dev. Bank DL-Medium-Term Bk Nts 2015(22)</t>
  </si>
  <si>
    <t>UKT 0 7/8 10/22/29</t>
  </si>
  <si>
    <t>SABE   0.875 03/05/23 MTN</t>
  </si>
  <si>
    <t>ARCMI19.35TS OPENT</t>
  </si>
  <si>
    <t>HVB Put Optionsschein auf die Aktie der Allianz SE</t>
  </si>
  <si>
    <t>Foreign_Exchange Forward EUR USD 20220112</t>
  </si>
  <si>
    <t>HVB Call Optionsschein auf die Aktie der Advanced Micro Devices Inc.</t>
  </si>
  <si>
    <t>UC-HVB BON.CAP.CERT. 19 BMW</t>
  </si>
  <si>
    <t>HVB Call Optionsschein auf die Aktie der KION GROUP AG</t>
  </si>
  <si>
    <t>AIRBU  100P  0920T</t>
  </si>
  <si>
    <t>HVB Discount Call Optionsschein auf die Aktie der BASF SE</t>
  </si>
  <si>
    <t>UniCredit Bank AG HVB TuBull O.EndThyssen10,2313</t>
  </si>
  <si>
    <t>ESTX      STN0722L</t>
  </si>
  <si>
    <t>Foreign_Exchange Swap EUR USD 20200124</t>
  </si>
  <si>
    <t>UniCredit Bank AG HVB TuBull18.03.20 Fres. SE 36</t>
  </si>
  <si>
    <t>UniCredit Bank AG HVB TuBear O.EndDAX13263,75090</t>
  </si>
  <si>
    <t>UniCredit Bank AG HVB X-TuBu O.EndDAX/XDAX12053,</t>
  </si>
  <si>
    <t>UC-HVB FAC.CERT. LONG DE000A2G9017</t>
  </si>
  <si>
    <t>UniCredit Bank AG HVB TuBull O.EndDJIA27778,5743</t>
  </si>
  <si>
    <t>UniCredit Bank AG HVB MiniBu O.End Barrick 11,25</t>
  </si>
  <si>
    <t>UC-HVB DIS.CERT. 19 DAI</t>
  </si>
  <si>
    <t>SOGEN   22TL 1219T</t>
  </si>
  <si>
    <t>Foreign_Exchange Forward EUR GBP 20191022</t>
  </si>
  <si>
    <t>Foreign_Exchange Forward EUR PLN 20200131</t>
  </si>
  <si>
    <t>HVB Put Optionsschein auf die Aktie der Fresenius SE &amp; Co. KGaA</t>
  </si>
  <si>
    <t>UC-HVB BON.CAP.CERT. 19 TL0</t>
  </si>
  <si>
    <t>HVB Call Optionsschein bezogen auf den EUR / USD Wechselkurs</t>
  </si>
  <si>
    <t>UniCredit Bank AG HVB F3 Long Hugo Boss AG</t>
  </si>
  <si>
    <t>HVB Bonus Cap Zertifikat auf die Aktie der Vallourec S.A.</t>
  </si>
  <si>
    <t>UC-HVB WAR. PUT 21 VNA</t>
  </si>
  <si>
    <t>UniCredit Bank AG HVB MiniBu O.EndSTMicro.13,553</t>
  </si>
  <si>
    <t>HVB Turbo Bull auf die Aktie der Airbus Group SE</t>
  </si>
  <si>
    <t>Foreign_Exchange Forward CZK EUR 20191118</t>
  </si>
  <si>
    <t>UniCredit Bank AG HVB MiniBe O.End Bechtle 131,2</t>
  </si>
  <si>
    <t>HVB Aktienanleihe auf die Aktie der CompuGroup Medical SE</t>
  </si>
  <si>
    <t>HVB Turbo Bull auf die Aktie der Deutsche Post AG</t>
  </si>
  <si>
    <t>Kreditanst.f.Wiederaufbau DL-Anl.v.2017 (2022)</t>
  </si>
  <si>
    <t>Banco Santander Totta SA0.8752020-10-27EUR</t>
  </si>
  <si>
    <t>LVGV   1.875 02/19/49 MTN</t>
  </si>
  <si>
    <t>CAC40 4400SWT1119T</t>
  </si>
  <si>
    <t>UniCredit Bank AG HVB MiniBe O.EndS&amp;P5003027,199</t>
  </si>
  <si>
    <t>Foreign_Exchange Forward EUR USD 20200423</t>
  </si>
  <si>
    <t>HVB Discount Zertifikat auf die Aktie der Infineon Technologies AG</t>
  </si>
  <si>
    <t>UC-HVB WAR. CALL 19 DAX</t>
  </si>
  <si>
    <t>UC-HVB DIS.CERT. 19 PUT APC</t>
  </si>
  <si>
    <t>HVB Put Optionsschein auf die Aktie der Tesla. Inc.</t>
  </si>
  <si>
    <t>CAC40 5600P  0120T</t>
  </si>
  <si>
    <t>HVB Turbo Bear bezogen auf den Nasdaq-100? Index</t>
  </si>
  <si>
    <t>UC-HVB M. BULL EOAN</t>
  </si>
  <si>
    <t>ROMGB 4.4 09/25/23</t>
  </si>
  <si>
    <t>Foreign_Exchange Swap CHF USD 20191231</t>
  </si>
  <si>
    <t>UC-HVB T. BULL 20 XPT</t>
  </si>
  <si>
    <t>UniCredit Bank AG HVB Call 18.03.20 Home D. 225</t>
  </si>
  <si>
    <t>UniCredit Bank AG HVB Call 18.12.19 RoyalD. 27</t>
  </si>
  <si>
    <t>UniCredit Bank AG HVB TuBull 28.02.20 DJIA 27700</t>
  </si>
  <si>
    <t>HVB Call Optionsschein bezogen auf den Dow Jones Industrial Average Index</t>
  </si>
  <si>
    <t>UC-HVB FAC.CERT. SHORT DE000A2G92Q6</t>
  </si>
  <si>
    <t>DAX  11700TL 1219T</t>
  </si>
  <si>
    <t>Foreign_Exchange Forward EUR GBP 20191009</t>
  </si>
  <si>
    <t>Foreign_Exchange Forward EUR GBP 20191016</t>
  </si>
  <si>
    <t>UC-HVB M. BULL MDAX</t>
  </si>
  <si>
    <t>HVB Reverse Bonus Cap Zertifikat auf die Aktie der SAP SE</t>
  </si>
  <si>
    <t>UC-HVB WAR. CALL 19 SDF</t>
  </si>
  <si>
    <t>HVB Put Optionsschein auf die Aktie der Beyond Meat Inc.</t>
  </si>
  <si>
    <t>UC-HVB FAC.CERT. SHORT DE000A2HABL4</t>
  </si>
  <si>
    <t>UC-HVB DIS.CERT. 19 FRE</t>
  </si>
  <si>
    <t>UniCredit Bank AG HVB TuBull O.EndWirecard70,830</t>
  </si>
  <si>
    <t>UC-HVB DIS.CERT. 21 DPW</t>
  </si>
  <si>
    <t>HVB Put Optionsschein auf die Aktie der Nemetschek SE</t>
  </si>
  <si>
    <t>C15LE     LEV1119T</t>
  </si>
  <si>
    <t>UC-HVB T. BULL 19 BMW</t>
  </si>
  <si>
    <t>Foreign_Exchange Forward EUR HUF 20191113</t>
  </si>
  <si>
    <t>UC-HVB AKT.ANL. 20 NDA</t>
  </si>
  <si>
    <t>UniCredit Bank AG HVB Call 16.09.20 Wirecard 100</t>
  </si>
  <si>
    <t>BAMI   1.570 Perp     '19 FRN</t>
  </si>
  <si>
    <t>TALANX 8.3673 06/15/42</t>
  </si>
  <si>
    <t>FCA Bank SpA/Ireland0.3462022-10-24EUR</t>
  </si>
  <si>
    <t>PALLA 1706TL OPENT</t>
  </si>
  <si>
    <t>UniCredit Bank AG HVB TuBear O.EndATX3680,576062</t>
  </si>
  <si>
    <t>Foreign_Exchange Forward EUR GBP 20200326</t>
  </si>
  <si>
    <t>HVB Aktienanleihe auf die Aktie der Heineken NV</t>
  </si>
  <si>
    <t>UniCredit Bank AG HVB TuBear O.EndLuftha.22,4065</t>
  </si>
  <si>
    <t>UniCredit Bank AG HVB TuBull18.12.19 Dt.Bank 4,6</t>
  </si>
  <si>
    <t>CAC40 5664TL OPENT</t>
  </si>
  <si>
    <t>HVB Call Optionsschein auf die Aktie der MTU Aero Engines AG</t>
  </si>
  <si>
    <t>UniCredit Bank AG HVB Inline 19.03.20 DAX</t>
  </si>
  <si>
    <t>CNHI  2.875  9/27/21 (URegS) CNH INDUS FIN</t>
  </si>
  <si>
    <t>Foreign_Exchange Swap DKK USD 20200102</t>
  </si>
  <si>
    <t>UniCredit Bank AG HVB MiniBu O.End DAX 12515</t>
  </si>
  <si>
    <t>HVB Put Optionsschein auf die Aktie der Varta AG</t>
  </si>
  <si>
    <t>UniCredit Bank AG HVBTuBear28.01.20BrentCr.66,75</t>
  </si>
  <si>
    <t>UniCredit Bank AG HVB TuBull O.EndVossloh28,1168</t>
  </si>
  <si>
    <t>UC-HVB WAR.ST.HI.  DBK</t>
  </si>
  <si>
    <t>UniCredit Bank AG HVB MiniBu O.End DAX 11205</t>
  </si>
  <si>
    <t>UC-HVB WAR. CALL 19 LHA</t>
  </si>
  <si>
    <t>CAC40 5430TL 1219T</t>
  </si>
  <si>
    <t>Foreign_Exchange Forward EUR HRK 20191002</t>
  </si>
  <si>
    <t>Foreign_Exchange Forward EUR USD 20191224</t>
  </si>
  <si>
    <t>UC-HVB WAR. CALL 20 DBK</t>
  </si>
  <si>
    <t>UniCredit Bank AG HVB MiniBu O.End Mediobca 7,25</t>
  </si>
  <si>
    <t>HVB Call Optionsschein auf die Aktie der Beyond Meat Inc.</t>
  </si>
  <si>
    <t>UniCredit Bank AG TuBull O.End Bco Sant 2,713418</t>
  </si>
  <si>
    <t>HVB Call Optionsschein auf die Aktie der Alphabet Inc. Class C</t>
  </si>
  <si>
    <t>AIRLQ100.6TL OPENT</t>
  </si>
  <si>
    <t>Foreign_Exchange Forward DKK EUR 20200331</t>
  </si>
  <si>
    <t>HVB Call Optionsschein auf die Aktie der Sixt SE</t>
  </si>
  <si>
    <t>UniCredit Bank AG HVB TuBull O.EndATX3021,893663</t>
  </si>
  <si>
    <t>Fresenius SE &amp; Co. KGaA EO-Notes 2014(14/24) Reg.S</t>
  </si>
  <si>
    <t>National Australia Bank Ltd. ND-Medium-Term Notes 2014(20)</t>
  </si>
  <si>
    <t>UniCredit Bank AG HVB TuBull O.EndAIRBUS113,0859</t>
  </si>
  <si>
    <t>CAC40 5540TL 0120T</t>
  </si>
  <si>
    <t>HVB Mini Future Bear auf die Aktie der ABB Ltd</t>
  </si>
  <si>
    <t>Foreign_Exchange Forward EUR JPY 20191120</t>
  </si>
  <si>
    <t>UniCredit Bank AG HVB MiniBu O.End TecDAX 2380</t>
  </si>
  <si>
    <t>HVB Call Optionsschein auf die Aktie der Leoni AG</t>
  </si>
  <si>
    <t>HVB Call Optionsschein auf die Aktie der Tenaris S.A.</t>
  </si>
  <si>
    <t>CAC40 5600SWT0320T</t>
  </si>
  <si>
    <t>UC-HVB DIS.CERT. 19 CALL M4I</t>
  </si>
  <si>
    <t>AEGN   1.000 12/08/23</t>
  </si>
  <si>
    <t>Foreign_Exchange Forward EUR TRY 20191227</t>
  </si>
  <si>
    <t>HVB Faktor 6 Long Zertifikat bezogen auf den Palladium LEV6 L USD</t>
  </si>
  <si>
    <t>UniCredit Bank AG HVB X-TuBu O.End DAX/XDAX12940</t>
  </si>
  <si>
    <t>DZHYP 0.01 01/15/27</t>
  </si>
  <si>
    <t>HVB Call Optionsschein auf die Aktie der Bilfinger SE</t>
  </si>
  <si>
    <t>UC-HVB DIS.CERT. 20 CALL WDI</t>
  </si>
  <si>
    <t>UniCredit Bank AG HVB MiniBu O.End M.Rück 196,2</t>
  </si>
  <si>
    <t>HVB Call Optionsschein auf die Aktie der Deutsche Lufthansa AG</t>
  </si>
  <si>
    <t>CAC40 5500TL 1019T</t>
  </si>
  <si>
    <t>Foreign_Exchange Forward EUR USD 20191015</t>
  </si>
  <si>
    <t>Foreign_Exchange Forward EUR USD 20191206</t>
  </si>
  <si>
    <t>UC-HVB WAR. CALL 20 COP</t>
  </si>
  <si>
    <t>UC-HVB AKT.ANL. 20 BAYN</t>
  </si>
  <si>
    <t>HVB Call Optionsschein auf die Aktie der PepsiCo. Inc.</t>
  </si>
  <si>
    <t>UniCredit Bank AG HVB TuBull O.EndBaidu92,175935</t>
  </si>
  <si>
    <t>UC-HVB AKT.ANL. 20 WDI</t>
  </si>
  <si>
    <t>HVB Express Aktienanleihe Protect auf die Aktie der Daimler AG</t>
  </si>
  <si>
    <t>UC-HVB WAR. CALL 20 BC8</t>
  </si>
  <si>
    <t>HVB Call Optionsschein auf die Aktie der Nvidia Corp.</t>
  </si>
  <si>
    <t>UniCredit Bank AG HVB Garant Anl.13(29.10.21)VDP</t>
  </si>
  <si>
    <t>Foreign_Exchange Forward EUR USD 20201019</t>
  </si>
  <si>
    <t>HVB Call Optionsschein auf die Aktie der Carl Zeiss Meditec AG</t>
  </si>
  <si>
    <t>HVB Inline Optionsschein auf die Aktie der Bayerische Motoren Werke AG</t>
  </si>
  <si>
    <t>SRBANK 0  1/2  09/28/20 BOND</t>
  </si>
  <si>
    <t>UNPI   3.000 03/18/25 MTN</t>
  </si>
  <si>
    <t>HVB Mini Future Bear auf die Aktie der Airbus Group SE</t>
  </si>
  <si>
    <t>SPGBei 1.800 30/11/24</t>
  </si>
  <si>
    <t>HVB Call Optionsschein auf die Aktie der Amazon.com. Inc.</t>
  </si>
  <si>
    <t>Foreign_Exchange Forward CHF EUR 20200213</t>
  </si>
  <si>
    <t>UniCredit Bank AG HVB MiniBe O.End Bilfing. 37</t>
  </si>
  <si>
    <t>UC-HVB FAC.CERT. LONG DE000A2BL3M6</t>
  </si>
  <si>
    <t>UC-HVB BON.CAP.CERT. 20 VOW3</t>
  </si>
  <si>
    <t>DAX  12930TL 1219T</t>
  </si>
  <si>
    <t>UniCredit Bank AG HVB Put 18.12.19 HP Inc. 17,5</t>
  </si>
  <si>
    <t>HVB Call Optionsschein auf die Aktie der Fielmann AG</t>
  </si>
  <si>
    <t>TOYOTA  0.000  7/21/21 (URegS) TOYOTA MOTOR CRD</t>
  </si>
  <si>
    <t>Foreign_Exchange Swap EUR GBP 20200131</t>
  </si>
  <si>
    <t>UniCredit Bank AG HVB TuBull O.EndDAX12816,62638</t>
  </si>
  <si>
    <t>UniCredit Bank AG HVB TuBull O.End Gold 1458</t>
  </si>
  <si>
    <t>UniCredit Bank AG HVB TuBear O.EndDAX14075,64394</t>
  </si>
  <si>
    <t>UC-HVB M. BEAR AEU</t>
  </si>
  <si>
    <t>Nordrhein-Westfalen, Land Landessch.v.13(20) R.1279</t>
  </si>
  <si>
    <t>UniCredit Bank AG HVB Put 18.12.19 Netflix 310</t>
  </si>
  <si>
    <t>HVB Call Optionsschein auf die Aktie der Adobe Systems Inc.</t>
  </si>
  <si>
    <t>CAC40 5490TL 1219T</t>
  </si>
  <si>
    <t>Foreign_Exchange Forward CHF EUR 20200211</t>
  </si>
  <si>
    <t>Foreign_Exchange Forward EUR SEK 20191017</t>
  </si>
  <si>
    <t>UC-HVB WAR. CALL 20 M4I</t>
  </si>
  <si>
    <t>UC-HVB WAR. PUT 20 SAP</t>
  </si>
  <si>
    <t>HVB Bonus Zertifikat auf die Aktie der Bayer AG</t>
  </si>
  <si>
    <t>HVB Zins Garant Anleihe 06/2024 auf den Amundi Weltportfolio Spezial</t>
  </si>
  <si>
    <t>UniCredit Bank AG HVB TuBull O.EndSTMicro.14,089</t>
  </si>
  <si>
    <t>UC-HVB BON.CAP.CERT. 20 RWE</t>
  </si>
  <si>
    <t>UniCredit Bank AG TuBull O.End AnhBusch42,834915</t>
  </si>
  <si>
    <t>UC-HVB T. BEAR 19 MDAX</t>
  </si>
  <si>
    <t>Foreign_Exchange Forward EUR HUF 20191210</t>
  </si>
  <si>
    <t>UC-HVB AKT.ANL. 20 AAG</t>
  </si>
  <si>
    <t>HVB Put Optionsschein auf die Aktie der ArcelorMittal S.A.</t>
  </si>
  <si>
    <t>UC-HVB T. BEAR 19 WDI</t>
  </si>
  <si>
    <t>EDP Finance B.V. EO-Medium-Term Notes 2017(23)</t>
  </si>
  <si>
    <t>SANUK 1 1/8 09/08/23</t>
  </si>
  <si>
    <t>HVB Put Optionsschein auf die Aktie der DWS Group GmbH  Co. KGaA</t>
  </si>
  <si>
    <t>Foreign_Exchange Forward EUR MXN 20191114</t>
  </si>
  <si>
    <t>UC-HVB WAR. PUT 19 DHER</t>
  </si>
  <si>
    <t>BNP 0  1/8  09/04/26 BOND</t>
  </si>
  <si>
    <t>UniCredit Bank AG HVB TuBull O.EndMDAX19554,6728</t>
  </si>
  <si>
    <t>UniCredit Bank AG HVB X-TuBu O.EndDAX/XDAX12837,</t>
  </si>
  <si>
    <t>UniCredit Bank AG HVB Put 13.11.19 EO/DL 1,1</t>
  </si>
  <si>
    <t>CAC40 5530TL 0320T</t>
  </si>
  <si>
    <t>UniCredit Bank AG HVB Put 18.03.20 adidas 250</t>
  </si>
  <si>
    <t>UC-HVB BON.CERT. EOAN</t>
  </si>
  <si>
    <t>SHAEFF  3.875  5/15/27 c22 (URegS) IHO VERW</t>
  </si>
  <si>
    <t>UCGIM  2.100  7/31/20 UNI CREDIT</t>
  </si>
  <si>
    <t>UniCredit Bank AG HVB TuBull O.EndInfineon16,356</t>
  </si>
  <si>
    <t>IT_EMTN_RevConv_IBEX_2023</t>
  </si>
  <si>
    <t>HVB Discount Zertifikat auf die Aktie der Porsche Automobil Holding SE</t>
  </si>
  <si>
    <t>ADOBE  300P  1219T</t>
  </si>
  <si>
    <t>UniCredit Bank AG HVB Call 17.03.20 DJIA 30000</t>
  </si>
  <si>
    <t>UC-HVB WAR. CALL 19 LEO</t>
  </si>
  <si>
    <t>EDF  9.517TL OPENT</t>
  </si>
  <si>
    <t>Foreign_Exchange Forward NOK USD 20191230</t>
  </si>
  <si>
    <t>Foreign_Exchange Forward CHF USD 20191108</t>
  </si>
  <si>
    <t>UniCredit Bank AG HVB TuBear O.EndPalladi.1713,6</t>
  </si>
  <si>
    <t>UniCredit Bank AG HVB TuBull O.EndGold1390,95713</t>
  </si>
  <si>
    <t>UC-HVB DIS.CERT. 19 PUT DAI</t>
  </si>
  <si>
    <t>HVB Bonus Zertifikat auf die Aktie der Deutsche Lufthansa AG</t>
  </si>
  <si>
    <t>UniCredit Bank AG TuBull O.End Dt.Tele 7,45169</t>
  </si>
  <si>
    <t>HVB Aktienanleihe Protect auf die Aktie der Mowi ASA</t>
  </si>
  <si>
    <t>UC-HVB DIS.CERT. 19 CALL 0Q3</t>
  </si>
  <si>
    <t>HVB Inline Optionsschein bezogen auf den DAX? (Performance) Index</t>
  </si>
  <si>
    <t>HVB Turbo Bear bezogen auf den EURO STOXX 50® (Price) Index (EUR)</t>
  </si>
  <si>
    <t>Foreign_Exchange Forward EUR HUF 20191206</t>
  </si>
  <si>
    <t>HVB Bonus Cap Zertifikat bezogen auf den DAX® (Performance) Index</t>
  </si>
  <si>
    <t>HVB Put Optionsschein auf die Aktie der RIB Software SE</t>
  </si>
  <si>
    <t>HVB Discount Put Optionsschein auf die Aktie der Apple Inc.</t>
  </si>
  <si>
    <t>CABKSM 1  1/8  01/12/23 BOND</t>
  </si>
  <si>
    <t>Republic of Azerbaijan International Bond3.52032-09-01USD</t>
  </si>
  <si>
    <t>UC-HVB WAR.ST.LO. 19 DAX</t>
  </si>
  <si>
    <t>Foreign_Exchange Forward EUR JPY 20200319</t>
  </si>
  <si>
    <t>UniCredit Bank AG HVB TuBull O.EndAirLiq.91,7685</t>
  </si>
  <si>
    <t>RBS  5.625  8/24/20 NWM PLC</t>
  </si>
  <si>
    <t>HVB Put Optionsschein auf die Aktie der Wacker Chemie AG</t>
  </si>
  <si>
    <t>UC-HVB BON.CAP.CERT. 20 SAP</t>
  </si>
  <si>
    <t>UniCredit Bank AG HVB TuBear 29.11.19 DAX 13110</t>
  </si>
  <si>
    <t>UC-HVB DIS.CERT. 20 SHA</t>
  </si>
  <si>
    <t>CAC40 5650TL 0320T</t>
  </si>
  <si>
    <t>UC-HVB T. BULL 20 DBK</t>
  </si>
  <si>
    <t>HVB Call Optionsschein bezogen auf den S&amp;P 500® (Price Return) Index</t>
  </si>
  <si>
    <t>RENTEN 2  5/8  06/17/20 BOND</t>
  </si>
  <si>
    <t>Foreign_Exchange Forward EUR USD 20211118</t>
  </si>
  <si>
    <t>DJIND28704TS OPENT</t>
  </si>
  <si>
    <t>UniCredit Bank AG HVB EXP.CL 22.02.24 Luftha.</t>
  </si>
  <si>
    <t>HVB Bonus Cap Zertifikat auf die Aktie der Deutsche Bank AG</t>
  </si>
  <si>
    <t>FBOOK  205C  1219T</t>
  </si>
  <si>
    <t>UniCredit Bank AG HVB DiscC 17.03.20 DAX 12350</t>
  </si>
  <si>
    <t>UC-HVB WAR. CALL 19 COP</t>
  </si>
  <si>
    <t>DAX  12000TL 1219T</t>
  </si>
  <si>
    <t>BPCEGP 2  7/8  01/16/24 BOND</t>
  </si>
  <si>
    <t>Foreign_Exchange Forward EUR USD 20191209</t>
  </si>
  <si>
    <t>HVB Put Optionsschein auf die Aktie der Volkswagen AG (Vorzugsaktien)</t>
  </si>
  <si>
    <t>HVB Discount Zertifikat auf die Aktie der Snap Inc.</t>
  </si>
  <si>
    <t>UniCredit Bank AG HVB TuBull O.End Coba 4,328119</t>
  </si>
  <si>
    <t>HVB Bonus Cap Zertifikat auf die Aktie der K+S AG</t>
  </si>
  <si>
    <t>HVB Express Plus Zertifikat auf die Aktie der Intesa San Paolo</t>
  </si>
  <si>
    <t>UniCredit Bank AG HVB TuBull O.EndWirecard48,436</t>
  </si>
  <si>
    <t>HVB Mini Future Bull bezogen auf eine Feinunze Gold 31.1035 g</t>
  </si>
  <si>
    <t>HVB Call Optionsschein auf die Aktie der Compagnie Financiere Richemont SA</t>
  </si>
  <si>
    <t>UniCredit Bank AG HVB Mem.Expr.Z02.11.21 SIE</t>
  </si>
  <si>
    <t>HVB Turbo Bull bezogen auf den ICE Brent Crude Oil Future 12/2019</t>
  </si>
  <si>
    <t>Foreign_Exchange Forward AUD EUR 20191108</t>
  </si>
  <si>
    <t>UC-HVB WAR. PUT 20 PUM</t>
  </si>
  <si>
    <t>UC-HVB WAR. CALL 20 ARRD</t>
  </si>
  <si>
    <t>UniCredit Bank AG HVB X-TuBu O.EndDAX/XDAX12755,</t>
  </si>
  <si>
    <t>PIRC   1.375 01/25/23 '22 MTN</t>
  </si>
  <si>
    <t>VOWG         10/19/20 FRN MTN</t>
  </si>
  <si>
    <t>UniCredit Bank AG HVB TuBear O.EndLVMH406,273091</t>
  </si>
  <si>
    <t>Foreign_Exchange Forward EUR USD 20191112</t>
  </si>
  <si>
    <t>HVB Aktienanleihe auf die Aktie der L OREAL S.A.</t>
  </si>
  <si>
    <t>Vodafone Group PLC EO-Medium-Term Notes 2010(22)</t>
  </si>
  <si>
    <t>UC-HVB WAR. CALL 19 B4B</t>
  </si>
  <si>
    <t>BUBILL 0 11/12/19</t>
  </si>
  <si>
    <t>UniCredit Bank AG HVB Inline 18.12.19 AMD 25-37,</t>
  </si>
  <si>
    <t>UniCredit Bank AG HVB TuBear O.EndAllianz236,163</t>
  </si>
  <si>
    <t>CAC40 5925C  0120T</t>
  </si>
  <si>
    <t>HVB Call Optionsschein auf die Aktie der Transocean Ltd.</t>
  </si>
  <si>
    <t>UniCredit Bank AG HVB TuBear31.01.20Nasd100 8550</t>
  </si>
  <si>
    <t>HVB Bonus Cap Zertifikat auf die Aktie der Aareal Bank AG</t>
  </si>
  <si>
    <t>BKO 0.000 3/20 GERMANY</t>
  </si>
  <si>
    <t>Foreign_Exchange Option Vanilla_Option EUR USD 20200506</t>
  </si>
  <si>
    <t>FBOOK  210P  1219T</t>
  </si>
  <si>
    <t>UC-HVB FAC.CERT. SHORT DE000A2G90G1</t>
  </si>
  <si>
    <t>UniCredit Bank AG HVB Call 16.12.20Inditex35,419</t>
  </si>
  <si>
    <t>AXA     24C  0920T</t>
  </si>
  <si>
    <t>UC-HVB DIS.CERT. 20 HDD</t>
  </si>
  <si>
    <t>DJIND25600TL 1219T</t>
  </si>
  <si>
    <t>CASP   4.498 03/07/24 '23 MTN</t>
  </si>
  <si>
    <t>BTPS 5.750 01/02/33</t>
  </si>
  <si>
    <t>UC-HVB WAR. CALL 21 APC</t>
  </si>
  <si>
    <t>UniCredit Bank AG HVB TuBull O.EndDialog20,54372</t>
  </si>
  <si>
    <t>HVB Turbo Bull bezogen auf eine Feinunze Gold 31.1035 g</t>
  </si>
  <si>
    <t>UniCredit Bank AG HVB TuBull O.End Gold1398,7918</t>
  </si>
  <si>
    <t>HVB Discount Zertifikat auf die Aktie der Heidelberger Druckmaschinen AG</t>
  </si>
  <si>
    <t>UniCredit Bank AG HVB Aktienanleihe v.18(19)DPW</t>
  </si>
  <si>
    <t>UC-HVB T. BULL 19 IFX</t>
  </si>
  <si>
    <t>Foreign_Exchange Forward CHF EUR 20240422</t>
  </si>
  <si>
    <t>UC-HVB INL.WAR. 20 SIE</t>
  </si>
  <si>
    <t>UniCredit Bank AG HVB TuBull O.EndVW Vz169,07064</t>
  </si>
  <si>
    <t>LIEENE 1  7/8  07/10/28 BOND</t>
  </si>
  <si>
    <t>BLACK SEA TRADE AND DEVELOPMENT BANK Issue of RON 210,000,000 4.90 per cent. Not</t>
  </si>
  <si>
    <t>Foreign_Exchange Forward EUR JPY 20191112</t>
  </si>
  <si>
    <t>UC-HVB WAR. CALL 19 BMW</t>
  </si>
  <si>
    <t>Shell International Finance BV EO-Medium-Term Notes 2014(21)</t>
  </si>
  <si>
    <t>UC-HVB WAR. PUT 20 NFC</t>
  </si>
  <si>
    <t>KFW 0  1/2  09/15/27 BOND</t>
  </si>
  <si>
    <t>HVB Call Optionsschein auf die Aktie der Raytheon Co</t>
  </si>
  <si>
    <t>BKTSM  0.625  10/9/20 (URegS) BANKINTER</t>
  </si>
  <si>
    <t>UC-HVB DIS.CERT. 20 WDI</t>
  </si>
  <si>
    <t>UniCredit Bank AG HVB TuBull18.12.19Dt.Post 29,5</t>
  </si>
  <si>
    <t>UC-HVB T. BULL 19 DAX</t>
  </si>
  <si>
    <t>UniCredit Bank AG HVB TuBull O.EndVonovia31,6116</t>
  </si>
  <si>
    <t>Foreign_Exchange Option Vanilla_Option EUR USD 20200408</t>
  </si>
  <si>
    <t>AIRLQ  140C  0620T</t>
  </si>
  <si>
    <t>UC-HVB DIS.CERT. 19 TVAG</t>
  </si>
  <si>
    <t>UC-HVB WAR. CALL 19 ERT</t>
  </si>
  <si>
    <t>CAC40 6420TS OPENT</t>
  </si>
  <si>
    <t>UC-HVB WAR. CALL 20 HDD</t>
  </si>
  <si>
    <t>UniCredit Bank AG HVB TuBull O.EndSilber14,58123</t>
  </si>
  <si>
    <t>NASDQ 8250TS 1219T</t>
  </si>
  <si>
    <t>RENAULT 17/23 MTN</t>
  </si>
  <si>
    <t>BTPSi 0.500 20/04/23</t>
  </si>
  <si>
    <t>HVB Call Optionsschein auf die Aktie der Mastercard Inc.</t>
  </si>
  <si>
    <t>UC-HVB WAR. CALL 20 SIX2</t>
  </si>
  <si>
    <t>UC-HVB AKT.ANL. 20 BOSS</t>
  </si>
  <si>
    <t>UniCredit Bank AG HVB TuBear O.EndVallour.2,4984</t>
  </si>
  <si>
    <t>UniCredit Bank AG HVB MiniBu O.End LVMH 339</t>
  </si>
  <si>
    <t>UniCredit Bank AG HVB EXP.PL 21.06.21 Bayer</t>
  </si>
  <si>
    <t>UniCredit Bank AG HVB MiniBe O.End FresM.C 71,4</t>
  </si>
  <si>
    <t>HVB Call Optionsschein auf die Aktie der Nordex SE</t>
  </si>
  <si>
    <t>$ UniCredit Bank 20</t>
  </si>
  <si>
    <t>HVB Turbo Bear auf die Aktie der thyssenkrupp AG</t>
  </si>
  <si>
    <t>Foreign_Exchange Forward EUR GBP 20200611</t>
  </si>
  <si>
    <t>HVB Call Optionsschein auf die Aktie der Software AG</t>
  </si>
  <si>
    <t>HVB Call Optionsscheine auf die Aktie der Vodafone Group PLC</t>
  </si>
  <si>
    <t>HVB Discount Call Optionsschein bezogen auf den Nasdaq-100® Index</t>
  </si>
  <si>
    <t>Abertis Infraestructuras S.A. EO-Medium-Term Nts 2019(19/24)</t>
  </si>
  <si>
    <t>FCABNK 0 1/2 09/13/24</t>
  </si>
  <si>
    <t>UniCredit Bank AG HVB Call 17.06.20 Ferrari 150</t>
  </si>
  <si>
    <t>RENA   2.625 11/18/30 FRN</t>
  </si>
  <si>
    <t>F 1.615 05/11/23 BOND</t>
  </si>
  <si>
    <t>UC-HVB WAR. CALL 20 AMD</t>
  </si>
  <si>
    <t>HVB Express Plus Zertifikat auf die Aktie der Daimler AG</t>
  </si>
  <si>
    <t>UniCredit Bank AG HVB TuBear 18.12.19 BASF 71,5</t>
  </si>
  <si>
    <t>UC-HVB TRA.CERT. DEUTSCHE AUFSTEIGER NR</t>
  </si>
  <si>
    <t>ESM 0.0 05/03/20</t>
  </si>
  <si>
    <t>UC-HVB WAR. PUT 20 WAF</t>
  </si>
  <si>
    <t>HVB Faktor 15 Short Zertifikat bezogen auf den Brent Oil Faktor 15 Short Daily</t>
  </si>
  <si>
    <t>UniCredit Bank AG HVB TuBull O.End E.ON 7,312977</t>
  </si>
  <si>
    <t>Foreign_Exchange Option Vanilla_Option EUR USD 20200415</t>
  </si>
  <si>
    <t>CAC40 5970TS 0320T</t>
  </si>
  <si>
    <t>HVB Put Optionsschein auf die Aktie der ENI S.p.A.</t>
  </si>
  <si>
    <t>UC-HVB DIS.CERT. 20 NDA</t>
  </si>
  <si>
    <t>HVB Bonus Cap Zertifikat auf die Aktie der Varta AG</t>
  </si>
  <si>
    <t>UC-HVB WAR. CALL 20 SIE</t>
  </si>
  <si>
    <t>HVB Faktor 5 Long Zertifikat bezogen auf den Wirecard AG Faktor 5 Long Daily Net</t>
  </si>
  <si>
    <t>SANOF   82TL 1219T</t>
  </si>
  <si>
    <t>Renault 25</t>
  </si>
  <si>
    <t>UniCredit S.p.A.              EO-FLR Obbl. 2016(24)</t>
  </si>
  <si>
    <t>UC-HVB DIS.CERT. 21 MOH</t>
  </si>
  <si>
    <t>UniCredit Bank AG HVB DiscP 14.01.20 DAX 11000</t>
  </si>
  <si>
    <t>UC-HVB WAR. PUT 21 ADS</t>
  </si>
  <si>
    <t>UC-HVB WAR. CALL 20 0Q3</t>
  </si>
  <si>
    <t>HVB Express Aktienanleihe Protect auf die Aktie der BASF SE</t>
  </si>
  <si>
    <t>UniCredit Bank AG HVB Faktor 8 Short WTI Oil</t>
  </si>
  <si>
    <t>Foreign_Exchange Forward CZK EUR 20200227</t>
  </si>
  <si>
    <t>HVB Put Optionsschein auf die Aktie der Canopy Growth Corp.</t>
  </si>
  <si>
    <t>UniCredit Bank AG HVB TuBull O.EndAIXTRON6,58332</t>
  </si>
  <si>
    <t>UniCredit Bank AG HVB DIZ 25.09.20 UberTech 35</t>
  </si>
  <si>
    <t>Heidelberger Druckmaschinen AG Wandelschuldv.v.15(22)</t>
  </si>
  <si>
    <t>UniCredit Bank AG HVB TuBear O.EndNasd1009206,52</t>
  </si>
  <si>
    <t>DBAHN  3.000 03/08/24</t>
  </si>
  <si>
    <t>Arcelormittal 25</t>
  </si>
  <si>
    <t>UC-HVB WAR. PUT 20 DAX</t>
  </si>
  <si>
    <t>UniCredit Bank AG HVB Call 15.12.21 SAP 120</t>
  </si>
  <si>
    <t>UniCredit Bank AG HVB TuBear 18.12.19 Coba 5,95</t>
  </si>
  <si>
    <t>Foreign_Exchange Forward EUR GBP 20200826</t>
  </si>
  <si>
    <t>HVB Discount Zertifikat auf die Aktie der Stroeer SE Co. KGaA</t>
  </si>
  <si>
    <t>HVB Faktor 4 Short Zertifikat bezogen auf den Palladium LEV4 S USD</t>
  </si>
  <si>
    <t>UniCredit Bank AG HVB TuBull O.EndDAX13036,88986</t>
  </si>
  <si>
    <t>HVB Express Plus Zertifikat auf die Aktie der Infineon Technologies AG</t>
  </si>
  <si>
    <t>Foreign_Exchange Option Vanilla_Option EUR USD 20200922</t>
  </si>
  <si>
    <t>CAC40 5890TS 0120T</t>
  </si>
  <si>
    <t>UniCredit Bank AG HVB Aktienanleihe v.18(20)NOA3</t>
  </si>
  <si>
    <t>UniCredit Bank AG HVB MiniBe O.EndS&amp;P5003202,582</t>
  </si>
  <si>
    <t>HVB Call Optionsschein bezogen auf den Nasdaq-100® Index</t>
  </si>
  <si>
    <t>UniCredit Bank AG HVB Call 18.03.20 Bayer 70,5</t>
  </si>
  <si>
    <t>DJIND27100TS 1219T</t>
  </si>
  <si>
    <t>ORANOF  3.375  4/23/26 c26</t>
  </si>
  <si>
    <t>BTPS 3.350 01/03/35</t>
  </si>
  <si>
    <t>HVB Discount Call Optionsschein auf die Aktie der Deutsche Lufthansa AG</t>
  </si>
  <si>
    <t>UC-HVB WAR. CALL 20 EVT</t>
  </si>
  <si>
    <t>UniCredit Bank AG HVB TuBear18.12.19Wirecard 148</t>
  </si>
  <si>
    <t>UniCredit Bank AG HVB TuBull O.EndGold1350,73377</t>
  </si>
  <si>
    <t>UC-HVB DIS.CERT. 19 BEI</t>
  </si>
  <si>
    <t>UniCredit Bank AG HVB T.WIN Z29.08.22 SX5E</t>
  </si>
  <si>
    <t>HVB Turbo Bear auf die Aktie der Deutsche Bank AG</t>
  </si>
  <si>
    <t>BTPS 1.050 01/12/19</t>
  </si>
  <si>
    <t>UniCredit Bank AG HVB TuBull O.EndVossloh32,3270</t>
  </si>
  <si>
    <t>HVB Reverse Bonus Cap Zertifikat auf die Aktie der Siemens AG</t>
  </si>
  <si>
    <t>HVB Turbo Bear auf die Aktie der NEL ASA</t>
  </si>
  <si>
    <t>UniCredit Bank AG HVB DiscC18.03.20 Microso. 145</t>
  </si>
  <si>
    <t>UniCredit Bank AG HVB X-TuBe O.EndDAX/XDAX13193,</t>
  </si>
  <si>
    <t>BTGG   1.750 10/14/24 '24</t>
  </si>
  <si>
    <t>HVB Call Optionsschein auf die Aktie der Bayer AG</t>
  </si>
  <si>
    <t>UniCredit Bank AG HVB TuBull O.Endadidas251,9906</t>
  </si>
  <si>
    <t>UC-HVB WAR. CALL 21 HEI</t>
  </si>
  <si>
    <t>UC-HVB INL.WAR. 19 CBK</t>
  </si>
  <si>
    <t>UC-HVB WAR. CALL 20 BAS</t>
  </si>
  <si>
    <t>Foreign_Exchange Forward EUR RON 20191218</t>
  </si>
  <si>
    <t>UniCredit Bank AG HVB TuBear O.EndM.Rück263,2847</t>
  </si>
  <si>
    <t>UniCredit Bank AG HVB DiscC 17.06.20 PUMA 56</t>
  </si>
  <si>
    <t>UniCredit Bank AG HVB TuBear O.EndE.Kling.8,9750</t>
  </si>
  <si>
    <t>HVB Memory Express Zertifikat auf die Aktie der Bayer AG</t>
  </si>
  <si>
    <t>Foreign_Exchange Forward CHF EUR 20200106</t>
  </si>
  <si>
    <t>Foreign_Exchange Forward EUR SEK 20191223</t>
  </si>
  <si>
    <t>UniCredit Bank AG HVB TuBear O.EndNasd1008894,23</t>
  </si>
  <si>
    <t>UniCredit Bank AG HVB Call 18.12.19 K+S 18,5</t>
  </si>
  <si>
    <t>UniCredit Bank AG HVB TuBull O.EndMDAX26362,8144</t>
  </si>
  <si>
    <t>UniCredit Bank AG HVB TuBull O.EndCZ Medi.65,862</t>
  </si>
  <si>
    <t>Europ.Fin.Stab.Facility (EFSF)EO-Medium-Term Notes 2018(25)</t>
  </si>
  <si>
    <t>BTF 0 10/23/19</t>
  </si>
  <si>
    <t>ROMGB  4.850  4/22/26 ROMANIA</t>
  </si>
  <si>
    <t>UniCredit Bank AG HVB TuBull O.EndDAX11169,87931</t>
  </si>
  <si>
    <t>HVB Put Optionsschein auf die Aktie der McDonald s Corporation</t>
  </si>
  <si>
    <t>UC-HVB T. BEAR 19 DAX</t>
  </si>
  <si>
    <t>ERMET   60C  1219T</t>
  </si>
  <si>
    <t>UniCredit Bank AG HVB TuBull O.EndDt.Post27,7079</t>
  </si>
  <si>
    <t>UniCredit Bank AG HVB Fak.10 Long Dt Telekom OE</t>
  </si>
  <si>
    <t>HVB Call Optionsschein auf die Aktie der Evotec SE</t>
  </si>
  <si>
    <t>UC-HVB M. BULL BAYN</t>
  </si>
  <si>
    <t>HVB Aktienanleihe Protect auf die Aktie der Amazon.com</t>
  </si>
  <si>
    <t>HVB Turbo Bear bezogen auf den EUR / GBP Wechselkurs</t>
  </si>
  <si>
    <t>United States of America DL-Notes 2016(21)</t>
  </si>
  <si>
    <t>HVB Mini Future Bull auf die Aktie der Puma SE</t>
  </si>
  <si>
    <t>UC-HVB BON.CAP.CERT. 20 NOA3</t>
  </si>
  <si>
    <t>HVB Faktor 5 Short Zertifikat bezogen auf den BMW AG AG Faktor 5 Short Daily Gro</t>
  </si>
  <si>
    <t>UniCredit Bank AG HVB TuBear O.EndBayer68,305853</t>
  </si>
  <si>
    <t>UniCredit Bank AG HVB TuBull O.EndEvotec11,48343</t>
  </si>
  <si>
    <t>HVB Put Optionsschein bezogen auf den DAX? (Performance) Index</t>
  </si>
  <si>
    <t>Holcim Finance (Luxembg) S.A. EO-FLR Notes 2019(24/Und.)</t>
  </si>
  <si>
    <t>UniCredit Bank AG HVB Faktor 10 Long Daimler AG</t>
  </si>
  <si>
    <t>HVB Discount Call Optionsschein bezogen auf den EURO STOXX 50® (Price) Index (EU</t>
  </si>
  <si>
    <t>UniCredit Bank AG HVB TuBull O.EndLeonardo6,0561</t>
  </si>
  <si>
    <t>UniCredit Marktzins 25</t>
  </si>
  <si>
    <t>HVB Put Optionsschein auf die Aktie der adidas AG</t>
  </si>
  <si>
    <t>UC-HVB WAR. CALL 19 2HQ</t>
  </si>
  <si>
    <t>Foreign_Exchange Forward EUR NOK 20201207</t>
  </si>
  <si>
    <t>UC-HVB DIS.CERT. 20 PUT DAX</t>
  </si>
  <si>
    <t>UniCredit Bank AG HVB Aktienanleihe v.19(20)MRK</t>
  </si>
  <si>
    <t>UniCredit Bank AG HVB MiniBe O.End Gold 1492</t>
  </si>
  <si>
    <t>HVB Put Optionsschein auf die Aktie der M?nchener R?ckversicherungs-Gesellschaft</t>
  </si>
  <si>
    <t>Foreign_Exchange Forward MXN USD 20200622</t>
  </si>
  <si>
    <t>Foreign_Exchange Forward EUR JPY 20200611</t>
  </si>
  <si>
    <t>HVB Put Optionsschein auf die Aktie der Home Depot</t>
  </si>
  <si>
    <t>UniCredit Bank AG HVB Put 16.12.20 Alibaba 200</t>
  </si>
  <si>
    <t>UC-HVB T. BEAR 20 XAU</t>
  </si>
  <si>
    <t>UC-HVB DIS.CERT. 20 MOV</t>
  </si>
  <si>
    <t>UniCredit Bank AG HVB DiscC 18.12.19 Adobe 240</t>
  </si>
  <si>
    <t>Foreign_Exchange Forward EUR USD 20191203</t>
  </si>
  <si>
    <t>Ungarn UF-Notes 2014(25) Ser.25/B</t>
  </si>
  <si>
    <t>BP CAP.MKTS 12/22</t>
  </si>
  <si>
    <t>HVB Turbo Bear bezogen auf den Nasdaq-100® Index</t>
  </si>
  <si>
    <t>ORANG15.34TS OPENT</t>
  </si>
  <si>
    <t>UC-HVB DIS.CERT. 20 0Q3</t>
  </si>
  <si>
    <t>HVB Discount Zertifikat auf die Aktie der RWE AG</t>
  </si>
  <si>
    <t>UC-HVB WAR. CALL 19 DTE</t>
  </si>
  <si>
    <t>HVB Call Optionsschein auf die Aktie der Siltronic AG</t>
  </si>
  <si>
    <t>HVB Faktor 4 Long Zertifikat bezogen auf den LevDAX® x4 (TR) Index EUR</t>
  </si>
  <si>
    <t>UniCredit Bank AG HVB TuBullO.EndSiemHeal24,7544</t>
  </si>
  <si>
    <t>EIB 2.75 15/09/21</t>
  </si>
  <si>
    <t>HVB Aktienanleihe auf die Aktie der Deutz AG</t>
  </si>
  <si>
    <t>HVB Aktienanleihe auf die Aktie der SAP SE</t>
  </si>
  <si>
    <t>HVB Discount Call Optionsschein auf die Aktie der Microsoft Corp.</t>
  </si>
  <si>
    <t>UniCredit Bank AG HVB X-TuBe O.EndDAX/XDAX13888,</t>
  </si>
  <si>
    <t>STLAP  0.000  4/3/20 (URegS)</t>
  </si>
  <si>
    <t>Kreditanst.f.Wiederaufbau Med.Term Nts. v.17(37)</t>
  </si>
  <si>
    <t>HVB Bonus Cap Zertifikat bezogen auf den EURO STOXX 50® (Price) Index (EUR)</t>
  </si>
  <si>
    <t>UCGIM  2.500  1/20/22 (URegS)</t>
  </si>
  <si>
    <t>HVB Inline Optionsschein auf die Aktie der Deutsche Bank AG</t>
  </si>
  <si>
    <t>HVB Discount Zertifikat auf die Aktie der ams AG</t>
  </si>
  <si>
    <t>Foreign_Exchange Forward EUR RON 20191203</t>
  </si>
  <si>
    <t>HVB Put Optionsschein auf die Aktie der Aurubis AG</t>
  </si>
  <si>
    <t>UC-HVB T. BULL 19 LHA</t>
  </si>
  <si>
    <t>UniCredit Bank AG HVB TuBear O.EndMDAX29176,0424</t>
  </si>
  <si>
    <t>Foreign_Exchange Option Vanilla_Option EUR USD 20210120</t>
  </si>
  <si>
    <t>UniCredit Bank AG HVB TuBear O.EndDJIA29012,7398</t>
  </si>
  <si>
    <t>UniCredit Bank AG HVB TuBear O.EndS&amp;P5003231,124</t>
  </si>
  <si>
    <t>UC-HVB T. BEAR 20 DAX</t>
  </si>
  <si>
    <t>UC-HVB BON.CERT. DAX</t>
  </si>
  <si>
    <t>UC-HVB DIS.CERT. 21 SDF</t>
  </si>
  <si>
    <t>Foreign_Exchange Forward EUR USD 20200228</t>
  </si>
  <si>
    <t>HGB 3 10/27/27</t>
  </si>
  <si>
    <t>POLAND 5 03/23/22 BOND</t>
  </si>
  <si>
    <t>UC-HVB BON.CAP.CERT. 20 FME</t>
  </si>
  <si>
    <t>UniCredit Bank AG HVB MiniBe O.End DAX 12500</t>
  </si>
  <si>
    <t>UniCredit Bank AG HVB TuBull O.EndGold1426,97395</t>
  </si>
  <si>
    <t>CAPGE   88TL 1219T</t>
  </si>
  <si>
    <t>HVB Put Optionsschein auf die Aktie der Siltronic AG</t>
  </si>
  <si>
    <t>UniCredit Bank AG HVB MiniBu O.End Dt.Bank 5,6</t>
  </si>
  <si>
    <t>UniCredit Bank AG HVB TuBull O.EndWirecard86,954</t>
  </si>
  <si>
    <t>UC-HVB WAR. CALL 21 ABEC</t>
  </si>
  <si>
    <t>UniCredit Bank AG HVB TuBear O.EndDtPfand.13,207</t>
  </si>
  <si>
    <t>UC-HVB WAR. PUT 21 RWE</t>
  </si>
  <si>
    <t>European Investment Bank EO-Medium-Term Notes 2013(33)</t>
  </si>
  <si>
    <t>UniCredit Bank AG HVB TuBull O.EndSodexho92,4863</t>
  </si>
  <si>
    <t>HVB Turbo Bull auf die Aktie der Fresenius Medical Care AG &amp; Co. KGaA</t>
  </si>
  <si>
    <t>UC-HVB WAR. CALL 20 SGL</t>
  </si>
  <si>
    <t>UC-HVB WAR. CALL 21 DBK</t>
  </si>
  <si>
    <t>VZVEN  2.500 01/31/24 '20</t>
  </si>
  <si>
    <t>Kreditanst.f.Wiederaufbau Med.Term Nts. v.18(33)</t>
  </si>
  <si>
    <t>HVB Call Optionsschein auf die Aktie der Vonovia SE</t>
  </si>
  <si>
    <t>HVB Aktienanleihe Protect auf die Aktie der Infineon Technologies AG</t>
  </si>
  <si>
    <t>HVB Discount Put Optionsschein auf die Aktie der Airbus Group SE</t>
  </si>
  <si>
    <t>Foreign_Exchange Forward NDF CNY USD 20191231</t>
  </si>
  <si>
    <t>UC-HVB FAC.CERT. LONG DE000A2BLY32</t>
  </si>
  <si>
    <t>UC-HVB M. BULL NDX1</t>
  </si>
  <si>
    <t>UniCredit Bank AG HVB TuBear O.EndDJIA29058,8926</t>
  </si>
  <si>
    <t>Foreign_Exchange Option Vanilla_Option EUR USD 20200708</t>
  </si>
  <si>
    <t>UC-HVB BON.CAP.CERT. 19 WDI</t>
  </si>
  <si>
    <t>UniCredit Bank AG HVB MiniBu O.EndDJIA25626,1206</t>
  </si>
  <si>
    <t>UniCredit Bank AG HVB CA.BO.Z 26.06.20 DAX</t>
  </si>
  <si>
    <t>Foreign_Exchange Forward EUR USD 20200422</t>
  </si>
  <si>
    <t>HGB 3 08/21/30 30/A BOND</t>
  </si>
  <si>
    <t>UST  1.500  2/23</t>
  </si>
  <si>
    <t>UniCredit Bank AG HVB TuBull O.EndBechtle74,6931</t>
  </si>
  <si>
    <t>UniCredit Bank AG HVB X-TuBe O.EndDAX/XDAX12527,</t>
  </si>
  <si>
    <t>UC-HVB WAR. CALL 21 LHA</t>
  </si>
  <si>
    <t>PALLA 1448TL OPENT</t>
  </si>
  <si>
    <t>BAWOBK 4 04/08/20 BOND</t>
  </si>
  <si>
    <t>UC-HVB DIS.CERT. 19 CALL BAYN</t>
  </si>
  <si>
    <t>UniCredit Bank AG HVB Call 17.06.20 FUCHSVz. 40</t>
  </si>
  <si>
    <t>UniCredit Bank AG HVB TuBull O.EndLVMH245,053932</t>
  </si>
  <si>
    <t>Litauen, Republik EO-Medium-Term Notes 2015(35)</t>
  </si>
  <si>
    <t>UC-HVB T. BULL 19 CON</t>
  </si>
  <si>
    <t>UniCredit Bank AG HVB TuBear O.EndInfineon20,935</t>
  </si>
  <si>
    <t>UniCredit Bank AG HVB Call 17.06.20 Varta 100</t>
  </si>
  <si>
    <t>UniCredit Bank AG HVB Aktienanleihe v.19(21)DTE</t>
  </si>
  <si>
    <t>HVB Float 12/20/19 BOND</t>
  </si>
  <si>
    <t>UC-HVB WAR. CALL 20 DHER</t>
  </si>
  <si>
    <t>DUFNSW 2 02/15/27 BOND</t>
  </si>
  <si>
    <t>HVB Mini Future Bear auf die Aktie der Sanofi S.A.</t>
  </si>
  <si>
    <t>UC-HVB DIS.CERT. 21 PEP</t>
  </si>
  <si>
    <t>UC-HVB WAR. CALL 21 HEN3</t>
  </si>
  <si>
    <t>UniCredit Bank AG HVB-Gar.Anl.19(11.10.2024) XAU</t>
  </si>
  <si>
    <t>Foreign_Exchange Forward EUR HUF 20200103</t>
  </si>
  <si>
    <t>UC-HVB WAR. CALL 20 0PY</t>
  </si>
  <si>
    <t>UC-HVB WAR. CALL 20 N100</t>
  </si>
  <si>
    <t>HVB Discount Zertifikat auf die Aktie der Intesa Sanpaolo S.p.A.</t>
  </si>
  <si>
    <t>Foreign_Exchange Swap GBP USD 20200316</t>
  </si>
  <si>
    <t>HVB Call Optionsschein auf die Aktie der SAF HOLLAND S.A.</t>
  </si>
  <si>
    <t>UC-HVB WAR. CALL 19 PAH3</t>
  </si>
  <si>
    <t>UniCredit Bank AG HVB Put 18.12.19 TUI 11,5</t>
  </si>
  <si>
    <t>UniCredit Bank AG HVB MiniBu O.End METRO 13,85</t>
  </si>
  <si>
    <t>Italien, Republik EO-B.T.P. 2006(21)</t>
  </si>
  <si>
    <t>ISPIM V8.375 PERP PERP</t>
  </si>
  <si>
    <t>UC-HVB WAR. CALL 20 UEN</t>
  </si>
  <si>
    <t>UC-HVB WAR. CALL 19 BC8</t>
  </si>
  <si>
    <t>HVB Discount Call Optionsschein auf die Aktie der SAP SE</t>
  </si>
  <si>
    <t>CAC40 5650C  1119T</t>
  </si>
  <si>
    <t>HVB Discount Call Optionsschein auf die Aktie der adidas AG</t>
  </si>
  <si>
    <t>BUNDANL.V.17/48</t>
  </si>
  <si>
    <t>HVB Discount Put Optionsschein auf die Aktie der thyssenkrupp AG</t>
  </si>
  <si>
    <t>HVB Open End Index Zertifikat bezogen auf eine Feinunze Platinum (31,1035 g)</t>
  </si>
  <si>
    <t>EIB 0.25 14/09/29</t>
  </si>
  <si>
    <t>UniCredit Bank AG HVB Call 16.12.20 Sixt 74</t>
  </si>
  <si>
    <t>HVB Call Optionsschein auf die Aktie der Deutz AG</t>
  </si>
  <si>
    <t>UniCredit Bank AG HVB F5 Long K+S AG</t>
  </si>
  <si>
    <t>UniCredit Bank AG HVB EXP.PL 18.06.20 Daimler</t>
  </si>
  <si>
    <t>UniCredit Bank AG HVB MiniBe O.EndS&amp;P5003241,898</t>
  </si>
  <si>
    <t>WALTD  160P  0320T</t>
  </si>
  <si>
    <t>HVB Mini Future Bull bezogen auf den DAX? (Performance) Index</t>
  </si>
  <si>
    <t>HVB Bonus Cap Zertifikat auf die Aktie der thyssenkrupp AG</t>
  </si>
  <si>
    <t>HVB Call Optionsschein auf die Aktie der MorphoSys AG</t>
  </si>
  <si>
    <t>UniCredit Bank AG HVB TuBull O.EndGold1448,28440</t>
  </si>
  <si>
    <t>AXASA  0.125  3/14/22 AXA BK ERP</t>
  </si>
  <si>
    <t>HVB Put Optionsschein auf die Aktie der Wirecard AG</t>
  </si>
  <si>
    <t>UniCredit Bank AG HVB TuBull O.EndNasd1008103,63</t>
  </si>
  <si>
    <t>HVB Call Optionsschein auf die Aktie der thyssenkrupp AG</t>
  </si>
  <si>
    <t>UniCredit Bank AG HVB Call 17.06.20 Carref. 17</t>
  </si>
  <si>
    <t>UC-HVB DIS.CERT. 20 FTE</t>
  </si>
  <si>
    <t>HVB Discount Zertifikat auf die Aktie der trivago NV</t>
  </si>
  <si>
    <t>UC-HVB DIS.CERT. 20 PUT AUD</t>
  </si>
  <si>
    <t>UniCredit Bank AG HVB TuBull O.EndBechtle109,255</t>
  </si>
  <si>
    <t>UC-HVB M. BEAR VOW3</t>
  </si>
  <si>
    <t>UC-HVB WAR. CALL 20 FMNB</t>
  </si>
  <si>
    <t>BTPS 4 1/2 03/01/26</t>
  </si>
  <si>
    <t>Orange S.A. EO-Medium-Term Nts.2012(12/22)</t>
  </si>
  <si>
    <t>UC-HVB INL.WAR. 19 DJIA</t>
  </si>
  <si>
    <t>HVB Call Optionsschein auf die Aktie der TUI AG</t>
  </si>
  <si>
    <t>UC-HVB BON.CAP.CERT. 19 HEI</t>
  </si>
  <si>
    <t>ESM 0.0 24/10/19</t>
  </si>
  <si>
    <t>HVB Aktienanleihe auf die Aktie der Suedzucker AG</t>
  </si>
  <si>
    <t>UC-HVB DIS.CERT. 19 CALL EVT</t>
  </si>
  <si>
    <t>SIEMENS FINANC. 13/21 MTN</t>
  </si>
  <si>
    <t>UC-HVB DIS.CERT. 19 CALL WDI</t>
  </si>
  <si>
    <t>UC-HVB WAR. CALL 21 FRE</t>
  </si>
  <si>
    <t>UC-HVB WAR. CALL 21 DB1</t>
  </si>
  <si>
    <t>Lithuania 0 95% 26 05 2027</t>
  </si>
  <si>
    <t>UniCredit Bank AG HVB Call 16.09.20 Fiserv 115</t>
  </si>
  <si>
    <t>HVB Call Optionsschein auf die Aktie der Freeport McMoRan Copper  Gold Inc</t>
  </si>
  <si>
    <t>UC-HVB WAR.ST.HI.  XAG</t>
  </si>
  <si>
    <t>UC-HVB WAR. PUT 20 0Q3</t>
  </si>
  <si>
    <t>UniCredit Bank AG HVB EXP.PL 14.12.23 ESTX50</t>
  </si>
  <si>
    <t>UniCredit Bank AG TuBull O.End Dt.Tele 9,043016</t>
  </si>
  <si>
    <t>VINCI  100C  0920T</t>
  </si>
  <si>
    <t>UniCredit Bank AG HVB TuBull O.EndEvotec11,48903</t>
  </si>
  <si>
    <t>UC-HVB WAR. PUT 20 QCI</t>
  </si>
  <si>
    <t>UC-HVB DIS.CERT. 19 CALL NOA3</t>
  </si>
  <si>
    <t>UniCredit Bank AG HVB TuBull O.EndMoncler22,0459</t>
  </si>
  <si>
    <t>UC-HVB WAR. CALL 21 MOH</t>
  </si>
  <si>
    <t>LLOY   4.500 07/13/21</t>
  </si>
  <si>
    <t>HVB Discount Zertifikat auf die Aktie der Deutsche Lufthansa AG</t>
  </si>
  <si>
    <t>UniCredit Bank AG HVB TuBear O.EndSilber17,59589</t>
  </si>
  <si>
    <t>UniCredit Bank AG HVB TuBull O.EndTecDAX2930,617</t>
  </si>
  <si>
    <t>UniCredit Bank AG HVB TuBear O.EndDJIA30791,0742</t>
  </si>
  <si>
    <t>Foreign_Exchange Option Vanilla_Option EUR PLN 20200114</t>
  </si>
  <si>
    <t>UniCredit Bank AG HVB TuBull O.EndGold1108,29728</t>
  </si>
  <si>
    <t>HVB Discount Call Optionsschein auf die Aktie der Renault S.A.</t>
  </si>
  <si>
    <t>UC-HVB INL.WAR. 19 TKA</t>
  </si>
  <si>
    <t>HVB Put Optionsschein auf die Aktie der Illumina. Inc.</t>
  </si>
  <si>
    <t>UniCredit Bank AG HVB Aktienanleihe v.19(21)KRN</t>
  </si>
  <si>
    <t>UniCredit Bank AG HVB TuBear O.End BASF77,608265</t>
  </si>
  <si>
    <t>BON Dipartimento del Tesoro   4,750 09/2044</t>
  </si>
  <si>
    <t>POLAND 3 01/15/24 BOND</t>
  </si>
  <si>
    <t>UC-HVB INL.WAR. 19 AMD</t>
  </si>
  <si>
    <t>Foreign_Exchange Forward EUR GBP 20210420</t>
  </si>
  <si>
    <t>UC-HVB WAR. CALL 20 GBX</t>
  </si>
  <si>
    <t>UC-HVB DIS.CERT. 19 CALL 1COV</t>
  </si>
  <si>
    <t>DAIG   1.500 03/09/26 MTN</t>
  </si>
  <si>
    <t>UC-HVB WAR. CALL 21 VOW3</t>
  </si>
  <si>
    <t>HVB Call Optionsschein auf die Aktie der Sanofi S.A.</t>
  </si>
  <si>
    <t>BMW Finance N.V. EO-Medium-Term Notes 2019(29)</t>
  </si>
  <si>
    <t>HVB Put Optionsschein auf die Aktie der MorphoSys AG</t>
  </si>
  <si>
    <t>UniCredit Bank AG HVB CA.BO.Z 31.12.19 Microso.</t>
  </si>
  <si>
    <t>UniCredit Bank AG HVB EXP.PL 03.04.23 AIRBUS</t>
  </si>
  <si>
    <t>Foreign_Exchange Swap EUR HRK 20200116</t>
  </si>
  <si>
    <t>UniCredit Bank AG HVB TuBull O.End Sixt51,742193</t>
  </si>
  <si>
    <t>UniCredit Bank AG HVB MiniBu O.End adidas 253</t>
  </si>
  <si>
    <t>UC-HVB WAR. PUT 20 1BR1</t>
  </si>
  <si>
    <t>HVB Express Plus Zertifikat auf die Aktie der Deutsche Post AG</t>
  </si>
  <si>
    <t>JFM  0.875  9/22/21 (URegS) JFM</t>
  </si>
  <si>
    <t>UniCredit Bank AG HVB TuBull O.EndDialog33,95281</t>
  </si>
  <si>
    <t>HVB Mini Future Bear auf die Aktie der Rheinmetall AG</t>
  </si>
  <si>
    <t>HVB Faktor 5 Long Zertifikat bezogen auf den ThyssenKrupp AG Faktor 5 Long Daily</t>
  </si>
  <si>
    <t>UniCredit Bank AG HVB MiniBu O.End CS Grp. 9,6</t>
  </si>
  <si>
    <t>Foreign_Exchange Forward EUR JPY 20200615</t>
  </si>
  <si>
    <t>UniCredit Bank AG HVB TuBull O.EndAlibaba129,556</t>
  </si>
  <si>
    <t>UniCredit Bank AG HVB DiscC 18.12.19 Evotec 18,5</t>
  </si>
  <si>
    <t>UC-HVB FAC.CERT. FDE000A2BL324</t>
  </si>
  <si>
    <t>HVB Call Optionsschein auf die Aktie der Talanx AG</t>
  </si>
  <si>
    <t>UniCredit Bank AG HVB Call 16.12.20 Evotec 26</t>
  </si>
  <si>
    <t>HVB Mini Future Bull auf die Aktie der Wirecard AG</t>
  </si>
  <si>
    <t>HVB Call Optionsschein auf die Aktie der Carrefour S.A.</t>
  </si>
  <si>
    <t>BTPS 3 1/2 03/01/30</t>
  </si>
  <si>
    <t>Sberbank 19</t>
  </si>
  <si>
    <t>HVB Faktor 5 Long Zertifikat bezogen auf den Aixtron SE Faktor 5 Long Daily Net</t>
  </si>
  <si>
    <t>HVB Call Optionsschein auf die Aktie der Adyen N.V.</t>
  </si>
  <si>
    <t>HVB Reverse Bonus Cap Zertifikat auf die Aktie der M?nchener R?ckversicherungs-G</t>
  </si>
  <si>
    <t>Foreign_Exchange Forward CHF EUR 20200116</t>
  </si>
  <si>
    <t>HVB Aktienanleihe auf die Aktie der adidas AG</t>
  </si>
  <si>
    <t>HVB Mini Future Bull auf die Aktie der Evotec SE</t>
  </si>
  <si>
    <t>Vonovia Finance B.V. EO-Medium-Term Nts 2019(19/23)</t>
  </si>
  <si>
    <t>UC-HVB WAR. CALL 19 N100</t>
  </si>
  <si>
    <t>HVB Bonus Cap Zertifikat auf die Aktie der Vivendi S.A.</t>
  </si>
  <si>
    <t>UniCredit Bank AG HVB TuBear O.EndDAX14421,95729</t>
  </si>
  <si>
    <t>UniCredit Bank AG HVB TuBull O.EndGold1209,43966</t>
  </si>
  <si>
    <t>CPI PROPERTY GROUP Issue of EUR 750,000,000 1.625 per cent. Senior Notes due 23</t>
  </si>
  <si>
    <t>UC-HVB INL.WAR. 19 ADS</t>
  </si>
  <si>
    <t>HVB X Turbo Bull Open End bezogen auf den DAX® (Performance) Index / X DAX Perfo</t>
  </si>
  <si>
    <t>UC-HVB WAR. CALL 19 639</t>
  </si>
  <si>
    <t>$ UniCredit Festzins 20</t>
  </si>
  <si>
    <t>Deutsche Telekom Intl Fin.B.V. EO-Medium-Term Notes 2018(22)</t>
  </si>
  <si>
    <t>NIEDE        02/13/20</t>
  </si>
  <si>
    <t>PEU5X     LEV0720T</t>
  </si>
  <si>
    <t>UniCredit Bank AG MiniBe O.End Engie 16,2</t>
  </si>
  <si>
    <t>HVB Call Optionsschein auf die Aktie der Volkswagen AG (Vorzugsaktien)</t>
  </si>
  <si>
    <t>HVB Bonus Cap Zertifikat auf die Aktie der Koninklijke DSM N.V.</t>
  </si>
  <si>
    <t>RDSALN  1.250  3/15/22 (URegS) SHELL INTL FIN</t>
  </si>
  <si>
    <t>HVB Aktienanleihe auf die Aktie der Stroeer SE Co. KGaA</t>
  </si>
  <si>
    <t>HVB Inline Optionsschein auf die Aktie der E.ON SE</t>
  </si>
  <si>
    <t>HVB Turbo Bull auf die Aktie der K+S AG</t>
  </si>
  <si>
    <t>UniCredit Bank AG HVB Call 17.06.20 Amazon 1660</t>
  </si>
  <si>
    <t>Foreign_Exchange Forward CZK EUR 20211029</t>
  </si>
  <si>
    <t>UC-HVB WAR. CALL 20 NFC</t>
  </si>
  <si>
    <t>UniCredit Bank AG HVB MiniBu O.End Alibaba 143,4</t>
  </si>
  <si>
    <t>UC-HVB WAR. CALL 20 SAP</t>
  </si>
  <si>
    <t>BTPS 1.350 15/04/22</t>
  </si>
  <si>
    <t>ROMANI 2.875 26/05/28</t>
  </si>
  <si>
    <t>UC-HVB WAR. CALL 20 NESR</t>
  </si>
  <si>
    <t>UC-HVB WAR. CALL 20 VAO</t>
  </si>
  <si>
    <t>Foreign_Exchange Forward EUR USD 20201013</t>
  </si>
  <si>
    <t>UC-HVB WAR. CALL 20 EJT1</t>
  </si>
  <si>
    <t>HVB Discount Call Optionsschein auf die Aktie der LVMH Moet Hennessy Louis Vuitt</t>
  </si>
  <si>
    <t>HVB Turbo Bull Open End auf die Aktie der Siemens AG</t>
  </si>
  <si>
    <t>UniCredit Bank AG HVB TuBull O.End RWE 22,130273</t>
  </si>
  <si>
    <t>HVB Call Optionsschein auf die Aktie der Kloeckner  Co SE</t>
  </si>
  <si>
    <t>UC-HVB DIS.CERT. 19 R6C</t>
  </si>
  <si>
    <t>UC-HVB AKT.ANL. 19 EOAN</t>
  </si>
  <si>
    <t>Daimler AG Medium Term Notes v.16(28)</t>
  </si>
  <si>
    <t>HVB Faktor 10 Short Zertifikat bezogen auf den Münchener Rückversicherungs-Gese</t>
  </si>
  <si>
    <t>UniCredit Bank AG HVB DiscP 13.11.19 Fres. SE 40</t>
  </si>
  <si>
    <t>UniCredit Bank AG HVB TuBull O.EndFerrari69,4112</t>
  </si>
  <si>
    <t>UniCredit SpA5.900882022-01-14USD</t>
  </si>
  <si>
    <t>UniCredit Bank AG HVB MiniBe O.End Orange 15,55</t>
  </si>
  <si>
    <t>UC-HVB PF 1882</t>
  </si>
  <si>
    <t>HVB Turbo Bull Open End auf die Aktie der Suedzucker AG</t>
  </si>
  <si>
    <t>UniCredit Bank AG HVB Put 18.12.19 voestalp 20</t>
  </si>
  <si>
    <t>UniCredit Bank AG HVB MiniBe O.End Prysmian 25</t>
  </si>
  <si>
    <t>DHR  6/30/22 (FRN) DH EUROPE FINANC</t>
  </si>
  <si>
    <t>UC-HVB AKT.ANL. 21 LHA</t>
  </si>
  <si>
    <t>HVB Discount Call Optionsschein auf die Aktie der Siemens AG</t>
  </si>
  <si>
    <t>UC-HVB WAR. CALL 20 WOO</t>
  </si>
  <si>
    <t>Foreign_Exchange Option Vanilla_Option EUR USD 20200513</t>
  </si>
  <si>
    <t>UniCredit Bank AG HVB TuBear O.EndOrange17,49548</t>
  </si>
  <si>
    <t>UniCredit Bank AG HVB Call 18.03.20 METRO 15</t>
  </si>
  <si>
    <t>HVB Put Optionsschein auf die Aktie der MTU Aero Engines AG</t>
  </si>
  <si>
    <t>UniCredit Bank AG HVB DiscC 15.01.20 DtWohnen 36</t>
  </si>
  <si>
    <t>UniCredit Bank AG HVB DiscP 17.03.20 DAX 13000</t>
  </si>
  <si>
    <t>HVB Discount Zertifikat auf die Aktie der Orange S.A.</t>
  </si>
  <si>
    <t>BTPS 1.65 03/01/32</t>
  </si>
  <si>
    <t>Lettland, Republik EO-Medium-Term Notes 2017(47)</t>
  </si>
  <si>
    <t>UniCredit Bank AG HVB TuBear O.EndFerrari188,101</t>
  </si>
  <si>
    <t>UniCredit Bank AG O.END 06(11/unl.) Silber</t>
  </si>
  <si>
    <t>UC-HVB T. BEAR 19 N100</t>
  </si>
  <si>
    <t>HVB Mini Future Bear bezogen auf den DAX? (Performance) Index</t>
  </si>
  <si>
    <t>UniCredit Bank AG HVB MiniBe O.End StröerOH 84,4</t>
  </si>
  <si>
    <t>HVB Call Optionsschein auf die Aktie der Porsche Automobil Holding SE</t>
  </si>
  <si>
    <t>HVB Aktienanleihe auf die Aktie der Wirecard AG</t>
  </si>
  <si>
    <t>UniCredit Bank AG HVB MiniBe O.End DAX 12635</t>
  </si>
  <si>
    <t>Daimler AG Medium Term Notes v.17(25)</t>
  </si>
  <si>
    <t>UC-HVB M. BULL SDF</t>
  </si>
  <si>
    <t>UniCredit Bank AG HVB TuBull O.EndDt.Tele13,9406</t>
  </si>
  <si>
    <t>HVB Turbo Bull Open End auf die Aktie der Deutsche Post AG</t>
  </si>
  <si>
    <t>UniCredit Bank AG HVB BONUS 26.06.20 Infineon</t>
  </si>
  <si>
    <t>Skandinaviska Enskilda Banken DL-FLR Med.-T. Nts 19(25/Und.)</t>
  </si>
  <si>
    <t>UniCredit Bank AG HVB TuBear O.EndSiemens124,158</t>
  </si>
  <si>
    <t>HVB 0 05/02/23 SDRV</t>
  </si>
  <si>
    <t>UC-HVB FAC.CERT. LONG DE000A2G91X4</t>
  </si>
  <si>
    <t>HVB Call Optionsschein auf die Aktie der DWS Group AG</t>
  </si>
  <si>
    <t>UC-HVB DIS.CERT. 19 CALL ADB</t>
  </si>
  <si>
    <t>Foreign_Exchange Swap GBP USD 20191231</t>
  </si>
  <si>
    <t>HVB Inline Optionsschein auf die Aktie der adidas AG</t>
  </si>
  <si>
    <t>UniCredit Bank AG HVB Call 18.03.20 Canopy 28</t>
  </si>
  <si>
    <t>Foreign_Exchange Forward EUR HUF 20200623</t>
  </si>
  <si>
    <t>UniCredit Bank AG HVB TuBull O.EndMorphoS.74,856</t>
  </si>
  <si>
    <t>UC-HVB WAR. PUT 20 ZIL2</t>
  </si>
  <si>
    <t>UniCredit Bank AG HVB Call 16.09.20 Fres. SE 60</t>
  </si>
  <si>
    <t>UniCredit Bank AG HVB TuBear O.Endadidas294,2126</t>
  </si>
  <si>
    <t>UC-HVB AKT.ANL. 20 MOH</t>
  </si>
  <si>
    <t>Italien, Republik EO-B.T.P. 2015(22)</t>
  </si>
  <si>
    <t>Iberdrola International B.V. EO-FLR Notes 2017(23/Und.)</t>
  </si>
  <si>
    <t>HVB Put Optionsschein auf die Aktie der Chevron Corp</t>
  </si>
  <si>
    <t>UniCredit Bank AG HVB X-TuBu O.EndDAX/XDAX11460,</t>
  </si>
  <si>
    <t>TOTAL28.84TL OPENT</t>
  </si>
  <si>
    <t>HVB Call Optionsschein bezogen auf den USD / JPY Wechselkurs</t>
  </si>
  <si>
    <t>UniCredit Bank AG HVB TuBull O.EndMDAX22161,0117</t>
  </si>
  <si>
    <t>UniCredit Bank AG HVB MiniBu O.EndESTX502734,209</t>
  </si>
  <si>
    <t>UC-HVB FAC.CERT. LONG DE000A2G90F3</t>
  </si>
  <si>
    <t>UC-HVB WAR. CALL 19 PUM</t>
  </si>
  <si>
    <t>Berlin Hyp AG0.52029-11-05EUR</t>
  </si>
  <si>
    <t>UC-HVB BON.CAP.CERT. 20 MUV2</t>
  </si>
  <si>
    <t>UC-HVB WAR. PUT 19 DJIA</t>
  </si>
  <si>
    <t>UC-HVB M. BULL CON</t>
  </si>
  <si>
    <t>UniCredit Bank AG HVB TuBear O.EndDAX15018,18025</t>
  </si>
  <si>
    <t>HVB Express Plus Zertifikat auf die Aktie der BASF SE</t>
  </si>
  <si>
    <t>UC-HVB BON.CAP.CERT. 19 DAI</t>
  </si>
  <si>
    <t>UC-HVB WAR. CALL 19 ADS</t>
  </si>
  <si>
    <t>HVB Discount Zertifikat auf die Aktie der Sanofi S.A.</t>
  </si>
  <si>
    <t>HVB Reverse Bonus Cap Zertifikat auf die Aktie der Siemens Healthineers AG</t>
  </si>
  <si>
    <t>CZGV   3.750 09/12/20</t>
  </si>
  <si>
    <t>HVB Mini Future Bull auf die Aktie der Software AG</t>
  </si>
  <si>
    <t>UC-HVB FAC.CERT. LONG DE000A2YY444</t>
  </si>
  <si>
    <t>UniCredit Bank AG HVB TuBear 18.12.19 EO/LS 0,86</t>
  </si>
  <si>
    <t>Foreign_Exchange Forward EUR NOK 20191218</t>
  </si>
  <si>
    <t>HVB Call Optionsschein auf die Aktie der Continental AG</t>
  </si>
  <si>
    <t>UniCredit Bank AG HVB Inline 20.02.20 DAX</t>
  </si>
  <si>
    <t>HVB Turbo Bear auf die Aktie der BASF SE</t>
  </si>
  <si>
    <t>HVB Turbo Bull Open End auf die Aktie der Bayer AG</t>
  </si>
  <si>
    <t>UniCredit Bank AG HVB Call 18.12.19 Osram 30</t>
  </si>
  <si>
    <t>HVB Aktienanleihe auf die Aktie der Total S.A.</t>
  </si>
  <si>
    <t>BACRED Float 03/04/22 BOND</t>
  </si>
  <si>
    <t>Deutsche Telekom International Finance BV1.3752025-12-01EUR</t>
  </si>
  <si>
    <t>UC-HVB WAR. PUT 20 CBK</t>
  </si>
  <si>
    <t>UC-HVB WAR. CALL 20 11L1</t>
  </si>
  <si>
    <t>UniCredit Bank AG HVB TuBull O.EndDAX11445,30646</t>
  </si>
  <si>
    <t>SANOF 88.8TS OPENT</t>
  </si>
  <si>
    <t>UniCredit Bank AG HVB TuBull O.End RWE 18,961725</t>
  </si>
  <si>
    <t>HVB Open End Index Zertifikat bezogen auf den SDAX® (Net Return) Index</t>
  </si>
  <si>
    <t>UC-HVB BON.CAP.CERT. 19 SX5E</t>
  </si>
  <si>
    <t>HVB Call Optionsschein auf die Aktie der NEL ASA</t>
  </si>
  <si>
    <t>HVB Faktor 5 Short Zertifikat bezogen auf den Dürr AG Faktor 5 Short Daily Gross</t>
  </si>
  <si>
    <t>HVB Faktor 1 Short Zertifikat bezogen auf den Short ATX in EUR</t>
  </si>
  <si>
    <t>UniCredit Bank AG HVB X-TuBe O.EndDAX/XDAX13005,</t>
  </si>
  <si>
    <t>HVB Put Optionsschein bezogen auf den MDAX® (Total Return) Index EUR</t>
  </si>
  <si>
    <t>UniCredit Bank AG HVB TuBull O.EndDJIA25921,6906</t>
  </si>
  <si>
    <t>UC-HVB M. BULL ALV</t>
  </si>
  <si>
    <t>UniCredit Bank AG HVB TuBear O.EndWirecard135,73</t>
  </si>
  <si>
    <t>UniCredit Bank AG HVB Call 16.12.20 Siemens 140</t>
  </si>
  <si>
    <t>UniCredit Bank AG HVB EXP.PL 02.08.24 Conti.</t>
  </si>
  <si>
    <t>UniCredit Bank AG HVB Put 18.12.19 ArcelorM 12</t>
  </si>
  <si>
    <t>UC-HVB DIS.CERT. 19 EVT</t>
  </si>
  <si>
    <t>ALVGR  3.099  7/6/47 c27 (URegS) ALLIANZ</t>
  </si>
  <si>
    <t>UC-HVB WAR. CALL 20 DAX</t>
  </si>
  <si>
    <t>HVB Turbo Bull Open End bezogen auf den ICE Brent Crude Oil Future</t>
  </si>
  <si>
    <t>CAC40 6558TS OPENT</t>
  </si>
  <si>
    <t>HVB Put Optionsschein auf die Aktie der Hellofresh SE</t>
  </si>
  <si>
    <t>UC-HVB AKT.ANL. 20 OSR</t>
  </si>
  <si>
    <t>UniCredit Bank AG HVB BONUS 26.06.20 BASF</t>
  </si>
  <si>
    <t>HVB Discount Zertifikat auf die Aktie der Aurubis AG</t>
  </si>
  <si>
    <t>UniCredit Bank AG HVB Faktor 10 Long RWE AG</t>
  </si>
  <si>
    <t>ITGV   0.650 10/15/23</t>
  </si>
  <si>
    <t>SABSM 5  3/8  12/12/28 BOND</t>
  </si>
  <si>
    <t>HVB Put Optionsschein auf die Aktie der Freeport McMoRan Copper  Gold Inc</t>
  </si>
  <si>
    <t>UC-HVB M. BEAR ASME</t>
  </si>
  <si>
    <t>UniCredit Bank AG HVB TuBear O.End SAP117,945136</t>
  </si>
  <si>
    <t>NASDQ 8023TS OPENT</t>
  </si>
  <si>
    <t>UC-HVB INL.WAR. 20 SX5E</t>
  </si>
  <si>
    <t>UniCredit Bank AG HVB TuBull O.EndEvotec17,95655</t>
  </si>
  <si>
    <t>HVB X Turbo Bear Open End bezogen auf den DAX? (Performance) Index / X DAX Perfo</t>
  </si>
  <si>
    <t>UniCredit Bank AG HVB X-TuBe O.EndDAX/XDAX12557,</t>
  </si>
  <si>
    <t>UniCredit Bank AG HVB TuBear O.EndDAX12543,37226</t>
  </si>
  <si>
    <t>UniCredit Bank AG HVB TuBear O.EndDAX13257,61951</t>
  </si>
  <si>
    <t>HVB Discount Zertifikat auf die Aktie der ING Groep N.V.</t>
  </si>
  <si>
    <t>FRARI107.8TL OPENT</t>
  </si>
  <si>
    <t>HVB Inline Optionsschein bezogen auf den Nasdaq-100? Index</t>
  </si>
  <si>
    <t>UniCredit Bank AG HVB TuBear O.EndNasd1008212,96</t>
  </si>
  <si>
    <t>TALES 83.8TL OPENT</t>
  </si>
  <si>
    <t>UC-HVB WAR. CALL 21 EOAN</t>
  </si>
  <si>
    <t>UC-HVB WAR. CALL 20 TKA</t>
  </si>
  <si>
    <t>UC-HVB WAR. CALL 20 2PP</t>
  </si>
  <si>
    <t>UC-HVB WAR. CALL 19 SHA</t>
  </si>
  <si>
    <t>UniCredit Bank AG HVB TuBull O.EndDt.Bank6,03042</t>
  </si>
  <si>
    <t>UniCredit Bank AG HVB MiniBe O.End Orange 15,7</t>
  </si>
  <si>
    <t>UniCredit Bank AG HVB Inline18.12.19AIXTRON 8-14</t>
  </si>
  <si>
    <t>UC-HVB WAR.ST.LO.  BRENTC</t>
  </si>
  <si>
    <t>CAC40 6050TS 1219T</t>
  </si>
  <si>
    <t>Foreign_Exchange Forward CZK HUF 20191213</t>
  </si>
  <si>
    <t>HVB Put Optionsschein auf die Aktie der Altria Group</t>
  </si>
  <si>
    <t>UC-HVB WAR. PUT 19 TUI1</t>
  </si>
  <si>
    <t>HVB Bonus Cap Zertifikat auf die Aktie der Deutsche Telekom AG</t>
  </si>
  <si>
    <t>HVB Turbo Bull bezogen auf eine Feinunze Palladium 31.1035 g</t>
  </si>
  <si>
    <t>HVB Turbo Bull auf die Aktie der Deutsche Bank AG</t>
  </si>
  <si>
    <t>UniCredit Bank AG HVB TuBear O.EndMDAX30061,3636</t>
  </si>
  <si>
    <t>BTPS_1.85_05/24</t>
  </si>
  <si>
    <t>Europcar Mobility Group S.A. EO-Notes 2019(19/26) Reg.S</t>
  </si>
  <si>
    <t>UC-HVB INL.WAR. 19 WAF</t>
  </si>
  <si>
    <t>UniCredit Bank AG OPEN END Z.07(12/unlim.)SRXEUR</t>
  </si>
  <si>
    <t>UC-HVB WAR. CALL 20 SZU</t>
  </si>
  <si>
    <t>UniCredit Bank AG HVB MiniBu O.End Linde 134,4</t>
  </si>
  <si>
    <t>CAC40 5909TS OPENT</t>
  </si>
  <si>
    <t>HVB Bonus Cap Zertifikat auf die Aktie der Bayer AG</t>
  </si>
  <si>
    <t>UC-HVB WAR. CALL 20 ADS</t>
  </si>
  <si>
    <t>UC-HVB WAR. CALL 19 BAS</t>
  </si>
  <si>
    <t>UniCredit Bank AG HVB TuBear O.EndOsram43,388122</t>
  </si>
  <si>
    <t>HVB Turbo Bear Open End bezogen auf den DAX? (Performance) Index</t>
  </si>
  <si>
    <t>CAC40 5980TS 1219T</t>
  </si>
  <si>
    <t>UniCredit Bank AG HVB TuBull O.EndDJIA26401,0097</t>
  </si>
  <si>
    <t>UniCredit Bank AG HVB TuBear O.EndDAX13233,22133</t>
  </si>
  <si>
    <t>UC-HVB AKT.ANL. 19 VVU</t>
  </si>
  <si>
    <t>UniCredit Bank AG HVB MiniBe O.End VINCI 113,4</t>
  </si>
  <si>
    <t>UC-HVB AKT.ANL. 21 SZU</t>
  </si>
  <si>
    <t>UC-HVB AKT.ANL. 20 DAI</t>
  </si>
  <si>
    <t>UniCredit Bank AG HVB TuBear O.End SAP123,658657</t>
  </si>
  <si>
    <t>UniCredit Bank AG HVB X-TuBe O.EndDAX/XDAX13887,</t>
  </si>
  <si>
    <t>CAC40 5650TL 1219T</t>
  </si>
  <si>
    <t>UC-HVB BON.CAP.CERT. 20 ALV</t>
  </si>
  <si>
    <t>Foreign_Exchange Option Vanilla_Option EUR USD 20200316</t>
  </si>
  <si>
    <t>UniCredit Bank AG HVB Aktienanleihe v.19(20)TKA</t>
  </si>
  <si>
    <t>HVB Put Optionsschein bezogen auf den S&amp;P 500® (Price Return) Index</t>
  </si>
  <si>
    <t>UniCredit Bank AG HVB X-TuBu O.EndDAX/XDAX12138,</t>
  </si>
  <si>
    <t>UniCredit Bank AG HVB CA.BO.Z 26.06.20 Conti.</t>
  </si>
  <si>
    <t>UniCredit Bank AG HVB Put 17.06.20 Borussia 10</t>
  </si>
  <si>
    <t>UC-HVB WAR. PUT 19 ARL</t>
  </si>
  <si>
    <t>BTP TF 0,90% AG22 EUR</t>
  </si>
  <si>
    <t>TEF 2.875 PERP</t>
  </si>
  <si>
    <t>UniCredit Bank AG HVB MiniBe O.End Palladi. 1784</t>
  </si>
  <si>
    <t>UniCredit Bank AG HVB Garant Anl14(11.11.22)MMBS</t>
  </si>
  <si>
    <t>UC-HVB INL.WAR. 20 DLG</t>
  </si>
  <si>
    <t>HVB Discount Zertifikat auf die Aktie der E.ON SE</t>
  </si>
  <si>
    <t>UC-HVB TRA.CERT. SOLACTIVE BRIC E-COMMER</t>
  </si>
  <si>
    <t>RAGB 3.500 15/09/21</t>
  </si>
  <si>
    <t>UC-HVB FAC.CERT. LONG DE000A2BL1L2</t>
  </si>
  <si>
    <t>HVB Faktor 4 Long Zertifikat bezogen auf den Hugo Boss AG Faktor 4 Long Daily Ne</t>
  </si>
  <si>
    <t>UC-HVB WAR. PUT 20 SZU</t>
  </si>
  <si>
    <t>CAC40 5950C  1219T</t>
  </si>
  <si>
    <t>HVB Turbo Bull bezogen auf den DAX? (Performance) Index</t>
  </si>
  <si>
    <t>UC-HVB AKT.ANL. 20 GZF</t>
  </si>
  <si>
    <t>UniCredit Bank AG HVB BONUS 25.09.20 ESTX50</t>
  </si>
  <si>
    <t>UniCredit Bank AG HVB TuBull O.End EO/DL0,854781</t>
  </si>
  <si>
    <t>UC-HVB BON.CAP.CERT. 20 BAYN</t>
  </si>
  <si>
    <t>HVB 0.01 11/19/27 BOND</t>
  </si>
  <si>
    <t>HVB Reverse Bonus Cap Zertifikat auf die Aktie der Deutsche Telekom AG</t>
  </si>
  <si>
    <t>HVB Turbo Bull Open End auf die Aktie der K+S AG</t>
  </si>
  <si>
    <t>CAC40 5780TL 1219T</t>
  </si>
  <si>
    <t>UC-HVB BON.CAP.CERT. 20 TWR</t>
  </si>
  <si>
    <t>Foreign_Exchange Option Vanilla_Option EUR USD 20200226</t>
  </si>
  <si>
    <t>UC-HVB WAR. CALL 20 IFX</t>
  </si>
  <si>
    <t>UniCredit Bank AG HVB Call 17.06.20 Moncler 44</t>
  </si>
  <si>
    <t>UniCredit Bank AG HVB TuBull O.End LS/DL1,256277</t>
  </si>
  <si>
    <t>UniCredit Bank AG HVB TuBear O.EndPro7Sat115,549</t>
  </si>
  <si>
    <t>HVB Call Optionsschein auf die Aktie der FedEx Corp</t>
  </si>
  <si>
    <t>UniCredit Bank AG TuBull O.End Orange 7,092038</t>
  </si>
  <si>
    <t>UniCredit Bank AG HVB TuBear O.EndDJIA29179,1335</t>
  </si>
  <si>
    <t>BTPS 2.95 09/01/38</t>
  </si>
  <si>
    <t>HVB Inline Optionsschein auf die Aktie der SAP SE</t>
  </si>
  <si>
    <t>UniCredit Bank AG HVB TuBear O.EndPalladi.1813,8</t>
  </si>
  <si>
    <t>UC-HVB INL.WAR. 19 DPW</t>
  </si>
  <si>
    <t>UniCredit Bank AG HVB Faktor 8 Long SILBER</t>
  </si>
  <si>
    <t>UniCredit Bank AG OPEN END ZT 09(14/unlim.) ATX</t>
  </si>
  <si>
    <t>HVB Bonus Cap Zertifikat bezogen auf den Nasdaq-100® Index</t>
  </si>
  <si>
    <t>UCGIM  3.000  7/20/20 (URegS)</t>
  </si>
  <si>
    <t>UCBA Stufenzi.-Pfbr.16-25/R137</t>
  </si>
  <si>
    <t>DAX  13059TS OPENT</t>
  </si>
  <si>
    <t>UniCredit Bank AG HVB TuBull O.EndSiltroni69,188</t>
  </si>
  <si>
    <t>HVB Call Optionsschein auf die Aktie der Expedia Group Inc.</t>
  </si>
  <si>
    <t>CAC40 5200SWT0220T</t>
  </si>
  <si>
    <t>HVB Turbo Bull auf die Aktie der E.ON SE</t>
  </si>
  <si>
    <t>HVB Aktienanleihe auf die Aktie der GEA Group AG</t>
  </si>
  <si>
    <t>UC-HVB WAR. PUT 19 VOW3</t>
  </si>
  <si>
    <t>UniCredit Bank AG HVB TuBull O.EndSiltroni63,233</t>
  </si>
  <si>
    <t>UniCredit Bank AG HVB TuBearO.EndS&amp;P5003113,1730</t>
  </si>
  <si>
    <t>HVB Call Optionsschein auf die Aktie der Union Pacific Corp</t>
  </si>
  <si>
    <t>HVB Call Optionsschein auf die Aktie der Deutsche Wohnen SE</t>
  </si>
  <si>
    <t>UniCredit Bank AG HVB TuBear O.EndDJIA28243,2870</t>
  </si>
  <si>
    <t>UniCredit Bank AG HVB DiscP13.11.19 Facebook 190</t>
  </si>
  <si>
    <t>UniCredit Bank AG HVB EXP.PL 27.11.23 Covestro</t>
  </si>
  <si>
    <t>HVB Mini Future Bear bezogen auf den EUR / USD Wechselkurs</t>
  </si>
  <si>
    <t>NASDQ 8753TS OPENT</t>
  </si>
  <si>
    <t>STMIC   21TL OPENT</t>
  </si>
  <si>
    <t>HVB Discount Zertifikat auf die Aktie der Kloeckner Co SE</t>
  </si>
  <si>
    <t>Foreign_Exchange Swap CZK EUR 20191220</t>
  </si>
  <si>
    <t>UniCredit Bank AG HVB Call 16.06.20 DJIA 30000</t>
  </si>
  <si>
    <t>HVB Mini Future Bull auf die Aktie der Fielmann AG</t>
  </si>
  <si>
    <t>Foreign_Exchange Forward NDF KRW USD 20200109</t>
  </si>
  <si>
    <t>HVB Bonus Zertifikat bezogen auf den DAX® (Performance) Index</t>
  </si>
  <si>
    <t>UC-HVB WAR. PUT 19 DBK</t>
  </si>
  <si>
    <t>BON Dipartimento del Tesoro   0,000 03/2020</t>
  </si>
  <si>
    <t>UC-HVB INL.WAR. 19 BAYN</t>
  </si>
  <si>
    <t>HVB Discount Put Optionsschein auf die Aktie der Boeing Company</t>
  </si>
  <si>
    <t>UniCredit Bank AG HVB TuBear O.EndSiltroni74,844</t>
  </si>
  <si>
    <t>HVB Turbo Bull auf die Aktie der Infineon Technologies AG</t>
  </si>
  <si>
    <t>HVB Open End Index Zertifikat bezogen auf den F.A.Z. Bau und Immobilien-Index</t>
  </si>
  <si>
    <t>UC-HVB INL.WAR. 19 HEN3</t>
  </si>
  <si>
    <t>HVB 2  1/2  01/20/23 SDRV</t>
  </si>
  <si>
    <t>BAWOBK 3  1/2  01/21/22 BOND</t>
  </si>
  <si>
    <t>UniCredit Bank AG HVB TuBear O.EndNasd1008613,28</t>
  </si>
  <si>
    <t>HVB Turbo Bull Open End auf die Aktie der Brenntag AG</t>
  </si>
  <si>
    <t>UC-HVB INL.WAR. 20 1COV</t>
  </si>
  <si>
    <t>UC-HVB WAR. PUT 20 4MG</t>
  </si>
  <si>
    <t>CAPGE  100TL 1219T</t>
  </si>
  <si>
    <t>UniCredit Bank AG HVB TuBull 17.12.19 DJIA 26500</t>
  </si>
  <si>
    <t>UniCredit Bank AG HVB Put 16.09.20 Conti. 105</t>
  </si>
  <si>
    <t>HVB Put Optionsschein bezogen auf den Nasdaq-100? Index</t>
  </si>
  <si>
    <t>UniCredit Bank AG HVB TuBull O.EndBorussia8,4911</t>
  </si>
  <si>
    <t>UC-HVB INL.WAR. 19 WDI</t>
  </si>
  <si>
    <t>UniCredit Bank AG HVB TuBear O.End BMW 77,441993</t>
  </si>
  <si>
    <t>UniCredit Bank AG HVB CA.BO.Z 22.11.19 BeyoMeat</t>
  </si>
  <si>
    <t>UC-HVB BON.CAP.CERT. 20 DTE</t>
  </si>
  <si>
    <t>BYND   200C  0620T</t>
  </si>
  <si>
    <t>EFSFC 0.95 14/02/28</t>
  </si>
  <si>
    <t>UniCredit Bank AG HVB TuBear O.End Snam 5,187361</t>
  </si>
  <si>
    <t>Foreign_Exchange Swap EUR USD 20191218</t>
  </si>
  <si>
    <t>HVB Discount Zertifikat auf die Aktie der Kering</t>
  </si>
  <si>
    <t>HVB Discount Zertifikat auf die Aktie der CECONOMY AG</t>
  </si>
  <si>
    <t>Foreign_Exchange Forward EUR GBP 20210910</t>
  </si>
  <si>
    <t>HVB Discount Zertifikat auf die Aktie der Deutsche Post AG</t>
  </si>
  <si>
    <t>UniCredit Bank AG HVB Aktienanleihe v.18(20)BSD2</t>
  </si>
  <si>
    <t>BTPS 0.55 05/21/26 BOND</t>
  </si>
  <si>
    <t>UC-HVB INL.WAR. 19 ADB</t>
  </si>
  <si>
    <t>UC-HVB DIS.CERT. 21 TUI1</t>
  </si>
  <si>
    <t>HVB Inline Optionsschein auf die Aktie der Nvidia Corp.</t>
  </si>
  <si>
    <t>UC-HVB INL.WAR. 19 SAP</t>
  </si>
  <si>
    <t>HVB 3 % Crelino Anleihe bezogen auf die ThyssenKrupp AG</t>
  </si>
  <si>
    <t>UC-HVB INL.WAR. 19 ARRD</t>
  </si>
  <si>
    <t>UC-HVB WAR. CALL 20 BVB</t>
  </si>
  <si>
    <t>UniCredit Bank AG HVB EXP.PL 14.03.22 Dt.Bank</t>
  </si>
  <si>
    <t>Anheuser-Busch InBev S.A./N.V. EO-FLR Med.-Term Nts 2016(20)</t>
  </si>
  <si>
    <t>UniCredit Bank AG HVB TuBear O.EndSalzgit.22,787</t>
  </si>
  <si>
    <t>HVB Aktienanleihe auf die Aktie der Merck KGaA</t>
  </si>
  <si>
    <t>HVB Memory Express Zertifikat auf die Aktie der Daimler AG</t>
  </si>
  <si>
    <t>UniCredit Bank AG HVB TuBull O.EndSiltroni71,186</t>
  </si>
  <si>
    <t>UC-HVB INL.WAR. 20 DJIA</t>
  </si>
  <si>
    <t>EFSFC 2.125 19/02/24</t>
  </si>
  <si>
    <t>UC-HVB WAR. CALL 19 RIB</t>
  </si>
  <si>
    <t>UniCredit Bank AG HVB Inline17.06.20Nordex 10-16</t>
  </si>
  <si>
    <t>UniCredit Bank AG HVB MiniBu O.End Thyssen 11,5</t>
  </si>
  <si>
    <t>UniCredit Bank AG HVB TuBear O.Endfreenet26,4729</t>
  </si>
  <si>
    <t>UniCredit Bank AG HVB DIZ 31.12.19 BeyoMeat 90</t>
  </si>
  <si>
    <t>UC-HVB INL.WAR. 19 DBK</t>
  </si>
  <si>
    <t>UniCredit Bank AG HVB TuBear O.EndTecDAX2979,551</t>
  </si>
  <si>
    <t>UniCredit Bank AG HVB Call 18.03.20 FootLo. 40</t>
  </si>
  <si>
    <t>DAX  12091TL OPENT</t>
  </si>
  <si>
    <t>Foreign_Exchange Forward NDF IDR SGD 20200612</t>
  </si>
  <si>
    <t>UniCredit Bank AG HVB TuBear O.EndNasd1008881,48</t>
  </si>
  <si>
    <t>Foreign_Exchange Swap EUR PLN 20191219</t>
  </si>
  <si>
    <t>UniCredit Bank AG HVB Call 17.06.20 Nordex 14</t>
  </si>
  <si>
    <t>HVB Put Optionsschein auf die Aktie der Expedia Group Inc.</t>
  </si>
  <si>
    <t>UniCredit Bank AG HVB Put 16.12.20 Merck 107,5</t>
  </si>
  <si>
    <t>Foreign_Exchange Forward CAD USD 20200214</t>
  </si>
  <si>
    <t>UC-HVB FAC.CERT. SHORT DE000A2BL0G4</t>
  </si>
  <si>
    <t>UniCredit Bank AG HVB MiniBe O.End EDF 11,55</t>
  </si>
  <si>
    <t>HVB Put Optionsschein auf die Aktie der Facebook Inc.</t>
  </si>
  <si>
    <t>BTPS  2.300  10/21</t>
  </si>
  <si>
    <t>HVB Turbo Bull Open End auf die Aktie der Aixtron SE</t>
  </si>
  <si>
    <t>UC-HVB T. BULL 19 GBPUSD=</t>
  </si>
  <si>
    <t>HVB Inline Optionsschein auf die Aktie der Alibaba Group Holding Ltd. ADR</t>
  </si>
  <si>
    <t>HVB Open End Index Zertifikat bezogen auf den Solactive German Mergers &amp; Acquisi</t>
  </si>
  <si>
    <t>HVB Inline Optionsschein auf die Aktie der RWE AG</t>
  </si>
  <si>
    <t>HVB Cap Anleihe mit 90 % Mindestrückzahlung auf die Aktie der Allianz SE</t>
  </si>
  <si>
    <t>DBR 1.000 15/08/25</t>
  </si>
  <si>
    <t>HVB Turbo Bear auf die Aktie der Deutsche Lufthansa AG</t>
  </si>
  <si>
    <t>UCGIM  2.000  9/7/21</t>
  </si>
  <si>
    <t>HVB Turbo Bull bezogen auf den GBP / USD Wechselkurs</t>
  </si>
  <si>
    <t>UC-HVB DIS.CERT. 20 BAYN</t>
  </si>
  <si>
    <t>Foreign_Exchange Forward CHF EUR 20200331</t>
  </si>
  <si>
    <t>UC-HVB T. BULL 20 XPD</t>
  </si>
  <si>
    <t>UniCredit Bank AG HVB TuBear O.EndSchaeff.10,876</t>
  </si>
  <si>
    <t>UC-HVB DIS.CERT. 20 PUT CON</t>
  </si>
  <si>
    <t>HVB Put Optionsschein auf die Aktie der Slack Technologies Inc.</t>
  </si>
  <si>
    <t>UniCredit Bank AG HVB TuBull O.EndPfeiffer81,060</t>
  </si>
  <si>
    <t>HVB Call Optionsschein auf die Aktie der Under Armour. Inc. Class A</t>
  </si>
  <si>
    <t>HVB Put Optionsschein auf die Aktie der METRO AG</t>
  </si>
  <si>
    <t>UC-HVB WAR. CALL 20 APC</t>
  </si>
  <si>
    <t>DAX  13050TL 0120T</t>
  </si>
  <si>
    <t>Foreign_Exchange Forward EUR ZAR 20200102</t>
  </si>
  <si>
    <t>HVB Call Optionsschein auf die Aktie der Symrise AG</t>
  </si>
  <si>
    <t>Foreign_Exchange Swap CHF USD 20191220</t>
  </si>
  <si>
    <t>UniCredit Bank AG HVB TuBull O.EndGold1337,84434</t>
  </si>
  <si>
    <t>UniCredit Bank AG HVB TuBull O.EndDaimler48,1245</t>
  </si>
  <si>
    <t>Foreign_Exchange Forward NDF KRW USD 20200106</t>
  </si>
  <si>
    <t>UniCredit Bank AG HVB CA.BO.Z 28.12.20 Boeing</t>
  </si>
  <si>
    <t>UniCredit Bank AG HVB TuBear O.EndS&amp;P5003255,174</t>
  </si>
  <si>
    <t>Italien 20</t>
  </si>
  <si>
    <t>HVB Inline Optionsschein auf die Aktie der Deutsche Lufthansa AG</t>
  </si>
  <si>
    <t>UC-HVB INL.WAR. 19 NFC</t>
  </si>
  <si>
    <t>UC-HVB WAR. CALL 20 UN01</t>
  </si>
  <si>
    <t>HVB Open End Index Zertifikat bezogen auf den UniCredit European Sector Rotation</t>
  </si>
  <si>
    <t>Foreign_Exchange Forward CHF USD 20200219</t>
  </si>
  <si>
    <t>HVB Express Plus Zertifikat auf die Aktie der Nokia</t>
  </si>
  <si>
    <t>Bechtle AG</t>
  </si>
  <si>
    <t>HVB Turbo Bear auf die Aktie der adidas AG</t>
  </si>
  <si>
    <t>UniCredit Bank AG HVB XPRAKTPRO Anl. 19(23)MOH</t>
  </si>
  <si>
    <t>Foreign_Exchange Forward EUR TRY 20191107</t>
  </si>
  <si>
    <t>UC-HVB DIS.CERT. 20 CALL DAX</t>
  </si>
  <si>
    <t>UniCredit Bank AG HVB MiniBe O.EndNasd1008597,22</t>
  </si>
  <si>
    <t>HVB Turbo Bull auf die Aktie der Covestro AG</t>
  </si>
  <si>
    <t>UC-HVB BON.CAP.CERT. 19 ALV</t>
  </si>
  <si>
    <t>HVB Aktienanleihe auf die Aktie der Infineon Technologies AG</t>
  </si>
  <si>
    <t>HVB Call Optionsschein auf die Aktie der Uniper SE</t>
  </si>
  <si>
    <t>UniCredit Bank AG HVB Call 18.12.19 Ford 8,5</t>
  </si>
  <si>
    <t>HVB Mini Future Bear bezogen auf den Nasdaq-100? Index</t>
  </si>
  <si>
    <t>UniCredit Bank AG HVB Call17.06.20 ISRAVIS. 38,5</t>
  </si>
  <si>
    <t>CAC40 6080TS 0120T</t>
  </si>
  <si>
    <t>Foreign_Exchange Forward EUR SEK 20191126</t>
  </si>
  <si>
    <t>Foreign_Exchange Swap HUF USD 20200316</t>
  </si>
  <si>
    <t>HVB Discount Zertifikat auf die Aktie der Salzgitter AG</t>
  </si>
  <si>
    <t>UniCredit Bank AG HVB Call 17.06.20 Linde 187,5</t>
  </si>
  <si>
    <t>UniCredit Bank AG HVB TuBull O.EndESTX503443,670</t>
  </si>
  <si>
    <t>Foreign_Exchange Forward EUR GBP 20210507</t>
  </si>
  <si>
    <t>HVB Bonus Zertifikat auf die Aktie der SAP SE</t>
  </si>
  <si>
    <t>UniCredit Bank AG HVB Put18.12.19 Wirecard 117,5</t>
  </si>
  <si>
    <t>BOTS 0 03/13/20</t>
  </si>
  <si>
    <t>UniCredit Bank AG HVB TuBear O.EndLuftha.15,7086</t>
  </si>
  <si>
    <t>UC-HVB M. BULL AFX</t>
  </si>
  <si>
    <t>HVB 3.05 10/20/21 SDRV</t>
  </si>
  <si>
    <t>Foreign_Exchange Forward EUR GBP 20210827</t>
  </si>
  <si>
    <t>MAN</t>
  </si>
  <si>
    <t>HVB Discount Zertifikat auf die Aktie der Covestro AG</t>
  </si>
  <si>
    <t>UCGIM  2.000  1/19/24</t>
  </si>
  <si>
    <t>UC-HVB INL.WAR. 20 BAS</t>
  </si>
  <si>
    <t>Foreign_Exchange Forward EUR RON 20191114</t>
  </si>
  <si>
    <t>UniCredit Bank AG HVB DiscC19.02.20 Wirecard 108</t>
  </si>
  <si>
    <t>UC-HVB DIS.CERT. 20 CALL APC</t>
  </si>
  <si>
    <t>UniCredit Bank AG HVB TuBear O.EndFiatChry15,558</t>
  </si>
  <si>
    <t>UC-HVB M. BEAR XPD</t>
  </si>
  <si>
    <t>HVB Call Optionsschein auf die Aktie der RIB Software SE</t>
  </si>
  <si>
    <t>HVB Reverse Bonus Cap Zertifikat auf die Aktie der Infineon Technologies AG</t>
  </si>
  <si>
    <t>UniCredit Bank AG HVB TuBull O.EndMDAX25008,4134</t>
  </si>
  <si>
    <t>UC-HVB AKT.ANL. 21 TKA</t>
  </si>
  <si>
    <t>CAC40 5840TL 0320T</t>
  </si>
  <si>
    <t>Foreign_Exchange Forward EUR PLN 20200205</t>
  </si>
  <si>
    <t>UniCredit Bank AG TuBull O.End Nestlé 51,180129</t>
  </si>
  <si>
    <t>Foreign_Exchange Swap NZD USD 20191213</t>
  </si>
  <si>
    <t>UC-HVB BON.CAP.CERT. 20 SZU</t>
  </si>
  <si>
    <t>UniCredit Bank AG HVB TuBull O.EndDaimler48,8662</t>
  </si>
  <si>
    <t>Foreign_Exchange Forward EUR GBP 20210212</t>
  </si>
  <si>
    <t>UniCredit Bank AG HVB TuBull31.01.20EO/DL 1,0975</t>
  </si>
  <si>
    <t>HVB Call Optionsschein auf die Aktie der Vossloh AG</t>
  </si>
  <si>
    <t>UC-HVB WAR. PUT 20 CON</t>
  </si>
  <si>
    <t>BOT_0_10/19</t>
  </si>
  <si>
    <t>UniCredit Bank AG HVB TuBull O.EndGold1429,02003</t>
  </si>
  <si>
    <t>HVB 0 10/03/25 SDRV</t>
  </si>
  <si>
    <t>Foreign_Exchange Forward CHF EUR 20201120</t>
  </si>
  <si>
    <t>HVB Call Optionsschein auf die Aktie der ProSiebenSat.1 Media SE</t>
  </si>
  <si>
    <t>UC-HVB WAR. CALL 19 NOA3</t>
  </si>
  <si>
    <t>HVB Discount Zertifikat auf die Aktie der Aareal Bank AG</t>
  </si>
  <si>
    <t>UniCredit Bank AG HVB XPRAKTPRO Anl. 17(20)SGE</t>
  </si>
  <si>
    <t>UniCredit Bank AG HVB X-TuBu O.EndDAX/XDAX12791,</t>
  </si>
  <si>
    <t>UniCredit Bank AG HVB Call 17.06.20 CANCOM 42</t>
  </si>
  <si>
    <t>Foreign_Exchange Forward AUD EUR 20200130</t>
  </si>
  <si>
    <t>UniCredit Bank AG HVB TuBull O.EndDAX12491,08891</t>
  </si>
  <si>
    <t>UniCredit Bank AG HVB TuBear O.EndSiltroni96,354</t>
  </si>
  <si>
    <t>UC-HVB T. BULL 20 D7G</t>
  </si>
  <si>
    <t>UniCredit Bank AG HVB TuBear O.EndEvotec24,92694</t>
  </si>
  <si>
    <t>UniCredit Bank AG HVB TuBear O.EndFiatChry14,739</t>
  </si>
  <si>
    <t>HVB Call Optionsschein auf die Aktie der The Kraft Heinz Company</t>
  </si>
  <si>
    <t>HVB Turbo Bull Open End auf die Aktie der United Internet AG</t>
  </si>
  <si>
    <t>UniCredit Bank AG HVB Call 16.12.20 VISA 184</t>
  </si>
  <si>
    <t>UniCredit Bank AG HVB MiniBe O.EndNasd1008448,87</t>
  </si>
  <si>
    <t>HVB Turbo Bull Open End auf die Aktie der Aroundtown SA</t>
  </si>
  <si>
    <t>DJIND27500TL 1219T</t>
  </si>
  <si>
    <t>Foreign_Exchange Forward EUR USD 20201117</t>
  </si>
  <si>
    <t>Foreign_Exchange Option Vanilla_Option EUR USD 20201223</t>
  </si>
  <si>
    <t>UniCredit Bank AG HVB TuBull O.EndPalladi.1316,9</t>
  </si>
  <si>
    <t>UniCredit Bank AG HVB TuBull O.EndMTU Aero207,75</t>
  </si>
  <si>
    <t>HVB Discount Call Optionsschein auf die Aktie der 11 Drillisch AG</t>
  </si>
  <si>
    <t>Foreign_Exchange Forward EUR JPY 20200213</t>
  </si>
  <si>
    <t>UniCredit Bank AG HVB TuBear O.EndAURELIUS42,297</t>
  </si>
  <si>
    <t>UniCredit Bank AG HVB TuBear O.EndBorussia10,302</t>
  </si>
  <si>
    <t>BOTS 0 12/31/19</t>
  </si>
  <si>
    <t>HVB Call Optionsschein auf die Aktie der Commerzbank AG</t>
  </si>
  <si>
    <t>UniCredit Bank AG HVB TuBear O.End Coba 6,355998</t>
  </si>
  <si>
    <t>HVB Call Optionsschein bezogen auf den SDAX Total Return Index EUR</t>
  </si>
  <si>
    <t>UniCredit Bank AG HVB TuBear O.EndThyssen13,5536</t>
  </si>
  <si>
    <t>HVB Express Plus Zertifikat auf die Aktie der Royal Dutch Shell</t>
  </si>
  <si>
    <t>Foreign_Exchange Forward EUR JPY 20200120</t>
  </si>
  <si>
    <t>UniCredit Bank AG HVB TuBull O.EndVeolia15,65634</t>
  </si>
  <si>
    <t>UC-HVB WAR. PUT 20 ESL</t>
  </si>
  <si>
    <t>UC-HVB WAR. CALL 19 AMZ</t>
  </si>
  <si>
    <t>Foreign_Exchange Option Vanilla_Option EUR JPY 20200518</t>
  </si>
  <si>
    <t>UniCredit Bank AG HVB Call 17.06.20 Pro7Sat1 15</t>
  </si>
  <si>
    <t>Foreign_Exchange Forward GBP USD 20200429</t>
  </si>
  <si>
    <t>UC-HVB T. BULL 19 FRE</t>
  </si>
  <si>
    <t>UniCredit Bank AG HVB MiniBe O.End Borussia10,25</t>
  </si>
  <si>
    <t>UC-HVB INL.WAR. 20 TL0</t>
  </si>
  <si>
    <t>HVB Turbo Bear Open End auf die Aktie der Infineon Technologies AG</t>
  </si>
  <si>
    <t>UC-HVB BON.CAP.CERT. 19 R6C</t>
  </si>
  <si>
    <t>UC-HVB WAR. CALL 19 DAI</t>
  </si>
  <si>
    <t>HVB Put Optionsschein auf die Aktie der Henkel AG &amp; Co. KGaA (Inhaber-Vorzugsakt</t>
  </si>
  <si>
    <t>UC-HVB AKT.ANL. 20 BMW</t>
  </si>
  <si>
    <t>UC-HVB TO. BULL KBX</t>
  </si>
  <si>
    <t>Foreign_Exchange Forward EUR HUF 20220623</t>
  </si>
  <si>
    <t>Foreign_Exchange Forward EUR ZAR 20191122</t>
  </si>
  <si>
    <t>Foreign_Exchange Option Vanilla_Option EUR USD 20201216</t>
  </si>
  <si>
    <t>UniCredit Bank AG HVB Put 18.12.19 Expedia 100</t>
  </si>
  <si>
    <t>Foreign_Exchange Forward EUR GBP 20210611</t>
  </si>
  <si>
    <t>Foreign_Exchange Option Vanilla_Option EUR USD 20200227</t>
  </si>
  <si>
    <t>ITALIEN 19/30</t>
  </si>
  <si>
    <t>UniCredit Bank AG HVB TuBull O.End PUMA60,330737</t>
  </si>
  <si>
    <t>UC-HVB DIS.CERT. 19 CALL DUE</t>
  </si>
  <si>
    <t>RAGB 6.250 15/07/27</t>
  </si>
  <si>
    <t>HVB Garant Cap Anleihe auf den HVB Health Care Risk Control 10 Index</t>
  </si>
  <si>
    <t>HVB Put Optionsschein auf die Aktie der Microsoft Corp.</t>
  </si>
  <si>
    <t>UniCredit Bank AG HVB XPRAKTPRO Anl. 17(21)VOW3</t>
  </si>
  <si>
    <t>UniCredit Bank AG HVB TuBull O.End Coba 5,010761</t>
  </si>
  <si>
    <t>UC-HVB WAR. CALL 19 0Q3</t>
  </si>
  <si>
    <t>UniCredit Bank AG HVB TuBull O.EndDt.Tele14,3280</t>
  </si>
  <si>
    <t>HVB Faktor 3 Long Zertifikat bezogen auf den Morphosys AG Faktor 3 Long Daily Ne</t>
  </si>
  <si>
    <t>UniCredit Bank AG HVB X-TuBu O.EndDAX/XDAX12550,</t>
  </si>
  <si>
    <t>UniCredit Bank AG HVB Inline 18.03.20 Facebook</t>
  </si>
  <si>
    <t>Foreign_Exchange Forward EUR RON 20191119</t>
  </si>
  <si>
    <t>UC-HVB T. BULL 19 EURUSD=</t>
  </si>
  <si>
    <t>UniCredit Bank AG HVB MiniBu O.End RWE 17,8</t>
  </si>
  <si>
    <t>UniCredit Bank AG HVB TuBull O.EndLinde175,07372</t>
  </si>
  <si>
    <t>UniCredit Bank AG HVB Put 17.06.20 SartorAG 155</t>
  </si>
  <si>
    <t>UC-HVB DIS.CERT. 20 BC8</t>
  </si>
  <si>
    <t>UniCredit Bank AG HVB Call 15.01.20 NIKE 100</t>
  </si>
  <si>
    <t>HVB Put Optionsschein bezogen auf den ATX® Index</t>
  </si>
  <si>
    <t>UC-HVB WAR. CALL 20 ABEC</t>
  </si>
  <si>
    <t>UC-HVB T. BULL 19 S500</t>
  </si>
  <si>
    <t>Foreign_Exchange Forward RUB USD 20191129</t>
  </si>
  <si>
    <t>Foreign_Exchange Forward EUR RON 20191122</t>
  </si>
  <si>
    <t>UniCredit Bank AG HVB Call18.03.20Facebook 202,5</t>
  </si>
  <si>
    <t>Foreign_Exchange Option Vanilla_Option EUR USD 20201230</t>
  </si>
  <si>
    <t>UniCredit Bank AG MiniBu O.End Nasd100 4165</t>
  </si>
  <si>
    <t>HVB Stay Low Optionsschein bezogen auf den DAX® (Performance) Index</t>
  </si>
  <si>
    <t>UniCredit Bank AG HVB MiniBu O.EndDJIA26936,1206</t>
  </si>
  <si>
    <t>FRTR 4.500 4/41 FRANCE</t>
  </si>
  <si>
    <t>Foreign_Exchange Forward EUR NOK 20200217</t>
  </si>
  <si>
    <t>HVB Turbo Bull Open End auf die Aktie der Zurich Insurance Group AG</t>
  </si>
  <si>
    <t>POLGB  2.750  4/25/28 (OS) POLAND</t>
  </si>
  <si>
    <t>UC-HVB BON.CAP.CERT. 19 ESL</t>
  </si>
  <si>
    <t>BAWOBK Float 11/04/21 BOND</t>
  </si>
  <si>
    <t>HVB Garant Anleihe mit Höchststandssicherung 07/2026 auf Amundi Weltportfolio Sp</t>
  </si>
  <si>
    <t>UC-HVB WAR. CALL 20 NKE</t>
  </si>
  <si>
    <t>UC-HVB FAC.CERT. LONG DE000A2G92K9</t>
  </si>
  <si>
    <t>UniCredit Bank AG HVB TuBull O.EndDAX11971,05982</t>
  </si>
  <si>
    <t>HVB Call Optionsschein auf die Aktie der Aixtron SE</t>
  </si>
  <si>
    <t>K+S AG</t>
  </si>
  <si>
    <t>HVB Mini Future Bear auf die Aktie der Casino Guichard Perrachon SA</t>
  </si>
  <si>
    <t>UniCredit Bank AG HVB TuBull O.End TUI 10,902116</t>
  </si>
  <si>
    <t>RENA FLOAT 14/03/22</t>
  </si>
  <si>
    <t>Foreign_Exchange Forward EUR GBP 20191203</t>
  </si>
  <si>
    <t>UniCredit Bank AG HVB TuBull O.EndRIB Soft21,012</t>
  </si>
  <si>
    <t>UC-HVB WAR. PUT 20 TL0</t>
  </si>
  <si>
    <t>HVB Bonus Zertifikat auf die Aktie der Deutsche Telekom AG</t>
  </si>
  <si>
    <t>UniCredit Bank AG HVB DIZ 27.03.20 SAF HOL. 6,5</t>
  </si>
  <si>
    <t>HVB Call Optionsschein bezogen auf den Nasdaq-100? Index</t>
  </si>
  <si>
    <t>HVB Discount Zertifikat auf die Aktie der Capgemini SE</t>
  </si>
  <si>
    <t>UniCredit Bank AG HVB MiniBu O.End Dt.Bank 6</t>
  </si>
  <si>
    <t>UC-HVB DIS.CERT. 20 BRM</t>
  </si>
  <si>
    <t>HVB Turbo Bull auf die Aktie der Deutsche Telekom AG</t>
  </si>
  <si>
    <t>Foreign_Exchange Forward EUR GBP 20200827</t>
  </si>
  <si>
    <t>Electricité de France (E.D.F.) EO-Medium-Term Notes 2010(40)</t>
  </si>
  <si>
    <t>UniCredit Bank AG HVB CA.BO.Z 26.06.20 S&amp;P500</t>
  </si>
  <si>
    <t>Foreign_Exchange Option Vanilla_Option EUR USD 20201028</t>
  </si>
  <si>
    <t>HVB Call Optionsschein auf die Aktie der RWE AG</t>
  </si>
  <si>
    <t>UniCredit Bank AG HVB TuBull O.EndDAX12859,33410</t>
  </si>
  <si>
    <t>UCGIM  6/2/25 (FRN)</t>
  </si>
  <si>
    <t>UniCredit Bank AG HVB TuBull O.EndDAX12655,14100</t>
  </si>
  <si>
    <t>Foreign_Exchange Option Vanilla_Option EUR USD 20200617</t>
  </si>
  <si>
    <t>RUSSIAN FED. 12-27</t>
  </si>
  <si>
    <t>BON Österreichische Bundesfinanzierungsagentur GmbH (Oe   3,150 10/2025</t>
  </si>
  <si>
    <t>HVB Aktienanleihe auf die Aktie der BASF SE</t>
  </si>
  <si>
    <t>HVB Call Optionsschein auf die Aktie der ASML Holding NV</t>
  </si>
  <si>
    <t>UniCredit Bank AG HVB MiniBu O.End DAX 11870</t>
  </si>
  <si>
    <t>HVB Call Optionsschein auf die Aktie der DWS Group GmbH  Co. KGaA</t>
  </si>
  <si>
    <t>DJIND29303TS OPENT</t>
  </si>
  <si>
    <t>UC-HVB WAR. CALL 20 RTN1</t>
  </si>
  <si>
    <t>HVB Put Optionsschein auf die Aktie der Apple Inc.</t>
  </si>
  <si>
    <t>UC-HVB TO. BEAR TUI1</t>
  </si>
  <si>
    <t>URUGUA 4  1/8  11/20/45 BOND</t>
  </si>
  <si>
    <t>Foreign_Exchange Forward EUR RON 20200818</t>
  </si>
  <si>
    <t>HVB Turbo Bull auf die Aktie der Wirecard AG</t>
  </si>
  <si>
    <t>HVB Discount Call Optionsschein auf die Aktie der Facebook Inc.</t>
  </si>
  <si>
    <t>UniCredit Bank AG HVB DiscC 17.06.20 Evotec 18</t>
  </si>
  <si>
    <t>UniCredit Bank AG HVB MiniBu O.End PUMA 67,5</t>
  </si>
  <si>
    <t>UniCredit Bank AG HVB TuBear O.EndDJIA27942,1508</t>
  </si>
  <si>
    <t>UC-HVB BON.CAP.CERT. 19 SQU</t>
  </si>
  <si>
    <t>HVB Discount Call Optionsschein auf die Aktie der Fresenius SE &amp; Co. KGaA</t>
  </si>
  <si>
    <t>Foreign_Exchange Swap EUR USD 20200323</t>
  </si>
  <si>
    <t>UniCredit Bank AG HVB TuBull O.EndSiemens93,3257</t>
  </si>
  <si>
    <t>UC-HVB WAR. CALL 19 O2D</t>
  </si>
  <si>
    <t>UC-HVB T. BULL 19 LIN</t>
  </si>
  <si>
    <t>Foreign_Exchange Forward EUR HUF 20210723</t>
  </si>
  <si>
    <t>ENGIFP  1.250  10/24/41 c ENGIE</t>
  </si>
  <si>
    <t>Foreign_Exchange Forward EUR PLN 20200224</t>
  </si>
  <si>
    <t>UniCredit Bank AG HVB DIZ 28.12.20 CANCOM 50</t>
  </si>
  <si>
    <t>UniCredit Bank AG HVB TuBear O.EndPalladi.2083,3</t>
  </si>
  <si>
    <t>CRBKMO  5.875  11/7/21 (URegS) CBOM FINANCE</t>
  </si>
  <si>
    <t>Foreign_Exchange Swap JPY USD 20191219</t>
  </si>
  <si>
    <t>UniCredit Bank AG HVB MiniBu O.End MDAX 20125</t>
  </si>
  <si>
    <t>UniCredit Bank AG HVB TuBull O.End PUMA62,826125</t>
  </si>
  <si>
    <t>ATGV   2.100 09/20/17</t>
  </si>
  <si>
    <t>HVB Step Invest Zertifikat 05/2023 auf den UC European Sector Rotation Strategy</t>
  </si>
  <si>
    <t>UC-HVB DIS.CERT. 19 WDI</t>
  </si>
  <si>
    <t>UniCredit Bank AG HVB TuBull O.EndSanofi67,03814</t>
  </si>
  <si>
    <t>UniCredit Bank AG HVB X-TuBe O.EndDAX/XDAX12828,</t>
  </si>
  <si>
    <t>UniCredit Bank AG HVB X-TuBu O.EndDAX/XDAX11903,</t>
  </si>
  <si>
    <t>HVB Call Optionsschein auf die Aktie der Stroeer SE  Co. KGaA</t>
  </si>
  <si>
    <t>SGEL8     LEVOPENT</t>
  </si>
  <si>
    <t>UniCredit Bank AG HVB TuBull O.EndPorsche45,5407</t>
  </si>
  <si>
    <t>PRU    6.125 12/19/31 MTN</t>
  </si>
  <si>
    <t>CCAMA 2  1/8  09/16/29 BOND</t>
  </si>
  <si>
    <t>UniCredit Bank AG HVB TuBull31.03.20 Silber 17,4</t>
  </si>
  <si>
    <t>UC-HVB BON.CAP.CERT. 20 DBK</t>
  </si>
  <si>
    <t>UC-HVB WAR. PUT 19 R35</t>
  </si>
  <si>
    <t>UniCredit Bank AG HVB TuBear O.EndNasd1008157,81</t>
  </si>
  <si>
    <t>UniCredit Bank AG HVB TuBear O.EndWirecard111,95</t>
  </si>
  <si>
    <t>FRTR 0 03/25/25 BOND</t>
  </si>
  <si>
    <t>UniCredit Bank AG HVBQInl19.12.19S&amp;P5002000-3200</t>
  </si>
  <si>
    <t>UniCredit Bank AG HVB TuBear31.01.20Nasd100 8525</t>
  </si>
  <si>
    <t>Foreign_Exchange Forward EUR HUF 20210408</t>
  </si>
  <si>
    <t>BRAZIL  12.500  1/5/22 BRAZIL</t>
  </si>
  <si>
    <t>UC-HVB WAR. CALL 20 SY1</t>
  </si>
  <si>
    <t>Foreign_Exchange Swap EUR USD 20191217</t>
  </si>
  <si>
    <t>HVB Call Optionsschein auf die Aktie der Salesforce.com Inc.</t>
  </si>
  <si>
    <t>UC-HVB M. BULL LHA</t>
  </si>
  <si>
    <t>RaiffeisenBkInt 0 125% 03 12 2029</t>
  </si>
  <si>
    <t>HVB Discount Zertifikat auf die Aktie der RIB Software SE</t>
  </si>
  <si>
    <t>Foreign_Exchange Option Vanilla_Option EUR USD 20200421</t>
  </si>
  <si>
    <t>HVB Call Optionsschein auf die Aktie der Linde PLC</t>
  </si>
  <si>
    <t>voestalpine AG                EO-Medium-Term Notes 2019(26)</t>
  </si>
  <si>
    <t>UniCredit Bank AG HVB XPRAKTPRO Anl. 19(24)LHA</t>
  </si>
  <si>
    <t>UC-HVB AKT.ANL. 20 DTE</t>
  </si>
  <si>
    <t>UC-HVB BON.CAP.CERT. 19 TKA</t>
  </si>
  <si>
    <t>UniCredit Bank AG HVB TuBear O.EndDAX12693,56294</t>
  </si>
  <si>
    <t>UniCredit Bank AG HVB X-TuBu O.EndDAX/XDAX11961,</t>
  </si>
  <si>
    <t>UC-HVB WAR. PUT 20 LEO</t>
  </si>
  <si>
    <t>CAC40 5400C  1219T</t>
  </si>
  <si>
    <t>HVB Call Optionsschein bezogen auf den TecDAX? (Total Return) Index EUR</t>
  </si>
  <si>
    <t>UC-HVB BON.CERT. FRE</t>
  </si>
  <si>
    <t>UC-HVB TO. BEAR 1N8</t>
  </si>
  <si>
    <t>ENI    2.625 11/22/21 MTN</t>
  </si>
  <si>
    <t>ISPIM 5.15 07/16/20 BOND</t>
  </si>
  <si>
    <t>UniCredit Bank AG HVB TuBear O.EndSiltroni90,977</t>
  </si>
  <si>
    <t>HVB Aktienanleihe auf die Aktie der Pernod Ricard S.A.</t>
  </si>
  <si>
    <t>UniCredit Bank AG HVB TuBear O.EndCrOilFin55,891</t>
  </si>
  <si>
    <t>HVB Call Optionsschein auf die Aktie der Dialog Semiconductor PLC</t>
  </si>
  <si>
    <t>Foreign_Exchange Option Vanilla_Option CZK EUR 20200217</t>
  </si>
  <si>
    <t>UC-HVB TO. BULL TDXP</t>
  </si>
  <si>
    <t>HVB X Turbo Bear bezogen auf den DAX® (Performance) Index / X DAX Performance In</t>
  </si>
  <si>
    <t>AUD Macquarie Group 27</t>
  </si>
  <si>
    <t>Foreign_Exchange Forward EUR HUF 20210908</t>
  </si>
  <si>
    <t>TOTAL  2.125  11/19/21 (URegS) TOTAL CAPTL INTL</t>
  </si>
  <si>
    <t>UC-HVB INL.WAR. 20 RWE</t>
  </si>
  <si>
    <t>Foreign_Exchange Swap EUR PLN 20200316</t>
  </si>
  <si>
    <t>UniCredit Bank AG HVB TuBull O.EndDAX12831,58818</t>
  </si>
  <si>
    <t>Foreign_Exchange Forward Non_Standard CNY EUR 20191218</t>
  </si>
  <si>
    <t>UniCredit Bank AG HVB MiniBu O.End EO/DL 1,061</t>
  </si>
  <si>
    <t>HVB Bonus Cap Zertifikat auf die Aktie der ING Groep N.V.</t>
  </si>
  <si>
    <t>UniCredit Bank AG HVB TuBull O.End RWE 19,771221</t>
  </si>
  <si>
    <t>UniCredit Bank Austria AG     EO-Var. Schuldv. 2015(20) 6</t>
  </si>
  <si>
    <t>UniCredit Bank AG HVB TuBull O.EndMorphoS.58,780</t>
  </si>
  <si>
    <t>HVB Put Optionsschein auf die Aktie der Boeing Company</t>
  </si>
  <si>
    <t>HVB Discount Put Optionsschein bezogen auf den Nasdaq-100® Index</t>
  </si>
  <si>
    <t>UC-HVB DIS.CERT. 19 PUT ADS</t>
  </si>
  <si>
    <t>UC-HVB INL.WAR. 19 FRE</t>
  </si>
  <si>
    <t>AIRBU  106TL OPENT</t>
  </si>
  <si>
    <t>HVB Call Optionsschein auf die Aktie der L OREAL S.A.</t>
  </si>
  <si>
    <t>HVB Turbo Bull Open End auf die Aktie der TUI AG</t>
  </si>
  <si>
    <t>NG     0.750 02/11/22 MTN</t>
  </si>
  <si>
    <t>UniCredit Bank AG HVB Call 16.12.20 Evotec 21</t>
  </si>
  <si>
    <t>UniCredit Bank AG HVB TuBull O.End Coba 5,300514</t>
  </si>
  <si>
    <t>UC-HVB T. BULL 20 ADS</t>
  </si>
  <si>
    <t>UC-HVB BON.CERT. ALV</t>
  </si>
  <si>
    <t>HVB Call Optionsschein auf die Aktie der Spotify Technology S.A.</t>
  </si>
  <si>
    <t>HVB Discount Zertifikat auf die Aktie der SAP SE</t>
  </si>
  <si>
    <t>UniCredit Bank AG HVB TuBear31.03.20LS/DL 1,3175</t>
  </si>
  <si>
    <t>UC-HVB T. BULL 19 DTE</t>
  </si>
  <si>
    <t>HVB Call Optionsscheine auf die Aktie der BHP Group PLC</t>
  </si>
  <si>
    <t>UniCredit Bank AG HVB MiniBu O.End ATX 2495</t>
  </si>
  <si>
    <t>Foreign_Exchange Forward EUR HUF 20211022</t>
  </si>
  <si>
    <t>GS  2.750  1/31/22 (URegS)</t>
  </si>
  <si>
    <t>UniCredit Bank AG HVB TuBull O.EndThyssen8,49726</t>
  </si>
  <si>
    <t>Caisse Francaise d.Financ.Loc. EO-M.-T.Obl.Fonci?res 2019(29)</t>
  </si>
  <si>
    <t>HVB Faktor 5 Long Zertifikat bezogen auf den Aareal Bank AG Faktor 5 Long Daily</t>
  </si>
  <si>
    <t>UniCredit Bank AG HVB MiniBe O.End DAX 15400</t>
  </si>
  <si>
    <t>SANTAN  3.250  4/4/26 (URegS) BANCO SANTANDE</t>
  </si>
  <si>
    <t>UniCredit Bank AG HVB TuBull O.EndDt.Bank6,11942</t>
  </si>
  <si>
    <t>UniCredit Bank AG HVB TuBear O.End AMS 49,674445</t>
  </si>
  <si>
    <t>BACA 1  5/8  12/03/20 BOND</t>
  </si>
  <si>
    <t>UC-HVB WAR. CALL 21 WDI</t>
  </si>
  <si>
    <t>UniCredit Bank AG HVB TuBull O.EndCTS EVEN33,282</t>
  </si>
  <si>
    <t>UniCredit Bank AG HVB TuBear O.EndDAX13869,50669</t>
  </si>
  <si>
    <t>UniCredit Bank AG HVB TuBull O.EndASMLHold185,27</t>
  </si>
  <si>
    <t>AIRBU  135C  1219T</t>
  </si>
  <si>
    <t>UC-HVB WAR. PUT 20 ABJ</t>
  </si>
  <si>
    <t>UC-HVB AKT.ANL. 19 AXA</t>
  </si>
  <si>
    <t>PEUGO   24P  1219T</t>
  </si>
  <si>
    <t>RBS    2.500 03/22/23 MTN</t>
  </si>
  <si>
    <t>UC-HVB WAR. CALL 20 WDP</t>
  </si>
  <si>
    <t>HVB Turbo Bear Open End auf die Aktie der Alibaba Group Holding Ltd. ADR</t>
  </si>
  <si>
    <t>UC-HVB T. BULL 20 TKA</t>
  </si>
  <si>
    <t>UC-HVB WAR. CALL 19 BNP</t>
  </si>
  <si>
    <t>UniCredit Bank AG MiniBu O.End Nokia 3,32</t>
  </si>
  <si>
    <t>HVB Turbo Bear bezogen auf den GBP / USD Wechselkurs</t>
  </si>
  <si>
    <t>HVB Turbo Bear Open End auf die Aktie der TUI AG</t>
  </si>
  <si>
    <t>SANOF 58.6TL OPENT</t>
  </si>
  <si>
    <t>Foreign_Exchange Forward EUR HUF 20210623</t>
  </si>
  <si>
    <t>NDASS  1.000  9/7/26 c21 (URegS) NORDEA BNK</t>
  </si>
  <si>
    <t>UniCredit Bank AG HVB TuBear O.Endadidas296,4058</t>
  </si>
  <si>
    <t>EONG   1.625 05/22/29 '29</t>
  </si>
  <si>
    <t>UC-HVB WAR. PUT 20 SGL</t>
  </si>
  <si>
    <t>UniCredit Bank AG HVB Call 16.06.21 PUMA 82,5</t>
  </si>
  <si>
    <t>UniCredit Bank AG HVB MiniBu O.End DAX 12925</t>
  </si>
  <si>
    <t>UniCredit Bank AG HVB DiscP 18.02.20 adidas 290</t>
  </si>
  <si>
    <t>UC-HVB TO. BULL NDA</t>
  </si>
  <si>
    <t>HSBC Holdings PLC1.52024-12-04EUR</t>
  </si>
  <si>
    <t>UC-HVB INL.WAR. 20 APC</t>
  </si>
  <si>
    <t>BACA 0  7/8  07/02/24 BOND</t>
  </si>
  <si>
    <t>UniCredit Bank AG HVB TuBull O.EndNestlé68,98528</t>
  </si>
  <si>
    <t>UC-HVB WAR. CALL 19 CEC</t>
  </si>
  <si>
    <t>HVB Bonus Cap Zertifikat auf die Aktie der BASF SE</t>
  </si>
  <si>
    <t>UniCredit Bank AG HVB TuBull O.EndAIXTRON8,81808</t>
  </si>
  <si>
    <t>UC-HVB WAR. CALL 19 USDJPY=</t>
  </si>
  <si>
    <t>PERNO194.3TS OPENT</t>
  </si>
  <si>
    <t>UC-HVB AKT.ANL. 19 DAI</t>
  </si>
  <si>
    <t>ERMET   70C  1219T</t>
  </si>
  <si>
    <t>SilverArrow FRN 17 03 2025  Asset Backed</t>
  </si>
  <si>
    <t>UC-HVB AKT.ANL. 21 DTE</t>
  </si>
  <si>
    <t>UniCredit Bank AG HVB TuBull O.End SAP112,156275</t>
  </si>
  <si>
    <t>HVB Bonus Zertifikat auf die Aktie der thyssenkrupp AG</t>
  </si>
  <si>
    <t>UniCredit Bank AG HVB TuBear O.EndDAX13944,69585</t>
  </si>
  <si>
    <t>UniCredit Bank AG MiniBe O.End DAX 13250</t>
  </si>
  <si>
    <t>UniCredit Bank AG HVB Call 18.12.19 INGGroep 9,5</t>
  </si>
  <si>
    <t>HVB Turbo Bull bezogen auf den EUR / GBP Wechselkurs</t>
  </si>
  <si>
    <t>HVB Aktienanleihe auf die Aktie der CECONOMY AG</t>
  </si>
  <si>
    <t>Foreign_Exchange Forward EUR HUF 20200408</t>
  </si>
  <si>
    <t>LHNVX  1.750  8/29/29 c29 (URegS) HOLCIM FINANCE LUXEMBOURG SA</t>
  </si>
  <si>
    <t>UniCredit Bank AG HVB MiniBu O.End CZ Medi. 85,4</t>
  </si>
  <si>
    <t>UniCredit Bank AG HVB TuBull O.EndSilber15,89654</t>
  </si>
  <si>
    <t>UC-HVB T. BULL 19 DPW</t>
  </si>
  <si>
    <t>HVB Aktienanleihe auf die Aktie der ASML Holding NV</t>
  </si>
  <si>
    <t>HVB Turbo Bull Open End bezogen auf den TecDAX? (Total Return) Index EUR</t>
  </si>
  <si>
    <t>CAC40 6100TS 0220T</t>
  </si>
  <si>
    <t>HVB Call Optionsschein auf die Aktie der Rocket Internet SE</t>
  </si>
  <si>
    <t>UniCredit Bank AG HVB TuBull O.EndWirecard93,240</t>
  </si>
  <si>
    <t>HVB Inline Optionsschein bezogen auf DAX</t>
  </si>
  <si>
    <t>UC-HVB AKT.ANL. 21 RNL</t>
  </si>
  <si>
    <t>BACA 0.4 05/14/28 BOND</t>
  </si>
  <si>
    <t>UC-HVB WAR. CALL 21 ALV</t>
  </si>
  <si>
    <t>HVB Bonus Cap Zertifikat auf die Aktie der Infineon Technologies AG</t>
  </si>
  <si>
    <t>HVB Mini Future Bull bezogen auf eine Feinunze Silber 31.1035 g</t>
  </si>
  <si>
    <t>WDIG 111.4TL OPENT</t>
  </si>
  <si>
    <t>UniCredit Bank AG HVB TuBear O.EndBrentCr.69,943</t>
  </si>
  <si>
    <t>UniCredit Bank AG HVB TuBull O.EndDialog14,66259</t>
  </si>
  <si>
    <t>SANOF   76C  0320T</t>
  </si>
  <si>
    <t>NDAFI  0.875 06/26/23 MTN</t>
  </si>
  <si>
    <t>HVB Inline Optionsschein auf die Aktie der Allianz SE</t>
  </si>
  <si>
    <t>HVB Discount Put Optionsschein auf die Aktie der Beyond Meat Inc.</t>
  </si>
  <si>
    <t>UC-HVB WAR. CALL 20 7HP</t>
  </si>
  <si>
    <t>HVB Turbo Bull bezogen auf eine Feinunze Silber 31.1035 g</t>
  </si>
  <si>
    <t>HVB Bonus Cap Zertifikat auf die Aktie der United Internet AG</t>
  </si>
  <si>
    <t>UC-HVB TO. BULL SDF</t>
  </si>
  <si>
    <t>UC-HVB WAR. PUT 19 TKA</t>
  </si>
  <si>
    <t>HVB Express Zertifikat auf die Aktie der Jungheinrich AG Vz.</t>
  </si>
  <si>
    <t>Foreign_Exchange Forward EUR JPY 20200827</t>
  </si>
  <si>
    <t>SISIM 1  5/8  02/08/28 BOND</t>
  </si>
  <si>
    <t>HVB Call Optionsschein auf die Aktie der Lockheed Martin Corp</t>
  </si>
  <si>
    <t>UniCredit Bank AG HVB Inline18.12.19Pro7Sat1 9-1</t>
  </si>
  <si>
    <t>UniCredit Bank AG HVB Call17.06.20SartorAG 157,5</t>
  </si>
  <si>
    <t>UniCredit Bank AG HVB TuBear 17.12.19 Gold 1484</t>
  </si>
  <si>
    <t>UniCredit Bank AG HVB DiscC 18.03.20 Apple 260</t>
  </si>
  <si>
    <t>HVB Discount Zertifikat auf die Aktie der thyssenkrupp AG</t>
  </si>
  <si>
    <t>STGOB36.04TL OPENT</t>
  </si>
  <si>
    <t>UC-HVB WAR. CALL 19 NDA</t>
  </si>
  <si>
    <t>UC-HVB BON.CAP.CERT. 19 ADS</t>
  </si>
  <si>
    <t>HVB Put Optionsschein bezogen auf den NYSE Arca Gold BUGS (Price) Index</t>
  </si>
  <si>
    <t>UCGIM  8/16/21 (FRN)</t>
  </si>
  <si>
    <t>UC-HVB WAR. CALL 19 SIE</t>
  </si>
  <si>
    <t>HVB Call Optionsschein auf die Aktie der CECONOMY AG</t>
  </si>
  <si>
    <t>HVB Discount Call Optionsschein auf die Aktie der Wacker Chemie AG</t>
  </si>
  <si>
    <t>UC-HVB WAR. CALL 20 TUI1</t>
  </si>
  <si>
    <t>HVB Faktor 12 Short Zertifikat bezogen auf den Palladium LEV12 S USD</t>
  </si>
  <si>
    <t>UC-HVB WAR. CALL 20 D7G</t>
  </si>
  <si>
    <t>VEOLI18.51TL OPENT</t>
  </si>
  <si>
    <t>HVB Reverse Bonus Cap Zertifikat auf die Aktie der L OREAL S.A.</t>
  </si>
  <si>
    <t>SCHND   85P  1219T</t>
  </si>
  <si>
    <t>PPFGP 2.125 31/01/25</t>
  </si>
  <si>
    <t>ALPHC 1450C  1219T</t>
  </si>
  <si>
    <t>UniCredit Bank AG HVB TuBull O.EndAIRBUS82,83821</t>
  </si>
  <si>
    <t>UniCredit Bank AG HVB TuBull O.EndBrentCr.56,777</t>
  </si>
  <si>
    <t>HVB Discount Zertifikat bezogen auf den EURO STOXX 50® (Price) Index (EUR)</t>
  </si>
  <si>
    <t>UniCredit Bank AG HVB TuBull O.EndSilber14,96912</t>
  </si>
  <si>
    <t>HVB Inline Optionsschein bezogen auf den S&amp;P 500? (Price Return) Index</t>
  </si>
  <si>
    <t>Foreign_Exchange Forward EUR HUF 20221108</t>
  </si>
  <si>
    <t>DRYDEN 44 EURO CLO 2015 B.V. EUR 232,400,000 Class A-1 CM Non-Voting Notes Reg S</t>
  </si>
  <si>
    <t>UniCredit Bank AG HVB Faktor 8 Long Brent Oil</t>
  </si>
  <si>
    <t>UniCredit Bank AG HVB MiniBe O.End CZ Medi.115,4</t>
  </si>
  <si>
    <t>UniCredit Bank AG HVB DiscP 18.12.19 VISA 170</t>
  </si>
  <si>
    <t>UniCredit Bank AG HVB DiscC 17.06.20 Fres. SE 46</t>
  </si>
  <si>
    <t>Spanien 23</t>
  </si>
  <si>
    <t>UC-HVB DIS.CERT. 19 PUT DTE</t>
  </si>
  <si>
    <t>HVB Discount Put Optionsschein auf die Aktie der Deutsche Bank AG</t>
  </si>
  <si>
    <t>UC-HVB WAR. PUT 20 FB2A</t>
  </si>
  <si>
    <t>BAWOBK 4 06/17/22 BOND</t>
  </si>
  <si>
    <t>UniCredit Bank AG HVB TuBear O.EndFTSE MIB22372,</t>
  </si>
  <si>
    <t>UniCredit Bank AG HVB TuBear O.End TUI 13,717317</t>
  </si>
  <si>
    <t>HVB Mini Future Bull auf die Aktie der Dialog Semiconductor PLC</t>
  </si>
  <si>
    <t>UniCredit Bank AG HVB MiniBu O.End DAX 11285</t>
  </si>
  <si>
    <t>AXA  26.53TS OPENT</t>
  </si>
  <si>
    <t>HVB Aktienanleihe auf die Aktie der Bayer AG</t>
  </si>
  <si>
    <t>CAC40 5700C  1119T</t>
  </si>
  <si>
    <t>UniCredit Bank AG HVB Call 18.03.20 K+S 11,25</t>
  </si>
  <si>
    <t>NASDQ 8600TS 1219T</t>
  </si>
  <si>
    <t>UC-HVB WAR. PUT 20 ZAL</t>
  </si>
  <si>
    <t>UniCredit Bank AG HVB TuBull18.12.19 Wirecard 99</t>
  </si>
  <si>
    <t>UC-HVB M. BULL TLX</t>
  </si>
  <si>
    <t>UC-HVB DIS.CERT. 19 CALL R6C</t>
  </si>
  <si>
    <t>UniCredit Bank AG HVB DIZ 31.12.19 BeyoMeat 100</t>
  </si>
  <si>
    <t>UC-HVB WAR. PUT 19 LEO</t>
  </si>
  <si>
    <t>HVB Call Optionsschein auf die Aktie der Zurich Insurance Group AG</t>
  </si>
  <si>
    <t>UC-HVB WAR. CALL 19 CAR</t>
  </si>
  <si>
    <t>Foreign_Exchange Forward EUR HUF 20211123</t>
  </si>
  <si>
    <t>VW  4.125  11/16/38 (URegS) VW INTNL FINANCE</t>
  </si>
  <si>
    <t>HVB Call Optionsschein auf die Aktie der Merck KGaA</t>
  </si>
  <si>
    <t>UniCredit Bank AG HVB TuBull O.EndPalladi.1455,3</t>
  </si>
  <si>
    <t>HVB Bonus Zertifikat auf die Aktie der E.ON SE</t>
  </si>
  <si>
    <t>UniCredit Bank AG HVB CA.BO.Z 25.09.20 FUCHSVz.</t>
  </si>
  <si>
    <t>Foreign_Exchange Forward JPY USD 20200116</t>
  </si>
  <si>
    <t>HVB Put Optionsschein auf die Aktie der Continental AG</t>
  </si>
  <si>
    <t>HVB Bonus Cap Zertifikat auf die Aktie der Beyond Meat Inc.</t>
  </si>
  <si>
    <t>UniCredit Bank AG HVB MiniBu O.End TUI 7,7</t>
  </si>
  <si>
    <t>BAWOBK 2  7/8  01/04/24 BOND</t>
  </si>
  <si>
    <t>UniCredit Bank AG HVB Faktor 3Long BASF O.End</t>
  </si>
  <si>
    <t>HVB Call Optionsschein auf die Aktie der METRO AG</t>
  </si>
  <si>
    <t>UC-HVB DIS.CERT. 19 CALL MDAX</t>
  </si>
  <si>
    <t>UC-HVB WAR. CALL 19 ALV</t>
  </si>
  <si>
    <t>UC-HVB INL.WAR. 19 AIR</t>
  </si>
  <si>
    <t>CAC40 5200P  0620T</t>
  </si>
  <si>
    <t>UC-HVB DIS.CERT. 19 CALL DAX</t>
  </si>
  <si>
    <t>AIRLQ  115TL OPENT</t>
  </si>
  <si>
    <t>UniCredit Bank AG HVB Call 16.12.20 K+S 14,25</t>
  </si>
  <si>
    <t>APPLE  250C  1220T</t>
  </si>
  <si>
    <t>HVB Bonus Cap Zertifikat auf die Aktie der Fresenius Medical Care AG &amp; Co. KGaA</t>
  </si>
  <si>
    <t>UniCredit Bank AG HVB MiniBu O.EndDJIA26195,7000</t>
  </si>
  <si>
    <t>UC-HVB WAR. PUT 21 TL0</t>
  </si>
  <si>
    <t>HVB Call Optionsschein auf die Aktie der ams AG</t>
  </si>
  <si>
    <t>UC-HVB T. BULL 19 WDI</t>
  </si>
  <si>
    <t>UniCredit Bank AG HVB TuBear O.EndCrOilFin58,296</t>
  </si>
  <si>
    <t>HVB Mini Future Bear bezogen auf den MDAX? (Total Return) Index EUR</t>
  </si>
  <si>
    <t>UniCredit Bank AG HVB MiniBe O.EndDJIA28467,9565</t>
  </si>
  <si>
    <t>Foreign_Exchange Forward EUR HUF 20211008</t>
  </si>
  <si>
    <t>VOD  2.500  5/24/39 (URegS) VODAFONE GROUP</t>
  </si>
  <si>
    <t>UniCredit Bank AG HVB CA.BO.Z 26.06.20 Wirecard</t>
  </si>
  <si>
    <t>UniCredit Bank AG HVB X-TuBu O.EndDAX/XDAX12006,</t>
  </si>
  <si>
    <t>BR15L     LEVOPENT</t>
  </si>
  <si>
    <t>UniCredit Bank AG HVB TuBear 31.03.20 Gold 1516</t>
  </si>
  <si>
    <t>UniCredit Bank AG HVBInline18.03.20AIRBUS100-160</t>
  </si>
  <si>
    <t>Foreign_Exchange Forward CHF EUR 20200604</t>
  </si>
  <si>
    <t>UC-HVB WAR. CALL 19 VAC</t>
  </si>
  <si>
    <t>UC-HVB WAR. CALL 19 TEV</t>
  </si>
  <si>
    <t>HVB Call Optionsschein auf die Aktie der Sartorius AG</t>
  </si>
  <si>
    <t>BAWOBK 2  1/2  09/23/25 BOND</t>
  </si>
  <si>
    <t>UniCredit Bank AG HVB TuBear O.EndFTSE MIB23321,</t>
  </si>
  <si>
    <t>DAX  11200TL 1219T</t>
  </si>
  <si>
    <t>UC-HVB DIS.CERT. 21 MDO</t>
  </si>
  <si>
    <t>HVB Call Optionsschein auf die Aktie der Deutsche Post AG</t>
  </si>
  <si>
    <t>DJIND26600TL 1219T</t>
  </si>
  <si>
    <t>UniCredit Bank AG HVB Call 16.12.20 E.Kling. 7</t>
  </si>
  <si>
    <t>TOTAL   50P  1219T</t>
  </si>
  <si>
    <t>UC-HVB AKT.ANL. 20 FRA</t>
  </si>
  <si>
    <t>UniCredit Bank AG HVB TuBull O.End EO/DL1,104951</t>
  </si>
  <si>
    <t>UC-HVB DIS.CERT. 19 CALL FPE3</t>
  </si>
  <si>
    <t>HVB Call Optionsschein auf die Aktie der LVMH Moet Hennessy Louis Vuitton SE</t>
  </si>
  <si>
    <t>UC-HVB WAR. CALL 19 BRM</t>
  </si>
  <si>
    <t>EIKBO  1.500 03/12/21 MTN</t>
  </si>
  <si>
    <t>RDSALN 0  7/8  11/08/39 BOND</t>
  </si>
  <si>
    <t>UC-HVB WAR. PUT 20 U9R</t>
  </si>
  <si>
    <t>HVB Discount Zertifikat auf die Aktie der Aegon N.V.</t>
  </si>
  <si>
    <t>UniCredit Bank AG HVB MiniBe O.End M.R?ck 286</t>
  </si>
  <si>
    <t>SABSM  0.625  11/3/20 (URegS) BANCO SABADELL</t>
  </si>
  <si>
    <t>UniCredit Bank AG HVB TuBull O.EndSiemHeal41,645</t>
  </si>
  <si>
    <t>UniCredit Bank AG HVB Inline 16.01.20 DAX</t>
  </si>
  <si>
    <t>Foreign_Exchange Forward EUR USD 20210628</t>
  </si>
  <si>
    <t>UniCredit Bank AG HVB TuBull O.EndPalladi.1227,5</t>
  </si>
  <si>
    <t>UC-HVB BON.CAP.CERT. 19 FRE</t>
  </si>
  <si>
    <t>HVB Bonus Cap Zertifikat auf die Aktie der Vapiano SE</t>
  </si>
  <si>
    <t>BAWOBK 1  1/4  02/25/27 BOND</t>
  </si>
  <si>
    <t>UC-HVB AKT.ANL. 20 CAR</t>
  </si>
  <si>
    <t>HVB Put Optionsschein bezogen auf den Nasdaq-100® Index</t>
  </si>
  <si>
    <t>UC-HVB DIS.CERT. 19 CALL MOR</t>
  </si>
  <si>
    <t>CAC40 5740TS 1219T</t>
  </si>
  <si>
    <t>HVB Call Optionsschein auf die Aktie der TechnipFMC plc</t>
  </si>
  <si>
    <t>UniCredit Bank AG HVB TuBull O.EndFiatChry10,258</t>
  </si>
  <si>
    <t>SOGEN   25TL 1219T</t>
  </si>
  <si>
    <t>UniCredit Bank AG HVB Call 15.12.21 Coba 4</t>
  </si>
  <si>
    <t>CAC40 5607TL OPENT</t>
  </si>
  <si>
    <t>UniCredit Bank AG HVB TuBull O.EndAIRBUS97,12717</t>
  </si>
  <si>
    <t>UniCredit Bank AG HVB TuBull O.EndM.R?ck240,3014</t>
  </si>
  <si>
    <t>UC-HVB AKT.ANL. 21 NOA3</t>
  </si>
  <si>
    <t>UniCredit Bank AG HVB TuBear 17.12.19 DAX 13190</t>
  </si>
  <si>
    <t>UC-HVB WAR. PUT 19 MOR</t>
  </si>
  <si>
    <t>Immobiliare Grande Distribuzione SIIQ SpA2.52021-05-31EUR</t>
  </si>
  <si>
    <t>HVB Bonus Zertifikat auf die Aktie der Fresenius Medical Care AG &amp; Co. KGaA</t>
  </si>
  <si>
    <t>UniCredit Bank AG HVB Call 17.06.20 PaycomSo 290</t>
  </si>
  <si>
    <t>UniCredit Bank AG HVB TuBull O.EndThyssen10,6354</t>
  </si>
  <si>
    <t>Foreign_Exchange Forward EUR USD 20210510</t>
  </si>
  <si>
    <t>UC-HVB T. BEAR 19 XAU</t>
  </si>
  <si>
    <t>Foreign_Exchange Forward EUR GBP 20210628</t>
  </si>
  <si>
    <t>BAWOBK 1  1/2  12/14/27 BOND</t>
  </si>
  <si>
    <t>UniCredit Bank AG HVB TuBull O.EndKering413,7798</t>
  </si>
  <si>
    <t>UniCredit Bank AG HVB MiniBu O.EndDJIA26288,2973</t>
  </si>
  <si>
    <t>HVB Inline Optionsschein auf die Aktie der Airbus Group SE</t>
  </si>
  <si>
    <t>SUEZE   12C  0320T</t>
  </si>
  <si>
    <t>HVB Call Optionsschein auf die Aktie der Rheinmetall AG</t>
  </si>
  <si>
    <t>UC-HVB WAR. PUT 20 BAYN</t>
  </si>
  <si>
    <t>Foreign_Exchange Forward EUR RON 20191028</t>
  </si>
  <si>
    <t>HVB Discount Put Optionsschein auf die Aktie der Merck KGaA</t>
  </si>
  <si>
    <t>PALLA 1722TL OPENT</t>
  </si>
  <si>
    <t>UC-HVB WAR. CALL 20 AIR</t>
  </si>
  <si>
    <t>UniCredit Bank AG HVB TuBull 18.03.20 Coba 4,5</t>
  </si>
  <si>
    <t>UC-HVB WAR. CALL 20 KCO</t>
  </si>
  <si>
    <t>HVB Call Optionsschein bezogen auf den NYSE Arca Gold BUGS (Price) Index</t>
  </si>
  <si>
    <t>UC-HVB TO. BEAR XDAX</t>
  </si>
  <si>
    <t>UniCredit Bank AG HVB Call 18.03.20 Goldm.S. 230</t>
  </si>
  <si>
    <t>HVB Call Optionsschein auf die Aktie der HP Inc.</t>
  </si>
  <si>
    <t>UC-HVB WAR. CALL 19 GOS</t>
  </si>
  <si>
    <t>TURIH  6.125 05/03/24 MTN</t>
  </si>
  <si>
    <t>UniCredit Bank AG HVB TuBear O.EndDaimler53,4798</t>
  </si>
  <si>
    <t>UC-HVB INL.WAR. 20 MTX</t>
  </si>
  <si>
    <t>UC-HVB FAC.CERT. SHORT DE000A2L0R37</t>
  </si>
  <si>
    <t>UniCredit Bank AG HVB Faktor 10 Long E.On SE Fa</t>
  </si>
  <si>
    <t>UniCredit Bank AG HVB TuBear O.EndPalladi.2032,0</t>
  </si>
  <si>
    <t>Foreign_Exchange Forward RON USD 20191230</t>
  </si>
  <si>
    <t>UC-HVB WAR. CALL 20 BYG</t>
  </si>
  <si>
    <t>Foreign_Exchange Forward EUR HRK 20191217</t>
  </si>
  <si>
    <t>UC-HVB DIS.CERT. 19 CALL TUI1</t>
  </si>
  <si>
    <t>HVB Discount Put Optionsschein bezogen auf den DAX? (Performance) Index</t>
  </si>
  <si>
    <t>BMO    2.100 07/17/24 MTN</t>
  </si>
  <si>
    <t>UniCredit Bank AG HVB TuBear O.EndDAX13937,37921</t>
  </si>
  <si>
    <t>UniCredit Bank AG HVB TuBear O.EndPalladi.1718,8</t>
  </si>
  <si>
    <t>UniCredit Bank AG HVB TuBull O.EndDAX12045,26459</t>
  </si>
  <si>
    <t>UniCredit Bank AG HVB TuBear O.EndThyssen13,4245</t>
  </si>
  <si>
    <t>VALOU2.123TL OPENT</t>
  </si>
  <si>
    <t>UC-HVB BON.CAP.CERT. 20 S500</t>
  </si>
  <si>
    <t>HVB Call Optionsschein auf die Aktie der Fuchs Petrolub SE Vorzugsaktien</t>
  </si>
  <si>
    <t>Foreign_Exchange Forward EUR GBP 20200708</t>
  </si>
  <si>
    <t>UC-HVB INL.WAR. 20 TKA</t>
  </si>
  <si>
    <t>HVB Turbo Bull Open End bezogen auf den EUR / USD Wechselkurs</t>
  </si>
  <si>
    <t>Foreign_Exchange Forward EUR HUF 20191129</t>
  </si>
  <si>
    <t>UC-HVB T. BULL 20 MTX</t>
  </si>
  <si>
    <t>HVB Put Optionsschein auf die Aktie der Delivery Hero SE</t>
  </si>
  <si>
    <t>HVB Turbo Bull Open End bezogen auf den EUR / GBP Wechselkurs</t>
  </si>
  <si>
    <t>UniCredit Bank AG HVB Put 13.11.19 UndArm A 20</t>
  </si>
  <si>
    <t>LLOYDS 0 1/8 09/23/29</t>
  </si>
  <si>
    <t>UniCredit Bank AG HVB Faktor 5 Long Nordex AG</t>
  </si>
  <si>
    <t>UniCredit Bank AG HVB TuBull 31.03.20 Platin 820</t>
  </si>
  <si>
    <t>UniCredit Bank AG HVB TuBear O.EndCrOilFin61,633</t>
  </si>
  <si>
    <t>UniCredit Bank AG HVB TuBear O.EndDt.Bank7,62368</t>
  </si>
  <si>
    <t>UniCredit Bank AG HVB MiniBu O.End EO/LS 0,827</t>
  </si>
  <si>
    <t>Rates Swap Fixed_Float EUR-EURIBOR-R</t>
  </si>
  <si>
    <t>UC-HVB INL.WAR. 20 S500</t>
  </si>
  <si>
    <t>UniCredit Bank AG HVB TuBull O.End DEUTZ4,386943</t>
  </si>
  <si>
    <t>Foreign_Exchange Forward CZK EUR 20210628</t>
  </si>
  <si>
    <t>Russian Foreign Bond - Eurobond4.752026-05-27USD</t>
  </si>
  <si>
    <t>UniCredit Bank AG HVB TuBull O.EndDJIA23500,7539</t>
  </si>
  <si>
    <t>UniCredit Bank AG HVB X-TuBu O.EndDAX/XDAX11339,</t>
  </si>
  <si>
    <t>UniCredit Bank AG HVB TuBull O.EndKnorr-Br82,240</t>
  </si>
  <si>
    <t>Bundesrep.Deutschland Anl.v.2018 (2028)</t>
  </si>
  <si>
    <t>HVB Faktor 10 Long Zertifikat bezogen auf den Allianz SE Faktor 10 Long Daily Ne</t>
  </si>
  <si>
    <t>UC-HVB DIS.CERT. 19 CALL NFC</t>
  </si>
  <si>
    <t>UniCredit Bank AG HVB TuBull O.EndThyssen10,8637</t>
  </si>
  <si>
    <t>LVMH   390C  1219T</t>
  </si>
  <si>
    <t>HVB Call Optionsschein auf die Aktie der Thermo Fisher Scientific Inc.</t>
  </si>
  <si>
    <t>HVB Put Optionsschein auf die Aktie der Advanced Micro Devices Inc.</t>
  </si>
  <si>
    <t>Foreign_Exchange Forward GBP USD 20210428</t>
  </si>
  <si>
    <t>UniCredit Bank AG HVB BONUS 31.12.19 RWE</t>
  </si>
  <si>
    <t>HVB Turbo Bull Open End bezogen auf eine Feinunze Gold 31.1035 g</t>
  </si>
  <si>
    <t>Foreign_Exchange Forward EUR GBP 20200909</t>
  </si>
  <si>
    <t>UniCredit Bank AG HVB TuBull O.EndDt.Post29,5349</t>
  </si>
  <si>
    <t>UniCredit Bank AG HVB TuBull O.EndDJIA26427,9623</t>
  </si>
  <si>
    <t>HVB Put Optionsschein auf die Aktie der Publicis Groupe S.A.</t>
  </si>
  <si>
    <t>HVB Bonus Cap Zertifikat auf die Aktie der The Walt Disney Company</t>
  </si>
  <si>
    <t>LFA Foerderbank Bayern0.32022-10-28EUR</t>
  </si>
  <si>
    <t>UniCredit Bank AG HVB BONUS 28.12.20 Bayer</t>
  </si>
  <si>
    <t>UC-HVB BON.CAP.CERT. 20 TKA</t>
  </si>
  <si>
    <t>UC-HVB AKT.ANL. 19 AIL</t>
  </si>
  <si>
    <t>CEZP   0.875 12/02/26 '26 MTN</t>
  </si>
  <si>
    <t>UniCredit Bank AG HVB TuBear O.End K+S 12,7469</t>
  </si>
  <si>
    <t>UniCredit Bank AG HVB CA.BO.Z 28.12.20 Netflix</t>
  </si>
  <si>
    <t>UniCredit Bank AG HVB Put 18.12.19 MTU Aero 250</t>
  </si>
  <si>
    <t>UC-HVB DIS.CERT. 20 PUT N100</t>
  </si>
  <si>
    <t>Foreign_Exchange Forward EUR JPY 20200403</t>
  </si>
  <si>
    <t>UniCredit Bank AG HVB TuBull O.EndKRONES60,17582</t>
  </si>
  <si>
    <t>UniCredit Bank AG HVB TuBull O.EndConti.90,23966</t>
  </si>
  <si>
    <t>Foreign_Exchange Option Vanilla_Option EUR PLN 20200117</t>
  </si>
  <si>
    <t>ISPIM  5.017  6/24 (144a) INTESA SANPAOLO S P A</t>
  </si>
  <si>
    <t>UniCredit Bank AG HVB MiniBu O.End Evotec 18,1</t>
  </si>
  <si>
    <t>UniCredit Bank AG HVB MiniBu O.End DAX 11500</t>
  </si>
  <si>
    <t>LET DP ALEMANIA DESC 02/2020</t>
  </si>
  <si>
    <t>UniCredit Bank AG HVB Fak.10 Long Volkswagen OE</t>
  </si>
  <si>
    <t>UniCredit Bank AG HVB X-TuBu O.EndDAX/XDAX12030,</t>
  </si>
  <si>
    <t>UniCredit Bank AG HVB TuBear O.EndDAX12500,89656</t>
  </si>
  <si>
    <t>CAC40 5950TS 1219T</t>
  </si>
  <si>
    <t>HVB Mini Future Bull auf die Aktie der Nokia OYJ</t>
  </si>
  <si>
    <t>HVB Aktienanleihe auf die Aktie der Deutsche Bank AG</t>
  </si>
  <si>
    <t>Foreign_Exchange Forward EUR ZAR 20200203</t>
  </si>
  <si>
    <t>UniCredit Bank AG HVB TuBull O.EndPalladi.1651,2</t>
  </si>
  <si>
    <t>UniCredit Bank AG HVB Call 16.06.21 Siemens 100</t>
  </si>
  <si>
    <t>Foreign_Exchange Forward EUR SEK 20200330</t>
  </si>
  <si>
    <t>UC-HVB WAR. CALL 20 OSR</t>
  </si>
  <si>
    <t>UniCredit Bank AG HVB Call 14.01.20 DAX 13500</t>
  </si>
  <si>
    <t>UniCredit Bank AG HVB TuBull O.EndAIXTRON8,70168</t>
  </si>
  <si>
    <t>UniCredit Bank AG HVB TuBull O.EndNemets.30,6055</t>
  </si>
  <si>
    <t>HVB Call Optionsschein bezogen auf den EUR / GBP Wechselkurs</t>
  </si>
  <si>
    <t>CAC40 5600P  1219T</t>
  </si>
  <si>
    <t>UC-HVB BON.CERT. IFX</t>
  </si>
  <si>
    <t>UniCredit Bank AG TuBull O.End Fres. SE 34,80992</t>
  </si>
  <si>
    <t>UniCredit Bank AG HVB TuBear O.EndAdyen759,10260</t>
  </si>
  <si>
    <t>UC-HVB DIS.CERT. 19 PUT TKA</t>
  </si>
  <si>
    <t>HVB Put Optionsschein auf die Aktie der Nvidia Corp.</t>
  </si>
  <si>
    <t>HVB Discount Call Optionsschein auf die Aktie der Allianz SE</t>
  </si>
  <si>
    <t>UniCredit Bank AG HVB TuBull O.EndS&amp;P5002903,635</t>
  </si>
  <si>
    <t>UC-HVB WAR. CALL 20 ASME</t>
  </si>
  <si>
    <t>Foreign_Exchange Forward EUR HUF 20200529</t>
  </si>
  <si>
    <t>UniCredit Bank AG HVB TuBull O.EndTecDAX2493,362</t>
  </si>
  <si>
    <t>Foreign_Exchange Forward NDF INR USD 20200117</t>
  </si>
  <si>
    <t>Turkey 7 625% 26 04 2029</t>
  </si>
  <si>
    <t>UC-HVB AKT.ANL. 20 EVK</t>
  </si>
  <si>
    <t>UC-HVB BON.CERT. FME</t>
  </si>
  <si>
    <t>UniCredit Bank AG HVB MiniBu O.End Wirecard136,4</t>
  </si>
  <si>
    <t>Deutsche Bank AG SHRS</t>
  </si>
  <si>
    <t>UniCredit Bank AG HVB Aixtron SE Faktor 3 Long</t>
  </si>
  <si>
    <t>HVB Discount Call Optionsschein auf die Aktie der Fresenius Medical Care AG &amp; Co</t>
  </si>
  <si>
    <t>UniCredit Bank AG HVB TuBear O.EndLuftha.19,0503</t>
  </si>
  <si>
    <t>UC-HVB WAR. CALL 19 S92</t>
  </si>
  <si>
    <t>UniCredit Bank AG HVB X-TuBu O.EndDAX/XDAX12115,</t>
  </si>
  <si>
    <t>UniCredit Bank AG HVB TuBear O.EndDAX12520,78660</t>
  </si>
  <si>
    <t>NTFLX  350P  1220T</t>
  </si>
  <si>
    <t>UniCredit Bank AG TuBear O.End DAX 13108,107574</t>
  </si>
  <si>
    <t>Foreign_Exchange Forward EUR GBP 20200123</t>
  </si>
  <si>
    <t>UC-HVB T. BULL 20 SDF</t>
  </si>
  <si>
    <t>Foreign_Exchange Forward CHF EUR 20191217</t>
  </si>
  <si>
    <t>UniCredit Bank AG HVB TuBear O.EndNasd1008661,90</t>
  </si>
  <si>
    <t>UniCredit Bank AG HVB TuBull O.End SAP110,515398</t>
  </si>
  <si>
    <t>UC-HVB WAR. CALL 19 RNL</t>
  </si>
  <si>
    <t>UniCredit Bank AG HVB TuBull O.EndDialog37,30248</t>
  </si>
  <si>
    <t>TESLA  160P  1219T</t>
  </si>
  <si>
    <t>UniCredit Bank AG HVB CA.BO.Z 31.12.19 E.ON</t>
  </si>
  <si>
    <t>UniCredit Bank AG HVB MiniBe O.End TecDAX 3060</t>
  </si>
  <si>
    <t>HVB Discount Zertifikat auf die Aktie der Fresenius SE &amp; Co. KGaA</t>
  </si>
  <si>
    <t>HVB Call Optionsschein auf die Aktie der Canopy Growth Corp.</t>
  </si>
  <si>
    <t>UniCredit Bank AG HVB TuBull O.End TUI 10,150247</t>
  </si>
  <si>
    <t>UniCredit Bank AG HVB DIZ 27.03.20 LEONI 11</t>
  </si>
  <si>
    <t>HVB Aktienanleihe auf die Aktie der TUI AG</t>
  </si>
  <si>
    <t>Foreign_Exchange Forward EUR ZAR 20200415</t>
  </si>
  <si>
    <t>HVB Inline Optionsschein auf die Aktie der Siemens AG</t>
  </si>
  <si>
    <t>HVB Discount Zertifikat auf die Aktie der K+S AG</t>
  </si>
  <si>
    <t>Foreign_Exchange Swap EUR GBP 20191223</t>
  </si>
  <si>
    <t>Telecom Italia Finance S.A. EO-Medium-Term Notes 2003(33)</t>
  </si>
  <si>
    <t>UC-HVB WAR. PUT 21 SAP</t>
  </si>
  <si>
    <t>UniCredit Bank AG HVB TuBull O.EndWirecard134,39</t>
  </si>
  <si>
    <t>UC-HVB WAR. CALL 20 CPA</t>
  </si>
  <si>
    <t>Continental AG</t>
  </si>
  <si>
    <t>UC-HVB FAC.CERT. LONG DE000A2BL0P5</t>
  </si>
  <si>
    <t>UC-HVB BON.CAP.CERT. 19 RWE</t>
  </si>
  <si>
    <t>HVB Discount Put Optionsschein bezogen auf den S&amp;P 500® (Price Return) Index</t>
  </si>
  <si>
    <t>UniCredit Bank AG HVB Faktor 10 Short Deutsche</t>
  </si>
  <si>
    <t>UniCredit Bank AG HVB TuBull O.EndDJIA26254,0557</t>
  </si>
  <si>
    <t>DASAU148.2TS OPENT</t>
  </si>
  <si>
    <t>UniCredit Bank AG HVB TuBull O.EndRheinme.76,421</t>
  </si>
  <si>
    <t>Foreign_Exchange Forward EUR PLN 20200902</t>
  </si>
  <si>
    <t>UC-HVB T. BULL 20 EURCHF=</t>
  </si>
  <si>
    <t>HVB Discount Call Optionsschein auf die Aktie der Booking Holdings Inc.</t>
  </si>
  <si>
    <t>Foreign_Exchange Forward RUB USD 20191108</t>
  </si>
  <si>
    <t>UniCredit Bank AG HVB TuBear O.EndHu.Boss49,5689</t>
  </si>
  <si>
    <t>UniCredit Bank AG HVB MiniBu O.End Allianz 214</t>
  </si>
  <si>
    <t>UniCredit Bank AG HVB TuBear O.EndBayer78,167018</t>
  </si>
  <si>
    <t>UC-HVB WAR. CALL 20 SFQ</t>
  </si>
  <si>
    <t>SP500 3200P  0320T</t>
  </si>
  <si>
    <t>UC-HVB WAR. PUT 20 TKA</t>
  </si>
  <si>
    <t>UST 1.500 5/15/20</t>
  </si>
  <si>
    <t>HVB Discount Zertifikat auf die Aktie der SMA Solar Technology AG</t>
  </si>
  <si>
    <t>HVB Turbo Bull Open End auf die Aktie der Azimut Holding S.p.A.</t>
  </si>
  <si>
    <t>UniCredit Bank AG HVB TuBull O.End Coba 4,923901</t>
  </si>
  <si>
    <t>UniCredit Bank AG HVB TuBull O.EndConti.109,9677</t>
  </si>
  <si>
    <t>UniCredit Bank AG HVB Put 11.12.19 EO/DL 1,11</t>
  </si>
  <si>
    <t>ESSILORLUXO. 19/23 MTN</t>
  </si>
  <si>
    <t>UC-HVB WAR. CALL 21 IFX</t>
  </si>
  <si>
    <t>UniCredit Bank AG HVB QInl 19.12.19 Nasd100</t>
  </si>
  <si>
    <t>Foreign_Exchange Forward EUR JPY 20200330</t>
  </si>
  <si>
    <t>ENBW INTL FIN. 09/39 MTN</t>
  </si>
  <si>
    <t>UC-HVB WAR. PUT 19 SAP</t>
  </si>
  <si>
    <t>UniCredit Bank AG HVB TuBull O.EndPosteIta8,2830</t>
  </si>
  <si>
    <t>DEUTSCHE TELEKOM AG-REG</t>
  </si>
  <si>
    <t>UniCredit Bank AG HVB MiniBu O.EndDJIA23711,7697</t>
  </si>
  <si>
    <t>HVB Discount Zertifikat auf die Aktie der Osram Licht AG</t>
  </si>
  <si>
    <t>PALLA 1772TS OPENT</t>
  </si>
  <si>
    <t>HVB Bonus Cap Zertifikat auf die Aktie der Henkel AG &amp; Co. KGaA (Inhaber-Vorzugs</t>
  </si>
  <si>
    <t>UC-HVB DIS.CERT. 19 BOSS</t>
  </si>
  <si>
    <t>Rates Option Call Cap 6 YEAR EUR-EURIBOR-Reuters 3 MNTH 20250930</t>
  </si>
  <si>
    <t>UniCredit Bank AG HVB Inline18.03.20Linde 170-24</t>
  </si>
  <si>
    <t>Foreign_Exchange Forward EUR GBP 20200805</t>
  </si>
  <si>
    <t>BABAK  190C  1219T</t>
  </si>
  <si>
    <t>UniCredit Bank AG HVB TuBull O.EndAllianz213,193</t>
  </si>
  <si>
    <t>UC-HVB T. BEAR 20 EURUSD=</t>
  </si>
  <si>
    <t>HVB Put Optionsschein auf die Aktie der KION GROUP AG</t>
  </si>
  <si>
    <t>AIRLQ  113SWT1119T</t>
  </si>
  <si>
    <t>HVB Memory Express Zertifikat auf die Aktie der Nokia</t>
  </si>
  <si>
    <t>UC-HVB TO. BEAR N100</t>
  </si>
  <si>
    <t>GS  11/30/24 (URegS,FRN)</t>
  </si>
  <si>
    <t>UC-HVB DIS.CERT. 19 PUT MUV2</t>
  </si>
  <si>
    <t>UniCredit Bank AG HVB Faktor 15 Long</t>
  </si>
  <si>
    <t>UniCredit Bank AG HVB CA.BO.Z 31.12.19 Wirecard</t>
  </si>
  <si>
    <t>UC-HVB BON.CERT. DTE</t>
  </si>
  <si>
    <t>EIB 3.250 1/29/24 MTN EIB</t>
  </si>
  <si>
    <t>UniCredit Bank AG HVB Faktor 3 Long Deutsche Po</t>
  </si>
  <si>
    <t>Foreign_Exchange Forward CZK EUR 20200224</t>
  </si>
  <si>
    <t>RUSSIA 5 04/29/20 BOND</t>
  </si>
  <si>
    <t>UniCredit Bank AG HVB TuBull O.EndS&amp;P5002653,947</t>
  </si>
  <si>
    <t>UniCredit Bank AG HVB X-TuBe O.EndDAX/XDAX12562,</t>
  </si>
  <si>
    <t>Jungheinrich AG</t>
  </si>
  <si>
    <t>UniCredit Bank AG HVB TuBear O.EndDJIA27444,7471</t>
  </si>
  <si>
    <t>UniCredit Bank AG HVB Aktienanleihe v.19(20)SGE</t>
  </si>
  <si>
    <t>UniCredit Bank AG HVB TuBull O.EndCrOilFin51,554</t>
  </si>
  <si>
    <t>UniCredit Bank AG HVB MiniBu O.End Linde 145,6</t>
  </si>
  <si>
    <t>UC-HVB M. BULL LIN</t>
  </si>
  <si>
    <t>CAC40 5000P  1119T</t>
  </si>
  <si>
    <t>HVB Reverse Bonus Cap Zertifikat auf die Aktie der United Internet AG</t>
  </si>
  <si>
    <t>UC-HVB WAR. CALL 20 RKET</t>
  </si>
  <si>
    <t>Foreign_Exchange Forward GBP USD 20201216</t>
  </si>
  <si>
    <t>UniCredit Bank AG HVB TuBull O.EndConti.96,17455</t>
  </si>
  <si>
    <t>UC-HVB WAR. CALL 19 WMT</t>
  </si>
  <si>
    <t>UC 4.875 20/02/29</t>
  </si>
  <si>
    <t>WDIG   150C  1219T</t>
  </si>
  <si>
    <t>UniCredit Bank AG HVB MiniBu O.End Dt.Post 30,8</t>
  </si>
  <si>
    <t>UniCredit Bank AG HVB TuBull O.EndNasd1007811,07</t>
  </si>
  <si>
    <t>UniCredit Bank AG HVB Faktor 6 Long Morphosys A</t>
  </si>
  <si>
    <t>UC-HVB INL.WAR. 19 BMW</t>
  </si>
  <si>
    <t>UniCredit Bank AG HVB Inline18.03.20Merck 90-125</t>
  </si>
  <si>
    <t>AIRLQ  130TS OPENT</t>
  </si>
  <si>
    <t>BGB 0.900 22/06/29 #87</t>
  </si>
  <si>
    <t>UC-HVB DIS.CERT. 21 MUV2</t>
  </si>
  <si>
    <t>AT &amp; T Inc. EO-Notes 2019(19/39)</t>
  </si>
  <si>
    <t>UC-HVB DIS.CERT. 20 TOTB</t>
  </si>
  <si>
    <t>UniCredit Bank AG HVB Call 18.03.20 Kering 530</t>
  </si>
  <si>
    <t>UniCredit Bank AG HVB TuBull O.EndDJIA26114,2760</t>
  </si>
  <si>
    <t>UC-HVB BON.CAP.CERT. 20 BOSS</t>
  </si>
  <si>
    <t>UST  1.750  11/20</t>
  </si>
  <si>
    <t>UniCredit Bank AG HVB DiscP 18.12.19 adidas 255</t>
  </si>
  <si>
    <t>Foreign_Exchange Swap CHF USD 20191217</t>
  </si>
  <si>
    <t>RBIAV  6.625  5/18/21 (URegS) RAIFFEISEN INTL</t>
  </si>
  <si>
    <t>HVB Call Optionsschein auf die Aktie der Borussia Dortmund GmbH  Co. KGaA</t>
  </si>
  <si>
    <t>UniCredit Bank AG HVB TuBear O.EndSTMicro.20,521</t>
  </si>
  <si>
    <t>HVB Call Optionsschein auf die Aktie der ING Groep N.V.</t>
  </si>
  <si>
    <t>RWE AG Inhaber-Stammaktien o.N.</t>
  </si>
  <si>
    <t>UC-HVB T. BULL 19 CLM9</t>
  </si>
  <si>
    <t>UC-HVB DIS.CERT. 21 SOW</t>
  </si>
  <si>
    <t>UniCredit Bank AG HVB TuBull O.EndDt.Post24,8520</t>
  </si>
  <si>
    <t>CAC40 5400P  1119T</t>
  </si>
  <si>
    <t>UC-HVB WAR. PUT 20 NDX1</t>
  </si>
  <si>
    <t>Foreign_Exchange Forward EUR PLN 20191022</t>
  </si>
  <si>
    <t>UC-HVB WAR. CALL 20 RWE</t>
  </si>
  <si>
    <t>UC-HVB T. BULL 19 XPT</t>
  </si>
  <si>
    <t>EOANGR 0  5/8  11/07/31 BOND</t>
  </si>
  <si>
    <t>NATIX3.608TL OPENT</t>
  </si>
  <si>
    <t>UniCredit Bank AG HVB Call 13.11.19 Evotec 19,75</t>
  </si>
  <si>
    <t>UniCredit Bank AG HVB TuBull O.EndDAX12365,86148</t>
  </si>
  <si>
    <t>HVB Call Optionsschein auf die Aktie der United Technologies Corp</t>
  </si>
  <si>
    <t>UniCredit Bank AG HVB DiscC 13.11.19 Henkel 85</t>
  </si>
  <si>
    <t>UniCredit Bank AG HVB TuBear O.EndConti.130,0820</t>
  </si>
  <si>
    <t>STMIC   18TL OPENT</t>
  </si>
  <si>
    <t>DAIG   1.000 11/15/27 MTN</t>
  </si>
  <si>
    <t>UC-HVB TO. BEAR AT1</t>
  </si>
  <si>
    <t>ICCREA 4  1/8  11/28/29 BOND</t>
  </si>
  <si>
    <t>UniCredit Bank AG HVB MiniBe O.End K+S 11,25</t>
  </si>
  <si>
    <t>UniCredit Bank AG HVB Call 15.12.21 Total 46</t>
  </si>
  <si>
    <t>UniCredit Bank AG HVB TuBull O.End SAP107,367401</t>
  </si>
  <si>
    <t>BHRAIN  5.500  3/31/20 (RegS) BAHRAIN</t>
  </si>
  <si>
    <t>UniCredit Bank AG HVB Put 15.01.20 Gen.El. 11</t>
  </si>
  <si>
    <t>Foreign_Exchange Forward CZK EUR 20200604</t>
  </si>
  <si>
    <t>RUSSIA 5  5/8  04/04/42 BOND</t>
  </si>
  <si>
    <t>UC-HVB WAR. PUT 20 AFX</t>
  </si>
  <si>
    <t>HVB Discount Call Optionsschein auf die Aktie der Apple Inc.</t>
  </si>
  <si>
    <t>Wirecard AG Inhaber-Aktien o.N.</t>
  </si>
  <si>
    <t>UniCredit Bank AG HVB TuBear O.EndS&amp;P5003075,006</t>
  </si>
  <si>
    <t>UC-HVB WAR. CALL 20 DEZ</t>
  </si>
  <si>
    <t>UniCredit Bank AG HVB TuBear O.End SAP110,833248</t>
  </si>
  <si>
    <t>UniCredit Bank AG HVB TuBull O.EndLinde152,46098</t>
  </si>
  <si>
    <t>NASDQ 7456TL OPENT</t>
  </si>
  <si>
    <t>UniCredit Bank AG HVB TuBull O.EndPrysmian17,198</t>
  </si>
  <si>
    <t>Foreign_Exchange Forward CZK EUR 20220310</t>
  </si>
  <si>
    <t>UniCredit Bank AG HVB TuBull O.End Coba 5,160032</t>
  </si>
  <si>
    <t>UniCredit Bank AG HVB Inline 18.12.19 Luftha.</t>
  </si>
  <si>
    <t>UniCredit Bank AG HVB TuBear O.EndNasd1008728,79</t>
  </si>
  <si>
    <t>SPGB 3.800 30/04/24</t>
  </si>
  <si>
    <t>HVB Faktor 15 Long Zertifikat bezogen auf den GOLD LEV15 L USD</t>
  </si>
  <si>
    <t>UniCredit Bank AG HVB TuBear18.12.19Wirecard 135</t>
  </si>
  <si>
    <t>UniCredit Bank AG TuBull O.End Nokia 3,168354</t>
  </si>
  <si>
    <t>UniCredit Bank AG HVB MiniBu O.End Conti. 102</t>
  </si>
  <si>
    <t>UniCredit Bank AG HVB TuBull O.EndGold1416,02908</t>
  </si>
  <si>
    <t>ESM  0.000  3/14/25 (URegS) ESM</t>
  </si>
  <si>
    <t>UniCredit Bank AG HVB TuBull O.EndDAX6983,259825</t>
  </si>
  <si>
    <t>UniCredit Bank AG HVB Put 18.12.19 VINCI 90</t>
  </si>
  <si>
    <t>UC-HVB WAR. CALL 20 SHL</t>
  </si>
  <si>
    <t>UC-HVB WAR.ST.HI.  RWE</t>
  </si>
  <si>
    <t>UniCredit Bank AG HVB DiscC 18.03.20 Uni.Int. 26</t>
  </si>
  <si>
    <t>UniCredit Bank AG HVB DiscC 18.02.20 DJIA 27250</t>
  </si>
  <si>
    <t>UniCredit Bank AG HVB TuBull O.EndDAX12303,67003</t>
  </si>
  <si>
    <t>HVB Turbo Bull auf die Aktie der Deutsche Lufthansa AG</t>
  </si>
  <si>
    <t>SEB  1.625  11/4/20 (URegS) SKAND ENSK BANK</t>
  </si>
  <si>
    <t>UC-HVB DIS.CERT. 19 PUT CON</t>
  </si>
  <si>
    <t>Foreign_Exchange Option Vanilla_Option EUR USD 20200810</t>
  </si>
  <si>
    <t>VW 2 01/14/20</t>
  </si>
  <si>
    <t>HVB Put Optionsschein auf die Aktie der Symrise AG</t>
  </si>
  <si>
    <t>T 2 01/31/20 BOND</t>
  </si>
  <si>
    <t>HVB Faktor 4 Long Zertifikat bezogen auf den Dürr AG Faktor 4 Long Daily Net Ret</t>
  </si>
  <si>
    <t>HVB Discount Zertifikat auf die Aktie der Engie SA</t>
  </si>
  <si>
    <t>UniCredit Bank AG SMI Indexzert(2006/unlim.)</t>
  </si>
  <si>
    <t>UniCredit Bank AG HVB TuBullO.EndSartorAG86,7881</t>
  </si>
  <si>
    <t>UC-HVB WAR. PUT 20 BSN</t>
  </si>
  <si>
    <t>HVB Call Optionsschein auf die Aktie der SGL Carbon SE</t>
  </si>
  <si>
    <t>UniCredit Bank AG HVB MiniBe O.End Südzuck. 15</t>
  </si>
  <si>
    <t>CAC40 5250TL 1019T</t>
  </si>
  <si>
    <t>HVB Bonus Cap Zertifikat auf die Aktie der Airbus Group SE</t>
  </si>
  <si>
    <t>Foreign_Exchange Forward NDF KRW USD 20200219</t>
  </si>
  <si>
    <t>UniCredit Bank AG HVB TuBull O.End ATX3103,90751</t>
  </si>
  <si>
    <t>Foreign_Exchange Forward GBP USD 20191112</t>
  </si>
  <si>
    <t>Foreign_Exchange Forward EUR TRY 20191125</t>
  </si>
  <si>
    <t>UniCredit Bank AG HVB TuBull O.EndESTX503559,032</t>
  </si>
  <si>
    <t>HVB Turbo Bear Open End auf die Aktie der Evonik Industries AG</t>
  </si>
  <si>
    <t>UniCredit Bank AG HVB CA.BO.Z 22.11.19 adidas</t>
  </si>
  <si>
    <t>Foreign_Exchange Forward CZK EUR 20200206</t>
  </si>
  <si>
    <t>UniCredit Bank AG HVB TuBear O.EndDAX13262,56016</t>
  </si>
  <si>
    <t>UniCredit Bank AG HVB TuBear O.End EO/DL1,124043</t>
  </si>
  <si>
    <t>UniCredit Bank AG HVB TuBear O.EndBechtle123,533</t>
  </si>
  <si>
    <t>HVB Call Optionsschein auf die Aktie der McDonald s Corporation</t>
  </si>
  <si>
    <t>BAIDU  150C  0320T</t>
  </si>
  <si>
    <t>UC-HVB DIS.CERT. 20 CALL 3V64</t>
  </si>
  <si>
    <t>UC-HVB WAR. CALL 19 EURUSD=</t>
  </si>
  <si>
    <t>UniCredit Bank AG HVB TuBull31.03.20 Silber 15,5</t>
  </si>
  <si>
    <t>UniCredit Bank AG HVB Call 14.04.20 DAX 14450</t>
  </si>
  <si>
    <t>NOMURA  1.125  6/3/20 (URegS) NOMURA EURO FIN</t>
  </si>
  <si>
    <t>UniCredit Bank AG HVB Call 21.01.20 DAX 13400</t>
  </si>
  <si>
    <t>UC-HVB WAR. PUT 19 GBPUSD=</t>
  </si>
  <si>
    <t>Foreign_Exchange Forward EUR SEK 20200214</t>
  </si>
  <si>
    <t>Repsol Intl Finance B.V. EO-Medium Term Notes 2013(20)</t>
  </si>
  <si>
    <t>UCGIM 1  1/4  06/25/25 BOND</t>
  </si>
  <si>
    <t>TIER 1 Jyske Bank perp</t>
  </si>
  <si>
    <t>HVB Call Optionsschein auf die Aktie der Koninklijke Philips N.V.</t>
  </si>
  <si>
    <t>UniCredit Bank AG HVB TuBear O.EndCTS EVEN55,322</t>
  </si>
  <si>
    <t>UniCredit Bank AG TDXP Indexzert(2008/unlim.)</t>
  </si>
  <si>
    <t>HVB Discount Zertifikat auf die Aktie der Deutsche Telekom AG</t>
  </si>
  <si>
    <t>CAC40 4900TL 1119T</t>
  </si>
  <si>
    <t>UC-HVB AKT.ANL. 21 SGL</t>
  </si>
  <si>
    <t>UC-HVB BON.CAP.CERT. 20 HEI</t>
  </si>
  <si>
    <t>Foreign_Exchange Forward AUD EUR 20191025</t>
  </si>
  <si>
    <t>UC-HVB DIS.CERT. 20 CALL 0Q3</t>
  </si>
  <si>
    <t>UniCredit Bank AG HVB Call 15.12.20 SDAX 13200</t>
  </si>
  <si>
    <t>LAPST  3.000 06/09/28 MTN</t>
  </si>
  <si>
    <t>Foreign_Exchange Forward DKK EUR 20200512</t>
  </si>
  <si>
    <t>UC-HVB T. BULL 20 SIE</t>
  </si>
  <si>
    <t>UniCredit Bank AG HVB TuBull31.01.20Nasd100 7800</t>
  </si>
  <si>
    <t>UniCredit Bank AG HVB CA.BO.Z 22.11.19 L'Oréal</t>
  </si>
  <si>
    <t>UniCredit Bank AG HVB CA.BO.Z 31.12.19 Dt.Tele</t>
  </si>
  <si>
    <t>Foreign_Exchange Forward CZK EUR 20200107</t>
  </si>
  <si>
    <t>UniCredit Bank AG HVB TuBear O.EndDAX13591,73073</t>
  </si>
  <si>
    <t>Foreign_Exchange Forward GBP USD 20191224</t>
  </si>
  <si>
    <t>UniCredit Bank AG MiniBu O.End TecDAX 1074</t>
  </si>
  <si>
    <t>WTI6S     SHTOPENT</t>
  </si>
  <si>
    <t>HVB Bonus Cap Zertifikat auf die Aktie der MTU Aero Engines AG</t>
  </si>
  <si>
    <t>UniCredit Bank AG HVB TuBear14.02.20CrOilFin58,5</t>
  </si>
  <si>
    <t>ALNDR  0.875 04/22/26 '26 MTN</t>
  </si>
  <si>
    <t>UniCredit Bank AG HVB CA.BO.Z 25.09.20 S&amp;P500</t>
  </si>
  <si>
    <t>UniCredit Bank AG HVB TuBear O.EndVivendi28,4856</t>
  </si>
  <si>
    <t>Foreign_Exchange Swap EUR HUF 20191218</t>
  </si>
  <si>
    <t>VW 2  5/8  01/15/24 BOND</t>
  </si>
  <si>
    <t>SKG    1.500 09/15/27 '27</t>
  </si>
  <si>
    <t>ORANGE 10/21 MTN</t>
  </si>
  <si>
    <t>UC-HVB WAR. CALL 20 TEV</t>
  </si>
  <si>
    <t>MTU Aero Engines AG</t>
  </si>
  <si>
    <t>HVB Aktienanleihe auf die Aktie der Unilever N.V.</t>
  </si>
  <si>
    <t>UniCredit Bank AG HVB TuBull O.End ATX2943,52325</t>
  </si>
  <si>
    <t>UC-HVB WAR. PUT 19 0Q3</t>
  </si>
  <si>
    <t>CAC40 5375TL 1119T</t>
  </si>
  <si>
    <t>UC-HVB AKT.ANL. 20 AIR</t>
  </si>
  <si>
    <t>HVB Discount Call Optionsschein auf die Aktie der Fuchs Petrolub SE Vorzugsaktie</t>
  </si>
  <si>
    <t>Foreign_Exchange Forward EUR PLN 20200820</t>
  </si>
  <si>
    <t>UC-HVB FAC.CERT. LONG DE000A2BL0M2</t>
  </si>
  <si>
    <t>UC-HVB FAC.CERT. SHORT DE000A2HACC1</t>
  </si>
  <si>
    <t>ITGV   3.100 09/15/26</t>
  </si>
  <si>
    <t>Foreign_Exchange Forward CHF EUR 20191119</t>
  </si>
  <si>
    <t>UniCredit Bank AG HVB DiscP18.02.20 Nasd100 8500</t>
  </si>
  <si>
    <t>UniCredit Bank AG HVB TuBull O.Endadidas275,0191</t>
  </si>
  <si>
    <t>UniCredit Bank AG HVB DIZ 31.12.19 PUMA 66</t>
  </si>
  <si>
    <t>UniCredit Bank AG HVB DIZ 31.12.19 Software 24</t>
  </si>
  <si>
    <t>Foreign_Exchange Forward EUR ZAR 20191121</t>
  </si>
  <si>
    <t>HVB Mini Future Bear auf die Aktie der Infineon Technologies AG</t>
  </si>
  <si>
    <t>UniCredit Bank AG TuBull O.End Nestl? 55,382085</t>
  </si>
  <si>
    <t>DAX  12250TL 0120T</t>
  </si>
  <si>
    <t>UniCredit Bank AG HVB TuBear 31.01.20 DAX 14350</t>
  </si>
  <si>
    <t>UniCredit Bank AG HVB TuBull O.EndLinde179,56419</t>
  </si>
  <si>
    <t>MS  11/8/22 c21 (FRN) MORGAN STANLEY</t>
  </si>
  <si>
    <t>UniCredit Bank AG HVB Call18.03.20SartorAG 212,5</t>
  </si>
  <si>
    <t>Foreign_Exchange Forward NDF INR USD 20200110</t>
  </si>
  <si>
    <t>Fiat Chrysler Finance Europe EO-Medium-Term Notes 2014(21)</t>
  </si>
  <si>
    <t>Infineon Technologies AG Sub.-FLR-Nts.v.19(28/unb.)</t>
  </si>
  <si>
    <t>BNP    2.875 03/20/26 '21 MTN</t>
  </si>
  <si>
    <t>UC-HVB BON.CAP.CERT. 20 EVT</t>
  </si>
  <si>
    <t>UniCredit Bank AG HVB TuBear O.EndDL/YN108,94269</t>
  </si>
  <si>
    <t>BAYNGR V3 07/01/75 EMTn</t>
  </si>
  <si>
    <t>UniCredit Bank AG HVB MiniBe O.End DAX 12840</t>
  </si>
  <si>
    <t>UC-HVB AKT.ANL. 21 BSN</t>
  </si>
  <si>
    <t>HVB Bonus Cap Zertifikat auf die Aktie der Novo Nordisk A/S B</t>
  </si>
  <si>
    <t>HVB X Turbo Bull bezogen auf den DAX® (Performance) Index / X DAX Performance In</t>
  </si>
  <si>
    <t>CAC40 5384TL OPENT</t>
  </si>
  <si>
    <t>RTEFRA 3 7/8 06/28/22</t>
  </si>
  <si>
    <t>UniCredit Bank AG HVB Aktienanleihe v.19(21)TUI1</t>
  </si>
  <si>
    <t>HVB Put Optionsschein auf die Aktie der NIKE Inc.</t>
  </si>
  <si>
    <t>SERBGB 10 02/05/22 BOND</t>
  </si>
  <si>
    <t>Foreign_Exchange Forward EUR ZAR 20191113</t>
  </si>
  <si>
    <t>UniCredit Bank AG HVB DiscP 18.02.20 DAX 13400</t>
  </si>
  <si>
    <t>UniCredit Bank AG HVB TuBull O.End SAP112,507838</t>
  </si>
  <si>
    <t>UC-HVB DIS.CERT. 19 ALV</t>
  </si>
  <si>
    <t>UC-HVB BON.CAP.CERT. 20 2FI</t>
  </si>
  <si>
    <t>Foreign_Exchange Forward EUR MXN 20191024</t>
  </si>
  <si>
    <t>UC-HVB TOBEAR DAX</t>
  </si>
  <si>
    <t>HVB Put Optionsschein auf die Aktie der Siemens AG</t>
  </si>
  <si>
    <t>UniCredit Bank AG TuBull O.End Orange 11,226026</t>
  </si>
  <si>
    <t>CAC40 5720TL 0320T</t>
  </si>
  <si>
    <t>UniCredit Bank AG HVB X-TuBu O.EndDAX/XDAX12831,</t>
  </si>
  <si>
    <t>UniCredit Bank AG HVB TuBull O.EndDAX12496,02628</t>
  </si>
  <si>
    <t>UC-HVB FAC.CERT. LONG DE000A2RPB60</t>
  </si>
  <si>
    <t>CVC CORDATUS LOAN FUND VI DESIGNATED ACTIVITY COMPANY EUR 248,000,000 Class A-R</t>
  </si>
  <si>
    <t>UniCredit Bank AG HVB TuBull O.EndDt.Post28,5420</t>
  </si>
  <si>
    <t>Foreign_Exchange Swap EUR USD 20200218</t>
  </si>
  <si>
    <t>RABOBK NEDERLD 14/20 MTN</t>
  </si>
  <si>
    <t>CA Immobilien Anlagen AG2.752023-02-17EUR</t>
  </si>
  <si>
    <t>EUFIX  4.875 Perp     '23 FRN</t>
  </si>
  <si>
    <t>UniCredit Bank AG HVB TuBear O.EndSiltroni81,472</t>
  </si>
  <si>
    <t>BAYER AG 2015/2075</t>
  </si>
  <si>
    <t>UniCredit Bank AG HVB TuBear O.EndDAX12813,24702</t>
  </si>
  <si>
    <t>UC-HVB DIS.CERT. 21 MTX</t>
  </si>
  <si>
    <t>UC-HVB INL.WAR. 20 N100</t>
  </si>
  <si>
    <t>UC-HVB M. BEAR NEM</t>
  </si>
  <si>
    <t>CAC40 5420TL 1219T</t>
  </si>
  <si>
    <t>BPCEGP 2 3/4 07/08/26</t>
  </si>
  <si>
    <t>UniCredit Bank AG HVB X-TuBu O.EndDAX/XDAX12889,</t>
  </si>
  <si>
    <t>UniCredit Bank AG HVB TuBear O.EndDAX13413,14158</t>
  </si>
  <si>
    <t>Bertelsmann SE &amp; Co. KGaA FLR-Sub.Anl. v.2015(2023/2075)</t>
  </si>
  <si>
    <t>Foreign_Exchange Forward EUR JPY 20201030</t>
  </si>
  <si>
    <t>HVB Faktor 10 Long Zertifikat bezogen auf den ProSiebenSat.1 AG Faktor 10 Long D</t>
  </si>
  <si>
    <t>UC-HVB TO. BULL XDAX</t>
  </si>
  <si>
    <t>UniCredit Bank AG HVB TuBull O.EndUni.Int.26,160</t>
  </si>
  <si>
    <t>HVB Turbo Bear Open End bezogen auf den EUR / USD Wechselkurs</t>
  </si>
  <si>
    <t>Foreign_Exchange Forward EUR NOK 20200117</t>
  </si>
  <si>
    <t>UC-HVB DIS.CERT. 20 LEO</t>
  </si>
  <si>
    <t>UC-HVB WAR. CALL 19 RWE</t>
  </si>
  <si>
    <t>BBVA   0.625 05/17/21</t>
  </si>
  <si>
    <t>UniCredit Bank AG HVB TuBear O.EndDt.Tele15,4460</t>
  </si>
  <si>
    <t>UniCredit Bank AG HVB TuBull O.EndNasd1008160,56</t>
  </si>
  <si>
    <t>HVB Discount Call Optionsschein auf die Aktie der Beyond Meat Inc.</t>
  </si>
  <si>
    <t>UniCredit Bank AG HVB TuBear O.Endadidas285,4883</t>
  </si>
  <si>
    <t>GLENX  0.625  9/11/24 c24 (URegS) GLENCORE FINANC</t>
  </si>
  <si>
    <t>UniCredit Bank AG HVB TuBear O.EndNordex17,31150</t>
  </si>
  <si>
    <t>Foreign_Exchange Swap CZK EUR 20191218</t>
  </si>
  <si>
    <t>EXOR N.V. EO-Notes 2014(24)</t>
  </si>
  <si>
    <t>BACA 0 5/8 03/20/29</t>
  </si>
  <si>
    <t>MACEDO 5  5/8  07/26/23 BOND</t>
  </si>
  <si>
    <t>RAGB 3.800 26/01/62</t>
  </si>
  <si>
    <t>UC-HVB WAR. CALL 20 SRT3</t>
  </si>
  <si>
    <t>DAIGR 0.2 09/13/21 BOND</t>
  </si>
  <si>
    <t>UniCredit Bank AG HVB TuBear O.EndDAX12615,81020</t>
  </si>
  <si>
    <t>UniCredit Bank AG HVB TuBull O.EndDt.Bank5,11699</t>
  </si>
  <si>
    <t>UniCredit Bank AG HVB TuBull O.Endadidas209,8779</t>
  </si>
  <si>
    <t>SAFRN  160TS 1219T</t>
  </si>
  <si>
    <t>UC-HVB INL.WAR. 19 ABEC</t>
  </si>
  <si>
    <t>UniCredit Bank AG HVB TuBear O.EndS&amp;P5003219,404</t>
  </si>
  <si>
    <t>Intesa Sanpaolo S.p.A. EO-ZERO OBBL. 1997(27)</t>
  </si>
  <si>
    <t>HVB Turbo Bull Open End bezogen auf den TecDAX® (Total Return) Index EUR</t>
  </si>
  <si>
    <t>UC-HVB DIS.CERT. 21 SAP</t>
  </si>
  <si>
    <t>BFCM 1  5/8  01/19/26 BOND</t>
  </si>
  <si>
    <t>Foreign_Exchange Forward EUR PLN 20191112</t>
  </si>
  <si>
    <t>UC-HVB TO. BULL GBPUSD=</t>
  </si>
  <si>
    <t>HVB Call Optionsschein auf die Aktie der Renault S.A.</t>
  </si>
  <si>
    <t>UniCredit Bank AG HVB TuBear O.End SAP117,380684</t>
  </si>
  <si>
    <t>Foreign_Exchange Forward EUR USD 20201016</t>
  </si>
  <si>
    <t>CAC40 5973TS OPENT</t>
  </si>
  <si>
    <t>UC-HVB TO. BULL VAO</t>
  </si>
  <si>
    <t>UniCredit Bank AG HVB DiscP 18.12.19 adidas 300</t>
  </si>
  <si>
    <t>Foreign_Exchange Forward EUR PLN 20210420</t>
  </si>
  <si>
    <t>UniCredit Bank AG HVBInline18.03.20Infineon16-26</t>
  </si>
  <si>
    <t>UniCredit Bank AG HVB TuBear O.EndDAX14314,48215</t>
  </si>
  <si>
    <t>HVB Mini Future Bull auf die Aktie der Deutsche Lufthansa AG</t>
  </si>
  <si>
    <t>HVB Call Optionsschein bezogen auf den ATX® Index</t>
  </si>
  <si>
    <t>HVB Call Optionsschein auf die Aktie der Borussia Dortmund GmbH Co. KGaA</t>
  </si>
  <si>
    <t>Foreign_Exchange Forward EUR USD 20210729</t>
  </si>
  <si>
    <t>OUTAV  3.250 02/26/20 CVT</t>
  </si>
  <si>
    <t>DBR 2.000 15/08/23</t>
  </si>
  <si>
    <t>CVALIM 8  1/4  04/12/27 BOND</t>
  </si>
  <si>
    <t>BIOCAR 4.000 5/9/24 (CVT) (URegS) BIOCARTIS  NV</t>
  </si>
  <si>
    <t>UC-HVB FAC.CERT. LONG DE000A2G91Z9</t>
  </si>
  <si>
    <t>Linde 23</t>
  </si>
  <si>
    <t>UniCredit Bank AG HVB Faktor Zertifikat O.End</t>
  </si>
  <si>
    <t>UniCredit Bank AG HVB TuBear O.EndLuftha.24,3662</t>
  </si>
  <si>
    <t>DJIND25900TL 1219T</t>
  </si>
  <si>
    <t>FORD MOTOR 6.375% 01FB29</t>
  </si>
  <si>
    <t>UniCredit Bank AG HVB Put 19.11.19 DAX 13100</t>
  </si>
  <si>
    <t>HVB Discount Zertifikat auf die Aktie der METRO AG</t>
  </si>
  <si>
    <t>F      0.869 09/13/21 MTN</t>
  </si>
  <si>
    <t>Orange S.A. EO-Medium-Term Notes 2003(33)</t>
  </si>
  <si>
    <t>HVB Aktienanleihe auf die Aktie der E.ON SE</t>
  </si>
  <si>
    <t>HVB Call Optionsschein auf die Aktie der PayPal Holdings. Inc.</t>
  </si>
  <si>
    <t>HVB Bonus Cap Zertifikat auf die Aktie der Münchener Rückversicherungs-Gesellsc</t>
  </si>
  <si>
    <t>UniCredit Bank AG HVB REVBONC 31.12.19 DAX</t>
  </si>
  <si>
    <t>Foreign_Exchange Forward CAD USD 20200415</t>
  </si>
  <si>
    <t>UniCredit Bank AG TuBull O.End ESTX501651,091817</t>
  </si>
  <si>
    <t>UC-HVB DIS.CERT. 20 BIL</t>
  </si>
  <si>
    <t>HVB Mini Future Bear auf die Aktie der M?nchener R?ckversicherungs-Gesellschaft</t>
  </si>
  <si>
    <t>Foreign_Exchange Forward EUR JPY 20200331</t>
  </si>
  <si>
    <t>UC-HVB WAR. CALL 20 AZ5</t>
  </si>
  <si>
    <t>UniCredit Bank AG HVBInline19.02.20ArcelorM10-18</t>
  </si>
  <si>
    <t>HVB Faktor 6 Short Zertifikat bezogen auf den ShortDAX® x6 (TR) Index EUR</t>
  </si>
  <si>
    <t>HVB Call Optionsschein auf die Aktie der Covestro AG</t>
  </si>
  <si>
    <t>HVB Stay High Optionsschein bezogen auf den DAX® (Performance) Index</t>
  </si>
  <si>
    <t>Foreign_Exchange Forward EUR USD 20211230</t>
  </si>
  <si>
    <t>Landwirtschaftliche RentenbankDL-MTN Ser.1114 v.15(23)</t>
  </si>
  <si>
    <t>UniCredit Bank AG Dow JonesIndexzt.(2006/unlim.)</t>
  </si>
  <si>
    <t>INTDGP 6  1/2  11/15/25 BOND</t>
  </si>
  <si>
    <t>FUCHS PETROLUB SE</t>
  </si>
  <si>
    <t>UniCredit Bank AG HVB TuBull O.EndBeiersd.100,97</t>
  </si>
  <si>
    <t>Salzgitter Finance B.V.02022-06-05EUR</t>
  </si>
  <si>
    <t>UniCredit Bank AG HVB TuBull O.EndRoyalD.24,0160</t>
  </si>
  <si>
    <t>HVB Put Optionsschein auf die Aktie der Covestro AG</t>
  </si>
  <si>
    <t>UniCredit Bank AG HVB TuBull O.EndRIB Soft13,926</t>
  </si>
  <si>
    <t>ALSTO   38C  0620T</t>
  </si>
  <si>
    <t>HVB Inline Optionsschein auf die Aktie der Henkel AG &amp; Co. KGaA (Inhaber-Vorzugs</t>
  </si>
  <si>
    <t>UniCredit Bank AG HVB TuBear O.Endadidas296,5671</t>
  </si>
  <si>
    <t>TRGV   5.125 02/17/28</t>
  </si>
  <si>
    <t>UniCredit Bank AG HVB Faktor 8 Long WTI Oil</t>
  </si>
  <si>
    <t>UniCredit Bank AG HVB Call 18.03.20 HP Inc. 18</t>
  </si>
  <si>
    <t>BNP Paribas S.A. EO-Non-Preferred MTN 2017(24)</t>
  </si>
  <si>
    <t>BFCM 0  3/4  06/15/23 BOND</t>
  </si>
  <si>
    <t>UniCredit Bank AG HVBInline18.03.20Fres. SE42-58</t>
  </si>
  <si>
    <t>HVB Aktienanleihe auf die Aktie der Fiat Chrysler Automobiles N.V.</t>
  </si>
  <si>
    <t>HVB Turbo Bull bezogen auf eine Feinunze Platin 31.1035 g</t>
  </si>
  <si>
    <t>HVB Call Optionsschein auf die Aktie der Danone S.A.</t>
  </si>
  <si>
    <t>Foreign_Exchange Forward EUR USD 20201113</t>
  </si>
  <si>
    <t>HVB Express Plus Zertifikat auf die Aktie der EURO STOXX  50</t>
  </si>
  <si>
    <t>UniCredit Bank AG HVB TuBull O.EndThyssen10,9754</t>
  </si>
  <si>
    <t>UC-HVB DIS.CERT. 21 TOTB</t>
  </si>
  <si>
    <t>Foreign_Exchange Forward EUR PLN 20210621</t>
  </si>
  <si>
    <t>UC-HVB FAC.CERT. LONG DE000A2BL340</t>
  </si>
  <si>
    <t>UC-HVB FAC.CERT. LONG DE000A2YY4W1</t>
  </si>
  <si>
    <t>Foreign_Exchange Forward GBP USD 20200925</t>
  </si>
  <si>
    <t>UniCredit Bank AG HVB Call 15.01.20 Fedex 180</t>
  </si>
  <si>
    <t>UniCredit Bank AG HVB TuBull O.EndAlibaba184,433</t>
  </si>
  <si>
    <t>Foreign_Exchange Swap CHF USD 20191218</t>
  </si>
  <si>
    <t>AIRFP  0.000  7/1/22 (URegS)</t>
  </si>
  <si>
    <t>BADWUR Float 10/12/23 BOND</t>
  </si>
  <si>
    <t>UCGIM 0.502 10/18/22 BOND</t>
  </si>
  <si>
    <t>KFW 0 3/8 03/15/23</t>
  </si>
  <si>
    <t>UniCredit Bank AG MiniBu O.End Essilor 91,8</t>
  </si>
  <si>
    <t>UniCredit Intl Bk (Luxembourg)EO-FLR Med.-Term Nts 2015(23)</t>
  </si>
  <si>
    <t>UniCredit Bank AG HVB TuBear O.EndDAX12618,76767</t>
  </si>
  <si>
    <t>UniCredit Bank AG HVB TuBull O.EndMTU Aero146,90</t>
  </si>
  <si>
    <t>HVB Discount Call Optionsschein auf die Aktie der Twitter Inc.</t>
  </si>
  <si>
    <t>UC-HVB M. BULL WDI</t>
  </si>
  <si>
    <t>HVB Faktor 10 Short Zertifikat bezogen auf den ThyssenKrupp AG Faktor 10 Short D</t>
  </si>
  <si>
    <t>UC-HVB T. BEAR 19 DJIA</t>
  </si>
  <si>
    <t>SPGB 1.300 31/10/26</t>
  </si>
  <si>
    <t>HVB Call Optionsschein auf die Aktie der Anglo American PLC</t>
  </si>
  <si>
    <t>UniCredit Bank AG HVB MiniBe O.End adidas 296</t>
  </si>
  <si>
    <t>IGT    4.750 03/05/20</t>
  </si>
  <si>
    <t>UniCredit Bank AG HVB Aktienanleihe v.19(21)EVT</t>
  </si>
  <si>
    <t>Nordic Investment Bank NK-Medium-Term Notes 2018(24)</t>
  </si>
  <si>
    <t>MT     6.125 06/01/25</t>
  </si>
  <si>
    <t>UniCredit Bank AG HVB Call 16.09.20 Varta 105</t>
  </si>
  <si>
    <t>HVB Turbo Bear Open End auf die Aktie der Hellofresh SE</t>
  </si>
  <si>
    <t>HVB Call Optionsschein auf die Aktie der GlaxoSmithKline PLC</t>
  </si>
  <si>
    <t>HVB Bonus Cap Zertifikat auf die Aktie der RIB Software SE</t>
  </si>
  <si>
    <t>UniCredit Bank AG HVB Call 13.11.19 Am.Expr. 130</t>
  </si>
  <si>
    <t>Foreign_Exchange Forward EUR GBP 20191231</t>
  </si>
  <si>
    <t>UniCredit Bank AG HVB TOP Z.06.11.25 SX5E</t>
  </si>
  <si>
    <t>UC-HVB M. BEAR TKA</t>
  </si>
  <si>
    <t>UC-HVB BON.CAP.CERT. 19 DBK</t>
  </si>
  <si>
    <t>Foreign_Exchange Forward CHF EUR 20200504</t>
  </si>
  <si>
    <t>UniCredit Bank AG HVB CA.BO.Z 28.12.20 S&amp;P500</t>
  </si>
  <si>
    <t>UniCredit Bank AG HVB MiniBe O.End Bechtle 140,6</t>
  </si>
  <si>
    <t>Foreign_Exchange Forward CHF NOK 20191212</t>
  </si>
  <si>
    <t>UniCredit Bank AG HVB Inline 18.06.20 DAX</t>
  </si>
  <si>
    <t>UC-HVB DIS.CERT. 21 LHA</t>
  </si>
  <si>
    <t>HVB Turbo Bear bezogen auf eine Feinunze Palladium 31.1035 g</t>
  </si>
  <si>
    <t>UniCredit Bank AG HVB MiniBu O.End Palladi. 1308</t>
  </si>
  <si>
    <t>Foreign_Exchange Forward CAD EUR 20201020</t>
  </si>
  <si>
    <t>DNB    0.375 10/20/20</t>
  </si>
  <si>
    <t>KFW 1 1/4 10/17/19</t>
  </si>
  <si>
    <t>HVB Put Optionsschein auf die Aktie der HP Inc.</t>
  </si>
  <si>
    <t>SAP SE Med.Term Nts. v.2012(2019)</t>
  </si>
  <si>
    <t>HVB Bonus Cap Zertifikat auf die Aktie der Deutz AG</t>
  </si>
  <si>
    <t>KFW  0.125  1/15/24</t>
  </si>
  <si>
    <t>UniCredit Bank AG HVB TuBull O.EndNordex7,184135</t>
  </si>
  <si>
    <t>UC-HVB AKT.ANL. 20 FTE</t>
  </si>
  <si>
    <t>UC-HVB BON.CAP.CERT. 20 PPX</t>
  </si>
  <si>
    <t>UC-HVB WAR. PUT 20 DTE</t>
  </si>
  <si>
    <t>HVB Turbo Bull auf die Aktie der BASF SE</t>
  </si>
  <si>
    <t>UniCredit Bank AG HVB TuBull O.End EO/DL 1,06387</t>
  </si>
  <si>
    <t>CAIXABANK 18/UND. FLR</t>
  </si>
  <si>
    <t>HVB Put Optionsschein auf die Aktie der Manchester United Plc.</t>
  </si>
  <si>
    <t>GASI   2.875 01/14/20 MTN</t>
  </si>
  <si>
    <t>HVB Discount Call Optionsschein auf die Aktie der Varta AG</t>
  </si>
  <si>
    <t>UC-HVB BON.CAP.CERT. 19 AIR</t>
  </si>
  <si>
    <t>DNB    0.375 11/14/23</t>
  </si>
  <si>
    <t>BMWG 2.15 06/04/20</t>
  </si>
  <si>
    <t>UC-HVB WAR. PUT 20 VAR1</t>
  </si>
  <si>
    <t>UniCredit Bank AG HVB TuBear18.03.20 Dt.Bank 8,3</t>
  </si>
  <si>
    <t>Foreign_Exchange Forward EUR GBP 20220531</t>
  </si>
  <si>
    <t>HVB Call Optionsschein auf die Aktie der HeidelbergCement AG</t>
  </si>
  <si>
    <t>UC-HVB WAR. CALL 20 RIB</t>
  </si>
  <si>
    <t>Foreign_Exchange Forward CHF EUR 20200414</t>
  </si>
  <si>
    <t>HVB Call Optionsschein auf die Aktie der Fiserv Inc.</t>
  </si>
  <si>
    <t>Foreign_Exchange Forward GBP USD 20200821</t>
  </si>
  <si>
    <t>UniCredit Bank AG HVB Inline19.02.20Henkel90-130</t>
  </si>
  <si>
    <t>UniCredit Bank AG HVB Call 18.03.20 Südzuck. 15</t>
  </si>
  <si>
    <t>UniCredit Bank AG HVB TuBear31.03.20Nasd100 8650</t>
  </si>
  <si>
    <t>HVB Turbo Bull Open End auf die Aktie der Apple Inc.</t>
  </si>
  <si>
    <t>POLGB  2.250  4/25/22 (OS) POLAND</t>
  </si>
  <si>
    <t>Svenska Handelsbanken 22</t>
  </si>
  <si>
    <t>BMWG   2.250 01/27/20 MTN</t>
  </si>
  <si>
    <t>UniCredit Bank AG HVB TuBull O.EndEvotec18,07148</t>
  </si>
  <si>
    <t>NIESA  0.625  7/6/27</t>
  </si>
  <si>
    <t>UniCredit Bank AG HVB TuBull O.End PUMA51,636729</t>
  </si>
  <si>
    <t>LEG Immobilien AG Wandelschuldv.v.17(22/25)</t>
  </si>
  <si>
    <t>UC-HVB WAR. CALL 19 NDX1</t>
  </si>
  <si>
    <t>UC-HVB DIS.CERT. 19 BMW</t>
  </si>
  <si>
    <t>UniCredit Bank AG HVB TuBull O.EndRIB Soft14,533</t>
  </si>
  <si>
    <t>HVB Mini Future Bear bezogen auf den TecDAX® (Total Return) Index EUR</t>
  </si>
  <si>
    <t>ESM 1.625 17/11/36</t>
  </si>
  <si>
    <t>UC-HVB WAR. CALL 20 PUM</t>
  </si>
  <si>
    <t>UC-HVB WAR. PUT 20 NDA</t>
  </si>
  <si>
    <t>MRKGR  3.375  12/12/74 c24 (URegS) MERCK</t>
  </si>
  <si>
    <t>UniCredit Bank AG HVB Put 03.12.19 DAX 12450</t>
  </si>
  <si>
    <t>HVB Put Optionsschein auf die Aktie der Deutsche Lufthansa AG</t>
  </si>
  <si>
    <t>HVB Call Optionsschein auf die Aktie der OMV Aktiengesellschaft</t>
  </si>
  <si>
    <t>DT 4  1/4  07/13/22 BOND</t>
  </si>
  <si>
    <t>UniCredit Bank AG HVB Call 20.11.19 EO/LS 0,85</t>
  </si>
  <si>
    <t>UC-HVB T. BEAR 19 XDAX</t>
  </si>
  <si>
    <t>UniCredit Bank AG HVB MiniBu O.End freenet 17,55</t>
  </si>
  <si>
    <t>UniCredit Bank AG HVB TuBull O.EndSiemens89,2500</t>
  </si>
  <si>
    <t>Foreign_Exchange Forward EUR GBP 20210630</t>
  </si>
  <si>
    <t>UniCredit Bank AG HVB MiniBe O.End DAX 14365</t>
  </si>
  <si>
    <t>UniCredit Bank AG HVB DiscC 17.12.19 DAX 13075</t>
  </si>
  <si>
    <t>UC-HVB WAR. CALL 21 MOR</t>
  </si>
  <si>
    <t>UC-HVB WAR. PUT 20 2FE</t>
  </si>
  <si>
    <t>Foreign_Exchange Forward CHF USD 20191206</t>
  </si>
  <si>
    <t>UniCredit Bank AG HVB Call 16.09.20 Exxon 70</t>
  </si>
  <si>
    <t>Foreign_Exchange Forward GBP USD 20200424</t>
  </si>
  <si>
    <t>HVB Put Optionsschein auf die Aktie der Evotec SE</t>
  </si>
  <si>
    <t>VIP  7.504  3/1/22 (URegS) VEON HLDGS</t>
  </si>
  <si>
    <t>LKQ 3.875 01/04/24</t>
  </si>
  <si>
    <t>PBBGR 0  3/4  02/07/23 BOND</t>
  </si>
  <si>
    <t>Daimler AG Medium Term Notes v.19(30)</t>
  </si>
  <si>
    <t>HVB Bonus Cap Zertifikat auf die Aktie der Vonovia SE</t>
  </si>
  <si>
    <t>DAIG 0.0 21/08/22</t>
  </si>
  <si>
    <t>UC-HVB WAR. CALL 19 ZAL</t>
  </si>
  <si>
    <t>UniCredit Bank AG HVB X-TuBu O.EndDAX/XDAX11353,</t>
  </si>
  <si>
    <t>HVB Faktor 10 Long Zertifikat bezogen auf den SILBER LEV10 L USD</t>
  </si>
  <si>
    <t>UniCredit Bank AG HVB TuBull O.EndGold1429,45411</t>
  </si>
  <si>
    <t>Foreign_Exchange Forward EUR GBP 20191002</t>
  </si>
  <si>
    <t>HVB Inline Optionsschein auf die Aktie der Merck KGaA</t>
  </si>
  <si>
    <t>UniCredit Bank AG HVB Faktor 4 Long Wacker Chem</t>
  </si>
  <si>
    <t>HALKB  5.000 07/13/21</t>
  </si>
  <si>
    <t>UniCredit Bank AG HVB CA.BO.Z 28.12.20 Atos Or.</t>
  </si>
  <si>
    <t>Karntner Elektrizitats-AG EO-Medium-Term Notes 2012(22)</t>
  </si>
  <si>
    <t>ORLEN Capital AB EO-Notes 2014(21)</t>
  </si>
  <si>
    <t>European Investment Bank RC-Medium-Term Notes 2013(20)</t>
  </si>
  <si>
    <t>UniCredit Bank AG HVB TuBear O.EndPalladi.2079,7</t>
  </si>
  <si>
    <t>TALES  105C  1219T</t>
  </si>
  <si>
    <t>UniCredit Bank AG HVB DiscP 17.12.19 DAX 12900</t>
  </si>
  <si>
    <t>Foreign_Exchange Forward CAD EUR 20200415</t>
  </si>
  <si>
    <t>UC-HVB AKT.ANL. 19 GXI</t>
  </si>
  <si>
    <t>UC-HVB WAR. PUT 21 DPW</t>
  </si>
  <si>
    <t>UC-HVB INL.WAR. 20 EVT</t>
  </si>
  <si>
    <t>UC-HVB WAR. PUT 20 QIA</t>
  </si>
  <si>
    <t>Foreign_Exchange Forward EUR RUB 20191122</t>
  </si>
  <si>
    <t>UniCredit Bank AG HVB MiniBe O.End Peugeot 23,9</t>
  </si>
  <si>
    <t>Foreign_Exchange Forward JPY USD 20200220</t>
  </si>
  <si>
    <t>UniCredit Bank AG HVB Call 18.03.20 Slack 34</t>
  </si>
  <si>
    <t>ABNANV  1.000  4/16/25 (URegS) ABN AMRO</t>
  </si>
  <si>
    <t>SCHMAN 7 07/31/23 BOND</t>
  </si>
  <si>
    <t>HVB Open End Index Zertifikat bezogen auf den TraderFox Dividenden-Champions Def</t>
  </si>
  <si>
    <t>HVB Inline Optionsschein bezogen auf den EURO STOXX 50® (Price) Index (EUR)</t>
  </si>
  <si>
    <t>Foreign_Exchange Forward EUR GBP 20191108</t>
  </si>
  <si>
    <t>THRNG  0.200 09/12/39</t>
  </si>
  <si>
    <t>UniCredit Bank AG HVB TuBear O.EndMDAX31322,0358</t>
  </si>
  <si>
    <t>HVB Mini Future Bull bezogen auf den Dow Jones Industrial Average Index</t>
  </si>
  <si>
    <t>UniCredit Bank AG HVB TuBull O.Endadidas219,8480</t>
  </si>
  <si>
    <t>HVB Turbo Bull bezogen auf den EURO STOXX 50® (Price) Index (EUR)</t>
  </si>
  <si>
    <t>UniCredit Bank AG HVB TuBull O.EndGold1433,27923</t>
  </si>
  <si>
    <t>Foreign_Exchange Forward EUR USD 20191126</t>
  </si>
  <si>
    <t>HVB Call Optionsschein auf die Aktie der Match Group Inc.</t>
  </si>
  <si>
    <t>NNGRNV  4.625  1/13/48 c28 (URegS)</t>
  </si>
  <si>
    <t>UC-HVB T. BULL 20 DJIA</t>
  </si>
  <si>
    <t>BACA 3/22/49 c17 (FRN) BA-CA FNCE CYM 2</t>
  </si>
  <si>
    <t>ING    3.000 04/11/28 '23 FRN</t>
  </si>
  <si>
    <t>GBP Deutsche Telekom 23</t>
  </si>
  <si>
    <t>DAX  13600TS 1219T</t>
  </si>
  <si>
    <t>Foreign_Exchange Forward EUR PLN 20200219</t>
  </si>
  <si>
    <t>HVB Bonus Cap Zertifikat auf die Aktie der Societe Generale S.A.</t>
  </si>
  <si>
    <t>UC-HVB TO. BEAR LEN</t>
  </si>
  <si>
    <t>UniCredit Bank AG HVB TuBull O.End RWE 20,926071</t>
  </si>
  <si>
    <t>UniCredit Bank AG HVB MiniBe O.End CANCOM 61</t>
  </si>
  <si>
    <t>Foreign_Exchange Forward CHF EUR 20201013</t>
  </si>
  <si>
    <t>HVB Turbo Bull bezogen auf den Nasdaq-100? Index</t>
  </si>
  <si>
    <t>Foreign_Exchange Forward EUR PLN 20200331</t>
  </si>
  <si>
    <t>UniCredit Bank AG HVB Put 18.03.20 Dt.Post 34</t>
  </si>
  <si>
    <t>UniCredit Bank AG HVB TuBear O.EndLuftha.17,4868</t>
  </si>
  <si>
    <t>UniCredit Bank AG HVB TuBull O.EndSilber15,49921</t>
  </si>
  <si>
    <t>Foreign_Exchange Option Vanilla_Option EUR USD 20200701</t>
  </si>
  <si>
    <t>EIB 0.5 15/01/27</t>
  </si>
  <si>
    <t>UniCredit Bank AG HVB Open End Index Zertifikat</t>
  </si>
  <si>
    <t>UniCredit Bank AG HVB TuBull O.EndAURELIUS28,210</t>
  </si>
  <si>
    <t>Foreign_Exchange Forward GBP USD 20191202</t>
  </si>
  <si>
    <t>UniCredit Bank AG HVB TuBear O.EndS&amp;P5003494,966</t>
  </si>
  <si>
    <t>COMMERZBANK ORD SHS</t>
  </si>
  <si>
    <t>HVB Bonus Cap Zertifikat auf die Aktie der Deutsche Wohnen SE</t>
  </si>
  <si>
    <t>UniCredit Bank AG HVB TuBear O.EndDAX12557,52891</t>
  </si>
  <si>
    <t>UniCredit Bank AG HVB TuBull O.EndDAX11508,32934</t>
  </si>
  <si>
    <t>HVB Turbo Bear auf die Aktie der SAP SE</t>
  </si>
  <si>
    <t>UniCredit Bank AG HVB TuBull O.EndGold1447,58150</t>
  </si>
  <si>
    <t>Foreign_Exchange Forward EUR USD 20200727</t>
  </si>
  <si>
    <t>UC-HVB M. BULL BNR</t>
  </si>
  <si>
    <t>VW 2.7 PERP</t>
  </si>
  <si>
    <t>UniCredit Bank AG HVB TuBull 29.11.19 DAX 13075</t>
  </si>
  <si>
    <t>DHY 0.01 09/12/22 BOND</t>
  </si>
  <si>
    <t>KA 0 3/8 07/12/21</t>
  </si>
  <si>
    <t>MMC Finance DAC DL-LPN 17(23)Reg.S MMC Norilsk</t>
  </si>
  <si>
    <t>BYND   150C  1219T</t>
  </si>
  <si>
    <t>SUOHYP  0.500  3/13/26</t>
  </si>
  <si>
    <t>UC-HVB DIS.CERT. 20 CALL 1COV</t>
  </si>
  <si>
    <t>UniCredit Bank AG HVB TuBear O.EndDAX13403,63106</t>
  </si>
  <si>
    <t>HVB Turbo Bull auf die Aktie der thyssenkrupp AG</t>
  </si>
  <si>
    <t>Foreign_Exchange Forward EUR JPY 20200228</t>
  </si>
  <si>
    <t>HVB Put Optionsschein bezogen auf den EUR / GBP Wechselkurs</t>
  </si>
  <si>
    <t>HVB Call Optionsschein auf die Aktie der Hugo Boss AG</t>
  </si>
  <si>
    <t>Foreign_Exchange Option Vanilla_Option AUD JPY 20191210</t>
  </si>
  <si>
    <t>UniCredit Bank AG HVB MiniBu O.End LVMH 273,13</t>
  </si>
  <si>
    <t>UniCredit Bank AG HVB Call 17.06.20 Home D. 215</t>
  </si>
  <si>
    <t>Foreign_Exchange Forward EUR TRY 20200123</t>
  </si>
  <si>
    <t>INEOS Finance PLC             EO-Notes 2017(17/25) Reg.S</t>
  </si>
  <si>
    <t>UniCredit Bank AG HVB MiniBe O.End DAX 13095</t>
  </si>
  <si>
    <t>Foreign_Exchange Forward GBP USD 20191113</t>
  </si>
  <si>
    <t>UC-HVB DIS.CERT. 19 0Q3</t>
  </si>
  <si>
    <t>E ON SE</t>
  </si>
  <si>
    <t>HVB Bonus Cap Zertifikat auf die Aktie der Schaeffler AG</t>
  </si>
  <si>
    <t>UniCredit Bank AG HVB X-TuBe O.EndDAX/XDAX12624,</t>
  </si>
  <si>
    <t>UniCredit Bank AG HVB TuBull O.End SAP 89,258505</t>
  </si>
  <si>
    <t>HVB Mini Future Bull auf die Aktie der Borussia Dortmund GmbH  Co. KGaA</t>
  </si>
  <si>
    <t>UC-HVB T. BEAR 19 DPW</t>
  </si>
  <si>
    <t>UniCredit Bank AG HVB TuBear O.Endadidas291,6334</t>
  </si>
  <si>
    <t>Foreign_Exchange Forward CHF EUR 20191016</t>
  </si>
  <si>
    <t>UniCredit Bank AG HVB TuBull O.EndGold1453,97477</t>
  </si>
  <si>
    <t>UC-HVB WAR. PUT 20 ADS</t>
  </si>
  <si>
    <t>SGVHT 0.25 20/03/23</t>
  </si>
  <si>
    <t>UniCredit Bank AG HVB MiniBe O.End SDAX 12035</t>
  </si>
  <si>
    <t>TRN    1.000 04/10/26 MTN</t>
  </si>
  <si>
    <t>OEG    2.125 10/04/24 '24 MTN</t>
  </si>
  <si>
    <t>HVB Turbo Bull Open End bezogen auf den DAX? (Performance) Index</t>
  </si>
  <si>
    <t>DANON   80C  0920T</t>
  </si>
  <si>
    <t>UniCredit Bank AG HVB TuBear O.EndFres. SE46,630</t>
  </si>
  <si>
    <t>UC-HVB T. BEAR 19 1COV</t>
  </si>
  <si>
    <t>RIFP 0 10/24/23 BOND</t>
  </si>
  <si>
    <t>UniCredit Bank AG HVB BONUS 25.09.20 TUI</t>
  </si>
  <si>
    <t>UC-HVB M. BULL PUM</t>
  </si>
  <si>
    <t>Foreign_Exchange Forward EUR TRY 20191127</t>
  </si>
  <si>
    <t>UC-HVB WAR. CALL 20 ATX</t>
  </si>
  <si>
    <t>Foreign_Exchange Option Vanilla_Option GBP USD 20200207</t>
  </si>
  <si>
    <t>UniCredit Bank AG HVB Faktor 5 Long Dialog Semi</t>
  </si>
  <si>
    <t>HVB Call Optionsschein auf die Aktie der Zalando SE</t>
  </si>
  <si>
    <t>UC-HVB DIS.CERT. 20 AAG</t>
  </si>
  <si>
    <t>Foreign_Exchange Option Vanilla_Option CHF EUR 20200311</t>
  </si>
  <si>
    <t>ROMANI 2.375 4/19/27 (URegS)</t>
  </si>
  <si>
    <t>UniCredit Bank AG HVB TuBear O.EndDAX14055,09255</t>
  </si>
  <si>
    <t>Foreign_Exchange Forward EUR USD 20200403</t>
  </si>
  <si>
    <t>UC-HVB M. BEAR COK</t>
  </si>
  <si>
    <t>UC-HVB TO. BULL MDAX</t>
  </si>
  <si>
    <t>UC-HVB BON.CERT. BAYN</t>
  </si>
  <si>
    <t>UC-HVB AKT.ANL. 19 VOW3</t>
  </si>
  <si>
    <t>UniCredit Bank AG HVB TuBull O.EndGold1462,28020</t>
  </si>
  <si>
    <t>Foreign_Exchange Forward EUR USD 20191106</t>
  </si>
  <si>
    <t>UniCredit Bank AG HVB CA.BO.Z 31.12.19 AIRBUS</t>
  </si>
  <si>
    <t>SABSM 1  1/8  03/27/25 BOND</t>
  </si>
  <si>
    <t>UniCredit Bank AG HVB TuBull O.EndRoyalD.23,5840</t>
  </si>
  <si>
    <t>HVB Discount Call Optionsschein auf die Aktie der Zalando SE</t>
  </si>
  <si>
    <t>HVB Call Optionsschein auf die Aktie der Jungheinrich AG Vorzugsaktien</t>
  </si>
  <si>
    <t>HVB Turbo Bull Open End auf die Aktie der Fresenius SE &amp; Co. KGaA</t>
  </si>
  <si>
    <t>SOGEN   26P  1219T</t>
  </si>
  <si>
    <t>UniCredit Bank AG HVB TuBear29.11.19 S&amp;P500 3100</t>
  </si>
  <si>
    <t>UC-HVB TO. BEAR IFX</t>
  </si>
  <si>
    <t>HVB Put Optionsschein auf die Aktie der Pfeiffer Vacuum Technology AG</t>
  </si>
  <si>
    <t>TRGV   4.875 04/16/43</t>
  </si>
  <si>
    <t>UniCredit Bank AG HVB TuBull O.EndDAX10486,33527</t>
  </si>
  <si>
    <t>UniCredit Bank AG HVB MiniBu O.End DAX 11990</t>
  </si>
  <si>
    <t>UniCredit Bank AG HVB REVBONC 26.06.20 Coba</t>
  </si>
  <si>
    <t>HVB Discount Put Optionsschein auf die Aktie der Alphabet Inc. Class C</t>
  </si>
  <si>
    <t>FRTR 3.250 5/45 FRANCE</t>
  </si>
  <si>
    <t>UC-HVB BON.CAP.CERT. 20 BMW</t>
  </si>
  <si>
    <t>Foreign_Exchange Option Vanilla_Option EUR GBP 20200826</t>
  </si>
  <si>
    <t>HVB Mini Future Bear auf die Aktie der K+S AG</t>
  </si>
  <si>
    <t>UniCredit Bank AG HVB TuBull O.EndPosteIta7,2126</t>
  </si>
  <si>
    <t>HVB Turbo Bull auf die Aktie der NEL ASA</t>
  </si>
  <si>
    <t>Foreign_Exchange Option Vanilla_Option EUR USD 20201202</t>
  </si>
  <si>
    <t>STM 0  1/4  07/03/24 BOND</t>
  </si>
  <si>
    <t>UniCredit Bank AG HVB TuBull O.EndTecDAX2366,267</t>
  </si>
  <si>
    <t>Foreign_Exchange Forward EUR USD 20210427</t>
  </si>
  <si>
    <t>UC-HVB WAR. CALL 19 BCO</t>
  </si>
  <si>
    <t>HVB Call Optionsschein auf die Aktie der NIKE Inc.</t>
  </si>
  <si>
    <t>UniCredit Bank AG HVB TuBear O.End Osram41,51609</t>
  </si>
  <si>
    <t>UniCredit Bank AG HVB TuBull O.EndFresM.C59,1671</t>
  </si>
  <si>
    <t>Foreign_Exchange Forward EUR USD 20191120</t>
  </si>
  <si>
    <t>HVB Discount Zertifikat auf die Aktie der Delivery Hero SE</t>
  </si>
  <si>
    <t>HVB Discount Zertifikat auf die Aktie der Bayerische Motoren Werke AG</t>
  </si>
  <si>
    <t>BNCMCC  1.500  10/24/24 (URegS)</t>
  </si>
  <si>
    <t>UC-HVB DIS.CERT. 19 DEQ</t>
  </si>
  <si>
    <t>UniCredit Bank AG HVB TuBull O.End Thyssen 13,05</t>
  </si>
  <si>
    <t>HVB Call Optionsschein auf die Aktie der Airbus Group SE</t>
  </si>
  <si>
    <t>UC-HVB AKT.ANL. 21 DPW</t>
  </si>
  <si>
    <t>UniCredit Bank AG HVB TuBear O.EndCrOilFin57,874</t>
  </si>
  <si>
    <t>TIM 5 25% 10 02 2022</t>
  </si>
  <si>
    <t>UniCredit Bank AG HVB TuBull O.End LS/DL1,257954</t>
  </si>
  <si>
    <t>UniCredit Bank AG HVB TuBull O.EndESTX503303,507</t>
  </si>
  <si>
    <t>UC-HVB INL.WAR. 20 NVD</t>
  </si>
  <si>
    <t>EFFP 0  1/8  05/27/25 BOND</t>
  </si>
  <si>
    <t>UniCredit Bank AG HVB TuBear O.EndInfineon19,896</t>
  </si>
  <si>
    <t>Foreign_Exchange Option Vanilla_Option EUR HUF 20200807</t>
  </si>
  <si>
    <t>HVB Bonus Cap Zertifikat auf die Aktie der Daimler AG</t>
  </si>
  <si>
    <t>UC-HVB INL.WAR. 19 EVT</t>
  </si>
  <si>
    <t>Foreign_Exchange Swap CZK EUR 20191213</t>
  </si>
  <si>
    <t>QGEN   0.500 09/13/23 CVT</t>
  </si>
  <si>
    <t>HVB Put Optionsschein auf die Aktie der Borussia Dortmund GmbH &amp; Co. KGaA</t>
  </si>
  <si>
    <t>Foreign_Exchange Forward CHF EUR 20191204</t>
  </si>
  <si>
    <t>UniCredit Bank AG HVB TuBear O.EndDAX13499,13038</t>
  </si>
  <si>
    <t>UniCredit Bank AG HVB TuBull O.EndGold1383,34241</t>
  </si>
  <si>
    <t>UniCredit Bank AG HVB TuBull O.EndPlatin747,3925</t>
  </si>
  <si>
    <t>UniCredit Bank AG HVB TuBear O.EndBrentCr.78,244</t>
  </si>
  <si>
    <t>UC-HVB AKT.ANL. 20 EOAN</t>
  </si>
  <si>
    <t>UC-HVB WAR. PUT 21 SIE</t>
  </si>
  <si>
    <t>Foreign_Exchange Forward EUR HUF 20201030</t>
  </si>
  <si>
    <t>UniCredit Bank AG HVB TuBull O.EndUni.Int.22,300</t>
  </si>
  <si>
    <t>UC-HVB WAR. PUT 19 EVT</t>
  </si>
  <si>
    <t>HVB Aktienanleihe Protect auf die Aktie der NVIDIA Corp.</t>
  </si>
  <si>
    <t>CAC40 5600TL 1219T</t>
  </si>
  <si>
    <t>UniCredit Bank AG HVB TuBear O.EndGold1520,98615</t>
  </si>
  <si>
    <t>UniCredit Bank AG HVB Call 17.06.20 TUI 15</t>
  </si>
  <si>
    <t>CS 7  1/2  PERP BOND</t>
  </si>
  <si>
    <t>UniCredit Bank AG HVB TuBear O.EndMediobca11,235</t>
  </si>
  <si>
    <t>HVB X Turbo Bear bezogen auf den DAX? (Performance) Index / X DAX Performance In</t>
  </si>
  <si>
    <t>UniCredit Bank AG HVB Call 18.03.20 Adyen 750</t>
  </si>
  <si>
    <t>HVB Call Optionsschein auf die Aktie der Enel S.p.A.</t>
  </si>
  <si>
    <t>IRISH  1.300  5/33 (URegS) IRELAND</t>
  </si>
  <si>
    <t>UniCredit Bank AG HVB TuBull O.EndBayer67,533179</t>
  </si>
  <si>
    <t>UniCredit Bank AG HVB TuBull 28.02.20 DJIA 27500</t>
  </si>
  <si>
    <t>TRNIM 4.900 10/28/24 (URegS) TERNA</t>
  </si>
  <si>
    <t>HVB Faktor 15 Short Zertifikat bezogen auf den Platin LEV15 S USD</t>
  </si>
  <si>
    <t>UniCredit Bank AG HVB Call 18.03.20 Fedex 190</t>
  </si>
  <si>
    <t>Foreign_Exchange Option Vanilla_Option EUR USD 20200318</t>
  </si>
  <si>
    <t>SWEMAT  1.200  11/10/25 c25 (URegS)</t>
  </si>
  <si>
    <t>AIRFR  6.3TL OPENT</t>
  </si>
  <si>
    <t>HVB Call Optionsschein auf die Aktie der ACTIVISION BLIZZARD INC</t>
  </si>
  <si>
    <t>Foreign_Exchange Forward EUR GBP 20200110</t>
  </si>
  <si>
    <t>UniCredit Bank AG HVB X-TuBe O.EndDAX/XDAX13054,</t>
  </si>
  <si>
    <t>HVB Discount Zertifikat auf die Aktie der Beyond Meat Inc.</t>
  </si>
  <si>
    <t>HVB Call Optionsschein auf die Aktie der Societe Generale S.A.</t>
  </si>
  <si>
    <t>UniCredit Bank AG HVB TuBull O.EndDt.Post27,5957</t>
  </si>
  <si>
    <t>Foreign_Exchange Forward EUR GBP 20191120</t>
  </si>
  <si>
    <t>UniCredit Bank AG HVB TuBull O.End SAP109,629693</t>
  </si>
  <si>
    <t>UC-HVB WAR. CALL 20 NOA3</t>
  </si>
  <si>
    <t>UniCredit Bank AG HVB TuBear O.End BMW 82,223862</t>
  </si>
  <si>
    <t>HVB Express Zertifikat auf die Aktie der RWE</t>
  </si>
  <si>
    <t>UniCredit Bank AG HVB TuBear17.12.19Nasd100 8425</t>
  </si>
  <si>
    <t>UniCredit Bank AG HVB MiniBu O.End Sixt 87,5</t>
  </si>
  <si>
    <t>Europ.Fin.Stab.Facility (EFSF) EO-Medium-Term Notes 2015(23)</t>
  </si>
  <si>
    <t>HVB Aktienanleihe auf die Aktie der L'OREAL S.A.</t>
  </si>
  <si>
    <t>VATFAL 3 03/19/77 BOND</t>
  </si>
  <si>
    <t>UC-HVB BON.CAP.CERT. 19 CBK</t>
  </si>
  <si>
    <t>HVB Turbo Bear Open End bezogen auf eine Feinunze Palladium 31.1035 g</t>
  </si>
  <si>
    <t>HVB Call Optionsschein auf die Aktie der Teva Pharmaceutical Industries Ltd. ADR</t>
  </si>
  <si>
    <t>HVB Put Optionsschein auf die Aktie der Bayerische Motoren Werke AG</t>
  </si>
  <si>
    <t>UniCredit Bank AG HVBX-TuBu31.01.20DAX/XDAX13000</t>
  </si>
  <si>
    <t>UC-HVB T. BULL 20 LHA</t>
  </si>
  <si>
    <t>LATVIA  0.375  10/7/26 (URegS) LATVIA</t>
  </si>
  <si>
    <t>UniCredit Bank AG HVB MiniBu O.End KION GR 57,8</t>
  </si>
  <si>
    <t>UniCredit Bank AG HVB TuBull O.EndPalladi.1509,0</t>
  </si>
  <si>
    <t>Foreign_Exchange Forward RUB USD 20191220</t>
  </si>
  <si>
    <t>DT 0 5/8 12/13/24</t>
  </si>
  <si>
    <t>UniCredit Bank AG HVB Garant Anl.12(09.04.20)VDP</t>
  </si>
  <si>
    <t>Foreign_Exchange Forward EUR GBP 20191115</t>
  </si>
  <si>
    <t>UniCredit Bank AG HVB REVBONC 22.11.19 DAX</t>
  </si>
  <si>
    <t>UC-HVB M. BULL SAP</t>
  </si>
  <si>
    <t>UC-HVB TO. BULL XAU</t>
  </si>
  <si>
    <t>UniCredit Bank AG TDXK Indexzert(2008/unlim.)</t>
  </si>
  <si>
    <t>LANTIR 0  1/2  02/11/21 BOND</t>
  </si>
  <si>
    <t>UniCredit Bank AG HVB MiniBu O.EndDJIA26489,7622</t>
  </si>
  <si>
    <t>UniCredit Bank AG HVB TuBear O.EndDJIA28121,7645</t>
  </si>
  <si>
    <t>UniCredit Bank AG HVB TuBull O.EndPalladi.1855,9</t>
  </si>
  <si>
    <t>Foreign_Exchange Forward EUR RON 20200706</t>
  </si>
  <si>
    <t>UniCredit Bank AG HVB CA.BO.Z 28.12.20 Coba</t>
  </si>
  <si>
    <t>UniCredit Bank AG HVB CA.BO.Z 31.12.19 PayPal</t>
  </si>
  <si>
    <t>UC-HVB WAR. CALL 20 8TRA</t>
  </si>
  <si>
    <t>ATLIM 1  1/8  11/04/21 BOND</t>
  </si>
  <si>
    <t>UniCredit Bank AG HVB MiniBu O.End DAX 12650</t>
  </si>
  <si>
    <t>UniCredit Bank AG HVB TuBull O.End BASF59,846835</t>
  </si>
  <si>
    <t>UniCredit Bank AG HVB TuBull O.EndBrentCr.55,550</t>
  </si>
  <si>
    <t>NOVNVX  1.375  8/14/30 c30 (URegS) NOVARTIS FINAN</t>
  </si>
  <si>
    <t>UniCredit Bank AG HVB Put 16.03.21 DAX 14200</t>
  </si>
  <si>
    <t>UniCredit Bank AG HVB TuBear O.EndPalladi.2072,1</t>
  </si>
  <si>
    <t>Foreign_Exchange Option Vanilla_Option EUR USD 20200902</t>
  </si>
  <si>
    <t>SELNSW 5  7/8  02/01/24 BOND</t>
  </si>
  <si>
    <t>UniCredit Bank AG             HVB-Bonitaet v. 15(22)TLIT</t>
  </si>
  <si>
    <t>UniCredit Bank AG HVB TuBull O.EndVonovia40,2957</t>
  </si>
  <si>
    <t>Foreign_Exchange Forward EUR PLN 20191114</t>
  </si>
  <si>
    <t>UniCredit Bank AG HVB TuBear O.EndDAX14471,69482</t>
  </si>
  <si>
    <t>HVB Mini Future Bull auf die Aktie der SAP SE</t>
  </si>
  <si>
    <t>HVB Put Optionsschein auf die Aktie der Deutsche Post AG</t>
  </si>
  <si>
    <t>UniCredit Bank AG HVB TuBull O.EndSartorAG154,33</t>
  </si>
  <si>
    <t>UnicreBankIrela 0 8% 02 05 2023</t>
  </si>
  <si>
    <t>UCBA 0,5% Fixz.Gar.A.16-23/109</t>
  </si>
  <si>
    <t>UC-HVB T. BULL 20 DAX</t>
  </si>
  <si>
    <t>UC-HVB AKT.ANL. 21 AIR</t>
  </si>
  <si>
    <t>HVB Call Optionsschein auf die Aktie der CD PROJEKT S.A.</t>
  </si>
  <si>
    <t>UniCredit Bank AG HVB TuBull O.EndGold1067,70307</t>
  </si>
  <si>
    <t>UniCredit Bank AG HVB DIZ 24.12.21 Aumann 14</t>
  </si>
  <si>
    <t>Foreign_Exchange Forward EUR SEK 20191022</t>
  </si>
  <si>
    <t>UC-HVB WAR. PUT 19 0PY</t>
  </si>
  <si>
    <t>NOVN         03/31/21 '21</t>
  </si>
  <si>
    <t>HVB Faktor 4 Long Zertifikat bezogen auf den GOLD LEV 4 L USD</t>
  </si>
  <si>
    <t>UC-HVB DIS.CERT. 20 PUT DJIA</t>
  </si>
  <si>
    <t>UniCredit Bank AG HVB Call 16.09.20 NVIDIA 210</t>
  </si>
  <si>
    <t>UC-HVB WAR. CALL 20 AHLA</t>
  </si>
  <si>
    <t>UniCredit Bank AG HVB TuBull18.03.20Wirecard 111</t>
  </si>
  <si>
    <t>CCHX 0.625 21/11/29</t>
  </si>
  <si>
    <t>UniCredit Bank AG HVB TuBull O.EndPlatin880,9228</t>
  </si>
  <si>
    <t>UC-HVB WAR. CALL 19 AUD</t>
  </si>
  <si>
    <t>UC-HVB INL.WAR. 20 CON</t>
  </si>
  <si>
    <t>Foreign_Exchange Option Vanilla_Option EUR USD 20201111</t>
  </si>
  <si>
    <t>CoopRabo 1 75% 01 02 2023</t>
  </si>
  <si>
    <t>UniCredit Bank AG BONUSPRO Z 30.07.21 STXE 600</t>
  </si>
  <si>
    <t>UniCredit Bank AG HVB TuBull O.EndRheinme.84,305</t>
  </si>
  <si>
    <t>Foreign_Exchange Forward CHF EUR 20191105</t>
  </si>
  <si>
    <t>UniCredit Bank AG HVB TuBear O.EndESTX503628,588</t>
  </si>
  <si>
    <t>HVB Bonus Cap Zertifikat auf die Aktie der Deutsche Post AG</t>
  </si>
  <si>
    <t>UniCredit Bank AG HVB TuBear O.EndLEONI14,969075</t>
  </si>
  <si>
    <t>UC-HVB TO. BEAR TDXP</t>
  </si>
  <si>
    <t>DAIMLER INTL FIN.18/24MTN</t>
  </si>
  <si>
    <t>OBL 0 08/04/22 #175</t>
  </si>
  <si>
    <t>UC-HVB T. BEAR 20 EURCHF=</t>
  </si>
  <si>
    <t>UniCredit Bank AG HVB TuBull O.EndAIXTRON7,96922</t>
  </si>
  <si>
    <t>UC-HVB AKT.ANL. 20 BC8</t>
  </si>
  <si>
    <t>UC-HVB AKT.ANL. 19 SAP</t>
  </si>
  <si>
    <t>UC-HVB WAR. CALL 20 013A</t>
  </si>
  <si>
    <t>Australia &amp; N. Z. Bkg Grp Ltd. AD-Med.-Term Nts 2018(23)</t>
  </si>
  <si>
    <t>Foreign_Exchange Forward EUR PLN 20191115</t>
  </si>
  <si>
    <t>HVB Call Optionsschein auf die Aktie der Electronic Arts Inc.</t>
  </si>
  <si>
    <t>UC-HVB T. BULL 19 XAU</t>
  </si>
  <si>
    <t>UniCredit Bank AG HVB BONUS 31.12.19 Dt.Bank</t>
  </si>
  <si>
    <t>MTNLN 6  3/4  01/31/23 BOND</t>
  </si>
  <si>
    <t>UC-HVB DIS.CERT. 20 SNW</t>
  </si>
  <si>
    <t>UniCredit Bank AG HVB TuBull 18.12.19 AIRBUS 121</t>
  </si>
  <si>
    <t>HVB Faktor 4 Long Zertifikat bezogen auf den Nordex AG Faktor 4 Long Daily Net R</t>
  </si>
  <si>
    <t>UniCredit Bank AG HVB TuBull O.EndThyssen11,1724</t>
  </si>
  <si>
    <t>HVB Put Optionsschein auf die Aktie der JPMorgan Chase</t>
  </si>
  <si>
    <t>UniCredit Bank AG HVB TuBull 18.03.20 Dt.Post 34</t>
  </si>
  <si>
    <t>UC-HVB INL.WAR. 20 AMD</t>
  </si>
  <si>
    <t>UC-HVB BON.CAP.CERT. 20 MTX</t>
  </si>
  <si>
    <t>Foreign_Exchange Option Vanilla_Option EUR USD 20200325</t>
  </si>
  <si>
    <t>MONTEN 3.375 4/21/25 (URegS)</t>
  </si>
  <si>
    <t>UniCredit Bank AG HVB XPRAKTPRO Anl. 17(20) DAI</t>
  </si>
  <si>
    <t>HVB Discount Call Optionsschein auf die Aktie der Henkel AG &amp; Co. KGaA (Inhaber-</t>
  </si>
  <si>
    <t>Foreign_Exchange Forward GBP USD 20191114</t>
  </si>
  <si>
    <t>UC-HVB WAR. CALL 20 DTE</t>
  </si>
  <si>
    <t>UC-HVB TRA.CERT. DAXN</t>
  </si>
  <si>
    <t>UniCredit Bank AG HVB TuBull O.EndDt.Post18,0458</t>
  </si>
  <si>
    <t>UniCredit Bank AG HVB TuBull O.EndDJIA26146,5124</t>
  </si>
  <si>
    <t>Siemens 28</t>
  </si>
  <si>
    <t>DAIMLER AG.MTN 13/21</t>
  </si>
  <si>
    <t>HVB Mini Future Bull auf die Aktie der Daimler AG</t>
  </si>
  <si>
    <t>HVB Put Optionsschein auf die Aktie der Dialog Semiconductor PLC</t>
  </si>
  <si>
    <t>UniCredit Bank AG HVB TuBear O.EndDJIA28423,0011</t>
  </si>
  <si>
    <t>CAN 1.500 6/1/23 CANADA</t>
  </si>
  <si>
    <t>Foreign_Exchange Forward GBP USD 20210830</t>
  </si>
  <si>
    <t>HVB Discount Put Optionsschein auf die Aktie der Evotec SE</t>
  </si>
  <si>
    <t>UniCredit Bank AG HVB TuBear O.EndNordex13,54088</t>
  </si>
  <si>
    <t>UC-HVB BON.CAP.CERT. 20 PSM</t>
  </si>
  <si>
    <t>ALBANI  3.500  10/25 (144a)</t>
  </si>
  <si>
    <t>HVB Discount Zertifikat auf die Aktie der Total S.A.</t>
  </si>
  <si>
    <t>HVB Discount Put Optionsschein auf die Aktie der Varta AG</t>
  </si>
  <si>
    <t>UC-HVB WAR. CALL 20 O2D</t>
  </si>
  <si>
    <t>UniCredit Bank AG HVB Put 15.01.20 Tesla 335</t>
  </si>
  <si>
    <t>UC-HVB DIS.CERT. 21 IFX</t>
  </si>
  <si>
    <t>UniCredit Bank AG HVB Call 18.03.20 Nordex 13,5</t>
  </si>
  <si>
    <t>HVB Discount Zertifikat auf die Aktie der ProSiebenSat.1 Media SE</t>
  </si>
  <si>
    <t>UC-HVB WAR. PUT 20 N100</t>
  </si>
  <si>
    <t>UniCredit Bank AG HVB TuBear O.EndPalladi.1916,1</t>
  </si>
  <si>
    <t>Foreign_Exchange Option Vanilla_Option EUR USD 20191212</t>
  </si>
  <si>
    <t>HEIGR 0  1/2  08/09/22 BOND</t>
  </si>
  <si>
    <t>HVB USD Express Aktienanleihe Protect auf die Aktie der Amazon.com</t>
  </si>
  <si>
    <t>Foreign_Exchange Forward EUR GBP 20191219</t>
  </si>
  <si>
    <t>UniCredit Bank AG HVB Call17.06.20 CompuGr. 52,5</t>
  </si>
  <si>
    <t>UniCredit Bank AG HVB TuBull O.EndEvotec12,19763</t>
  </si>
  <si>
    <t>UC-HVB DIS.CERT. 21 AXA</t>
  </si>
  <si>
    <t>UC-HVB DIS.CERT. 20 CAJ</t>
  </si>
  <si>
    <t>Kreditanst.f.Wiederaufbau Anl.v.2018 (2023)</t>
  </si>
  <si>
    <t>UniCredit Bank AG HVB TuBull O.EndKRONES46,50761</t>
  </si>
  <si>
    <t>UC-HVB INL.WAR. 19 AIXA</t>
  </si>
  <si>
    <t>UniCredit Bank AG HVB Aktienanleihe v.18(20)AXA</t>
  </si>
  <si>
    <t>UC-HVB WAR. PUT 19 HHFA</t>
  </si>
  <si>
    <t>HVB Stay High Optionsschein auf die Aktie der adidas AG</t>
  </si>
  <si>
    <t>UC-HVB DIS.CERT. 21 SFQ</t>
  </si>
  <si>
    <t>UniCredit Bank AG HVB MiniBu O.End TecDAX 2160</t>
  </si>
  <si>
    <t>Foreign_Exchange Forward EUR USD 20210720</t>
  </si>
  <si>
    <t>UniCredit Bank AG HVB TuBull O.EndDAX11667,43143</t>
  </si>
  <si>
    <t>HVB Inline Optionsschein bezogen auf den Dow Jones Industrial Average Index</t>
  </si>
  <si>
    <t>BAD.-WUERTT.LSA 14/22R123</t>
  </si>
  <si>
    <t>UC-HVB WAR. CALL 19 WAF</t>
  </si>
  <si>
    <t>UniCredit Bank AG HVB Call 03.12.19 DAX 13300</t>
  </si>
  <si>
    <t>UniCredit Bank AG HVB F5 Long Commerzbank AG</t>
  </si>
  <si>
    <t>UniCredit Bank AG HVBInline18.12.19adidas260-340</t>
  </si>
  <si>
    <t>UC-HVB FAC.CERT. LONG DE000A2BL308</t>
  </si>
  <si>
    <t>UC-HVB WAR.ST.HI.  XPD</t>
  </si>
  <si>
    <t>UniCredit Bank AG HVB Call 17.06.20 Varta 117,5</t>
  </si>
  <si>
    <t>UC-HVB DIS.CERT. 20 CALL ZAL</t>
  </si>
  <si>
    <t>HVB Call Optionsschein auf die Aktie der Andritz AG</t>
  </si>
  <si>
    <t>ROSINI 6  3/4  10/30/25 BOND</t>
  </si>
  <si>
    <t>HVB Express Aktienanleihe Protect auf die Aktie der Total S.A.</t>
  </si>
  <si>
    <t>UniCredit Bank AG HVB MiniBu O.End MorphoS. 72,8</t>
  </si>
  <si>
    <t>Caisse Francaise de Financement ÖPF 20</t>
  </si>
  <si>
    <t>UniCredit Bank AG HVB MiniBu O.End Wirecard124,2</t>
  </si>
  <si>
    <t>UC-HVB WAR. CALL 20 BMW</t>
  </si>
  <si>
    <t>HVB Put Optionsschein auf die Aktie der Royal Dutch Shell plc Class A</t>
  </si>
  <si>
    <t>UniCredit Bank AG HVB X-TuBe O.End DAX/XDAX12220</t>
  </si>
  <si>
    <t>Software AG Namens-Aktien o.N.</t>
  </si>
  <si>
    <t>HVB Open End Index Zertifikat bezogen auf den TraderFox Joels Zauberformel-Index</t>
  </si>
  <si>
    <t>HVB Put Optionsschein auf die Aktie der Schaeffler AG Vorzugsaktie</t>
  </si>
  <si>
    <t>HVB Inline Optionsschein auf die Aktie der PayPal Holdings. Inc.</t>
  </si>
  <si>
    <t>UniCredit Bank AG HVB TuBull O.EndMDAX21547,6968</t>
  </si>
  <si>
    <t>HVB Put Optionsschein auf die Aktie der Nordex SE</t>
  </si>
  <si>
    <t>UniCredit Bank AG HVB TuBull18.03.20 Allianz 205</t>
  </si>
  <si>
    <t>UniCredit Bank AG HVB CA.BO.Z 28.12.20 Alibaba</t>
  </si>
  <si>
    <t>UniCredit Bank AG HVB X-TuBe O.EndDAX/XDAX13596,</t>
  </si>
  <si>
    <t>UniCredit Bank AG HVB TuBull O.EndPlatin875,6011</t>
  </si>
  <si>
    <t>HESSEN 0 1/4 06/10/25</t>
  </si>
  <si>
    <t>HVB Discount Zertifikat auf die Aktie der Societe Generale S.A.</t>
  </si>
  <si>
    <t>UC-HVB T. BULL 20 XAU</t>
  </si>
  <si>
    <t>UniCredit Bank AG HVB TuBear O.End DJIA 28125</t>
  </si>
  <si>
    <t>HVB Mini Future Bear auf die Aktie der Evotec SE</t>
  </si>
  <si>
    <t>UC-HVB WAR. CALL 20 HFG</t>
  </si>
  <si>
    <t>UniCredit Bank AG HVB TuBear O.EndNasd1009074,65</t>
  </si>
  <si>
    <t>UniCredit Bank AG HVB Inline 18.03.20 FresM.C</t>
  </si>
  <si>
    <t>UC-HVB BON.CERT. VOW3</t>
  </si>
  <si>
    <t>UniCredit Bank AG HVB TuBear O.EndMDAX28570,2720</t>
  </si>
  <si>
    <t>CPI Property Group SA1.452022-04-14EUR</t>
  </si>
  <si>
    <t>HVB Express Zertifikat auf die Aktie der SAP SE</t>
  </si>
  <si>
    <t>UniCredit Bank AG HVB MiniBu O.End BNP Pa. 38,3</t>
  </si>
  <si>
    <t>IRISH 0.900 15/05/28</t>
  </si>
  <si>
    <t>UniCredit Bank AG HVB TuBull O.EndKlöckner4,1205</t>
  </si>
  <si>
    <t>UC-HVB DIS.CERT. 19 PUT DBK</t>
  </si>
  <si>
    <t>UniCredit Bank AG HVB TuBull O.End LEONI9,033594</t>
  </si>
  <si>
    <t>UC-HVB DIS.CERT. 20 TRVC</t>
  </si>
  <si>
    <t>Schaeffler 22</t>
  </si>
  <si>
    <t>UniCredit Bank AG HVB TuBear O.EndDAX13281,04277</t>
  </si>
  <si>
    <t>UniCredit Bank AG HVB TuBull 18.12.19 Siemens 98</t>
  </si>
  <si>
    <t>HVB Discount Put Optionsschein auf die Aktie der adidas AG</t>
  </si>
  <si>
    <t>UniCredit Bank AG HVB DiscC 13.11.19 MorphoS. 90</t>
  </si>
  <si>
    <t>HVB Call Optionsschein auf die Aktie der Draegerwerk AG  Co KGaA Vorzugsaktien</t>
  </si>
  <si>
    <t>HVB Turbo Bear bezogen auf eine Feinunze Gold 31.1035 g</t>
  </si>
  <si>
    <t>UniCredit Bank AG HVB Call 13.11.19 Activis. 55</t>
  </si>
  <si>
    <t>UniCredit Bank AG HVB TuBull O.EndTecDAX2095,180</t>
  </si>
  <si>
    <t>HVB Call Optionsschein auf die Aktie der Boeing Company</t>
  </si>
  <si>
    <t>UniCredit Bank AG HVB TuBull O.EndAndritz34,1426</t>
  </si>
  <si>
    <t>UniCredit Bank AG HVB TuBull O.EndDAX12316,28216</t>
  </si>
  <si>
    <t>UniCredit Bank AG HVB TuBull O.EndTecDAX2710,188</t>
  </si>
  <si>
    <t>Deutsche Pfandbriefbank AG    MTN-HPF Reihe 15277 v.18(23)</t>
  </si>
  <si>
    <t>UC-HVB WAR.ST.HI.  CON</t>
  </si>
  <si>
    <t>UniCredit Bank AG HVB TuBull18.12.19adidas 262,5</t>
  </si>
  <si>
    <t>UC-HVB WAR. PUT 20 MTX</t>
  </si>
  <si>
    <t>UC-HVB DIS.CERT. 20 CALL ADS</t>
  </si>
  <si>
    <t>UniCredit Bank AG HVB TuBear 31.01.20 DAX 13200</t>
  </si>
  <si>
    <t>UC-HVB WAR. PUT 20 SWJ</t>
  </si>
  <si>
    <t>UniCredit Bank AG HVB TuBull O.EndLuftha.16,1361</t>
  </si>
  <si>
    <t>UniCredit Bank AG HVB TuBull O.EndSDAX10972,2409</t>
  </si>
  <si>
    <t>UC-HVB WAR. CALL 20 MUV2</t>
  </si>
  <si>
    <t>GEELZ 0 06/19/24 BOND</t>
  </si>
  <si>
    <t>HVB Aktienanleihe Protect auf die Aktie der thyssenkrupp AG</t>
  </si>
  <si>
    <t>UC-HVB WAR. CALL 19 ATX</t>
  </si>
  <si>
    <t>AAPL 1.7 09/11/22 BOND</t>
  </si>
  <si>
    <t>UniCredit Bank AG HVB TuBull O.End adidas 272,5</t>
  </si>
  <si>
    <t>UC-HVB DIS.CERT. 19 PUT LOR</t>
  </si>
  <si>
    <t>UniCredit Bank AG HVB TuBull O.EndSilber14,06236</t>
  </si>
  <si>
    <t>UniCredit Bank AG HVB TuBull O.End DJIA 25950</t>
  </si>
  <si>
    <t>CMZB  0.625  8/28/24</t>
  </si>
  <si>
    <t>HVB Turbo Bull Open End bezogen auf den SDAX</t>
  </si>
  <si>
    <t>UniCredit Bank AG HVB Call 19.11.19 DAX 13200</t>
  </si>
  <si>
    <t>UC-HVB INL.WAR. 20 ADS</t>
  </si>
  <si>
    <t>UC-HVB WAR. CALL 20 FME</t>
  </si>
  <si>
    <t>HVB Reverse Bonus Cap Zertifikat auf die Aktie der LANXESS AG</t>
  </si>
  <si>
    <t>UniCredit Bank AG HVB TuBull O.EndEvotec14,75134</t>
  </si>
  <si>
    <t>UniCredit Bank AG HVB Put 17.06.20 Roku 124</t>
  </si>
  <si>
    <t>BOUYG 43.3TS OPENT</t>
  </si>
  <si>
    <t>HVB Faktor 8 Long Zertifikat bezogen auf den Fresenius SE &amp; Co. KGaA Faktor 8 Lo</t>
  </si>
  <si>
    <t>UniCredit Bank AG HVB TuBull O.EndMTU Aero216,57</t>
  </si>
  <si>
    <t>UniCredit Bank AG HVB TuBear O.EndSüdzuck.12,998</t>
  </si>
  <si>
    <t>HVB Mini Future Bear auf die Aktie der Deutsche Telekom AG</t>
  </si>
  <si>
    <t>UC-HVB WAR. PUT 19 DEZ</t>
  </si>
  <si>
    <t>UniCredit Bank AG HVB MiniBe O.End Gold 1505</t>
  </si>
  <si>
    <t>UC-HVB BON.CERT. TUI1</t>
  </si>
  <si>
    <t>UniCredit Bank AG HVB Call18.12.19HelloFre 18,75</t>
  </si>
  <si>
    <t>DJIND29479TS OPENT</t>
  </si>
  <si>
    <t>UC-HVB DIS.CERT. 20 PUT 3V64</t>
  </si>
  <si>
    <t>UniCredit Bank AG HVB Faktor 15 Short WTI Oil</t>
  </si>
  <si>
    <t>UniCredit Bank AG HVB MiniBe O.End TecDAX 3320</t>
  </si>
  <si>
    <t>UC-HVB T. BULL 20 CON</t>
  </si>
  <si>
    <t>UniCredit Bank AG HVB TuBull O.EndCZ Medi.81,773</t>
  </si>
  <si>
    <t>GN Store Nord02024-05-21EUR</t>
  </si>
  <si>
    <t>UCGIM 7.83 12/04/23 BOND</t>
  </si>
  <si>
    <t>UniCredit Bank AG HVB TuBull O.EndDJIA25823,0646</t>
  </si>
  <si>
    <t>UniCredit Bank AG HVB MiniBu O.End Dt.Bank 6,25</t>
  </si>
  <si>
    <t>UC-HVB TO. BEAR ADS</t>
  </si>
  <si>
    <t>UniCredit Bank AG HVB TuBull O.End SAP 61,921371</t>
  </si>
  <si>
    <t>UC-HVB TO. BULL EVT</t>
  </si>
  <si>
    <t>UniCredit Bank AG HVB TuBear18.12.19Wirecard 122</t>
  </si>
  <si>
    <t>HVB Bonus Cap Zertifikat auf die Aktie der ASML Holding NV</t>
  </si>
  <si>
    <t>HVB Discount Put Optionsschein auf die Aktie der LVMH Moet Hennessy Louis Vuitto</t>
  </si>
  <si>
    <t>HVB Garant Anleihe bezogen auf den Nordea 1 ¿ Stable Return Fund</t>
  </si>
  <si>
    <t>UniCredit Bank AG HVB TuBull O.EndNasd1005537,78</t>
  </si>
  <si>
    <t>UC-HVB BON.CAP.CERT. 19 MOR</t>
  </si>
  <si>
    <t>UniCredit Bank AG HVB Faktor 15 Short ATX TR</t>
  </si>
  <si>
    <t>UniCredit Bank AG HVB X-TuBe O.EndDAX/XDAX13133,</t>
  </si>
  <si>
    <t>UniCredit Bank AG HVB TuBull O.EndEvotec16,48451</t>
  </si>
  <si>
    <t>HVB Turbo Bull Open End auf die Aktie der Alibaba Group Holding Ltd. ADR</t>
  </si>
  <si>
    <t>UniCredit Bank AG HVB TuBull O.EndDAX11966,75412</t>
  </si>
  <si>
    <t>UniCredit Bank AG HVB DiscC 17.06.20 Apple 285</t>
  </si>
  <si>
    <t>KER    600C  0320T</t>
  </si>
  <si>
    <t>HVB Mini Future Bull auf die Aktie der thyssenkrupp AG</t>
  </si>
  <si>
    <t>UniCredit Bank AG HVB TuBear O.EndArcelorM18,329</t>
  </si>
  <si>
    <t>LHMCFI  4.750  5/22/25 c21 (URegS)</t>
  </si>
  <si>
    <t>HVB Open End Quanto Zertifikat bezogen auf eine Feinunze Platinum (31,1035 g)</t>
  </si>
  <si>
    <t>TII 0  1/4  01/15/25 BOND</t>
  </si>
  <si>
    <t>UC-HVB INL.WAR. 19 DWNI</t>
  </si>
  <si>
    <t>HVB Call Optionsschein auf die Aktie der Oracle Corp.</t>
  </si>
  <si>
    <t>UniCredit Bank AG HVB TuBear O.EndCovestro49,241</t>
  </si>
  <si>
    <t>UniCredit Bank AG HVB TuBull O.EndRheinme.59,054</t>
  </si>
  <si>
    <t>UniCredit Bank AG HVB MiniBe O.End DAX 12835</t>
  </si>
  <si>
    <t>UniCredit Bank AG HVB TuBull O.EndHOCHTIEF98,509</t>
  </si>
  <si>
    <t>UC-HVB DIS.CERT. 19 CALL UNH</t>
  </si>
  <si>
    <t>UniCredit Bank AG HVB TuBull O.EndDAX12575,77468</t>
  </si>
  <si>
    <t>UC-HVB WAR. CALL 20 MOR</t>
  </si>
  <si>
    <t>UniCredit Bank AG HVB XPRAKTPRO Anl. 18(23)BAYN</t>
  </si>
  <si>
    <t>UC-HVB DIS.CERT. 19 CALL MOH</t>
  </si>
  <si>
    <t>UniCredit Bank AG HVB DiscP 13.11.19 BASF 75</t>
  </si>
  <si>
    <t>UniCredit Bank AG HVB Inline 18.12.19 Alibaba</t>
  </si>
  <si>
    <t>UC-HVB FAC.CERT. SHORT DE000A2L0SL8</t>
  </si>
  <si>
    <t>UniCredit Bank AG HVB TuBear O.EndDAX13347,59360</t>
  </si>
  <si>
    <t>HVB Call Optionsschein auf die Aktie der Heidelberger Druckmaschinen AG</t>
  </si>
  <si>
    <t>UniCredit Bank AG HVBX-TuBe31.01.20DAX/XDAX13375</t>
  </si>
  <si>
    <t>UniCredit Bank AG HVB Call 16.12.20 Dialog 45</t>
  </si>
  <si>
    <t>UniCredit Bank AG HVBTuBull24.12.19BrentCr.60,25</t>
  </si>
  <si>
    <t>UniCredit Bank AG HVB TuBear O.End EO/SF 1,095</t>
  </si>
  <si>
    <t>CAC40 5600SWT0220T</t>
  </si>
  <si>
    <t>UC-HVB DIS.CERT. 20 CALL DBK</t>
  </si>
  <si>
    <t>UniCredit Bank AG HVB MiniBu O.End DAX 13110</t>
  </si>
  <si>
    <t>UC-HVB INL.WAR. 20 MUV2</t>
  </si>
  <si>
    <t>UniCredit Bank AG HVB MiniBe O.End Wirecard128,2</t>
  </si>
  <si>
    <t>UC-HVB WAR. CALL 20 BRENTC</t>
  </si>
  <si>
    <t>BACA Float 12/30/21 BOND</t>
  </si>
  <si>
    <t>HVB Faktor 5 Long Zertifikat bezogen auf den Daimler AG Faktor 5 Long Daily Net</t>
  </si>
  <si>
    <t>UniCredit Bank AG HVB MiniBe O.End BrentCr. 70,2</t>
  </si>
  <si>
    <t>LDOF   4.875 03/24/25 MTN</t>
  </si>
  <si>
    <t>HVB Discount Zertifikat auf die Aktie der Sartorius AG Vorzugsaktie</t>
  </si>
  <si>
    <t>UniCredit Bank AG HVB TuBear O.EndDt.Börse161,21</t>
  </si>
  <si>
    <t>UC-HVB TO. BEAR PEU</t>
  </si>
  <si>
    <t>HVB Put Optionsschein auf die Aktie der American Express Co</t>
  </si>
  <si>
    <t>UniCredit Bank AG HVB TuBull O.Endadidas227,4657</t>
  </si>
  <si>
    <t>UniCredit Bank AG HVB TuBear 17.12.19 DAX 12180</t>
  </si>
  <si>
    <t>HVB Put Optionsschein auf die Aktie der Infineon Technologies AG</t>
  </si>
  <si>
    <t>UniCredit Bank AG HVB TuBull O.End EO/DL0,990034</t>
  </si>
  <si>
    <t>HVB Discount Zertifikat auf die Aktie der Atos SE</t>
  </si>
  <si>
    <t>HVB Discount Call Optionsschein auf die Aktie der Evotec SE</t>
  </si>
  <si>
    <t>UC-HVB WAR. CALL 20 CON</t>
  </si>
  <si>
    <t>UC-HVB T. BULL 20 HEI</t>
  </si>
  <si>
    <t>UniCredit Bank AG HVB Mem.Expr.Z10.05.24 DTE</t>
  </si>
  <si>
    <t>UniCredit Bank AG HVB TuBear O.EndBayer68,797909</t>
  </si>
  <si>
    <t>UniCredit Bank AG HVB TuBull O.Endadidas257,2436</t>
  </si>
  <si>
    <t>UniCredit Bank AG HVB TuBear O.EndDAX14044,93218</t>
  </si>
  <si>
    <t>UniCredit Bank AG HVB Call 17.06.20 UnionPac 170</t>
  </si>
  <si>
    <t>UC-HVB WAR.ST.LO.  DAX</t>
  </si>
  <si>
    <t>DAX  13200TS 0120T</t>
  </si>
  <si>
    <t>UniCredit Bank AG HVB TuBear O.EndCrOilFin64,872</t>
  </si>
  <si>
    <t>UniCredit Bank AG HVB TuBull O.EndDAX13142,76804</t>
  </si>
  <si>
    <t>UC-HVB WAR. CALL 20 4MG</t>
  </si>
  <si>
    <t>HVB Faktor 10 Short Zertifikat bezogen auf den Infineon Technologies AG Faktor 1</t>
  </si>
  <si>
    <t>UniCredit Bank AG HVB TuBull O.EndLuftha.15,0515</t>
  </si>
  <si>
    <t>HVB Mini Future Bull auf die Aktie der MTU Aero Engines AG</t>
  </si>
  <si>
    <t>DBR 5.500 04/01/31</t>
  </si>
  <si>
    <t>Kutxabank S.A. EO-Non-Preferred Bonos 19(24)</t>
  </si>
  <si>
    <t>HVB Discount Call Optionsschein auf die Aktie der TUI AG</t>
  </si>
  <si>
    <t>EIB 1.5 15/07/20</t>
  </si>
  <si>
    <t>HVB Discount Zertifikat auf die Aktie der Bristol Myers Squibb Company</t>
  </si>
  <si>
    <t>UniCredit Bank AG HVB TuBear O.EndDAX13518,97011</t>
  </si>
  <si>
    <t>HVB Turbo Bear Open End auf die Aktie der Wirecard AG</t>
  </si>
  <si>
    <t>UC-HVB TO. BULL LHA</t>
  </si>
  <si>
    <t>HVB Aktienanleihe auf die Aktie der K+S AG</t>
  </si>
  <si>
    <t>UniCredit Bank AG HVB DiscC13.11.19 MorphoS. 100</t>
  </si>
  <si>
    <t>UniCredit Bank AG HVB DiscP 13.11.19 VISA 170</t>
  </si>
  <si>
    <t>UniCredit Bank AG HVB TuBull O.EndDAX10532,04772</t>
  </si>
  <si>
    <t>UniCredit Bank AG HVB MiniBu O.End Silber 13,75</t>
  </si>
  <si>
    <t>UniCredit Bank AG HVB TuBull 31.03.20 LS/DL 1,27</t>
  </si>
  <si>
    <t>HVB Call Optionsschein auf die Aktie der The Walt Disney Company</t>
  </si>
  <si>
    <t>HVB Express Aktienanleihe Protect auf die Aktie der Wacker Chemie AG</t>
  </si>
  <si>
    <t>UniCredit Bank AG HVB Put 26.11.19 DAX 11950</t>
  </si>
  <si>
    <t>UC-HVB WAR. CALL 20 KHNZ</t>
  </si>
  <si>
    <t>HVB Mini Future Bull auf die Aktie der Wacker Chemie AG</t>
  </si>
  <si>
    <t>UniCredit Bank AG HVB TuBull O.End ENEL 4,04294</t>
  </si>
  <si>
    <t>UniCredit Bank AG HVB MiniBu O.End Rational 463</t>
  </si>
  <si>
    <t>UniCredit Bank AG HVB Put 12.05.20 DAX 13000</t>
  </si>
  <si>
    <t>UC-HVB T. BEAR 20 ALV</t>
  </si>
  <si>
    <t>HVB Put Optionsschein auf die Aktie der The Procter Gamble Co.</t>
  </si>
  <si>
    <t>HVB Turbo Bull Open End auf die Aktie der Delivery Hero SE</t>
  </si>
  <si>
    <t>CAC40 5940TS 0320T</t>
  </si>
  <si>
    <t>UC-HVB TO. BEAR BMW</t>
  </si>
  <si>
    <t>UC-HVB WAR. CALL 20 4AB</t>
  </si>
  <si>
    <t>SAN5X     LEV0720T</t>
  </si>
  <si>
    <t>Foreign_Exchange Forward EUR USD 20200316</t>
  </si>
  <si>
    <t>ISPIM  1.125  1/14/20 (URegS)</t>
  </si>
  <si>
    <t>HVB Mini Future Bull bezogen auf den ATX® Index</t>
  </si>
  <si>
    <t>UC-HVB AKT.ANL. 20 WAF</t>
  </si>
  <si>
    <t>UC-HVB M. BEAR SIE</t>
  </si>
  <si>
    <t>UniCredit Bank AG HVB TuBull O.EndNasd1007489,47</t>
  </si>
  <si>
    <t>LKBF 0.2 13/12/21</t>
  </si>
  <si>
    <t>HVB USD Energie Aktienkorb Anleihe 4/2015 - 4/2021</t>
  </si>
  <si>
    <t>UniCredit Bank AG HVB MiniBe O.End adidas 290</t>
  </si>
  <si>
    <t>UC-HVB AKT.ANL. 20 DUE</t>
  </si>
  <si>
    <t>HVB Aktienanleihe auf die Aktie der OMV Aktiengesellschaft</t>
  </si>
  <si>
    <t>UC-HVB WAR. CALL 20 NGLB</t>
  </si>
  <si>
    <t>UniCredit Bank AG HVB MiniBe O.End DAX 14425</t>
  </si>
  <si>
    <t>HVB Put Optionsschein auf die Aktie der Schaeffler AG</t>
  </si>
  <si>
    <t>UniCredit Bank AG HVB TuBull O.EndESTX503359,742</t>
  </si>
  <si>
    <t>HVB Turbo Bull auf die Aktie der SAP SE</t>
  </si>
  <si>
    <t>DAX  12932TS OPENT</t>
  </si>
  <si>
    <t>UniCredit Bank AG HVB TuBull O.EndFTSE MIB17721,</t>
  </si>
  <si>
    <t>UC-HVB M. BULL TUI1</t>
  </si>
  <si>
    <t>UniCredit Bank AG HVB CA.BO.Z 27.03.20 adidas</t>
  </si>
  <si>
    <t>UniCredit Bank AG HVB DiscC 18.03.20 Apple 300</t>
  </si>
  <si>
    <t>Foreign_Exchange Forward AUD EUR 20200120</t>
  </si>
  <si>
    <t>HVB Bonus Zertifikat auf die Aktie der Allianz SE</t>
  </si>
  <si>
    <t>UniCredit Bank AG HVB TuBull O.EndTecDAX3020,212</t>
  </si>
  <si>
    <t>UniCredit Bank AG HVB TuBull O.EndGold1329,12219</t>
  </si>
  <si>
    <t>UniCredit Bank AG HVB Call 18.03.20 Transoc. 7,1</t>
  </si>
  <si>
    <t>UniCredit Bank AG HVBX-TuBu17.12.19DAX/XDAX12610</t>
  </si>
  <si>
    <t>Foreign_Exchange Forward DKK GBP 20191009</t>
  </si>
  <si>
    <t>UniCredit Bank AG HVB TuBull O.EndDAX11663,84618</t>
  </si>
  <si>
    <t>DAX  11600P  1219T</t>
  </si>
  <si>
    <t>HVB Garant Anleihe mit Höchststandssicherung 11/2022 auf den Multi Asset ETF Ind</t>
  </si>
  <si>
    <t>HVB Discount Zertifikat auf die Aktie der BASF SE</t>
  </si>
  <si>
    <t>UniCredit Bank AG HVB TuBull O.EndM.R?ck213,2565</t>
  </si>
  <si>
    <t>UniCredit Bank AG HVB REVBONC 27.03.20 DAX</t>
  </si>
  <si>
    <t>UniCredit Bank AG HVB TuBear O.EndNasd1008772,41</t>
  </si>
  <si>
    <t>HVB Turbo Bear auf die Aktie der Wirecard AG</t>
  </si>
  <si>
    <t>HVB Discount Call Optionsschein bezogen auf den Dow Jones Industrial Average Ind</t>
  </si>
  <si>
    <t>UniCredit Bank AG HVB MiniBe O.End DAX 14700</t>
  </si>
  <si>
    <t>HVB Call Optionsscheine auf die Aktie der BP PLC</t>
  </si>
  <si>
    <t>HVB Faktor 10 Long Zertifikat bezogen auf den Deutsche B?rse AG Faktor 10 Long D</t>
  </si>
  <si>
    <t>UniCredit Bank AG HVB Call 15.12.20 SDAX 9800</t>
  </si>
  <si>
    <t>UniCredit Bank AG HVB TuBull O.End TUI 10,20396</t>
  </si>
  <si>
    <t>UniCredit Bank AG HVB MiniBe O.End Andritz 52,8</t>
  </si>
  <si>
    <t>UC-HVB DIS.CERT. 19 CALL AUD</t>
  </si>
  <si>
    <t>UniCredit Bank AG HVB TuBull O.EndDAX12147,22864</t>
  </si>
  <si>
    <t>HVB Turbo Bear Open End auf die Aktie der Continental AG</t>
  </si>
  <si>
    <t>CAC40 3000P  1220T</t>
  </si>
  <si>
    <t>Foreign_Exchange Forward EUR USD 20210604</t>
  </si>
  <si>
    <t>UniCredit Bank AG HVB Call 16.12.20 TeamView 39</t>
  </si>
  <si>
    <t>HVB Call Optionsschein auf die Aktie der Anheuser Busch InBev N.V.</t>
  </si>
  <si>
    <t>UniCredit Bank AG HVB DiscP18.03.20 Autodesk 135</t>
  </si>
  <si>
    <t>Foreign_Exchange Forward JPY USD 20191106</t>
  </si>
  <si>
    <t>UC-HVB WAR. CALL 21 CBK</t>
  </si>
  <si>
    <t>UniCredit Bank AG HVB TuBear O.EndPalladi.1783,4</t>
  </si>
  <si>
    <t>UniCredit Bank AG HVB TuBull O.EndSüdzuck.13,022</t>
  </si>
  <si>
    <t>HVB Open End Index Zertifikat bezogen auf den DAXplus® Export Strategy Performan</t>
  </si>
  <si>
    <t>UC-HVB T. BULL 19 XDAX</t>
  </si>
  <si>
    <t>SP500 2819TL OPENT</t>
  </si>
  <si>
    <t>UniCredit Bank AG HVB TuBear O.EndDAX13656,46500</t>
  </si>
  <si>
    <t>HVB Express Aktienanleihe Protect auf die Aktie der Volkswagen AG (Vorzugsaktien</t>
  </si>
  <si>
    <t>HVB Discount Zertifikat auf die Aktie der Altria Group</t>
  </si>
  <si>
    <t>UC-HVB DIS.CERT. 19 SFQ</t>
  </si>
  <si>
    <t>UniCredit Bank AG HVB CA.BO.Z 25.09.20 BMW</t>
  </si>
  <si>
    <t>UniCredit Bank AG HVB MiniBu O.End Gold 1410</t>
  </si>
  <si>
    <t>UniCredit Bank AG HVB MiniBe O.End FiatChry16,85</t>
  </si>
  <si>
    <t>UniCredit Bank AG HVB TuBull O.EndASMLHold109,23</t>
  </si>
  <si>
    <t>UniCredit Bank AG HVB MiniBe O.End Barrick 19,15</t>
  </si>
  <si>
    <t>HVB Turbo Bull auf die Aktie der Beiersdorf AG</t>
  </si>
  <si>
    <t>HVB Best In Express Plus Zertifikat bezogen auf den EURO STOXX 50 (Price) Index</t>
  </si>
  <si>
    <t>UCG BANK-FTSE/MIB AUTOCALL 18OT23</t>
  </si>
  <si>
    <t>UC-HVB T. BEAR 19 BMW</t>
  </si>
  <si>
    <t>UniCredit Bank AG HVB DiscC 15.01.20 SAP 116</t>
  </si>
  <si>
    <t>UC-HVB FAC.CERT. SHORT DE000A2BLZ07</t>
  </si>
  <si>
    <t>EIB  2.375  7/10/20</t>
  </si>
  <si>
    <t>CAC40 5400SWT0320T</t>
  </si>
  <si>
    <t>Foreign_Exchange Forward EUR HUF 20200316</t>
  </si>
  <si>
    <t>UC-HVB WAR. PUT 20 TMV</t>
  </si>
  <si>
    <t>UniCredit Bank AG HVB TuBear O.Endadidas344,8785</t>
  </si>
  <si>
    <t>UniCredit Bank AG HVB TuBull O.EndDAX12702,32604</t>
  </si>
  <si>
    <t>Foreign_Exchange Forward EUR SEK 20200331</t>
  </si>
  <si>
    <t>UniCredit Bank AG HVB TuBear O.Endadidas297,3548</t>
  </si>
  <si>
    <t>UniCredit Bank AG HVB Call 17.06.20 Uni.Int. 36</t>
  </si>
  <si>
    <t>HVB Put Optionsschein auf die Aktie der ams AG</t>
  </si>
  <si>
    <t>HVB Call Optionsschein auf die Aktie der Colgate Palmolive Co</t>
  </si>
  <si>
    <t>UniCredit Bank AG DJES Sel.Div.TR.Zt.(06/unlim.)</t>
  </si>
  <si>
    <t>UniCredit Bank AG HVB TuBear O.EndDrägerw.54,457</t>
  </si>
  <si>
    <t>UniCredit Bank AG HVB TuBull O.EndDJIA25711,8554</t>
  </si>
  <si>
    <t>UC-HVB BON.CAP.CERT. 19 BEI</t>
  </si>
  <si>
    <t>BARIK   22C  0620T</t>
  </si>
  <si>
    <t>HVB Express Aktienanleihe Protect auf die Aktie der adidas AG</t>
  </si>
  <si>
    <t>HVB Discount Put Optionsschein auf die Aktie der Fraport AG</t>
  </si>
  <si>
    <t>UniCredit Bank AG HVB Call 15.12.21 Dt.Tele 14,1</t>
  </si>
  <si>
    <t>UniCredit Bank AG HVB Call 17.06.20 Tenaris 10</t>
  </si>
  <si>
    <t>HVB Call Optionsschein auf die Aktie der Wal-Mart Stores Inc.</t>
  </si>
  <si>
    <t>UniCredit Bank AG HVB Aktienanleihe v.18(20)AIR</t>
  </si>
  <si>
    <t>UC-HVB AKT.ANL. 19 1COV</t>
  </si>
  <si>
    <t>UniCredit Bank AG HVB DiscP 17.12.19 S&amp;P500 3150</t>
  </si>
  <si>
    <t>UC-HVB T. BULL 20 MRK</t>
  </si>
  <si>
    <t>UniCredit Bank AG HVB EXP.PL 17.05.22 Pro7Sat1</t>
  </si>
  <si>
    <t>UniCredit Bank AG HVB INDPRO Anl. 17(20) SX5E</t>
  </si>
  <si>
    <t>HVB Turbo Bull Open End auf die Aktie der Bechtle AG</t>
  </si>
  <si>
    <t>UniCredit Bank AG HVB TuBull O.EndSiltroni67,743</t>
  </si>
  <si>
    <t>HVB Mini Future Bull auf die Aktie der Hochtief AG</t>
  </si>
  <si>
    <t>CAC40 5670TL 0320T</t>
  </si>
  <si>
    <t>UC-HVB T. BEAR 20 USDJPY=</t>
  </si>
  <si>
    <t>UC-HVB WAR.ST.HI.  ADS</t>
  </si>
  <si>
    <t>UniCredit Bank AG HVBInline18.03.20Dt.Bank6-7,75</t>
  </si>
  <si>
    <t>UniCredit Bank AG HVB X-TuBu O.EndDAX/XDAX12792,</t>
  </si>
  <si>
    <t>Foreign_Exchange Forward CHF EUR 20191003</t>
  </si>
  <si>
    <t>UniCredit Bank AG HVB TuBull O.EndInfineon14,700</t>
  </si>
  <si>
    <t>HVB Turbo Bull Open End auf die Aktie der Raiffeisen Bank International</t>
  </si>
  <si>
    <t>UBISF   54TL OPENT</t>
  </si>
  <si>
    <t>HVB Discount Put Optionsschein bezogen auf den Dow Jones Industrial Average Inde</t>
  </si>
  <si>
    <t>HVB Aktienanleihe auf die Aktie der Vonovia SE</t>
  </si>
  <si>
    <t>UniCredit Bank AG HVB TuBull O.EndDJIA25837,3978</t>
  </si>
  <si>
    <t>ILIAD 76.2TL OPENT</t>
  </si>
  <si>
    <t>UniCredit Bank AG HVB MiniBe O.End Palladi. 1880</t>
  </si>
  <si>
    <t>HVB Express Aktienanleihe Protect auf die Aktie der Bayer AG</t>
  </si>
  <si>
    <t>UC-HVB WAR. CALL 20 LEO</t>
  </si>
  <si>
    <t>UniCredit Bank AG HVB Put 17.06.20 TexasIn. 140</t>
  </si>
  <si>
    <t>UniCredit Bank AG HVB TuBull O.EndMTU Aero182,54</t>
  </si>
  <si>
    <t>UniCredit Bank AG HVB MiniBe O.End E.Kling. 8,6</t>
  </si>
  <si>
    <t>UniCredit Bank AG HVB TuBull O.EndDAX12667,38110</t>
  </si>
  <si>
    <t>UC-HVB BON.CAP.CERT. 20 APC</t>
  </si>
  <si>
    <t>UniCredit Bank AG HVB TuBull O.Endadidas269,0562</t>
  </si>
  <si>
    <t>HVB Express Aktienanleihe Protect auf die Aktie der Lufthansa AG</t>
  </si>
  <si>
    <t>HVB Zins Garant Anleihe 06/2025 bezogen auf den Real Value Strategy Index</t>
  </si>
  <si>
    <t>UniCredit Bank AG HVB Call 16.09.20 Int.Sur. 600</t>
  </si>
  <si>
    <t>UC-HVB BON.CAP.CERT. 20 SIX2</t>
  </si>
  <si>
    <t>HVB Turbo Bull bezogen auf den EUR / USD Wechselkurs</t>
  </si>
  <si>
    <t>CAC40 6200TS 0620T</t>
  </si>
  <si>
    <t>UC-HVB BON.CAP.CERT. 20 VAR1</t>
  </si>
  <si>
    <t>UniCredit Bank AG HVB StLow 20.02.20 DAX 13600</t>
  </si>
  <si>
    <t>VALOU  2.6C  1219T</t>
  </si>
  <si>
    <t>UniCredit Bank AG HVB Call 18.03.20 DeliHero 68</t>
  </si>
  <si>
    <t>ERMET   40C  0320T</t>
  </si>
  <si>
    <t>Foreign_Exchange Forward CHF EUR 20191024</t>
  </si>
  <si>
    <t>UC-HVB BON.CAP.CERT. 19 ARRD</t>
  </si>
  <si>
    <t>UC-HVB DIS.CERT. 19 SHA</t>
  </si>
  <si>
    <t>CAC40 6060TS OPENT</t>
  </si>
  <si>
    <t>UniCredit Bank AG HVB Faktor 6 Long Evotec AG</t>
  </si>
  <si>
    <t>UniCredit Bank AG HVB TuBull O.EndDJIA25962,9402</t>
  </si>
  <si>
    <t>HVB Bonus Zertifikat bezogen auf den EURO STOXX 50® (Price) Index (EUR)</t>
  </si>
  <si>
    <t>CA15S     SHTOPENT</t>
  </si>
  <si>
    <t>UniCredit Bank AG HVB TuBull O.EndDAX11875,02052</t>
  </si>
  <si>
    <t>UniCredit Bank AG HVB Aktienan.Prot.v.19(21)ZAL</t>
  </si>
  <si>
    <t>UC-HVB DIS.CERT. 19 CALL B4B</t>
  </si>
  <si>
    <t>HVB Discount Zertifikat auf die Aktie der Allianz SE</t>
  </si>
  <si>
    <t>UniCredit Bank AG HVB TuBull O.EndBilfing.23,119</t>
  </si>
  <si>
    <t>HVB Discount Call Optionsschein auf die Aktie der Infineon Technologies AG</t>
  </si>
  <si>
    <t>UC-HVB WAR. CALL 19 SRT3</t>
  </si>
  <si>
    <t>HVB Call Optionsschein auf die Aktie der Xilinx Inc.</t>
  </si>
  <si>
    <t>UniCredit Bank AG HVB TuBear 29.11.19 DJIA 27300</t>
  </si>
  <si>
    <t>HVB Mini Future Bull auf die Aktie der TUI AG</t>
  </si>
  <si>
    <t>HVB Express Aktienanleihe Protect auf die Aktie der Erste Bank</t>
  </si>
  <si>
    <t>UniCredit Bank AG HVB EXP.PL 17.10.22 Daimler</t>
  </si>
  <si>
    <t>UniCredit Bank AG HVB Inline18.03.20Luftha. 14-2</t>
  </si>
  <si>
    <t>UniCredit Bank AG HVB TuBull O.EndDAX12505,57523</t>
  </si>
  <si>
    <t>VALOU  2.5P  0920T</t>
  </si>
  <si>
    <t>UC-HVB WAR. PUT 21 WDI</t>
  </si>
  <si>
    <t>SALES  140P  1219T</t>
  </si>
  <si>
    <t>UniCredit Bank AG HVB Put 18.03.20 Nemets. 56</t>
  </si>
  <si>
    <t>DAX  13450TS 0320T</t>
  </si>
  <si>
    <t>Foreign_Exchange Forward EUR USD 20191029</t>
  </si>
  <si>
    <t>UC-HVB T. BULL 19 BAYN</t>
  </si>
  <si>
    <t>UniCredit Bank AG HVB TuBull O.EndNestlé91,49638</t>
  </si>
  <si>
    <t>DAX  12833TS OPENT</t>
  </si>
  <si>
    <t>UC-HVB AKT.ANL. 19 WDI</t>
  </si>
  <si>
    <t>UniCredit Bank AG HVB TuBull O.EndNasd1007565,27</t>
  </si>
  <si>
    <t>UniCredit Bank AG HVB TuBull O.EndWirecard128,29</t>
  </si>
  <si>
    <t>CAC40 5570TS 1219T</t>
  </si>
  <si>
    <t>UniCredit Bank AG HVB TuBull O.End TUI 9,905814</t>
  </si>
  <si>
    <t>UC-HVB DIS.CERT. 21 SHA</t>
  </si>
  <si>
    <t>UC-HVB WAR. CALL 19 TL0</t>
  </si>
  <si>
    <t>HVB Bonus Zertifikat auf die Aktie der Commerzbank AG</t>
  </si>
  <si>
    <t>UniCredit Bank AG HVB MiniBe O.End TecDAX 2955</t>
  </si>
  <si>
    <t>UC-HVB BON.CAP.CERT. 19 EOAN</t>
  </si>
  <si>
    <t>HVB Put Optionsschein auf die Aktie der thyssenkrupp AG</t>
  </si>
  <si>
    <t>UniCredit Bank AG HVB BONUS 28.12.20 FresM.C</t>
  </si>
  <si>
    <t>UC-HVB T. BULL 19 ADS</t>
  </si>
  <si>
    <t>UniCredit Bank AG HVB Aktienanleihe v.18(20)WCH</t>
  </si>
  <si>
    <t>HVB Turbo Bull bezogen auf den USD / JPY Wechselkurs</t>
  </si>
  <si>
    <t>HVB Faktor 2 Short Zertifikat bezogen auf den Palladium LEV2 S USD</t>
  </si>
  <si>
    <t>CAC40 3125TL OPENT</t>
  </si>
  <si>
    <t>Foreign_Exchange Forward CHF EUR 20200114</t>
  </si>
  <si>
    <t>UniCredit Bank AG HVB Inline 18.03.20 Wirecard</t>
  </si>
  <si>
    <t>SP500 3199TS OPENT</t>
  </si>
  <si>
    <t>UniCredit Bank AG HVB MiniBu O.End Silber 15,7</t>
  </si>
  <si>
    <t>DAX  12850TL 1219T</t>
  </si>
  <si>
    <t>Foreign_Exchange Forward EUR SEK 20191011</t>
  </si>
  <si>
    <t>CAC7S     SHTOPENT</t>
  </si>
  <si>
    <t>UniCredit Bank AG HVB MiniBe O.End Palladi. 1792</t>
  </si>
  <si>
    <t>UniCredit Bank AG HVB Call 17.06.20 LEGImmo. 100</t>
  </si>
  <si>
    <t>HVB Turbo Bull bezogen auf den Nasdaq-100® Index</t>
  </si>
  <si>
    <t>UniCredit Bank AG HVB MiniBu O.EndDJIA25865,7300</t>
  </si>
  <si>
    <t>DAX  12200TS 1219T</t>
  </si>
  <si>
    <t>HVB Turbo Bear Open End bezogen auf den TecDAX? (Total Return) Index EUR</t>
  </si>
  <si>
    <t>UC-HVB WAR. CALL 20 DVC3</t>
  </si>
  <si>
    <t>UC-HVB DIS.CERT. 20 CBK</t>
  </si>
  <si>
    <t>UniCredit Bank AG HVB CA.BO.Z 28.02.20 DAX</t>
  </si>
  <si>
    <t>HVB Aktienanleihe auf die Aktie der Allianz SE</t>
  </si>
  <si>
    <t>UniCredit Bank AG HVB TuBull O.EndNasd1007825,37</t>
  </si>
  <si>
    <t>UC-HVB M. BEAR KGX</t>
  </si>
  <si>
    <t>HVB Express Aktienanleihe Protect auf die Aktie der Nokia</t>
  </si>
  <si>
    <t>UniCredit Bank AG HVB MiniBu O.End K+S 9,25</t>
  </si>
  <si>
    <t>HVB Express Zertifikat auf die Aktie der Allianz SE</t>
  </si>
  <si>
    <t>Foreign_Exchange Forward AUD EUR 20210331</t>
  </si>
  <si>
    <t>UniCredit Bank AG HVB MiniBu O.End DAX 12835</t>
  </si>
  <si>
    <t>HVB Discount Put Optionsschein auf die Aktie der L OREAL S.A.</t>
  </si>
  <si>
    <t>HERMS  700P  0620T</t>
  </si>
  <si>
    <t>UC-HVB WAR. PUT 20 DBK</t>
  </si>
  <si>
    <t>HVB Put Optionsschein auf die Aktie der Broadcom Inc.</t>
  </si>
  <si>
    <t>CAC40 5620TL 0320T</t>
  </si>
  <si>
    <t>Foreign_Exchange Forward EUR HUF 20191003</t>
  </si>
  <si>
    <t>VALOU  3.4C  1219T</t>
  </si>
  <si>
    <t>UniCredit Bank AG HVB TuBull O.EndWirecard129,37</t>
  </si>
  <si>
    <t>HVB Put Optionsschein auf die Aktie der Bayer AG</t>
  </si>
  <si>
    <t>UniCredit Bank AG HVB TuBull O.EndWirecard114,38</t>
  </si>
  <si>
    <t>CAC40 4400SWT0320T</t>
  </si>
  <si>
    <t>HVB Mini Future Bear bezogen auf den TecDAX? (Total Return) Index EUR</t>
  </si>
  <si>
    <t>UC-HVB INL.WAR. 19 SX5E</t>
  </si>
  <si>
    <t>HVB Inline Optionsschein auf die Aktie der Nordex SE</t>
  </si>
  <si>
    <t>UniCredit Bank AG HVB TuBear O.EndSüdzuck.18,917</t>
  </si>
  <si>
    <t>UniCredit Bank AG HVB CA.BO.Z 31.12.19 Nordisk</t>
  </si>
  <si>
    <t>UniCredit Bank AG HVB DiscC 18.03.20 Wirecard 88</t>
  </si>
  <si>
    <t>UC-HVB WAR. PUT 21 BAS</t>
  </si>
  <si>
    <t>UniCredit Bank AG HVB XPRAKTPRO Anl. 19(24)HEN3</t>
  </si>
  <si>
    <t>UniCredit Bank AG HVB TuBull17.12.19 Silber 16,8</t>
  </si>
  <si>
    <t>UniCredit Bank AG HVB X-TuBu O.EndDAX/XDAX12695,</t>
  </si>
  <si>
    <t>UC-HVB WAR. CALL 20 AIY</t>
  </si>
  <si>
    <t>UniCredit Bank AG HVB XPRAKTPRO Anl. 17(20)DBK</t>
  </si>
  <si>
    <t>Foreign_Exchange Option Vanilla_Option EUR RON 20200224</t>
  </si>
  <si>
    <t>UniCredit Bank AG HVB TuBull 17.12.19 DAX 12840</t>
  </si>
  <si>
    <t>AIRFR   11P  0320T</t>
  </si>
  <si>
    <t>UniCredit Bank AG HVB Call 18.03.20 K+S 11</t>
  </si>
  <si>
    <t>CAC40 5730TL 0120T</t>
  </si>
  <si>
    <t>Foreign_Exchange Forward EUR USD 20210407</t>
  </si>
  <si>
    <t>EUUSD 1.09P  1219T</t>
  </si>
  <si>
    <t>HVB Discount Call Optionsschein auf die Aktie der RWE AG</t>
  </si>
  <si>
    <t>UniCredit Bank AG HVB TuBear O.End SAP136,374325</t>
  </si>
  <si>
    <t>UC-HVB WAR. CALL 20 AOMD</t>
  </si>
  <si>
    <t>HVB Turbo Bull auf die Aktie der Continental AG</t>
  </si>
  <si>
    <t>UniCredit Bank AG HVB TuBear O.EndDJIA27471,0443</t>
  </si>
  <si>
    <t>SPGB 1.950 30/04/26</t>
  </si>
  <si>
    <t>UniCredit Bank AG HVB TuBear O.EndPalladi.1914,8</t>
  </si>
  <si>
    <t>HVB Discount Zertifikat auf die Aktie der Nordex SE</t>
  </si>
  <si>
    <t>UC-HVB INL.WAR. 19 N100</t>
  </si>
  <si>
    <t>UC-HVB INL.WAR. 19 BAS</t>
  </si>
  <si>
    <t>UC-HVB WAR. CALL 20 FRE</t>
  </si>
  <si>
    <t>UniCredit Bank AG HVB TuBull O.EndDAX12539,64101</t>
  </si>
  <si>
    <t>UniCredit Bank AG HVB TuBull 18.03.20 Dialog 39</t>
  </si>
  <si>
    <t>UniCredit Bank AG HVB Put 18.12.19 Colgate 72,5</t>
  </si>
  <si>
    <t>UniCredit Bank AG HVB TuBull O.End TUI 11,002136</t>
  </si>
  <si>
    <t>UC-HVB AKT.ANL. 19 ALV</t>
  </si>
  <si>
    <t>UC-HVB WAR. CALL 21 PSM</t>
  </si>
  <si>
    <t>UC-HVB WAR.ST.HI.  SRT3</t>
  </si>
  <si>
    <t>UC-HVB WAR. CALL 20 WAF</t>
  </si>
  <si>
    <t>UniCredit Bank AG HVB MiniBe O.EndDJIA28824,1902</t>
  </si>
  <si>
    <t>Foreign_Exchange Forward DKK EUR 20200320</t>
  </si>
  <si>
    <t>UC-HVB T. BULL 20 IFX</t>
  </si>
  <si>
    <t>UniCredit Bank AG HVB CA.BO.Z 27.03.20 CECONOMY</t>
  </si>
  <si>
    <t>DAX  13010TL 0320T</t>
  </si>
  <si>
    <t>UniCredit Bank AG HVB TuBull O.EndDt.Post23,2063</t>
  </si>
  <si>
    <t>HVB Bonus Cap Zertifikat auf die Aktie der Commerzbank AG</t>
  </si>
  <si>
    <t>Foreign_Exchange Forward EUR SEK 20191219</t>
  </si>
  <si>
    <t>CAC40 5400P  1019T</t>
  </si>
  <si>
    <t>UC-HVB WAR. CALL 20 DPW</t>
  </si>
  <si>
    <t>UniCredit Bank AG HVB Inline 14.11.19 DAX</t>
  </si>
  <si>
    <t>UniCredit Bank AG HVB TuBull O.EndFerrari111,564</t>
  </si>
  <si>
    <t>UC-HVB DIS.CERT. 21 DAI</t>
  </si>
  <si>
    <t>HVB Call Optionsschein auf die Aktie der Netflix. Inc.</t>
  </si>
  <si>
    <t>EUUNI  3.500 06/04/21 MTN</t>
  </si>
  <si>
    <t>HVB Aktienanleihe auf die Aktie der Deutsche Telekom</t>
  </si>
  <si>
    <t>HVB Put Optionsschein auf die Aktie der Koninklijke Ahold Delhaize N.V.</t>
  </si>
  <si>
    <t>UniCredit Bank AG HVB TuBear O.EndPfeiffer173,32</t>
  </si>
  <si>
    <t>UniCredit Bank AG HVB MiniBe O.End TUI 14,5</t>
  </si>
  <si>
    <t>UC-HVB WAR. CALL 20 AB2</t>
  </si>
  <si>
    <t>UniCredit Bank AG HVB TuBear 31.03.20 MDAX 28800</t>
  </si>
  <si>
    <t>UniCredit Bank AG HVB TuBull O.EndCTS EVEN50,131</t>
  </si>
  <si>
    <t>UniCredit Bank AG HVB TuBear O.EndBrentCr.59,995</t>
  </si>
  <si>
    <t>UniCredit Bank AG HVB Faktor 3 Long Infineon O.E</t>
  </si>
  <si>
    <t>UniCredit Bank AG HVB MiniBu O.End Wirecard 81</t>
  </si>
  <si>
    <t>UC-HVB AKT.ANL. 20 TUI1</t>
  </si>
  <si>
    <t>UniCredit Bank AG HVB Call 15.12.21 Dt.Tele 15</t>
  </si>
  <si>
    <t>Foreign_Exchange Forward EUR GBP 20200904</t>
  </si>
  <si>
    <t>UC-HVB M. BULL APC</t>
  </si>
  <si>
    <t>CAC40 5460TL 0320T</t>
  </si>
  <si>
    <t>UC-HVB DIS.CERT. 21 RAW</t>
  </si>
  <si>
    <t>UC-HVB BON.CAP.CERT. 20 TUI1</t>
  </si>
  <si>
    <t>Foreign_Exchange Forward EUR USD 20201207</t>
  </si>
  <si>
    <t>VEOLIA ENVIRONN.07/22 MTN</t>
  </si>
  <si>
    <t>AIRBU  114TL 1219T</t>
  </si>
  <si>
    <t>HVB Turbo Bear Open End auf die Aktie der Leoni AG</t>
  </si>
  <si>
    <t>UC-HVB WAR. CALL 21 TUI1</t>
  </si>
  <si>
    <t>HVB Inline Optionsschein auf die Aktie der Daimler AG</t>
  </si>
  <si>
    <t>UniCredit Bank AG HVB TuBear O.EndDJIA27616,7968</t>
  </si>
  <si>
    <t>UC-HVB TO. BULL EURGBP=</t>
  </si>
  <si>
    <t>Foreign_Exchange Forward CZK USD 20191127</t>
  </si>
  <si>
    <t>UniCredit Bank AG HVB Call 16.12.20 Hu.Boss 65</t>
  </si>
  <si>
    <t>UC-HVB FAC.CERT. SHORT DE000A2BLYY9</t>
  </si>
  <si>
    <t>HVB Discount Call Optionsschein auf die Aktie der Societe Generale S.A.</t>
  </si>
  <si>
    <t>UniCredit Bank AG HVB Faktor 5 Long Jungheinric</t>
  </si>
  <si>
    <t>UniCredit Bank AG HVB MiniBu O.End Sixt 70,2</t>
  </si>
  <si>
    <t>UC-HVB WAR. CALL 19 HOT</t>
  </si>
  <si>
    <t>UniCredit Bank AG HVB TuBull O.EndDAX12988,64718</t>
  </si>
  <si>
    <t>UC-HVB WAR. PUT 20 AMD</t>
  </si>
  <si>
    <t>HVB Faktor 10 Long Zertifikat bezogen auf den Deutsche Post AG Faktor 10 Long Da</t>
  </si>
  <si>
    <t>UC-HVB WAR. CALL 20 KBX</t>
  </si>
  <si>
    <t>UniCredit Bank AG HVB Put 11.12.19 EO/DL 1,105</t>
  </si>
  <si>
    <t>UC-HVB WAR. CALL 20 AMG</t>
  </si>
  <si>
    <t>UniCredit Bank AG HVB TuBull O.EndSilber14,70494</t>
  </si>
  <si>
    <t>Foreign_Exchange Option Vanilla_Option EUR USD 20200123</t>
  </si>
  <si>
    <t>UniCredit Bank AG HVB CA.BO.Z 28.12.20 HOCHTIEF</t>
  </si>
  <si>
    <t>UniCredit Bank AG HVB Put 16.09.20 Swiss Re 95</t>
  </si>
  <si>
    <t>CAC40 5730TL 0320T</t>
  </si>
  <si>
    <t>UniCredit Bank AG HVB TuBull O.EndCrOilFin57,514</t>
  </si>
  <si>
    <t>Foreign_Exchange Forward EUR RSD 20191213</t>
  </si>
  <si>
    <t>PEUGOT  2.375  4/14/23 (URegS)</t>
  </si>
  <si>
    <t>AMAZO 1700C  0320T</t>
  </si>
  <si>
    <t>UC-HVB DIS.CERT. 19 CALL CON</t>
  </si>
  <si>
    <t>HVB Discount Zertifikat auf die Aktie der PayPal Holdings. Inc.</t>
  </si>
  <si>
    <t>UC-HVB WAR. PUT 19 1N8</t>
  </si>
  <si>
    <t>UniCredit Bank AG HVB TuBear O.EndDJIA27319,3897</t>
  </si>
  <si>
    <t>UniCredit Bank AG HVB TuBull O.EndDAX11768,18237</t>
  </si>
  <si>
    <t>Foreign_Exchange Forward EUR PLN 20191016</t>
  </si>
  <si>
    <t>HVB Discount Zertifikat auf die Aktie der Evotec SE</t>
  </si>
  <si>
    <t>UC-HVB BON.CAP.CERT. 19 IES</t>
  </si>
  <si>
    <t>UC-HVB WAR. CALL 20 ZAL</t>
  </si>
  <si>
    <t>UniCredit Bank AG HVB Call 17.06.20 Peugeot 26</t>
  </si>
  <si>
    <t>HVB Discount Zertifikat auf die Aktie der Vallourec S.A.</t>
  </si>
  <si>
    <t>HVB Call Optionsschein auf die Aktie der Fresenius Medical Care AG &amp; Co. KGaA</t>
  </si>
  <si>
    <t>HVB Put Optionsschein bezogen auf den S&amp;P 500? (Price Return) Index</t>
  </si>
  <si>
    <t>UC-HVB BON.CAP.CERT. 19 SDF</t>
  </si>
  <si>
    <t>CAC40 6220TS 0120T</t>
  </si>
  <si>
    <t>UC-HVB AKT.ANL. 21 BAYN</t>
  </si>
  <si>
    <t>UniCredit Bank AG HVB TuBull O.EndHu.Boss30,0116</t>
  </si>
  <si>
    <t>UniCredit Bank AG HVB TuBear O.EndDAX13246,25316</t>
  </si>
  <si>
    <t>HVB Aktienanleihe auf die Aktie der thyssenkrupp AG</t>
  </si>
  <si>
    <t>UniCredit Bank AG HVB TuBull O.EndSilber13,97183</t>
  </si>
  <si>
    <t>Foreign_Exchange Forward GBP USD 20200127</t>
  </si>
  <si>
    <t>UC-HVB WAR. CALL 20 US92766K1060</t>
  </si>
  <si>
    <t>CAC40 5950P  0320T</t>
  </si>
  <si>
    <t>UniCredit Bank AG HVB MiniBu O.End ATX 2845</t>
  </si>
  <si>
    <t>HVB Mini Future Bull auf die Aktie der ElringKlinger AG</t>
  </si>
  <si>
    <t>Foreign_Exchange Forward EUR PLN 20200102</t>
  </si>
  <si>
    <t>RCI BANQUE 17/25 MTN</t>
  </si>
  <si>
    <t>CFOUR   15C  0320T</t>
  </si>
  <si>
    <t>HVB Turbo Bull Open End auf die Aktie der Uniper SE</t>
  </si>
  <si>
    <t>UC-HVB DIS.CERT. 19 CALL SAP</t>
  </si>
  <si>
    <t>UC-HVB AKT.ANL. 19 TNE5</t>
  </si>
  <si>
    <t>UniCredit Bank AG HVB TuBear18.12.19LS/DL 1,2575</t>
  </si>
  <si>
    <t>UC-HVB WAR. CALL 20 VVU</t>
  </si>
  <si>
    <t>UniCredit Bank AG TuBear O.End Dt.Tele 16,289737</t>
  </si>
  <si>
    <t>UniCredit Bank AG HVB TuBull O.EndDAX11873,38963</t>
  </si>
  <si>
    <t>Foreign_Exchange Forward EUR THB 20200917</t>
  </si>
  <si>
    <t>UniCredit Bank AG HVB TuBear 18.12.19 LS/DL 1,25</t>
  </si>
  <si>
    <t>UC-HVB WAR. CALL 20 DLG</t>
  </si>
  <si>
    <t>UC-HVB WAR. CALL 20 SDXP</t>
  </si>
  <si>
    <t>UC-HVB WAR. PUT 19 MDAX</t>
  </si>
  <si>
    <t>HVB Call Optionsschein auf die Aktie der Münchener Rückversicherungs-Gesellscha</t>
  </si>
  <si>
    <t>HVB Discount Call Optionsschein auf die Aktie der Uber Technologies Inc.</t>
  </si>
  <si>
    <t>TII 1  1/8  01/15/21 BOND</t>
  </si>
  <si>
    <t>UC-HVB DIS.CERT. 19 CALL AIR</t>
  </si>
  <si>
    <t>HVB Bonus Cap Zertifikat auf die Aktie der Nokia OYJ</t>
  </si>
  <si>
    <t>HVB Aktienanleihe auf die Aktie der Deutsche Boerse AG</t>
  </si>
  <si>
    <t>UniCredit Bank AG HVB TuBear O.EndDAX13343,74337</t>
  </si>
  <si>
    <t>UniCredit Bank AG HVB TuBear O.EndDJIA28836,1827</t>
  </si>
  <si>
    <t>Foreign_Exchange Swap EUR GBP 20191224</t>
  </si>
  <si>
    <t>CAC40 5860TL 0120T</t>
  </si>
  <si>
    <t>HVB Express Plus Zertifikat auf die Aktie der Airbus SE</t>
  </si>
  <si>
    <t>UC-HVB M. BULL SZU</t>
  </si>
  <si>
    <t>Foreign_Exchange Option Vanilla_Option EUR GBP 20200115</t>
  </si>
  <si>
    <t>GGB 4.200 30/01/42</t>
  </si>
  <si>
    <t>AIRFR  8.5TL 1219T</t>
  </si>
  <si>
    <t>UniCredit Bank AG HVB TuBear O.EndDAX12566,01863</t>
  </si>
  <si>
    <t>UC-HVB WAR. PUT 20 APC</t>
  </si>
  <si>
    <t>UC-HVB BON.CAP.CERT. 20 AIXA</t>
  </si>
  <si>
    <t>Foreign_Exchange Forward SEK USD 20191017</t>
  </si>
  <si>
    <t>UC-HVB FAC.CERT. SHORT DE000A2G92A0</t>
  </si>
  <si>
    <t>UC-HVB AKT.ANL. 20 PSM</t>
  </si>
  <si>
    <t>HVB Call Optionsschein auf die Aktie der The Procter  Gamble Co.</t>
  </si>
  <si>
    <t>UC-HVB WAR. CALL 20 U9R</t>
  </si>
  <si>
    <t>HVB Call Optionsschein auf die Aktie der QIAGEN N.V.</t>
  </si>
  <si>
    <t>HVB Turbo Bull Open End bezogen auf den MDAX? (Total Return) Index EUR</t>
  </si>
  <si>
    <t>UniCredit Bank AG HVB CA.BO.Z 26.06.20 Bayer</t>
  </si>
  <si>
    <t>Canada EO-Bonds 2010(20)</t>
  </si>
  <si>
    <t>UniCredit Bank AG HVB X-TuBu O.EndDAX/XDAX11119,</t>
  </si>
  <si>
    <t>UniCredit Bank AG HVB TuBear O.EndPalladi.2044,8</t>
  </si>
  <si>
    <t>UC-HVB WAR. CALL 19 SIX2</t>
  </si>
  <si>
    <t>UniCredit Bank AG HVB DiscC 10.12.19 DAX 12500</t>
  </si>
  <si>
    <t>UniCredit Bank AG HVB TuBull O.EndSiemens96,1887</t>
  </si>
  <si>
    <t>Foreign_Exchange Option Vanilla_Option EUR JPY 20200220</t>
  </si>
  <si>
    <t>UC-HVB INL.WAR. 20 BAYN</t>
  </si>
  <si>
    <t>NASDQ 8256TL OPENT</t>
  </si>
  <si>
    <t>UniCredit Bank AG HVB Faktor 5Long Bayer O.End</t>
  </si>
  <si>
    <t>HVB Turbo Bull bezogen auf den ICE Brent Crude Oil Future 3/2020</t>
  </si>
  <si>
    <t>Foreign_Exchange Swap EUR GBP 20200316</t>
  </si>
  <si>
    <t>BTPS 5.250 01/11/29</t>
  </si>
  <si>
    <t>CAC40 5190TL 1219T</t>
  </si>
  <si>
    <t>UniCredit Bank AG HVB Faktor 3 Long Dialog Semi</t>
  </si>
  <si>
    <t>HVB Call Optionsschein auf die Aktie der Total S.A.</t>
  </si>
  <si>
    <t>UC-HVB WAR. CALL 20 SZG</t>
  </si>
  <si>
    <t>UC-HVB WAR. PUT 20 DAI</t>
  </si>
  <si>
    <t>UniCredit Bank AG HVB MiniBe O.End Rheinme.125,6</t>
  </si>
  <si>
    <t>UniCredit Bank AG HVB X-TuBu O.EndDAX/XDAX11688,</t>
  </si>
  <si>
    <t>Foreign_Exchange Forward CHF EUR 20200131</t>
  </si>
  <si>
    <t>UniCredit Bank AG HVB Call 16.12.20 DtWohnen 31</t>
  </si>
  <si>
    <t>HVB Call Optionsschein auf die Aktie der Duerr AG</t>
  </si>
  <si>
    <t>UC-HVB WAR. PUT 19 IFX</t>
  </si>
  <si>
    <t>UniCredit Bank AG HVB TuBear O.EndNemets.61,3941</t>
  </si>
  <si>
    <t>UC-HVB WAR.ST.HI.  ASME</t>
  </si>
  <si>
    <t>HVB Call Optionsschein auf die Aktie der TripAdvisor Inc</t>
  </si>
  <si>
    <t>UniCredit Bank AG HVB TuBear O.End EO/DL1,135507</t>
  </si>
  <si>
    <t>European Investment Bank RC-Medium-Term Notes 2015(26)</t>
  </si>
  <si>
    <t>UniCredit Bank AG HVB TuBull O.EndAIXTRON8,90259</t>
  </si>
  <si>
    <t>UniCredit Bank AG HVB TuBear O.EndAIXTRON18,4463</t>
  </si>
  <si>
    <t>UniCredit Bank AG HVB TuBull O.EndDAX12894,40046</t>
  </si>
  <si>
    <t>UC-HVB WAR. CALL 19 TKA</t>
  </si>
  <si>
    <t>UniCredit Bank AG HVB Call 16.12.20 Apple 210</t>
  </si>
  <si>
    <t>Foreign_Exchange Forward EUR RON 20191223</t>
  </si>
  <si>
    <t>UC-HVB BON.CAP.CERT. 20 TOTB</t>
  </si>
  <si>
    <t>SPGB 1.850 7/35 SPAIN</t>
  </si>
  <si>
    <t>UniCredit Bank AG HVB Fak.8 Long Commerzbank OE</t>
  </si>
  <si>
    <t>CAGRI   13P  1219T</t>
  </si>
  <si>
    <t>Foreign_Exchange Option Vanilla_Option EUR USD 20200821</t>
  </si>
  <si>
    <t>BTPS 4.250 01/03/20</t>
  </si>
  <si>
    <t>CAC40 5250TL 1119T</t>
  </si>
  <si>
    <t>HVB Bonus Cap Zertifikat auf die Aktie der Facebook Inc.</t>
  </si>
  <si>
    <t>UC-HVB DIS.CERT. 19 CALL CBK</t>
  </si>
  <si>
    <t>HVB Bonus Cap Zertifikat bezogen auf den S&amp;P 500® (Price Return) Index</t>
  </si>
  <si>
    <t>UniCredit Bank AG HVB TuBear O.EndSilber18,09954</t>
  </si>
  <si>
    <t>HVB Inline Optionsschein auf die Aktie der HeidelbergCement AG</t>
  </si>
  <si>
    <t>UniCredit Bank AG HVB TuBull O.EndTecDAX2379,039</t>
  </si>
  <si>
    <t>UniCredit Bank AG HVB TuBull O.EndGold1393,81165</t>
  </si>
  <si>
    <t>UniCredit Bank AG HVB X-TuBu O.EndDAX/XDAX11788,</t>
  </si>
  <si>
    <t>Foreign_Exchange Forward RUB USD 20191115</t>
  </si>
  <si>
    <t>HVB Bonus Zertifikat auf die Aktie der Carrefour S.A.</t>
  </si>
  <si>
    <t>UC-HVB WAR. PUT 19 NEM</t>
  </si>
  <si>
    <t>UC-HVB FAC.CERT. LONG DE000A2BLZ31</t>
  </si>
  <si>
    <t>UniCredit Bank AG HVB TuBear O.EndTecDAX3291,455</t>
  </si>
  <si>
    <t>UC-HVB WAR. CALL 20 ITU</t>
  </si>
  <si>
    <t>UniCredit Bank AG HVB MiniBu O.End Platin 864</t>
  </si>
  <si>
    <t>UC-HVB AKT.ANL. 20 CON</t>
  </si>
  <si>
    <t>AIRFP 0 7/8 05/13/26</t>
  </si>
  <si>
    <t>HVB Mini Future Bull auf die Aktie der HeidelbergCement AG</t>
  </si>
  <si>
    <t>UniCredit Bank AG HVB TuBull O.EndEvotec13,90721</t>
  </si>
  <si>
    <t>HVB Turbo Bull bezogen auf den ICE Brent Crude Oil Future 7/2020</t>
  </si>
  <si>
    <t>Foreign_Exchange Swap CHF USD 20191227</t>
  </si>
  <si>
    <t>UniCredit Bank AG HVB TuBull O.EndSiltroni74,130</t>
  </si>
  <si>
    <t>Foreign_Exchange Forward EUR JPY 20200406</t>
  </si>
  <si>
    <t>UniCredit Bank AG HVB Call 18.12.19 Pro7Sat1 28</t>
  </si>
  <si>
    <t>CAC40 6225C  0320T</t>
  </si>
  <si>
    <t>Foreign_Exchange Option Vanilla_Option EUR JPY 20200312</t>
  </si>
  <si>
    <t>BTPS 4.750 01/09/28</t>
  </si>
  <si>
    <t>DAX  11900TL 1219T</t>
  </si>
  <si>
    <t>HVB Bonus Cap Zertifikat auf die Aktie der Deutsche Lufthansa AG</t>
  </si>
  <si>
    <t>UniCredit Bank AG HVB Faktor 5 Long S?dzucker A</t>
  </si>
  <si>
    <t>UniCredit Bank AG HVB TuBear O.EndBechtle117,021</t>
  </si>
  <si>
    <t>UC-HVB M. BEAR AFX</t>
  </si>
  <si>
    <t>UniCredit Bank AG HVB TuBull O.EndNasd1005985,92</t>
  </si>
  <si>
    <t>UC-HVB WAR.ST.LO. 19 TKA</t>
  </si>
  <si>
    <t>UniCredit Bank AG HVB TuBull O.EndNasd1007595,17</t>
  </si>
  <si>
    <t>Foreign_Exchange Forward EUR USD 20200915</t>
  </si>
  <si>
    <t>UC-HVB BON.CAP.CERT. 20 CBK</t>
  </si>
  <si>
    <t>UniCredit Bank AG HVB Call 17.06.20HELLA43,52282</t>
  </si>
  <si>
    <t>UniCredit Bank AG HVB DIZ 31.12.19 PUMA 70</t>
  </si>
  <si>
    <t>UniCredit Bank AG HVB TuBear O.EndDAX13610,28563</t>
  </si>
  <si>
    <t>HVB Faktor 15 Long Zertifikat bezogen auf den Brent Oil Faktor 15 Long Daily</t>
  </si>
  <si>
    <t>UniCredit Bank AG HVB BONUS 26.06.20 DAX</t>
  </si>
  <si>
    <t>UC-HVB WAR. CALL 19 MOR</t>
  </si>
  <si>
    <t>DNB BANK ASA  Issue of EUR 650,000,000 Subordinated Notes due 01st March 2027 Ca</t>
  </si>
  <si>
    <t>UniCredit Bank AG HVB TuBull 31.01.20 DJIA 26700</t>
  </si>
  <si>
    <t>Foreign_Exchange Forward EUR USD 20210324</t>
  </si>
  <si>
    <t>UniCredit Bank AG HVB TuBear O.EndInfineon22,854</t>
  </si>
  <si>
    <t>UniCredit Bank AG HVB TuBull O.End DAX 13170</t>
  </si>
  <si>
    <t>UniCredit Bank AG HVB X-TuBu O.EndDAX/XDAX12905,</t>
  </si>
  <si>
    <t>UniCredit Bank AG HVB TuBear O.EndMDAX29184,0921</t>
  </si>
  <si>
    <t>UniCredit Bank AG HVB TuBull O.EndTecDAX2454,813</t>
  </si>
  <si>
    <t>Foreign_Exchange Swap THB USD 20191224</t>
  </si>
  <si>
    <t>UniCredit Bank AG HVB TuBull O.EndBilfing.30,082</t>
  </si>
  <si>
    <t>Foreign_Exchange Forward GBP USD 20200214</t>
  </si>
  <si>
    <t>HVB Bonus Cap Zertifikat auf die Aktie der Accor SA</t>
  </si>
  <si>
    <t>CAC40 5710TL 0120T</t>
  </si>
  <si>
    <t>UniCredit Bank AG HVB TuBull O.EndDt.Tele14,4903</t>
  </si>
  <si>
    <t>Autostrade per L'Italia 23</t>
  </si>
  <si>
    <t>WT10L     LEVOPENT</t>
  </si>
  <si>
    <t>UC-HVB T. BULL 19 EURCHF=</t>
  </si>
  <si>
    <t>UC-HVB AKT.ANL. 21 VOW3</t>
  </si>
  <si>
    <t>HVB Call Optionsschein bezogen auf den NYMEX WTI Light Crude Oil Future 6/2020</t>
  </si>
  <si>
    <t>HVB Turbo Bull Open End auf die Aktie der Deutsche Lufthansa AG</t>
  </si>
  <si>
    <t>UniCredit Bank AG HVB MiniBu O.End MorphoS. 90,4</t>
  </si>
  <si>
    <t>UniCredit Bank AG HVB TuBull O.EndDialog33,31961</t>
  </si>
  <si>
    <t>Foreign_Exchange Forward EUR GBP 20191028</t>
  </si>
  <si>
    <t>UniCredit Bank AG HVB MiniBe O.End TecDAX 3185</t>
  </si>
  <si>
    <t>UC-HVB WAR. CALL 19 AHOG</t>
  </si>
  <si>
    <t>HVB Call Optionsschein auf die Aktie der Schaeffler AG Vorzugsaktie</t>
  </si>
  <si>
    <t>UniCredit Bank AG HVB TuBear O.EndLEONI19,535245</t>
  </si>
  <si>
    <t>HVB Mini Future Bull auf die Aktie der Ferrari N.V.</t>
  </si>
  <si>
    <t>UniCredit Bank AG HVB BONUS 28.12.20 ESTX50</t>
  </si>
  <si>
    <t>HVB Stay High Optionsschein auf die Aktie der Deutsche Bank AG</t>
  </si>
  <si>
    <t>Intl Business Machines Corp. EO-Notes 2019(19/25)</t>
  </si>
  <si>
    <t>HVB Bonus Cap Zertifikat auf die Aktie der General Electric Company</t>
  </si>
  <si>
    <t>UniCredit Bank AG HVB TuBear O.EndPalladi.1994,7</t>
  </si>
  <si>
    <t>Foreign_Exchange Forward USD ZAR 20191112</t>
  </si>
  <si>
    <t>CAC40 4750P  0620T</t>
  </si>
  <si>
    <t>UniCredit Bank AG HVB TuBull O.EndDAX12920,83402</t>
  </si>
  <si>
    <t>UniCredit Bank AG HVB Put 18.03.20 AMD 24</t>
  </si>
  <si>
    <t>Foreign_Exchange Forward CAD EUR 20200131</t>
  </si>
  <si>
    <t>Foreign_Exchange Forward EUR SEK 20191217</t>
  </si>
  <si>
    <t>UC-HVB WAR. PUT 19 SZG</t>
  </si>
  <si>
    <t>Foreign_Exchange Forward CHF USD 20200309</t>
  </si>
  <si>
    <t>MEDIOBANCA OPERA TF 3,75% GN26 SUB TIER2</t>
  </si>
  <si>
    <t>Bankinter SA0.8752026-07-08EUR</t>
  </si>
  <si>
    <t>UniCredit Bank AG HVB TuBear O.EndDAX12527,54764</t>
  </si>
  <si>
    <t>UC-HVB DIS.CERT. 19 SX5E</t>
  </si>
  <si>
    <t>UC-HVB FAC.CERT. SHORT DE000A2RPCB0</t>
  </si>
  <si>
    <t>UniCredit Bank AG HVB TuBull O.EndTecDAX2294,855</t>
  </si>
  <si>
    <t>UC-HVB DIS.CERT. 19 CALL DWNI</t>
  </si>
  <si>
    <t>Foreign_Exchange Forward GBP USD 20191009</t>
  </si>
  <si>
    <t>UniCredit Bank AG HVB TuBear O.EndHD Druck1,5665</t>
  </si>
  <si>
    <t>UniCredit Bank AG HVB Put 17.06.20 Teva Ph. 6,5</t>
  </si>
  <si>
    <t>UC-HVB DIS.CERT. 19 PUT MDAX</t>
  </si>
  <si>
    <t>HVB Turbo Bull Open End auf die Aktie der Commerzbank AG</t>
  </si>
  <si>
    <t>HVB Call Optionsschein auf die Aktie der Illumina, Inc.</t>
  </si>
  <si>
    <t>DNB Bank ASA DL-FLR Notes 2019(24/Und.)</t>
  </si>
  <si>
    <t>UniCredit Bank AG HVB TuBull31.03.20 Silber 17,2</t>
  </si>
  <si>
    <t>Foreign_Exchange Forward RUB USD 20191122</t>
  </si>
  <si>
    <t>UniCredit Bank AG HVB TuBear O.EndSiemHeal45,690</t>
  </si>
  <si>
    <t>VISA   200C  0320T</t>
  </si>
  <si>
    <t>UniCredit Bank AG HVB TuBear O.EndASMLHold289,18</t>
  </si>
  <si>
    <t>Foreign_Exchange Swap EUR HUF 20200130</t>
  </si>
  <si>
    <t>UC-HVB WAR. PUT 20 PFV</t>
  </si>
  <si>
    <t>UniCredit Bank AG HVB TuBull O.EndDAX13055,07610</t>
  </si>
  <si>
    <t>Foreign_Exchange Forward EUR HUF 20200225</t>
  </si>
  <si>
    <t>UniCredit Bank AG HVB Call 18.12.19 Siltroni 110</t>
  </si>
  <si>
    <t>Foreign_Exchange Forward EUR SEK 20200722</t>
  </si>
  <si>
    <t>BTPS 2.050 01/08/27</t>
  </si>
  <si>
    <t>HVB Turbo Bull Open End auf die Aktie der Nordex SE</t>
  </si>
  <si>
    <t>UC-HVB TO. BULL ASME</t>
  </si>
  <si>
    <t>HVB Aktienanleihe auf die Aktie der LEG Immobilien AG</t>
  </si>
  <si>
    <t>HVB Aktienanleihe auf die Aktie der Danone S.A.</t>
  </si>
  <si>
    <t>UniCredit Bank AG HVB TuBull O.EndSDAX8867,72851</t>
  </si>
  <si>
    <t>POLAND 1  1/2  09/09/25 BOND</t>
  </si>
  <si>
    <t>UC-HVB WAR. CALL 20 TDXP</t>
  </si>
  <si>
    <t>UniCredit Bank AG HVB TuBear O.EndTalanx44,09534</t>
  </si>
  <si>
    <t>UniCredit Bank AG HVB BONUS 31.12.19 Coba</t>
  </si>
  <si>
    <t>UC-HVB DIS.CERT. 19 CALL PCE1</t>
  </si>
  <si>
    <t>Lloyds Banking Group PLC EO-FLR Med.-T. Nts 2019(24/25)</t>
  </si>
  <si>
    <t>UniCredit Bank AG HVB Inline 19.12.19 Nasd100</t>
  </si>
  <si>
    <t>UniCredit Bank AG HVB TuBull O.EndWackerCh63,024</t>
  </si>
  <si>
    <t>Foreign_Exchange Forward EUR PLN 20191205</t>
  </si>
  <si>
    <t>UniCredit Bank AG HVB TuBear O.EndSiemens109,449</t>
  </si>
  <si>
    <t>HVB Call Optionsschein auf die Aktie der Coca Cola Co</t>
  </si>
  <si>
    <t>UniCredit Bank AG HVB TuBull O.EndRIB Soft11,845</t>
  </si>
  <si>
    <t>Foreign_Exchange Swap EUR HUF 20200129</t>
  </si>
  <si>
    <t>UniCredit Bank AG HVB X-TuBu O.EndDAX/XDAX13122,</t>
  </si>
  <si>
    <t>Foreign_Exchange Forward EUR ZAR 20191205</t>
  </si>
  <si>
    <t>UniCredit Bank AG HVB Call 18.12.19 El. Arts 110</t>
  </si>
  <si>
    <t>Foreign_Exchange Forward CAD EUR 20200317</t>
  </si>
  <si>
    <t>UniCredit Bank AG HVB TuBear31.03.20Palladi.2060</t>
  </si>
  <si>
    <t>BOT ZC GE20 S EUR</t>
  </si>
  <si>
    <t>HVB Discount Zertifikat auf die Aktie der Bayer AG</t>
  </si>
  <si>
    <t>UniCredit Bank AG HVB TuBear O.EndS&amp;P5003034,674</t>
  </si>
  <si>
    <t>UC-HVB TO. BULL XPT</t>
  </si>
  <si>
    <t>UniCredit Bank AG HVB TuBull O.EndSilber15,95124</t>
  </si>
  <si>
    <t>HVB Aktienanleihe auf die Aktie der Covestro AG</t>
  </si>
  <si>
    <t>UniCredit Bank AG HVB X-TuBu O.EndDAX/XDAX11847,</t>
  </si>
  <si>
    <t>TECHNIPFMC 16/21 CV</t>
  </si>
  <si>
    <t>Foreign_Exchange Forward EUR USD 20200505</t>
  </si>
  <si>
    <t>UC-HVB INL.WAR. 20 DTE</t>
  </si>
  <si>
    <t>UC-HVB WAR. PUT 19 4MG</t>
  </si>
  <si>
    <t>HVB Discount Call Optionsschein auf die Aktie der Siltronic AG</t>
  </si>
  <si>
    <t>UniCredit Bank AG MiniBe O.End EuroShop 36,6</t>
  </si>
  <si>
    <t>CASIN   32C  1219T</t>
  </si>
  <si>
    <t>UniCredit Bank AG HVB Call 14.01.20 DAX 13050</t>
  </si>
  <si>
    <t>UniCredit Bank AG HVB DIZ 28.12.20 MorphoS. 110</t>
  </si>
  <si>
    <t>UniCredit Bank AG HVB Call 13.11.19 Wirecard 125</t>
  </si>
  <si>
    <t>Foreign_Exchange Forward EUR NZD 20191129</t>
  </si>
  <si>
    <t>UC-HVB WAR. CALL 19 BAYN</t>
  </si>
  <si>
    <t>DJIND27600TL 0320T</t>
  </si>
  <si>
    <t>UC-HVB DIS.CERT. 21 DBK</t>
  </si>
  <si>
    <t>Foreign_Exchange Forward GBP USD 20200224</t>
  </si>
  <si>
    <t>HVB Discount Call Optionsschein auf die Aktie der MTU Aero Engines AG</t>
  </si>
  <si>
    <t>UniCredit Bank AG HVB TuBull 28.02.20 DAX 12590</t>
  </si>
  <si>
    <t>Foreign_Exchange Forward EUR GBP 20200204</t>
  </si>
  <si>
    <t>UniCredit Bank AG HVB MiniBe O.EndDJIA28254,2956</t>
  </si>
  <si>
    <t>Foreign_Exchange Option Vanilla_Option EUR USD 20200619</t>
  </si>
  <si>
    <t>UniCredit Bank AG HVB TuBull O.EndFiatChry12,551</t>
  </si>
  <si>
    <t>Norwegen, Königreich NK-Anl. 2016(26)</t>
  </si>
  <si>
    <t>HVB Call Optionsschein auf die Aktie der Royal Dutch Shell plc Class A</t>
  </si>
  <si>
    <t>UC-HVB WAR. PUT 21 DBK</t>
  </si>
  <si>
    <t>UniCredit Bank AG HVB TuBull O.EndDanone70,90370</t>
  </si>
  <si>
    <t>UniCredit Bank AG HVB TuBull O.EndWackerCh57,789</t>
  </si>
  <si>
    <t>UC-HVB T. BEAR 19 EURUSD=</t>
  </si>
  <si>
    <t>PrestigeBidCo 23</t>
  </si>
  <si>
    <t>Foreign_Exchange Forward CZK EUR 20191111</t>
  </si>
  <si>
    <t>UniCredit Bank AG HVB MiniBu O.End TUI 7,85</t>
  </si>
  <si>
    <t>HVB Call Optionsschein auf die Aktie der Uber Technologies Inc.</t>
  </si>
  <si>
    <t>UniCredit Bank AG HVB TuBear O.EndPalladi.1873,2</t>
  </si>
  <si>
    <t>UniCredit Bank AG HVB TuBull O.EndRheinme.97,500</t>
  </si>
  <si>
    <t>UC-HVB WAR. PUT 20 JEN</t>
  </si>
  <si>
    <t>UniCredit Bank AG HVB MiniBu O.End Wirecard106,6</t>
  </si>
  <si>
    <t>HVB Aktienanleihe auf die Aktie der Commerzbank AG</t>
  </si>
  <si>
    <t>UniCredit Bank AG HVB MiniBe O.End Alibaba 206</t>
  </si>
  <si>
    <t>UniCredit Bank AG HVB CA.BO.Z 31.12.19 SGL Car.</t>
  </si>
  <si>
    <t>CFF 3 1/2 11/05/20</t>
  </si>
  <si>
    <t>UniCredit Bank AG HVB TuBear O.EndDJIA27840,6229</t>
  </si>
  <si>
    <t>Foreign_Exchange Forward EUR USD 20200611</t>
  </si>
  <si>
    <t>HVB Mini Future Bull auf die Aktie der Peugeot S.A.</t>
  </si>
  <si>
    <t>UniCredit Bank AG HVB Put 17.06.20 Gen.El. 12</t>
  </si>
  <si>
    <t>Foreign_Exchange Swap EUR USD 20200422</t>
  </si>
  <si>
    <t>UniCredit Bank AG HVB TuBear O.EndDAX13408,68392</t>
  </si>
  <si>
    <t>Foreign_Exchange Forward EUR JPY 20200401</t>
  </si>
  <si>
    <t>UniCredit Bank AG HVB Call 18.12.19 Dürr 34</t>
  </si>
  <si>
    <t>Foreign_Exchange Forward EUR ZAR 20200529</t>
  </si>
  <si>
    <t>HVB Bonus Cap Zertifikat auf die Aktie der Duerr AG</t>
  </si>
  <si>
    <t>Polen, Republik ZY-Bonds 2012(23) Ser.1023</t>
  </si>
  <si>
    <t>HVB Put Optionsschein auf die Aktie der Carl Zeiss Meditec AG</t>
  </si>
  <si>
    <t>HVB Turbo Bear auf die Aktie der Continental AG</t>
  </si>
  <si>
    <t>UniCredit Bank AG TuBull O.End Nokia 2,538081</t>
  </si>
  <si>
    <t>UniCredit Bank AG HVB TuBull O.EndAIXTRON7,85234</t>
  </si>
  <si>
    <t>UniCredit Bank AG HVB TuBull O.EndMorphoS.80,553</t>
  </si>
  <si>
    <t>HVB Stay Low Optionsschein auf die Aktie der Wirecard AG</t>
  </si>
  <si>
    <t>ATL    1.625 06/08/27 '27 MTN</t>
  </si>
  <si>
    <t>Foreign_Exchange Forward RUB USD 20191017</t>
  </si>
  <si>
    <t>UniCredit Bank AG HVB TuBull O.EndLuftha.11,8594</t>
  </si>
  <si>
    <t>UniCredit Bank AG HVB TuBear O.EndNordex16,16936</t>
  </si>
  <si>
    <t>UniCredit Bank AG HVB EXP.PL 20.01.20 Bilfing.</t>
  </si>
  <si>
    <t>UC-HVB WAR. CALL 20 UTDI</t>
  </si>
  <si>
    <t>UniCredit Bank AG HVB TuBull O.EndPrysmian15,868</t>
  </si>
  <si>
    <t>HVB Call Optionsschein auf die Aktie der Snam S.p.A</t>
  </si>
  <si>
    <t>Foreign_Exchange Forward CZK EUR 20191108</t>
  </si>
  <si>
    <t>UC-HVB WAR. CALL 20 INL</t>
  </si>
  <si>
    <t>UC-HVB DIS.CERT. 20 SHL</t>
  </si>
  <si>
    <t>BTP ITALIA INFL 28 10 27</t>
  </si>
  <si>
    <t>Foreign_Exchange Forward EUR SGD 20191230</t>
  </si>
  <si>
    <t>UniCredit Bank AG HVB Faktor 3 Short Salzgitter</t>
  </si>
  <si>
    <t>UC-HVB WAR. PUT 19 BRENTC</t>
  </si>
  <si>
    <t>LING   1.875 05/22/24</t>
  </si>
  <si>
    <t>UniCredit Bank AG HVB TuBear O.EndPalladi.2124,0</t>
  </si>
  <si>
    <t>UniCredit Bank AG HVB Call16.12.20 TeamView 32,5</t>
  </si>
  <si>
    <t>HAS 3.55 11/19/26 BOND</t>
  </si>
  <si>
    <t>Foreign_Exchange Forward EUR HUF 20191216</t>
  </si>
  <si>
    <t>HVB Aktienanleihe auf die Aktie der Schaeffler AG Vorzugsaktie</t>
  </si>
  <si>
    <t>HVB Inline Optionsschein auf die Aktie der Aixtron SE</t>
  </si>
  <si>
    <t>UC-HVB WAR. CALL 20 CAR</t>
  </si>
  <si>
    <t>UniCredit Bank AG TuBull O.End Dt.Tele 9,901149</t>
  </si>
  <si>
    <t>UniCredit Bank AG HVB MiniBe O.End MTU Aero 278</t>
  </si>
  <si>
    <t>RESIDO 3  3/8  10/15/24 BOND</t>
  </si>
  <si>
    <t>Foreign_Exchange Forward EUR HUF 20210902</t>
  </si>
  <si>
    <t>UniCredit Bank AG HVB MiniBu O.End Rheinme. 94,2</t>
  </si>
  <si>
    <t>UC-HVB TO. BEAR VOW3</t>
  </si>
  <si>
    <t>UniCredit Bank AG HVB Call 16.12.20 KRONES 55</t>
  </si>
  <si>
    <t>UniCredit Bank AG HVB MiniBu O.End StröerOH 60,8</t>
  </si>
  <si>
    <t>UC-HVB WAR. CALL 20 MSF</t>
  </si>
  <si>
    <t>UC-HVB T. BULL 19 RWE</t>
  </si>
  <si>
    <t>Banco Bpm FLR 20</t>
  </si>
  <si>
    <t>OL80_2.15_06/66</t>
  </si>
  <si>
    <t>United States of America DL-Bonds 1994(24)</t>
  </si>
  <si>
    <t>Foreign_Exchange Forward EUR RUB 20200520</t>
  </si>
  <si>
    <t>UC-HVB WAR. CALL 20 MTX</t>
  </si>
  <si>
    <t>HVB Faktor 4 Long Zertifikat bezogen auf den SILBER LEV 4 L USD</t>
  </si>
  <si>
    <t>UniCredit Bank AG HVB TuBull O.EndBNP Pa.35,1736</t>
  </si>
  <si>
    <t>HVB Turbo Bear Open End auf die Aktie der Orange S.A.</t>
  </si>
  <si>
    <t>AMXLMM  6.375  9/6/73 c23 (URegS) AMERICA MOVIL</t>
  </si>
  <si>
    <t>UniCredit Bank AG HVB Call 16.12.20 Tesla 530</t>
  </si>
  <si>
    <t>Foreign_Exchange Option Vanilla_Option EUR USD 20200520</t>
  </si>
  <si>
    <t>UC-HVB DIS.CERT. 20 PUT SIE</t>
  </si>
  <si>
    <t>HVB Put Optionsschein auf die Aktie der Adobe Systems Inc.</t>
  </si>
  <si>
    <t>UC-HVB WAR. PUT 20 1N8</t>
  </si>
  <si>
    <t>UniCredit Bank AG HVB TuBull O.EndDAX10923,69809</t>
  </si>
  <si>
    <t>UniCredit Bank AG TuBull O.End Nestlé 56,322076</t>
  </si>
  <si>
    <t>UC-HVB WAR. PUT 20 AIR</t>
  </si>
  <si>
    <t>SAN    1.125 01/17/25</t>
  </si>
  <si>
    <t>Casino,Guichard-Perrachon S.A.EO-Med.-Term Notes 2017(17/22)</t>
  </si>
  <si>
    <t>HVB Turbo Bear bezogen auf den DAX? (Performance) Index</t>
  </si>
  <si>
    <t>HVB Bonus Cap Zertifikat auf die Aktie der ArcelorMittal S.A.</t>
  </si>
  <si>
    <t>UC-HVB WAR. CALL 20 DWNI</t>
  </si>
  <si>
    <t>UC-HVB WAR. PUT 19 ALV</t>
  </si>
  <si>
    <t>UC-HVB WAR. PUT 19 N100</t>
  </si>
  <si>
    <t>UniCredit Bank AG HVB TuBear17.12.19Palladi.1880</t>
  </si>
  <si>
    <t>HVB Inline Optionsschein auf die Aktie der Volkswagen AG (Vorzugsaktien)</t>
  </si>
  <si>
    <t>Iberdrola International B.V. EO-Medium-Term Notes 2014(22)</t>
  </si>
  <si>
    <t>Foreign_Exchange Forward GBP USD 20210906</t>
  </si>
  <si>
    <t>UniCredit Bank AG HVB TuBull18.12.19Thyssen 12,7</t>
  </si>
  <si>
    <t>RZD CAPITAL PLC GBP 350000000 7.487 per cent Loan Participation Notes due 2031</t>
  </si>
  <si>
    <t>UniCredit Bank AG HVB TuBear O.EndThyssen15,7480</t>
  </si>
  <si>
    <t>UniCredit Bank AG HVB Put 17.06.20 CompuGr. 49</t>
  </si>
  <si>
    <t>UC-HVB WAR. PUT 20 CAJ</t>
  </si>
  <si>
    <t>UniCredit Bank AG HVB MiniBe O.EndNasd1009074,83</t>
  </si>
  <si>
    <t>UC-HVB BON.CAP.CERT. 20 FRE</t>
  </si>
  <si>
    <t>DB  2.375  6/24/20 (URegS) DEUTSCHE BANK</t>
  </si>
  <si>
    <t>UniCredit Bank AG HVB DiscC 18.12.19 Total 44</t>
  </si>
  <si>
    <t>Foreign_Exchange Forward EUR SEK 20200325</t>
  </si>
  <si>
    <t>HVB Call Optionsschein auf die Aktie der United Internet AG</t>
  </si>
  <si>
    <t>UniCredit Bank AG HVB TuBull O.EndLVMH317,394105</t>
  </si>
  <si>
    <t>UniCredit Bank AG TuBull O.End Roche 189,280475</t>
  </si>
  <si>
    <t>UniCredit Bank AG HVB TuBull O.EndDAX11228,72291</t>
  </si>
  <si>
    <t>UniCredit Bank AG HVB X-TuBe O.EndDAX/XDAX12504,</t>
  </si>
  <si>
    <t>UniCredit Bank AG HVB TuBear O.EndDAX12634,80594</t>
  </si>
  <si>
    <t>HVB Call Optionsschein auf die Aktie der E.ON SE</t>
  </si>
  <si>
    <t>HVB Bonus Cap Zertifikat bezogen auf den DAX? (Performance) Index</t>
  </si>
  <si>
    <t>PSABN  0.750 04/19/23 MTN</t>
  </si>
  <si>
    <t>TKOFP 2  1/4  10/14/26 BOND</t>
  </si>
  <si>
    <t>UC-HVB TOBULL DAX</t>
  </si>
  <si>
    <t>UniCredit Bank AG HVB MiniBe O.End Palladi. 1940</t>
  </si>
  <si>
    <t>UC-HVB DIS.CERT. 21 VOW3</t>
  </si>
  <si>
    <t>UniCredit Bank AG HVB MiniBe O.End SAP 133</t>
  </si>
  <si>
    <t>UC-HVB WAR. CALL 20 NEM</t>
  </si>
  <si>
    <t>UniCredit Bank AG HVBInline18.12.19Thyssen8-16,5</t>
  </si>
  <si>
    <t>OMV AG EO-Medium-Term Notes 2017(26)</t>
  </si>
  <si>
    <t>Foreign_Exchange Forward GBP USD 20210920</t>
  </si>
  <si>
    <t>AIRLQ100.2TL OPENT</t>
  </si>
  <si>
    <t>BMW Finance 20</t>
  </si>
  <si>
    <t>UniCredit Bank AG HVB MiniBe O.EndNasd1008266,15</t>
  </si>
  <si>
    <t>UC-HVB M. BULL XPD</t>
  </si>
  <si>
    <t>UniCredit Bank AG HVB TuBull O.EndDeliHero38,551</t>
  </si>
  <si>
    <t>UniCredit Bank AG HVB TuBear O.EndESTX503987,809</t>
  </si>
  <si>
    <t>UC-HVB WAR. CALL 21 BAS</t>
  </si>
  <si>
    <t>HVB Turbo Bull bezogen auf den ICE Brent Crude Oil Future 6/2020</t>
  </si>
  <si>
    <t>LOREA276.5TS OPENT</t>
  </si>
  <si>
    <t>HSBC  9/27/22 c21 (URegS,FRN) HSBC HLDG</t>
  </si>
  <si>
    <t>UniCredit Bank AG HVB TuBull O.EndAdyen454,87501</t>
  </si>
  <si>
    <t>Foreign_Exchange Forward CHF USD 20200508</t>
  </si>
  <si>
    <t>UC-HVB INL.WAR. 20 DB1</t>
  </si>
  <si>
    <t>HVB Reverse Bonus Cap Zertifikat auf die Aktie der Bayer AG</t>
  </si>
  <si>
    <t>UC-HVB WAR. CALL 20 DWS</t>
  </si>
  <si>
    <t>UC-HVB BON.CAP.CERT. 19 BAYN</t>
  </si>
  <si>
    <t>HVB Put Optionsschein bezogen auf den NYMEX WTI Light Crude Oil Future 12/2019</t>
  </si>
  <si>
    <t>UniCredit Bank AG HVB TuBear O.EndSalzgit.33,162</t>
  </si>
  <si>
    <t>BRIT. TELECOM. 18/23 MTN</t>
  </si>
  <si>
    <t>BTPS 5.000 01/09/40</t>
  </si>
  <si>
    <t>UC-HVB AKT.ANL. 20 ALV</t>
  </si>
  <si>
    <t>HVB Bonus Cap Zertifikat auf die Aktie der Alphabet Inc. Class C</t>
  </si>
  <si>
    <t>UC-HVB DIS.CERT. 20 G1A</t>
  </si>
  <si>
    <t>UniCredit Bank AG HVB Call 18.12.19 Disney 165</t>
  </si>
  <si>
    <t>UC-HVB T. BEAR 19 TDXP</t>
  </si>
  <si>
    <t>European Investment Bank EO-Medium-Term Notes 2018(24)</t>
  </si>
  <si>
    <t>Foreign_Exchange Forward EUR USD 20191022</t>
  </si>
  <si>
    <t>NASDQ 8000P  0320T</t>
  </si>
  <si>
    <t>BNP Paribas S.A. EO-Medium-Term Notes 2016(28)</t>
  </si>
  <si>
    <t>UC-HVB WAR. CALL 20 FDX</t>
  </si>
  <si>
    <t>HVB Express Indexanleihe Protect bezogen auf den EURO STOXX 50</t>
  </si>
  <si>
    <t>UniCredit Bank AG HVB TuBull O.EndDJIA27587,7027</t>
  </si>
  <si>
    <t>LEGRD   70C  1220T</t>
  </si>
  <si>
    <t>TOYOTA  0.500  4/6/23 (URegS) TOYOTA FINANCE</t>
  </si>
  <si>
    <t>Foreign_Exchange Forward EUR SEK 20200917</t>
  </si>
  <si>
    <t>UniCredit Bank AG HVB TuBear O.EndRIB Soft28,911</t>
  </si>
  <si>
    <t>UC-HVB FAC.CERT. SHORT DE000A2BL3T1</t>
  </si>
  <si>
    <t>HVB Reverse Bonus Cap Zertifikat auf die Aktie der Fiat Chrysler Automobiles N.V</t>
  </si>
  <si>
    <t>HVB Inline Optionsschein auf die Aktie der Tesla. Inc.</t>
  </si>
  <si>
    <t>UniCredit Bank AG HVB TuBull O.EndRIB Soft13,518</t>
  </si>
  <si>
    <t>UC-HVB T. BULL 19 SDF</t>
  </si>
  <si>
    <t>UniCredit Bank AG HVB TuBull O.EndGold1263,69586</t>
  </si>
  <si>
    <t>UniCredit Bank AG HVB TuBull O.End RWE 21,60378</t>
  </si>
  <si>
    <t>UC-HVB FAC.CERT. SHORT DE000A2GGSD4</t>
  </si>
  <si>
    <t>VOWG         08/01/22 FRN</t>
  </si>
  <si>
    <t>Polen, Republik ZY-Bonds 2002(22) Ser.0922</t>
  </si>
  <si>
    <t>UniCredit Bank AG HVB Inline18.03.20 Bayer 60-85</t>
  </si>
  <si>
    <t>HVB Call Optionsschein auf die Aktie der De  Longhi S.p.A.</t>
  </si>
  <si>
    <t>UC-HVB DIS.CERT. 19 PUT M4I</t>
  </si>
  <si>
    <t>UniCredit Bank AG HVB DIZ 28.02.20 Thyssen 10</t>
  </si>
  <si>
    <t>UniCredit Bank AG HVB TuBull O.EndDAX12918,62752</t>
  </si>
  <si>
    <t>Foreign_Exchange Forward AUD USD 20191108</t>
  </si>
  <si>
    <t>HVB Put Optionsschein auf die Aktie der Under Armour. Inc. Class A</t>
  </si>
  <si>
    <t>CAPGE  112C  1219T</t>
  </si>
  <si>
    <t>BMWIntlInv 1% 17 11 2021</t>
  </si>
  <si>
    <t>UniCredit Bank AG HVB DiscC 18.12.19 Apple 255</t>
  </si>
  <si>
    <t>UniCredit Bank AG HVB O.End13(14/unl.) ArcaGold</t>
  </si>
  <si>
    <t>HVB Mini Future Bull auf die Aktie der Zurich Insurance Group AG</t>
  </si>
  <si>
    <t>UniCredit Bank AG HVB TuBull O.EndEvotec20,00976</t>
  </si>
  <si>
    <t>CAC40 5400C  0120T</t>
  </si>
  <si>
    <t>UC-HVB WAR. PUT 20 MOR</t>
  </si>
  <si>
    <t>Foreign_Exchange Forward EUR USD 20210614</t>
  </si>
  <si>
    <t>UniCredit Bank AG HVB Call 16.06.21 MasterC. 250</t>
  </si>
  <si>
    <t>HVB Discount Put Optionsschein auf die Aktie der Puma SE</t>
  </si>
  <si>
    <t>UC-HVB WAR. CALL 20 PFV</t>
  </si>
  <si>
    <t>UC-HVB WAR. CALL 20 NOVC</t>
  </si>
  <si>
    <t>UC-HVB WAR. PUT 20 SDXP</t>
  </si>
  <si>
    <t>UC-HVB DIS.CERT. 19 CALL FRE</t>
  </si>
  <si>
    <t>UniCredit Bank AG HVB TuBear O.EndDt.Bank7,78270</t>
  </si>
  <si>
    <t>UniCredit Bank AG HVB TuBull O.EndPalladi.1602,8</t>
  </si>
  <si>
    <t>LHMCFI Float 09/30/25 BOND</t>
  </si>
  <si>
    <t>RFLB 7.4 07/17/24 BOND</t>
  </si>
  <si>
    <t>UniCredit Bank AG HVB MiniBu O.End Silber 16,65</t>
  </si>
  <si>
    <t>HVB Call Optionsschein auf die Aktie der Intuitive Surgical Inc.</t>
  </si>
  <si>
    <t>UniCredit Bank AG HVB BONUS 26.06.20 Luftha.</t>
  </si>
  <si>
    <t>HVB Put Optionsschein auf die Aktie der Cancom SE</t>
  </si>
  <si>
    <t>STGOB   40C  0920T</t>
  </si>
  <si>
    <t>Foreign_Exchange Forward EUR USD 20200513</t>
  </si>
  <si>
    <t>CAC40 6000TS 1119T</t>
  </si>
  <si>
    <t>BARINGS EURO CLO 2018-3 B.V. EUR 231800000 Class A-1 Senior Secured Floating Rat</t>
  </si>
  <si>
    <t>UC-HVB WAR. CALL 20 NVD</t>
  </si>
  <si>
    <t>UniCredit Bank AG HVB TuBear 18.12.19 RWE 28,5</t>
  </si>
  <si>
    <t>HVB Inline Optionsschein auf die Aktie der Apple Inc.</t>
  </si>
  <si>
    <t>UniCredit Bank AG HVB TuBear O.EndSartorAG217,43</t>
  </si>
  <si>
    <t>UC-HVB TRA.CERT. SX5T</t>
  </si>
  <si>
    <t>AIRFR    9TL 0320T</t>
  </si>
  <si>
    <t>UC-HVB BON.CAP.CERT. 20 AU9</t>
  </si>
  <si>
    <t>UC-HVB AKT.ANL. 21 LEG</t>
  </si>
  <si>
    <t>HVB Turbo Bear auf die Aktie der RWE AG</t>
  </si>
  <si>
    <t>UC-HVB WAR. CALL 21 BAYN</t>
  </si>
  <si>
    <t>UC-HVB WAR. CALL 20 ZIL2</t>
  </si>
  <si>
    <t>UC-HVB FAC.CERT. LONG DE000A2L0RX5</t>
  </si>
  <si>
    <t>UniCredit Bank AG HVB Inline18.03.20 Merck 95-12</t>
  </si>
  <si>
    <t>BMW FINANCE 0,125% 13/07/2022</t>
  </si>
  <si>
    <t>ING Groep N.V.                DL-FLR Cap. Secs 2015(20/Und.)</t>
  </si>
  <si>
    <t>UC-HVB BON.CAP.CERT. 19 2FE</t>
  </si>
  <si>
    <t>HVB Bonus Cap Zertifikat auf die Aktie der Orange S.A.</t>
  </si>
  <si>
    <t>UC-HVB AKT.ANL. 21 SAP</t>
  </si>
  <si>
    <t>UniCredit Bank AG HVB TuBull O.EndLVMH380,408036</t>
  </si>
  <si>
    <t>UC-HVB BON.CAP.CERT. 20 NKE</t>
  </si>
  <si>
    <t>UniCredit Bank AG HVB Inline 18.03.20 K+S 10-14</t>
  </si>
  <si>
    <t>ORANG   16C  0320T</t>
  </si>
  <si>
    <t>Foreign_Exchange Forward EUR USD 20200819</t>
  </si>
  <si>
    <t>UniCredit Bank AG HVB TuBull O.EndLVMH313,272775</t>
  </si>
  <si>
    <t>AIRBU118.1TL OPENT</t>
  </si>
  <si>
    <t>Vodafone Group PLC EO-Medium-Term Notes 2019(26)</t>
  </si>
  <si>
    <t>UniCredit Bank AG HVB TuBull18.03.20 Dt.Bank 6,1</t>
  </si>
  <si>
    <t>UniCredit Bank AG HVB TuBull O.End Platin 895</t>
  </si>
  <si>
    <t>SP500 3300P  0320T</t>
  </si>
  <si>
    <t>UC-HVB INL.WAR. 20 BMW</t>
  </si>
  <si>
    <t>HVB Aktienanleihe auf die Aktie der METRO AG</t>
  </si>
  <si>
    <t>Foreign_Exchange Forward EUR RSD 20191211</t>
  </si>
  <si>
    <t>HVB Bonus Zertifikat auf die Aktie der LVMH Moet Hennessy Louis Vuitton SE</t>
  </si>
  <si>
    <t>UC-HVB TO. BULL XAG</t>
  </si>
  <si>
    <t>UC-HVB FAC.CERT. LONG DE000A2GGSC6</t>
  </si>
  <si>
    <t>HVB Inline Optionsschein bezogen auf den Nasdaq-100® Index</t>
  </si>
  <si>
    <t>UC-HVB T. BEAR 19 SIE</t>
  </si>
  <si>
    <t>HVB Mini Future Bear auf die Aktie der Sartorius AG Vorzugsaktie</t>
  </si>
  <si>
    <t>UC-HVB WAR. PUT 20 RHM</t>
  </si>
  <si>
    <t>SIEGR 0 09/05/24 BOND</t>
  </si>
  <si>
    <t>RUSSISCHE FOEDERATION DL-NOTES 1998(28) REG.S</t>
  </si>
  <si>
    <t>UniCredit Bank AG HVB MiniBu O.End LS/DL 1,097</t>
  </si>
  <si>
    <t>UniCredit Bank AG HVB TuBear O.EndTeamView25,946</t>
  </si>
  <si>
    <t>Foreign_Exchange Forward EUR ZAR 20200406</t>
  </si>
  <si>
    <t>UC-HVB BON.CAP.CERT. 20 KRN</t>
  </si>
  <si>
    <t>UniCredit Bank AG HVB TuBull O.EndGold1317,96885</t>
  </si>
  <si>
    <t>UC-HVB WAR. CALL 19 TII</t>
  </si>
  <si>
    <t>UniCredit Bank AG HVB Call 18.12.19 K+S 12,25</t>
  </si>
  <si>
    <t>Foreign_Exchange Swap CZK EUR 20191230</t>
  </si>
  <si>
    <t>Foreign_Exchange Forward EUR RON 20200605</t>
  </si>
  <si>
    <t>HVB Put Optionsschein auf die Aktie der Aixtron SE</t>
  </si>
  <si>
    <t>DAX  12600TL 1219T</t>
  </si>
  <si>
    <t>EGBLFN 6  1/4  10/30/25 BOND</t>
  </si>
  <si>
    <t>UC-HVB FAC.CERT. SHORT DE000A2G92S2</t>
  </si>
  <si>
    <t>HVB Turbo Bull auf die Aktie der Commerzbank AG</t>
  </si>
  <si>
    <t>Foreign_Exchange Swap EUR PLN 20191231</t>
  </si>
  <si>
    <t>Foreign_Exchange Forward CHF EUR 20200527</t>
  </si>
  <si>
    <t>IRISH  5.400  3/25 IRELAND</t>
  </si>
  <si>
    <t>UniCredit Bank AG HVB TuBull O.EndSilber14,23126</t>
  </si>
  <si>
    <t>HVB Turbo Bull Open End auf die Aktie der Wirecard AG</t>
  </si>
  <si>
    <t>UniCredit Bank AG HVB TuBull O.EndGold1337,41362</t>
  </si>
  <si>
    <t>UniCredit Bank AG HVB TuBear O.EndConti.129,3091</t>
  </si>
  <si>
    <t>UniCredit Bank AG HVB TuBull O.EndSilber16,18383</t>
  </si>
  <si>
    <t>UC-HVB AKT.ANL. 20 RWE</t>
  </si>
  <si>
    <t>LAPST  1.375 04/24/29 MTN</t>
  </si>
  <si>
    <t>USIMIT Float 07/28/23 BOND</t>
  </si>
  <si>
    <t>HVB Discount Zertifikat auf die Aktie der NORMA Group AG</t>
  </si>
  <si>
    <t>HVB Call Optionsschein auf die Aktie der Jenoptik AG</t>
  </si>
  <si>
    <t>HVB Inline Optionsschein auf die Aktie der Advanced Micro Devices Inc.</t>
  </si>
  <si>
    <t>UC-HVB T. BULL 19 SAP</t>
  </si>
  <si>
    <t>RAGB_4.85_03/26</t>
  </si>
  <si>
    <t>UniCredit Bank AG HVB TuBull O.EndDAX12820,39915</t>
  </si>
  <si>
    <t>HVB Call Optionsschein auf die Aktie der Bertrandt AG</t>
  </si>
  <si>
    <t>HVB Bonus Zertifikat auf die Aktie der Deutsche Bank AG</t>
  </si>
  <si>
    <t>UniCredit Bank AG HVB MiniBe O.End MDAX 28585</t>
  </si>
  <si>
    <t>Foreign_Exchange Forward GBP USD 20210809</t>
  </si>
  <si>
    <t>Foreign_Exchange Forward CAD EUR 20210217</t>
  </si>
  <si>
    <t>UniCredit Bank AG HVB X-TuBu O.EndDAX/XDAX12431,</t>
  </si>
  <si>
    <t>UC-HVB BON.CAP.CERT. 19 VAR1</t>
  </si>
  <si>
    <t>UniCredit Bank AG HVB Inline18.03.20Daimler35-55</t>
  </si>
  <si>
    <t>Foreign_Exchange Forward EUR USD 20201104</t>
  </si>
  <si>
    <t>UniCredit Bank AG HVB DiscP 18.03.20 M.R?ck 290</t>
  </si>
  <si>
    <t>Foreign_Exchange Forward CAD USD 20200115</t>
  </si>
  <si>
    <t>PM     3.250 11/10/24</t>
  </si>
  <si>
    <t>UniCredit Bank AG HVBX-TuBu31.03.20DAX/XDAX12800</t>
  </si>
  <si>
    <t>HVB Aktienanleihe auf die Aktie der MTU Aero Engines AG</t>
  </si>
  <si>
    <t>SIXT SE ANL.14/20</t>
  </si>
  <si>
    <t>UC-HVB WAR. CALL 20 DQW1</t>
  </si>
  <si>
    <t>UniCredit Bank AG HVB TuBull O.EndSilber16,11780</t>
  </si>
  <si>
    <t>UniCredit Bank AG HVB TuBear O.EndBrentCr.62,448</t>
  </si>
  <si>
    <t>RFLB 6.9 05/23/29 BOND</t>
  </si>
  <si>
    <t>TRN    4.750 03/15/21 MTN</t>
  </si>
  <si>
    <t>HVB Faktor 10 Short Zertifikat bezogen auf den Continental AG Faktor 10 Short Da</t>
  </si>
  <si>
    <t>DGBG   0.500 07/29/22 MTN</t>
  </si>
  <si>
    <t>UniCredit Bank AG HVB MiniBe O.EndNasd1008314,88</t>
  </si>
  <si>
    <t>UniCredit Bank AG HVB DIZ 25.06.21 Engie 13,5</t>
  </si>
  <si>
    <t>UniCredit Bank AG HVB X-TuBe O.EndDAX/XDAX14493,</t>
  </si>
  <si>
    <t>Foreign_Exchange Forward EUR RON 20200805</t>
  </si>
  <si>
    <t>UniCredit Bank AG HVB TuBear O.EndEvotec30,97413</t>
  </si>
  <si>
    <t>Foreign_Exchange Forward MXN USD 20200207</t>
  </si>
  <si>
    <t>UC-HVB DIS.CERT. 20 PUT WDI</t>
  </si>
  <si>
    <t>UniCredit Bank AG HVB TuBull O.End LEONI8,076137</t>
  </si>
  <si>
    <t>UC-HVB WAR.ST.HI. 20 WDI</t>
  </si>
  <si>
    <t>UniCredit Bank AG HVB MiniBu O.End Borussia 6,6</t>
  </si>
  <si>
    <t>Foreign_Exchange Forward CZK EUR 20200205</t>
  </si>
  <si>
    <t>UniCredit Bank AG HVB TuBear O.End K+S 13,232281</t>
  </si>
  <si>
    <t>Foreign_Exchange Forward AUD EUR 20200117</t>
  </si>
  <si>
    <t>DNB  2.750  3/21/22 (URegS) DNB BOLIGKREDITT</t>
  </si>
  <si>
    <t>UniCredit Bank AG HVB MiniBu O.End TecDAX 2090</t>
  </si>
  <si>
    <t>PBBGR 0.01 10/16/25 BOND</t>
  </si>
  <si>
    <t>UniCredit Bank AG HVB TuBull O.EndNasd1007088,06</t>
  </si>
  <si>
    <t>UniCredit Bank AG HVB TuBull O.EndGold1443,14595</t>
  </si>
  <si>
    <t>Caterpillar Inc. DL-Notes 2019(19/29)</t>
  </si>
  <si>
    <t>BMW FIN. NV 13/20 MTN</t>
  </si>
  <si>
    <t>BERLI 1.5 28/08/20</t>
  </si>
  <si>
    <t>UniCredit Bank AG HVB TuBull O.EndATX3181,116485</t>
  </si>
  <si>
    <t>HVB Call Optionsschein auf die Aktie der Traton SE</t>
  </si>
  <si>
    <t>Foreign_Exchange Forward EUR PLN 20191219</t>
  </si>
  <si>
    <t>UniCredit Bank AG HVB TuBear O.EndPfeiffer183,41</t>
  </si>
  <si>
    <t>Foreign_Exchange Forward PLN USD 20191129</t>
  </si>
  <si>
    <t>UniCredit Bank AG HVB TuBull O.End LS/DL1,264137</t>
  </si>
  <si>
    <t>UC-HVB WAR. CALL 19 TDXP</t>
  </si>
  <si>
    <t>UC-HVB WAR. PUT 20 S500</t>
  </si>
  <si>
    <t>UC-HVB T. BEAR 20 LHA</t>
  </si>
  <si>
    <t>HVB Inline Optionsschein auf die Aktie der Beiersdorf AG</t>
  </si>
  <si>
    <t>UniCredit Bank AG HVB TuBear O.EndDJIA30591,6434</t>
  </si>
  <si>
    <t>Foreign_Exchange Swap AUD USD 20200102</t>
  </si>
  <si>
    <t>Foreign_Exchange Forward EUR NOK 20201001</t>
  </si>
  <si>
    <t>PICSUR 5.500 11/30/24 c20 (URegS) PICARD BONDCO</t>
  </si>
  <si>
    <t>UniCredit Bank AG HVB TuBear O.EndPalladi.2134,3</t>
  </si>
  <si>
    <t>UniCredit Bank AG HVB TuBull O.End E.ON 8,040021</t>
  </si>
  <si>
    <t>Hamburg Commercial Bank AG    HYPF v.14(21)TR.A DIP S.2234</t>
  </si>
  <si>
    <t>UniCredit Bank AG HVB MiniBe O.End Conti. 158,6</t>
  </si>
  <si>
    <t>UC-HVB BON.CAP.CERT. 19 SAP</t>
  </si>
  <si>
    <t>UniCredit Bank AG HVB Faktor 4 Short ShortDAX</t>
  </si>
  <si>
    <t>UniCredit Bank AG HVB TuBear O.Endadidas292,5185</t>
  </si>
  <si>
    <t>HVB Discount Zertifikat auf die Aktie der Rheinmetall AG</t>
  </si>
  <si>
    <t>Kfw (Reg) 1.625% 29/05/2020</t>
  </si>
  <si>
    <t>BMW FIN. NV 14/22 MTN</t>
  </si>
  <si>
    <t>UniCredit Bank AG HVB TuBull O.EndDt.Tele14,6526</t>
  </si>
  <si>
    <t>UniCredit Bank AG HVB Put 17.06.20 AutoZone 1200</t>
  </si>
  <si>
    <t>UniCredit Bank AG HVB TuBull O.EndTecDAX2742,481</t>
  </si>
  <si>
    <t>KFW_0.125_02/23</t>
  </si>
  <si>
    <t>UC-HVB WAR. CALL 20 QCI</t>
  </si>
  <si>
    <t>UniCredit Bank AG HVB CA.BO.Z 24.01.20 TUI</t>
  </si>
  <si>
    <t>UniCredit Bank AG HVB Call 18.12.19 TysFoods 90</t>
  </si>
  <si>
    <t>UC-HVB FAC.CERT. SHORT DE000A2BL0J8</t>
  </si>
  <si>
    <t>CGEMICHOZC10NOV23</t>
  </si>
  <si>
    <t>HVB Call Optionsschein auf die Aktie der Peugeot S.A.</t>
  </si>
  <si>
    <t>Foreign_Exchange Forward EUR JPY 20200626</t>
  </si>
  <si>
    <t>UC-HVB BON.CAP.CERT. 20 LXS</t>
  </si>
  <si>
    <t>Foreign_Exchange Forward CHF USD 20200401</t>
  </si>
  <si>
    <t>UC-HVB WAR. CALL 20 R35</t>
  </si>
  <si>
    <t>Foreign_Exchange Forward EUR RON 20191128</t>
  </si>
  <si>
    <t>HVB Put Optionsschein auf die Aktie der Netflix Inc</t>
  </si>
  <si>
    <t>UC-HVB WAR. CALL 20 B4B</t>
  </si>
  <si>
    <t>UniCredit Bank AG HVB TuBull O.EndHu.Boss36,9941</t>
  </si>
  <si>
    <t>HVB Discount Call Optionsschein auf die Aktie der Deutsche Wohnen SE</t>
  </si>
  <si>
    <t>UniCredit Bank AG HVB TuBull18.12.19 Linde 152,5</t>
  </si>
  <si>
    <t>UCGIM  3.750  4/22 (144a) UNICREDIT SPA</t>
  </si>
  <si>
    <t>VOZGH  3.750 01/15/25 '20</t>
  </si>
  <si>
    <t>UniCredit Bank AG HVB TuBull O.EndSiemens85,3061</t>
  </si>
  <si>
    <t>HESLAN  0.500  10/23/34 c20</t>
  </si>
  <si>
    <t>UC-HVB DIS.CERT. 20 PUT TL0</t>
  </si>
  <si>
    <t>UniCredit Bank AG HVB TuBull O.End EO/DL1,087505</t>
  </si>
  <si>
    <t>UniCredit Bank AG HVB TuBull O.EndHELLA40,093359</t>
  </si>
  <si>
    <t>UC-HVB DIS.CERT. 20 PUT BEI</t>
  </si>
  <si>
    <t>UniCredit Bank AG HVB TuBear O.EndDJIA29371,5519</t>
  </si>
  <si>
    <t>POLGB 1 3/4 07/25/21</t>
  </si>
  <si>
    <t>UC-HVB DIS.CERT. 20 XCA</t>
  </si>
  <si>
    <t>Foreign_Exchange Forward HUF USD 20200313</t>
  </si>
  <si>
    <t>UniCredit Bank AG HVB Call 14.01.20 Nasd100 8750</t>
  </si>
  <si>
    <t>UC-HVB WAR. CALL 20 SHA</t>
  </si>
  <si>
    <t>UniCredit Bank AG HVB MiniBu O.End MDAX 26450</t>
  </si>
  <si>
    <t>UniCredit Bank AG HVB Call 18.12.19 Wirecard 115</t>
  </si>
  <si>
    <t>UniCredit Bank AG HVB DIZ 26.06.20 DEUTZ 5</t>
  </si>
  <si>
    <t>UC-HVB WAR.ST.HI.  ATX</t>
  </si>
  <si>
    <t>Foreign_Exchange Swap EUR USD 20200106</t>
  </si>
  <si>
    <t>HVB Call Optionsschein auf die Aktie der Safran S.A.</t>
  </si>
  <si>
    <t>BTPS 2.100 9/21 ITALY</t>
  </si>
  <si>
    <t>SAPGR  1.000  4/1/25 c25 (URegS) SAP SE</t>
  </si>
  <si>
    <t>HVB Call Optionsschein auf die Aktie der Facebook Inc.</t>
  </si>
  <si>
    <t>HVB Turbo  Open End</t>
  </si>
  <si>
    <t>UniCredit Bank AG HVB TuBull O.EndSiltroni60,158</t>
  </si>
  <si>
    <t>UC-HVB AKT.ANL. 19 BSD2</t>
  </si>
  <si>
    <t>UC-HVB BON.CAP.CERT. 20 DWNI</t>
  </si>
  <si>
    <t>UniCredit Bank AG HVB TuBull O.EndSilber16,36499</t>
  </si>
  <si>
    <t>UC-HVB INL.WAR. 19 EOAN</t>
  </si>
  <si>
    <t>Us Treasury N/b 1.625% 15/02/2026</t>
  </si>
  <si>
    <t>ISPIM  2.855  4/23/25 (URegS) INTESA SANPAOLO</t>
  </si>
  <si>
    <t>UniCredit Bank AG HVB TuBear O.EndConti.130,8394</t>
  </si>
  <si>
    <t>HVB Turbo Bull auf die Aktie der Volkswagen AG (Vorzugsaktien)</t>
  </si>
  <si>
    <t>UniCredit Bank AG HVB Aktienan.Prot.v.16(19)BAS</t>
  </si>
  <si>
    <t>UniCredit Bank AG HVB DiscC 17.06.20 LVMH 420</t>
  </si>
  <si>
    <t>UC-HVB TO. BULL FME</t>
  </si>
  <si>
    <t>UC-HVB T. BULL 20 HEN3</t>
  </si>
  <si>
    <t>UC-HVB BON.CAP.CERT. 20 ADS</t>
  </si>
  <si>
    <t>HVB Aktienanleihe auf die Aktie der Sanofi S.A.</t>
  </si>
  <si>
    <t>$ Rumänien 44</t>
  </si>
  <si>
    <t>Foreign_Exchange Forward PLN USD 20200218</t>
  </si>
  <si>
    <t>UniCredit Bank AG HVB X-TuBu O.EndDAX/XDAX12982,</t>
  </si>
  <si>
    <t>UniCredit Bank AG HVB TuBull O.EndAurubis43,1089</t>
  </si>
  <si>
    <t>UniCredit Bank AG HVB TuBull O.EndThyssen10,1740</t>
  </si>
  <si>
    <t>UniCredit Bank AG HVB DiscC 15.01.20 PayPal 100</t>
  </si>
  <si>
    <t>UniCredit Bank AG HVB Put 16.12.20 Netflix 380</t>
  </si>
  <si>
    <t>Foreign_Exchange Option Vanilla_Option EUR USD 20200714</t>
  </si>
  <si>
    <t>RBOSCH  2.625  5/24/28 (URegS) RBRT BSCH INV</t>
  </si>
  <si>
    <t>UniCredit Bank AG HVB MiniBu O.EndDJIA21069,5616</t>
  </si>
  <si>
    <t>UniCredit Bank AG HVB CA.BO.Z 24.04.20 adidas</t>
  </si>
  <si>
    <t>UniCredit Bank AG HVB TuBull O.End E.ON 6,443264</t>
  </si>
  <si>
    <t>UC-HVB WAR. PUT 19 RWE</t>
  </si>
  <si>
    <t>UniCredit Bank AG HVB TuBear O.EndDJIA28778,8695</t>
  </si>
  <si>
    <t>HVB Call Optionsschein auf die Aktie der Roku Inc.</t>
  </si>
  <si>
    <t>LSFNS  3.468 02/07/35 FRN MTN</t>
  </si>
  <si>
    <t>Intesa Sanpaolo SpA79999-12-31EUR</t>
  </si>
  <si>
    <t>UniCredit Bank AG HVB BONUS 26.06.20 Siemens</t>
  </si>
  <si>
    <t>UniCredit Bank AG HVB TuBull O.End Coba 5,005822</t>
  </si>
  <si>
    <t>UniCredit Bank AG HVB TuBull O.EndDAX13132,76593</t>
  </si>
  <si>
    <t>UniCredit Bank AG HVB TuBull 18.03.20 RWE 24</t>
  </si>
  <si>
    <t>UniCredit Bank AG HVB TuBull O.EndKION GR45,1489</t>
  </si>
  <si>
    <t>UC-HVB DIS.CERT. 19 EOAN</t>
  </si>
  <si>
    <t>ERSTBK 3  1/2  02/08/22 BOND</t>
  </si>
  <si>
    <t>Foreign_Exchange Forward NDF IDR USD 20200414</t>
  </si>
  <si>
    <t>UniCredit Bank AG HVB Inline 17.06.20 Beiersd.</t>
  </si>
  <si>
    <t>UC-HVB WAR. CALL 20 FPE3</t>
  </si>
  <si>
    <t>UniCredit Bank AG HVB Inline 18.03.20 Dt.Bank</t>
  </si>
  <si>
    <t>UC-HVB M. BULL ATX</t>
  </si>
  <si>
    <t>UniCredit Bank AG HVB TuBull O.EndThyssen10,3703</t>
  </si>
  <si>
    <t>UC-HVB BON.CAP.CERT. 20 DHER</t>
  </si>
  <si>
    <t>UniCredit Bank AG HVB TuBull O.EndLANXESS42,6601</t>
  </si>
  <si>
    <t>Foreign_Exchange Forward EUR HUF 20191231</t>
  </si>
  <si>
    <t>UniCredit Bank AG HVB Call 18.03.20 Varta 120</t>
  </si>
  <si>
    <t>GALAPG  7.000  6/15/22 c (URegS) GALAPAGOS HLD</t>
  </si>
  <si>
    <t>UniCredit Bank AG HVB TuBear O.EndDAX13901,56346</t>
  </si>
  <si>
    <t>UniCredit Bank AG HVB CA.BO.Z 22.05.20 Fres. SE</t>
  </si>
  <si>
    <t>HVB Call Optionsschein auf die Aktie der Schaeffler AG</t>
  </si>
  <si>
    <t>UniCredit Bank AG HVB TuBear O.EndMDAX27577,8516</t>
  </si>
  <si>
    <t>UC-HVB BON.CAP.CERT. 20 CON</t>
  </si>
  <si>
    <t>HVB Open End Indexzertifikat bezogen auf den UC Equity Sector Select Index</t>
  </si>
  <si>
    <t>UniCredit Bank AG HVB TuBull O.EndDAX11566,71973</t>
  </si>
  <si>
    <t>UniCredit Bank AG HVB TuBear O.EndDJIA26722,8377</t>
  </si>
  <si>
    <t>DT.TELEK.INTL F.10/20 MTN</t>
  </si>
  <si>
    <t>NESN   1.375 07/13/21</t>
  </si>
  <si>
    <t>UniCredit Bank AG HVB TuBull O.EndTeamView18,047</t>
  </si>
  <si>
    <t>UniCredit Bank AG HVB TuBear O.End Coba 6,382192</t>
  </si>
  <si>
    <t>HVB X Turbo Bull bezogen auf den DAX? (Performance) Index / X DAX Performance In</t>
  </si>
  <si>
    <t>UniCredit Bank AG HVB TuBull O.EndTecDAX1747,223</t>
  </si>
  <si>
    <t>UniCredit Bank AG HVB TuBull O.EndDJIA27503,6050</t>
  </si>
  <si>
    <t>UniCredit Bank AG HVB TuBear 18.03.20 VW Vz 185</t>
  </si>
  <si>
    <t>HVB Call Optionsschein auf die Aktie der NORMA Group AG</t>
  </si>
  <si>
    <t>Russian Foreign Bond - Eurobond3.6252020-09-16EUR</t>
  </si>
  <si>
    <t>Foreign_Exchange Forward GBP USD 20200415</t>
  </si>
  <si>
    <t>UniCredit Bank AG HVB TuBull O.End Bayer69,03876</t>
  </si>
  <si>
    <t>UniCredit Bank AG HVB TuBull O.EndThyssen11,0696</t>
  </si>
  <si>
    <t>UniCredit Bank AG HVB TuBull O.EndAllianz198,496</t>
  </si>
  <si>
    <t>UC-HVB WAR. PUT 20 EVT</t>
  </si>
  <si>
    <t>UC-HVB WAR.ST.HI.  DJIA</t>
  </si>
  <si>
    <t>Foreign_Exchange Swap EUR SEK 20200210</t>
  </si>
  <si>
    <t>UniCredit Bank AG HVB Call17.06.20 HelloFre 20,5</t>
  </si>
  <si>
    <t>KOMBK  2.500 01/11/23 MTN</t>
  </si>
  <si>
    <t>ORANG11.15TL OPENT</t>
  </si>
  <si>
    <t>UC-HVB BON.CAP.CERT. 20 SDF</t>
  </si>
  <si>
    <t>UniCredit Bank AG HVB Call 15.12.21 E.ON 10,5</t>
  </si>
  <si>
    <t>HVB Discount Zertifikat auf die Aktie der Casino Guichard Perrachon SA</t>
  </si>
  <si>
    <t>UniCredit Bank AG HVB MiniBu O.End DAX 10950</t>
  </si>
  <si>
    <t>UniCredit Bank AG HVB MiniBu O.End H.Haf&amp;Lo 19,7</t>
  </si>
  <si>
    <t>UniCredit Bank AG HVB TuBull O.EndS&amp;P5002827,440</t>
  </si>
  <si>
    <t>FCABN  1.250 06/21/22 '22 MTN</t>
  </si>
  <si>
    <t>UniCredit Bank AG HVB TuBull O.EndTecDAX2678,503</t>
  </si>
  <si>
    <t>ROSNEFT INTERNATIONAL FINANCE DESIGNATED ACTIVITY COMPANY Issue of USD 200000000</t>
  </si>
  <si>
    <t>BACRED 0.75 2020-02-17 EUR</t>
  </si>
  <si>
    <t>HVB Bonus Cap Zertifikat auf die Aktie der Nordex SE</t>
  </si>
  <si>
    <t>HVB Turbo Bull auf die Aktie der Allianz SE</t>
  </si>
  <si>
    <t>HVB Mini Future Bear auf die Aktie der adidas AG</t>
  </si>
  <si>
    <t>UniCredit Bank AG HVB TuBull O.EndVW Vz162,12415</t>
  </si>
  <si>
    <t>UniCredit Bank AG HVB Call 15.12.21 Dt.Bank 24</t>
  </si>
  <si>
    <t>UniCredit Bank AG HVB TuBear 31.03.20 Gold 1476</t>
  </si>
  <si>
    <t>UC-HVB DIS.CERT. 19 PUT MOH</t>
  </si>
  <si>
    <t>HVB Mini Future Bull auf die Aktie der Siemens AG</t>
  </si>
  <si>
    <t>IMB    3.375 02/26/26 '25</t>
  </si>
  <si>
    <t>Foreign_Exchange Forward EUR USD 20201201</t>
  </si>
  <si>
    <t>UniCredit Bank AG HVB MiniBu O.End SAP 116</t>
  </si>
  <si>
    <t>UniCredit Bank AG HVB DiscP 18.03.20 Varta 112,5</t>
  </si>
  <si>
    <t>HVB Put Optionsschein auf die Aktie der RWE AG</t>
  </si>
  <si>
    <t>UniCredit Bank AG HVB TuBear O.EndPlatin977,0048</t>
  </si>
  <si>
    <t>UniCredit Bank AG HVB TuBull 28.02.20 DJIA 27900</t>
  </si>
  <si>
    <t>Foreign_Exchange Option Vanilla_Option EUR USD 20200130</t>
  </si>
  <si>
    <t>UniCredit Bank AG HVB TuBear O.EndDAX13327,46590</t>
  </si>
  <si>
    <t>ZIGGO  2.875  1/15/30 c24 (URegS) ZIGGO</t>
  </si>
  <si>
    <t>HVB Express Plus Zertifikat auf die Aktie der Societe Generale</t>
  </si>
  <si>
    <t>UniCredit Bank AG HVB MiniBu O.EndS&amp;P5003088,811</t>
  </si>
  <si>
    <t>HVB Reverse Bonus Cap Zertifikat bezogen auf den DAX? (Performance) Index</t>
  </si>
  <si>
    <t>UC-HVB TO. BULL EURUSD=</t>
  </si>
  <si>
    <t>UC-HVB DIS.CERT. 20 NOA3</t>
  </si>
  <si>
    <t>SERBIA 1  1/2  06/26/29 BOND</t>
  </si>
  <si>
    <t>UniCredit Bank AG HVB TuBull O.EndDt.Tele14,7498</t>
  </si>
  <si>
    <t>OMVAV 1  3/4  11/25/19 BOND</t>
  </si>
  <si>
    <t>ISPIM 6  1/4  PERP BOND</t>
  </si>
  <si>
    <t>UniCredit Bank AG HVB TuBull O.EndThyssen12,1617</t>
  </si>
  <si>
    <t>HVB Put Optionsschein auf die Aktie der HeidelbergCement AG</t>
  </si>
  <si>
    <t>UniCredit Bank AG HVB TuBull18.12.19Luftha. 16,7</t>
  </si>
  <si>
    <t>UniCredit Bank AG HVB TuBull O.EndSilber16,70859</t>
  </si>
  <si>
    <t>UniCredit Bank AG HVB TuBull O.EndMediaset2,1014</t>
  </si>
  <si>
    <t>FIREIT  1.125  1/2/20 (URegS) 2I RETE GAS</t>
  </si>
  <si>
    <t>UniCredit Bank AG HVB CA.BO.Z 03.01.20 Drägerw.</t>
  </si>
  <si>
    <t>Foreign_Exchange Forward EUR GBP 20200330</t>
  </si>
  <si>
    <t>UniCredit Bank AG HVB TuBull O.End EXOR53,098843</t>
  </si>
  <si>
    <t>UniCredit Bank AG HVB TuBear O.Endadidas280,8412</t>
  </si>
  <si>
    <t>UniCredit Bank AG HVB Call 03.12.19 DAX 13050</t>
  </si>
  <si>
    <t>UniCredit Bank AG HVB DiscC 18.03.20 PayPal 90</t>
  </si>
  <si>
    <t>UniCredit Bank AG HVB MiniBu O.EndNasd1006916,63</t>
  </si>
  <si>
    <t>Foreign_Exchange Forward CZK EUR 20191231</t>
  </si>
  <si>
    <t>UC-HVB T. BULL 20 BRENTC</t>
  </si>
  <si>
    <t>UC-HVB T. BEAR 19 XPD</t>
  </si>
  <si>
    <t>UCGIM  3.250  1/20/22</t>
  </si>
  <si>
    <t>UC-HVB DIS.CERT. 20 BSN</t>
  </si>
  <si>
    <t>UniCredit Bank AG HVB TuBear O.EndDAX13976,22585</t>
  </si>
  <si>
    <t>UC-HVB FAC.CERT. LONG DE000A2BL0X9</t>
  </si>
  <si>
    <t>UC-HVB DIS.CERT. 22 DAX</t>
  </si>
  <si>
    <t>UC-HVB FAC.CERT. LONG DE000A2BL365</t>
  </si>
  <si>
    <t>UC-HVB T. BEAR 19 USDJPY=</t>
  </si>
  <si>
    <t>VIP 4 04/09/25 BOND</t>
  </si>
  <si>
    <t>ORAFP  3.875  4/9/20 (URegS)</t>
  </si>
  <si>
    <t>Kreditanst.f.Wiederaufbau     LS-Med.Term Nts. v.15(19)</t>
  </si>
  <si>
    <t>KEDRIM 3 07/12/22</t>
  </si>
  <si>
    <t>UniCredit Bank AG HVB TuBull O.EndBayer63,602032</t>
  </si>
  <si>
    <t>UniCredit Bank AG HVB DIZ 24.12.21 KRONES 40</t>
  </si>
  <si>
    <t>UCH TOPBON2BAR LDO 13,32 116,5 180920</t>
  </si>
  <si>
    <t>UniCredit Bank AG HVB TuBull O.End Luftha. 17,2</t>
  </si>
  <si>
    <t>UniCredit Bank AG HVB TuBull O.EndPlatin693,4641</t>
  </si>
  <si>
    <t>EDF      9TL 0320T</t>
  </si>
  <si>
    <t>UniCredit Bank AG HVB TuBull O.End Coba 4,963974</t>
  </si>
  <si>
    <t>HVB Call Optionsschein auf die Aktie der Air Liquide S.A.</t>
  </si>
  <si>
    <t>Cooperatieve Rabobank Ua (RegS) FRN 29/05/2020</t>
  </si>
  <si>
    <t>Foreign_Exchange Forward GBP USD 20191204</t>
  </si>
  <si>
    <t>HVB Call Optionsschein auf die Aktie der Pinterest Inc</t>
  </si>
  <si>
    <t>UniCredit Bank AG HVB TuBull O.EndCTS EVEN36,469</t>
  </si>
  <si>
    <t>UniCredit Bank AG HVB Put 03.12.19 DAX 13200</t>
  </si>
  <si>
    <t>UC-HVB INL.WAR. 19 LHA</t>
  </si>
  <si>
    <t>UC-HVB DIS.CERT. 20 QIA</t>
  </si>
  <si>
    <t>UC-HVB WAR.ST.HI.  DAX</t>
  </si>
  <si>
    <t>Foreign_Exchange Option Vanilla_Option EUR HUF 20200106</t>
  </si>
  <si>
    <t>UniCredit Bank AG HVB TuBear O.EndBayer69,973633</t>
  </si>
  <si>
    <t>UC-HVB INL.WAR. 20 DBK</t>
  </si>
  <si>
    <t>HVB Discount Call Optionsschein auf die Aktie der Volkswagen AG (Vorzugsaktien)</t>
  </si>
  <si>
    <t>HVB Call Optionsschein auf die Aktie der Unibail Rodamco Westfield Stapled Share</t>
  </si>
  <si>
    <t>CAC40 5954TS OPENT</t>
  </si>
  <si>
    <t>UniCredit Bank AG HVB TuBear O.EndAirLiq.139,369</t>
  </si>
  <si>
    <t>RMGX 1.25 08/10/26</t>
  </si>
  <si>
    <t>Russische Föderation DL-Notes 2012(22) Reg.S</t>
  </si>
  <si>
    <t>BNP 1.625 2026-02-23 EUR</t>
  </si>
  <si>
    <t>BASF SE                       MTN v.2017(2017/2027)</t>
  </si>
  <si>
    <t>UC-HVB BON.CERT. SX5E</t>
  </si>
  <si>
    <t>UniCredit Bank AG HVB TuBull O.EndMDAX25785,9759</t>
  </si>
  <si>
    <t>UC-HVB WAR. PUT 20 CLM9</t>
  </si>
  <si>
    <t>UniCredit Bank AG HVB-Gar.Anl.16(05.09.25)XE67</t>
  </si>
  <si>
    <t>ALPHC 1300C  1219T</t>
  </si>
  <si>
    <t>UniCredit Bank AG HVB TuBull O.EndGold1386,91747</t>
  </si>
  <si>
    <t>Foreign_Exchange Forward EUR USD 20191118</t>
  </si>
  <si>
    <t>HVB Aktienanleihe auf die Aktie der MorphoSys AG</t>
  </si>
  <si>
    <t>FRSTO FLOAT 18/07/22</t>
  </si>
  <si>
    <t>UC-HVB WAR. CALL 20 2FE</t>
  </si>
  <si>
    <t>HSBC France S.A. EO-Medium-Term Notes 2015(20)</t>
  </si>
  <si>
    <t>UC-HVB WAR. CALL 20 US72352L1061</t>
  </si>
  <si>
    <t>HVB Discount Call Optionsschein auf die Aktie der Continental AG</t>
  </si>
  <si>
    <t>UniCredit Bank AG HVB TuBear O.EndGold1481,85198</t>
  </si>
  <si>
    <t>UniCredit Bank AG HVB X-TuBu O.EndDAX/XDAX12966,</t>
  </si>
  <si>
    <t>UniCredit Bank AG HVB MiniBu O.End Thyssen 12</t>
  </si>
  <si>
    <t>UC-HVB BON.CAP.CERT. 20 ABEC</t>
  </si>
  <si>
    <t>HVB Call Optionsschein auf die Aktie der Isra Vision AG</t>
  </si>
  <si>
    <t>Foreign_Exchange Swap EUR GBP 20200130</t>
  </si>
  <si>
    <t>UniCredit Bank AG HVB TuBull O.End Dürr 24,12884</t>
  </si>
  <si>
    <t>ORANG 16.3TS OPENT</t>
  </si>
  <si>
    <t>HVB Turbo Bull bezogen auf den MDAX® (Total Return) Index EUR</t>
  </si>
  <si>
    <t>UniCredit Bank AG HVB TuBear O.End ATX3177,55849</t>
  </si>
  <si>
    <t>HVB Put Optionsschein auf die Aktie der BASF SE</t>
  </si>
  <si>
    <t>UniCredit Bank AG HVB MiniBe O.End LVMH 412</t>
  </si>
  <si>
    <t>UniCredit Bank AG HVB MiniBe O.End LVMH 449</t>
  </si>
  <si>
    <t>ISPIM  6.625  9/13/23 (URegS)</t>
  </si>
  <si>
    <t>IREN S.P.A. Issue of EUR 500,000,000 0.875 per cent. Notes due 4 November 2024</t>
  </si>
  <si>
    <t>PHORRU 3.949 04/24/23</t>
  </si>
  <si>
    <t>UniCredit Bank AG HVB X-TuBu O.EndDAX/XDAX12622,</t>
  </si>
  <si>
    <t>UC-HVB BON.CERT. MUV2</t>
  </si>
  <si>
    <t>VALOU  4.1C  1219T</t>
  </si>
  <si>
    <t>Foreign_Exchange Forward EUR USD 20201211</t>
  </si>
  <si>
    <t>UniCredit Bank AG HVB Call13.11.19McDonald 217,5</t>
  </si>
  <si>
    <t>UniCredit Bank AG HVB TuBear O.EndDJIA28357,4040</t>
  </si>
  <si>
    <t>LKQ    3.625 04/01/26 '21</t>
  </si>
  <si>
    <t>UniCredit Bank AG HVB TuBear O.EndNestlé119,7111</t>
  </si>
  <si>
    <t>ESTX      STN0727L</t>
  </si>
  <si>
    <t>UniCredit Bank AG HVB TuBull O.EndDAX12788,56298</t>
  </si>
  <si>
    <t>UC-HVB DIS.CERT. 19 CALL NEM</t>
  </si>
  <si>
    <t>UniCredit Bank AG HVB TuBull O.EndHelloFre15,504</t>
  </si>
  <si>
    <t>Foreign_Exchange Forward EUR HUF 20221222</t>
  </si>
  <si>
    <t>UniCredit Bank AG HVB TuBull O.EndTRATON21,16199</t>
  </si>
  <si>
    <t>UC-HVB WAR. CALL 21 DTE</t>
  </si>
  <si>
    <t>Foreign_Exchange Swap EUR HRK 20200130</t>
  </si>
  <si>
    <t>UC-HVB TO. BULL WDI</t>
  </si>
  <si>
    <t>UniCredit Bank AG HVB Garant Anl. 14(12.08.22)</t>
  </si>
  <si>
    <t>UniCredit Bank AG HVB TuBear O.EndWackerCh73,874</t>
  </si>
  <si>
    <t>UniCredit Bank AG HVB TuBear O.EndConti.185,3629</t>
  </si>
  <si>
    <t>UniCredit Bank AG HVB TuBear O.EndVapiano6,42428</t>
  </si>
  <si>
    <t>HVB Put Optionsschein auf die Aktie der General Electric Company</t>
  </si>
  <si>
    <t>MAHLE           MTN 14/21</t>
  </si>
  <si>
    <t>GFS    1.500 06/02/24 '24 MTN</t>
  </si>
  <si>
    <t>BMW Finance N.V. EO-Medium-Term Notes 2018(22)</t>
  </si>
  <si>
    <t>UniCredit Bank AG HVB TuBull O.EndSiltroni62,193</t>
  </si>
  <si>
    <t>UniCredit Bank AG HVB Inline 18.03.20 Coba 5-7</t>
  </si>
  <si>
    <t>UC-HVB WAR. CALL 20 FTE</t>
  </si>
  <si>
    <t>UniCredit Bank AG HVB TuBull31.03.20EO/SF 1,0975</t>
  </si>
  <si>
    <t>Foreign_Exchange Forward AUD EUR 20200110</t>
  </si>
  <si>
    <t>Foreign_Exchange Forward CAD USD 20210609</t>
  </si>
  <si>
    <t>UC-HVB AKT.ANL. 20 1NBA</t>
  </si>
  <si>
    <t>International Bank for Reconstruction &amp; Development0.9512023-10-04GBP</t>
  </si>
  <si>
    <t>ESTX      STN1224L</t>
  </si>
  <si>
    <t>HVB Aktienanleihe auf die Aktie der Brenntag AG</t>
  </si>
  <si>
    <t>EDF  6.000  1/29/49 (URegS) E.D.F.</t>
  </si>
  <si>
    <t>UC-HVB BON.CERT. DBK</t>
  </si>
  <si>
    <t>UC-HVB DIS.CERT. 20 1BR1</t>
  </si>
  <si>
    <t>Foreign_Exchange Swap GBP USD 20200131</t>
  </si>
  <si>
    <t>UniCredit Bank AG HVB TuBear 17.12.19 Gold 1470</t>
  </si>
  <si>
    <t>UniCredit Bank AG HVB TuBear O.EndPalladi.2006,5</t>
  </si>
  <si>
    <t>HVB Call Optionsschein auf die Aktie der Unilever N.V.</t>
  </si>
  <si>
    <t>EFSFC  0.625 10/16/26</t>
  </si>
  <si>
    <t>HVB Zins Garant Anleihe 9/2024 auf den Multi Asset ETF Index</t>
  </si>
  <si>
    <t>UC-HVB TO. BEAR DJIA</t>
  </si>
  <si>
    <t>UniCredit Bank AG HVB TuBull O.EndLinde130,62471</t>
  </si>
  <si>
    <t>CAC40 4785TL OPENT</t>
  </si>
  <si>
    <t>UniCredit Bank AG HVB TuBull O.EndAurubis36,1484</t>
  </si>
  <si>
    <t>BFCM 1  1/4  01/14/25 BOND</t>
  </si>
  <si>
    <t>ACSSCE  1.875  4/20/26 c26 (URegS) ACS SERV COMUNIC</t>
  </si>
  <si>
    <t>ALRSRU 4.65 04/09/24</t>
  </si>
  <si>
    <t>UniCredit Bank AG HVB TuBull O.End OMV 45,303893</t>
  </si>
  <si>
    <t>UniCredit Bank AG HVB TuBull O.EndLuftha.15,3053</t>
  </si>
  <si>
    <t>UniCredit Bank AG HVB TuBear O.EndTeamView29,948</t>
  </si>
  <si>
    <t>Foreign_Exchange Forward GBP USD 20200522</t>
  </si>
  <si>
    <t>HVB Call Optionsschein auf die Aktie der Qualcomm Inc.</t>
  </si>
  <si>
    <t>Foreign_Exchange Forward EUR PLN 20191118</t>
  </si>
  <si>
    <t>UCGIM  1.000  10/20/22</t>
  </si>
  <si>
    <t>HVB Open End Index Zertifikat bezogen auf den S&amp;P 500® (Price Return) Index</t>
  </si>
  <si>
    <t>EIB_0.625_1/29</t>
  </si>
  <si>
    <t>Alstom S.A. EO-Notes 2019(19/26)</t>
  </si>
  <si>
    <t>HVB Mini Future Bull auf die Aktie der Merck KGaA</t>
  </si>
  <si>
    <t>HVB Aktienanleihe auf die Aktie der Vossloh AG</t>
  </si>
  <si>
    <t>UniCredit Bank AG HVBInline19.02.20adidas240-300</t>
  </si>
  <si>
    <t>POLGB Float 11/25/22</t>
  </si>
  <si>
    <t>UniCredit Bank AG HVB Call 17.06.20 TeamView 40</t>
  </si>
  <si>
    <t>UniCredit Bank AG HVB TuBull O.EndPalladi.1309,7</t>
  </si>
  <si>
    <t>Foreign_Exchange Swap CAD USD 20191231</t>
  </si>
  <si>
    <t>UniCredit Bank AG HVB Inline 17.09.20 DAX</t>
  </si>
  <si>
    <t>UniCredit Bank AG HVB Call 14.01.20 Nasd100 8600</t>
  </si>
  <si>
    <t>UniCredit Bank AG HVB MiniBe O.EndDJIA28479,2956</t>
  </si>
  <si>
    <t>Foreign_Exchange Forward JPY USD 20191129</t>
  </si>
  <si>
    <t>UniCredit Bank AG HVB XPRAKTPRO Anl. 18(22)FRA</t>
  </si>
  <si>
    <t>UniCredit Bank AG HVB Call 26.11.19 DAX 12600</t>
  </si>
  <si>
    <t>UC-HVB WAR. CALL 19 TRVC</t>
  </si>
  <si>
    <t>UC-HVB DIS.CERT. 20 CALL LHA</t>
  </si>
  <si>
    <t>UniCredit Bank AG HVB TuBull O.End Coba 4,021667</t>
  </si>
  <si>
    <t>AIRBU  115C  1219T</t>
  </si>
  <si>
    <t>HVB Call Optionsschein auf die Aktie der Lenzing AG</t>
  </si>
  <si>
    <t>UniCredit Bank AG HVB MiniBu O.End TecDAX 2720</t>
  </si>
  <si>
    <t>Foreign_Exchange Forward NOK USD 20220621</t>
  </si>
  <si>
    <t>Banco BPM SpA22022-03-08EUR</t>
  </si>
  <si>
    <t>HVB Discount Put Optionsschein auf die Aktie der MTU Aero Engines AG</t>
  </si>
  <si>
    <t>UniCredit Bank AG HVB TuBull O.EndDJIA26268,6224</t>
  </si>
  <si>
    <t>Foreign_Exchange Forward CHF USD 20191120</t>
  </si>
  <si>
    <t>Foreign_Exchange Forward PLN USD 20200131</t>
  </si>
  <si>
    <t>BACA 0 03/18/24 SDRV</t>
  </si>
  <si>
    <t>ANIMIM 1 3/4 10/23/26</t>
  </si>
  <si>
    <t>TRGV  11.875 01/15/30</t>
  </si>
  <si>
    <t>HVB Discount Call Optionsschein auf die Aktie der Netflix Inc</t>
  </si>
  <si>
    <t>UniCredit Bank AG HVB TuBull O.EndDJIA27547,6449</t>
  </si>
  <si>
    <t>UniCredit Bank AG HVB MiniBu O.End DAX 13060</t>
  </si>
  <si>
    <t>$ USA 26</t>
  </si>
  <si>
    <t>UC-HVB TO. BULL APC</t>
  </si>
  <si>
    <t>AMAZO 2200C  0320T</t>
  </si>
  <si>
    <t>Foreign_Exchange Forward EUR ZAR 20200401</t>
  </si>
  <si>
    <t>UC-HVB DIS.CERT. 20 CALL MUV2</t>
  </si>
  <si>
    <t>UC-HVB T. BEAR 20 GBPUSD=</t>
  </si>
  <si>
    <t>UniCredit Bank AG HVB X-TuBu O.End DAX/XDAX12970</t>
  </si>
  <si>
    <t>Foreign_Exchange Forward CHF EUR 20191018</t>
  </si>
  <si>
    <t>UniCredit Bank AG HVB XPRAKTPRO Anl. 19(22)DAI</t>
  </si>
  <si>
    <t>UniCredit Bank AG HVB TuBull O.EndEvotec16,22830</t>
  </si>
  <si>
    <t>UniCredit Bank AG HVB TuBull O.EndDAX11716,40883</t>
  </si>
  <si>
    <t>UniCredit Bank AG HVB TuBull O.EndDAX11623,71390</t>
  </si>
  <si>
    <t>RENAU   46C  1219T</t>
  </si>
  <si>
    <t>UniCredit Bank AG HVB TuBull O.End TUI 8,632048</t>
  </si>
  <si>
    <t>RENAUL  3.125  3/5/21 (URegS) RENAULT</t>
  </si>
  <si>
    <t>EnBW Energie Baden-Württem. AG FLR-Anleihe v.19(27/79)</t>
  </si>
  <si>
    <t>UniCredit Bank AG HVB Aktienanleihe v.19(21)VOW3</t>
  </si>
  <si>
    <t>UniCredit Bank AG HVB TuBull O.Endadidas261,1501</t>
  </si>
  <si>
    <t>Foreign_Exchange Forward EUR RON 20210413</t>
  </si>
  <si>
    <t>Foreign_Exchange Forward PLN USD 20191216</t>
  </si>
  <si>
    <t>Daimler Intl Finance B.V.     EO-Medium-Term Notes 2019(27)</t>
  </si>
  <si>
    <t>UC-HVB WAR. CALL 20 RNL</t>
  </si>
  <si>
    <t>Deutsche Telekom Intl Fin.B.V. EO-Medium-Term Notes 2012(24)</t>
  </si>
  <si>
    <t>UniCredit Bank AG HVB TuBull O.EndSchaeff.9,5009</t>
  </si>
  <si>
    <t>NEWNI  0.552 Perp     '20 FRN</t>
  </si>
  <si>
    <t>UniCredit Bank AG HVB TuBear O.End ENEL 7,44882</t>
  </si>
  <si>
    <t>CAC40 5900C  0120T</t>
  </si>
  <si>
    <t>Schweden, Konigreich          SK-Obl. 2009(39) Nr. 1053</t>
  </si>
  <si>
    <t>NRWBK  0.625 02/02/29</t>
  </si>
  <si>
    <t>UniCredit Bank AG HVB Call 18.12.19 Beiersd. 81</t>
  </si>
  <si>
    <t>HVB Discount Call Optionsschein auf die Aktie der Aixtron SE</t>
  </si>
  <si>
    <t>Foreign_Exchange Forward EUR GBP 20200224</t>
  </si>
  <si>
    <t>UC-HVB DIS.CERT. 21 CAJ</t>
  </si>
  <si>
    <t>CAC40 5150TL 1219T</t>
  </si>
  <si>
    <t>UC-HVB BON.CAP.CERT. 20 NDX1</t>
  </si>
  <si>
    <t>UniCredit Bank AG HVB X-TuBu O.EndDAX/XDAX11829,</t>
  </si>
  <si>
    <t>BNFP 1 3/4 PERP</t>
  </si>
  <si>
    <t>UniCredit Bank AG HVB TuBull O.EndBrentCr.59,014</t>
  </si>
  <si>
    <t>UniCredit Bank AG HVB TuBull O.EndCr.Agri.10,508</t>
  </si>
  <si>
    <t>Foreign_Exchange Forward EUR USD 20191121</t>
  </si>
  <si>
    <t>Foreign_Exchange Forward HUF USD 20191120</t>
  </si>
  <si>
    <t>UniCredit Bank AG HVB TuBear O.EndGerresh.80,341</t>
  </si>
  <si>
    <t>UniCredit Bank AG HVB TuBull O.EndMTU Aero172,47</t>
  </si>
  <si>
    <t>UniCredit Bank AG X-TuBu O.EndDAX/XDAX9253,96745</t>
  </si>
  <si>
    <t>Bulgarien EO-Medium-Term Notes 2015(27)</t>
  </si>
  <si>
    <t>UniCredit Bank AG HVB Call 16.06.21 VW Vz 197,5</t>
  </si>
  <si>
    <t>UC-HVB WAR.ST.HI. 20 DAX</t>
  </si>
  <si>
    <t>BANCO SANTANDER 16/21</t>
  </si>
  <si>
    <t>CAC40 7000TS 0320T</t>
  </si>
  <si>
    <t>UniCredit Bank AG HVB TuBear O.EndDJIA29663,4408</t>
  </si>
  <si>
    <t>ADOBE  260P  1219T</t>
  </si>
  <si>
    <t>ARLG   0.375 07/15/25</t>
  </si>
  <si>
    <t>UC-HVB WAR. CALL 19 SDXP</t>
  </si>
  <si>
    <t>Foreign_Exchange Forward EUR RUB 20191230</t>
  </si>
  <si>
    <t>HVB Faktor 10 Long Zertifikat bezogen auf den Daimler AG Faktor 10 Long Daily Ne</t>
  </si>
  <si>
    <t>UC-HVB TO. BULL IBE1</t>
  </si>
  <si>
    <t>HVB Put Optionsschein auf die Aktie der Netflix. Inc.</t>
  </si>
  <si>
    <t>UC-HVB DIS.CERT. 21 CSX</t>
  </si>
  <si>
    <t>EDF     10C  1219T</t>
  </si>
  <si>
    <t>UniCredit Bank AG HVB TuBull O.EndDAX11592,74157</t>
  </si>
  <si>
    <t>UniCredit Bank AG HVB X-TuBe O.EndDAX/XDAX12687,</t>
  </si>
  <si>
    <t>UniCredit Bank AG HVB TuBear O.EndSartorAG232,73</t>
  </si>
  <si>
    <t>UniCredit Bank AG HVB TuBull O.EndPalladi.1540,9</t>
  </si>
  <si>
    <t>UniCredit Bank AG HVB TuBull 18.12.19 Linde 174</t>
  </si>
  <si>
    <t>UC-HVB DIS.CERT. 19 CALL ADS</t>
  </si>
  <si>
    <t>UC-HVB T. BEAR 20 DTE</t>
  </si>
  <si>
    <t>Foreign_Exchange Forward AUD EUR 20191121</t>
  </si>
  <si>
    <t>UniCredit Bank AG HVB TuBull O.EndGold1415,75365</t>
  </si>
  <si>
    <t>Foreign_Exchange Forward NDF EUR MYR 20200415</t>
  </si>
  <si>
    <t>UniCredit Bank AG HVB TuBull O.EndTotal36,414372</t>
  </si>
  <si>
    <t>Roche Finance Europe B.V. EO-Med.-Term Notes 2016(16/23)</t>
  </si>
  <si>
    <t>HVB Bonus Cap Zertifikat auf die Aktie der TUI AG</t>
  </si>
  <si>
    <t>HVB Mini Future Bear auf die Aktie der Dialog Semiconductor PLC</t>
  </si>
  <si>
    <t>POGLN  8.125  11/14/22 c22 (URegS) PETROPAVL 2016</t>
  </si>
  <si>
    <t>UniCredit Bank AG HVB TuBear31.03.20EO/DL 1,1225</t>
  </si>
  <si>
    <t>UniCredit Bank AG HVB TuBear O.EndDJIA32214,2466</t>
  </si>
  <si>
    <t>Foreign_Exchange Option Vanilla_Option EUR PLN 20200428</t>
  </si>
  <si>
    <t>Foreign_Exchange Forward CHF EUR 20200128</t>
  </si>
  <si>
    <t>VEOLI   24C  0620T</t>
  </si>
  <si>
    <t>UniCredit Bank AG HVB TuBear O.End Wirecard 144</t>
  </si>
  <si>
    <t>Foreign_Exchange Forward EUR GBP 20200924</t>
  </si>
  <si>
    <t>UniCredit Bank AG HVB TuBear O.EndSDAX12341,3645</t>
  </si>
  <si>
    <t>HVB Discount Zertifikat auf die Aktie der SAF HOLLAND S.A.</t>
  </si>
  <si>
    <t>UniCredit Bank AG HVB TuBull O.EndDAX11698,86722</t>
  </si>
  <si>
    <t>UniCredit Bank AG HVB TuBear O.EndATX3077,805697</t>
  </si>
  <si>
    <t>CAC40 5215TL OPENT</t>
  </si>
  <si>
    <t>UniCredit Bank AG HVB TuBull O.EndInfineon15,629</t>
  </si>
  <si>
    <t>UniCredit Bank AG HVB TuBear O.EndDAX12785,64877</t>
  </si>
  <si>
    <t>UniCredit Bank AG HVB TuBull O.EndWirecard94,326</t>
  </si>
  <si>
    <t>HVB Faktor 3 Long Zertifikat bezogen auf den Freenet AG Faktor 3 Long Daily Net</t>
  </si>
  <si>
    <t>UniCredit Bank AG HVB Call16.06.21Wirecard 147,5</t>
  </si>
  <si>
    <t>UC-HVB WAR.ST.HI.  BAYN</t>
  </si>
  <si>
    <t>HVB Turbo Bull auf die Aktie der MTU Aero Engines AG</t>
  </si>
  <si>
    <t>Foreign_Exchange Forward AUD EUR 20191128</t>
  </si>
  <si>
    <t>HVB Call Optionsschein auf die Aktie der Scout24 AG</t>
  </si>
  <si>
    <t>Foreign_Exchange Forward EUR RON 20200331</t>
  </si>
  <si>
    <t>UC-HVB WAR. PUT 20 GBF</t>
  </si>
  <si>
    <t>HVB Turbo Bear Open End auf die Aktie der Volkswagen AG (Vorzugsaktien)</t>
  </si>
  <si>
    <t>TLIT   2.500 07/19/23 MTN</t>
  </si>
  <si>
    <t>UniCredit Bank AG HVB TuBull O.EndBayer54,472312</t>
  </si>
  <si>
    <t>DANON67.79TL OPENT</t>
  </si>
  <si>
    <t>EBRD  24.000 09/10/21 MTN</t>
  </si>
  <si>
    <t>Foreign_Exchange Swap EUR RUB 20191227</t>
  </si>
  <si>
    <t>Rates Swap Fixed_Float 9 YEAR EUR-EU</t>
  </si>
  <si>
    <t>AUS8X     SHTOPENT</t>
  </si>
  <si>
    <t>UniCredit Bank AG HVB MiniBu O.EndDJIA26838,1512</t>
  </si>
  <si>
    <t>UniCredit Bank AG HVB TuBear O.EndAlibaba211,072</t>
  </si>
  <si>
    <t>UniCredit Bank AG HVB TuBull 31.03.20 DAX 12900</t>
  </si>
  <si>
    <t>HVB Stay High Optionsschein auf die Aktie der Wirecard AG</t>
  </si>
  <si>
    <t>Foreign_Exchange Forward EUR SEK 20200213</t>
  </si>
  <si>
    <t>UniCredit Bank AG HVB TuBull O.EndDAX11764,00010</t>
  </si>
  <si>
    <t>CAC40 5375TL 1019T</t>
  </si>
  <si>
    <t>UniCredit Bank AG HVB TuBear O.EndDAX12619,20227</t>
  </si>
  <si>
    <t>UniCredit Bank AG HVB TuBull O.EndPalladi.1570,4</t>
  </si>
  <si>
    <t>UC-HVB BON.CAP.CERT. 20 PAH3</t>
  </si>
  <si>
    <t>UniCredit Bank AG HVB TuBull 18.03.20 VW Vz 165</t>
  </si>
  <si>
    <t>UniCredit Bank AG HVB TuBear O.EndGold1509,71493</t>
  </si>
  <si>
    <t>Foreign_Exchange Forward GBP USD 20200918</t>
  </si>
  <si>
    <t>UniCredit Bank AG HVB TuBear O.EndDialog46,38260</t>
  </si>
  <si>
    <t>Foreign_Exchange Forward JPY USD 20191220</t>
  </si>
  <si>
    <t>UniCredit Bank AG HVB TuBull O.EndM.Rück186,0842</t>
  </si>
  <si>
    <t>HVB Aktienanleihe auf die Aktie der Deutsche Lufthansa AG</t>
  </si>
  <si>
    <t>ICCRT  0.626 02/01/21 FRN MTN</t>
  </si>
  <si>
    <t>UniCredit Bank AG HVB TuBull O.EndScout2445,9797</t>
  </si>
  <si>
    <t>TOTAL   50P  0920T</t>
  </si>
  <si>
    <t>BQTUN  6.375 07/15/26</t>
  </si>
  <si>
    <t>HVB Turbo Bull Open End auf die Aktie der thyssenkrupp AG</t>
  </si>
  <si>
    <t>Foreign_Exchange Forward EUR RUB 20200724</t>
  </si>
  <si>
    <t>Foreign_Exchange Forward EUR PLN 20200210</t>
  </si>
  <si>
    <t>UniCredit Bank AG HVB DiscC 18.12.19 LEONI 19</t>
  </si>
  <si>
    <t>UniCredit Bank AG HVB TuBear O.EndPalladi.2067,0</t>
  </si>
  <si>
    <t>UC-HVB WAR. CALL 19 EOAN</t>
  </si>
  <si>
    <t>EUGBP 0.92C  1219T</t>
  </si>
  <si>
    <t>Foreign_Exchange Forward EUR USD 20210105</t>
  </si>
  <si>
    <t>UniCredit Bank AG HVB Fak.10 Long Daimler OE</t>
  </si>
  <si>
    <t>UniCredit Bank AG HVB TuBull O.EndConti.108,0150</t>
  </si>
  <si>
    <t>SAFRN135.4TL OPENT</t>
  </si>
  <si>
    <t>UniCredit Bank AG HVB TuBull O.EndWackerCh54,324</t>
  </si>
  <si>
    <t>UniCredit Bank AG HVB TuBear O.EndGold1537,07257</t>
  </si>
  <si>
    <t>HVB Discount Zertifikat auf die Aktie der LVMH Moet Hennessy Louis Vuitton SE</t>
  </si>
  <si>
    <t>HVB Turbo Bear auf die Aktie der Covestro AG</t>
  </si>
  <si>
    <t>UC-HVB M. BULL TDXP</t>
  </si>
  <si>
    <t>HVB Faktor 5 Long Zertifikat bezogen auf den Freenet AG Faktor 5 Long Daily Net</t>
  </si>
  <si>
    <t>UniCredit Bank AG HVB TuBull O.EndATX2961,237362</t>
  </si>
  <si>
    <t>Foreign_Exchange Forward EUR RON 20200714</t>
  </si>
  <si>
    <t>Foreign_Exchange Forward PLN USD 20191220</t>
  </si>
  <si>
    <t>UniCredit Bank AG HVB TuBear O.EndDAX13505,49037</t>
  </si>
  <si>
    <t>HVB Aktienanleihe auf die Aktie der Unibail Rodamco Westfield Stapled Shares</t>
  </si>
  <si>
    <t>UniCredit Bank AG HVB TuBear O.EndDJIA28147,4725</t>
  </si>
  <si>
    <t>UC 1.875 05/07/22</t>
  </si>
  <si>
    <t>HVB Discount Zertifikat auf die Aktie der BP PLC</t>
  </si>
  <si>
    <t>AIRFR9.766TL OPENT</t>
  </si>
  <si>
    <t>RFLBNI  0.250  4/16/24 (URegS) RLB NIED WIEN</t>
  </si>
  <si>
    <t>HVB Discount Zertifikat auf die Aktie der Südzucker AG</t>
  </si>
  <si>
    <t>Foreign_Exchange Forward EUR SEK 20200305</t>
  </si>
  <si>
    <t>GE     4.350 11/03/21 MTN</t>
  </si>
  <si>
    <t>UniCredit Bank AG HVB DiscP 18.02.20 Conti. 130</t>
  </si>
  <si>
    <t>UniCredit Bank AG HVB TuBear O.EndMDAX30915,1449</t>
  </si>
  <si>
    <t>UC-HVB T. BEAR 20 WDI</t>
  </si>
  <si>
    <t>PUBLI  35.TL OPENT</t>
  </si>
  <si>
    <t>Foreign_Exchange Forward EUR HRK 20191016</t>
  </si>
  <si>
    <t>UniCredit Bank AG HVB TuBull O.EndLuftha.13,5276</t>
  </si>
  <si>
    <t>DJIND27500TS 1219T</t>
  </si>
  <si>
    <t>UC-HVB WAR. PUT 19 NFC</t>
  </si>
  <si>
    <t>UniCredit Bank AG HVB TuBull O.EndTecDAX2463,045</t>
  </si>
  <si>
    <t>UniCredit Bank AG HVB TuBull O.EndConti.124,0174</t>
  </si>
  <si>
    <t>UniCredit Bank AG HVB TuBull O.End Gold 1483</t>
  </si>
  <si>
    <t>CRDEM 0  7/8  11/05/21 BOND</t>
  </si>
  <si>
    <t>HVB Inline Optionsschein auf die Aktie der BASF SE</t>
  </si>
  <si>
    <t>Foreign_Exchange Forward EUR USD 20191119</t>
  </si>
  <si>
    <t>UniCredit Bank AG HVB X-TuBe O.EndDAX/XDAX13276,</t>
  </si>
  <si>
    <t>UC-HVB WAR. PUT 20 1SI</t>
  </si>
  <si>
    <t>HVB Stay Low Optionsschein bezogen auf den EURO STOXX 50® (Price) Index (EUR)</t>
  </si>
  <si>
    <t>CABKSM 0 5/8 10/01/24</t>
  </si>
  <si>
    <t>HVB Aktienanleihe auf die Aktie der Sartorius AG Vorzugsaktie</t>
  </si>
  <si>
    <t>UC-HVB WAR. PUT 20 NGLB</t>
  </si>
  <si>
    <t>UC-HVB DIS.CERT. 19 PUT ALV</t>
  </si>
  <si>
    <t>UC-HVB M. BEAR HFG</t>
  </si>
  <si>
    <t>HVB Bonus Cap Zertifikat auf die Aktie der SGL Carbon SE</t>
  </si>
  <si>
    <t>UniCredit Bank AG HVB Call 16.12.20 KONE 65</t>
  </si>
  <si>
    <t>Foreign_Exchange Swap EUR USD 20200320</t>
  </si>
  <si>
    <t>ISCTR  5.000  6/25/21 (URegS) IS BANK</t>
  </si>
  <si>
    <t>HVB Call Optionsschein bezogen auf den EUR / CHF Wechselkurs</t>
  </si>
  <si>
    <t>UniCredit Bank AG HVB TuBull O.End EO/LS0,841889</t>
  </si>
  <si>
    <t>DAX  13595TS OPENT</t>
  </si>
  <si>
    <t>DAX  12600C  1219T</t>
  </si>
  <si>
    <t>Foreign_Exchange Forward EUR JPY 20191115</t>
  </si>
  <si>
    <t>HVB Call Optionsschein auf die Aktie der Banco Santander S.A.</t>
  </si>
  <si>
    <t>UniCredit Bank AG HVB TuBear O.EndNORMA40,671238</t>
  </si>
  <si>
    <t>SPGB 0.6 10/31/29</t>
  </si>
  <si>
    <t>UC-HVB BON.CAP.CERT. 19 MOH</t>
  </si>
  <si>
    <t>UC-HVB WAR. CALL 21 DWNI</t>
  </si>
  <si>
    <t>UniCredit Bank AG HVB TuBull O.EndHelloFre6,6779</t>
  </si>
  <si>
    <t>UniCredit Bank AG TuBull O.End Nokia 3,399398</t>
  </si>
  <si>
    <t>UniCredit Bank AG HVB TuBear O.EndCrOilFin60,849</t>
  </si>
  <si>
    <t>UniCredit Bank AG HVB TuBull O.EndDJIA27325,8853</t>
  </si>
  <si>
    <t>HVB Turbo Bear auf die Aktie der Siemens AG</t>
  </si>
  <si>
    <t>HVB Turbo Bull Open End auf die Aktie der Siltronic AG</t>
  </si>
  <si>
    <t>UniCredit Bank AG HVB TuBull 31.03.20 Gold 1476</t>
  </si>
  <si>
    <t>BTPS 0.85 01/15/27 BOND</t>
  </si>
  <si>
    <t>UC-HVB WAR. PUT 20 DLG</t>
  </si>
  <si>
    <t>CNPP   1.875 10/20/22</t>
  </si>
  <si>
    <t>HVB Bonus Cap Zertifikat auf die Aktie der Roche Holding AG</t>
  </si>
  <si>
    <t>UniCredit Bank AG HVB TuBear O.EndS&amp;P5003106,484</t>
  </si>
  <si>
    <t>ZAGV   6.750 03/31/21</t>
  </si>
  <si>
    <t>HVB Aktienanleihe auf die Aktie der LVMH Moet Hennessy Louis Vuitton SE</t>
  </si>
  <si>
    <t>DJIND27100TL 0320T</t>
  </si>
  <si>
    <t>UniCredit Bank AG HVB MiniBu O.End TecDAX 2485</t>
  </si>
  <si>
    <t>UC-HVB FAC.CERT. SHORT DE000A2BL3W5</t>
  </si>
  <si>
    <t>UniCredit Bank AG HVB MiniBu O.EndESTX503341,948</t>
  </si>
  <si>
    <t>Foreign_Exchange Forward EUR SEK 20200319</t>
  </si>
  <si>
    <t>NN     0.375 02/26/25</t>
  </si>
  <si>
    <t>UniCredit Bank AG HVB TuBull O.EndBayer32,001525</t>
  </si>
  <si>
    <t>VEOLI   24C  0320T</t>
  </si>
  <si>
    <t>CAC40 6060TS 1219T</t>
  </si>
  <si>
    <t>Foreign_Exchange Forward EUR JPY 20191202</t>
  </si>
  <si>
    <t>HVB Aktienanleihe auf die Aktie der Gerresheimer AG</t>
  </si>
  <si>
    <t>UniCredit Bank AG HVB TuBear O.End DAX 12305</t>
  </si>
  <si>
    <t>UniCredit Bank AG HVB TuBull O.End EO/DL0,994196</t>
  </si>
  <si>
    <t>LET ESMTB DESC 02/2020</t>
  </si>
  <si>
    <t>HVB Bonus Cap Zertifikat auf die Aktie der Suedzucker AG</t>
  </si>
  <si>
    <t>UniCredit Bank AG TuBear O.End DAX 13010,205699</t>
  </si>
  <si>
    <t>UniCredit Bank AG HVB TuBear O.End EO/DL1,106677</t>
  </si>
  <si>
    <t>UniCredit Bank AG HVB X-TuBu O.EndDAX/XDAX13120,</t>
  </si>
  <si>
    <t>UC-HVB DIS.CERT. 19 PUT IFX</t>
  </si>
  <si>
    <t>LKBF   0.125 06/27/23</t>
  </si>
  <si>
    <t>Brazil 4 75% 14 01 2050</t>
  </si>
  <si>
    <t>UniCredit Bank AG HVB MiniBe O.End TecDAX 3515</t>
  </si>
  <si>
    <t>BMPS   0.750 01/25/20</t>
  </si>
  <si>
    <t>UniCredit Bank AG HVB TuBear O.EndDAX13786,14507</t>
  </si>
  <si>
    <t>UC-HVB WAR. CALL 20 JUN3</t>
  </si>
  <si>
    <t>SPGB 0.050 31/10/21</t>
  </si>
  <si>
    <t>UniCredit Bank AG HVB TuBull O.EndRoche290,58625</t>
  </si>
  <si>
    <t>UniCredit Bank AG HVB TuBear O.EndAIXTRON9,43542</t>
  </si>
  <si>
    <t>UniCredit Bank AG HVB MiniBu O.End TUI 9</t>
  </si>
  <si>
    <t>UC-HVB M. BULL MSF</t>
  </si>
  <si>
    <t>UC-HVB WAR. CALL 19 WOO</t>
  </si>
  <si>
    <t>UniCredit Bank AG HVB Put 15.12.20 Nasd100 8200</t>
  </si>
  <si>
    <t>UniCredit Bank AG HVB TuBear O.EndTecDAX3374,040</t>
  </si>
  <si>
    <t>ASMLH  220C  0620T</t>
  </si>
  <si>
    <t>RENAU   48C  0320T</t>
  </si>
  <si>
    <t>Foreign_Exchange Forward EUR USD 20210216</t>
  </si>
  <si>
    <t>UniCredit Bank AG HVB X-TuBe O.EndDAX/XDAX12802,</t>
  </si>
  <si>
    <t>UniCredit Bank AG HVB TuBull O.Endadidas265,4857</t>
  </si>
  <si>
    <t>Foreign_Exchange Forward CHF USD 20191031</t>
  </si>
  <si>
    <t>HVB Discount Zertifikat auf die Aktie der Siemens Healthineers AG</t>
  </si>
  <si>
    <t>UniCredit Bank AG HVB TuBull O.EndE.Kling.5,4084</t>
  </si>
  <si>
    <t>UniCredit Bank AG HVB TuBear O.EndDt.Bank7,51293</t>
  </si>
  <si>
    <t>UniCredit Bank AG HVB TuBull O.EndHD Druck1,2501</t>
  </si>
  <si>
    <t>UC-HVB WAR. CALL 20 NOEJ</t>
  </si>
  <si>
    <t>FBOOK  160C  1219T</t>
  </si>
  <si>
    <t>DEPFA BANK PLC                TN-Zero Med.-Term Nts 2005(20)</t>
  </si>
  <si>
    <t>UniCredit Bank AG HVB TuBear O.EndTecDAX2933,691</t>
  </si>
  <si>
    <t>TII 2  3/8  01/15/27 BOND</t>
  </si>
  <si>
    <t>UniCredit Bank AG HVB TuBear O.EndMDAX27207,1812</t>
  </si>
  <si>
    <t>HVB Mini Future Bear auf die Aktie der Aareal Bank AG</t>
  </si>
  <si>
    <t>UniCredit Bank AG HVB DiscC 18.02.20 Covestro 40</t>
  </si>
  <si>
    <t>HVB Inline Optionsschein auf die Aktie der Alphabet Inc. Class C</t>
  </si>
  <si>
    <t>UniCredit Bank AG HVB TuBull O.EndGold1417,51263</t>
  </si>
  <si>
    <t>Foreign_Exchange Forward EUR HUF 20200324</t>
  </si>
  <si>
    <t>UC-HVB WAR. PUT 20 ISR</t>
  </si>
  <si>
    <t>UC-HVB DIS.CERT. 20 PUT BMW</t>
  </si>
  <si>
    <t>HVB Aktienanleihe auf die Aktie der Salzgitter AG</t>
  </si>
  <si>
    <t>Foreign_Exchange Forward EUR RUB 20200828</t>
  </si>
  <si>
    <t>Litauen, RepublikEO-Medium-Term Notes 2017(47)</t>
  </si>
  <si>
    <t>UniCredit Bank AG HVB MiniBe O.End TecDAX 3110</t>
  </si>
  <si>
    <t>CAC40 5551TL OPENT</t>
  </si>
  <si>
    <t>ASMLH  160P  1219T</t>
  </si>
  <si>
    <t>Foreign_Exchange Forward EUR SGD 20191217</t>
  </si>
  <si>
    <t>UniCredit Bank AG HVB TuBear O.EndDAX12645,23622</t>
  </si>
  <si>
    <t>UniCredit Bank AG HVB X-TuBu O.EndDAX/XDAX11896,</t>
  </si>
  <si>
    <t>Foreign_Exchange Forward EUR PLN 20200117</t>
  </si>
  <si>
    <t>HVB Turbo Bull auf die Aktie der Henkel AG &amp; Co. KGaA (Inhaber-Vorzugsaktien)</t>
  </si>
  <si>
    <t>UC-HVB DIS.CERT. 20 DTE</t>
  </si>
  <si>
    <t>HVB Turbo Bear bezogen auf den S&amp;P 500? (Price Return) Index</t>
  </si>
  <si>
    <t>GE       8P  1219T</t>
  </si>
  <si>
    <t>UniCredit Bank AG HVB TuBull O.EndHelloFre14,508</t>
  </si>
  <si>
    <t>Coöperatieve Rabobank U.A. EO-FLR Notes 2014(21/26)</t>
  </si>
  <si>
    <t>Foreign_Exchange Swap EUR RON 20191227</t>
  </si>
  <si>
    <t>UniCredit Bank AG HVB X-TuBe O.EndDAX/XDAX14059,</t>
  </si>
  <si>
    <t>UniCredit Bank AG HVB TuBear O.EndTecDAX3180,457</t>
  </si>
  <si>
    <t>UniCredit Bank AG HVB MiniBe O.End Borussia 9,5</t>
  </si>
  <si>
    <t>HVB Put Optionsschein auf die Aktie der Suedzucker AG</t>
  </si>
  <si>
    <t>Foreign_Exchange Forward EUR GBP 20200617</t>
  </si>
  <si>
    <t>HVB Turbo Bull bezogen auf den ICE Brent Crude Oil Future 2/2020</t>
  </si>
  <si>
    <t>UniCredit Bank AG HVB Call16.12.20 ISRAVIS. 32,5</t>
  </si>
  <si>
    <t>Foreign_Exchange Forward EUR RON 20200108</t>
  </si>
  <si>
    <t>UC-HVB AKT.ANL. 19 B4B</t>
  </si>
  <si>
    <t>UniCredit Bank AG HVB MiniBu O.End SDAX 11640</t>
  </si>
  <si>
    <t>DAX  13500P  0320T</t>
  </si>
  <si>
    <t>SP500 3000TS 1219T</t>
  </si>
  <si>
    <t>Foreign_Exchange Forward EUR NZD 20200115</t>
  </si>
  <si>
    <t>UniCredit Bank AG HVB CA.BO.Z 27.03.20 Wirecard</t>
  </si>
  <si>
    <t>HVB Faktor 5 Long Zertifikat bezogen auf den Jungheinrich AG Faktor 5 Long Daily</t>
  </si>
  <si>
    <t>Foreign_Exchange Forward EUR USD 20200903</t>
  </si>
  <si>
    <t>HVB Reverse Bonus Cap Zertifikat auf die Aktie der Commerzbank AG</t>
  </si>
  <si>
    <t>UC-HVB T. BULL 19 CBK</t>
  </si>
  <si>
    <t>UniCredit Bank AG HVB TuBear O.EndDeliHero50,992</t>
  </si>
  <si>
    <t>UC-HVB BON.CAP.CERT. 20 DEZ</t>
  </si>
  <si>
    <t>UniCredit Bank AG HVB MiniBu O.End Roche 272</t>
  </si>
  <si>
    <t>FCHMI   12C  1219T</t>
  </si>
  <si>
    <t>UniCredit Bank AG HVB TuBull O.EndSDAX11205,5760</t>
  </si>
  <si>
    <t>DAA 0  1/8  02/11/21 BOND</t>
  </si>
  <si>
    <t>UniCredit Bank AG HVB MiniBu O.End Silber 16,2</t>
  </si>
  <si>
    <t>CAC40 5820TL 0120T</t>
  </si>
  <si>
    <t>UniCredit Bank AG HVB X-TuBe O.EndDAX/XDAX13254,</t>
  </si>
  <si>
    <t>HVB Faktor 10 Short Zertifikat bezogen auf den ShortDAX® x10 (TR) Index EUR</t>
  </si>
  <si>
    <t>UniCredit Bank AG HVB TuBull17.12.19 Silber 15,9</t>
  </si>
  <si>
    <t>Foreign_Exchange Forward EUR SEK 20191119</t>
  </si>
  <si>
    <t>UniCredit Bank AG HVB TuBull O.EndNasd1008066,99</t>
  </si>
  <si>
    <t>Foreign_Exchange Option Vanilla_Option EUR USD 20200108</t>
  </si>
  <si>
    <t>UC-HVB DIS.CERT. 19 SIE</t>
  </si>
  <si>
    <t>UniCredit Bank AG HVB Call 14.01.20 DAX 13850</t>
  </si>
  <si>
    <t>TESLA  360P  1219T</t>
  </si>
  <si>
    <t>CAC40 6000TS 0120T</t>
  </si>
  <si>
    <t>Foreign_Exchange Forward EUR PLN 20200406</t>
  </si>
  <si>
    <t>UniCredit Bank AG HVB TuBear O.EndDAX12610,89521</t>
  </si>
  <si>
    <t>AIRBU 84.8TL OPENT</t>
  </si>
  <si>
    <t>UniCredit Bank AG HVB TuBull O.EndINGGroep8,8189</t>
  </si>
  <si>
    <t>Foreign_Exchange Forward GBP USD 20200108</t>
  </si>
  <si>
    <t>UniCredit Bank AG HVB TuBull O.EndDt.Tele14,5492</t>
  </si>
  <si>
    <t>UniCredit Bank AG HVB TuBull O.EndPalladi.1617,0</t>
  </si>
  <si>
    <t>HVB Discount Zertifikat auf die Aktie der Commerzbank AG</t>
  </si>
  <si>
    <t>Volksbank Wien AG EO-FLR Notes 2017(22/27)</t>
  </si>
  <si>
    <t>FTI     18C  0320T</t>
  </si>
  <si>
    <t>UniCredit Bank AG HVB TuBull O.EndEO/YN120,29412</t>
  </si>
  <si>
    <t>Kroatien, Republik EO-Notes 2018(28)</t>
  </si>
  <si>
    <t>UniCredit Bank AG HVB TuBull O.EndGold1445,00180</t>
  </si>
  <si>
    <t>CAC40 6100C  0120T</t>
  </si>
  <si>
    <t>UniCredit Bank AG HVB TuBear O.EndDJIA31235,6145</t>
  </si>
  <si>
    <t>Foreign_Exchange Forward EUR ZAR 20200227</t>
  </si>
  <si>
    <t>HVB Call Optionsschein auf die Aktie der Wacker Chemie AG</t>
  </si>
  <si>
    <t>HVB Inline Optionsschein auf die Aktie der ArcelorMittal S.A.</t>
  </si>
  <si>
    <t>Foreign_Exchange Forward CHF USD 20200331</t>
  </si>
  <si>
    <t>UniCredit Bank AG HVB TuBear O.Endadidas281,6547</t>
  </si>
  <si>
    <t>UniCredit Bank AG HVB TuBear 31.01.20 DJIA 28900</t>
  </si>
  <si>
    <t>Foreign_Exchange Option Vanilla_Option EUR PLN 20191223</t>
  </si>
  <si>
    <t>UniCredit Bank AG HVB Call 16.12.20 Philips 40</t>
  </si>
  <si>
    <t>UniCredit Bank AG HVB Call 15.01.20 Facebook 205</t>
  </si>
  <si>
    <t>HVB Aktienanleihe auf die Aktie der Aareal Bank AG</t>
  </si>
  <si>
    <t>CAC40 6300TS 0620T</t>
  </si>
  <si>
    <t>UniCredit Bank AG HVB Call 16.12.20 Nemets. 47,5</t>
  </si>
  <si>
    <t>Foreign_Exchange Forward CHF EUR 20200629</t>
  </si>
  <si>
    <t>UC-HVB M. BULL SRT3</t>
  </si>
  <si>
    <t>PEUGO18.65TL OPENT</t>
  </si>
  <si>
    <t>UC-HVB AKT.ANL. 20 BAS</t>
  </si>
  <si>
    <t>Foreign_Exchange Forward EUR PLN 20191127</t>
  </si>
  <si>
    <t>HVB Turbo Bull Open End auf die Aktie der Fresenius Medical Care AG &amp; Co. KGaA</t>
  </si>
  <si>
    <t>UC-HVB WAR. PUT 20 BVB</t>
  </si>
  <si>
    <t>UniCredit Bank AG HVB TuBear O.EndWackerCh76,329</t>
  </si>
  <si>
    <t>UniCredit Bank AG HVB TuBull O.End Alibaba 181</t>
  </si>
  <si>
    <t>HBMG   3.875 02/15/20</t>
  </si>
  <si>
    <t>LOREA315.2TS OPENT</t>
  </si>
  <si>
    <t>QUATRIM S.A.S.                EO-Notes 2019(19/24)</t>
  </si>
  <si>
    <t>HVB Discount Put Optionsschein auf die Aktie der Infineon Technologies AG</t>
  </si>
  <si>
    <t>Foreign_Exchange Forward EUR PLN 20191126</t>
  </si>
  <si>
    <t>UC-HVB M. BULL FRE</t>
  </si>
  <si>
    <t>UniCredit Bank AG HVB Call 17.06.20 Ubisoft 85</t>
  </si>
  <si>
    <t>Foreign_Exchange Swap EUR RUB 20200121</t>
  </si>
  <si>
    <t>UniCredit Bank AG HVB TuBull26.05.20 BrentCr. 57</t>
  </si>
  <si>
    <t>HVB Put Optionsschein auf die Aktie der Airbus Group SE</t>
  </si>
  <si>
    <t>UniCredit Bank AG HVB Put 10.12.19 DAX 13250</t>
  </si>
  <si>
    <t>UniCredit Bank AG HVB CA.BO.Z 28.12.20 INGGroep</t>
  </si>
  <si>
    <t>Foreign_Exchange Swap EUR USD 20200622</t>
  </si>
  <si>
    <t>UC-HVB DIS.CERT. 19 MOR</t>
  </si>
  <si>
    <t>HVB Call Optionsschein auf die Aktie der Mondelez International Inc.</t>
  </si>
  <si>
    <t>UniCredit Bank AG HVB Call 18.12.19 LS/DL 1,34</t>
  </si>
  <si>
    <t>Foreign_Exchange Option Vanilla_Option EUR USD 20191230</t>
  </si>
  <si>
    <t>HVB Call Optionsschein auf die Aktie der Hellofresh SE</t>
  </si>
  <si>
    <t>Foreign_Exchange Forward EUR GBP 20200824</t>
  </si>
  <si>
    <t>BBVASM Float 03/09/23 BOND</t>
  </si>
  <si>
    <t>CAC40 5175P  1219T</t>
  </si>
  <si>
    <t>HVB Discount Put Optionsschein auf die Aktie der RWE AG</t>
  </si>
  <si>
    <t>UC-HVB WAR. CALL 20 EOAN</t>
  </si>
  <si>
    <t>HVB Faktor 10 Long Zertifikat bezogen auf den ThyssenKrupp AG Faktor 10 Long Dai</t>
  </si>
  <si>
    <t>Foreign_Exchange Forward EUR USD 20200323</t>
  </si>
  <si>
    <t>HVB Faktor 15 Short Zertifikat bezogen auf den Palladium LEV15 S USD</t>
  </si>
  <si>
    <t>UniCredit Bank AG HVB Put 19.11.19 DAX 12050</t>
  </si>
  <si>
    <t>HVB Put Optionsschein auf die Aktie der OMV Aktiengesellschaft</t>
  </si>
  <si>
    <t>UniCredit Bank AG HVB Call 16.12.20 TRATON 22</t>
  </si>
  <si>
    <t>SCHHOL 0 1/8 05/24/23</t>
  </si>
  <si>
    <t>UniCredit Bank AG HVB TuBull O.EndInfineon13,519</t>
  </si>
  <si>
    <t>LOREA  280TS 1219T</t>
  </si>
  <si>
    <t>UniCredit Bank AG HVB TuBull O.End Bayer 56,0157</t>
  </si>
  <si>
    <t>Foreign_Exchange Forward CZK EUR 20200131</t>
  </si>
  <si>
    <t>HVB Express Plus Zertifikat auf den AMUNDI EURO STOXX 50 UCITS ETF DR - EUR (D)</t>
  </si>
  <si>
    <t>HVB Call Optionsschein bezogen auf den TecDAX® (Total Return) Index EUR</t>
  </si>
  <si>
    <t>Porr AG EO-Var. Schuldv. 2014(21/Und.)</t>
  </si>
  <si>
    <t>HVB Turbo Bear Open End auf die Aktie der Borussia Dortmund GmbH  Co. KGaA</t>
  </si>
  <si>
    <t>UniCredit Bank AG HVB MiniBe O.End Infineon 20</t>
  </si>
  <si>
    <t>Foreign_Exchange Forward EUR GBP 20200527</t>
  </si>
  <si>
    <t>UniCredit Bank AG HVB TuBear O.EndGold1479,50729</t>
  </si>
  <si>
    <t>UniCredit Bank AG HVB TuBull O.EndPalladi.1831,6</t>
  </si>
  <si>
    <t>UniCredit Bank AG HVB TuBull O.EndE.Kling.6,4356</t>
  </si>
  <si>
    <t>Foreign_Exchange Swap THB USD 20191219</t>
  </si>
  <si>
    <t>UniCredit Bank AG HVB Call 18.03.20 BayWa 26</t>
  </si>
  <si>
    <t>Foreign_Exchange Forward EUR GBP 20210810</t>
  </si>
  <si>
    <t>REPHUN 1  1/4  10/22/25 BOND</t>
  </si>
  <si>
    <t>SCHND 68.2TL OPENT</t>
  </si>
  <si>
    <t>UniCredit Bank AG HVB MiniBu O.End Coba 4,63</t>
  </si>
  <si>
    <t>Foreign_Exchange Forward JPY USD 20191025</t>
  </si>
  <si>
    <t>UC-HVB WAR. CALL 20 XIX</t>
  </si>
  <si>
    <t>UC-HVB FAC.CERT. LONG DE000A2LZ5A8</t>
  </si>
  <si>
    <t>HVB Bonus Zertifikat auf die Aktie der Deutsche Post AG</t>
  </si>
  <si>
    <t>DEMIRE Dt.Mittelst.R.Est.AG Anl.v.2019(2024/2024)</t>
  </si>
  <si>
    <t>UniCredit Bank AG HVB X-TuBe O.EndDAX/XDAX13308,</t>
  </si>
  <si>
    <t>BNP     40TL 1219T</t>
  </si>
  <si>
    <t>UniCredit Bank AG HVB TuBear O.EndNordex12,79510</t>
  </si>
  <si>
    <t>HVB Discount Zertifikat auf die Aktie der SAF-HOLLAND S.A.</t>
  </si>
  <si>
    <t>Foreign_Exchange Forward EUR USD 20210413</t>
  </si>
  <si>
    <t>UniCredit Bank AG HVB XPRAKTPRO Anl. 18(22)TKA</t>
  </si>
  <si>
    <t>UniCredit Bank AG HVB TuBull O.EndDJIA23962,3087</t>
  </si>
  <si>
    <t>SOLBBB 4 1/4 PERP</t>
  </si>
  <si>
    <t>UniCredit Bank AG HVB TuBull O.End Thyssen 12,85</t>
  </si>
  <si>
    <t>UniCredit Bank AG HVB TuBull O.EndAIXTRON7,47062</t>
  </si>
  <si>
    <t>HVB Mini Future Bear auf die Aktie der thyssenkrupp AG</t>
  </si>
  <si>
    <t>Foreign_Exchange Forward EUR USD 20201014</t>
  </si>
  <si>
    <t>UC-HVB DIS.CERT. 20 CALL DAI</t>
  </si>
  <si>
    <t>UniCredit Bank AG HVB TuBear O.EndPalladi.2199,6</t>
  </si>
  <si>
    <t>HVB Discount Put Optionsschein auf die Aktie der Beiersdorf AG</t>
  </si>
  <si>
    <t>Foreign_Exchange Option Vanilla_Option JPY USD 20191218</t>
  </si>
  <si>
    <t>HVB Aktienanleihe auf die Aktie der Münchener Rückversicherungs-Gesellschaft AG</t>
  </si>
  <si>
    <t>HVB Aktienanleihe auf die Aktie der Rheinmetall AG</t>
  </si>
  <si>
    <t>Foreign_Exchange Forward EUR TRY 20191219</t>
  </si>
  <si>
    <t>BNP Paribas Cardif S.A. EO-Notes 2017(24)</t>
  </si>
  <si>
    <t>DBHNGR 0.95 PERP BOND</t>
  </si>
  <si>
    <t>DASAU  165C  1219T</t>
  </si>
  <si>
    <t>UniCredit Bank AG HVB TuBull O.End Coba 4,53004</t>
  </si>
  <si>
    <t>UC-HVB FAC.CERT. FATX</t>
  </si>
  <si>
    <t>UniCredit Bank AG MiniBu O.End Siemens 66,8</t>
  </si>
  <si>
    <t>Foreign_Exchange Forward AUD USD 20200428</t>
  </si>
  <si>
    <t>UC-HVB WAR. CALL 20 FPMB</t>
  </si>
  <si>
    <t>HVB Faktor 8 Long Zertifikat bezogen auf den Deutsche Lufthansa  AG Faktor 8 Lon</t>
  </si>
  <si>
    <t>UniCredit Bank AG HVB TuBear O.EndImmofina26,799</t>
  </si>
  <si>
    <t>UniCredit Bank AG HVB TuBull O.EndEvotec9,457561</t>
  </si>
  <si>
    <t>UniCredit Bank AG HVB TuBear O.EndDAX13809,78334</t>
  </si>
  <si>
    <t>AIRFR   12C  0320T</t>
  </si>
  <si>
    <t>SDAX7     SHTOPENT</t>
  </si>
  <si>
    <t>UniCredit Bank AG HVB DIZ 24.12.21 Nokia 3,75</t>
  </si>
  <si>
    <t>Foreign_Exchange Forward AUD EUR 20200228</t>
  </si>
  <si>
    <t>UniCredit Bank AG HVB MiniBu O.EndDJIA24226,5319</t>
  </si>
  <si>
    <t>WLBANK  0.125  3/1/24 DZ HYP</t>
  </si>
  <si>
    <t>UniCredit Bank AG HVB TuBull O.EndDAX12744,89487</t>
  </si>
  <si>
    <t>Foreign_Exchange Forward AUD EUR 20191230</t>
  </si>
  <si>
    <t>HVB Call Optionsschein auf die Aktie der Harley Davidson Inc</t>
  </si>
  <si>
    <t>UniCredit Bank AG HVB TuBull O.EndDtPfand.12,510</t>
  </si>
  <si>
    <t>UniCredit Bank AG HVB TuBull O.EndDAX13014,56775</t>
  </si>
  <si>
    <t>UniCredit Bank AG HVB DiscC 18.02.20 Evotec 21,5</t>
  </si>
  <si>
    <t>Foreign_Exchange Forward EUR RUB 20200807</t>
  </si>
  <si>
    <t>UC-HVB WAR. PUT 19 1SI</t>
  </si>
  <si>
    <t>UniCredit Bank AG HVB Call 15.12.21 Siltroni 100</t>
  </si>
  <si>
    <t>Foreign_Exchange Forward MYR USD 20200430</t>
  </si>
  <si>
    <t>UniCredit Bank AG HVB TuBear O.EndPalladi.1929,4</t>
  </si>
  <si>
    <t>BTPI_0.1_05/22</t>
  </si>
  <si>
    <t>MEDIOBANCA TF 1,125% LG25 EUR</t>
  </si>
  <si>
    <t>TALES   95TL 1219T</t>
  </si>
  <si>
    <t>UniCredit Bank AG HVB TuBull O.End Sixt 65,93974</t>
  </si>
  <si>
    <t>UniCredit Bank AG HVB TuBull O.EndAllianz205,260</t>
  </si>
  <si>
    <t>Foreign_Exchange Forward EUR USD 20200212</t>
  </si>
  <si>
    <t>UniCredit Bank AG HVB TuBear O.EndMorphoS.110,44</t>
  </si>
  <si>
    <t>UniCredit Bank AG HVB TuBear O.EndSDAX11795,1585</t>
  </si>
  <si>
    <t>UniCredit Bank AG HVB TuBull O.EndZalando37,4136</t>
  </si>
  <si>
    <t>UniCredit Bank AG HVB Put 16.12.20 M.Rück 140</t>
  </si>
  <si>
    <t>CAC40 5700C  1219T</t>
  </si>
  <si>
    <t>UniCredit Bank AG HVB TuBear O.EndDaimler54,7281</t>
  </si>
  <si>
    <t>HVB Discount Put Optionsschein auf die Aktie der Booking Holdings Inc.</t>
  </si>
  <si>
    <t>Foreign_Exchange Forward NDF INR USD 20200619</t>
  </si>
  <si>
    <t>UniCredit Bank AG HVB TuBull O.EndWirecard74,047</t>
  </si>
  <si>
    <t>UC-HVB WAR. PUT 20 B4B</t>
  </si>
  <si>
    <t>HESLAN  0.500  10/25/34 c20</t>
  </si>
  <si>
    <t>STGOB29.65TL OPENT</t>
  </si>
  <si>
    <t>HVB Faktor 4 Long Zertifikat bezogen auf den EURO STOXX 50 Daily Leverage 4 (Net</t>
  </si>
  <si>
    <t>Foreign_Exchange Forward EUR NOK 20200810</t>
  </si>
  <si>
    <t>UC-HVB INL.WAR. 20 ABEC</t>
  </si>
  <si>
    <t>UniCredit Bank AG HVB TuBull O.EndATX3160,443786</t>
  </si>
  <si>
    <t>Foreign_Exchange Option Vanilla_Option EUR PLN 20200226</t>
  </si>
  <si>
    <t>UniCredit Bank AG TuBear O.End Merck 111,030766</t>
  </si>
  <si>
    <t>UniCredit Bank AG HVB Call 17.06.20 Dürr 30</t>
  </si>
  <si>
    <t>Foreign_Exchange Option Vanilla_Option EUR GBP 20191230</t>
  </si>
  <si>
    <t>EUCHEM 5  1/2  03/13/24 BOND</t>
  </si>
  <si>
    <t>ENELIM  0.000  6/17/24 c24 (URegS)</t>
  </si>
  <si>
    <t>TRIGA 79.8TS OPENT</t>
  </si>
  <si>
    <t>UniCredit Bank AG HVB X-TuBu O.EndDAX/XDAX10697,</t>
  </si>
  <si>
    <t>Foreign_Exchange Forward EUR GBP 20191211</t>
  </si>
  <si>
    <t>UniCredit Bank AG HVB DIZ 24.12.21 Casino 40</t>
  </si>
  <si>
    <t>HVB Bonus Zertifikat auf die Aktie der Banco Santander S.A.</t>
  </si>
  <si>
    <t>HVB Reverse Bonus Cap Zertifikat auf die Aktie der Fresenius SE &amp; Co. KGaA</t>
  </si>
  <si>
    <t>UC-HVB M. BULL XAU</t>
  </si>
  <si>
    <t>UC-HVB PF 1848</t>
  </si>
  <si>
    <t>UniCredit Bank AG HVB TuBear O.EndEuroShop29,696</t>
  </si>
  <si>
    <t>CAC40 5600TL 0320T</t>
  </si>
  <si>
    <t>Foreign_Exchange Forward DKK EUR 20191031</t>
  </si>
  <si>
    <t>HVB Mini Future Bear bezogen auf eine Feinunze Gold 31.1035 g</t>
  </si>
  <si>
    <t>UniCredit Bank AG HVB Inline18.03.20E.ON7,5-11,5</t>
  </si>
  <si>
    <t>Foreign_Exchange Forward GBP USD 20201223</t>
  </si>
  <si>
    <t>UC-HVB DIS.CERT. 20 PUT S500</t>
  </si>
  <si>
    <t>CAC40 4500P  0621T</t>
  </si>
  <si>
    <t>HVB Mini Future Bull auf die Aktie der Duerr AG</t>
  </si>
  <si>
    <t>KFW          11/21/22 FRN MTN</t>
  </si>
  <si>
    <t>UC-HVB AKT.ANL. 21 MTX</t>
  </si>
  <si>
    <t>UniCredit Bank AG HVB TuBull O.EndMDAX27453,8550</t>
  </si>
  <si>
    <t>UniCredit Bank AG HVB TuBull O.EndSchaeff.8,7850</t>
  </si>
  <si>
    <t>Foreign_Exchange Swap AUD USD 20191227</t>
  </si>
  <si>
    <t>UniCredit Bank AG HVB Call 18.12.19 Saipem 5</t>
  </si>
  <si>
    <t>HVB Discount Zertifikat auf die Aktie der Siltronic AG</t>
  </si>
  <si>
    <t>UniCredit Bank AG HVB TuBear 31.03.20 EO/LS 0,86</t>
  </si>
  <si>
    <t>Foreign_Exchange Forward EUR GBP 20210222</t>
  </si>
  <si>
    <t>K.F.W.ANL.V.16/2021 DL</t>
  </si>
  <si>
    <t>Foreign_Exchange Forward SEK USD 20191018</t>
  </si>
  <si>
    <t>CAC40 5540TS 1219T</t>
  </si>
  <si>
    <t>UniCredit Bank AG HVB TuBull O.EndEvotec17,76177</t>
  </si>
  <si>
    <t>HVB Faktor 8 Long Zertifikat bezogen auf den Total S.A. Faktor 8 Long Daily Net</t>
  </si>
  <si>
    <t>Foreign_Exchange Forward CZK EUR 20200421</t>
  </si>
  <si>
    <t>HVB Turbo Bear auf die Aktie der Bayer AG</t>
  </si>
  <si>
    <t>UniCredit Bank AG HVB TuBear O.EndDialog44,94752</t>
  </si>
  <si>
    <t>UniCredit Bank AG HVB TuBear O.EndConti.118,4551</t>
  </si>
  <si>
    <t>UniCredit Bank AG HVB XPRAKTPRO Anl. 18(23)DTE</t>
  </si>
  <si>
    <t>HVB Open End Index Zertifikat bezogen auf den STOXX Europe 600 Food &amp; Beverages</t>
  </si>
  <si>
    <t>Foreign_Exchange Forward NDF TWD USD 20201102</t>
  </si>
  <si>
    <t>Foreign_Exchange Forward EUR USD 20221222</t>
  </si>
  <si>
    <t>HVB Put Optionsschein bezogen auf den USD / JPY Wechselkurs</t>
  </si>
  <si>
    <t>UniCredit Bank AG HVB TuBull O.EndBayWa23,171212</t>
  </si>
  <si>
    <t>Foreign_Exchange Forward EUR GBP 20200504</t>
  </si>
  <si>
    <t>UniCredit Bank AG HVB XPRAKTPRO Anl. 17(21)ZIL2</t>
  </si>
  <si>
    <t>UniCredit Bank AG HVB TuBull O.EndAIXTRON5,75339</t>
  </si>
  <si>
    <t>DAX  13050TS 1219T</t>
  </si>
  <si>
    <t>HVB Zins Garant Anleihe 03/2025 auf den Multi Asset ETF Index</t>
  </si>
  <si>
    <t>UniCredit Bank AG HVB DIZ 24.12.21 Aareal 24</t>
  </si>
  <si>
    <t>UniCredit Bank AG HVB TuBull O.EndRocket12,45976</t>
  </si>
  <si>
    <t>UniCredit Bank AG HVB DiscC 15.01.20 Varta 85</t>
  </si>
  <si>
    <t>UniCredit Bank AG HVB TuBull 31.03.20 DAX 12640</t>
  </si>
  <si>
    <t>UniCredit Bank AG HVBX-TuBu31.01.20DAX/XDAX12475</t>
  </si>
  <si>
    <t>Foreign_Exchange Forward CHF USD 20200220</t>
  </si>
  <si>
    <t>HVB Put Optionsschein auf die Aktie der freenet AG</t>
  </si>
  <si>
    <t>UniCredit Bank AG HVB Call 17.03.20 SDAX 13000</t>
  </si>
  <si>
    <t>UC-HVB T. BULL 20 TDXP</t>
  </si>
  <si>
    <t>UC-HVB WAR. PUT 20 MSF</t>
  </si>
  <si>
    <t>HVB Bonus Zertifikat auf die Aktie der adidas AG</t>
  </si>
  <si>
    <t>TII 1.750 15/01/28</t>
  </si>
  <si>
    <t>Foreign_Exchange Forward EUR JPY 20191106</t>
  </si>
  <si>
    <t>CAC40 5640TS 1219T</t>
  </si>
  <si>
    <t>UniCredit Bank AG HVB MiniBu O.End PUMA 43,8</t>
  </si>
  <si>
    <t>HVB Faktor 15 Long Zertifikat bezogen auf den Platin LEV15 L USD</t>
  </si>
  <si>
    <t>UniCredit Bank AG HVB TuBull O.EndWirecard103,48</t>
  </si>
  <si>
    <t>Foreign_Exchange Forward EUR USD 20191105</t>
  </si>
  <si>
    <t>UniCredit Bank AG HVB TuBull O.EndAir Fr.9,00174</t>
  </si>
  <si>
    <t>UC-HVB BON.CAP.CERT. 19 TOTB</t>
  </si>
  <si>
    <t>HVB Aktienanleihe auf die Aktie der SMA Solar Technology AG</t>
  </si>
  <si>
    <t>UniCredit Bank AG HVB TuBull O.EndNordex10,25099</t>
  </si>
  <si>
    <t>HVB Express Aktienanleihe Protect auf die Aktie der Volkswagen AG Vz.</t>
  </si>
  <si>
    <t>Foreign_Exchange Forward CAD EUR 20200305</t>
  </si>
  <si>
    <t>Foreign_Exchange Forward EUR USD 20201222</t>
  </si>
  <si>
    <t>HVB Discount Zertifikat auf die Aktie der Schaeffler AG (Vorzugsaktie)</t>
  </si>
  <si>
    <t>UniCredit Bank AG HVB CA.BO.Z 26.06.20 FresM.C</t>
  </si>
  <si>
    <t>Foreign_Exchange Forward EUR GBP 20200429</t>
  </si>
  <si>
    <t>UniCredit Bank AG HVB EXP.PL 27.02.23 TUI</t>
  </si>
  <si>
    <t>UniCredit Bank AG HVB TuBull O.EndMTU Aero197,78</t>
  </si>
  <si>
    <t>HVB Call Optionsschein auf die Aktie der Assicurazioni Generali S.p.A.</t>
  </si>
  <si>
    <t>SCHND   90C  0320T</t>
  </si>
  <si>
    <t>UniCredit Bank AG SXDP INDEXZERT(2006/UNLIM.)</t>
  </si>
  <si>
    <t>HVB Discount Zertifikat auf die Aktie der Leoni AG</t>
  </si>
  <si>
    <t>UniCredit Bank AG HVB TuBull O.EndEvotec11,83420</t>
  </si>
  <si>
    <t>HVB Mini Future Bull auf die Aktie der Bayer AG</t>
  </si>
  <si>
    <t>BYLAN  1.000  7/9/21 BAYERNLB</t>
  </si>
  <si>
    <t>UniCredit Bank AG HVB Call 16.12.20 Micron 55</t>
  </si>
  <si>
    <t>UC-HVB M. BEAR TDXP</t>
  </si>
  <si>
    <t>United States of America DL-Notes 2016(23)</t>
  </si>
  <si>
    <t>Foreign_Exchange Forward TRY USD 20191031</t>
  </si>
  <si>
    <t>SPGB 2.900 31/10/46</t>
  </si>
  <si>
    <t>Foreign_Exchange Forward CAD USD 20200730</t>
  </si>
  <si>
    <t>UC-HVB T. BULL 19 TDXP</t>
  </si>
  <si>
    <t>HVB Stay Low Optionsschein bezogen auf den DAX? (Performance) Index</t>
  </si>
  <si>
    <t>UC-HVB AKT.ANL. 20 INN1</t>
  </si>
  <si>
    <t>UC-HVB DIS.CERT. 21 PAH3</t>
  </si>
  <si>
    <t>UniCredit Bank AG HVB MiniBe O.End MDAX 28385</t>
  </si>
  <si>
    <t>UC-HVB WAR. CALL 20 1COV</t>
  </si>
  <si>
    <t>Foreign_Exchange Forward EUR JPY 20200220</t>
  </si>
  <si>
    <t>UC-HVB M. BULL DBK</t>
  </si>
  <si>
    <t>SLOREP 1.250 22/03/27</t>
  </si>
  <si>
    <t>HVB Call Optionsschein bezogen auf den EUR / JPY Wechselkurs</t>
  </si>
  <si>
    <t>CASIN 49.6TS OPENT</t>
  </si>
  <si>
    <t>UniCredit Bank AG HVB XPRAKTPRO Anl. 15(19)BMW</t>
  </si>
  <si>
    <t>UniCredit Bank AG HVB TuBull O.EndFres. SE46,051</t>
  </si>
  <si>
    <t>UniCredit Bank AG HVB TuBull O.EndRheinme.61,511</t>
  </si>
  <si>
    <t>UC-HVB FAC.CERT. SHORT DE000A2LZ5F7</t>
  </si>
  <si>
    <t>UniCredit Bank AG HVB Call 16.12.20 Talanx 40</t>
  </si>
  <si>
    <t>UniCredit Bank AG HVB TuBull O.EndSilber16,95931</t>
  </si>
  <si>
    <t>ENGIE  2.875 10/10/22 MTN</t>
  </si>
  <si>
    <t>Foreign_Exchange Forward EUR USD 20200702</t>
  </si>
  <si>
    <t>HVB Bonus Cap Zertifikat auf die Aktie der Leoni AG</t>
  </si>
  <si>
    <t>UniCredit Bank AG HVB MiniBu O.End DAX 10955</t>
  </si>
  <si>
    <t>UC-HVB T. BULL 19 DBK</t>
  </si>
  <si>
    <t>Foreign_Exchange Forward AUD USD 20200707</t>
  </si>
  <si>
    <t>SPKKB 1 1/8 04/30/20</t>
  </si>
  <si>
    <t>UC-HVB AKT.ANL. 21 WDI</t>
  </si>
  <si>
    <t>HVB Aktienanleihe auf die Aktie der Rational AG</t>
  </si>
  <si>
    <t>UniCredit Bank AG HVB TuBear O.EndDAX14513,91195</t>
  </si>
  <si>
    <t>Foreign_Exchange Forward EUR GBP 20201021</t>
  </si>
  <si>
    <t>UniCredit Bank AG HVB TuBull O.End LEONI7,306837</t>
  </si>
  <si>
    <t>UC-HVB WAR. CALL 20 T6A</t>
  </si>
  <si>
    <t>United States of America DL-Notes 2015(20)</t>
  </si>
  <si>
    <t>UC-HVB DIS.CERT. 19 PUT N100</t>
  </si>
  <si>
    <t>HVB Call Optionsschein auf die Aktie der LEG Immobilien AG</t>
  </si>
  <si>
    <t>HVB Inline Optionsschein auf die Aktie der Deutsche Telekom AG</t>
  </si>
  <si>
    <t>CAC40 5400TL 0120T</t>
  </si>
  <si>
    <t>UniCredit Bank AG HVB TuBear O.EndDAX14019,55492</t>
  </si>
  <si>
    <t>UniCredit Bank AG HVB TuBear O.EndDialog50,01689</t>
  </si>
  <si>
    <t>AIRFR11.56TS OPENT</t>
  </si>
  <si>
    <t>UniCredit Bank AG HVB TuBull 31.03.20 DAX 12525</t>
  </si>
  <si>
    <t>UniCredit Bank AG HVB Call 17.12.19 SDAX 10500</t>
  </si>
  <si>
    <t>HVB Call Optionsschein auf die Aktie der Iliad SA</t>
  </si>
  <si>
    <t>UniCredit Bank AG HVB CA.BO.Z 27.03.20 Amazon</t>
  </si>
  <si>
    <t>RWE FIN. 09/21 MTN</t>
  </si>
  <si>
    <t>Foreign_Exchange Forward EUR USD 20200409</t>
  </si>
  <si>
    <t>UC-HVB DIS.CERT. 21 TKA</t>
  </si>
  <si>
    <t>Foreign_Exchange Forward EUR PLN 20210304</t>
  </si>
  <si>
    <t>AIRFR   13C  1219T</t>
  </si>
  <si>
    <t>UniCredit Bank AG HVB Bilfinger AG Faktor 5 Long</t>
  </si>
  <si>
    <t>Foreign_Exchange Forward EUR USD 20201029</t>
  </si>
  <si>
    <t>UniCredit Bank AG HVB CA.BO.Z 28.12.20 Dt.Bank</t>
  </si>
  <si>
    <t>UniCredit Bank AG HVB CA.BO.Z 26.06.20 Wienerb.</t>
  </si>
  <si>
    <t>ENEI   5.000 01/15/75 '20 FRN</t>
  </si>
  <si>
    <t>HVB Faktor 8 Short Zertifikat bezogen auf den Continental AG Faktor 8 Short Dail</t>
  </si>
  <si>
    <t>UC-HVB WAR. CALL 21 MSF</t>
  </si>
  <si>
    <t>HVB Bonus Cap Zertifikat auf die Aktie der Beiersdorf AG</t>
  </si>
  <si>
    <t>UniCredit Bank AG HVB Inline 18.03.20 Luftha.</t>
  </si>
  <si>
    <t>AIRFR11.75C  1219T</t>
  </si>
  <si>
    <t>HVB Call Optionsschein auf die Aktie der Moncler S.p.A.</t>
  </si>
  <si>
    <t>UC-HVB MBULL BABA.N</t>
  </si>
  <si>
    <t>UniCredit Bank AG HVB MiniBe O.End Gold 1485</t>
  </si>
  <si>
    <t>UCGIM  2.350  7/20/22 (URegS)</t>
  </si>
  <si>
    <t>AIRLQ133.4TS OPENT</t>
  </si>
  <si>
    <t>UniCredit Bank AG HVB Inline19.02.20Luftha. 16-2</t>
  </si>
  <si>
    <t>UC-HVB DIS.CERT. 20 LHA</t>
  </si>
  <si>
    <t>UniCredit Bank AG HVB Inline 18.03.20 Coba 4-8</t>
  </si>
  <si>
    <t>UniCredit Bank AG HVB TuBear O.EndMerck105,94011</t>
  </si>
  <si>
    <t>EIB 1.375 15/09/20</t>
  </si>
  <si>
    <t>Foreign_Exchange Forward CZK EUR 20200123</t>
  </si>
  <si>
    <t>UniCredit Bank AG HVB MiniBe O.End LANXESS 65,6</t>
  </si>
  <si>
    <t>Foreign_Exchange Forward EUR USD 20210420</t>
  </si>
  <si>
    <t>BOUYG 24.3TL OPENT</t>
  </si>
  <si>
    <t>DAX  13000TS 1219T</t>
  </si>
  <si>
    <t>UniCredit Bank AG HVB MiniBe O.EndDJIA28737,8636</t>
  </si>
  <si>
    <t>HVB Discount Zertifikat auf die Aktie der adidas AG</t>
  </si>
  <si>
    <t>Foreign_Exchange Forward CZK EUR 20201029</t>
  </si>
  <si>
    <t>UniCredit Bank AG HVB Call 16.12.20 Lenz.AG 85</t>
  </si>
  <si>
    <t>LITHUN 2.125 29/10/26</t>
  </si>
  <si>
    <t>UC-HVB WAR. CALL 19 DBK</t>
  </si>
  <si>
    <t>UniCredit Bank AG HVB TuBear O.EndDJIA31943,7136</t>
  </si>
  <si>
    <t>Foreign_Exchange Forward EUR GBP 20200612</t>
  </si>
  <si>
    <t>UniCredit Bank AG HVB MiniBu O.End adidas 236</t>
  </si>
  <si>
    <t>UniCredit Bank AG HVB XPRAKTPRO Anl. 18(22)WAF</t>
  </si>
  <si>
    <t>UniCredit Bank AG HVB TuBull O.EndLuftha.16,7105</t>
  </si>
  <si>
    <t>HVB Express Zertifikat auf die Aktie der BASF SE</t>
  </si>
  <si>
    <t>CAC40 6250TS 0120T</t>
  </si>
  <si>
    <t>UC-HVB FAC.CERT. SHORT ZK2P</t>
  </si>
  <si>
    <t>UC-HVB WAR. PUT 20 BAS</t>
  </si>
  <si>
    <t>UniCredit Bank AG HVB Put 18.03.20 DeliHero 46</t>
  </si>
  <si>
    <t>UniCredit Bank AG HVB TuBear O.EndDAX13397,37255</t>
  </si>
  <si>
    <t>UniCredit Bank AG HVB MiniBu O.End Silber 14,9</t>
  </si>
  <si>
    <t>VIERG  2.000 06/12/20 MTN</t>
  </si>
  <si>
    <t>Foreign_Exchange Forward EUR GBP 20210129</t>
  </si>
  <si>
    <t>HVB Turbo Bear auf die Aktie der Volkswagen AG (Vorzugsaktien)</t>
  </si>
  <si>
    <t>UniCredit Bank AG HVB Put 17.06.20 Rheinme. 100</t>
  </si>
  <si>
    <t>PEUP   1.125 09/18/29 '29 MTN</t>
  </si>
  <si>
    <t>DAX  13200TS 1219T</t>
  </si>
  <si>
    <t>VALOU  1.9C  1219T</t>
  </si>
  <si>
    <t>HVB Call Optionsschein auf die Aktie der JPMorgan Chase</t>
  </si>
  <si>
    <t>HVB Call Optionsschein auf die Aktie der Koninklijke DSM N.V.</t>
  </si>
  <si>
    <t>Foreign_Exchange Forward EUR USD 20250128</t>
  </si>
  <si>
    <t>UniCredit Bank AG HVB Inline18.12.19Henkel 85-10</t>
  </si>
  <si>
    <t>UniCredit Bank AG HVB BONUS 27.03.20 DAX</t>
  </si>
  <si>
    <t>NDASS  1.125  9/27/27 (URegS)</t>
  </si>
  <si>
    <t>UniCredit Bank AG HVB TuBear O.EndCAC405884,0761</t>
  </si>
  <si>
    <t>HVB Aktienanleihe auf die Aktie der Carl Zeiss Meditec AG</t>
  </si>
  <si>
    <t>UniCredit Bank AG HVB TuBull O.EndGold1418,20520</t>
  </si>
  <si>
    <t>UniCredit Bank AG HVB TuBull O.End BayWa19,77486</t>
  </si>
  <si>
    <t>UC-HVB WAR. CALL 19 VODI</t>
  </si>
  <si>
    <t>UniCredit Bank AG HVB MiniBu O.End PosteIta 9,6</t>
  </si>
  <si>
    <t>HVB Zins Garant Anleihe 09/2026 auf den Multi Asset ETF Index</t>
  </si>
  <si>
    <t>UniCredit Bank AG HVB Inline19.02.20Henkel 60-10</t>
  </si>
  <si>
    <t>UniCredit Bank AG HVB MiniBe O.End DAX 14420</t>
  </si>
  <si>
    <t>CAC40 6080TS 0320T</t>
  </si>
  <si>
    <t>UniCredit Bank AG HVB TuBear O.EndBrentCr.66,900</t>
  </si>
  <si>
    <t>UC-HVB DIS.CERT. 21 WAF</t>
  </si>
  <si>
    <t>HVB Put Optionsschein auf die Aktie der Roku Inc.</t>
  </si>
  <si>
    <t>UniCredit Bank AG HVB CA.BO.Z 25.09.20 Wirecard</t>
  </si>
  <si>
    <t>UC-HVB TO. BULL DJIA</t>
  </si>
  <si>
    <t>AUTFN  1.375 04/09/21 MTN</t>
  </si>
  <si>
    <t>Foreign_Exchange Forward EUR USD 20210218</t>
  </si>
  <si>
    <t>UniCredit Bank AG HVB TuBull O.EndWirecard120,42</t>
  </si>
  <si>
    <t>BTPS 0.650 01/11/20</t>
  </si>
  <si>
    <t>CAC40 5450P  0620T</t>
  </si>
  <si>
    <t>UBISF   50TL 1219T</t>
  </si>
  <si>
    <t>UC-HVB WAR. CALL 21 VNA</t>
  </si>
  <si>
    <t>UniCredit Bank AG HVBTuBullO.EndWirecard107,5825</t>
  </si>
  <si>
    <t>UC-HVB WAR. PUT 20 ASG</t>
  </si>
  <si>
    <t>HVB Put Optionsschein auf die Aktie der Deutsche Euroshop AG</t>
  </si>
  <si>
    <t>UniCredit Bank AG HVB TuBull O.EndLinde105,48595</t>
  </si>
  <si>
    <t>HVB Mini Future Bear auf die Aktie der L OREAL S.A.</t>
  </si>
  <si>
    <t>Foreign_Exchange Forward NDF BRL USD 20200110</t>
  </si>
  <si>
    <t>Foreign_Exchange Forward CHF USD 20200305</t>
  </si>
  <si>
    <t>UniCredit Bank AG HVB TuBull O.EndAlibaba148,462</t>
  </si>
  <si>
    <t>FORTUM OYJ 19/23 MTN</t>
  </si>
  <si>
    <t>UniCredit Bank AG HVB TuBullO.EndSiemHeal26,9567</t>
  </si>
  <si>
    <t>UC-HVB T. BEAR 19 ADS</t>
  </si>
  <si>
    <t>UC-HVB DIS.CERT. 19 CALL BAS</t>
  </si>
  <si>
    <t>UniCredit Bank AG HVB Call 17.06.20 Daimler 40,5</t>
  </si>
  <si>
    <t>UC-HVB AKT.ANL. 20 HDD</t>
  </si>
  <si>
    <t>UniCredit Bank AG HVB TuBull O.EndBechtle105,081</t>
  </si>
  <si>
    <t>UC-HVB FAC.CERT. LONG D1AJ</t>
  </si>
  <si>
    <t>CAC40 5670TL 0120T</t>
  </si>
  <si>
    <t>UC-HVB WAR. PUT 20 639</t>
  </si>
  <si>
    <t>UC-HVB DIS.CERT. 21 RNL</t>
  </si>
  <si>
    <t>UniCredit Bank AG HVB Call 18.03.20 Wirecard 154</t>
  </si>
  <si>
    <t>UniCredit Bank AG HVB TuBull O.End TecDAX 2720</t>
  </si>
  <si>
    <t>NTGYSM 4  1/8  PERP BOND</t>
  </si>
  <si>
    <t>Foreign_Exchange Forward EUR USD 20200803</t>
  </si>
  <si>
    <t>UC-HVB FAC.CERT. SHORT DE000A2BLZ64</t>
  </si>
  <si>
    <t>UniCredit Bank AG HVB MiniBe O.End HelloFre14,95</t>
  </si>
  <si>
    <t>HVB Faktor 4 Long Zertifikat bezogen auf den Wirecard AG Faktor 4 Short Daily Gr</t>
  </si>
  <si>
    <t>BTPSi 1.300 15/05/28</t>
  </si>
  <si>
    <t>VISA   170C  0320T</t>
  </si>
  <si>
    <t>AIRFR 11.5TS 1219T</t>
  </si>
  <si>
    <t>UniCredit Bank AG HVB TuBull O.EndWirecard80,061</t>
  </si>
  <si>
    <t>UniCredit Bank AG HVB TuBull O.EndEvotec15,22653</t>
  </si>
  <si>
    <t>OK0720</t>
  </si>
  <si>
    <t>HESLAN  0.500  11/20/34 c20</t>
  </si>
  <si>
    <t>UC-HVB WAR. CALL 21 ADS</t>
  </si>
  <si>
    <t>HVB Call Optionsschein auf die Aktie der Siemens Healthineers AG</t>
  </si>
  <si>
    <t>UniCredit Bank AG HVB TuBull O.EndDt.Post25,6316</t>
  </si>
  <si>
    <t>HVB Put Optionsschein auf die Aktie der Ferrari N.V.</t>
  </si>
  <si>
    <t>UniCredit Bank AG HVB TuBull O.EndThyssen11,3577</t>
  </si>
  <si>
    <t>UC-HVB WAR. PUT 21 MRK</t>
  </si>
  <si>
    <t>UC-HVB AKT.ANL. 19 AFR</t>
  </si>
  <si>
    <t>DJIND28700TS 0320T</t>
  </si>
  <si>
    <t>UC-HVB T. BEAR 20 S500</t>
  </si>
  <si>
    <t>UniCredit Bank AG HVB Put 16.03.21 DAX 11100</t>
  </si>
  <si>
    <t>UC-HVB BON.CAP.CERT. 20 SGE</t>
  </si>
  <si>
    <t>UniCredit Bank AG HVB REVBONC 31.12.19 MorphoS.</t>
  </si>
  <si>
    <t>UniCredit Bank AG HVB TuBear O.Endadidas283,8662</t>
  </si>
  <si>
    <t>HVB Discount Put Optionsschein auf die Aktie der Bayerische Motoren Werke AG</t>
  </si>
  <si>
    <t>F      1.114 05/13/20 MTN</t>
  </si>
  <si>
    <t>Foreign_Exchange Forward CHF USD 20191121</t>
  </si>
  <si>
    <t>HVB Bonus Zertifikat bezogen auf den DAX? (Performance) Index</t>
  </si>
  <si>
    <t>HVB Put Optionsschein auf die Aktie der Duerr AG</t>
  </si>
  <si>
    <t>UniCredit Bank AG HVB X-TuBu O.EndDAX/XDAX11855,</t>
  </si>
  <si>
    <t>UniCredit Bank AG HVB MiniBe O.EndS&amp;P5003479,154</t>
  </si>
  <si>
    <t>3,75% Den norske Stat 10/21</t>
  </si>
  <si>
    <t>EUUSD 1.12P  0320T</t>
  </si>
  <si>
    <t>RENAU 48.2TL OPENT</t>
  </si>
  <si>
    <t>UC-HVB WAR. CALL 19 MTX</t>
  </si>
  <si>
    <t>UniCredit Bank AG HVB Faktor 12 Long Palladium</t>
  </si>
  <si>
    <t>UniCredit Bank AG TuBear O.End DAX 13137,768204</t>
  </si>
  <si>
    <t>UC-HVB DIS.CERT. 19 AXA</t>
  </si>
  <si>
    <t>UniCredit Bank AG HVB MiniBe O.EndNasd1008618,53</t>
  </si>
  <si>
    <t>Vattenfall 5 38% 29 04 2024</t>
  </si>
  <si>
    <t>UniCredit Bank AG HVB MiniBe O.End BrentCr. 70,4</t>
  </si>
  <si>
    <t>HVB Aktienanleihe auf die Aktie der Aurubis AG</t>
  </si>
  <si>
    <t>UC-HVB WAR. CALL 19 DB1</t>
  </si>
  <si>
    <t>UniCredit Bank AG HVB TuBear O.EndDialog46,81333</t>
  </si>
  <si>
    <t>UniCredit Bank AG HVB TuBull O.EndWirecard91,340</t>
  </si>
  <si>
    <t>UniCredit Bank AG HVB DIZ 27.03.20 Casino 28</t>
  </si>
  <si>
    <t>UC-HVB BON.CAP.CERT. 20 BSN</t>
  </si>
  <si>
    <t>UniCredit Bank AG HVB TuBear 17.12.19 DJIA 28400</t>
  </si>
  <si>
    <t>UniCredit Bank AG HVB TuBear O.EndSDAX12428,7736</t>
  </si>
  <si>
    <t>CAC40 5931TL OPENT</t>
  </si>
  <si>
    <t>UC-HVB INL.WAR. 19 IFX</t>
  </si>
  <si>
    <t>HVB Faktor 4 Long Zertifikat bezogen auf den Wirecard AG Faktor 4 Long Daily Net</t>
  </si>
  <si>
    <t>HVB Inline Optionsschein auf die Aktie der MTU Aero Engines AG</t>
  </si>
  <si>
    <t>IBM    1.125 09/06/24</t>
  </si>
  <si>
    <t>BPCE   0.625 11/12/21 MTN</t>
  </si>
  <si>
    <t>HVB Aktienanleihe auf die Aktie der Alstom S.A.</t>
  </si>
  <si>
    <t>UniCredit Bank AG HVB TuBull O.EndMDAX23064,5027</t>
  </si>
  <si>
    <t>UniCredit Bank AG HVB TuBull O.End RWE 27,263447</t>
  </si>
  <si>
    <t>RFLB 7.1 10/16/24 BOND</t>
  </si>
  <si>
    <t>AGS12     SHTOPENT</t>
  </si>
  <si>
    <t>AGS15     SHTOPENT</t>
  </si>
  <si>
    <t>UniCredit Bank AG HVB TuBear O.EndFiatChry12,785</t>
  </si>
  <si>
    <t>UniCredit Bank AG HVB TuBear O.EndSiemHeal44,690</t>
  </si>
  <si>
    <t>MMC Finance DAC DL-LPN 13(20)Reg.S MMC Norilsk</t>
  </si>
  <si>
    <t>UniCredit Bank AG HVB TuBear O.EndDAX13615,61597</t>
  </si>
  <si>
    <t>UC-HVB DIS.CERT. 19 CALL BMW</t>
  </si>
  <si>
    <t>HVB Mini Future Bear bezogen auf den CAC 40</t>
  </si>
  <si>
    <t>UC-HVB WAR. CALL 19 PHBN</t>
  </si>
  <si>
    <t>UniCredit Bank AG HVB TuBear O.End EO/DL1,120066</t>
  </si>
  <si>
    <t>HVB Reverse Bonus Cap Zertifikat auf die Aktie der Deutsche Bank AG</t>
  </si>
  <si>
    <t>HVB Turbo Bear auf die Aktie der Infineon Technologies AG</t>
  </si>
  <si>
    <t>HVB Express Aktienanleihe Protect auf die Aktie der Schaeffler AG</t>
  </si>
  <si>
    <t>UC-HVB WAR. CALL 21 2PP</t>
  </si>
  <si>
    <t>UC-HVB WAR. CALL 19 FNTN</t>
  </si>
  <si>
    <t>STMIC22.95TL OPENT</t>
  </si>
  <si>
    <t>UniCredit Bank AG HVB Call 16.09.20 VirgGala 9,5</t>
  </si>
  <si>
    <t>UniCredit Bank AG HVB TuBear O.End EDF 13,20773</t>
  </si>
  <si>
    <t>HVB Call Optionsschein auf die Aktie der General Electric Company</t>
  </si>
  <si>
    <t>UniCredit Bank AG HVB Call16.12.20 Thyssen 18,25</t>
  </si>
  <si>
    <t>UniCredit Bank AG HVB CA.BO.Z 28.12.20 METRO</t>
  </si>
  <si>
    <t>UniCredit Bank AG HVBInline18.03.20Fres. SE42-62</t>
  </si>
  <si>
    <t>HVB Turbo Bull Open End auf die Aktie der Nemetschek SE</t>
  </si>
  <si>
    <t>Gazprom OAO Via Gaz Capital SA4.952027-03-23USD</t>
  </si>
  <si>
    <t>ACACB 0  1/8  08/28/20 BOND</t>
  </si>
  <si>
    <t>CNHI  4.375  11/6/20 CNH INDUSTRIAL CAPITAL LLC</t>
  </si>
  <si>
    <t>CAC40 5775TS 1119T</t>
  </si>
  <si>
    <t>SPGB 5.150 31/10/44</t>
  </si>
  <si>
    <t>HVB Call Optionsschein auf die Aktie der Illumina. Inc.</t>
  </si>
  <si>
    <t>UniCredit Bank AG HVB MiniBe O.EndDJIA27994,3748</t>
  </si>
  <si>
    <t>UniCredit Bank AG HVB TuBull O.EndSilber13,76816</t>
  </si>
  <si>
    <t>UC-HVB DIS.CERT. 19 CALL ABEC</t>
  </si>
  <si>
    <t>MONTEN 5 3/4 03/10/21</t>
  </si>
  <si>
    <t>UniCredit Bank AG HVB TuBull O.EndRational441,86</t>
  </si>
  <si>
    <t>UniCredit Bank AG HVB Put 19.02.20 Wirecard 80</t>
  </si>
  <si>
    <t>UC-HVB DIS.CERT. 20 SAP</t>
  </si>
  <si>
    <t>UniCredit Bank AG HVB TuBull O.End EO/DL 1,07736</t>
  </si>
  <si>
    <t>HVB Put Optionsschein auf die Aktie der TUI AG</t>
  </si>
  <si>
    <t>UniCredit Bank AG HVB Call 30.10.19 EO/DL 1,12</t>
  </si>
  <si>
    <t>HVB Aktienanleihe auf die Aktie der Renault S.A.</t>
  </si>
  <si>
    <t>UC-HVB WAR. PUT 19 IMO1</t>
  </si>
  <si>
    <t>UniCredit Bank AG HVB TuBull O.End EO/LS 0,8</t>
  </si>
  <si>
    <t>UniCredit Bank AG HVB MiniBe O.EndDJIA29106,7659</t>
  </si>
  <si>
    <t>UC-HVB WAR. PUT 20 BRENTC</t>
  </si>
  <si>
    <t>UC-HVB AKT.ANL. 19 DTE</t>
  </si>
  <si>
    <t>Foreign_Exchange Option Vanilla_Option EUR USD 20200522</t>
  </si>
  <si>
    <t>UniCredit Bank AG HVB Call 04.02.20 DAX 13100</t>
  </si>
  <si>
    <t>UniCredit Bank AG HVB Call 18.12.19 K+S 21,5</t>
  </si>
  <si>
    <t>UniCredit Bank AG HVB X-TuBu O.EndDAX/XDAX12721,</t>
  </si>
  <si>
    <t>UniCredit Bank AG HVB TuBull O.End RWE 24,215392</t>
  </si>
  <si>
    <t>SHOLS 0.0 20/07/20</t>
  </si>
  <si>
    <t>REPHUN  1.750  10/10/27 (URegS) HUNGARY</t>
  </si>
  <si>
    <t>ING GROEP N.V.0.749999-12-31EUR</t>
  </si>
  <si>
    <t>UniCredit Bank AG HVB TuBear O.EndNasd1007867,51</t>
  </si>
  <si>
    <t>HVB Bonus Cap Zertifikat auf die Aktie der Cancom SE</t>
  </si>
  <si>
    <t>TRGV   8.000 02/14/34</t>
  </si>
  <si>
    <t>CAC40 5650P  1220T</t>
  </si>
  <si>
    <t>PPR BANCO BILBAO VIZCAYA ARGENTARIA S.A. 7 VBLE 12/9999</t>
  </si>
  <si>
    <t>UC-HVB T. BEAR 19 DAI</t>
  </si>
  <si>
    <t>UniCredit Bank AG HVB TuBear O.EndDJIA28921,7532</t>
  </si>
  <si>
    <t>UC-HVB WAR. CALL 19 CON</t>
  </si>
  <si>
    <t>UniCredit Bank AG HVB Call 18.03.20 Facebook 265</t>
  </si>
  <si>
    <t>UniCredit Bank AG HVB TuBull O.EndDanone70,06115</t>
  </si>
  <si>
    <t>UniCredit Bank AG HVB TuBull O.EndDJIA20979,2678</t>
  </si>
  <si>
    <t>UniCredit Bank AG HVB TuBull O.EndDt.Tele12,9541</t>
  </si>
  <si>
    <t>UniCredit Bank AG HVB CA.BO.Z 28.12.20 Dt.Tele</t>
  </si>
  <si>
    <t>HVB Aktienanleihe auf die Aktie der Bayerische Motoren Werke AG</t>
  </si>
  <si>
    <t>ONT 2.4 06/02/26 BOND</t>
  </si>
  <si>
    <t>HVB Put Optionsschein auf die Aktie der Air France KLM S.A.</t>
  </si>
  <si>
    <t>HVB Call Optionsschein auf die Aktie der Vapiano SE</t>
  </si>
  <si>
    <t>Foreign_Exchange Forward EUR RSD 20191220</t>
  </si>
  <si>
    <t>UniCredit Bank AG HVB TuBull O.EndTecDAX2982,302</t>
  </si>
  <si>
    <t>UniCredit Bank AG HVB Call 17.06.20 Berksh. 205</t>
  </si>
  <si>
    <t>UniCredit Bank AG HVB DiscP 18.02.20 DAX 13150</t>
  </si>
  <si>
    <t>UniCredit Bank AG HVB DiscC 18.12.19 Amazon 1650</t>
  </si>
  <si>
    <t>UniCredit Bank AG HVB MiniBe O.End EO/LS 0,85</t>
  </si>
  <si>
    <t>UniCredit Bank AG HVB Put 15.09.20 Nasd100 8500</t>
  </si>
  <si>
    <t>AIRFR    8P  1219T</t>
  </si>
  <si>
    <t>F      0.328 11/15/23 FRN MTN</t>
  </si>
  <si>
    <t>ITALIEN 19/49</t>
  </si>
  <si>
    <t>UC-HVB WAR. PUT 19 UNH</t>
  </si>
  <si>
    <t>UniCredit Bank Austria AG12020-07-23EUR</t>
  </si>
  <si>
    <t>UniCredit Bank AG HVB Put 17.06.20 Dürr 22,5</t>
  </si>
  <si>
    <t>TII 0  3/8  07/15/27 BOND</t>
  </si>
  <si>
    <t>CAC40 5670TS 1219T</t>
  </si>
  <si>
    <t>Foreign_Exchange Forward EUR USD 20200424</t>
  </si>
  <si>
    <t>UniCredit Bank AG HVB TuBear O.EndLuftha.15,3957</t>
  </si>
  <si>
    <t>UniCredit Bank AG HVB TuBear O.EndSDAX12977,0226</t>
  </si>
  <si>
    <t>UniCredit Bank AG HVB TuBull 18.03.20 Siemens 98</t>
  </si>
  <si>
    <t>UniCredit Bank AG HVB Call 15.12.21 Siemens 75</t>
  </si>
  <si>
    <t>UC-HVB WAR. CALL 21 M4I</t>
  </si>
  <si>
    <t>UniCredit Bank AG HVB TuBull O.EndRTLGroup33,022</t>
  </si>
  <si>
    <t>UniCredit Bank AG HVB TuBear O.EndAllianz233,399</t>
  </si>
  <si>
    <t>UniCredit Bank AG HVB DiscC13.11.19 Luftha. 12,5</t>
  </si>
  <si>
    <t>Aareal Bank AG MTN-HPF.S.219 v.2018(2024)</t>
  </si>
  <si>
    <t>UC-HVB WAR. CALL 19 FB2A</t>
  </si>
  <si>
    <t>UniCredit Bank AG HVB TuBull O.EndPlatin875,2294</t>
  </si>
  <si>
    <t>UniCredit Bank AG HVB TuBear O.EndS&amp;P5003172,326</t>
  </si>
  <si>
    <t>Foreign_Exchange Forward EUR USD 20210305</t>
  </si>
  <si>
    <t>UniCredit Bank AG HVB CA.BO.Z 03.01.20 Amazon</t>
  </si>
  <si>
    <t>UniCredit Bank AG HVB TuBull O.EndSiltroni77,030</t>
  </si>
  <si>
    <t>UniCredit Bank AG HVB TuBear 17.12.19 DAX 15900</t>
  </si>
  <si>
    <t>NASDQ 8200C  1219T</t>
  </si>
  <si>
    <t>HERIM 0 7/8 07/05/27</t>
  </si>
  <si>
    <t>Russian Foreign Bond - Eurobond4.252027-06-23USD</t>
  </si>
  <si>
    <t>UniCredit Bank AG HVB MiniBe O.End Wirecard163,6</t>
  </si>
  <si>
    <t>DBR 0.500 15/08/27</t>
  </si>
  <si>
    <t>UniCredit Bank AG HVB Aktienanleihe v.19(20)ALV</t>
  </si>
  <si>
    <t>TTMTIN 3  1/2  03/15/20 BOND</t>
  </si>
  <si>
    <t>DAX  12439TS OPENT</t>
  </si>
  <si>
    <t>Foreign_Exchange Forward EUR GBP 20191015</t>
  </si>
  <si>
    <t>UniCredit Bank AG HVB TuBull O.EndTecDAX2598,133</t>
  </si>
  <si>
    <t>HVB Discount Zertifikat auf die Aktie der Deutsche Bank AG</t>
  </si>
  <si>
    <t>UC-HVB WAR. PUT 19 BAYN</t>
  </si>
  <si>
    <t>UniCredit Bank AG HVB Call 15.12.21 Dt.Tele 13</t>
  </si>
  <si>
    <t>UniCredit Bank AG HVB Put 13.11.19 Conti. 120</t>
  </si>
  <si>
    <t>UniCredit Bank AG HVB X-TuBe O.EndDAX/XDAX13377,</t>
  </si>
  <si>
    <t>HVB Call Optionsschein auf die Aktie der Draegerwerk AG Co KGaA Vorzugsaktien</t>
  </si>
  <si>
    <t>UC-HVB WAR. CALL 19 1SI</t>
  </si>
  <si>
    <t>UC-HVB WAR. CALL 20 LIN</t>
  </si>
  <si>
    <t>CBKG   0.625 03/13/25 MTN</t>
  </si>
  <si>
    <t>UniCredit Bank AG HVB Put 18.12.19 Evotec 18</t>
  </si>
  <si>
    <t>UC-HVB DIS.CERT. 20 FRE</t>
  </si>
  <si>
    <t>Foreign_Exchange Forward NDF KRW USD 20200622</t>
  </si>
  <si>
    <t>UniCredit Bank AG HVB Put 17.06.20 BeyoMeat 250</t>
  </si>
  <si>
    <t>UniCredit Bank AG HVBX-TuBu31.03.20DAX/XDAX12125</t>
  </si>
  <si>
    <t>UniCredit Bank AG HVB TuBull O.EndNasd1008082,84</t>
  </si>
  <si>
    <t>HVB Call Optionsschein auf die Aktie der Strabag SE</t>
  </si>
  <si>
    <t>VOW  172.1TS OPENT</t>
  </si>
  <si>
    <t>ENELIM 0 3/8 06/17/27</t>
  </si>
  <si>
    <t>European Investment Bank DL-Notes 2015(25)</t>
  </si>
  <si>
    <t>Carl Zeiss Meditec AG</t>
  </si>
  <si>
    <t>UC-HVB BON.CERT. HEN3</t>
  </si>
  <si>
    <t>$ Steel Capital 22</t>
  </si>
  <si>
    <t>DAX  10000SWT0320T</t>
  </si>
  <si>
    <t>Foreign_Exchange Forward EUR PLN 20191025</t>
  </si>
  <si>
    <t>UniCredit Bank AG HVB TuBull O.EndDt.Bank5,60147</t>
  </si>
  <si>
    <t>UC-HVB M. BULL DHER</t>
  </si>
  <si>
    <t>UniCredit Bank AG HVB TuBull O.EndGold1263,75488</t>
  </si>
  <si>
    <t>UniCredit Bank AG HVB TuBull O.EndImmofina20,048</t>
  </si>
  <si>
    <t>UC-HVB DIS.CERT. 20 NDX1</t>
  </si>
  <si>
    <t>UniCredit Bank AG HVB DiscC 18.12.19 Apple 245</t>
  </si>
  <si>
    <t>UniCredit Bank AG HVB Mem.Expr.Z24.03.20 BMW</t>
  </si>
  <si>
    <t>UC-HVB DIS.CERT. 19 AIXA</t>
  </si>
  <si>
    <t>DBR_07/21</t>
  </si>
  <si>
    <t>UC-HVB DIS.CERT. 20 SZU</t>
  </si>
  <si>
    <t>UC-HVB WAR. PUT 19 TII</t>
  </si>
  <si>
    <t>UC-HVB DIS.CERT. 20 ARL</t>
  </si>
  <si>
    <t>Foreign_Exchange Forward EUR TRY 20191224</t>
  </si>
  <si>
    <t>UC-HVB T. BULL 20 MDAX</t>
  </si>
  <si>
    <t>UniCredit Bank AG HVB Call 16.06.20 DAX 13950</t>
  </si>
  <si>
    <t>UniCredit Bank AG HVB Call 16.09.20 AbbVie 60</t>
  </si>
  <si>
    <t>UC-HVB WAR.ST.HI.  BRENTC</t>
  </si>
  <si>
    <t>DAX  13100TS 1219T</t>
  </si>
  <si>
    <t>HVB Call Optionsschein auf die Aktie der Nemetschek SE</t>
  </si>
  <si>
    <t>HUNGARY 5.750% NTS 22/11/23</t>
  </si>
  <si>
    <t>UC-HVB WAR. CALL 19 8GM</t>
  </si>
  <si>
    <t>Evotec AG</t>
  </si>
  <si>
    <t>HVB Mini Future Bull auf die Aktie der Aixtron SE</t>
  </si>
  <si>
    <t>EIB 1.375 15/09/21</t>
  </si>
  <si>
    <t>CAC40 5350TL 0120T</t>
  </si>
  <si>
    <t>Foreign_Exchange Forward EUR GBP 20191223</t>
  </si>
  <si>
    <t>UniCredit Bank AG HVB TuBull O.EndRIB Soft16,172</t>
  </si>
  <si>
    <t>HVB Call Optionsschein auf die Aktie der Booking Holdings Inc.</t>
  </si>
  <si>
    <t>UC-HVB DIS.CERT. 20 ADS</t>
  </si>
  <si>
    <t>UniCredit Bank AG HVB CA.BO.Z 27.03.20 DAX</t>
  </si>
  <si>
    <t>UniCredit Bank AG HVB EXP.PL 22.01.25 STXEOilG</t>
  </si>
  <si>
    <t>HVB Discount Zertifikat auf die Aktie der Deutsche Euroshop AG</t>
  </si>
  <si>
    <t>DAIGR 0  1/4  05/11/20 BOND</t>
  </si>
  <si>
    <t>UC-HVB WAR. PUT 19 IDP</t>
  </si>
  <si>
    <t>UC-HVB WAR. CALL 20 DWD</t>
  </si>
  <si>
    <t>UniCredit Bank AG HVB TuBull O.EndSDAX7936,09313</t>
  </si>
  <si>
    <t>UniCredit Bank AG HVB TuBear O.EndDaimler59,6678</t>
  </si>
  <si>
    <t>HVB Call Optionsschein auf die Aktie der Kloeckner Co SE</t>
  </si>
  <si>
    <t>Foreign_Exchange Swap EUR USD 20191231</t>
  </si>
  <si>
    <t>UniCredit Bank AG HVB Put 17.12.19 Nasd100 8500</t>
  </si>
  <si>
    <t>VALOU  2.2P  1219T</t>
  </si>
  <si>
    <t>RUMAENIEN 13/23 MTN REGS</t>
  </si>
  <si>
    <t>Hannover Rueck SE</t>
  </si>
  <si>
    <t>Slowenien, Republik           DL-Notes 2014(24) Reg.S</t>
  </si>
  <si>
    <t>Foreign_Exchange Forward NDF INR USD 20200320</t>
  </si>
  <si>
    <t>HVB Faktor 5 Long Zertifikat bezogen auf den Dialog Semiconductor plc Faktor 5 L</t>
  </si>
  <si>
    <t>HVB Discount Put Optionsschein auf die Aktie der MorphoSys AG</t>
  </si>
  <si>
    <t>HVB Faktor 8 Long Zertifikat bezogen auf den RWE AG Faktor 8 Long Daily Net Retu</t>
  </si>
  <si>
    <t>HVB Call Optionsschein auf die Aktie der Square. Inc.</t>
  </si>
  <si>
    <t>UniCredit Bank AG HVB Put 16.09.20 adidas 260</t>
  </si>
  <si>
    <t>HVB Express Plus Zertifikat auf die Aktie der Puma SE</t>
  </si>
  <si>
    <t>HVB Faktor 4 Short Zertifikat bezogen auf den Nordex AG Faktor 4 Short Daily Gro</t>
  </si>
  <si>
    <t>KFW    0.625 01/07/28</t>
  </si>
  <si>
    <t>UniCredit Bank AG HVB Call 18.12.19 PayPal 102,5</t>
  </si>
  <si>
    <t>UniCredit Bank AG HVB TuBull O.EndLinde146,28880</t>
  </si>
  <si>
    <t>UniCredit Bank AG HVB TuBear O.EndMDAX27817,7193</t>
  </si>
  <si>
    <t>UC-HVB BON.CAP.CERT. 19 AXA</t>
  </si>
  <si>
    <t>UC-HVB DIS.CERT. 21 PSM</t>
  </si>
  <si>
    <t>Foreign_Exchange Forward GBP USD 20200501</t>
  </si>
  <si>
    <t>UC-HVB DIS.CERT. 20 PUT APC</t>
  </si>
  <si>
    <t>UC-HVB DIS.CERT. 21 COK</t>
  </si>
  <si>
    <t>UniCredit Bank AG HVB TuBear O.EndM.R?ck305,7694</t>
  </si>
  <si>
    <t>ACCOR   42C  0620T</t>
  </si>
  <si>
    <t>HVB Faktor 8 Long Zertifikat bezogen auf den ProSiebenSat.1 AG Faktor 8 Long Dai</t>
  </si>
  <si>
    <t>TURKEY TF 5,75% MG47 USD</t>
  </si>
  <si>
    <t>UC-HVB FAC.CERT. LONG DE000A2G90P2</t>
  </si>
  <si>
    <t>ALVG   3.375 Perp     '24 FRN</t>
  </si>
  <si>
    <t>UniCredit Bank AG HVB MiniBe O.End TecDAX 3310</t>
  </si>
  <si>
    <t>UCGIM  11/6/20 (URegS,FRN)</t>
  </si>
  <si>
    <t>CAC40 5400P  0120T</t>
  </si>
  <si>
    <t>Foreign_Exchange Forward NDF TWD USD 20191031</t>
  </si>
  <si>
    <t>UC-HVB TO. BEAR E2F</t>
  </si>
  <si>
    <t>UC-HVB DIS.CERT. 20 BNR</t>
  </si>
  <si>
    <t>HVB Discount Put Optionsschein auf die Aktie der Continental AG</t>
  </si>
  <si>
    <t>UniCredit Bank AG HVB TuBull O.EndDAX12765,33403</t>
  </si>
  <si>
    <t>HVB Express Aktienanleihe Protect auf die Aktie der Continental</t>
  </si>
  <si>
    <t>UC-HVB DIS.CERT. 20 ASG</t>
  </si>
  <si>
    <t>CMZB 1 03/04/26</t>
  </si>
  <si>
    <t>UniCredit Bank AG HVB TuBull O.Endadidas218,1882</t>
  </si>
  <si>
    <t>UniCredit Bank AG HVB Put 16.09.20 Boeing 425</t>
  </si>
  <si>
    <t>HVB Discount Call Optionsschein auf die Aktie der Boeing Company</t>
  </si>
  <si>
    <t>UniCredit Bank AG HVB TuBear O.EndDAX13338,36689</t>
  </si>
  <si>
    <t>AIRFR   12P  1219T</t>
  </si>
  <si>
    <t>Foreign_Exchange Forward AUD EUR 20200106</t>
  </si>
  <si>
    <t>UniCredit Bank AG HVB TuBear O.EndDJIA28087,0748</t>
  </si>
  <si>
    <t>HVB Faktor 6 Short Zertifikat bezogen auf den Morphosys AG Faktor 6 Short Daily</t>
  </si>
  <si>
    <t>WIRL6     LEVOPENT</t>
  </si>
  <si>
    <t>UniCredit Bank AG HVBX-TuBe17.12.19DAX/XDAX12960</t>
  </si>
  <si>
    <t>T 2  5/8  08/15/20 BOND</t>
  </si>
  <si>
    <t>DAIGR 0  3/4  05/11/23 BOND</t>
  </si>
  <si>
    <t>UniCredit Bank AG HVB TuBull O.EndAdyen377,13717</t>
  </si>
  <si>
    <t>UC-HVB AKT.ANL. 20 FRE</t>
  </si>
  <si>
    <t>KIRBT  6.250 07/15/22 '19</t>
  </si>
  <si>
    <t>EUUNI  2.750 04/04/22 MTN</t>
  </si>
  <si>
    <t>Foreign_Exchange Forward EUR GBP 20191008</t>
  </si>
  <si>
    <t>UC-HVB BON.CERT. SIE</t>
  </si>
  <si>
    <t>UniCredit Bank AG HVB TuBear O.EndPfeiffer163,29</t>
  </si>
  <si>
    <t>UniCredit Bank AG HVB TuBear O.EndRenault60,4366</t>
  </si>
  <si>
    <t>HVB Turbo Bull bezogen auf den S&amp;P 500® (Price Return) Index</t>
  </si>
  <si>
    <t>HVB Call Optionsschein auf die Aktie der Verbund AG</t>
  </si>
  <si>
    <t>UniCredit Bank AG HVB TuBear O.End PUMA84,585676</t>
  </si>
  <si>
    <t>UniCredit Bank AG HVB TuBear O.EndMDAX26639,4471</t>
  </si>
  <si>
    <t>UniCredit Bank AG HVB Call 17.06.20 Borussia 8</t>
  </si>
  <si>
    <t>UniCredit Bank AG HVB TuBull O.EndSiltroni57,735</t>
  </si>
  <si>
    <t>UniCredit Bank AG HVB XPRAKTPRO Anl. 18(23)VOW3</t>
  </si>
  <si>
    <t>HEWPL   18C  0320T</t>
  </si>
  <si>
    <t>HVB Call Optionsschein auf die Aktie der Casino Guichard Perrachon SA</t>
  </si>
  <si>
    <t>Foreign_Exchange Forward CAD EUR 20191223</t>
  </si>
  <si>
    <t>UniCredit Bank AG HVB CA.BO.Z 25.09.20 Allianz</t>
  </si>
  <si>
    <t>UniCredit Bank AG HVB TuBear O.Endadidas284,9463</t>
  </si>
  <si>
    <t>VIP 3.95 06/16/21 BOND</t>
  </si>
  <si>
    <t>UniCredit Bank AG HVBInline18.03.20Fres. SE42-64</t>
  </si>
  <si>
    <t>UniCredit Bank AG HVB TuBull31.03.20 S&amp;P500 3120</t>
  </si>
  <si>
    <t>Criteria Caixa S.A.U. EO-Medium-Term Notes 2017(23)</t>
  </si>
  <si>
    <t>UniCredit Bank AG HVB Call 13.11.19 BeyoMeat 130</t>
  </si>
  <si>
    <t>UNH 3.7 15/08/49</t>
  </si>
  <si>
    <t>HVB Call Optionsschein auf die Aktie der Compagnie de Saint Gobain S.A.</t>
  </si>
  <si>
    <t>DAIGR  2.375  3/8/23 (URegS)</t>
  </si>
  <si>
    <t>UC-HVB AKT.ANL. 21 ENL</t>
  </si>
  <si>
    <t>ATLIM  1.875  11/4/25 c (URegS) AUTOSTRADE LITAL</t>
  </si>
  <si>
    <t>Foreign_Exchange Forward EUR GBP 20200630</t>
  </si>
  <si>
    <t>Foreign_Exchange Forward EUR SEK 20191018</t>
  </si>
  <si>
    <t>UniCredit Bank AG HVB MiniBe O.EndDJIA28204,3748</t>
  </si>
  <si>
    <t>UniCredit Bank AG HVB MiniBu O.End ATX 2785</t>
  </si>
  <si>
    <t>UniCredit Bank AG HVB Put 13.11.19 TripaInc 40</t>
  </si>
  <si>
    <t>UniCredit Bank AG HVB TuBear O.EndATX3467,430114</t>
  </si>
  <si>
    <t>UniCredit Bank AG HVB TuBear O.EndDAX14182,39897</t>
  </si>
  <si>
    <t>HVB Aktienanleihe auf die Aktie der Anheuser Busch InBev N.V.</t>
  </si>
  <si>
    <t>UC-HVB WAR. PUT 20 SIE</t>
  </si>
  <si>
    <t>HVB Express Aktienanleihe Protect auf die Aktie der Infineon Technologies AG</t>
  </si>
  <si>
    <t>UniCredit Bank AG HVB Aktienanleihe v.18(20)CAJ</t>
  </si>
  <si>
    <t>AIRLQ  140C  1220T</t>
  </si>
  <si>
    <t>Foreign_Exchange Forward EUR GBP 20210121</t>
  </si>
  <si>
    <t>UniCredit Bank AG HVB TuBear O.EndDAX13207,51217</t>
  </si>
  <si>
    <t>EIB  0.375  7/16/25 (URegS) EIB</t>
  </si>
  <si>
    <t>UniCredit Bank AG HVB TuBull O.EndSDAX11736,5665</t>
  </si>
  <si>
    <t>HVB Put Optionsschein auf die Aktie der Hugo Boss AG</t>
  </si>
  <si>
    <t>Foreign_Exchange Forward EUR GBP 20200116</t>
  </si>
  <si>
    <t>UniCredit Bank AG HVB MiniBu O.End EO/DL 1,088</t>
  </si>
  <si>
    <t>INTERNATIONAL GAME TECHNOLOGY PLC USD 1500000000 6.250% Senior Secured Notes due</t>
  </si>
  <si>
    <t>SIXG 1.125 02/11/22</t>
  </si>
  <si>
    <t>UniCredit Bank AG HVB TuBull O.EndAdyen418,79149</t>
  </si>
  <si>
    <t>BNGBA  0.250 02/22/23</t>
  </si>
  <si>
    <t>Foreign_Exchange Forward NDF KRW USD 20191024</t>
  </si>
  <si>
    <t>Foreign_Exchange Forward EUR JPY 20191008</t>
  </si>
  <si>
    <t>UC-HVB WAR. CALL 19 7HP</t>
  </si>
  <si>
    <t>UniCredit Bank AG HVB TuBear O.EndDAX15035,54610</t>
  </si>
  <si>
    <t>HVB Discount Zertifikat auf die Aktie der DWS Group GmbH Co. KGaA</t>
  </si>
  <si>
    <t>UniCredit Bank AG HVB TuBear O.EndTecDAX2967,045</t>
  </si>
  <si>
    <t>HVB Express Zertifikat auf die Aktie der Bayer AG</t>
  </si>
  <si>
    <t>UniCredit Bank AG HVB TuBull O.EndTecDAX2332,889</t>
  </si>
  <si>
    <t>CAC40 5620TL 0120T</t>
  </si>
  <si>
    <t>Foreign_Exchange Forward KZT USD 20200224</t>
  </si>
  <si>
    <t>UC-HVB DIS.CERT. 20 CALL ABEC</t>
  </si>
  <si>
    <t>UniCredit Bank AG HVB TuBear O.EndDAX13308,74667</t>
  </si>
  <si>
    <t>ERSTBK 0.01 09/11/29</t>
  </si>
  <si>
    <t>AIRBU  120C  1219T</t>
  </si>
  <si>
    <t>UC-HVB WAR.ST.LO.  DPW</t>
  </si>
  <si>
    <t>Foreign_Exchange Forward CHF USD 20200420</t>
  </si>
  <si>
    <t>BMW US CAP. 16/23 REGS</t>
  </si>
  <si>
    <t>HVB Discount Put Optionsschein auf die Aktie der Volkswagen AG (Vorzugsaktien)</t>
  </si>
  <si>
    <t>KFW 0 06/30/22</t>
  </si>
  <si>
    <t>UC-HVB WAR. PUT 19 OSR</t>
  </si>
  <si>
    <t>LOSTI 7.0 15/10/23</t>
  </si>
  <si>
    <t>Foreign_Exchange Forward EUR HRK 20191112</t>
  </si>
  <si>
    <t>Foreign_Exchange Forward CHF EUR 20200107</t>
  </si>
  <si>
    <t>UniCredit Bank AG HVB TuBull O.EndBancoBPM1,3463</t>
  </si>
  <si>
    <t>UniCredit Bank AG HVB DiscP 18.03.20 adidas 270</t>
  </si>
  <si>
    <t>UniCredit Bank AG HVB MiniBe O.End TecDAX 3050</t>
  </si>
  <si>
    <t>UniCredit Bank AG HVB CA.BO.Z 27.03.20 Coba</t>
  </si>
  <si>
    <t>UC-HVB BON.CAP.CERT. 20 ESL</t>
  </si>
  <si>
    <t>UniCredit Bank AG HVB Faktor 8 Long auf den Deut</t>
  </si>
  <si>
    <t>CAC40 6203TS OPENT</t>
  </si>
  <si>
    <t>UniCredit Bank AG HVB TuBear 29.11.19 DAX 13440</t>
  </si>
  <si>
    <t>UniCredit Bank AG HVB Call 17.06.20 Sixt 95</t>
  </si>
  <si>
    <t>HVB Open End Indexzertifikat auf den Referenzstrategieindex Deutsche Aktien Seas</t>
  </si>
  <si>
    <t>UniCredit Bank AG HVB Call 18.03.20 E.ON 10</t>
  </si>
  <si>
    <t>Foreign_Exchange Forward NDF IDR USD 20200730</t>
  </si>
  <si>
    <t>Foreign_Exchange Swap MXN USD 20191223</t>
  </si>
  <si>
    <t>CBKG   0.250 01/26/22 MTN</t>
  </si>
  <si>
    <t>UniCredit Bank AG HVBX-TuBu31.01.20DAX/XDAX12575</t>
  </si>
  <si>
    <t>HVB Bonus Zertifikat auf die Aktie der TUI AG</t>
  </si>
  <si>
    <t>ADOBE  320C  1219T</t>
  </si>
  <si>
    <t>Foreign_Exchange Forward EUR GBP 20200717</t>
  </si>
  <si>
    <t>UniCredit Bank AG HVB TuBear O.EndTeamView27,986</t>
  </si>
  <si>
    <t>GAZPRU 8 5/8 04/28/34</t>
  </si>
  <si>
    <t>UniCredit Bank AG TuBull O.End Nestlé 66,785162</t>
  </si>
  <si>
    <t>UniCredit Bank AG HVB TuBull O.EndTecDAX2522,436</t>
  </si>
  <si>
    <t>$ Severstal via Steel Capital 21</t>
  </si>
  <si>
    <t>Foreign_Exchange Forward GBP USD 20191231</t>
  </si>
  <si>
    <t>Foreign_Exchange Forward EUR JPY 20200930</t>
  </si>
  <si>
    <t>UC-HVB WAR. PUT 19 CHV</t>
  </si>
  <si>
    <t>UniCredit Bank AG HVB TuBull O.EndSartorAG142,93</t>
  </si>
  <si>
    <t>UC-HVB WAR. CALL 20 IBM</t>
  </si>
  <si>
    <t>UC-HVB WAR. CALL 19 JEN</t>
  </si>
  <si>
    <t>HVB Discount Zertifikat auf die Aktie der Ferrari N.V.</t>
  </si>
  <si>
    <t>UniCredit Bank AG HVB TuBull O.EndDt.Bank6,28728</t>
  </si>
  <si>
    <t>UC-HVB DIS.CERT. 19 PUT SAP</t>
  </si>
  <si>
    <t>LAND NRW SCHATZ93R238</t>
  </si>
  <si>
    <t>HVB Express Plus Zertifikat auf die Aktie der AXA S.A.</t>
  </si>
  <si>
    <t>UC-HVB DIS.CERT. 20 CALL SIE</t>
  </si>
  <si>
    <t>UniCredit Bank AG TuBull O.End Daimler 35,148415</t>
  </si>
  <si>
    <t>UniCredit Bank AG HVB TuBull O.EndDtWohnen26,058</t>
  </si>
  <si>
    <t>UC-HVB FAC.CERT. LONG DE000A2G92B8</t>
  </si>
  <si>
    <t>Foreign_Exchange Forward CZK EUR 20201020</t>
  </si>
  <si>
    <t>Foreign_Exchange Swap EUR USD 20191224</t>
  </si>
  <si>
    <t>UC-HVB BON.CERT. ADS</t>
  </si>
  <si>
    <t>UniCredit Bank AG HVB TuBear O.EndHenkel139,4526</t>
  </si>
  <si>
    <t>UniCredit Bank AG HVB Inline 19.02.20 Bayer 55-8</t>
  </si>
  <si>
    <t>UniCredit Bank AG HVB TuBull O.EndCAC405463,9098</t>
  </si>
  <si>
    <t>VALOU    3C  0320T</t>
  </si>
  <si>
    <t>HVB X Turbo Bull Open End bezogen auf den DAX? (Performance) Index / X DAX Perfo</t>
  </si>
  <si>
    <t>Foreign_Exchange Forward EUR PLN 20191230</t>
  </si>
  <si>
    <t>Deutsche Bahn 21</t>
  </si>
  <si>
    <t>UniCredit Bank AG HVB TuBull O.EndTotal32,564515</t>
  </si>
  <si>
    <t>UniCredit Bank AG HVB MiniBu O.End SartorAG 139</t>
  </si>
  <si>
    <t>DB  4.000  8/25/23 (URegS)</t>
  </si>
  <si>
    <t>Foreign_Exchange Forward RUB USD 20191022</t>
  </si>
  <si>
    <t>Foreign_Exchange Forward GBP USD 20191106</t>
  </si>
  <si>
    <t>UC-HVB WAR. CALL 20 GOB</t>
  </si>
  <si>
    <t>UniCredit Bank AG HVB TuBull O.End SAP 97,143701</t>
  </si>
  <si>
    <t>UC-HVB WAR. CALL 20 CAJ</t>
  </si>
  <si>
    <t>UniCredit Bank AG HVB CA.BO.Z 26.06.20 ESTX50</t>
  </si>
  <si>
    <t>UniCredit Bank AG HVB TuBull O.EndBertran.42,508</t>
  </si>
  <si>
    <t>HVB Call Optionsschein auf die Aktie der ElringKlinger AG</t>
  </si>
  <si>
    <t>UniCredit Bank AG HVB TuBull 17.12.19 MDAX 25200</t>
  </si>
  <si>
    <t>KFW 0.375 23/04/25</t>
  </si>
  <si>
    <t>UniCredit Bank AG HVB EXP.PL 20.02.23 Bayer</t>
  </si>
  <si>
    <t>UniCredit Bank AG HVB TuBear O.EndTecDAX2853,242</t>
  </si>
  <si>
    <t>UniCredit Bank AG HVB MiniBe O.EndDJIA27964,3748</t>
  </si>
  <si>
    <t>UC-HVB DIS.CERT. 20 OMV</t>
  </si>
  <si>
    <t>Foreign_Exchange Forward CHF USD 20201215</t>
  </si>
  <si>
    <t>Foreign_Exchange Swap EUR PLN 20200324</t>
  </si>
  <si>
    <t>ENGIE15.91TS OPENT</t>
  </si>
  <si>
    <t>UC-HVB INL.WAR. 20 FRE</t>
  </si>
  <si>
    <t>BAIDU  100P  0320T</t>
  </si>
  <si>
    <t>UniCredit Bank AG HVB TuBear O.End Gold 1472</t>
  </si>
  <si>
    <t>Foreign_Exchange Forward EUR GBP 20200731</t>
  </si>
  <si>
    <t>HVB Turbo Bull Open End auf die Aktie der Bertrandt AG</t>
  </si>
  <si>
    <t>DT 4  7/8  04/22/25 BOND</t>
  </si>
  <si>
    <t>UniCredit Bank AG HVB TuBull O.EndDAX10045,07009</t>
  </si>
  <si>
    <t>ENGPRO  4.000  12/7/22 c20 (URegS) ENERGY PRO AS</t>
  </si>
  <si>
    <t>Foreign_Exchange Forward EUR RSD 20191011</t>
  </si>
  <si>
    <t>Foreign_Exchange Forward EUR USD 20210409</t>
  </si>
  <si>
    <t>DBRi 0.100 15/04/26</t>
  </si>
  <si>
    <t>UC-HVB AKT.ANL. 20 EVT</t>
  </si>
  <si>
    <t>UniCredit Bank AG HVB Faktor 15 Long WTI Oil</t>
  </si>
  <si>
    <t>UC-HVB DIS.CERT. 20 DBK</t>
  </si>
  <si>
    <t>UC-HVB TO. BULL SAP</t>
  </si>
  <si>
    <t>Foreign_Exchange Forward TRY USD 20200911</t>
  </si>
  <si>
    <t>Foreign_Exchange Swap NOK USD 20191227</t>
  </si>
  <si>
    <t>HVB Bonus Cap Zertifikat auf die Aktie der Allianz SE</t>
  </si>
  <si>
    <t>UniCredit Bank AG HVB Call 17.06.20 Varta 125</t>
  </si>
  <si>
    <t>UCGIM  5.000  10/18/24 (URegS)</t>
  </si>
  <si>
    <t>UC-HVB T. BULL 20 LIN</t>
  </si>
  <si>
    <t>CAC40 5520TL 0320T</t>
  </si>
  <si>
    <t>CAC40 6120TS 1219T</t>
  </si>
  <si>
    <t>Foreign_Exchange Forward EUR NZD 20191118</t>
  </si>
  <si>
    <t>UniCredit Bank AG HVB TuBull O.End DAX 12015</t>
  </si>
  <si>
    <t>BANCO BPM 7,125% SUB 1/3/21</t>
  </si>
  <si>
    <t>UniCredit Bank AG HVB Aktienanleihe v.19(21)TOTB</t>
  </si>
  <si>
    <t>UniCredit Bank AG HVB MiniBe O.End DAX 12830</t>
  </si>
  <si>
    <t>TITANL Float 04/15/23 BOND</t>
  </si>
  <si>
    <t>Foreign_Exchange Forward EUR GBP 20191128</t>
  </si>
  <si>
    <t>HSBC France S.A. EO-Medium-Term Notes 2019(27)</t>
  </si>
  <si>
    <t>UniCredit Bank AG HVB TuBull O.EndUni.Int.23,497</t>
  </si>
  <si>
    <t>UniCredit Bank AG HVB MiniBe O.End Nestlé 128,6</t>
  </si>
  <si>
    <t>Daimler AG Medium Term Notes v.17(29)</t>
  </si>
  <si>
    <t>UniCredit Bank AG HVB MiniBu O.End CompuGr. 44,7</t>
  </si>
  <si>
    <t>UniCredit Bank AG HVB TuBear O.EndS?dzuck.14,901</t>
  </si>
  <si>
    <t>UniCredit Bank AG HVB TuBull O.EndPalladi.1745,2</t>
  </si>
  <si>
    <t>HVB Garant Anleihe mit Höchststandssicherung 10/2022 auf den Multi Asset ETF Ind</t>
  </si>
  <si>
    <t>UniCredit Bank AG HVB X-TuBu O.EndDAX/XDAX12404,</t>
  </si>
  <si>
    <t>UniCredit Bank AG HVB TuBull O.EndDJIA18044,1449</t>
  </si>
  <si>
    <t>HVB Put Optionsschein auf die Aktie der E.ON SE</t>
  </si>
  <si>
    <t>UC-HVB DIS.CERT. 20 PEU</t>
  </si>
  <si>
    <t>UC-HVB WAR. CALL 20 EVD</t>
  </si>
  <si>
    <t>UC-HVB AKT.ANL. 20 1COV</t>
  </si>
  <si>
    <t>UC-HVB WAR. CALL 19 LEG</t>
  </si>
  <si>
    <t>UniCredit Bank AG HVBInline19.03.20DAX8800-13800</t>
  </si>
  <si>
    <t>Foreign_Exchange Forward CZK HUF 20191128</t>
  </si>
  <si>
    <t>Foreign_Exchange Swap EUR USD 20200121</t>
  </si>
  <si>
    <t>UniCredit Bank AG HVB DiscP 14.01.20 DAX 12400</t>
  </si>
  <si>
    <t>UniCredit Bank AG HVB TuBull O.EndCAC405698,0799</t>
  </si>
  <si>
    <t>KAERTN  3.000  6/25/26 KELAG KARNTNER</t>
  </si>
  <si>
    <t>HVB Faktor 10 Long Zertifikat bezogen auf den BASF SE Faktor 10 Long Daily Net R</t>
  </si>
  <si>
    <t>UC-HVB T. BEAR 20 BRENTC</t>
  </si>
  <si>
    <t>CAC40 5922TS OPENT</t>
  </si>
  <si>
    <t>CAC40 5200TL 0120T</t>
  </si>
  <si>
    <t>Foreign_Exchange Forward EUR GBP 20200228</t>
  </si>
  <si>
    <t>UniCredit Bank AG HVB TuBull 29.11.19 DAX 12200</t>
  </si>
  <si>
    <t>LITHUN 6 5/8 02/01/22</t>
  </si>
  <si>
    <t>UniCredit Bank AG HVB TuBull O.EndCAC402502,3839</t>
  </si>
  <si>
    <t>UniCredit Bank AG HVB TuBear O.EndNasd1008236,95</t>
  </si>
  <si>
    <t>UC-HVB WAR. CALL 20 ESL</t>
  </si>
  <si>
    <t>KFW  1.250  12/29/23 (URegS)</t>
  </si>
  <si>
    <t>Foreign_Exchange Forward EUR GBP 20200918</t>
  </si>
  <si>
    <t>Mediobanca - Bca Cred.Fin. SpAEO-Obbl. 2010(20)</t>
  </si>
  <si>
    <t>UniCredit Bank AG HVB TuBear O.EndPalladi.1843,3</t>
  </si>
  <si>
    <t>UniCredit Bank AG HVB MiniBu O.End LVMH 175,8</t>
  </si>
  <si>
    <t>UniCredit Bank AG HVB TuBull O.EndZalando27,6904</t>
  </si>
  <si>
    <t>UniCredit Bank AG HVB Faktor 10 Long Fresenius</t>
  </si>
  <si>
    <t>UniCredit Bank AG HVB TuBull O.EndSTMicro.20,001</t>
  </si>
  <si>
    <t>UC-HVB DIS.CERT. 19 CALL MSF</t>
  </si>
  <si>
    <t>UniCredit Bank AG HVB TuBear O.EndDAX14051,32914</t>
  </si>
  <si>
    <t>UC-HVB WAR. PUT 19 KTF</t>
  </si>
  <si>
    <t>UniCredit Bank AG HVB TuBull O.EndBayer55,480932</t>
  </si>
  <si>
    <t>UniCredit Bank AG TuBear O.End EuroShop33,682441</t>
  </si>
  <si>
    <t>UniCredit Bank AG HVB TuBear O.EndNasd1008381,44</t>
  </si>
  <si>
    <t>UniCredit Bank AG HVB TuBull O.EndMDAX22767,2245</t>
  </si>
  <si>
    <t>Foreign_Exchange Forward CHF EUR 20201006</t>
  </si>
  <si>
    <t>Foreign_Exchange Forward CZK EUR 20191223</t>
  </si>
  <si>
    <t>UniCredit Bank AG HVB TuBull18.12.19MTU Aero 195</t>
  </si>
  <si>
    <t>UniCredit Bank AG HVB CA.BO.Z 28.02.20 Wirecard</t>
  </si>
  <si>
    <t>UniCredit Bank AG HVB X-TuBe O.EndDAX/XDAX13496,</t>
  </si>
  <si>
    <t>UniCredit Bank AG HVB MiniBu O.End DtWohnen 34,1</t>
  </si>
  <si>
    <t>UniCredit Bank AG HVB DiscP15.01.20 Wirecard 115</t>
  </si>
  <si>
    <t>CAC40 5897TS OPENT</t>
  </si>
  <si>
    <t>AIRBU  132TL 1219T</t>
  </si>
  <si>
    <t>Foreign_Exchange Forward EUR GBP 20210205</t>
  </si>
  <si>
    <t>UniCredit Bank AG HVB TuBull O.End Adyen 600</t>
  </si>
  <si>
    <t>European Investment Bank EO-Medium-Term Notes 2012(22)</t>
  </si>
  <si>
    <t>UC-HVB WAR. CALL 20 SOW</t>
  </si>
  <si>
    <t>UniCredit Bank AG HVB TuBear O.EndDAX14805,54848</t>
  </si>
  <si>
    <t>HVB Call Optionsschein auf die Aktie der CompuGroup Medical SE</t>
  </si>
  <si>
    <t>HVB Put Optionsschein auf die Aktie der Software AG</t>
  </si>
  <si>
    <t>Foreign_Exchange Forward EUR GBP 20200625</t>
  </si>
  <si>
    <t>ISP    0.625 03/23/23</t>
  </si>
  <si>
    <t>UniCredit Bank AG HVB TuBull O.EndWirecard104,56</t>
  </si>
  <si>
    <t>UniCredit Bank AG HVB MiniBe O.End DAX 14105</t>
  </si>
  <si>
    <t>UC-HVB DIS.CERT. 21 MOR</t>
  </si>
  <si>
    <t>UniCredit Bank AG HVB TuBear 17.12.19 DAX 14450</t>
  </si>
  <si>
    <t>UniCredit Bank AG HVB EXP.PL 30.08.23 Salzgit.</t>
  </si>
  <si>
    <t>HVB Stay High Optionsschein auf die Aktie der Deutsche Telekom AG</t>
  </si>
  <si>
    <t>UniCredit Bank AG SX5T Indexzert(2009/unlim.)</t>
  </si>
  <si>
    <t>UniCredit Bank AG HVB Put 13.11.19 Snap 14</t>
  </si>
  <si>
    <t>UniCredit Bank AG HVB TuBull O.EndGold1328,36757</t>
  </si>
  <si>
    <t>UniCredit Bank AG HVB TuBear O.EndOrange16,75897</t>
  </si>
  <si>
    <t>Foreign_Exchange Forward CHF EUR 20210715</t>
  </si>
  <si>
    <t>UC-HVB WAR. PUT 19 HDD</t>
  </si>
  <si>
    <t>Foreign_Exchange Swap CAD EUR 20200124</t>
  </si>
  <si>
    <t>UniCredit Bank AG HVB TuBear14.05.20 CrOilFin 58</t>
  </si>
  <si>
    <t>UC-HVB WAR.ST.HI.  CLM9</t>
  </si>
  <si>
    <t>HVB Express Plus Zertifikat bezogen auf den EURO STOXX 50 (Price) Index (EUR)</t>
  </si>
  <si>
    <t>CAC40 5860TL 0320T</t>
  </si>
  <si>
    <t>Foreign_Exchange Forward EUR PLN 20191029</t>
  </si>
  <si>
    <t>UniCredit Bank AG HVB TuBull 18.03.20 Siemens 90</t>
  </si>
  <si>
    <t>SRG 3.5 13/02/20</t>
  </si>
  <si>
    <t>UniCredit Bank AG HVB TuBull O.EndDJIA24501,1777</t>
  </si>
  <si>
    <t>UC-HVB WAR. PUT 20 MDAX</t>
  </si>
  <si>
    <t>HVB Bonus Cap Zertifikat bezogen auf den S&amp;P 500? (Price Return) Index</t>
  </si>
  <si>
    <t>Foreign_Exchange Forward EUR JPY 20191016</t>
  </si>
  <si>
    <t>ANGJ   5.125 08/01/22</t>
  </si>
  <si>
    <t>UC-HVB DIS.CERT. 19 PUT VOW3</t>
  </si>
  <si>
    <t>UC-HVB INL.WAR. 19 LIN</t>
  </si>
  <si>
    <t>UniCredit Bank AG HVB TuBull O.EndS&amp;P5002243,807</t>
  </si>
  <si>
    <t>HVB Discount Put Optionsschein auf die Aktie der Nvidia Corp.</t>
  </si>
  <si>
    <t>UniCredit Bank AG HVB MiniBe O.End K+S 13,9</t>
  </si>
  <si>
    <t>UC-HVB WAR. CALL 20 VAR1</t>
  </si>
  <si>
    <t>UniCredit Bank AG HVB TuBull O.EndGold1367,30699</t>
  </si>
  <si>
    <t>UniCredit Bank AG TuBull O.End AirLiq. 53,466525</t>
  </si>
  <si>
    <t>HVB Faktor 10 Long Zertifikat bezogen auf den BMW AG Faktor 10 Long Daily Net Re</t>
  </si>
  <si>
    <t>UniCredit Bank AG HVB TuBear O.EndCrOilFin56,371</t>
  </si>
  <si>
    <t>HVB Turbo Bear Open End auf die Aktie der Ferrari N.V.</t>
  </si>
  <si>
    <t>UC-HVB DIS.CERT. 20 VOW3</t>
  </si>
  <si>
    <t>UniCredit Bank AG HVB Put 17.06.20 Bayer 64</t>
  </si>
  <si>
    <t>Foreign_Exchange Forward CHF EUR 20200811</t>
  </si>
  <si>
    <t>UCGIM  10/31/20 (FRN)</t>
  </si>
  <si>
    <t>UniCredit Bank AG HVB X-TuBu O.EndDAX/XDAX12488,</t>
  </si>
  <si>
    <t>UniCredit Bank AG HVB Call 18.12.19 Luftha. 30</t>
  </si>
  <si>
    <t>UniCredit Bank AG HVB TuBear17.12.19Palladi.2010</t>
  </si>
  <si>
    <t>DJIND27600TL OPENT</t>
  </si>
  <si>
    <t>Foreign_Exchange Forward MXN USD 20201007</t>
  </si>
  <si>
    <t>Foreign_Exchange Forward MXN USD 20191216</t>
  </si>
  <si>
    <t>FCAIM 6 3/4 10/14/19</t>
  </si>
  <si>
    <t>UC-HVB WAR. PUT 21 HEN3</t>
  </si>
  <si>
    <t>UniCredit Bank AG HVB TuBear O.EndKering554,6366</t>
  </si>
  <si>
    <t>UniCredit Bank AG HVB TuBear O.EndEvotec23,11772</t>
  </si>
  <si>
    <t>UniCredit Bank AG HVB TuBear O.EndDaimler52,5481</t>
  </si>
  <si>
    <t>Foreign_Exchange Forward EUR USD 20200326</t>
  </si>
  <si>
    <t>TENGIZ  4.000  8/26 (144a)</t>
  </si>
  <si>
    <t>UC-HVB DIS.CERT. 19 RWE</t>
  </si>
  <si>
    <t>HVB Call Optionsschein auf die Aktie der Salzgitter AG</t>
  </si>
  <si>
    <t>UniCredit Bank AG HVB Call 17.06.20 Varta 110</t>
  </si>
  <si>
    <t>UniCredit Bank AG HVB Faktor 3Long Dt.Bk O.End</t>
  </si>
  <si>
    <t>UniCredit Bank AG HVB TuBull O.EndMDAX25928,9790</t>
  </si>
  <si>
    <t>UniCredit Bank AG HVB TuBull O.EndRIB Soft16,423</t>
  </si>
  <si>
    <t>UniCredit Bank AG HVB XPRAKTPRO Anl. 18(22)TOTB</t>
  </si>
  <si>
    <t>UniCredit Bank AG HVB XPRAKTPRO Anl. 18(21)PSM</t>
  </si>
  <si>
    <t>UniCredit Bank AG HVB TuBull O.EndGold1356,01079</t>
  </si>
  <si>
    <t>UniCredit Bank AG HVB TuBull O.EndSilber14,42905</t>
  </si>
  <si>
    <t>Foreign_Exchange Forward TRY USD 20200611</t>
  </si>
  <si>
    <t>HVB Turbo Bull Open End auf die Aktie der LANXESS AG</t>
  </si>
  <si>
    <t>Twitter Inc. DL-Notes 2019(19/27) Reg.S</t>
  </si>
  <si>
    <t>UniCredit Bank AG HVB Call18.12.19 Bilfing. 30,5</t>
  </si>
  <si>
    <t>UniCredit Bank AG HVB Put 14.01.20 DAX 13000</t>
  </si>
  <si>
    <t>Foreign_Exchange Option Vanilla_Option EUR USD 20200909</t>
  </si>
  <si>
    <t>Foreign_Exchange Forward EUR SGD 20200420</t>
  </si>
  <si>
    <t>Foreign_Exchange Forward EUR GBP 20201030</t>
  </si>
  <si>
    <t>CROATI  6.000  1/26/24 (URegS)</t>
  </si>
  <si>
    <t>CAC40 5837TS OPENT</t>
  </si>
  <si>
    <t>UniCredit Bank AG HVB TuBear O.EndNasd1008580,25</t>
  </si>
  <si>
    <t>HVB Call Optionsschein auf die Aktie der American Express Co</t>
  </si>
  <si>
    <t>UC-HVB AKT.ANL. 20 TOTB</t>
  </si>
  <si>
    <t>Foreign_Exchange Forward EUR TRY 20191216</t>
  </si>
  <si>
    <t>POLAND  1.500  1/19/26 (URegS) POLAND</t>
  </si>
  <si>
    <t>UC-HVB WAR. CALL 19 HHFA</t>
  </si>
  <si>
    <t>Foreign_Exchange Forward KZT USD 20200219</t>
  </si>
  <si>
    <t>UniCredit Bank AG HVB Call 18.03.20 HD Druck 1,2</t>
  </si>
  <si>
    <t>UniCredit Bank AG HVB Call 15.01.20 Varta 120</t>
  </si>
  <si>
    <t>UniCredit Bank AG HVB XPRAKTPRO Anl. 19(22)APC</t>
  </si>
  <si>
    <t>UniCredit Bank AG HVB TuBull O.EndThyssen8,05192</t>
  </si>
  <si>
    <t>UniCredit Bank AG HVB TuBull O.EndSilber15,62513</t>
  </si>
  <si>
    <t>UniCredit Bank AG HVB TuBull O.EndPlatin810,4433</t>
  </si>
  <si>
    <t>Foreign_Exchange Forward CHF EUR 20200507</t>
  </si>
  <si>
    <t>Foreign_Exchange Forward CHF EUR 20201208</t>
  </si>
  <si>
    <t>UniCredit Bank AG HVB TuBull O.EndDJIA25485,8417</t>
  </si>
  <si>
    <t>CCLAU  3.125  7/22/22 (URegS) COCA-COLA AMATIL</t>
  </si>
  <si>
    <t>UniCredit Bank AG HVB MiniBe O.End Palladi. 2015</t>
  </si>
  <si>
    <t>CAC40 5050P  0320T</t>
  </si>
  <si>
    <t>UniCredit Bank AG HVB DiscP 10.12.19 DAX 13800</t>
  </si>
  <si>
    <t>UniCredit Bank AG HVB TuBull O.EndDAX12666,63868</t>
  </si>
  <si>
    <t>Foreign_Exchange Option Vanilla_Option EUR USD 20200429</t>
  </si>
  <si>
    <t>Foreign_Exchange Forward EUR SGD 20200615</t>
  </si>
  <si>
    <t>Foreign_Exchange Forward GBP USD 20191210</t>
  </si>
  <si>
    <t>UniCredit Bank AG HVB TuBear31.03.20 LS/DL 1,315</t>
  </si>
  <si>
    <t>IREIM 3 07/14/21 BOND</t>
  </si>
  <si>
    <t>HVB Reverse Bonus Cap Zertifikat auf die Aktie der Allianz SE</t>
  </si>
  <si>
    <t>UniCredit Bank AG HVB Garant Anl14(01.07.22)MMBS</t>
  </si>
  <si>
    <t>HVB Faktor 8 Long Zertifikat bezogen auf den Continental AG Faktor 8 Long Daily</t>
  </si>
  <si>
    <t>Foreign_Exchange Forward EUR USD 20210226</t>
  </si>
  <si>
    <t>IDRSM  1.250  10/7/23 pc21 (URegS)</t>
  </si>
  <si>
    <t>HVB Turbo Bear auf die Aktie der MTU Aero Engines AG</t>
  </si>
  <si>
    <t>UC-HVB DIS.CERT. 20 2FE</t>
  </si>
  <si>
    <t>HEIGR 2.250 3/30/23 c22 (URegS) HEIDELBERGCEMNT</t>
  </si>
  <si>
    <t>UniCredit Bank AG HVB TuBull O.End LVMH340,05578</t>
  </si>
  <si>
    <t>HVB Faktor 3 Short Zertifikat bezogen auf den ShortDAX® x3 (TR) Index EUR</t>
  </si>
  <si>
    <t>UC-HVB WAR. CALL 19 RKET</t>
  </si>
  <si>
    <t>BNG BK 10/20 MTN</t>
  </si>
  <si>
    <t>HVB Call Optionsschein auf die Aktie der UBISOFT Entertainment S.A.</t>
  </si>
  <si>
    <t>Foreign_Exchange Forward GBP USD 20201119</t>
  </si>
  <si>
    <t>UC-HVB AKT.ANL. 21 CAJ</t>
  </si>
  <si>
    <t>Foreign_Exchange Option Vanilla_Option EUR USD 20200724</t>
  </si>
  <si>
    <t>NASDQ 9142TS OPENT</t>
  </si>
  <si>
    <t>UC-HVB WAR. CALL 19 DUE</t>
  </si>
  <si>
    <t>HVB Faktor 8 Long Zertifikat bezogen auf den Palladium LEV8 L USD</t>
  </si>
  <si>
    <t>Foreign_Exchange Option Vanilla_Option EUR USD 20200826</t>
  </si>
  <si>
    <t>Foreign_Exchange Forward EUR PLN 20191218</t>
  </si>
  <si>
    <t>Foreign_Exchange Forward GBP USD 20200513</t>
  </si>
  <si>
    <t>UC-HVB TO. BULL DBK</t>
  </si>
  <si>
    <t>ANNGR 4 PERP</t>
  </si>
  <si>
    <t>UCG - 2 INDICI AZIONARI 19DC25</t>
  </si>
  <si>
    <t>HVB Turbo Bull auf die Aktie der adidas AG</t>
  </si>
  <si>
    <t>Foreign_Exchange Forward GBP USD 20191028</t>
  </si>
  <si>
    <t>European Investment Bank0.6252020-01-17GBP</t>
  </si>
  <si>
    <t>UniCredit Bank AG HVB TuBull O.EndWirecard119,47</t>
  </si>
  <si>
    <t>UC-HVB WAR. CALL 19 NTH</t>
  </si>
  <si>
    <t>UC-HVB WAR. CALL 19 5AP</t>
  </si>
  <si>
    <t>UC-HVB WAR. CALL 21 DLG</t>
  </si>
  <si>
    <t>UniCredit Bank AG HVB Call 16.12.20 Varta 150</t>
  </si>
  <si>
    <t>UC-HVB FAC.CERT. SHORT DE000A2BLYE1</t>
  </si>
  <si>
    <t>UC-HVB FAC.CERT. LONG DE000A2RPCM7</t>
  </si>
  <si>
    <t>UniCredit Bank AG HVB TuBear O.End EO/DL1,275777</t>
  </si>
  <si>
    <t>UniCredit Bank AG HVB BONUS 26.06.20 RWE</t>
  </si>
  <si>
    <t>HVB Inline Optionsschein auf die Aktie der Adobe Systems Inc.</t>
  </si>
  <si>
    <t>UC-HVB AKT.ANL. 21 SRT3</t>
  </si>
  <si>
    <t>UniCredit Bank Austria AG EO-FLR Med.-Term Nts 2016(24)</t>
  </si>
  <si>
    <t>Foreign_Exchange Forward AUD USD 20200821</t>
  </si>
  <si>
    <t>UniCredit Bank AG HVB MiniBe O.EndDJIA32422,7228</t>
  </si>
  <si>
    <t>Foreign_Exchange Swap GBP USD 20200102</t>
  </si>
  <si>
    <t>CAC40 5750P  0120T</t>
  </si>
  <si>
    <t>UniCredit Bank AG HVB TuBull O.EndGold1233,27403</t>
  </si>
  <si>
    <t>UniCredit Bank AG HVB TuBull O.EndHu.Boss40,0273</t>
  </si>
  <si>
    <t>UniCredit Bank AG HVB TuBull 31.03.20 EO/SF 1,09</t>
  </si>
  <si>
    <t>Foreign_Exchange Option Vanilla_Option EUR USD 20200812</t>
  </si>
  <si>
    <t>Foreign_Exchange Forward EUR ZAR 20201008</t>
  </si>
  <si>
    <t>UC-HVB WAR. CALL 20 CLM9</t>
  </si>
  <si>
    <t>ICCRT 1.875 25/11/19</t>
  </si>
  <si>
    <t>HVB Bonus Cap Zertifikat auf die Aktie der Peugeot S.A.</t>
  </si>
  <si>
    <t>UniCredit Bank AG HVB XPRAKTPRO Anl. 15(20) DAI</t>
  </si>
  <si>
    <t>HVB Aktienanleihe auf die Aktie der Siemens AG</t>
  </si>
  <si>
    <t>Foreign_Exchange Forward EUR GBP 20191224</t>
  </si>
  <si>
    <t>BT     0.500 06/23/22 '22 MTN</t>
  </si>
  <si>
    <t>UniCredit Bank AG HVB MiniBu O.End Software 22,3</t>
  </si>
  <si>
    <t>UC-HVB DIS.CERT. 21 AAG</t>
  </si>
  <si>
    <t>HVB Bonus Cap Zertifikat auf die Aktie der Air France KLM S.A.</t>
  </si>
  <si>
    <t>UC-HVB AKT.ANL. 21 O2D</t>
  </si>
  <si>
    <t>UC-HVB WAR. CALL 19 D7G</t>
  </si>
  <si>
    <t>HVB Aktienanleihe auf die Aktie der Beiersdorf AG</t>
  </si>
  <si>
    <t>UniCredit Bank AG HVB MiniBe O.End Renault 82</t>
  </si>
  <si>
    <t>UC-HVB M. BULL VAR1</t>
  </si>
  <si>
    <t>UniCredit Bank AG HVB TuBear 18.12.19 RWE 28,25</t>
  </si>
  <si>
    <t>UniCredit Bank AG HVB TuBull O.EndGold1424,81969</t>
  </si>
  <si>
    <t>Kreditanstalt fuer Wiederaufbau0.2872023-06-29EUR</t>
  </si>
  <si>
    <t>UC-HVB WAR. CALL 20 AFR</t>
  </si>
  <si>
    <t>Foreign_Exchange Forward EUR PLN 20200225</t>
  </si>
  <si>
    <t>Foreign_Exchange Forward AUD EUR 20200528</t>
  </si>
  <si>
    <t>UC-HVB DIS.CERT. 20 CALL SAP</t>
  </si>
  <si>
    <t>CAC40 5300TL 0220T</t>
  </si>
  <si>
    <t>HVB Aktienanleihe auf die Aktie der Schaeffler AG</t>
  </si>
  <si>
    <t>UniCredit Bank AG HVB MiniBu O.End Evotec 18,55</t>
  </si>
  <si>
    <t>Foreign_Exchange Forward EUR SEK 20191220</t>
  </si>
  <si>
    <t>Foreign_Exchange Forward EUR NZD 20201015</t>
  </si>
  <si>
    <t>Goldman Sachs Group Inc/The0.6242022-07-26EUR</t>
  </si>
  <si>
    <t>HVB Cap Anleihe mit 95 % Mindestrückzahlung auf den S&amp;P Global Water Index Index</t>
  </si>
  <si>
    <t>UniCredit Bank AG HVB TuBull O.EndCrOilFin49,963</t>
  </si>
  <si>
    <t>Foreign_Exchange Forward SEK USD 20191114</t>
  </si>
  <si>
    <t>NESN   2.375 11/17/22 MTN</t>
  </si>
  <si>
    <t>UniCredit Bank AG HVB TuBull O.EndHeidelCe57,297</t>
  </si>
  <si>
    <t>UC-HVB DIS.CERT. 19 BRM</t>
  </si>
  <si>
    <t>UniCredit Bank AG HVB TuBull O.End RIB Soft 22</t>
  </si>
  <si>
    <t>UniCredit Bank AG HVB MiniBe O.End Dt.Bank 7,3</t>
  </si>
  <si>
    <t>UniCredit Bank AG HVB Call 17.12.19 Nasd100 7400</t>
  </si>
  <si>
    <t>BACA Float 09/15/20 BOND</t>
  </si>
  <si>
    <t>UC-HVB WAR.ST.HI. 20 DB1</t>
  </si>
  <si>
    <t>UniCredit Bank AG HVB TuBull O.EndAumann10,01359</t>
  </si>
  <si>
    <t>UniCredit Bank AG HVB TuBull O.EndMorphoS.60,533</t>
  </si>
  <si>
    <t>UC-HVB WAR. CALL 19 1Q5</t>
  </si>
  <si>
    <t>Foreign_Exchange Forward EUR GBP 20200727</t>
  </si>
  <si>
    <t>Foreign_Exchange Forward EUR SEK 20200110</t>
  </si>
  <si>
    <t>Foreign_Exchange Forward EUR SEK 20200107</t>
  </si>
  <si>
    <t>BYND    80C  1219T</t>
  </si>
  <si>
    <t>UniCredit Bank AG HVB TuBull O.EndDJIA22123,3392</t>
  </si>
  <si>
    <t>UniCredit Bank AG HVB TuBull O.EndMorphoS.107,03</t>
  </si>
  <si>
    <t>UC-HVB INL.WAR. 20 IFX</t>
  </si>
  <si>
    <t>Foreign_Exchange Forward GBP USD 20200316</t>
  </si>
  <si>
    <t>Foreign_Exchange Forward EUR SGD 20200915</t>
  </si>
  <si>
    <t>UniCredit Bank AG HVB CA.BO.Z 28.12.20 RWE</t>
  </si>
  <si>
    <t>UC-HVB T. BULL 20 EURGBP=</t>
  </si>
  <si>
    <t>STATE OF MONTENEGRO 3.875% NTS 18/03/20 (REG S)</t>
  </si>
  <si>
    <t>UniCredit Bank AG HVB Garant Anl.v.18(25)</t>
  </si>
  <si>
    <t>UC-HVB AKT.ANL. 19 MUV2</t>
  </si>
  <si>
    <t>UniCredit Bank AG HVB TuBear O.End EO/LS0,908433</t>
  </si>
  <si>
    <t>UniCredit Bank AG TuBull O.End Fres. SE32,780359</t>
  </si>
  <si>
    <t>Foreign_Exchange Forward EUR GBP 20191029</t>
  </si>
  <si>
    <t>GAMENT Float 04/27/23</t>
  </si>
  <si>
    <t>HVB Put Optionsschein auf die Aktie der Ford Motor Company</t>
  </si>
  <si>
    <t>UniCredit Bank AG HVB Inline 18.12.19 Wirecard</t>
  </si>
  <si>
    <t>UC-HVB FAC.CERT. SHORT DE000A2BLV43</t>
  </si>
  <si>
    <t>UniCredit Bank AG HVB CA.BO.Z 26.06.20 Alphab.C</t>
  </si>
  <si>
    <t>DT.KREDITBANK OPF 19/29</t>
  </si>
  <si>
    <t>UniCredit Bank AG HVB TuBull O.EndDJIA27040,2920</t>
  </si>
  <si>
    <t>UniCredit Bank AG HVB MiniBe O.EndDJIA27507,3905</t>
  </si>
  <si>
    <t>HSHFF 0  1/4  02/07/23 BOND</t>
  </si>
  <si>
    <t>UC-HVB T. BULL 19 AIR</t>
  </si>
  <si>
    <t>Foreign_Exchange Forward EUR USD 20230725</t>
  </si>
  <si>
    <t>UniCredit Bank AG HVB Garant Anl.12(17.01.20)VDP</t>
  </si>
  <si>
    <t>HVB Discount Call Optionsschein auf die Aktie der Airbus Group SE</t>
  </si>
  <si>
    <t>Foreign_Exchange Forward CHF EUR 20200707</t>
  </si>
  <si>
    <t>UniCredit Bank AG HVB MiniBu O.End Conti. 85,4</t>
  </si>
  <si>
    <t>Foreign_Exchange Swap CHF USD 20200103</t>
  </si>
  <si>
    <t>Foreign_Exchange Forward NDF IDR USD 20200612</t>
  </si>
  <si>
    <t>CAC40 5890TS 0320T</t>
  </si>
  <si>
    <t>UniCredit Bank AG HVB Call 15.01.20 Netflix 280</t>
  </si>
  <si>
    <t>Foreign_Exchange Forward EUR HRK 20200116</t>
  </si>
  <si>
    <t>Foreign_Exchange Forward EUR PLN 20200103</t>
  </si>
  <si>
    <t>HVB Discount Call Optionsschein auf die Aktie der Beiersdorf AG</t>
  </si>
  <si>
    <t>PEUGO 24.7TS OPENT</t>
  </si>
  <si>
    <t>PRYIM 2  1/2  04/11/22 BOND</t>
  </si>
  <si>
    <t>UniCredit Bank AG HVB TuBull O.EndRoche258,08569</t>
  </si>
  <si>
    <t>UniCredit Bank AG HVB-Gar.Anl.18(22.07.2026)</t>
  </si>
  <si>
    <t>UniCredit Bank AG HVB TuBear O.EndNasd1008718,84</t>
  </si>
  <si>
    <t>UniCredit Bank AG TuBear O.End VW Vz 204,943766</t>
  </si>
  <si>
    <t>Foreign_Exchange Forward EUR JPY 20200210</t>
  </si>
  <si>
    <t>EIB  0.100  10/15/26 EIB</t>
  </si>
  <si>
    <t>UC-HVB M. BULL ABR</t>
  </si>
  <si>
    <t>UniCredit Bank AG HVB Inline 18.03.20 Daimler</t>
  </si>
  <si>
    <t>UC-HVB M. BULL ZIL2</t>
  </si>
  <si>
    <t>UniCredit Bank AG HVB MiniBe O.End Barrick 18,35</t>
  </si>
  <si>
    <t>VOW    160P  0320T</t>
  </si>
  <si>
    <t>UniCredit Bank AG HVB Put 10.12.19 DAX 12550</t>
  </si>
  <si>
    <t>UC-HVB WAR. CALL 20 CLRN</t>
  </si>
  <si>
    <t>UC-HVB TO. BEAR DBK</t>
  </si>
  <si>
    <t>UC-HVB T. BULL 19 MTX</t>
  </si>
  <si>
    <t>UniCredit Bank AG HVB DiscP 13.11.19 Apple 220</t>
  </si>
  <si>
    <t>UCGIM  2.700  5/25/23</t>
  </si>
  <si>
    <t>UniCredit Bank AG HVB EXP.PL 18.07.22 SocGén.</t>
  </si>
  <si>
    <t>UniCredit Bank AG HVB DiscP 17.03.20 DAX 13450</t>
  </si>
  <si>
    <t>Foreign_Exchange Forward GBP USD 20200130</t>
  </si>
  <si>
    <t>UniCredit Bank AG HVB TuBull O.EndThyssen11,2216</t>
  </si>
  <si>
    <t>UniCredit Bank AG HVB TuBull O.EndDAX12840,47691</t>
  </si>
  <si>
    <t>Foreign_Exchange Swap EUR USD 20191219</t>
  </si>
  <si>
    <t>DAX  12940TL 1219T</t>
  </si>
  <si>
    <t>HVB Reverse Bonus Cap Zertifikat auf die Aktie der TUI AG</t>
  </si>
  <si>
    <t>UniCredit Bank AG HVB TuBull 31.03.20 MDAX 26800</t>
  </si>
  <si>
    <t>UniCredit Bank AG HVB TuBear O.EndLuftha.17,7815</t>
  </si>
  <si>
    <t>Foreign_Exchange Swap EUR USD 20200615</t>
  </si>
  <si>
    <t>Foreign_Exchange Forward EUR THB 20200723</t>
  </si>
  <si>
    <t>HVB Mini Future Bull auf die Aktie der Bertrandt AG</t>
  </si>
  <si>
    <t>STGOB   35C  1219T</t>
  </si>
  <si>
    <t>HYPO NOE L.F.N.W. 15/20</t>
  </si>
  <si>
    <t>UniCredit Bank AG HVB TuBull O.EndInfineon14,108</t>
  </si>
  <si>
    <t>UniCredit Bank AG HVB XPRAKTPRO Anl. 19(22)BAYN</t>
  </si>
  <si>
    <t>UniCredit Bank AG HVB TuBull O.EndRheinme.110,35</t>
  </si>
  <si>
    <t>Veolia Environnement S.A. EO-Med.-Term Nts 2005(20)</t>
  </si>
  <si>
    <t>RABOBK 3.250 12/29/2026-49 (URegS) CO-CO</t>
  </si>
  <si>
    <t>UniCredit Bank AG HVB TuBull O.EndFres. SE39,558</t>
  </si>
  <si>
    <t>UniCredit Bank AG HVB TuBull O.Endadidas243,8329</t>
  </si>
  <si>
    <t>UniCredit Bank AG HVB Call 17.06.20 PUMA 76</t>
  </si>
  <si>
    <t>ASMLH  220C  0320T</t>
  </si>
  <si>
    <t>HVB Put Optionsschein auf die Aktie der Deutsche Telekom AG</t>
  </si>
  <si>
    <t>UniCredit Bank AG HVB TuBull O.EndDAX12982,73433</t>
  </si>
  <si>
    <t>UniCredit Bank AG HVB MiniBe O.EndNasd1008196,44</t>
  </si>
  <si>
    <t>UniCredit Bank AG HVB TuBull O.Endadidas270,1881</t>
  </si>
  <si>
    <t>UniCredit Bank AG HVB TuBull O.EndLEONI11,008543</t>
  </si>
  <si>
    <t>UniCredit Bank Austria AG EO-Schuldv. 2014(20) 85</t>
  </si>
  <si>
    <t>UniCredit Bank AG HVB XPRAKTPRO Anl. 19(23)TOTB</t>
  </si>
  <si>
    <t>Foreign_Exchange Forward EUR GBP 20200605</t>
  </si>
  <si>
    <t>TCFP   0.750 01/23/25 '24 MTN</t>
  </si>
  <si>
    <t>UniCredit Bank AG HVB TuBull O.EndHELLA45,193486</t>
  </si>
  <si>
    <t>Foreign_Exchange Option Vanilla_Option EUR JPY 20201217</t>
  </si>
  <si>
    <t>CAC40 5780TL 0120T</t>
  </si>
  <si>
    <t>MICHL89.44TL OPENT</t>
  </si>
  <si>
    <t>UniCredit Bank AG HVB TuBull O.EndWirecard112,06</t>
  </si>
  <si>
    <t>Foreign_Exchange Forward EUR USD 20200910</t>
  </si>
  <si>
    <t>Foreign_Exchange Forward EUR ZAR 20201126</t>
  </si>
  <si>
    <t>CAC40 5700C  1019T</t>
  </si>
  <si>
    <t>GMKNRM 6  5/8  10/14/22 BOND</t>
  </si>
  <si>
    <t>UC-HVB WAR. CALL 20 PU4</t>
  </si>
  <si>
    <t>HVB Express Aktienanleihe Protect auf die Aktie der Wirecard AG</t>
  </si>
  <si>
    <t>UC-HVB TO. BEAR BVB</t>
  </si>
  <si>
    <t>HVB Bonus Cap Zertifikat auf die Aktie der KION GROUP AG</t>
  </si>
  <si>
    <t>CARP  1.000  3/25/27 CREDIT AGRICOLE ITALIA SPA</t>
  </si>
  <si>
    <t>UniCredit Bank AG HVB TuBull O.End EO/DL1,089653</t>
  </si>
  <si>
    <t>UC-HVB WAR. CALL 20 7PI</t>
  </si>
  <si>
    <t>UniCredit Bank AG HVB Call 18.12.19 Tel.It. 0,58</t>
  </si>
  <si>
    <t>HVB Inline Optionsschein auf die Aktie der Commerzbank AG</t>
  </si>
  <si>
    <t>UniCredit Bank AG HVB CA.BO.Z 31.12.19 RWE</t>
  </si>
  <si>
    <t>STGOB   40C  1220T</t>
  </si>
  <si>
    <t>UC-HVB AKT.ANL. 19 FME</t>
  </si>
  <si>
    <t>UniCredit Bank AG HVB TuBull O.EndVallour.2,2012</t>
  </si>
  <si>
    <t>UniCredit Bank AG HVB TuBull O.EndCAC405552,7067</t>
  </si>
  <si>
    <t>HVB Call Optionsschein bezogen auf den NYMEX WTI Light Crude Oil Future 12/2020</t>
  </si>
  <si>
    <t>Foreign_Exchange Forward NDF TWD USD 20200506</t>
  </si>
  <si>
    <t>Sunrise FRN 27 04 2041  Asset Backed</t>
  </si>
  <si>
    <t>UniCredit Bank AG HVB StHigh18.12.19Thyssen 11,5</t>
  </si>
  <si>
    <t>Foreign_Exchange Swap CAD USD 20191218</t>
  </si>
  <si>
    <t>ESM    1.375 03/04/21</t>
  </si>
  <si>
    <t>UniCredit Bank AG HVB TuBull O.EndH.Haf&amp;Lo17,899</t>
  </si>
  <si>
    <t>LEGRD 58.4TL OPENT</t>
  </si>
  <si>
    <t>UC-HVB DIS.CERT. 20 PUT NFC</t>
  </si>
  <si>
    <t>CMZB  3/8/21 (URegS,FRN)</t>
  </si>
  <si>
    <t>Foreign_Exchange Forward EUR PLN 20200203</t>
  </si>
  <si>
    <t>NATIX    4C  0320T</t>
  </si>
  <si>
    <t>BMW 0  7/8  11/17/20 BOND</t>
  </si>
  <si>
    <t>UC-HVB WAR. PUT 20 RAA</t>
  </si>
  <si>
    <t>UniCredit Bank AG HVB EXP.CL 06.09.24 SAP</t>
  </si>
  <si>
    <t>PLGV   2.500 01/25/23</t>
  </si>
  <si>
    <t>UniCredit Bank AG HVB TuBear O.EndDAX12375,30984</t>
  </si>
  <si>
    <t>UC-HVB WAR. PUT 20 ACR</t>
  </si>
  <si>
    <t>UniCredit Bank AG HVB TuBull O.EndSilber16,51375</t>
  </si>
  <si>
    <t>UniCredit Bank AG HVB MiniBu O.End DAX 11465</t>
  </si>
  <si>
    <t>UniCredit Bank AG HVB DiscC 17.06.20 Fres. SE 40</t>
  </si>
  <si>
    <t>UniCredit Bank AG HVB MiniBu O.End DtPfand.11,05</t>
  </si>
  <si>
    <t>CAC40 5800C  0920T</t>
  </si>
  <si>
    <t>UniCredit Bank AG HVB TuBear O.EndIntesaS.2,5381</t>
  </si>
  <si>
    <t>UniCredit Bank AG HVB MiniBu O.End Bilfing. 29</t>
  </si>
  <si>
    <t>CAGRI14.08TS OPENT</t>
  </si>
  <si>
    <t>UniCredit Bank AG HVB TuBull O.EndPalladi.1666,8</t>
  </si>
  <si>
    <t>UniCredit Bank AG HVB DiscC18.03.20 Wirecard 110</t>
  </si>
  <si>
    <t>UC-HVB FAC.CERT. LONG DE000A2G91R6</t>
  </si>
  <si>
    <t>Foreign_Exchange Forward EUR PLN 20200130</t>
  </si>
  <si>
    <t>CNHI  3.875  10/15/21 CNH INDUSTRIAL CAPITAL LLC</t>
  </si>
  <si>
    <t>UniCredit Bank AG HVB Call 27.11.19 EO/DL 1,11</t>
  </si>
  <si>
    <t>Foreign_Exchange Forward NDF IDR USD 20200430</t>
  </si>
  <si>
    <t>Foreign_Exchange Forward EUR SEK 20200117</t>
  </si>
  <si>
    <t>DJIND27300TL 1219T</t>
  </si>
  <si>
    <t>UniCredit Bank AG HVB TuBull 31.03.20 DJIA 27200</t>
  </si>
  <si>
    <t>UniCredit Bank AG HVB MiniBu O.End Pfeiffer 97,8</t>
  </si>
  <si>
    <t>BFCM  1.750  3/15/29 BANQ FED CREDIT</t>
  </si>
  <si>
    <t>ILIAD   95C  1219T</t>
  </si>
  <si>
    <t>Grand City Properties S.A.    EO-Conv. Bonds 2016(22)</t>
  </si>
  <si>
    <t>UniCredit Bank AG HVB 15(15/unlim.) ShortDAX x4</t>
  </si>
  <si>
    <t>UC-HVB WAR. CALL 20 SQ3</t>
  </si>
  <si>
    <t>ROMGB  3.400  3/8/22</t>
  </si>
  <si>
    <t>HVB Bonus Zertifikat auf die Aktie der Wirecard AG</t>
  </si>
  <si>
    <t>UC-HVB WAR. CALL 20 TOJ</t>
  </si>
  <si>
    <t>CAC40 5900TS 0320T</t>
  </si>
  <si>
    <t>UniCredit Bank AG HVB TuBear O.EndTHALES130,4224</t>
  </si>
  <si>
    <t>UniCredit Bank AG TuBull O.End AirLiq. 57,187431</t>
  </si>
  <si>
    <t>UniCredit Bank AG HVB TuBull O.EndDAX12507,83801</t>
  </si>
  <si>
    <t>UniCredit Bank AG HVB TuBear 31.03.20 Gold 1524</t>
  </si>
  <si>
    <t>CAC40 5300P  1219T</t>
  </si>
  <si>
    <t>UniCredit Bank AG HVB TuBear O.EndDJIA28904,8582</t>
  </si>
  <si>
    <t>Foreign_Exchange Forward EUR GBP 20191119</t>
  </si>
  <si>
    <t>BACA  1.375  5/26/21 UNICREDIT AT</t>
  </si>
  <si>
    <t>Foreign_Exchange Forward EUR HUF 20200428</t>
  </si>
  <si>
    <t>Foreign_Exchange Forward AUD EUR 20200430</t>
  </si>
  <si>
    <t>UC-HVB BON.CAP.CERT. 19 TUI1</t>
  </si>
  <si>
    <t>DAX  13350TS 0120T</t>
  </si>
  <si>
    <t>UC-HVB T. BEAR 20 TDXP</t>
  </si>
  <si>
    <t>UniCredit Bank AG HVB TuBull O.End Sixt56,144757</t>
  </si>
  <si>
    <t>ATL    4.375 09/16/25 MTN</t>
  </si>
  <si>
    <t>UniCredit Bank AG HVB TuBull O.EndDaimler42,6164</t>
  </si>
  <si>
    <t>NATIX  4.2C  1219T</t>
  </si>
  <si>
    <t>ENI          04/13/22 CVT</t>
  </si>
  <si>
    <t>UniCredit Bank AG HVB TuBull O.End EO/DL1,067533</t>
  </si>
  <si>
    <t>HVB Aktienanleihe auf die Aktie der Deutsche Telekom AG</t>
  </si>
  <si>
    <t>UC-HVB T. BULL 19 XPD</t>
  </si>
  <si>
    <t>UniCredit Bank AG HVB TuBull O.EndGold1342,27895</t>
  </si>
  <si>
    <t>KCN  5.125  9/1/21 c21</t>
  </si>
  <si>
    <t>UC-HVB AKT.ANL. 20 TKA</t>
  </si>
  <si>
    <t>HVB Mini Future Bull auf die Aktie der Carl Zeiss Meditec AG</t>
  </si>
  <si>
    <t>HVB Stay High Optionsschein auf die Aktie der thyssenkrupp AG</t>
  </si>
  <si>
    <t>UniCredit Bank AG HVB TuBull 18.03.20 M.Rück 195</t>
  </si>
  <si>
    <t>CAC40 6400TS 0320T</t>
  </si>
  <si>
    <t>UniCredit Bank AG HVB TuBull O.EndMDAX26659,3567</t>
  </si>
  <si>
    <t>HVB Faktor 10 Short Zertifikat bezogen auf den SILBER LEV 10 S USD</t>
  </si>
  <si>
    <t>UniCredit Bank AG MiniBu O.End Henkel 66,8</t>
  </si>
  <si>
    <t>UniCredit Bank AG HVB TuBear O.EndPalladi.1979,6</t>
  </si>
  <si>
    <t>UniCredit Bank AG HVB Call 13.11.19 Exxon 68</t>
  </si>
  <si>
    <t>DANON 61.8TL OPENT</t>
  </si>
  <si>
    <t>Foreign_Exchange Forward NDF TWD USD 20200122</t>
  </si>
  <si>
    <t>BAYERN LSA 10/20 S119</t>
  </si>
  <si>
    <t>Foreign_Exchange Forward EUR USD 20211129</t>
  </si>
  <si>
    <t>UC-HVB BON.CAP.CERT. 20 AIR</t>
  </si>
  <si>
    <t>Foreign_Exchange Forward EUR JPY 20200605</t>
  </si>
  <si>
    <t>UCGIM  3.500  1/20/21 (URegS)</t>
  </si>
  <si>
    <t>UniCredit Bank AG HVB CA.BO.Z 22.11.19 DAX</t>
  </si>
  <si>
    <t>TPERF176.2TL OPENT</t>
  </si>
  <si>
    <t>EBKG   3.375 04/05/77 '22 FRN</t>
  </si>
  <si>
    <t>UniCredit Bank AG HVB X-TuBu O.EndDAX/XDAX11265,</t>
  </si>
  <si>
    <t>PEMEX 6.84 23/01/30</t>
  </si>
  <si>
    <t>UniCredit Bank AG HVB TuBull O.End Gold 1486</t>
  </si>
  <si>
    <t>UniCredit Bank AG TuBull O.End Dt.Tele 7,89392</t>
  </si>
  <si>
    <t>HVB Discount Put Optionsschein auf die Aktie der Wirecard AG</t>
  </si>
  <si>
    <t>UniCredit Bank AG HVB MiniBu O.End SAP 104,5</t>
  </si>
  <si>
    <t>UniCredit Bank AG HVB MiniBu O.End DtPfand.11,55</t>
  </si>
  <si>
    <t>UBISF   50C  0620T</t>
  </si>
  <si>
    <t>UC-HVB WAR. CALL 20 ALV</t>
  </si>
  <si>
    <t>UniCredit Bank AG HVB TuBull O.End Dt.Bank6,5523</t>
  </si>
  <si>
    <t>UniCredit Bank AG HVB MiniBu O.End Silber 12,95</t>
  </si>
  <si>
    <t>HVB Cap Anleihe mit 90 % Mindestrückzahlung auf die Aktie der Deutsche Post AG</t>
  </si>
  <si>
    <t>UniCredit Bank AG HVB TuBull O.EndFres. SE42,023</t>
  </si>
  <si>
    <t>UniCredit Bank AG HVB MiniBu O.End DAX 12420</t>
  </si>
  <si>
    <t>HVB Put Optionsschein auf die Aktie der Mondelez International Inc.</t>
  </si>
  <si>
    <t>DANON   75C  1219T</t>
  </si>
  <si>
    <t>UC-HVB M. BEAR SIX2</t>
  </si>
  <si>
    <t>Electricite de France (E.D.F.) EO-Medium-Term Notes 2010(30)</t>
  </si>
  <si>
    <t>DAIGR  2.125  7/3/37 (URegS) DAIMLER</t>
  </si>
  <si>
    <t>UniCredit Bank AG HVB TuBull18.12.19Thyssen 10,1</t>
  </si>
  <si>
    <t>$ Delta Air Lines 29</t>
  </si>
  <si>
    <t>Foreign_Exchange Forward GBP USD 20200106</t>
  </si>
  <si>
    <t>Foreign_Exchange Forward CZK EUR 20200804</t>
  </si>
  <si>
    <t>HVB Mini Future Bear auf die Aktie der Varta AG</t>
  </si>
  <si>
    <t>UC-HVB AKT.ANL. 20 IFX</t>
  </si>
  <si>
    <t>CAC40 5825TS 1119T</t>
  </si>
  <si>
    <t>3.75% BDS 24/06/21 EUR100000</t>
  </si>
  <si>
    <t>HVB Put Optionsschein auf die Aktie der Vonovia SE</t>
  </si>
  <si>
    <t>UC-HVB WAR. PUT 21 CON</t>
  </si>
  <si>
    <t>UniCredit Bank AG HVB TuBull O.EndAllianz204,358</t>
  </si>
  <si>
    <t>UniCredit Bank AG HVB TuBull O.EndGold1386,95858</t>
  </si>
  <si>
    <t>AXASA 5  1/8  07/04/43 BOND</t>
  </si>
  <si>
    <t>UniCredit Bank AG HVB X-TuBe O.EndDAX/XDAX12248,</t>
  </si>
  <si>
    <t>DT.BANK 15/23 SF</t>
  </si>
  <si>
    <t>UniCredit Bank AG TuBear O.End DAX 12915,679767</t>
  </si>
  <si>
    <t>UniCredit Bank AG HVB TuBull O.EndVW Vz140,45415</t>
  </si>
  <si>
    <t>HVB Turbo Bull auf die Aktie der Daimler AG</t>
  </si>
  <si>
    <t>UniCredit Bank AG HVB Call 16.12.20 Bechtle 92</t>
  </si>
  <si>
    <t>Spanien EO-Bonos 2018(48)</t>
  </si>
  <si>
    <t>UniCredit Bank AG HVB TuBull O.EndHD Druck1,2004</t>
  </si>
  <si>
    <t>UniCredit Bank AG HVB TuBear O.EndDJIA27716,3230</t>
  </si>
  <si>
    <t>UniCredit Bank AG HVB ProtectAnl.19(29.07.24)</t>
  </si>
  <si>
    <t>UniCredit Bank AG HVB TuBull O.End EO/DL1,105161</t>
  </si>
  <si>
    <t>DAX  12900TS 1219T</t>
  </si>
  <si>
    <t>IRISH 1.350 18/03/31</t>
  </si>
  <si>
    <t>HVB Turbo Bull Open End auf die Aktie der Rheinmetall AG</t>
  </si>
  <si>
    <t>WTRFRD 9  7/8  12/01/10 BOND</t>
  </si>
  <si>
    <t>Foreign_Exchange Forward CHF USD 20191213</t>
  </si>
  <si>
    <t>UniCredit Bank AG HVB MiniBu O.End DAX 11130</t>
  </si>
  <si>
    <t>Foreign_Exchange Forward EUR RON 20200504</t>
  </si>
  <si>
    <t>UniCredit Bank AG HVB TuBear O.End Varta 140</t>
  </si>
  <si>
    <t>UC-HVB BON.CAP.CERT. 20 SOW</t>
  </si>
  <si>
    <t>DAX  10500SWT0320T</t>
  </si>
  <si>
    <t>Avis Budget Finance PLC EO-Notes 2016(16/24) Reg.S</t>
  </si>
  <si>
    <t>UniCredit Bank AG HVB TuBear O.EndDAX14522,05946</t>
  </si>
  <si>
    <t>EIB_1.0_3/31</t>
  </si>
  <si>
    <t>UniCredit Bank AG HVB X-TuBe O.EndDAX/XDAX12408,</t>
  </si>
  <si>
    <t>UniCredit Intl Bk (Luxembourg)EO-FLR Med.-Term Nts 2016(24)</t>
  </si>
  <si>
    <t>UniCredit Bank AG MiniBe O.End DAX 12955</t>
  </si>
  <si>
    <t>UniCredit Bank AG HVB TuBull O.EndDaimler40,1211</t>
  </si>
  <si>
    <t>UniCredit Bank AG HVB X-TuBu O.EndDAX/XDAX12381,</t>
  </si>
  <si>
    <t>UniCredit Bank AG HVB TuBull O.EndUni.Int.21,024</t>
  </si>
  <si>
    <t>UC-HVB DIS.CERT. 21 ARL</t>
  </si>
  <si>
    <t>Foreign_Exchange Forward NDF KRW USD 20191230</t>
  </si>
  <si>
    <t>UC-HVB WAR. PUT 19 T6A</t>
  </si>
  <si>
    <t>HVB Put Optionsschein auf die Aktie der Booking Holdings Inc.</t>
  </si>
  <si>
    <t>HVB Express Plus Zertifikat auf die Aktie der ING Groep N.V.</t>
  </si>
  <si>
    <t>UniCredit Bank AG HVB TuBull O.EndPalladi.1701,4</t>
  </si>
  <si>
    <t>UniCredit Bank AG HVB CA.BO.Z 27.03.20 Pro7Sat1</t>
  </si>
  <si>
    <t>RENAU   57C  1219T</t>
  </si>
  <si>
    <t>UC-HVB WAR. CALL 21 CON</t>
  </si>
  <si>
    <t>PEMEX  6.500 03/13/27</t>
  </si>
  <si>
    <t>UniCredit Bank AG HVB X-TuBe O.EndDAX/XDAX13605,</t>
  </si>
  <si>
    <t>HVB Call Optionsschein auf die Aktie der The Procter Gamble Co.</t>
  </si>
  <si>
    <t>UniCredit Bank AG HVB Call 16.09.20 MatchGr. 75</t>
  </si>
  <si>
    <t>T  2.500  3/15/23 c22 AT&amp;T</t>
  </si>
  <si>
    <t>Foreign_Exchange Forward EUR PLN 20191224</t>
  </si>
  <si>
    <t>UniCredit Bank AG HVB DiscC 18.12.19 adidas 245</t>
  </si>
  <si>
    <t>Foreign_Exchange Forward EUR RON 20200401</t>
  </si>
  <si>
    <t>GOLD  1444TL OPENT</t>
  </si>
  <si>
    <t>HVB Express Aktienanleihe Protect auf die Aktie der BNP Paribas</t>
  </si>
  <si>
    <t>UniCredit Bank AG HVB TuBear O.EndSilber17,19631</t>
  </si>
  <si>
    <t>CAC40 5525TL 1119T</t>
  </si>
  <si>
    <t>EIB TF NV26 CALL USD</t>
  </si>
  <si>
    <t>UC-HVB WAR. CALL 19 ACX</t>
  </si>
  <si>
    <t>HVB Aktienanleihe auf die Aktie der Royal Dutch Shell</t>
  </si>
  <si>
    <t>HVB Faktor 5 Long Zertifikat bezogen auf den Koninklijke Philips N.V. Faktor 5 L</t>
  </si>
  <si>
    <t>UniCredit Bank AG HVB TuBull17.12.19 TecDAX 2380</t>
  </si>
  <si>
    <t>UniCredit Bank AG HVB TuBear 31.10.19 DAX 12280</t>
  </si>
  <si>
    <t>ALLIANZ SUB 2012/2042</t>
  </si>
  <si>
    <t>UniCredit Bank AG MiniBu O.End Südzuck. 9,35</t>
  </si>
  <si>
    <t>HVB Bonus Cap Zertifikat auf die Aktie der Continental AG</t>
  </si>
  <si>
    <t>UniCredit Bank AG HVB Inline 18.12.19 RWE 24-34</t>
  </si>
  <si>
    <t>UniCredit Bank AG HVB F10 Short RWE AG</t>
  </si>
  <si>
    <t>Foreign_Exchange Forward EUR USD 20201027</t>
  </si>
  <si>
    <t>UniCredit Bank AG HVB TuBear O.EndSDAX13104,4328</t>
  </si>
  <si>
    <t>UniCredit Bank AG HVB CA.BO.Z 26.06.20 Nordex</t>
  </si>
  <si>
    <t>UniCredit Bank AG HVB TuBear O.EndNasd1008280,99</t>
  </si>
  <si>
    <t>UniCredit Bank AG HVB TuBull O.EndSchaeff.7,5050</t>
  </si>
  <si>
    <t>UniCredit Bank AG HVB TuBull O.EndNasd1007736,21</t>
  </si>
  <si>
    <t>UniCredit Bank AG HVB Put 16.06.21 Bayer 85</t>
  </si>
  <si>
    <t>CAC40 5550P  1119T</t>
  </si>
  <si>
    <t>UniCredit Bank AG HVB TuBear O.EndBorussia10,087</t>
  </si>
  <si>
    <t>NBSOC  4.625 02/08/21</t>
  </si>
  <si>
    <t>UniCredit Bank AG HVB DL-Stufenz.-Anl.v.14(20)</t>
  </si>
  <si>
    <t>HVB Faktor 12 Long Zertifikat bezogen auf den SILBER LEV12 L USD</t>
  </si>
  <si>
    <t>SANTAN  0.900  2/18/20 SANTANDER CONSUM</t>
  </si>
  <si>
    <t>Foreign_Exchange Forward EUR SEK 20191211</t>
  </si>
  <si>
    <t>UC-HVB WAR. CALL 20 RAW</t>
  </si>
  <si>
    <t>Foreign_Exchange Forward EUR HUF 20200904</t>
  </si>
  <si>
    <t>DAX  12860TL 1219T</t>
  </si>
  <si>
    <t>UC-HVB WAR. PUT 19 AMZ</t>
  </si>
  <si>
    <t>HVB Bonus Cap Zertifikat auf die Aktie der Covestro AG</t>
  </si>
  <si>
    <t>CAC40 5500TL 1219T</t>
  </si>
  <si>
    <t>IIAAV 1  1/2  01/24/24 BOND</t>
  </si>
  <si>
    <t>HVB Faktor 10 Long Zertifikat bezogen auf den Commerzbank AG Faktor 10 Long Dail</t>
  </si>
  <si>
    <t>HVB Call Optionsschein auf die Aktie der Barrick Gold Corp.</t>
  </si>
  <si>
    <t>UniCredit Bank AG HVB Put 17.06.20 Schaeff. 6</t>
  </si>
  <si>
    <t>UniCredit Bank AG HVB TuBull O.End DAX 11890</t>
  </si>
  <si>
    <t>BREMEN 0 02/25/20</t>
  </si>
  <si>
    <t>UniCredit Bank AG HVB TuBull O.EndGold1334,16142</t>
  </si>
  <si>
    <t>UC-HVB BON.CAP.CERT. 19 2FI</t>
  </si>
  <si>
    <t>UC-HVB WAR. CALL 20 TN8</t>
  </si>
  <si>
    <t>Foreign_Exchange Forward EUR RON 20191105</t>
  </si>
  <si>
    <t>HVB Turbo Bear Open End bezogen auf eine Feinunze Silber 31.1035 g</t>
  </si>
  <si>
    <t>HVB Faktor 3 Long Zertifikat bezogen auf den Bayer AG Faktor 3 Long Daily Net Re</t>
  </si>
  <si>
    <t>UniCredit Bank AG HVB TuBull O.EndAlibaba163,402</t>
  </si>
  <si>
    <t>CAC40 5600TL 1119T</t>
  </si>
  <si>
    <t>ABNANV  1.500  9/30/30 (URegS) ABN AMRO</t>
  </si>
  <si>
    <t>UC-HVB INL.WAR. 20 SDF</t>
  </si>
  <si>
    <t>HVB Discount Call Optionsschein bezogen auf den Nasdaq-100? Index</t>
  </si>
  <si>
    <t>BMW Internat. Investment B.V. LS-Medium-Term Notes 2018(23)</t>
  </si>
  <si>
    <t>Foreign_Exchange Forward EUR PLN 20191213</t>
  </si>
  <si>
    <t>HVB Discount Call Optionsschein auf die Aktie der Nordex SE</t>
  </si>
  <si>
    <t>Foreign_Exchange Forward EUR SEK 20200306</t>
  </si>
  <si>
    <t>CAC40 5825C  0120T</t>
  </si>
  <si>
    <t>UniCredit Bank AG HVB TuBear O.End LS/DL1,341213</t>
  </si>
  <si>
    <t>UniCredit Bank AG HVB TuBear O.EndWirecard118,97</t>
  </si>
  <si>
    <t>ESM_0.75_03/27_BILAT</t>
  </si>
  <si>
    <t>CAR 4  1/2  05/15/25 BOND</t>
  </si>
  <si>
    <t>ViennaInsG 3 75% 02 03 2046</t>
  </si>
  <si>
    <t>UC-HVB DIS.CERT. 21 BOSS</t>
  </si>
  <si>
    <t>UC-HVB T. BULL 19 MDAX</t>
  </si>
  <si>
    <t>UC-HVB T. BEAR 19 GBPUSD=</t>
  </si>
  <si>
    <t>UniCredit Bank AG HVB TuBull O.EndVonovia45,1003</t>
  </si>
  <si>
    <t>Foreign_Exchange Forward NDF KRW USD 20201015</t>
  </si>
  <si>
    <t>UniCredit Bank AG HVB MiniBu O.End adidas 267</t>
  </si>
  <si>
    <t>HVB Call Optionsschein auf die Aktie der ArcelorMittal S.A.</t>
  </si>
  <si>
    <t>HVB Put Optionsschein auf die Aktie der Peugeot S.A.</t>
  </si>
  <si>
    <t>UniCredit Bank AG HVB TuBull18.12.19 Dt.Bank 6,4</t>
  </si>
  <si>
    <t>UC-HVB FAC.CERT. SHORT DE000A2BL1V1</t>
  </si>
  <si>
    <t>NASDQ 7801TL OPENT</t>
  </si>
  <si>
    <t>UC-HVB BON.CAP.CERT. 19 FME</t>
  </si>
  <si>
    <t>CABKSM 2  3/4  07/14/28 BOND</t>
  </si>
  <si>
    <t>UniCredit Bank AG HVB Put 17.06.20 LEONI 12,8</t>
  </si>
  <si>
    <t>COBA MTH S.P23</t>
  </si>
  <si>
    <t>Foreign_Exchange Forward CZK USD 20200219</t>
  </si>
  <si>
    <t>Foreign_Exchange Forward EUR RON 20191205</t>
  </si>
  <si>
    <t>Foreign_Exchange Forward AUD USD 20200901</t>
  </si>
  <si>
    <t>UniCredit Bank AG HVB TuBear O.EndInfineon23,722</t>
  </si>
  <si>
    <t>Foreign_Exchange Forward EUR USD 20210202</t>
  </si>
  <si>
    <t>VW 1 7/8 03/30/27</t>
  </si>
  <si>
    <t>CANCOM SE</t>
  </si>
  <si>
    <t>UniCredit Bank AG HVB Fak.8 Long Adidas OE</t>
  </si>
  <si>
    <t>UniCredit Bank AG HVB TuBear O.End TUI 11,768459</t>
  </si>
  <si>
    <t>HVB Call Optionsschein bezogen auf den ICE Brent Crude Oil Future 2/2020</t>
  </si>
  <si>
    <t>HVB Faktor 5 Long Zertifikat bezogen auf den Klöckner &amp; Co SE AG Faktor 5 Long D</t>
  </si>
  <si>
    <t>HVB Turbo Bull Open End auf die Aktie der Evotec SE</t>
  </si>
  <si>
    <t>UniCredit Bank AG HVB X-TuBe O.EndDAX/XDAX13124,</t>
  </si>
  <si>
    <t>UniCredit Bank AG HVB TuBull O.EndDaimler42,8551</t>
  </si>
  <si>
    <t>UC-HVB DIS.CERT. 21 SRB</t>
  </si>
  <si>
    <t>UniCredit Bank AG HVB CA.BO.Z 27.03.20 CANCOM</t>
  </si>
  <si>
    <t>UC-HVB DIS.CERT. 21 WDI</t>
  </si>
  <si>
    <t>Foreign_Exchange Forward EUR USD 20210219</t>
  </si>
  <si>
    <t>NRW.BANK Inh.-Schv.A.17R v.17(24)</t>
  </si>
  <si>
    <t>HVB Call Optionsschein auf die Aktie der Pernod Ricard S.A.</t>
  </si>
  <si>
    <t>HVB Turbo Bull Open End auf die Aktie der AMADEUS IT Group SA</t>
  </si>
  <si>
    <t>UniCredit Bank AG HVB TuBear O.EndSTMicro.21,629</t>
  </si>
  <si>
    <t>UC-HVB T. BEAR 20 DJIA</t>
  </si>
  <si>
    <t>Foreign_Exchange Forward EUR PLN 20191223</t>
  </si>
  <si>
    <t>UC-HVB WAR. PUT 20 NKE</t>
  </si>
  <si>
    <t>KFW  0.875  9/15/26 (URegS) KFW</t>
  </si>
  <si>
    <t>HVB Faktor 5 Long Zertifikat bezogen auf den Deutsche Lufthansa AG Faktor 5 Long</t>
  </si>
  <si>
    <t>UniCredit Bank AG HVB TuBull O.End E.ON 7,064063</t>
  </si>
  <si>
    <t>UniCredit Bank AG HVB TuBull O.End EO/LS0,831781</t>
  </si>
  <si>
    <t>Foreign_Exchange Forward EUR RUB 20201112</t>
  </si>
  <si>
    <t>UniCredit Bank AG HVB MiniBu O.End Platin 706</t>
  </si>
  <si>
    <t>HVB Inline Optionsschein auf die Aktie der Siemens Healthineers AG</t>
  </si>
  <si>
    <t>Foreign_Exchange Forward EUR TRY 20191021</t>
  </si>
  <si>
    <t>KOKSF  7.500 05/04/22</t>
  </si>
  <si>
    <t>HESSEN  0.000  4/14/26</t>
  </si>
  <si>
    <t>HVB Faktor 5 Long Zertifikat bezogen auf den Covestro AG Faktor 5 Long Daily Net</t>
  </si>
  <si>
    <t>UniCredit Bank AG HVB TuBull O.EndPalladi.1583,5</t>
  </si>
  <si>
    <t>BNP  37.27TL OPENT</t>
  </si>
  <si>
    <t>UniCredit Bank AG HVB TuBear O.EndDAX13798,52155</t>
  </si>
  <si>
    <t>UC-HVB T. BULL 19 EURGBP=</t>
  </si>
  <si>
    <t>UniCredit Bank AG HVB TuBull O.EndBayer62,193645</t>
  </si>
  <si>
    <t>UniCredit Bank AG HVB TuBull O.EndThyssen11,5273</t>
  </si>
  <si>
    <t>UC-HVB DIS.CERT. 20 BOSS</t>
  </si>
  <si>
    <t>ACFP 4 3/8 PERP</t>
  </si>
  <si>
    <t>EDF   10.5C  1219T</t>
  </si>
  <si>
    <t>HVB Turbo Bear auf die Aktie der Airbus Group SE</t>
  </si>
  <si>
    <t>UniCredit Bank AG HVB TuBull 18.12.19 Conti. 95</t>
  </si>
  <si>
    <t>Foreign_Exchange Forward EUR RON 20201120</t>
  </si>
  <si>
    <t>UC-HVB WAR. CALL 19 MOH</t>
  </si>
  <si>
    <t>UC-HVB T. BULL 20 DAI</t>
  </si>
  <si>
    <t>UC-HVB FAC.CERT. LONG ATX</t>
  </si>
  <si>
    <t>ATOFP  2.375  7/2/20 c20 ATOS</t>
  </si>
  <si>
    <t>LANDER  0.250  10/1/20 LAENDER NO 49</t>
  </si>
  <si>
    <t>Foreign_Exchange Forward EUR GBP 20200218</t>
  </si>
  <si>
    <t>HVB Call Optionsschein auf die Aktie der KONE OYJ Class B</t>
  </si>
  <si>
    <t>HVB Express Aktienanleihe Protect auf die Aktie der E.ON SE</t>
  </si>
  <si>
    <t>UniCredit Bank AG HVB Call 15.01.20 Wirecard 110</t>
  </si>
  <si>
    <t>Foreign_Exchange Forward EUR USD 20200427</t>
  </si>
  <si>
    <t>UC 6.625 PERP</t>
  </si>
  <si>
    <t>KFW          07/04/24 MTN</t>
  </si>
  <si>
    <t>UniCredit Bank AG HVB Salzgitter AG Faktor 5 Sho</t>
  </si>
  <si>
    <t>NEXAN 24.1TL OPENT</t>
  </si>
  <si>
    <t>UniCredit Bank AG HVB TuBull O.EndCrOilFin52,052</t>
  </si>
  <si>
    <t>UniCredit Bank AG HVB Inline18.12.19VW Vz 140-21</t>
  </si>
  <si>
    <t>UC-HVB DIS.CERT. 19 CALL ALV</t>
  </si>
  <si>
    <t>UCGIM  0.000  11/4/20</t>
  </si>
  <si>
    <t>BOUYG   40C  0320T</t>
  </si>
  <si>
    <t>UniCredit Bank AG HVB TuBull O.End HOCHTIEF 96,5</t>
  </si>
  <si>
    <t>UniCredit Bank AG HVB TuBear O.EndNasd1008169,21</t>
  </si>
  <si>
    <t>UniCredit Bank AG HVB TuBear O.EndDJIA28704,6911</t>
  </si>
  <si>
    <t>UniCredit Bank AG HVB TuBull O.EndDAX13018,65561</t>
  </si>
  <si>
    <t>UniCredit Bank AG HVB Call 26.11.19 DAX 12700</t>
  </si>
  <si>
    <t>Foreign_Exchange Forward DKK EUR 20191024</t>
  </si>
  <si>
    <t>UniCredit Bank AG HVB TuBull O.EndAllianz187,486</t>
  </si>
  <si>
    <t>HVB Discount Call Optionsschein auf die Aktie der Puma SE</t>
  </si>
  <si>
    <t>HVB Express Plus Zertifikat auf die Aktie der Allianz SE</t>
  </si>
  <si>
    <t>UST 2.750 2/28 US TREASURY</t>
  </si>
  <si>
    <t>HVB Express Aktienanleihe Protect auf die Aktie der Carrefour</t>
  </si>
  <si>
    <t>ENGIE  4.750 Perp     '21 FRN</t>
  </si>
  <si>
    <t>HVB Bonus Cap Zertifikat auf die Aktie der CTS Eventim AG Co KGaA</t>
  </si>
  <si>
    <t>UniCredit Bank AG HVB TuBear O.EndS&amp;P5003253,352</t>
  </si>
  <si>
    <t>UC-HVB WAR.ST.HI.  DUE</t>
  </si>
  <si>
    <t>UC-HVB T. BULL 19 MUV2</t>
  </si>
  <si>
    <t>Foreign_Exchange Forward EUR GBP 20200312</t>
  </si>
  <si>
    <t>Volkswagen Leasing GmbH0.0962021-07-06EUR</t>
  </si>
  <si>
    <t>UniCredit Bank AG HVB MiniBe O.End DAX 13215</t>
  </si>
  <si>
    <t>UniCredit Bank AG HVB TuBear O.EndDJIA27639,4525</t>
  </si>
  <si>
    <t>UniCredit Bank AG HVB TuBear O.EndNasd1007894,04</t>
  </si>
  <si>
    <t>Foreign_Exchange Forward CHF EUR 20200925</t>
  </si>
  <si>
    <t>WDIG   140C  0320T</t>
  </si>
  <si>
    <t>UC-HVB M. BULL AHLA</t>
  </si>
  <si>
    <t>UniCredit Bank AG HVB TuBull O.EndInfineon14,310</t>
  </si>
  <si>
    <t>UniCredit Bank AG HVB TuBull O.EndTelefóDt2,4133</t>
  </si>
  <si>
    <t>RDS    2.250 01/06/23</t>
  </si>
  <si>
    <t>UC-HVB M. BEAR BVB</t>
  </si>
  <si>
    <t>TESLA  340P  1219T</t>
  </si>
  <si>
    <t>UniCredit Bank AG HVB TuBear O.EndDanone86,30249</t>
  </si>
  <si>
    <t>UC-HVB BON.CAP.CERT. 19 DPW</t>
  </si>
  <si>
    <t>LOREA 255.TL OPENT</t>
  </si>
  <si>
    <t>UniCredit Bank AG HVB TuBull O.EndSiemHeal36,027</t>
  </si>
  <si>
    <t>UniCredit Bank AG HVB Put 17.06.20 S?dzuck. 12,4</t>
  </si>
  <si>
    <t>Foreign_Exchange Forward EUR RSD 20191018</t>
  </si>
  <si>
    <t>Foreign_Exchange Forward CAD EUR 20200124</t>
  </si>
  <si>
    <t>HVB Call Optionsschein auf die Aktie der Home Depot</t>
  </si>
  <si>
    <t>UniCredit Bank AG HVB Put 15.12.21 Wirecard 90</t>
  </si>
  <si>
    <t>UniCredit Bank AG HVB Aktienan.Prot.v.19(20)WDI</t>
  </si>
  <si>
    <t>Provident Financial PLC LS-Medium-Term Nts 2013(21)</t>
  </si>
  <si>
    <t>UC-HVB M. BEAR ATX</t>
  </si>
  <si>
    <t>CARR   0.270 04/20/21 '21 MTN</t>
  </si>
  <si>
    <t>UniCredit Bank AG HVB Call 18.03.20 PayPal 106</t>
  </si>
  <si>
    <t>UniCredit Bank AG HVB TuBull O.EndSiemHeal25,441</t>
  </si>
  <si>
    <t>UBISF   60P  1219T</t>
  </si>
  <si>
    <t>UniCredit Bank AG HVB TuBull O.End ENEL 6,501908</t>
  </si>
  <si>
    <t>Foreign_Exchange Forward EUR SEK 20200211</t>
  </si>
  <si>
    <t>EQIX   2.875 10/01/25 '20</t>
  </si>
  <si>
    <t>UniCredit Bank AG HVB MiniBe O.EndS&amp;P5003094,871</t>
  </si>
  <si>
    <t>UniCredit Bank AG HVB TuBear O.EndWirecard151,81</t>
  </si>
  <si>
    <t>Foreign_Exchange Forward EUR TRY 20191115</t>
  </si>
  <si>
    <t>URW    140C  1220T</t>
  </si>
  <si>
    <t>UniCredit Bank AG HVB TuBull O.EndPalladi.1555,3</t>
  </si>
  <si>
    <t>UniCredit Bank AG TuBull O.End Nokia 3,461424</t>
  </si>
  <si>
    <t>UniCredit Bank AG HVB TuBear O.EndBrentCr.64,457</t>
  </si>
  <si>
    <t>UC-HVB WAR. CALL 20 AMZ</t>
  </si>
  <si>
    <t>PIZEF  8.625 08/01/22 '19</t>
  </si>
  <si>
    <t>CAC40 6020TS 0320T</t>
  </si>
  <si>
    <t>HVB Put Optionsschein auf die Aktie der Amazon.com. Inc.</t>
  </si>
  <si>
    <t>Foreign_Exchange Option Vanilla_Option EUR JPY 20200218</t>
  </si>
  <si>
    <t>UniCredit Bank AG HVB TuBear O.EndGold1522,69713</t>
  </si>
  <si>
    <t>Foreign_Exchange Forward EUR ZAR 20191219</t>
  </si>
  <si>
    <t>HVB Bonus Cap Zertifikat auf die Aktie der Apple Inc.</t>
  </si>
  <si>
    <t>HESEN  2.750 09/22/20</t>
  </si>
  <si>
    <t>Foreign_Exchange Forward CZK EUR 20200129</t>
  </si>
  <si>
    <t>UC-HVB WAR. PUT 20 FME</t>
  </si>
  <si>
    <t>GM     5.250 03/01/26 '25</t>
  </si>
  <si>
    <t>UC-HVB WAR. PUT 21 TKA</t>
  </si>
  <si>
    <t>CAC40 5550P  0620T</t>
  </si>
  <si>
    <t>UniCredit Bank AG HVB TuBear O.EndLuftha.14,8958</t>
  </si>
  <si>
    <t>Foreign_Exchange Forward EUR GBP 20201127</t>
  </si>
  <si>
    <t>FCA 0,25% 12/10/2020</t>
  </si>
  <si>
    <t>UniCredit Bank AG HVB TuBearO.EndS&amp;P5003139,1544</t>
  </si>
  <si>
    <t>Foreign_Exchange Forward EUR HUF 20191014</t>
  </si>
  <si>
    <t>AIRBU  120C  0620T</t>
  </si>
  <si>
    <t>DAX  13130TS OPENT</t>
  </si>
  <si>
    <t>UniCredit Bank AG HVB MiniBu O.End CompuGr. 47,6</t>
  </si>
  <si>
    <t>AUL10     LEVOPENT</t>
  </si>
  <si>
    <t>Goldman Sachs Group Inc., The EO-Med.-Term Nts 2014(24)</t>
  </si>
  <si>
    <t>UC-HVB DIS.CERT. 20 DWD</t>
  </si>
  <si>
    <t>CAC40 5750TL 0120T</t>
  </si>
  <si>
    <t>UC-HVB WAR. CALL 19 INL</t>
  </si>
  <si>
    <t>UniCredit Bank AG HVB MiniBu O.End Allianz 197,8</t>
  </si>
  <si>
    <t>HVB Bonus Cap Zertifikat auf die Aktie der Amazon.com. Inc.</t>
  </si>
  <si>
    <t>Foreign_Exchange Forward EUR USD 20200511</t>
  </si>
  <si>
    <t>UniCredit Bank AG HVB TuBull O.EndRocket16,09510</t>
  </si>
  <si>
    <t>UniCredit Bank AG HVB MiniBe O.End MDAX 28600</t>
  </si>
  <si>
    <t>HVB  0.250  10/1/20 UNICREDT BNK</t>
  </si>
  <si>
    <t>BACR  4.000  1/12/21 (URegS) BARCLAYS BANK UK</t>
  </si>
  <si>
    <t>UniCredit Bank AG HVB Call 16.06.21 Wirecard 300</t>
  </si>
  <si>
    <t>UC-HVB DIS.CERT. 20 R6C</t>
  </si>
  <si>
    <t>SAFRN130.2TL OPENT</t>
  </si>
  <si>
    <t>Foreign_Exchange Forward CZK EUR 20191126</t>
  </si>
  <si>
    <t>RXLFP 2 1/8 06/15/25</t>
  </si>
  <si>
    <t>UniCredit Bank AG HVB TuBull O.EndAIXTRON5,62384</t>
  </si>
  <si>
    <t>UniCredit Bank AG HVB TuBear O.EndDAX12736,35566</t>
  </si>
  <si>
    <t>HVB Turbo Bull Open End auf die Aktie der Dialog Semiconductor PLC</t>
  </si>
  <si>
    <t>UniCredit Bank AG HVB Call 16.12.20 Hu.Boss 63,5</t>
  </si>
  <si>
    <t>Foreign_Exchange Forward EUR PLN 20200207</t>
  </si>
  <si>
    <t>AIRFR10.92TS OPENT</t>
  </si>
  <si>
    <t>UCGIM  2.800  7/20/22 (URegS)</t>
  </si>
  <si>
    <t>UniCredit Bank AG HVB TuBull O.EndPalladi.1613,7</t>
  </si>
  <si>
    <t>UniCredit Bank AG HVB TuBull O.EndSiltroni47,656</t>
  </si>
  <si>
    <t>PUBLI   48C  1219T</t>
  </si>
  <si>
    <t>UniCredit Bank AG HVB TuBull O.EndDJIA24624,4341</t>
  </si>
  <si>
    <t>Ferrari N.V. EO-Notes 2016(16/23)</t>
  </si>
  <si>
    <t>CAC40 5820TL 1219T</t>
  </si>
  <si>
    <t>UC-HVB WAR. PUT 19 AXI</t>
  </si>
  <si>
    <t>UniCredit Bank AG HVB TuBull O.EndDJIA24383,3267</t>
  </si>
  <si>
    <t>HVB Bonus Cap Zertifikat auf die Aktie der Anheuser Busch InBev N.V.</t>
  </si>
  <si>
    <t>UniCredit Bank AG HVB TuBull O.EndDAX12758,55462</t>
  </si>
  <si>
    <t>UniCredit Bank AG HVB BONUS 31.12.19 Infineon</t>
  </si>
  <si>
    <t>Foreign_Exchange Forward EUR RON 20201106</t>
  </si>
  <si>
    <t>UniCredit Bank AG HVB TuBull O.End E.ON 7,82709</t>
  </si>
  <si>
    <t>UC-HVB BON.CAP.CERT. 19 SGE</t>
  </si>
  <si>
    <t>Foreign_Exchange Swap EUR USD 20200115</t>
  </si>
  <si>
    <t>HVB Memory Express Zertifikat auf die Aktie der EURO STOXX 50</t>
  </si>
  <si>
    <t>EIB 8.250 9/13/21 EIB</t>
  </si>
  <si>
    <t>UniCredit Bank AG HVB TuBull O.EndAllianz187,175</t>
  </si>
  <si>
    <t>UniCredit Bank AG HVB XPRAKTPRO Anl. 19(22)1COV</t>
  </si>
  <si>
    <t>Foreign_Exchange Forward EUR PLN 20200422</t>
  </si>
  <si>
    <t>VW  0.750  6/15/23 (URegS) VOLKSWAGEN BK</t>
  </si>
  <si>
    <t>UniCredit Bank AG HVB TuBear O.EndVW Vz167,85435</t>
  </si>
  <si>
    <t>UniCredit Bank AG HVB TuBear O.EndCrOilFin57,403</t>
  </si>
  <si>
    <t>HVB Put Optionsschein auf die Aktie der Vapiano SE</t>
  </si>
  <si>
    <t>Foreign_Exchange Forward CZK USD 20200122</t>
  </si>
  <si>
    <t>XPDS1     SHTOPENT</t>
  </si>
  <si>
    <t>HVB Memory Express Zertifikat auf die Aktie der Volkswagen AG (Vorzugsaktien)</t>
  </si>
  <si>
    <t>UniCredit Bank AG HVB TuBear O.End TUI 12,274547</t>
  </si>
  <si>
    <t>HVB Bonus Cap Zertifikat auf die Aktie der Siltronic AG</t>
  </si>
  <si>
    <t>VALOU  3.5C  1220T</t>
  </si>
  <si>
    <t>TELEFO 0.318 10/17/20 BOND</t>
  </si>
  <si>
    <t>DJIND27400TL 1219T</t>
  </si>
  <si>
    <t>HVB Aktienanleihe auf die Aktie der Airbus Group SE</t>
  </si>
  <si>
    <t>UC-HVB WAR. CALL 20 CAT1</t>
  </si>
  <si>
    <t>UC-HVB AKT.ANL. 19 VNA</t>
  </si>
  <si>
    <t>Foreign_Exchange Forward EUR RON 20201022</t>
  </si>
  <si>
    <t>UniCredit Bank AG HVB TuBear O.EndConti.144,7837</t>
  </si>
  <si>
    <t>UCG BANK-3 EUROPEAN SHRS AUTOCALL 13NV23</t>
  </si>
  <si>
    <t>HVB Express Aktienanleihe Protect auf die Aktie der Fresenius SE &amp; Co. KGaA</t>
  </si>
  <si>
    <t>Foreign_Exchange Forward CHF USD 20200319</t>
  </si>
  <si>
    <t>UniCredit Bank AG HVB TuBull O.EndImmofina16,998</t>
  </si>
  <si>
    <t>HEIG   2.250 06/03/24 '24 MTN</t>
  </si>
  <si>
    <t>Foreign_Exchange Option Vanilla_Option EUR USD 20200623</t>
  </si>
  <si>
    <t>UniCredit Bank AG HVB X-TuBe O.EndDAX/XDAX12477,</t>
  </si>
  <si>
    <t>Foreign_Exchange Forward EUR NOK 20191120</t>
  </si>
  <si>
    <t>MONTE 5  3/8  01/18/28 BOND</t>
  </si>
  <si>
    <t>UniCredit Bank AG HVB Garant Anl.13(10.12.21)VDP</t>
  </si>
  <si>
    <t>UC-HVB DIS.CERT. 19 SRT3</t>
  </si>
  <si>
    <t>UniCredit Bank AG HVB TuBear 17.12.19 Gold 1522</t>
  </si>
  <si>
    <t>Foreign_Exchange Forward NDF EUR KRW 20191127</t>
  </si>
  <si>
    <t>CAC40 5660TS 1219T</t>
  </si>
  <si>
    <t>UniCredit Bank AG HVB XPRAKTPRO Anl. 18(23) LHA</t>
  </si>
  <si>
    <t>UniCredit Bank AG HVB TuBull O.EndDAX11850,01441</t>
  </si>
  <si>
    <t>BOUYG   40C  1219T</t>
  </si>
  <si>
    <t>KFW 0.25 30/06/25</t>
  </si>
  <si>
    <t>Foreign_Exchange Swap EUR GBP 20200320</t>
  </si>
  <si>
    <t>UniCredit Bank AG HVB TuBull O.EndTelefóDt2,0291</t>
  </si>
  <si>
    <t>UC-HVB M. BEAR IES</t>
  </si>
  <si>
    <t>UniCredit Bank AG HVB TuBear O.EndThyssen15,1947</t>
  </si>
  <si>
    <t>UniCredit Bank AG HVB TuBull18.12.19MTU Aero 185</t>
  </si>
  <si>
    <t>Foreign_Exchange Forward GBP USD 20200122</t>
  </si>
  <si>
    <t>HVB Discount Zertifikat auf die Aktie der McDonald s Corporation</t>
  </si>
  <si>
    <t>UniCredit Bank AG HVB-Gar.Anl.19(19.01.2024)</t>
  </si>
  <si>
    <t>HVB Turbo Bull auf die Aktie der Bayer AG</t>
  </si>
  <si>
    <t>Foreign_Exchange Forward EUR RUB 20200821</t>
  </si>
  <si>
    <t>UniCredit Bank AG HVB Put 15.12.21 VW Vz 185</t>
  </si>
  <si>
    <t>BAC  2/7/22 c21 (URegS,FRN) BOFAML</t>
  </si>
  <si>
    <t>HVB Call Optionsschein auf die Aktie der IMMOFINANZ AG</t>
  </si>
  <si>
    <t>Foreign_Exchange Forward CHF GBP 20200907</t>
  </si>
  <si>
    <t>UniCredit Bank AG HVB TuBull O.End TUI 9,60188</t>
  </si>
  <si>
    <t>Foreign_Exchange Forward EUR PLN 20191108</t>
  </si>
  <si>
    <t>METINV  8.500  4/23/26 c26 (URegS)</t>
  </si>
  <si>
    <t>HVB Discount Zertifikat auf die Aktie der Lockheed Martin Corp</t>
  </si>
  <si>
    <t>UniCredit Bank AG HVB TuBull O.EndAIRBUS105,0085</t>
  </si>
  <si>
    <t>Foreign_Exchange Forward NDF INR USD 20200116</t>
  </si>
  <si>
    <t>CAC40 5596TS OPENT</t>
  </si>
  <si>
    <t>UniCredit Bank AG HVB ProtectAnl.19(05.06.24)</t>
  </si>
  <si>
    <t>HVB Mini Future Bull auf die Aktie der Covestro AG</t>
  </si>
  <si>
    <t>BYND   100C  1219T</t>
  </si>
  <si>
    <t>Petroleos Mexicanos (PEMEX) EO-Med.-Term Notes 2018(18/25)</t>
  </si>
  <si>
    <t>UniCredit Bank AG HVB Put 15.01.20 Boeing 300</t>
  </si>
  <si>
    <t>UniCredit Bank AG HVB TuBear O.EndLuftha.19,2909</t>
  </si>
  <si>
    <t>HVB Aktienanleihe auf die Aktie der Henkel AG &amp; Co. KGaA (Inhaber-Vorzugsaktien)</t>
  </si>
  <si>
    <t>UC-HVB T. BULL 19 TKA</t>
  </si>
  <si>
    <t>UniCredit Bank AG HVB TuBull O.EndNasd1007980,43</t>
  </si>
  <si>
    <t>UniCredit Bank AG HVB TuBull O.EndDJIA26268,8248</t>
  </si>
  <si>
    <t>Foreign_Exchange Forward EUR GBP 20200730</t>
  </si>
  <si>
    <t>HVB Put Optionsschein auf die Aktie der Biogen Inc</t>
  </si>
  <si>
    <t>HVB Turbo Bull Open End auf die Aktie der Pernod Ricard S.A.</t>
  </si>
  <si>
    <t>UniCredit Bank AG HVB MiniBe O.EndDJIA28256,1817</t>
  </si>
  <si>
    <t>UniCredit Bank AG HVB X-TuBu O.EndDAX/XDAX12961,</t>
  </si>
  <si>
    <t>UC-HVB WAR. CALL 20 AXA</t>
  </si>
  <si>
    <t>Foreign_Exchange Forward Non_Standard CNY EUR 20191219</t>
  </si>
  <si>
    <t>UC-HVB DIS.CERT. 19 SNW</t>
  </si>
  <si>
    <t>NDASS  2/7/22 (FRN) NORDEA BNK</t>
  </si>
  <si>
    <t>UniCredit Bank AG HVB Call 17.06.20 VW Vz 154</t>
  </si>
  <si>
    <t>UniCredit Bank AG HVB DiscC18.12.20 Nasd100 7100</t>
  </si>
  <si>
    <t>Foreign_Exchange Forward EUR GBP 20200127</t>
  </si>
  <si>
    <t>UniCredit Bank AG HVB TuBear O.EndNasd1007919,60</t>
  </si>
  <si>
    <t>Foreign_Exchange Forward GBP USD 20200701</t>
  </si>
  <si>
    <t>GlaxoSmithKline Capital 26</t>
  </si>
  <si>
    <t>HVB Zins Garant Anleihe 03/2021 auf den Multi Asset ETF Index</t>
  </si>
  <si>
    <t>UniCredit Bank AG HVB TuBear O.EndDAX15997,44720</t>
  </si>
  <si>
    <t>UniCredit Bank AG HVB TuBull O.EndCANCOM34,34960</t>
  </si>
  <si>
    <t>Foreign_Exchange Forward NDF INR USD 20191022</t>
  </si>
  <si>
    <t>CAC40 4600SWT0320T</t>
  </si>
  <si>
    <t>UniCredit Bank AG HVB TuBull O.EndWirecard59,311</t>
  </si>
  <si>
    <t>UniCredit Bank AG HVB X-TuBu O.EndDAX/XDAX11810,</t>
  </si>
  <si>
    <t>UniCredit Bank AG HVB TuBull O.EndDialog31,87038</t>
  </si>
  <si>
    <t>CAC40 5570TL 0120T</t>
  </si>
  <si>
    <t>IMB    1.125 08/14/23 '23</t>
  </si>
  <si>
    <t>UniCredit Bank AG HVB TuBull O.EndNasd1008183,90</t>
  </si>
  <si>
    <t>UniCredit Bank AG TuBull O.End ArcaGold94,493033</t>
  </si>
  <si>
    <t>HVB Discount Put Optionsschein auf die Aktie der Siemens Healthineers AG</t>
  </si>
  <si>
    <t>UniCredit Bank AG HVB TuBull O.EndGold1230,75984</t>
  </si>
  <si>
    <t>HVB Faktor 15 Long Zertifikat bezogen auf den WTI Oil Faktor 15 Long Daily</t>
  </si>
  <si>
    <t>Foreign_Exchange Forward CHF EUR 20200217</t>
  </si>
  <si>
    <t>UniCredit Bank AG HVB MiniBe O.EndS&amp;P5003150,831</t>
  </si>
  <si>
    <t>UniCredit Bank AG HVB TuBear O.EndMorphoS.135,35</t>
  </si>
  <si>
    <t>BTF 0 15/01/20</t>
  </si>
  <si>
    <t>HVB Faktor 6 Long Zertifikat bezogen auf den Aixtron SE Faktor 6 Long Daily Net</t>
  </si>
  <si>
    <t>LB HESS.-THUER.MTN 19/24</t>
  </si>
  <si>
    <t>UC-HVB WAR. CALL 20 TF7A</t>
  </si>
  <si>
    <t>Foreign_Exchange Forward RUB USD 20191217</t>
  </si>
  <si>
    <t>SEVFP 1  3/4  09/10/25 BOND</t>
  </si>
  <si>
    <t>CROATI 1  1/8  06/19/29 BOND</t>
  </si>
  <si>
    <t>OPOSU  0.875 06/21/21</t>
  </si>
  <si>
    <t>HVB Discount Call Optionsschein auf die Aktie der Münchener Rückversicherungs-G</t>
  </si>
  <si>
    <t>Foreign_Exchange Forward EUR HUF 20191015</t>
  </si>
  <si>
    <t>EFSF 0.125 2023-10-17 EUR</t>
  </si>
  <si>
    <t>UniCredit Bank AG HVB TuBull O.EndDAX11814,12373</t>
  </si>
  <si>
    <t>CAC40 6020TS 0120T</t>
  </si>
  <si>
    <t>UniCredit Bank AG HVB TuBear O.EndCECONOMY6,6013</t>
  </si>
  <si>
    <t>UC-HVB T. BEAR 19 LHA</t>
  </si>
  <si>
    <t>UniCredit Bank AG TuBear O.End DAX 13073,782847</t>
  </si>
  <si>
    <t>UniCredit Bank AG HVB DIZ 25.09.20 Sixt 90</t>
  </si>
  <si>
    <t>UniCredit Bank AG HVB TuBull17.12.19Palladi.1770</t>
  </si>
  <si>
    <t>UniCredit Bank AG HVB X-TuBu O.EndDAX/XDAX12301,</t>
  </si>
  <si>
    <t>Foreign_Exchange Forward EUR GBP 20201116</t>
  </si>
  <si>
    <t>UniCredit Bank AG HVB MiniBe O.End DAX 15315</t>
  </si>
  <si>
    <t>UC-HVB WAR. CALL 19 TQI</t>
  </si>
  <si>
    <t>HVB Aktienanleihe auf die Aktie der BNP Paribas S.A.</t>
  </si>
  <si>
    <t>UST    2.125 02/15/40</t>
  </si>
  <si>
    <t>HVB Discount Zertifikat auf die Aktie der Vapiano SE</t>
  </si>
  <si>
    <t>UniCredit Bank AG HVB DiscC 17.06.20 adidas 300</t>
  </si>
  <si>
    <t>UniCredit Bank AG HVB Call 16.06.20 Nasd100 8300</t>
  </si>
  <si>
    <t>UniCredit Bank AG HVB TuBear O.End TecDAX 2850</t>
  </si>
  <si>
    <t>RENAUL  1.375  3/8/24 c23 RCI BANQUE</t>
  </si>
  <si>
    <t>VW 0 1/4 02/16/21</t>
  </si>
  <si>
    <t>MOL HUNGARIAN OIL AND GAS 2.625% 28AP23</t>
  </si>
  <si>
    <t>UniCredit Bank AG HVB Put 13.11.19 Citigr. 70</t>
  </si>
  <si>
    <t>UniCredit Bank AG HVB TuBear O.EndDt.Bank8,10135</t>
  </si>
  <si>
    <t>Foreign_Exchange Forward Non_Standard CNY EUR 20191015</t>
  </si>
  <si>
    <t>Foreign_Exchange Forward EUR USD 20191217</t>
  </si>
  <si>
    <t>UniCredit Bank AG HVB TuBull O.EndNestl?71,23042</t>
  </si>
  <si>
    <t>HVB Call Optionsschein auf die Aktie der Veolia Environnement SA</t>
  </si>
  <si>
    <t>HVB Reverse Bonus Cap Zertifikat auf die Aktie der MorphoSys AG</t>
  </si>
  <si>
    <t>UniCredit Bank AG HVB TuBull O.End RWE 25,541351</t>
  </si>
  <si>
    <t>NASDQ 8155TL OPENT</t>
  </si>
  <si>
    <t>UniCredit Bank AG HVB TuBull O.EndWirecard83,699</t>
  </si>
  <si>
    <t>UC-HVB M. BEAR RAA</t>
  </si>
  <si>
    <t>HVB Aktienanleihe auf die Aktie der Credit Agricole S.A.</t>
  </si>
  <si>
    <t>UniCredit Bank AG HVB TuBear O.End Varta 110</t>
  </si>
  <si>
    <t>UniCredit Bank AG HVB TuBull31.03.20Palladi.1490</t>
  </si>
  <si>
    <t>Foreign_Exchange Forward EUR JPY 20191219</t>
  </si>
  <si>
    <t>UC-HVB T. BEAR 19 EURGBP=</t>
  </si>
  <si>
    <t>UniCredit Bank AG HVB TuBear O.EndDJIA30633,4764</t>
  </si>
  <si>
    <t>TII 0  1/8  01/15/22 BOND</t>
  </si>
  <si>
    <t>UniCredit Bank AG HVB TuBear O.EndDr?gerw.68,001</t>
  </si>
  <si>
    <t>UniCredit Bank AG HVB Call 16.12.20 TeamView 45</t>
  </si>
  <si>
    <t>UC-HVB WAR. CALL 20 MOV</t>
  </si>
  <si>
    <t>Foreign_Exchange Option Vanilla_Option EUR JPY 20201112</t>
  </si>
  <si>
    <t>HVB Turbo Bear Open End bezogen auf den Nasdaq-100® Index</t>
  </si>
  <si>
    <t>Mediobanca Banca di Credito Finanziario SpA02024-09-30EUR</t>
  </si>
  <si>
    <t>GCLIM Float 04/15/24 BOND</t>
  </si>
  <si>
    <t>HVB Express Plus Zertifikat auf die Aktie der OMV</t>
  </si>
  <si>
    <t>CDRSM 6  3/4  11/01/21 BOND</t>
  </si>
  <si>
    <t>UC-HVB TO. BULL SX5E</t>
  </si>
  <si>
    <t>CasinoGuichardP FRN pp</t>
  </si>
  <si>
    <t>Foreign_Exchange Forward EUR HUF 20191018</t>
  </si>
  <si>
    <t>UC-HVB WAR. PUT 21 DAI</t>
  </si>
  <si>
    <t>HVB Call Optionsschein auf die Aktie der Cancom SE</t>
  </si>
  <si>
    <t>HVB Inline Optionsschein auf die Aktie der Deutsche Post AG</t>
  </si>
  <si>
    <t>DJIND26600TL 0320T</t>
  </si>
  <si>
    <t>UC-HVB WAR. CALL 19 AHLA</t>
  </si>
  <si>
    <t>UniCredit Bank AG HVB TuBull O.EndDJIA21579,9107</t>
  </si>
  <si>
    <t>UniCredit Bank AG HVB BONUS 27.03.20 Dt.Tele</t>
  </si>
  <si>
    <t>BABAK  210C  1219T</t>
  </si>
  <si>
    <t>UC-HVB TO. BEAR SZU</t>
  </si>
  <si>
    <t>Foreign_Exchange Forward EUR RUB 20191029</t>
  </si>
  <si>
    <t>UC-HVB WAR. CALL 20 MDO</t>
  </si>
  <si>
    <t>UC-HVB WAR. CALL 19 NVD</t>
  </si>
  <si>
    <t>UniCredit Bank AG HVB TuBull O.EndRheinme.68,482</t>
  </si>
  <si>
    <t>UniCredit Bank AG HVB TuBear O.EndWirecard130,57</t>
  </si>
  <si>
    <t>HVB Mini Future Bull auf die Aktie der Krones AG</t>
  </si>
  <si>
    <t>RABOBK  1.750  1/13/21 (URegS) RABOBANK</t>
  </si>
  <si>
    <t>UniCredit Bank AG HVB MiniBu O.End DAX 12120</t>
  </si>
  <si>
    <t>UniCredit Bank AG HVB Put 15.01.20 FreepMMR 12</t>
  </si>
  <si>
    <t>Foreign_Exchange Option Vanilla_Option EUR JPY 20200214</t>
  </si>
  <si>
    <t>Polen, Republik ZY-Bonds 2015(21) Ser.0421</t>
  </si>
  <si>
    <t>Caixabank 23</t>
  </si>
  <si>
    <t>UniCredit Bank AG HVB EXP.CL 10.06.24 Allianz</t>
  </si>
  <si>
    <t>PRYIM 0 01/17/22 BOND</t>
  </si>
  <si>
    <t>UniCredit Bank AG HVB MiniBe O.End DAX 12400</t>
  </si>
  <si>
    <t>UniCredit Bank AG HVB TuBear O.End DEUTZ5,957299</t>
  </si>
  <si>
    <t>$ General Motors Financial 21</t>
  </si>
  <si>
    <t>Foreign_Exchange Forward EUR GBP 20191021</t>
  </si>
  <si>
    <t>UniCredit Bank AG HVB TuBear O.EndDAX14485,50015</t>
  </si>
  <si>
    <t>HVB Aktienanleihe auf die Aktie der Siltronic AG</t>
  </si>
  <si>
    <t>Foreign_Exchange Forward EUR HUF 20200115</t>
  </si>
  <si>
    <t>UniCredit Bank AG HVB TuBull O.EndDAX11044,46144</t>
  </si>
  <si>
    <t>UniCredit Bank AG HVB TuBull O.EndHelloFre6,3651</t>
  </si>
  <si>
    <t>UC-HVB T. BULL 19 D7G</t>
  </si>
  <si>
    <t>HVB Call Optionsschein auf die Aktie der Givaudan SA</t>
  </si>
  <si>
    <t>DAX  13000P  0320T</t>
  </si>
  <si>
    <t>Foreign_Exchange Forward HKD USD 20191024</t>
  </si>
  <si>
    <t>HVB Discount Zertifikat auf die Aktie der Unilever N.V.</t>
  </si>
  <si>
    <t>UC-HVB FAC.CERT. SHORT 7S05</t>
  </si>
  <si>
    <t>UniCredit Bank AG HVB REVBONC 27.03.20 Wirecard</t>
  </si>
  <si>
    <t>UniCredit Bank AG HVB TuBull O.EndGold1470,37834</t>
  </si>
  <si>
    <t>DOCLE  3.875 06/30/26 '20 FRN</t>
  </si>
  <si>
    <t>UniCredit Bank AG HVB TuBear O.End AMS 51,940751</t>
  </si>
  <si>
    <t>UniCredit Bank AG HVB TuBull 18.03.20 E.ON 7,8</t>
  </si>
  <si>
    <t>Foreign_Exchange Forward GBP USD 20211108</t>
  </si>
  <si>
    <t>UC-HVB M. BEAR DJIA</t>
  </si>
  <si>
    <t>European Investment Bank2.1252026-04-13USD</t>
  </si>
  <si>
    <t>IBM 0  3/8  01/31/23 BOND</t>
  </si>
  <si>
    <t>HVB Express Plus Zertifikat auf die Aktie der Siemens AG</t>
  </si>
  <si>
    <t>BKT    2.500 04/06/27 '22 FRN</t>
  </si>
  <si>
    <t>UC-HVB BON.CAP.CERT. 19 WAF</t>
  </si>
  <si>
    <t>UniCredit Bank AG HVB TuBear O.EndDAX12355,31742</t>
  </si>
  <si>
    <t>UniCredit Bank AG HVB TuBull O.End K+S 11,313124</t>
  </si>
  <si>
    <t>RABOBK 4  1/8  01/14/20 BOND</t>
  </si>
  <si>
    <t>Foreign_Exchange Forward EUR USD 20200730</t>
  </si>
  <si>
    <t>UniCredit Bank AG HVB TuBull O.EndWirecard143,21</t>
  </si>
  <si>
    <t>UniCredit Bank AG HVB MiniBu O.End WackerCh 48,4</t>
  </si>
  <si>
    <t>Foreign_Exchange Forward EUR GBP 20200302</t>
  </si>
  <si>
    <t>UC-HVB DIS.CERT. 20 CALL MTX</t>
  </si>
  <si>
    <t>HVB Turbo Bull auf die Aktie der RWE AG</t>
  </si>
  <si>
    <t>SP500 3075TS 1219T</t>
  </si>
  <si>
    <t>DO &amp; CO AG EO-Anl. 2014(21)</t>
  </si>
  <si>
    <t>Foreign_Exchange Forward CHF USD 20201103</t>
  </si>
  <si>
    <t>UC-HVB T. BEAR 19 CON</t>
  </si>
  <si>
    <t>UniCredit Bank AG HVB Inline 17.06.20 Wirecard</t>
  </si>
  <si>
    <t>UniCredit Bank AG HVB TuBear O.EndEO/YN122,23155</t>
  </si>
  <si>
    <t>UniCredit Bank AG HVB TuBull O.EndPalladi.1303,7</t>
  </si>
  <si>
    <t>HVB Turbo Bull Open End auf die Aktie der SAP SE</t>
  </si>
  <si>
    <t>UniCredit Bank AG HVB DiscC 17.12.19 DAX 13100</t>
  </si>
  <si>
    <t>Foreign_Exchange Forward USD ZAR 20200113</t>
  </si>
  <si>
    <t>ATL    6.250 06/09/22 MTN</t>
  </si>
  <si>
    <t>POLEN 19/29 MTN</t>
  </si>
  <si>
    <t>UniCredit Bank AG HVB TuBull O.EndVW Vz128,08144</t>
  </si>
  <si>
    <t>MANTN  9.000 06/15/22 '20</t>
  </si>
  <si>
    <t>UniCredit Bank AG HVB TuBull O.EndWirecard110,39</t>
  </si>
  <si>
    <t>UniCredit Bank AG HVB TuBear O.EndDAX12414,11836</t>
  </si>
  <si>
    <t>HVB Discount Call Optionsschein auf die Aktie der K+S AG</t>
  </si>
  <si>
    <t>RHNDW  1.750 10/02/20</t>
  </si>
  <si>
    <t>Foreign_Exchange Forward EUR USD 20210915</t>
  </si>
  <si>
    <t>UniCredit Bank AG HVB TuBear O.EndFTSE MIB24825,</t>
  </si>
  <si>
    <t>UniCredit Bank AG HVB TuBull O.EndAlibaba162,030</t>
  </si>
  <si>
    <t>UniCredit Bank AG HVB TuBull O.EndDJIA26088,4278</t>
  </si>
  <si>
    <t>UC-HVB BON.CAP.CERT. 20 SZG</t>
  </si>
  <si>
    <t>Foreign_Exchange Forward CZK EUR 20200406</t>
  </si>
  <si>
    <t>UC-HVB WAR. CALL 20 SDF</t>
  </si>
  <si>
    <t>UC-HVB WAR.ST.LO.  XPD</t>
  </si>
  <si>
    <t>UniCredit Bank AG HVB TuBull 31.03.20 Gold 1432</t>
  </si>
  <si>
    <t>AIRFR 11.5P  1219T</t>
  </si>
  <si>
    <t>Air Berlin PLC EO-Schuldverschr. 2011(18)</t>
  </si>
  <si>
    <t>Foreign_Exchange Forward EUR USD 20210331</t>
  </si>
  <si>
    <t>UniCredit Bank AG HVB TuBull O.EndMorphoS.89,816</t>
  </si>
  <si>
    <t>UniCredit Bank AG HVB TuBull O.EndDt.Tele12,3773</t>
  </si>
  <si>
    <t>UniCredit Bank AG HVB TuBull O.EndDAX12684,83945</t>
  </si>
  <si>
    <t>HVB Put Optionsschein auf die Aktie der Deutsche Bank AG</t>
  </si>
  <si>
    <t>UniCredit Bank AG HVB MiniBu O.End Alibaba 127,4</t>
  </si>
  <si>
    <t>UniCredit Bank AG HVB DIZ 07.07.21 ESTX50 3000</t>
  </si>
  <si>
    <t>UC-HVB DIS.CERT. 21 LEO</t>
  </si>
  <si>
    <t>Foreign_Exchange Swap EUR GBP 20191227</t>
  </si>
  <si>
    <t>HVB Aktienanleihe auf die Aktie der Evotec SE</t>
  </si>
  <si>
    <t>ENEL Finance Intl N.V. EO-Medium-Term Notes 2012(23)</t>
  </si>
  <si>
    <t>PPFGRO  3.125  3/27/26 c25 (URegS) PPF ARENA 1</t>
  </si>
  <si>
    <t>UC-HVB WAR. CALL 21 TKA</t>
  </si>
  <si>
    <t>BESINA 0  1/2  12/06/24 BOND</t>
  </si>
  <si>
    <t>UniCredit Bank AG HVB TuBull O.EndWirecard123,47</t>
  </si>
  <si>
    <t>UniCredit Bank AG HVB TuBear O.EndDAX12444,10415</t>
  </si>
  <si>
    <t>ADRIT 3 1/4 02/20/21</t>
  </si>
  <si>
    <t>Foreign_Exchange Forward EUR USD 20210329</t>
  </si>
  <si>
    <t>UniCredit Bank AG HVB TuBull O.End Nordex7,07654</t>
  </si>
  <si>
    <t>UniCredit Bank AG HVB TuBear O.EndDAX12809,24729</t>
  </si>
  <si>
    <t>UniCredit Bank AG HVB TuBull O.EndDAX11495,06448</t>
  </si>
  <si>
    <t>UniCredit Bank AG HVB TuBull O.EndDJIA25511,5489</t>
  </si>
  <si>
    <t>Foreign_Exchange Forward EUR JPY 20200515</t>
  </si>
  <si>
    <t>UC-HVB WAR. PUT 19 XIX</t>
  </si>
  <si>
    <t>UC-HVB FAC.CERT. LONG DE000A2BL357</t>
  </si>
  <si>
    <t>UC-HVB WAR. CALL 20 PAH3</t>
  </si>
  <si>
    <t>UniCredit Bank AG HVB TuBear O.Endadidas336,2396</t>
  </si>
  <si>
    <t>Foreign_Exchange Forward GBP USD 20200401</t>
  </si>
  <si>
    <t>Foreign_Exchange Forward EUR NOK 20191024</t>
  </si>
  <si>
    <t>HVB Call Optionsschein auf die Aktie der Manchester United Plc.</t>
  </si>
  <si>
    <t>UniCredit Bank AG HVB MiniBe O.End EO/LS 0,931</t>
  </si>
  <si>
    <t>HVB Mini Future Bull auf die Aktie der Infineon Technologies AG</t>
  </si>
  <si>
    <t>UCGIM  2.000  10/15/21</t>
  </si>
  <si>
    <t>UniCredit Bank AG HVB StHigh 18.03.20 SAP 105</t>
  </si>
  <si>
    <t>Foreign_Exchange Forward NDF CNY USD 20200117</t>
  </si>
  <si>
    <t>VOLKSWAGEN INTL 13/21 MTN</t>
  </si>
  <si>
    <t>BAMIIM 8  3/4  PERP BOND</t>
  </si>
  <si>
    <t>UniCredit Bank AG HVB TuBear O.EndSDAX12919,7655</t>
  </si>
  <si>
    <t>MAGNRM 4 3/8 06/13/24</t>
  </si>
  <si>
    <t>UniCredit Bank AG HVB TuBear O.EndDAX12484,08521</t>
  </si>
  <si>
    <t>Equinor 27</t>
  </si>
  <si>
    <t>Foreign_Exchange Forward NOK USD 20210520</t>
  </si>
  <si>
    <t>UniCredit Bank AG HVB TuBear O.EndDAX12751,42212</t>
  </si>
  <si>
    <t>UniCredit Bank AG HVB TuBull O.EndBayer63,666506</t>
  </si>
  <si>
    <t>Foreign_Exchange Forward EUR GBP 20200901</t>
  </si>
  <si>
    <t>UC-HVB AKT.ANL. 20 S92</t>
  </si>
  <si>
    <t>UC-HVB T. BEAR 19 SDF</t>
  </si>
  <si>
    <t>UC-HVB WAR. CALL 19 LRC</t>
  </si>
  <si>
    <t>UniCredit Bank AG HVB TuBear O.EndLuftha.17,9524</t>
  </si>
  <si>
    <t>Foreign_Exchange Forward EUR SEK 20191106</t>
  </si>
  <si>
    <t>UniCredit Bank AG HVB TuBear O.EndSiemens122,171</t>
  </si>
  <si>
    <t>Foreign_Exchange Forward TRY USD 20191120</t>
  </si>
  <si>
    <t>UC-HVB INL.WAR. 19 AMZ</t>
  </si>
  <si>
    <t>UC-HVB M. BEAR MDAX</t>
  </si>
  <si>
    <t>UniCredit Bank AG HVB DiscP 18.03.20 Tesla 300</t>
  </si>
  <si>
    <t>UC-HVB WAR. CALL 20 2FI</t>
  </si>
  <si>
    <t>UniCredit Bank AG HVB Call 15.12.21 Infineon 26</t>
  </si>
  <si>
    <t>HVB Discount Zertifikat auf die Aktie der Henkel AG &amp; Co. KGaA (Inhaber-Vorzugsa</t>
  </si>
  <si>
    <t>UC-HVB TO. BULL SZU</t>
  </si>
  <si>
    <t>Landesbank Hessen-Thueringen Girozentrale0.952034-12-12EUR</t>
  </si>
  <si>
    <t>Foreign_Exchange Option Vanilla_Option EUR USD 20200626</t>
  </si>
  <si>
    <t>Symrise AG Anleihe v.2019(2025/2025)</t>
  </si>
  <si>
    <t>RURAIL 4.6 03/06/23 BOND</t>
  </si>
  <si>
    <t>LITHUN  0.500  6/19/29 (URegS) LITHUANIA</t>
  </si>
  <si>
    <t>VOD    3.100 01/03/79 '23 FRN</t>
  </si>
  <si>
    <t>KBCBB 0  1/2  12/03/29 BOND</t>
  </si>
  <si>
    <t>BMW Finance N.V. NK-Medium-Term Notes 2016(19)</t>
  </si>
  <si>
    <t>Foreign_Exchange Forward EUR USD 20200604</t>
  </si>
  <si>
    <t>UniCredit Bank AG HVB Faktor 3 Long Freenet AG</t>
  </si>
  <si>
    <t>UniCredit Bank AG HVB TuBull O.EndVapiano3,51273</t>
  </si>
  <si>
    <t>HVB Turbo Bull bezogen auf den NYMEX WTI Light Crude Oil Future 12/2019</t>
  </si>
  <si>
    <t>Foreign_Exchange Forward EUR SEK 20200415</t>
  </si>
  <si>
    <t>UC-HVB WAR. PUT 20 ALV</t>
  </si>
  <si>
    <t>HVB Bonus Zertifikat auf die Aktie der Continental AG</t>
  </si>
  <si>
    <t>NRWBK 0  1/4  01/20/25 BOND</t>
  </si>
  <si>
    <t>UC-HVB TO. BULL DTE</t>
  </si>
  <si>
    <t>Foreign_Exchange Forward RUB USD 20200204</t>
  </si>
  <si>
    <t>UniCredit Bank AG HVB TuBull O.EndTecDAX2098,662</t>
  </si>
  <si>
    <t>Foreign_Exchange Forward CAD USD 20191022</t>
  </si>
  <si>
    <t>UniCredit Bank AG HVB Call 17.06.20 Gilead 70</t>
  </si>
  <si>
    <t>HVB Call Optionsschein auf die Aktie der Intel Corp</t>
  </si>
  <si>
    <t>UniCredit Bank AG HVB CA.BO.Z 25.09.20 Dürr</t>
  </si>
  <si>
    <t>UniCredit Bank AG HVBInline20.02.20DAX8800-13800</t>
  </si>
  <si>
    <t>UniCredit Bank AG HVB MiniBu O.End MorphoS. 44,2</t>
  </si>
  <si>
    <t>Foreign_Exchange Forward EUR HUF 20200826</t>
  </si>
  <si>
    <t>GOLD  1180TL OPENT</t>
  </si>
  <si>
    <t>STAN   3.125 11/19/24</t>
  </si>
  <si>
    <t>BAMIIM  2.500  6/21/24 (URegS)</t>
  </si>
  <si>
    <t>IBM 1.25 29/01/27</t>
  </si>
  <si>
    <t>UCGIM  2/6/24 (URegS,FRN)</t>
  </si>
  <si>
    <t>UniCredit Bank AG HVB TuBull O.End Coba 4,170406</t>
  </si>
  <si>
    <t>SUPEM  1.875 10/25/27 '27</t>
  </si>
  <si>
    <t>Foreign_Exchange Forward NDF KRW USD 20191016</t>
  </si>
  <si>
    <t>UniCredit Bank AG HVB TuBull O.EndInfineon16,122</t>
  </si>
  <si>
    <t>HVB Call Optionsschein auf die Aktie der voestalpine AG</t>
  </si>
  <si>
    <t>Foreign_Exchange Forward EUR JPY 20200618</t>
  </si>
  <si>
    <t>VALOU  1.9TL 1219T</t>
  </si>
  <si>
    <t>UniCredit Bank AG HVB Call 26.11.19 DAX 13300</t>
  </si>
  <si>
    <t>Foreign_Exchange Forward EUR USD 20240402</t>
  </si>
  <si>
    <t>UniCredit Bank AG HVB MiniBe O.End DAX 13990</t>
  </si>
  <si>
    <t>RENA   0.027 07/08/20 FRN MTN</t>
  </si>
  <si>
    <t>UC-HVB DIS.CERT. 19 CALL AXA</t>
  </si>
  <si>
    <t>UniCredit Bank AG HVB TuBear O.EndFTSE MIB25413,</t>
  </si>
  <si>
    <t>UniCredit Bank AG HVB DiscP 17.12.19 DAX 13675</t>
  </si>
  <si>
    <t>UniCredit Bank AG HVB Call 16.09.20 K+S 12,2</t>
  </si>
  <si>
    <t>EUROCL  7/10/20 (URegS,FRN) EUROCLEAR BANK</t>
  </si>
  <si>
    <t>Foreign_Exchange Forward GBP USD 20211025</t>
  </si>
  <si>
    <t>CAC40 5200P  1219T</t>
  </si>
  <si>
    <t>RWEG   6.625 07/30/75 '26 FRN</t>
  </si>
  <si>
    <t>MONTE  10.500  7/23/29 (URegS)</t>
  </si>
  <si>
    <t>UniCredit Bank AG HVB TuBear O.EndDAX12716,05877</t>
  </si>
  <si>
    <t>CHEPRU 4 1/2 09/19/24</t>
  </si>
  <si>
    <t>DT 1 3/4 03/25/31</t>
  </si>
  <si>
    <t>UniCredit Bank AG HVB TuBear O.EndDAX12874,09708</t>
  </si>
  <si>
    <t>UC-HVB INL.WAR. 19 ALV</t>
  </si>
  <si>
    <t>SANSCF 0  3/8  06/27/24 BOND</t>
  </si>
  <si>
    <t>Foreign_Exchange Forward EUR USD 20200928</t>
  </si>
  <si>
    <t>UC-HVB BON.CAP.CERT. 20 N100</t>
  </si>
  <si>
    <t>UC-HVB WAR. PUT 19 SHL</t>
  </si>
  <si>
    <t>UC-HVB BON.CAP.CERT. 20 DRW3</t>
  </si>
  <si>
    <t>Foreign_Exchange Forward DKK EUR 20191113</t>
  </si>
  <si>
    <t>UniCredit Bank AG HVB TuBear O.EndMDAX30539,2636</t>
  </si>
  <si>
    <t>UBISF   60TS 1219T</t>
  </si>
  <si>
    <t>UC-HVB WAR. CALL 20 FIV</t>
  </si>
  <si>
    <t>Foreign_Exchange Forward AUD USD 20191121</t>
  </si>
  <si>
    <t>UniCredit Bank AG HVB TuBear O.EndDAX13887,88252</t>
  </si>
  <si>
    <t>ISPIM  5.000  10/17/20 INTESA SANPAOLO</t>
  </si>
  <si>
    <t>UC-HVB DIS.CERT. 19 CALL RWE</t>
  </si>
  <si>
    <t>UniCredit Bank AG HVB Call 18.03.20 Total 44</t>
  </si>
  <si>
    <t>UniCredit Bank AG HVB TuBear O.EndTecDAX3352,277</t>
  </si>
  <si>
    <t>UniCredit Bank AG HVB TuBear O.EndGold1507,34736</t>
  </si>
  <si>
    <t>UniCredit Bank AG HVB Call 18.03.20 LEONI 10,5</t>
  </si>
  <si>
    <t>HVB Bonus Cap Zertifikat auf die Aktie der Unilever N.V.</t>
  </si>
  <si>
    <t>ALVGR  0.250  6/6/23 c23 (URegS) ALLIANZ FIN II</t>
  </si>
  <si>
    <t>UniCredit Bank AG HVB Call 18.03.20 E.ON 9,25</t>
  </si>
  <si>
    <t>Foreign_Exchange Forward NDF MYR USD 20200117</t>
  </si>
  <si>
    <t>AIRFR   11C  1219T</t>
  </si>
  <si>
    <t>FCABN  1.250 09/23/20 MTN</t>
  </si>
  <si>
    <t>HLE 0.5 26/01/27</t>
  </si>
  <si>
    <t>AOXGR  0.500  9/26/25 c25 (URegS) ALSTRIA OFFICE</t>
  </si>
  <si>
    <t>HSHN 0  3/4  06/22/22 BOND</t>
  </si>
  <si>
    <t>HVB Reverse Bonus Cap Zertifikat auf die Aktie der Sanofi S.A.</t>
  </si>
  <si>
    <t>IREE 0.875 14/10/29</t>
  </si>
  <si>
    <t>Foreign_Exchange Forward EUR GBP 20191010</t>
  </si>
  <si>
    <t>UniCredit Bank AG HVB TuBear O.EndArcelorM16,548</t>
  </si>
  <si>
    <t>UniCredit Bank AG HVB Call13.11.19 Alphab.C 1300</t>
  </si>
  <si>
    <t>Foreign_Exchange Forward EUR GBP 20201102</t>
  </si>
  <si>
    <t>UniCredit Bank AG HVB TuBull31.01.20 S&amp;P500 3020</t>
  </si>
  <si>
    <t>UniCredit Bank AG HVB TuBull O.EndSartorAG139,31</t>
  </si>
  <si>
    <t>CAC40 6410TS 0320T</t>
  </si>
  <si>
    <t>UC-HVB WAR. CALL 20 GS7</t>
  </si>
  <si>
    <t>ERMET67.81TS OPENT</t>
  </si>
  <si>
    <t>HVB Discount Call Optionsschein auf die Aktie der E.ON SE</t>
  </si>
  <si>
    <t>Foreign_Exchange Forward EUR USD 20210204</t>
  </si>
  <si>
    <t>Kreditanstalt Fur Wiederaufbau2.8752028-04-03USD</t>
  </si>
  <si>
    <t>UniCredit Bank AG HVB CA.BO.Z 22.11.19 Ferrari</t>
  </si>
  <si>
    <t>UC-HVB M. BEAR RKET</t>
  </si>
  <si>
    <t>HVB Turbo Bear bezogen auf eine Feinunze Platin 31.1035 g</t>
  </si>
  <si>
    <t>UniCredit Bank AG HVB Call 18.03.20 Wirecard 104</t>
  </si>
  <si>
    <t>UniCredit Bank AG HVB X-TuBe O.EndDAX/XDAX14190,</t>
  </si>
  <si>
    <t>UniCredit Bank AG HVB Aktienanleihe v.19(20)B4B</t>
  </si>
  <si>
    <t>UniCredit Bank AG HVB Garant Anl.19(01.08.25)</t>
  </si>
  <si>
    <t>SODEX  100C  1219T</t>
  </si>
  <si>
    <t>GM     0.955 09/07/23 '23 MTN</t>
  </si>
  <si>
    <t>KASACHSTAN 19/26 MTN REGS</t>
  </si>
  <si>
    <t>METINV 7  3/4  10/17/29 BOND</t>
  </si>
  <si>
    <t>UniCredit Bank AG HVB Indexan.Prot. v.15(21)SX5E</t>
  </si>
  <si>
    <t>UniCredit Bank AG HVB TuBull O.EndBarrick16,3461</t>
  </si>
  <si>
    <t>UniCredit Bank AG HVB TuBull O.EndMDAX23862,8363</t>
  </si>
  <si>
    <t>Foreign_Exchange Forward CZK EUR 20191029</t>
  </si>
  <si>
    <t>HVB Call Optionsschein auf die Aktie der Telefonica S.A.</t>
  </si>
  <si>
    <t>Foreign_Exchange Forward EUR RSD 20200220</t>
  </si>
  <si>
    <t>UniCredit Bank AG HVB X-TuBu O.EndDAX/XDAX11215,</t>
  </si>
  <si>
    <t>UC-HVB AKT.ANL. 19 AIR</t>
  </si>
  <si>
    <t>VALOU  1.6TL 1219T</t>
  </si>
  <si>
    <t>Landwirtschaftliche Rentenbank DL-Inh.-Schv.Global 38 v18(23)</t>
  </si>
  <si>
    <t>IBM 1.375 19/11/19</t>
  </si>
  <si>
    <t>UniCredit Bank AG HVB TuBull O.EndTecDAX2901,629</t>
  </si>
  <si>
    <t>HVB Turbo Bull Open End auf die Aktie der adidas AG</t>
  </si>
  <si>
    <t>UC-HVB WAR. CALL 20 MTE</t>
  </si>
  <si>
    <t>UniCredit Bank AG HVB X-TuBe O.EndDAX/XDAX13696,</t>
  </si>
  <si>
    <t>UniCredit Bank AG HVB Put 18.12.19 Fedex 160</t>
  </si>
  <si>
    <t>UniCredit Bank AG HVB TuBear O.EndMorphoS.126,87</t>
  </si>
  <si>
    <t>Foreign_Exchange Forward EUR HUF 20200110</t>
  </si>
  <si>
    <t>MICHL  100C  1219T</t>
  </si>
  <si>
    <t>DVB Bank SE MTN-IHS v.2017(2022)</t>
  </si>
  <si>
    <t>ELICAP 0 12/30/22 BOND</t>
  </si>
  <si>
    <t>HVB Turbo Bull Open End auf die Aktie der Hugo Boss AG</t>
  </si>
  <si>
    <t>UniCredit Bank AG HVB TuBull O.EndRheinme.54,927</t>
  </si>
  <si>
    <t>UniCredit Bank AG HVB TuBull O.EndSiemens74,3356</t>
  </si>
  <si>
    <t>UniCredit Bank AG HVB TuBull O.EndLuftha.12,8398</t>
  </si>
  <si>
    <t>Foreign_Exchange Forward EUR USD 20200429</t>
  </si>
  <si>
    <t>HVB Faktor 10 Long Zertifikat bezogen auf den Brent Oil Faktor 10 Long Daily</t>
  </si>
  <si>
    <t>UC-HVB M. BEAR CSF</t>
  </si>
  <si>
    <t>Foreign_Exchange Forward EUR NOK 20191216</t>
  </si>
  <si>
    <t>UniCredit Bank AG HVB TuBear O.EndDJIA28607,6297</t>
  </si>
  <si>
    <t>NATIX    4P  1219T</t>
  </si>
  <si>
    <t>UC-HVB DIS.CERT. 20 CALL AMZ</t>
  </si>
  <si>
    <t>Deutsche Telekom Intl Fin.B.V. EO-Medium-Term Notes 2017(27)</t>
  </si>
  <si>
    <t>LWRentenbk 2 25% 23 07 2021</t>
  </si>
  <si>
    <t>HVB Call Optionsschein auf die Aktie der Twitter Inc.</t>
  </si>
  <si>
    <t>UniCredit Bank AG HVB Call 18.12.19 Bilfing. 32</t>
  </si>
  <si>
    <t>UniCredit Bank AG HVB TuBear O.EndDAX14036,99758</t>
  </si>
  <si>
    <t>UniCredit Bank AG HVB TuBull O.EndDt.Post27,5540</t>
  </si>
  <si>
    <t>UniCredit Bank AG HVB Put 17.12.19 DJIA 27900</t>
  </si>
  <si>
    <t>Foreign_Exchange Forward CZK EUR 20200122</t>
  </si>
  <si>
    <t>EUUSD 1.13C  1219T</t>
  </si>
  <si>
    <t>Credit Agricole S.A. (Ldn Br.)EO-Medium-Term Notes 2017(27)</t>
  </si>
  <si>
    <t>MONTE 3 5/8 09/24/24</t>
  </si>
  <si>
    <t>UC-HVB M. BULL MRK</t>
  </si>
  <si>
    <t>UC-HVB TO. BULL IFX</t>
  </si>
  <si>
    <t>UniCredit Bank AG HVB TuBear O.EndDAX15974,07952</t>
  </si>
  <si>
    <t>UniCredit Bank AG HVB TuBull O.EndGold1469,40372</t>
  </si>
  <si>
    <t>Foreign_Exchange Forward NOK USD 20210706</t>
  </si>
  <si>
    <t>UC-HVB WAR. PUT 19 S500</t>
  </si>
  <si>
    <t>UniCredit Bank AG HVB Put 16.06.21 Wirecard 155</t>
  </si>
  <si>
    <t>Foreign_Exchange Forward EUR HUF 20191112</t>
  </si>
  <si>
    <t>CAGRI   12TS 1219T</t>
  </si>
  <si>
    <t>ENGIE   14C  1220T</t>
  </si>
  <si>
    <t>UC-HVB BON.CAP.CERT. 20 SHA</t>
  </si>
  <si>
    <t>UBS Group AG DL-FLR Bonds 2015(25/Und.)</t>
  </si>
  <si>
    <t>UniCredit Bank AG HVB TuBull O.EndSiemens82,5184</t>
  </si>
  <si>
    <t>ADING  2.375 03/20/20</t>
  </si>
  <si>
    <t>HVB Mini Future Bear bezogen auf den ATX® Index</t>
  </si>
  <si>
    <t>UniCredit Bank AG HVB DIZ 27.03.20 ESTX50 3500</t>
  </si>
  <si>
    <t>UC-HVB DIS.CERT. 21 GBF</t>
  </si>
  <si>
    <t>UniCredit Bank AG HVB TuBull O.EndAllianz173,605</t>
  </si>
  <si>
    <t>UniCredit Bank AG HVB Call 18.12.19 Evotec 30</t>
  </si>
  <si>
    <t>Foreign_Exchange Forward AUD EUR 20191220</t>
  </si>
  <si>
    <t>LOREA  240P  1219T</t>
  </si>
  <si>
    <t>Foreign_Exchange Forward JPY USD 20191004</t>
  </si>
  <si>
    <t>UniCredit Bank AG HVB TuBear O.EndSüdzuck.16,670</t>
  </si>
  <si>
    <t>HVB Mini Future Bear bezogen auf den Dow Jones Industrial Average Index</t>
  </si>
  <si>
    <t>HVB Call Optionsscheine bezogen auf den EUR / GBP Wechselkurs</t>
  </si>
  <si>
    <t>Foreign_Exchange Forward EUR PLN 20200123</t>
  </si>
  <si>
    <t>UniCredit Bank AG HVB TuBull O.EndLinde160,28303</t>
  </si>
  <si>
    <t>UC-HVB AKT.ANL. 19 PAH3</t>
  </si>
  <si>
    <t>HVB Faktor 15 Short Zertifikat bezogen auf den GOLD LEV 15 S USD</t>
  </si>
  <si>
    <t>Foreign_Exchange Forward EUR GBP 20200221</t>
  </si>
  <si>
    <t>FRCIA   50C  1219T</t>
  </si>
  <si>
    <t>AMAZO 2150C  1219T</t>
  </si>
  <si>
    <t>UC-HVB AKT.ANL. 20 AFX</t>
  </si>
  <si>
    <t>HVB Call Optionsschein auf die Aktie der Sartorius AG Vorzugsaktie</t>
  </si>
  <si>
    <t>DJIND27900TS 1219T</t>
  </si>
  <si>
    <t>Siemens Finan.maatschappij NV EO-Medium-Term Notes 2012(20)</t>
  </si>
  <si>
    <t>UniCredit Bank AG HVB TuBear O.EndDAX13353,00450</t>
  </si>
  <si>
    <t>Credit Suisse AG/London02025-11-26EUR</t>
  </si>
  <si>
    <t>UniCredit Bank AG HVB TuBull O.EndEvotec15,97131</t>
  </si>
  <si>
    <t>HVB Discount Zertifikat auf die Aktie der Isra Vision AG</t>
  </si>
  <si>
    <t>UniCredit Bank AG HVB DiscP 18.12.19 Conti. 120</t>
  </si>
  <si>
    <t>UC-HVB WAR. CALL 21 IUI1</t>
  </si>
  <si>
    <t>HVB Mini Future Bull bezogen auf den Nasdaq-100® Index</t>
  </si>
  <si>
    <t>UniCredit Bank AG HVB Call 18.12.19 AstonMar 9</t>
  </si>
  <si>
    <t>UniCredit Bank AG HVB Put 15.12.20 DAX 12700</t>
  </si>
  <si>
    <t>Foreign_Exchange Forward EUR JPY 20200310</t>
  </si>
  <si>
    <t>LVMH 312.2TL OPENT</t>
  </si>
  <si>
    <t>Foreign_Exchange Forward EUR USD 20201120</t>
  </si>
  <si>
    <t>UniCredit Bank AG HVB MiniBe O.End EO/DL 1,361</t>
  </si>
  <si>
    <t>UniCredit Bank AG HVB Garant Anl.13(30.07.21)VDP</t>
  </si>
  <si>
    <t>UniCredit Bank AG HVB X-TuBe O.EndDAX/XDAX12303,</t>
  </si>
  <si>
    <t>UniCredit Bank AG HVB MiniBe O.End Vivendi 28,6</t>
  </si>
  <si>
    <t>Foreign_Exchange Forward EUR JPY 20200722</t>
  </si>
  <si>
    <t>HVB Bonus Cap Zertifikat auf die Aktie der Osram Licht AG</t>
  </si>
  <si>
    <t>UniCredit Bank AG HVB TuBull O.EndDAX12134,52440</t>
  </si>
  <si>
    <t>Foreign_Exchange Forward Non_Standard CNY EUR 20191113</t>
  </si>
  <si>
    <t>UniCredit Bank AG HVB TuBear O.EndConti.135,7755</t>
  </si>
  <si>
    <t>NTFLX  320C  1219T</t>
  </si>
  <si>
    <t>ATOS    80P  1219T</t>
  </si>
  <si>
    <t>UC-HVB BON.CAP.CERT. 20 BCO</t>
  </si>
  <si>
    <t>UC-HVB WAR. PUT 20 1NBA</t>
  </si>
  <si>
    <t>UniCredit Bank AG HVB TuBear O.EndGerresh.76,085</t>
  </si>
  <si>
    <t>UniCredit Bank AG             HVB Bonitaet 15(21) TKA</t>
  </si>
  <si>
    <t>INEGRP 5  3/8  08/01/24 BOND</t>
  </si>
  <si>
    <t>UniCredit Bank AG HVB Faktor 10 Long auf den Inf</t>
  </si>
  <si>
    <t>UniCredit Bank AG HVB DiscC 18.12.19 Nordex 13,5</t>
  </si>
  <si>
    <t>HVB Mini Future Bear auf die Aktie der Delivery Hero SE</t>
  </si>
  <si>
    <t>HVB Put Optionsschein auf die Aktie der FedEx Corp</t>
  </si>
  <si>
    <t>UniCredit Bank AG HVB XPRAKTPRO Anl. 17(21)EOAN</t>
  </si>
  <si>
    <t>HVB Turbo Bear Open End auf die Aktie der Bayerische Motoren Werke AG</t>
  </si>
  <si>
    <t>UniCredit Bank AG HVB TuBull O.EndDAX11449,70285</t>
  </si>
  <si>
    <t>UC-HVB FAC.CERT. LONG DE000A2BLZT6</t>
  </si>
  <si>
    <t>Foreign_Exchange Forward GBP USD 20200116</t>
  </si>
  <si>
    <t>CAC40 5900C  1219T</t>
  </si>
  <si>
    <t>Foreign_Exchange Forward EUR USD 20191002</t>
  </si>
  <si>
    <t>UC-HVB M. BEAR ABJ</t>
  </si>
  <si>
    <t>UC-HVB DIS.CERT. 20 DAX</t>
  </si>
  <si>
    <t>HVB Garant Anleihe mit Höchststandssicherung 7/2022 auf den Multi Asset ETF Inde</t>
  </si>
  <si>
    <t>HVB Reverse Bonus Cap Zertifikat auf die Aktie der Continental AG</t>
  </si>
  <si>
    <t>UniCredit Bank AG HVB X-TuBe O.EndDAX/XDAX12393,</t>
  </si>
  <si>
    <t>Foreign_Exchange Forward EUR GBP 20200203</t>
  </si>
  <si>
    <t>UniCredit Bank AG HVB TuBull O.EndASMLHold210,34</t>
  </si>
  <si>
    <t>TOTAL   50C  0320T</t>
  </si>
  <si>
    <t>DASAU  140C  0620T</t>
  </si>
  <si>
    <t>UniCredit Bank AG HVB TuBull O.EndEvotec15,80074</t>
  </si>
  <si>
    <t>HVB Turbo Bear Open End auf die Aktie der Software AG</t>
  </si>
  <si>
    <t>CAC40 5650TL 0120T</t>
  </si>
  <si>
    <t>HVB Put Optionsschein auf die Aktie der Twitter Inc.</t>
  </si>
  <si>
    <t>UniCredit Bank AG HVB MiniBe O.End DAX 13305</t>
  </si>
  <si>
    <t>HVB USD Garant Anleihe 4/2024 auf einen US-Aktienkorb</t>
  </si>
  <si>
    <t>EUR1028</t>
  </si>
  <si>
    <t>UC-HVB DIS.CERT. 20 SX5E</t>
  </si>
  <si>
    <t>UC-HVB FAC.CERT. SHORT DE000A26REB4</t>
  </si>
  <si>
    <t>HVB Express Plus Zertifikat bezogen auf den EURO STOXX 50</t>
  </si>
  <si>
    <t>Foreign_Exchange Forward EUR HUF 20200722</t>
  </si>
  <si>
    <t>CAC40 5650C  1019T</t>
  </si>
  <si>
    <t>Foreign_Exchange Forward EUR USD 20200107</t>
  </si>
  <si>
    <t>HVB Mini Future Bear auf die Aktie der Alibaba Group Holding Ltd. ADR</t>
  </si>
  <si>
    <t>HVB Put Optionsschein auf die Aktie der SAP SE</t>
  </si>
  <si>
    <t>HVB 0 03/27/26 SDRV</t>
  </si>
  <si>
    <t>UniCredit Bank AG HVB X-TuBe O.EndDAX/XDAX12422,</t>
  </si>
  <si>
    <t>Foreign_Exchange Forward GBP USD 20191010</t>
  </si>
  <si>
    <t>UniCredit Bank AG HVB TuBull O.End BASF57,638429</t>
  </si>
  <si>
    <t>UniCredit Bank AG HVB X-TuBu O.EndDAX/XDAX11980,</t>
  </si>
  <si>
    <t>UniCredit Bank AG HVB X-TuBu O.EndDAX/XDAX12748,</t>
  </si>
  <si>
    <t>UC-HVB TRA.CERT. SHORTTECDAX</t>
  </si>
  <si>
    <t>HVB Mini Future Bull auf die Aktie der Deutsche Telekom AG</t>
  </si>
  <si>
    <t>ERMET  120C  1220T</t>
  </si>
  <si>
    <t>CASIN   50TS 1219T</t>
  </si>
  <si>
    <t>UniCredit Bank AG HVB TuBull O.EndCTS EVEN43,364</t>
  </si>
  <si>
    <t>CAC40 5751TL OPENT</t>
  </si>
  <si>
    <t>UniCredit Bank AG HVB TuBear O.EndDAX13322,16989</t>
  </si>
  <si>
    <t>HVB Express Aktienanleihe Protect auf die Aktie der Allianz SE</t>
  </si>
  <si>
    <t>BNP    0.454 09/22/22 FRN MTN</t>
  </si>
  <si>
    <t>UniCredit Bank AG HVB Call 15.12.21 BASF 71</t>
  </si>
  <si>
    <t>UniCredit Bank AG HVB TuBull O.EndMorphoS.95,009</t>
  </si>
  <si>
    <t>BYND   140C  0320T</t>
  </si>
  <si>
    <t>UniCredit Bank AG HVB TuBull O.EndRIB Soft15,330</t>
  </si>
  <si>
    <t>UniCredit Bank AG HVB Call 15.12.21 Henkel 120</t>
  </si>
  <si>
    <t>UniCredit Bank AG HVB Call 18.12.19 BeyoMeat 155</t>
  </si>
  <si>
    <t>Foreign_Exchange Swap MXN USD 20191216</t>
  </si>
  <si>
    <t>CAC40 5300P  0620T</t>
  </si>
  <si>
    <t>Foreign_Exchange Forward SEK USD 20191230</t>
  </si>
  <si>
    <t>UC-HVB WAR. PUT 20 DPW</t>
  </si>
  <si>
    <t>NATIX2.677TL OPENT</t>
  </si>
  <si>
    <t>UniCredit Bank AG HVB BON.C.PRO 19.12.24 ESTX50</t>
  </si>
  <si>
    <t>HVB Reverse Bonus Cap Zertifikat auf die Aktie der Daimler AG</t>
  </si>
  <si>
    <t>UniCredit Bank AG HVB X-TuBe O.EndDAX/XDAX12467,</t>
  </si>
  <si>
    <t>Foreign_Exchange Forward EUR SEK 20191025</t>
  </si>
  <si>
    <t>HVB Stay High Optionsschein auf die Aktie der SAP SE</t>
  </si>
  <si>
    <t>UniCredit Bank AG HVB TuBull O.EndBrentCr.57,610</t>
  </si>
  <si>
    <t>UniCredit Bank AG HVBTuBull25.11.19BrentCr.59,75</t>
  </si>
  <si>
    <t>UniCredit Bank AG HVB Garant Anl.18(20.08.26)</t>
  </si>
  <si>
    <t>UniCredit Bank AG HVB MiniBu O.EndDJIA25228,1840</t>
  </si>
  <si>
    <t>AIRFR 11.5C  0320T</t>
  </si>
  <si>
    <t>Foreign_Exchange Forward EUR GBP 20200309</t>
  </si>
  <si>
    <t>UniCredit Bank AG HVB TuBull O.EndMDAX23300,5248</t>
  </si>
  <si>
    <t>UniCredit Bank AG HVB X-TuBe O.EndDAX/XDAX13851,</t>
  </si>
  <si>
    <t>UniCredit Bank AG HVB Garant Anl.19(10.12.23)</t>
  </si>
  <si>
    <t>SHBASS  0.375  12/6/24 (URegS)</t>
  </si>
  <si>
    <t>UniCredit Bank AG HVB Call 17.06.20 Software 34</t>
  </si>
  <si>
    <t>UniCredit Bank AG HVB Put 18.03.20 CZ Medi. 100</t>
  </si>
  <si>
    <t>BRT6L     LEVOPENT</t>
  </si>
  <si>
    <t>UniCredit Bank AG MiniBu O.End Nestlé 64</t>
  </si>
  <si>
    <t>UniCredit Bank AG HVB MiniBe O.End DAX 14600</t>
  </si>
  <si>
    <t>UniCredit Bank AG HVB Faktor 10 Short Palladium</t>
  </si>
  <si>
    <t>UC-HVB DIS.CERT. 21 BAYN</t>
  </si>
  <si>
    <t>Foreign_Exchange Swap EUR GBP 20200318</t>
  </si>
  <si>
    <t>AUS15     SHTOPENT</t>
  </si>
  <si>
    <t>Foreign_Exchange Forward EUR USD 20191125</t>
  </si>
  <si>
    <t>UC-HVB WAR. CALL 20 ABR</t>
  </si>
  <si>
    <t>UniCredit Bank AG HVB Garant Anl13(30.10.19)Y9U6</t>
  </si>
  <si>
    <t>HVB USD Express Aktienanleihe Protect auf die Aktie der Mastercard Inc.</t>
  </si>
  <si>
    <t>UniCredit Bank AG HVB X-TuBu O.EndDAX/XDAX11511,</t>
  </si>
  <si>
    <t>UC-HVB M. BULL NL0012059018</t>
  </si>
  <si>
    <t>Foreign_Exchange Forward EUR JPY 20200206</t>
  </si>
  <si>
    <t>UniCredit Bank AG TuBull O.End Roche 180,246445</t>
  </si>
  <si>
    <t>UniCredit Bank AG HVB MiniBu O.End TUI 8,55</t>
  </si>
  <si>
    <t>UniCredit Bank AG HVB TuBull O.EndDJIA26304,1812</t>
  </si>
  <si>
    <t>UniCredit Bank AG HVB TuBear O.EndAIXTRON9,19550</t>
  </si>
  <si>
    <t>UniCredit Bank AG HVB TuBull O.EndGold1349,53066</t>
  </si>
  <si>
    <t>CAC40 5550TL 0120T</t>
  </si>
  <si>
    <t>CAC40 5560TL 1219T</t>
  </si>
  <si>
    <t>UC-HVB AKT.ANL. 20 CBK</t>
  </si>
  <si>
    <t>Foreign_Exchange Forward EUR RUB 20200625</t>
  </si>
  <si>
    <t>UniCredit Bank AG HVB Put 15.12.21 Daimler 60</t>
  </si>
  <si>
    <t>UniCredit Bank AG HVB XPRAKTPRO Anl. 19(22)BAS</t>
  </si>
  <si>
    <t>International Design Group SpA EO-FLR Notes 2018(18/25) Reg.S</t>
  </si>
  <si>
    <t>UniCredit Bank AG HVB Call 18.03.20 AMD 43</t>
  </si>
  <si>
    <t>UC-HVB WAR. PUT 20 SEJ1</t>
  </si>
  <si>
    <t>CAC40 5625P  0320T</t>
  </si>
  <si>
    <t>UniCredit Bank AG HVB Call 18.12.19 ASMLHold 130</t>
  </si>
  <si>
    <t>HVB Put Optionsschein auf die Aktie der easyJet PLC</t>
  </si>
  <si>
    <t>UC-HVB T. BEAR 19 BAS</t>
  </si>
  <si>
    <t>UniCredit Bank AG HVB Call 21.01.20 DAX 13800</t>
  </si>
  <si>
    <t>Foreign_Exchange Option Vanilla_Option GBP USD 20191216</t>
  </si>
  <si>
    <t>DJIND27400TS 1219T</t>
  </si>
  <si>
    <t>Foreign_Exchange Forward GBP USD 20191127</t>
  </si>
  <si>
    <t>UniCredit Bank AG HVB TuBull O.EndGold1218,55179</t>
  </si>
  <si>
    <t>UniCredit Bank AG HVB EXP.PL 20.04.23 ESTX50</t>
  </si>
  <si>
    <t>UniCredit Bank AG HVB EXP.PL 27.09.24 Bayer</t>
  </si>
  <si>
    <t>UC-HVB BON.CAP.CERT. 20 NVD</t>
  </si>
  <si>
    <t>Foreign_Exchange Forward EUR USD 20210512</t>
  </si>
  <si>
    <t>HVB Open End Index Zertifikat bezogen auf den sysShares Mid Cap Germany MinRisk</t>
  </si>
  <si>
    <t>UniCredit Bank AG HVB TuBull O.End LEONI9,278143</t>
  </si>
  <si>
    <t>UniCredit Bank AG HVB TuBull O.EndDJIA26504,6834</t>
  </si>
  <si>
    <t>UC-HVB M. BULL KGX</t>
  </si>
  <si>
    <t>UniCredit Bank AG HVB TuBull O.EndGold1374,02995</t>
  </si>
  <si>
    <t>CAC40 5670TL 1219T</t>
  </si>
  <si>
    <t>CAC40 5700TS 1119T</t>
  </si>
  <si>
    <t>Foreign_Exchange Forward EUR SEK 20200309</t>
  </si>
  <si>
    <t>UC-HVB BON.CAP.CERT. 19 AFR</t>
  </si>
  <si>
    <t>HVB Express Plus Zertifikat auf die Aktie der BNP Paribas</t>
  </si>
  <si>
    <t>UniCredit Bank AG HVB EXP.CL 11.10.24 RWE</t>
  </si>
  <si>
    <t>Coöperatieve Rabobank U.A. NK-Medium-Term Notes 2019(24)</t>
  </si>
  <si>
    <t>HVB Turbo Bear Open End auf die Aktie der Novartis AG</t>
  </si>
  <si>
    <t>NASDQ 7500P  0320T</t>
  </si>
  <si>
    <t>UniCredit Bank AG HVB Put 16.12.20 Tesla 120</t>
  </si>
  <si>
    <t>UniCredit Bank AG HVB MiniBu O.End MorphoS. 89,2</t>
  </si>
  <si>
    <t>UniCredit Bank AG HVB Call16.12.20MTU Aero 267,5</t>
  </si>
  <si>
    <t>UC-HVB DIS.CERT. 19 TNE5</t>
  </si>
  <si>
    <t>Foreign_Exchange Option Vanilla_Option EUR HUF 20191220</t>
  </si>
  <si>
    <t>TOTAL   38TL 1219T</t>
  </si>
  <si>
    <t>Foreign_Exchange Forward EUR USD 20200309</t>
  </si>
  <si>
    <t>UniCredit Bank AG HVB TuBear O.EndDAX12603,07630</t>
  </si>
  <si>
    <t>UniCredit Bank AG HVB Mem.Expr.Z 29.04.24 FRE</t>
  </si>
  <si>
    <t>Foreign_Exchange Forward RUB USD 20191018</t>
  </si>
  <si>
    <t>UniCredit Bank AG TuBull O.End FresM.C 50,379089</t>
  </si>
  <si>
    <t>HVB Put Optionsschein auf die Aktie der Union Pacific Corp</t>
  </si>
  <si>
    <t>UC-HVB WAR. PUT 19 PEP</t>
  </si>
  <si>
    <t>UniCredit Bank AG HVB TuBull O.EndDJIA26626,2916</t>
  </si>
  <si>
    <t>UC-HVB DIS.CERT. 21 UT8</t>
  </si>
  <si>
    <t>HVB Faktor 3 Long Zertifikat bezogen auf den SAP SE Faktor 3 Long Daily Net Retu</t>
  </si>
  <si>
    <t>NASDQ 8050TL 1219T</t>
  </si>
  <si>
    <t>Spanien EO-Bonos 2018(23)</t>
  </si>
  <si>
    <t>Foreign_Exchange Forward AUD EUR 20200508</t>
  </si>
  <si>
    <t>UC-HVB BON.CAP.CERT. 20 DAI</t>
  </si>
  <si>
    <t>SOLVA112.4TS OPENT</t>
  </si>
  <si>
    <t>UniCredit Bank AG HVB EXP.PL 09.06.21 Dt.Tele</t>
  </si>
  <si>
    <t>SAN 0.25 15/10/24</t>
  </si>
  <si>
    <t>UniCredit Bank AG HVB Call 17.06.20Nemets.58,333</t>
  </si>
  <si>
    <t>UC-HVB DIS.CERT. 19 CALL NDX1</t>
  </si>
  <si>
    <t>UniCredit Bank AG HVBX-TuBe17.12.19DAX/XDAX13340</t>
  </si>
  <si>
    <t>LVMH   430TS 0320T</t>
  </si>
  <si>
    <t>UniCredit Bank AG HVB TuBear O.EndNasd1009323,04</t>
  </si>
  <si>
    <t>UC-HVB DIS.CERT. 20 CALL VAR1</t>
  </si>
  <si>
    <t>UniCredit Bank AG HVB TuBull O.EndPalladi.1714,4</t>
  </si>
  <si>
    <t>Foreign_Exchange Swap EUR HUF 20191223</t>
  </si>
  <si>
    <t>CAC40 5100TL 1219T</t>
  </si>
  <si>
    <t>Foreign_Exchange Forward EUR USD 20191114</t>
  </si>
  <si>
    <t>HVB Faktor 3 Long Zertifikat bezogen auf den K+S AG Faktor 3 Long Daily Net Retu</t>
  </si>
  <si>
    <t>Foreign_Exchange Forward NOK USD 20211105</t>
  </si>
  <si>
    <t>UniCredit Bank AG TuBear O.End DAX 12968,431544</t>
  </si>
  <si>
    <t>HVB Indexanleihe bezogen auf den EURO STOXX 50® (Price) Index (EUR)</t>
  </si>
  <si>
    <t>HVB Put Optionsschein auf die Aktie der Puma SE</t>
  </si>
  <si>
    <t>UniCredit Bank AG HVB TuBear O.EndTecDAX2829,731</t>
  </si>
  <si>
    <t>UniCredit Bank AG HVB MiniBe O.EndDJIA28014,3748</t>
  </si>
  <si>
    <t>EUUNI  0.625 11/04/23 MTN</t>
  </si>
  <si>
    <t>EUR SWAP VS 6M 3Y</t>
  </si>
  <si>
    <t>UniCredit Bank AG HVB MiniBu O.End Evotec 17,55</t>
  </si>
  <si>
    <t>UniCredit Bank AG HVB Inline 18.03.20 SAP 80-125</t>
  </si>
  <si>
    <t>Foreign_Exchange Forward EUR JPY 20200602</t>
  </si>
  <si>
    <t>UniCredit Bank AG HVB TuBull O.EndSchaeff.9,2518</t>
  </si>
  <si>
    <t>UniCredit Bank AG TOP Z.24.06.20 Dt.Bank</t>
  </si>
  <si>
    <t>UniCredit Bank AG HVB MiniBu O.End Saipem 3,28</t>
  </si>
  <si>
    <t>Foreign_Exchange Forward RON USD 20200925</t>
  </si>
  <si>
    <t>UniCredit Bank AG HVB Call 17.06.20 Ubisoft 70</t>
  </si>
  <si>
    <t>UC-HVB TO. BULL UNI3</t>
  </si>
  <si>
    <t>Foreign_Exchange Option Vanilla_Option EUR JPY 20200911</t>
  </si>
  <si>
    <t>CAC40 5800TS 1219T</t>
  </si>
  <si>
    <t>Foreign_Exchange Forward DKK USD 20200219</t>
  </si>
  <si>
    <t>UniCredit Bank AG HVB TuBear O.EndDJIA29231,7031</t>
  </si>
  <si>
    <t>HVB Call Optionsschein auf die Aktie der Goldman Sachs Group Inc.</t>
  </si>
  <si>
    <t>UniCredit Bank AG HVB TuBear O.End Wirecard 128</t>
  </si>
  <si>
    <t>Foreign_Exchange Forward NOK USD 20220222</t>
  </si>
  <si>
    <t>UniCredit Bank AG MiniBe O.End DAX 12905</t>
  </si>
  <si>
    <t>UC-HVB WAR. PUT 19 ADS</t>
  </si>
  <si>
    <t>HVB Turbo Bull Open End auf die Aktie der Stroeer SE  Co. KGaA</t>
  </si>
  <si>
    <t>UC-HVB WAR. PUT 19 R6C</t>
  </si>
  <si>
    <t>UniCredit Bank AG HVB Faktor 5 Long Rocket Inte</t>
  </si>
  <si>
    <t>Foreign_Exchange Forward CAD USD 20191125</t>
  </si>
  <si>
    <t>Foreign_Exchange Forward EUR GBP 20201001</t>
  </si>
  <si>
    <t>UC-HVB AKT.ANL. 20 SDF</t>
  </si>
  <si>
    <t>UniCredit Bank AG HVB DiscC 13.11.19 Allianz 210</t>
  </si>
  <si>
    <t>Foreign_Exchange Forward CAD EUR 20200210</t>
  </si>
  <si>
    <t>UC-HVB AKT.ANL. 21 INN1</t>
  </si>
  <si>
    <t>UniCredit Bank AG HVB Garant Anl.18(05.03.24)</t>
  </si>
  <si>
    <t>UniCredit Bank AG HVB TuBull O.EndMDAX22912,4633</t>
  </si>
  <si>
    <t>UniCredit Bank AG TuBull O.End DAX 9223,890302</t>
  </si>
  <si>
    <t>UniCredit Bank AG HVB TuBull O.EndCANCOM37,44973</t>
  </si>
  <si>
    <t>UniCredit Bank AG HVB Put 04.02.20 DAX 12400</t>
  </si>
  <si>
    <t>Foreign_Exchange Option Vanilla_Option EUR JPY 20200813</t>
  </si>
  <si>
    <t>CAC40 5900TS 1219T</t>
  </si>
  <si>
    <t>Foreign_Exchange Forward EUR JPY 20191217</t>
  </si>
  <si>
    <t>UniCredit Bank AG HVB TuBullO.EndSiemHeal23,7229</t>
  </si>
  <si>
    <t>HVB Turbo Bear auf die Aktie der Deutsche Post AG</t>
  </si>
  <si>
    <t>UniCredit Bank AG HVB Call 17.06.20 Ford 13,5</t>
  </si>
  <si>
    <t>Foreign_Exchange Forward EUR USD 20201006</t>
  </si>
  <si>
    <t>UniCredit Bank AG HVB O.END15(16/unl.) sysS.LCE</t>
  </si>
  <si>
    <t>UniCredit Bank AG HVB TuBull O.EndAlibaba121,561</t>
  </si>
  <si>
    <t>UniCredit Bank AG HVB TuBear O.End Gold 1516</t>
  </si>
  <si>
    <t>UniCredit Bank AG HVB TuBull O.EndSilber13,08609</t>
  </si>
  <si>
    <t>Foreign_Exchange Forward EUR NOK 20191107</t>
  </si>
  <si>
    <t>Foreign_Exchange Forward EUR JPY 20200601</t>
  </si>
  <si>
    <t>Foreign_Exchange Forward EUR USD 20211117</t>
  </si>
  <si>
    <t>HVB Put Optionsschein auf die Aktie der Snap Inc.</t>
  </si>
  <si>
    <t>UniCredit Bank AG HVB TuBull18.12.19Dt.Post33,25</t>
  </si>
  <si>
    <t>HVB Express Aktienanleihe Protect auf die Aktie der Evotec SE</t>
  </si>
  <si>
    <t>UniCredit Bank AG HVB TuBear O.EndDaimler58,8003</t>
  </si>
  <si>
    <t>UC-HVB WAR.ST.HI.  MOR</t>
  </si>
  <si>
    <t>Foreign_Exchange Forward EUR HUF 20200102</t>
  </si>
  <si>
    <t>UniCredit Bank AG HVB MiniBu O.End BMW 69,2</t>
  </si>
  <si>
    <t>UniCredit Bank AG HVB TuBear O.Endadidas291,5227</t>
  </si>
  <si>
    <t>UniCredit Bank AG HVB TuBull O.End TUI 10,452775</t>
  </si>
  <si>
    <t>Foreign_Exchange Forward EUR RUB 20191218</t>
  </si>
  <si>
    <t>NASDQ 8200TS 1219T</t>
  </si>
  <si>
    <t>Foreign_Exchange Forward EUR RON 20191219</t>
  </si>
  <si>
    <t>HVB Faktor 5 Long Zertifikat bezogen auf den Salzgitter AG Faktor 5 Long Daily N</t>
  </si>
  <si>
    <t>UC-HVB WAR. CALL 19 SZU</t>
  </si>
  <si>
    <t>UniCredit Bank AG HVB TuBull O.EndDJIA26125,0445</t>
  </si>
  <si>
    <t>Foreign_Exchange Forward EUR USD 20210127</t>
  </si>
  <si>
    <t>UC-HVB WAR. PUT 19 AMD</t>
  </si>
  <si>
    <t>UniCredit Bank AG HVB MiniBu O.End Nasd100 7980</t>
  </si>
  <si>
    <t>UniCredit Bank AG HVB TuBear O.EndDJIA28188,4333</t>
  </si>
  <si>
    <t>HVB Discount Zertifikat auf die Aktie der Johnson Johnson</t>
  </si>
  <si>
    <t>Rates Swap Fixed_Float AUD-BBR-BBSW</t>
  </si>
  <si>
    <t>UC-HVB WAR. CALL 20 UHR</t>
  </si>
  <si>
    <t>UniCredit Bank AG HVB CA.BO.Z 22.11.19 AXA</t>
  </si>
  <si>
    <t>Foreign_Exchange Forward EUR RON 20200602</t>
  </si>
  <si>
    <t>UniCredit Bank AG HVB TuBull O.EndAIRBUS107,2111</t>
  </si>
  <si>
    <t>HVB Discount Zertifikat auf die Aktie der Bilfinger SE</t>
  </si>
  <si>
    <t>UC-HVB AKT.ANL. 19 XCA</t>
  </si>
  <si>
    <t>HVB Call Optionsschein auf die Aktie der Bristol Myers Squibb Company</t>
  </si>
  <si>
    <t>HVB Mini Future Bull auf die Aktie der MorphoSys AG</t>
  </si>
  <si>
    <t>Foreign_Exchange Swap PLN USD 20200107</t>
  </si>
  <si>
    <t>UniCredit Bank AG HVB MiniBu O.End Bertran. 47,6</t>
  </si>
  <si>
    <t>UC-HVB AKT.ANL. 19 DEQ</t>
  </si>
  <si>
    <t>Foreign_Exchange Swap NOK USD 20191217</t>
  </si>
  <si>
    <t>CAC40 5810TS 1219T</t>
  </si>
  <si>
    <t>Foreign_Exchange Forward EUR GBP 20191213</t>
  </si>
  <si>
    <t>HVB Discount Zertifikat auf die Aktie der Vivendi S.A.</t>
  </si>
  <si>
    <t>UniCredit Bank AG HVB TuBear O.EndDJIA28781,8079</t>
  </si>
  <si>
    <t>UniCredit Bank AG HVB TuBull O.EndDAX11851,59041</t>
  </si>
  <si>
    <t>Foreign_Exchange Forward NDF UAH USD 20191106</t>
  </si>
  <si>
    <t>UniCredit Bank AG HVB TuBull O.EndHelloFre11,031</t>
  </si>
  <si>
    <t>UniCredit Bank AG HVB TuBull O.EndSTMicro.16,980</t>
  </si>
  <si>
    <t>UC-HVB WAR.ST.HI.  AZ2</t>
  </si>
  <si>
    <t>UniCredit Bank AG HVB TuBull O.EndDJIA24694,5916</t>
  </si>
  <si>
    <t>UniCredit Bank AG HVB TuBear O.EndDJIA30639,1576</t>
  </si>
  <si>
    <t>UniCredit Bank AG HVB CA.BO.Z 26.06.20 Facebook</t>
  </si>
  <si>
    <t>Foreign_Exchange Forward EUR SEK 20200131</t>
  </si>
  <si>
    <t>UC-HVB WAR. PUT 20 BNR</t>
  </si>
  <si>
    <t>HVB Discount Zertifikat auf die Aktie der ASML Holding NV</t>
  </si>
  <si>
    <t>UniCredit Bank AG HVB Call 03.12.19 DAX 13150</t>
  </si>
  <si>
    <t>UniCredit Bank AG HVB Call 17.12.19 Nasd100 7000</t>
  </si>
  <si>
    <t>UC-HVB AKT.ANL. 19 UNI3</t>
  </si>
  <si>
    <t>UniCredit Bank AG HVB Call 18.12.19 Boeing 370</t>
  </si>
  <si>
    <t>UniCredit Bank AG HVB Call 17.06.20 RoyalD. 24</t>
  </si>
  <si>
    <t>LVMH   410C  1219T</t>
  </si>
  <si>
    <t>Foreign_Exchange Forward EUR USD 20210824</t>
  </si>
  <si>
    <t>HVB Discount Zertifikat auf die Aktie der Scout24 AG</t>
  </si>
  <si>
    <t>UniCredit Bank AG HVB TuBull 18.03.20 BMW 71</t>
  </si>
  <si>
    <t>UniCredit Bank AG HVB MiniBe O.End Evotec 22,4</t>
  </si>
  <si>
    <t>UniCredit Bank AG HVB Put 14.01.20 DAX 12150</t>
  </si>
  <si>
    <t>Foreign_Exchange Option Vanilla_Option EUR JPY 20200413</t>
  </si>
  <si>
    <t>CAC40 5850TS 1219T</t>
  </si>
  <si>
    <t>Foreign_Exchange Forward EUR GBP 20191024</t>
  </si>
  <si>
    <t>UC-HVB AKT.ANL. 20 R6C</t>
  </si>
  <si>
    <t>STMIC21.02TS OPENT</t>
  </si>
  <si>
    <t>Foreign_Exchange Forward EUR ZAR 20200214</t>
  </si>
  <si>
    <t>HVB Discount Zertifikat auf die Aktie der Alstom S.A.</t>
  </si>
  <si>
    <t>EUUSD 1.21TS OPENT</t>
  </si>
  <si>
    <t>UniCredit Bank AG HVB TuBull O.EndRIB Soft11,423</t>
  </si>
  <si>
    <t>Foreign_Exchange Forward SEK USD 20191219</t>
  </si>
  <si>
    <t>UC-HVB DIS.CERT. 19 CALL AMZ</t>
  </si>
  <si>
    <t>HVB Mini Future Bull auf die Aktie der Baywa AG</t>
  </si>
  <si>
    <t>HVB Turbo Bear Open End auf die Aktie der thyssenkrupp AG</t>
  </si>
  <si>
    <t>UC-HVB FAC.CERT. LONG DE000A2BLWV9</t>
  </si>
  <si>
    <t>UniCredit Bank AG HVB MiniBe O.End DAX 14650</t>
  </si>
  <si>
    <t>UC-HVB DIS.CERT. 20 1COV</t>
  </si>
  <si>
    <t>VINCI92.13TL OPENT</t>
  </si>
  <si>
    <t>Foreign_Exchange Swap JPY USD 20200106</t>
  </si>
  <si>
    <t>UniCredit Bank AG HVB MiniBu O.End Junghein 18,2</t>
  </si>
  <si>
    <t>UniCredit Bank AG HVB MiniBe O.End Evotec 23,4</t>
  </si>
  <si>
    <t>UniCredit Bank AG HVB MiniBe O.End Wirecard124,4</t>
  </si>
  <si>
    <t>CAC40 5870TS 1219T</t>
  </si>
  <si>
    <t>Foreign_Exchange Forward EUR USD 20200203</t>
  </si>
  <si>
    <t>UniCredit Bank AG HVB TuBull O.EndFraport65,8995</t>
  </si>
  <si>
    <t>UniCredit Bank AG HVB TuBull O.Endadidas239,7893</t>
  </si>
  <si>
    <t>UniCredit Bank AG HVB TuBull O.EndVW Vz145,34662</t>
  </si>
  <si>
    <t>CAC40 5600C  0320T</t>
  </si>
  <si>
    <t>UniCredit Bank AG HVB TuBear O.Endadidas307,0375</t>
  </si>
  <si>
    <t>Foreign_Exchange Forward NOK USD 20220420</t>
  </si>
  <si>
    <t>UniCredit Bank AG HVB TuBull O.EndEngie12,136874</t>
  </si>
  <si>
    <t>UniCredit Bank AG HVB TuBull O.EndNasd1007506,02</t>
  </si>
  <si>
    <t>FBOOK  200C  1219T</t>
  </si>
  <si>
    <t>Foreign_Exchange Forward GBP USD 20200630</t>
  </si>
  <si>
    <t>UC-HVB INL.WAR. 20 SAP</t>
  </si>
  <si>
    <t>UniCredit Bank AG HVB TuBull 17.12.19 Platin 870</t>
  </si>
  <si>
    <t>HVB Put Optionsschein auf die Aktie der Deutsche Börse AG</t>
  </si>
  <si>
    <t>UC-HVB INL.WAR. 20 NFC</t>
  </si>
  <si>
    <t>HVB Turbo Bull Open End auf die Aktie der Evonik Industries AG</t>
  </si>
  <si>
    <t>CAC40 6200TS 0120T</t>
  </si>
  <si>
    <t>Foreign_Exchange Forward NDF IDR USD 20200624</t>
  </si>
  <si>
    <t>UniCredit Bank AG HVB MiniBu O.End FTSE MIB20690</t>
  </si>
  <si>
    <t>UniCredit Bank AG HVB TuBull O.EndBrenntag44,197</t>
  </si>
  <si>
    <t>UniCredit Bank AG HVB MiniBe O.End Borussia 10,9</t>
  </si>
  <si>
    <t>Foreign_Exchange Swap EUR RUB 20191223</t>
  </si>
  <si>
    <t>SP500 3116TS OPENT</t>
  </si>
  <si>
    <t>Foreign_Exchange Forward EUR USD 20191104</t>
  </si>
  <si>
    <t>UniCredit Bank AG HVB Faktor 5 Long Draegerwerk</t>
  </si>
  <si>
    <t>UC-HVB WAR. PUT 19 SGM</t>
  </si>
  <si>
    <t>UniCredit Bank AG HVB TuBull O.End EO/LS0,869838</t>
  </si>
  <si>
    <t>VALOU1.943TL OPENT</t>
  </si>
  <si>
    <t>Foreign_Exchange Forward EUR USD 20210714</t>
  </si>
  <si>
    <t>UniCredit Bank AG HVB Faktor 10 Short ProSieben</t>
  </si>
  <si>
    <t>UniCredit Bank AG HVB MiniBe O.End Gold 1774</t>
  </si>
  <si>
    <t>FCHMI   14C  1219T</t>
  </si>
  <si>
    <t>UniCredit Bank AG HVB MiniBe O.EndS&amp;P5003354,727</t>
  </si>
  <si>
    <t>Foreign_Exchange Forward GBP USD 20200311</t>
  </si>
  <si>
    <t>UniCredit Bank AG HVB REVBONC 27.03.20 Danone</t>
  </si>
  <si>
    <t>UniCredit Bank AG HVB TuBear O.End Merck119,9774</t>
  </si>
  <si>
    <t>UniCredit Bank AG HVB MiniBe O.End DAX 12995</t>
  </si>
  <si>
    <t>UniCredit Bank AG HVB TuBear O.EndDJIA30012,1853</t>
  </si>
  <si>
    <t>UniCredit Bank AG HVB Call 17.06.20 Dt.Post 31,5</t>
  </si>
  <si>
    <t>CAC40 5690TL 0120T</t>
  </si>
  <si>
    <t>Foreign_Exchange Swap EUR TRY 20200127</t>
  </si>
  <si>
    <t>UniCredit Bank AG HVB Put 18.03.20 Fedex 130</t>
  </si>
  <si>
    <t>UniCredit Bank AG HVB Call 16.09.20 BeyoMeat 76</t>
  </si>
  <si>
    <t>UniCredit Bank AG HVB MiniBu O.End TUI 9,2</t>
  </si>
  <si>
    <t>Foreign_Exchange Forward GBP USD 20211018</t>
  </si>
  <si>
    <t>BOUYG   35P  1219T</t>
  </si>
  <si>
    <t>Foreign_Exchange Forward CHF EUR 20191017</t>
  </si>
  <si>
    <t>UC-HVB AKT.ANL. 19 HNK1</t>
  </si>
  <si>
    <t>UniCredit Bank AG HVB TuBull O.EndCovestro40,582</t>
  </si>
  <si>
    <t>UC-HVB WAR. CALL 20 AEC1</t>
  </si>
  <si>
    <t>Foreign_Exchange Forward NOK USD 20210607</t>
  </si>
  <si>
    <t>UC-HVB DIS.CERT. 19 CALL DPW</t>
  </si>
  <si>
    <t>UniCredit Bank AG HVB TuBull O.Endadidas259,4938</t>
  </si>
  <si>
    <t>WDIG   160C  1219T</t>
  </si>
  <si>
    <t>UC-HVB WAR. CALL 20 ILU</t>
  </si>
  <si>
    <t>UC-HVB WAR. CALL 19 JUN3</t>
  </si>
  <si>
    <t>Foreign_Exchange Forward EUR RON 20191115</t>
  </si>
  <si>
    <t>UniCredit Bank AG HVB Faktor 5 Long ProSiebenSa</t>
  </si>
  <si>
    <t>UniCredit Bank AG HVB MiniBu O.End TecDAX 2660</t>
  </si>
  <si>
    <t>UniCredit Bank AG HVB TuBear O.EndDAX14026,52470</t>
  </si>
  <si>
    <t>UC-HVB AKT.ANL. 19 WAF</t>
  </si>
  <si>
    <t>UniCredit Bank AG HVB MiniBeO.EndS&amp;P5003209,7270</t>
  </si>
  <si>
    <t>UC-HVB DIS.CERT. 19 KGX</t>
  </si>
  <si>
    <t>UC-HVB WAR.ST.LO. 19 IFX</t>
  </si>
  <si>
    <t>UC-HVB DIS.CERT. 19 CALL PUM</t>
  </si>
  <si>
    <t>CAC40 6025C  1219T</t>
  </si>
  <si>
    <t>Foreign_Exchange Forward EUR ZAR 20200515</t>
  </si>
  <si>
    <t>UniCredit Bank AG HVB TuBull 18.03.20 M.Rück 250</t>
  </si>
  <si>
    <t>UC-HVB WAR. CALL 19 KCO</t>
  </si>
  <si>
    <t>CCAMA 6 3/8 PERP</t>
  </si>
  <si>
    <t>CAC40 6300TS 1219T</t>
  </si>
  <si>
    <t>Foreign_Exchange Forward EUR SEK 20191129</t>
  </si>
  <si>
    <t>UC-HVB WAR. PUT 19 UT8</t>
  </si>
  <si>
    <t>Foreign_Exchange Forward NOK USD 20211206</t>
  </si>
  <si>
    <t>CAPGE   95P  1219T</t>
  </si>
  <si>
    <t>UC-HVB WAR. PUT 20 TUI1</t>
  </si>
  <si>
    <t>UC-HVB WAR. CALL 19 TUI1</t>
  </si>
  <si>
    <t>UniCredit Bank AG HVB MiniBu O.End Gold 1476</t>
  </si>
  <si>
    <t>Foreign_Exchange Forward EUR SEK 20201218</t>
  </si>
  <si>
    <t>HVB Discount Zertifikat auf die Aktie der Valeo S.A.</t>
  </si>
  <si>
    <t>UniCredit Bank AG HVB Call 16.12.20 Bechtle 89</t>
  </si>
  <si>
    <t>UniCredit Bank AG HVB TuBear O.EndPalladi.1814,9</t>
  </si>
  <si>
    <t>UniCredit Bank AG HVB Call 15.12.21 Luftha. 24</t>
  </si>
  <si>
    <t>LOREA  255C  1219T</t>
  </si>
  <si>
    <t>UniCredit Bank AG HVB TuBear O.Endbetatho.78,199</t>
  </si>
  <si>
    <t>UC-HVB AKT.ANL. 20 SZG</t>
  </si>
  <si>
    <t>UniCredit Bank AG HVB TuBull O.EndGold1413,90428</t>
  </si>
  <si>
    <t>CAC40 5940TS 0120T</t>
  </si>
  <si>
    <t>Foreign_Exchange Forward CHF EUR 20200212</t>
  </si>
  <si>
    <t>UniCredit Bank AG HVB TuBull O.End BMW 60,916764</t>
  </si>
  <si>
    <t>UniCredit Bank AG HVB TuBear O.EndWackerCh65,879</t>
  </si>
  <si>
    <t>HVB Turbo Bear bezogen auf den TecDAX® (Total Return) Index EUR</t>
  </si>
  <si>
    <t>UST 2.750 9/20 US TREASURY</t>
  </si>
  <si>
    <t>BARIK   14C  1219T</t>
  </si>
  <si>
    <t>Foreign_Exchange Forward EUR GBP 20191004</t>
  </si>
  <si>
    <t>HVB Bonus Cap Zertifikat auf die Aktie der Microsoft Corp.</t>
  </si>
  <si>
    <t>UCGIM  2/9/21 (FRN)</t>
  </si>
  <si>
    <t>UniCredit Bank AG HVB TuBull O.EndGold1338,50520</t>
  </si>
  <si>
    <t>UC-HVB BON.CAP.CERT. 20 SX5E</t>
  </si>
  <si>
    <t>PEUGO   27C  0320T</t>
  </si>
  <si>
    <t>UniCredit Bank AG HVB TuBull O.EndCTS EVEN38,473</t>
  </si>
  <si>
    <t>UniCredit Bank AG HVB TuBull O.EndNasd1007687,97</t>
  </si>
  <si>
    <t>Foreign_Exchange Forward EUR RON 20200115</t>
  </si>
  <si>
    <t>UniCredit Bank AG HVB CA.BO.Z 27.03.20 SAP</t>
  </si>
  <si>
    <t>UniCredit Bank AG HVB X-TuBe O.EndDAX/XDAX13379,</t>
  </si>
  <si>
    <t>NASDQ 8800TS 1219T</t>
  </si>
  <si>
    <t>UC-HVB WAR. CALL 19 CAT1</t>
  </si>
  <si>
    <t>UniCredit Bank AG HVB TuBear O.EndDAX13323,03117</t>
  </si>
  <si>
    <t>HVB Mini Future Bull bezogen auf den EUR / USD Wechselkurs</t>
  </si>
  <si>
    <t>UC-HVB DIS.CERT. 21 R6C</t>
  </si>
  <si>
    <t>UC-HVB INL.WAR. 20 EOAN</t>
  </si>
  <si>
    <t>Foreign_Exchange Forward CZK EUR 20210528</t>
  </si>
  <si>
    <t>Foreign_Exchange Forward JPY USD 20200227</t>
  </si>
  <si>
    <t>HVB Call Optionsschein auf die Aktie der Aumann AG</t>
  </si>
  <si>
    <t>UniCredit Bank AG HVB MiniBe O.End DAX 13600</t>
  </si>
  <si>
    <t>UniCredit Bank AG HVB CA.BO.Z 22.05.20 Conti.</t>
  </si>
  <si>
    <t>UC-HVB WAR. CALL 20 BCO</t>
  </si>
  <si>
    <t>ELPEGA  4.875  10/14/21 (URegS) HELL PETROL FIN</t>
  </si>
  <si>
    <t>VALOU    2SWT1119T</t>
  </si>
  <si>
    <t>Foreign_Exchange Forward EUR USD 20191021</t>
  </si>
  <si>
    <t>UniCredit Bank AG HVB Call 17.06.20 SAFRAN 120</t>
  </si>
  <si>
    <t>UniCredit Bank AG TuBull O.End AXA 13,841712</t>
  </si>
  <si>
    <t>HVB Faktor 10 Long Zertifikat bezogen auf den Vonovia SE Faktor 10 Long Daily Ne</t>
  </si>
  <si>
    <t>UC-HVB BON.CAP.CERT. 19 HEN3</t>
  </si>
  <si>
    <t>BKO 0 10/09/21</t>
  </si>
  <si>
    <t>UC-HVB WAR. CALL 19 APC</t>
  </si>
  <si>
    <t>AIRFR   11C  0620T</t>
  </si>
  <si>
    <t>UC-HVB WAR. CALL 19 2FE</t>
  </si>
  <si>
    <t>UniCredit Bank AG HVB TuBull O.EndDAX12169,39651</t>
  </si>
  <si>
    <t>Foreign_Exchange Forward EUR HUF 20200330</t>
  </si>
  <si>
    <t>HVB Call Optionsschein auf die Aktie der Paycom Software Inc.</t>
  </si>
  <si>
    <t>UC-HVB WAR. CALL 20 1N8</t>
  </si>
  <si>
    <t>UniCredit Bank AG TuBull O.End BNP Pa. 31,500039</t>
  </si>
  <si>
    <t>CAC40 5950C  0620T</t>
  </si>
  <si>
    <t>UniCredit Bank AG HVB TuBull O.EndCZ Medi.54,503</t>
  </si>
  <si>
    <t>UC-HVB WAR. PUT 19 TWR</t>
  </si>
  <si>
    <t>UC-HVB AKT.ANL. 20 HEI</t>
  </si>
  <si>
    <t>HVB Turbo Bull bezogen auf den MDAX? (Total Return) Index EUR</t>
  </si>
  <si>
    <t>UniCredit Bank AG HVB DiscP18.12.19 MorphoS. 125</t>
  </si>
  <si>
    <t>Foreign_Exchange Forward EUR JPY 20191126</t>
  </si>
  <si>
    <t>Foreign_Exchange Forward EUR USD 20210610</t>
  </si>
  <si>
    <t>UniCredit Bank AG HVB MiniBe O.End MDAX 28100</t>
  </si>
  <si>
    <t>KO Float 03/08/21 BOND</t>
  </si>
  <si>
    <t>CAC40 5725TS 1019T</t>
  </si>
  <si>
    <t>Foreign_Exchange Forward EUR USD 20201130</t>
  </si>
  <si>
    <t>UC-HVB M. BULL BAS</t>
  </si>
  <si>
    <t>UniCredit Bank AG HVB TuBear O.EndDJIA28072,8345</t>
  </si>
  <si>
    <t>UniCredit Bank AG HVB TuBear O.EndCrOilFin61,353</t>
  </si>
  <si>
    <t>KFW_1.125_01/20</t>
  </si>
  <si>
    <t>UniCredit Bank AG HVB TuBear O.EndDAX13769,73211</t>
  </si>
  <si>
    <t>CAC40 6489TS OPENT</t>
  </si>
  <si>
    <t>HVB Discount Zertifikat auf die Aktie der Volkswagen AG (Vorzugsaktien)</t>
  </si>
  <si>
    <t>UniCredit Bank AG HVB TuBull O.EndPalladi.1673,4</t>
  </si>
  <si>
    <t>Foreign_Exchange Forward EUR RON 20191104</t>
  </si>
  <si>
    <t>Foreign_Exchange Forward EUR RUB 20200715</t>
  </si>
  <si>
    <t>UniCredit Bank AG HVB EXP.PL 15.02.24 Allianz</t>
  </si>
  <si>
    <t>CAC40 5000SWT0320T</t>
  </si>
  <si>
    <t>UC-HVB AKT.ANL. 20 SGE</t>
  </si>
  <si>
    <t>UniCredit Bank AG HVB TuBull O.EndEvotec12,85741</t>
  </si>
  <si>
    <t>UniCredit Bank AG HVB MiniBe O.EndNasd1008512,34</t>
  </si>
  <si>
    <t>UniCredit Bank AG HVB Call 18.12.19 Evotec 19,5</t>
  </si>
  <si>
    <t>UniCredit Bank AG HVB Call 18.03.20 Evotec 22,25</t>
  </si>
  <si>
    <t>Foreign_Exchange Forward CZK USD 20200325</t>
  </si>
  <si>
    <t>Foreign_Exchange Swap EUR USD 20200117</t>
  </si>
  <si>
    <t>HVB Discount Call Optionsschein auf die Aktie der MorphoSys AG</t>
  </si>
  <si>
    <t>UC-HVB WAR. CALL 19 SGL</t>
  </si>
  <si>
    <t>UniCredit Bank AG HVB TuBull O.EndBrentCr.61,025</t>
  </si>
  <si>
    <t>UniCredit Bank AG HVB MiniBu O.End MDAX 22775</t>
  </si>
  <si>
    <t>HVB Mini Future Bear bezogen auf den ICE Brent Crude Oil Future</t>
  </si>
  <si>
    <t>CAC40 5825TS 1019T</t>
  </si>
  <si>
    <t>Foreign_Exchange Forward EUR MXN 20191129</t>
  </si>
  <si>
    <t>UniCredit Bank AG HVB MiniBu O.End Wirecard 92,4</t>
  </si>
  <si>
    <t>UC-HVB M. BULL AXA</t>
  </si>
  <si>
    <t>UniCredit Bank AG HVB TuBear O.EndRIB Soft22,565</t>
  </si>
  <si>
    <t>UniCredit Bank AG HVB TuBull O.EndM.Rück228,2716</t>
  </si>
  <si>
    <t>UniCredit Bank AG HVB TuBull O.EndCZ Medi.77,317</t>
  </si>
  <si>
    <t>HCOB 0  1/4  04/25/22 BOND</t>
  </si>
  <si>
    <t>HVB Mini Future Bear auf die Aktie der Beiersdorf AG</t>
  </si>
  <si>
    <t>UC-HVB FAC.CERT. LONG DE000A2HABF6</t>
  </si>
  <si>
    <t>VALEO   29TL 1219T</t>
  </si>
  <si>
    <t>UniCredit Bank AG HVB MiniBu O.End Schaeff. 7,3</t>
  </si>
  <si>
    <t>Carrefour S.A. EO-Med.-Term Notes 2018(18/23)</t>
  </si>
  <si>
    <t>Foreign_Exchange Forward EUR HUF 20191029</t>
  </si>
  <si>
    <t>UniCredit Bank AG HVB Call 18.12.19 Autodesk 150</t>
  </si>
  <si>
    <t>UniCredit Bank AG HVB TuBear O.End Barrick 17,4</t>
  </si>
  <si>
    <t>UniCredit Bank AG HVB XPRAKTPRO Anl. 19(23)FNTN</t>
  </si>
  <si>
    <t>CAC40 5590TL 0120T</t>
  </si>
  <si>
    <t>UniCredit Bank AG HVB TuBull O.EndGold1180,55404</t>
  </si>
  <si>
    <t>NRWBK  2.375 05/02/22</t>
  </si>
  <si>
    <t>HVB Discount Zertifikat auf die Aktie der Carrefour S.A.</t>
  </si>
  <si>
    <t>Foreign_Exchange Forward EUR HKD 20191126</t>
  </si>
  <si>
    <t>Foreign_Exchange Forward EUR ZAR 20200828</t>
  </si>
  <si>
    <t>UniCredit Bank AG HVB CA.BO.Z 28.12.20 PayPal</t>
  </si>
  <si>
    <t>SAFRN 80.2TL OPENT</t>
  </si>
  <si>
    <t>UniCredit Bank AG HVB TuBear O.EndDAX13698,51442</t>
  </si>
  <si>
    <t>EUUSD 1.12C  0320T</t>
  </si>
  <si>
    <t>Foreign_Exchange Forward EUR JPY 20200121</t>
  </si>
  <si>
    <t>UniCredit Bank AG HVB TuBull O.EndFres. SE30,978</t>
  </si>
  <si>
    <t>UniCredit Bank AG HVB TuBull O.EndDAX11099,09334</t>
  </si>
  <si>
    <t>HVB Turbo Bear Open End bezogen auf den EURO STOXX 50® (Price) Index (EUR)</t>
  </si>
  <si>
    <t>UniCredit Bank AG HVB TuBear O.EndSartorAG179,64</t>
  </si>
  <si>
    <t>UniCredit Bank AG HVB TuBull O.EndSüdzuck.11,517</t>
  </si>
  <si>
    <t>UC-HVB FAC.CERT. LONG DE000A2RPCK1</t>
  </si>
  <si>
    <t>UniCredit Bank AG HVB MiniBe O.End DAX 13520</t>
  </si>
  <si>
    <t>HVB Faktor 5 Long Zertifikat bezogen auf den Wacker Chemie AG Faktor 5 Long Dail</t>
  </si>
  <si>
    <t>SPGBei 0.700 30/11/33</t>
  </si>
  <si>
    <t>UniCredit Bank AG HVB MiniBu O.End ATX 2260</t>
  </si>
  <si>
    <t>ACFP 0 PERP BOND</t>
  </si>
  <si>
    <t>Foreign_Exchange Forward EUR RON 20191029</t>
  </si>
  <si>
    <t>UC-HVB WAR. PUT 19 FDX</t>
  </si>
  <si>
    <t>UC-HVB WAR. CALL 21 SIE</t>
  </si>
  <si>
    <t>CAC40 5980TS 0120T</t>
  </si>
  <si>
    <t>HVB Faktor 10 Short Zertifikat bezogen auf den GOLD LEV 10 S USD</t>
  </si>
  <si>
    <t>UC-HVB WAR. CALL 20 INN1</t>
  </si>
  <si>
    <t>UniCredit Bank AG HVB TuBear O.EndAIXTRON11,4046</t>
  </si>
  <si>
    <t>HERMS  650C  1219T</t>
  </si>
  <si>
    <t>UniCredit Bank AG HVB CA.BO.Z 31.12.19 Vapiano</t>
  </si>
  <si>
    <t>Foreign_Exchange Forward EUR HUF 20201105</t>
  </si>
  <si>
    <t>Foreign_Exchange Swap EUR RUB 20200109</t>
  </si>
  <si>
    <t>UniCredit Bank AG HVB Call 17.06.20 TeamView 35</t>
  </si>
  <si>
    <t>HVB Sprint Cap Zertifikat bezogen auf den EURO STOXX Banks (Price) Index</t>
  </si>
  <si>
    <t>HVB Turbo Bull Open End auf die Aktie der Raiffeisen Bank International AG</t>
  </si>
  <si>
    <t>UniCredit Bank AG HVB MiniBu O.End Sixt 74,4</t>
  </si>
  <si>
    <t>UC-HVB WAR. CALL 19 HEN3</t>
  </si>
  <si>
    <t>CAC40 5265TL OPENT</t>
  </si>
  <si>
    <t>Foreign_Exchange Forward EUR USD 20200103</t>
  </si>
  <si>
    <t>UniCredit Bank AG HVB TuBull O.EndNemets.23,7761</t>
  </si>
  <si>
    <t>UniCredit Bank AG HVB TuBull O.EndSDAX9421,28426</t>
  </si>
  <si>
    <t>UniCredit Bank AG HVB TuBull O.EndDAX10166,40499</t>
  </si>
  <si>
    <t>UniCredit Bank AG HVB MiniBu O.End AIXTRON 6,65</t>
  </si>
  <si>
    <t>Europ.Fin.Stab.Facility (EFSF) EO-Medium-Term Notes 2017(33)</t>
  </si>
  <si>
    <t>UniCredit Bank AG HVB MiniBe O.End LVMH 430</t>
  </si>
  <si>
    <t>UniCredit Bank AG HVB TuBull O.EndFres. SE40,252</t>
  </si>
  <si>
    <t>UC-HVB T. BULL 20 WDI</t>
  </si>
  <si>
    <t>European Investment Bank DL-Bonds 2017(22)</t>
  </si>
  <si>
    <t>MMB SCF EO-M.-T.Obl.Foncieres 2018(25)</t>
  </si>
  <si>
    <t>SANTAN 5 1/4 PERP</t>
  </si>
  <si>
    <t>ILIAD   80P  1219T</t>
  </si>
  <si>
    <t>SPGB 1.500 30/04/27</t>
  </si>
  <si>
    <t>HVB Discount Zertifikat auf die Aktie der Daimler AG</t>
  </si>
  <si>
    <t>UniCredit Bank AG HVB TuBull O.EndDt.Bank5,45451</t>
  </si>
  <si>
    <t>NASDQ 6600C  0320T</t>
  </si>
  <si>
    <t>Foreign_Exchange Forward CZK USD 20200429</t>
  </si>
  <si>
    <t>Foreign_Exchange Swap EUR HUF 20200106</t>
  </si>
  <si>
    <t>HVB Bonus Cap Zertifikat auf die Aktie der Software AG</t>
  </si>
  <si>
    <t>UniCredit Bank AG HVB TuBull31.03.20Palladi.1850</t>
  </si>
  <si>
    <t>UC-HVB WAR. PUT 20 MUV2</t>
  </si>
  <si>
    <t>CAC40 5750TS 1119T</t>
  </si>
  <si>
    <t>Foreign_Exchange Forward EUR USD 20200127</t>
  </si>
  <si>
    <t>UniCredit Bank AG HVB TuBull O.EndDJIA22581,7938</t>
  </si>
  <si>
    <t>UniCredit Bank AG HVB TuBull O.EndMDAX24039,4829</t>
  </si>
  <si>
    <t>UniCredit Bank AG HVB Faktor 10 Short Thyssen AG</t>
  </si>
  <si>
    <t>UniCredit Bank AG HVB TuBull O.EndTecDAX2083,257</t>
  </si>
  <si>
    <t>UniCredit Bank AG HVB MiniBu O.End ATX 2555</t>
  </si>
  <si>
    <t>UC-HVB M. BULL GXI</t>
  </si>
  <si>
    <t>UniCredit Bank AG HVB TuBull O.EndVonovia33,8831</t>
  </si>
  <si>
    <t>UniCredit Bank AG HVB TuBull O.EndEvotec19,76933</t>
  </si>
  <si>
    <t>Foreign_Exchange Forward EUR JPY 20201130</t>
  </si>
  <si>
    <t>International Bank Rec. Dev. DL-Bonds 2016(20)</t>
  </si>
  <si>
    <t>BACRED 4 1/2 05/14/20</t>
  </si>
  <si>
    <t>Ford Motor Credit Co. LLC EO-FLR Med.Term Nts 2018(21)</t>
  </si>
  <si>
    <t>DAX  13800TS 1219T</t>
  </si>
  <si>
    <t>UC-HVB WAR. PUT 20 VOW3</t>
  </si>
  <si>
    <t>Foreign_Exchange Forward NDF KRW USD 20191220</t>
  </si>
  <si>
    <t>UniCredit Bank AG HVB TuBear O.EndSiltroni106,48</t>
  </si>
  <si>
    <t>UC-HVB BON.CAP.CERT. 19 CAR</t>
  </si>
  <si>
    <t>PALLA 1871TS OPENT</t>
  </si>
  <si>
    <t>UC-HVB T. BEAR 19 XAG</t>
  </si>
  <si>
    <t>UniCredit Bank AG HVB Call 18.12.19 PaycomSo 290</t>
  </si>
  <si>
    <t>ESTX      STN0527L</t>
  </si>
  <si>
    <t>Foreign_Exchange Swap PLN USD 20191230</t>
  </si>
  <si>
    <t>UniCredit Bank AG HVB X-TuBu O.EndDAX/XDAX12088,</t>
  </si>
  <si>
    <t>HVB Turbo Bull Open End bezogen auf den Nasdaq-100® Index</t>
  </si>
  <si>
    <t>HVB Bonus Cap Zertifikat auf die Aktie der Enel S.p.A.</t>
  </si>
  <si>
    <t>LOREA  240TL 1219T</t>
  </si>
  <si>
    <t>Foreign_Exchange Forward EUR PLN 20191202</t>
  </si>
  <si>
    <t>Foreign_Exchange Forward EUR USD 20191219</t>
  </si>
  <si>
    <t>HVB Put Optionsschein auf die Aktie der Borussia Dortmund GmbH  Co. KGaA</t>
  </si>
  <si>
    <t>UC-HVB BON.CAP.CERT. 20 TL0</t>
  </si>
  <si>
    <t>UniCredit Bank AG HVB TuBear O.EndDAX13912,31651</t>
  </si>
  <si>
    <t>HVB Put Optionsscheine bezogen auf den EUR / GBP Wechselkurs</t>
  </si>
  <si>
    <t>CAC40 5710TS OPENT</t>
  </si>
  <si>
    <t>Foreign_Exchange Forward PLN USD 20191108</t>
  </si>
  <si>
    <t>HVB Express Plus Zertifikat auf die Aktie der Metro AG und Ceconomy Basket</t>
  </si>
  <si>
    <t>HVB Aktienanleihe auf die Aktie der Wacker Chemie AG</t>
  </si>
  <si>
    <t>TRGV   6.125 10/24/28</t>
  </si>
  <si>
    <t>RFLB 7.05 01/19/28 BOND</t>
  </si>
  <si>
    <t>VOWG   0.625 04/01/22</t>
  </si>
  <si>
    <t>DJIND28500TS 1219T</t>
  </si>
  <si>
    <t>UniCredit Bank AG HVB TuBear O.EndS&amp;P5003027,086</t>
  </si>
  <si>
    <t>Foreign_Exchange Forward CZK EUR 20191219</t>
  </si>
  <si>
    <t>UniCredit Bank AG HVB REVBONC 27.03.20 SocGén.</t>
  </si>
  <si>
    <t>CAC40 5500TL 0320T</t>
  </si>
  <si>
    <t>HVB Turbo Bear bezogen auf den MDAX? (Total Return) Index EUR</t>
  </si>
  <si>
    <t>UniCredit Bank AG HVB Call 16.12.20 Microso. 150</t>
  </si>
  <si>
    <t>United States of America      DL-Notes 2019(21)</t>
  </si>
  <si>
    <t>Foreign_Exchange Forward EUR USD 20220815</t>
  </si>
  <si>
    <t>UniCredit Bank AG HVB TuBear27.04.20BrentCr.63,5</t>
  </si>
  <si>
    <t>HVB Call Optionsschein auf die Aktie der Schlumberger N.V.</t>
  </si>
  <si>
    <t>UniCredit Bank AG HVB Call 18.12.19 Siemens 122</t>
  </si>
  <si>
    <t>CAC40 5334TL OPENT</t>
  </si>
  <si>
    <t>Foreign_Exchange Forward EUR USD 20200102</t>
  </si>
  <si>
    <t>Foreign_Exchange Forward EUR USD 20191205</t>
  </si>
  <si>
    <t>UniCredit Bank AG HVB TuBull O.EndWirecard88,584</t>
  </si>
  <si>
    <t>UniCredit Bank AG HVB TuBear O.EndS&amp;P5003079,830</t>
  </si>
  <si>
    <t>HVB Faktor 5 Long Zertifikat bezogen auf den Bilfinger AG Faktor 5 Long Daily Ne</t>
  </si>
  <si>
    <t>NATIX3.174TL OPENT</t>
  </si>
  <si>
    <t>Foreign_Exchange Forward PLN USD 20191114</t>
  </si>
  <si>
    <t>UC-HVB WAR. PUT 20 SND</t>
  </si>
  <si>
    <t>UC-HVB AKT.ANL. 20 FPE3</t>
  </si>
  <si>
    <t>European Investment Bank DL-Medium-Term Notes 2013(20)</t>
  </si>
  <si>
    <t>GAZCA  3.850 02/06/20 MTN</t>
  </si>
  <si>
    <t>UniCredit Bank AG HVB TuBull O.EndDt.Tele14,1290</t>
  </si>
  <si>
    <t>CAC40 5740TL 1219T</t>
  </si>
  <si>
    <t>HVB Mini Future Bull auf die Aktie der Sartorius AG</t>
  </si>
  <si>
    <t>Foreign_Exchange Forward EUR SEK 20200221</t>
  </si>
  <si>
    <t>UniCredit Bank AG HVB TuBull O.EndGold1098,26817</t>
  </si>
  <si>
    <t>UniCredit Bank AG HVB MiniBu O.End Dialog 39,7</t>
  </si>
  <si>
    <t>CAC40 5663TL OPENT</t>
  </si>
  <si>
    <t>UniCredit Bank AG HVB Call 16.12.20 Nemets. 57</t>
  </si>
  <si>
    <t>NESNVX  3.625  11/3/20 (URegS) NESTLE HLDG</t>
  </si>
  <si>
    <t>Foreign_Exchange Swap EUR USD 20201228</t>
  </si>
  <si>
    <t>UniCredit Bank AG HVB Call 17.06.20 Varta 160</t>
  </si>
  <si>
    <t>UniCredit Bank AG HVB Call 18.12.19 Telefó. 6,5</t>
  </si>
  <si>
    <t>HVB Turbo Bull Open End auf die Aktie der MorphoSys AG</t>
  </si>
  <si>
    <t>UniCredit Bank AG HVB TuBear O.EndDJIA29194,8274</t>
  </si>
  <si>
    <t>KER    440TL 1219T</t>
  </si>
  <si>
    <t>Foreign_Exchange Forward EUR USD 20201218</t>
  </si>
  <si>
    <t>Foreign_Exchange Forward AUD USD 20200728</t>
  </si>
  <si>
    <t>HVB Call Optionsschein auf die Aktie der Gilead Sciences. Inc.</t>
  </si>
  <si>
    <t>UniCredit Bank AG TuBull O.End DAX 8712,394285</t>
  </si>
  <si>
    <t>HVB Put Optionsschein auf die Aktie der Merck KGaA</t>
  </si>
  <si>
    <t>UniCredit Bank AG HVB Garant Anl.12(28.02.20)VDP</t>
  </si>
  <si>
    <t>Foreign_Exchange Forward EUR USD 20201012</t>
  </si>
  <si>
    <t>ArcelorMittal S.A. EO-Medium-Term Notes 2014(20)</t>
  </si>
  <si>
    <t>European Investment Bank RC-Medium-Term Notes 2014(24)</t>
  </si>
  <si>
    <t>CAC40 5910TS 0120T</t>
  </si>
  <si>
    <t>UniCredit Bank AG HVB MiniBe O.End ABB 23,3</t>
  </si>
  <si>
    <t>Foreign_Exchange Forward EUR HUF 20200226</t>
  </si>
  <si>
    <t>UniCredit Bank AG HVB TuBear O.EndS&amp;P5003344,430</t>
  </si>
  <si>
    <t>UC-HVB DIS.CERT. 20 VVD</t>
  </si>
  <si>
    <t>UniCredit Bank AG HVB CA.BO.Z 28.12.20 FresM.C</t>
  </si>
  <si>
    <t>CAC40 6030TS 0320T</t>
  </si>
  <si>
    <t>SBAB   0.375 02/16/24</t>
  </si>
  <si>
    <t>Foreign_Exchange Swap EUR USD 20200226</t>
  </si>
  <si>
    <t>UniCredit Bank AG HVB EXP.PL 15.12.20 K+S</t>
  </si>
  <si>
    <t>UC-HVB INL.WAR. 20 MOR</t>
  </si>
  <si>
    <t>CAC40 5500TL 1119T</t>
  </si>
  <si>
    <t>Foreign_Exchange Forward EUR USD 20200218</t>
  </si>
  <si>
    <t>UniCredit Bank AG HVB Call 17.06.20 Teva Ph. 12</t>
  </si>
  <si>
    <t>UniCredit Bank AG HVB MiniBu O.End ArcelorM11,15</t>
  </si>
  <si>
    <t>UniCredit Bank AG HVB OPEN END ZT10(15/unl.)</t>
  </si>
  <si>
    <t>Foreign_Exchange Forward EUR SEK 20191114</t>
  </si>
  <si>
    <t>UniCredit Bank AG HVB TuBull O.EndDAX12687,06744</t>
  </si>
  <si>
    <t>Covestro AG Medium Term Notes v.16(16/21)</t>
  </si>
  <si>
    <t>ARGENTUM NETHERLANDS B.V. EUR 750000000 Perpetual Fixed to Floating Rate Notes</t>
  </si>
  <si>
    <t>SAN    0.250 07/10/29</t>
  </si>
  <si>
    <t>Foreign_Exchange Forward EUR USD 20210210</t>
  </si>
  <si>
    <t>UniCredit Bank AG HVB TuBull O.EndEvotec15,87222</t>
  </si>
  <si>
    <t>UC-HVB WAR. CALL 20 ENI</t>
  </si>
  <si>
    <t>UniCredit Bank AG HVB DiscP 13.11.19 Apple 240</t>
  </si>
  <si>
    <t>CAC40 5770TL 1219T</t>
  </si>
  <si>
    <t>VW  0.625  9/8/21 (URegS) VOLKSWAGEN BK</t>
  </si>
  <si>
    <t>Foreign_Exchange Forward EUR MXN 20191227</t>
  </si>
  <si>
    <t>UniCredit Bank AG HVB TuBull O.EndKION GR52,7666</t>
  </si>
  <si>
    <t>HVB Discount Zertifikat auf die Aktie der Draegerwerk AG Co KGaA Vorzugsaktien</t>
  </si>
  <si>
    <t>NASDQ 8529TS OPENT</t>
  </si>
  <si>
    <t>Foreign_Exchange Forward EUR USD 20191031</t>
  </si>
  <si>
    <t>Foreign_Exchange Forward EUR USD 20191210</t>
  </si>
  <si>
    <t>UniCredit Bank AG HVB TuBull O.EndAllianz179,196</t>
  </si>
  <si>
    <t>UniCredit Bank AG HVB TuBear O.EndNasd1008160,57</t>
  </si>
  <si>
    <t>UC-HVB FAC.CERT. LONG DE000A2L0SB9</t>
  </si>
  <si>
    <t>HVB Memory Express Zertifikat auf die Aktie der Lufthansa AG</t>
  </si>
  <si>
    <t>UniCredit Bank AG HVB MiniBu O.End Silber 15</t>
  </si>
  <si>
    <t>HVB Turbo Bull Open End auf die Aktie der Beiersdorf AG</t>
  </si>
  <si>
    <t>HVB Turbo Bear bezogen auf den MDAX® (Total Return) Index EUR</t>
  </si>
  <si>
    <t>Foreign_Exchange Forward EUR GBP 20200713</t>
  </si>
  <si>
    <t>HVB Call Optionsschein auf die Aktie der INTUIT INC</t>
  </si>
  <si>
    <t>UniCredit Bank AG HVB TuBear O.EndBorussia9,4918</t>
  </si>
  <si>
    <t>innogy Finance B.V. EO-Med.-Term Notes 2017(25/25)</t>
  </si>
  <si>
    <t>Barclays PLC EO-Medium-Term Nts 2016(23)</t>
  </si>
  <si>
    <t>Foreign_Exchange Forward TRY USD 20200211</t>
  </si>
  <si>
    <t>ERMTX  5.875 05/21/25</t>
  </si>
  <si>
    <t>UniCredit Bank AG HVB TuBull O.EndSDAX9004,49973</t>
  </si>
  <si>
    <t>UniCredit Bank AG HVB TuBear 31.03.20 Gold 1494</t>
  </si>
  <si>
    <t>UC-HVB DIS.CERT. 20 CALL BAS</t>
  </si>
  <si>
    <t>CAC40 5540TL 0320T</t>
  </si>
  <si>
    <t>HVB Discount Zertifikat auf die Aktie der Anheuser Busch InBev N.V.</t>
  </si>
  <si>
    <t>UC-HVB BON.CAP.CERT. 20 EOAN</t>
  </si>
  <si>
    <t>TTMTIN  5.875  11/15/24 c (URegS) JAGUAR LD RVR AT</t>
  </si>
  <si>
    <t>RENTEN  1.750  7/27/26 RENTENBANK</t>
  </si>
  <si>
    <t>UniCredit Bank AG HVB Aktienanleihe v.19(20)RIB</t>
  </si>
  <si>
    <t>UC-HVB TO. BULL LNA</t>
  </si>
  <si>
    <t>ADOBE  310P  1219T</t>
  </si>
  <si>
    <t>UC-HVB BON.CAP.CERT. 20 DPW</t>
  </si>
  <si>
    <t>NASDQ 7620TL OPENT</t>
  </si>
  <si>
    <t>Casino Guichard Perrachon 21</t>
  </si>
  <si>
    <t>Foreign_Exchange Forward EUR JPY 20191024</t>
  </si>
  <si>
    <t>UniCredit Bank AG HVB TuBull O.EndVallour.1,8390</t>
  </si>
  <si>
    <t>UniCredit Bank AG HVB TuBear O.EndRheinme.130,81</t>
  </si>
  <si>
    <t>UC-HVB WAR. PUT 21 BMW</t>
  </si>
  <si>
    <t>HVB Mini Future Bull auf die Aktie der Fresenius SE &amp; Co. KGaA</t>
  </si>
  <si>
    <t>UniCredit Bank AG HVB EXP.PL 02.05.22 Wirecard</t>
  </si>
  <si>
    <t>HVB 2,75 % Crelino Basket Digital Anleihe bezogen auf 5 Unternehmen</t>
  </si>
  <si>
    <t>UniCredit Bank AG HVB TuBear O.EndDJIA27268,8732</t>
  </si>
  <si>
    <t>Foreign_Exchange Forward CZK EUR 20191210</t>
  </si>
  <si>
    <t>HVB Put Optionsschein auf die Aktie der Verbund AG</t>
  </si>
  <si>
    <t>UniCredit Bank AG HVB Faktor 15 Long Platin</t>
  </si>
  <si>
    <t>ESM 17/22 MTN REGS</t>
  </si>
  <si>
    <t>BNP Paribas S.A. EO-Non-Preferred MTN 2017(28)</t>
  </si>
  <si>
    <t>UniCredit Bank AG HVB TuBear O.EndPfeiffer178,35</t>
  </si>
  <si>
    <t>Foreign_Exchange Forward EUR THB 20201015</t>
  </si>
  <si>
    <t>UST  1.500  3/23</t>
  </si>
  <si>
    <t>UniCredit Bank AG HVB CA.BO.Z 24.04.20 SAP</t>
  </si>
  <si>
    <t>UniCredit Bank AG HVB TuBull O.EndLeonardo9,0768</t>
  </si>
  <si>
    <t>CAC40 5690TL 0320T</t>
  </si>
  <si>
    <t>Total S.A.EO-FLR Med.-T. Nts 16(26/Und.)</t>
  </si>
  <si>
    <t>Foreign_Exchange Swap EUR PLN 20200102</t>
  </si>
  <si>
    <t>ADOBE  270P  1219T</t>
  </si>
  <si>
    <t>UniCredit Bank AG HVB TuBull O.EndWirecard57,361</t>
  </si>
  <si>
    <t>UniCredit Bank AG HVB TuBear O.EndMorphoS.139,25</t>
  </si>
  <si>
    <t>VALEO   36C  0320T</t>
  </si>
  <si>
    <t>UniCredit Bank AG HVB TuBull O.EndMTU Aero143,43</t>
  </si>
  <si>
    <t>AIRFR8.762TL OPENT</t>
  </si>
  <si>
    <t>CASP   4.561 01/25/23 MTN</t>
  </si>
  <si>
    <t>Societe Generale 22</t>
  </si>
  <si>
    <t>UC-HVB DIS.CERT. 19 CALL BOSS</t>
  </si>
  <si>
    <t>UniCredit Bank AG HVB TuBull O.EndGold1299,56270</t>
  </si>
  <si>
    <t>UC-HVB WAR. PUT 20 MRK</t>
  </si>
  <si>
    <t>HVB Put Optionsschein bezogen auf den TecDAX? (Total Return) Index EUR</t>
  </si>
  <si>
    <t>UniCredit Bank AG HVB Garant Anl.v.17(22)</t>
  </si>
  <si>
    <t>UniCredit Bank AG HVB TuBull O.EndEvotec20,01762</t>
  </si>
  <si>
    <t>Foreign_Exchange Forward CZK EUR 20191129</t>
  </si>
  <si>
    <t>HVB Inline Optionsschein auf die Aktie der ProSiebenSat.1 Media SE</t>
  </si>
  <si>
    <t>HVB Call Optionsschein auf die Aktie der Koninklijke Ahold Delhaize N.V.</t>
  </si>
  <si>
    <t>UniCredit Bank AG HVB MiniBu O.End DAX 12655</t>
  </si>
  <si>
    <t>DeutscheBank 1 6% 06 06 2023</t>
  </si>
  <si>
    <t>Volkswagen Intl Finance N.V. EO-Notes 2018(27)</t>
  </si>
  <si>
    <t>UniCredit Bank AG HVB MiniBe O.End BASF 82,8</t>
  </si>
  <si>
    <t>Foreign_Exchange Forward EUR PLN 20200221</t>
  </si>
  <si>
    <t>Cooperatieve Rabobank U.A. EO-Medium-Term Notes 2010(25)</t>
  </si>
  <si>
    <t>HVB Put Optionsschein auf die Aktie der Spotify Technology S.A.</t>
  </si>
  <si>
    <t>ZF North America Capital Inc. EO-Notes 2015(15/23)</t>
  </si>
  <si>
    <t>UniCredit Bank AG HVB TuBull O.EndCovestro41,135</t>
  </si>
  <si>
    <t>UC-HVB WAR. PUT 20 TII</t>
  </si>
  <si>
    <t>UniCredit Bank AG HVB X-TuBu O.EndDAX/XDAX12931,</t>
  </si>
  <si>
    <t>Foreign_Exchange Option Vanilla_Option EUR USD 20201007</t>
  </si>
  <si>
    <t>AIRLQ  140C  0920T</t>
  </si>
  <si>
    <t>UniCredit Bank AG HVB MiniBe O.EndDJIA28534,2956</t>
  </si>
  <si>
    <t>C12LE     LEVOPENT</t>
  </si>
  <si>
    <t>UniCredit Bank AG HVB TuBear O.EndNasd1008719,28</t>
  </si>
  <si>
    <t>DJIND26000TL 1219T</t>
  </si>
  <si>
    <t>Compagnie Generale des Etablissements Michelin02022-01-10USD</t>
  </si>
  <si>
    <t>BTPSi 2.350 15/09/35</t>
  </si>
  <si>
    <t>UC-HVB WAR. CALL 21 AMZ</t>
  </si>
  <si>
    <t>UC-HVB AKT.ANL. 20 VOW3</t>
  </si>
  <si>
    <t>UniCredit Bank AG HVB TuBear O.EndMDAX25792,6692</t>
  </si>
  <si>
    <t>UC-HVB WAR. CALL 21 BEI</t>
  </si>
  <si>
    <t>UniCredit Bank AG HVB TuBull O.EndPlatin810,8938</t>
  </si>
  <si>
    <t>Foreign_Exchange Forward CZK EUR 20200108</t>
  </si>
  <si>
    <t>UniCredit Bank AG HVB TuBull17.12.19 ESTX50 3560</t>
  </si>
  <si>
    <t>Kreditanst.f.Wiederaufbau EMTN v.2018 (2026)</t>
  </si>
  <si>
    <t>Swiss Re Finance (Lux) S.A. EO-FLR Notes 2019(30/50)</t>
  </si>
  <si>
    <t>UniCredit Bank AG HVB Call 18.12.19AirLiq.113,63</t>
  </si>
  <si>
    <t>Foreign_Exchange Forward EUR JPY 20200313</t>
  </si>
  <si>
    <t>UniCredit Bank AG HVB TuBull O.EndCarref.11,1401</t>
  </si>
  <si>
    <t>CARLB 2  1/2  05/28/24 BOND</t>
  </si>
  <si>
    <t>KFW 0.0 05/02/20</t>
  </si>
  <si>
    <t>HVB Faktor 8 Long Zertifikat bezogen auf den Volkswagen AG (Vz.) Faktor 8 Long D</t>
  </si>
  <si>
    <t>CABKSM  0.625  11/12/20 CAIXABANK</t>
  </si>
  <si>
    <t>UC-HVB WAR. CALL 21 DAI</t>
  </si>
  <si>
    <t>Foreign_Exchange Forward GBP USD 20200406</t>
  </si>
  <si>
    <t>CAC40 5700P  0120T</t>
  </si>
  <si>
    <t>UC-HVB WAR. CALL 19 HDI</t>
  </si>
  <si>
    <t>UniCredit Bank AG HVB MiniBe O.EndDJIA28464,2956</t>
  </si>
  <si>
    <t>UniCredit Bank AG HVB DiscP 18.02.20 DAX 13125</t>
  </si>
  <si>
    <t>UC-HVB WAR. CALL 19 AMD</t>
  </si>
  <si>
    <t>SP500 3125TS 1219T</t>
  </si>
  <si>
    <t>CARREFOUR SA/0 DCZXXB 20230614 USD</t>
  </si>
  <si>
    <t>CSDPR  1.875 05/29/22</t>
  </si>
  <si>
    <t>UniCredit Bank AG HVB X-TuBu O.EndDAX/XDAX10940,</t>
  </si>
  <si>
    <t>UniCredit Bank AG HVB TuBull O.EndDAX11931,66235</t>
  </si>
  <si>
    <t>HVB Put Optionsschein auf die Aktie der ElringKlinger AG</t>
  </si>
  <si>
    <t>UniCredit Bank AG HVB XPRAKTPRO Anl. 19(23)R6C</t>
  </si>
  <si>
    <t>Foreign_Exchange Forward CHF USD 20191129</t>
  </si>
  <si>
    <t>UC-HVB DIS.CERT. 21 1SI</t>
  </si>
  <si>
    <t>EONG   0.350 02/28/30 '29</t>
  </si>
  <si>
    <t>EON 0% 24 10 2022</t>
  </si>
  <si>
    <t>UniCredit Bank AG HVB Call17.06.20 S?dzuck. 13,5</t>
  </si>
  <si>
    <t>UCG STEP UP SINK SUB 31MZ21</t>
  </si>
  <si>
    <t>UniCredit Bank AG HVB TuBear O.EndNasd1008644,63</t>
  </si>
  <si>
    <t>TERNA 1% 11OT28</t>
  </si>
  <si>
    <t>UniCredit Bank AG HVB XPRAKTPRO Anl. 17(21)CAR</t>
  </si>
  <si>
    <t>UniCredit Bank AG HVB TuBear 17.12.19 MDAX 26800</t>
  </si>
  <si>
    <t>Foreign_Exchange Forward GBP USD 20200706</t>
  </si>
  <si>
    <t>UniCredit Bank AG HVB Call 17.06.20 Nordex 16,5</t>
  </si>
  <si>
    <t>UniCredit Bank AG HVB DiscC 15.01.20 Allianz 225</t>
  </si>
  <si>
    <t>UniCredit Bank AG HVB TuBear O.EndGold1515,34390</t>
  </si>
  <si>
    <t>CAC40 6315TS OPENT</t>
  </si>
  <si>
    <t>Foreign_Exchange Option Vanilla_Option CHF EUR 20200212</t>
  </si>
  <si>
    <t>RENAU   40TL 0320T</t>
  </si>
  <si>
    <t>UniCredit Bank AG HVB TuBear O.End LS/DL1,324675</t>
  </si>
  <si>
    <t>UniCredit Bank AG HVB TuBear O.EndNasd1008708,43</t>
  </si>
  <si>
    <t>UniCredit Bank AG HVB TuBull O.EndL'Oréal240,843</t>
  </si>
  <si>
    <t>UniCredit Bank AG HVB Call15.12.21 Covestro 53,5</t>
  </si>
  <si>
    <t>UniCredit Bank AG HVB MiniBu O.End WackerCh 58</t>
  </si>
  <si>
    <t>TALES  110C  0620T</t>
  </si>
  <si>
    <t>Carrefour S.A.                DL-Zero Exch. Bonds 2018(24)</t>
  </si>
  <si>
    <t>BTPS 1.250 01/12/26</t>
  </si>
  <si>
    <t>UC-HVB BON.CAP.CERT. 20 AMZ</t>
  </si>
  <si>
    <t>UniCredit Bank AG HVB TuBear O.End LS/DL1,264861</t>
  </si>
  <si>
    <t>UniCredit Bank AG HVB TuBear O.EndPalladi.1788,4</t>
  </si>
  <si>
    <t>HVB Aktienanleihe Protect auf die Aktie der adidas AG</t>
  </si>
  <si>
    <t>UniCredit Bank AG HVB TuBull O.EndBrentCr.58,538</t>
  </si>
  <si>
    <t>Foreign_Exchange Forward EUR THB 20200827</t>
  </si>
  <si>
    <t>UniCredit Bank AG HVB DIZ 24.12.21 Exxon 70</t>
  </si>
  <si>
    <t>UniCredit Bank AG HVB Inline 19.12.19 DAX</t>
  </si>
  <si>
    <t>RABOBK 4 1/8 09/14/22</t>
  </si>
  <si>
    <t>UC-HVB M. BEAR PEU</t>
  </si>
  <si>
    <t>UniCredit Bank AG HVB TuBull O.End SAP 98,968079</t>
  </si>
  <si>
    <t>UniCredit Bank AG HVB TuBear O.EndDAX13897,40619</t>
  </si>
  <si>
    <t>UniCredit Bank AG HVB TuBull O.EndCompuGr.50,189</t>
  </si>
  <si>
    <t>Foreign_Exchange Forward CHF EUR 20191206</t>
  </si>
  <si>
    <t>UniCredit Bank AG HVB TuBear O.EndINGGroep11,224</t>
  </si>
  <si>
    <t>UC-HVB INL.WAR. 20 ARRD</t>
  </si>
  <si>
    <t>UniCredit Bank AG HVB EXP.PL 26.09.22 Wirecard</t>
  </si>
  <si>
    <t>Foreign_Exchange Swap EUR USD 20191213</t>
  </si>
  <si>
    <t>CAC40 5900TS 0220T</t>
  </si>
  <si>
    <t>UniCredit Bank AG HVB TuBull O.EndPlatin776,3960</t>
  </si>
  <si>
    <t>UC-HVB WAR. PUT 19 M4I</t>
  </si>
  <si>
    <t>DJIND27200TS 1219T</t>
  </si>
  <si>
    <t>Orange S.A. EO-FLR Med.-T. Nts 19(26/Und.)</t>
  </si>
  <si>
    <t>PLGV   2.500 07/25/27</t>
  </si>
  <si>
    <t>UniCredit Bank AG HVB TuBear O.EndPalladi.1753,6</t>
  </si>
  <si>
    <t>LKBF 0.0 25/10/22</t>
  </si>
  <si>
    <t>UniCredit Bank AG HVB TuBear O.EndSartorAG226,99</t>
  </si>
  <si>
    <t>UniCredit Bank AG HVB EXP.PL 01.09.25 Dt.Post</t>
  </si>
  <si>
    <t>BACRED  2.400  5/15/22</t>
  </si>
  <si>
    <t>UC-HVB T. BEAR 19 BRENTC</t>
  </si>
  <si>
    <t>UniCredit Bank AG HVB X-TuBe O.EndDAX/XDAX13221,</t>
  </si>
  <si>
    <t>UniCredit Bank AG HVB TuBear O.EndDaimler55,3010</t>
  </si>
  <si>
    <t>GlencoreFinEur 1 75% 17 03 2025</t>
  </si>
  <si>
    <t>UniCredit Bank AG HVB TuBear O.EndDAX12833,89136</t>
  </si>
  <si>
    <t>UniCredit Bank AG OPEN END ZT 06(11/unlim.) SX3T</t>
  </si>
  <si>
    <t>UniCredit Bank AG HVB TuBull O.EndCZ Medi.75,384</t>
  </si>
  <si>
    <t>Foreign_Exchange Forward CHF EUR 20200123</t>
  </si>
  <si>
    <t>UniCredit Bank AG HVB MiniBu O.End CZ Medi. 92,2</t>
  </si>
  <si>
    <t>HVB Mini Future Bull auf die Aktie der Schaeffler AG Vorzugsaktie</t>
  </si>
  <si>
    <t>HVB Express Zertifikat auf die Aktie der Siemens AG</t>
  </si>
  <si>
    <t>Foreign_Exchange Option Vanilla_Option EUR GBP 20200729</t>
  </si>
  <si>
    <t>UC-HVB T. BULL 20 S500</t>
  </si>
  <si>
    <t>UniCredit Bank AG HVB Call 18.12.19 Nordisk 300</t>
  </si>
  <si>
    <t>EFSF 0 3/8 10/11/24</t>
  </si>
  <si>
    <t>HGB 6.000 24/11/23</t>
  </si>
  <si>
    <t>THE MINISTRY OF FINANCE OF THE RUSSIAN FEDERATION EUR 990,000,000 2.875 per cent</t>
  </si>
  <si>
    <t>UC-HVB WAR. CALL 20 3V64</t>
  </si>
  <si>
    <t>CAC40 5500P  0320T</t>
  </si>
  <si>
    <t>UniCredit Bank AG HVB TuBull O.EndScout2443,9065</t>
  </si>
  <si>
    <t>UniCredit Bank AG HVB TuBull O.EndDt.Börse111,25</t>
  </si>
  <si>
    <t>UniCredit Bank AG HVB TuBear O.EndConti.127,9038</t>
  </si>
  <si>
    <t>EIB 4.5 15/10/25</t>
  </si>
  <si>
    <t>UniCredit Bank AG HVB TuBull O.EndDJIA24885,0505</t>
  </si>
  <si>
    <t>HVB Faktor 3 Long Zertifikat bezogen auf den Wirecard AG Faktor 3 Long Daily Net</t>
  </si>
  <si>
    <t>UniCredit Bank AG HVB TuBear O.EndDAX13701,09824</t>
  </si>
  <si>
    <t>BNG Bank N.V.                 EO-Med.-Term Notes 2018(28)</t>
  </si>
  <si>
    <t>DBR 0.500 15/02/28</t>
  </si>
  <si>
    <t>HVB Mini Future Bull auf die Aktie der Aurubis AG</t>
  </si>
  <si>
    <t>UniCredit Bank AG HVB DiscC 18.12.19AirLiq.72,72</t>
  </si>
  <si>
    <t>UCGIM  0.250  2/13/20</t>
  </si>
  <si>
    <t>Foreign_Exchange Forward GBP USD 20200615</t>
  </si>
  <si>
    <t>UC-HVB BON.CAP.CERT. 20 ENL</t>
  </si>
  <si>
    <t>UniCredit Bank AG HVB Aktienanleihe v.19(20)RWE</t>
  </si>
  <si>
    <t>Foreign_Exchange Swap EUR HUF 20191213</t>
  </si>
  <si>
    <t>Foreign_Exchange Option Vanilla_Option JPY USD 20200214</t>
  </si>
  <si>
    <t>UniCredit Bank AG HVB Aktienanleihe v.18(20)B4B</t>
  </si>
  <si>
    <t>UniCredit Bank AG HVB TuBear O.End EO/DL1,113221</t>
  </si>
  <si>
    <t>UniCredit Bank AG HVB Call 18.03.20 Disney 150</t>
  </si>
  <si>
    <t>UC-HVB WAR. PUT 19 CBK</t>
  </si>
  <si>
    <t>Foreign_Exchange Forward EUR USD 20191220</t>
  </si>
  <si>
    <t>Ungarn                        UF-Notes 2015(31) Ser.31/A</t>
  </si>
  <si>
    <t>TWDC Enterprises 18 Corp.     DL-Medium-Term Nts 2012(12/22)</t>
  </si>
  <si>
    <t>UniCredit Bank AG HVB X-TuBe O.EndDAX/XDAX12511,</t>
  </si>
  <si>
    <t>UniCredit Bank AG HVB TuBull O.EndAIXTRON8,25408</t>
  </si>
  <si>
    <t>EUROF  301TL OPENT</t>
  </si>
  <si>
    <t>HVB Discount Zertifikat auf die Aktie der Banco Santander S.A.</t>
  </si>
  <si>
    <t>UC-HVB WAR. CALL 19 DJIA</t>
  </si>
  <si>
    <t>HVB Faktor 6 Long Zertifikat bezogen auf den LevDAX® x6 (TR) Index EUR</t>
  </si>
  <si>
    <t>UC-HVB WAR. CALL 19 LOM</t>
  </si>
  <si>
    <t>EIB 2.75 15/09/25</t>
  </si>
  <si>
    <t>UniCredit Bank AG HVB TuBull O.EndMorphoS.75,024</t>
  </si>
  <si>
    <t>UniCredit Bank AG HVB TuBull O.EndCAC405700,7942</t>
  </si>
  <si>
    <t>SilverArrow FRN 15 03 2027</t>
  </si>
  <si>
    <t>Kreditanst.f.Wiederaufbau Med.Term Nts. v.17(32)</t>
  </si>
  <si>
    <t>UniCredit Bank AG HVB TuBull O.EndSDAX9852,79770</t>
  </si>
  <si>
    <t>UniCredit Bank AG HVB Indexan.Prot. v.16(22)SX5E</t>
  </si>
  <si>
    <t>UniCredit Bank AG HVB TuBear O.EndNORMA42,974484</t>
  </si>
  <si>
    <t>Foreign_Exchange Forward CHF EUR 20200218</t>
  </si>
  <si>
    <t>UniCredit Bank AG HVB TuBear O.EndBechtle124,908</t>
  </si>
  <si>
    <t>UniCredit Bank AG HVB TuBear O.EndESTX503811,284</t>
  </si>
  <si>
    <t>Foreign_Exchange Option Vanilla_Option EUR USD 20201209</t>
  </si>
  <si>
    <t>UniCredit Bank AG HVB TuBear O.EndCapgem.121,176</t>
  </si>
  <si>
    <t>UniCredit Bank AG HVB Call 18.12.19 Evotec 29,5</t>
  </si>
  <si>
    <t>UniCredit Bank AG HVB Call 18.03.20 Moncler 44</t>
  </si>
  <si>
    <t>Foreign_Exchange Forward EUR USD 20200701</t>
  </si>
  <si>
    <t>HGB 1.750 26/10/22</t>
  </si>
  <si>
    <t>PLGV   4.000 01/22/24</t>
  </si>
  <si>
    <t>HVB Turbo Bear bezogen auf den USD / JPY Wechselkurs</t>
  </si>
  <si>
    <t>CAPGE  101TL OPENT</t>
  </si>
  <si>
    <t>UniCredit Bank AG HVB TuBull O.EndWackerCh55,469</t>
  </si>
  <si>
    <t>BAWOBK 3  1/2  01/02/26 BOND</t>
  </si>
  <si>
    <t>UniCredit Bank AG HVB TuBull O.EndAir Fr.8,06804</t>
  </si>
  <si>
    <t>HVB Mini Future Bear auf die Aktie der Assicurazioni Generali S.p.A.</t>
  </si>
  <si>
    <t>UC-HVB WAR. CALL 19 IFX</t>
  </si>
  <si>
    <t>adidas AG Anleihe v.2014(26/26)</t>
  </si>
  <si>
    <t>UniCredit Bank AG HVB TuBull O.EndVarta72,091306</t>
  </si>
  <si>
    <t>Banco de Sabadell S.A. EO-FLR Preferred MTN 19(24/25)</t>
  </si>
  <si>
    <t>Kreditanst.f.Wiederaufbau Med.Term Nts. v.19(39)</t>
  </si>
  <si>
    <t>UC-HVB AKT.ANL. 21 MOH</t>
  </si>
  <si>
    <t>HVB Garant Anleihe 07/2027 auf den Food for Generations Strategy Index</t>
  </si>
  <si>
    <t>Foreign_Exchange Forward NDF TWD USD 20201120</t>
  </si>
  <si>
    <t>UC-HVB WAR. PUT 20 EURGBP=</t>
  </si>
  <si>
    <t>UniCredit Bank AG HVB MiniBe O.EndDJIA29624,1902</t>
  </si>
  <si>
    <t>Foreign_Exchange Option Vanilla_Option EUR USD 20210113</t>
  </si>
  <si>
    <t>HVB Express Aktienanleihe Protect auf die Aktie der K+S Aktiengesellschaft</t>
  </si>
  <si>
    <t>UniCredit Bank AG HVB Put 18.03.20 Infineon 18</t>
  </si>
  <si>
    <t>UniCredit Bank AG HVB TuBull O.End E.ON 8,15242</t>
  </si>
  <si>
    <t>UniCredit Bank AG HVBInline19.02.20ArcelorM12-18</t>
  </si>
  <si>
    <t>UniCredit Bank AG HVB TuBull O.EndDJIA24515,1432</t>
  </si>
  <si>
    <t>Foreign_Exchange Forward EUR USD 20201030</t>
  </si>
  <si>
    <t>ISPIM  0.000  1/30/22</t>
  </si>
  <si>
    <t>United States of America DL-Notes 2013(20)</t>
  </si>
  <si>
    <t>UniCredit Bank AG HVB X-TuBe O.EndDAX/XDAX12537,</t>
  </si>
  <si>
    <t>UniCredit Bank AG HVB TuBull O.EndGold1457,63472</t>
  </si>
  <si>
    <t>DAX  11600TL 1219T</t>
  </si>
  <si>
    <t>UniCredit Bank AG HVB TuBull O.EndCZ Medi.84,813</t>
  </si>
  <si>
    <t>UC-HVB DIS.CERT. 19 CALL APC</t>
  </si>
  <si>
    <t>BAWOBK 1.8 09/09/25 BOND</t>
  </si>
  <si>
    <t>HVB Discount Put Optionsschein auf die Aktie der Bayer AG</t>
  </si>
  <si>
    <t>UniCredit Bank AG HVB Call17.06.20 E.Kling. 7,25</t>
  </si>
  <si>
    <t>European Investment Bank EO-Medium-Term Notes 2016(32)</t>
  </si>
  <si>
    <t>UniCredit Bank AG HVB Inline 18.03.20 Allianz</t>
  </si>
  <si>
    <t>UniCredit Bank AG HVB Call 15.01.20 Varta 110</t>
  </si>
  <si>
    <t>UniCredit Bank AG HVB DIZ 28.02.20 MTU Aero 230</t>
  </si>
  <si>
    <t>UniCredit Bank AG HVB Garant Anl.14(23.09.22)VDP</t>
  </si>
  <si>
    <t>UniCredit Bank AG HVB X-TuBu O.EndDAX/XDAX12968,</t>
  </si>
  <si>
    <t>UniCredit Bank AG HVB TuBear O.EndConti.140,8697</t>
  </si>
  <si>
    <t>HVB Express Plus Zertifikat auf die Aktie der United Internet AG</t>
  </si>
  <si>
    <t>UniCredit Bank AG HVB TuBull 18.12.19 Siemens 70</t>
  </si>
  <si>
    <t>Foreign_Exchange Forward EUR USD 20201202</t>
  </si>
  <si>
    <t>UniCredit Bank AG HVB TuBear O.EndBechtle131,255</t>
  </si>
  <si>
    <t>UniCredit Bank AG HVB CA.BO.Z 26.06.20 Nokia</t>
  </si>
  <si>
    <t>UniCredit Bank AG HVB TuBear O.End BASF 71,9661</t>
  </si>
  <si>
    <t>UC-HVB DIS.CERT. 20 DAI</t>
  </si>
  <si>
    <t>Foreign_Exchange Option Vanilla_Option EUR USD 20200729</t>
  </si>
  <si>
    <t>UniCredit Bank AG HVB TuBear O.EndMTU Aero297,28</t>
  </si>
  <si>
    <t>UniCredit Bank AG HVB TuBull O.EndBaidu88,935406</t>
  </si>
  <si>
    <t>BTPS 5 03/01/25 BOND</t>
  </si>
  <si>
    <t>LUKOIL 6  1/8  11/09/20 BOND</t>
  </si>
  <si>
    <t>NASDQ 7950TS 1219T</t>
  </si>
  <si>
    <t>DGBG   0.500 04/01/27</t>
  </si>
  <si>
    <t>UniCredit Bank AG HVB TuBear O.EndNasd1009309,68</t>
  </si>
  <si>
    <t>UC-HVB TRA.CERT. XAU</t>
  </si>
  <si>
    <t>EIB 0.0 13/03/26</t>
  </si>
  <si>
    <t>UniCredit Bank AG HVB Call 13.11.19 Dt.B?rse 140</t>
  </si>
  <si>
    <t>NTFLX  450C  0320T</t>
  </si>
  <si>
    <t>UniCredit Bank AG HVB X-TuBe O.EndDAX/XDAX12995,</t>
  </si>
  <si>
    <t>UniCredit Bank AG HVB TuBull O.EndAlibaba130,864</t>
  </si>
  <si>
    <t>BPSI  3.350  11/15/20</t>
  </si>
  <si>
    <t>UniCredit Bank AG HVB TuBull O.EndDt.Post30,0442</t>
  </si>
  <si>
    <t>Foreign_Exchange Forward EUR USD 20210303</t>
  </si>
  <si>
    <t>UC-HVB DIS.CERT. 20 PHI1</t>
  </si>
  <si>
    <t>UniCredit Bank AG HVB MiniBu O.End ATX 2895</t>
  </si>
  <si>
    <t>UniCredit Bank AG HVB Put 16.09.20 Wirecard 120</t>
  </si>
  <si>
    <t>ISPIM 5 01/27/21 BOND</t>
  </si>
  <si>
    <t>GAZPRU 4.95 07/19/22 BOND</t>
  </si>
  <si>
    <t>UC-HVB INL.WAR. 19 S500</t>
  </si>
  <si>
    <t>Foreign_Exchange Forward EUR USD 20200922</t>
  </si>
  <si>
    <t>HAMIN 0.875 12/06/28</t>
  </si>
  <si>
    <t>HVB Call Optionsschein auf die Aktie der Engie SA</t>
  </si>
  <si>
    <t>ATLIM 1.875 7/13/27 c27 (URegS)</t>
  </si>
  <si>
    <t>HVB Inline Optionsschein auf die Aktie der Deutsche Boerse AG</t>
  </si>
  <si>
    <t>UC-HVB WAR. CALL 19 FPMB</t>
  </si>
  <si>
    <t>UniCredit Bank AG HVB XPRAKTPRO Anl. 19(22)TKA</t>
  </si>
  <si>
    <t>Foreign_Exchange Forward CHF EUR 20191230</t>
  </si>
  <si>
    <t>UniCredit Bank AG HVB TuBear O.EndDAX13649,96714</t>
  </si>
  <si>
    <t>UniCredit Bank AG HVB DiscP17.03.20 Nasd100 8150</t>
  </si>
  <si>
    <t>UC-HVB AKT.ANL. 19 ARL</t>
  </si>
  <si>
    <t>UniCredit Bank AG HVB TuBull O.End RWE 24,645339</t>
  </si>
  <si>
    <t>POLAND  4.500  1/18/22 (URegS) POLAND</t>
  </si>
  <si>
    <t>UniCredit Bank AG HVB MiniBu O.End Gold 1384</t>
  </si>
  <si>
    <t>UniCredit Bank AG HVB TuBear O.EndDt.Bank6,82307</t>
  </si>
  <si>
    <t>UniCredit Bank AG HVB Call 15.01.20 AMD 46</t>
  </si>
  <si>
    <t>UniCredit Bank AG HVB Call 17.06.20 Sanofi 85</t>
  </si>
  <si>
    <t>UniCredit Bank AG HVB Call 18.12.19 Adobe 290</t>
  </si>
  <si>
    <t>UniCredit Bank AG HVB Call 18.12.19 Evotec 23,25</t>
  </si>
  <si>
    <t>HVB Aktienanleihe auf die Aktie der CTS Eventim AG Co KGaA</t>
  </si>
  <si>
    <t>ISPIM  2.850  4/30/20</t>
  </si>
  <si>
    <t>HRGV   3.875 05/30/22</t>
  </si>
  <si>
    <t>UC-HVB INL.WAR. 19 NVD</t>
  </si>
  <si>
    <t>Foreign_Exchange Forward CZK EUR 20191127</t>
  </si>
  <si>
    <t>UniCredit Bank AG HVB TuBull O.EndMETRO11,712311</t>
  </si>
  <si>
    <t>NIESA 0.05 09/20/23</t>
  </si>
  <si>
    <t>HVB Discount Zertifikat auf die Aktie der The Walt Disney Company</t>
  </si>
  <si>
    <t>UniCredit Bank AG HVB MiniBu O.End Mediaset 2,34</t>
  </si>
  <si>
    <t>Abertis Infraestructuras S.A. EO-Medium-Term Nts 2019(19/31)</t>
  </si>
  <si>
    <t>UniCredit Bank AG HVB Call 18.03.20 Sixt 91</t>
  </si>
  <si>
    <t>HVB Put Optionsschein auf die Aktie der Caterpillar Inc.</t>
  </si>
  <si>
    <t>UniCredit Bank AG HVB EXP.PL 05.04.24 Fres. SE</t>
  </si>
  <si>
    <t>KfWA 1% 15 12 2022</t>
  </si>
  <si>
    <t>UBSAV  2.750  11/13/25 UBM DEVELOPMENT</t>
  </si>
  <si>
    <t>UniCredit Bank AG HVB Put 18.03.20HELLA47,307422</t>
  </si>
  <si>
    <t>OPBANK  1.000  11/28/24 (URegS) OP ASUNTOLUOTTOP</t>
  </si>
  <si>
    <t>UniCredit Bank AG HVB Call 18.03.20 Bayer 75</t>
  </si>
  <si>
    <t>Foreign_Exchange Option Vanilla_Option EUR USD 20200311</t>
  </si>
  <si>
    <t>HVB Aktienanleihe auf die Aktie der DWS Group GmbH Co. KGaA</t>
  </si>
  <si>
    <t>UC-HVB M. BULL 1COV</t>
  </si>
  <si>
    <t>UC-HVB WAR. CALL 20 SGM</t>
  </si>
  <si>
    <t>UC-HVB FAC.CERT. LONG DE000A2BL324</t>
  </si>
  <si>
    <t>BTPS 2.150 15/12/21</t>
  </si>
  <si>
    <t>ISP    0.731 06/15/20 FRN MTN</t>
  </si>
  <si>
    <t>Foreign_Exchange Forward GBP USD 20200212</t>
  </si>
  <si>
    <t>UniCredit Bank AG HVB MiniBu O.End Siltroni 48,6</t>
  </si>
  <si>
    <t>METRO AG</t>
  </si>
  <si>
    <t>UniCredit Bank AG HVB TuBull O.EndGold1400,76783</t>
  </si>
  <si>
    <t>HVB Bonus Cap Zertifikat auf die Aktie der L'OREAL S.A.</t>
  </si>
  <si>
    <t>UniCredit Bank AG HVB TuBull O.EndLEGImmo.80,179</t>
  </si>
  <si>
    <t>VLVY  11/1/21 (URegS,FRN)</t>
  </si>
  <si>
    <t>UniCredit Bank AG HVB MiniBu O.End Allianz 187,6</t>
  </si>
  <si>
    <t>UniCredit Bank AG HVB MiniBe O.End TRATON 26</t>
  </si>
  <si>
    <t>Deutsche Telekom Intl Fin.B.V. EO-Medium-Term Notes 2018(29)</t>
  </si>
  <si>
    <t>AARB 0  1/8  02/01/24 BOND</t>
  </si>
  <si>
    <t>PEUGO   16TL OPENT</t>
  </si>
  <si>
    <t>HVB Turbo Bull Open End auf die Aktie der Gerresheimer AG</t>
  </si>
  <si>
    <t>UC-HVB TRA.CERT. SX6R</t>
  </si>
  <si>
    <t>UniCredit Bank AG HVB CA.BO.Z 31.12.19 Unilever</t>
  </si>
  <si>
    <t>SGVHT        11/23/20</t>
  </si>
  <si>
    <t>HVB Mini Future Bull auf die Aktie der K+S AG</t>
  </si>
  <si>
    <t>Foreign_Exchange Forward USD ZAR 20191220</t>
  </si>
  <si>
    <t>UniCredit Bank AG HVB Call 18.12.19 MorphoS. 102</t>
  </si>
  <si>
    <t>UniCredit Bank AG HVB MiniBu O.End KRONES 46,6</t>
  </si>
  <si>
    <t>UniCredit Bank AG HVB Call 15.12.21 Alibaba 210</t>
  </si>
  <si>
    <t>Tier 2 Unicredit FLR 25</t>
  </si>
  <si>
    <t>EIB 0.0 16/10/23</t>
  </si>
  <si>
    <t>UC-HVB WAR. PUT 20 VAO</t>
  </si>
  <si>
    <t>Foreign_Exchange Forward EUR GBP 20210528</t>
  </si>
  <si>
    <t>UC-HVB DIS.CERT. 19 CALL N100</t>
  </si>
  <si>
    <t>HVB Discount Call Optionsschein auf die Aktie der METRO AG</t>
  </si>
  <si>
    <t>UniCredit Bank AG HVB TuBull O.EndTenaris9,03685</t>
  </si>
  <si>
    <t>UC-HVB DIS.CERT. 19 TOTB</t>
  </si>
  <si>
    <t>Daimler Intl Finance B.V. EO-Medium-Term Notes 2018(22)</t>
  </si>
  <si>
    <t>UC-HVB WAR. CALL 19 SQU</t>
  </si>
  <si>
    <t>ING Bank N.V. EO-M.-T. Mortg.Cov.Bds 19(29)</t>
  </si>
  <si>
    <t>UniCredit Bank AG HVB MiniBu O.End DAX 9575</t>
  </si>
  <si>
    <t>UniCredit Bank AG HVB Garant Anl.14(21.01.22)VDP</t>
  </si>
  <si>
    <t>UniCredit Bank AG HVB TuBear O.EndHan.Rück172,08</t>
  </si>
  <si>
    <t>UniCredit Bank AG HVB DIZ 27.03.20 Atos Or. 60</t>
  </si>
  <si>
    <t>SPABOL  0.500  1/30/25 (URegS) SPAREBNK 1 BOLIG</t>
  </si>
  <si>
    <t>UniCredit Bank AG HVB TuBull 17.12.19 Gold 1454</t>
  </si>
  <si>
    <t>Foreign_Exchange Option Vanilla_Option EUR USD 20200715</t>
  </si>
  <si>
    <t>HVB Discount Zertifikat auf die Aktie der Home Depot</t>
  </si>
  <si>
    <t>UniCredit Bank AG HVB Call 18.03.20 Evotec 23</t>
  </si>
  <si>
    <t>UC-HVB WAR. CALL 20 WCH</t>
  </si>
  <si>
    <t>UniCredit Bank AG HVB TuBull O.EndDeliHero46,044</t>
  </si>
  <si>
    <t>UniCredit Bank AG HVB TuBull O.EndGold1200,76928</t>
  </si>
  <si>
    <t>ITGV   0.291 06/15/22 FRN</t>
  </si>
  <si>
    <t>SPMI 2.75 05/04/22</t>
  </si>
  <si>
    <t>HVB Open End Index Zertifikat bezogen auf den GPR/HVB Euro Top 50 Real Estate In</t>
  </si>
  <si>
    <t>UniCredit Bank AG HVB TuBull O.EndAmadeus45,1691</t>
  </si>
  <si>
    <t>UC-HVB BON.CAP.CERT. 19 VOW3</t>
  </si>
  <si>
    <t>UniCredit Bank AG HVB TuBull O.EndEvotec14,49146</t>
  </si>
  <si>
    <t>ADJ  1.250  11/23/23 (URegS)</t>
  </si>
  <si>
    <t>UC-HVB WAR. CALL 20 NDA</t>
  </si>
  <si>
    <t>HVB Faktor 3 Long Zertifikat bezogen auf den Münchener Rückversicherungs-Gesell</t>
  </si>
  <si>
    <t>UC-HVB WAR.ST.HI.  EVT</t>
  </si>
  <si>
    <t>UniCredit Bank AG HVB Aktienanleihe v.19(20)DTE</t>
  </si>
  <si>
    <t>UniCredit Bank AG HVB MiniBu O.End ATX 2445</t>
  </si>
  <si>
    <t>UC-HVB FAC.CERT. LONG DE000A2G92P8</t>
  </si>
  <si>
    <t>UniCredit Bank AG HVB Inline18.12.19Bayer45-82,5</t>
  </si>
  <si>
    <t>Foreign_Exchange Forward CHF EUR 20191224</t>
  </si>
  <si>
    <t>HVB Put Optionsschein auf die Aktie der Danone S.A.</t>
  </si>
  <si>
    <t>UniCredit Bank AG HVB TuBear O.End Coba 5,597958</t>
  </si>
  <si>
    <t>Foreign_Exchange Option Vanilla_Option EUR USD 20200916</t>
  </si>
  <si>
    <t>UC-HVB WAR. CALL 19 NGLB</t>
  </si>
  <si>
    <t>UniCredit Bank AG HVB DIZ 26.06.20 TelefóDt 2,8</t>
  </si>
  <si>
    <t>HVB Discount Call Optionsschein auf die Aktie der The Kraft Heinz Company</t>
  </si>
  <si>
    <t>BON Dipartimento del Tesoro   VBLE 12/2022</t>
  </si>
  <si>
    <t>MACEDO 2  3/4  01/18/25 BOND</t>
  </si>
  <si>
    <t>UC-HVB WAR. CALL 19 ITU</t>
  </si>
  <si>
    <t>UniCredit Bank AG HVB TuBull O.EndESTX503257,619</t>
  </si>
  <si>
    <t>CAC40 3880TL OPENT</t>
  </si>
  <si>
    <t>UC-HVB INL.WAR. 19 MTE</t>
  </si>
  <si>
    <t>UniCredit Bank AG HVB TuBull O.EndEvotec17,85571</t>
  </si>
  <si>
    <t>UniCredit Bank AG HVB TuBear O.EndDAX15659,52568</t>
  </si>
  <si>
    <t>Commerzbank AG LT2 Nachr.MTN S.774 v.2011(21)</t>
  </si>
  <si>
    <t>UniCredit Bank AG HVB Aktienanleihe v.19(21)ALV</t>
  </si>
  <si>
    <t>UniCredit Bank AG HVB Put 03.12.19 DAX 12500</t>
  </si>
  <si>
    <t>HVB Aktienanleihe auf die Aktie der Drägerwerk AG &amp; Co. KGaA Vz.</t>
  </si>
  <si>
    <t>UniCredit Bank AG HVB TuBear O.EndDAX14112,74232</t>
  </si>
  <si>
    <t>UC-HVB WAR. PUT 19 CON</t>
  </si>
  <si>
    <t>UniCredit Bank AG HVB MiniBe O.End Prysmian 22,2</t>
  </si>
  <si>
    <t>HVB Reverse Bonus Cap Zertifikat auf die Aktie der Fresenius Medical Care AG &amp; C</t>
  </si>
  <si>
    <t>CZGV   0.450 10/25/23</t>
  </si>
  <si>
    <t>UniCredit Bank AG HVB Faktor 6 Long Wirecard AG</t>
  </si>
  <si>
    <t>Foreign_Exchange Forward DKK EUR 20191212</t>
  </si>
  <si>
    <t>UniCredit Bank AG HVB MiniBe O.End Aurubis 52</t>
  </si>
  <si>
    <t>HVB Turbo Bear auf die Aktie der Commerzbank AG</t>
  </si>
  <si>
    <t>UniCredit Bank AG HVB Faktor 6 Long Aixtron SE</t>
  </si>
  <si>
    <t>Italien Infl. 24</t>
  </si>
  <si>
    <t>NOVEMG Float 05/15/24 BOND</t>
  </si>
  <si>
    <t>HVB Faktor 6 Short Zertifikat bezogen auf den Palladium LEV6 S USD</t>
  </si>
  <si>
    <t>UniCredit Bank AG HVB TuBull O.Endadidas253,8941</t>
  </si>
  <si>
    <t>CAC40 5726TS OPENT</t>
  </si>
  <si>
    <t>UniCredit Bank AG HVB TuBear O.EndESTX503654,847</t>
  </si>
  <si>
    <t>UC-HVB FAC.CERT. LONG DE000A2BLZZ3</t>
  </si>
  <si>
    <t>UniCredit Bank AG HVB TuBear O.EndDAX14114,02428</t>
  </si>
  <si>
    <t>HVB Discount Zertifikat auf die Aktie der Sixt SE</t>
  </si>
  <si>
    <t>UniCredit Bank AG HVB Call 18.02.20 DAX 13400</t>
  </si>
  <si>
    <t>UC-HVB M. BULL EURUSD=</t>
  </si>
  <si>
    <t>UniCredit Bank AG HVB MiniBe O.EndDJIA28612,3905</t>
  </si>
  <si>
    <t>UniCredit Bank AG HVB MiniBe O.End EO/LS 0,869</t>
  </si>
  <si>
    <t>UniCredit Bank AG HVB XPRAKTPRO Anl. 19(22)GBF</t>
  </si>
  <si>
    <t>PBBG   0.050 08/09/21 MTN</t>
  </si>
  <si>
    <t>UniCredit Bank AG HVB TuBull O.End BrentCr. 58,5</t>
  </si>
  <si>
    <t>RENAU38.21TL OPENT</t>
  </si>
  <si>
    <t>UniCredit Bank AG HVB Call 15.12.21 Beiersd. 86</t>
  </si>
  <si>
    <t>Foreign_Exchange Forward EUR GBP 20200407</t>
  </si>
  <si>
    <t>UniCredit Bank AG HVB Call 18.12.19 Wirecard 106</t>
  </si>
  <si>
    <t>UniCredit Bank AG HVB BONUS 28.12.20 Dt.Bank</t>
  </si>
  <si>
    <t>UC-HVB DIS.CERT. 20 PER</t>
  </si>
  <si>
    <t>UniCredit Bank AG HVB TuBear O.EndTecDAX3200,951</t>
  </si>
  <si>
    <t>ITGV   2.450 09/01/33</t>
  </si>
  <si>
    <t>RXL    2.750 06/15/26 '22</t>
  </si>
  <si>
    <t>UniCredit Bank AG HVB TuBull O.Endadidas203,9626</t>
  </si>
  <si>
    <t>UniCredit Bank AG HVB TuBear O.EndASMLHold252,63</t>
  </si>
  <si>
    <t>UniCredit Bank AG HVB TuBear O.End SAP120,931092</t>
  </si>
  <si>
    <t>UniCredit Bank AG OPEN END ZT07(12/unl.)</t>
  </si>
  <si>
    <t>UniCredit Bank AG HVB TuBull O.EndEvotec18,16176</t>
  </si>
  <si>
    <t>UC-HVB FAC.CERT. SHORT ZK2M</t>
  </si>
  <si>
    <t>UniCredit Bank AG HVB TuBear O.EndDAX12553,29975</t>
  </si>
  <si>
    <t>UniCredit Bank AG HVB TuBear O.EndMDAX26461,5638</t>
  </si>
  <si>
    <t>UniCredit Bank AG HVB BONUS 25.09.20 E.ON</t>
  </si>
  <si>
    <t>HVB Discount Zertifikat auf die Aktie der Jungheinrich AG Vorzugsaktien</t>
  </si>
  <si>
    <t>RENAU   54C  1219T</t>
  </si>
  <si>
    <t>UC-HVB M. BULL SQU</t>
  </si>
  <si>
    <t>UC-HVB WAR. CALL 19 DLG</t>
  </si>
  <si>
    <t>LVMH   238TL OPENT</t>
  </si>
  <si>
    <t>UniCredit Bank AG HVB TuBear O.EndEvotec22,05597</t>
  </si>
  <si>
    <t>HVB Mini Future Bear auf die Aktie der Orange S.A.</t>
  </si>
  <si>
    <t>UniCredit Bank AG HVB MiniBu O.End RWE 23,7</t>
  </si>
  <si>
    <t>NASDQ 8600P  0320T</t>
  </si>
  <si>
    <t>HVB Put Optionsschein auf die Aktie der Salesforce.com Inc.</t>
  </si>
  <si>
    <t>Foreign_Exchange Forward EUR HUF 20200922</t>
  </si>
  <si>
    <t>UniCredit Bank AG HVB Call 18.03.20 MasterC. 230</t>
  </si>
  <si>
    <t>UniCredit Bank AG HVB Call 18.03.20 TUI 8,75</t>
  </si>
  <si>
    <t>UniCredit Bank AG HVB Inline 18.03.20 Bayer 50-9</t>
  </si>
  <si>
    <t>HVB Call Optionsschein auf die Aktie der Roche Holding AG</t>
  </si>
  <si>
    <t>UniCredit Bank AG HVB TuBear O.EndEvotec27,11016</t>
  </si>
  <si>
    <t>Italien, Republik EO-B.T.P. 2017(20)</t>
  </si>
  <si>
    <t>WMH    4.750 05/01/26</t>
  </si>
  <si>
    <t>UniCredit Bank AG HVB TuBull O.EndDJIA25591,4953</t>
  </si>
  <si>
    <t>HVB Open End Index Zertifikat auf eine Feinunze Silber</t>
  </si>
  <si>
    <t>UniCredit Bank AG HVB TuBull O.EndS&amp;P5002623,670</t>
  </si>
  <si>
    <t>BOUYG 41.7TS OPENT</t>
  </si>
  <si>
    <t>ORPEA100.4TL OPENT</t>
  </si>
  <si>
    <t>UniCredit Bank AG HVB Inline18.03.20Apple 200-32</t>
  </si>
  <si>
    <t>UniCredit Bank AG HVB TuBull O.EndESTX502791,981</t>
  </si>
  <si>
    <t>UniCredit Bank AG HVB Put 26.11.19 DAX 12700</t>
  </si>
  <si>
    <t>UC-HVB WAR. CALL 20 8S0</t>
  </si>
  <si>
    <t>HVB Call Optionsschein bezogen auf den Solactive Global Silver Miners Total Retu</t>
  </si>
  <si>
    <t>AIRBU  128TL 1219T</t>
  </si>
  <si>
    <t>HVB Bonus Cap Zertifikat auf die Aktie der Total S.A.</t>
  </si>
  <si>
    <t>Foreign_Exchange Swap EUR USD 20191230</t>
  </si>
  <si>
    <t>UniCredit Bank AG HVB Call 17.06.20 MasterC. 260</t>
  </si>
  <si>
    <t>UniCredit Bank AG HVB MiniBu O.EndDJIA26316,1206</t>
  </si>
  <si>
    <t>UC-HVB FAC.CERT. LONG DE000A2G91H7</t>
  </si>
  <si>
    <t>ITGV   0.200 10/15/20</t>
  </si>
  <si>
    <t>ENAPHO  2.045  10/9/28 c</t>
  </si>
  <si>
    <t>UniCredit Bank AG HVB TuBear O.EndPalladi.1793,9</t>
  </si>
  <si>
    <t>UniCredit Bank AG HVB Garant Anl14(19.12.22)MMBF</t>
  </si>
  <si>
    <t>CAC40 5850TS OPENT</t>
  </si>
  <si>
    <t>RAGB 1.650 21/10/24</t>
  </si>
  <si>
    <t>UniCredit Bank AG HVB TuBear O.EndDJIA27967,7562</t>
  </si>
  <si>
    <t>HVB Call Optionsschein auf die Aktie der Intesa Sanpaolo S.p.A.</t>
  </si>
  <si>
    <t>CAC40 6078TS OPENT</t>
  </si>
  <si>
    <t>UniCredit Bank AG HVB MiniBe O.End MDAX 29465</t>
  </si>
  <si>
    <t>ILIAD  100C  1220T</t>
  </si>
  <si>
    <t>HVB Aktienanleihe auf die Aktie der Stroeer SE  Co. KGaA</t>
  </si>
  <si>
    <t>UniCredit Bank AG HVB Call 17.06.20 Evotec 19,8</t>
  </si>
  <si>
    <t>UniCredit Bank AG HVB MiniBu O.End EO/DL 0,864</t>
  </si>
  <si>
    <t>HVB Open End Index Zertifikat bezogen auf den STOXX Europe 600 (Price) Index (EU</t>
  </si>
  <si>
    <t>CAC40 5450C  1219T</t>
  </si>
  <si>
    <t>CAC40 5640TL 0120T</t>
  </si>
  <si>
    <t>Foreign_Exchange Option Vanilla_Option EUR USD 20200107</t>
  </si>
  <si>
    <t>UniCredit Bank AG HVB Call 17.06.20 NVIDIA 178</t>
  </si>
  <si>
    <t>Foreign_Exchange Forward EUR NOK 20201209</t>
  </si>
  <si>
    <t>UniCredit Bank AG TuBull O.End Orange 11,460352</t>
  </si>
  <si>
    <t>UniCredit Bank AG HVB TuBear O.EndDJIA29474,9678</t>
  </si>
  <si>
    <t>BTPS 2 02/01/28</t>
  </si>
  <si>
    <t>HVB Call Optionsschein auf die Aktie der ABN AMRO Group N.V.</t>
  </si>
  <si>
    <t>UniCredit Bank AG OPEN END ZT 09(14/unlim.)</t>
  </si>
  <si>
    <t>UCGIM  0.350  12/22/26</t>
  </si>
  <si>
    <t>UniCredit Bank AG HVB TuBull O.EndWirecard84,760</t>
  </si>
  <si>
    <t>DAX  13337TS OPENT</t>
  </si>
  <si>
    <t>CAC40 4800SWT0320T</t>
  </si>
  <si>
    <t>UniCredit Bank AG HVB TuBear O.EndDJIA29100,4117</t>
  </si>
  <si>
    <t>UC-HVB WAR. CALL 20 UNP</t>
  </si>
  <si>
    <t>UniCredit Bank AG HVB TuBear O.End DEUTZ7,152198</t>
  </si>
  <si>
    <t>UniCredit Bank AG HVB TuBear O.EndDJIA28282,9795</t>
  </si>
  <si>
    <t>UniCredit Bank AG HVB TuBear O.EndEO/YN144,26395</t>
  </si>
  <si>
    <t>UniCredit Bank AG HVB TuBull O.EndPalladi.1427,5</t>
  </si>
  <si>
    <t>VALOU  2.6C  0320T</t>
  </si>
  <si>
    <t>CAC40 5475P  0320T</t>
  </si>
  <si>
    <t>Foreign_Exchange Option Vanilla_Option CHF EUR 20200113</t>
  </si>
  <si>
    <t>UniCredit Bank AG HVB MiniBu O.End Zalando 28,8</t>
  </si>
  <si>
    <t>UC-HVB T. BULL 20 SAP</t>
  </si>
  <si>
    <t>Foreign_Exchange Forward AUD USD 20201130</t>
  </si>
  <si>
    <t>UniCredit Bank AG HVB TuBear O.End RWE 31,950059</t>
  </si>
  <si>
    <t>UniCredit Bank AG HVB TuBull O.EndLeonardo9,6730</t>
  </si>
  <si>
    <t>UniCredit Bank AG HVB TuBull O.End SAFRAN91,7864</t>
  </si>
  <si>
    <t>Italien Infl. 23</t>
  </si>
  <si>
    <t>HVB Bonus Cap Zertifikat auf die Aktie der Twitter Inc.</t>
  </si>
  <si>
    <t>HVB Open End Index Zertifikat bezogen auf den F.A.Z. Chemie und Pharma-Index</t>
  </si>
  <si>
    <t>UniCredit Bank AG HVB Basket Anl.v.14(03.06.20)</t>
  </si>
  <si>
    <t>BAWOBK 2 05/26/26 BOND</t>
  </si>
  <si>
    <t>HVB 2 % Crelino Anleihe bezogen auf die Volkswagen AG</t>
  </si>
  <si>
    <t>CAC40 5720TL 1219T</t>
  </si>
  <si>
    <t>UniCredit Bank AG HVB TuBull 31.03.20 DL/YN 106</t>
  </si>
  <si>
    <t>HVB Aktienanleihe auf die Aktie der Societe Generale S.A.</t>
  </si>
  <si>
    <t>UC-HVB AKT.ANL. 20 RKET</t>
  </si>
  <si>
    <t>UniCredit Bank AG HVB TuBull O.EndThyssen10,0043</t>
  </si>
  <si>
    <t>UniCredit Bank AG HVB Call 18.12.19 VW Vz 183</t>
  </si>
  <si>
    <t>UC-HVB DIS.CERT. 20 CALL HEN3</t>
  </si>
  <si>
    <t>NASDQ 8450TS 1219T</t>
  </si>
  <si>
    <t>EFSF  2.350  7/29/44 (URegS) EUROPEAN FIN STA</t>
  </si>
  <si>
    <t>Foreign_Exchange Forward EUR PLN 20200316</t>
  </si>
  <si>
    <t>UC-HVB DIS.CERT. 21 DUE</t>
  </si>
  <si>
    <t>UniCredit Bank AG HVB MiniBe O.EndNasd1008849,61</t>
  </si>
  <si>
    <t>Foreign_Exchange Forward EUR GBP 20211008</t>
  </si>
  <si>
    <t>UniCredit Bank AG HVB Put 16.12.20 Evotec 15</t>
  </si>
  <si>
    <t>Italien, Republik EO-B.T.P. 2018(28)</t>
  </si>
  <si>
    <t>UniCredit Bank AG HVB TuBull O.EndBarrick16,0086</t>
  </si>
  <si>
    <t>HVB Zins Garant Anleihe 3/2023 bezogen auf den VP Klassik 70 Benchmark Index</t>
  </si>
  <si>
    <t>BEKBBB  0.000  6/9/21 (URegS) BEKAERT</t>
  </si>
  <si>
    <t>UC-HVB WAR. CALL 19 EURCHF=</t>
  </si>
  <si>
    <t>UniCredit Bank AG HVB Mem.Expr.Z14.11.22 ESTX 50</t>
  </si>
  <si>
    <t>ESM  0.000  2/6/20</t>
  </si>
  <si>
    <t>UC-HVB T. BEAR 20 XAG</t>
  </si>
  <si>
    <t>UniCredit Bank AG HVB Call 16.12.20AirLiq.118,18</t>
  </si>
  <si>
    <t>UC-HVB M. BULL TKA</t>
  </si>
  <si>
    <t>UniCredit Bank AG HVB TuBear O.End BMW 91,982362</t>
  </si>
  <si>
    <t>UniCredit Bank AG HVB MiniBu O.End Drägerw. 37,1</t>
  </si>
  <si>
    <t>UniCredit Bank AG HVB Put 18.12.19 TexasIn. 120</t>
  </si>
  <si>
    <t>UC-HVB DIS.CERT. 19 SZU</t>
  </si>
  <si>
    <t>HVB Bonus Cap Zertifikat auf die Aktie der Sixt SE</t>
  </si>
  <si>
    <t>BR10L     LEVOPENT</t>
  </si>
  <si>
    <t>Foreign_Exchange Forward EUR GBP 20201119</t>
  </si>
  <si>
    <t>Foreign_Exchange Swap EUR RON 20200615</t>
  </si>
  <si>
    <t>UniCredit Bank AG HVB Call 17.06.20 Disney 135</t>
  </si>
  <si>
    <t>Foreign_Exchange Forward AUD EUR 20191210</t>
  </si>
  <si>
    <t>UniCredit Bank AG HVB TuBear O.EndCrOilFin62,480</t>
  </si>
  <si>
    <t>UniCredit Bank AG HVB MiniBe O.End M.Rück 275</t>
  </si>
  <si>
    <t>ICTZ 0 11/27/20 BOND</t>
  </si>
  <si>
    <t>UC-HVB M. BULL AIXA</t>
  </si>
  <si>
    <t>HVB Mini Future Bull auf die Aktie der Henkel AG &amp; Co. KGaA (Inhaber-Vorzugsakti</t>
  </si>
  <si>
    <t>DBR 3.000 04/07/20</t>
  </si>
  <si>
    <t>UniCredit Bank AG HVB TuBear O.EndDAX12788,41149</t>
  </si>
  <si>
    <t>HVB Express Aktienanleihe Protect auf die Aktie der ProSiebenSat. 1 Media SE</t>
  </si>
  <si>
    <t>UniCredit Bank AG HVB Put 17.06.20 Sixt 95</t>
  </si>
  <si>
    <t>Foreign_Exchange Forward AUD EUR 20200429</t>
  </si>
  <si>
    <t>UniCredit Bank AG HVB DiscP 18.03.20 Boeing 320</t>
  </si>
  <si>
    <t>UC-HVB FAC.CERT. SHORT DE000A2HABE9</t>
  </si>
  <si>
    <t>UC-HVB BON.CAP.CERT. 19 N100</t>
  </si>
  <si>
    <t>UniCredit Bank AG HVB TuBear O.EndS&amp;P5003595,436</t>
  </si>
  <si>
    <t>UniCredit Bank AG HVB TuBear O.EndRTLGroup54,405</t>
  </si>
  <si>
    <t>UniCredit Bank AG HVB Put 18.12.19 UndArm A 17</t>
  </si>
  <si>
    <t>HVB Put Optionsschein auf die Aktie der Rheinmetall AG</t>
  </si>
  <si>
    <t>CAC40 5760TL 1219T</t>
  </si>
  <si>
    <t>Foreign_Exchange Forward EUR ZAR 20191127</t>
  </si>
  <si>
    <t>UniCredit Bank AG HVB Put 17.06.20 WackerCh 80</t>
  </si>
  <si>
    <t>UniCredit Bank AG HVB Faktor 3 Long Thyssen AG</t>
  </si>
  <si>
    <t>UniCredit Bank AG HVB MiniBu O.End Brenntag 44,1</t>
  </si>
  <si>
    <t>Foreign_Exchange Forward EUR GBP 20200710</t>
  </si>
  <si>
    <t>UniCredit Bank AG HVB DiscC 17.06.20 SAP 112</t>
  </si>
  <si>
    <t>UniCredit Bank AG HVB Aktienanleihe v.19(19)ARRD</t>
  </si>
  <si>
    <t>UniCredit Bank AG HVB TuBear O.EndTecDAX3068,580</t>
  </si>
  <si>
    <t>BOTS 0.000 2/20</t>
  </si>
  <si>
    <t>UC-HVB INL.WAR. 20 SHL</t>
  </si>
  <si>
    <t>UC-HVB INL.WAR. 19 NDX1</t>
  </si>
  <si>
    <t>HVB 2.8 07/20/22 SDRV</t>
  </si>
  <si>
    <t>Foreign_Exchange Forward EUR GBP 20191227</t>
  </si>
  <si>
    <t>HVB Express Indexanleihe Protect bezogen auf den S&amp;P 500 Index</t>
  </si>
  <si>
    <t>Fielmann AG</t>
  </si>
  <si>
    <t>UniCredit Bank AG HVB Aktienan.Prot.v.19(20)FRE</t>
  </si>
  <si>
    <t>UniCredit Bank AG HVB TuBull O.Endvoestalp21,042</t>
  </si>
  <si>
    <t>UC-HVB FAC.CERT. LONG DE000A2BL332</t>
  </si>
  <si>
    <t>Foreign_Exchange Forward EUR RON 20200803</t>
  </si>
  <si>
    <t>UniCredit Bank AG HVB TuBear O.EndNasd1008403,70</t>
  </si>
  <si>
    <t>UniCredit Bank AG HVB TuBear 17.12.19 DAX 13175</t>
  </si>
  <si>
    <t>UniCredit Bank AG HVB MiniBe O.End KION GR 69</t>
  </si>
  <si>
    <t>UC-HVB WAR. CALL 20 NOT</t>
  </si>
  <si>
    <t>HVB Put Optionsschein auf die Aktie der Münchener Rückversicherungs-Gesellschaf</t>
  </si>
  <si>
    <t>HVB Bonus Cap Zertifikat auf die Aktie der Bechtle AG</t>
  </si>
  <si>
    <t>HVB Mini Future Bear auf die Aktie der MorphoSys AG</t>
  </si>
  <si>
    <t>UC-HVB WAR. CALL 20 ISR</t>
  </si>
  <si>
    <t>CAC40 5700TL 0220T</t>
  </si>
  <si>
    <t>Foreign_Exchange Forward EUR PLN 20191211</t>
  </si>
  <si>
    <t>Foreign_Exchange Forward EUR HUF 20200129</t>
  </si>
  <si>
    <t>UniCredit Bank AG HVB X-TuBu O.EndDAX/XDAX12745,</t>
  </si>
  <si>
    <t>Foreign_Exchange Forward EUR GBP 20211210</t>
  </si>
  <si>
    <t>BTPS  1.000  7/22 ITALY</t>
  </si>
  <si>
    <t>UniCredit Bank AG HVB TuBull O.End TUI 7,545828</t>
  </si>
  <si>
    <t>UC-HVB DIS.CERT. 19 AAG</t>
  </si>
  <si>
    <t>HVB 0 08/17/20 SDRV</t>
  </si>
  <si>
    <t>Foreign_Exchange Forward EUR PLN 20200120</t>
  </si>
  <si>
    <t>Henkel AG &amp; Co. KGaA Inhaber-Vorzugsaktien o.St.o.N</t>
  </si>
  <si>
    <t>HVB Inline Optionsschein auf die Aktie der Fresenius SE &amp; Co. KGaA</t>
  </si>
  <si>
    <t>UniCredit Bank AG HVB MiniBe O.End DAX 12790</t>
  </si>
  <si>
    <t>HVB Call Optionsschein auf die Aktie der Nestle S.A.</t>
  </si>
  <si>
    <t>UniCredit Bank AG HVB TuBull O.EndPeugeot14,1335</t>
  </si>
  <si>
    <t>UniCredit Bank AG HVB TuBear O.EndThyssen15,8114</t>
  </si>
  <si>
    <t>Foreign_Exchange Forward EUR RON 20200904</t>
  </si>
  <si>
    <t>UniCredit Bank AG HVB TuBull O.EndINGGroep9,6074</t>
  </si>
  <si>
    <t>UniCredit Bank AG HVB TuBull 17.12.19 DAX 12720</t>
  </si>
  <si>
    <t>UC-HVB DIS.CERT. 19 CALL TL0</t>
  </si>
  <si>
    <t>UC-HVB WAR. PUT 19 EURCHF=</t>
  </si>
  <si>
    <t>UniCredit Bank AG HVB Call 17.06.20 Microso. 146</t>
  </si>
  <si>
    <t>UniCredit Bank AG HVB Call 17.06.20AirLiq.127,27</t>
  </si>
  <si>
    <t>DJIND26900TL 0320T</t>
  </si>
  <si>
    <t>Foreign_Exchange Forward DKK EUR 20191121</t>
  </si>
  <si>
    <t>UC-HVB M. BULL FTE</t>
  </si>
  <si>
    <t>Foreign_Exchange Swap HKD USD 20191213</t>
  </si>
  <si>
    <t>UC-HVB WAR. CALL 20 GBF</t>
  </si>
  <si>
    <t>UniCredit Bank AG HVB TuBull O.EndWackerCh50,825</t>
  </si>
  <si>
    <t>UniCredit Bank AG HVB TuBear O.EndDaimler62,5430</t>
  </si>
  <si>
    <t>Foreign_Exchange Forward EUR GBP 20220114</t>
  </si>
  <si>
    <t>UniCredit Bank AG HVB TuBear14.02.20 CrOilFin 61</t>
  </si>
  <si>
    <t>UniCredit Bank AG HVB CA.BO.Z 26.06.20 Nordisk</t>
  </si>
  <si>
    <t>UniCredit Bank AG HVB TuBull O.EndSiemHeal33,031</t>
  </si>
  <si>
    <t>Italien 26</t>
  </si>
  <si>
    <t>HVB Memory Express Zertifikat auf die Aktie der Deutsche Telekom AG</t>
  </si>
  <si>
    <t>Foreign_Exchange Forward CZK EUR 20191204</t>
  </si>
  <si>
    <t>UC-HVB M. BEAR BAS</t>
  </si>
  <si>
    <t>UniCredit Bank AG HVB MiniBu O.End KRONES 42,2</t>
  </si>
  <si>
    <t>UniCredit Bank AG HVB TuBull O.EndAIXTRON6,03307</t>
  </si>
  <si>
    <t>UniCredit Bank AG HVB MiniBu O.End Veolia 15,6</t>
  </si>
  <si>
    <t>UniCredit Bank AG HVB TuBull O.EndDaimler49,8127</t>
  </si>
  <si>
    <t>Foreign_Exchange Forward CHF EUR 20200129</t>
  </si>
  <si>
    <t>UniCredit Bank AG HVB TuBull O.EndDAX12531,10842</t>
  </si>
  <si>
    <t>UniCredit Bank AG HVB MiniBe O.EndS&amp;P5003056,933</t>
  </si>
  <si>
    <t>UniCredit Bank AG HVB TuBear 29.11.19 DAX 14190</t>
  </si>
  <si>
    <t>UniCredit Bank AG HVB TuBear O.End RWE 32,675814</t>
  </si>
  <si>
    <t>UniCredit Bank AG HVB TuBull O.EndThyssen10,5018</t>
  </si>
  <si>
    <t>CAC40 6000C  1219T</t>
  </si>
  <si>
    <t>Foreign_Exchange Forward CHF USD 20191122</t>
  </si>
  <si>
    <t>UniCredit Bank AG HVB TuBull O.EndS&amp;P5002835,545</t>
  </si>
  <si>
    <t>HVB Aktienanleihe auf die Aktie der Veolia Environnement SA</t>
  </si>
  <si>
    <t>UniCredit Bank AG HVB TuBull O.EndDJIA26745,2843</t>
  </si>
  <si>
    <t>Foreign_Exchange Forward CHF EUR 20200312</t>
  </si>
  <si>
    <t>Foreign_Exchange Forward DKK EUR 20191217</t>
  </si>
  <si>
    <t>HVB Stay Low Optionsschein bezogen auf den Nasdaq-100® Index</t>
  </si>
  <si>
    <t>BOTS 0 07/14/20</t>
  </si>
  <si>
    <t>UniCredit Bank AG HVB MiniBe O.End BMW 67</t>
  </si>
  <si>
    <t>HVB Memory Express Zertifikat auf die Aktie der Renault</t>
  </si>
  <si>
    <t>Foreign_Exchange Forward CHF USD 20200225</t>
  </si>
  <si>
    <t>UniCredit Bank AG HVB MiniBu O.End Kering 305</t>
  </si>
  <si>
    <t>UC-HVB TO. BULL ADS</t>
  </si>
  <si>
    <t>UniCredit Bank AG HVB TuBear O.EndCAC405784,0095</t>
  </si>
  <si>
    <t>Foreign_Exchange Option Vanilla_Option EUR PLN 20200121</t>
  </si>
  <si>
    <t>UniCredit Bank AG HVB MiniBe O.End LVMH 420</t>
  </si>
  <si>
    <t>Foreign_Exchange Forward EUR USD 20200714</t>
  </si>
  <si>
    <t>UC-HVB WAR. PUT 19 BRM</t>
  </si>
  <si>
    <t>UniCredit Bank AG HVB TuBear O.EndAlibaba179,796</t>
  </si>
  <si>
    <t>HVB Faktor 8 Short Zertifikat bezogen auf den ShortDAX? x8 (TR) Index EUR</t>
  </si>
  <si>
    <t>UniCredit Bank AG HVB Faktor 5 Short Evotec AG</t>
  </si>
  <si>
    <t>UniCredit Bank AG HVB Call 18.12.19 Knorr-Br 90</t>
  </si>
  <si>
    <t>UniCredit Bank AG HVB BONUS 27.03.20 Infineon</t>
  </si>
  <si>
    <t>Foreign_Exchange Forward GBP USD 20200417</t>
  </si>
  <si>
    <t>Foreign_Exchange Forward NDF CNY USD 20191226</t>
  </si>
  <si>
    <t>Foreign_Exchange Forward CAD EUR 20191220</t>
  </si>
  <si>
    <t>UniCredit Bank AG HVB TuBull O.EndPalladi.1345,4</t>
  </si>
  <si>
    <t>Foreign_Exchange Forward EUR SGD 20191212</t>
  </si>
  <si>
    <t>UniCredit Bank AG HVB MiniBu O.End HELLA 43,2</t>
  </si>
  <si>
    <t>Foreign_Exchange Forward CAD EUR 20210113</t>
  </si>
  <si>
    <t>UniCredit Bank AG HVB TuBear O.EndCovestro57,288</t>
  </si>
  <si>
    <t>BOT 14/09/20 12M</t>
  </si>
  <si>
    <t>UniCredit Bank AG HVB TuBull O.EndATX2758,516462</t>
  </si>
  <si>
    <t>BAWOBK Float 08/20/20 BOND</t>
  </si>
  <si>
    <t>HVB Garant Cap Anleihe 2/2025 auf einen Infrastruktur-Aktienkorb</t>
  </si>
  <si>
    <t>UniCredit Bank AG HVB TuBull O.EndDt.Bank6,43496</t>
  </si>
  <si>
    <t>UniCredit Bank AG HVB TuBull O.EndWirecard68,967</t>
  </si>
  <si>
    <t>HVB Mini Future Bull bezogen auf den MDAX® (Total Return) Index EUR</t>
  </si>
  <si>
    <t>Foreign_Exchange Forward EUR JPY 20191113</t>
  </si>
  <si>
    <t>Foreign_Exchange Forward EUR NZD 20200214</t>
  </si>
  <si>
    <t>UniCredit Bank AG HVB TuBull O.EndPalladi.1696,3</t>
  </si>
  <si>
    <t>HVB Turbo Bull Open End auf die Aktie der Renault S.A.</t>
  </si>
  <si>
    <t>HVB Call Optionsschein auf die Aktie der Hannover Rueck SE</t>
  </si>
  <si>
    <t>UniCredit Bank AG HVB TuBull O.EndConti.60,55956</t>
  </si>
  <si>
    <t>UC-HVB DIS.CERT. 19 CALL BEI</t>
  </si>
  <si>
    <t>HVB Call Optionsschein bezogen auf den MDAX® (Total Return) Index EUR</t>
  </si>
  <si>
    <t>Foreign_Exchange Forward EUR HUF 20210521</t>
  </si>
  <si>
    <t>Foreign_Exchange Forward EUR PLN 20191204</t>
  </si>
  <si>
    <t>UniCredit Bank AG HVB Put 18.03.20 Tesla 190</t>
  </si>
  <si>
    <t>Foreign_Exchange Option Vanilla_Option GBP USD 20191220</t>
  </si>
  <si>
    <t>HVB Turbo Bull Open End auf die Aktie der EssilorLuxottica</t>
  </si>
  <si>
    <t>UniCredit Bank AG HVB Inline 18.03.20 Beiersd.</t>
  </si>
  <si>
    <t>UCGIM  4.375  1/31/22 UNI CREDIT</t>
  </si>
  <si>
    <t>Foreign_Exchange Swap EUR USD 20200619</t>
  </si>
  <si>
    <t>UniCredit Bank AG HVB TuBull O.EndDrägerw.34,994</t>
  </si>
  <si>
    <t>POLGB 2.500 7/25/26 (OS)</t>
  </si>
  <si>
    <t>UniCredit Bank AG HVB TuBear O.Endadidas289,5064</t>
  </si>
  <si>
    <t>UniCredit Bank AG HVB TuBull O.EndMDAX22740,3731</t>
  </si>
  <si>
    <t>BAWOBK Float 01/20/22 BOND</t>
  </si>
  <si>
    <t>UC-HVB WAR. CALL 19 VOW3</t>
  </si>
  <si>
    <t>UniCredit Bank AG HVB TuBull O.EndDAX11988,56366</t>
  </si>
  <si>
    <t>UC-HVB WAR. CALL 19 BNR</t>
  </si>
  <si>
    <t>NRWBK 3 7/8 01/27/20</t>
  </si>
  <si>
    <t>UniCredit Bank AG HVB Put 17.12.19 S&amp;P500 3100</t>
  </si>
  <si>
    <t>UniCredit Bank AG HVB TuBull O.End TUI 11,102154</t>
  </si>
  <si>
    <t>VelaHome FRN 25 10 2042</t>
  </si>
  <si>
    <t>Foreign_Exchange Forward CZK EUR 20191128</t>
  </si>
  <si>
    <t>UniCredit Bank AG HVB TuBear O.EndSAFRAN154,8685</t>
  </si>
  <si>
    <t>UniCredit Bank AG HVB Put 18.12.19 RWE 27,5</t>
  </si>
  <si>
    <t>UniCredit Bank AG HVB TuBull O.EndBco Sant2,9070</t>
  </si>
  <si>
    <t>Foreign_Exchange Forward EUR HUF 20200323</t>
  </si>
  <si>
    <t>CAGR   3.875 01/12/21</t>
  </si>
  <si>
    <t>Foreign_Exchange Forward EUR SEK 20200109</t>
  </si>
  <si>
    <t>UniCredit Bank AG HVB TuBull O.EndDJIA27035,3295</t>
  </si>
  <si>
    <t>GASI   7.750 12/12/42 '22 MTN</t>
  </si>
  <si>
    <t>Foreign_Exchange Forward RUB USD 20191226</t>
  </si>
  <si>
    <t>HVB Aktienanleihe auf die Aktie der Royal Dutch Shell plc (Class A)</t>
  </si>
  <si>
    <t>OESTERR. 16/23</t>
  </si>
  <si>
    <t>UniCredit Bank AG HVB Best In Exp27.02.24 SX5E</t>
  </si>
  <si>
    <t>STMIC 18.7TS OPENT</t>
  </si>
  <si>
    <t>TRGV   5.750 03/22/24</t>
  </si>
  <si>
    <t>Foreign_Exchange Forward NDF RUB USD 20191127</t>
  </si>
  <si>
    <t>UC-HVB DIS.CERT. 19 PUT BEI</t>
  </si>
  <si>
    <t>HVB Put Optionsschein auf die Aktie der Zalando SE</t>
  </si>
  <si>
    <t>Foreign_Exchange Option Vanilla_Option EUR JPY 20200617</t>
  </si>
  <si>
    <t>UniCredit Bank AG HVB DiscC 17.12.19 DAX 12975</t>
  </si>
  <si>
    <t>UC-HVB DIS.CERT. 19 CALL DAI</t>
  </si>
  <si>
    <t>Foreign_Exchange Forward NDF KRW USD 20200520</t>
  </si>
  <si>
    <t>IRISH 2.000 2/45 IRELAND</t>
  </si>
  <si>
    <t>Foreign_Exchange Forward EUR USD 20200923</t>
  </si>
  <si>
    <t>UniCredit Bank AG HVB Inline 19.03.20 S&amp;P500</t>
  </si>
  <si>
    <t>UniCredit Bank AG HVB X-TuBu O.EndDAX/XDAX12856,</t>
  </si>
  <si>
    <t>EIB    0.050 12/15/23</t>
  </si>
  <si>
    <t>Foreign_Exchange Forward NDF IDR USD 20200228</t>
  </si>
  <si>
    <t>UniCredit Bank AG HVB TuBull O.EndBayer59,711099</t>
  </si>
  <si>
    <t>CAIAV 0  3/4  04/04/25 BOND</t>
  </si>
  <si>
    <t>HVB Express Aktienanleihe Protect auf die Aktie der Deutsche Post AG</t>
  </si>
  <si>
    <t>UniCredit Bank AG HVB TuBull O.EndAIXTRON6,86592</t>
  </si>
  <si>
    <t>UniCredit Bank AG HVB X-TuBu O.EndDAX/XDAX11915,</t>
  </si>
  <si>
    <t>KER    394TL OPENT</t>
  </si>
  <si>
    <t>UniCredit Bank AG HVB TuBull31.03.20Palladi.1740</t>
  </si>
  <si>
    <t>ENELIM 5  5/8  06/21/27 BOND</t>
  </si>
  <si>
    <t>SHELL INTL FIN. 16/21</t>
  </si>
  <si>
    <t>UniCredit Bank AG HVB TuBull O.EndATX3040,423602</t>
  </si>
  <si>
    <t>UniCredit Bank AG HVB Call13.11.19 Teva Ph. 8,75</t>
  </si>
  <si>
    <t>UC-HVB AKT.ANL. 19 1NBA</t>
  </si>
  <si>
    <t>UniCredit Bank AG HVB TuBull O.Endadidas246,0606</t>
  </si>
  <si>
    <t>BTF 0 01/02/20</t>
  </si>
  <si>
    <t>UniCredit Bank AG HVBQInl19.12.19S&amp;P5002400-3200</t>
  </si>
  <si>
    <t>Foreign_Exchange Forward EUR HUF 20210823</t>
  </si>
  <si>
    <t>ERST   4.000 01/20/21</t>
  </si>
  <si>
    <t>UniCredit Bank AG HVB TuBear O.EndSAFRAN166,9907</t>
  </si>
  <si>
    <t>Foreign_Exchange Swap JPY USD 20191216</t>
  </si>
  <si>
    <t>UniCredit Bank AG HVB TuBull O.EndGold1411,85857</t>
  </si>
  <si>
    <t>UniCredit Bank AG HVB TuBull O.EndDAX11528,88381</t>
  </si>
  <si>
    <t>IGIM 1 12/11/31</t>
  </si>
  <si>
    <t>UniCredit Bank AG HVB TuBull O.Endadidas200,7909</t>
  </si>
  <si>
    <t>Foreign_Exchange Forward CZK USD 20191230</t>
  </si>
  <si>
    <t>UC-HVB BON.CAP.CERT. 19 CON</t>
  </si>
  <si>
    <t>Österreich, Republik EO-Medium-Term Notes 2019(24)</t>
  </si>
  <si>
    <t>UniCredit Bank AG HVB TuBull O.End Sixt61,851273</t>
  </si>
  <si>
    <t>UniCredit Bank AG HVB X-TuBu O.EndDAX/XDAX11978,</t>
  </si>
  <si>
    <t>EUUSD 1.16TS OPENT</t>
  </si>
  <si>
    <t>UniCredit Bank AG HVB XPRAKTPRO Anl. 18(23)TOTB</t>
  </si>
  <si>
    <t>HVB Turbo Bull Open End auf die Aktie der BASF SE</t>
  </si>
  <si>
    <t>LATVIA 2 5/8 01/21/21</t>
  </si>
  <si>
    <t>Deutsche Telekom Intl Fin.B.V. EO-Medium-Term Notes 2013(21)</t>
  </si>
  <si>
    <t>UC-HVB AKT.ANL. 20 RAW</t>
  </si>
  <si>
    <t>UniCredit Bank AG HVB TuBull O.EndNordex10,52448</t>
  </si>
  <si>
    <t>UC-HVB WAR. CALL 20 PRG</t>
  </si>
  <si>
    <t>HVB Put Optionsschein auf die Aktie der Telefonica Deutschland Holding AG</t>
  </si>
  <si>
    <t>Foreign_Exchange Forward EUR ZAR 20200429</t>
  </si>
  <si>
    <t>UniCredit Bank AG HVB TuBear 31.03.20 LS/DL 1,3</t>
  </si>
  <si>
    <t>HVB Put Optionsschein auf die Aktie der Engie SA</t>
  </si>
  <si>
    <t>DBRI 0.100 4/23 GERMANY</t>
  </si>
  <si>
    <t>Foreign_Exchange Forward EUR HUF 20211108</t>
  </si>
  <si>
    <t>ACAFP  2.375  5/20/24 (URegS) CREDIT AGRICOLE SA (LONDON BRANCH)</t>
  </si>
  <si>
    <t>UniCredit Bank AG HVB TuBull O.EndGold1436,36591</t>
  </si>
  <si>
    <t>Foreign_Exchange Forward EUR HRK 20200109</t>
  </si>
  <si>
    <t>UniCredit Bank AG HVB Aktienanleihe v.19(20)ADS</t>
  </si>
  <si>
    <t>UniCredit Bank AG HVB TuBull O.EndDAX12876,66402</t>
  </si>
  <si>
    <t>Foreign_Exchange Forward CAD EUR 20201112</t>
  </si>
  <si>
    <t>UC-HVB WAR. CALL 20 SEJ1</t>
  </si>
  <si>
    <t>UniCredit Bank Austria AG     EO-Schuldv. 2016(22) 108</t>
  </si>
  <si>
    <t>UniCredit Bank AG HVB TuBull O.End Nordex6,30359</t>
  </si>
  <si>
    <t>UniCredit Bank AG HVB TuBull O.EndDt.Tele13,2756</t>
  </si>
  <si>
    <t>LVMH   320P  1219T</t>
  </si>
  <si>
    <t>UniCredit Bank AG HVB TuBear O.EndFTSE MIB25747,</t>
  </si>
  <si>
    <t>Lettland, Republik EO-Med.-Term Nts 2015(25)</t>
  </si>
  <si>
    <t>UniCredit Bank AG HVB DIZ 25.09.20 Engie 15</t>
  </si>
  <si>
    <t>UniCredit Bank AG HVB TuBull O.EndDt.Bank7,02548</t>
  </si>
  <si>
    <t>UniCredit Bank AG HVB TuBull 18.03.20 adidas 260</t>
  </si>
  <si>
    <t>HVB Put Optionsschein auf die Aktie der Uber Technologies Inc.</t>
  </si>
  <si>
    <t>HVB Reverse Bonus Cap Zertifikat auf die Aktie der Münchener Rückversicherungs-</t>
  </si>
  <si>
    <t>UC-HVB TO. BEAR BOSS</t>
  </si>
  <si>
    <t>UniCredit Bank AG HVB MiniBu O.End LVMH 215</t>
  </si>
  <si>
    <t>Foreign_Exchange Forward CAD EUR 20191120</t>
  </si>
  <si>
    <t>ALTICE  5.250  2/15/23 c19 (URegS) ALTICE FINANCING</t>
  </si>
  <si>
    <t>UniCredit Bank AG HVB MiniBu O.End Bayer 58,6</t>
  </si>
  <si>
    <t>INTC  2.700  12/15/22 INTEL</t>
  </si>
  <si>
    <t>UniCredit Bank AG HVB Inline 18.12.19 MorphoS.</t>
  </si>
  <si>
    <t>UC-HVB WAR. CALL 20 IDP</t>
  </si>
  <si>
    <t>EIB  4/28/24 (URegS,FRN)</t>
  </si>
  <si>
    <t>UC-HVB TO. BEAR EVT</t>
  </si>
  <si>
    <t>UniCredit Bank AG HVB TuBull O.EndBrentCr.55,827</t>
  </si>
  <si>
    <t>HVB Discount Call Optionsschein auf die Aktie der Deutsche Boerse AG</t>
  </si>
  <si>
    <t>UCGIM  1.500  8/7/20</t>
  </si>
  <si>
    <t>UC-HVB T. BULL 19 HEI</t>
  </si>
  <si>
    <t>UniCredit Bank AG HVB TuBull O.EndMorphoS.90,622</t>
  </si>
  <si>
    <t>CAC40 5350P  1219T</t>
  </si>
  <si>
    <t>UC-HVB DISCZT 20 REP</t>
  </si>
  <si>
    <t>KER    500P  1219T</t>
  </si>
  <si>
    <t>BBVA   3.500 02/10/27 MTN</t>
  </si>
  <si>
    <t>UniCredit Bank AG HVB TuBull O.EndImmofina23,276</t>
  </si>
  <si>
    <t>UC-HVB WAR.ST.LO.  AIXA</t>
  </si>
  <si>
    <t>UC-HVB WAR. PUT 20 HFG</t>
  </si>
  <si>
    <t>UC-HVB FAC.CERT. LONG DE000A2L0RW7</t>
  </si>
  <si>
    <t>HVB Mini Future Bull auf die Aktie der Danone S.A.</t>
  </si>
  <si>
    <t>UniCredit Bank AG HVB TuBull 31.03.20 Silber 15</t>
  </si>
  <si>
    <t>UniCredit Bank AG HVB MiniBu O.EndDJIA21923,2864</t>
  </si>
  <si>
    <t>UCGIM  1.750  4/1/20 (URegS)</t>
  </si>
  <si>
    <t>Foreign_Exchange Forward GBP USD 20201120</t>
  </si>
  <si>
    <t>Linde Finance B.V. EO-Medium-Term Notes 2017(22)</t>
  </si>
  <si>
    <t>SAZGR 3  1/2  09/30/24 BOND</t>
  </si>
  <si>
    <t>UniCredit Bank AG HVB MiniBu O.EndDJIA27320,6520</t>
  </si>
  <si>
    <t>UniCredit Bank AG HVB Call 17.06.20 Rocket 30</t>
  </si>
  <si>
    <t>TAMO   6.875 11/15/26 '26 MTN</t>
  </si>
  <si>
    <t>UC-HVB DIS.CERT. 19 GBF</t>
  </si>
  <si>
    <t>UC-HVB AKT.ANL. 20 CAJ</t>
  </si>
  <si>
    <t>BACA 0.35 08/25/31</t>
  </si>
  <si>
    <t>HVB Open End Index Zertifikat bezogen auf eine Feinunze Silver (31,1035 g)</t>
  </si>
  <si>
    <t>UniCredit Bank AG HVB TuBull O.EndTecDAX2575,837</t>
  </si>
  <si>
    <t>UniCredit Bank AG HVB TuBull O.EndAIXTRON9,01850</t>
  </si>
  <si>
    <t>LVMH   407TS OPENT</t>
  </si>
  <si>
    <t>STMIC   18P  1219T</t>
  </si>
  <si>
    <t>CAINT  5.250 09/15/24 '19 FRN</t>
  </si>
  <si>
    <t>HVB Discount Put Optionsschein auf die Aktie der Netflix Inc</t>
  </si>
  <si>
    <t>UniCredit Bank AG HVB TuBear16.12.19CrOilFin55,5</t>
  </si>
  <si>
    <t>UC-HVB DIS.CERT. 20 PUT BCO</t>
  </si>
  <si>
    <t>HVB Aktienanleihe auf die Aktie der ProSiebenSat.1 Media SE</t>
  </si>
  <si>
    <t>HVB USD Express Aktienanleihe Protect auf die Aktie der General Electric</t>
  </si>
  <si>
    <t>Foreign_Exchange Forward EUR GBP 20200304</t>
  </si>
  <si>
    <t>VCLMaster FRN 25 09 2026</t>
  </si>
  <si>
    <t>UniCredit Bank AG TuBull O.End S?dzuck.10,742102</t>
  </si>
  <si>
    <t>CAC40 5560TL 0320T</t>
  </si>
  <si>
    <t>UniCredit Bank AG HVB TuBear O.EndDAX13190,99832</t>
  </si>
  <si>
    <t>UCBA Stufenzi.-Pfbr.18-28/R143</t>
  </si>
  <si>
    <t>SCHND   85C  1219T</t>
  </si>
  <si>
    <t>UC-HVB DIS.CERT. 21 ASG</t>
  </si>
  <si>
    <t>ERMET   50P  1219T</t>
  </si>
  <si>
    <t>BMWFinance FRN 19 11 2020</t>
  </si>
  <si>
    <t>NASDQ 8218TS OPENT</t>
  </si>
  <si>
    <t>UniCredit Bank AG HVB TuBull17.12.19 Silber 17,1</t>
  </si>
  <si>
    <t>HVB Discount Zertifikat auf die Aktie der Continental AG</t>
  </si>
  <si>
    <t>UniCredit Bank AG HVB TuBear O.EndAlibaba182,653</t>
  </si>
  <si>
    <t>UC-HVB WAR. PUT 20 HDD</t>
  </si>
  <si>
    <t>Foreign_Exchange Forward AUD EUR 20191202</t>
  </si>
  <si>
    <t>Romania 2 5% 08 02 2030 Rule 144A</t>
  </si>
  <si>
    <t>UniCredit Bank AG HVB TuBull O.EndSilber15,30487</t>
  </si>
  <si>
    <t>UC-HVB TOBULL XMB</t>
  </si>
  <si>
    <t>HVB Call Optionsschein auf die Aktie der Hochtief AG</t>
  </si>
  <si>
    <t>HVB Discount Call Optionsschein auf die Aktie der Alphabet Inc. Class C</t>
  </si>
  <si>
    <t>CAC40 5750TL 0320T</t>
  </si>
  <si>
    <t>UniCredit Bank AG HVB MiniBu O.End Palladi. 1208</t>
  </si>
  <si>
    <t>HVB Reverse Bonus Cap Zertifikat auf die Aktie der adidas AG</t>
  </si>
  <si>
    <t>UniCredit Bank AG HVB TuBear O.EndE.Kling.7,5862</t>
  </si>
  <si>
    <t>BAWOBK Float 01/02/22 BOND</t>
  </si>
  <si>
    <t>UC-HVB WAR. PUT 19 WDI</t>
  </si>
  <si>
    <t>UniCredit Bank AG HVB Faktor 15 Long Palladium</t>
  </si>
  <si>
    <t>VIVEN 22.4TL OPENT</t>
  </si>
  <si>
    <t>ATOS    60P  0620T</t>
  </si>
  <si>
    <t>UniCredit Bank AG HVB TuBull O.End K+S 10,045774</t>
  </si>
  <si>
    <t>DJIND28000TS 1219T</t>
  </si>
  <si>
    <t>UniCredit Bank AG HVB MiniBe O.End Luftha. 17,85</t>
  </si>
  <si>
    <t>UniCredit Bank AG HVBInline18.03.20NVIDIA140-260</t>
  </si>
  <si>
    <t>HVB Discount Zertifikat auf die Aktie der UnitedHealth Group Inc.</t>
  </si>
  <si>
    <t>UC-HVB WAR. CALL 20 IUI1</t>
  </si>
  <si>
    <t>UniCredit Bank AG HVB Call 16.12.20 Nemets. 45</t>
  </si>
  <si>
    <t>UniCredit Bank AG HVB Inline 19.12.19 S&amp;P500</t>
  </si>
  <si>
    <t>HVB Bonus Cap Zertifikat auf die Aktie der Renault S.A.</t>
  </si>
  <si>
    <t>Foreign_Exchange Forward EUR HUF 20221007</t>
  </si>
  <si>
    <t>BZWPW  0.750  9/20/21 (URegS) SANTANDER BP</t>
  </si>
  <si>
    <t>UniCredit Bank AG HVB TuBull18.12.19Pro7Sat110,5</t>
  </si>
  <si>
    <t>HVB Discount Zertifikat auf die Aktie der Brenntag AG</t>
  </si>
  <si>
    <t>UniCredit Bank AG HVB TuBull 31.01.20 DAX 12875</t>
  </si>
  <si>
    <t>UniCredit Bank AG HVB TuBear O.EndGenerali20,633</t>
  </si>
  <si>
    <t>BAWOBK 3 06/30/20 BOND</t>
  </si>
  <si>
    <t>UniCredit Bank AG HVB TuBear O.EndFTSE MIB22555,</t>
  </si>
  <si>
    <t>UC-HVB WAR. CALL 19 BVB</t>
  </si>
  <si>
    <t>UniCredit Bank AG HVB TuBull O.End RWE 20,25621</t>
  </si>
  <si>
    <t>UniCredit Bank AG HVB TuBear O.EndPalladi.1703,7</t>
  </si>
  <si>
    <t>UniCredit Bank AG HVB TuBear O.EndBarrick21,3920</t>
  </si>
  <si>
    <t>CAC40 5500C  1019T</t>
  </si>
  <si>
    <t>C15LE     LEVOPENT</t>
  </si>
  <si>
    <t>UniCredit Bank AG HVB Call 18.03.20 K+S 11,75</t>
  </si>
  <si>
    <t>UniCredit Bank AG HVB MiniBe O.End RWE 29,1</t>
  </si>
  <si>
    <t>LOREA  260P  1219T</t>
  </si>
  <si>
    <t>UniCredit Bank AG HVB TuBull O.Endadidas268,1120</t>
  </si>
  <si>
    <t>UniCredit Bank AG HVB TuBull O.EndBarrick14,8662</t>
  </si>
  <si>
    <t>HVB Put Optionsschein auf die Aktie der Leoni AG</t>
  </si>
  <si>
    <t>UniCredit Bank AG HVBInline19.12.19DAX9700-13900</t>
  </si>
  <si>
    <t>Foreign_Exchange Forward EUR HUF 20220823</t>
  </si>
  <si>
    <t>DLLQF  3/25/28 (URegS,FRN)</t>
  </si>
  <si>
    <t>UniCredit Bank AG HVB Inline18.03.20AIRBUS90-160</t>
  </si>
  <si>
    <t>UniCredit Bank AG HVB Put 27.10.20 BrentCr. 46</t>
  </si>
  <si>
    <t>UniCredit Bank AG HVB CA.BO.Z 27.03.20 LVMH</t>
  </si>
  <si>
    <t>ILIAD97.65TL OPENT</t>
  </si>
  <si>
    <t>UniCredit Bank AG HVB CA.BO.Z 26.06.20 AIXTRON</t>
  </si>
  <si>
    <t>UC-HVB WAR. CALL 19 QIA</t>
  </si>
  <si>
    <t>Foreign_Exchange Forward EUR USD 20210601</t>
  </si>
  <si>
    <t>UC-HVB WAR. PUT 19 NDX1</t>
  </si>
  <si>
    <t>UC-HVB WAR.ST.LO. 19 BAYN</t>
  </si>
  <si>
    <t>UniCredit Bank AG HVB TuBull O.EndGerresh.60,433</t>
  </si>
  <si>
    <t>BAWOBK 2  1/4  06/28/24 BOND</t>
  </si>
  <si>
    <t>HVB Faktor 5 Short Zertifikat bezogen auf den BASF SE Faktor 5 Short Daily Gross</t>
  </si>
  <si>
    <t>ARCMI11.15TL OPENT</t>
  </si>
  <si>
    <t>UC-HVB BON.CAP.CERT. 19 AIL</t>
  </si>
  <si>
    <t>DAX  12300TL 1219T</t>
  </si>
  <si>
    <t>BYND   180C  1219T</t>
  </si>
  <si>
    <t>HVB Mini Future Bull bezogen auf den TecDAX® (Total Return) Index EUR</t>
  </si>
  <si>
    <t>UniCredit Bank AG HVB MiniBe O.End CrOilFin57,76</t>
  </si>
  <si>
    <t>HVB Discount Call Optionsschein auf die Aktie der Alibaba Group Holding Ltd. ADR</t>
  </si>
  <si>
    <t>Foreign_Exchange Forward TRY USD 20201201</t>
  </si>
  <si>
    <t>TENN  1.500  6/3/39 c39 (URegS) TENNET HLDG</t>
  </si>
  <si>
    <t>UC-HVB BON.CAP.CERT. 20 2PP</t>
  </si>
  <si>
    <t>UniCredit Bank AG HVB TuBull O.EndConti.110,1236</t>
  </si>
  <si>
    <t>UniCredit Bank AG HVB DiscP 15.01.20 Netflix 320</t>
  </si>
  <si>
    <t>UniCredit Bank AG HVB TuBull O.EndDAX12037,03127</t>
  </si>
  <si>
    <t>FRNYK  0.875 01/17/24 MTN</t>
  </si>
  <si>
    <t>UC-HVB T. BEAR 19 XPT</t>
  </si>
  <si>
    <t>Foreign_Exchange Forward NDF TWD USD 20201214</t>
  </si>
  <si>
    <t>HVB Put Optionsschein auf die Aktie der Texas Instruments Inc.</t>
  </si>
  <si>
    <t>BAWOBK 2  1/4  02/28/26 BOND</t>
  </si>
  <si>
    <t>UniCredit Bank AG HVB TuBull O.EndRoyalD.18,6052</t>
  </si>
  <si>
    <t>BNP     46TS 1219T</t>
  </si>
  <si>
    <t>CAC40 5620TL 1219T</t>
  </si>
  <si>
    <t>UC-HVB WAR. PUT 19 MOH</t>
  </si>
  <si>
    <t>LVMH   300SWT0320T</t>
  </si>
  <si>
    <t>SOIAZ  6.950  3/18/30 (URegS) STATE OIL COMPANY OF THE AZERBAIJAN REPUBLIC</t>
  </si>
  <si>
    <t>RAGB 1.500 11/86 AUSTRIA</t>
  </si>
  <si>
    <t>UniCredit Bank AG HVB TuBull O.EndThyssen8,02684</t>
  </si>
  <si>
    <t>SABE   1.000 04/26/27</t>
  </si>
  <si>
    <t>UniCredit Bank AG HVB DiscC 17.06.20 Apple 270</t>
  </si>
  <si>
    <t>Foreign_Exchange Option Vanilla_Option EUR TRY 20200316</t>
  </si>
  <si>
    <t>UniCredit Bank AG HVB Faktor 8 Short Airbus</t>
  </si>
  <si>
    <t>UniCredit Bank AG HVB TuBull O.EndDAX11590,19249</t>
  </si>
  <si>
    <t>BAWOBK 1  1/4  09/09/27 BOND</t>
  </si>
  <si>
    <t>UC-HVB WAR. CALL 21 FB2A</t>
  </si>
  <si>
    <t>DJIND28000P  0320T</t>
  </si>
  <si>
    <t>HVB Call Optionsschein auf die Aktie der Fiat Chrysler Automobiles N.V.</t>
  </si>
  <si>
    <t>ESM 0.0 23/04/20</t>
  </si>
  <si>
    <t>UniCredit Bank AG HVB DIZ 31.12.19 LEONI 12</t>
  </si>
  <si>
    <t>UniCredit Bank AG HVB MiniBe O.EndNasd1009524,88</t>
  </si>
  <si>
    <t>LVMH 360.4TL OPENT</t>
  </si>
  <si>
    <t>UniCredit Bank AG HVB TuBull O.EndSiemens98,1230</t>
  </si>
  <si>
    <t>UniCredit Bank AG HVB TuBull O.EndDt.Bank6,30131</t>
  </si>
  <si>
    <t>UniCredit Bank AG HVB CA.BO.Z 03.01.20 ESTX50</t>
  </si>
  <si>
    <t>UC-HVB INL.WAR. 19 SDF</t>
  </si>
  <si>
    <t>UniCredit Bank AG HVB TuBear 17.12.19 DAX 13290</t>
  </si>
  <si>
    <t>EIKBOL  0.375  2/16/24 (URegS) EIKA BOLIGKRED</t>
  </si>
  <si>
    <t>UniCredit Bank AG HVB TuBull O.EndASMLHold190,89</t>
  </si>
  <si>
    <t>UniCredit Bank AG HVB MiniBu O.End DAX 12455</t>
  </si>
  <si>
    <t>Foreign_Exchange Forward EUR JPY 20200225</t>
  </si>
  <si>
    <t>UniCredit Bank AG HVB TuBull O.EndMDAX24419,2090</t>
  </si>
  <si>
    <t>Foreign_Exchange Forward EUR PLN 20200624</t>
  </si>
  <si>
    <t>UniCredit Bank AG HVB MiniBu O.End DAX 10595</t>
  </si>
  <si>
    <t>UniCredit Bank AG HVB MiniBu O.End DAX 11660</t>
  </si>
  <si>
    <t>HVB Mini Future Bull auf die Aktie der Vinci S.A.</t>
  </si>
  <si>
    <t>BAWOBK 1.4 04/12/28 BOND</t>
  </si>
  <si>
    <t>HVB Discount Zertifikat auf die Aktie der Software AG</t>
  </si>
  <si>
    <t>UniCredit Bank AG HVB TuBear O.EndPalladi.1723,8</t>
  </si>
  <si>
    <t>UniCredit Bank AG HVB TuBull O.EndDAX11942,65324</t>
  </si>
  <si>
    <t>VALOU    2C  0320T</t>
  </si>
  <si>
    <t>Foreign_Exchange Forward EUR PLN 20200810</t>
  </si>
  <si>
    <t>HVB Bonus Cap Zertifikat auf die Aktie der Cisco Systems. Inc.</t>
  </si>
  <si>
    <t>Europ.Fin.Stab.Facility (EFSF) EO-Medium-Term Notes 2013(20)</t>
  </si>
  <si>
    <t>UniCredit Bank AG HVB MiniBu O.End DAX 12500</t>
  </si>
  <si>
    <t>UniCredit Bank AG HVB Call 13.11.19 MatchGr. 75</t>
  </si>
  <si>
    <t>HVB Put Optionsschein auf die Aktie der Johnson Johnson</t>
  </si>
  <si>
    <t>DBHNGR  1.875  2/13/26 (URegS) DEUTSCHE BAHN FI</t>
  </si>
  <si>
    <t>UniCredit Bank AG HVB TuBear O.EndDt.Bank6,84742</t>
  </si>
  <si>
    <t>UC-HVB T. BULL 20 DB1</t>
  </si>
  <si>
    <t>UniCredit Bank AG HVB Faktor 5 Long Morphosys A</t>
  </si>
  <si>
    <t>UC-HVB WAR. CALL 21 R6C</t>
  </si>
  <si>
    <t>Foreign_Exchange Forward TRY USD 20191203</t>
  </si>
  <si>
    <t>UniCredit Bank AG HVB Call 16.12.20 Casino 50</t>
  </si>
  <si>
    <t>UniCredit Bank AG HVB MiniBu O.End Salzgit. 13,1</t>
  </si>
  <si>
    <t>HVB Faktor 4 Long Zertifikat bezogen auf den Aixtron SE Faktor 4 Long Daily Net</t>
  </si>
  <si>
    <t>Bundesrep.Deutschland Anl.v.2016 (2026)</t>
  </si>
  <si>
    <t>UniCredit Bank AG HVB TuBear O.EndFTSE MIB23780,</t>
  </si>
  <si>
    <t>UniCredit Bank AG HVB TuBear O.EndPalladi.1738,8</t>
  </si>
  <si>
    <t>UniCredit Bank AG HVB TuBull O.End TUI 7,945962</t>
  </si>
  <si>
    <t>RENAU   52C  0320T</t>
  </si>
  <si>
    <t>Foreign_Exchange Forward EUR GBP 20191212</t>
  </si>
  <si>
    <t>Foreign_Exchange Forward EUR GBP 20200408</t>
  </si>
  <si>
    <t>UC-HVB T. BEAR 20 SDF</t>
  </si>
  <si>
    <t>UniCredit Bank AG HVB MiniBu O.End Orange 13</t>
  </si>
  <si>
    <t>UniCredit Bank AG HVB TuBull18.03.20 Infineon 13</t>
  </si>
  <si>
    <t>HVB Turbo Bear bezogen auf den NYMEX WTI Light Crude Oil Future 12/2019</t>
  </si>
  <si>
    <t>HVB Call Optionsschein auf die Aktie der Vivendi S.A.</t>
  </si>
  <si>
    <t>SLCTG  2/1/24 c19 (URegS,FRN)</t>
  </si>
  <si>
    <t>UniCredit Bank AG HVB MiniBu O.End TecDAX 2950</t>
  </si>
  <si>
    <t>UniCredit Bank AG HVB MiniBu O.End Vonovia 42,3</t>
  </si>
  <si>
    <t>UniCredit Bank AG HVB TuBear O.EndWirecard123,53</t>
  </si>
  <si>
    <t>Foreign_Exchange Forward EUR GBP 20200616</t>
  </si>
  <si>
    <t>Foreign_Exchange Forward EUR USD 20210325</t>
  </si>
  <si>
    <t>EIB EUR.INV.BK 17/27</t>
  </si>
  <si>
    <t>UniCredit Bank AG HVB TuBull O.EndEvotec17,54956</t>
  </si>
  <si>
    <t>UC-HVB WAR. CALL 19 G24</t>
  </si>
  <si>
    <t>UniCredit Bank AG HVB TuBull O.End Coba 3,916484</t>
  </si>
  <si>
    <t>UC-HVB DIS.CERT. 21 SGE</t>
  </si>
  <si>
    <t>DBR 0  1/4  02/15/29 BOND</t>
  </si>
  <si>
    <t>HVB Faktor 10 Short Zertifikat bezogen auf den BMW AG Faktor 10 Short Daily Gros</t>
  </si>
  <si>
    <t>UniCredit Bank AG HVB TuBull O.End TUI 9,218918</t>
  </si>
  <si>
    <t>UniCredit Bank AG HVB MiniBe O.End DAX 12525</t>
  </si>
  <si>
    <t>LVMH   380P  1219T</t>
  </si>
  <si>
    <t>Foreign_Exchange Forward NDF KRW USD 20200331</t>
  </si>
  <si>
    <t>UniCredit Bank AG HVB BONUS 26.06.20 VW Vz</t>
  </si>
  <si>
    <t>Foreign_Exchange Forward CHF EUR 20191031</t>
  </si>
  <si>
    <t>UniCredit Bank AG HVB TuBear O.EndLuftha.18,5700</t>
  </si>
  <si>
    <t>UniCredit Bank AG HVB TuBull O.EndDJIA26603,0104</t>
  </si>
  <si>
    <t>UC-HVB WAR. CALL 20 AT1</t>
  </si>
  <si>
    <t>UniCredit Bank AG HVB TuBull O.EndAlstom34,29838</t>
  </si>
  <si>
    <t>MNCHY  0.250 10/14/20 MTN</t>
  </si>
  <si>
    <t>UC-HVB TO. BULL WCH</t>
  </si>
  <si>
    <t>UniCredit Bank AG HVB TuBull O.EndBorussia6,4286</t>
  </si>
  <si>
    <t>IGDIM  2.125  11/28/24 c24 (URegS) IGD SIIQ</t>
  </si>
  <si>
    <t>UniCredit Bank AG HVB DiscC15.01.20 Wirecard 104</t>
  </si>
  <si>
    <t>UniCredit Bank AG HVB Put 16.12.20 MTU Aero 250</t>
  </si>
  <si>
    <t>UniCredit Bank AG HVB DiscP 18.02.20 Zalando 42</t>
  </si>
  <si>
    <t>Foreign_Exchange Forward RON USD 20191227</t>
  </si>
  <si>
    <t>UniCredit Bank AG HVB MiniBu O.End Schaeff. 9,3</t>
  </si>
  <si>
    <t>Foreign_Exchange Option Vanilla_Option EUR TRY 20191216</t>
  </si>
  <si>
    <t>ISPIM  4.000  9/29 (144a)</t>
  </si>
  <si>
    <t>UniCredit Bank AG HVB TuBull O.EndCZ Medi.71,356</t>
  </si>
  <si>
    <t>HVB Put Optionsschein auf die Aktie der Hamburger Hafen und Logistik AG</t>
  </si>
  <si>
    <t>UniCredit Bank AG HVB MiniBu O.End DAX 11565</t>
  </si>
  <si>
    <t>OBL(176)  0.000  10/22</t>
  </si>
  <si>
    <t>UniCredit Bank AG HVB Fak.10 Long Vonovia OE</t>
  </si>
  <si>
    <t>UniCredit Bank AG HVB X-TuBu O.EndDAX/XDAX12060,</t>
  </si>
  <si>
    <t>UniCredit Bank AG HVB TuBear O.EndDAX12505,86907</t>
  </si>
  <si>
    <t>CAC40 6010TS 1219T</t>
  </si>
  <si>
    <t>UniCredit Bank AG TuBull O.End Nokia 3,226778</t>
  </si>
  <si>
    <t>UC-HVB AKT.ANL. 20 DBK</t>
  </si>
  <si>
    <t>Foreign_Exchange Forward GBP USD 20210127</t>
  </si>
  <si>
    <t>UniCredit Bank AG HVB TuBull O.EndS&amp;P5002907,949</t>
  </si>
  <si>
    <t>UniCredit Bank AG HVB Call 16.12.20 Bechtle 97</t>
  </si>
  <si>
    <t>Foreign_Exchange Forward NDF KRW USD 20191212</t>
  </si>
  <si>
    <t>UniCredit Bank AG HVB Faktor 8 Long Deutsche Ba</t>
  </si>
  <si>
    <t>UniCredit Bank AG HVB TuBull 17.12.19 DJIA 26600</t>
  </si>
  <si>
    <t>UniCredit Bank AG HVB TuBear O.EndINGGroep11,515</t>
  </si>
  <si>
    <t>UC-HVB T. BEAR 19 S500</t>
  </si>
  <si>
    <t>CAGRI  9.6TL OPENT</t>
  </si>
  <si>
    <t>UC-HVB BON.CERT. TKA</t>
  </si>
  <si>
    <t>UniCredit Bank AG TuBull O.End MDAX 18331,943449</t>
  </si>
  <si>
    <t>UniCredit Bank AG HVB TuBear O.EndNasd1008463,75</t>
  </si>
  <si>
    <t>UniCredit Bank AG HVB DiscC 15.01.20 LVMH 400</t>
  </si>
  <si>
    <t>UniCredit Bank AG HVB TuBear O.EndWirecard146,23</t>
  </si>
  <si>
    <t>Foreign_Exchange Forward EUR HUF 20200616</t>
  </si>
  <si>
    <t>UniCredit Bank AG HVB Call 17.12.19 SDAX 11500</t>
  </si>
  <si>
    <t>Foreign_Exchange Forward ILS USD 20191227</t>
  </si>
  <si>
    <t>UniCredit Bank AG HVB MiniBu O.End DAX 10905</t>
  </si>
  <si>
    <t>UC-HVB BON.CERT. BAS</t>
  </si>
  <si>
    <t>UniCredit Bank AG HVB X-TuBu O.EndDAX/XDAX11519,</t>
  </si>
  <si>
    <t>BMW</t>
  </si>
  <si>
    <t>HVB Faktor 4 Long Zertifikat bezogen auf den Dialog Semiconductor plc Faktor 4 L</t>
  </si>
  <si>
    <t>UC-HVB DIS.CERT. 19 CALL SIE</t>
  </si>
  <si>
    <t>UniCredit Bank AG HVB TuBull O.EndWirecard80,701</t>
  </si>
  <si>
    <t>UniCredit Bank AG HVB TuBear O.EndDAX12524,58042</t>
  </si>
  <si>
    <t>LEGRD   60C  0620T</t>
  </si>
  <si>
    <t>Foreign_Exchange Forward EUR SEK 20191105</t>
  </si>
  <si>
    <t>Foreign_Exchange Forward EUR GBP 20210106</t>
  </si>
  <si>
    <t>UniCredit Bank AG HVB Call 16.12.20 Essilor 130</t>
  </si>
  <si>
    <t>UniCredit Bank AG HVB TuBull O.EndSiltroni68,013</t>
  </si>
  <si>
    <t>HVB Bonus Cap Zertifikat auf die Aktie der METRO AG</t>
  </si>
  <si>
    <t>UniCredit Bank AG HVB TuBull O.EndDialog37,80658</t>
  </si>
  <si>
    <t>WDIG   170C  1219T</t>
  </si>
  <si>
    <t>UniCredit Bank AG HVB CA.BO.Z 31.12.19 Luftha.</t>
  </si>
  <si>
    <t>UniCredit Bank AG HVB DiscC 18.12.19 Amazon 1850</t>
  </si>
  <si>
    <t>HVB Call Optionsschein auf die Aktie der Adecco Group AG</t>
  </si>
  <si>
    <t>UC-HVB T. BEAR 20 DPW</t>
  </si>
  <si>
    <t>IDF  2.375  4/24/26 ILE DE FRANCE</t>
  </si>
  <si>
    <t>UC-HVB DIS.CERT. 21 BAS</t>
  </si>
  <si>
    <t>Foreign_Exchange Option Vanilla_Option EUR RON 20200218</t>
  </si>
  <si>
    <t>Telefónica Europe B.V. EO-Medium-Term Notes 2003(33)</t>
  </si>
  <si>
    <t>UC-HVB WAR. CALL 20 TNE5</t>
  </si>
  <si>
    <t>UniCredit Bank AG HVB TuBull O.EndWirecard135,40</t>
  </si>
  <si>
    <t>LANXESS</t>
  </si>
  <si>
    <t>UC-HVB FAC.CERT. LONG DE000A2BL0R1</t>
  </si>
  <si>
    <t>UniCredit Bank AG HVB TuBull O.EndMDAX23981,9086</t>
  </si>
  <si>
    <t>UniCredit Bank AG HVB Faktor 5 Long Wirecard AG</t>
  </si>
  <si>
    <t>TOTAL   50TS 1219T</t>
  </si>
  <si>
    <t>UniCredit Bank AG HVB TuBull O.EndEvotec17,70536</t>
  </si>
  <si>
    <t>Foreign_Exchange Forward EUR GBP 20200505</t>
  </si>
  <si>
    <t>Foreign_Exchange Forward MXN USD 20191217</t>
  </si>
  <si>
    <t>UniCredit Bank AG HVBInline19.03.20DAX8900-13800</t>
  </si>
  <si>
    <t>UniCredit Bank AG HVB TuBear18.12.19Dt.Börse 146</t>
  </si>
  <si>
    <t>UC-HVB WAR. PUT 20 XONA</t>
  </si>
  <si>
    <t>MSOFT  160C  0320T</t>
  </si>
  <si>
    <t>UniCredit Bank AG HVB TuBear O.End EO/LS0,899235</t>
  </si>
  <si>
    <t>TRNIM  0.875  2/2/22 (URegS) TERNA</t>
  </si>
  <si>
    <t>HVB Discount Zertifikat auf die Aktie der Enel S.p.A.</t>
  </si>
  <si>
    <t>UniCredit Bank AG HVB TuBull O.End TUI 11,901162</t>
  </si>
  <si>
    <t>UniCredit Bank AG HVB TuBear O.EndUbisoft69,4807</t>
  </si>
  <si>
    <t>UniCredit Bank AG HVB DiscP18.02.20 Zalando 39,5</t>
  </si>
  <si>
    <t>BNP 0  1/2  06/04/26 BOND</t>
  </si>
  <si>
    <t>UniCredit Bank AG HVB Call 18.03.20 Wirecard 168</t>
  </si>
  <si>
    <t>Naturgy Capital Markets S.A. EO-Medium-Term Notes 2010(20)</t>
  </si>
  <si>
    <t>UniCredit Bank AG HVB TuBull O.EndVW Vz136,73513</t>
  </si>
  <si>
    <t>FRESENIUS</t>
  </si>
  <si>
    <t>UC-HVB WAR. PUT 19 BC8</t>
  </si>
  <si>
    <t>UC-HVB M. BEAR ADS</t>
  </si>
  <si>
    <t>SAFRN  150TS 1219T</t>
  </si>
  <si>
    <t>Foreign_Exchange Forward EUR USD 20200728</t>
  </si>
  <si>
    <t>UniCredit Bank AG HVB DiscC18.03.20 Wirecard 114</t>
  </si>
  <si>
    <t>Foreign_Exchange Forward EUR GBP 20201104</t>
  </si>
  <si>
    <t>WALTD  160C  1219T</t>
  </si>
  <si>
    <t>UniCredit Bank AG HVB TuBull O.EndPro7Sat112,766</t>
  </si>
  <si>
    <t>AXAS8     SHTOPENT</t>
  </si>
  <si>
    <t>UniCredit Bank AG HVB TuBull O.EndZurIn.G.227,50</t>
  </si>
  <si>
    <t>ULFP  2.000  5/29/37 (URegS) UNIBAIL ROD WEST</t>
  </si>
  <si>
    <t>UniCredit Bank AG HVB TuBear O.End Dt.Bank7,7119</t>
  </si>
  <si>
    <t>UniCredit Bank AG HVB Put 15.06.21 DAX 11500</t>
  </si>
  <si>
    <t>UniCredit Bank AG HVB TuBull O.EndDAX12557,11332</t>
  </si>
  <si>
    <t>NIB  1.375  7/15/20 NORDIC INVESTMENT BANK</t>
  </si>
  <si>
    <t>UC-HVB T. BULL 20 DPW</t>
  </si>
  <si>
    <t>Foreign_Exchange Forward EUR JPY 20200528</t>
  </si>
  <si>
    <t>TOTF   3.125 09/16/22 MTN</t>
  </si>
  <si>
    <t>HVB Call Optionsschein auf die Aktie der Telefonica Deutschland Holding AG</t>
  </si>
  <si>
    <t>UniCredit Bank AG HVB X-TuBe O.EndDAX/XDAX12571,</t>
  </si>
  <si>
    <t>Infineon Technologies AG SHRS</t>
  </si>
  <si>
    <t>UniCredit Bank AG HVB TuBear O.EndDJIA27493,2797</t>
  </si>
  <si>
    <t>HVB Aktienanleihe auf die Aktie der Software AG</t>
  </si>
  <si>
    <t>HVB Discount Zertifikat auf die Aktie der STMicroelectronics N.V.</t>
  </si>
  <si>
    <t>HVB Mini Future Bull auf die Aktie der Linde PLC</t>
  </si>
  <si>
    <t>CAC40 5050P  1119T</t>
  </si>
  <si>
    <t>Foreign_Exchange Forward NDF KRW USD 20191125</t>
  </si>
  <si>
    <t>UniCredit Bank AG HVB TuBull18.12.19Thyssen 12,2</t>
  </si>
  <si>
    <t>UC-HVB BON.CAP.CERT. 20 BC8</t>
  </si>
  <si>
    <t>AB     1.000 07/16/29 '29 MTN</t>
  </si>
  <si>
    <t>CAC40 6030TS 1219T</t>
  </si>
  <si>
    <t>UniCredit Bank AG HVB DiscC 13.11.19 Allianz 225</t>
  </si>
  <si>
    <t>UniCredit Bank AG HVB TuBull O.EndPalladi.1325,9</t>
  </si>
  <si>
    <t>HVB Mini Future Bear auf die Aktie der Daimler AG</t>
  </si>
  <si>
    <t>UniCredit Bank AG HVB TuBull18.12.19 LS/DL 1,175</t>
  </si>
  <si>
    <t>CAC40 5500TL OPENT</t>
  </si>
  <si>
    <t>OBL 0 09/04/21 #173</t>
  </si>
  <si>
    <t>HVB Aktienanleihe auf die Aktie der Leoni AG</t>
  </si>
  <si>
    <t>ABESM  1.875  3/26/32 c27 (URegS) ABERTIS</t>
  </si>
  <si>
    <t>HVB Reverse Bonus Cap Zertifikat auf die Aktie der Deutsche Post AG</t>
  </si>
  <si>
    <t>HVB Turbo Bull Open End bezogen auf eine Feinunze Silber 31.1035 g</t>
  </si>
  <si>
    <t>UniCredit Bank AG HVB TuBear O.EndRIB Soft25,851</t>
  </si>
  <si>
    <t>UniCredit Bank AG HVB TuBull O.EndCAC405513,5756</t>
  </si>
  <si>
    <t>UST 2.250 4/21 US TREASURY</t>
  </si>
  <si>
    <t>UC-HVB WAR. PUT 20 BCO</t>
  </si>
  <si>
    <t>Foreign_Exchange Forward EUR PLN 20210401</t>
  </si>
  <si>
    <t>BANCO BPM SUB 6,375% 31/5/21</t>
  </si>
  <si>
    <t>UC-HVB AKT.ANL. 19 SZU</t>
  </si>
  <si>
    <t>SAP SE Inhaber-Aktien o.N.</t>
  </si>
  <si>
    <t>UC-HVB DIS.CERT. 21 FRE</t>
  </si>
  <si>
    <t>UniCredit Bank AG HVB TuBull O.EndDt.Post25,8562</t>
  </si>
  <si>
    <t>CAC40 5400P  1220T</t>
  </si>
  <si>
    <t>UC-HVB DIS.CERT. 19 TKA</t>
  </si>
  <si>
    <t>UC-HVB WAR. PUT 20 GXI</t>
  </si>
  <si>
    <t>Foreign_Exchange Forward EUR JPY 20200123</t>
  </si>
  <si>
    <t>UC-HVB WAR. CALL 20 ADB</t>
  </si>
  <si>
    <t>NATIX3.807TL OPENT</t>
  </si>
  <si>
    <t>UniCredit Bank AG HVB Put 13.11.19 Evotec 18</t>
  </si>
  <si>
    <t>UniCredit Bank AG HVB TuBull O.EndDAX12520,87228</t>
  </si>
  <si>
    <t>UniCredit Bank AG HVB MiniBu O.End Beiersd. 101</t>
  </si>
  <si>
    <t>UniCredit Bank AG HVB TuBear 29.11.19 DAX 12950</t>
  </si>
  <si>
    <t>UniCredit Bank AG HVB DiscC 13.11.19 Fres. SE 44</t>
  </si>
  <si>
    <t>CAC40 5690TS 1219T</t>
  </si>
  <si>
    <t>DT.PFBR.BANK PF.R.15286</t>
  </si>
  <si>
    <t>UniCredit Bank AG HVB Aktienanleihe v.19(20)WDI</t>
  </si>
  <si>
    <t>UC-HVB T. BEAR 20 SAP</t>
  </si>
  <si>
    <t>UniCredit Bank AG HVB TuBull O.EndE.Kling.7,0177</t>
  </si>
  <si>
    <t>DBHNGR  3.500  6/10/20 (URegS) DEUTSCHE BAHN FI</t>
  </si>
  <si>
    <t>UniCredit Bank AG HVB Call16.12.20 Alphab.C 1525</t>
  </si>
  <si>
    <t>Foreign_Exchange Swap GBP USD 20191223</t>
  </si>
  <si>
    <t>PKOBP 4.63 09/26/22</t>
  </si>
  <si>
    <t>VOLKSWAGEN ORD SHS</t>
  </si>
  <si>
    <t>UniCredit Bank AG HVB TuBear O.EndDJIA28318,9986</t>
  </si>
  <si>
    <t>UC-HVB WAR. PUT 19 BVB</t>
  </si>
  <si>
    <t>UniCredit Bank AG HVB TuBull O.EndDAX12068,59672</t>
  </si>
  <si>
    <t>DAX  11400TL 1219T</t>
  </si>
  <si>
    <t>UC-HVB WAR. CALL 21 EVT</t>
  </si>
  <si>
    <t>Foreign_Exchange Forward EUR USD 20250401</t>
  </si>
  <si>
    <t>Foreign_Exchange Forward CHF USD 20191107</t>
  </si>
  <si>
    <t>Banco Santander S.A. EO-Mortg.Cov.M.-T.Nts 2019(31)</t>
  </si>
  <si>
    <t>HVB Faktor 15 Long Zertifikat bezogen auf den Palladium LEV15 L USD</t>
  </si>
  <si>
    <t>HVB Turbo Bull Open End auf die Aktie der Rhoen Klinikum AG</t>
  </si>
  <si>
    <t>UniCredit Bank AG HVB TuBear O.EndTecDAX2900,890</t>
  </si>
  <si>
    <t>Foreign_Exchange Forward RON USD 20191023</t>
  </si>
  <si>
    <t>UniCredit Bank AG HVB X-TuBe O.EndDAX/XDAX13236,</t>
  </si>
  <si>
    <t>UC-HVB WAR. CALL 20 HDB</t>
  </si>
  <si>
    <t>CAPGE  115C  1219T</t>
  </si>
  <si>
    <t>UniCredit Bank AG HVB DiscC 15.12.20 DAX 10000</t>
  </si>
  <si>
    <t>SDFGR  4.125  12/6/21 (URegS) K&amp;S</t>
  </si>
  <si>
    <t>UniCredit Bank AG HVB TuBull O.EndWirecard91,654</t>
  </si>
  <si>
    <t>Foreign_Exchange Forward EUR NOK 20191217</t>
  </si>
  <si>
    <t>SOIAZ 4  3/4  03/13/23 BOND</t>
  </si>
  <si>
    <t>TII 0.125 04/15/20</t>
  </si>
  <si>
    <t>HVB Faktor 3 Long Zertifikat bezogen auf den Leoni AG Faktor 3 Long Daily Net Re</t>
  </si>
  <si>
    <t>UniCredit Bank AG HVB Put 17.06.20 Facebook 220</t>
  </si>
  <si>
    <t>HVB Open End Index Zertifikat bezogen auf den S&amp;P 500®</t>
  </si>
  <si>
    <t>UniCredit Bank AG HVB TuBear O.EndDJIA29005,0049</t>
  </si>
  <si>
    <t>HVB Reverse Bonus Cap Zertifikat bezogen auf den EURO STOXX 50® (Price) Index (E</t>
  </si>
  <si>
    <t>CAC40 5250TL 1219T</t>
  </si>
  <si>
    <t>Rates Option Call Cap EUR-EURIBOR-Reuters 3 MNTH 20240531</t>
  </si>
  <si>
    <t>UniCredit Bank AG HVB MiniBu O.End KION GR 55,2</t>
  </si>
  <si>
    <t>UniCredit Bank AG HVB TuBull O.EndUnipol2,312569</t>
  </si>
  <si>
    <t>Foreign_Exchange Forward NZD USD 20191202</t>
  </si>
  <si>
    <t>Foreign_Exchange Forward EUR RUB 20200903</t>
  </si>
  <si>
    <t>UniCredit Bank AG HVB TuBull O.EndCrOilFin44,565</t>
  </si>
  <si>
    <t>Foreign_Exchange Forward EUR GBP 20210331</t>
  </si>
  <si>
    <t>UniCredit Bank AG HVB TuBear O.EndDAX13326,58629</t>
  </si>
  <si>
    <t>Foreign_Exchange Swap NOK USD 20191230</t>
  </si>
  <si>
    <t>NATIX    4C  0620T</t>
  </si>
  <si>
    <t>UniCredit Bank AG HVB TuBear 18.03.20 Bayer 82</t>
  </si>
  <si>
    <t>UC-HVB DIS.CERT. 20 PUT VAR1</t>
  </si>
  <si>
    <t>EIB 1.250 11/5/20 (URegS) EIB</t>
  </si>
  <si>
    <t>HVB Call Optionsschein auf die Aktie der STMicroelectronics N.V.</t>
  </si>
  <si>
    <t>UniCredit Bank AG HVB Call 18.12.19 EO/YN 125</t>
  </si>
  <si>
    <t>Foreign_Exchange Swap EUR GBP 20200115</t>
  </si>
  <si>
    <t>AEMSPA 4 3/8 01/10/21</t>
  </si>
  <si>
    <t>CLNXSM 0  1/2  07/05/28 BOND</t>
  </si>
  <si>
    <t>SAN          Perp     '20 FRN</t>
  </si>
  <si>
    <t>Deutsche Lufthansa Ord Shs</t>
  </si>
  <si>
    <t>CAC40 5875TS 1119T</t>
  </si>
  <si>
    <t>Foreign_Exchange Forward EUR GBP 20210210</t>
  </si>
  <si>
    <t>UniCredit Bank AG HVB DiscP 17.12.19 DAX 13425</t>
  </si>
  <si>
    <t>RENAUL Float 01/12/23 BOND</t>
  </si>
  <si>
    <t>Foreign_Exchange Forward EUR JPY 20200612</t>
  </si>
  <si>
    <t>UC-HVB BON.CAP.CERT. 20 WAF</t>
  </si>
  <si>
    <t>UniCredit Bank AG HVB CA.BO.Z 22.11.19 SAP</t>
  </si>
  <si>
    <t>Foreign_Exchange Forward EUR USD 20191226</t>
  </si>
  <si>
    <t>UniCredit Bank AG HVB TuBull O.EndAIXTRON7,58929</t>
  </si>
  <si>
    <t>UniCredit Bank AG TuBull O.End Nestl? 57,235878</t>
  </si>
  <si>
    <t>DJIND26900TL 1219T</t>
  </si>
  <si>
    <t>UniCredit Bank AG HVB X-TuBu O.EndDAX/XDAX12899,</t>
  </si>
  <si>
    <t>UniCredit Bank AG HVB TuBear14.02.20 CrOilFin 59</t>
  </si>
  <si>
    <t>UC-HVB INL.WAR. 20 VNA</t>
  </si>
  <si>
    <t>BASF SE LS-MTN v.2016(2023)</t>
  </si>
  <si>
    <t>UniCredit Bank AG HVB Put 18.03.20 Tesla 200</t>
  </si>
  <si>
    <t>ENBW  3.625  4/2/76 c21 (URegS)</t>
  </si>
  <si>
    <t>SRGIM  0.000  5/12/24 c24 (URegS) SNAM IT</t>
  </si>
  <si>
    <t>DEUTSCHE POST MTN.12/20</t>
  </si>
  <si>
    <t>HVB Bonus Cap Zertifikat auf die Aktie der Compagnie de Saint-Gobain S.A.</t>
  </si>
  <si>
    <t>AIXTRON ORD SHS</t>
  </si>
  <si>
    <t>UniCredit Bank AG HVB X-TuBe O.EndDAX/XDAX12732,</t>
  </si>
  <si>
    <t>HVB Reverse Bonus Cap Zertifikat auf die Aktie der Volkswagen AG (Vorzugsaktien)</t>
  </si>
  <si>
    <t>UniCredit Bank AG HVB MiniBu O.End DAX 12115</t>
  </si>
  <si>
    <t>CAC40 5340TL 1219T</t>
  </si>
  <si>
    <t>HVB Discount Call Optionsschein auf die Aktie der Krones AG</t>
  </si>
  <si>
    <t>Foreign_Exchange Forward CHF EUR 20191210</t>
  </si>
  <si>
    <t>HVB Aktienanleihe auf die Aktie der Nokia OYJ</t>
  </si>
  <si>
    <t>HVB Faktor 5 Long Zertifikat bezogen auf den Leoni AG Faktor 5 Long Daily Net Re</t>
  </si>
  <si>
    <t>GrecaleRmbs2015 FRN 22 12 2067</t>
  </si>
  <si>
    <t>Foreign_Exchange Forward EUR PLN 20191121</t>
  </si>
  <si>
    <t>HVB Discount Zertifikat auf die Aktie der Amazon.com. Inc.</t>
  </si>
  <si>
    <t>UniCredit Bank AG HVB TuBull O.EndBayer64,004459</t>
  </si>
  <si>
    <t>UC-HVB INL.WAR. 19 DTE</t>
  </si>
  <si>
    <t>Foreign_Exchange Forward RON USD 20191120</t>
  </si>
  <si>
    <t>UniCredit Bank AG HVBX-TuBe29.11.19DAX/XDAX13425</t>
  </si>
  <si>
    <t>DAX  12350TL 0120T</t>
  </si>
  <si>
    <t>UC-HVB DIS.CERT. 20 CALL BAYN</t>
  </si>
  <si>
    <t>UniCredit Bank AG HVB Call 15.12.20 Nasd100 8300</t>
  </si>
  <si>
    <t>UniCredit Bank AG HVB X-TuBu O.EndDAX/XDAX12506,</t>
  </si>
  <si>
    <t>AAPL 0.875 24/05/25</t>
  </si>
  <si>
    <t>Foreign_Exchange Swap GBP USD 20191217</t>
  </si>
  <si>
    <t>SOIM 2 05/21/21 BOND</t>
  </si>
  <si>
    <t>BBVASM  0.375  10/2/24 (URegS) BBVA</t>
  </si>
  <si>
    <t>PHARGR 3  5/8  07/30/21 BOND</t>
  </si>
  <si>
    <t>HVB Discount Zertifikat auf die Aktie der Wal Mart Stores Inc.</t>
  </si>
  <si>
    <t>BAYNGR 3  3/4  07/01/74 BOND</t>
  </si>
  <si>
    <t>HVB Discount Zertifikat auf die Aktie der Aumann AG</t>
  </si>
  <si>
    <t>UniCredit Bank AG HVB TuBear O.EndNordex11,40478</t>
  </si>
  <si>
    <t>CAC40 5409TL OPENT</t>
  </si>
  <si>
    <t>UC-HVB M. BEAR LOR</t>
  </si>
  <si>
    <t>AXASA 3  1/2  11/05/20 BOND</t>
  </si>
  <si>
    <t>HVB Mini Future Bull auf die Aktie der Bilfinger SE</t>
  </si>
  <si>
    <t>UC-HVB WAR. CALL 21 UNP</t>
  </si>
  <si>
    <t>LLOY 7.625 04/22/25 MTN</t>
  </si>
  <si>
    <t>Foreign_Exchange Forward CHF EUR 20201111</t>
  </si>
  <si>
    <t>UniCredit Bank AG HVB TuBull O.EndCZ Medi.92,062</t>
  </si>
  <si>
    <t>UniCredit Bank AG HVB TuBull O.EndVW Vz158,01100</t>
  </si>
  <si>
    <t>Foreign_Exchange Forward EUR GBP 20220725</t>
  </si>
  <si>
    <t>UniCredit Bank AG HVB TuBull O.End LS/DL1,182779</t>
  </si>
  <si>
    <t>UniCredit Bank AG HVB Call 18.03.20 SAFRAN 150</t>
  </si>
  <si>
    <t>CAC40 5830TL 0120T</t>
  </si>
  <si>
    <t>UniCredit Bank AG HVB MiniBu O.End DAX 12920</t>
  </si>
  <si>
    <t>UniCredit Bank AG HVB MiniBu O.End DAX 13040</t>
  </si>
  <si>
    <t>BAYG   2.125 12/15/29 '29</t>
  </si>
  <si>
    <t>UC-HVB WAR. CALL 19 AZ5</t>
  </si>
  <si>
    <t>EDP    2.625 01/18/22 MTN</t>
  </si>
  <si>
    <t>BACA Float 12/09/19 BOND</t>
  </si>
  <si>
    <t>HONDA  1.375 11/10/22 MTN</t>
  </si>
  <si>
    <t>UniCredit Bank AG HVB TuBull O.EndDAX11617,01273</t>
  </si>
  <si>
    <t>UC-HVB WAR. PUT 20 EVK</t>
  </si>
  <si>
    <t>Haniel Wandel 20</t>
  </si>
  <si>
    <t>UniCredit Bank AG HVB TuBear O.EndDAX12822,69971</t>
  </si>
  <si>
    <t>CAC40 5450TL 1019T</t>
  </si>
  <si>
    <t>UniCredit Bank AG HVB MiniBe O.End DL/YN 110</t>
  </si>
  <si>
    <t>BNP 4.032 PERP</t>
  </si>
  <si>
    <t>UniCredit Bank AG HVB TuBear O.EndS&amp;P5003515,460</t>
  </si>
  <si>
    <t>Bertelsmann SE &amp; Co. KGaA FLR-Sub.Anl. v.2015(2027/2075)</t>
  </si>
  <si>
    <t>Foreign_Exchange Forward GBP USD 20200506</t>
  </si>
  <si>
    <t>HVB Faktor 10 Short Zertifikat bezogen auf den Siemens AG Faktor 10 Short Daily</t>
  </si>
  <si>
    <t>UniCredit Bank AG HVB TuBull O.EndUni.Int.27,166</t>
  </si>
  <si>
    <t>UC-HVB M. BEAR EURUSD=</t>
  </si>
  <si>
    <t>Foreign_Exchange Forward CHF EUR 20200117</t>
  </si>
  <si>
    <t>UniCredit Bank AG HVBInline18.12.19BASF47,5-72,5</t>
  </si>
  <si>
    <t>UC-HVB DIS.CERT. 19 PUT MSF</t>
  </si>
  <si>
    <t>ESM    1.750 10/20/45</t>
  </si>
  <si>
    <t>UniCredit Bank AG HVB TuBear O.EndGold1494,64821</t>
  </si>
  <si>
    <t>UniCredit Bank AG HVB TuBear31.03.20Palladi.1990</t>
  </si>
  <si>
    <t>UniCredit Bank AG HVB TuBull O.EndDialog41,57696</t>
  </si>
  <si>
    <t>BP     1.104 11/15/34</t>
  </si>
  <si>
    <t>UniCredit Bank AG HVB TuBull O.EndRIB Soft14,429</t>
  </si>
  <si>
    <t>Foreign_Exchange Forward EUR GBP 20200106</t>
  </si>
  <si>
    <t>EDP FINANCE B.V. USD 750000000 4.125 per cent. Notes due 2020</t>
  </si>
  <si>
    <t>BAWOBK Float 04/10/27 BOND</t>
  </si>
  <si>
    <t>Adient Global Holdings Ltd. EO-Notes 2016(16/24) Reg.S</t>
  </si>
  <si>
    <t>CA Immobilien Anlagen AG EO-Anl. 2016(21)</t>
  </si>
  <si>
    <t>Adidas AG</t>
  </si>
  <si>
    <t>UniCredit Bank AG HVB MiniBe O.End DAX 13350</t>
  </si>
  <si>
    <t>UniCredit Bank AG HVB TuBull O.EndSiltroni48,207</t>
  </si>
  <si>
    <t>CAC40 5525TL 1019T</t>
  </si>
  <si>
    <t>UniCredit Bank AG HVB TuBull O.EndEvotec17,09788</t>
  </si>
  <si>
    <t>INTESA SAN. 18/25 MTN</t>
  </si>
  <si>
    <t>IBM    1.750 03/07/28</t>
  </si>
  <si>
    <t>Foreign_Exchange Forward USD ZAR 20200210</t>
  </si>
  <si>
    <t>HVB Discount Zertifikat auf die Aktie der Microsoft Corp.</t>
  </si>
  <si>
    <t>UniCredit Bank AG HVB CA.BO.Z 28.12.20 BASF</t>
  </si>
  <si>
    <t>UniCredit Bank AG HVB TuBull O.EndConti.104,3964</t>
  </si>
  <si>
    <t>Foreign_Exchange Forward EUR SEK 20200430</t>
  </si>
  <si>
    <t>DAX  13189TS OPENT</t>
  </si>
  <si>
    <t>UniCredit Bank AG HVB Put 17.06.20 Evotec 19,5</t>
  </si>
  <si>
    <t>HVB Discount Put Optionsschein auf die Aktie der Siemens AG</t>
  </si>
  <si>
    <t>UniCredit Bank AG HVB MiniBu O.End Luftha. 11,3</t>
  </si>
  <si>
    <t>Foreign_Exchange Forward EUR ZAR 20200128</t>
  </si>
  <si>
    <t>UniCredit Bank AG HVB TuBull O.EndPalladi.1692,6</t>
  </si>
  <si>
    <t>UniCredit Bank AG HVBX-TuBu31.01.20DAX/XDAX12775</t>
  </si>
  <si>
    <t>UniCredit Bank AG HVB MiniBu O.End Daimler 48,2</t>
  </si>
  <si>
    <t>UniCredit Bank AG HVB TuBull O.EndLuftha.15,6219</t>
  </si>
  <si>
    <t>UC-HVB DIS.CERT. 19 CALL VVU</t>
  </si>
  <si>
    <t>Foreign_Exchange Swap EUR GBP 20200110</t>
  </si>
  <si>
    <t>Total S.A. EO-FLR Med.-T. Nts 15(21/Und.)</t>
  </si>
  <si>
    <t>BKO 0.000 6/21</t>
  </si>
  <si>
    <t>EUFIX  3.250 Perp     '25 FRN</t>
  </si>
  <si>
    <t>DBR 1.500 15/05/24</t>
  </si>
  <si>
    <t>Daimler AG1.752020-01-21EUR</t>
  </si>
  <si>
    <t>UniCredit Bank AG HVB TuBear O.EndDAX12679,67649</t>
  </si>
  <si>
    <t>DJIND26300TL 1219T</t>
  </si>
  <si>
    <t>JPM Float 03/09/21 BOND</t>
  </si>
  <si>
    <t>HVB Discount Put Optionsschein bezogen auf den EURO STOXX 50® (Price) Index (EUR</t>
  </si>
  <si>
    <t>Cooperatieve Rabobank U.A. NK-Medium-Term Notes 2017(22)</t>
  </si>
  <si>
    <t>FRTR 3.750 25/04/21</t>
  </si>
  <si>
    <t>UniCredit Bank AG HVB TuBear O.End EO/LS0,864783</t>
  </si>
  <si>
    <t>UniCredit Bank AG HVB DiscC 18.03.20 BeyoMeat 90</t>
  </si>
  <si>
    <t>HVB Discount Put Optionsschein auf die Aktie der BASF SE</t>
  </si>
  <si>
    <t>UC-HVB M. BULL EVT</t>
  </si>
  <si>
    <t>Foreign_Exchange Forward EUR GBP 20220131</t>
  </si>
  <si>
    <t>UC-HVB TO. BULL BMW</t>
  </si>
  <si>
    <t>UC-HVB WAR. CALL 20 HEN3</t>
  </si>
  <si>
    <t>Foreign_Exchange Forward EUR RON 20200213</t>
  </si>
  <si>
    <t>UniCredit Bank AG HVB Call 16.12.20 Fres. SE 80</t>
  </si>
  <si>
    <t>UniCredit Bank AG HVB TuBull O.EndPalladi.1753,4</t>
  </si>
  <si>
    <t>Foreign_Exchange Forward DKK EUR 20191223</t>
  </si>
  <si>
    <t>RWE AG                        FLR-Sub.Anl. v.2015(2025/2075)</t>
  </si>
  <si>
    <t>UniCredit Bank AG NYSE Arca Biotech.(07/unlim.)</t>
  </si>
  <si>
    <t>ZFFNGR 2 02/23/26 BOND</t>
  </si>
  <si>
    <t>UniCredit Bank AG Nikkei225 Indexzt(2006/unlim.)</t>
  </si>
  <si>
    <t>UC-HVB M. BULL DAI</t>
  </si>
  <si>
    <t>Brenntag Finance BV1.8752022-12-02USD</t>
  </si>
  <si>
    <t>UC-HVB WAR. PUT 19 ACX</t>
  </si>
  <si>
    <t>CAC40 5450P  1220T</t>
  </si>
  <si>
    <t>UniCredit Bank AG HVB TuBear O.EndNordex14,04383</t>
  </si>
  <si>
    <t>HVB Mini Future Bull auf die Aktie der adidas AG</t>
  </si>
  <si>
    <t>AV 5.902 Perp '20 FRN</t>
  </si>
  <si>
    <t>UniCredit Bank AG HVB TuBear O.EndLuftha.20,5969</t>
  </si>
  <si>
    <t>RFLBNI 0 7/8 01/24/28</t>
  </si>
  <si>
    <t>UC 3.552 31/05/23</t>
  </si>
  <si>
    <t>UniCredit Bank AG HVB Inline18.03.20Thyssen12-18</t>
  </si>
  <si>
    <t>UniCredit Bank AG HVB Call 16.12.20 EDF 10</t>
  </si>
  <si>
    <t>Foreign_Exchange Forward EUR USD 20201023</t>
  </si>
  <si>
    <t>UniCredit Bank AG HVB EXP.PL 19.07.24 ESTX50</t>
  </si>
  <si>
    <t>UniCredit Bank AG HVB Put 17.06.20 Bechtle 95</t>
  </si>
  <si>
    <t>Foreign_Exchange Forward EUR PLN 20210820</t>
  </si>
  <si>
    <t>UniCredit Bank AG HVB Faktor 15 Long GOLD</t>
  </si>
  <si>
    <t>UC-HVB FAC.CERT. SHORT DE000A2LZ5K7</t>
  </si>
  <si>
    <t>Foreign_Exchange Forward EUR TRY 20200115</t>
  </si>
  <si>
    <t>UniCredit Bank AG HVB Call 16.12.20 Square 62</t>
  </si>
  <si>
    <t>HVB Call Optionsschein auf die Aktie der Virgin Galactic Holdings Inc.</t>
  </si>
  <si>
    <t>Foreign_Exchange Option Vanilla_Option EUR HUF 20211216</t>
  </si>
  <si>
    <t>LHAGR 5  1/8  08/12/75 BOND</t>
  </si>
  <si>
    <t>GOTHAER ALLG.VERS.15/45</t>
  </si>
  <si>
    <t>UniCredit Bank AG HVB TuBull O.EndCAC404602,9327</t>
  </si>
  <si>
    <t>Allianz Finance II B.V. EO-Med.-Term Notes 16(31/31)</t>
  </si>
  <si>
    <t>MTXG   0.125 05/17/23 CVT</t>
  </si>
  <si>
    <t>UniCredit Bank AG HVB TuBear O.EndDAX12808,52357</t>
  </si>
  <si>
    <t>UniCredit Bank AG HVB TuBull O.EndMTU Aero151,06</t>
  </si>
  <si>
    <t>HVB Discount Put Optionsschein auf die Aktie der Visa Inc.</t>
  </si>
  <si>
    <t>SPGB 4.200 31/01/37</t>
  </si>
  <si>
    <t>UC-HVB WAR. PUT 20 BIL</t>
  </si>
  <si>
    <t>UniCredit Bank AG HVB MiniBe O.End Conti. 144,4</t>
  </si>
  <si>
    <t>TELEFO 3.961 03/26/21 BOND</t>
  </si>
  <si>
    <t>HVB Aktienanleihe auf die Aktie der Telefonica Deutschland Holding AG</t>
  </si>
  <si>
    <t>EIB 2 7/8 06/13/25</t>
  </si>
  <si>
    <t>Coca-Cola Co., The DL-Notes 2016(16/21)</t>
  </si>
  <si>
    <t>UniCredit Bank AG HVB TuBear O.End HelloFre 20</t>
  </si>
  <si>
    <t>UniCredit Bank AG HVB Call 18.03.20 FootLo. 55</t>
  </si>
  <si>
    <t>Foreign_Exchange Forward EUR TRY 20191212</t>
  </si>
  <si>
    <t>HVB Express Aktienanleihe Protect auf die Aktie der SAP SE</t>
  </si>
  <si>
    <t>UniCredit Bank AG HVB Inline18.12.19Dialog 24-48</t>
  </si>
  <si>
    <t>Foreign_Exchange Forward EUR ZAR 20191203</t>
  </si>
  <si>
    <t>Foreign_Exchange Forward EUR RON 20191209</t>
  </si>
  <si>
    <t>FRTR 1.750 5/23 FRANCE</t>
  </si>
  <si>
    <t>Rumänien 35</t>
  </si>
  <si>
    <t>Nürnberg und Würzburg, Stadt Inh.-Schuldv.v.2013 (2023)</t>
  </si>
  <si>
    <t>Deutsche Pfandbriefbank AG1.8752022-01-21EUR</t>
  </si>
  <si>
    <t>HVB Mini Future Bull auf die Aktie der Poste Italiane S.p.A.</t>
  </si>
  <si>
    <t>BAYNGR 0.05 06/15/20 BOND</t>
  </si>
  <si>
    <t>UniCredit Bank AG HVB TuBull O.EndAllianz153,790</t>
  </si>
  <si>
    <t>UC-HVB T. BULL 19 XAG</t>
  </si>
  <si>
    <t>UC-HVB TO. BULL INN1</t>
  </si>
  <si>
    <t>EFSFC 3.375 05/07/21</t>
  </si>
  <si>
    <t>UC-HVB DIS.CERT. 19 PUT 0Q3</t>
  </si>
  <si>
    <t>UNPI 4.375 05/03/21</t>
  </si>
  <si>
    <t>UniCredit Bank AG HVB MiniBe O.End Sixt 98</t>
  </si>
  <si>
    <t>DHR 1.8 09/18/49 BOND</t>
  </si>
  <si>
    <t>GS 4.75 12/10/21</t>
  </si>
  <si>
    <t>UniCredit Bank AG HVB Put 18.03.20 Varta 97,5</t>
  </si>
  <si>
    <t>UniCredit Bank AG HVB TuBull18.12.19Wirecard 108</t>
  </si>
  <si>
    <t>HVB Put Optionsschein auf die Aktie der L OREAL S.A.</t>
  </si>
  <si>
    <t>UniCredit Bank AG HVB Put 05.11.19 DAX 12450</t>
  </si>
  <si>
    <t>Foreign_Exchange Forward EUR TRY 20191025</t>
  </si>
  <si>
    <t>HVB Turbo Bear Open End auf die Aktie der Deutsche Bank AG</t>
  </si>
  <si>
    <t>UniCredit Bank AG HVB TuBull 18.12.19 RWE 23</t>
  </si>
  <si>
    <t>Foreign_Exchange Forward EUR PLN 20210322</t>
  </si>
  <si>
    <t>UniCredit Bank AG HVB MiniBu O.End Alibaba 183,2</t>
  </si>
  <si>
    <t>Foreign_Exchange Forward EUR SEK 20191210</t>
  </si>
  <si>
    <t>UniCredit Bank AG HVB Inline18.03.20Luftha.13-22</t>
  </si>
  <si>
    <t>UniCredit Bank AG MiniBe O.End Sanofi 87,8</t>
  </si>
  <si>
    <t>INTERNATIONAL FINANCE CORPORATION 2.875% NTS 31/07/23</t>
  </si>
  <si>
    <t>BACRED 1 5/8 01/19/21</t>
  </si>
  <si>
    <t>Deutsche Pfandbriefbank HYPF 22</t>
  </si>
  <si>
    <t>UniCredit Bank AG HVB TuBull O.EndNasd1007187,21</t>
  </si>
  <si>
    <t>HOCHTIEF AG MTN v.2018(2025/2025)</t>
  </si>
  <si>
    <t>UniCredit Bank AG HVB TuBull O.EndEvotec14,27728</t>
  </si>
  <si>
    <t>Europäische Union EO-Medium-Term Notes 2014(29)</t>
  </si>
  <si>
    <t>UniCredit Bank AG HVB TuBear O.EndSiemens106,129</t>
  </si>
  <si>
    <t>KRED.F.WIED.15/20 MTN NK</t>
  </si>
  <si>
    <t>UniCredit Bank AG HVB CA.BO.Z 25.09.20 Siltroni</t>
  </si>
  <si>
    <t>UniCredit Bank AG HVB Call 18.03.20 UndArm A 22</t>
  </si>
  <si>
    <t>UC     6.125 04/19/21 MTN</t>
  </si>
  <si>
    <t>UniCredit Bank AG HVB TuBull O.EndMorphoS.92,035</t>
  </si>
  <si>
    <t>MNCHY  0.625 05/07/27</t>
  </si>
  <si>
    <t>UniCredit Bank AG HVB TuBull O.EndSoftware20,187</t>
  </si>
  <si>
    <t>UniCredit Bank AG HVB Call 15.12.21 E.ON 12,1</t>
  </si>
  <si>
    <t>UniCredit Bank AG HVB Call 16.06.20 ATX 3000</t>
  </si>
  <si>
    <t>Foreign_Exchange Forward EUR USD 20210630</t>
  </si>
  <si>
    <t>UniCredit Bank AG HVB TuBear O.EndInfineon24,477</t>
  </si>
  <si>
    <t>UniCredit Bank AG HVB XPRAKTPRO Anl. 19(22)AXA</t>
  </si>
  <si>
    <t>Foreign_Exchange Forward EUR HRK 20200204</t>
  </si>
  <si>
    <t>HVB Faktor 8 Long Zertifikat bezogen auf den SILBER LEV 8 L USD</t>
  </si>
  <si>
    <t>Foreign_Exchange Forward GBP USD 20200724</t>
  </si>
  <si>
    <t>UniCredit Bank AG HVB DiscP 17.03.20 DJIA 28500</t>
  </si>
  <si>
    <t>EBKG   2.500 06/04/26 '26</t>
  </si>
  <si>
    <t>$ GTH Finance 23</t>
  </si>
  <si>
    <t>Commerzbank AG T2 Nachr.MTN S.874 v.2017(27)</t>
  </si>
  <si>
    <t>CMZB 0 1/4 09/13/23</t>
  </si>
  <si>
    <t>Vonovia Finance B.V. EO-Medium-Term Nts 2019(34/34)</t>
  </si>
  <si>
    <t>UniCredit Bank AG HVB TuBull O.EndCANCOM48,18405</t>
  </si>
  <si>
    <t>UniCredit Bank AG HVB TuBull O.EndGold1430,46148</t>
  </si>
  <si>
    <t>Foreign_Exchange Forward EUR USD 20200929</t>
  </si>
  <si>
    <t>UniCredit Bank AG HVB MiniBe O.End ArcelorM16,45</t>
  </si>
  <si>
    <t>SPMI   3.000 03/08/21 MTN</t>
  </si>
  <si>
    <t>UniCredit Bank AG HVB CA.BO.Z 26.06.20 Dürr</t>
  </si>
  <si>
    <t>European Investment Bank AD-Medium-Term Notes 2016(26)</t>
  </si>
  <si>
    <t>Westpac Banking Corp. AD-Medium-Term Notes 2014(21)</t>
  </si>
  <si>
    <t>ENIIM 1  1/2  02/02/26 BOND</t>
  </si>
  <si>
    <t>UniCredit Bank AG HVB TuBull O.EndDJIA27010,6185</t>
  </si>
  <si>
    <t>TALES 79.8TL OPENT</t>
  </si>
  <si>
    <t>HVB Inline Optionsschein auf die Aktie der MorphoSys AG</t>
  </si>
  <si>
    <t>HVB Mini Future Bull auf die Aktie der STMicroelectronics N.V.</t>
  </si>
  <si>
    <t>Foreign_Exchange Forward EUR GBP 20201231</t>
  </si>
  <si>
    <t>UC-HVB AKT.ANL. 19 RWE</t>
  </si>
  <si>
    <t>HVB Discount Zertifikat auf die Aktie der Air France KLM S.A.</t>
  </si>
  <si>
    <t>UniCredit Bank AG HVB Inline18.03.20Linde160-230</t>
  </si>
  <si>
    <t>UC-HVB WAR. CALL 20 QIA</t>
  </si>
  <si>
    <t>Foreign_Exchange Forward EUR PLN 20210520</t>
  </si>
  <si>
    <t>Foreign_Exchange Forward GBP USD 20200123</t>
  </si>
  <si>
    <t>UniCredit Bank AG HVB Call 18.12.19 SGL Car. 6,8</t>
  </si>
  <si>
    <t>NAB    1.250 05/18/26 MTN</t>
  </si>
  <si>
    <t>Iberdrola International B.V. EO-Medium-Term Notes 2016(25)</t>
  </si>
  <si>
    <t>UniCredit Bank AG HVB TuBull O.EndHu.Boss43,7865</t>
  </si>
  <si>
    <t>Foreign_Exchange Forward CHF EUR 20191121</t>
  </si>
  <si>
    <t>MTU Aero Engines AG Wandelschuldv.v.19(25/27)</t>
  </si>
  <si>
    <t>HVB Call Optionsschein auf die Aktie der LANXESS AG</t>
  </si>
  <si>
    <t>HVB Mini Future Bear auf die Aktie der SAP SE</t>
  </si>
  <si>
    <t>UniCredit Bank AG HVB TuBear O.EndSAFRAN150,0492</t>
  </si>
  <si>
    <t>UniCredit Bank AG HVB TuBull O.EndRIB Soft19,018</t>
  </si>
  <si>
    <t>UniCredit Bank AG HVB TuBull O.EndGold1438,31535</t>
  </si>
  <si>
    <t>Foreign_Exchange Forward EUR RUB 20191030</t>
  </si>
  <si>
    <t>UniCredit Bank AG HVB DiscC 13.11.19 Conti. 135</t>
  </si>
  <si>
    <t>VOD    0.375 11/22/21 MTN</t>
  </si>
  <si>
    <t>KFW 0.0 30/06/21</t>
  </si>
  <si>
    <t>VOWG         04/20/20 FRN MTN</t>
  </si>
  <si>
    <t>FIDINT 2  1/2  11/04/26 BOND</t>
  </si>
  <si>
    <t>DAX  12850TS 1219T</t>
  </si>
  <si>
    <t>UniCredit Bank AG HVB Put 29.10.19 DAX 12600</t>
  </si>
  <si>
    <t>Foreign_Exchange Forward EUR GBP 20220429</t>
  </si>
  <si>
    <t>UniCredit Bank AG HVB Fak.8 Long Bayer OE</t>
  </si>
  <si>
    <t>Foreign_Exchange Forward EUR PLN 20210920</t>
  </si>
  <si>
    <t>HVB Call Optionsschein auf die Aktie der Caterpillar Inc.</t>
  </si>
  <si>
    <t>Foreign_Exchange Forward CHF EUR 20200305</t>
  </si>
  <si>
    <t>UniCredit Bank AG HVB TuBear O.EndKlöckner6,9181</t>
  </si>
  <si>
    <t>UniCredit Bank AG HVB Call 18.03.20 NEL 8,5</t>
  </si>
  <si>
    <t>Foreign_Exchange Option Vanilla_Option EUR USD 20200610</t>
  </si>
  <si>
    <t>DT 0  3/8  10/30/21 BOND</t>
  </si>
  <si>
    <t>UC-HVB WAR. CALL 20 PSM</t>
  </si>
  <si>
    <t>Foreign_Exchange Forward EUR GBP 20200122</t>
  </si>
  <si>
    <t>UniCredit Bank AG HVB MiniBe O.End Sanofi 96,2</t>
  </si>
  <si>
    <t>CMZB 4 03/23/26</t>
  </si>
  <si>
    <t>UC-HVB BON.CAP.CERT. 19 GZF</t>
  </si>
  <si>
    <t>UniCredit Bank AG HVB TuBear O.EndDAX12587,44921</t>
  </si>
  <si>
    <t>UniCredit Bank AG HVB X-TuBu O.EndDAX/XDAX11387,</t>
  </si>
  <si>
    <t>UC-HVB FAC.CERT. FDE000A2X1TF2</t>
  </si>
  <si>
    <t>UniCredit Bank AG HVB TuBull O.EndGold1454,63303</t>
  </si>
  <si>
    <t>Foreign_Exchange Forward EUR HUF 20200205</t>
  </si>
  <si>
    <t>Volkswagen Leasing GmbH1.1252024-04-04EUR</t>
  </si>
  <si>
    <t>UniCredit Bank AG HVB TuBull O.EndBrentCr.60,524</t>
  </si>
  <si>
    <t>Landesbank Hessen-Thueringen Girozentrale0.32029-11-13EUR</t>
  </si>
  <si>
    <t>OMVV   2.875 Perp     '24 FRN</t>
  </si>
  <si>
    <t>TELIA  3.000 04/04/78 '23 FRN</t>
  </si>
  <si>
    <t>CAC40 5925C  1219T</t>
  </si>
  <si>
    <t>HVB Faktor 4 Long Zertifikat bezogen auf den Südzucker AG Faktor 4 Long Daily Ne</t>
  </si>
  <si>
    <t>Alstom 20</t>
  </si>
  <si>
    <t>UC-HVB WAR. CALL 19 FTE</t>
  </si>
  <si>
    <t>Foreign_Exchange Forward EUR PLN 20231127</t>
  </si>
  <si>
    <t>Foreign_Exchange Option Vanilla_Option EUR HUF 20191212</t>
  </si>
  <si>
    <t>UniCredit Bank AG HVB TuBull O.EndAIRBUS99,61512</t>
  </si>
  <si>
    <t>Foreign_Exchange Option Vanilla_Option EUR USD 20201125</t>
  </si>
  <si>
    <t>BMW Finance N.V.              EO-Medium-Term Notes 2017(25)</t>
  </si>
  <si>
    <t>UniCredit Bank AG HVB TuBull O.EndDAX10398,04225</t>
  </si>
  <si>
    <t>Foreign_Exchange Forward EUR HUF 20191009</t>
  </si>
  <si>
    <t>HSHND  0.500 05/23/22</t>
  </si>
  <si>
    <t>UniCredit Bank AG HVB MiniBe O.End DAX 12585</t>
  </si>
  <si>
    <t>UniCredit Bank AG HVB TuBull O.EndWirecard136,36</t>
  </si>
  <si>
    <t>UniCredit Bank AG HVB TuBear O.End DAX 12300</t>
  </si>
  <si>
    <t>UniCredit Bank AG HVB TuBull O.EndGold1449,38954</t>
  </si>
  <si>
    <t>Foreign_Exchange Forward EUR USD 20191028</t>
  </si>
  <si>
    <t>OPBANK 1 05/22/25 BOND</t>
  </si>
  <si>
    <t>UniCredit Bank AG HVB MiniBu O.End adidas 168,4</t>
  </si>
  <si>
    <t>UniCredit Bank AG HVB TuBull O.EndUniper14,26152</t>
  </si>
  <si>
    <t>Ford Motor Credit Co. LLC EO-Medium Term Notes 2019(26)</t>
  </si>
  <si>
    <t>ENELIM 2  1/2  11/24/78 BOND</t>
  </si>
  <si>
    <t>UniCredit Bank AG HVB TuBull O.End TecDAX 2820</t>
  </si>
  <si>
    <t>NASDQ 8350TS 1219T</t>
  </si>
  <si>
    <t>UniCredit Bank AG HVB DiscP 13.11.19 E.ON 9</t>
  </si>
  <si>
    <t>UniCredit Bank AG HVB DiscC 18.12.19 Apple 235</t>
  </si>
  <si>
    <t>UniCredit Bank AG HVB Put 19.11.19 DAX 12500</t>
  </si>
  <si>
    <t>UCGIM  5.200  10/13/20</t>
  </si>
  <si>
    <t>UniCredit Bank AG HVB CA.BO.Z 27.03.20 RWE</t>
  </si>
  <si>
    <t>UniCredit Bank AG HVB TuBull O.EndConti.84,65836</t>
  </si>
  <si>
    <t>RFGB 3.500 4/21 (URegS) FINLAND</t>
  </si>
  <si>
    <t>UniCredit Bank AG HVB CA.BO.Z 24.04.20 VW Vz</t>
  </si>
  <si>
    <t>UniCredit Bank AG HVB TuBull O.EndCZ Medi.106,07</t>
  </si>
  <si>
    <t>Foreign_Exchange Option Vanilla_Option EUR USD 20200603</t>
  </si>
  <si>
    <t>PHOSAGRO BOND FUNDING DESIGNATED ACTIVITY COMPANY U.S.$500,000,000 3.95 per cent</t>
  </si>
  <si>
    <t>UniCredit Bank AG HVB TuBear O.EndSiemens125,597</t>
  </si>
  <si>
    <t>Foreign_Exchange Forward EUR GBP 20191014</t>
  </si>
  <si>
    <t>UniCredit Bank AG HVB MiniBu O.End AMS 36,3</t>
  </si>
  <si>
    <t>UniCredit Bank AG HVB MiniBe O.End SiemHeal 38,6</t>
  </si>
  <si>
    <t>UniCredit Bank AG HVB TuBull O.EndEvotec12,35321</t>
  </si>
  <si>
    <t>UniCredit Bank AG HVB Call 17.06.20 TeamView 22</t>
  </si>
  <si>
    <t>Foreign_Exchange Forward EUR USD 20191017</t>
  </si>
  <si>
    <t>UniCredit Bank AG HVB CA.BO.Z 22.11.19 Fres. SE</t>
  </si>
  <si>
    <t>UniCredit Bank AG HVB TuBear O.EndLVMH432,083683</t>
  </si>
  <si>
    <t>Rossini Sarl3.4682025-10-30EUR</t>
  </si>
  <si>
    <t>UniCredit Bank AG HVB TuBear O.EndFraport81,8208</t>
  </si>
  <si>
    <t>UniCredit Bank AG HVB TuBear O.EndDAX13529,44370</t>
  </si>
  <si>
    <t>UniCredit Bank AG HVB BONUS 25.09.20 Thyssen</t>
  </si>
  <si>
    <t>UC-HVB WAR.ST.HI.  GBF</t>
  </si>
  <si>
    <t>TALES  100P  0620T</t>
  </si>
  <si>
    <t>UniCredit Bank AG HVB TuBull O.EndGold1422,01675</t>
  </si>
  <si>
    <t>UniCredit Bank AG HVB Call17.06.20 Uni.Int. 31,5</t>
  </si>
  <si>
    <t>UC-HVB WAR. CALL 19 SAX</t>
  </si>
  <si>
    <t>TURKEY 6  5/8  02/17/45 BOND</t>
  </si>
  <si>
    <t>HVB Mini Future Bull bezogen auf den SDAX Total Return Index EUR</t>
  </si>
  <si>
    <t>UniCredit Bank AG HVB TuBull O.EndMDAX24874,0603</t>
  </si>
  <si>
    <t>FRTR 1.250 5/36 (URegS) FRANCE</t>
  </si>
  <si>
    <t>UniCredit Bank AG HVB TuBull O.EndMorphoS.119,09</t>
  </si>
  <si>
    <t>Foreign_Exchange Option Vanilla_Option EUR USD 20200109</t>
  </si>
  <si>
    <t>UniCredit Bank AG HVB TuBear18.03.20Luftha. 17,5</t>
  </si>
  <si>
    <t>Foreign_Exchange Option Vanilla_Option EUR USD 20200205</t>
  </si>
  <si>
    <t>CRDEM  3.625  7/10/27 c22 (URegS)</t>
  </si>
  <si>
    <t>UniCredit Bank AG HVB TuBull O.EndAIXTRON6,39430</t>
  </si>
  <si>
    <t>Foreign_Exchange Forward EUR JPY 20191009</t>
  </si>
  <si>
    <t>UniCredit Bank AG HVB DIZ 27.03.20 BeyoMeat 80</t>
  </si>
  <si>
    <t>UniCredit Bank AG HVB X-TuBu O.EndDAX/XDAX10247,</t>
  </si>
  <si>
    <t>UC-HVB WAR. PUT 19 SRT3</t>
  </si>
  <si>
    <t>UniCredit Bank AG HVB TuBear O.EndOsram42,467811</t>
  </si>
  <si>
    <t>UniCredit Bank AG HVB TuBull O.EndHD Druck0,9035</t>
  </si>
  <si>
    <t>Foreign_Exchange Forward EUR USD 20191204</t>
  </si>
  <si>
    <t>UniCredit Bank AG HVB TuBull O.EndSalzgit.14,097</t>
  </si>
  <si>
    <t>UC-HVB WAR. CALL 19 EVK</t>
  </si>
  <si>
    <t>UniCredit Bank AG HVB Mem.Expr.Z 16.11.23 LHA</t>
  </si>
  <si>
    <t>HVB Turbo Bear auf die Aktie der Münchener Rückversicherungs-Gesellschaft AG</t>
  </si>
  <si>
    <t>UniCredit Bank AG HVB Faktor 6 Short ShortDAX</t>
  </si>
  <si>
    <t>UniCredit Bank AG HVB TuBull18.12.19Wirecard 112</t>
  </si>
  <si>
    <t>CAC40 5530TL 1219T</t>
  </si>
  <si>
    <t>UniCredit Bank AG HVB TuBull O.EndBayer58,805713</t>
  </si>
  <si>
    <t>UC-HVB AKT.ANL. 21 EVT</t>
  </si>
  <si>
    <t>UniCredit Bank AG HVB Call 18.12.19 Coba 5,2</t>
  </si>
  <si>
    <t>STAN   3.625 11/23/22</t>
  </si>
  <si>
    <t>UniCredit Bank AG HVB CA.BO.Z 28.12.20 Allianz</t>
  </si>
  <si>
    <t>UniCredit Bank AG HVB Call 16.06.21 Thyssen 10,5</t>
  </si>
  <si>
    <t>EFFP 0  3/8  11/27/27 BOND</t>
  </si>
  <si>
    <t>UniCredit Bank AG HVB TuBull O.End EO/DL1,099155</t>
  </si>
  <si>
    <t>SEVFP 1 5/8 PERP</t>
  </si>
  <si>
    <t>UniCredit Bank AG HVB Call 16.12.20 CieFinRi 64</t>
  </si>
  <si>
    <t>HVB Put Optionsschein auf die Aktie der Unione di Banche Italiane S.p.A</t>
  </si>
  <si>
    <t>Foreign_Exchange Option Vanilla_Option EUR USD 20200312</t>
  </si>
  <si>
    <t>BYWG 4.25 PERP</t>
  </si>
  <si>
    <t>HVB Open End Index Zertifikat auf Gold</t>
  </si>
  <si>
    <t>HVB Put Optionsschein auf die Aktie der ProSiebenSat.1 Media SE</t>
  </si>
  <si>
    <t>Foreign_Exchange Forward CZK EUR 20191009</t>
  </si>
  <si>
    <t>HVB Mini Future Bull auf die Aktie der Total S.A.</t>
  </si>
  <si>
    <t>UniCredit Bank AG HVB TuBull O.EndEvotec15,36167</t>
  </si>
  <si>
    <t>Foreign_Exchange Forward EUR USD 20200130</t>
  </si>
  <si>
    <t>UniCredit Bank AG HVB TuBear 31.01.20 DAX 13425</t>
  </si>
  <si>
    <t>UniCredit Bank AG HVB TuBear O.EndLVMH442,594832</t>
  </si>
  <si>
    <t>UC-HVB WAR. CALL 20 BOY</t>
  </si>
  <si>
    <t>UniCredit Bank AG HVB XPRAKTPRO Anl. 19(22)RWE</t>
  </si>
  <si>
    <t>UniCredit Bank AG HVB TuBear O.EndPalladi.1867,8</t>
  </si>
  <si>
    <t>AIRFR 9.75TL 1219T</t>
  </si>
  <si>
    <t>UniCredit Bank AG HVB TuBull O.EndDanone62,52426</t>
  </si>
  <si>
    <t>UniCredit Bank AG HVB F4 Short Hugo Boss AG</t>
  </si>
  <si>
    <t>UniCredit Bank AG HVB TuBear 17.12.19 DAX 12840</t>
  </si>
  <si>
    <t>AIRBUS GRP FIN. 14/24 MTN</t>
  </si>
  <si>
    <t>UniCredit Bank AG HVB TuBear O.EndMediobca11,707</t>
  </si>
  <si>
    <t>UniCredit Bank AG HVB TuBull O.EndThyssen9,83008</t>
  </si>
  <si>
    <t>UniCredit Bank AG HVB TuBull18.12.19Dt.Post32,75</t>
  </si>
  <si>
    <t>DANBNK 5 3/4 PERP</t>
  </si>
  <si>
    <t>UniCredit Bank AG HVB Call 16.09.20 Canopy 22</t>
  </si>
  <si>
    <t>UniCredit Bank AG HVB MiniBe O.EndS&amp;P5003212,582</t>
  </si>
  <si>
    <t>Foreign_Exchange Option Vanilla_Option EUR USD 20210106</t>
  </si>
  <si>
    <t>Matterhorn Telecom S.A. EO-Notes 2017(17/27) Reg.S</t>
  </si>
  <si>
    <t>CAPGE120.4TS OPENT</t>
  </si>
  <si>
    <t>Foreign_Exchange Forward RUB USD 20191016</t>
  </si>
  <si>
    <t>UniCredit Bank AG HVB X-TuBe O.EndDAX/XDAX13026,</t>
  </si>
  <si>
    <t>Daimler AG                    NAMENS-AKTIEN O.N.</t>
  </si>
  <si>
    <t>Foreign_Exchange Forward EUR GBP 20191025</t>
  </si>
  <si>
    <t>UniCredit Bank AG HVB TuBull 18.03.20 AIRBUS 102</t>
  </si>
  <si>
    <t>HVB Put Optionsschein auf die Aktie der Deutz AG</t>
  </si>
  <si>
    <t>UniCredit Bank AG HVB TuBear O.EndTecDAX3337,949</t>
  </si>
  <si>
    <t>HVB Put Optionsschein auf die Aktie der Heidelberger Druckmaschinen AG</t>
  </si>
  <si>
    <t>HVB Faktor 4 Long Zertifikat bezogen auf den Leoni AG Faktor 4 Long Daily Net Re</t>
  </si>
  <si>
    <t>NRWBK 0 3/8 05/16/29</t>
  </si>
  <si>
    <t>ESM          11/21/19</t>
  </si>
  <si>
    <t>VICEN  2.750  3/20/20 (URegS) INTESA SANPAOLO</t>
  </si>
  <si>
    <t>HVB Bonus Cap Zertifikat auf die Aktie der Raiffeisen Bank International AG</t>
  </si>
  <si>
    <t>UniCredit Bank AG HVB TuBull O.EndDAX11821,82098</t>
  </si>
  <si>
    <t>UniCredit Bank AG HVB Call 18.03.20TripaInc40,01</t>
  </si>
  <si>
    <t>UniCredit Bank AG HVBX-TuBu31.03.20DAX/XDAX13075</t>
  </si>
  <si>
    <t>UniCredit Bank AG HVB TuBear18.03.20MTU Aero 270</t>
  </si>
  <si>
    <t>YKBNK 5.85 06/21/24 BOND</t>
  </si>
  <si>
    <t>UniCredit Bank AG HVB Call 16.06.20 SDAX 12000</t>
  </si>
  <si>
    <t>UniCredit Bank AG HVB TuBull 18.03.20 Bayer 63</t>
  </si>
  <si>
    <t>UniCredit Bank AG HVB Call 15.12.21 Total 50</t>
  </si>
  <si>
    <t>Foreign_Exchange Option Vanilla_Option EUR PLN 20200612</t>
  </si>
  <si>
    <t>VOWG   1.250 12/15/25</t>
  </si>
  <si>
    <t>UniCredit Bank AG HVB Garant Anl.13(14.09.20)VDP</t>
  </si>
  <si>
    <t>Foreign_Exchange Forward EUR HUF 20191031</t>
  </si>
  <si>
    <t>UniCredit Bank AG HVB TuBull O.EndS&amp;P5002289,457</t>
  </si>
  <si>
    <t>TAG IMMOBILIEN AG</t>
  </si>
  <si>
    <t>RAGB 1.500 20/02/47</t>
  </si>
  <si>
    <t>UniCredit Bank AG HVB X-TuBu O.EndDAX/XDAX12248,</t>
  </si>
  <si>
    <t>UC-HVB DIS.CERT. 21 SIE</t>
  </si>
  <si>
    <t>Foreign_Exchange Forward GBP USD 20210726</t>
  </si>
  <si>
    <t>UniCredit Bank AG HVB CA.BO.Z 28.12.20 Fres. SE</t>
  </si>
  <si>
    <t>UniCredit Bank AG HVB Call 13.11.19 BeyoMeat 115</t>
  </si>
  <si>
    <t>VOD    0.875 11/17/20 MTN</t>
  </si>
  <si>
    <t>UniCredit Bank AG HVB Call 16.12.20 RWE 40</t>
  </si>
  <si>
    <t>UniCredit Bank AG HVB TuBull 31.03.20 DAX 12925</t>
  </si>
  <si>
    <t>UniCredit Bank AG HVB TuBear 18.03.20 Thyssen 12</t>
  </si>
  <si>
    <t>EIB 17.000 2/3/23 (URegS) EIB</t>
  </si>
  <si>
    <t>UniCredit Bank AG HVB TuBear 31.01.20 DAX 14875</t>
  </si>
  <si>
    <t>Foreign_Exchange Option Vanilla_Option EUR USD 20200819</t>
  </si>
  <si>
    <t>SLCTG FLOAT 01/02/24</t>
  </si>
  <si>
    <t>UniCredit Bank AG TuBull O.End Danone 48,52452</t>
  </si>
  <si>
    <t>Foreign_Exchange Forward EUR SEK 20191204</t>
  </si>
  <si>
    <t>UniCredit Bank AG HVB TuBear O.EndNasd1008454,31</t>
  </si>
  <si>
    <t>UniCredit Bank AG HVB X-TuBe O.EndDAX/XDAX12994,</t>
  </si>
  <si>
    <t>UniCredit Bank AG HVB TuBull O.EndWirecard116,31</t>
  </si>
  <si>
    <t>EVK    0.375 09/07/24 '24</t>
  </si>
  <si>
    <t>UCBA Fix-Fltr.Anl.16-21/115</t>
  </si>
  <si>
    <t>UniCredit Bank AG HVB TuBull O.EndTeamView22,034</t>
  </si>
  <si>
    <t>UC-HVB WAR. CALL 20 7CD</t>
  </si>
  <si>
    <t>HVB Discount Zertifikat auf die Aktie der Bechtle AG</t>
  </si>
  <si>
    <t>HVB Discount Zertifikat auf die Aktie der ArcelorMittal S.A.</t>
  </si>
  <si>
    <t>GOLD  1226TL OPENT</t>
  </si>
  <si>
    <t>Foreign_Exchange Forward EUR NOK 20191029</t>
  </si>
  <si>
    <t>UniCredit Bank AG HVB Call 17.06.20 Geox 1,2</t>
  </si>
  <si>
    <t>AB     1.625 10/19/27 '27 MTN</t>
  </si>
  <si>
    <t>UniCredit Bank AG HVB X-TuBu O.EndDAX/XDAX13127,</t>
  </si>
  <si>
    <t>UniCredit Bank AG HVB TuBull18.03.20Wirecard 113</t>
  </si>
  <si>
    <t>Foreign_Exchange Option Vanilla_Option EUR USD 20200805</t>
  </si>
  <si>
    <t>PLGV   1.125 08/07/26 MTN</t>
  </si>
  <si>
    <t>UniCredit Bank AG HVB XPRAKTPRO Anl. 15(20) DBK</t>
  </si>
  <si>
    <t>Foreign_Exchange Forward CHF EUR 20191216</t>
  </si>
  <si>
    <t>UniCredit Bank AG HVB MiniBu O.End Bechtle 84,4</t>
  </si>
  <si>
    <t>UniCredit Bank AG HVB TuBear O.EndDAX13775,63524</t>
  </si>
  <si>
    <t>UniCredit Bank AG HVB MiniBu O.End Essilor 110,8</t>
  </si>
  <si>
    <t>UniCredit Bank AG HVB TuBear O.EndDAX12903,32454</t>
  </si>
  <si>
    <t>UniCredit Intl Bk (Luxembourg)EO-FLR MTNs 2017(23)</t>
  </si>
  <si>
    <t>SAPG   1.750 02/22/27 '26</t>
  </si>
  <si>
    <t>HVB Turbo Bear bezogen auf den NYMEX WTI Light Crude Oil Future 6/2020</t>
  </si>
  <si>
    <t>UC-HVB DIS.CERT. 20 CALL ALV</t>
  </si>
  <si>
    <t>Macquarie Bank Ltd. AD-Notes 2019(24)</t>
  </si>
  <si>
    <t>Foreign_Exchange Forward EUR USD 20210817</t>
  </si>
  <si>
    <t>UniCredit Bank AG HVB MiniBe O.End MorphoS.111,4</t>
  </si>
  <si>
    <t>IBESM 2 5/8 PERP</t>
  </si>
  <si>
    <t>UniCredit Bank AG HVB TuBull O.EndDAX13097,75856</t>
  </si>
  <si>
    <t>UniCredit Bank AG HVB X-TuBe O.End DAX/XDAX13225</t>
  </si>
  <si>
    <t>UniCredit Bank AG HVB TuBull O.Endadidas266,1494</t>
  </si>
  <si>
    <t>UniCredit Bank AG HVB TuBull 17.12.19 DAX 12875</t>
  </si>
  <si>
    <t>Foreign_Exchange Option Vanilla_Option EUR USD 20201014</t>
  </si>
  <si>
    <t>HEIGR  1.750  4/24/28 c28 (URegS)</t>
  </si>
  <si>
    <t>UC-HVB WAR. PUT 19 COK</t>
  </si>
  <si>
    <t>Foreign_Exchange Forward AUD USD 20200402</t>
  </si>
  <si>
    <t>UniCredit Bank AG HVB TuBull O.EndMTU Aero113,09</t>
  </si>
  <si>
    <t>UC-HVB WAR. CALL 20 B1C</t>
  </si>
  <si>
    <t>UniCredit Bank AG HVB TuBull O.EndRheinme.102,39</t>
  </si>
  <si>
    <t>UniCredit Bank AG HVB TuBull O.EndDAX12112,79450</t>
  </si>
  <si>
    <t>UniCredit Bank AG HVB MiniBe O.End DAX 12200</t>
  </si>
  <si>
    <t>UCGIM Float 04/15/20 BOND</t>
  </si>
  <si>
    <t>Haspa HYPF 22</t>
  </si>
  <si>
    <t>UC-HVB M. BULL HFG</t>
  </si>
  <si>
    <t>UniCredit Bank AG HVB Call16.12.20ASMLHold 202,5</t>
  </si>
  <si>
    <t>UniCredit Bank Austria AG EO-FLR Med.-Term Nts 2015(23)</t>
  </si>
  <si>
    <t>Foreign_Exchange Forward DKK USD 20200515</t>
  </si>
  <si>
    <t>UniCredit Bank AG HVB DIZ 28.12.20 BP 4,5</t>
  </si>
  <si>
    <t>LANTIR 0  1/2  05/23/24 BOND</t>
  </si>
  <si>
    <t>UniCredit Bank AG HVB Faktor 8 Long Daimler AG</t>
  </si>
  <si>
    <t>UC-HVB T. BULL 20 FRE</t>
  </si>
  <si>
    <t>UniCredit Bank AG HVB TuBear O.EndThyssen14,3333</t>
  </si>
  <si>
    <t>UC-HVB T. BULL 20 GBPUSD=</t>
  </si>
  <si>
    <t>HVB Turbo Bull Open End auf die Aktie der ASML Holding NV</t>
  </si>
  <si>
    <t>UniCredit Bank AG HVB X-TuBu O.EndDAX/XDAX12861,</t>
  </si>
  <si>
    <t>Foreign_Exchange Option Vanilla_Option CHF EUR 20200114</t>
  </si>
  <si>
    <t>AUD Mercecdes Benz 21</t>
  </si>
  <si>
    <t>Foreign_Exchange Forward AUD USD 20200219</t>
  </si>
  <si>
    <t>UniCredit Bank AG HVB Call 17.06.20 DWSGroup 30</t>
  </si>
  <si>
    <t>UniCredit Bank AG HVB MiniBe O.End DAX 12950</t>
  </si>
  <si>
    <t>UniCredit Bank AG HVB Faktor 10 Long ThyssenKru</t>
  </si>
  <si>
    <t>UniCredit Bank AG HVB X-TuBe O.End DAX/XDAX12195</t>
  </si>
  <si>
    <t>TKAG   2.750 03/08/21 '20</t>
  </si>
  <si>
    <t>Allianz Finance II B.V. EO-Med.-Term Notes 19(25/26)</t>
  </si>
  <si>
    <t>UniCredit Bank AG HVB TuBull O.EndSiemHeal34,550</t>
  </si>
  <si>
    <t>UniCredit Bank AG HVB TuBear O.EndAllianz238,138</t>
  </si>
  <si>
    <t>UniCredit Bank AG HVB MiniBe O.End DAX 13670</t>
  </si>
  <si>
    <t>HVB Call Optionsschein auf die Aktie der Valeo S.A.</t>
  </si>
  <si>
    <t>UniCredit Bank AG HVB TuBull O.EndCovestro39,644</t>
  </si>
  <si>
    <t>KFW 0.375 23/04/30</t>
  </si>
  <si>
    <t>UC-HVB BON.CERT. VVD</t>
  </si>
  <si>
    <t>HVB Bonus Cap Zertifikat auf die Aktie der Natixis SA</t>
  </si>
  <si>
    <t>HVB Discount Zertifikat auf die Aktie der CTS Eventim AG Co KGaA</t>
  </si>
  <si>
    <t>UniCredit Bank AG HVB CA.BO.Z 28.12.20 DJIA</t>
  </si>
  <si>
    <t>UniCredit Bank AG HVB MiniBe O.End Nasd100 8390</t>
  </si>
  <si>
    <t>UniCredit Bank AG HVB Call 17.06.20 Hu.Boss 45</t>
  </si>
  <si>
    <t>UniCredit Bank AG HVB MiniBe O.End Pfeiffer 177</t>
  </si>
  <si>
    <t>UniCredit Bank AG HVB Call 16.12.20 TeamView 28</t>
  </si>
  <si>
    <t>FCABNK 1 02/21/22 BOND</t>
  </si>
  <si>
    <t>HVB Express Aktienanleihe Protect auf die Aktie der LVMH Moet Hennessy Louis Vui</t>
  </si>
  <si>
    <t>RENA   1.250 06/08/22 MTN</t>
  </si>
  <si>
    <t>UniCredit Bank AG HVB TuBull O.EndWirecard115,31</t>
  </si>
  <si>
    <t>UniCredit Bank AG HVB Call 18.12.19 Thyssen 30</t>
  </si>
  <si>
    <t>HVB Put Optionsschein auf die Aktie der UBISOFT Entertainment S.A.</t>
  </si>
  <si>
    <t>UniCredit Bank AG HVB TuBull O.End EO/DL1,085705</t>
  </si>
  <si>
    <t>LNSX   1.500 05/02/22 '22</t>
  </si>
  <si>
    <t>UniCredit Bank AG HVB TuBull O.End E.ON 8,608388</t>
  </si>
  <si>
    <t>UniCredit Bank AG HVB TuBull O.EndSilber15,37779</t>
  </si>
  <si>
    <t>UC-HVB INL.WAR. 19 TL0</t>
  </si>
  <si>
    <t>UniCredit Bank AG HVB TuBull O.EndGold1258,00786</t>
  </si>
  <si>
    <t>UniCredit Bank AG HVB TuBear O.EndDAX13842,04088</t>
  </si>
  <si>
    <t>UniCredit Bank AG HVB Call 18.12.19 ArcelorM 19</t>
  </si>
  <si>
    <t>UniCredit Bank AG HVB TuBear O.EndInfineon20,311</t>
  </si>
  <si>
    <t>UniCredit Bank AG HVB TuBear29.11.19Nasd100 8225</t>
  </si>
  <si>
    <t>UniCredit Bank AG HVB TuBear O.EndUbisoft59,9706</t>
  </si>
  <si>
    <t>Bundesländer Ländersch.Nr.52 v.2017(2024)</t>
  </si>
  <si>
    <t>UniCredit Bank AG HVB TuBull O.EndDt.Tele12,5685</t>
  </si>
  <si>
    <t>HVB Mini Future Bull bezogen auf den MDAX? (Total Return) Index EUR</t>
  </si>
  <si>
    <t>UniCredit Bank AG HVB TuBear O.End TUI 12,810568</t>
  </si>
  <si>
    <t>UniCredit Bank AG HVB DiscP 15.12.20 DAX 15800</t>
  </si>
  <si>
    <t>UniCredit Bank AG HVB X-TuBe O.EndDAX/XDAX13356,</t>
  </si>
  <si>
    <t>UniCredit Bank AG HVB TuBear O.End Gold1504,3169</t>
  </si>
  <si>
    <t>QGEN 1 11/13/24 BOND</t>
  </si>
  <si>
    <t>HVB Memory Express Zertifikat auf die Aktie der Siemens AG</t>
  </si>
  <si>
    <t>BAM  12/31/19 (FRN)</t>
  </si>
  <si>
    <t>UniCredit Bank AG HVB TuBull O.EndWirecard130,41</t>
  </si>
  <si>
    <t>UniCredit Bank AG HVB TuBull O.EndWirecard139,37</t>
  </si>
  <si>
    <t>UC-HVB DIS.CERT. 19 PUT SX5E</t>
  </si>
  <si>
    <t>TKAGR 1.875 3/6/23 c23 (URegS)</t>
  </si>
  <si>
    <t>UniCredit Bank AG HVB TuBear O.End DEUTZ 5,94347</t>
  </si>
  <si>
    <t>UniCredit Bank AG HVB TuBull 31.01.20 DAX 12475</t>
  </si>
  <si>
    <t>UniCredit Bank AG HVB Put 13.11.19 Barrick 16</t>
  </si>
  <si>
    <t>UniCredit Bank AG HVB Call 18.12.19 Dt.Tele 18</t>
  </si>
  <si>
    <t>UniCredit Bank AG HVB TuBear O.EndThyssen14,1317</t>
  </si>
  <si>
    <t>UniCredit Bank AG HVB TuBear O.EndNasd1008653,75</t>
  </si>
  <si>
    <t>BRAND 0.7 22/05/34</t>
  </si>
  <si>
    <t>HVB Inline Optionsschein auf die Aktie der Fresenius Medical Care AG &amp; Co. KGaA</t>
  </si>
  <si>
    <t>UniCredit Bank AG HVB BONUS 25.09.20 Luftha.</t>
  </si>
  <si>
    <t>UniCredit Bank AG HVB TuBear O.EndVW Vz179,88135</t>
  </si>
  <si>
    <t>HVB Put Optionsschein auf die Aktie der Swisscom AG</t>
  </si>
  <si>
    <t>HVB Turbo Bull auf die Aktie der Bayerische Motoren Werke AG</t>
  </si>
  <si>
    <t>SGASPA  2.625  2/13/24 (URegS) SGA SPA</t>
  </si>
  <si>
    <t>HVB Aktienanleihe Protect auf die Aktie der Volkswagen AG Vz.</t>
  </si>
  <si>
    <t>F 7  1/2  08/01/26 BOND</t>
  </si>
  <si>
    <t>UniCredit Bank AG HVB TuBear O.End DAX12696,0398</t>
  </si>
  <si>
    <t>UniCredit Bank AG HVB TuBull O.EndPlatin798,8868</t>
  </si>
  <si>
    <t>UniCredit Bank AG HVB TuBear O.End DJIA 26675</t>
  </si>
  <si>
    <t>CBKG   0.500 12/06/21</t>
  </si>
  <si>
    <t>UniCredit Bank AG HVB TuBear31.01.20Nasd100 8275</t>
  </si>
  <si>
    <t>UC-HVB TRA.CERT. SX4R</t>
  </si>
  <si>
    <t>UC-HVB DIS.CERT. 20 1NBA</t>
  </si>
  <si>
    <t>UC-HVB INL.WAR. 19 BEI</t>
  </si>
  <si>
    <t>UniCredit Bank AG HVB DiscP 13.11.19 Merck 110</t>
  </si>
  <si>
    <t>UC-HVB T. BEAR 20 DBK</t>
  </si>
  <si>
    <t>HVB Mini Future Bull auf die Aktie der Continental AG</t>
  </si>
  <si>
    <t>UniCredit Bank AG HVB BONUS 25.09.20 VW Vz</t>
  </si>
  <si>
    <t>UniCredit Bank AG HVB Put 16.09.20 LANXESS 64</t>
  </si>
  <si>
    <t>UniCredit Bank AG HVB Call 17.06.20 Evotec 27,25</t>
  </si>
  <si>
    <t>LVMH 313.1TL OPENT</t>
  </si>
  <si>
    <t>UniCredit Bank AG HVB TuBull27.04.20 BrentCr. 58</t>
  </si>
  <si>
    <t>UniCredit Bank AG HVB Inline 17.09.20 Nasd100</t>
  </si>
  <si>
    <t>UniCredit Bank AG HVB MiniBu O.End BASF 63,2</t>
  </si>
  <si>
    <t>Kreditanst.f.Wiederaufbau NK-Med.Term Nts. v.19(24)</t>
  </si>
  <si>
    <t>T 4  1/2  02/15/36 BOND</t>
  </si>
  <si>
    <t>UniCredit Bank AG HVB TuBull O.EndDAX11625,38761</t>
  </si>
  <si>
    <t>UC-HVB WAR. CALL 21 DPW</t>
  </si>
  <si>
    <t>UniCredit Bank AG HVB TuBull O.Endadidas242,5989</t>
  </si>
  <si>
    <t>UniCredit Bank AG HVB TuBull O.EndDAX9689,368773</t>
  </si>
  <si>
    <t>UniCredit Bank AG HVB MiniBu O.EndS&amp;P5002229,281</t>
  </si>
  <si>
    <t>UniCredit Bank AG HVB Put 13.11.19 Allianz 215</t>
  </si>
  <si>
    <t>UC-HVB WAR. CALL 20 MOH</t>
  </si>
  <si>
    <t>UniCredit Bank AG HVB CA.BO.Z 31.12.19 Daimler</t>
  </si>
  <si>
    <t>HVB Reverse Bonus Cap Zertifikat auf die Aktie der Airbus Group SE</t>
  </si>
  <si>
    <t>UniCredit Bank AG HVB-Gar.Anl.16(27.12.24)XE67</t>
  </si>
  <si>
    <t>UniCredit Bank AG HVB TuBull18.12.19Vonovia 37,5</t>
  </si>
  <si>
    <t>UniCredit Bank AG HVB TuBull O.EndAlibaba158,892</t>
  </si>
  <si>
    <t>UniCredit Bank AG HVB X-TuBe O.EndDAX/XDAX13208,</t>
  </si>
  <si>
    <t>HVB Call Optionsschein auf die Aktie der Brenntag AG</t>
  </si>
  <si>
    <t>UniCredit Bank AG HVB TuBull O.EndAlibaba180,399</t>
  </si>
  <si>
    <t>UniCredit Bank AG HVB DiscC 14.01.20 DAX 13300</t>
  </si>
  <si>
    <t>UniCredit Bank AG HVB Call17.06.20 ISRAVIS. 43,5</t>
  </si>
  <si>
    <t>UniCredit Bank AG HVB DiscP 21.01.20 DAX 12000</t>
  </si>
  <si>
    <t>NATIX  3.8C  1219T</t>
  </si>
  <si>
    <t>UniCredit Bank AG HVB CA.BO.Z 28.12.20 RIB Soft</t>
  </si>
  <si>
    <t>UniCredit Bank AG HVB TuBear 31.03.20 DAX 14500</t>
  </si>
  <si>
    <t>HVB Put Optionsschein bezogen auf den NYMEX WTI Light Crude Oil Future 3/2020</t>
  </si>
  <si>
    <t>SIBUR 3.45 09/23/24</t>
  </si>
  <si>
    <t>UST  1.375  4/21</t>
  </si>
  <si>
    <t>UniCredit Bank AG HVB Call 15.12.21 Vonovia 40</t>
  </si>
  <si>
    <t>UC-HVB WAR. CALL 19 TOJ</t>
  </si>
  <si>
    <t>HVB Mini Future Bull auf die Aktie der Amazon.com. Inc.</t>
  </si>
  <si>
    <t>HVB Bonus Cap Zertifikat auf die Aktie der Talanx AG</t>
  </si>
  <si>
    <t>UniCredit Bank AG HVB TuBull O.End AMS 35</t>
  </si>
  <si>
    <t>UC-HVB DIS.CERT. 19 CALL AIY</t>
  </si>
  <si>
    <t>UniCredit Bank AG HVB TuBull O.EndAllianz128,544</t>
  </si>
  <si>
    <t>HVB Aktienanleihe auf die Aktie der Hochtief AG</t>
  </si>
  <si>
    <t>UniCredit Bank AG HVB DiscP 13.11.19 Tesla 280</t>
  </si>
  <si>
    <t>HVB Inline Optionsschein auf die Aktie der Bayer AG</t>
  </si>
  <si>
    <t>UniCredit Bank AG HVB X-TuBe O.EndDAX/XDAX13343,</t>
  </si>
  <si>
    <t>UniCredit Bank AG HVB X-TuBu O.EndDAX/XDAX11992,</t>
  </si>
  <si>
    <t>HVB Turbo Bull bezogen auf den ICE Brent Crude Oil Future 4/2020</t>
  </si>
  <si>
    <t>DJIND28300TS 0320T</t>
  </si>
  <si>
    <t>UniCredit Bank AG HVBX-TuBu17.12.19DAX/XDAX13100</t>
  </si>
  <si>
    <t>UniCredit Bank AG HVB TuBull 18.03.20 Vonovia 45</t>
  </si>
  <si>
    <t>UniCredit Bank AG HVB TuBull O.EndDt.Börse119,70</t>
  </si>
  <si>
    <t>UCGIM  3.300  2/24/21</t>
  </si>
  <si>
    <t>HVB Discount Zertifikat auf die Aktie der Air Liquide S.A.</t>
  </si>
  <si>
    <t>AXA S.A. 10/40 FLR MTN</t>
  </si>
  <si>
    <t>UniCredit Bank AG HVB TuBear O.EndDJIA32112,5679</t>
  </si>
  <si>
    <t>UC-HVB BON.CAP.CERT. 20 COK</t>
  </si>
  <si>
    <t>UniCredit Bank AG HVB TuBear O.Endadidas287,7545</t>
  </si>
  <si>
    <t>UniCredit Bank AG HVB Inline18.12.19 BMW 57,5-85</t>
  </si>
  <si>
    <t>UC-HVB DIS.CERT. 20 S92</t>
  </si>
  <si>
    <t>UC-HVB DIS.CERT. 19 CALL HEN3</t>
  </si>
  <si>
    <t>HVB USD Aktienanleihe auf die Aktie der Beyond Meat Inc.</t>
  </si>
  <si>
    <t>UniCredit Bank AG HVB TuBull O.EndAlibaba143,131</t>
  </si>
  <si>
    <t>UniCredit Bank AG HVB TuBear O.EndDt.Bank7,45309</t>
  </si>
  <si>
    <t>UniCredit Bank AG HVB TuBear O.EndMorphoS.114,09</t>
  </si>
  <si>
    <t>UniCredit Bank AG HVB TuBull O.End DAX 12280</t>
  </si>
  <si>
    <t>UniCredit Bank AG HVB TuBear O.EndDAX14499,91203</t>
  </si>
  <si>
    <t>UniCredit Bank AG HVB TuBull O.EndTecDAX2317,352</t>
  </si>
  <si>
    <t>UC-HVB WAR. PUT 19 LIN</t>
  </si>
  <si>
    <t>UniCredit Bank AG HVB TuBull O.EndAlibaba190,030</t>
  </si>
  <si>
    <t>CAC40 5870TS 0120T</t>
  </si>
  <si>
    <t>UniCredit Bank AG HVB Call 15.01.20 EO/DL 1,115</t>
  </si>
  <si>
    <t>UniCredit Bank AG HVB TuBear O.EndGold1467,90225</t>
  </si>
  <si>
    <t>UniCredit Bank AG HVB TuBear O.End Dürr33,170485</t>
  </si>
  <si>
    <t>UniCredit Bank AG HVB TuBear O.End Sixt89,759452</t>
  </si>
  <si>
    <t>UniCredit Bank AG HVB REVBONC 31.12.19 Wirecard</t>
  </si>
  <si>
    <t>UC-HVB BON.CAP.CERT. 19 CEC</t>
  </si>
  <si>
    <t>KFW 0.625 04/07/22</t>
  </si>
  <si>
    <t>BBVA   6.000 Perp     '24 FRN</t>
  </si>
  <si>
    <t>CS 5 3/4 09/18/25</t>
  </si>
  <si>
    <t>UniCredit Bank AG HVB TuBull O.EndSüdzuck.12,520</t>
  </si>
  <si>
    <t>HVB Open End Index Zertifikat bezogen auf den TraderFox High-Quality-Stocks Euro</t>
  </si>
  <si>
    <t>UniCredit Bank AG HVB TuBull O.EndDJIA25603,1485</t>
  </si>
  <si>
    <t>HVB Open End Index Zertifikat bezogen auf den Solactive? Smart Mobile Performanc</t>
  </si>
  <si>
    <t>UniCredit Bank AG HVB MiniBe O.End MDAX 29800</t>
  </si>
  <si>
    <t>HVB Discount Call Optionsschein auf die Aktie der Visa Inc.</t>
  </si>
  <si>
    <t>UniCredit Bank AG HVB TuBull O.EndAlibaba139,148</t>
  </si>
  <si>
    <t>HVB Faktor 15 Short Zertifikat bezogen auf den SILBER LEV 15 S USD</t>
  </si>
  <si>
    <t>HVB Turbo Bull Open End bezogen auf eine Feinunze Palladium 31.1035 g</t>
  </si>
  <si>
    <t>HVB Express Plus Zertifikat auf die Aktie der Bayer AG</t>
  </si>
  <si>
    <t>UC-HVB WAR. CALL 19 KTF</t>
  </si>
  <si>
    <t>HVB Turbo Bull Open End auf die Aktie der ABB</t>
  </si>
  <si>
    <t>UniCredit Bank AG HVB MiniBu O.End ATX 2605</t>
  </si>
  <si>
    <t>HVB Turbo Bull Open End auf die Aktie der Deutsche Pfandbriefbank AG</t>
  </si>
  <si>
    <t>UC-HVB T. BEAR 20 LIN</t>
  </si>
  <si>
    <t>UniCredit Bank AG HVBX-TuBu31.03.20DAX/XDAX12500</t>
  </si>
  <si>
    <t>BKIASM  1.000  6/25/24 BANKIA</t>
  </si>
  <si>
    <t>UniCredit Bank AG HVB DIZ 25.06.21 CTS EVEN 48</t>
  </si>
  <si>
    <t>UniCredit Bank AG HVB TuBull O.EndDJIA27753,2402</t>
  </si>
  <si>
    <t>UniCredit Bank AG HVB CA.BO.Z 28.12.20 CTS EVEN</t>
  </si>
  <si>
    <t>UniCredit Bank AG HVB TuBull O.EndGold1385,20321</t>
  </si>
  <si>
    <t>CAC40 5983TS OPENT</t>
  </si>
  <si>
    <t>Foreign_Exchange Forward EUR NZD 20191031</t>
  </si>
  <si>
    <t>UC-HVB WAR. CALL 19 HFG</t>
  </si>
  <si>
    <t>European Investment Bank1.1252020-05-15NOK</t>
  </si>
  <si>
    <t>UniCredit Bank AG HVB TuBull O.EndWirecard65,608</t>
  </si>
  <si>
    <t>UC-HVB AKT.ANL. 21 ALV</t>
  </si>
  <si>
    <t>SODEX116.9TS OPENT</t>
  </si>
  <si>
    <t>UniCredit Bank AG HVB X-TuBe O.EndDAX/XDAX13068,</t>
  </si>
  <si>
    <t>HVB 0 10/04/21 SDRV</t>
  </si>
  <si>
    <t>UniCredit Bank AG HVB TuBull O.EndGold1460,19103</t>
  </si>
  <si>
    <t>UC-HVB DIS.CERT. 19 PUT TL0</t>
  </si>
  <si>
    <t>HVB Aktienanleihe auf die Aktie der voestalpine AG</t>
  </si>
  <si>
    <t>UniCredit Bank AG HVB X-TuBe O.EndDAX/XDAX14441,</t>
  </si>
  <si>
    <t>UC-HVB DIS.CERT. 19 CALL 639</t>
  </si>
  <si>
    <t>UniCredit Bank AG HVB Call 17.06.20 LEONI 9</t>
  </si>
  <si>
    <t>DAX  13163TS OPENT</t>
  </si>
  <si>
    <t>UniCredit Bank AG HVB TuBear O.EndATX3327,915302</t>
  </si>
  <si>
    <t>HVB Turbo Bear bezogen auf den ICE Brent Crude Oil Future 3/2020</t>
  </si>
  <si>
    <t>UC-HVB BON.CAP.CERT. 19 BAS</t>
  </si>
  <si>
    <t>Foreign_Exchange Forward EUR USD 20210611</t>
  </si>
  <si>
    <t>UC-HVB DIS.CERT. 20 PUT MOH</t>
  </si>
  <si>
    <t>UniCredit Bank AG HVB TuBull O.EndDJIA27828,6476</t>
  </si>
  <si>
    <t>UniCredit Bank AG HVB Inline18.12.19Dt.Post25-35</t>
  </si>
  <si>
    <t>UniCredit Bank AG HVB TuBull O.EndDAX12689,04885</t>
  </si>
  <si>
    <t>Foreign_Exchange Forward EUR USD 20191231</t>
  </si>
  <si>
    <t>UniCredit Bank AG HVB TuBull O.EndRIB Soft14,747</t>
  </si>
  <si>
    <t>UniCredit Bank AG HVB Call 18.12.19 E.ON 9</t>
  </si>
  <si>
    <t>UniCredit Bank AG HVB TuBull O.EndTecDAX2706,102</t>
  </si>
  <si>
    <t>OMNIU18.25TL OPENT</t>
  </si>
  <si>
    <t>UniCredit Bank AG HVB X-TuBe O.EndDAX/XDAX13265,</t>
  </si>
  <si>
    <t>UniCredit Bank AG HVB Garant Anl.v.18(26)</t>
  </si>
  <si>
    <t>HVB Aktienanleihe auf die Aktie der Fresenius SE &amp; Co. KGaA</t>
  </si>
  <si>
    <t>UniCredit Bank AG HVB MiniBe O.End Barrick 21,6</t>
  </si>
  <si>
    <t>UC-HVB WAR. CALL 20 AIXA</t>
  </si>
  <si>
    <t>UC-HVB BON.CERT. CAR</t>
  </si>
  <si>
    <t>HVB Open End Index Zertifikat bezogen auf den EURO STOXX 50® (Price) Index (EUR)</t>
  </si>
  <si>
    <t>UniCredit Bank AG HVB F10 Short Fresenius SE &amp;</t>
  </si>
  <si>
    <t>UniCredit Bank AG HVB Put 12.11.19 DJIA 27000</t>
  </si>
  <si>
    <t>UniCredit Bank AG HVB TuBear O.EndVapiano4,49780</t>
  </si>
  <si>
    <t>UCGIM  2.750  7/20/20 (URegS)</t>
  </si>
  <si>
    <t>TOT5X     LEV0720T</t>
  </si>
  <si>
    <t>HVB Mini Future Bull auf die Aktie der RIB Software SE</t>
  </si>
  <si>
    <t>UniCredit Bank AG HVB TuBull 31.03.20 DJIA 27300</t>
  </si>
  <si>
    <t>VALOU  3.4C  0320T</t>
  </si>
  <si>
    <t>Foreign_Exchange Forward EUR TRY 20191210</t>
  </si>
  <si>
    <t>UniCredit Bank AG HVB TuBull O.EndWirecard115,00</t>
  </si>
  <si>
    <t>Foreign_Exchange Forward EUR HUF 20201130</t>
  </si>
  <si>
    <t>UniCredit Bank AG OPEN END ZT(06/unlim.) S&amp;P200</t>
  </si>
  <si>
    <t>UniCredit Bank AG HVB MiniBu O.End Gold 1236</t>
  </si>
  <si>
    <t>UniCredit Bank AG HVB X-TuBu O.EndDAX/XDAX11675,</t>
  </si>
  <si>
    <t>HVB Bonus Cap Zertifikat auf die Aktie der Sanofi S.A.</t>
  </si>
  <si>
    <t>NASDQ 8300TS 1219T</t>
  </si>
  <si>
    <t>UniCredit Bank AG HVB TuBull O.EndAIRBUS59,18472</t>
  </si>
  <si>
    <t>UniCredit Bank AG HVB Aktienan.Prot.v.19(20)CBK</t>
  </si>
  <si>
    <t>UniCredit Bank AG HVB TuBear O.EndDAX13547,29598</t>
  </si>
  <si>
    <t>UniCredit Bank AG HVB DIZ 24.12.21 Vapiano 5</t>
  </si>
  <si>
    <t>UC-HVB WAR. CALL 20 FOT</t>
  </si>
  <si>
    <t>HVB Call Optionsschein auf die Aktie der Altria Group</t>
  </si>
  <si>
    <t>UniCredit Bank AG HVB TuBear O.EndBarrick19,1476</t>
  </si>
  <si>
    <t>UniCredit Bank AG HVB TuBear 18.03.20 Dt.Tele 17</t>
  </si>
  <si>
    <t>HVB Garant Anleihe 12/2025 bezogen auf den Emerging Focus Strategy Index</t>
  </si>
  <si>
    <t>HVB Faktor Zertifikat bezogen auf den ShortDAX x4 (Total Return) EUR</t>
  </si>
  <si>
    <t>UniCredit Bank AG HVB TuBull18.03.20 Siemens 110</t>
  </si>
  <si>
    <t>UniCredit Bank AG HVB DiscC 17.06.20 Thyssen 10</t>
  </si>
  <si>
    <t>UniCredit Bank AG HVB TuBull18.03.20Luftha. 13,6</t>
  </si>
  <si>
    <t>Deutsche Hypothekenbank HYPF 29</t>
  </si>
  <si>
    <t>VINCI95.85TL OPENT</t>
  </si>
  <si>
    <t>Foreign_Exchange Forward EUR HUF 20191217</t>
  </si>
  <si>
    <t>UC-HVB BON.CERT. SAP</t>
  </si>
  <si>
    <t>UC-HVB WAR.ST.HI.  AHLA</t>
  </si>
  <si>
    <t>UniCredit Bank AG HVB TuBull O.EndDAX12736,53502</t>
  </si>
  <si>
    <t>Foreign_Exchange Forward EUR USD 20191025</t>
  </si>
  <si>
    <t>HVB Call Optionsschein auf die Aktie der Northrop Grumman Corp</t>
  </si>
  <si>
    <t>UC-HVB TRA.CERT. SDXP</t>
  </si>
  <si>
    <t>UniCredit Bank AG HVB X-TuBe O.EndDAX/XDAX12532,</t>
  </si>
  <si>
    <t>UniCredit Bank AG HVB TuBull O.EndDJIA25762,0724</t>
  </si>
  <si>
    <t>CAPGE  110C  0620T</t>
  </si>
  <si>
    <t>UniCredit Bank AG HVB MiniBu O.End TecDAX 2310</t>
  </si>
  <si>
    <t>UniCredit Bank AG HVB XPRAKTPRO Anl. 19(22)FME</t>
  </si>
  <si>
    <t>HVB Discount Call Optionsschein auf die Aktie der Gilead Sciences. Inc.</t>
  </si>
  <si>
    <t>HVB Call Optionsschein auf die Aktie der BOUYGUES S.A.</t>
  </si>
  <si>
    <t>UniCredit Bank AG HVB Put 16.06.20 Nasd100 7050</t>
  </si>
  <si>
    <t>UC-HVB INL.WAR. 20 VOW3</t>
  </si>
  <si>
    <t>UniCredit Bank AG HVB TuBull O.EndAurubis34,6355</t>
  </si>
  <si>
    <t>UniCredit Bank AG HVBX-TuBe17.12.19DAX/XDAX13800</t>
  </si>
  <si>
    <t>UC-HVB T. BULL 20 RWE</t>
  </si>
  <si>
    <t>UniCredit Bank AG HVB Garant Anl18(24.06.24)</t>
  </si>
  <si>
    <t>HVB Express Aktienanleihe Protect auf die Aktie der Deutsche Bank AG</t>
  </si>
  <si>
    <t>UC-HVB WAR. PUT 19 AUD</t>
  </si>
  <si>
    <t>UC-HVB M. BULL AMZ</t>
  </si>
  <si>
    <t>DJIND28800TS 0320T</t>
  </si>
  <si>
    <t>UC-HVB M. BULL SGM</t>
  </si>
  <si>
    <t>UniCredit Bank AG HVB TuBull O.End Evotec 19</t>
  </si>
  <si>
    <t>UniCredit Bank AG HVB MiniBu O.End MDAX 26170</t>
  </si>
  <si>
    <t>UC-HVB WAR.ST.HI. 19 DAX</t>
  </si>
  <si>
    <t>HVB Call Optionsschein auf die Aktie der Pepsico Inc.</t>
  </si>
  <si>
    <t>CAC40 5910TS OPENT</t>
  </si>
  <si>
    <t>UniCredit Bank AG HVB Faktor 4 Long Aixtron SE</t>
  </si>
  <si>
    <t>UniCredit Bank AG HVB TuBull O.EndDJIA25887,6148</t>
  </si>
  <si>
    <t>PA15L     LEVOPENT</t>
  </si>
  <si>
    <t>UniCredit Bank AG HVB TuBull17.12.19Palladi.1600</t>
  </si>
  <si>
    <t>UniCredit Bank AG HVB MiniBe O.End TecDAX 2940</t>
  </si>
  <si>
    <t>UC-HVB INL.WAR. 20 PSM</t>
  </si>
  <si>
    <t>HVB Bonus Cap Zertifikat auf die Aktie der Royal Dutch Shell plc Class A</t>
  </si>
  <si>
    <t>UniCredit Bank AG HVB CA.BO.Z 28.12.20 Apple</t>
  </si>
  <si>
    <t>UniCredit Bank AG HVB TuBull O.EndInfineon15,903</t>
  </si>
  <si>
    <t>UniCredit Bank AG HVB TuBull O.EndSDAX11049,4637</t>
  </si>
  <si>
    <t>UniCredit Bank AG HVB MiniBu O.End TecDAX 2290</t>
  </si>
  <si>
    <t>CAC40 5923TL OPENT</t>
  </si>
  <si>
    <t>UniCredit Bank AG HVB TuBull O.EndDAX12630,00844</t>
  </si>
  <si>
    <t>DJIND28140TS OPENT</t>
  </si>
  <si>
    <t>UC-HVB WAR. PUT 20 G24</t>
  </si>
  <si>
    <t>IPSOS   30C  0320T</t>
  </si>
  <si>
    <t>Foreign_Exchange Forward EUR PLN 20201217</t>
  </si>
  <si>
    <t>UC-HVB DIS.CERT. 21 ABR</t>
  </si>
  <si>
    <t>HVB Call Optionsschein auf die Aktie der Poste Italiane S.p.A.</t>
  </si>
  <si>
    <t>UC-HVB TRA.CERT. SX6T</t>
  </si>
  <si>
    <t>UniCredit Bank AG HVB TuBull O.EndDJIA25988,0487</t>
  </si>
  <si>
    <t>CAC40 5550TS 1019T</t>
  </si>
  <si>
    <t>UniCredit Bank AG HVB TuBear O.EndConti.120,9659</t>
  </si>
  <si>
    <t>UniCredit Bank AG HVB Put 17.03.20 TecDAX 2900</t>
  </si>
  <si>
    <t>UniCredit Bank AG HVB Call 18.03.20 Microso. 156</t>
  </si>
  <si>
    <t>HVB Put Optionsschein auf die Aktie der Anglo American PLC</t>
  </si>
  <si>
    <t>UC-HVB DIS.CERT. 20 ALV</t>
  </si>
  <si>
    <t>UniCredit Bank AG HVB Inline 19.03.20 Nasd100</t>
  </si>
  <si>
    <t>UniCredit Bank AG HVB Call 13.11.19 Transoc. 5</t>
  </si>
  <si>
    <t>UniCredit Bank AG HVB TuBear O.End RWE 33,133765</t>
  </si>
  <si>
    <t>UniCredit Bank AG HVB XPRAKTPRO Anl. 19(22)TL0</t>
  </si>
  <si>
    <t>HVB Aktienanleihe Protect auf die Aktie der Fresenius SE &amp; Co. KGaA</t>
  </si>
  <si>
    <t>UC-HVB WAR. PUT 20 2PP</t>
  </si>
  <si>
    <t>HVB Turbo Bear Open End auf die Aktie der Suedzucker AG</t>
  </si>
  <si>
    <t>GENCAT  4.220  4/26/35 CATALUNYA</t>
  </si>
  <si>
    <t>UniCredit Bank AG HVB X-TuBu O.EndDAX/XDAX12881,</t>
  </si>
  <si>
    <t>HVB Bonus Cap Zertifikat auf die Aktie der Traton SE</t>
  </si>
  <si>
    <t>DASAU121.8TL OPENT</t>
  </si>
  <si>
    <t>DAX  13700TS 0320T</t>
  </si>
  <si>
    <t>Foreign_Exchange Forward MXN USD 20191009</t>
  </si>
  <si>
    <t>BNP   54.2TS OPENT</t>
  </si>
  <si>
    <t>UniCredit Bank AG HVB MiniBu O.End Generali15,55</t>
  </si>
  <si>
    <t>CAC40 6340TS OPENT</t>
  </si>
  <si>
    <t>UniCredit Bank AG HVB TuBear O.EndNasd1008813,34</t>
  </si>
  <si>
    <t>UniCredit Bank AG HVB TuBull O.EndNasd1007575,31</t>
  </si>
  <si>
    <t>CAC40 5620TS 1219T</t>
  </si>
  <si>
    <t>UniCredit Bank AG HVB TuBear O.EndWirecard154,95</t>
  </si>
  <si>
    <t>UniCredit Bank AG HVB TuBull O.EndBechtle71,0554</t>
  </si>
  <si>
    <t>UniCredit Bank AG HVB TuBull O.EndGold1268,36040</t>
  </si>
  <si>
    <t>UC-HVB DIS.CERT. 20 CALL SNW</t>
  </si>
  <si>
    <t>HVB Aktienanleihe Protect auf die Aktie der RWE</t>
  </si>
  <si>
    <t>HVB Zins Garant Anleihe 06/2025 auf den Multi Asset ETF Index</t>
  </si>
  <si>
    <t>UniCredit Bank AG HVB Faktor 4 Short Palladium</t>
  </si>
  <si>
    <t>UC-HVB DIS.CERT. 20 TKA</t>
  </si>
  <si>
    <t>HVB Open End Index Zertifikat bezogen auf den MWIG 40</t>
  </si>
  <si>
    <t>Foreign_Exchange Forward EUR SEK 20200318</t>
  </si>
  <si>
    <t>UniCredit Bank AG HVB TuBull 18.03.20 SAP 114</t>
  </si>
  <si>
    <t>VISA   200C  0620T</t>
  </si>
  <si>
    <t>HVB Turbo Bear Open End auf die Aktie der Airbus Group SE</t>
  </si>
  <si>
    <t>CAC40 5990TS 0120T</t>
  </si>
  <si>
    <t>Foreign_Exchange Forward EUR GBP 20191003</t>
  </si>
  <si>
    <t>SOGEN20.74TL OPENT</t>
  </si>
  <si>
    <t>UniCredit Bank AG HVB TuBear O.EndPalladi.1818,6</t>
  </si>
  <si>
    <t>HVB Call Optionsschein auf die Aktie der Publicis Groupe S.A.</t>
  </si>
  <si>
    <t>UniCredit Bank AG HVB MiniBu O.EndDJIA25890,7300</t>
  </si>
  <si>
    <t>NASDQ 7798TS OPENT</t>
  </si>
  <si>
    <t>UC-HVB TO. BULL DEZ</t>
  </si>
  <si>
    <t>HVB Put Optionsschein auf die Aktie der Rocket Internet SE</t>
  </si>
  <si>
    <t>UniCredit Bank AG HVB Call 15.12.21 DtWohnen 38</t>
  </si>
  <si>
    <t>UniCredit Bank AG HVB CA.BO.Z 28.12.20 DAX</t>
  </si>
  <si>
    <t>HVB Stay Low Optionsschein auf die Aktie der Bayer AG</t>
  </si>
  <si>
    <t>HVB Aktienanleihe auf die Aktie der freenet AG</t>
  </si>
  <si>
    <t>UC-HVB DIS.CERT. 20 CEC</t>
  </si>
  <si>
    <t>UniCredit Bank AG HVB X-TuBu O.EndDAX/XDAX12436,</t>
  </si>
  <si>
    <t>HVB Express Aktienanleihe Protect auf die Aktie der General Electric</t>
  </si>
  <si>
    <t>UniCredit Bank AG HVB Inline 16.04.20 DAX</t>
  </si>
  <si>
    <t>UniCredit Bank AG HVB TuBull O.EndDL/YN103,93946</t>
  </si>
  <si>
    <t>Foreign_Exchange Forward CAD USD 20200925</t>
  </si>
  <si>
    <t>UniCredit Bank AG HVB MiniBu O.End DAX 12860</t>
  </si>
  <si>
    <t>HVB Discount Put Optionsschein auf die Aktie der SAP SE</t>
  </si>
  <si>
    <t>GOLD  1433TL OPENT</t>
  </si>
  <si>
    <t>BAIDU  130P  1219T</t>
  </si>
  <si>
    <t>Foreign_Exchange Forward EUR PLN 20191009</t>
  </si>
  <si>
    <t>AIRBU  130C  1219T</t>
  </si>
  <si>
    <t>UC-HVB WAR. CALL 20 HOT</t>
  </si>
  <si>
    <t>SPGB 5.500 30/04/21</t>
  </si>
  <si>
    <t>UC-HVB DIS.CERT. 19 CALL TKA</t>
  </si>
  <si>
    <t>UniCredit Bank AG HVB MiniBu O.End Infineon16,45</t>
  </si>
  <si>
    <t>HVB Put Optionsschein auf die Aktie der Glencore PLC</t>
  </si>
  <si>
    <t>UniCredit Bank AG HVBInline18.03.20adidas260-320</t>
  </si>
  <si>
    <t>UniCredit Bank AG HVB TuBull O.EndKION GR55,1824</t>
  </si>
  <si>
    <t>Foreign_Exchange Forward EUR HKD 20200122</t>
  </si>
  <si>
    <t>APPLE  260C  0320T</t>
  </si>
  <si>
    <t>Foreign_Exchange Forward EUR JPY 20191129</t>
  </si>
  <si>
    <t>NASDQ 6800P  1219T</t>
  </si>
  <si>
    <t>UniCredit Bank AG HVB TuBull O.EndWirecard97,388</t>
  </si>
  <si>
    <t>HVB Discount Zertifikat auf die Aktie der Ford Motor Company</t>
  </si>
  <si>
    <t>UC-HVB WAR. CALL 20 BSD2</t>
  </si>
  <si>
    <t>UniCredit Bank AG HVB TuBear O.EndDJIA27828,0090</t>
  </si>
  <si>
    <t>SPGB 0 1/4 07/30/24</t>
  </si>
  <si>
    <t>UniCredit Bank AG HVB TuBear 17.12.19 DJIA 27100</t>
  </si>
  <si>
    <t>UniCredit Bank AG HVB MiniBu O.End Palladi. 1268</t>
  </si>
  <si>
    <t>UniCredit Bank AG HVB Call 17.06.20 Varta 90</t>
  </si>
  <si>
    <t>UniCredit Bank AG HVB TuBull O.EndGold1439,49178</t>
  </si>
  <si>
    <t>UniCredit Bank AG HVB Call 13.11.19 Roku 96</t>
  </si>
  <si>
    <t>HVB Call Optionsschein auf die Aktie der Aurubis AG</t>
  </si>
  <si>
    <t>UniCredit Bank AG HVB TuBull O.EndAtos Or.65,196</t>
  </si>
  <si>
    <t>UniCredit Bank AG HVB TuBear O.End EO/DL1,245724</t>
  </si>
  <si>
    <t>Foreign_Exchange Forward CZK EUR 20191227</t>
  </si>
  <si>
    <t>CAC40 6150TS 0320T</t>
  </si>
  <si>
    <t>UniCredit Bank AG HVB CA.BO.Z 27.03.20 Infineon</t>
  </si>
  <si>
    <t>Foreign_Exchange Option Vanilla_Option EUR PLN 20200102</t>
  </si>
  <si>
    <t>Foreign_Exchange Forward CAD EUR 20191031</t>
  </si>
  <si>
    <t>CAC40 5500P  0620T</t>
  </si>
  <si>
    <t>UC-HVB TO. BEAR CON</t>
  </si>
  <si>
    <t>UniCredit Bank AG HVB Call 17.06.20 VISA 190</t>
  </si>
  <si>
    <t>HVB Bonus Cap Zertifikat auf die Aktie der Erste Group Bank AG</t>
  </si>
  <si>
    <t>ESM 0.1 31/07/23</t>
  </si>
  <si>
    <t>UC-HVB AKT.ANL. 19 NDX1</t>
  </si>
  <si>
    <t>UniCredit Bank AG HVB DiscP 18.12.19 Varta 110</t>
  </si>
  <si>
    <t>UniCredit Bank AG HVB Faktor 5 Long LevDAX</t>
  </si>
  <si>
    <t>UniCredit Bank AG HVB TuBull O.EndEvotec14,03067</t>
  </si>
  <si>
    <t>UC-HVB T. BULL 20 EOAN</t>
  </si>
  <si>
    <t>HVB Discount Put Optionsschein auf die Aktie der Deutsche Lufthansa AG</t>
  </si>
  <si>
    <t>UniCredit Bank AG HVB TuBull O.End LS/DL1,268097</t>
  </si>
  <si>
    <t>UniCredit Bank AG HVB Faktor 5 Long Volkswagen O</t>
  </si>
  <si>
    <t>UniCredit Bank AG HVB MiniBu O.EndDJIA26839,2510</t>
  </si>
  <si>
    <t>UniCredit Bank AG HVB Call 16.12.20 L'Or?al 200</t>
  </si>
  <si>
    <t>Foreign_Exchange Forward EUR MXN 20191230</t>
  </si>
  <si>
    <t>CAC40 5570TL 0320T</t>
  </si>
  <si>
    <t>UniCredit Bank AG HVB DIZ 26.06.20 RoyalD. 24</t>
  </si>
  <si>
    <t>Foreign_Exchange Forward CZK EUR 20210630</t>
  </si>
  <si>
    <t>FRTR 3.750 25/10/19</t>
  </si>
  <si>
    <t>DJIND24800TL 1219T</t>
  </si>
  <si>
    <t>HVB Bonus Zertifikat auf die Aktie der Electricite de France S.A. E.D.F.</t>
  </si>
  <si>
    <t>UC-HVB DIS.CERT. 19 CALL AHLA</t>
  </si>
  <si>
    <t>Foreign_Exchange Forward GBP USD 20201211</t>
  </si>
  <si>
    <t>UniCredit Bank AG HVB Call 18.03.20 FUCHSVz. 30</t>
  </si>
  <si>
    <t>HVB Faktor 3 Short Zertifikat bezogen auf den Aixtron SE Faktor 3 Short Daily Gr</t>
  </si>
  <si>
    <t>HVB Put Optionsschein auf die Aktie der Siemens Healthineers AG</t>
  </si>
  <si>
    <t>UniCredit Bank AG HVB Call 17.06.20 Aareal 30</t>
  </si>
  <si>
    <t>UC-HVB FAC.CERT. SHORT DE000A2BLZY6</t>
  </si>
  <si>
    <t>UC-HVB FAC.CERT. LONG DE000A2BLZB4</t>
  </si>
  <si>
    <t>UniCredit Bank AG HVB TuBull O.EndNasd1008054,03</t>
  </si>
  <si>
    <t>UniCredit Bank AG HVB TuBull O.EndWirecard115,50</t>
  </si>
  <si>
    <t>UniCredit Bank AG MiniBe O.End DAX 13240</t>
  </si>
  <si>
    <t>UniCredit Bank AG HVB TuBull O.EndDAX12993,64858</t>
  </si>
  <si>
    <t>UniCredit Bank AG HVB TuBull O.EndDAX12603,51143</t>
  </si>
  <si>
    <t>UC-HVB FAC.CERT. LONG DE000A2BLXV7</t>
  </si>
  <si>
    <t>UniCredit Bank AG HVB Call 18.03.20 LEONI 12</t>
  </si>
  <si>
    <t>UniCredit Bank AG HVB DIZ 29.12.20 Vapiano 14</t>
  </si>
  <si>
    <t>Foreign_Exchange Forward EUR RON 20201110</t>
  </si>
  <si>
    <t>UniCredit Bank AG HVB CA.BO.Z 28.12.20 KION GR</t>
  </si>
  <si>
    <t>UC-HVB INL.WAR. 20 2PP</t>
  </si>
  <si>
    <t>CAC40 5810TL 1219T</t>
  </si>
  <si>
    <t>Foreign_Exchange Forward GBP USD 20211004</t>
  </si>
  <si>
    <t>RENA   1.000 05/17/23 '23 MTN</t>
  </si>
  <si>
    <t>CASIN   44C  0320T</t>
  </si>
  <si>
    <t>UC-HVB WAR. CALL 19 FP3</t>
  </si>
  <si>
    <t>UniCredit Bank AG HVB TuBull O.EndGold1355,38730</t>
  </si>
  <si>
    <t>HVB Discount Zertifikat auf die Aktie der Deutz AG</t>
  </si>
  <si>
    <t>UniCredit Bank AG HVB TuBull O.EndDAX11788,22185</t>
  </si>
  <si>
    <t>Foreign_Exchange Forward EUR THB 20191015</t>
  </si>
  <si>
    <t>UniCredit Bank AG HVBX-TuBu31.10.19DAX/XDAX12175</t>
  </si>
  <si>
    <t>HVB Mini Future Bear bezogen auf den S&amp;P 500® (Price Return) Index</t>
  </si>
  <si>
    <t>UC-HVB AKT.ANL. 21 EVK</t>
  </si>
  <si>
    <t>UC-HVB DIS.CERT. 21 AB2</t>
  </si>
  <si>
    <t>HVB Discount Put Optionsschein auf die Aktie der Fuchs Petrolub SE Vorzugsaktien</t>
  </si>
  <si>
    <t>UniCredit Bank AG HVB CA.BO.Z 26.06.20 DEUTZ</t>
  </si>
  <si>
    <t>UniCredit Bank AG HVB TuBull O.EndPalladi.1210,7</t>
  </si>
  <si>
    <t>UC-HVB BON.CAP.CERT. 19 LEO</t>
  </si>
  <si>
    <t>DJIND28500TS 0320T</t>
  </si>
  <si>
    <t>HVB Aktienanleihe auf die Aktie der ENI S.p.A.</t>
  </si>
  <si>
    <t>UniCredit Bank AG HVB TuBull O.EndHu.Boss35,0135</t>
  </si>
  <si>
    <t>UniCredit Bank AG HVB TuBear O.EndDJIA27863,5098</t>
  </si>
  <si>
    <t>UniCredit Bank AG HVB TuBear O.EndS&amp;P5003306,072</t>
  </si>
  <si>
    <t>Foreign_Exchange Forward DKK EUR 20191227</t>
  </si>
  <si>
    <t>UC-HVB WAR. CALL 20 C40</t>
  </si>
  <si>
    <t>DAX  13100TL 1219T</t>
  </si>
  <si>
    <t>UniCredit Bank AG HVB TuBull O.EndDAX11436,17563</t>
  </si>
  <si>
    <t>UC-HVB WAR.ST.LO.  TUI1</t>
  </si>
  <si>
    <t>Foreign_Exchange Forward EUR ZAR 20200122</t>
  </si>
  <si>
    <t>ENGIFP 1 3/8 PERP</t>
  </si>
  <si>
    <t>GOLD  1380TL OPENT</t>
  </si>
  <si>
    <t>UC-HVB AKT.ANL. 20 HHFA</t>
  </si>
  <si>
    <t>UniCredit Bank AG HVB TuBear O.End LS/DL 1,24228</t>
  </si>
  <si>
    <t>UC-HVB WAR. CALL 20 VAC</t>
  </si>
  <si>
    <t>HVB Aktienanleihe auf die Aktie der RWE AG</t>
  </si>
  <si>
    <t>UniCredit Bank AG TuBear O.End Dt.Tele 16,461717</t>
  </si>
  <si>
    <t>UniCredit Bank AG HVB TuBull O.EndMDAX25244,4106</t>
  </si>
  <si>
    <t>Foreign_Exchange Forward CZK EUR 20210608</t>
  </si>
  <si>
    <t>UniCredit Bank AG HVB TuBear 17.12.19 Gold 1518</t>
  </si>
  <si>
    <t>UniCredit Bank AG HVB TuBear O.EndDAX12798,85633</t>
  </si>
  <si>
    <t>UC-HVB DIS.CERT. 20 PSM</t>
  </si>
  <si>
    <t>UniCredit Bank AG HVB TuBull O.EndAURELIUS30,365</t>
  </si>
  <si>
    <t>UniCredit Bank AG HVB Inline 18.12.19 E.ON 8-9,5</t>
  </si>
  <si>
    <t>TII 0  1/8  07/15/26 BOND</t>
  </si>
  <si>
    <t>UniCredit Bank AG HVB TuBull O.EndEO/YN120,03302</t>
  </si>
  <si>
    <t>UniCredit Bank AG HVB TuBull O.End RWE 16,268379</t>
  </si>
  <si>
    <t>UniCredit Bank AG HVB DiscP 18.03.20 Varta 117,5</t>
  </si>
  <si>
    <t>UniCredit Bank AG HVB MiniBe O.EndDJIA28799,1902</t>
  </si>
  <si>
    <t>Foreign_Exchange Forward USD ZAR 20200102</t>
  </si>
  <si>
    <t>UniCredit Bank AG HVB Call 15.01.20 Teva Ph. 11</t>
  </si>
  <si>
    <t>CAC40 5870TL 0120T</t>
  </si>
  <si>
    <t>UniCredit Bank AG HVB O.END 14(15/unl.)RDX NTR L</t>
  </si>
  <si>
    <t>UniCredit Bank AG HVB TuBull O.End DJIA 27550</t>
  </si>
  <si>
    <t>Foreign_Exchange Option Vanilla_Option EUR JPY 20201211</t>
  </si>
  <si>
    <t>HGB 3.500 24/06/20</t>
  </si>
  <si>
    <t>CFOUR   15SWT1119T</t>
  </si>
  <si>
    <t>UC-HVB TO. BULL SHA</t>
  </si>
  <si>
    <t>UniCredit Bank AG HVB X-TuBe O.EndDAX/XDAX12580,</t>
  </si>
  <si>
    <t>UC-HVB WAR. CALL 20 AXI</t>
  </si>
  <si>
    <t>UC-HVB WAR. CALL 20 BOSS</t>
  </si>
  <si>
    <t>UniCredit Bank AG HVB Faktor 15 Short CAC 40</t>
  </si>
  <si>
    <t>UC-HVB TO. BULL S500</t>
  </si>
  <si>
    <t>Foreign_Exchange Forward EUR USD 20210111</t>
  </si>
  <si>
    <t>HVB Faktor 3 Short Zertifikat bezogen auf den Wacker Chemie AG Faktor 3 Short Da</t>
  </si>
  <si>
    <t>UniCredit Bank AG HVB TuBear O.EndSGL Car.11,183</t>
  </si>
  <si>
    <t>HVB Turbo Bear bezogen auf den ICE Brent Crude Oil Future 1/2020</t>
  </si>
  <si>
    <t>UniCredit Bank AG HVB TuBull O.EndMorphoS.77,704</t>
  </si>
  <si>
    <t>UC-HVB DIS.CERT. 19 PUT LHA</t>
  </si>
  <si>
    <t>UC-HVB INL.WAR. 19 AHLA</t>
  </si>
  <si>
    <t>AUD European Investment Bank 23</t>
  </si>
  <si>
    <t>UC-HVB WAR. CALL 20 GIS</t>
  </si>
  <si>
    <t>UC-HVB AKT.ANL. 19 KGX</t>
  </si>
  <si>
    <t>UniCredit Bank AG HVB DiscC 17.06.20 Apple 200</t>
  </si>
  <si>
    <t>Foreign_Exchange Option Vanilla_Option EUR USD 20200127</t>
  </si>
  <si>
    <t>UniCredit Bank AG HVB Put 12.05.20 DAX 12850</t>
  </si>
  <si>
    <t>PALLA 1782TL OPENT</t>
  </si>
  <si>
    <t>UC-HVB DIS.CERT. 19 FPE3</t>
  </si>
  <si>
    <t>UniCredit Bank AG HVBTuBull25.02.20BrentCr.61,25</t>
  </si>
  <si>
    <t>BTPS  6.000  5/31 ITALY</t>
  </si>
  <si>
    <t>CAC40 5260TL 1219T</t>
  </si>
  <si>
    <t>UC-HVB FAC.CERT. LONG DE000A2HAA86</t>
  </si>
  <si>
    <t>HVB Discount Zertifikat auf die Aktie der freenet AG</t>
  </si>
  <si>
    <t>UniCredit Bank AG HVB TuBull O.EndAlibaba125,496</t>
  </si>
  <si>
    <t>UniCredit Bank AG HVB X-TuBu O.EndDAX/XDAX11695,</t>
  </si>
  <si>
    <t>Foreign_Exchange Forward EUR USD 20200615</t>
  </si>
  <si>
    <t>UniCredit Bank AG HVB Call 16.10.19 FresM.C 60</t>
  </si>
  <si>
    <t>UC-HVB BON.CAP.CERT. 19 NOA3</t>
  </si>
  <si>
    <t>UC-HVB WAR.ST.HI.  SIX2</t>
  </si>
  <si>
    <t>UniCredit Bank AG HVB MiniBu O.End DAX 10960</t>
  </si>
  <si>
    <t>GLENCORE FIN.EU 15/21 MTN</t>
  </si>
  <si>
    <t>UniCredit Bank AG HVB TuBull O.EndDt.Bank6,82642</t>
  </si>
  <si>
    <t>Foreign_Exchange Forward EUR RUB 20200123</t>
  </si>
  <si>
    <t>BBVASM  3.500  10/7/20 BBVA</t>
  </si>
  <si>
    <t>HVB Faktor 8 Long Zertifikat bezogen auf den Deutsche Bank AG Faktor 8 Long Dail</t>
  </si>
  <si>
    <t>TALES   90P  0320T</t>
  </si>
  <si>
    <t>Foreign_Exchange Forward EUR USD 20210503</t>
  </si>
  <si>
    <t>BTPS 4.750 01/09/21</t>
  </si>
  <si>
    <t>CAC40 5400TL 1019T</t>
  </si>
  <si>
    <t>UniCredit Bank AG HVB TuBull O.EndGold1118,62405</t>
  </si>
  <si>
    <t>UniCredit Bank AG HVB MiniBu O.End DAX 11560</t>
  </si>
  <si>
    <t>UniCredit Bank AG HVB TuBear O.EndGold1566,57034</t>
  </si>
  <si>
    <t>UniCredit Bank AG HVB X-TuBu O.EndDAX/XDAX11823,</t>
  </si>
  <si>
    <t>Foreign_Exchange Forward EUR USD 20200619</t>
  </si>
  <si>
    <t>UniCredit Bank AG HVB Put 13.11.19 RWE 30</t>
  </si>
  <si>
    <t>HVB Turbo Bull Open End auf die Aktie der Borussia Dortmund GmbH  Co. KGaA</t>
  </si>
  <si>
    <t>UC-HVB FAC.CERT. LONG DE000A2BL2A3</t>
  </si>
  <si>
    <t>UniCredit Bank AG HVB MiniBu O.End EO/DL 1,067</t>
  </si>
  <si>
    <t>UC-HVB WAR. PUT 19 FB2A</t>
  </si>
  <si>
    <t>BNP Paribas S.A. EO-Medium-Term Notes 2016(27)</t>
  </si>
  <si>
    <t>UC-HVB WAR. CALL 19 FMC1</t>
  </si>
  <si>
    <t>UniCredit Bank AG HVB Put 10.12.19 DAX 12900</t>
  </si>
  <si>
    <t>UC-HVB DIS.CERT. 21 SIX2</t>
  </si>
  <si>
    <t>HVB Discount Zertifikat auf die Aktie der Swiss Re AG</t>
  </si>
  <si>
    <t>Foreign_Exchange Swap GBP USD 20191230</t>
  </si>
  <si>
    <t>UniCredit Bank AG HVB TuBear O.End SAP 131,1535</t>
  </si>
  <si>
    <t>UniCredit Bank AG HVB TuBull O.EndAlibaba195,456</t>
  </si>
  <si>
    <t>Foreign_Exchange Forward EUR HUF 20200107</t>
  </si>
  <si>
    <t>HVB Bonus Cap Zertifikat auf die Aktie der Hugo Boss AG</t>
  </si>
  <si>
    <t>RENAU   42C  0320T</t>
  </si>
  <si>
    <t>Foreign_Exchange Forward EUR GBP 20201112</t>
  </si>
  <si>
    <t>BTPS 3.750 01/09/24</t>
  </si>
  <si>
    <t>TOTAL44.55TL OPENT</t>
  </si>
  <si>
    <t>UniCredit Bank AG HVB TuBear O.EndDAX12541,26528</t>
  </si>
  <si>
    <t>UniCredit Bank AG HVB TuBull O.EndLinde155,33267</t>
  </si>
  <si>
    <t>HVB Inline Optionsschein auf die Aktie der Netflix. Inc.</t>
  </si>
  <si>
    <t>UniCredit Bank AG HVB TuBull O.EndNasd1007602,16</t>
  </si>
  <si>
    <t>Foreign_Exchange Forward EUR USD 20200106</t>
  </si>
  <si>
    <t>UC-HVB DIS.CERT. 20 DEZ</t>
  </si>
  <si>
    <t>UC-HVB WAR. CALL 19 PFV</t>
  </si>
  <si>
    <t>UC-HVB DIS.CERT. 20 DHER</t>
  </si>
  <si>
    <t>FRNOD  5.250 03/19/23 MTN</t>
  </si>
  <si>
    <t>Foreign_Exchange Forward USD ZAR 20191129</t>
  </si>
  <si>
    <t>UC-HVB WAR. CALL 19 ZIL2</t>
  </si>
  <si>
    <t>UniCredit Bank AG HVB X-TuBu O.EndDAX/XDAX12960,</t>
  </si>
  <si>
    <t>Foreign_Exchange Swap CZK USD 20200106</t>
  </si>
  <si>
    <t>Foreign_Exchange Forward EUR JPY 20200701</t>
  </si>
  <si>
    <t>UniCredit Bank AG HVB TuBull O.EndVonovia36,1055</t>
  </si>
  <si>
    <t>MICHL 105.TL OPENT</t>
  </si>
  <si>
    <t>UniCredit Bank AG HVB CA.BO.Z 26.06.20 Amazon</t>
  </si>
  <si>
    <t>ISPIM Float 06/30/22 BOND</t>
  </si>
  <si>
    <t>WT10S     SHTOPENT</t>
  </si>
  <si>
    <t>HVB Mini Future Bear auf die Aktie der ASML Holding NV</t>
  </si>
  <si>
    <t>UniCredit Bank AG HVB TuBear O.EndTecDAX3105,619</t>
  </si>
  <si>
    <t>Foreign_Exchange Forward EUR THB 20200924</t>
  </si>
  <si>
    <t>HVB Call Optionsschein auf die Aktie der Heineken NV</t>
  </si>
  <si>
    <t>UniCredit Bank AG HVB TuBull O.EndPalladi.1488,2</t>
  </si>
  <si>
    <t>UC-HVB WAR. CALL 20 G24</t>
  </si>
  <si>
    <t>SAZKAG  4.125  11/20/24 c21 (URegS) SAZKA GRP</t>
  </si>
  <si>
    <t>Foreign_Exchange Forward EUR PLN 20191113</t>
  </si>
  <si>
    <t>NATIX    4P  0320T</t>
  </si>
  <si>
    <t>UniCredit Bank AG HVB TuBull O.EndDAX12940,86633</t>
  </si>
  <si>
    <t>Foreign_Exchange Swap CHF USD 20191230</t>
  </si>
  <si>
    <t>UniCredit Bank AG HVB X-TuBu O.EndDAX/XDAX12939,</t>
  </si>
  <si>
    <t>Foreign_Exchange Forward EUR USD 20210531</t>
  </si>
  <si>
    <t>UniCredit Bank AG HVB Put 18.12.19 Fielmann 68</t>
  </si>
  <si>
    <t>Foreign_Exchange Forward EUR SEK 20201022</t>
  </si>
  <si>
    <t>UniCredit Bank AG HVB DiscP 18.02.20 DJIA 28000</t>
  </si>
  <si>
    <t>UniCredit S.p.A.              EO-FLR Obbl. 2016(23)</t>
  </si>
  <si>
    <t>UC-HVB TO. BULL ATX</t>
  </si>
  <si>
    <t>UC-HVB WAR. CALL 19 ISR</t>
  </si>
  <si>
    <t>UniCredit Bank AG HVB TuBull O.Endadidas248,3457</t>
  </si>
  <si>
    <t>GE     1.250 05/26/23 '23</t>
  </si>
  <si>
    <t>UC-HVB WAR. CALL 19 NEM</t>
  </si>
  <si>
    <t>UniCredit Bank AG HVB MiniBe O.End HD Druck1,562</t>
  </si>
  <si>
    <t>UniCredit Bank AG HVB Call 18.03.20 HOCHTIEF 135</t>
  </si>
  <si>
    <t>MercBenzAus 1 625% 11 11 2022</t>
  </si>
  <si>
    <t>UniCredit Bank AG HVB TuBull O.EndPalladi.1725,9</t>
  </si>
  <si>
    <t>Foreign_Exchange Forward CZK EUR 20191112</t>
  </si>
  <si>
    <t>UniCredit Bank AG HVB TuBear O.EndDAX15719,25698</t>
  </si>
  <si>
    <t>VIVEN   22C  0620T</t>
  </si>
  <si>
    <t>UniCredit Bank AG HVB TuBull O.EndSartorAG153,08</t>
  </si>
  <si>
    <t>Foreign_Exchange Swap GBP USD 20191224</t>
  </si>
  <si>
    <t>HVB Put Optionsschein auf die Aktie der Gerresheimer AG</t>
  </si>
  <si>
    <t>UniCredit Bank AG HVB TuBull O.End RWE 25,769888</t>
  </si>
  <si>
    <t>Foreign_Exchange Forward EUR HUF 20200128</t>
  </si>
  <si>
    <t>UniCredit Bank AG HVB TuBear O.EndMorphoS.131,68</t>
  </si>
  <si>
    <t>Foreign_Exchange Forward CHF EUR 20200207</t>
  </si>
  <si>
    <t>BCA PASCH.SI 19/24 MTN</t>
  </si>
  <si>
    <t>UniCredit Bank AG HVB MiniBu O.End CANCOM 45</t>
  </si>
  <si>
    <t>UniCredit Bank AG HVB MiniBe O.End ASMLHold 246</t>
  </si>
  <si>
    <t>UC-HVB FAC.CERT. LONG DE000A2LZ5J9</t>
  </si>
  <si>
    <t>DVB BANK MTN.15/20</t>
  </si>
  <si>
    <t>UniCredit Bank AG HVB TuBull O.EndRIB Soft15,059</t>
  </si>
  <si>
    <t>UniCredit Bank AG TuBull O.End FUCHSVz.29,598148</t>
  </si>
  <si>
    <t>NPV (NON VTG PRF SHS)</t>
  </si>
  <si>
    <t>UniCredit Bank AG HVB DIZ 26.06.20 Atos Or. 60</t>
  </si>
  <si>
    <t>Foreign_Exchange Forward PLN USD 20191127</t>
  </si>
  <si>
    <t>BO12S     SHTOPENT</t>
  </si>
  <si>
    <t>UC-HVB INL.WAR. 20 FME</t>
  </si>
  <si>
    <t>UniCredit Bank AG HVB TuBear O.EndDtPfand.14,149</t>
  </si>
  <si>
    <t>Foreign_Exchange Swap MXN USD 20191224</t>
  </si>
  <si>
    <t>UniCredit Bank AG HVB X-TuBu O.EndDAX/XDAX13142,</t>
  </si>
  <si>
    <t>Foreign_Exchange Forward CHF EUR 20200505</t>
  </si>
  <si>
    <t>UniCredit Bank AG HVB MiniBe O.EndDJIA28109,2956</t>
  </si>
  <si>
    <t>Foreign_Exchange Forward EUR TRY 20191213</t>
  </si>
  <si>
    <t>BTPS_0.05_01/23</t>
  </si>
  <si>
    <t>UC-HVB WAR. CALL 20 FP3</t>
  </si>
  <si>
    <t>HVB Turbo Bear Open End auf die Aktie der Traton SE</t>
  </si>
  <si>
    <t>UniCredit Bank AG HVB TuBull O.EndSilber16,05888</t>
  </si>
  <si>
    <t>UC-HVB AKT.ANL. 21 WAF</t>
  </si>
  <si>
    <t>Deutsche Telekom International Finance BV02020-04-03EUR</t>
  </si>
  <si>
    <t>Foreign_Exchange Forward EUR USD 20210930</t>
  </si>
  <si>
    <t>UniCredit Bank AG HVB TuBear O.EndSiemens105,267</t>
  </si>
  <si>
    <t>HVB Mini Future Bull auf die Aktie der Pfeiffer Vacuum Technology AG</t>
  </si>
  <si>
    <t>UniCredit Bank AG HVB Inline18.03.20AIXTRON 6-13</t>
  </si>
  <si>
    <t>Foreign_Exchange Forward AUD EUR 20200124</t>
  </si>
  <si>
    <t>AIRFR   10TL 0320T</t>
  </si>
  <si>
    <t>UniCredit Bank AG HVB TuBear O.EndEvotec20,69703</t>
  </si>
  <si>
    <t>UniCredit Bank AG HVB TuBull O.End EO/DL1,057675</t>
  </si>
  <si>
    <t>Foreign_Exchange Forward SGD USD 20200324</t>
  </si>
  <si>
    <t>Foreign_Exchange Forward EUR NOK 20200901</t>
  </si>
  <si>
    <t>Foreign_Exchange Forward CHF USD 20200619</t>
  </si>
  <si>
    <t>UniCredit Bank AG HVB Call 18.02.20 Nasd100 8650</t>
  </si>
  <si>
    <t>NOGV   1.750 02/17/27</t>
  </si>
  <si>
    <t>UC-HVB T. BEAR 19 VOW3</t>
  </si>
  <si>
    <t>BMW  0.125  1/12/21 (URegS) BMW FINANCE</t>
  </si>
  <si>
    <t>Foreign_Exchange Forward CZK EUR 20191010</t>
  </si>
  <si>
    <t>UniCredit Bank AG HVB TuBear O.EndDt.Bank7,42607</t>
  </si>
  <si>
    <t>UniCredit Bank AG HVB TuBull O.EndDJIA25351,4669</t>
  </si>
  <si>
    <t>UniCredit Bank AG HVB Faktor 3 Long Henkel KGaA</t>
  </si>
  <si>
    <t>UniCredit Bank AG HVB MiniBu O.End SartorAG129,4</t>
  </si>
  <si>
    <t>Foreign_Exchange Forward AUD EUR 20200310</t>
  </si>
  <si>
    <t>UniCredit Bank AG HVB Call 18.03.20 MorphoS. 125</t>
  </si>
  <si>
    <t>FRLBP 2  3/4  04/23/26 BOND</t>
  </si>
  <si>
    <t>UC-HVB BON.CERT. DAI</t>
  </si>
  <si>
    <t>Foreign_Exchange Forward NDF MYR USD 20200630</t>
  </si>
  <si>
    <t>UniCredit Bank AG HVB Call 16.06.21 PUMA 75</t>
  </si>
  <si>
    <t>HVB Faktor 10 Short Zertifikat bezogen auf den Deutsche Post AG Faktor 10 Short</t>
  </si>
  <si>
    <t>Frankreich EO-OAT 2010(20)</t>
  </si>
  <si>
    <t>HVB Turbo Bull auf die Aktie der Fresenius SE &amp; Co. KGaA</t>
  </si>
  <si>
    <t>FRGV 3.250 10/25/21</t>
  </si>
  <si>
    <t>Foreign_Exchange Forward EUR USD 20210212</t>
  </si>
  <si>
    <t>UniCredit Bank AG HVB MiniBu O.End DAX 12850</t>
  </si>
  <si>
    <t>EDPPL 4.496 04/30/79 BOND</t>
  </si>
  <si>
    <t>HVB Discount Call Optionsschein auf die Aktie der Unilever N.V.</t>
  </si>
  <si>
    <t>UC-HVB M. BULL SIE</t>
  </si>
  <si>
    <t>UniCredit Bank AG HVB TuBear O.EndASMLHold255,39</t>
  </si>
  <si>
    <t>UC-HVB WAR. CALL 19 AFR</t>
  </si>
  <si>
    <t>ISP    0.875 06/27/22 MTN</t>
  </si>
  <si>
    <t>Foreign_Exchange Forward CZK EUR 20211108</t>
  </si>
  <si>
    <t>UniCredit Bank AG HVB TuBull O.EndBechtle84,8498</t>
  </si>
  <si>
    <t>UniCredit Bank AG HVB TuBear O.EndCrOilFin62,258</t>
  </si>
  <si>
    <t>Foreign_Exchange Forward NDF MYR USD 20201112</t>
  </si>
  <si>
    <t>HVB Discount Zertifikat auf die Aktie der Nokia OYJ</t>
  </si>
  <si>
    <t>Norwegen, Konigreich NK-Anl. 2019(29)</t>
  </si>
  <si>
    <t>UniCredit Bank AG HVB TuBear O.EndNasd1008504,47</t>
  </si>
  <si>
    <t>Foreign_Exchange Forward CHF EUR 20200204</t>
  </si>
  <si>
    <t>FCE Bank PLC EO-Medium-Term Notes 2015(22)</t>
  </si>
  <si>
    <t>UST 2.000 1/21 US TREASURY</t>
  </si>
  <si>
    <t>UniCredit Bank AG HVB Put 16.12.20 AMD 50</t>
  </si>
  <si>
    <t>Foreign_Exchange Forward CAD EUR 20191217</t>
  </si>
  <si>
    <t>HVB Discount Zertifikat auf die Aktie der ElringKlinger AG</t>
  </si>
  <si>
    <t>UC-HVB TO. BEAR ALV</t>
  </si>
  <si>
    <t>HVB Inline Optionsschein auf die Aktie der Porsche Automobil Holding SE</t>
  </si>
  <si>
    <t>UC-HVB M. BULL BMW</t>
  </si>
  <si>
    <t>RAFSN 0.75 22/05/23</t>
  </si>
  <si>
    <t>Foreign_Exchange Forward EUR USD 20201215</t>
  </si>
  <si>
    <t>UniCredit Bank AG HVB Aktienanleihe v.19(20)BNP</t>
  </si>
  <si>
    <t>UniCredit Bank AG HVB TuBull O.EndCANCOM44,16464</t>
  </si>
  <si>
    <t>UniCredit Bank AG HVB Call 17.06.20 TUI 13</t>
  </si>
  <si>
    <t>UniCredit Bank AG HVB TuBull O.EndVonovia42,1440</t>
  </si>
  <si>
    <t>UniCredit Bank AG HVB TuBull O.Endadidas263,3428</t>
  </si>
  <si>
    <t>Russische Foderation DL-Bonds 2000(07-30) Reg.S</t>
  </si>
  <si>
    <t>Foreign_Exchange Forward EUR GBP 20191209</t>
  </si>
  <si>
    <t>UC-HVB WAR.ST.HI.  CBK</t>
  </si>
  <si>
    <t>UniCredit Bank AG HVB TuBear O.EndDJIA31200,4711</t>
  </si>
  <si>
    <t>Foreign_Exchange Forward EUR HUF 20200527</t>
  </si>
  <si>
    <t>UniCredit Bank AG HVB TuBear O.EndNasd1008980,24</t>
  </si>
  <si>
    <t>UniCredit Bank AG HVB TuBull O.EndATX2604,435021</t>
  </si>
  <si>
    <t>UniCredit Bank AG HVB X-TuBu O.EndDAX/XDAX13160,</t>
  </si>
  <si>
    <t>NAB    1.375 05/28/21</t>
  </si>
  <si>
    <t>Foreign_Exchange Forward EUR SEK 20201216</t>
  </si>
  <si>
    <t>UC-HVB M. BULL XPT</t>
  </si>
  <si>
    <t>UniCredit Bank AG TuBull O.End Roche 165,186438</t>
  </si>
  <si>
    <t>UC-HVB WAR. CALL 21 AIR</t>
  </si>
  <si>
    <t>UniCredit Bank AG HVB TuBull O.End EO/DL1,035559</t>
  </si>
  <si>
    <t>HVB Put Optionsschein auf die Aktie der NEL ASA</t>
  </si>
  <si>
    <t>Raiffeisen Bank Intl AG EO-FLR Notes 2018(25/Und.)</t>
  </si>
  <si>
    <t>RENA   0.250 07/12/21 '21 MTN</t>
  </si>
  <si>
    <t>UniCredit Bank AG HVB Call 17.06.20Han.Rück118,6</t>
  </si>
  <si>
    <t>UniCredit Bank AG HVB TuBull O.EndGold1333,08217</t>
  </si>
  <si>
    <t>HVB Discount Zertifikat auf die Aktie der Deutsche Boerse AG</t>
  </si>
  <si>
    <t>UniCredit Bank AG HVB TuBull O.End E.ON 7,042958</t>
  </si>
  <si>
    <t>ENEI 1.375 01/06/26</t>
  </si>
  <si>
    <t>Foreign_Exchange Forward MXN USD 20200121</t>
  </si>
  <si>
    <t>HVB Call Optionsschein auf die Aktie der Pfeiffer Vacuum Technology AG</t>
  </si>
  <si>
    <t>UniCredit Bank AG HVB TuBull 18.12.19 VW Vz 166</t>
  </si>
  <si>
    <t>SLOPL  3.750 07/18/20</t>
  </si>
  <si>
    <t>UniCredit Bank AG HVB Call 17.06.20 Aroundto 6,5</t>
  </si>
  <si>
    <t>UniCredit Bank AG HVB TuBear O.EndDAX13693,13505</t>
  </si>
  <si>
    <t>GS  9/18/25 (URegS,FRN) GOLDMAN SACHS</t>
  </si>
  <si>
    <t>Foreign_Exchange Option Vanilla_Option EUR USD 20200420</t>
  </si>
  <si>
    <t>UniCredit Bank AG HVB TuBull O.EndWirecard95,335</t>
  </si>
  <si>
    <t>UniCredit Bank AG TuBear O.End DAX 12876,466462</t>
  </si>
  <si>
    <t>UniCredit Bank AG HVB TuBull O.EndDAX11299,85509</t>
  </si>
  <si>
    <t>UniCredit Bank AG HVB X-TuBe O.EndDAX/XDAX12519,</t>
  </si>
  <si>
    <t>UniCredit Bank AG HVB TuBear O.EndThyssen16,8482</t>
  </si>
  <si>
    <t>BMWG   1.000 08/29/25 MTN</t>
  </si>
  <si>
    <t>GGB 3.500 30/01/23</t>
  </si>
  <si>
    <t>UniCredit Bank AG HVB TuBear O.EndPalladi.1933,7</t>
  </si>
  <si>
    <t>UniCredit Bank AG HVB TuBear O.EndThyssen14,1470</t>
  </si>
  <si>
    <t>CCX    4.000 05/15/26 '21</t>
  </si>
  <si>
    <t>Foreign_Exchange Forward EUR USD 20211019</t>
  </si>
  <si>
    <t>TESLA  200C  1219T</t>
  </si>
  <si>
    <t>IBRD 0 1/8 10/23/20</t>
  </si>
  <si>
    <t>UniCredit Bank AG HVB TuBear O.EndSchaeff.9,4824</t>
  </si>
  <si>
    <t>UniCredit Bank AG HVB Inline 17.06.20 E.ON 8-11</t>
  </si>
  <si>
    <t>HVB Bonus Cap Zertifikat auf die Aktie der Netflix. Inc.</t>
  </si>
  <si>
    <t>UniCredit Bank AG HVB MiniBu O.End Bayer 55,6</t>
  </si>
  <si>
    <t>UniCredit Bank AG HVB MiniBe O.End Knorr-Br122,2</t>
  </si>
  <si>
    <t>UniCredit Bank AG TuBull O.End Sanofi 49,911743</t>
  </si>
  <si>
    <t>UniCredit Bank AG HVB TuBull O.EndCZ Medi.104,07</t>
  </si>
  <si>
    <t>NATIX    5C  0320T</t>
  </si>
  <si>
    <t>ANTOLN 3 1/4 04/30/24</t>
  </si>
  <si>
    <t>UniCredit Bank AG HVB MiniBu O.End Adyen 495</t>
  </si>
  <si>
    <t>Foreign_Exchange Forward EUR SEK 20200317</t>
  </si>
  <si>
    <t>UniCredit Bank AG MiniBe O.End DAX 12940</t>
  </si>
  <si>
    <t>UniCredit Bank AG HVB MiniBu O.End DAX 11280</t>
  </si>
  <si>
    <t>VOWG   1.375 10/16/23</t>
  </si>
  <si>
    <t>Mediobanca - Bca Cred.Fin. SpAEO-FLR Obbl. 2011(21)</t>
  </si>
  <si>
    <t>UniCredit Bank AG HVB TuBull O.End SAP 85,89374</t>
  </si>
  <si>
    <t>UniCredit Bank AG HVB Call 18.03.20 EliLilly 135</t>
  </si>
  <si>
    <t>UC-HVB DIS.CERT. 21 TLX</t>
  </si>
  <si>
    <t>UniCredit Bank AG HVB Call 16.12.20 CANCOM 55</t>
  </si>
  <si>
    <t>Vodafone Group PLC EO-FLR Cap.Sec. 2018(28/78)</t>
  </si>
  <si>
    <t>Foreign_Exchange Forward GBP USD 20200325</t>
  </si>
  <si>
    <t>LVMH   340TL 1219T</t>
  </si>
  <si>
    <t>BMW Finance N.V. EO-Medium-Term Notes 2017(24)</t>
  </si>
  <si>
    <t>UniCredit Bank AG HVB TuBull O.End SAP 115,67792</t>
  </si>
  <si>
    <t>HVB Memory Express Zertifikat bezogen auf den EURO STOXX 50</t>
  </si>
  <si>
    <t>DJIND26000P  0620T</t>
  </si>
  <si>
    <t>BPLN  0.831  11/8/27 (URegS) BP CAPITAL MARK</t>
  </si>
  <si>
    <t>Foreign_Exchange Forward EUR SEK 20201119</t>
  </si>
  <si>
    <t>HVB Bonus Cap Zertifikat auf die Aktie der AXA S.A.</t>
  </si>
  <si>
    <t>UniCredit Bank AG MiniBe O.End DAX 12900</t>
  </si>
  <si>
    <t>HVB Mini Future Bear auf die Aktie der Bayerische Motoren Werke AG</t>
  </si>
  <si>
    <t>UniCredit Bank AG HVB Faktor 5 Short Südzucker</t>
  </si>
  <si>
    <t>BBVA SA 19/24 MTN</t>
  </si>
  <si>
    <t>PGB  4.100  2/45 (URegS) PORTUGAL</t>
  </si>
  <si>
    <t>UC-HVB WAR. PUT 20 IFX</t>
  </si>
  <si>
    <t>UniCredit Bank AG HVB Call 15.12.21 Wirecard 76</t>
  </si>
  <si>
    <t>UniCredit Bank AG HVB TuBull O.EndDt.Tele14,2406</t>
  </si>
  <si>
    <t>UniCredit Bank AG HVB TuBull O.EndDAX12933,63173</t>
  </si>
  <si>
    <t>Foreign_Exchange Forward EUR HRK 20191022</t>
  </si>
  <si>
    <t>CAC40 6325TS 1219T</t>
  </si>
  <si>
    <t>Daimler Intl Finance B.V. NK-Medium-Term Notes 2017(22)</t>
  </si>
  <si>
    <t>UC-HVB BON.CAP.CERT. 19 VNA</t>
  </si>
  <si>
    <t>UniCredit Bank AG HVB Call 16.12.20 1&amp;1Drill 28</t>
  </si>
  <si>
    <t>UniCredit Bank AG HVB TuBear O.End RWE 28,38701</t>
  </si>
  <si>
    <t>UniCredit Bank AG MiniBu O.End Apple 96,8</t>
  </si>
  <si>
    <t>HVB Express Plus Zertifikat auf die Aktie der Deutsche Bank AG</t>
  </si>
  <si>
    <t>CAC40 6290TS 0320T</t>
  </si>
  <si>
    <t>UniCredit Bank AG HVB Call 16.12.20 Nestlé 94</t>
  </si>
  <si>
    <t>UC-HVB DIS.CERT. 19 CALL UN01</t>
  </si>
  <si>
    <t>UniCredit Bank AG HVB TuBear O.EndPalladi.1768,4</t>
  </si>
  <si>
    <t>UniCredit Bank AG HVB TuBear O.EndDt.Post31,8269</t>
  </si>
  <si>
    <t>UniCredit Bank AG HVB TuBull O.End K+S 11,637584</t>
  </si>
  <si>
    <t>UniCredit Bank AG HVB TuBull O.End TUI 9,512047</t>
  </si>
  <si>
    <t>EIB 0 10/13/34 BOND</t>
  </si>
  <si>
    <t>CNHI  4.875  4/1/21 CNH INDUSTRIAL CAPITAL LLC</t>
  </si>
  <si>
    <t>UC-HVB BON.CAP.CERT. 20 B4B</t>
  </si>
  <si>
    <t>SP500 3343TS OPENT</t>
  </si>
  <si>
    <t>Foreign_Exchange Forward EUR USD 20200522</t>
  </si>
  <si>
    <t>LVMH   270SWT0320T</t>
  </si>
  <si>
    <t>EBRD 0 01/10/24 BOND</t>
  </si>
  <si>
    <t>UniCredit Bank AG HVB DiscP18.12.19 BeyoMeat 100</t>
  </si>
  <si>
    <t>UniCredit Bank AG HVB TuBull O.EndATX2927,151969</t>
  </si>
  <si>
    <t>UniCredit Bank AG HVB MiniBu O.End Gold 1400</t>
  </si>
  <si>
    <t>UniCredit Bank AG HVB MiniBe O.EndDJIA28874,1902</t>
  </si>
  <si>
    <t>UniCredit Bank AG HVB TuBear O.EndRIB Soft23,997</t>
  </si>
  <si>
    <t>CAC40 5750P  0220T</t>
  </si>
  <si>
    <t>UC-HVB M. BEAR XAG</t>
  </si>
  <si>
    <t>Foreign_Exchange Option Vanilla_Option RON USD 20200106</t>
  </si>
  <si>
    <t>UC-HVB WAR. CALL 20 OEWA</t>
  </si>
  <si>
    <t>UC-HVB M. BULL CLM9</t>
  </si>
  <si>
    <t>UC-HVB DIS.CERT. 19 CALL VOW3</t>
  </si>
  <si>
    <t>VOLKSWAGEN LEAS 1,50% 19/06/2026</t>
  </si>
  <si>
    <t>United States of America DL-Notes 2017(19)</t>
  </si>
  <si>
    <t>UniCredit Bank AG HVB TuBull O.EndMerck104,08033</t>
  </si>
  <si>
    <t>UC-HVB WAR. PUT 20 TN8</t>
  </si>
  <si>
    <t>HVB Turbo Bull auf die Aktie der Linde PLC</t>
  </si>
  <si>
    <t>Foreign_Exchange Swap CZK USD 20191227</t>
  </si>
  <si>
    <t>Foreign_Exchange Forward EUR JPY 20191107</t>
  </si>
  <si>
    <t>CAC40 5730TS 1219T</t>
  </si>
  <si>
    <t>URKARM  4.000  10/22/24 (URegS) URALKALI FIN</t>
  </si>
  <si>
    <t>UniCredit Bank AG HVB TuBear 18.03.20 adidas 290</t>
  </si>
  <si>
    <t>UniCredit Bank AG HVB TuBull O.EndBechtle90,2717</t>
  </si>
  <si>
    <t>UniCredit Bank AG HVB TuBear O.End EO/DL1,127261</t>
  </si>
  <si>
    <t>UniCredit Bank AG HVB Call 17.06.20 VW Vz 170</t>
  </si>
  <si>
    <t>UC-HVB WAR.ST.HI.  XPT</t>
  </si>
  <si>
    <t>DAX   9500SWT0620T</t>
  </si>
  <si>
    <t>UniCredit Bank AG HVB TuBull18.03.20Luftha. 16,8</t>
  </si>
  <si>
    <t>RFGB  0.875  9/25 FINLAND</t>
  </si>
  <si>
    <t>UniCredit Bank AG HVB MiniBu O.End Vivendi 22,1</t>
  </si>
  <si>
    <t>UniCredit Bank AG HVB TuBull O.EndGold1434,65337</t>
  </si>
  <si>
    <t>UniCredit Bank AG HVB Put 17.06.20 Rheinme. 120</t>
  </si>
  <si>
    <t>SMDS   0.875 09/12/26 '26 MTN</t>
  </si>
  <si>
    <t>CROIM 7  1/2  11/03/02 BOND</t>
  </si>
  <si>
    <t>UC-HVB WAR. CALL 20 AAG</t>
  </si>
  <si>
    <t>UniCredit Bank AG HVB CA.BO.Z 28.12.20 Nokia</t>
  </si>
  <si>
    <t>UniCredit Bank AG HVB Call 18.03.20 K+S 14,25</t>
  </si>
  <si>
    <t>Foreign_Exchange Forward EUR USD 20200525</t>
  </si>
  <si>
    <t>CAGRI 11.5TL 1219T</t>
  </si>
  <si>
    <t>HVB Turbo Bull bezogen auf den NYMEX WTI Light Crude Oil Future 6/2020</t>
  </si>
  <si>
    <t>UniCredit Bank AG HVB Aktienanleihe v.19(20)ASME</t>
  </si>
  <si>
    <t>HVB Inline Optionsschein auf die Aktie der Facebook Inc.</t>
  </si>
  <si>
    <t>UniCredit Bank AG HVB X-TuBu O.EndDAX/XDAX12987,</t>
  </si>
  <si>
    <t>Foreign_Exchange Swap EUR USD 20200203</t>
  </si>
  <si>
    <t>UniCredit Bank AG HVB Put 18.03.20 VW Vz 175</t>
  </si>
  <si>
    <t>Foreign_Exchange Forward EUR RON 20200205</t>
  </si>
  <si>
    <t>IRISH  2.400  5/30 (URegS) IRELAND</t>
  </si>
  <si>
    <t>CA Immobilien Anlagen 26</t>
  </si>
  <si>
    <t>UC-HVB WAR. CALL 20 VOW3</t>
  </si>
  <si>
    <t>UniCredit Bank AG HVB TuBull O.EndDJIA24963,6536</t>
  </si>
  <si>
    <t>UC-HVB WAR. CALL 20 UNH</t>
  </si>
  <si>
    <t>UniCredit Bank AG HVB TuBear O.EndDaimler48,7258</t>
  </si>
  <si>
    <t>HVB Mini Future Bull auf die Aktie der Allianz SE</t>
  </si>
  <si>
    <t>UniCredit Bank AG HVB TuBear O.EndGold1671,55790</t>
  </si>
  <si>
    <t>IRISH 1.000 15/05/26</t>
  </si>
  <si>
    <t>RABOBK Float 02/28/35 BOND</t>
  </si>
  <si>
    <t>UniCredit Bank AG HVB TuBull O.EndGold1412,14929</t>
  </si>
  <si>
    <t>UniCredit Bank AG HVB TuBear O.EndHu.Boss44,9230</t>
  </si>
  <si>
    <t>3.3750 BEST IN PRKG - KONZERNFIN.GMBH EO-ANLEIHE 2016(23)</t>
  </si>
  <si>
    <t>UniCredit Bank AG HVB TuBull O.EndDAX13006,38994</t>
  </si>
  <si>
    <t>Foreign_Exchange Forward GBP USD 20210823</t>
  </si>
  <si>
    <t>Foreign_Exchange Forward MXN USD 20200310</t>
  </si>
  <si>
    <t>UniCredit Bank AG HVB X-TuBu O.EndDAX/XDAX12491,</t>
  </si>
  <si>
    <t>UniCredit Bank AG HVB CA.BO.Z 26.06.20 Varta</t>
  </si>
  <si>
    <t>UniCredit Bank AG HVB Call 16.12.20 TUI 13</t>
  </si>
  <si>
    <t>UniCredit Bank AG HVB TuBull O.EndGold1220,62343</t>
  </si>
  <si>
    <t>Foreign_Exchange Swap EUR USD 20200116</t>
  </si>
  <si>
    <t>UniCredit Bank AG HVB StHigh 17.06.20 Vonovia 40</t>
  </si>
  <si>
    <t>Foreign_Exchange Forward CAD EUR 20191230</t>
  </si>
  <si>
    <t>UST  1.625  10/20</t>
  </si>
  <si>
    <t>UniCredit Bank AG HVB TuBull O.EndTecDAX2572,198</t>
  </si>
  <si>
    <t>Klockner &amp; Co Fin. Serv. S.A. EO-Wandelanl. 2016(23)</t>
  </si>
  <si>
    <t>UniCredit Bank AG HVB MiniBu O.EndDJIA24860,7300</t>
  </si>
  <si>
    <t>HVB Put Optionsschein auf die Aktie der Credit Suisse Group AG</t>
  </si>
  <si>
    <t>UniCredit Bank AG HVB TuBull O.End Silber16,2253</t>
  </si>
  <si>
    <t>UniCredit Bank AG HVB TuBull O.EndPalladi.1411,8</t>
  </si>
  <si>
    <t>UniCredit Bank AG HVB TuBear O.EndGold1519,72528</t>
  </si>
  <si>
    <t>RFLB 7.7 03/16/39 BOND</t>
  </si>
  <si>
    <t>SERBIA 7 1/4 09/28/21</t>
  </si>
  <si>
    <t>UC-HVB WAR. CALL 20 JEN</t>
  </si>
  <si>
    <t>HVB Turbo Bear auf die Aktie der Bayerische Motoren Werke AG</t>
  </si>
  <si>
    <t>KFW 1.25 04/07/36</t>
  </si>
  <si>
    <t>UniCredit Bank AG HVB TuBear O.EndLuftha.18,2068</t>
  </si>
  <si>
    <t>UniCredit Bank AG HVB Call 18.12.19 TeamView 29</t>
  </si>
  <si>
    <t>Foreign_Exchange Forward EUR USD 20200417</t>
  </si>
  <si>
    <t>Foreign_Exchange Forward EUR USD 20210422</t>
  </si>
  <si>
    <t>UniCredit Bank AG HVB TuBull O.EndAIRBUS122,6554</t>
  </si>
  <si>
    <t>UniCredit Bank AG HVB TuBear O.EndDJIA28640,0509</t>
  </si>
  <si>
    <t>Foreign_Exchange Swap EUR RON 20200107</t>
  </si>
  <si>
    <t>UniCredit Bank AG HVB Faktor 8 Short Carl Zeiss</t>
  </si>
  <si>
    <t>Foreign_Exchange Forward AUD USD 20200605</t>
  </si>
  <si>
    <t>RABOBK  2.500  9/4/20 (URegS) RABOBANK</t>
  </si>
  <si>
    <t>HVB Turbo Bull auf die Aktie der Münchener Rückversicherungs-Gesellschaft AG</t>
  </si>
  <si>
    <t>CMZB 0  1/8  12/15/26 BOND</t>
  </si>
  <si>
    <t>UniCredit Bank AG HVB TuBull O.EndLEONI10,030337</t>
  </si>
  <si>
    <t>UniCredit Bank AG HVB TuBull O.EndGold1450,60357</t>
  </si>
  <si>
    <t>Citigroup Inc.                DL-Notes 2015(20)</t>
  </si>
  <si>
    <t>SANTAN 5.481 PERP</t>
  </si>
  <si>
    <t>UniCredit Bank AG HVB TuBull O.EndCAC405212,6282</t>
  </si>
  <si>
    <t>HVB Faktor 10 Long Zertifikat bezogen auf den Deutsche Bank AG Faktor 10 Long Da</t>
  </si>
  <si>
    <t>KFW 1.625 15/01/21</t>
  </si>
  <si>
    <t>UniCredit Bank AG HVB TuBull O.EndDAX13105,51922</t>
  </si>
  <si>
    <t>HVB Call Optionsschein auf die Aktie der Foot Locker Inc.</t>
  </si>
  <si>
    <t>Foreign_Exchange Forward EUR USD 20210622</t>
  </si>
  <si>
    <t>UniCredit Bank AG HVB TuBear O.EndVeolia24,50602</t>
  </si>
  <si>
    <t>Foreign_Exchange Forward CZK EUR 20200901</t>
  </si>
  <si>
    <t>UniCredit Bank AG HVB TuBull O.EndDt.Post17,2289</t>
  </si>
  <si>
    <t>UC-HVB WAR. CALL 20 S500</t>
  </si>
  <si>
    <t>UniCredit Bank AG HVB TuBull O.EndConti.82,17796</t>
  </si>
  <si>
    <t>UniCredit Bank AG HVB Call 17.11.20 CrOilFin 65</t>
  </si>
  <si>
    <t>UniCredit Bank AG HVB TuBear O.EndDt.Bank7,84450</t>
  </si>
  <si>
    <t>Foreign_Exchange Swap EUR USD 20200702</t>
  </si>
  <si>
    <t>Foreign_Exchange Forward EUR NOK 20201020</t>
  </si>
  <si>
    <t>IntesaSanpaolo 0 75% 04 12 2024</t>
  </si>
  <si>
    <t>UniCredit Bank AG HVB TuBull O.EndTecDAX2591,785</t>
  </si>
  <si>
    <t>UniCredit Bank AG TuBear O.End Engie 16,029293</t>
  </si>
  <si>
    <t>HVB Aktienanleihe auf die Aktie der AXA S.A.</t>
  </si>
  <si>
    <t>UniCredit Bank AG HVB MiniBu O.End PUMA 49,7</t>
  </si>
  <si>
    <t>UniCredit Bank AG HVB TuBull O.EndDt.Post12,5452</t>
  </si>
  <si>
    <t>UniCredit Bank AG HVB TuBull O.End K+S 11,05838</t>
  </si>
  <si>
    <t>CHMFRU  3.150  9/24 (144a) SEVERSTAL OAO</t>
  </si>
  <si>
    <t>SAN    6.250 Perp     '21 MTN</t>
  </si>
  <si>
    <t>UniCredit Bank AG HVB TuBull O.EndHelloFre10,051</t>
  </si>
  <si>
    <t>UniCredit Bank AG HVB TuBear O.End TUI 12,742259</t>
  </si>
  <si>
    <t>HVB Mini Future Bull auf die Aktie der Deutsche Post AG</t>
  </si>
  <si>
    <t>KfW 21</t>
  </si>
  <si>
    <t>UniCredit Bank AG HVB TuBull O.EndCrOilFin55,022</t>
  </si>
  <si>
    <t>UniCredit Bank AG HVB TuBull O.End EO/DL1,098042</t>
  </si>
  <si>
    <t>Lagardère S.C.A. EO-Obl. 2019(19/26)</t>
  </si>
  <si>
    <t>Foreign_Exchange Forward MXN USD 20200108</t>
  </si>
  <si>
    <t>UniCredit Bank AG HVB TuBull O.End RWE 24,479577</t>
  </si>
  <si>
    <t>UC-HVB WAR. CALL 20 BRM</t>
  </si>
  <si>
    <t>Foreign_Exchange Forward DKK EUR 20210531</t>
  </si>
  <si>
    <t>HVB Put Optionsschein auf die Aktie der UnitedHealth Group Inc.</t>
  </si>
  <si>
    <t>BPCEGP  8/6/24 (FRN)</t>
  </si>
  <si>
    <t>UniCredit Bank AG HVB Call 15.12.21 Covestro 62</t>
  </si>
  <si>
    <t>UniCredit Bank AG HVB Call 18.03.20 Rheinme. 101</t>
  </si>
  <si>
    <t>UniCredit Bank AG HVB MiniBu O.End TecDAX 2600</t>
  </si>
  <si>
    <t>UC-HVB M. BULL ASME</t>
  </si>
  <si>
    <t>UC-HVB FAC.CERT. LONG DE000A2BL183</t>
  </si>
  <si>
    <t>Banco Bilbao Vizcaya Argent. EO-FLR Pref.Secs 15(20/Und.) 3</t>
  </si>
  <si>
    <t>UC-HVB M. BULL DPW</t>
  </si>
  <si>
    <t>HCOB 0  3/8  04/27/23 BOND</t>
  </si>
  <si>
    <t>UniCredit Bank AG HVB MiniBu O.End Merck 106</t>
  </si>
  <si>
    <t>UniCredit Bank AG HVB TuBull O.Endadidas250,9218</t>
  </si>
  <si>
    <t>HVB Turbo Bull auf die Aktie der Deutsche Boerse AG</t>
  </si>
  <si>
    <t>UC-HVB DIS.CERT. 20 CALL EVT</t>
  </si>
  <si>
    <t>UniCredit Bank AG HVB MiniBe O.End ATX 3915</t>
  </si>
  <si>
    <t>ROMGB  4.500  6/17/24 ROMANIA</t>
  </si>
  <si>
    <t>Foreign_Exchange Forward EUR RUB 20200226</t>
  </si>
  <si>
    <t>UniCredit Bank AG HVB TuBull O.EndDAX12943,17456</t>
  </si>
  <si>
    <t>HVB Faktor 8 Long Zertifikat bezogen auf den ThyssenKrupp AG Faktor 8 Long Daily</t>
  </si>
  <si>
    <t>UniCredit Bank AG HVB DIZ 26.06.20 Vallour. 2,3</t>
  </si>
  <si>
    <t>UC-HVB M. BULL RITN</t>
  </si>
  <si>
    <t>UniCredit Bank AG HVB TuBull 17.12.19 Platin 880</t>
  </si>
  <si>
    <t>AsBacEuSecTrSev FRN 15 04 2032  Asset Backed</t>
  </si>
  <si>
    <t>BERGER  0.800  3/25/20 BERLIN</t>
  </si>
  <si>
    <t>UniCredit Bank AG HVB TuBear O.EndLuftha.17,3868</t>
  </si>
  <si>
    <t>UniCredit Bank AG HVB MiniBe O.End DAX 12945</t>
  </si>
  <si>
    <t>UniCredit Bank AG HVB TuBull O.EndDJIA25309,1894</t>
  </si>
  <si>
    <t>UST    1.625 08/15/22</t>
  </si>
  <si>
    <t>RATEIT  1.500  5/28/20 (URegS) RAI-RADIOTELEVISIONE ITALIANA SPA</t>
  </si>
  <si>
    <t>UniCredit Bank AG HVB MiniBu O.End Dialog 38,9</t>
  </si>
  <si>
    <t>UniCredit Bank AG HVB TuBull O.EndAllianz147,703</t>
  </si>
  <si>
    <t>HVB Faktor 5 Long Zertifikat bezogen auf den Südzucker AG Faktor 5 Long Daily Ne</t>
  </si>
  <si>
    <t>UniCredit Bank AG HVB TuBull O.End EO/DL1,097136</t>
  </si>
  <si>
    <t>UC-HVB TRA.CERT. ATX TD NTR</t>
  </si>
  <si>
    <t>UST    1.000 11/15/19</t>
  </si>
  <si>
    <t>Foreign_Exchange Forward CHF EUR 20200630</t>
  </si>
  <si>
    <t>UniCredit Bank AG HVB TuBull O.EndDAX13057,33088</t>
  </si>
  <si>
    <t>HVB Call Optionsschein auf die Aktie der Snap Inc.</t>
  </si>
  <si>
    <t>UniCredit Bank AG HVB MiniBu O.EndESTX503271,948</t>
  </si>
  <si>
    <t>Foreign_Exchange Option Vanilla_Option EUR USD 20200120</t>
  </si>
  <si>
    <t>UniCredit Bank AG HVB Call 17.06.20 Nordex 12,5</t>
  </si>
  <si>
    <t>TKAAV  3.500  7/4/23 (URegS) TELEKOM FINANZ</t>
  </si>
  <si>
    <t>UniCredit Bank AG HVB MiniBe O.End Cr.Agri. 14,3</t>
  </si>
  <si>
    <t>HVB Put Optionsschein auf die Aktie der Sixt SE</t>
  </si>
  <si>
    <t>HVB Mini Future Bear bezogen auf den MDAX® (Total Return) Index EUR</t>
  </si>
  <si>
    <t>UniCredit Bank AG HVB TuBear O.EndS&amp;P5003150,129</t>
  </si>
  <si>
    <t>UniCredit Bank AG HVB TuBull O.EndLVMH302,205896</t>
  </si>
  <si>
    <t>UniCredit Bank AG HVB TuBull O.EndSilber16,62131</t>
  </si>
  <si>
    <t>UniCredit Bank AG HVB MiniBu O.End DAX 11530</t>
  </si>
  <si>
    <t>TOTAL 5.125 3/26/24 (URegS)</t>
  </si>
  <si>
    <t>CS 2 12/30/22 BOND</t>
  </si>
  <si>
    <t>UC-HVB WAR. CALL 19 INN1</t>
  </si>
  <si>
    <t>UniCredit Bank AG HVB DiscP 13.11.19 adidas 320</t>
  </si>
  <si>
    <t>UniCredit Bank AG HVB TuBull O.EndConti.113,0944</t>
  </si>
  <si>
    <t>UniCredit Bank AG HVB TuBull O.EndPorsche44,5215</t>
  </si>
  <si>
    <t>UniCredit Bank AG HVB TuBear O.Endadidas278,9211</t>
  </si>
  <si>
    <t>UniCredit Bank AG TuBear O.End VW Vz 187,587316</t>
  </si>
  <si>
    <t>UniCredit Bank AG HVB TuBull O.EndKering441,4564</t>
  </si>
  <si>
    <t>SBERRU  6.125  2/7/22 (URegS) SBERBANK ROSSII OAO</t>
  </si>
  <si>
    <t>Foreign_Exchange Forward HUF USD 20191115</t>
  </si>
  <si>
    <t>UniCredit Bank AG HVBInline17.06.20ArcelorM10-16</t>
  </si>
  <si>
    <t>UniCredit Bank AG HVBInline18.03.20Fres. SE44-54</t>
  </si>
  <si>
    <t>UniCredit Bank AG HVB TuBull18.12.19Thyssen 10,6</t>
  </si>
  <si>
    <t>UniCredit Bank AG HVB TuBull O.End LEONI9,606124</t>
  </si>
  <si>
    <t>Foreign_Exchange Forward EUR HRK 20200121</t>
  </si>
  <si>
    <t>UniCredit Bank AG HVB Call 16.12.20 Varta 92,5</t>
  </si>
  <si>
    <t>ADIFAL  3.500  5/27/24 (URegS) ADIF ALTA</t>
  </si>
  <si>
    <t>UniCredit Bank AG HVB X-TuBe O.EndDAX/XDAX13795,</t>
  </si>
  <si>
    <t>UniCredit Bank AG HVB CA.BO.Z 28.02.20 LVMH</t>
  </si>
  <si>
    <t>UniCredit Bank AG HVB Call 16.12.20 M.Rück 180</t>
  </si>
  <si>
    <t>UC-HVB INL.WAR. 19 PSM</t>
  </si>
  <si>
    <t>HVB Bonus Zertifikat auf die Aktie der Beiersdorf AG</t>
  </si>
  <si>
    <t>UniCredit Bank AG HVB TuBear O.EndTotal51,449054</t>
  </si>
  <si>
    <t>UniCredit Bank AG HVB MiniBe O.End LVMH 391</t>
  </si>
  <si>
    <t>UniCredit Bank AG HVB MiniBu O.End PUMA 52,6</t>
  </si>
  <si>
    <t>UniCredit Bank AG HVB TuBull O.EndBayer58,201857</t>
  </si>
  <si>
    <t>UniCredit Bank AG HVB TuBear O.EndDJIA26947,8195</t>
  </si>
  <si>
    <t>ENI 4.0 29/06/20</t>
  </si>
  <si>
    <t>GOTRL  5.950 07/19/21</t>
  </si>
  <si>
    <t>UniCredit Bank AG HVB X-TuBu O.EndDAX/XDAX12151,</t>
  </si>
  <si>
    <t>UniCredit Bank AG HVB TuBull O.End RWE 24,149228</t>
  </si>
  <si>
    <t>UniCredit Bank AG HVB TuBull O.EndPalladi.1687,5</t>
  </si>
  <si>
    <t>UniCredit Bank AG HVB TuBear O.EndDAX13344,76492</t>
  </si>
  <si>
    <t>UniCredit Bank AG HVB TuBear O.EndDrägerw.72,165</t>
  </si>
  <si>
    <t>BKIR 3  5/8  10/02/20 BOND</t>
  </si>
  <si>
    <t>Foreign_Exchange Forward AED USD 20191029</t>
  </si>
  <si>
    <t>UniCredit Bank AG HVB TuBull O.EndDAX12645,28386</t>
  </si>
  <si>
    <t>UniCredit Bank AG HVB TuBull O.EndFresM.C65,0365</t>
  </si>
  <si>
    <t>HVB Faktor 10 Short Zertifikat bezogen auf den Deutsche Lufthansa AG Faktor 10 S</t>
  </si>
  <si>
    <t>UniCredit Bank AG HVB TuBull O.EndThyssen11,1199</t>
  </si>
  <si>
    <t>UniCredit Bank AG HVB TuBull O.EndDaimler42,5649</t>
  </si>
  <si>
    <t>UniCredit Bank AG HVB Call 18.03.20 Danone 58</t>
  </si>
  <si>
    <t>Foreign_Exchange Forward AUD EUR 20200316</t>
  </si>
  <si>
    <t>UniCredit Bank AG HVB X-TuBe O.EndDAX/XDAX13317,</t>
  </si>
  <si>
    <t>BAYNGR  6/26/22 (URegS,FRN) BAYER CAP CORP</t>
  </si>
  <si>
    <t>CAGRI 14.9TS OPENT</t>
  </si>
  <si>
    <t>UniCredit Bank AG HVB Faktor 8 Long Nokia OYJ</t>
  </si>
  <si>
    <t>UniCredit Bank AG HVB MiniBu O.End ASMLHold 216</t>
  </si>
  <si>
    <t>Playtech PLC EO-Notes 2019(22/26)</t>
  </si>
  <si>
    <t>UniCredit Bank AG HVB TuBull O.EndDt.Bank5,92002</t>
  </si>
  <si>
    <t>AXASA  5.500  1/22/49 AXA SA</t>
  </si>
  <si>
    <t>ENGP 2.125 07/03/27</t>
  </si>
  <si>
    <t>UC-HVB BON.CAP.CERT. 20 TLX</t>
  </si>
  <si>
    <t>UC-HVB T. BEAR 20 MUV2</t>
  </si>
  <si>
    <t>UC-HVB T. BULL 19 VOW3</t>
  </si>
  <si>
    <t>UniCredit Bank AG HVB TuBear 31.03.20 Gold 1478</t>
  </si>
  <si>
    <t>HVB Turbo Bear Open End auf die Aktie der M?nchener R?ckversicherungs-Gesellscha</t>
  </si>
  <si>
    <t>UniCredit Bank AG HVB Put 18.03.20 Wirecard 80</t>
  </si>
  <si>
    <t>UniCredit Bank AG HVB TuBear O.EndKering561,7140</t>
  </si>
  <si>
    <t>TELEFO 5 PERP BOND</t>
  </si>
  <si>
    <t>Foreign_Exchange Forward EUR HRK 20191028</t>
  </si>
  <si>
    <t>UniCredit Bank AG HVB DiscC 17.06.20 FresM.C 70</t>
  </si>
  <si>
    <t>UniCredit Bank AG HVB DiscC17.06.20 Facebook 185</t>
  </si>
  <si>
    <t>UniCredit Bank AG HVB Call 16.12.20 Sixt 127,5</t>
  </si>
  <si>
    <t>UniCredit Bank AG HVB TuBull O.EndStröerOH45,757</t>
  </si>
  <si>
    <t>Foreign_Exchange Forward EUR USD 20210301</t>
  </si>
  <si>
    <t>UniCredit Bank AG HVB MiniBe O.End DAX 13315</t>
  </si>
  <si>
    <t>SANTANDER CONSUMER FINANCE S.A. Issue of EUR 300,000,000 Floating Rate Notes due</t>
  </si>
  <si>
    <t>UniCredit Bank AG HVB EXP.PL 22.08.22 ESTXBank</t>
  </si>
  <si>
    <t>UC-HVB DIS.CERT. 19 LEO</t>
  </si>
  <si>
    <t>HVB Mini Future Bear auf die Aktie der Suedzucker AG</t>
  </si>
  <si>
    <t>HVB Discount Put Optionsschein auf die Aktie der RIB Software SE</t>
  </si>
  <si>
    <t>UBI BANCA 2.625% 20GN24</t>
  </si>
  <si>
    <t>UniCredit Bank AG HVB TuBull O.EndRheinme.100,47</t>
  </si>
  <si>
    <t>$ British Transco 21</t>
  </si>
  <si>
    <t>TLIT   4.500 01/25/21 MTN</t>
  </si>
  <si>
    <t>UC 5.861 19/06/32</t>
  </si>
  <si>
    <t>UniCredit Bank AG HVB TuBull31.03.20Palladi.1660</t>
  </si>
  <si>
    <t>UniCredit Bank AG HVB TuBull O.EndThyssen12,3619</t>
  </si>
  <si>
    <t>UniCredit Bank AG HVB XPRAKTPRO Anl. 17(21)BMW</t>
  </si>
  <si>
    <t>UniCredit Bank AG HVB TuBear 31.01.20 DJIA 28300</t>
  </si>
  <si>
    <t>UniCredit Bank AG HVB MiniBe O.End Orange 16,75</t>
  </si>
  <si>
    <t>MRCG   2.625 12/12/74 '21 FRN</t>
  </si>
  <si>
    <t>UC-HVB BON.CAP.CERT. 20 RIB</t>
  </si>
  <si>
    <t>Foreign_Exchange Forward HUF USD 20200214</t>
  </si>
  <si>
    <t>UniCredit Bank AG HVB TuBull O.EndRIB Soft9,5518</t>
  </si>
  <si>
    <t>UniCredit Bank AG HVB TuBull O.EndLuftha.16,3068</t>
  </si>
  <si>
    <t>UniCredit Bank AG HVB Put 03.12.19 DAX 13150</t>
  </si>
  <si>
    <t>UniCredit Bank AG HVB MiniBu O.End Symrise 75,4</t>
  </si>
  <si>
    <t>UniCredit Bank AG HVBTuBull28.01.20BrentCr.59,25</t>
  </si>
  <si>
    <t>UCGIM  2.000  6/17/22</t>
  </si>
  <si>
    <t>UniCredit Bank AG HVB TuBull O.EndEvotec19,75385</t>
  </si>
  <si>
    <t>UC-HVB AKT.ANL. 20 DPW</t>
  </si>
  <si>
    <t>UniCredit Bank AG HVB TuBull O.EndRocket18,91330</t>
  </si>
  <si>
    <t>UniCredit Bank AG HVB TuBull O.EndFerrari131,416</t>
  </si>
  <si>
    <t>BAMIIM  4.250  10/1/29 c24 (URegS) BANCO BPM</t>
  </si>
  <si>
    <t>EUROGR 3  7/8  10/22/20 BOND</t>
  </si>
  <si>
    <t>SANTAN 2 02/03/20 BOND</t>
  </si>
  <si>
    <t>AZERBJ 5  1/8  09/01/29 BOND</t>
  </si>
  <si>
    <t>UniCredit Bank AG HVB TuBull O.EndLEONI10,288072</t>
  </si>
  <si>
    <t>UniCredit Bank AG HVB TuBull O.EndMDAX24877,2474</t>
  </si>
  <si>
    <t>HVB 4,55% Crelino Anleihe bezogen auf die ThyssenKrupp AG</t>
  </si>
  <si>
    <t>VALOU1.238TL OPENT</t>
  </si>
  <si>
    <t>UniCredit Bank AG HVB MiniBu O.End Gold 1402</t>
  </si>
  <si>
    <t>NASDQ 8300TS 0320T</t>
  </si>
  <si>
    <t>KFW_0.125_10/20</t>
  </si>
  <si>
    <t>Foreign_Exchange Forward CZK EUR 20200217</t>
  </si>
  <si>
    <t>UniCredit Bank AG HVB X-TuBu O.EndDAX/XDAX12884,</t>
  </si>
  <si>
    <t>Foreign_Exchange Forward ILS USD 20191231</t>
  </si>
  <si>
    <t>UniCredit Bank AG HVB TuBear O.EndLinde189,92843</t>
  </si>
  <si>
    <t>UniCredit Bank AG HVB Call 15.12.21 Infineon 20</t>
  </si>
  <si>
    <t>CAC40 6027TS OPENT</t>
  </si>
  <si>
    <t>UniCredit Bank AG HVB TuBull O.EndWirecard133,41</t>
  </si>
  <si>
    <t>ABNANV 7  1/8  07/06/22 BOND</t>
  </si>
  <si>
    <t>RABOBK 1  1/4  03/23/26 BOND</t>
  </si>
  <si>
    <t>Nordea Bank Abp EO-FLR Cap.MTN 2017(25/Und.)</t>
  </si>
  <si>
    <t>UniCredit Bank AG HVB TuBear O.EndLuftha.18,0657</t>
  </si>
  <si>
    <t>UniCredit Bank AG HVB XPRAKTPRO Anl. 16(20)DAI</t>
  </si>
  <si>
    <t>DJIND28600TS 1219T</t>
  </si>
  <si>
    <t>Foreign_Exchange Forward EUR SGD 20200331</t>
  </si>
  <si>
    <t>UniCredit Bank AG HVB Put 05.11.19 DAX 12050</t>
  </si>
  <si>
    <t>SCHMN  6.625 07/31/22 '19 FRN</t>
  </si>
  <si>
    <t>UC-HVB WAR. CALL 20 RHM</t>
  </si>
  <si>
    <t>ESTX      STN1026L</t>
  </si>
  <si>
    <t>UniCredit Bank AG HVB TuBull O.EndBrentCr.59,519</t>
  </si>
  <si>
    <t>UC-HVB DIS.CERT. 19 CALL VNA</t>
  </si>
  <si>
    <t>UniCredit Bank AG HVB TuBear O.EndGold1491,85099</t>
  </si>
  <si>
    <t>UniCredit Bank AG HVB CA.BO.Z 28.12.20 Intel</t>
  </si>
  <si>
    <t>Foreign_Exchange Swap EUR USD 20200109</t>
  </si>
  <si>
    <t>UniCredit Bank AG HVB MiniBe O.End DAX 14400</t>
  </si>
  <si>
    <t>HVB Turbo Bull Open End auf die Aktie der ProSiebenSat.1 Media SE</t>
  </si>
  <si>
    <t>DAX  13971TS OPENT</t>
  </si>
  <si>
    <t>UC-HVB T. BEAR 19 EOAN</t>
  </si>
  <si>
    <t>UC-HVB TO. BEAR AI3A</t>
  </si>
  <si>
    <t>UniCredit Bank AG HVB TuBull O.EndFielmann57,784</t>
  </si>
  <si>
    <t>UniCredit Bank AG HVB MiniBe O.End LVMH 417</t>
  </si>
  <si>
    <t>UniCredit Bank AG HVB TuBear O.EndLVMH454,315083</t>
  </si>
  <si>
    <t>DBHNGR 1  3/4  11/06/20 BOND</t>
  </si>
  <si>
    <t>SAN    0.875 01/24/22 MTN</t>
  </si>
  <si>
    <t>CHF Selecta Group 24</t>
  </si>
  <si>
    <t>HVB Bonus Cap Zertifikat auf die Aktie der Evotec SE</t>
  </si>
  <si>
    <t>SGES8     SHTOPENT</t>
  </si>
  <si>
    <t>Foreign_Exchange Forward NDF EUR MYR 20200218</t>
  </si>
  <si>
    <t>UniCredit Bank AG HVB Put 13.11.19 Apple 200</t>
  </si>
  <si>
    <t>VW 4 5/8 PERP</t>
  </si>
  <si>
    <t>UniCredit Bank AG HVB Faktor 5 Short Carl Zeiss</t>
  </si>
  <si>
    <t>ESTX      STN1027L</t>
  </si>
  <si>
    <t>UniCredit Bank AG HVB TuBull O.EndESTX503591,000</t>
  </si>
  <si>
    <t>HVB Discount Call Optionsschein auf die Aktie der Rheinmetall AG</t>
  </si>
  <si>
    <t>UniCredit Bank AG HVB TuBull O.EndDAX12959,09338</t>
  </si>
  <si>
    <t>Foreign_Exchange Forward EUR HUF 20220808</t>
  </si>
  <si>
    <t>HVB Call Optionsschein auf die Aktie der ABB Ltd</t>
  </si>
  <si>
    <t>Foreign_Exchange Swap EUR TRY 20200106</t>
  </si>
  <si>
    <t>UniCredit Bank AG HVB TuBull O.EndAllianz209,806</t>
  </si>
  <si>
    <t>UniCredit Bank AG HVB TuBear O.End E.Kling. 10,5</t>
  </si>
  <si>
    <t>HVB Reverse Bonus Cap Zertifikat auf die Aktie der Siltronic AG</t>
  </si>
  <si>
    <t>UniCredit Bank AG MiniBu O.EndNasd1001805,744207</t>
  </si>
  <si>
    <t>UniCredit Bank AG HVB TuBull O.End RWE 26,768817</t>
  </si>
  <si>
    <t>UC-HVB WAR. PUT 20 CMC</t>
  </si>
  <si>
    <t>UniCredit Bank AG HVB TuBear O.EndNasd1009123,37</t>
  </si>
  <si>
    <t>UC-HVB WAR. PUT 19 ABR</t>
  </si>
  <si>
    <t>ETISLT 2  3/4  06/18/26 BOND</t>
  </si>
  <si>
    <t>Volkswagen Leasing GmbH Med.Term Nts.v.17(25)</t>
  </si>
  <si>
    <t>BMW Finance N.V. EO-Medium-Term Notes 2018(26)</t>
  </si>
  <si>
    <t>UniCredit Bank AG HVB MiniBe O.End TUI 12,4</t>
  </si>
  <si>
    <t>Foreign_Exchange Forward EUR GBP 20200318</t>
  </si>
  <si>
    <t>Foreign_Exchange Forward PLN USD 20200124</t>
  </si>
  <si>
    <t>BMWG   1.000 11/14/24 MTN</t>
  </si>
  <si>
    <t>ESTX      STN0125L</t>
  </si>
  <si>
    <t>UniCredit Bank AG TuBull O.End Nestl? 61,81111</t>
  </si>
  <si>
    <t>UniCredit Bank AG HVB TuBull O.EndBrentCr.61,010</t>
  </si>
  <si>
    <t>UniCredit Bank AG HVB TuBull 31.01.20 DAX 12900</t>
  </si>
  <si>
    <t>CAFDC  1.375 04/22/20</t>
  </si>
  <si>
    <t>UniCredit Bank AG HVB Put 18.03.20 Tesla 180</t>
  </si>
  <si>
    <t>Foreign_Exchange Swap EUR GBP 20200228</t>
  </si>
  <si>
    <t>UniCredit Bank AG HVB TuBear O.EndPalladi.2011,5</t>
  </si>
  <si>
    <t>UC-HVB WAR. PUT 19 UNI3</t>
  </si>
  <si>
    <t>EFSF 0 07/17/23 BOND</t>
  </si>
  <si>
    <t>UniCredit Bank AG HVB EXP.PL 23.01.23 Porsche</t>
  </si>
  <si>
    <t>HVB Turbo Bear Open End auf die Aktie der Evotec SE</t>
  </si>
  <si>
    <t>UC-HVB WAR. PUT 19 ZIL2</t>
  </si>
  <si>
    <t>FRCIA29.64TL OPENT</t>
  </si>
  <si>
    <t>Achmea B.V. EO-FLR Med.-T. Nts 15(25/Und.)</t>
  </si>
  <si>
    <t>Petropavlovsk 2010 Ltd. DL-Exch. Bonds 2019(24) Reg.S</t>
  </si>
  <si>
    <t>ALBANI 3.500 10/9/25 (URegS)</t>
  </si>
  <si>
    <t>UC-HVB WAR. CALL 19 SQ3</t>
  </si>
  <si>
    <t>UniCredit Bank AG HVB TuBull O.EndThyssen12,6561</t>
  </si>
  <si>
    <t>Foreign_Exchange Forward EUR RON 20200414</t>
  </si>
  <si>
    <t>Foreign_Exchange Forward EUR RUB 20200910</t>
  </si>
  <si>
    <t>BAWOBK 1 10/07/25 BOND</t>
  </si>
  <si>
    <t>OTOBT  2.625 04/10/26 '26</t>
  </si>
  <si>
    <t>Irland EO-Treasury Bonds 2004(20)</t>
  </si>
  <si>
    <t>UC-HVB INL.WAR. 20 ALV</t>
  </si>
  <si>
    <t>UC-HVB FAC.CERT. SHORT DE000A26RD97</t>
  </si>
  <si>
    <t>SLOVGB  3.000  2/23 SLOVAKIA</t>
  </si>
  <si>
    <t>UC-HVB FAC.CERT. LONG DE000A2RPB37</t>
  </si>
  <si>
    <t>CGMS8     SHTOPENT</t>
  </si>
  <si>
    <t>HVB Turbo Bear Open End auf die Aktie der Accor SA</t>
  </si>
  <si>
    <t>Foreign_Exchange Forward AUD EUR 20191115</t>
  </si>
  <si>
    <t>UniCredit Bank AG HVB XPRAKTPRO Anl. 17(21) DAI</t>
  </si>
  <si>
    <t>HVB Turbo Bull Open End auf die Aktie der ABB Ltd</t>
  </si>
  <si>
    <t>UniCredit Bank AG HVB MiniBu O.End DAX 11680</t>
  </si>
  <si>
    <t>UniCredit Bank AG HVB TuBull O.EndHD Druck0,7034</t>
  </si>
  <si>
    <t>HEWPL   22C  1219T</t>
  </si>
  <si>
    <t>UniCredit Bank AG HVB TuBull O.EndDAX11680,45369</t>
  </si>
  <si>
    <t>RFGB 0.500 15/04/26</t>
  </si>
  <si>
    <t>BavarianSky FRN 20 09 2026</t>
  </si>
  <si>
    <t>UniCredit Bank AG HVB TuBull 18.12.19 AIRBUS 120</t>
  </si>
  <si>
    <t>UC-HVB WAR. PUT 19 E3X1</t>
  </si>
  <si>
    <t>UC-HVB WAR. CALL 19 AIR</t>
  </si>
  <si>
    <t>UniCredit Bank AG HVB MiniBe O.End Generali 20,6</t>
  </si>
  <si>
    <t>Foreign_Exchange Forward PLN USD 20200403</t>
  </si>
  <si>
    <t>HVB Faktor 6 Short Zertifikat bezogen auf den Brent Oil  Faktor 6 Short Daily</t>
  </si>
  <si>
    <t>ENEL Finance Intl N.V. EO-Medium-Term Notes 2003(23)</t>
  </si>
  <si>
    <t>HVB Bonus Cap Zertifikat auf die Aktie der Banco Santander S.A.</t>
  </si>
  <si>
    <t>THE REPUBLIC OF UZBEKISTAN SERIES 1 4.750% NTS 20/02/24 (144A)</t>
  </si>
  <si>
    <t>UC-HVB BON.CERT. LHA</t>
  </si>
  <si>
    <t>CAPGE  125C  0320T</t>
  </si>
  <si>
    <t>Foreign_Exchange Swap RUB USD 20200210</t>
  </si>
  <si>
    <t>UniCredit Bank AG HVB TuBull O.End Evotec 18,5</t>
  </si>
  <si>
    <t>UniCredit Bank AG HVB TuBear O.Endbetatho.72,719</t>
  </si>
  <si>
    <t>UniCredit Bank AG HVB X-TuBu O.End DAX/XDAX13000</t>
  </si>
  <si>
    <t>Foreign_Exchange Forward EUR GBP 20200507</t>
  </si>
  <si>
    <t>HVB Aktienanleihe Protect auf die Aktie der Wirecard AG</t>
  </si>
  <si>
    <t>UniCredit Bank AG HVB TuBull O.EndEvotec16,64177</t>
  </si>
  <si>
    <t>UniCredit Bank AG HVB MiniBu O.End DJIA 25740</t>
  </si>
  <si>
    <t>UniCredit Bank AG HVB TuBullO.EndTecDAX2006,1190</t>
  </si>
  <si>
    <t>EUROF  342TL OPENT</t>
  </si>
  <si>
    <t>UniCredit Bank AG HVB TuBull O.EndThyssen10,4232</t>
  </si>
  <si>
    <t>AKEFP 4 3/4 PERP</t>
  </si>
  <si>
    <t>RBIAV 0  3/8  09/25/26 BOND</t>
  </si>
  <si>
    <t>UniCredit Bank AG HVB Faktor 15 Short Palladiu</t>
  </si>
  <si>
    <t>UniCredit Bank AG HVB TuBull 17.12.19 DAX 12110</t>
  </si>
  <si>
    <t>Foreign_Exchange Forward EUR NOK 20191119</t>
  </si>
  <si>
    <t>UC-HVB WAR. CALL 20 MRK</t>
  </si>
  <si>
    <t>Foreign_Exchange Forward EUR ZAR 20200331</t>
  </si>
  <si>
    <t>Commerzbank AG MTN-Anl. v.18(28) S.895</t>
  </si>
  <si>
    <t>HVB Discount Put Optionsschein bezogen auf den NYSE Arca Gold BUGS (Price) Index</t>
  </si>
  <si>
    <t>LATVIA 2  3/4  01/12/20 BOND</t>
  </si>
  <si>
    <t>UniCredit Bank AG HVB TuBull O.EndTecDAX2546,845</t>
  </si>
  <si>
    <t>Deutsche Bahn Finance GmbH EO-Med.-Term Notes 2012(23)</t>
  </si>
  <si>
    <t>UniCredit Bank AG HVB TuBull O.EndDAX12131,77534</t>
  </si>
  <si>
    <t>DJIND28600TS 0320T</t>
  </si>
  <si>
    <t>HeidelbergCement Fin.Lux. S.A.EO-Medium-Term Nts 2013(13/20)</t>
  </si>
  <si>
    <t>ORANG   12TL OPENT</t>
  </si>
  <si>
    <t>UniCredit Bank AG HVB TuBear 31.03.20 LS/DL 1,36</t>
  </si>
  <si>
    <t>KFW  3.500  7/4/21 KFW</t>
  </si>
  <si>
    <t>Foreign_Exchange Forward EUR GBP 20201222</t>
  </si>
  <si>
    <t>HVB Discount Zertifikat bezogen auf den EURO STOXX 50? (Price) Index (EUR)</t>
  </si>
  <si>
    <t>AIRFR    9C  0320T</t>
  </si>
  <si>
    <t>HVB Bonus Cap Zertifikat auf die Aktie der Tenaris S.A.</t>
  </si>
  <si>
    <t>UniCredit Bank AG HVB TuBull O.End TUI 8,926124</t>
  </si>
  <si>
    <t>SOCGEN 1  1/8  01/23/25 BOND</t>
  </si>
  <si>
    <t>UniCredit Bank AG HVB TuBull O.EndDt.B?rse130,53</t>
  </si>
  <si>
    <t>UniCredit Bank AG HVB TuBull O.EndPlatin895,3689</t>
  </si>
  <si>
    <t>UniCredit Bank AG HVB TuBull O.EndInfineon15,607</t>
  </si>
  <si>
    <t>Foreign_Exchange Forward GBP USD 20200717</t>
  </si>
  <si>
    <t>Foreign_Exchange Forward CHF USD 20201116</t>
  </si>
  <si>
    <t>UC-HVB M. BULL HOT</t>
  </si>
  <si>
    <t>UC-HVB WAR. CALL 19 SGM</t>
  </si>
  <si>
    <t>HVB Turbo Bull Open End auf die Aktie der Henkel AG &amp; Co. KGaA (Inhaber-Vorzugsa</t>
  </si>
  <si>
    <t>GS           08/12/25 FRN MTN</t>
  </si>
  <si>
    <t>UC-HVB WAR. CALL 20 BDT</t>
  </si>
  <si>
    <t>OTTOGR  2.500  6/16/23 c23 OTTO</t>
  </si>
  <si>
    <t>UC-HVB T. BEAR 20 CLM9</t>
  </si>
  <si>
    <t>UniCredit Bank AG HVB Aktienanleihe v.19(20)EOAN</t>
  </si>
  <si>
    <t>DAX  13000TL 0120T</t>
  </si>
  <si>
    <t>ARCMI   15P  0320T</t>
  </si>
  <si>
    <t>HVB Mini Future</t>
  </si>
  <si>
    <t>UniCredit Bank AG HVB TuBull O.End DAX 13060</t>
  </si>
  <si>
    <t>HVB Turbo Bull Open End bezogen auf den ATX® Index</t>
  </si>
  <si>
    <t>Foreign_Exchange Forward EUR JPY 20200203</t>
  </si>
  <si>
    <t>HVB Discount Zertifikat auf die Aktie der HP Inc.</t>
  </si>
  <si>
    <t>PERNO  180C  0320T</t>
  </si>
  <si>
    <t>UniCredit Bank AG HVB TuBull O.EndDAX11632,83752</t>
  </si>
  <si>
    <t>UniCredit Bank AG HVB X-TuBe O.EndDAX/XDAX12706,</t>
  </si>
  <si>
    <t>UC-HVB DIS.CERT. 21 CAR</t>
  </si>
  <si>
    <t>UniCredit Bank AG HVB TuBull O.EndM.R?ck218,8558</t>
  </si>
  <si>
    <t>UniCredit Bank AG HVB MiniBu O.End DAX 12830</t>
  </si>
  <si>
    <t>Foreign_Exchange Forward EUR RON 20200811</t>
  </si>
  <si>
    <t>UniCredit Bank AG HVB MiniBu O.End KRONES 40,4</t>
  </si>
  <si>
    <t>Foreign_Exchange Forward CZK USD 20200108</t>
  </si>
  <si>
    <t>UniCredit Bank AG HVB TuBull O.EndDAX9470,760719</t>
  </si>
  <si>
    <t>UniCredit Bank AG MiniBe O.End DAX 13295</t>
  </si>
  <si>
    <t>BULGARIAN ENERGY HOLDING EAD  EUR 550,000,000 4.875 per cent. Bonds due 2021</t>
  </si>
  <si>
    <t>UniCredit Bank AG HVB TuBull O.EndGold1376,45069</t>
  </si>
  <si>
    <t>UC-HVB WAR.ST.HI.  WDI</t>
  </si>
  <si>
    <t>UniCredit Bank AG HVB TuBull O.End BMW 72,050558</t>
  </si>
  <si>
    <t>ORSTED  1.500  11/26/29 c29 (URegS) ORSTED A/S</t>
  </si>
  <si>
    <t>UniCredit Bank AG HVB TuBull O.EndS&amp;P5002975,628</t>
  </si>
  <si>
    <t>Foreign_Exchange Option Vanilla_Option EUR USD 20200804</t>
  </si>
  <si>
    <t>Foreign_Exchange Forward CHF USD 20200722</t>
  </si>
  <si>
    <t>CASIN   40C  1220T</t>
  </si>
  <si>
    <t>HVB Discount Call Optionsschein auf die Aktie der Deutsche Post AG</t>
  </si>
  <si>
    <t>Foreign_Exchange Forward EUR SEK 20191212</t>
  </si>
  <si>
    <t>UC-HVB M. BULL EURGBP=</t>
  </si>
  <si>
    <t>UniCredit Bank AG HVB TuBull O.EndDAX11708,88765</t>
  </si>
  <si>
    <t>CAC40 5280TL 1219T</t>
  </si>
  <si>
    <t>UniCredit Bank AG HVB TuBear O.EndVW Vz169,51656</t>
  </si>
  <si>
    <t>UniCredit Bank AG HVB TuBull O.EndWirecard70,275</t>
  </si>
  <si>
    <t>HVB Faktor 5 Long Zertifikat bezogen auf den Nordex AG Faktor 5 Long Daily Net R</t>
  </si>
  <si>
    <t>UniCredit Bank AG HVB Call 10.12.19 DAX 13400</t>
  </si>
  <si>
    <t>UniCredit Bank AG HVB Call 16.12.20 ASMLHold 205</t>
  </si>
  <si>
    <t>UniCredit Bank AG HVB TuBull O.EndLuftha.15,4032</t>
  </si>
  <si>
    <t>Foreign_Exchange Forward EUR USD 20210525</t>
  </si>
  <si>
    <t>Foreign_Exchange Forward DKK EUR 20191114</t>
  </si>
  <si>
    <t>UniCredit Bank AG HVB X-TuBe O.EndDAX/XDAX13168,</t>
  </si>
  <si>
    <t>UC-HVB WAR. CALL 20 TWR</t>
  </si>
  <si>
    <t>Volkswagen Intl Finance N.V. EO-Notes 2017(23)</t>
  </si>
  <si>
    <t>CAC40 4700P  1220T</t>
  </si>
  <si>
    <t>UZBEK  4.750  2/20/24 (URegS) UZBEKISTAN</t>
  </si>
  <si>
    <t>UniCredit Bank AG HVB TuBear31.01.20Nasd100 8900</t>
  </si>
  <si>
    <t>UniCredit Bank AG HVB MiniBu O.End SiemHeal 33,9</t>
  </si>
  <si>
    <t>Foreign_Exchange Option Vanilla_Option EUR USD 20200518</t>
  </si>
  <si>
    <t>UC-HVB AKT.ANL. 19 EVK</t>
  </si>
  <si>
    <t>UC-HVB TO. BULL PBB</t>
  </si>
  <si>
    <t>Foreign_Exchange Forward EUR SEK 20200416</t>
  </si>
  <si>
    <t>UniCredit Bank AG HVB Faktor 5 Short Münchener R</t>
  </si>
  <si>
    <t>UniCredit Bank AG HVB TuBull O.EndDAX11784,04097</t>
  </si>
  <si>
    <t>CAC40 5350TL 1119T</t>
  </si>
  <si>
    <t>UniCredit Bank AG HVB TuBear O.EndDAX12684,11834</t>
  </si>
  <si>
    <t>UniCredit Bank AG HVB TuBear O.EndPalladi.1848,8</t>
  </si>
  <si>
    <t>Foreign_Exchange Forward CAD USD 20200807</t>
  </si>
  <si>
    <t>Foreign_Exchange Forward EUR USD 20211103</t>
  </si>
  <si>
    <t>UniCredit Bank AG HVB TuBull O.EndTecDAX1854,998</t>
  </si>
  <si>
    <t>BMW Finance N.V. EO-Medium-Term Notes 2019(23)</t>
  </si>
  <si>
    <t>VINCI  100C  0620T</t>
  </si>
  <si>
    <t>ASIA 16  1/4  01/12/21 BOND</t>
  </si>
  <si>
    <t>UniCredit Bank AG HVB Call 16.09.20 MorphoS. 140</t>
  </si>
  <si>
    <t>Foreign_Exchange Option Vanilla_Option EUR PLN 20200129</t>
  </si>
  <si>
    <t>Foreign_Exchange Forward CZK EUR 20191209</t>
  </si>
  <si>
    <t>UniCredit Bank AG HVB DiscC 18.12.19 Wirecard 80</t>
  </si>
  <si>
    <t>UniCredit Bank AG HVB Call 18.12.19 Dt.Tele 15,4</t>
  </si>
  <si>
    <t>UniCredit Bank AG HVB TuBull O.End Evotec 20,5</t>
  </si>
  <si>
    <t>EUGBP 0.84P  1219T</t>
  </si>
  <si>
    <t>Foreign_Exchange Forward CZK EUR 20200117</t>
  </si>
  <si>
    <t>UC-HVB FAC.CERT. LONG DE000A2BLYM4</t>
  </si>
  <si>
    <t>PALLA 1824TS OPENT</t>
  </si>
  <si>
    <t>UniCredit Bank AG HVB TuBear O.EndGold1549,06534</t>
  </si>
  <si>
    <t>UniCredit Bank AG HVB MiniBe O.End DAX 12645</t>
  </si>
  <si>
    <t>UniCredit Bank AG HVB TuBull O.EndDJIA27101,1335</t>
  </si>
  <si>
    <t>HVB Faktor 5 Long Zertifikat bezogen auf den ProSiebenSat.1 AG Faktor 5 Long Dai</t>
  </si>
  <si>
    <t>UniCredit Bank AG HVB DiscC 15.12.20 DAX 12100</t>
  </si>
  <si>
    <t>UniCredit Bank AG HVB TuBull O.EndDAX12250,97186</t>
  </si>
  <si>
    <t>Foreign_Exchange Forward RUB USD 20191127</t>
  </si>
  <si>
    <t>Foreign_Exchange Swap EUR RUB 20191216</t>
  </si>
  <si>
    <t>UniCredit Bank AG HVB X-TuBe O.EndDAX/XDAX14327,</t>
  </si>
  <si>
    <t>UC-HVB DIS.CERT. 19 PUT UT8</t>
  </si>
  <si>
    <t>Romania 2 124% 16 07 2031 Rule 144A</t>
  </si>
  <si>
    <t>UC-HVB AKT.ANL. 21 PSM</t>
  </si>
  <si>
    <t>CAC40 6639TS OPENT</t>
  </si>
  <si>
    <t>Volkswagen Fin. Services N.V. NK-Medium-Term Notes 2019(22)</t>
  </si>
  <si>
    <t>UC-HVB UC-HVB UC-HVB UC-HVB RBONC 20 WDI</t>
  </si>
  <si>
    <t>Foreign_Exchange Forward CHF EUR 20200311</t>
  </si>
  <si>
    <t>IBE    3.500 02/01/21 MTN</t>
  </si>
  <si>
    <t>UniCredit Bank AG HVB TuBull O.EndNemets.42,2101</t>
  </si>
  <si>
    <t>HVB Discount Put Optionsschein auf die Aktie der Münchener Rückversicherungs-Ge</t>
  </si>
  <si>
    <t>UniCredit Bank AG HVB TuBear O.EndDAX17895,73328</t>
  </si>
  <si>
    <t>NRWBK  0.500  6/7/27</t>
  </si>
  <si>
    <t>NASDQ 7972TS OPENT</t>
  </si>
  <si>
    <t>Foreign_Exchange Forward EUR SGD 20191119</t>
  </si>
  <si>
    <t>UC-HVB WAR. CALL 19 SAP</t>
  </si>
  <si>
    <t>UniCredit Bank AG HVB TuBear O.End DJIA 26700</t>
  </si>
  <si>
    <t>NASDQ 7450TL 1219T</t>
  </si>
  <si>
    <t>UniCredit Bank AG HVB TuBull O.End RWE 16,443104</t>
  </si>
  <si>
    <t>UniCredit Bank AG HVBX-TuBu17.12.19DAX/XDAX12970</t>
  </si>
  <si>
    <t>UniCredit Bank AG HVB TuBear31.03.20LS/DL 1,2925</t>
  </si>
  <si>
    <t>Banco Bpm FLR 22</t>
  </si>
  <si>
    <t>Foreign_Exchange Forward EUR NOK 20200131</t>
  </si>
  <si>
    <t>UniCredit Bank AG HVB X-TuBe O.EndDAX/XDAX13304,</t>
  </si>
  <si>
    <t>CRDEM 1  1/2  10/25/25 BOND</t>
  </si>
  <si>
    <t>CAC40 5760TL 0120T</t>
  </si>
  <si>
    <t>UniCredit Bank AG HVB TuBull O.EndDaimler46,8645</t>
  </si>
  <si>
    <t>UniCredit Bank AG HVB TuBull O.EndDAX12682,32106</t>
  </si>
  <si>
    <t>UniCredit Bank AG HVB MiniBu O.End Conti. 105,2</t>
  </si>
  <si>
    <t>Foreign_Exchange Forward DKK USD 20200528</t>
  </si>
  <si>
    <t>Total Capital Intl S.A. EO-Medium-Term Notes 2014(25)</t>
  </si>
  <si>
    <t>UniCredit Bank AG HVB MiniBu O.EndNasd1008092,69</t>
  </si>
  <si>
    <t>UniCredit Bank AG HVB Call 15.12.21Bayer78,72759</t>
  </si>
  <si>
    <t>PEUGO   22C  1219T</t>
  </si>
  <si>
    <t>AUL4X     LEVOPENT</t>
  </si>
  <si>
    <t>Foreign_Exchange Forward CHF EUR 20191120</t>
  </si>
  <si>
    <t>UniCredit Bank AG HVB TuBull18.12.19 EO/LS 0,885</t>
  </si>
  <si>
    <t>ABERTIS INFRA. 16-26</t>
  </si>
  <si>
    <t>UC-HVB WAR. CALL 20 FIE</t>
  </si>
  <si>
    <t>UniCredit Bank AG HVB TuBull O.End AIXTRON8,2016</t>
  </si>
  <si>
    <t>UniCredit Bank AG HVB TuBear O.EndBrentCr.65,512</t>
  </si>
  <si>
    <t>UC-HVB M. BEAR SGM</t>
  </si>
  <si>
    <t>POLGB PS0420 1.500 25/04/20</t>
  </si>
  <si>
    <t>Engie S.A. EO-Medium-Term Nts 2019(19/27)</t>
  </si>
  <si>
    <t>UniCredit Bank AG HVB TuBear O.EndDAX13674,92656</t>
  </si>
  <si>
    <t>UniCredit Bank AG HVB MiniBe O.End Kering 594</t>
  </si>
  <si>
    <t>UniCredit Bank AG HVB Aktienanleihe v.19(21)JUN3</t>
  </si>
  <si>
    <t>CAC40 5850TL 0320T</t>
  </si>
  <si>
    <t>HVB Inline Optionsschein auf die Aktie der Vonovia SE</t>
  </si>
  <si>
    <t>UniCredit Bank AG HVB TuBull O.EndESTX503495,892</t>
  </si>
  <si>
    <t>UniCredit Bank AG HVB TuBull O.Endadidas262,9640</t>
  </si>
  <si>
    <t>Foreign_Exchange Forward EUR RON 20201208</t>
  </si>
  <si>
    <t>VOEAV  1.375  9/27/24 VOESTALPINE</t>
  </si>
  <si>
    <t>UniCredit Bank AG HVB Call15.12.20 Nasd100 10350</t>
  </si>
  <si>
    <t>UniCredit Bank AG HVB TuBull O.EndPlatin741,1434</t>
  </si>
  <si>
    <t>ORANG 13.5C  1219T</t>
  </si>
  <si>
    <t>CAC40 5830TS 1219T</t>
  </si>
  <si>
    <t>Foreign_Exchange Forward EUR GBP 20210914</t>
  </si>
  <si>
    <t>UniCredit Bank AG HVB TuBear O.End DAX 12325</t>
  </si>
  <si>
    <t>UniCredit Bank AG HVB TuBear O.Endadidas309,9114</t>
  </si>
  <si>
    <t>Foreign_Exchange Forward CAD USD 20200225</t>
  </si>
  <si>
    <t>UniCredit Bank AG HVB TuBull O.EndThyssen12,0650</t>
  </si>
  <si>
    <t>HVB Turbo Bull Open End auf die Aktie der HeidelbergCement AG</t>
  </si>
  <si>
    <t>UniCredit Bank AG HVB TuBull 18.12.19 RWE 26</t>
  </si>
  <si>
    <t>UniCredit Bank AG HVB TuBull O.EndBrentCr.60,004</t>
  </si>
  <si>
    <t>UC-HVB DIS.CERT. 20 CALL AHLA</t>
  </si>
  <si>
    <t>Tier 1 LBBW perp</t>
  </si>
  <si>
    <t>UniCredit Bank AG HVB X-TuBu O.EndDAX/XDAX12465,</t>
  </si>
  <si>
    <t>GOOG  3.625  5/19/21 GOOGLE</t>
  </si>
  <si>
    <t>UniCredit Bank AG HVB TuBull O.EndAllianz189,289</t>
  </si>
  <si>
    <t>POL GB 5.75 25/04/29 WS0429</t>
  </si>
  <si>
    <t>UniCredit Bank AG HVB TuBear O.End DAX13720,8464</t>
  </si>
  <si>
    <t>UniCredit Bank AG HVB TuBear O.EndSiltroni93,652</t>
  </si>
  <si>
    <t>UniCredit Bank AG HVB Inline18.03.20Dt.Tele12-17</t>
  </si>
  <si>
    <t>UniCredit Bank AG HVB TuBull O.EndAURELIUS35,010</t>
  </si>
  <si>
    <t>SGLT 0 17/04/20</t>
  </si>
  <si>
    <t>UniCredit Bank AG HVB CA.BO.Z 25.09.20 Nasd100</t>
  </si>
  <si>
    <t>UniCredit Bank AG HVB TuBull O.EndNasd1007883,59</t>
  </si>
  <si>
    <t>UC-HVB DIS.CERT. 20 CALL N100</t>
  </si>
  <si>
    <t>Foreign_Exchange Forward GBP USD 20200730</t>
  </si>
  <si>
    <t>UniCredit Bank AG HVB MiniBu O.End DAX 10000</t>
  </si>
  <si>
    <t>HVB Bonus Cap Zertifikat auf die Aktie der Salzgitter AG</t>
  </si>
  <si>
    <t>CAC40 6050C  0320T</t>
  </si>
  <si>
    <t>LEGRD   60P  0320T</t>
  </si>
  <si>
    <t>Foreign_Exchange Forward EUR GBP 20200526</t>
  </si>
  <si>
    <t>UniCredit Bank AG HVB MiniBe O.End DAX 12810</t>
  </si>
  <si>
    <t>UniCredit Bank AG HVB TuBear O.EndCZ Medi.129,59</t>
  </si>
  <si>
    <t>Foreign_Exchange Forward CAD USD 20200528</t>
  </si>
  <si>
    <t>HVB Call Optionsschein auf die Aktie der M?nchener R?ckversicherungs-Gesellschaf</t>
  </si>
  <si>
    <t>UniCredit Bank AG HVB TuBear O.EndWackerCh69,855</t>
  </si>
  <si>
    <t>UniCredit Bank AG HVB TuBull O.EndInfineon18,001</t>
  </si>
  <si>
    <t>VOW    140P  1219T</t>
  </si>
  <si>
    <t>Naturgy Capital Markets S.A. EO-Medium-Term Notes 2009(21)</t>
  </si>
  <si>
    <t>UniCredit Bank AG HVB DiscP 13.11.19 Allianz 225</t>
  </si>
  <si>
    <t>Foreign_Exchange Forward CHF USD 20200611</t>
  </si>
  <si>
    <t>UniCredit Bank AG HVB TuBear O.EndDAX14008,61712</t>
  </si>
  <si>
    <t>UC-HVB TO. BULL LOR</t>
  </si>
  <si>
    <t>UC-HVB DIS.CERT. 20 CALL DRI</t>
  </si>
  <si>
    <t>UniCredit Bank AG HVB X-TuBu O.EndDAX/XDAX12680,</t>
  </si>
  <si>
    <t>Foreign_Exchange Forward SGD USD 20191119</t>
  </si>
  <si>
    <t>UniCredit Bank AG HVB Faktor 15 Long ICF Faktor</t>
  </si>
  <si>
    <t>Foreign_Exchange Forward GBP USD 20200430</t>
  </si>
  <si>
    <t>UniCredit Bank AG HVB TuBear O.End BMW 83,818378</t>
  </si>
  <si>
    <t>UniCredit Bank AG HVB TuBear O.EndBorussia10,938</t>
  </si>
  <si>
    <t>EDF     10TS 1219T</t>
  </si>
  <si>
    <t>ENGIE   14C  0620T</t>
  </si>
  <si>
    <t>Foreign_Exchange Forward EUR USD 20200716</t>
  </si>
  <si>
    <t>UniCredit Bank AG HVB TuBear O.EndDAX12655,87947</t>
  </si>
  <si>
    <t>UniCredit Bank AG HVB TuBear O.EndSiltroni79,606</t>
  </si>
  <si>
    <t>Foreign_Exchange Forward EUR USD 20201228</t>
  </si>
  <si>
    <t>UC-HVB DIS.CERT. 20 MRK</t>
  </si>
  <si>
    <t>UniCredit Bank AG HVB Aktienanleihe v.19(20)MTX</t>
  </si>
  <si>
    <t>CAC40 5700P  0320T</t>
  </si>
  <si>
    <t>UniCredit Bank AG HVB TuBull O.EndKering460,2679</t>
  </si>
  <si>
    <t>NTGSH  2.500 07/28/21 MTN</t>
  </si>
  <si>
    <t>CAC40 6150TS 0220T</t>
  </si>
  <si>
    <t>UniCredit Bank AG HVB X-TuBe O.EndDAX/XDAX13805,</t>
  </si>
  <si>
    <t>Foreign_Exchange Forward NDF KRW USD 20211022</t>
  </si>
  <si>
    <t>UniCredit Bank AG HVB TuBull O.EndASMLHold137,37</t>
  </si>
  <si>
    <t>UC-HVB DIS.CERT. 20 CALL MSF</t>
  </si>
  <si>
    <t>Foreign_Exchange Option Vanilla_Option EUR PLN 20200327</t>
  </si>
  <si>
    <t>UniCredit Bank AG HVB Aktienanleihe v.18(20)SRT3</t>
  </si>
  <si>
    <t>UniCredit Bank AG HVB TuBull O.EndStr?erOH51,489</t>
  </si>
  <si>
    <t>UniCredit Bank AG HVB DiscC 18.02.20 DAX 13850</t>
  </si>
  <si>
    <t>CAC40 6250TS 0320T</t>
  </si>
  <si>
    <t>CAC40 5800P  1219T</t>
  </si>
  <si>
    <t>Foreign_Exchange Forward CHF EUR 20191115</t>
  </si>
  <si>
    <t>UniCredit Bank AG HVB TuBear O.EndNasd1008132,13</t>
  </si>
  <si>
    <t>Norddeutsche Landesbank -GZ- MTN-Inh.Schv.v.16(21)</t>
  </si>
  <si>
    <t>Foreign_Exchange Forward EUR GBP 20191220</t>
  </si>
  <si>
    <t>HVB Reverse Bonus Cap Zertifikat auf die Aktie der Danone S.A.</t>
  </si>
  <si>
    <t>UniCredit Bank AG HVB TuBull O.End E.ON 8,708572</t>
  </si>
  <si>
    <t>UC-HVB WAR. PUT 19 HFG</t>
  </si>
  <si>
    <t>HVB Turbo Bear Open End auf die Aktie der adidas AG</t>
  </si>
  <si>
    <t>CAC40 5770TS 1219T</t>
  </si>
  <si>
    <t>UC-HVB T. BULL 20 USDJPY=</t>
  </si>
  <si>
    <t>EPED   3.625 06/15/23 '19</t>
  </si>
  <si>
    <t>UniCredit Bank AG HVB TuBull O.EndGold1429,00369</t>
  </si>
  <si>
    <t>VALOU  2.3TL 0320T</t>
  </si>
  <si>
    <t>UniCredit Bank AG HVB TuBull O.EndKRONES44,45540</t>
  </si>
  <si>
    <t>Foreign_Exchange Forward EUR PLN 20191210</t>
  </si>
  <si>
    <t>UniCredit Bank AG HVB TuBull O.EndInfineon17,917</t>
  </si>
  <si>
    <t>Foreign_Exchange Forward EUR GBP 20200128</t>
  </si>
  <si>
    <t>UniCredit Bank AG HVB Call 18.12.19 BASF 69</t>
  </si>
  <si>
    <t>UniCredit Bank AG HVB Call18.12.19 HD Druck 1,95</t>
  </si>
  <si>
    <t>UniCredit Bank AG HVB Put 14.01.20 DAX 13350</t>
  </si>
  <si>
    <t>UniCredit Bank AG HVB Put 18.12.19 Alibaba 200</t>
  </si>
  <si>
    <t>CAC40 6050C  0120T</t>
  </si>
  <si>
    <t>NASDQ 7600TL 1219T</t>
  </si>
  <si>
    <t>Foreign_Exchange Forward CAD EUR 20191018</t>
  </si>
  <si>
    <t>UniCredit Bank AG HVB TuBear O.EndDAX12621,54131</t>
  </si>
  <si>
    <t>AIRLQ87.45TL OPENT</t>
  </si>
  <si>
    <t>HVB Put Optionsschein auf die Aktie der K+S AG</t>
  </si>
  <si>
    <t>UniCredit Bank AG HVB TuBull O.EndSiltroni61,131</t>
  </si>
  <si>
    <t>Foreign_Exchange Forward EUR GBP 20200325</t>
  </si>
  <si>
    <t>UniCredit Bank AG HVB TuBear O.EndMTU Aero288,36</t>
  </si>
  <si>
    <t>UniCredit Bank AG HVB MiniBe O.End Conti. 124,4</t>
  </si>
  <si>
    <t>UC-HVB WAR.ST.HI.  LHA</t>
  </si>
  <si>
    <t>AnheuBuschInBev 1 5% 17 03 2025</t>
  </si>
  <si>
    <t>PEUGO 23.5C  1219T</t>
  </si>
  <si>
    <t>UniCredit Bank AG HVB X-TuBu O.EndDAX/XDAX12557,</t>
  </si>
  <si>
    <t>UOBH   0.500 01/16/25</t>
  </si>
  <si>
    <t>UniCredit Bank AG HVB TuBull O.EndGold1448,03965</t>
  </si>
  <si>
    <t>Foreign_Exchange Forward OMR USD 20191118</t>
  </si>
  <si>
    <t>UniCredit Bank AG HVB Call 17.06.20 LVMH 350</t>
  </si>
  <si>
    <t>Foreign_Exchange Forward EUR USD 20230922</t>
  </si>
  <si>
    <t>Foreign_Exchange Forward CHF EUR 20200421</t>
  </si>
  <si>
    <t>UniCredit Bank AG HVB TuBear O.Endadidas284,6511</t>
  </si>
  <si>
    <t>UniCredit Bank AG HVB TuBear18.03.20Luftha. 17,4</t>
  </si>
  <si>
    <t>UC-HVB T. BEAR 20 N100</t>
  </si>
  <si>
    <t>UniCredit Bank AG HVB TuBear O.End LS/DL1,355253</t>
  </si>
  <si>
    <t>UniCredit Bank AG HVB DiscP 17.12.19 ESTX50 3650</t>
  </si>
  <si>
    <t>UniCredit Bank AG HVB Put 15.12.21 Thyssen 12</t>
  </si>
  <si>
    <t>DANMARK.SKIB 19/25 MTN</t>
  </si>
  <si>
    <t>Foreign_Exchange Forward EUR TRY 20191017</t>
  </si>
  <si>
    <t>NASDQ 7000TL 1219T</t>
  </si>
  <si>
    <t>HVB Put Optionsschein auf die Aktie der Beiersdorf AG</t>
  </si>
  <si>
    <t>Foreign_Exchange Forward CZK EUR 20191030</t>
  </si>
  <si>
    <t>UniCredit Bank AG HVB DIZ 25.06.21 Nokia 4,25</t>
  </si>
  <si>
    <t>Deutsche Hypothekenbank MTN-HPF S.486 v.17(25)</t>
  </si>
  <si>
    <t>AIRBU  150C  0320T</t>
  </si>
  <si>
    <t>Daimler Canada Finance Inc. NK-Medium-Term Notes 2019(23)</t>
  </si>
  <si>
    <t>UniCredit Bank AG HVB DiscC 13.11.19 Siemens 85</t>
  </si>
  <si>
    <t>Foreign_Exchange Forward CZK EUR 20200102</t>
  </si>
  <si>
    <t>HVB Turbo Bear Open End bezogen auf den WIG20 Index</t>
  </si>
  <si>
    <t>UniCredit Bank AG HVB Put 17.06.20 Uni.Int. 38</t>
  </si>
  <si>
    <t>Foreign_Exchange Forward EUR USD 20210108</t>
  </si>
  <si>
    <t>UniCredit Bank AG HVB MiniBu O.End DAX 12780</t>
  </si>
  <si>
    <t>Foreign_Exchange Forward NDF MYR USD 20200930</t>
  </si>
  <si>
    <t>UniCredit Bank AG HVB Call 15.09.20 DAX 15100</t>
  </si>
  <si>
    <t>UniCredit Bank AG HVB TuBull O.EndPalladi.1822,8</t>
  </si>
  <si>
    <t>Foreign_Exchange Forward CHF USD 20200716</t>
  </si>
  <si>
    <t>HVB Mini Future Bear auf die Aktie der Danone S.A.</t>
  </si>
  <si>
    <t>UniCredit Bank AG HVB Put 18.03.20 FreepMMR 17</t>
  </si>
  <si>
    <t>UniCredit Bank AG HVB TuBull18.12.19Luftha. 11,2</t>
  </si>
  <si>
    <t>Foreign_Exchange Forward EUR SGD 20200121</t>
  </si>
  <si>
    <t>EIB    0.875 01/14/28 MTN</t>
  </si>
  <si>
    <t>AIRFR    9P  0320T</t>
  </si>
  <si>
    <t>UniCredit Bank AG HVB TuBear O.EndDaimler52,3623</t>
  </si>
  <si>
    <t>Foreign_Exchange Forward USD ZAR 20191028</t>
  </si>
  <si>
    <t>UC-HVB DIS.CERT. 19 MUV2</t>
  </si>
  <si>
    <t>UniCredit Bank AG HVB TuBull O.EndPalladi.1348,2</t>
  </si>
  <si>
    <t>NASDQ 8380TS OPENT</t>
  </si>
  <si>
    <t>UniCredit Bank AG HVB TuBull O.End RWE 12,662731</t>
  </si>
  <si>
    <t>SAFRN  120TL 1219T</t>
  </si>
  <si>
    <t>UniCredit Bank AG HVB TuBull O.EndFres. SE38,010</t>
  </si>
  <si>
    <t>Foreign_Exchange Forward EUR RON 20200303</t>
  </si>
  <si>
    <t>UniCredit Bank AG HVB Mem.Expr.Z08.02.22 DRW3</t>
  </si>
  <si>
    <t>UniCredit Bank AG HVB Call 18.03.20 AMD 39</t>
  </si>
  <si>
    <t>UC-HVB M. BULL DQW1</t>
  </si>
  <si>
    <t>UCBA Fix-Fltr.Anl.14-20/S.86</t>
  </si>
  <si>
    <t>HVB Turbo Bull Open End auf die Aktie der Duerr AG</t>
  </si>
  <si>
    <t>HVB Mini Future Bear auf die Aktie der Atos SE</t>
  </si>
  <si>
    <t>Foreign_Exchange Forward EUR USD 20201111</t>
  </si>
  <si>
    <t>UniCredit Bank AG HVB TuBull O.EndNORMA36,035141</t>
  </si>
  <si>
    <t>UniCredit Bank AG HVB Call 15.12.21 Wirecard 128</t>
  </si>
  <si>
    <t>HVB Turbo Bull Open End auf die Aktie der Credit Suisse Group AG</t>
  </si>
  <si>
    <t>Foreign_Exchange Option Vanilla_Option HUF USD 20200117</t>
  </si>
  <si>
    <t>UniCredit Bank AG HVB TuBear O.EndDAX15563,12139</t>
  </si>
  <si>
    <t>UniCredit Bank AG HVB TuBull O.EndNemets.31,3762</t>
  </si>
  <si>
    <t>Foreign_Exchange Swap EUR RON 20191219</t>
  </si>
  <si>
    <t>SUOHYP10052021</t>
  </si>
  <si>
    <t>VOLKSWAGEN BK. MTN 19/24</t>
  </si>
  <si>
    <t>MSOFT  145C  1219T</t>
  </si>
  <si>
    <t>HVB Put Optionsschein auf die Aktie der Renault S.A.</t>
  </si>
  <si>
    <t>Foreign_Exchange Forward GBP USD 20200930</t>
  </si>
  <si>
    <t>UniCredit Bank AG HVB TuBear O.EndInfineon21,316</t>
  </si>
  <si>
    <t>UniCredit Bank AG HVB TuBull O.EndSAFRAN121,4257</t>
  </si>
  <si>
    <t>EWRSF 0.0 29/11/21</t>
  </si>
  <si>
    <t>SAFRN  155C  1219T</t>
  </si>
  <si>
    <t>UC-HVB WAR.ST.HI.  DTE</t>
  </si>
  <si>
    <t>UniCredit Bank AG HVB TuBear O.EndNordex13,04118</t>
  </si>
  <si>
    <t>UniCredit Bank AG HVB DIZ 24.12.21 SAF HOL. 8,5</t>
  </si>
  <si>
    <t>Foreign_Exchange Forward JPY USD 20191121</t>
  </si>
  <si>
    <t>UniCredit Bank AG HVB EXP.PL 23.11.23 Dt.Post</t>
  </si>
  <si>
    <t>UC-HVB WAR. CALL 20 DSM2</t>
  </si>
  <si>
    <t>DBR 0.000 8/50</t>
  </si>
  <si>
    <t>Foreign_Exchange Forward EUR PLN 20200320</t>
  </si>
  <si>
    <t>UniCredit Bank AG HVB TuBear18.12.19adidas 277,5</t>
  </si>
  <si>
    <t>HVB Faktor 2 Short Zertifikat bezogen auf den WTI Oil Faktor 2 Short Daily</t>
  </si>
  <si>
    <t>Foreign_Exchange Swap MXN USD 20191219</t>
  </si>
  <si>
    <t>UniCredit Bank AG HVB MiniBe O.EndNasd1008792,29</t>
  </si>
  <si>
    <t>UniCredit Bank AG HVB TuBear O.EndCANCOM56,14317</t>
  </si>
  <si>
    <t>UniCredit Bank AG HVB Put 18.03.20 Alibaba 220</t>
  </si>
  <si>
    <t>Foreign_Exchange Forward GBP USD 20200113</t>
  </si>
  <si>
    <t>BPCEGP 1 07/15/24 BOND</t>
  </si>
  <si>
    <t>DBHNGR 1.6 PERP BOND</t>
  </si>
  <si>
    <t>INFIN   15P  1220T</t>
  </si>
  <si>
    <t>UC-HVB WAR. PUT 19 TDXP</t>
  </si>
  <si>
    <t>Foreign_Exchange Forward EUR USD 20201015</t>
  </si>
  <si>
    <t>UC-HVB BON.CAP.CERT. 20 COP</t>
  </si>
  <si>
    <t>UniCredit Bank AG HVB F6 Long Wirecard AG</t>
  </si>
  <si>
    <t>UniCredit Bank AG HVB TuBear O.EndLANXESS63,9238</t>
  </si>
  <si>
    <t>UniCredit Bank AG HVB MiniBe O.End DAX 14000</t>
  </si>
  <si>
    <t>UniCredit Bank AG HVB X-TuBe O.EndDAX/XDAX13807,</t>
  </si>
  <si>
    <t>TOTAL   40SWT0320T</t>
  </si>
  <si>
    <t>CASIN   46C  1219T</t>
  </si>
  <si>
    <t>UniCredit Bank AG HVB TuBear O.End EO/DL1,120768</t>
  </si>
  <si>
    <t>Foreign_Exchange Forward EUR GBP 20200109</t>
  </si>
  <si>
    <t>IKB Deutsche Industriebank AG42028-01-31EUR</t>
  </si>
  <si>
    <t>DAX  14130TS OPENT</t>
  </si>
  <si>
    <t>Foreign_Exchange Forward EUR GBP 20201123</t>
  </si>
  <si>
    <t>HVB Mini Future Bull bezogen auf den ATX? Index</t>
  </si>
  <si>
    <t>UniCredit Bank AG HVB DiscC 18.03.20 UberTech 26</t>
  </si>
  <si>
    <t>UniCredit Bank AG HVB TuBull 31.01.20 DAX 12990</t>
  </si>
  <si>
    <t>UC-HVB DIS.CERT. 20 IFX</t>
  </si>
  <si>
    <t>Foreign_Exchange Forward MXN USD 20200225</t>
  </si>
  <si>
    <t>BTPI_0.35_10/24</t>
  </si>
  <si>
    <t>$ Severstal via Steel Capital 24</t>
  </si>
  <si>
    <t>AUL15     LEVOPENT</t>
  </si>
  <si>
    <t>UniCredit Bank AG HVB TuBull O.EndEvotec17,35283</t>
  </si>
  <si>
    <t>UniCredit Bank AG HVB TuBull O.End E.ON 8,510785</t>
  </si>
  <si>
    <t>UC-HVB M. BULL SX5E</t>
  </si>
  <si>
    <t>Foreign_Exchange Forward EUR JPY 20191218</t>
  </si>
  <si>
    <t>UniCredit Bank AG HVB TuBull O.EndMDAX24920,0652</t>
  </si>
  <si>
    <t>UniCredit Bank AG HVB TuBear O.EndDJIA28119,9580</t>
  </si>
  <si>
    <t>UC-HVB WAR.ST.LO. 20 DAX</t>
  </si>
  <si>
    <t>SX5S5     SHTOPENT</t>
  </si>
  <si>
    <t>Foreign_Exchange Forward EUR USD 20200612</t>
  </si>
  <si>
    <t>UniCredit Bank AG HVB TuBull O.EndDt.Bank5,79106</t>
  </si>
  <si>
    <t>UC-HVB DIS.CERT. 19 PUT PCE1</t>
  </si>
  <si>
    <t>Foreign_Exchange Forward AUD USD 20200228</t>
  </si>
  <si>
    <t>UniCredit Bank AG HVB TuBull O.EndTalanx34,62073</t>
  </si>
  <si>
    <t>UniCredit Bank AG HVB TuBear O.EndOrange15,68387</t>
  </si>
  <si>
    <t>LOREA  210P  1219T</t>
  </si>
  <si>
    <t>UniCredit Bank AG HVB TuBull17.12.19 Silber 16,4</t>
  </si>
  <si>
    <t>Foreign_Exchange Forward RUB USD 20191206</t>
  </si>
  <si>
    <t>UniCredit Bank AG HVB TuBull O.EndSartorAG170,41</t>
  </si>
  <si>
    <t>UniCredit Bank AG HVB TuBull31.01.20Nasd100 8100</t>
  </si>
  <si>
    <t>Foreign_Exchange Forward EUR GBP 20200508</t>
  </si>
  <si>
    <t>UC-HVB BON.CAP.CERT. 20 RNL</t>
  </si>
  <si>
    <t>UniCredit Bank AG HVB MiniBu O.End Palladi. 1782</t>
  </si>
  <si>
    <t>HVB Put Optionsschein auf die Aktie der Paycom Software Inc.</t>
  </si>
  <si>
    <t>REPHUN  6.375  3/29/21 HUNGARY</t>
  </si>
  <si>
    <t>Foreign_Exchange Forward EUR GBP 20200513</t>
  </si>
  <si>
    <t>UniCredit Bank AG HVB TuBull O.EndDAX10834,68718</t>
  </si>
  <si>
    <t>Foreign_Exchange Forward EUR USD 20200220</t>
  </si>
  <si>
    <t>HVB Discount Zertifikat auf die Aktie der Hochtief AG</t>
  </si>
  <si>
    <t>HVB Mini Future Bull auf die Aktie der LANXESS AG</t>
  </si>
  <si>
    <t>UniCredit Bank AG HVB TuBull O.End EO/DL1,092492</t>
  </si>
  <si>
    <t>UCG BANK - MEDIOBANCA 27GN23</t>
  </si>
  <si>
    <t>CAC40 6333TS OPENT</t>
  </si>
  <si>
    <t>SPGB 0.750 30/07/21</t>
  </si>
  <si>
    <t>Foreign_Exchange Forward USD ZAR 20191122</t>
  </si>
  <si>
    <t>UniCredit Bank AG HVB TuBull O.EndSilber16,41296</t>
  </si>
  <si>
    <t>UniCredit Bank AG HVB DIZ 25.03.20 Luftha. 13</t>
  </si>
  <si>
    <t>Foreign_Exchange Forward EUR SGD 20200219</t>
  </si>
  <si>
    <t>CAC40 5625C  1219T</t>
  </si>
  <si>
    <t>UniCredit Bank AG HVB TuBear O.EndWirecard122,98</t>
  </si>
  <si>
    <t>SAPG   0.250 03/10/22 '22</t>
  </si>
  <si>
    <t>UniCredit Bank AG HVB TuBear O.EndS&amp;P5003632,061</t>
  </si>
  <si>
    <t>UniCredit Bank AG HVB TuBull O.EndE.Kling.7,2281</t>
  </si>
  <si>
    <t>Foreign_Exchange Forward EUR HUF 20200302</t>
  </si>
  <si>
    <t>HVB Turbo Bull Open End auf die Aktie der Davide Campari Milano S.p.A.</t>
  </si>
  <si>
    <t>HVB Mini Future Bear auf die Aktie der LVMH Moet Hennessy Louis Vuitton SE</t>
  </si>
  <si>
    <t>UniCredit Bank AG HVB TuBear O.EndThyssen11,9340</t>
  </si>
  <si>
    <t>UniCredit Bank AG HVB TuBull O.EndThyssen9,72736</t>
  </si>
  <si>
    <t>T-MOBILE USA 2028</t>
  </si>
  <si>
    <t>Foreign_Exchange Forward CHF EUR 20200626</t>
  </si>
  <si>
    <t>CAC40 5580TS 1219T</t>
  </si>
  <si>
    <t>UniCredit Bank AG HVB TuBull O.End PUMA42,818927</t>
  </si>
  <si>
    <t>HVB Faktor 5 Short Zertifikat bezogen auf den Volkswagen AG (Vz.) Faktor 5 Short</t>
  </si>
  <si>
    <t>Foreign_Exchange Forward EUR USD 20200302</t>
  </si>
  <si>
    <t>UniCredit Bank AG HVB TuBear O.EndSiltroni73,473</t>
  </si>
  <si>
    <t>UC-HVB M. BEAR DLG</t>
  </si>
  <si>
    <t>UniCredit Bank AG HVB TuBear O.EndDt.Bank6,94802</t>
  </si>
  <si>
    <t>UniCredit Bank AG HVB EXP.PL 11.06.25 Wirecard</t>
  </si>
  <si>
    <t>UniCredit Bank AG TuBull O.End DAX 7807,031124</t>
  </si>
  <si>
    <t>Foreign_Exchange Forward EUR HUF 20191128</t>
  </si>
  <si>
    <t>Foreign_Exchange Forward NDF TWD USD 20200709</t>
  </si>
  <si>
    <t>UniCredit Bank AG HVB TuBull O.End Wirecard115,5</t>
  </si>
  <si>
    <t>UniCredit Bank AG HVB TuBull O.EndDr?gerw.40,293</t>
  </si>
  <si>
    <t>Foreign_Exchange Forward CAD EUR 20200316</t>
  </si>
  <si>
    <t>UC-HVB T. BULL 19 DAI</t>
  </si>
  <si>
    <t>AIRBU  150TS 1219T</t>
  </si>
  <si>
    <t>UniCredit Bank AG HVB DIZ 25.09.20 Evonik 24</t>
  </si>
  <si>
    <t>Foreign_Exchange Forward EUR ZAR 20200124</t>
  </si>
  <si>
    <t>UC-HVB WAR. CALL 19 DQW1</t>
  </si>
  <si>
    <t>UniCredit Bank AG HVB TuBull O.EndRIB Soft16,649</t>
  </si>
  <si>
    <t>UC-HVB AKT.ANL. 19 NVJP</t>
  </si>
  <si>
    <t>UniCredit Bank AG HVB Call 28.01.20 DAX 13950</t>
  </si>
  <si>
    <t>UniCredit Bank AG HVB Put 18.12.19 Beiersd. 105</t>
  </si>
  <si>
    <t>T 3 05/15/45 BOND</t>
  </si>
  <si>
    <t>Foreign_Exchange Forward EUR USD 20200814</t>
  </si>
  <si>
    <t>CAC40 5650TS 1219T</t>
  </si>
  <si>
    <t>UC-HVB FAC.CERT. SHORT DE000A2BL373</t>
  </si>
  <si>
    <t>Foreign_Exchange Forward EUR USD 20200226</t>
  </si>
  <si>
    <t>UniCredit Bank AG HVB TuBull O.EndM.Rück222,4214</t>
  </si>
  <si>
    <t>UniCredit Bank AG HVB TuBull O.EndLANXESS52,5101</t>
  </si>
  <si>
    <t>UniCredit Bank AG HVB TuBull O.EndVW Vz126,77958</t>
  </si>
  <si>
    <t>UniCredit Bank AG HVB 14(14/unlim.)4SHORT.DAX</t>
  </si>
  <si>
    <t>Foreign_Exchange Forward EUR USD 20200824</t>
  </si>
  <si>
    <t>Foreign_Exchange Forward EUR JPY 20200115</t>
  </si>
  <si>
    <t>UniCredit Bank AG HVB MiniBu O.End adidas 258</t>
  </si>
  <si>
    <t>Foreign_Exchange Forward NDF INR USD 20201221</t>
  </si>
  <si>
    <t>UniCredit Bank AG HVB TuBear O.EndDAX14422,17887</t>
  </si>
  <si>
    <t>CAC40 6070TS 1219T</t>
  </si>
  <si>
    <t>UniCredit Bank AG HVB TuBull O.EndFTSE MIB17605,</t>
  </si>
  <si>
    <t>UniCredit Bank AG HVB Call 15.09.20 Nasd100 8600</t>
  </si>
  <si>
    <t>DKRED  1.375  2/25/21 DEUTSCHE KREDTBK</t>
  </si>
  <si>
    <t>UniCredit Bank AG HVB Inline 19.02.20 BASF 60-75</t>
  </si>
  <si>
    <t>UniCredit Bank AG HVB MiniBe O.End Alibaba 215</t>
  </si>
  <si>
    <t>UST    1.125 07/31/21</t>
  </si>
  <si>
    <t>Foreign_Exchange Forward CHF EUR 20200424</t>
  </si>
  <si>
    <t>SPGB 0.400 30/04/22</t>
  </si>
  <si>
    <t>Foreign_Exchange Forward CAD USD 20191025</t>
  </si>
  <si>
    <t>UniCredit Bank AG HVB TuBull O.EndDJIA24929,1503</t>
  </si>
  <si>
    <t>UniCredit Bank AG HVB TuBear O.EndMDAX28567,1083</t>
  </si>
  <si>
    <t>Foreign_Exchange Forward EUR HKD 20200928</t>
  </si>
  <si>
    <t>HVB Mini Future Bull auf die Aktie der Deutsche Bank AG</t>
  </si>
  <si>
    <t>UniCredit Bank AG HVB MiniBu O.End Evotec 18,9</t>
  </si>
  <si>
    <t>CSGN   7.500 Perp     '23 FRN</t>
  </si>
  <si>
    <t>UC-HVB WAR. PUT 20 VNA</t>
  </si>
  <si>
    <t>UniCredit Bank AG HVB TuBull O.EndFresM.C57,1100</t>
  </si>
  <si>
    <t>UniCredit Bank AG HVB TuBear O.EndCZ Medi.121,20</t>
  </si>
  <si>
    <t>BYND   120C  1219T</t>
  </si>
  <si>
    <t>UniCredit Bank AG HVB TuBull O.EndInfineon12,213</t>
  </si>
  <si>
    <t>UniCredit Bank AG HVB Call 16.12.20 SAP 110</t>
  </si>
  <si>
    <t>UniCredit Bank AG HVB TuBull O.EndS&amp;P5003062,072</t>
  </si>
  <si>
    <t>UniCredit Bank AG HVB TuBear O.EndDAX14415,68818</t>
  </si>
  <si>
    <t>UniCredit Bank AG HVB Faktor 4 Short Heidelberg</t>
  </si>
  <si>
    <t>UniCredit Bank AG HVB Call 16.12.20 Dt.Tele 16,2</t>
  </si>
  <si>
    <t>HVB Call Optionsschein auf die Aktie der CTS Eventim AG Co KGaA</t>
  </si>
  <si>
    <t>UniCredit Bank AG HVB TuBull O.End Varta75,02912</t>
  </si>
  <si>
    <t>IGT 6.25 15/01/27</t>
  </si>
  <si>
    <t>Foreign_Exchange Forward CHF EUR 20200529</t>
  </si>
  <si>
    <t>UniCredit Bank AG HVB TuBull O.EndDAX10985,99121</t>
  </si>
  <si>
    <t>Foreign_Exchange Forward RUB USD 20191015</t>
  </si>
  <si>
    <t>Symrise AG</t>
  </si>
  <si>
    <t>UC-HVB AKT.ANL. 21 SIE</t>
  </si>
  <si>
    <t>HVB Call Optionsschein auf die Aktie der UnitedHealth Group Inc.</t>
  </si>
  <si>
    <t>HVB Discount Zertifikat auf die Aktie der Accor SA</t>
  </si>
  <si>
    <t>Foreign_Exchange Forward EUR JPY 20200422</t>
  </si>
  <si>
    <t>UniCredit Bank AG HVB TuBull O.EndVapiano3,77901</t>
  </si>
  <si>
    <t>UC-HVB WAR. CALL 20 E3X1</t>
  </si>
  <si>
    <t>OBND  3.500  10/19/20 (URegS) OEBB</t>
  </si>
  <si>
    <t>UniCredit Bank AG HVB TuBear O.EndDAX14709,22879</t>
  </si>
  <si>
    <t>UniCredit Bank AG HVB TuBull O.EndCECONOMY3,6970</t>
  </si>
  <si>
    <t>AIRBU  118TL 1219T</t>
  </si>
  <si>
    <t>UniCredit Bank AG HVB TuBear O.EndDAX14326,23879</t>
  </si>
  <si>
    <t>UC-HVB DIS.CERT. 20 CALL NVD</t>
  </si>
  <si>
    <t>UniCredit Bank AG HVB MiniBe O.End DAX 13375</t>
  </si>
  <si>
    <t>AMD     40C  0320T</t>
  </si>
  <si>
    <t>UniCredit Bank AG HVB Call17.06.20 FreepMMR 12,6</t>
  </si>
  <si>
    <t>UniCredit Bank AG HVB Inline 19.02.20 Dt.Bank</t>
  </si>
  <si>
    <t>UniCredit Bank AG HVB TuBull O.EndDAX10703,47065</t>
  </si>
  <si>
    <t>UniCredit Bank AG MiniBu O.End Dt.Tele 9,7</t>
  </si>
  <si>
    <t>UniCredit Bank AG HVB X-TuBe O.EndDAX/XDAX13227,</t>
  </si>
  <si>
    <t>UniCredit Bank AG HVB CA.BO.Z 27.03.20 Facebook</t>
  </si>
  <si>
    <t>UniCredit Bank AG HVB TuBull O.EndDJIA26082,2038</t>
  </si>
  <si>
    <t>SISX 4.5 26/10/20</t>
  </si>
  <si>
    <t>UC-HVB DIS.CERT. 21 BMW</t>
  </si>
  <si>
    <t>Foreign_Exchange Forward EUR USD 20210115</t>
  </si>
  <si>
    <t>UniCredit Bank AG HVB TuBear O.EndConti.121,8389</t>
  </si>
  <si>
    <t>CAGRI 11.5C  1219T</t>
  </si>
  <si>
    <t>UC-HVB BON.CERT. BMW</t>
  </si>
  <si>
    <t>HVB Turbo Bull auf die Aktie der Vonovia SE</t>
  </si>
  <si>
    <t>UC-HVB WAR. CALL 19 AXA</t>
  </si>
  <si>
    <t>Foreign_Exchange Forward NDF BRL USD 20191104</t>
  </si>
  <si>
    <t>UniCredit Bank AG HVB MiniBu O.End HD Druck1,006</t>
  </si>
  <si>
    <t>BMW 2  5/8  01/17/24 BOND</t>
  </si>
  <si>
    <t>UniCredit Bank AG HVB Fak.8 Long Daimler OE</t>
  </si>
  <si>
    <t>UC-HVB AKT.ANL. 21 DUE</t>
  </si>
  <si>
    <t>DAX  12700TL 1219T</t>
  </si>
  <si>
    <t>UC-HVB WAR. CALL 20 HDI</t>
  </si>
  <si>
    <t>HVB Bonus Pro Zertifikat bezogen auf den EURO STOXX 50® (Price) Index (EUR)</t>
  </si>
  <si>
    <t>ACCOR   42C  0320T</t>
  </si>
  <si>
    <t>UniCredit Bank AG HVB Call 17.06.20 Canopy 20</t>
  </si>
  <si>
    <t>UniCredit Bank AG HVB Inline18.03.20Luftha.16-20</t>
  </si>
  <si>
    <t>UniCredit Bank AG HVB Call 18.03.20 AIXTRON 11</t>
  </si>
  <si>
    <t>UniCredit Bank AG HVB TuBear O.EndDAX13222,52523</t>
  </si>
  <si>
    <t>NTGY   3.875 01/17/23 MTN</t>
  </si>
  <si>
    <t>Foreign_Exchange Forward EUR NZD 20200423</t>
  </si>
  <si>
    <t>Foreign_Exchange Forward GBP USD 20200729</t>
  </si>
  <si>
    <t>AUS2X     SHTOPENT</t>
  </si>
  <si>
    <t>CAC40 4800SWT1219T</t>
  </si>
  <si>
    <t>UC-HVB WAR. PUT 19 NVD</t>
  </si>
  <si>
    <t>UniCredit Bank AG HVB TuBear O.EndTecDAX3069,679</t>
  </si>
  <si>
    <t>Foreign_Exchange Forward NDF TWD USD 20200820</t>
  </si>
  <si>
    <t>UC-HVB WAR. PUT 21 AMZ</t>
  </si>
  <si>
    <t>Litauen, Republik EO-Medium-Term Notes 2015(25)</t>
  </si>
  <si>
    <t>UniCredit Bank AG HVB TuBear O.EndDJIA27737,0282</t>
  </si>
  <si>
    <t>UC-HVB DIS.CERT. 19 CALL PAH3</t>
  </si>
  <si>
    <t>UniCredit Bank AG4.92021-12-14EUR</t>
  </si>
  <si>
    <t>PALLA 2021TS OPENT</t>
  </si>
  <si>
    <t>UniCredit Bank AG HVB Call17.06.20Wirecard 117,5</t>
  </si>
  <si>
    <t>HVB Bonus Cap Zertifikat auf die Aktie der ElringKlinger AG</t>
  </si>
  <si>
    <t>UniCredit Bank AG HVB TuBull O.EndAlibaba165,111</t>
  </si>
  <si>
    <t>GPN Capital S.A. DL-M.T.LPN 13(23)GAZPROM Reg.S</t>
  </si>
  <si>
    <t>Foreign_Exchange Forward EUR JPY 20191205</t>
  </si>
  <si>
    <t>UC-HVB WAR. CALL 19 M4I</t>
  </si>
  <si>
    <t>UniCredit Bank AG HVB Call 17.06.20 SartorAG 165</t>
  </si>
  <si>
    <t>BTPS 4.500 01/02/20</t>
  </si>
  <si>
    <t>SP500 3100TS 1219T</t>
  </si>
  <si>
    <t>VALOU  2.5C  1219T</t>
  </si>
  <si>
    <t>Foreign_Exchange Forward GBP USD 20191030</t>
  </si>
  <si>
    <t>Foreign_Exchange Forward SEK USD 20200226</t>
  </si>
  <si>
    <t>MS FLOAT 09/11/21</t>
  </si>
  <si>
    <t>UniCredit Bank AG HVB TuBear O.EndDAX15325,93190</t>
  </si>
  <si>
    <t>HVB Put Optionsschein auf die Aktie der Bechtle AG</t>
  </si>
  <si>
    <t>HVB Aktienanleihe auf die Aktie der Repsol YPF S.A.</t>
  </si>
  <si>
    <t>UniCredit Bank AG HVB MiniBu O.End Sixt 83</t>
  </si>
  <si>
    <t>HVB Best In Express Plus Zertifikat bezogen auf den EURO STOXX 50</t>
  </si>
  <si>
    <t>UC-HVB AKT.ANL. 19 FIE</t>
  </si>
  <si>
    <t>CAC40 6090TS 0320T</t>
  </si>
  <si>
    <t>UniCredit Bank AG HVB MiniBu O.End Palladi. 1698</t>
  </si>
  <si>
    <t>UniCredit Bank AG HVB TuBull O.End EDF 8,8882</t>
  </si>
  <si>
    <t>UniCredit Bank AG HVB DiscP 17.12.19 DJIA 24000</t>
  </si>
  <si>
    <t>UniCredit Bank AG HVB TuBear O.EndS&amp;P5003492,915</t>
  </si>
  <si>
    <t>AEGON N.V. EO-FLR Med.T.Nts 2014(24/44)</t>
  </si>
  <si>
    <t>Foreign_Exchange Forward EUR HUF 20191030</t>
  </si>
  <si>
    <t>UniCredit Bank AG HVB TuBull O.EndSilber13,60574</t>
  </si>
  <si>
    <t>UniCredit Bank AG HVB Faktor 12 Long Brent Oil</t>
  </si>
  <si>
    <t>UniCredit Bank AG HVB TuBull O.EndWirecard122,45</t>
  </si>
  <si>
    <t>BTPS 2.250 01/09/36</t>
  </si>
  <si>
    <t>SOGEN   22C  0320T</t>
  </si>
  <si>
    <t>NATIX  3.8C  0620T</t>
  </si>
  <si>
    <t>UC-HVB WAR. CALL 19 EURGBP=</t>
  </si>
  <si>
    <t>UC-HVB AKT.ANL. 19 IFX</t>
  </si>
  <si>
    <t>UniCredit Bank AG HVB TuBull O.EndBorussia7,7675</t>
  </si>
  <si>
    <t>BTF 0 27/11/19</t>
  </si>
  <si>
    <t>BASF SE MTN v.2016(2016/2031)</t>
  </si>
  <si>
    <t>Abertis Infraestructuras S.A. EO-Medium-Term Nts 2019(19/27)</t>
  </si>
  <si>
    <t>UniCredit Bank AG HVB TuBullO.EndSiemHeal29,0773</t>
  </si>
  <si>
    <t>UniCredit Bank AG HVB TuBull O.EndSchaeff.5,4826</t>
  </si>
  <si>
    <t>UniCredit Bank AG HVB TuBull O.EndWirecard64,689</t>
  </si>
  <si>
    <t>HVB Mini Future Bull auf die Aktie der United Internet AG</t>
  </si>
  <si>
    <t>UniCredit Bank AG HVB TuBearO.EndBrenntag57,7941</t>
  </si>
  <si>
    <t>CAC40 6070TS 0120T</t>
  </si>
  <si>
    <t>UniCredit Bank AG HVB TuBull O.EndAlibaba189,592</t>
  </si>
  <si>
    <t>UC-HVB DIS.CERT. 20 MOR</t>
  </si>
  <si>
    <t>UniCredit Bank AG HVB TuBull O.EndGold1452,93427</t>
  </si>
  <si>
    <t>UC-HVB T. BULL 19 EURJPY=</t>
  </si>
  <si>
    <t>SWEDBK HYPO. 15/22 MTN</t>
  </si>
  <si>
    <t>Foreign_Exchange Forward EUR TRY 20191023</t>
  </si>
  <si>
    <t>UniCredit Bank AG HVB Faktor 8 Long AXA SE</t>
  </si>
  <si>
    <t>UniCredit Bank AG HVB TuBear O.End EO/DL1,102896</t>
  </si>
  <si>
    <t>UniCredit Bank AG HVB TuBull O.EndDeliHero35,557</t>
  </si>
  <si>
    <t>BTPS 1.450 15/11/24</t>
  </si>
  <si>
    <t>NKOYJ    5C  0620T</t>
  </si>
  <si>
    <t>CAC40 5200P  1119T</t>
  </si>
  <si>
    <t>UniCredit Bank AG HVB TuBull O.EndSiltroni49,374</t>
  </si>
  <si>
    <t>HVB Call Optionsschein auf die Aktie der easyJet PLC</t>
  </si>
  <si>
    <t>UniCredit Bank AG TuBull O.End Fres. SE35,100391</t>
  </si>
  <si>
    <t>UniCredit Bank AG HVB TuBear O.EndNasd1008346,21</t>
  </si>
  <si>
    <t>GE     5.000 Perp     '21 FRN</t>
  </si>
  <si>
    <t>UniCredit Bank AG HVB Call 16.09.20 Dt.Post 32,5</t>
  </si>
  <si>
    <t>UniCredit Bank AG HVB DiscC16.06.20 Nasd100 6300</t>
  </si>
  <si>
    <t>UC-HVB WAR. CALL 19 SHL</t>
  </si>
  <si>
    <t>UC-HVB M. BEAR PUM</t>
  </si>
  <si>
    <t>HVB Discount Call Optionsschein bezogen auf den S&amp;P 500? (Price Return) Index</t>
  </si>
  <si>
    <t>UniCredit Bank AG HVB MiniBu O.End HeidelCe 55,4</t>
  </si>
  <si>
    <t>UniCredit Bank AG HVB TuBear O.EndDL/YN110,11803</t>
  </si>
  <si>
    <t>UniCredit Bank AG HVB Call 18.03.20 Apple 275</t>
  </si>
  <si>
    <t>HVB Discount Zertifikat auf die Aktie der Vinci S.A.</t>
  </si>
  <si>
    <t>DJIND29000TS 0320T</t>
  </si>
  <si>
    <t>UniCredit Bank AG HVB MiniBu O.End Südzuck. 12,5</t>
  </si>
  <si>
    <t>UniCredit Bank AG HVB MiniBu O.End Platin 882</t>
  </si>
  <si>
    <t>HVB Turbo Bear auf die Aktie der E.ON SE</t>
  </si>
  <si>
    <t>UC-HVB DIS.CERT. 20 CALL PUM</t>
  </si>
  <si>
    <t>ASFING  0.625  9/15/22 (URegS) ASFINAG</t>
  </si>
  <si>
    <t>Foreign_Exchange Forward AUD EUR 20191022</t>
  </si>
  <si>
    <t>UniCredit Bank AG HVB X-TuBu O.EndDAX/XDAX11865,</t>
  </si>
  <si>
    <t>UniCredit Bank AG HVB MiniBe O.EndS&amp;P5003484,154</t>
  </si>
  <si>
    <t>SERBGB 5  3/4  07/21/23 BOND</t>
  </si>
  <si>
    <t>CAC40 5700C  0920T</t>
  </si>
  <si>
    <t>MICHL95.26TL OPENT</t>
  </si>
  <si>
    <t>UC-HVB FAC.CERT. SHORT DE000A2L0SK0</t>
  </si>
  <si>
    <t>UniCredit Bank AG HVB TuBull O.EndBayer31,443652</t>
  </si>
  <si>
    <t>EnBW International Finance BV EO-Medium-Term Notes 2004(25)</t>
  </si>
  <si>
    <t>UniCredit Bank AG HVB TuBull O.Endadidas149,9118</t>
  </si>
  <si>
    <t>UniCredit Bank AG HVB TuBull O.End SAP 94,857602</t>
  </si>
  <si>
    <t>UC-HVB AKT.ANL. 20 SHA</t>
  </si>
  <si>
    <t>UniCredit Bank AG HVB MiniBe O.End Ferrari 187,4</t>
  </si>
  <si>
    <t>UniCredit Bank AG HVB DIZ 25.09.20 HOCHTIEF 105</t>
  </si>
  <si>
    <t>UC-HVB FAC.CERT. SHORT DE000A2G91Y2</t>
  </si>
  <si>
    <t>UniCredit Bank AG HVB TuBear O.EndMDAX28420,5962</t>
  </si>
  <si>
    <t>UniCredit Bank AG HVB Call 16.12.20 LafaHolc 55</t>
  </si>
  <si>
    <t>UniCredit Bank AG HVB MiniBu O.End MorphoS. 88,2</t>
  </si>
  <si>
    <t>UniCredit Bank AG HVB Inline18.03.20Tesla 200-40</t>
  </si>
  <si>
    <t>UC-HVB TO. BULL BOSS</t>
  </si>
  <si>
    <t>CeskeDrahy 1 875% 25 05 2023</t>
  </si>
  <si>
    <t>COFP 3.580 2/7/25 c24 (URegS) CASINO GUICHARD PERRACHON SA</t>
  </si>
  <si>
    <t>HVB Aktienanleihe auf die Aktie der Vapiano SE</t>
  </si>
  <si>
    <t>UniCredit Bank AG HVB TuBull O.EndDJIA24695,1080</t>
  </si>
  <si>
    <t>UniCredit Bank AG HVB TuBull O.EndSanofi80,05481</t>
  </si>
  <si>
    <t>RFLB  7.000  12/15/21 (OS)</t>
  </si>
  <si>
    <t>WT15L     LEVOPENT</t>
  </si>
  <si>
    <t>UniCredit Bank AG HVB TuBear O.End UBS 14,846059</t>
  </si>
  <si>
    <t>Bayer AG MTN-Anleihe v.14(20/21)</t>
  </si>
  <si>
    <t>UniCredit Bank AG HVB MiniBe O.End DAX 14030</t>
  </si>
  <si>
    <t>UniCredit Bank AG HVB Put 17.06.20 Wirecard 60</t>
  </si>
  <si>
    <t>UC-HVB AKT.ANL. 19 DBK</t>
  </si>
  <si>
    <t>UniCredit Bank AG HVB DiscP 15.01.20 Adobe 300</t>
  </si>
  <si>
    <t>UC-HVB BON.CAP.CERT. 19 IFX</t>
  </si>
  <si>
    <t>UniCredit Bank AG HVB Call 27.11.19 EO/DL 1,105</t>
  </si>
  <si>
    <t>UniCredit Bank AG HVB MiniBe O.End DAX 14540</t>
  </si>
  <si>
    <t>UC-HVB WAR. CALL 20 1NBA</t>
  </si>
  <si>
    <t>CAC40 5800TL 0620T</t>
  </si>
  <si>
    <t>UniCredit Bank AG HVB Call 18.03.20 3M 170</t>
  </si>
  <si>
    <t>BMW Finance N.V. EO-Medium-Term Notes 2017(20)</t>
  </si>
  <si>
    <t>BTF_0_12/02/20</t>
  </si>
  <si>
    <t>UC-HVB INL.WAR. 20 CBK</t>
  </si>
  <si>
    <t>EIB 2 7/8 08/15/23 BOND</t>
  </si>
  <si>
    <t>KER    430TL 1219T</t>
  </si>
  <si>
    <t>Abertis Infraestructuras S.A. EO-Obl. 2012(19)</t>
  </si>
  <si>
    <t>UC-HVB WAR. CALL 19 DRW3</t>
  </si>
  <si>
    <t>UniCredit Bank AG HVB MiniBe O.End Henkel 101,8</t>
  </si>
  <si>
    <t>UC-HVB DIS.CERT. 19 FNTN</t>
  </si>
  <si>
    <t>HVB Call Optionsschein bezogen auf den ATX? Index</t>
  </si>
  <si>
    <t>Naturgy Finance B.V. EO-Medium-Term Nts 2016(16/26)</t>
  </si>
  <si>
    <t>UniCredit Bank AG HVB X-TuBe O.EndDAX/XDAX13939,</t>
  </si>
  <si>
    <t>UniCredit Bank AG HVB Inline18.03.20Tesla 150-27</t>
  </si>
  <si>
    <t>HVB Aktienanleihe auf die Aktie der SGL Carbon SE</t>
  </si>
  <si>
    <t>HVB Turbo Bull bezogen auf den EUR / CHF Wechselkurs</t>
  </si>
  <si>
    <t>UniCredit Bank AG HVB TuBull O.EndBorussia6,2196</t>
  </si>
  <si>
    <t>SWA EUR R 0.04 3/31/22 LCH-SWA</t>
  </si>
  <si>
    <t>UC-HVB WAR. CALL 20 KGX</t>
  </si>
  <si>
    <t>UniCredit Bank AG HVB X-TuBu O.EndDAX/XDAX12794,</t>
  </si>
  <si>
    <t>UniCredit Bank AG HVB Put 15.09.20 DAX 9550</t>
  </si>
  <si>
    <t>UniCredit Bank AG HVB TuBull O.End LS/DL1,303069</t>
  </si>
  <si>
    <t>UniCredit Bank AG HVB DiscC17.06.20 MasterC. 290</t>
  </si>
  <si>
    <t>FRARI152.8TS OPENT</t>
  </si>
  <si>
    <t>Autobahnen-Schnellstr.-Fin.-AGEO-Medium-Term Notes 2017(24)</t>
  </si>
  <si>
    <t>European Investment Bank      DL-Notes 2015(20)</t>
  </si>
  <si>
    <t>HVB Mini Future Bull auf die Aktie der Alibaba Group Holding Ltd. ADR</t>
  </si>
  <si>
    <t>UniCredit Bank AG HVB TuBear O.EndE.Kling.6,4924</t>
  </si>
  <si>
    <t>HVB Bonus Cap Zertifikat auf die Aktie der Iliad SA</t>
  </si>
  <si>
    <t>TURKEY 06/36</t>
  </si>
  <si>
    <t>ARCMI   12C  1219T</t>
  </si>
  <si>
    <t>Foreign_Exchange Forward EUR SEK 20191008</t>
  </si>
  <si>
    <t>UC-HVB BON.CAP.CERT. 19 MUV2</t>
  </si>
  <si>
    <t>UniCredit Bank AG HVB TuBull O.EndM.Rück244,1529</t>
  </si>
  <si>
    <t>UniCredit Bank AG HVB TuBull O.End E.ON 7,469251</t>
  </si>
  <si>
    <t>UniCredit Bank AG HVB TuBull O.EndLVMH283,796147</t>
  </si>
  <si>
    <t>Bundesrep.Deutschland Bundesschatzanw. v.19(21)</t>
  </si>
  <si>
    <t>UC-HVB TO. BULL ABR</t>
  </si>
  <si>
    <t>UC-HVB WAR. CALL 20 BSN</t>
  </si>
  <si>
    <t>UC-HVB DIS.CERT. 20 SFQ</t>
  </si>
  <si>
    <t>Foreign_Exchange Forward EUR RON 20191220</t>
  </si>
  <si>
    <t>UniCredit Bank AG HVB TuBull31.03.20Palladi.1750</t>
  </si>
  <si>
    <t>UC-HVB BON.CAP.CERT. 20 GOB</t>
  </si>
  <si>
    <t>UniCredit Bank AG HVB TuBull O.EndDJIA27359,3521</t>
  </si>
  <si>
    <t>AIRFR 10.5C  1219T</t>
  </si>
  <si>
    <t>POLAND  2.000  3/8/49 (URegS)</t>
  </si>
  <si>
    <t>RUSSIAN FED. 13-23</t>
  </si>
  <si>
    <t>UC-HVB WAR. PUT 19 NKE</t>
  </si>
  <si>
    <t>UniCredit Bank Austria AG EO-Medium-Term Nts 2015(21) 95</t>
  </si>
  <si>
    <t>TII 0  5/8  01/15/24 BOND</t>
  </si>
  <si>
    <t>Foreign_Exchange Forward EUR JPY 20191230</t>
  </si>
  <si>
    <t>UC-HVB AKT.ANL. 19 MOR</t>
  </si>
  <si>
    <t>UniCredit Bank AG HVB TuBull O.End RWE 21,861082</t>
  </si>
  <si>
    <t>HVB Aktienanleihe auf die Aktie der Zalando SE</t>
  </si>
  <si>
    <t>UC-HVB DIS.CERT. 19 COK</t>
  </si>
  <si>
    <t>HVB Mini Future Bear auf die Aktie der Fresenius SE &amp; Co. KGaA</t>
  </si>
  <si>
    <t>UniCredit Bank AG HVB TuBear O.EndWirecard121,91</t>
  </si>
  <si>
    <t>UC-HVB WAR. CALL 19 NFC</t>
  </si>
  <si>
    <t>HVB Call Optionsschein auf die Aktie der CTS Eventim AG  Co KGaA</t>
  </si>
  <si>
    <t>Berlin Hyp AG Hyp.-Pfandbr. v.17(25) Ser.200</t>
  </si>
  <si>
    <t>Foreign_Exchange Forward USD ZAR 20200227</t>
  </si>
  <si>
    <t>UC-HVB BON.CAP.CERT. 20 NESR</t>
  </si>
  <si>
    <t>UniCredit Bank AG HVB TuBull O.EndCZ Medi.102,00</t>
  </si>
  <si>
    <t>IBM    160C  1219T</t>
  </si>
  <si>
    <t>ARNDTN 2 7/8 PERP</t>
  </si>
  <si>
    <t>RUSSIA  5.250  6/23/47 (URegS)</t>
  </si>
  <si>
    <t>DBR 5.625 04/01/28</t>
  </si>
  <si>
    <t>UC-HVB WAR. PUT 19 VSA2</t>
  </si>
  <si>
    <t>CROIM 8 12/21/05 BOND</t>
  </si>
  <si>
    <t>CAC40 5645TS OPENT</t>
  </si>
  <si>
    <t>Foreign_Exchange Forward EUR GBP 20191218</t>
  </si>
  <si>
    <t>UniCredit Bank AG HVB MiniBu O.End AIRBUS 109</t>
  </si>
  <si>
    <t>HVB Discount Call Optionsschein auf die Aktie der Deutsche Bank AG</t>
  </si>
  <si>
    <t>HVB Turbo Bull Open End auf die Aktie der Veolia Environnement SA</t>
  </si>
  <si>
    <t>HVB Aktienanleihe auf die Aktie der Baywa AG</t>
  </si>
  <si>
    <t>UniCredit Bank AG HVB Aktienanleihe v.18(20)CGM</t>
  </si>
  <si>
    <t>DJIND28227TS OPENT</t>
  </si>
  <si>
    <t>UniCredit Bank AG HVB TuBull O.EndDialog16,72553</t>
  </si>
  <si>
    <t>MUINC  1.750 12/10/25</t>
  </si>
  <si>
    <t>UniCredit Bank AG HVB Call 18.03.20 Snap 25</t>
  </si>
  <si>
    <t>DBKG   1.125 03/17/25</t>
  </si>
  <si>
    <t>UniCredit Bank AG HVB Call 18.12.19 Dürr 37,5</t>
  </si>
  <si>
    <t>Foreign_Exchange Forward EUR HKD 20191231</t>
  </si>
  <si>
    <t>UniCredit Bank AG HVB Call 17.06.20 Dt.Tele 17,4</t>
  </si>
  <si>
    <t>UniCredit Bank AG HVB Call 18.12.19 Oracle 58</t>
  </si>
  <si>
    <t>UniCredit Bank AG HVB TuBear 31.03.20 Gold 1482</t>
  </si>
  <si>
    <t>UniCredit Bank AG HVB TuBull 31.03.20 DAX 12450</t>
  </si>
  <si>
    <t>IBM    120P  1219T</t>
  </si>
  <si>
    <t>UBIIM 1  5/8  04/21/25 BOND</t>
  </si>
  <si>
    <t>FCAIM 4  1/2  04/15/20 BOND</t>
  </si>
  <si>
    <t>UniCredit Bank AG HVB TuBear O.EndS&amp;P5003057,200</t>
  </si>
  <si>
    <t>Aareal Bank AG</t>
  </si>
  <si>
    <t>UC-HVB BON.CERT. LXS</t>
  </si>
  <si>
    <t>UniCredit Bank AG HVB TuBull O.EndBechtle64,8003</t>
  </si>
  <si>
    <t>EIB 2.625 15/03/35</t>
  </si>
  <si>
    <t>PUBLI   40C  0320T</t>
  </si>
  <si>
    <t>Foreign_Exchange Forward EUR USD 20201231</t>
  </si>
  <si>
    <t>UniCredit Bank AG HVB TuBear O.EndPeugeot27,6868</t>
  </si>
  <si>
    <t>UniCredit Bank AG HVB TuBear O.EndBayer72,572734</t>
  </si>
  <si>
    <t>UniCredit Bank AG HVB EXP.PL 04.05.23 TUI</t>
  </si>
  <si>
    <t>HVB Put Optionsschein auf die Aktie der Salzgitter AG</t>
  </si>
  <si>
    <t>DB Privat-u.Firmenkundenbk AG Hyp.Pfdbrief MTN 03/20 v10(20)</t>
  </si>
  <si>
    <t>HVB Call Optionsschein auf die Aktie der Citigroup Inc.</t>
  </si>
  <si>
    <t>UniCredit Bank AG HVB Call 17.06.20 TexasIn. 135</t>
  </si>
  <si>
    <t>UniCredit Bank AG HVB TuBear O.EndOrange15,28612</t>
  </si>
  <si>
    <t>UC-HVB DIS.CERT. 20 EOAN</t>
  </si>
  <si>
    <t>UniCredit Bank AG HVB Call 17.06.20 Immofina 21</t>
  </si>
  <si>
    <t>HVB Inline Optionsschein auf die Aktie der K+S AG</t>
  </si>
  <si>
    <t>DAX  12750TS 1219T</t>
  </si>
  <si>
    <t>HUNGARY 5.375% NTS 25/03/24</t>
  </si>
  <si>
    <t>Salzgitter AG</t>
  </si>
  <si>
    <t>LUKOIL INTL FIN. 13/23</t>
  </si>
  <si>
    <t>CAC40 5650TS 0120T</t>
  </si>
  <si>
    <t>Foreign_Exchange Forward EUR RON 20191121</t>
  </si>
  <si>
    <t>UniCredit Bank AG HVB TuBear O.End EDF 15,873244</t>
  </si>
  <si>
    <t>UniCredit Bank AG HVB TuBull O.EndMerck84,386835</t>
  </si>
  <si>
    <t>UniCredit Bank AG HVB TuBear O.EndBorussia12,202</t>
  </si>
  <si>
    <t>UniCredit Bank AG HVB MiniBu O.End voestalp16,15</t>
  </si>
  <si>
    <t>UniCredit Bank AG HVB Call 16.12.20 LEONI 9</t>
  </si>
  <si>
    <t>Allianz Finance II B.V.       EO-Med.-Term Notes 16(20/20)</t>
  </si>
  <si>
    <t>UniCredit Bank AG HVB Call 13.11.19 Caterpi. 130</t>
  </si>
  <si>
    <t>UC-HVB FAC.CERT. SHORT DE000A2G9108</t>
  </si>
  <si>
    <t>UniCredit Bank AG HVB X-TuBe O.EndDAX/XDAX13723,</t>
  </si>
  <si>
    <t>UniCredit Bank AG HVB TuBear O.EndNasd1008514,28</t>
  </si>
  <si>
    <t>Foreign_Exchange Forward NDF KRW USD 20200320</t>
  </si>
  <si>
    <t>UniCredit Bank AG HVB Call 16.06.21 Wirecard 135</t>
  </si>
  <si>
    <t>UniCredit Bank AG HVB Put 17.12.19 Nasd100 8550</t>
  </si>
  <si>
    <t>UniCredit Bank AG HVB X-TuBu O.EndDAX/XDAX12841,</t>
  </si>
  <si>
    <t>UniCredit Bank AG HVB Put 18.03.20 EO/LS 0,85</t>
  </si>
  <si>
    <t>UniCredit Bank AG HVB TuBull O.End DJIA 27625</t>
  </si>
  <si>
    <t>HVB Faktor 10 Long Zertifikat bezogen auf den Deutsche Lufthansa AG Faktor 10 Lo</t>
  </si>
  <si>
    <t>CAGRI   12P  0320T</t>
  </si>
  <si>
    <t>UniCredit Bank AG HVB Put 18.12.19 Bertran. 41</t>
  </si>
  <si>
    <t>RUMAENIEN 14/24 MTN REGS</t>
  </si>
  <si>
    <t>UniCredit Bank AG HVB TuBull O.EndPalladi.1188,3</t>
  </si>
  <si>
    <t>Deutsche Wohnen AG</t>
  </si>
  <si>
    <t>UniCredit Bank AG HVB TuBear O.EndSDAX13912,4050</t>
  </si>
  <si>
    <t>UC-HVB BON.CAP.CERT. 19 SZU</t>
  </si>
  <si>
    <t>TKAAV 3  1/8  12/03/21 BOND</t>
  </si>
  <si>
    <t>CAC40 5440TL 1219T</t>
  </si>
  <si>
    <t>Foreign_Exchange Forward EUR USD 20200630</t>
  </si>
  <si>
    <t>UC-HVB DIS.CERT. 20 CAT1</t>
  </si>
  <si>
    <t>UniCredit Bank AG HVB CA.BO.Z 26.06.20 E.ON</t>
  </si>
  <si>
    <t>UniCredit Bank AG HVB Aktienan.Prot.v.19(20)WCH</t>
  </si>
  <si>
    <t>UniCredit Bank AG HVB DIZ 27.03.20 Aumann 13</t>
  </si>
  <si>
    <t>WDIGR 0 1/2 09/11/24</t>
  </si>
  <si>
    <t>HVB Bonus Cap Zertifikat auf die Aktie der Porsche Automobil Holding SE</t>
  </si>
  <si>
    <t>UniCredit Bank AG HVB Faktor 10 Short Brent Oil</t>
  </si>
  <si>
    <t>UC-HVB WAR. CALL 20 LEG</t>
  </si>
  <si>
    <t>Foreign_Exchange Option Vanilla_Option EUR USD 20191227</t>
  </si>
  <si>
    <t>UniCredit Bank AG HVB X-TuBe O.EndDAX/XDAX13187,</t>
  </si>
  <si>
    <t>UniCredit Bank AG HVB TuBull O.EndDAX12869,35305</t>
  </si>
  <si>
    <t>UniCredit Bank AG HVB TuBull O.EndRIB Soft23,518</t>
  </si>
  <si>
    <t>CAGRI   10C  1220T</t>
  </si>
  <si>
    <t>UST    3.625 04/15/28</t>
  </si>
  <si>
    <t>METRO AG Med.-Term Nts.v.2014(2021)</t>
  </si>
  <si>
    <t>BIRG 0.5 20/01/20</t>
  </si>
  <si>
    <t>SPGB_5.85_01/22</t>
  </si>
  <si>
    <t>Foreign_Exchange Forward EUR USD 20200529</t>
  </si>
  <si>
    <t>UC-HVB DIS.CERT. 21 NOEJ</t>
  </si>
  <si>
    <t>UniCredit Bank AG HVB TuBull O.EndDt.Post18,5924</t>
  </si>
  <si>
    <t>UniCredit Bank AG HVB TuBull O.EndMDAX26110,9105</t>
  </si>
  <si>
    <t>UniCredit Bank AG HVB TuBull O.EndDt.Post20,7001</t>
  </si>
  <si>
    <t>UniCredit Bank AG HVB Put 18.12.19 Mondelez 51</t>
  </si>
  <si>
    <t>UC-HVB BON.CAP.CERT. 19 NVD</t>
  </si>
  <si>
    <t>UC-HVB TRA.CERT. SXDT</t>
  </si>
  <si>
    <t>UniCredit Bank AG HVB Call 16.12.20 adidas 320</t>
  </si>
  <si>
    <t>AMAZO 1800C  1219T</t>
  </si>
  <si>
    <t>UniCredit Bank AG HVB DiscP17.03.20 Nasd100 6950</t>
  </si>
  <si>
    <t>Foreign_Exchange Option Vanilla_Option EUR NOK 20200122</t>
  </si>
  <si>
    <t>HVB Call Optionsschein bezogen auf den ICE Brent Crude Oil Future 12/2020</t>
  </si>
  <si>
    <t>UniCredit Bank AG HVB TuBull18.12.19Wirecard 111</t>
  </si>
  <si>
    <t>UniCredit Bank AG HVB Faktor 5 Short Saint-Goba</t>
  </si>
  <si>
    <t>UniCredit Bank AG HVB TuBull 31.01.20 DJIA 27800</t>
  </si>
  <si>
    <t>UNIPER</t>
  </si>
  <si>
    <t>US TREASURY 2021</t>
  </si>
  <si>
    <t>BAYNGR 5  5/8  11/22/19 BOND</t>
  </si>
  <si>
    <t>UniCredit Bank AG HVB MiniBe O.End Schaeff. 11,7</t>
  </si>
  <si>
    <t>UC-HVB AKT.ANL. 20 SZU</t>
  </si>
  <si>
    <t>Kirk Beauty One GmbH IHS v.2015(2018/2023) REG S</t>
  </si>
  <si>
    <t>ESM    2.125 11/20/23</t>
  </si>
  <si>
    <t>Foreign_Exchange Forward EUR USD 20200731</t>
  </si>
  <si>
    <t>HVB Reverse Bonus Cap Zertifikat auf die Aktie der Bayerische Motoren Werke AG</t>
  </si>
  <si>
    <t>UniCredit Bank AG HVB TuBull O.EndATX2152,334853</t>
  </si>
  <si>
    <t>UniCredit Bank AG HVB DiscC 17.12.19 DAX 12675</t>
  </si>
  <si>
    <t>UniCredit Bank AG HVB TuBear O.EndDL/YN114,73871</t>
  </si>
  <si>
    <t>UniCredit Bank AG HVB BONUS 31.12.19 BASF</t>
  </si>
  <si>
    <t>UniCredit Bank AG HVB TuBull O.EndDt.Börse87,262</t>
  </si>
  <si>
    <t>UniCredit Bank AG HVB Put 17.06.20 Borussia 9</t>
  </si>
  <si>
    <t>UC-HVB WAR. CALL 20 EURJPY=</t>
  </si>
  <si>
    <t>UC-HVB BON.CAP.CERT. 20 PEU</t>
  </si>
  <si>
    <t>HVB Discount Zertifikat auf die Aktie der Münchener Rückversicherungs-Gesellsch</t>
  </si>
  <si>
    <t>UniCredit Bank AG HVB XPRAKTPRO Anl. 18(22)REP</t>
  </si>
  <si>
    <t>UniCredit Bank AG HVB Call 18.12.19 AMD 43</t>
  </si>
  <si>
    <t>HEWPL   22P  0320T</t>
  </si>
  <si>
    <t>Foreign_Exchange Swap NZD USD 20191224</t>
  </si>
  <si>
    <t>UniCredit Bank AG HVB Put 16.12.20 SAFRAN 100</t>
  </si>
  <si>
    <t>UniCredit Bank AG HVB TuBear O.EndSartorAG193,95</t>
  </si>
  <si>
    <t>CABKSM  0.750  4/18/23 (URegS) CAIXABANK</t>
  </si>
  <si>
    <t>UniCredit Bank AG HVB TuBear 31.03.20 Gold 1508</t>
  </si>
  <si>
    <t>UniCredit Bank AG HVB Put 18.03.20 Siltroni 60</t>
  </si>
  <si>
    <t>UniCredit Bank AG HVB Call17.06.20 Software 29,5</t>
  </si>
  <si>
    <t>Europ.Fin.Stab.Facility (EFSF) EO-Medium-Term Notes 2017(25)</t>
  </si>
  <si>
    <t>UniCredit Bank AG HVB TuBear O.EndPalladi.1924,4</t>
  </si>
  <si>
    <t>BBDBCN 6.125 1/15/23 (URegS)</t>
  </si>
  <si>
    <t>UC-HVB WAR. PUT 19 SHA</t>
  </si>
  <si>
    <t>KFW 2.125 15/08/23</t>
  </si>
  <si>
    <t>KfWA 1 375% 01 02 2021</t>
  </si>
  <si>
    <t>Foreign_Exchange Forward DKK EUR 20191014</t>
  </si>
  <si>
    <t>Foreign_Exchange Forward EUR GBP 20200424</t>
  </si>
  <si>
    <t>HVB Put Optionsschein auf die Aktie der Fuchs Petrolub SE Vorzugsaktien</t>
  </si>
  <si>
    <t>UniCredit Bank AG HVB TuBear O.EndDJIA28821,0871</t>
  </si>
  <si>
    <t>UniCredit Bank AG HVB MiniBu O.EndESTX502953,951</t>
  </si>
  <si>
    <t>UniCredit Bank AG HVB Call 13.11.19 Expedia 140</t>
  </si>
  <si>
    <t>UniCredit Bank AG HVB DiscC 17.06.20 Evotec 17</t>
  </si>
  <si>
    <t>HVB Call Optionsschein auf die Aktie der Electricite de France S.A. E.D.F.</t>
  </si>
  <si>
    <t>UniCredit Bank AG HVB TuBull O.EndSartorAG125,30</t>
  </si>
  <si>
    <t>UniCredit Bank AG HVB Put 16.09.20 VW Vz 160</t>
  </si>
  <si>
    <t>UC-HVB DIS.CERT. 21 KHNZ</t>
  </si>
  <si>
    <t>UniCredit Bank AG HVB Aktienanleihe v.19(20)IFX</t>
  </si>
  <si>
    <t>UC-HVB AKT.ANL. 20 RHM</t>
  </si>
  <si>
    <t>RENAU 54.8TS OPENT</t>
  </si>
  <si>
    <t>UC-HVB AKT.ANL. 21 TUI1</t>
  </si>
  <si>
    <t>Foreign_Exchange Forward AUD EUR 20200331</t>
  </si>
  <si>
    <t>UniCredit Bank AG HVB TuBear O.EndDAX13238,75326</t>
  </si>
  <si>
    <t>EEFT 1.375 22/05/26</t>
  </si>
  <si>
    <t>UniCredit Bank AG HVB TuBull O.EndTecDAX2864,418</t>
  </si>
  <si>
    <t>UC-HVB BON.CAP.CERT. 20 B1C</t>
  </si>
  <si>
    <t>LBBW  0.875  9/15/25 LBBW</t>
  </si>
  <si>
    <t>Foreign_Exchange Forward EUR GBP 20201009</t>
  </si>
  <si>
    <t>TAMO   5.625 02/01/23 '19</t>
  </si>
  <si>
    <t>RAGSTF 0 03/16/23 BOND</t>
  </si>
  <si>
    <t>UniCredit Bank AG HVB TuBear O.EndOsram44,328791</t>
  </si>
  <si>
    <t>BMWG   0.750 04/15/24 MTN</t>
  </si>
  <si>
    <t>Foreign_Exchange Forward EUR GBP 20191122</t>
  </si>
  <si>
    <t>Foreign_Exchange Forward GBP USD 20200115</t>
  </si>
  <si>
    <t>UniCredit Bank AG HVB MiniBu O.End betatho. 36,4</t>
  </si>
  <si>
    <t>UniCredit Bank AG HVB MiniBe O.End TecDAX 3020</t>
  </si>
  <si>
    <t>UniCredit Bank AG HVB TuBull O.Endadidas233,1087</t>
  </si>
  <si>
    <t>UniCredit Bank AG HVB TuBear O.EndMDAX30437,5129</t>
  </si>
  <si>
    <t>UniCredit Bank AG HVB TuBull O.Endbetatho.31,834</t>
  </si>
  <si>
    <t>UniCredit Bank AG HVB TuBear O.EndDAX13405,64975</t>
  </si>
  <si>
    <t>Foreign_Exchange Forward CHF USD 20200110</t>
  </si>
  <si>
    <t>UC-HVB INL.WAR. 20 MRK</t>
  </si>
  <si>
    <t>UniCredit Bank AG HVB TuBear O.EndDAX13312,49240</t>
  </si>
  <si>
    <t>Belgien, Königreich EO-Obl. Lin. 2010(41) Ser. 60</t>
  </si>
  <si>
    <t>ERMET   40C  1219T</t>
  </si>
  <si>
    <t>UniCredit Bank AG HVB MiniBu O.End Borussia8,199</t>
  </si>
  <si>
    <t>Foreign_Exchange Forward CHF EUR 20201209</t>
  </si>
  <si>
    <t>EIB 0 11/06/26 BOND</t>
  </si>
  <si>
    <t>COBA MTH S.P30</t>
  </si>
  <si>
    <t>UniCredit Bank AG HVB TuBull O.End SAP 90,284975</t>
  </si>
  <si>
    <t>GS 1  1/4  05/01/25 BOND</t>
  </si>
  <si>
    <t>Foreign_Exchange Forward EUR GBP 20200420</t>
  </si>
  <si>
    <t>Foreign_Exchange Forward EUR JPY 20191204</t>
  </si>
  <si>
    <t>HVB Put Optionsschein auf die Aktie der Bilfinger SE</t>
  </si>
  <si>
    <t>UniCredit Bank AG HVB DiscP 18.02.20 DAX 14600</t>
  </si>
  <si>
    <t>UC-HVB DIS.CERT. 19 NDX1</t>
  </si>
  <si>
    <t>UniCredit Bank AG HVB TuBear O.EndS&amp;P5003118,284</t>
  </si>
  <si>
    <t>UniCredit Bank AG HVB TuBull18.12.19Vonovia 38,5</t>
  </si>
  <si>
    <t>UC-HVB DIS.CERT. 19 CALL BCO</t>
  </si>
  <si>
    <t>UC-HVB DIS.CERT. 19 CIS</t>
  </si>
  <si>
    <t>UniCredit Bank AG HVB Put 18.03.20 Bayer 60</t>
  </si>
  <si>
    <t>Foreign_Exchange Forward CHF GBP 20200218</t>
  </si>
  <si>
    <t>Foreign_Exchange Swap CZK EUR 20191227</t>
  </si>
  <si>
    <t>UniCredit Bank AG HVB DIZ 25.06.21 DSM 115</t>
  </si>
  <si>
    <t>HVB Express Plus Zertifikat auf die Aktie der Deutsche Bank</t>
  </si>
  <si>
    <t>ADOBE  325C  1219T</t>
  </si>
  <si>
    <t>Foreign_Exchange Forward CZK EUR 20191017</t>
  </si>
  <si>
    <t>UniCredit Bank AG HVB TuBull O.End Varta80,03106</t>
  </si>
  <si>
    <t>LEH Float 11/09/09 BOND</t>
  </si>
  <si>
    <t>UniCredit Bank AG HVB X-TuBu O.EndDAX/XDAX8950,7</t>
  </si>
  <si>
    <t>International Bank for Reconstruction &amp; Development22024-03-31USD</t>
  </si>
  <si>
    <t>Foreign_Exchange Forward GBP USD 20191227</t>
  </si>
  <si>
    <t>Foreign_Exchange Forward EUR USD 20200205</t>
  </si>
  <si>
    <t>HVB Mini Future Bear auf die Aktie der TUI AG</t>
  </si>
  <si>
    <t>HVB Call Optionsschein auf die Aktie der Südzucker AG</t>
  </si>
  <si>
    <t>UC-HVB T. BEAR 20 D7G</t>
  </si>
  <si>
    <t>HVB Call Optionsschein auf die Aktie der Kering</t>
  </si>
  <si>
    <t>RHIPAL  6.500  1/12/24</t>
  </si>
  <si>
    <t>UniCredit Bank AG HVB EXP.PL 17.10.22 Infineon</t>
  </si>
  <si>
    <t>UC-HVB BON.CAP.CERT. 20 GEC</t>
  </si>
  <si>
    <t>UniCredit Bank AG TuBear O.EndAnhBusch113,010151</t>
  </si>
  <si>
    <t>UniCredit Bank AG HVB TuBull O.EndDAX5008,725632</t>
  </si>
  <si>
    <t>Foreign_Exchange Forward PLN USD 20200228</t>
  </si>
  <si>
    <t>UniCredit Bank AG HVB MiniBu O.End M.Rück 148,8</t>
  </si>
  <si>
    <t>UniCredit Bank AG HVB MiniBu O.End Infineon 15,7</t>
  </si>
  <si>
    <t>FBOOK  190P  1219T</t>
  </si>
  <si>
    <t>UniCredit Bank AG HVB TuBear O.EndGold1473,95092</t>
  </si>
  <si>
    <t>Foreign_Exchange Forward EUR GBP 20200925</t>
  </si>
  <si>
    <t>TELEFONICA EMISIONES S.A.U Issue of Euro 1,750,000,000 4.693 per cent. Instrumen</t>
  </si>
  <si>
    <t>HVB Discount Call Optionsschein auf die Aktie der Daimler AG</t>
  </si>
  <si>
    <t>UC-HVB BON.CAP.CERT. 19 ATX</t>
  </si>
  <si>
    <t>IccreaBanca 1 5% 11 10 2022</t>
  </si>
  <si>
    <t>Foreign_Exchange Forward EUR GBP 20200430</t>
  </si>
  <si>
    <t>Foreign_Exchange Forward EUR USD 20200601</t>
  </si>
  <si>
    <t>UniCredit Bank AG HVB TuBull O.EndCovestro36,823</t>
  </si>
  <si>
    <t>HVB Call Optionsschein bezogen auf den GBP / USD Wechselkurs</t>
  </si>
  <si>
    <t>UniCredit Bank AG HVB TuBull O.EndGold1297,72735</t>
  </si>
  <si>
    <t>UniCredit Bank AG HVB Call 12.11.19 DJIA 26200</t>
  </si>
  <si>
    <t>UniCredit Bank AG HVB TuBull O.EndInfineon17,202</t>
  </si>
  <si>
    <t>UniCredit Bank AG HVB TuBear O.EndKION GR70,7606</t>
  </si>
  <si>
    <t>UniCredit Bank AG HVB TuBull O.EndBechtle91,2124</t>
  </si>
  <si>
    <t>DAIGR 1  1/8  11/06/31 BOND</t>
  </si>
  <si>
    <t>UniCredit Bank AG HVB XPRAKTPRO Anl. 19(23)CON</t>
  </si>
  <si>
    <t>UniCredit Bank AG HVB TuBear O.EndAIXTRON9,96953</t>
  </si>
  <si>
    <t>UniCredit Bank AG HVB TuBear O.EndSoftware33,794</t>
  </si>
  <si>
    <t>Foreign_Exchange Forward CHF EUR 20201110</t>
  </si>
  <si>
    <t>Foreign_Exchange Forward EUR SEK 20200102</t>
  </si>
  <si>
    <t>DJIND28260TS OPENT</t>
  </si>
  <si>
    <t>UniCredit Bank AG HVB TuBear 31.01.20 DAX 13600</t>
  </si>
  <si>
    <t>BAIDU  110P  0320T</t>
  </si>
  <si>
    <t>Foreign_Exchange Forward EUR RSD 20191016</t>
  </si>
  <si>
    <t>UC-HVB TO. BEAR CSF</t>
  </si>
  <si>
    <t>HRGV 6.625 14/07/20</t>
  </si>
  <si>
    <t>UniCredit Bank AG HVB TuBear O.EndDAX12994,72333</t>
  </si>
  <si>
    <t>UC-HVB WAR. CALL 20 EURUSD=</t>
  </si>
  <si>
    <t>DERSTG  1.625  12/9/24 (URegS) ROADSTER FINANCE</t>
  </si>
  <si>
    <t>Foreign_Exchange Forward EUR RUB 20191014</t>
  </si>
  <si>
    <t>Foreign_Exchange Forward NDF TWD USD 20191129</t>
  </si>
  <si>
    <t>UniCredit Bank AG HVB REVBONC 25.10.19 DAX</t>
  </si>
  <si>
    <t>DGBG   0.250 01/21/21 MTN</t>
  </si>
  <si>
    <t>HVB Aktienanleihe auf die Aktie der Sixt SE</t>
  </si>
  <si>
    <t>UniCredit Bank AG HVB TuBear O.EndNasd1008419,10</t>
  </si>
  <si>
    <t>UniCredit Bank AG HVB TuBull 31.03.20 Platin 860</t>
  </si>
  <si>
    <t>UniCredit Bank AG HVB Put 16.12.20 Software 29</t>
  </si>
  <si>
    <t>Foreign_Exchange Forward TRY USD 20200311</t>
  </si>
  <si>
    <t>UniCredit Bank AG HVB TuBull O.End AMS 29,670848</t>
  </si>
  <si>
    <t>UCGIM  2.250  1/20/21 (URegS)</t>
  </si>
  <si>
    <t>UniCredit Bank AG HVB Call15.12.20 Nasd100 11100</t>
  </si>
  <si>
    <t>UniCredit Bank AG HVB TuBull18.12.19DL/YN 107,75</t>
  </si>
  <si>
    <t>CAC40 5875C  0120T</t>
  </si>
  <si>
    <t>ERMET  100C  0620T</t>
  </si>
  <si>
    <t>Foreign_Exchange Forward EUR GBP 20200911</t>
  </si>
  <si>
    <t>LITHUN 6  1/8  03/09/21 BOND</t>
  </si>
  <si>
    <t>UC-HVB M. BULL ME9</t>
  </si>
  <si>
    <t>Coty Inc. EO-Notes 2018(18/23) Reg.S</t>
  </si>
  <si>
    <t>Foreign_Exchange Forward EUR USD 20200706</t>
  </si>
  <si>
    <t>UKT 2.000 7/22/20</t>
  </si>
  <si>
    <t>UC-HVB WAR. CALL 19 MDO</t>
  </si>
  <si>
    <t>PBBGR 0  1/8  09/05/24 BOND</t>
  </si>
  <si>
    <t>UC-HVB T. BEAR 19 SX5E</t>
  </si>
  <si>
    <t>UniCredit Bank AG HVB TuBull O.EndPalladi.1755,2</t>
  </si>
  <si>
    <t>UniCredit Bank AG HVB EXP.CL 17.05.23 ESTX50</t>
  </si>
  <si>
    <t>UniCredit Bank AG HVB TuBear O.EndPlatin939,3991</t>
  </si>
  <si>
    <t>UniCredit Bank AG TuBull O.End Fres. SE32,110714</t>
  </si>
  <si>
    <t>UC-HVB WAR. CALL 19 EBA</t>
  </si>
  <si>
    <t>UniCredit Bank AG HVB TuBull O.EndDJIA23886,9273</t>
  </si>
  <si>
    <t>Foreign_Exchange Forward TRY USD 20200410</t>
  </si>
  <si>
    <t>UC-HVB DIS.CERT. 21 AMZ</t>
  </si>
  <si>
    <t>Foreign_Exchange Swap EUR USD 20200110</t>
  </si>
  <si>
    <t>HVB Turbo Bull Open End auf die Aktie der TeamViewer AG</t>
  </si>
  <si>
    <t>NIEDE  0.375 05/14/29</t>
  </si>
  <si>
    <t>UniCredit Bank AG HVB TuBear O.EndBrentCr.65,924</t>
  </si>
  <si>
    <t>UniCredit Bank AG HVB TuBear17.12.19Palladi.1960</t>
  </si>
  <si>
    <t>DAX  13250TS 0120T</t>
  </si>
  <si>
    <t>SCHND 80.2TL OPENT</t>
  </si>
  <si>
    <t>Foreign_Exchange Forward EUR GBP 20200131</t>
  </si>
  <si>
    <t>UniCredit Bank AG HVB TuBull 31.01.20 DAX 12000</t>
  </si>
  <si>
    <t>DT. POST FIN. 12/22 MTN</t>
  </si>
  <si>
    <t>UniCredit Bank AG HVB Call 18.03.20HELLA37,84593</t>
  </si>
  <si>
    <t>UniCredit Bank AG HVB TuBear O.EndDAX14113,08282</t>
  </si>
  <si>
    <t>UniCredit Bank AG HVB TuBull O.EndSiemHeal20,547</t>
  </si>
  <si>
    <t>UniCredit Bank AG HVB TuBull O.EndVallour.1,6367</t>
  </si>
  <si>
    <t>PRMTG  6.250 08/15/23 '19 FRN</t>
  </si>
  <si>
    <t>Foreign_Exchange Forward CHF EUR 20200115</t>
  </si>
  <si>
    <t>BTPS 4.500 01/03/24</t>
  </si>
  <si>
    <t>HVB Call Optionsschein auf die Aktie der Texas Instruments Inc.</t>
  </si>
  <si>
    <t>UC-HVB WAR. CALL 21 PUM</t>
  </si>
  <si>
    <t>UniCredit Bank AG HVB TuBear O.EndDAX13824,31320</t>
  </si>
  <si>
    <t>UniCredit Bank AG HVB Faktor 5 Short Morphosys</t>
  </si>
  <si>
    <t>UniCredit Bank AG HVB TuBull O.EndVarta90,008736</t>
  </si>
  <si>
    <t>HVB Express Aktienanleihe Protect auf die Aktie der Jungheinrich AG Vz.</t>
  </si>
  <si>
    <t>UniCredit Bank AG HVB TuBull O.End E.ON 8,262683</t>
  </si>
  <si>
    <t>UC-HVB DIS.CERT. 21 ADS</t>
  </si>
  <si>
    <t>UniCredit Bank AG HVB X-TuBe O.EndDAX/XDAX14116,</t>
  </si>
  <si>
    <t>UC-HVB WAR. PUT 19 PFV</t>
  </si>
  <si>
    <t>HVB Turbo Bear bezogen auf den ICE Brent Crude Oil Future 01/2020</t>
  </si>
  <si>
    <t>HVB Mini Future Bear auf die Aktie der Volkswagen AG (Vorzugsaktien)</t>
  </si>
  <si>
    <t>UniCredit Bank AG HVB TuBear O.EndNasd1008460,85</t>
  </si>
  <si>
    <t>UC-HVB DIS.CERT. 19 CALL 2PP</t>
  </si>
  <si>
    <t>Foreign_Exchange Forward USD ZAR 20200128</t>
  </si>
  <si>
    <t>Foreign_Exchange Forward EUR SEK 20200210</t>
  </si>
  <si>
    <t>UniCredit Bank AG HVB MiniBu O.End Alibaba 169,4</t>
  </si>
  <si>
    <t>CAC40 5775TL OPENT</t>
  </si>
  <si>
    <t>PALLA 1721TL OPENT</t>
  </si>
  <si>
    <t>Foreign_Exchange Forward EUR PLN 20200214</t>
  </si>
  <si>
    <t>Polen, Republik EO-Medium-Term Notes 2012(24)</t>
  </si>
  <si>
    <t>Foreign_Exchange Forward EUR GBP 20200219</t>
  </si>
  <si>
    <t>BTPS 2.800 01/03/67</t>
  </si>
  <si>
    <t>UniCredit Bank AG HVB TuBull O.EndWirecard107,60</t>
  </si>
  <si>
    <t>UniCredit Bank AG HVB X-TuBe O.EndDAX/XDAX13682,</t>
  </si>
  <si>
    <t>UniCredit Bank AG HVB TuBear O.End Coba 6,016125</t>
  </si>
  <si>
    <t>HVB Express Aktienanleihe Protect auf die Aktie der KION GROUP AG</t>
  </si>
  <si>
    <t>HVB Stay High Optionsschein auf die Aktie der Fresenius SE &amp; Co. KGaA</t>
  </si>
  <si>
    <t>CAC40 6099TS OPENT</t>
  </si>
  <si>
    <t>UniCredit Bank AG HVB MiniBe O.End DAX 15100</t>
  </si>
  <si>
    <t>UniCredit Bank AG HVB TuBear O.EndDt.Bank7,82738</t>
  </si>
  <si>
    <t>HVB Call Optionsschein auf die Aktie der Novo Nordisk A/S B</t>
  </si>
  <si>
    <t>UniCredit Bank AG HVB TuBull O.EndMerck85,880045</t>
  </si>
  <si>
    <t>Foreign_Exchange Forward EUR PLN 20211029</t>
  </si>
  <si>
    <t>Foreign_Exchange Swap EUR SEK 20191230</t>
  </si>
  <si>
    <t>HVB Express Aktienanleihe mt Barriere auf die Aktie der Fresenius SE &amp; Co. KGaA</t>
  </si>
  <si>
    <t>UniCredit Bank AG HVB TuBear O.EndWirecard140,28</t>
  </si>
  <si>
    <t>CAC40 5770TL 0320T</t>
  </si>
  <si>
    <t>CAC40 5880TL 1219T</t>
  </si>
  <si>
    <t>Foreign_Exchange Forward EUR GBP 20210113</t>
  </si>
  <si>
    <t>UniCredit Bank AG HVB TuBear O.End Gold 1504</t>
  </si>
  <si>
    <t>TITIM 4 01/21/20</t>
  </si>
  <si>
    <t>UniCredit Bank AG HVB TuBear O.EndKering535,4140</t>
  </si>
  <si>
    <t>Foreign_Exchange Forward EUR USD 20200312</t>
  </si>
  <si>
    <t>KO     1.750 09/06/24</t>
  </si>
  <si>
    <t>HVB Discount Call Optionsschein auf die Aktie der Vonovia SE</t>
  </si>
  <si>
    <t>UniCredit Bank AG HVB Call 16.12.20 Dt.Post 35</t>
  </si>
  <si>
    <t>HVB Call Optionsschein auf die Aktie der AutoZone Inc.</t>
  </si>
  <si>
    <t>UC-HVB WAR. PUT 19 MTX</t>
  </si>
  <si>
    <t>HVB Inline Optionsschein bezogen auf den S&amp;P 500® (Price Return) Index</t>
  </si>
  <si>
    <t>UniCredit Bank AG TuBull O.End BASF 40,840293</t>
  </si>
  <si>
    <t>Foreign_Exchange Forward NDF INR USD 20200228</t>
  </si>
  <si>
    <t>UC-HVB DIS.CERT. 19 CALL WCH</t>
  </si>
  <si>
    <t>ROMGB  5.750  4/29/20 ROMANIA</t>
  </si>
  <si>
    <t>UniCredit Bank AG HVB TuBull O.End DAX 13040</t>
  </si>
  <si>
    <t>UniCredit Bank AG HVB TuBear O.EndPalladi.2021,5</t>
  </si>
  <si>
    <t>CAC40 5771TL OPENT</t>
  </si>
  <si>
    <t>Foreign_Exchange Forward EUR USD 20201123</t>
  </si>
  <si>
    <t>Foreign_Exchange Forward EUR GBP 20200828</t>
  </si>
  <si>
    <t>UniCredit Bank AG HVB TuBull O.End DJIA 26575</t>
  </si>
  <si>
    <t>VOWG   5.125 Perp     '23 FRN</t>
  </si>
  <si>
    <t>UniCredit Bank AG HVB TuBull O.EndInfineon13,303</t>
  </si>
  <si>
    <t>UniCredit Bank AG HVB Faktor 5 Long Royal Dutch</t>
  </si>
  <si>
    <t>Foreign_Exchange Forward EUR GBP 20210120</t>
  </si>
  <si>
    <t>UST 1.5 30/11/19</t>
  </si>
  <si>
    <t>UniCredit Bank AG HVB TuBear18.12.19 Siemens 102</t>
  </si>
  <si>
    <t>UC-HVB DIS.CERT. 20 RWE</t>
  </si>
  <si>
    <t>UniCredit Bank AG HVB TuBull26.05.20 BrentCr. 54</t>
  </si>
  <si>
    <t>UniCredit Bank AG HVB TuBear O.EndDAX12818,54359</t>
  </si>
  <si>
    <t>UniCredit Bank AG HVB Call 17.06.20 Schaeff. 10</t>
  </si>
  <si>
    <t>UC-HVB BON.CERT. CON</t>
  </si>
  <si>
    <t>UniCredit Bank AG HVB TuBear O.EndSiltroni110,94</t>
  </si>
  <si>
    <t>Foreign_Exchange Forward EUR USD 20201026</t>
  </si>
  <si>
    <t>HVB Mini Future Bull auf die Aktie der ArcelorMittal S.A.</t>
  </si>
  <si>
    <t>LEH Float 11/03/08 BOND</t>
  </si>
  <si>
    <t>UC-HVB M. BULL MTX</t>
  </si>
  <si>
    <t>UniCredit Bank AG HVB Call 14.01.20 Nasd100 8500</t>
  </si>
  <si>
    <t>Foreign_Exchange Forward EUR NOK 20191223</t>
  </si>
  <si>
    <t>Foreign_Exchange Forward AUD EUR 20201126</t>
  </si>
  <si>
    <t>Foreign_Exchange Forward EUR HUF 20191118</t>
  </si>
  <si>
    <t>UniCredit Bank AG HVB TuBull O.End DAX 12390</t>
  </si>
  <si>
    <t>DVB Bank SE MTN-IHS v.2013(2020)</t>
  </si>
  <si>
    <t>UniCredit Bank AG HVB TuBull O.Endfreenet15,2547</t>
  </si>
  <si>
    <t>TALES81.48TL OPENT</t>
  </si>
  <si>
    <t>UC-HVB M. BULL IMO1</t>
  </si>
  <si>
    <t>UC-HVB WAR. CALL 20 MMM</t>
  </si>
  <si>
    <t>Foreign_Exchange Forward EUR USD 20200610</t>
  </si>
  <si>
    <t>WMH    4.875 09/07/23</t>
  </si>
  <si>
    <t>HVB Inline Optionsschein bezogen auf den EURO STOXX 50? (Price) Index (EUR)</t>
  </si>
  <si>
    <t>Foreign_Exchange Forward AUD USD 20200122</t>
  </si>
  <si>
    <t>UniCredit Bank AG HVB Call 17.06.20 Varta 120</t>
  </si>
  <si>
    <t>HVB Aktienanleihe auf die Aktie der Talanx AG</t>
  </si>
  <si>
    <t>UniCredit Bank AG HVB DiscC 18.03.20 BASF 70</t>
  </si>
  <si>
    <t>HVB Aktienanleihe auf die Aktie der LANXESS AG</t>
  </si>
  <si>
    <t>UniCredit Bank AG HVB XPRAKTPRO Anl. 19(22)BNP</t>
  </si>
  <si>
    <t>HVB Mini Future Bull auf die Aktie der Barrick Gold Corp.</t>
  </si>
  <si>
    <t>UniCredit Bank AG HVB TuBear O.EndDt.Bank7,96081</t>
  </si>
  <si>
    <t>UniCredit Bank AG HVB DiscC 17.06.20 FresM.C 54</t>
  </si>
  <si>
    <t>UC-HVB WAR. PUT 20 EURUSD=</t>
  </si>
  <si>
    <t>Foreign_Exchange Forward EUR ZAR 20191220</t>
  </si>
  <si>
    <t>UniCredit Bank AG HVB MiniBu O.End Nemets. 38,7</t>
  </si>
  <si>
    <t>Foreign_Exchange Forward CHF EUR 20200109</t>
  </si>
  <si>
    <t>SOGN   1.000 04/01/22 MTN</t>
  </si>
  <si>
    <t>UniCredit Bank AG HVB TuBear O.EndPalladi.2036,9</t>
  </si>
  <si>
    <t>DBANK    8P  1219T</t>
  </si>
  <si>
    <t>UniCredit Bank AG HVB TuBull O.EndGold1239,04340</t>
  </si>
  <si>
    <t>UniCredit Bank AG HVB Faktor 12 Short Brent Oil</t>
  </si>
  <si>
    <t>UniCredit Bank AG HVB TuBull O.EndDAX12687,59505</t>
  </si>
  <si>
    <t>Foreign_Exchange Forward EUR SGD 20200820</t>
  </si>
  <si>
    <t>Foreign_Exchange Forward EUR USD 20210721</t>
  </si>
  <si>
    <t>UCGIM 6  3/4  PERP BOND</t>
  </si>
  <si>
    <t>UniCredit Bank AG HVB Garant Anl14(23.09.22)MMBS</t>
  </si>
  <si>
    <t>UniCredit Bank AG HVB TuBull O.End LEONI 9,78819</t>
  </si>
  <si>
    <t>UniCredit Bank AG HVB Faktor 5 Long Osram Licht</t>
  </si>
  <si>
    <t>Foreign_Exchange Forward EUR GBP 20200210</t>
  </si>
  <si>
    <t>SRG          10/25/20 MTN</t>
  </si>
  <si>
    <t>UC-HVB WAR. CALL 19 21P</t>
  </si>
  <si>
    <t>UniCredit Bank AG HVB TuBear O.EndDt.Bank8,51893</t>
  </si>
  <si>
    <t>TOYOTA  3.250  2/21/22 (URegS) TOYOTA FINANCE</t>
  </si>
  <si>
    <t>UniCredit Bank AG HVB TuBear O.EndAllianz219,477</t>
  </si>
  <si>
    <t>UniCredit Bank AG HVB EXP.PL 29.09.25 Nokia</t>
  </si>
  <si>
    <t>UniCredit Bank AG HVB TuBull O.EndBayer46,602955</t>
  </si>
  <si>
    <t>GRD-DUCAL LUX. 12/22</t>
  </si>
  <si>
    <t>UC-HVB WAR. CALL 19 EURJPY=</t>
  </si>
  <si>
    <t>Foreign_Exchange Forward EUR PLN 20200309</t>
  </si>
  <si>
    <t>Foreign_Exchange Forward PLN USD 20200207</t>
  </si>
  <si>
    <t>UniCredit Bank AG HVB TuBull O.EndDAX12658,94893</t>
  </si>
  <si>
    <t>VALOU  1.8TL 1219T</t>
  </si>
  <si>
    <t>UniCredit Bank AG HVB MiniBe O.End Osram 41</t>
  </si>
  <si>
    <t>UniCredit Bank AG HVB TuBear 18.03.20 Bayer 72</t>
  </si>
  <si>
    <t>UniCredit Bank AG HVB Faktor 8 Long Bayer AG</t>
  </si>
  <si>
    <t>Foreign_Exchange Forward EUR USD 20210203</t>
  </si>
  <si>
    <t>Foreign_Exchange Forward EUR NOK 20200227</t>
  </si>
  <si>
    <t>Foreign_Exchange Forward EUR GBP 20200103</t>
  </si>
  <si>
    <t>ROMANIA TF 2,875% OT24 EUR</t>
  </si>
  <si>
    <t>UniCredit Bank AG HVB TuBear O.EndAurubis51,8099</t>
  </si>
  <si>
    <t>UniCredit Bank AG HVB 11(12/unlim.) FAZEUROT</t>
  </si>
  <si>
    <t>Foreign_Exchange Forward EUR GBP 20200220</t>
  </si>
  <si>
    <t>LRENT  2.375 01/23/24 MTN</t>
  </si>
  <si>
    <t>UniCredit Bank AG HVB TuBull O.End KONE42,050005</t>
  </si>
  <si>
    <t>HVB Call Optionsschein auf die Aktie der Palo Alto Networks Inc.</t>
  </si>
  <si>
    <t>UniCredit Bank AG HVB TuBull O.EndNordex6,106645</t>
  </si>
  <si>
    <t>UniCredit Bank AG HVB Aktienanleihe v.19(20)CBK</t>
  </si>
  <si>
    <t>HVB Call Optionsschein auf die Aktie der Henkel AG &amp; Co. KGaA (Inhaber-Vorzugsak</t>
  </si>
  <si>
    <t>HVB Turbo Bear auf die Aktie der Deutsche Boerse AG</t>
  </si>
  <si>
    <t>Daimler Canada Finance Inc02020-08-17EUR</t>
  </si>
  <si>
    <t>Foreign_Exchange Forward CHF EUR 20211021</t>
  </si>
  <si>
    <t>UniCredit Bank AG HVB TuBear O.EndDialog48,30298</t>
  </si>
  <si>
    <t>Foreign_Exchange Forward EUR RUB 20201229</t>
  </si>
  <si>
    <t>UniCredit Bank AG HVB Faktor 6 Short GOLD</t>
  </si>
  <si>
    <t>RENAU   32SWT0320T</t>
  </si>
  <si>
    <t>UniCredit Bank AG HVB TuBull O.EndMETRO10,927157</t>
  </si>
  <si>
    <t>UniCredit Bank AG HVB TuBull O.EndPalladi.1771,1</t>
  </si>
  <si>
    <t>Foreign_Exchange Forward EUR HRK 20200128</t>
  </si>
  <si>
    <t>Foreign_Exchange Forward NDF EUR KRW 20200113</t>
  </si>
  <si>
    <t>Volkswagen Intl Finance N.V. EO-Medium-Term Notes 2015(23)</t>
  </si>
  <si>
    <t>HVB Garant Cap Anleihe 4/2025 auf einen Infrastruktur-Aktienkorb</t>
  </si>
  <si>
    <t>UC-HVB FAC.CERT. LONG DE000A2G92T0</t>
  </si>
  <si>
    <t>Foreign_Exchange Forward EUR USD 20201007</t>
  </si>
  <si>
    <t>Erg 2 175% 19 01 2023</t>
  </si>
  <si>
    <t>UC-HVB WAR. CALL 20 DB1</t>
  </si>
  <si>
    <t>UniCredit Bank AG HVB TuBear O.EndPalladi.1823,1</t>
  </si>
  <si>
    <t>UniCredit Bank AG HVB MiniBu O.End Andritz 24,4</t>
  </si>
  <si>
    <t>UniCredit Bank AG HVB MiniBu O.End FUCHSVz. 37</t>
  </si>
  <si>
    <t>UC-HVB WAR. CALL 19 VVU</t>
  </si>
  <si>
    <t>UC-HVB AKT.ANL. 19 NOA3</t>
  </si>
  <si>
    <t>UniCredit Bank AG HVB TuBull O.EndZalando40,0660</t>
  </si>
  <si>
    <t>UniCredit Bank AG HVB TuBull O.EndLVMH360,349448</t>
  </si>
  <si>
    <t>UniCredit Bank AG HVB MiniBe O.End Tenaris 10,9</t>
  </si>
  <si>
    <t>HSHND  0.100 07/20/20</t>
  </si>
  <si>
    <t>UC-HVB M. BEAR ALV</t>
  </si>
  <si>
    <t>Foreign_Exchange Forward TRY USD 20200710</t>
  </si>
  <si>
    <t>Foreign_Exchange Forward EUR TRY 20200103</t>
  </si>
  <si>
    <t>UniCredit Bank AG HVB TuBull O.End ABB 20,065004</t>
  </si>
  <si>
    <t>DJIND27300TL 0320T</t>
  </si>
  <si>
    <t>UniCredit Bank AG HVB Aktienanleihe v.18(20)VVD</t>
  </si>
  <si>
    <t>Foreign_Exchange Forward EUR THB 20201119</t>
  </si>
  <si>
    <t>SACEIM 3  7/8  PERP BOND</t>
  </si>
  <si>
    <t>UniCredit Bank AG HVB TuBear O.EndNasd1008596,53</t>
  </si>
  <si>
    <t>UniCredit Bank AG HVB TuBull O.EndDaimler41,8528</t>
  </si>
  <si>
    <t>Foreign_Exchange Forward EUR GBP 20201218</t>
  </si>
  <si>
    <t>BMW Finance NV2.52021-12-06USD</t>
  </si>
  <si>
    <t>UC-HVB WAR. CALL 20 DJIA</t>
  </si>
  <si>
    <t>HVB Mini Future Bull auf die Aktie der Vossloh AG</t>
  </si>
  <si>
    <t>UniCredit Bank AG HVB TuBear O.End RWE 28</t>
  </si>
  <si>
    <t>UniCredit Bank AG HVB DiscC 18.03.20 Tesla 320</t>
  </si>
  <si>
    <t>UC-HVB FAC.CERT. LONG DE000A2BLX74</t>
  </si>
  <si>
    <t>UCGIM  6/10/21 (FRN)</t>
  </si>
  <si>
    <t>UC-HVB WAR.ST.HI. 20 LHA</t>
  </si>
  <si>
    <t>UniCredit Bank AG HVB TuBull O.EndAdyen575,78139</t>
  </si>
  <si>
    <t>UniCredit Bank AG HVB CA.BO.Z 31.12.19 LVMH</t>
  </si>
  <si>
    <t>Foreign_Exchange Forward EUR USD 20210429</t>
  </si>
  <si>
    <t>Foreign_Exchange Forward EUR PLN 20200116</t>
  </si>
  <si>
    <t>Foreign_Exchange Forward CAD EUR 20201211</t>
  </si>
  <si>
    <t>CAC40 5874TS OPENT</t>
  </si>
  <si>
    <t>UniCredit Bank AG HVB TuBull O.EndAlstom27,27595</t>
  </si>
  <si>
    <t>UniCredit Bank AG HVB TuBear O.EndThyssen11,7457</t>
  </si>
  <si>
    <t>Foreign_Exchange Option Vanilla_Option EUR USD 20200930</t>
  </si>
  <si>
    <t>Foreign_Exchange Forward AUD EUR 20200820</t>
  </si>
  <si>
    <t>LFAFO  1.250  10/1/24</t>
  </si>
  <si>
    <t>VW 2  1/2  PERP BOND</t>
  </si>
  <si>
    <t>HVB 0 07/04/24 BOND</t>
  </si>
  <si>
    <t>UniCredit Bank AG MiniBu O.End Fres. SE 34,2</t>
  </si>
  <si>
    <t>Foreign_Exchange Forward EUR GBP 20191129</t>
  </si>
  <si>
    <t>ENERGO-PRO a.s. EO-Notes 2018(21/24)</t>
  </si>
  <si>
    <t>UniCredit Bank AG HVB TuBull O.EndDt.Bank5,14710</t>
  </si>
  <si>
    <t>UniCredit Bank AG HVB Put 18.03.20 Roku 100</t>
  </si>
  <si>
    <t>FRCIA47.64TS OPENT</t>
  </si>
  <si>
    <t>UniCredit Bank AG HVB TuBull O.EndDJIA27065,3149</t>
  </si>
  <si>
    <t>UniCredit Bank AG HVB TuBull O.EndKRONES42,50476</t>
  </si>
  <si>
    <t>SACHAN  2/6/25 (FRN)</t>
  </si>
  <si>
    <t>UniCredit Bank AG HVB TuBull 18.12.19 Linde 168</t>
  </si>
  <si>
    <t>UniCredit Bank AG HVB TuBull O.End EO/DL1,099319</t>
  </si>
  <si>
    <t>Foreign_Exchange Forward SEK USD 20201125</t>
  </si>
  <si>
    <t>HVB Turbo Bull Open End bezogen auf den EURO STOXX 50® (Price) Index (EUR)</t>
  </si>
  <si>
    <t>UniCredit Bank AG HVB DiscC 18.12.19 Luftha. 17</t>
  </si>
  <si>
    <t>Foreign_Exchange Forward CZK EUR 20201103</t>
  </si>
  <si>
    <t>Foreign_Exchange Forward EUR USD 20211029</t>
  </si>
  <si>
    <t>NASDQ 8757TS OPENT</t>
  </si>
  <si>
    <t>VOWG   0.750 10/14/21</t>
  </si>
  <si>
    <t>UniCredit Bank AG HVB TuBull O.EndPublicis35,043</t>
  </si>
  <si>
    <t>HVB USD Garant Anleihe 08/2023 bezogen auf den Amundi Funds Pioneer US Equity Fu</t>
  </si>
  <si>
    <t>HVB Call Optionsschein auf die Aktie der Ford Motor Company</t>
  </si>
  <si>
    <t>Foreign_Exchange Forward EUR JPY 20191015</t>
  </si>
  <si>
    <t>ISP    1.750 07/04/29 MTN</t>
  </si>
  <si>
    <t>UniCredit Bank AG HVB MiniBe O.End Lenz.AG 99,6</t>
  </si>
  <si>
    <t>VALEO   31C  1219T</t>
  </si>
  <si>
    <t>HVB Bonus Cap Zertifikat auf die Aktie der LANXESS AG</t>
  </si>
  <si>
    <t>UniCredit Bank AG HVB Put 17.12.19 S&amp;P500 3075</t>
  </si>
  <si>
    <t>UniCredit Bank AG HVB TuBull O.EndHOCHTIEF84,297</t>
  </si>
  <si>
    <t>HVB Faktor 5 Short Zertifikat bezogen auf den Wirecard AG Faktor 5 Short Daily G</t>
  </si>
  <si>
    <t>CAIXA ECONO 19/24 MTN</t>
  </si>
  <si>
    <t>HVB Express Plus Zertifikat auf die Aktie der Lufthansa AG</t>
  </si>
  <si>
    <t>Foreign_Exchange Forward AUD USD 20200429</t>
  </si>
  <si>
    <t>Foreign_Exchange Swap CHF USD 20191223</t>
  </si>
  <si>
    <t>DAX  13030TL 1219T</t>
  </si>
  <si>
    <t>UniCredit Bank AG HVB TuBull31.03.20 TecDAX 2800</t>
  </si>
  <si>
    <t>Foreign_Exchange Forward EUR TRY 20191202</t>
  </si>
  <si>
    <t>DANON   70P  1219T</t>
  </si>
  <si>
    <t>STATKRAFT AS 1.500% NTS 21/09/23</t>
  </si>
  <si>
    <t>UniCredit Bank AG HVB TuBull O.EndS&amp;P5002757,712</t>
  </si>
  <si>
    <t>UniCredit Bank AG HVB XPRAKTPRO Anl. 19(22)AMZ</t>
  </si>
  <si>
    <t>UniCredit Bank AG HVB TuBull O.EndSchaeff.6,2695</t>
  </si>
  <si>
    <t>AUTOROUTES SUD FR. 10/20</t>
  </si>
  <si>
    <t>UniCredit Bank AG HVB TuBear O.EndDJIA26972,0900</t>
  </si>
  <si>
    <t>UC-HVB DIS.CERT. 19 CALL DJIA</t>
  </si>
  <si>
    <t>UniCredit Bank AG HVB Call 18.03.20 TeamView 26</t>
  </si>
  <si>
    <t>APPLE  200P  1220T</t>
  </si>
  <si>
    <t>UniCredit Bank AG HVB TuBull 17.12.19 DAX 13000</t>
  </si>
  <si>
    <t>UC-HVB WAR. CALL 19 GEC</t>
  </si>
  <si>
    <t>UniCredit Bank AG HVB TuBull O.EndRheinme.62,738</t>
  </si>
  <si>
    <t>UniCredit Bank AG HVB TuBull 18.03.20 AIRBUS 104</t>
  </si>
  <si>
    <t>UniCredit Bank AG HVB TuBull O.EndDt.Bank5,87885</t>
  </si>
  <si>
    <t>UBS 4 3/4 02/12/26</t>
  </si>
  <si>
    <t>HVB Express Aktienanleihe Protect auf die Aktie der Deutsche Telekom</t>
  </si>
  <si>
    <t>Foreign_Exchange Forward NDF KRW USD 20200615</t>
  </si>
  <si>
    <t>FRGV 0.100 7/36 FRANCE</t>
  </si>
  <si>
    <t>Foreign_Exchange Swap CZK EUR 20191219</t>
  </si>
  <si>
    <t>CAC40 5950TS 0220T</t>
  </si>
  <si>
    <t>AIRBU138.8TS OPENT</t>
  </si>
  <si>
    <t>UniCredit Bank AG HVB TuBear O.EndHelloFre21,983</t>
  </si>
  <si>
    <t>Foreign_Exchange Forward EUR USD 20210730</t>
  </si>
  <si>
    <t>UniCredit Bank AG HVB MiniBu O.End Dürr 18,1</t>
  </si>
  <si>
    <t>DAX  13800C  1220T</t>
  </si>
  <si>
    <t>Rumänien EO-Med.-T. Nts 2015(25) Reg.S</t>
  </si>
  <si>
    <t>UC-HVB TO. BULL UHR</t>
  </si>
  <si>
    <t>BOTS 0 11/29/19</t>
  </si>
  <si>
    <t>UniCredit Bank AG HVB TuBear O.EndDAX12205,37424</t>
  </si>
  <si>
    <t>UniCredit Bank AG HVB MiniBe O.End DAX 13145</t>
  </si>
  <si>
    <t>UniCredit Bank AG HVB Call 13.11.19 Biogen 220</t>
  </si>
  <si>
    <t>DJIND27700TS 1219T</t>
  </si>
  <si>
    <t>UniCredit Bank AG HVB TuBull O.EndEvotec13,67660</t>
  </si>
  <si>
    <t>UniCredit Bank AG HVB TuBull O.EndGold1200,33139</t>
  </si>
  <si>
    <t>UniCredit Bank AG HVB TuBull O.EndSTMicro.18,012</t>
  </si>
  <si>
    <t>UniCredit Bank AG HVB Put 18.12.19 Dt.Bank 4,75</t>
  </si>
  <si>
    <t>UniCredit Bank AG HVB TuBull O.EndM.Rück166,1605</t>
  </si>
  <si>
    <t>Foreign_Exchange Forward EUR PLN 20200625</t>
  </si>
  <si>
    <t>UBIIM  1.250  1/15/30 UBI BANCA</t>
  </si>
  <si>
    <t>Foreign_Exchange Option Vanilla_Option EUR USD 20200521</t>
  </si>
  <si>
    <t>Foreign_Exchange Forward CHF EUR 20191223</t>
  </si>
  <si>
    <t>UniCredit Bank AG HVB MiniBu O.End Swiss Re 87,8</t>
  </si>
  <si>
    <t>NASDQ 7700TL 1219T</t>
  </si>
  <si>
    <t>Foreign_Exchange Forward CHF GBP 20191128</t>
  </si>
  <si>
    <t>STGOB   38C  1219T</t>
  </si>
  <si>
    <t>OP MORTGAGE BANK 0.25% CVRD NTS 23/11/20</t>
  </si>
  <si>
    <t>HVB Put Optionsschein auf die Aktie der Sartorius AG</t>
  </si>
  <si>
    <t>UniCredit Bank AG HVB XPRAKTPRO Anl. 19(22)ALV</t>
  </si>
  <si>
    <t>UniCredit Bank AG HVB TuBull O.EndBayer47,748072</t>
  </si>
  <si>
    <t>BCPPL 9 1/4 PERP</t>
  </si>
  <si>
    <t>UniCredit Bank AG HVB TuBull O.EndGold1453,00925</t>
  </si>
  <si>
    <t>UC-HVB T. BULL 19 HEN3</t>
  </si>
  <si>
    <t>DAX  11000SWT0320T</t>
  </si>
  <si>
    <t>CAC40 6150TS OPENT</t>
  </si>
  <si>
    <t>UniCredit Bank AG HVB CA.BO.Z 28.12.20 LVMH</t>
  </si>
  <si>
    <t>UniCredit Bank AG HVB Fak.10 Long Merck OE</t>
  </si>
  <si>
    <t>Foreign_Exchange Forward CZK EUR 20200110</t>
  </si>
  <si>
    <t>POLAND  5.125  4/21/21 POLAND</t>
  </si>
  <si>
    <t>Foreign_Exchange Swap MXN USD 20191218</t>
  </si>
  <si>
    <t>Foreign_Exchange Forward NDF CNY EUR 20200110</t>
  </si>
  <si>
    <t>UniCredit Bank AG HVB MiniBu O.End METRO 13,3</t>
  </si>
  <si>
    <t>CAC40 5590TL 0320T</t>
  </si>
  <si>
    <t>UniCredit Bank AG HVB TuBear O.EndDAX13585,37266</t>
  </si>
  <si>
    <t>IRISH  5.000  10/20 IRELAND</t>
  </si>
  <si>
    <t>ILIAD  125C  1219T</t>
  </si>
  <si>
    <t>DT 1  1/2  04/03/28 BOND</t>
  </si>
  <si>
    <t>UniCredit Bank AG HVB TuBull O.EndAllianz142,934</t>
  </si>
  <si>
    <t>BMY    2.000 08/01/22</t>
  </si>
  <si>
    <t>HVB Faktor 3 Short Zertifikat bezogen auf den Wirecard AG Faktor 3 Short Daily G</t>
  </si>
  <si>
    <t>HVB Faktor 6 Long Zertifikat bezogen auf den Evotec AG Faktor 6 Long Daily Net R</t>
  </si>
  <si>
    <t>CAC40 6000TS 0320T</t>
  </si>
  <si>
    <t>HVB Bonus Cap Zertifikat auf die Aktie der Deutsche Boerse AG</t>
  </si>
  <si>
    <t>UniCredit Bank AG HVB X-TuBu O.EndDAX/XDAX13074,</t>
  </si>
  <si>
    <t>UniCredit Bank AG TuBull O.End AnhBusch40,359283</t>
  </si>
  <si>
    <t>UniCredit Bank AG HVB TuBull O.EndDt.Bank6,55364</t>
  </si>
  <si>
    <t>UniCredit Bank AG HVB TuBull 31.03.20 Platin 790</t>
  </si>
  <si>
    <t>UC-HVB FAC.CERT. LONG DE000A2X1TD7</t>
  </si>
  <si>
    <t>AXA  18.28TL OPENT</t>
  </si>
  <si>
    <t>Foreign_Exchange Forward NDF TWD USD 20191220</t>
  </si>
  <si>
    <t>NAB    1.730 02/10/23 FRN</t>
  </si>
  <si>
    <t>HVB Faktor 3 Long Zertifikat bezogen auf den Airbus SE Faktor 3 Long Daily Net R</t>
  </si>
  <si>
    <t>Foreign_Exchange Forward NDF MYR USD 20200430</t>
  </si>
  <si>
    <t>Foreign_Exchange Forward EUR USD 20201214</t>
  </si>
  <si>
    <t>UniCredit Bank AG HVB TuBear O.EndKlöckner7,1141</t>
  </si>
  <si>
    <t>BO15S     SHTOPENT</t>
  </si>
  <si>
    <t>UniCredit Bank AG HVB DiscC 16.09.20 Netflix 355</t>
  </si>
  <si>
    <t>CAC40 5994TS OPENT</t>
  </si>
  <si>
    <t>PCLN  2.375  9/23/24 c24 (URegS) BOOKING HLDG</t>
  </si>
  <si>
    <t>UniCredit Bank AG HVB DiscP 13.11.19 Conti. 115</t>
  </si>
  <si>
    <t>WDIG 100.9TL OPENT</t>
  </si>
  <si>
    <t>DTEG 0.25 19/04/21</t>
  </si>
  <si>
    <t>UCGIM 6.572 01/14/22 BOND</t>
  </si>
  <si>
    <t>UC-HVB BON.CAP.CERT. 20 LHA</t>
  </si>
  <si>
    <t>UniCredit Bank AG HVB TuBull O.EndDJIA26304,2191</t>
  </si>
  <si>
    <t>UniCredit Bank AG HVB MiniBu O.End EO/SF 0,997</t>
  </si>
  <si>
    <t>PLATI  878TL OPENT</t>
  </si>
  <si>
    <t>UniCredit Bank AG HVB Inline 18.03.20 Bayer 65-9</t>
  </si>
  <si>
    <t>UniCredit Bank AG HVB TuBull O.EndMDAX24447,2301</t>
  </si>
  <si>
    <t>HVB Discount Zertifikat auf die Aktie der Fiat Chrysler Automobiles N.V.</t>
  </si>
  <si>
    <t>UC-HVB WAR. CALL 19 AIY</t>
  </si>
  <si>
    <t>EUUSD 1.12C  1219T</t>
  </si>
  <si>
    <t>Foreign_Exchange Forward AUD EUR 20191204</t>
  </si>
  <si>
    <t>KFW  0.625  1/15/25 (URegS) KFW</t>
  </si>
  <si>
    <t>Foreign_Exchange Forward EUR USD 20210831</t>
  </si>
  <si>
    <t>UniCredit Bank AG HVB TuBull O.EndASMLHold143,67</t>
  </si>
  <si>
    <t>Foreign_Exchange Forward DKK EUR 20191204</t>
  </si>
  <si>
    <t>UniCredit Bank AG HVB CA.BO.Z 28.02.20 M.Rück</t>
  </si>
  <si>
    <t>EUUSD 1.16C  0320T</t>
  </si>
  <si>
    <t>ENI S.p.A. EO-Medium-Term Notes 2016(22)</t>
  </si>
  <si>
    <t>UniCredit Bank AG HVB TuBull O.EndPalladi.1550,3</t>
  </si>
  <si>
    <t>UC-HVB TRA.CERT. DE000SLA8H65</t>
  </si>
  <si>
    <t>NG     4.375 03/10/20 MTN</t>
  </si>
  <si>
    <t>UniCredit Bank AG HVB TuBull O.EndSocG?n.18,6012</t>
  </si>
  <si>
    <t>UniCredit Bank AG HVB TuBear 31.03.20 Gold 1526</t>
  </si>
  <si>
    <t>CAC40 5700TL 1219T</t>
  </si>
  <si>
    <t>UniCredit Bank AG HVB TuBull O.EndLEONI11,002148</t>
  </si>
  <si>
    <t>UniCredit Bank AG HVB Call 17.06.20 Evotec 16</t>
  </si>
  <si>
    <t>UniCredit Bank AG HVB MiniBe O.EndDJIA27337,3905</t>
  </si>
  <si>
    <t>CAC40 5800C  1219T</t>
  </si>
  <si>
    <t>BPCECB 1 06/08/29</t>
  </si>
  <si>
    <t>DZHYP 0.01 11/12/27</t>
  </si>
  <si>
    <t>UniCredit Bank AG HVB TuBull 18.12.19 K+S 9</t>
  </si>
  <si>
    <t>TMUS  6.500  1/15/24 c19 T-MOBILE USA</t>
  </si>
  <si>
    <t>Foreign_Exchange Option Vanilla_Option EUR USD 20210127</t>
  </si>
  <si>
    <t>Foreign_Exchange Forward AUD EUR 20200227</t>
  </si>
  <si>
    <t>HVB Garant Anleihe 05/2024 auf den Multi Asset ETF Index</t>
  </si>
  <si>
    <t>UC-HVB BON.CAP.CERT. 20 BEI</t>
  </si>
  <si>
    <t>CASIN49.35TS OPENT</t>
  </si>
  <si>
    <t>TEVA PH.F.NL.II 16/20</t>
  </si>
  <si>
    <t>HVB Faktor 5 Short Zertifikat bezogen auf den Deutsche Bank AG Faktor 5 Short Da</t>
  </si>
  <si>
    <t>HVB Turbo Bull Open End auf die Aktie der Deutsche Bank AG</t>
  </si>
  <si>
    <t>UniCredit Bank AG HVB TuBull O.EndASMLHold215,54</t>
  </si>
  <si>
    <t>UniCredit Bank AG HVB TuBull O.EndCANCOM45,01160</t>
  </si>
  <si>
    <t>ENIIM 3  1/4  07/10/23 BOND</t>
  </si>
  <si>
    <t>UniCredit Bank AG HVB X-TuBe O.EndDAX/XDAX12263,</t>
  </si>
  <si>
    <t>Bayern, Freistaat Schatzanw.v.2010(2020) Ser.118</t>
  </si>
  <si>
    <t>UniCredit Bank AG HVB CA.BO.Z 28.12.20 Wirecard</t>
  </si>
  <si>
    <t>Foreign_Exchange Forward EUR USD 20210514</t>
  </si>
  <si>
    <t>UniCredit Bank AG HVB TuBull O.EndSilber13,40785</t>
  </si>
  <si>
    <t>HVB Mini Future Bull auf die Aktie der Hellofresh SE</t>
  </si>
  <si>
    <t>UniCredit Bank AG HVB TuBull O.Endadidas258,5202</t>
  </si>
  <si>
    <t>UniCredit Bank AG HVB TuBear O.EndS&amp;P5003204,763</t>
  </si>
  <si>
    <t>UniCredit Bank AG HVB EXP.PL 11.06.24 LVMH</t>
  </si>
  <si>
    <t>UniCredit Bank AG HVB Call 13.11.19 Facebook 200</t>
  </si>
  <si>
    <t>AIRBU  140TS 1219T</t>
  </si>
  <si>
    <t>UC-HVB BON.CAP.CERT. 19 AIXA</t>
  </si>
  <si>
    <t>PGB 1.950 15/06/29</t>
  </si>
  <si>
    <t>UniCredit Bank AG HVB DIZ 24.12.21 TelefóDt 2,3</t>
  </si>
  <si>
    <t>GSK 4.000 6/16/25 (URegS) GSK CAPITAL</t>
  </si>
  <si>
    <t>Foreign_Exchange Forward NDF CNY USD 20200115</t>
  </si>
  <si>
    <t>Foreign_Exchange Forward EUR SEK 20200115</t>
  </si>
  <si>
    <t>NRW  0.000  6/17/20 NRW</t>
  </si>
  <si>
    <t>UniCredit Bank AG HVB MiniBe O.End MDAX 28700</t>
  </si>
  <si>
    <t>AIRFR9.506TL OPENT</t>
  </si>
  <si>
    <t>MBKX 1.398 26/09/20</t>
  </si>
  <si>
    <t>UniCredit Bank AG HVB TuBear O.EndCasino48,05975</t>
  </si>
  <si>
    <t>UC-HVB FAC.CERT. LONG DE000A2BL0B5</t>
  </si>
  <si>
    <t>Polen, Republik EO-Medium-Term Notes 2015(27)</t>
  </si>
  <si>
    <t>UniCredit Bank AG HVB X-TuBe O.EndDAX/XDAX12453,</t>
  </si>
  <si>
    <t>DB PRIV.FIRMENK.HPF 11/21</t>
  </si>
  <si>
    <t>UniCredit Bank AG HVB TuBull O.EndAIXTRON8,60250</t>
  </si>
  <si>
    <t>Foreign_Exchange Forward AUD EUR 20191107</t>
  </si>
  <si>
    <t>HVB Express Aktienanleihe Protect auf die Aktie der Covestro AG</t>
  </si>
  <si>
    <t>RENAU   46C  0320T</t>
  </si>
  <si>
    <t>TOYOM 3.05 08/01/21</t>
  </si>
  <si>
    <t>MAEXIM  4.000  1/30/20 (URegS) MAGYAR EXP</t>
  </si>
  <si>
    <t>Foreign_Exchange Forward CHF EUR 20200103</t>
  </si>
  <si>
    <t>Foreign_Exchange Forward CAD EUR 20200624</t>
  </si>
  <si>
    <t>CAC40 5413TL OPENT</t>
  </si>
  <si>
    <t>UniCredit Bank AG HVB Call 18.12.19 Dt.Bank 15</t>
  </si>
  <si>
    <t>CAC40 5460TL 1219T</t>
  </si>
  <si>
    <t>Continental AG MTN v.16(16/20)Reg.S</t>
  </si>
  <si>
    <t>UniCredit Bank AG HVB X-TuBu O.EndDAX/XDAX10537,</t>
  </si>
  <si>
    <t>UC-HVB FAC.CERT. SHORT DE000A2G92U8</t>
  </si>
  <si>
    <t>UniCredit Bank AG HVB TuBull O.EndDialog34,81716</t>
  </si>
  <si>
    <t>UniCredit Bank AG HVB MiniBe O.End MorphoS.105,8</t>
  </si>
  <si>
    <t>UniCredit Bank AG HVB TuBear17.12.19 TecDAX 2800</t>
  </si>
  <si>
    <t>UniCredit Bank AG HVB TuBull 31.03.20 EO/LS 0,84</t>
  </si>
  <si>
    <t>UniCredit Bank AG HVB TuBull O.EndThyssen9,36577</t>
  </si>
  <si>
    <t>Foreign_Exchange Forward EUR PLN 20200528</t>
  </si>
  <si>
    <t>UC-HVB DIS.CERT. 20 AIXA</t>
  </si>
  <si>
    <t>UniCredit Bank AG HVB TuBull O.EndDAX13127,76488</t>
  </si>
  <si>
    <t>UniCredit Bank AG HVB MiniBe O.EndS&amp;P5003351,614</t>
  </si>
  <si>
    <t>UniCredit Bank AG HVB TuBull O.EndVW Vz163,07949</t>
  </si>
  <si>
    <t>CASIN   45TS 1219T</t>
  </si>
  <si>
    <t>RABO 4.0 19/09/22</t>
  </si>
  <si>
    <t>National Australia Bank Ltd. EO-Medium-Term Nts 2016(23)</t>
  </si>
  <si>
    <t>Foreign_Exchange Forward CHF USD 20200304</t>
  </si>
  <si>
    <t>UniCredit Bank AG HVB Call 17.06.20 MorphoS. 150</t>
  </si>
  <si>
    <t>Foreign_Exchange Forward Non_Standard CNY EUR 20191205</t>
  </si>
  <si>
    <t>DAX  12920TL 0120T</t>
  </si>
  <si>
    <t>UniCredit Bank AG HVB Call 18.12.19 KION GR 65</t>
  </si>
  <si>
    <t>CAC40 5520TL 1219T</t>
  </si>
  <si>
    <t>ATLANTIA TF 1,625% FB25 EUR</t>
  </si>
  <si>
    <t>UC-HVB WAR. CALL 19 B1C</t>
  </si>
  <si>
    <t>HVB Discount Put Optionsschein auf die Aktie der Linde PLC</t>
  </si>
  <si>
    <t>Foreign_Exchange Forward AUD USD 20200128</t>
  </si>
  <si>
    <t>UniCredit Bank AG HVB Aktienanleihe v.18(20)INN1</t>
  </si>
  <si>
    <t>HVB Faktor 3 Short Zertifikat bezogen auf den Commerzbank AG Faktor 3 Short Dail</t>
  </si>
  <si>
    <t>UC-HVB INL.WAR. 19 DAI</t>
  </si>
  <si>
    <t>CAC40 5590TL 1219T</t>
  </si>
  <si>
    <t>UniCredit Bank AG HVB TuBull O.EndCovestro34,754</t>
  </si>
  <si>
    <t>PLUSSB0 1/4 03/22/21</t>
  </si>
  <si>
    <t>HVB Express Aktienanleihe Protect auf die Aktie der BMW AG</t>
  </si>
  <si>
    <t>FREGR  2.875  2/15/29 c28 (URegS) FRESENIUS</t>
  </si>
  <si>
    <t>Foreign_Exchange Forward CZK EUR 20191216</t>
  </si>
  <si>
    <t>UC-HVB WAR. PUT 20 SGE</t>
  </si>
  <si>
    <t>Foreign_Exchange Forward EUR PLN 20191227</t>
  </si>
  <si>
    <t>BKIASM  0.875  3/25/24 BANKIA</t>
  </si>
  <si>
    <t>UniCredit Bank AG HVB TuBull O.EndDJIA27607,1036</t>
  </si>
  <si>
    <t>Foreign_Exchange Forward EUR GBP 20200130</t>
  </si>
  <si>
    <t>ATCA   4.750 01/15/28 '22</t>
  </si>
  <si>
    <t>UCGIM  1/27/20 (FRN)</t>
  </si>
  <si>
    <t>UniCredit Bank AG HVB Faktor 3 Long Siemens O.En</t>
  </si>
  <si>
    <t>UniCredit Bank AG HVB TuBear18.12.19 LS/DL 1,245</t>
  </si>
  <si>
    <t>UniCredit Bank AG HVB TuBull O.End Nasd100 7590</t>
  </si>
  <si>
    <t>HVB Turbo Bear Open End auf die Aktie der IMMOFINANZ AG</t>
  </si>
  <si>
    <t>UniCredit Bank AG HVB CA.BO.Z 26.06.20 Apple</t>
  </si>
  <si>
    <t>Foreign_Exchange Forward EUR GBP 20200217</t>
  </si>
  <si>
    <t>UniCredit Bank AG HVB TuBear O.EndTecDAX3129,456</t>
  </si>
  <si>
    <t>UC-HVB AKT.ANL. 19 EVT</t>
  </si>
  <si>
    <t>UC-HVB T. BEAR 20 XPT</t>
  </si>
  <si>
    <t>UniCredit Bank AG HVB TuBear O.EndThyssen15,2759</t>
  </si>
  <si>
    <t>EFSF 0% 29 03 2021</t>
  </si>
  <si>
    <t>FERROV 0  7/8  12/07/23 BOND</t>
  </si>
  <si>
    <t>UniCredit Bank AG HVB MiniBe O.End DAX 14355</t>
  </si>
  <si>
    <t>UC-HVB T. BEAR 20 TKA</t>
  </si>
  <si>
    <t>HSHN  0.125  2/24/21 (URegS) HAMBURG COMM BNK</t>
  </si>
  <si>
    <t>Foreign_Exchange Forward EUR HUF 20200326</t>
  </si>
  <si>
    <t>UniCredit Bank AG HVB Put 17.03.20 DAX 13150</t>
  </si>
  <si>
    <t>Foreign_Exchange Forward EUR USD 20201020</t>
  </si>
  <si>
    <t>Foreign_Exchange Forward EUR GBP 20211112</t>
  </si>
  <si>
    <t>UniCredit Bank AG HVB Aktienanleihe v.18(20)IFX</t>
  </si>
  <si>
    <t>UC-HVB WAR.ST.HI.  AFX</t>
  </si>
  <si>
    <t>UniCredit Bank AG HVB TuBear O.EndConti.124,2649</t>
  </si>
  <si>
    <t>Foreign_Exchange Forward EUR USD 20210916</t>
  </si>
  <si>
    <t>VOLKSW.FIN.SERV 17/25 MTN</t>
  </si>
  <si>
    <t>BMW US Capital LLC AD-Medium-Term Notes 2016(19)</t>
  </si>
  <si>
    <t>UniCredit Bank AG HVB Fak.8 Short Dt Bank OE</t>
  </si>
  <si>
    <t>UC-HVB FAC.CERT. LONG DE000A2BLZR0</t>
  </si>
  <si>
    <t>LFA F.B.BAYERN IS.R1177</t>
  </si>
  <si>
    <t>HVB Stay High Optionsschein auf die Aktie der Infineon Technologies AG</t>
  </si>
  <si>
    <t>UC-HVB DIS.CERT. 21 TL0</t>
  </si>
  <si>
    <t>UC-HVB BON.CAP.CERT. 19 EVT</t>
  </si>
  <si>
    <t>HVB Faktor 15 Short Zertifikat bezogen auf den Short ATX TR x15 in EUR</t>
  </si>
  <si>
    <t>Caisse Refinancement l'Habitat EO-Covered Bonds 2010(20)</t>
  </si>
  <si>
    <t>DAX  13400TS 1219T</t>
  </si>
  <si>
    <t>UC-HVB TO. BEAR ARRD</t>
  </si>
  <si>
    <t>UniCredit Bank AG HVB TuBear O.EndDJIA27348,9971</t>
  </si>
  <si>
    <t>Foreign_Exchange Forward EUR TRY 20191120</t>
  </si>
  <si>
    <t>UniCredit Bank AG HVB TuBull O.EndSartorAG108,84</t>
  </si>
  <si>
    <t>BLL    1.500 03/15/27 '26</t>
  </si>
  <si>
    <t>HVB Faktor 3 Short Zertifikat bezogen auf den Deutsche Post AG Faktor 3 Short Da</t>
  </si>
  <si>
    <t>UC-HVB FAC.CERT. SHORT DE000A26RD71</t>
  </si>
  <si>
    <t>Foreign_Exchange Forward CHF USD 20200514</t>
  </si>
  <si>
    <t>UniCredit Bank AG HVB Call 18.03.20 Am.Expr. 140</t>
  </si>
  <si>
    <t>Foreign_Exchange Forward DKK EUR 20191218</t>
  </si>
  <si>
    <t>UniCredit Bank AG HVB Put 15.12.21 Amazon 1900</t>
  </si>
  <si>
    <t>UniCredit Bank AG HVB Call 17.06.20 Wirecard 88</t>
  </si>
  <si>
    <t>UniCredit Bank AG HVB TuBull O.EndRIB Soft19,515</t>
  </si>
  <si>
    <t>Foreign_Exchange Forward EUR USD 20200924</t>
  </si>
  <si>
    <t>BSKY GER6 A</t>
  </si>
  <si>
    <t>HVB Faktor 3 Short Zertifikat bezogen auf den Hugo Boss AG Faktor 3 Short Daily</t>
  </si>
  <si>
    <t>UniCredit Bank AG HVB TuBear O.EndPalladi.1904,2</t>
  </si>
  <si>
    <t>CAC40 5152TL OPENT</t>
  </si>
  <si>
    <t>HVB Inline Optionsschein auf die Aktie der Siltronic AG</t>
  </si>
  <si>
    <t>UniCredit Bank AG HVB TuBull O.EndMTU Aero231,01</t>
  </si>
  <si>
    <t>UC-HVB DIS.CERT. 21 ACR</t>
  </si>
  <si>
    <t>SOGN         05/27/22 MTN</t>
  </si>
  <si>
    <t>HVB Stay Low Optionsschein bezogen auf den Dow Jones Industrial Average Index</t>
  </si>
  <si>
    <t>STMIC   15P  1220T</t>
  </si>
  <si>
    <t>UniCredit Bank AG HVB TuBear O.Endadidas358,1062</t>
  </si>
  <si>
    <t>UC-HVB WAR. PUT 19 CIS</t>
  </si>
  <si>
    <t>UC-HVB FAC.CERT. LONG DE000A2BL084</t>
  </si>
  <si>
    <t>UniCredit Bank AG HVB TuBear O.EndPalladi.2019,4</t>
  </si>
  <si>
    <t>Foreign_Exchange Forward EUR GBP 20210226</t>
  </si>
  <si>
    <t>UniCredit Bank AG HVB TuBull O.EndDt.B?rse94,432</t>
  </si>
  <si>
    <t>UniCredit Bank AG HVB TuBear31.03.20Nasd100 8875</t>
  </si>
  <si>
    <t>UCG BANK-AZIONI ENERGIA AUTOCALL 28NV23</t>
  </si>
  <si>
    <t>DBKG   3.700 05/30/24 MTN</t>
  </si>
  <si>
    <t>HESEN  0.375 07/04/22</t>
  </si>
  <si>
    <t>Foreign_Exchange Forward EUR PLN 20191209</t>
  </si>
  <si>
    <t>UniCredit Bank AG HVB TuBear O.EndEvotec23,43125</t>
  </si>
  <si>
    <t>UniCredit Bank AG HVB XPRAKTPRO Anl. 18(21)IFX</t>
  </si>
  <si>
    <t>Foreign_Exchange Forward EUR JPY 20191108</t>
  </si>
  <si>
    <t>$ VEON Holdings 24</t>
  </si>
  <si>
    <t>UC-HVB TO. BULL MTX</t>
  </si>
  <si>
    <t>UC-HVB WAR. PUT 19 PPX</t>
  </si>
  <si>
    <t>UC-HVB TO. BEAR SDF</t>
  </si>
  <si>
    <t>VEOLI   23C  1219T</t>
  </si>
  <si>
    <t>UniCredit Bank AG HVB Call 15.12.21 VW Vz 180</t>
  </si>
  <si>
    <t>UniCredit Bank AG HVB TuBull O.EndGold1376,10538</t>
  </si>
  <si>
    <t>UniCredit Bank AG HVB TuBull O.EndBrentCr.56,305</t>
  </si>
  <si>
    <t>HVB Faktor 5 Long Zertifikat bezogen auf den K+S AG Faktor 5 Long Daily Net Retu</t>
  </si>
  <si>
    <t>UniCredit S.p.A.22025-07-18EUR</t>
  </si>
  <si>
    <t>ORANG   13SWT0320T</t>
  </si>
  <si>
    <t>HVB Discount Call Optionsschein auf die Aktie der Spotify Technology S.A.</t>
  </si>
  <si>
    <t>HVB Mini Future Bear bezogen auf den Nasdaq-100® Index</t>
  </si>
  <si>
    <t>UniCredit Bank AG HVB TuBull O.EndDAX13028,65841</t>
  </si>
  <si>
    <t>UniCredit Bank AG HVB Call 15.01.20 Wirecard 120</t>
  </si>
  <si>
    <t>Foreign_Exchange Forward CZK EUR 20191211</t>
  </si>
  <si>
    <t>UniCredit Bank AG HVB TuBull O.EndDAX11133,05988</t>
  </si>
  <si>
    <t>UniCredit Bank AG HVB TuBull O.EndPro7Sat113,271</t>
  </si>
  <si>
    <t>HVB Express Aktienanleihe Protect auf die Aktie der Henkel AG &amp; Co. KGaA</t>
  </si>
  <si>
    <t>UST    1.500 11/30/24</t>
  </si>
  <si>
    <t>ENGIE  1.375 05/19/20 MTN</t>
  </si>
  <si>
    <t>UniCredit Bank AG HVB Inline 18.12.19 Dt.Börse</t>
  </si>
  <si>
    <t>UniCredit Bank AG HVB TuBull O.EndAlstom29,09720</t>
  </si>
  <si>
    <t>Foreign_Exchange Forward EUR GBP 20210201</t>
  </si>
  <si>
    <t>HLAG   5.125 07/15/24 '20</t>
  </si>
  <si>
    <t>UniCredit Bank AG HVB MiniBu O.EndS&amp;P5002243,370</t>
  </si>
  <si>
    <t>UC-HVB TRA.CERT. SXAT</t>
  </si>
  <si>
    <t>UniCredit Bank AG HVB TuBear O.EndNasd1007904,03</t>
  </si>
  <si>
    <t>Foreign_Exchange Forward EUR JPY 20191028</t>
  </si>
  <si>
    <t>OMNIU   25C  1219T</t>
  </si>
  <si>
    <t>UniCredit Bank AG HVB TuBull O.EndRocket18,38188</t>
  </si>
  <si>
    <t>UniCredit Bank AG HVB TuBull O.EndBarrick14,6356</t>
  </si>
  <si>
    <t>UniCredit Bank AG HVB TuBull O.EndRenault35,5024</t>
  </si>
  <si>
    <t>United States of America DL-Notes 2014(21)</t>
  </si>
  <si>
    <t>UniCredit Bank AG HVB MiniBe O.End ATX 3075</t>
  </si>
  <si>
    <t>HVB Discount Call Optionsschein auf die Aktie der Commerzbank AG</t>
  </si>
  <si>
    <t>UniCredit Bank AG HVB TuBull O.EndBarrick9,30754</t>
  </si>
  <si>
    <t>CAC40 5900TL 0120T</t>
  </si>
  <si>
    <t>UniCredit Bank AG HVB TuBull O.EndVW Vz165,08047</t>
  </si>
  <si>
    <t>UniCredit Bank AG HVB Call 16.12.20 Zalando 42,5</t>
  </si>
  <si>
    <t>Foreign_Exchange Forward CHF EUR 20200221</t>
  </si>
  <si>
    <t>KBCBB  1.625  9/18/29 c24 KBC GROEP</t>
  </si>
  <si>
    <t>UniCredit Bank AG HVB EXP.PL 22.12.25 DivDAX</t>
  </si>
  <si>
    <t>GLENX  4.125 05/30/23</t>
  </si>
  <si>
    <t>UniCredit Bank AG HVB TuBear O.EndDAX13952,01503</t>
  </si>
  <si>
    <t>FRTR 2.000 5/48 FRANCE</t>
  </si>
  <si>
    <t>UniCredit Bank AG HVB TuBull O.EndThyssen10,5953</t>
  </si>
  <si>
    <t>UniCredit Bank AG HVB TuBull O.EndCANCOM25,62259</t>
  </si>
  <si>
    <t>SNAP    16C  1219T</t>
  </si>
  <si>
    <t>UniCredit Bank AG HVB TuBull O.End Engie14,00548</t>
  </si>
  <si>
    <t>Foreign_Exchange Forward EUR USD 20201125</t>
  </si>
  <si>
    <t>OESTERREICHISCHE KONTROLLBANK AG 0.25% GRNTD NRS DUE 26/09/24</t>
  </si>
  <si>
    <t>UniCredit Bank AG HVB X-TuBe O.EndDAX/XDAX13683,</t>
  </si>
  <si>
    <t>UniCredit Bank AG HVB TuBear O.EndDJIA28398,3770</t>
  </si>
  <si>
    <t>UniCredit Bank AG HVB TuBull O.EndVonovia41,3194</t>
  </si>
  <si>
    <t>Foreign_Exchange Forward EUR HUF 20191108</t>
  </si>
  <si>
    <t>ERMET   60C  1220T</t>
  </si>
  <si>
    <t>UniCredit Bank AG HVB TuBull O.EndRIB Soft15,965</t>
  </si>
  <si>
    <t>UniCredit Bank AG TuBull O.End Nokia 3,519608</t>
  </si>
  <si>
    <t>ILIAD  120C  1219T</t>
  </si>
  <si>
    <t>UniCredit Bank AG HVB TuBull O.EndNasd1006653,57</t>
  </si>
  <si>
    <t>VW 2  3/4  10/02/20 BOND</t>
  </si>
  <si>
    <t>UC-HVB WAR. CALL 20 FB2A</t>
  </si>
  <si>
    <t>PALLA 1820TS OPENT</t>
  </si>
  <si>
    <t>UC-HVB BON.CAP.CERT. 20 FNTN</t>
  </si>
  <si>
    <t>UniCredit Bank AG HVB MiniBu O.EndNasd1006351,97</t>
  </si>
  <si>
    <t>Foreign_Exchange Forward CHF USD 20200423</t>
  </si>
  <si>
    <t>UniCredit Bank AG HVB DIZ 26.06.20 Aumann 13</t>
  </si>
  <si>
    <t>Foreign_Exchange Forward GBP USD 20191230</t>
  </si>
  <si>
    <t>LAEND  1.750 06/13/22</t>
  </si>
  <si>
    <t>UC-HVB WAR. PUT 19 DAI</t>
  </si>
  <si>
    <t>Foreign_Exchange Forward EUR SEK 20200302</t>
  </si>
  <si>
    <t>RUSSIA  4.875  9/23 (144a) RUSSIAN FEDERATION (GOVERNMENT)</t>
  </si>
  <si>
    <t>UniCredit Bank AG HVB TuBull O.EndSilber12,58218</t>
  </si>
  <si>
    <t>DAX  13915TS OPENT</t>
  </si>
  <si>
    <t>UniCredit Bank AG HVB TuBull O.EndNordex9,752862</t>
  </si>
  <si>
    <t>Foreign_Exchange Forward CHF EUR 20200731</t>
  </si>
  <si>
    <t>DUFN 2.5 15/10/24</t>
  </si>
  <si>
    <t>UniCredit Bank AG HVB MiniBeO.EndS&amp;P5003134,8710</t>
  </si>
  <si>
    <t>HVB Bonus Cap Zertifikat auf die Aktie der Kering</t>
  </si>
  <si>
    <t>Foreign_Exchange Forward EUR PLN 20200312</t>
  </si>
  <si>
    <t>DAX  11000SWT1119T</t>
  </si>
  <si>
    <t>CAC40 4100TL OPENT</t>
  </si>
  <si>
    <t>UniCredit Bank AG HVB TuBear O.EndASMLHold269,27</t>
  </si>
  <si>
    <t>DJIND28200TS 1219T</t>
  </si>
  <si>
    <t>AKZANA 1  3/4  11/07/24 BOND</t>
  </si>
  <si>
    <t>UC-HVB DIS.CERT. 20 PEP</t>
  </si>
  <si>
    <t>CAC40 5790TL 0120T</t>
  </si>
  <si>
    <t>UC-HVB WAR. PUT 20 KHNZ</t>
  </si>
  <si>
    <t>Foreign_Exchange Forward EUR USD 20200703</t>
  </si>
  <si>
    <t>HVB Mini Future Bull auf die Aktie der Deutsche Wohnen AG</t>
  </si>
  <si>
    <t>UniCredit Bank AG HVB MiniBe O.End EXOR 75,8</t>
  </si>
  <si>
    <t>UniCredit Bank AG HVB TuBull O.EndATX3085,396965</t>
  </si>
  <si>
    <t>HVB Bonus Cap Zertifikat auf die Aktie der Merck KGaA</t>
  </si>
  <si>
    <t>UniCredit Bank AG HVB TuBear O.EndMDAX29504,1770</t>
  </si>
  <si>
    <t>UniCredit Bank AG TuBull O.End AIRBUS 37,970977</t>
  </si>
  <si>
    <t>EDP    4.875 09/14/20</t>
  </si>
  <si>
    <t>CAC40 5850P  0920T</t>
  </si>
  <si>
    <t>Foreign_Exchange Forward EUR PLN 20191106</t>
  </si>
  <si>
    <t>PICSUR Float 11/30/23</t>
  </si>
  <si>
    <t>UniCredit Bank AG HVB TuBear O.EndDAX12745,80404</t>
  </si>
  <si>
    <t>UC-HVB WAR. CALL 20 AU9</t>
  </si>
  <si>
    <t>UniCredit Bank AG HVB Put 16.12.20 Bilfing. 27,5</t>
  </si>
  <si>
    <t>UC-HVB WAR. CALL 20 SAX</t>
  </si>
  <si>
    <t>Foreign_Exchange Forward GBP USD 20200331</t>
  </si>
  <si>
    <t>LVMH  379.TS OPENT</t>
  </si>
  <si>
    <t>UCGIM  2.600  7/20/21 (URegS)</t>
  </si>
  <si>
    <t>UniCredit Bank AG HVB TuBear O.EndPalladi.1889,1</t>
  </si>
  <si>
    <t>DAX  13550TS 1219T</t>
  </si>
  <si>
    <t>ENGSM  1.375  5/5/28 (URegS) ENAGAS FINANCIAC</t>
  </si>
  <si>
    <t>CAC40 5810TL 0120T</t>
  </si>
  <si>
    <t>UC-HVB WAR. PUT 20 BOSS</t>
  </si>
  <si>
    <t>UC-HVB WAR. CALL 20 ENL</t>
  </si>
  <si>
    <t>HVB Bonus Zertifikat auf die Aktie der Volkswagen AG (Vorzugsaktien)</t>
  </si>
  <si>
    <t>Foreign_Exchange Forward EUR GBP 20200610</t>
  </si>
  <si>
    <t>UniCredit Bank AG HVB TuBear O.EndPeugeot25,9682</t>
  </si>
  <si>
    <t>UniCredit Bank AG HVB MiniBe O.End MorphoS.122,2</t>
  </si>
  <si>
    <t>UniCredit Bank AG HVB CA.BO.Z 28.12.20 adidas</t>
  </si>
  <si>
    <t>UniCredit Bank AG HVB XPRAKTPRO Anl. 18(22)WCH</t>
  </si>
  <si>
    <t>Foreign_Exchange Swap EUR HUF 20191230</t>
  </si>
  <si>
    <t>ZAGV 3.75 24/07/26</t>
  </si>
  <si>
    <t>UniCredit Bank AG HVB TuBull O.EndHOCHTIEF100,88</t>
  </si>
  <si>
    <t>HVB Express Aktienanleihe Protect auf die Aktie der Orange S.A.</t>
  </si>
  <si>
    <t>CAC40 6050TS 0320T</t>
  </si>
  <si>
    <t>Foreign_Exchange Forward GBP USD 20210324</t>
  </si>
  <si>
    <t>UC     5.375 Perp     '25 FRN</t>
  </si>
  <si>
    <t>HVB 0.9 11/18/22 BOND</t>
  </si>
  <si>
    <t>UniCredit Bank AG HVB TuBear O.EndDAX12715,05029</t>
  </si>
  <si>
    <t>UniCredit Bank AG HVB TuBear18.12.19LS/DL 1,2475</t>
  </si>
  <si>
    <t>Foreign_Exchange Forward CHF EUR 20200122</t>
  </si>
  <si>
    <t>DJIND26900TS 1219T</t>
  </si>
  <si>
    <t>HVB Turbo Bear Open End auf die Aktie der Aixtron SE</t>
  </si>
  <si>
    <t>GOLD  1440TL OPENT</t>
  </si>
  <si>
    <t>HVB Call Optionsschein auf die Aktie der Exxon Mobil Corp</t>
  </si>
  <si>
    <t>Polen, Republik EO-Medium-Term Notes 2016(21)</t>
  </si>
  <si>
    <t>NASDQ 8000TL 0320T</t>
  </si>
  <si>
    <t>Foreign_Exchange Forward EUR USD 20210816</t>
  </si>
  <si>
    <t>UCGIM  1.700  5/12/20 (URegS)</t>
  </si>
  <si>
    <t>UniCredit Bank AG HVB TuBull O.EndAroundto6,0732</t>
  </si>
  <si>
    <t>UniCredit Bank AG HVB Inline 18.03.20 MorphoS.</t>
  </si>
  <si>
    <t>UniCredit Bank AG HVB XPRAKTPRO Anl. 18(21)BAS</t>
  </si>
  <si>
    <t>Foreign_Exchange Forward CHF USD 20200416</t>
  </si>
  <si>
    <t>UniCredit Bank AG HVB TuBull O.EndKering266,9761</t>
  </si>
  <si>
    <t>BZLNZ  0.125  6/17/21 (URegS) BNZIF</t>
  </si>
  <si>
    <t>UniCredit Bank AG HVB MiniBu O.End Palladi. 1630</t>
  </si>
  <si>
    <t>Foreign_Exchange Option Vanilla_Option EUR USD 20200122</t>
  </si>
  <si>
    <t>UniCredit Bank AG HVB TuBear O.EndAIXTRON10,1975</t>
  </si>
  <si>
    <t>Foreign_Exchange Forward GBP USD 20200923</t>
  </si>
  <si>
    <t>Polyus Finance PLC12021-01-26USD</t>
  </si>
  <si>
    <t>UniCredit Bank AG HVB Garant Anl.14(11.11.22)VDP</t>
  </si>
  <si>
    <t>UniCredit Bank AG HVB TuBear O.EndNasd1008279,45</t>
  </si>
  <si>
    <t>UniCredit Bank AG HVB TuBull O.EndDAX11197,59200</t>
  </si>
  <si>
    <t>UC-HVB FAC.CERT. LONG DE000A2LZ5C4</t>
  </si>
  <si>
    <t>Foreign_Exchange Forward GBP USD 20200228</t>
  </si>
  <si>
    <t>GOLD  1480TL OPENT</t>
  </si>
  <si>
    <t>UC-HVB DIS.CERT. 19 ARRD</t>
  </si>
  <si>
    <t>UniCredit Bank AG HVB TuBull O.EndMDAX25192,5496</t>
  </si>
  <si>
    <t>LOREA  210SWT0320T</t>
  </si>
  <si>
    <t>RFLBNI0 3/8 09/13/24</t>
  </si>
  <si>
    <t>UniCredit Bank AG HVB TuBull O.EndCovestro30,597</t>
  </si>
  <si>
    <t>Foreign_Exchange Forward EUR SEK 20200206</t>
  </si>
  <si>
    <t>UniCredit Bank AG HVB MiniBu O.End WackerCh 52,6</t>
  </si>
  <si>
    <t>UniCredit Bank AG HVB TuBear O.EndKering573,3943</t>
  </si>
  <si>
    <t>UniCredit Bank AG HVB TuBear18.12.19Dt.Post35,75</t>
  </si>
  <si>
    <t>UniCredit Bank AG HVB TuBull17.12.19 Silber 17,5</t>
  </si>
  <si>
    <t>Foreign_Exchange Forward JPY USD 20200826</t>
  </si>
  <si>
    <t>UniCredit Bank AG HVB TuBear O.End BASF68,458326</t>
  </si>
  <si>
    <t>HVB Garant Anleihe 06/2027 bezogen auf den Food for Generations Strategy Index</t>
  </si>
  <si>
    <t>UniCredit Bank AG HVB TuBull O.EndDAX12846,21641</t>
  </si>
  <si>
    <t>UC-HVB DIS.CERT. 20 SGE</t>
  </si>
  <si>
    <t>Foreign_Exchange Option Vanilla_Option EUR RON 20200318</t>
  </si>
  <si>
    <t>UniCredit Bank AG HVB TuBull O.EndBorussia4,7871</t>
  </si>
  <si>
    <t>LOUDRE  4.000  2/7/22 (URegS) LOUIS DRYFS COM</t>
  </si>
  <si>
    <t>Foreign_Exchange Option Vanilla_Option EUR USD 20200221</t>
  </si>
  <si>
    <t>UniCredit Bank AG HVB TuBear O.EndWirecard153,97</t>
  </si>
  <si>
    <t>Foreign_Exchange Forward GBP USD 20210303</t>
  </si>
  <si>
    <t>EP Infrastructure a.s.        EO-Notes 2018(18/24)</t>
  </si>
  <si>
    <t>UniCredit Bank AG TWIN WIN Z 29.01.21 ESTX 50</t>
  </si>
  <si>
    <t>UC-HVB WAR. CALL 19 UNH</t>
  </si>
  <si>
    <t>Foreign_Exchange Forward EUR HUF 20191115</t>
  </si>
  <si>
    <t>CAC40 5621TS OPENT</t>
  </si>
  <si>
    <t>HVB Express Plus Zertifikat auf die Aktie der Wirecard AG</t>
  </si>
  <si>
    <t>UniCredit Bank AG HVB TuBull O.EndLinde165,27914</t>
  </si>
  <si>
    <t>Fresenius Medical Care KGaA MTN v.2018(2025/2025)</t>
  </si>
  <si>
    <t>UniCredit Bank AG HVB TuBull O.EndDJIA23934,2353</t>
  </si>
  <si>
    <t>UniCredit Bank AG HVB TuBull O.EndDAX13124,60637</t>
  </si>
  <si>
    <t>HVB Turbo Bull Open End auf die Aktie der Airbus Group SE</t>
  </si>
  <si>
    <t>UniCredit Bank AG HVB TuBull O.EndDJIA26318,9279</t>
  </si>
  <si>
    <t>Foreign_Exchange Forward JPY USD 20200928</t>
  </si>
  <si>
    <t>UniCredit Bank AG HVB TuBear O.EndDaimler50,3052</t>
  </si>
  <si>
    <t>UC-HVB DIS.CERT. 19 NOA3</t>
  </si>
  <si>
    <t>UniCredit Bank AG HVB MiniBe O.EndDJIA29011,1817</t>
  </si>
  <si>
    <t>UniCredit Bank AG HVB X-TuBu O.EndDAX/XDAX13016,</t>
  </si>
  <si>
    <t>HVB Bonus Cap Zertifikat auf die Aktie der Hochtief AG</t>
  </si>
  <si>
    <t>Foreign_Exchange Swap EUR GBP 20200108</t>
  </si>
  <si>
    <t>BKIASM  3.750  2/15/29 c24 (URegS) BANKIA</t>
  </si>
  <si>
    <t>UC-HVB DIS.CERT. 20 O2D</t>
  </si>
  <si>
    <t>UC-HVB BON.CAP.CERT. 20 FTE</t>
  </si>
  <si>
    <t>Foreign_Exchange Option Vanilla_Option EUR USD 20200309</t>
  </si>
  <si>
    <t>UniCredit Bank AG HVB TuBear18.12.19 HeidelCe 68</t>
  </si>
  <si>
    <t>Foreign_Exchange Forward EUR NOK 20191106</t>
  </si>
  <si>
    <t>KNORR BREMSE MTN 18/25</t>
  </si>
  <si>
    <t>HVB Express Aktienanleihe Protect auf die Aktie der Societe Generale</t>
  </si>
  <si>
    <t>Foreign_Exchange Forward CAD EUR 20191017</t>
  </si>
  <si>
    <t>HVB Mini Future Bull auf die Aktie der Alibaba Group Holding Ltd. (ADRs)</t>
  </si>
  <si>
    <t>CAC40 5580TL 0120T</t>
  </si>
  <si>
    <t>UniCredit Bank AG HVB TuBull O.EndNasd1007045,21</t>
  </si>
  <si>
    <t>UniCredit Bank AG HVB TuBear O.EndNasd1008694,34</t>
  </si>
  <si>
    <t>UniCredit Bank AG HVB TuBull O.EndDAX13078,67246</t>
  </si>
  <si>
    <t>HVB Turbo Bull Open End auf die Aktie der Deutsche Telekom AG</t>
  </si>
  <si>
    <t>UniCredit Bank AG HVB MiniBu O.EndS&amp;P5002707,121</t>
  </si>
  <si>
    <t>UniCredit Bank AG HVB Aktienanleihe v.19(21)NOA3</t>
  </si>
  <si>
    <t>Foreign_Exchange Forward EUR USD 20200420</t>
  </si>
  <si>
    <t>UniCredit Bank AG HVB TuBull 31.01.20 DAX 12375</t>
  </si>
  <si>
    <t>HVB Turbo Bull Open End auf die Aktie der Adyen N.V.</t>
  </si>
  <si>
    <t>UniCredit Bank AG HVB MiniBe O.EndNasd1008696,04</t>
  </si>
  <si>
    <t>BTF 0 02/19/20</t>
  </si>
  <si>
    <t>UniCredit Bank AG HVB TuBear O.EndTecDAX3150,698</t>
  </si>
  <si>
    <t>RATEIT 1  3/8  12/04/24 BOND</t>
  </si>
  <si>
    <t>UniCredit Bank AG HVB BONUS 25.09.20 Allianz</t>
  </si>
  <si>
    <t>UC-HVB BON.CERT. DPW</t>
  </si>
  <si>
    <t>Foreign_Exchange Option Vanilla_Option EUR USD 20201222</t>
  </si>
  <si>
    <t>UniCredit Bank AG HVB TuBear 18.12.19 Coba 5,7</t>
  </si>
  <si>
    <t>RENAUL 0  1/2  09/15/23 BOND</t>
  </si>
  <si>
    <t>INEOS FIN. 19/26 REGS</t>
  </si>
  <si>
    <t>HVB Garant Anleihe 10/2026 bezogen auf den Global Water Strategy Index</t>
  </si>
  <si>
    <t>BMWG   1.000 02/15/22 MTN</t>
  </si>
  <si>
    <t>UniCredit Bank AG HVB TuBull O.EndAnhBusch70,648</t>
  </si>
  <si>
    <t>Foreign_Exchange Forward EUR USD 20201022</t>
  </si>
  <si>
    <t>EFSFC        04/19/24 MTN</t>
  </si>
  <si>
    <t>CAC40 6110TS 0120T</t>
  </si>
  <si>
    <t>UniCredit Bank AG HVB TuBull O.EndM.R?ck238,2487</t>
  </si>
  <si>
    <t>UniCredit Bank AG HVB TuBull18.03.20 Siemens 106</t>
  </si>
  <si>
    <t>HVB Turbo Bear Open End auf die Aktie der Deutsche Telekom AG</t>
  </si>
  <si>
    <t>UC-HVB M. BULL AIR</t>
  </si>
  <si>
    <t>UniCredit Bank AG HVB TuBull O.EndSilber13,20409</t>
  </si>
  <si>
    <t>UniCredit Bank AG HVB TuBear 17.12.19 DAX 13390</t>
  </si>
  <si>
    <t>UniCredit Bank AG HVB TuBull O.End Palladi. 1750</t>
  </si>
  <si>
    <t>Foreign_Exchange Forward EUR GBP 20201015</t>
  </si>
  <si>
    <t>UC-HVB AKT.ANL. 19 ENL</t>
  </si>
  <si>
    <t>K+S Aktiengesellschaft Anleihe v.2012(2022)</t>
  </si>
  <si>
    <t>UniCredit Bank AG HVB TuBull O.EndDJIA27839,3230</t>
  </si>
  <si>
    <t>UniCredit Bank AG HVB MiniBe O.EndNasd1008971,04</t>
  </si>
  <si>
    <t>TII 0  5/8  02/15/43 BOND</t>
  </si>
  <si>
    <t>UniCredit Bank AG HVB MiniBe O.End MorphoS.124,2</t>
  </si>
  <si>
    <t>UC-HVB DIS.CERT. 20 PUT EVT</t>
  </si>
  <si>
    <t>UniCredit Bank AG HVB MiniBu O.End Heineken 81</t>
  </si>
  <si>
    <t>HVB Turbo Bear Open End bezogen auf den Dow Jones Industrial Average Index</t>
  </si>
  <si>
    <t>Renault S.A. EO-Med.-Term Notes 2018(26/26)</t>
  </si>
  <si>
    <t>AMSSM 0  7/8  09/18/23 BOND</t>
  </si>
  <si>
    <t>UniCredit Bank AG HVB XPRAKTPRO Anl. 18(21)WDI</t>
  </si>
  <si>
    <t>SOGN   0.750 05/26/23 MTN</t>
  </si>
  <si>
    <t>HVB Call Optionsschein auf die Aktie der bet at home.com AG</t>
  </si>
  <si>
    <t>Foreign_Exchange Forward EUR SEK 20191127</t>
  </si>
  <si>
    <t>Foreign_Exchange Forward EUR USD 20200527</t>
  </si>
  <si>
    <t>HVB Open End Quanto Zertifikat bezogen auf eine Feinunze Palladium (31,1035 g)</t>
  </si>
  <si>
    <t>UC-HVB WAR.ST.LO. 20 WDI</t>
  </si>
  <si>
    <t>UC-HVB BON.CAP.CERT. 20 SQU</t>
  </si>
  <si>
    <t>UniCredit Bank AG HVB TuBull O.End RWE 25,791748</t>
  </si>
  <si>
    <t>UC-HVB AKT.ANL. 21 AIXA</t>
  </si>
  <si>
    <t>CAC40 5840TL 1219T</t>
  </si>
  <si>
    <t>UniCredit Bank AG HVBX-TuBu31.01.20DAX/XDAX12800</t>
  </si>
  <si>
    <t>UniCredit Bank AG HVB TuBear18.12.19Dt.B?rse 144</t>
  </si>
  <si>
    <t>Foreign_Exchange Forward EUR USD 20200618</t>
  </si>
  <si>
    <t>HSBC 3/31/17-49 (FRN) HSBC BANK PLC</t>
  </si>
  <si>
    <t>UniCredit Bank AG HVB TuBear O.EndDr?gerw.66,139</t>
  </si>
  <si>
    <t>Foreign_Exchange Forward EUR HUF 20191219</t>
  </si>
  <si>
    <t>UniCredit Bank AG HVB TuBear O.End Nasd100 7830</t>
  </si>
  <si>
    <t>Italien, Republik EO-C.T.Z. 2019(21)</t>
  </si>
  <si>
    <t>ROMANI 2  7/8  03/11/29 BOND</t>
  </si>
  <si>
    <t>UniCredit Bank AG DL-HVB Garant Anl.v.2019 (24)</t>
  </si>
  <si>
    <t>KNORR BREMSE MTN 16/21</t>
  </si>
  <si>
    <t>Casino Guichard Perrachon SA4.0482026-08-05EUR</t>
  </si>
  <si>
    <t>Foreign_Exchange Forward EUR USD 20200324</t>
  </si>
  <si>
    <t>DJIND28000TS 0320T</t>
  </si>
  <si>
    <t>UniCredit Bank AG HVB TuBear O.EndDJIA29377,2505</t>
  </si>
  <si>
    <t>HVB Bonus Zertifikat auf die Aktie der Münchener Rückversicherungs-Gesellschaft</t>
  </si>
  <si>
    <t>CAC40 5500C  0621T</t>
  </si>
  <si>
    <t>Foreign_Exchange Forward CHF EUR 20191106</t>
  </si>
  <si>
    <t>UC-HVB WAR. CALL 19 JNJ</t>
  </si>
  <si>
    <t>UniCredit Bank AG HVB TuBear O.EndDAX14263,53956</t>
  </si>
  <si>
    <t>UniCredit Bank AG HVB TuBear O.EndWirecard132,58</t>
  </si>
  <si>
    <t>BNG 0 1/8 11/03/20</t>
  </si>
  <si>
    <t>UniCredit Bank AG HVB Indexanleihe v.18(20)SX5E</t>
  </si>
  <si>
    <t>UniCredit Bank AG HVB Put 18.03.20 Wirecard 105</t>
  </si>
  <si>
    <t>Foreign_Exchange Option Vanilla_Option EUR RUB 20200415</t>
  </si>
  <si>
    <t>POLGB 2  1/2  04/25/24 BOND</t>
  </si>
  <si>
    <t>ALM    0.250 12/14/21 CVT</t>
  </si>
  <si>
    <t>HVB Express Plus Zertifikat auf die Aktie der DivDAX Kursindex</t>
  </si>
  <si>
    <t>EIB  1.500  1/26/24 (URegS) EIB</t>
  </si>
  <si>
    <t>UniCredit Bank AG HVB MiniBe O.End DAX 12425</t>
  </si>
  <si>
    <t>NOKIA  6.625  5/15/39</t>
  </si>
  <si>
    <t>Foreign_Exchange Forward EUR GBP 20200722</t>
  </si>
  <si>
    <t>UniCredit Bank AG HVB TuBear O.EndMichelin116,65</t>
  </si>
  <si>
    <t>Foreign_Exchange Forward EUR GBP 20201201</t>
  </si>
  <si>
    <t>UC-HVB DIS.CERT. 20 CALL UT8</t>
  </si>
  <si>
    <t>UniCredit Bank AG HVB TuBull O.EndFTSE MIB19885,</t>
  </si>
  <si>
    <t>HVB Call Optionsschein bezogen auf den MDAX? (Total Return) Index EUR</t>
  </si>
  <si>
    <t>DAX  14400C  1220T</t>
  </si>
  <si>
    <t>Foreign_Exchange Forward EUR GBP 20200615</t>
  </si>
  <si>
    <t>UniCredit Bank AG HVB MiniBe O.EndNasd1008413,87</t>
  </si>
  <si>
    <t>UC-HVB DIS.CERT. 20 KGX</t>
  </si>
  <si>
    <t>Faurecia S.A. EO-Notes 2019(19/27)</t>
  </si>
  <si>
    <t>UC-HVB DIS.CERT. 20 AFX</t>
  </si>
  <si>
    <t>UniCredit Bank AG HVB Call 15.12.21 Tesla 465</t>
  </si>
  <si>
    <t>United States of America      DL-Notes 2014(24)</t>
  </si>
  <si>
    <t>European Investment Bank EO-Medium-Term Notes 2019(24)</t>
  </si>
  <si>
    <t>BERTR  6.000 05/01/24 '20</t>
  </si>
  <si>
    <t>UniCredit Bank AG HVB TuBear O.EndDAX12380,30795</t>
  </si>
  <si>
    <t>BFCM 4 10/22/20 BOND</t>
  </si>
  <si>
    <t>Foreign_Exchange Forward NDF KRW USD 20200225</t>
  </si>
  <si>
    <t>UC-HVB AKT.ANL. 19 FRE</t>
  </si>
  <si>
    <t>Foreign_Exchange Forward EUR USD 20191113</t>
  </si>
  <si>
    <t>UniCredit Bank AG HVB Put 21.01.20 DAX 13100</t>
  </si>
  <si>
    <t>HVB Discount Zertifikat auf die Aktie der Vossloh AG</t>
  </si>
  <si>
    <t>UniCredit Bank AG HVB TuBear18.03.20Thyssen 14,6</t>
  </si>
  <si>
    <t>BNP     43TL 1219T</t>
  </si>
  <si>
    <t>BACA Float 02/28/22 BOND</t>
  </si>
  <si>
    <t>Foreign_Exchange Forward EUR HUF 20191021</t>
  </si>
  <si>
    <t>UniCredit Bank AG HVB Put 15.01.20 adidas 275</t>
  </si>
  <si>
    <t>UniCredit Bank AG HVB MiniBu O.End Rheinme. 80,8</t>
  </si>
  <si>
    <t>UniCredit Bank AG HVB MiniBu O.End RTLGroup 38,7</t>
  </si>
  <si>
    <t>UniCredit Bank AG HVB DIZ 27.03.20 RoyalD. 31</t>
  </si>
  <si>
    <t>UniCredit Bank AG HVB Call 18.03.20 EO/DL 1,11</t>
  </si>
  <si>
    <t>Foreign_Exchange Forward EUR HUF 20200409</t>
  </si>
  <si>
    <t>TELNO 4  1/8  03/26/20 BOND</t>
  </si>
  <si>
    <t>EUCHEM 5 1/2 03/13/24</t>
  </si>
  <si>
    <t>Maxeda DIY Holding BV6.1252022-07-15EUR</t>
  </si>
  <si>
    <t>UniCredit Bank AG HVB TuBear O.EndDAX12429,11126</t>
  </si>
  <si>
    <t>UniCredit Bank AG HVB TuBear O.End PUMA79,497765</t>
  </si>
  <si>
    <t>DEUTSCHE POST MTN.13/23</t>
  </si>
  <si>
    <t>Foreign_Exchange Forward EUR GBP 20191017</t>
  </si>
  <si>
    <t>UniCredit Bank AG HVB TuBear O.EndCAC405949,3220</t>
  </si>
  <si>
    <t>HVB Reverse Bonus Cap Zertifikat auf die Aktie der Air France KLM S.A.</t>
  </si>
  <si>
    <t>Foreign_Exchange Forward CHF EUR 20191213</t>
  </si>
  <si>
    <t>UC-HVB WAR. PUT 19 DPW</t>
  </si>
  <si>
    <t>UniCredit Bank AG HVB TuBear O.EndSchaeff.9,1510</t>
  </si>
  <si>
    <t>UniCredit Bank AG HVB TuBear O.End Palladi. 1760</t>
  </si>
  <si>
    <t>UniCredit Bank AG HVB TuBull O.EndMDAX25553,5220</t>
  </si>
  <si>
    <t>CAC40 5680TL 1219T</t>
  </si>
  <si>
    <t>HESLAN  0.500  11/11/31 c20</t>
  </si>
  <si>
    <t>Foreign_Exchange Forward JPY USD 20200727</t>
  </si>
  <si>
    <t>UC-HVB BON.CAP.CERT. 20 CIS</t>
  </si>
  <si>
    <t>UniCredit Bank AG HVB Call 15.01.20 Goldm.S. 220</t>
  </si>
  <si>
    <t>UniCredit Bank AG HVB Call 18.12.19 BASF 85</t>
  </si>
  <si>
    <t>UniCredit Bank AG HVB CA.BO.Z 24.01.20 DAX</t>
  </si>
  <si>
    <t>HVB  1.875  4/9/24 UNICREDT BNK</t>
  </si>
  <si>
    <t>UC-HVB DIS.CERT. 21 VNA</t>
  </si>
  <si>
    <t>Foreign_Exchange Forward PLN USD 20200313</t>
  </si>
  <si>
    <t>STSBC  5.125 10/29/22 MTN</t>
  </si>
  <si>
    <t>Romanian Government International Bond3.52034-04-03EUR</t>
  </si>
  <si>
    <t>UC-HVB WAR. CALL 19 PSM</t>
  </si>
  <si>
    <t>PAPREC HOLDING EUR 575 000 000 4.000% Senior Secured Notes due 2025 (Regulation</t>
  </si>
  <si>
    <t>UniCredit Bank AG HVB TuBear O.EndDAX12459,09705</t>
  </si>
  <si>
    <t>AB     3.625 01/13/22 MTN</t>
  </si>
  <si>
    <t>Foreign_Exchange Forward NOK USD 20211220</t>
  </si>
  <si>
    <t>UniCredit Bank AG HVB TuBear O.EndDAX12824,47764</t>
  </si>
  <si>
    <t>UniCredit Bank AG HVB TuBull O.EndMDAX24564,2459</t>
  </si>
  <si>
    <t>UC-HVB M. BULL SR9</t>
  </si>
  <si>
    <t>UniCredit Bank AG HVB TuBull O.EndDJIA25587,2422</t>
  </si>
  <si>
    <t>Foreign_Exchange Forward EUR GBP 20200701</t>
  </si>
  <si>
    <t>UC-HVB AKT.ANL. 20 B4B</t>
  </si>
  <si>
    <t>UC-HVB T. BEAR 20 EURGBP=</t>
  </si>
  <si>
    <t>UniCredit Bank AG HVB TuBear O.EndSartorAG229,31</t>
  </si>
  <si>
    <t>Foreign_Exchange Forward CHF EUR 20191101</t>
  </si>
  <si>
    <t>Foreign_Exchange Forward EUR USD 20200818</t>
  </si>
  <si>
    <t>UniCredit Bank AG HVB MiniBu O.End EO/DL 1,092</t>
  </si>
  <si>
    <t>UniCredit Bank AG HVB Put 17.12.19 DJIA 27600</t>
  </si>
  <si>
    <t>UC-HVB T. BEAR 20 EURJPY=</t>
  </si>
  <si>
    <t>UniCredit Bank AG HVB Call 18.03.20 Junghein 24</t>
  </si>
  <si>
    <t>HVB Memory Express Zertifikat auf die Aktie der Evonik Industries AG</t>
  </si>
  <si>
    <t>UniCredit Bank AG HVB TuBull O.EndS&amp;P5002596,937</t>
  </si>
  <si>
    <t>UniCredit Bank AG HVB Call 18.03.20 Am.Expr. 125</t>
  </si>
  <si>
    <t>FMSWER  1.375  1/15/20 FMS WERTMANGT</t>
  </si>
  <si>
    <t>Foreign_Exchange Option Vanilla_Option EUR USD 20200504</t>
  </si>
  <si>
    <t>LBBW  0.375  1/14/26 LBBW</t>
  </si>
  <si>
    <t>Enel SpA5.4512074-01-10EUR</t>
  </si>
  <si>
    <t>CESDRA 1  1/2  05/23/26 BOND</t>
  </si>
  <si>
    <t>UniCredit Bank AG HVB TuBull O.EndPosteIta5,6979</t>
  </si>
  <si>
    <t>PTEC   3.750 10/12/23 '20</t>
  </si>
  <si>
    <t>UniCredit Bank AG HVB TuBear O.EndArcelorM18,973</t>
  </si>
  <si>
    <t>UniCredit Bank AG HVB TuBear O.EndDAX12489,08284</t>
  </si>
  <si>
    <t>HVB Reverse Bonus Cap Zertifikat auf die Aktie der Beiersdorf AG</t>
  </si>
  <si>
    <t>VOWG   4.250 11/22/19</t>
  </si>
  <si>
    <t>Foreign_Exchange Forward CZK EUR 20191115</t>
  </si>
  <si>
    <t>UniCredit Bank AG HVB TuBear O.EndDJIA27712,5977</t>
  </si>
  <si>
    <t>UniCredit Bank AG HVB TuBear O.EndNasd1008110,97</t>
  </si>
  <si>
    <t>UniCredit Bank AG HVB TuBull O.EndDt.Post28,5747</t>
  </si>
  <si>
    <t>UniCredit Bank AG HVB Put 16.12.20 Infineon 10,5</t>
  </si>
  <si>
    <t>Foreign_Exchange Forward GBP USD 20200408</t>
  </si>
  <si>
    <t>UniCredit Bank AG HVB TuBull O.EndThyssen12,4827</t>
  </si>
  <si>
    <t>Foreign_Exchange Forward EUR USD 20210107</t>
  </si>
  <si>
    <t>UniCredit Bank AG HVB TuBear O.EndDAX14317,57767</t>
  </si>
  <si>
    <t>Foreign_Exchange Forward EUR GBP 20200316</t>
  </si>
  <si>
    <t>UniCredit Bank AG HVB Aktienanleihe v.18(20)LHA</t>
  </si>
  <si>
    <t>UniCredit Bank AG HVB Put 17.06.20 EO/LS 0,86</t>
  </si>
  <si>
    <t>UniCredit Bank AG HVB TuBull O.Endadidas277,0194</t>
  </si>
  <si>
    <t>UC-HVB WAR. CALL 20 G1A</t>
  </si>
  <si>
    <t>UniCredit Bank AG TuBull O.End Allianz105,921638</t>
  </si>
  <si>
    <t>UniCredit Bank AG TuBull O.End Südzuck.10,869197</t>
  </si>
  <si>
    <t>TUI AG</t>
  </si>
  <si>
    <t>EIB_1.50_4/21</t>
  </si>
  <si>
    <t>Litauen, Republik EO-Medium-Term Notes 2019(49)</t>
  </si>
  <si>
    <t>A BEuropSTr16 FRN 21 12 2028  Asset Backed</t>
  </si>
  <si>
    <t>Nemetschek SE</t>
  </si>
  <si>
    <t>HVB Discount Zertifikat auf die Aktie der Linde PLC</t>
  </si>
  <si>
    <t>GBP Daimler 19</t>
  </si>
  <si>
    <t>Foreign_Exchange Forward EUR PLN 20200608</t>
  </si>
  <si>
    <t>UniCredit Bank AG HVB TuBull O.EndWirecard132,34</t>
  </si>
  <si>
    <t>UC-HVB T. BULL 19 BRENTC</t>
  </si>
  <si>
    <t>UniCredit Bank AG HVB DiscC13.11.19Alphab.C 1250</t>
  </si>
  <si>
    <t>Foreign_Exchange Forward EUR RUB 20191114</t>
  </si>
  <si>
    <t>NRWBK 0  1/4  07/04/25 BOND</t>
  </si>
  <si>
    <t>UniCredit Bank AG HVB Faktor 10 Short ShortDAX</t>
  </si>
  <si>
    <t>Foreign_Exchange Forward EUR USD 20200904</t>
  </si>
  <si>
    <t>UniCredit Bank AG HVB TuBear O.EndDAX13637,63326</t>
  </si>
  <si>
    <t>Foreign_Exchange Forward RUB USD 20191028</t>
  </si>
  <si>
    <t>UniCredit Bank AG HVB Put 16.12.20 Intel 65</t>
  </si>
  <si>
    <t>UC-HVB WAR. CALL 19 WCH</t>
  </si>
  <si>
    <t>HVB Call Optionsschein auf die Aktie der MICRON TECHNOLOGY INC</t>
  </si>
  <si>
    <t>UniCredit Bank AG HVB TuBear O.EndDAX13721,10014</t>
  </si>
  <si>
    <t>Foreign_Exchange Forward EUR NOK 20201217</t>
  </si>
  <si>
    <t>ECGV 10.5 24/03/20</t>
  </si>
  <si>
    <t>DT 0 1/2 07/05/27</t>
  </si>
  <si>
    <t>UniCredit Bank AG HVB MiniBe O.EndDJIA28144,4349</t>
  </si>
  <si>
    <t>UCGIM 7 1/2 PERP</t>
  </si>
  <si>
    <t>DAIG   1.000 11/11/25 MTN</t>
  </si>
  <si>
    <t>UniCredit Bank AG HVB MiniBu O.End Alibaba 145,2</t>
  </si>
  <si>
    <t>TELEFO 3 7/8 PERP</t>
  </si>
  <si>
    <t>Foreign_Exchange Forward NOK USD 20210820</t>
  </si>
  <si>
    <t>UC-HVB WAR. CALL 20 COK</t>
  </si>
  <si>
    <t>UniCredit Bank AG HVB TuBull O.EndSTMicro.15,984</t>
  </si>
  <si>
    <t>UniCredit Bank AG HVB CA.BO.Z 31.12.19 BeyoMeat</t>
  </si>
  <si>
    <t>Foreign_Exchange Forward EUR NOK 20191121</t>
  </si>
  <si>
    <t>UniCredit Bank AG HVB Call 17.06.20 K+S 20,5</t>
  </si>
  <si>
    <t>UniCredit Bank AG HVB TuBull O.EndSilber17,45959</t>
  </si>
  <si>
    <t>UniCredit Bank AG HVB TuBear O.EndInfineon18,815</t>
  </si>
  <si>
    <t>AIRFR10.25C  1219T</t>
  </si>
  <si>
    <t>Foreign_Exchange Forward EUR USD 20200911</t>
  </si>
  <si>
    <t>UniCredit Bank AG HVB TuBull O.EndTecDAX2205,056</t>
  </si>
  <si>
    <t>BPCEGP Float 03/23/23</t>
  </si>
  <si>
    <t>UniCredit Bank AG HVB Call 18.12.19 RWE 28,25</t>
  </si>
  <si>
    <t>UniCredit Bank AG HVB TuBear O.EndTecDAX3092,911</t>
  </si>
  <si>
    <t>UniCredit Bank AG HVB TuBull O.EndFres. SE47,042</t>
  </si>
  <si>
    <t>BKO 0 03/12/21</t>
  </si>
  <si>
    <t>UniCredit Bank AG HVB Put 16.12.20 Bayer 72</t>
  </si>
  <si>
    <t>HVB Put Optionsschein auf die Aktie der Legrand S.A.</t>
  </si>
  <si>
    <t>UniCredit Bank AG HVBX-TuBe31.01.20DAX/XDAX13600</t>
  </si>
  <si>
    <t>Foreign_Exchange Forward EUR HUF 20200923</t>
  </si>
  <si>
    <t>ILIAD70.82TL OPENT</t>
  </si>
  <si>
    <t>ERFFP  3.375  1/30/23 c22 (URegS) EUROFINS SCIENTIFIC SE</t>
  </si>
  <si>
    <t>TRN    0.125 07/25/25 MTN</t>
  </si>
  <si>
    <t>UniCredit Bank AG HVB TuBear O.EndDAX12744,37964</t>
  </si>
  <si>
    <t>INTESA S.PAOLO 1,00% 04/07/2024</t>
  </si>
  <si>
    <t>EWRSF 0.01 29/08/22</t>
  </si>
  <si>
    <t>STLAP  0.000  12/12/19 (URegS)</t>
  </si>
  <si>
    <t>Foreign_Exchange Forward EUR USD 20210129</t>
  </si>
  <si>
    <t>UniCredit Bank AG HVB TuBull O.EndPorsche48,3445</t>
  </si>
  <si>
    <t>Foreign_Exchange Forward EUR GBP 20200102</t>
  </si>
  <si>
    <t>HVB Discount Zertifikat auf die Aktie der Baywa AG</t>
  </si>
  <si>
    <t>APPLE  280C  0320T</t>
  </si>
  <si>
    <t>CAC5S     SHTOPENT</t>
  </si>
  <si>
    <t>Foreign_Exchange Forward EUR TRY 20191119</t>
  </si>
  <si>
    <t>UniCredit Bank AG HVB TuBear O.EndDAX14058,47888</t>
  </si>
  <si>
    <t>RFLB 7.95 10/07/26 BOND</t>
  </si>
  <si>
    <t>UniCredit Bank AG HVB TuBull 17.12.19 Gold 1430</t>
  </si>
  <si>
    <t>UniCredit Bank AG HVB TuBear O.EndNasd1008534,35</t>
  </si>
  <si>
    <t>UniCredit Bank AG HVB TuBear O.EndPlatin939,6244</t>
  </si>
  <si>
    <t>UniCredit Bank AG HVB Call 18.03.20 KION GR 62</t>
  </si>
  <si>
    <t>NIESA  0.000  1/10/22 NIEDERSACHSEN</t>
  </si>
  <si>
    <t>UniCredit Bank AG HVB DiscC 18.12.20 DJIA 27500</t>
  </si>
  <si>
    <t>UniCredit Bank AG HVB TuBear O.EndSchneid.98,077</t>
  </si>
  <si>
    <t>Foreign_Exchange Option Vanilla_Option EUR USD 20201123</t>
  </si>
  <si>
    <t>AIRFR 11.5C  1219T</t>
  </si>
  <si>
    <t>DEUTSCHE POST MTN.16/21</t>
  </si>
  <si>
    <t>MercBenzAus 1 625% 30 08 2022</t>
  </si>
  <si>
    <t>UniCredit Bank AG HVB TuBull O.EndCZ Medi.49,992</t>
  </si>
  <si>
    <t>CONTINENTAL MTN19/25</t>
  </si>
  <si>
    <t>HSH Nordbank HYPF 20</t>
  </si>
  <si>
    <t>NEXIIM 1  3/4  10/31/24 BOND</t>
  </si>
  <si>
    <t>Foreign_Exchange Forward NOK USD 20210505</t>
  </si>
  <si>
    <t>UniCredit Bank AG HVB TuBull O.End EO/LS0,875609</t>
  </si>
  <si>
    <t>UC-HVB M. BEAR SHL</t>
  </si>
  <si>
    <t>Foreign_Exchange Forward EUR RSD 20200421</t>
  </si>
  <si>
    <t>CAC40 6010TS 0120T</t>
  </si>
  <si>
    <t>VOW  181.6TS OPENT</t>
  </si>
  <si>
    <t>UC-HVB DIS.CERT. 19 CALL MUV2</t>
  </si>
  <si>
    <t>Foreign_Exchange Forward EUR USD 20200603</t>
  </si>
  <si>
    <t>SOV  4.500  7/17/25 c25 SANTANDER HOLDINGS USA INC</t>
  </si>
  <si>
    <t>UniCredit Bank AG HVB TuBear O.EndRocket26,18852</t>
  </si>
  <si>
    <t>UniCredit Bank AG HVB Call 15.01.20 Adobe 310</t>
  </si>
  <si>
    <t>UniCredit Bank AG HVB MiniBe O.End DAX 13615</t>
  </si>
  <si>
    <t>UniCredit Bank AG HVB Aktienanleihe v.19(20)DWNI</t>
  </si>
  <si>
    <t>UC-HVB WAR. CALL 19 MUV2</t>
  </si>
  <si>
    <t>Foreign_Exchange Option Vanilla_Option EUR JPY 20201013</t>
  </si>
  <si>
    <t>SANOF   80C  1219T</t>
  </si>
  <si>
    <t>Saipem Finance International BV3.752023-09-08EUR</t>
  </si>
  <si>
    <t>MONTEN 2.55 10/03/29 BOND</t>
  </si>
  <si>
    <t>KAPIA 4.125 09/10/24</t>
  </si>
  <si>
    <t>UniCredit Bank AG HVB MiniBu O.End Wirecard 35,2</t>
  </si>
  <si>
    <t>UC-HVB WAR. PUT 19 AFX</t>
  </si>
  <si>
    <t>Foreign_Exchange Forward EUR USD 20210113</t>
  </si>
  <si>
    <t>Foreign_Exchange Forward TRY USD 20191126</t>
  </si>
  <si>
    <t>UC-HVB WAR. CALL 20 FNTN</t>
  </si>
  <si>
    <t>VALOU  2.1C  1219T</t>
  </si>
  <si>
    <t>Citigroup Inc. EO-FLR Med.-Term Nts 2014(19)</t>
  </si>
  <si>
    <t>Raiffeisen Bank Intl AG EO-FLR Med.-T.Nts 2014(20/25)</t>
  </si>
  <si>
    <t>UniCredit Bank AG HVB Call 15.01.20 Facebook 170</t>
  </si>
  <si>
    <t>UniCredit Bank AG HVB TuBear O.EndPalladi.1784,5</t>
  </si>
  <si>
    <t>UniCredit Bank AG HVB TuBull O.EndDAX11327,03602</t>
  </si>
  <si>
    <t>UniCredit Bank AG HVB X-TuBe O.EndDAX/XDAX13613,</t>
  </si>
  <si>
    <t>UniCredit Bank AG HVB MiniBu O.End Beiersd. 97,6</t>
  </si>
  <si>
    <t>UniCredit Bank AG HVB TuBull O.End EO/DL1,086993</t>
  </si>
  <si>
    <t>Foreign_Exchange Forward GBP USD 20211101</t>
  </si>
  <si>
    <t>KER    550C  1219T</t>
  </si>
  <si>
    <t>STGATE  3/15/22 c19 (URegS,FRN)</t>
  </si>
  <si>
    <t>IGT  2.375  4/15/28 c23 (URegS)</t>
  </si>
  <si>
    <t>UniCredit Bank AG HVB TuBull O.EndHu.Boss42,5460</t>
  </si>
  <si>
    <t>HVB Call Optionsschein auf die Aktie der BNP Paribas S.A.</t>
  </si>
  <si>
    <t>Foreign_Exchange Forward EUR USD 20200626</t>
  </si>
  <si>
    <t>UC-HVB FAC.CERT. LONG DE000A2RPB03</t>
  </si>
  <si>
    <t>UC-HVB WAR. CALL 19 S500</t>
  </si>
  <si>
    <t>Foreign_Exchange Forward CHF EUR 20201029</t>
  </si>
  <si>
    <t>UniCredit Bank AG HVB TuBear O.EndNasd1008410,53</t>
  </si>
  <si>
    <t>SAFRN  150C  0320T</t>
  </si>
  <si>
    <t>TEVA   4.500 03/01/25 '24</t>
  </si>
  <si>
    <t>UNIQ   6.000 07/27/46 '26 FRN</t>
  </si>
  <si>
    <t>UniCredit Bank AG HVB Call 17.06.20 Alibaba 186</t>
  </si>
  <si>
    <t>UC-HVB WAR. PUT 20 ADB</t>
  </si>
  <si>
    <t>UniCredit Bank AG HVB TuBull O.EndNasd1008210,10</t>
  </si>
  <si>
    <t>UniCredit Bank AG HVB X-TuBe O.EndDAX/XDAX13770,</t>
  </si>
  <si>
    <t>UniCredit Bank AG HVB TuBear O.End Dürr37,023718</t>
  </si>
  <si>
    <t>UniCredit Bank AG HVB Call 17.06.20 TUI 13,25</t>
  </si>
  <si>
    <t>UniCredit Bank AG HVB Inline 19.02.20 Dt.Bank 6-</t>
  </si>
  <si>
    <t>UniCredit Bank AG HVB MiniBe O.End MDAX 30495</t>
  </si>
  <si>
    <t>EUUSD 1.08TL OPENT</t>
  </si>
  <si>
    <t>KFW 1 11/04/20 BOND</t>
  </si>
  <si>
    <t>WDIGR 0  1/2  10/02/24 BOND</t>
  </si>
  <si>
    <t>UniCredit Bank AG HVB Faktor 3 Long LevDAX</t>
  </si>
  <si>
    <t>UniCredit Bank AG HVB TuBull O.EndGold1471,40427</t>
  </si>
  <si>
    <t>Foreign_Exchange Forward EUR USD 20200729</t>
  </si>
  <si>
    <t>UniCredit Bank AG HVB MiniBu O.EndDJIA26463,2973</t>
  </si>
  <si>
    <t>UniCredit Bank AG HVB Call 13.11.19 adidas 275</t>
  </si>
  <si>
    <t>Foreign_Exchange Forward AUD EUR 20200731</t>
  </si>
  <si>
    <t>UC-HVB FAC.CERT. SHORT DE000A2G91W6</t>
  </si>
  <si>
    <t>UniCredit Bank AG HVB Put 18.02.20 DAX 13050</t>
  </si>
  <si>
    <t>APPLE  200P  0320T</t>
  </si>
  <si>
    <t>EIFAG 90.8TL OPENT</t>
  </si>
  <si>
    <t>Bundesrep.Deutschland Anl.v.2000(2030)</t>
  </si>
  <si>
    <t>UniCredit Bank AG HVB X-TuBe O.EndDAX/XDAX13398,</t>
  </si>
  <si>
    <t>EIB    9.125 10/07/20</t>
  </si>
  <si>
    <t>UniCredit Bank AG HVB TuBear O.EndSiltroni100,19</t>
  </si>
  <si>
    <t>UC-HVB DIS.CERT. 20 ENI</t>
  </si>
  <si>
    <t>HVB Call Optionsschein bezogen auf den ICE Brent Crude Oil Future 3/2020</t>
  </si>
  <si>
    <t>UC-HVB INL.WAR. 20 WAF</t>
  </si>
  <si>
    <t>Foreign_Exchange Option Vanilla_Option EUR USD 20200115</t>
  </si>
  <si>
    <t>TALES  115C  1219T</t>
  </si>
  <si>
    <t>Foreign_Exchange Forward EUR USD 20200415</t>
  </si>
  <si>
    <t>HVB Faktor 10 Long Zertifikat bezogen auf den RWE AG Faktor 10 Long Daily Net Re</t>
  </si>
  <si>
    <t>UniCredit Bank AG HVB TuBear O.EndSiemHeal39,562</t>
  </si>
  <si>
    <t>UniCredit Bank AG HVB TuBear O.EndDAX13168,34689</t>
  </si>
  <si>
    <t>UniCredit Bank AG HVB Call 18.12.19 Merck 120</t>
  </si>
  <si>
    <t>UniCredit Bank AG HVB MiniBe O.EndDJIA26945,8289</t>
  </si>
  <si>
    <t>UniCredit Bank AG HVB TuBull O.End TUI 7,167347</t>
  </si>
  <si>
    <t>UniCredit Bank AG HVB TuBear O.EndM.Rück269,2234</t>
  </si>
  <si>
    <t>UC-HVB AKT.ANL. 19 SIE</t>
  </si>
  <si>
    <t>HVB Faktor 10 Long Zertifikat bezogen auf den GOLD LEV10 L USD</t>
  </si>
  <si>
    <t>Foreign_Exchange Forward EUR RSD 20200520</t>
  </si>
  <si>
    <t>SOGEN   30C  1219T</t>
  </si>
  <si>
    <t>DAX  12950TS 1219T</t>
  </si>
  <si>
    <t>UC-HVB AKT.ANL. 20 SIE</t>
  </si>
  <si>
    <t>UC-HVB WAR. PUT 20 SDF</t>
  </si>
  <si>
    <t>DJIND28100TS 1219T</t>
  </si>
  <si>
    <t>Aareal Bank AG Subord.-Nts.v.14(20/unb.)REGS</t>
  </si>
  <si>
    <t>UC-HVB PF 2016</t>
  </si>
  <si>
    <t>TEF    1.477 09/14/21</t>
  </si>
  <si>
    <t>UC-HVB M. BULL UHR</t>
  </si>
  <si>
    <t>UC-HVB WAR. CALL 20 MUF</t>
  </si>
  <si>
    <t>UniCredit Bank AG HVB TuBull O.End DAX 13150</t>
  </si>
  <si>
    <t>UniCredit Bank AG HVB Put 17.06.20 CS Grp. 11</t>
  </si>
  <si>
    <t>CAC40 6265TS OPENT</t>
  </si>
  <si>
    <t>UC-HVB WAR.ST.HI. 20 SAP</t>
  </si>
  <si>
    <t>Foreign_Exchange Forward CAD USD 20200131</t>
  </si>
  <si>
    <t>CAC40 5600P  0320T</t>
  </si>
  <si>
    <t>Foreign_Exchange Forward EUR GBP 20191127</t>
  </si>
  <si>
    <t>HVB Bonus Cap Zertifikat auf die Aktie der Carrefour S.A.</t>
  </si>
  <si>
    <t>UniCredit Bank AG HVB TuBear O.EndSDAX12105,2855</t>
  </si>
  <si>
    <t>UniCredit Bank AG HVB X-TuBe O.EndDAX/XDAX12328,</t>
  </si>
  <si>
    <t>UniCredit Bank AG HVB TuBull O.EndDanone64,86526</t>
  </si>
  <si>
    <t>Foreign_Exchange Forward NDF KRW USD 20191017</t>
  </si>
  <si>
    <t>UC-HVB WAR. CALL 20 AIL</t>
  </si>
  <si>
    <t>UniCredit Bank AG HVB Faktor 10 Long Beiersdorf</t>
  </si>
  <si>
    <t>Foreign_Exchange Forward EUR RSD 20200622</t>
  </si>
  <si>
    <t>CASIN   35P  0320T</t>
  </si>
  <si>
    <t>EDF   12.5C  1219T</t>
  </si>
  <si>
    <t>UniCredit Bank AG HVB TuBear O.EndTecDAX3040,221</t>
  </si>
  <si>
    <t>CAC40 4800SWT0120T</t>
  </si>
  <si>
    <t>UniCredit Bank AG HVB TuBull O.EndPorsche42,8957</t>
  </si>
  <si>
    <t>FCABN  1.250 01/21/21 MTN</t>
  </si>
  <si>
    <t>UniCredit Bank AG HVB MiniBe O.End VW Vz 181</t>
  </si>
  <si>
    <t>HVB USD Zins Garant Anleihe 05/2021 auf den Amundi Weltportfolio Spezial</t>
  </si>
  <si>
    <t>UniCredit Bank AG TuBear O.End VW Vz 223,366357</t>
  </si>
  <si>
    <t>UniCredit Bank AG HVB TuBear O.EndBrentCr.66,374</t>
  </si>
  <si>
    <t>Foreign_Exchange Option Vanilla_Option EUR PLN 20191227</t>
  </si>
  <si>
    <t>TOTAL39.44TL OPENT</t>
  </si>
  <si>
    <t>Foreign_Exchange Forward EUR GBP 20191001</t>
  </si>
  <si>
    <t>UniCredit Bank AG HVB TuBear O.EndDAX15206,12969</t>
  </si>
  <si>
    <t>HVB Turbo Bear Open End bezogen auf den MDAX® (Total Return) Index EUR</t>
  </si>
  <si>
    <t>UniCredit Bank AG HVB X-TuBe O.EndDAX/XDAX12397,</t>
  </si>
  <si>
    <t>UC-HVB DIS.CERT. 19 CALL LIN</t>
  </si>
  <si>
    <t>Foreign_Exchange Forward NOK USD 20220706</t>
  </si>
  <si>
    <t>UC-HVB FAC.CERT. SHORT DE000A2RPB86</t>
  </si>
  <si>
    <t>UniCredit Bank AG HVB TuBull O.EndBorussia9,0158</t>
  </si>
  <si>
    <t>ARCMI   17C  1219T</t>
  </si>
  <si>
    <t>FTI     20C  1220T</t>
  </si>
  <si>
    <t>UniCredit Bank AG HVB TuBull O.EndEvotec16,60924</t>
  </si>
  <si>
    <t>AGL15     LEVOPENT</t>
  </si>
  <si>
    <t>HVB Put Optionsschein auf die Aktie der Tesla, Inc.</t>
  </si>
  <si>
    <t>UniCredit Bank AG HVB MiniBe O.End DAX 13345</t>
  </si>
  <si>
    <t>HVB Aktienanleihe Protect auf die Aktie der Lufthansa AG</t>
  </si>
  <si>
    <t>LLOYDS 1 11/09/23 BOND</t>
  </si>
  <si>
    <t>UniCredit Bank AG HVB Put 18.03.20 Wienerb. 24</t>
  </si>
  <si>
    <t>CAC40 5039TL OPENT</t>
  </si>
  <si>
    <t>UniCredit Bank AG HVB MiniBe O.End ArcelorM17,35</t>
  </si>
  <si>
    <t>UniCredit Bank AG HVB MiniBu O.End VW Vz 127,2</t>
  </si>
  <si>
    <t>UniCredit Bank AG HVB Put 16.09.20 Apple 275</t>
  </si>
  <si>
    <t>CAC40 5500P  1019T</t>
  </si>
  <si>
    <t>Foreign_Exchange Forward EUR USD 20191001</t>
  </si>
  <si>
    <t>HVB Faktor 8 Long Zertifikat bezogen auf den LevDAX? x8 (TR) Index EUR</t>
  </si>
  <si>
    <t>HVB Zins Garant Anleihe 10/2025 auf den Multi Asset ETF Index</t>
  </si>
  <si>
    <t>UniCredit Bank AG HVB X-TuBe O.EndDAX/XDAX12432,</t>
  </si>
  <si>
    <t>Foreign_Exchange Forward CZK EUR 20191114</t>
  </si>
  <si>
    <t>UniCredit Bank AG HVB TuBear O.EndPeugeot25,7742</t>
  </si>
  <si>
    <t>UniCredit Bank AG HVB TuBull O.EndEvotec18,56179</t>
  </si>
  <si>
    <t>UniCredit Bank AG HVB X-TuBu O.EndDAX/XDAX12035,</t>
  </si>
  <si>
    <t>UniCredit Bank AG HVB X-TuBu O.EndDAX/XDAX12783,</t>
  </si>
  <si>
    <t>HVB Garant Anleihe bezogen auf den Ethna-AKTIV E Investmentfonds</t>
  </si>
  <si>
    <t>ILIAD  100C  0620T</t>
  </si>
  <si>
    <t>DASAU120.2TL OPENT</t>
  </si>
  <si>
    <t>SPGB 4.850 31/10/20</t>
  </si>
  <si>
    <t>UniCredit Bank AG HVB TuBear O.EndGold1485,80212</t>
  </si>
  <si>
    <t>HVB Zins Garant Anleihe 06/2024 auf Amundi Weltportfolio Spezial</t>
  </si>
  <si>
    <t>FCA BANK S.P.A. Issue of €800,000,000 1.00 per cent. Notes due 15 November 2021</t>
  </si>
  <si>
    <t>UC-HVB WAR. PUT 20 TWR</t>
  </si>
  <si>
    <t>HVB Turbo Bear Open End bezogen auf den MDAX? (Total Return) Index EUR</t>
  </si>
  <si>
    <t>UniCredit Bank AG HVB TuBull O.End K+S 8,750854</t>
  </si>
  <si>
    <t>EUUSD  1.1P  0320T</t>
  </si>
  <si>
    <t>UniCredit Bank AG HVB MiniBe O.EndNasd1008626,04</t>
  </si>
  <si>
    <t>UniCredit Bank AG HVB TuBear O.End EO/DL1,259946</t>
  </si>
  <si>
    <t>CAC40 6000P  1220T</t>
  </si>
  <si>
    <t>Foreign_Exchange Forward EUR USD 20191007</t>
  </si>
  <si>
    <t>PEUGO14.95TL OPENT</t>
  </si>
  <si>
    <t>HVB Garant Anleihe 10/2026 auf den Real Value Strategy II Index</t>
  </si>
  <si>
    <t>UniCredit Bank AG HVB X-TuBe O.EndDAX/XDAX12478,</t>
  </si>
  <si>
    <t>Foreign_Exchange Forward EUR USD 20210317</t>
  </si>
  <si>
    <t>UniCredit Bank AG HVB TuBull O.EndLVMH333,963657</t>
  </si>
  <si>
    <t>UniCredit Bank AG HVB EXP.PL 20.06.23 voestalp</t>
  </si>
  <si>
    <t>UniCredit Bank AG HVB TuBear O.EndLVMH427,069772</t>
  </si>
  <si>
    <t>CAC40 5850P  0320T</t>
  </si>
  <si>
    <t>DAX  13000TS 0320T</t>
  </si>
  <si>
    <t>Foreign_Exchange Forward EUR USD 20230703</t>
  </si>
  <si>
    <t>UniCredit Bank AG HVB TuBull O.EndAIXTRON6,98601</t>
  </si>
  <si>
    <t>UniCredit Bank AG HVB X-TuBe O.EndDAX/XDAX13803,</t>
  </si>
  <si>
    <t>European Investment Bank      TN-Medium-Term Notes 2018(21)</t>
  </si>
  <si>
    <t>HVB Turbo Bear Open End bezogen auf den S&amp;P 500? (Price Return) Index</t>
  </si>
  <si>
    <t>DAX  14000TS 0120T</t>
  </si>
  <si>
    <t>UniCredit Bank AG HVB TuBear O.EndDAX14633,85178</t>
  </si>
  <si>
    <t>UniCredit Bank AG HVB Call 16.09.20 VW Vz 170</t>
  </si>
  <si>
    <t>UC-HVB WAR. CALL 21 TOTB</t>
  </si>
  <si>
    <t>HVB Call Optionsschein auf die Aktie der ENI S.p.A.</t>
  </si>
  <si>
    <t>Foreign_Exchange Option Vanilla_Option EUR USD 20201229</t>
  </si>
  <si>
    <t>Foreign_Exchange Forward EUR GBP 20191113</t>
  </si>
  <si>
    <t>UniCredit Bank AG HVB OPEN END ZT13(15/unl.)</t>
  </si>
  <si>
    <t>HVB USD Express Aktienanleihe Protect auf die Aktie der Apple Inc.</t>
  </si>
  <si>
    <t>UniCredit Bank AG HVB TuBear 31.10.19 DAX 12420</t>
  </si>
  <si>
    <t>Foreign_Exchange Forward NOK USD 20210322</t>
  </si>
  <si>
    <t>UniCredit Bank AG HVB TuBull O.EndBancoBPM1,7051</t>
  </si>
  <si>
    <t>UniCredit Bank AG HVB TuBull O.EndDJIA26354,3068</t>
  </si>
  <si>
    <t>UCGIM  1.700  11/11/20</t>
  </si>
  <si>
    <t>CAC40 6150TS 0120T</t>
  </si>
  <si>
    <t>CAC40 5450TL 0120T</t>
  </si>
  <si>
    <t>Foreign_Exchange Forward EUR GBP 20191217</t>
  </si>
  <si>
    <t>Turkey 5 2% 16 02 2026</t>
  </si>
  <si>
    <t>UC-HVB BON.CAP.CERT. 20 R6C</t>
  </si>
  <si>
    <t>UniCredit Bank AG HVB Put 18.03.20 FreepMMR 16</t>
  </si>
  <si>
    <t>CAC40 5700TL 0620T</t>
  </si>
  <si>
    <t>UC-HVB WAR. CALL 19 SGE</t>
  </si>
  <si>
    <t>UniCredit Bank AG HVB TuBull 18.12.19 SAP 99</t>
  </si>
  <si>
    <t>Foreign_Exchange Option Vanilla_Option EUR USD 20200327</t>
  </si>
  <si>
    <t>DJIND27800TS 1219T</t>
  </si>
  <si>
    <t>Foreign_Exchange Forward CHF USD 20191114</t>
  </si>
  <si>
    <t>UC-HVB WAR. CALL 19 TEG</t>
  </si>
  <si>
    <t>UniCredit Bank AG HVB XPRAKTPRO Anl. 18(22)SHA</t>
  </si>
  <si>
    <t>UniCredit Bank AG HVB TuBull O.EndWirecard73,899</t>
  </si>
  <si>
    <t>UC-HVB DIS.CERT. 20 PUT FRE</t>
  </si>
  <si>
    <t>UniCredit Bank AG HVB TuBear 17.12.19 DAX 12460</t>
  </si>
  <si>
    <t>Foreign_Exchange Forward NOK USD 20221107</t>
  </si>
  <si>
    <t>UniCredit Bank AG HVB TuBull O.EndThyssen9,47071</t>
  </si>
  <si>
    <t>UniCredit Bank AG HVB TuBull O.EndDJIA26554,8089</t>
  </si>
  <si>
    <t>UniCredit Bank AG HVB TuBull18.03.20 Allianz 215</t>
  </si>
  <si>
    <t>UniCredit Bank AG HVB TuBull O.EndGold1400,53201</t>
  </si>
  <si>
    <t>CAC40 5690TL 1219T</t>
  </si>
  <si>
    <t>CAC40 5710TS 1219T</t>
  </si>
  <si>
    <t>HVB Discount Zertifikat auf die Aktie der 3M Co</t>
  </si>
  <si>
    <t>Foreign_Exchange Forward EUR RUB 20200820</t>
  </si>
  <si>
    <t>UC-HVB BON.CAP.CERT. 19 UTDI</t>
  </si>
  <si>
    <t>UniCredit Bank AG HVB TuBull O.EndTecDAX2411,871</t>
  </si>
  <si>
    <t>UniCredit Bank AG HVB Mem.Expr.Z 11.10.24 MUV2</t>
  </si>
  <si>
    <t>SAN 0.1 12/05/24</t>
  </si>
  <si>
    <t>UC-HVB WAR. CALL 19 EBO</t>
  </si>
  <si>
    <t>UC-HVB WAR. CALL 21 TL0</t>
  </si>
  <si>
    <t>UniCredit Bank AG HVB Call17.06.20HelloFre 19,75</t>
  </si>
  <si>
    <t>STMIC26.95TS OPENT</t>
  </si>
  <si>
    <t>HVB Discount Zertifikat auf die Aktie der Equinor</t>
  </si>
  <si>
    <t>TOTAL   40TL 1219T</t>
  </si>
  <si>
    <t>Foreign_Exchange Forward EUR USD 20191122</t>
  </si>
  <si>
    <t>UniCredit Bank AG HVB TuBull O.EndAdyen335,29808</t>
  </si>
  <si>
    <t>UC-HVB WAR. CALL 20 PHM7</t>
  </si>
  <si>
    <t>UniCredit Bank AG HVB Mem.Expr.Z 12.05.25 SXEP</t>
  </si>
  <si>
    <t>UniCredit Bank AG HVBX-TuBe31.10.19DAX/XDAX12400</t>
  </si>
  <si>
    <t>Foreign_Exchange Forward EUR TRY 20191028</t>
  </si>
  <si>
    <t>HVB Turbo Bull Open End auf die Aktie der Symrise AG</t>
  </si>
  <si>
    <t>HVB Discount Zertifikat auf die Aktie der Uber Technologies Inc.</t>
  </si>
  <si>
    <t>PALLA 1761TL OPENT</t>
  </si>
  <si>
    <t>Europäische Union EO-Medium-Term Notes 2016(31)</t>
  </si>
  <si>
    <t>UniCredit Bank AG HVB Inline18.12.19AIXTRON 8-12</t>
  </si>
  <si>
    <t>Foreign_Exchange Forward EUR USD 20210519</t>
  </si>
  <si>
    <t>MICHL145.6TS OPENT</t>
  </si>
  <si>
    <t>UC-HVB BON.CAP.CERT. 19 SIE</t>
  </si>
  <si>
    <t>HVB Put Optionsschein auf die Aktie der Casino Guichard Perrachon SA</t>
  </si>
  <si>
    <t>VALOU  2.9C  0320T</t>
  </si>
  <si>
    <t>UniCredit Bank AG HVB CA.BO.Z 27.03.20 Varta</t>
  </si>
  <si>
    <t>Foreign_Exchange Option Vanilla_Option PLN USD 20200313</t>
  </si>
  <si>
    <t>Foreign_Exchange Forward DKK USD 20191230</t>
  </si>
  <si>
    <t>HVB Faktor 3 Long Zertifikat bezogen auf den LevDAX® x3 (TR) Index EUR</t>
  </si>
  <si>
    <t>UC-HVB M. BEAR AHLA</t>
  </si>
  <si>
    <t>Foreign_Exchange Forward NOK USD 20220307</t>
  </si>
  <si>
    <t>HVB Turbo Bear auf die Aktie der Henkel AG &amp; Co. KGaA (Inhaber-Vorzugsaktien)</t>
  </si>
  <si>
    <t>UniCredit Bank AG HVB TuBear O.EndDJIA28066,0090</t>
  </si>
  <si>
    <t>UniCredit Bank AG HVB TuBear18.03.20 Dt.Bank 7,1</t>
  </si>
  <si>
    <t>Foreign_Exchange Forward EUR GBP 20191107</t>
  </si>
  <si>
    <t>Foreign_Exchange Forward GBP USD 20191024</t>
  </si>
  <si>
    <t>UniCredit Bank AG HVB MiniBu O.End CZ Medi. 71,6</t>
  </si>
  <si>
    <t>Foreign_Exchange Forward GBP USD 20191121</t>
  </si>
  <si>
    <t>UC-HVB AKT.ANL. 20 MCH</t>
  </si>
  <si>
    <t>UniCredit Bank AG HVB Call 17.06.20 Transoc. 7,5</t>
  </si>
  <si>
    <t>Foreign_Exchange Forward DKK USD 20200417</t>
  </si>
  <si>
    <t>UC-HVB WAR. CALL 20 DUE</t>
  </si>
  <si>
    <t>UniCredit Bank AG HVB CA.BO.Z 28.12.20 MTU Aero</t>
  </si>
  <si>
    <t>UC-HVB BON.CERT. WDI</t>
  </si>
  <si>
    <t>UniCredit Bank AG HVB TuBull O.End EO/LS0,821677</t>
  </si>
  <si>
    <t>UniCredit Bank AG HVB Aktienanleihe v.18(20)DEQ</t>
  </si>
  <si>
    <t>Foreign_Exchange Option Vanilla_Option EUR JPY 20200611</t>
  </si>
  <si>
    <t>CAC40 5820TS 1219T</t>
  </si>
  <si>
    <t>Foreign_Exchange Forward EUR USD 20200715</t>
  </si>
  <si>
    <t>UniCredit Bank AG HVB X-TuBu O.EndDAX/XDAX11693,</t>
  </si>
  <si>
    <t>UniCredit Bank AG HVB TuBear O.End Wirecard 135</t>
  </si>
  <si>
    <t>Foreign_Exchange Forward EUR USD 20210217</t>
  </si>
  <si>
    <t>UniCredit Bank AG MiniBu O.End Merck 71,4</t>
  </si>
  <si>
    <t>UC-HVB WAR. CALL 19 ABR</t>
  </si>
  <si>
    <t>HVB Put Optionsschein auf die Aktie der Deutsche Boerse AG</t>
  </si>
  <si>
    <t>Foreign_Exchange Forward EUR RSD 20191106</t>
  </si>
  <si>
    <t>Foreign_Exchange Forward EUR SEK 20200124</t>
  </si>
  <si>
    <t>UniCredit Bank AG HVB TuBull O.EndPorsche52,7325</t>
  </si>
  <si>
    <t>UniCredit Bank AG HVB TuBear 29.11.19 DAX 13400</t>
  </si>
  <si>
    <t>Foreign_Exchange Forward EUR JPY 20200312</t>
  </si>
  <si>
    <t>HVB Aktienanleihe auf die Aktie der Engie SA</t>
  </si>
  <si>
    <t>UC-HVB M. BULL ABEC</t>
  </si>
  <si>
    <t>UniCredit Bank AG HVB Call17.06.20 CECONOMY 7,75</t>
  </si>
  <si>
    <t>UniCredit Bank AG HVB TuBear O.End DAX 13315</t>
  </si>
  <si>
    <t>Foreign_Exchange Forward EUR SEK 20200129</t>
  </si>
  <si>
    <t>UniCredit Bank AG HVB Call15.12.20 Nasd100 10650</t>
  </si>
  <si>
    <t>UniCredit Bank AG HVB TuBull O.EndDAX12641,77523</t>
  </si>
  <si>
    <t>HVB Turbo Bear Open End auf die Aktie der Electricite de France S.A. E.D.F.</t>
  </si>
  <si>
    <t>Foreign_Exchange Forward CHF EUR 20200110</t>
  </si>
  <si>
    <t>UniCredit Bank AG HVB TuBear18.12.19Infineon16,8</t>
  </si>
  <si>
    <t>Foreign_Exchange Forward NOK USD 20220120</t>
  </si>
  <si>
    <t>HVB Mini Future Bear auf die Aktie der GDF Suez S.A.</t>
  </si>
  <si>
    <t>UniCredit Bank AG HVB TuBear O.EndTHALES112,7736</t>
  </si>
  <si>
    <t>HVB Put Optionsschein auf die Aktie der 3M Co</t>
  </si>
  <si>
    <t>UniCredit Bank AG HVB TuBear31.03.20EO/LS 0,8675</t>
  </si>
  <si>
    <t>UniCredit Bank AG HVB MiniBe O.End DJIA 27790</t>
  </si>
  <si>
    <t>Foreign_Exchange Forward NDF BRL USD 20210517</t>
  </si>
  <si>
    <t>Foreign_Exchange Forward EUR USD 20200616</t>
  </si>
  <si>
    <t>HVB Call Optionsschein auf die Aktie der Juventus Football Club S.p.A.</t>
  </si>
  <si>
    <t>UniCredit Bank AG HVB Call 16.09.20 Wirecard 135</t>
  </si>
  <si>
    <t>Foreign_Exchange Forward DKK EUR 20191111</t>
  </si>
  <si>
    <t>UniCredit Bank AG HVB XPRAKTPRO Anl. 19(23)EBO</t>
  </si>
  <si>
    <t>UniCredit Bank AG HVB MiniBe O.End DAX 14395</t>
  </si>
  <si>
    <t>HVB Open End Index Zertifikat bezogen auf den ARIVA NOX</t>
  </si>
  <si>
    <t>UniCredit Bank AG HVB TuBear O.EndDAX13592,14271</t>
  </si>
  <si>
    <t>UniCredit Bank AG HVB TuBull O.End MorphoS. 102</t>
  </si>
  <si>
    <t>Foreign_Exchange Forward AUD EUR 20200414</t>
  </si>
  <si>
    <t>UniCredit Bank AG HVB MiniBu O.EndDJIA27274,1044</t>
  </si>
  <si>
    <t>UniCredit Bank AG HVB TuBull O.EndThyssen8,74395</t>
  </si>
  <si>
    <t>UniCredit Bank AG HVB TuBull O.EndE.Kling.6,0322</t>
  </si>
  <si>
    <t>UniCredit Bank AG HVBX-TuBe31.03.20DAX/XDAX13750</t>
  </si>
  <si>
    <t>UniCredit Bank AG HVB Call 18.12.19 Micron 60</t>
  </si>
  <si>
    <t>Foreign_Exchange Swap CHF USD 20191216</t>
  </si>
  <si>
    <t>Foreign_Exchange Forward EUR MXN 20191011</t>
  </si>
  <si>
    <t>UniCredit Bank AG HVB TuBear O.EndAndritz43,1431</t>
  </si>
  <si>
    <t>UC-HVB FAC.CERT. LONG DE000A2BLZX8</t>
  </si>
  <si>
    <t>UC-HVB WAR. PUT 19 SZU</t>
  </si>
  <si>
    <t>UniCredit Bank AG HVB TuBull O.EndNasd1007580,93</t>
  </si>
  <si>
    <t>Foreign_Exchange Forward EUR USD 20211013</t>
  </si>
  <si>
    <t>UniCredit Bank AG HVB TuBull O.EndArcelorM10,118</t>
  </si>
  <si>
    <t>UC-HVB WAR. CALL 19 1COV</t>
  </si>
  <si>
    <t>HVB Mini Future Bull bezogen auf eine Feinunze Platin 31.1035 g</t>
  </si>
  <si>
    <t>UniCredit Bank AG HVB TuBull O.End BMW 61,565027</t>
  </si>
  <si>
    <t>UniCredit Bank AG HVB MiniBe O.End DJIA 27835</t>
  </si>
  <si>
    <t>Foreign_Exchange Forward EUR PLN 20191125</t>
  </si>
  <si>
    <t>UniCredit Bank AG HVB CA.BO.Z 22.11.19 Carref.</t>
  </si>
  <si>
    <t>Foreign_Exchange Forward EUR USD 20210505</t>
  </si>
  <si>
    <t>UniCredit Bank AG HVB TuBull O.EndSartorAG133,23</t>
  </si>
  <si>
    <t>UniCredit Bank AG HVB TuBull O.EndPlatin794,2365</t>
  </si>
  <si>
    <t>UC-HVB WAR. CALL 20 1T1</t>
  </si>
  <si>
    <t>MNCHY  1.375 04/16/21</t>
  </si>
  <si>
    <t>Foreign_Exchange Forward EUR ZAR 20200528</t>
  </si>
  <si>
    <t>UniCredit Bank AG HVB TuBull O.EndCZ Medi.98,258</t>
  </si>
  <si>
    <t>UniCredit Bank AG HVB TuBear 31.01.20 DAX 13590</t>
  </si>
  <si>
    <t>Foreign_Exchange Option Vanilla_Option EUR USD 20200129</t>
  </si>
  <si>
    <t>CAC40 6100TS 1219T</t>
  </si>
  <si>
    <t>Foreign_Exchange Forward EUR USD 20191127</t>
  </si>
  <si>
    <t>UniCredit Bank AG HVBTuBearO.EndRheinme.124,1894</t>
  </si>
  <si>
    <t>UniCredit Bank AG HVB TuBear O.EndVW Vz163,91421</t>
  </si>
  <si>
    <t>HVB Mini Future Bull auf die Aktie der Siltronic AG</t>
  </si>
  <si>
    <t>Foreign_Exchange Forward NOK USD 20220520</t>
  </si>
  <si>
    <t>UniCredit Bank AG HVB TuBear O.End EO/DL1,113569</t>
  </si>
  <si>
    <t>UniCredit Bank AG HVB TuBull O.End Evotec 19,25</t>
  </si>
  <si>
    <t>Foreign_Exchange Forward EUR RON 20200103</t>
  </si>
  <si>
    <t>UniCredit Bank AG HVB DIZ 24.12.21 Han.Rück 150</t>
  </si>
  <si>
    <t>UniCredit Bank AG HVB MiniBe O.End HELLA 47,9</t>
  </si>
  <si>
    <t>UniCredit Bank AG HVB Call 18.03.20 Andritz 36</t>
  </si>
  <si>
    <t>NATIX  3.6C  0320T</t>
  </si>
  <si>
    <t>Foreign_Exchange Forward CZK EUR 20200109</t>
  </si>
  <si>
    <t>UniCredit Bank AG HVB TuBull O.EndSDAX10344,9427</t>
  </si>
  <si>
    <t>UniCredit Bank AG HVB Call 14.01.20 Nasd100 8400</t>
  </si>
  <si>
    <t>UniCredit Bank AG HVB Call 15.01.20 Tesla 360</t>
  </si>
  <si>
    <t>Foreign_Exchange Forward NDF KRW USD 20200131</t>
  </si>
  <si>
    <t>Foreign_Exchange Forward EUR USD 20201106</t>
  </si>
  <si>
    <t>UniCredit Bank AG HVB X-TuBe O.EndDAX/XDAX12704,</t>
  </si>
  <si>
    <t>GOLD  1287TL OPENT</t>
  </si>
  <si>
    <t>UniCredit Bank AG HVB TuBear O.End LS/DL1,306752</t>
  </si>
  <si>
    <t>Foreign_Exchange Forward NOK USD 20220505</t>
  </si>
  <si>
    <t>UC-HVB WAR. PUT 19 WAF</t>
  </si>
  <si>
    <t>UC-HVB WAR. CALL 20 SGE</t>
  </si>
  <si>
    <t>UniCredit Bank AG HVB TuBull O.EndHD Druck1,0027</t>
  </si>
  <si>
    <t>AIRBU  110P  1219T</t>
  </si>
  <si>
    <t>Foreign_Exchange Forward CAD EUR 20191212</t>
  </si>
  <si>
    <t>UniCredit Bank AG HVB DiscC 13.11.19 Boeing 350</t>
  </si>
  <si>
    <t>UniCredit Bank AG HVB X-TuBu O.EndDAX/XDAX12846,</t>
  </si>
  <si>
    <t>HVB Turbo Bull Open End auf die Aktie der Allianz SE</t>
  </si>
  <si>
    <t>UniCredit Bank AG HVB DiscC 18.12.19 Apple 280</t>
  </si>
  <si>
    <t>UC-HVB FAC.CERT. LONG DE000A2BLXT1</t>
  </si>
  <si>
    <t>UniCredit Bank AG HVB Fak.8 Long Continental OE</t>
  </si>
  <si>
    <t>UniCredit Bank AG HVB TuBull 17.12.19 Gold 1382</t>
  </si>
  <si>
    <t>NVDA   240C  0620T</t>
  </si>
  <si>
    <t>Foreign_Exchange Swap AUD USD 20200107</t>
  </si>
  <si>
    <t>UniCredit Bank AG HVB TuBull O.EndMDAX24799,4412</t>
  </si>
  <si>
    <t>UniCredit Bank AG HVB Put 20.05.20 EO/DL 1,105</t>
  </si>
  <si>
    <t>UniCredit Bank AG HVB TuBear O.EndEvotec22,69408</t>
  </si>
  <si>
    <t>UniCredit Bank AG HVB Put 16.06.21 Wirecard 100</t>
  </si>
  <si>
    <t>UniCredit Bank AG HVB Put 18.12.19 JENOPTIK 20</t>
  </si>
  <si>
    <t>Foreign_Exchange Option Vanilla_Option EUR USD 20210315</t>
  </si>
  <si>
    <t>CAC40 5890TS 1219T</t>
  </si>
  <si>
    <t>Foreign_Exchange Forward EUR GBP 20200129</t>
  </si>
  <si>
    <t>UniCredit Bank AG HVB TuBull O.EndMediobca5,8899</t>
  </si>
  <si>
    <t>RENAU   52P  1219T</t>
  </si>
  <si>
    <t>Foreign_Exchange Forward NOK USD 20221122</t>
  </si>
  <si>
    <t>UniCredit Bank AG HVB TuBull O.EndCrOilFin45,418</t>
  </si>
  <si>
    <t>UniCredit Bank AG HVB TuBull O.EndPlatin858,3521</t>
  </si>
  <si>
    <t>UniCredit Bank AG HVB TuBull O.EndDJIA26698,3036</t>
  </si>
  <si>
    <t>LVMH   360P  1219T</t>
  </si>
  <si>
    <t>HVB Aktienanleihe auf die Aktie der EssilorLuxottica S.A.</t>
  </si>
  <si>
    <t>UniCredit Bank AG HVB Call 16.12.20 TeamView 31</t>
  </si>
  <si>
    <t>Foreign_Exchange Forward SEK USD 20191122</t>
  </si>
  <si>
    <t>UniCredit Bank AG HVB TuBull O.EndRIB Soft12,360</t>
  </si>
  <si>
    <t>UniCredit Bank AG HVB REVBONC 27.03.20 VINCI</t>
  </si>
  <si>
    <t>UniCredit Bank AG HVB X-TuBe O.EndDAX/XDAX13055,</t>
  </si>
  <si>
    <t>UniCredit Bank AG HVB TuBull O.End Nokia3,060894</t>
  </si>
  <si>
    <t>HVB Open End Index Zertifikat bezogen auf den STOXX® Europe 600 Industrial Goods</t>
  </si>
  <si>
    <t>TESLA  360C  1219T</t>
  </si>
  <si>
    <t>Foreign_Exchange Swap EUR USD 20200131</t>
  </si>
  <si>
    <t>HVB Faktor 6 Short Zertifikat bezogen auf den Carl Zeiss Meditec AG Faktor 6 Sho</t>
  </si>
  <si>
    <t>UniCredit Bank AG HVB Call16.09.20Microso. 172,5</t>
  </si>
  <si>
    <t>Foreign_Exchange Swap EUR USD 20191216</t>
  </si>
  <si>
    <t>SOGEN   26C  0320T</t>
  </si>
  <si>
    <t>Foreign_Exchange Forward EUR USD 20200116</t>
  </si>
  <si>
    <t>UniCredit Bank AG HVB TuBear O.EndInfineon23,096</t>
  </si>
  <si>
    <t>PUBLI   40C  1219T</t>
  </si>
  <si>
    <t>HVB Faktor 6 Short Zertifikat bezogen auf den Aixtron SE Faktor 6 Short Daily Gr</t>
  </si>
  <si>
    <t>Foreign_Exchange Forward EUR USD 20200428</t>
  </si>
  <si>
    <t>UniCredit Bank AG HVB TuBull O.EndDAX11682,23042</t>
  </si>
  <si>
    <t>CAC40 4660TL 1219T</t>
  </si>
  <si>
    <t>HVB Aktienanleihe auf die Aktie der ElringKlinger AG</t>
  </si>
  <si>
    <t>Foreign_Exchange Forward EUR RON 20200203</t>
  </si>
  <si>
    <t>UniCredit Bank AG HVB TuBull O.End TUI 11,602264</t>
  </si>
  <si>
    <t>UniCredit Bank AG HVB TuBear O.End DAX 13305</t>
  </si>
  <si>
    <t>HVB Call Optionsschein auf die Aktie der Telecom Italia S.p.A.</t>
  </si>
  <si>
    <t>CAC40 6738TS OPENT</t>
  </si>
  <si>
    <t>Foreign_Exchange Forward EUR ZAR 20200629</t>
  </si>
  <si>
    <t>UniCredit Bank AG HVB Call 17.06.20 Fedex 155</t>
  </si>
  <si>
    <t>UniCredit Bank AG HVB Call 18.03.20 PUMA 82,5</t>
  </si>
  <si>
    <t>UC-HVB FAC.CERT. LONG DE000A2L0R94</t>
  </si>
  <si>
    <t>UniCredit Bank AG HVB MiniBu O.End Evotec 16,15</t>
  </si>
  <si>
    <t>Foreign_Exchange Option Vanilla_Option EUR USD 20200113</t>
  </si>
  <si>
    <t>NATIX  3.9C  1219T</t>
  </si>
  <si>
    <t>Foreign_Exchange Forward EUR USD 20191010</t>
  </si>
  <si>
    <t>UniCredit Bank AG HVB Aktienanleihe v.18(20)OEWA</t>
  </si>
  <si>
    <t>UniCredit Bank AG HVB TuBull O.EndGold1120,45120</t>
  </si>
  <si>
    <t>UniCredit Bank AG HVB TuBull O.EndThyssen11,4260</t>
  </si>
  <si>
    <t>Foreign_Exchange Forward EUR JPY 20191210</t>
  </si>
  <si>
    <t>HVB Discount Call Optionsschein auf die Aktie der Deutsche Telekom AG</t>
  </si>
  <si>
    <t>UniCredit Bank AG HVB TuBull O.EndBertran.35,092</t>
  </si>
  <si>
    <t>URW    120C  0320T</t>
  </si>
  <si>
    <t>Foreign_Exchange Forward EUR USD 20201204</t>
  </si>
  <si>
    <t>UniCredit Bank AG HVB TuBull O.EndDAX11496,86637</t>
  </si>
  <si>
    <t>UniCredit Bank AG HVB TuBear O.EndDAX14002,89854</t>
  </si>
  <si>
    <t>UniCredit Bank AG HVB TuBear O.EndS&amp;P5003253,432</t>
  </si>
  <si>
    <t>UniCredit Bank AG HVB TuBull O.EndAIXTRON7,08807</t>
  </si>
  <si>
    <t>UniCredit Bank AG HVB Call 16.06.21 E.ON 10</t>
  </si>
  <si>
    <t>CAC40 5775P  0320T</t>
  </si>
  <si>
    <t>Foreign_Exchange Swap EUR PLN 20191230</t>
  </si>
  <si>
    <t>UniCredit Bank AG HVB TuBull O.EndInfineon16,849</t>
  </si>
  <si>
    <t>SEVFP 3 PERP</t>
  </si>
  <si>
    <t>BOUYG 37.5C  1219T</t>
  </si>
  <si>
    <t>Foreign_Exchange Forward EUR USD 20200110</t>
  </si>
  <si>
    <t>UC-HVB FAC.CERT. LONG AT0000A27ZN8</t>
  </si>
  <si>
    <t>UniCredit Bank AG HVB TuBear O.EndWirecard188,15</t>
  </si>
  <si>
    <t>UniCredit Bank AG HVB TuBear O.EndPalladi.1828,4</t>
  </si>
  <si>
    <t>UniCredit Bank AG HVB MiniBu O.End Vivendi 23,3</t>
  </si>
  <si>
    <t>Foreign_Exchange Forward EUR USD 20210616</t>
  </si>
  <si>
    <t>DAX  12800P  1219T</t>
  </si>
  <si>
    <t>UniCredit Bank AG HVB TuBull O.EndAareal26,06057</t>
  </si>
  <si>
    <t>Foreign_Exchange Forward EUR NOK 20200123</t>
  </si>
  <si>
    <t>HVB Faktor 4 Short Zertifikat bezogen auf den Short ATX TR x4 in EUR</t>
  </si>
  <si>
    <t>UniCredit Bank AG HVB TuBear O.EndPalladi.1819,9</t>
  </si>
  <si>
    <t>UC-HVB WAR. CALL 21 MUV2</t>
  </si>
  <si>
    <t>SES  10.15TL OPENT</t>
  </si>
  <si>
    <t>HVB Aktienanleihe auf die Aktie der United Internet AG</t>
  </si>
  <si>
    <t>UniCredit Bank AG HVB TuBull O.EndGold1419,00126</t>
  </si>
  <si>
    <t>CAC40 5960TS 0320T</t>
  </si>
  <si>
    <t>Foreign_Exchange Forward CAD EUR 20200102</t>
  </si>
  <si>
    <t>UniCredit Bank AG HVBX-TuBe17.12.19DAX/XDAX13450</t>
  </si>
  <si>
    <t>UniCredit Bank AG HVB TuBear O.EndS&amp;P5003311,592</t>
  </si>
  <si>
    <t>UniCredit Bank AG HVB Call 16.12.20 Wirecard 180</t>
  </si>
  <si>
    <t>TD FLOAT 08/09/20</t>
  </si>
  <si>
    <t>STGOB   35P  0620T</t>
  </si>
  <si>
    <t>Foreign_Exchange Forward EUR USD 20191202</t>
  </si>
  <si>
    <t>UniCredit Bank AG HVB MiniBu O.End EO/SF 1,024</t>
  </si>
  <si>
    <t>UBSG   7.125 Perp     '21 FRN</t>
  </si>
  <si>
    <t>UniCredit Bank AG HVB TuBull O.EndASMLHold165,82</t>
  </si>
  <si>
    <t>UniCredit Bank AG HVB MiniBu O.End DAX 11025</t>
  </si>
  <si>
    <t>BARIK   19C  1219T</t>
  </si>
  <si>
    <t>UniCredit Bank AG HVB MiniBu O.End Hu.Boss 32,6</t>
  </si>
  <si>
    <t>Foreign_Exchange Forward GBP USD 20200805</t>
  </si>
  <si>
    <t>UC-HVB DIS.CERT. 19 PUT BCO</t>
  </si>
  <si>
    <t>UniCredit Bank AG HVB TuBull O.EndDAX13015,91390</t>
  </si>
  <si>
    <t>DAX  12840TS OPENT</t>
  </si>
  <si>
    <t>DAX  13450TS 1219T</t>
  </si>
  <si>
    <t>UniCredit Bank AG HVB TuBear O.EndSiltroni108,41</t>
  </si>
  <si>
    <t>UniCredit Bank AG HVB TuBull O.EndThyssen8,31921</t>
  </si>
  <si>
    <t>UniCredit Bank AG HVB TuBull O.EndConti.99,92589</t>
  </si>
  <si>
    <t>Foreign_Exchange Forward EUR SEK 20191218</t>
  </si>
  <si>
    <t>Foreign_Exchange Forward EUR USD 20220114</t>
  </si>
  <si>
    <t>UniCredit Bank AG HVB TuBear O.EndDAX13643,74411</t>
  </si>
  <si>
    <t>UniCredit Bank AG HVB Call 16.12.20 Tesla 330</t>
  </si>
  <si>
    <t>Banco Bilbao Vizcaya Argentaria SA0.2732023-12-01EUR</t>
  </si>
  <si>
    <t>DAX  12509TS OPENT</t>
  </si>
  <si>
    <t>Foreign_Exchange Forward EUR PLN 20191017</t>
  </si>
  <si>
    <t>UniCredit Bank AG TuBull O.End INGGroep 7,234559</t>
  </si>
  <si>
    <t>UniCredit Bank AG HVB MiniBe O.EndNasd1007952,34</t>
  </si>
  <si>
    <t>ARDG  1.000  12/1/20 (URegS)</t>
  </si>
  <si>
    <t>UniCredit Bank AG HVB TuBull O.EndHelloFre7,1866</t>
  </si>
  <si>
    <t>AIRFR   12C  0620T</t>
  </si>
  <si>
    <t>UniCredit Bank AG HVB TuBull O.EndBancaMed5,9769</t>
  </si>
  <si>
    <t>UniCredit Bank AG HVB MiniBu O.End INGGroep 9,45</t>
  </si>
  <si>
    <t>Foreign_Exchange Forward EUR USD 20210428</t>
  </si>
  <si>
    <t>UniCredit Bank AG HVB TuBull O.EndWirecard102,56</t>
  </si>
  <si>
    <t>HVB 3,60 % Crelino Anleihe bezogen auf die ThyssenKrupp AG</t>
  </si>
  <si>
    <t>ACCOR   40C  1220T</t>
  </si>
  <si>
    <t>UniCredit Bank AG HVB DIZ 22.11.19 ESTX50 3450</t>
  </si>
  <si>
    <t>UC-HVB AKT.ANL. 20 RNL</t>
  </si>
  <si>
    <t>UC-HVB T. BEAR 20 MDAX</t>
  </si>
  <si>
    <t>UC-HVB INL.WAR. 20 AIR</t>
  </si>
  <si>
    <t>Foreign_Exchange Forward CHF USD 20191218</t>
  </si>
  <si>
    <t>Foreign_Exchange Forward CZK EUR 20200324</t>
  </si>
  <si>
    <t>UniCredit Bank AG HVB TuBear O.EndMDAX28182,2724</t>
  </si>
  <si>
    <t>UniCredit Bank AG HVB CA.BO.Z 28.12.20 Dt.Börse</t>
  </si>
  <si>
    <t>Santander Consumer Finance SA EO-Preferred MTN 2019(26)</t>
  </si>
  <si>
    <t>CAC40 5750TS 1019T</t>
  </si>
  <si>
    <t>Foreign_Exchange Forward EUR USD 20191107</t>
  </si>
  <si>
    <t>HESEN 0.375 06/07/26</t>
  </si>
  <si>
    <t>AIRFR   13C  0620T</t>
  </si>
  <si>
    <t>HVB Put Optionsschein auf die Aktie der Square. Inc.</t>
  </si>
  <si>
    <t>UniCredit Bank AG HVB TuBear O.EndPalladi.1964,2</t>
  </si>
  <si>
    <t>Foreign_Exchange Forward EUR RON 20191202</t>
  </si>
  <si>
    <t>Foreign_Exchange Forward EUR HUF 20201215</t>
  </si>
  <si>
    <t>UC-HVB WAR.ST.LO.  XAG</t>
  </si>
  <si>
    <t>HVB Express Aktienanleihe Protect auf die Aktie der Fresenius Medical Care AG &amp;</t>
  </si>
  <si>
    <t>STMIC23.95TS OPENT</t>
  </si>
  <si>
    <t>UniCredit Bank AG HVB TuBear O.EndPlatin1009,277</t>
  </si>
  <si>
    <t>UniCredit Bank AG HVB TuBull O.EndEvotec13,27894</t>
  </si>
  <si>
    <t>UC-HVB WAR. CALL 19 MDAX</t>
  </si>
  <si>
    <t>BAYLAN  1.500  6/16/23 LFA FOERDERBANK</t>
  </si>
  <si>
    <t>UniCredit Bank AG HVB Call 16.09.20 Evotec 17</t>
  </si>
  <si>
    <t>UniCredit Bank AG HVB TuBull O.EndBrentCr.46,399</t>
  </si>
  <si>
    <t>Foreign_Exchange Forward CZK USD 20200311</t>
  </si>
  <si>
    <t>Foreign_Exchange Forward EUR ZAR 20200730</t>
  </si>
  <si>
    <t>UniCredit Bank AG HVB F10 Long Henkel KGaA</t>
  </si>
  <si>
    <t>UniCredit Bank AG HVB TuBull O.EndRheinme.80,884</t>
  </si>
  <si>
    <t>UniCredit Bank AG HVB TuBear O.EndDJIA31142,1466</t>
  </si>
  <si>
    <t>CAC40 5900TS 1019T</t>
  </si>
  <si>
    <t>Foreign_Exchange Forward EUR USD 20191011</t>
  </si>
  <si>
    <t>HVB Open End Index Zertifikat bezogen auf den sysShares Large Cap Japan MinRisk</t>
  </si>
  <si>
    <t>HVB Discount Zertifikat auf die Aktie der Suedzucker AG</t>
  </si>
  <si>
    <t>UniCredit Bank AG HVB TuBear18.12.19 EO/DL 1,107</t>
  </si>
  <si>
    <t>UniCredit Bank AG HVB MiniBu O.End CTS EVEN 39,4</t>
  </si>
  <si>
    <t>HVB Faktor 4 Long Zertifikat bezogen auf den Evotec AG Faktor 4 Long Daily Net R</t>
  </si>
  <si>
    <t>CAC40 5650TL 1119T</t>
  </si>
  <si>
    <t>UC-HVB WAR. PUT 19 U9R</t>
  </si>
  <si>
    <t>HVB Faktor 8 Long Zertifikat bezogen auf den HeidelbergCement AG Faktor 8 Long D</t>
  </si>
  <si>
    <t>UniCredit Bank AG HVB MiniBe O.End Wirecard131,6</t>
  </si>
  <si>
    <t>BPCE 18/23 MTN</t>
  </si>
  <si>
    <t>Foreign_Exchange Forward EUR HUF 20200715</t>
  </si>
  <si>
    <t>UniCredit Bank AG HVB Put 18.12.19 Autodesk 140</t>
  </si>
  <si>
    <t>UniCredit Bank AG HVB MiniBu O.End TecDAX 2870</t>
  </si>
  <si>
    <t>UniCredit Bank AG HVB 15(15/unlim.) ShortDAX x3</t>
  </si>
  <si>
    <t>CAC40 5610TL 0120T</t>
  </si>
  <si>
    <t>UC-HVB AKT.ANL. 20 DEZ</t>
  </si>
  <si>
    <t>HVB Stay High Optionsschein auf die Aktie der Beiersdorf AG</t>
  </si>
  <si>
    <t>CAC40 4581TL OPENT</t>
  </si>
  <si>
    <t>HVB Turbo Bear Open End auf die Aktie der MorphoSys AG</t>
  </si>
  <si>
    <t>HVB Discount Zertifikat auf die Aktie der United Internet AG</t>
  </si>
  <si>
    <t>Foreign_Exchange Forward EUR RUB 20200110</t>
  </si>
  <si>
    <t>Foreign_Exchange Option Vanilla_Option EUR NOK 20200226</t>
  </si>
  <si>
    <t>UniCredit Bank AG HVB BONUS 26.06.20 Allianz</t>
  </si>
  <si>
    <t>UniCredit Bank AG HVB DiscC 15.01.20 PUMA 62</t>
  </si>
  <si>
    <t>UniCredit Bank AG HVB MiniBu O.End MTU Aero 245</t>
  </si>
  <si>
    <t>UniCredit Bank AG HVB TuBear O.EndZalando48,3708</t>
  </si>
  <si>
    <t>NTFLX  300C  0320T</t>
  </si>
  <si>
    <t>Foreign_Exchange Forward EUR RON 20191004</t>
  </si>
  <si>
    <t>UniCredit Bank AG HVB TuBull O.End UBS 9,144993</t>
  </si>
  <si>
    <t>UniCredit Bank AG HVB O.END15(16/unl.) DJIA</t>
  </si>
  <si>
    <t>UniCredit Bank AG HVB TuBull O.End TUI 9,414658</t>
  </si>
  <si>
    <t>UniCredit Bank AG HVB TuBull O.EndSüdzuck.12,024</t>
  </si>
  <si>
    <t>SPGB 1.450 30/04/29</t>
  </si>
  <si>
    <t>UC-HVB DIS.CERT. 19 CALL LOR</t>
  </si>
  <si>
    <t>BACR 2.8 06/20/24 BOND</t>
  </si>
  <si>
    <t>Foreign_Exchange Forward EUR USD 20200826</t>
  </si>
  <si>
    <t>UniCredit Bank AG HVB TuBear O.EndLuftha.16,4240</t>
  </si>
  <si>
    <t>UniCredit Bank AG HVB TuBear O.End Evotec 20,5</t>
  </si>
  <si>
    <t>CAC40 6030TS 0120T</t>
  </si>
  <si>
    <t>UniCredit Bank AG HVB Faktor 7 Long LevDAX</t>
  </si>
  <si>
    <t>SALES  170C  1219T</t>
  </si>
  <si>
    <t>HVB Discount Zertifikat auf die Aktie der Puma SE</t>
  </si>
  <si>
    <t>Foreign_Exchange Forward EUR GBP 20200929</t>
  </si>
  <si>
    <t>Foreign_Exchange Forward EUR USD 20220418</t>
  </si>
  <si>
    <t>UniCredit Bank AG HVB CA.BO.Z 27.03.20 TUI</t>
  </si>
  <si>
    <t>UniCredit Bank AG HVB Call 18.12.19 M.Rück 170</t>
  </si>
  <si>
    <t>UniCredit Bank AG             HVB-DL-Inh.-Schv.v.15(20)</t>
  </si>
  <si>
    <t>CAC40 5200TL 1019T</t>
  </si>
  <si>
    <t>Foreign_Exchange Forward EUR USD 20200625</t>
  </si>
  <si>
    <t>UniCredit Bank AG HVB TuBull O.End SAP 99,86274</t>
  </si>
  <si>
    <t>UniCredit Bank AG HVB TuBear O.EndDAX13774,32551</t>
  </si>
  <si>
    <t>UniCredit Bank AG HVB TuBull O.EndWirecard64,546</t>
  </si>
  <si>
    <t>HVB Turbo Bull bezogen auf den ICE Brent Crude Oil Future 1/2020</t>
  </si>
  <si>
    <t>Europ.Fin.Stab.Facility (EFSF) EO-Medium-Term Notes 2019(35)</t>
  </si>
  <si>
    <t>UniCredit Bank AG HVB TuBear O.EndInfineon20,636</t>
  </si>
  <si>
    <t>Inter-American Dev. Bank DL-Med.-Term Bank Nts 2013(23)</t>
  </si>
  <si>
    <t>RCI Banque S.A. EO-Med.-Term Nts 2019(26/26)</t>
  </si>
  <si>
    <t>BGOSK 1  5/8  04/30/28 BOND</t>
  </si>
  <si>
    <t>ILIAD  110C  1219T</t>
  </si>
  <si>
    <t>Foreign_Exchange Forward EUR TRY 20200428</t>
  </si>
  <si>
    <t>UniCredit Bank AG HVB TuBear O.EndL'Oréal263,107</t>
  </si>
  <si>
    <t>WALTD  150C  0320T</t>
  </si>
  <si>
    <t>OMASST 0  1/8  12/12/22 BOND</t>
  </si>
  <si>
    <t>Foreign_Exchange Swap CZK EUR 20200106</t>
  </si>
  <si>
    <t>UniCredit Bank AG HVB TuBull O.EndMerck100,44170</t>
  </si>
  <si>
    <t>UniCredit Bank AG HVB TuBear O.EndDAX14544,55545</t>
  </si>
  <si>
    <t>UniCredit Bank AG HVB TuBull O.EndSalzgit.18,001</t>
  </si>
  <si>
    <t>UniCredit Bank AG HVB Call 18.12.19 FresM.C 62,5</t>
  </si>
  <si>
    <t>UniCredit Bank AG HVB Put 16.12.20 M.Rück 160</t>
  </si>
  <si>
    <t>CAC40 5900TS 1119T</t>
  </si>
  <si>
    <t>Foreign_Exchange Forward GBP USD 20191211</t>
  </si>
  <si>
    <t>HVB Put Optionsschein auf die Aktie der Linde PLC</t>
  </si>
  <si>
    <t>UniCredit Bank AG HVB Call17.06.20 ISRAVIS. 41,5</t>
  </si>
  <si>
    <t>HVB Faktor 4 Long Zertifikat bezogen auf den Platin LEV4 L USD</t>
  </si>
  <si>
    <t>UniCredit Bank AG HVB TuBear O.EndDAX13963,41810</t>
  </si>
  <si>
    <t>UniCredit Bank AG HVB TuBull O.End SAP 92,291706</t>
  </si>
  <si>
    <t>UniCredit Bank AG HVB TuBull O.EndVW Vz120,15717</t>
  </si>
  <si>
    <t>UniCredit Bank AG HVB TuBull O.EndNemets.44,0430</t>
  </si>
  <si>
    <t>Foreign_Exchange Forward EUR HUF 20191104</t>
  </si>
  <si>
    <t>Kreditanst.f.Wiederaufbau DL-Anl.v.2015 (2025)</t>
  </si>
  <si>
    <t>UCGIM  3/16/23 (FRN)</t>
  </si>
  <si>
    <t>BKGDK  2.000 06/01/30 MTN</t>
  </si>
  <si>
    <t>ILIAD  115C  1219T</t>
  </si>
  <si>
    <t>Foreign_Exchange Forward EUR SGD 20191120</t>
  </si>
  <si>
    <t>UniCredit Bank AG HVB TuBear O.EndS&amp;P5003404,221</t>
  </si>
  <si>
    <t>UniCredit Bank AG HVB TuBull O.EndSilber14,02855</t>
  </si>
  <si>
    <t>SOGEN   30C  0620T</t>
  </si>
  <si>
    <t>UniCredit Bank AG HVB Put 18.12.19 PaycomSo 260</t>
  </si>
  <si>
    <t>ESSILORLUXO. 19/31 MTN</t>
  </si>
  <si>
    <t>Foreign_Exchange Swap USD ZAR 20191231</t>
  </si>
  <si>
    <t>UniCredit Bank AG HVB MiniBu O.EndNasd1007697,69</t>
  </si>
  <si>
    <t>UniCredit Bank AG HVB TuBull O.End S&amp;P500 3110</t>
  </si>
  <si>
    <t>UniCredit Bank AG HVB TuBear O.EndInfineon24,994</t>
  </si>
  <si>
    <t>CAC40 5350TL 1219T</t>
  </si>
  <si>
    <t>Foreign_Exchange Forward EUR RUB 20200109</t>
  </si>
  <si>
    <t>Foreign_Exchange Forward EUR PLN 20210104</t>
  </si>
  <si>
    <t>UniCredit Bank AG HVB TuBull O.EndWirecard61,381</t>
  </si>
  <si>
    <t>CAC40 6280TS OPENT</t>
  </si>
  <si>
    <t>Foreign_Exchange Forward NDF INR USD 20191120</t>
  </si>
  <si>
    <t>HVB Turbo Bear Open End auf die Aktie der Merck KGaA</t>
  </si>
  <si>
    <t>MERLLN  6.625  11/15/27 c22 (URegS)</t>
  </si>
  <si>
    <t>CAD KFW 22</t>
  </si>
  <si>
    <t>BMW Internat. Investment B.V. LS-Medium-Term Notes 2019(22)</t>
  </si>
  <si>
    <t>BYND   100C  1220T</t>
  </si>
  <si>
    <t>Foreign_Exchange Forward EUR RUB 20200131</t>
  </si>
  <si>
    <t>UniCredit Bank AG HVB TuBear O.EndDJIA30867,2808</t>
  </si>
  <si>
    <t>UC-HVB WAR. CALL 20 HEI</t>
  </si>
  <si>
    <t>UniCredit Bank AG HVB TuBull O.EndSalzgit.13,094</t>
  </si>
  <si>
    <t>UC-HVB M. BULL BC8</t>
  </si>
  <si>
    <t>GASI  10.125 07/10/42 '22 MTN</t>
  </si>
  <si>
    <t>Foreign_Exchange Forward EUR GBP 20201210</t>
  </si>
  <si>
    <t>UniCredit Bank AG HVB MiniBu O.End DAX 12375</t>
  </si>
  <si>
    <t>UniCredit Bank AG HVB TuBear O.EndDJIA29938,4247</t>
  </si>
  <si>
    <t>UniCredit Bank AG HVB TuBull31.01.20Nasd100 8300</t>
  </si>
  <si>
    <t>UC-HVB WAR. CALL 19 A5S</t>
  </si>
  <si>
    <t>UniCredit Bank AG HVB Call 18.12.19 Orange 13,5</t>
  </si>
  <si>
    <t>CAC40 5359TL OPENT</t>
  </si>
  <si>
    <t>Foreign_Exchange Forward EUR HUF 20200116</t>
  </si>
  <si>
    <t>Foreign_Exchange Forward EUR USD 20200115</t>
  </si>
  <si>
    <t>UniCredit Bank AG HVB TuBull O.EndWirecard89,604</t>
  </si>
  <si>
    <t>UniCredit Bank AG HVB 11(12/unlim.) FAZIENER</t>
  </si>
  <si>
    <t>CAC40 5749TS OPENT</t>
  </si>
  <si>
    <t>Foreign_Exchange Forward EUR USD 20200710</t>
  </si>
  <si>
    <t>UniCredit Bank AG HVB CA.BO.Z 28.12.20 CompuGr.</t>
  </si>
  <si>
    <t>CAGR   3.125 07/17/23 MTN</t>
  </si>
  <si>
    <t>ING    3.625 02/25/26 '21 FRN</t>
  </si>
  <si>
    <t>DAX  13000TL 1219T</t>
  </si>
  <si>
    <t>HVB Turbo Bear Open End bezogen auf den S&amp;P 500® (Price Return) Index</t>
  </si>
  <si>
    <t>Foreign_Exchange Forward EUR USD 20220209</t>
  </si>
  <si>
    <t>UniCredit Bank AG HVB MiniBu O.End Rheinme.100,4</t>
  </si>
  <si>
    <t>AIRBU128.3TL OPENT</t>
  </si>
  <si>
    <t>ASSGEN 5.500 10/27/47 c27 (URegS) GENERALI</t>
  </si>
  <si>
    <t>Foreign_Exchange Forward EUR RON 20200408</t>
  </si>
  <si>
    <t>BKO  0.000  12/20 GERMANY</t>
  </si>
  <si>
    <t>UniCredit Bank AG HVB Put 18.03.20 Unilever 52</t>
  </si>
  <si>
    <t>UniCredit Bank AG HVB Aktienanleihe v.18(20)OSR</t>
  </si>
  <si>
    <t>Foreign_Exchange Forward EUR TRY 20191003</t>
  </si>
  <si>
    <t>Foreign_Exchange Forward AUD USD 20200804</t>
  </si>
  <si>
    <t>UniCredit Bank AG MiniBu O.End Wirecard 16,45</t>
  </si>
  <si>
    <t>UC-HVB WAR. CALL 21 NFC</t>
  </si>
  <si>
    <t>UniCredit Bank AG HVB Garant Anl.13(23.10.20)VDP</t>
  </si>
  <si>
    <t>Foreign_Exchange Forward CHF EUR 20221021</t>
  </si>
  <si>
    <t>UC-HVB WAR.ST.HI. 19 ADS</t>
  </si>
  <si>
    <t>Deutsche Bank AG, London Br. NK-MTN Anleihe v.2015 (2020)</t>
  </si>
  <si>
    <t>JPM    1.375 09/16/21 MTN</t>
  </si>
  <si>
    <t>HVB Call Optionsschein auf die Aktie der Evonik Industries AG</t>
  </si>
  <si>
    <t>CAC40 5930TS 0120T</t>
  </si>
  <si>
    <t>Foreign_Exchange Forward EUR RON 20191120</t>
  </si>
  <si>
    <t>UniCredit Bank AG HVB TuBull O.EndSDAX9333,95998</t>
  </si>
  <si>
    <t>UniCredit Bank AG HVB CA.BO.Z 25.09.20 Fres. SE</t>
  </si>
  <si>
    <t>CAC40 6040TS 0320T</t>
  </si>
  <si>
    <t>AEMSPA  1.250  3/16/24 (URegS) A2A</t>
  </si>
  <si>
    <t>Foreign_Exchange Forward EUR USD 20220811</t>
  </si>
  <si>
    <t>HVB Faktor 8 Short Zertifikat bezogen auf den Palladium LEV8 S USD</t>
  </si>
  <si>
    <t>UniCredit Bank AG HVB TuBull O.End Gold 1453</t>
  </si>
  <si>
    <t>CAC40 5470TL 1219T</t>
  </si>
  <si>
    <t>Foreign_Exchange Forward EUR USD 20200717</t>
  </si>
  <si>
    <t>Foreign_Exchange Forward EUR USD 20191008</t>
  </si>
  <si>
    <t>UniCredit Bank AG HVB TuBear O.End Coba 7,531031</t>
  </si>
  <si>
    <t>UniCredit Bank AG HVB TuBull O.EndPalladi.1237,7</t>
  </si>
  <si>
    <t>UniCredit Bank AG HVB EXP.PL 17.05.23 ESTX50</t>
  </si>
  <si>
    <t>Foreign_Exchange Forward CAD EUR 20200924</t>
  </si>
  <si>
    <t>UniCredit Bank AG HVB Inline 18.03.20 Dt.Börse</t>
  </si>
  <si>
    <t>TEVA 1  1/8  10/15/24 BOND</t>
  </si>
  <si>
    <t>MKGV   4.875 12/01/20</t>
  </si>
  <si>
    <t>UniCredit Bank AG HVB TuBull O.EndAndritz29,2892</t>
  </si>
  <si>
    <t>SGLT 0 08/05/20</t>
  </si>
  <si>
    <t>CIFEUR 3  1/2  06/17/20 BOND</t>
  </si>
  <si>
    <t>UniCredit Bank AG HVB Call 16.12.20 ErsteBk. 28</t>
  </si>
  <si>
    <t>CAC40 5530TL 0120T</t>
  </si>
  <si>
    <t>HVB Bonus Zertifikat auf die Aktie der Bayerische Motoren Werke AG</t>
  </si>
  <si>
    <t>INTNED  0.375  11/26/21 (URegS) ING BANK NL</t>
  </si>
  <si>
    <t>Foreign_Exchange Swap EUR USD 20200113</t>
  </si>
  <si>
    <t>UniCredit Bank AG HVB DIZ 25.06.21 BeyoMeat 80</t>
  </si>
  <si>
    <t>HVB Mini Future Bull bezogen auf den GBP / USD Wechselkurs</t>
  </si>
  <si>
    <t>CAC40 6301TS OPENT</t>
  </si>
  <si>
    <t>UniCredit Bank AG HVB TuBull O.EndUnipol1,458734</t>
  </si>
  <si>
    <t>EUUSD1.149TS OPENT</t>
  </si>
  <si>
    <t>UC-HVB WAR. CALL 19 KHNZ</t>
  </si>
  <si>
    <t>UniCredit Bank AG HVB Call 18.12.19 Software 40</t>
  </si>
  <si>
    <t>CAC40 5457TL OPENT</t>
  </si>
  <si>
    <t>Foreign_Exchange Forward CHF EUR 20200113</t>
  </si>
  <si>
    <t>Foreign_Exchange Forward EUR USD 20200414</t>
  </si>
  <si>
    <t>UniCredit Bank AG HVB TuBear O.EndAIRBUS132,7310</t>
  </si>
  <si>
    <t>HVB Discount Call Optionsschein auf die Aktie der HeidelbergCement AG</t>
  </si>
  <si>
    <t>UC-HVB WAR. CALL 20 REP</t>
  </si>
  <si>
    <t>Foreign_Exchange Forward EUR HUF 20191114</t>
  </si>
  <si>
    <t>SCGerAuto2017 1 FRN 13 12 2026  Asset Backed</t>
  </si>
  <si>
    <t>AZMIM 2 03/28/22 BOND</t>
  </si>
  <si>
    <t>Foreign_Exchange Forward EUR RUB 20200921</t>
  </si>
  <si>
    <t>UC-HVB BON.CERT. HEI</t>
  </si>
  <si>
    <t>BACRED  2.500  6/22/22</t>
  </si>
  <si>
    <t>UniCredit Bank AG HVB Call16.12.20McDonald 197,5</t>
  </si>
  <si>
    <t>CAC40 5550TL 0320T</t>
  </si>
  <si>
    <t>UniCredit Bank AG HVB MiniBu O.End Varta 80,2</t>
  </si>
  <si>
    <t>BAWAG P.S.K. 19/29 MTN</t>
  </si>
  <si>
    <t>OMV AGEO-Medium-Term Notes 2010(20)</t>
  </si>
  <si>
    <t>UC-HVB WAR.ST.LO.  LHA</t>
  </si>
  <si>
    <t>SP500 3200TS 1219T</t>
  </si>
  <si>
    <t>UniCredit Bank AG HVB Call 17.06.20 Rocket 21</t>
  </si>
  <si>
    <t>UC-HVB WAR. CALL 19 SFQ</t>
  </si>
  <si>
    <t>AIRFR 8.75TL 1219T</t>
  </si>
  <si>
    <t>CIFEUR4 1/8 01/19/22</t>
  </si>
  <si>
    <t>Foreign_Exchange Forward EUR USD 20200210</t>
  </si>
  <si>
    <t>UniCredit Bank AG HVB TuBull O.EndPublicis34,352</t>
  </si>
  <si>
    <t>UniCredit Bank AG TuBull O.End Südzuck. 8,080609</t>
  </si>
  <si>
    <t>UniCredit Bank AG HVB Inv.Zt.v.19(23)Fonds</t>
  </si>
  <si>
    <t>HVB Top Zertifikat auf die Aktie der Deutsche Bank AG</t>
  </si>
  <si>
    <t>UniCredit Bank AG HVB TuBull O.End EO/DL1,078466</t>
  </si>
  <si>
    <t>Foreign_Exchange Forward EUR JPY 20200205</t>
  </si>
  <si>
    <t>UC-HVB WAR. PUT 20 VAC</t>
  </si>
  <si>
    <t>TAKKO Float 11/15/23 BOND</t>
  </si>
  <si>
    <t>BFF    1.002 06/05/20 FRN</t>
  </si>
  <si>
    <t>Foreign_Exchange Forward EUR HUF 20200214</t>
  </si>
  <si>
    <t>UC-HVB M. BEAR CGM</t>
  </si>
  <si>
    <t>UST  1.625  3/20</t>
  </si>
  <si>
    <t>PEN5A2MBFRN22NOV49</t>
  </si>
  <si>
    <t>UniCredit Bank AG HVB Call 18.03.20 Siltroni 67</t>
  </si>
  <si>
    <t>NASDQ 8075TL OPENT</t>
  </si>
  <si>
    <t>UC-HVB BON.CAP.CERT. 20 NOVC</t>
  </si>
  <si>
    <t>UniCredit Bank AG HVB TuBear O.EndPalladi.1957,4</t>
  </si>
  <si>
    <t>STRV   3.000 05/21/20</t>
  </si>
  <si>
    <t>Foreign_Exchange Forward CAD EUR 20210520</t>
  </si>
  <si>
    <t>WALTD  140C  0320T</t>
  </si>
  <si>
    <t>UniCredit Bank AG HVB TuBull O.End EDF 7,835647</t>
  </si>
  <si>
    <t>UniCredit Bank AG HVB TuBull O.End Evotec14,2764</t>
  </si>
  <si>
    <t>LEGRD   75C  0620T</t>
  </si>
  <si>
    <t>UniCredit Bank AG HVB TuBear O.EndInfineon24,101</t>
  </si>
  <si>
    <t>ILIAD 74.1TL OPENT</t>
  </si>
  <si>
    <t>LA BANQ.P.HL SFH 13/20MTN</t>
  </si>
  <si>
    <t>HGB 3.000 27/10/38</t>
  </si>
  <si>
    <t>UniCredit Bank AG HVB TuBull O.End PUMA45,674605</t>
  </si>
  <si>
    <t>UC-HVB WAR. PUT 19 NGLB</t>
  </si>
  <si>
    <t>UniCredit Bank AG HVB TuBull O.EndCrOilFin48,454</t>
  </si>
  <si>
    <t>UniCredit Bank AG HVB TuBull O.EndGold1369,39690</t>
  </si>
  <si>
    <t>Foreign_Exchange Forward EUR RON 20200506</t>
  </si>
  <si>
    <t>HVB Put Optionsschein auf die Aktie der Intel Corp</t>
  </si>
  <si>
    <t>UniCredit Bank AG HVB TuBull O.EndKRONES55,03737</t>
  </si>
  <si>
    <t>NLMKRU 4.7 05/30/26 BOND</t>
  </si>
  <si>
    <t>BLACK SEA TRADE AND DEVELOPMENT BANK Issue of RON 144,500,000 4.90 per cent. Not</t>
  </si>
  <si>
    <t>Foreign_Exchange Forward GBP USD 20200117</t>
  </si>
  <si>
    <t>RZD Capital PLC EO-Ln Prt.Nts 13(21)Rus.Railw.</t>
  </si>
  <si>
    <t>UniCredit Bank AG HVB MiniBe O.EndNasd1008392,62</t>
  </si>
  <si>
    <t>UniCredit Bank AG HVB TuBear O.EndM.Rück290,8712</t>
  </si>
  <si>
    <t>UniCredit Bank AG HVB X-TuBu O.EndDAX/XDAX13022,</t>
  </si>
  <si>
    <t>UniCredit Bank AG HVB TuBull O.EndVW Vz122,45603</t>
  </si>
  <si>
    <t>CFOUR   16C  0920T</t>
  </si>
  <si>
    <t>CACTL     LEVOPENT</t>
  </si>
  <si>
    <t>UniCredit Bank AG HVB Call 18.12.19 FreepMMR 17</t>
  </si>
  <si>
    <t>DJIND26100TL 1219T</t>
  </si>
  <si>
    <t>FRTR  1.750  6/39</t>
  </si>
  <si>
    <t>UC     5.400 05/31/20</t>
  </si>
  <si>
    <t>UniCredit Bank AG HVB TuBear O.EndTecDAX2829,195</t>
  </si>
  <si>
    <t>UniCredit Bank AG HVB MiniBu O.End StröerOH 58,4</t>
  </si>
  <si>
    <t>HVB Express Zertifikat auf die Aktie der Wirecard AG</t>
  </si>
  <si>
    <t>Foreign_Exchange Forward EUR RON 20200406</t>
  </si>
  <si>
    <t>UC-HVB WAR. CALL 19 AAG</t>
  </si>
  <si>
    <t>UniCredit Bank AG HVB MiniBu O.End Dt.Post 31,3</t>
  </si>
  <si>
    <t>CABKX  2.375 02/01/24 MTN</t>
  </si>
  <si>
    <t>NIBC Bank N.V. EO-M.-T. Mortg.Cov.Bds 19(27)</t>
  </si>
  <si>
    <t>UniCredit Bank AG HVB Call 17.06.20 D?rr 37</t>
  </si>
  <si>
    <t>CAFFIL 3  1/2  09/24/20 BOND</t>
  </si>
  <si>
    <t>UniCredit Bank AG HVB TuBull O.EndNestlé77,07574</t>
  </si>
  <si>
    <t>VOWG 1.625 16/01/30</t>
  </si>
  <si>
    <t>EU 0  1/2  04/04/25 BOND</t>
  </si>
  <si>
    <t>UniCredit Bank AG HVB Call 15.01.20 adidas 300</t>
  </si>
  <si>
    <t>Foreign_Exchange Option Vanilla_Option EUR USD 20200212</t>
  </si>
  <si>
    <t>DAX  12800TL 1219T</t>
  </si>
  <si>
    <t>UC-HVB WAR. CALL 19 AIXA</t>
  </si>
  <si>
    <t>UniCredit Bank AG HVB MiniBe O.EndNasd1008731,13</t>
  </si>
  <si>
    <t>UniCredit Bank AG HVB DiscC 16.06.20 DAX 12900</t>
  </si>
  <si>
    <t>UC-HVB DIS.CERT. 19 MOV</t>
  </si>
  <si>
    <t>RCI Banque S.A.               EO-Med.-Term Notes 2017(17/22)</t>
  </si>
  <si>
    <t>BTPS 2.700 01/03/47</t>
  </si>
  <si>
    <t>UniCredit Bank AG HVB MiniBu O.EndDJIA26121,4546</t>
  </si>
  <si>
    <t>UniCredit Bank AG HVB TuBull O.EndSartorAG144,91</t>
  </si>
  <si>
    <t>UniCredit Bank AG HVB EXP.PL 05.04.24 Evonik</t>
  </si>
  <si>
    <t>Foreign_Exchange Forward EUR SEK 20200123</t>
  </si>
  <si>
    <t>HVB Bonus Cap Zertifikat auf die Aktie der Baidu Inc.</t>
  </si>
  <si>
    <t>BRITEL 0  1/2  09/12/25 BOND</t>
  </si>
  <si>
    <t>UCGIM  0.450  3/8/24</t>
  </si>
  <si>
    <t>NEW ZEALAND GOVERNMENT NZGB 3 15/04/20</t>
  </si>
  <si>
    <t>FIREC  4.750 09/30/24 '19 FRN</t>
  </si>
  <si>
    <t>UniCredit Bank AG HVB TuBull O.EndTecDAX1977,593</t>
  </si>
  <si>
    <t>UniCredit Bank AG HVB TuBear O.EndPalladi.1857,9</t>
  </si>
  <si>
    <t>UniCredit Bank AG HVB TuBull O.EndWirecard98,528</t>
  </si>
  <si>
    <t>Foreign_Exchange Forward NDF CNY USD 20200103</t>
  </si>
  <si>
    <t>UniCredit Bank AG HVB TuBull O.EndEvotec9,640186</t>
  </si>
  <si>
    <t>HVB Open End Index Zertifikat bezogen auf den S&amp;P SMIT 40 (Price Return) Index (</t>
  </si>
  <si>
    <t>GOLD  1489TS OPENT</t>
  </si>
  <si>
    <t>UniCredit Bank AG HVB MiniBe O.End Aurubis 67,2</t>
  </si>
  <si>
    <t>UniCredit Bank AG HVB Call 15.01.20 Home D. 210</t>
  </si>
  <si>
    <t>UniCredit Bank AG HVB DiscC17.06.20 Microso. 150</t>
  </si>
  <si>
    <t>UniCredit Bank AG HVB TuBear O.EndAurubis60,1330</t>
  </si>
  <si>
    <t>UBISF   70C  0620T</t>
  </si>
  <si>
    <t>RENAUL 1 5/8 05/26/26</t>
  </si>
  <si>
    <t>CDEP  1.500  6/21/24 (URegS)</t>
  </si>
  <si>
    <t>UC-HVB WAR. CALL 20 IBE1</t>
  </si>
  <si>
    <t>UniCredit Bank AG HVB Faktor 5Long Conti. O.End</t>
  </si>
  <si>
    <t>CMARK 1  3/8  01/17/25 BOND</t>
  </si>
  <si>
    <t>UniCredit Bank AG HVB TuBull O.End EO/DL1,069228</t>
  </si>
  <si>
    <t>UC-HVB T. BEAR 19 TKA</t>
  </si>
  <si>
    <t>Commerzbank AG MTH S.P9 v.15(20)</t>
  </si>
  <si>
    <t>Volvo Treasury AB EO-Medium-Term Notes 2012(19)</t>
  </si>
  <si>
    <t>UniCredit Bank AG HVB TuBear O.EndPeugeot28,6318</t>
  </si>
  <si>
    <t>Foreign_Exchange Forward EUR USD 20210702</t>
  </si>
  <si>
    <t>UC-HVB DIS.CERT. 21 ENL</t>
  </si>
  <si>
    <t>UniCredit Bank AG HVB TuBull O.EndINGGroep10,212</t>
  </si>
  <si>
    <t>UC-HVB WAR. CALL 20 IXD1</t>
  </si>
  <si>
    <t>UniCredit Bank AG HVB TuBear O.EndS&amp;P5003256,260</t>
  </si>
  <si>
    <t>HVB Call Optionsschein auf die Aktie der Natixis SA</t>
  </si>
  <si>
    <t>WACKER CHEMIE AG</t>
  </si>
  <si>
    <t>RENAUL 0  1/4  03/08/23 BOND</t>
  </si>
  <si>
    <t>ROMGB 5.8 07/26/27 BOND</t>
  </si>
  <si>
    <t>LEG Immobilien AG</t>
  </si>
  <si>
    <t>UniCredit Bank AG HVB TuBear O.EndZurIn.G.418,84</t>
  </si>
  <si>
    <t>AstiGrRMBS II FRN 30 12 2072  Assez Backed</t>
  </si>
  <si>
    <t>UniCredit Bank AG HVB TuBull O.EndInfineon17,002</t>
  </si>
  <si>
    <t>UniCredit Bank AG HVB TuBull O.EndPalladi.1611,6</t>
  </si>
  <si>
    <t>UniCredit Bank AG HVB TuBull O.End Nokia2,927512</t>
  </si>
  <si>
    <t>GS           07/06/25 FRN MTN</t>
  </si>
  <si>
    <t>HVB Discount Zertifikat auf die Aktie der Fielmann AG</t>
  </si>
  <si>
    <t>TALES 71.2TL OPENT</t>
  </si>
  <si>
    <t>UniCredit Bank AG HVB TuBear O.EndDEUTZ10,116447</t>
  </si>
  <si>
    <t>Foreign_Exchange Forward EUR PLN 20200907</t>
  </si>
  <si>
    <t>UniCredit Bank AG HVB TuBull O.EndUbisoft45,1273</t>
  </si>
  <si>
    <t>HVB Express Plus Zertifikat auf die Aktie der SAP SE</t>
  </si>
  <si>
    <t>Foreign_Exchange Forward EUR PLN 20200326</t>
  </si>
  <si>
    <t>UniCredit Bank AG HVB Put 18.12.19 Aurubis 45</t>
  </si>
  <si>
    <t>UniCredit Bank AG HVB Call 15.12.21 Linde 180</t>
  </si>
  <si>
    <t>UC-HVB DIS.CERT. 19 PUT DEZ</t>
  </si>
  <si>
    <t>EFSF 0.05 10/17/29 BOND</t>
  </si>
  <si>
    <t>HGB 7 06/24/22 22/A BOND</t>
  </si>
  <si>
    <t>RFLB 7.65 04/10/30 BOND</t>
  </si>
  <si>
    <t>UniCredit Bank AG HVB TuBear O.EndPalladi.1728,6</t>
  </si>
  <si>
    <t>NASDQ 7800P  1219T</t>
  </si>
  <si>
    <t>UniCredit Bank AG HVB TuBear O.EndStröerOH76,510</t>
  </si>
  <si>
    <t>UniCredit Bank AG HVB TuBear O.EndDt.Bank8,16281</t>
  </si>
  <si>
    <t>UniCredit Bank AG HVB Wirecard AG Faktor 5 Long</t>
  </si>
  <si>
    <t>UC-HVB WAR. PUT 19 PUM</t>
  </si>
  <si>
    <t>HVB Faktor 5 Short Zertifikat bezogen auf den ShortDAX® x5 (TR) Index EUR</t>
  </si>
  <si>
    <t>UniCredit Bank AG HVB TuBear O.EndDt.Post30,9796</t>
  </si>
  <si>
    <t>EIB 3.625 15/01/21</t>
  </si>
  <si>
    <t>UniCredit Bank AG HVB TuBull O.EndVINCI74,411109</t>
  </si>
  <si>
    <t>UniCredit Bank AG HVB X-TuBe O.EndDAX/XDAX13656,</t>
  </si>
  <si>
    <t>UniCredit Bank AG HVB TuBull O.EndBeiersd.95,185</t>
  </si>
  <si>
    <t>BERTEL 1  1/4  09/29/25 BOND</t>
  </si>
  <si>
    <t>SUEDZUCKER AG</t>
  </si>
  <si>
    <t>HVB Discount Call Optionsschein auf die Aktie der ArcelorMittal S.A.</t>
  </si>
  <si>
    <t>UC-HVB TRA.CERT. NULL</t>
  </si>
  <si>
    <t>UniCredit Bank AG HVB TuBull O.EndNORMA22,151142</t>
  </si>
  <si>
    <t>Foreign_Exchange Forward EUR PLN 20200605</t>
  </si>
  <si>
    <t>UniCredit Bank AG HVB TuBear O.EndCarref.15,9455</t>
  </si>
  <si>
    <t>UniCredit Bank AG HVB TuBear O.EndPalladi.1779,5</t>
  </si>
  <si>
    <t>UniCredit Bank AG HVB MiniBe O.End MDAX 28985</t>
  </si>
  <si>
    <t>Foreign_Exchange Forward EUR HUF 20200819</t>
  </si>
  <si>
    <t>UniCredit Bank AG HVB TuBull O.EndOrange12,78849</t>
  </si>
  <si>
    <t>UniCredit Bank AG HVB X-TuBe O.EndDAX/XDAX14137,</t>
  </si>
  <si>
    <t>UniCredit Bank AG HVB Call 18.03.20 Microso. 158</t>
  </si>
  <si>
    <t>UniCredit Bank AG HVB TuBull O.EndDAX10984,82167</t>
  </si>
  <si>
    <t>Foreign_Exchange Forward EUR USD 20191213</t>
  </si>
  <si>
    <t>2024/B</t>
  </si>
  <si>
    <t>Microsoft Corp. DL-Notes 2013(13/23)</t>
  </si>
  <si>
    <t>UniCredit Bank AG HVB TuBear O.EndDAX12511,93401</t>
  </si>
  <si>
    <t>UniCredit Bank AG HVB TuBear O.EndNasd1007967,82</t>
  </si>
  <si>
    <t>DJIND27600TS 1219T</t>
  </si>
  <si>
    <t>HVB Discount Zertifikat auf die Aktie der Talanx AG</t>
  </si>
  <si>
    <t>HVB Open End Index Zertifikat bezogen auf den STOXX® Europe 600 Telecommunicatio</t>
  </si>
  <si>
    <t>UniCredit Bank AG HVB MiniBe O.EndSoEuro501079,7</t>
  </si>
  <si>
    <t>UC-HVB FAC.CERT. SHORT DH6H</t>
  </si>
  <si>
    <t>EIB 2.75 13/09/30</t>
  </si>
  <si>
    <t>UC-HVB DIS.CERT. 19 CALL DTE</t>
  </si>
  <si>
    <t>UniCredit Bank AG HVB TuBull O.EndDJIA26907,3929</t>
  </si>
  <si>
    <t>UniCredit Bank AG HVB Call 16.12.20 Aurubis 37,5</t>
  </si>
  <si>
    <t>UniCredit Bank AG HVB X-TuBe O.EndDAX/XDAX13510,</t>
  </si>
  <si>
    <t>BAWAG P.S.K. EO-Non-Preferred MTN 2019(27)</t>
  </si>
  <si>
    <t>KFW 0.0 15/12/22</t>
  </si>
  <si>
    <t>UniCredit Bank AG HVB TuBull O.EndUnipol1,932765</t>
  </si>
  <si>
    <t>UniCredit Bank AG HVB XPRINDPRO Anl. 17(22) SX5E</t>
  </si>
  <si>
    <t>UniCredit Bank AG HVB Inline18.03.20Linde 160-20</t>
  </si>
  <si>
    <t>Foreign_Exchange Forward AUD EUR 20200330</t>
  </si>
  <si>
    <t>UniCredit Bank AG HVB TuBull O.EndLuftha.16,9083</t>
  </si>
  <si>
    <t>UniCredit Bank AG HVB TuBull O.End EDF 7,513616</t>
  </si>
  <si>
    <t>Foreign_Exchange Forward EUR HUF 20200825</t>
  </si>
  <si>
    <t>UniCredit Bank AG HVB Put 17.12.19 S&amp;P500 3050</t>
  </si>
  <si>
    <t>UniCredit Bank AG HVB TuBear O.EndAurubis53,6210</t>
  </si>
  <si>
    <t>UC-HVB DIS.CERT. 21 WCH</t>
  </si>
  <si>
    <t>UniCredit Bank AG HVB TuBull O.EndNemets.51,1195</t>
  </si>
  <si>
    <t>UC-HVB WAR. PUT 20 UNI3</t>
  </si>
  <si>
    <t>Foreign_Exchange Forward EUR GBP 20200331</t>
  </si>
  <si>
    <t>HGB 2.750 22/12/26</t>
  </si>
  <si>
    <t>TLIT   7.721 06/04/38</t>
  </si>
  <si>
    <t>BYND   150P  0620T</t>
  </si>
  <si>
    <t>UniCredit Bank AG HVB TuBear O.EndDJIA28508,2095</t>
  </si>
  <si>
    <t>S IMMO AG                     EO-Med-Term Schuldv. 2015(25)1</t>
  </si>
  <si>
    <t>UniCredit Bank AG HVB TuBear O.EndRIB Soft22,267</t>
  </si>
  <si>
    <t>EIB 0.125 15/04/25</t>
  </si>
  <si>
    <t>UniCredit Bank AG HVB DiscC 15.12.20 DAX 11300</t>
  </si>
  <si>
    <t>UC-HVB WAR. CALL 19 UTDI</t>
  </si>
  <si>
    <t>UniCredit Bank AG HVB MiniBe O.End DAX 13450</t>
  </si>
  <si>
    <t>UniCredit Bank AG HVB TuBull O.EndMorphoS.70,164</t>
  </si>
  <si>
    <t>BAYNGR  2.375  5/12/79 (URegS)</t>
  </si>
  <si>
    <t>BHH  0.010  7/19/27 (URegS) BERLIN HYP</t>
  </si>
  <si>
    <t>UniCredit Bank AG HVB TuBull O.EndSaipem3,702153</t>
  </si>
  <si>
    <t>UniCredit Bank AG HVB Best In Exp03.09.25 SX5E</t>
  </si>
  <si>
    <t>Foreign_Exchange Forward EUR PLN 20200122</t>
  </si>
  <si>
    <t>UC-HVB WAR. PUT 20 AEC1</t>
  </si>
  <si>
    <t>UniCredit Bank AG HVB Call 16.12.20 L'Or?al 220</t>
  </si>
  <si>
    <t>Foreign_Exchange Option Vanilla_Option EUR USD 20200722</t>
  </si>
  <si>
    <t>UniCredit Bank AG HVB Call 18.12.19 IBM 140</t>
  </si>
  <si>
    <t>UniCredit Bank AG HVB Call 18.12.19 HD Druck 1,8</t>
  </si>
  <si>
    <t>UniCredit Bank AG HVB Call18.03.20Facebook 197,5</t>
  </si>
  <si>
    <t>Foreign_Exchange Forward EUR USD 20191108</t>
  </si>
  <si>
    <t>ISPIM 0.000 2/18/28</t>
  </si>
  <si>
    <t>BUENOS  4.000  5/1/20 (URegS) PROV OF BUENOS AIRES</t>
  </si>
  <si>
    <t>VALEO   35TS 1219T</t>
  </si>
  <si>
    <t>UniCredit Bank AG HVB TuBull O.EndDialog34,32924</t>
  </si>
  <si>
    <t>KBC    1.875 03/11/27 '22 MTN</t>
  </si>
  <si>
    <t>UniCredit Bank AG HVB TuBear O.EndLuftha.15,2893</t>
  </si>
  <si>
    <t>HENKEL  0.875  9/13/22 c22 (URegS) HENKEL AG</t>
  </si>
  <si>
    <t>UniCredit Bank AG HVB TuBull O.EndDt.Bank5,83430</t>
  </si>
  <si>
    <t>UC-HVB WAR. PUT 20 IBM</t>
  </si>
  <si>
    <t>UC-HVB FAC.CERT. LONG ZK2K</t>
  </si>
  <si>
    <t>UniCredit Bank AG HVB Put 15.01.20 Netflix 320</t>
  </si>
  <si>
    <t>UniCredit Bank AG HVB X-TuBu O.EndDAX/XDAX13023,</t>
  </si>
  <si>
    <t>UniCredit Bank AG HVB MiniBu O.End Infineon 12,6</t>
  </si>
  <si>
    <t>HVB Express Aktienanleihe Protect auf die Aktie der Münchener Rückversicherungs</t>
  </si>
  <si>
    <t>UniCredit Bank AG HVB TuBear O.EndDAX13980,11040</t>
  </si>
  <si>
    <t>CAFDC  4.375 03/17/21</t>
  </si>
  <si>
    <t>HVB Bonus Cap Zertifikat auf die Aktie der CECONOMY AG</t>
  </si>
  <si>
    <t>Foreign_Exchange Option Vanilla_Option EUR USD 20201104</t>
  </si>
  <si>
    <t>UniCredit Bank AG HVB TuBear O.EndCapgem.132,005</t>
  </si>
  <si>
    <t>HVB Turbo Bull Open End auf die Aktie der Unilever N.V.</t>
  </si>
  <si>
    <t>UniCredit Bank AG HVB Call 18.03.20 Immofina 25</t>
  </si>
  <si>
    <t>BTPS 4 09/01/20</t>
  </si>
  <si>
    <t>ALRSRU 7  3/4  11/03/20 BOND</t>
  </si>
  <si>
    <t>CAC40 5675TS 1119T</t>
  </si>
  <si>
    <t>DAIG   0.196 11/13/19 FRN MTN</t>
  </si>
  <si>
    <t>ASTONM 5  3/4  04/15/22 BOND</t>
  </si>
  <si>
    <t>UC-HVB BON.CAP.CERT. 19 HNK1</t>
  </si>
  <si>
    <t>UniCredit Bank AG HVB CA.BO.Z 31.12.19 Varta</t>
  </si>
  <si>
    <t>UniCredit Bank AG HVB TuBear 17.12.19 DAX 13040</t>
  </si>
  <si>
    <t>HVB Zins Garant Anleihe 10/2024 auf den Multi Asset ETF Index</t>
  </si>
  <si>
    <t>HVB Faktor 4 Short Zertifikat bezogen auf den Brent Oil Faktor 4 Short Daily</t>
  </si>
  <si>
    <t>UBISF   85C  0320T</t>
  </si>
  <si>
    <t>UniCredit Bank AG HVB X-TuBe O.EndDAX/XDAX13069,</t>
  </si>
  <si>
    <t>UniCredit Bank AG HVB Put 18.03.20HELLA33,115195</t>
  </si>
  <si>
    <t>UniCredit Bank AG HVB TuBear O.End EO/DL1,377602</t>
  </si>
  <si>
    <t>UniCredit Bank AG HVB TuBull O.Endadidas219,3089</t>
  </si>
  <si>
    <t>NDASS 6.125 9/23/24-49 c (URegS) NORDEA BNK</t>
  </si>
  <si>
    <t>UniCredit Bank AG HVB MiniBu O.End TecDAX 2940</t>
  </si>
  <si>
    <t>UniCredit Bank AG HVB TuBear O.EndNasd1008809,99</t>
  </si>
  <si>
    <t>HVB Aktienanleihe auf die Aktie der Delivery Hero SE</t>
  </si>
  <si>
    <t>HVB Call Optionsschein auf die Aktie der Cisco Systems. Inc.</t>
  </si>
  <si>
    <t>Italien, Republik EO-B.T.P. 2013(23)</t>
  </si>
  <si>
    <t>EIB 2.0 14/04/23</t>
  </si>
  <si>
    <t>Foreign_Exchange Forward CZK EUR 20191021</t>
  </si>
  <si>
    <t>HYNOE 0 7/8 10/16/23</t>
  </si>
  <si>
    <t>HVB Zins Garant Anleihe 01/2026 auf den Multi Asset ETF Index</t>
  </si>
  <si>
    <t>Foreign_Exchange Option Vanilla_Option EUR JPY 20200417</t>
  </si>
  <si>
    <t>UniCredit Bank AG HVB TuBear O.EndDAX13535,47499</t>
  </si>
  <si>
    <t>UC-HVB WAR. CALL 19 XIX</t>
  </si>
  <si>
    <t>HVB Discount Put Optionsschein bezogen auf den S&amp;P 500? (Price Return) Index</t>
  </si>
  <si>
    <t>EDF  6.250  5/30/28 (URegS) E.D.F.</t>
  </si>
  <si>
    <t>Foreign_Exchange Option Vanilla_Option EUR USD 20200624</t>
  </si>
  <si>
    <t>UniCredit Bank AG HVB Aktienanleihe v.18(20)DPW</t>
  </si>
  <si>
    <t>UniCredit Bank AG HVB MiniBu O.End Fielmann 58,2</t>
  </si>
  <si>
    <t>CCTEU 15 NV 19</t>
  </si>
  <si>
    <t>Volkswagen Intl Finance N.V. EO-FLR Notes 2014(21/Und.)</t>
  </si>
  <si>
    <t>Foreign_Exchange Forward GBP USD 20201001</t>
  </si>
  <si>
    <t>UniCredit Bank AG HVB CA.BO.Z 25.10.19 Nasd100</t>
  </si>
  <si>
    <t>UniCredit Bank AG HVB TuBull O.EndMETRO12,225706</t>
  </si>
  <si>
    <t>KFW_1.25_06/23</t>
  </si>
  <si>
    <t>UniCredit Bank AG HVB TuBull O.EndWirecard76,945</t>
  </si>
  <si>
    <t>BMW Finance N.V. EO-Medium-Term Notes 2019(27)</t>
  </si>
  <si>
    <t>UniCredit Bank AG HVBInline18.12.19NVIDIA160-240</t>
  </si>
  <si>
    <t>UniCredit Bank AG HVB MiniBu O.End Gold 1490</t>
  </si>
  <si>
    <t>UniCredit Bank AG HVB Put 13.11.19 Mondelez 52</t>
  </si>
  <si>
    <t>UniCredit Bank AG HVB EXP.PL 05.04.23 Henkel</t>
  </si>
  <si>
    <t>NZD Rabobank 23</t>
  </si>
  <si>
    <t>BUNDESREP.DEUTSCHLAND ANL.V.1997 (2027)</t>
  </si>
  <si>
    <t>UniCredit Bank AG HVB X-TuBe O.EndDAX/XDAX15006,</t>
  </si>
  <si>
    <t>UniCredit Bank AG HVB TuBear O.End RWE 30,271347</t>
  </si>
  <si>
    <t>PEMEX 1.875 4/21/22 (URegS) PEMEX</t>
  </si>
  <si>
    <t>UniCredit Bank AG HVB TuBull O.EndDJIA27603,6181</t>
  </si>
  <si>
    <t>Foreign_Exchange Forward DKK USD 20200520</t>
  </si>
  <si>
    <t>UniCredit Bank AG HVB TuBull O.EndS&amp;P5002510,670</t>
  </si>
  <si>
    <t>UniCredit Bank AG HVB Put 18.12.19 Bertran. 50</t>
  </si>
  <si>
    <t>UniCredit Bank AG HVB MiniBu O.End RWE 22,3</t>
  </si>
  <si>
    <t>UniCredit Bank AG HVB Faktor 12 Long SILBER LEV</t>
  </si>
  <si>
    <t>CCTS Float 12/15/20 BOND</t>
  </si>
  <si>
    <t>BAMI 2.75 27/07/20</t>
  </si>
  <si>
    <t>UC-HVB WAR. CALL 20 VAS</t>
  </si>
  <si>
    <t>Foreign_Exchange Forward CHF USD 20200115</t>
  </si>
  <si>
    <t>UniCredit Bank AG HVB TuBull O.EndEvotec16,93888</t>
  </si>
  <si>
    <t>CBKG   0.625 08/24/27</t>
  </si>
  <si>
    <t>UniCredit Bank AG HVB TuBear O.EndSalzgit.24,747</t>
  </si>
  <si>
    <t>HVB Bonus Cap Zertifikat auf die Aktie der Ferrari N.V.</t>
  </si>
  <si>
    <t>HVB Mini Future Bear auf die Aktie der LafargeHolcim Ltd</t>
  </si>
  <si>
    <t>UniCredit Bank AG HVB TuBear O.End EO/SF1,130528</t>
  </si>
  <si>
    <t>UCBA USDFixFltr.Anl.15-19/S102</t>
  </si>
  <si>
    <t>UniCredit Bank AG HVB TuBull 17.12.19 DJIA 24300</t>
  </si>
  <si>
    <t>UniCredit Bank AG HVB TuBear O.EndTRATON27,92478</t>
  </si>
  <si>
    <t>VCLMultiCompart FRN 21 08 2024  Asset Backed</t>
  </si>
  <si>
    <t>DBKG   0.401 05/16/22 FRN</t>
  </si>
  <si>
    <t>CAC40 5844TS OPENT</t>
  </si>
  <si>
    <t>UniCredit Bank AG HVB Call 18.03.20 Ferrari 160</t>
  </si>
  <si>
    <t>UC-HVB BON.CAP.CERT. 19 ENI</t>
  </si>
  <si>
    <t>UniCredit Bank AG HVB TuBull O.EndWirecard107,55</t>
  </si>
  <si>
    <t>SVEGNO  0.125  3/2/21 (URegS) VEST BOLIGKREDIT</t>
  </si>
  <si>
    <t>UniCredit Bank AG HVB TuBear O.EndThyssen13,7932</t>
  </si>
  <si>
    <t>HVB Call Optionsschein auf die Aktie der Autodesk Inc.</t>
  </si>
  <si>
    <t>Foreign_Exchange Option Vanilla_Option EUR USD 20201021</t>
  </si>
  <si>
    <t>UniCredit Bank AG HVB Call 18.03.20 Dt.Bank 8</t>
  </si>
  <si>
    <t>UniCredit Bank AG HVB Put 15.12.21 Wirecard 165</t>
  </si>
  <si>
    <t>UC-HVB M. BEAR EVT</t>
  </si>
  <si>
    <t>UniCredit Bank AG HVB MiniBu O.End Conti. 87,8</t>
  </si>
  <si>
    <t>BACRED  4/13/22 (FRN)</t>
  </si>
  <si>
    <t>LUKOIL 4  3/4  11/02/26 BOND</t>
  </si>
  <si>
    <t>UC-HVB INL.WAR. 19 HEI</t>
  </si>
  <si>
    <t>Foreign_Exchange Forward EUR GBP 20210917</t>
  </si>
  <si>
    <t>HVB Discount Call Optionsschein auf die Aktie der Hochtief AG</t>
  </si>
  <si>
    <t>UniCredit Bank AG HVB TuBull O.EndVW Vz119,74924</t>
  </si>
  <si>
    <t>UC-HVB WAR. CALL 20 LRC</t>
  </si>
  <si>
    <t>Daimler AG Medium Term Notes v.14(22)</t>
  </si>
  <si>
    <t>Siemens Finan.maatschappij NV EO-Medium-Term Notes 2019(29)</t>
  </si>
  <si>
    <t>SVEGNO  0.125  3/15/23 (URegS) VEST BOLIGKREDIT</t>
  </si>
  <si>
    <t>UC-HVB AKT.ANL. 21 TOTB</t>
  </si>
  <si>
    <t>UniCredit Bank AG HVB DIZ 26.06.20 Wirecard 108</t>
  </si>
  <si>
    <t>Foreign_Exchange Option Vanilla_Option HUF USD 20200114</t>
  </si>
  <si>
    <t>UC-HVB DIS.CERT. 19 HEI</t>
  </si>
  <si>
    <t>ITGV   0.700 05/01/20</t>
  </si>
  <si>
    <t>MDBI   0.625 09/27/22 MTN</t>
  </si>
  <si>
    <t>HVB Open End Index Zertifikat bezogen auf den DAXglobal® Latin America (PR) EUR</t>
  </si>
  <si>
    <t>UniCredit Bank AG HVB X-TuBe O.EndDAX/XDAX12940,</t>
  </si>
  <si>
    <t>HVB Put Optionsschein auf die Aktie der Fresenius Medical Care AG &amp; Co. KGaA</t>
  </si>
  <si>
    <t>UC-HVB TRA.CERT. EUROPEAN BIOTECH</t>
  </si>
  <si>
    <t>HOTG   0.500 09/03/27 '27</t>
  </si>
  <si>
    <t>UniCredit Bank AG HVB Call 17.06.20 K+S 11,5</t>
  </si>
  <si>
    <t>UniCredit Bank AG HVB TuBull O.End Südzuck. 12,5</t>
  </si>
  <si>
    <t>UniCredit Bank AG HVB MiniBu O.EndNasd1006057,64</t>
  </si>
  <si>
    <t>UniCredit Bank AG HVB TuBear O.EndDAX14009,80330</t>
  </si>
  <si>
    <t>Foreign_Exchange Forward EUR JPY 20200129</t>
  </si>
  <si>
    <t>UniCredit Bank AG HVB Call 17.06.20 SAP 98</t>
  </si>
  <si>
    <t>UniCredit Bank AG HVB TuBull O.EndTecDAX2502,372</t>
  </si>
  <si>
    <t>UniCredit Bank AG HVB TuBull O.EndMorphoS.108,06</t>
  </si>
  <si>
    <t>UniCredit Bank AG HVB TuBull O.EndDt.Post26,2332</t>
  </si>
  <si>
    <t>UC-HVB BON.CAP.CERT. 20 MSF</t>
  </si>
  <si>
    <t>ITGV   1.250 09/15/32</t>
  </si>
  <si>
    <t>CLNX   1.500 01/16/26 CVT</t>
  </si>
  <si>
    <t>CAC40 5777TS OPENT</t>
  </si>
  <si>
    <t>UC-HVB INL.WAR. 19 SHL</t>
  </si>
  <si>
    <t>UniCredit Bank AG HVB TuBull O.EndAdyen472,09381</t>
  </si>
  <si>
    <t>UniCredit Bank AG HVB TuBear O.EndDAX13928,72758</t>
  </si>
  <si>
    <t>UniCredit Bank AG HVB ProSiebenSat AG Faktor 10</t>
  </si>
  <si>
    <t>UniCredit Bank AG HVB Faktor 10 Long ATX NTR</t>
  </si>
  <si>
    <t>UniCredit Bank AG MiniBe O.End Engie 15,95</t>
  </si>
  <si>
    <t>UniCredit Bank AG HVB F4 Long K+S AG</t>
  </si>
  <si>
    <t>UniCredit Bank AG HVB Put 03.12.19 DAX 13100</t>
  </si>
  <si>
    <t>HVB Turbo Bull bezogen auf den EUR / JPY Wechselkurs</t>
  </si>
  <si>
    <t>UniCredit Bank AG HVB TuBear O.EndDAX14137,59812</t>
  </si>
  <si>
    <t>UniCredit Bank AG HVB EXP.PL 23.09.24 ESTX50</t>
  </si>
  <si>
    <t>UniCredit Bank AG HVB MiniBe O.End KION GR 62,6</t>
  </si>
  <si>
    <t>UniCredit Bank AG HVB TuBull O.EndPosteIta9,0679</t>
  </si>
  <si>
    <t>BADWUR  7/19/22 (RegS,FRN) BADEN-WURTTEMBRG</t>
  </si>
  <si>
    <t>HVB Faktor 7 Long Zertifikat bezogen auf den Wirecard AG Faktor 7 Long Daily Net</t>
  </si>
  <si>
    <t>UniCredit Bank AG HVB TuBull O.End K+S 9,25</t>
  </si>
  <si>
    <t>UC-HVB DIS.CERT. 19 CALL UTDI</t>
  </si>
  <si>
    <t>UniCredit Bank AG HVB MiniBu O.End CANCOM 39,4</t>
  </si>
  <si>
    <t>HVB Faktor 5 Long Zertifikat bezogen auf den Carl Zeiss Meditec AG Faktor 5 Long</t>
  </si>
  <si>
    <t>BTPS 0.45 06/01/21</t>
  </si>
  <si>
    <t>Volkswagen Leasing 25</t>
  </si>
  <si>
    <t>UC-HVB WAR. PUT 20 HLE</t>
  </si>
  <si>
    <t>UC-HVB WAR. CALL 19 GBX</t>
  </si>
  <si>
    <t>UniCredit Bank AG HVB TuBear O.End SAP115,954499</t>
  </si>
  <si>
    <t>CAC40 5774TS OPENT</t>
  </si>
  <si>
    <t>UniCredit Bank AG HVB Aixtron SE Faktor 5 Long</t>
  </si>
  <si>
    <t>UniCredit Bank AG HVB TuBear O.EndDAX13706,88895</t>
  </si>
  <si>
    <t>UniCredit Bank AG HVB Call 17.06.20 M.Rück 257,5</t>
  </si>
  <si>
    <t>UC-HVB DIS.CERT. 21 DB1</t>
  </si>
  <si>
    <t>UniCredit Bank AG HVB TuBull O.EndTenaris7,51237</t>
  </si>
  <si>
    <t>HVB Faktor 5 Short Zertifikat bezogen auf den Fresenius Medical Care SE Faktor 5</t>
  </si>
  <si>
    <t>UniCredit Bank AG HVB StHigh18.03.20 Wirecard 90</t>
  </si>
  <si>
    <t>UniCredit Bank AG HVB EXP.PL 26.04.21 SocGén.</t>
  </si>
  <si>
    <t>HVB Express Plus Zertifikat auf die Aktie der Volkswagen AG Vz.</t>
  </si>
  <si>
    <t>UC-HVB DIS.CERT. 20 MUV2</t>
  </si>
  <si>
    <t>UC-HVB AKT.ANL. 20 LXS</t>
  </si>
  <si>
    <t>UniCredit Bank AG HVB MiniBe O.End Infineon 21,5</t>
  </si>
  <si>
    <t>UniCredit Bank AG HVB MiniBu O.End Uni.Int. 26,1</t>
  </si>
  <si>
    <t>DAIGR  7/3/24 (URegS,FRN) DAIMLER</t>
  </si>
  <si>
    <t>AIRFR   11P  1219T</t>
  </si>
  <si>
    <t>HVB Call Optionsschein auf die Aktie der Amgen Inc.</t>
  </si>
  <si>
    <t>Foreign_Exchange Forward CAD EUR 20201119</t>
  </si>
  <si>
    <t>UniCredit Bank AG HVB Put 18.03.20 CECONOMY 5</t>
  </si>
  <si>
    <t>UC-HVB DIS.CERT. 20 PUT ADS</t>
  </si>
  <si>
    <t>UniCredit Bank AG HVB Call 18.12.19 Aurubis 48</t>
  </si>
  <si>
    <t>CSDPR FLOAT 09/03/23</t>
  </si>
  <si>
    <t>UBIIM  5.875  3/4/29 c24 (URegS) UBI BANCA</t>
  </si>
  <si>
    <t>UniCredit Bank AG HVB TuBull O.End TUI 6,933857</t>
  </si>
  <si>
    <t>UniCredit Bank AG HVB TuBull O.EndVW Vz121,30656</t>
  </si>
  <si>
    <t>HVB Open End Index Zertifikat bezogen auf den Solactive® BRIC E-Commerce Perform</t>
  </si>
  <si>
    <t>HVB Aktienanleihe auf die Aktie der Schneider Electric SA</t>
  </si>
  <si>
    <t>UniCredit Bank AG HVB DiscC 15.01.20 Linde 170</t>
  </si>
  <si>
    <t>FRCIA   45C  1219T</t>
  </si>
  <si>
    <t>UniCredit Bank AG HVB Put 19.11.19 DAX 12900</t>
  </si>
  <si>
    <t>DAX  13397TS OPENT</t>
  </si>
  <si>
    <t>UniCredit Bank AG HVB EXP.PL 15.07.24 AIXTRON</t>
  </si>
  <si>
    <t>UC-HVB AKT.ANL. 20 FME</t>
  </si>
  <si>
    <t>UniCredit Bank AG HVB TuBear O.EndEvotec22,30377</t>
  </si>
  <si>
    <t>UniCredit Bank AG HVB TuBull 18.12.19 K+S 9,3</t>
  </si>
  <si>
    <t>DAX  12200TL 0320T</t>
  </si>
  <si>
    <t>Foreign_Exchange Option Vanilla_Option EUR USD 20200416</t>
  </si>
  <si>
    <t>HVB Reverse Bonus Cap Zertifikat auf die Aktie der BASF SE</t>
  </si>
  <si>
    <t>UniCredit Bank AG HVB TuBear O.EndDJIA28062,0766</t>
  </si>
  <si>
    <t>UniCredit Bank AG HVB TuBull O.EndSilber12,81009</t>
  </si>
  <si>
    <t>CCTS 0 10/15/24</t>
  </si>
  <si>
    <t>International Game Technology EO-Notes 2019(19/26) Reg.S</t>
  </si>
  <si>
    <t>UniCredit Bank AG HVB TuBull O.EndBrentCr.53,706</t>
  </si>
  <si>
    <t>UniCredit Bank AG HVB TuBear O.EndUni.Int.36,803</t>
  </si>
  <si>
    <t>UC-HVB TRA.CERT. SX3R</t>
  </si>
  <si>
    <t>UniCredit Bank AG HVB TuBull O.EndPlatin758,0695</t>
  </si>
  <si>
    <t>UniCredit Bank AG HVB X-TuBe O.EndDAX/XDAX13925,</t>
  </si>
  <si>
    <t>AIRFR    8P  0320T</t>
  </si>
  <si>
    <t>UniCredit Bank AG HVB TuBear18.12.19Luftha. 17,4</t>
  </si>
  <si>
    <t>UniCredit Bank AG HVB Put 26.11.19 DAX 12750</t>
  </si>
  <si>
    <t>UniCredit Bank AG HVB TuBull O.EndMorphoS.52,503</t>
  </si>
  <si>
    <t>UniCredit Bank AG HVB X-TuBe O.EndDAX/XDAX15095,</t>
  </si>
  <si>
    <t>UniCredit Bank AG HVB Call 18.12.19 Dt.Bank 26</t>
  </si>
  <si>
    <t>UniCredit Bank AG HVB TuBull O.EndDAX12473,47563</t>
  </si>
  <si>
    <t>CAC40 6613TS OPENT</t>
  </si>
  <si>
    <t>UniCredit Bank AG HVB MiniBu O.End SartorAG111,2</t>
  </si>
  <si>
    <t>UniCredit Bank AG HVB TuBull O.EndDAX12073,78501</t>
  </si>
  <si>
    <t>BON Dipartimento del Tesoro   VBLE 04/2025</t>
  </si>
  <si>
    <t>SANTAN 0.3 10/04/26 BOND</t>
  </si>
  <si>
    <t>UniCredit Bank AG HVB TuBear O.EndPalladi.1799,0</t>
  </si>
  <si>
    <t>UniCredit Bank AG HVB TuBull O.Endadidas255,8646</t>
  </si>
  <si>
    <t>UniCredit Bank AG HVB Garant Anl.13(30.07.20)VDP</t>
  </si>
  <si>
    <t>UC-HVB WAR. CALL 21 LIN</t>
  </si>
  <si>
    <t>UC-HVB IS1798</t>
  </si>
  <si>
    <t>BACA 1.05 09/23/22 BOND</t>
  </si>
  <si>
    <t>UniCredit Bank AG HVB TuBear O.EndDJIA28064,1379</t>
  </si>
  <si>
    <t>CAC40 6140TS OPENT</t>
  </si>
  <si>
    <t>KER    600C  0920T</t>
  </si>
  <si>
    <t>UniCredit Bank AG HVB TuBull O.End K+S 12,011649</t>
  </si>
  <si>
    <t>UC-HVB WAR. CALL 19 LIN</t>
  </si>
  <si>
    <t>UniCredit Bank AG HVB TuBull O.EndAurubis39,1561</t>
  </si>
  <si>
    <t>UniCredit Bank AG HVB MiniBe O.EndDJIA27707,3905</t>
  </si>
  <si>
    <t>UniCredit Bank AG HVB Aktienan.Prot.v.18(20)INN1</t>
  </si>
  <si>
    <t>BABAK  220C  1219T</t>
  </si>
  <si>
    <t>CAC40 5660TL 0120T</t>
  </si>
  <si>
    <t>HVB Put Optionsschein bezogen auf den MDAX? (Total Return) Index EUR</t>
  </si>
  <si>
    <t>Foreign_Exchange Swap EUR PLN 20191213</t>
  </si>
  <si>
    <t>UniCredit Bank AG HVB DiscC17.12.19 ArcaGold 185</t>
  </si>
  <si>
    <t>HVB Discount Zertifikat auf die Aktie der LVMH Moët Hennessy - Louis Vuitton SE</t>
  </si>
  <si>
    <t>UniCredit Bank AG HVB TuBull 31.01.20 DAX 12500</t>
  </si>
  <si>
    <t>Foreign_Exchange Forward EUR GBP 20200406</t>
  </si>
  <si>
    <t>UniCredit Bank AG HVB MiniBu O.End adidas 263</t>
  </si>
  <si>
    <t>UniCredit Bank AG HVB TuBull O.EndKlöckner3,6659</t>
  </si>
  <si>
    <t>UniCredit Bank AG HVB TuBear O.EndS&amp;P5003130,861</t>
  </si>
  <si>
    <t>BTP 01 MZ 23 0,95%</t>
  </si>
  <si>
    <t>HVB Open End Index Zertifikat bezogen auf den F.A.Z. Konsumgüter und Medien-Inde</t>
  </si>
  <si>
    <t>UniCredit Bank AG HVB 12(14/unl.)O.EndZ DAX</t>
  </si>
  <si>
    <t>BAWF  4.000  7/21/21</t>
  </si>
  <si>
    <t>UniCredit Bank AG HVB TuBull O.EndSilber14,40196</t>
  </si>
  <si>
    <t>UniCredit Bank AG HVB 19(19/unl.)O.End Strategy</t>
  </si>
  <si>
    <t>UniCredit Bank AG HVB TuBull31.03.20EO/SF 1,0675</t>
  </si>
  <si>
    <t>AIRFR9.275TL OPENT</t>
  </si>
  <si>
    <t>UniCredit Bank AG HVB MiniBu O.EndNasd1007759,90</t>
  </si>
  <si>
    <t>UniCredit Bank AG HVB Call 18.03.20 PUMA 70</t>
  </si>
  <si>
    <t>UniCredit Bank AG HVB TuBear O.EndDJIA29298,6638</t>
  </si>
  <si>
    <t>UniCredit Bank AG HVB TuBear O.EndHD Druck1,3811</t>
  </si>
  <si>
    <t>UniCredit Bank AG HVB MiniBe O.EndDJIA28729,3748</t>
  </si>
  <si>
    <t>UniCredit Bank AG HVB Faktor 4 Long Leoni AG</t>
  </si>
  <si>
    <t>UniCredit Bank AG HVB TuBull O.EndUniper21,27615</t>
  </si>
  <si>
    <t>WDIG   140C  1219T</t>
  </si>
  <si>
    <t>KER    520TL 0320T</t>
  </si>
  <si>
    <t>Foreign_Exchange Swap EUR RUB 20191219</t>
  </si>
  <si>
    <t>Foreign_Exchange Forward EUR GBP 20201113</t>
  </si>
  <si>
    <t>UniCredit Bank AG HVB MiniBu O.End RIB Soft15,45</t>
  </si>
  <si>
    <t>0.0500 ITALIEN, REPUBLIK EO-B.T.P. 2018(21)</t>
  </si>
  <si>
    <t>UC-HVB M. BEAR UN01</t>
  </si>
  <si>
    <t>HVB Open End Index Zertifikat bezogen auf den F.A.Z. Auto- und Zulieferundustrie</t>
  </si>
  <si>
    <t>UC-HVB WAR. PUT 20 HEI</t>
  </si>
  <si>
    <t>UniCredit Bank AG HVB XPRAKTPRO Anl. 15(20)DBK</t>
  </si>
  <si>
    <t>BAWOBK 2 09/24/24 BOND</t>
  </si>
  <si>
    <t>UniCredit Bank AG HVB XPRAKTPRO Anl. 15(20)DAI</t>
  </si>
  <si>
    <t>UniCredit Bank AG HVB TuBull O.End UBS 8,572167</t>
  </si>
  <si>
    <t>DJIND27000TL 1219T</t>
  </si>
  <si>
    <t>UniCredit Bank AG HVB TuBull O.EndLinde170,10659</t>
  </si>
  <si>
    <t>UniCredit Bank AG HVB TuBear O.EndMorphoS.115,57</t>
  </si>
  <si>
    <t>UniCredit Bank AG HVB TuBear O.EndThyssen14,2452</t>
  </si>
  <si>
    <t>UC-HVB AKT.ANL. 21 VVU</t>
  </si>
  <si>
    <t>UniCredit Bank AG HVB Call 18.03.20 Pr&amp;Gam. 135</t>
  </si>
  <si>
    <t>UniCredit Bank AG HVB Call 18.12.19 E.ON 9,8</t>
  </si>
  <si>
    <t>BNP     50C  0320T</t>
  </si>
  <si>
    <t>Foreign_Exchange Forward EUR RON 20201103</t>
  </si>
  <si>
    <t>UniCredit Bank AG HVB MiniBu O.End Wirecard 95,6</t>
  </si>
  <si>
    <t>Foreign_Exchange Option Vanilla_Option EUR USD 20200310</t>
  </si>
  <si>
    <t>UC-HVB DIS.CERT. 21 ENI</t>
  </si>
  <si>
    <t>UniCredit Bank AG HVB DIZ 29.12.20 StröerOH 40</t>
  </si>
  <si>
    <t>Foreign_Exchange Forward EUR GBP 20210416</t>
  </si>
  <si>
    <t>BTPS 2.45 10/01/23 5Y</t>
  </si>
  <si>
    <t>UniCredit Bank AG HVB TuBear O.EndDaimler55,1322</t>
  </si>
  <si>
    <t>UC-HVB WAR. CALL 19 ARRD</t>
  </si>
  <si>
    <t>UniCredit Bank AG MiniBu O.End Unibail 112</t>
  </si>
  <si>
    <t>DBRi 1.750 15/04/20</t>
  </si>
  <si>
    <t>UC-HVB AKT.ANL. 19 SHA</t>
  </si>
  <si>
    <t>HVB Express Indexanleihe Protect bezogen auf den EURO STOXX  50</t>
  </si>
  <si>
    <t>UniCredit Bank AG HVB DiscC 17.06.20 Evotec 17,5</t>
  </si>
  <si>
    <t>UniCredit Bank AG HVB TuBull O.EndPro7Sat19,1954</t>
  </si>
  <si>
    <t>Foreign_Exchange Forward EUR RUB 20191227</t>
  </si>
  <si>
    <t>UniCredit Bank AG HVB TuBull 18.03.20 AIRBUS 116</t>
  </si>
  <si>
    <t>UniCredit Bank AG HVB TuBull O.EndMTU Aero133,33</t>
  </si>
  <si>
    <t>UniCredit Bank AG HVB TuBull O.EndEvotec15,68917</t>
  </si>
  <si>
    <t>UniCredit Bank AG HVB DIZ 26.06.20 RioTinto 42,5</t>
  </si>
  <si>
    <t>CAC40 5782TL OPENT</t>
  </si>
  <si>
    <t>Foreign_Exchange Forward EUR RSD 20191121</t>
  </si>
  <si>
    <t>Foreign_Exchange Option Vanilla_Option EUR USD 20201118</t>
  </si>
  <si>
    <t>UniCredit Bank AG HVB TuBear O.End EO/DL1,141203</t>
  </si>
  <si>
    <t>HVB Mini Future Bull auf die Aktie der Puma AG Rudolf Dassler Sport</t>
  </si>
  <si>
    <t>Foreign_Exchange Forward AUD USD 20200602</t>
  </si>
  <si>
    <t>UniCredit Bank AG HVB TuBear O.End EDF 11,613908</t>
  </si>
  <si>
    <t>BOTS 0 11/14/19</t>
  </si>
  <si>
    <t>UC-HVB M. BEAR CBK</t>
  </si>
  <si>
    <t>HVB Put Optionsschein auf die Aktie der Aumann AG</t>
  </si>
  <si>
    <t>HVB Rohstoff Garant Anleihe</t>
  </si>
  <si>
    <t>Foreign_Exchange Forward EUR GBP 20191125</t>
  </si>
  <si>
    <t>HVB Aktienanleihe auf die Aktie der K+S Aktiengesellschaft</t>
  </si>
  <si>
    <t>OBL 0 05/04/24 #179</t>
  </si>
  <si>
    <t>UniCredit Bank AG HVB TuBear O.EndDAX12678,49944</t>
  </si>
  <si>
    <t>UCGIM  2.000  11/20/19</t>
  </si>
  <si>
    <t>Foreign_Exchange Forward EUR RON 20200114</t>
  </si>
  <si>
    <t>UniCredit Bank AG HVB Faktor 6 Short Palladium</t>
  </si>
  <si>
    <t>UniCredit Bank AG HVB Faktor 5 Short Wirecard A</t>
  </si>
  <si>
    <t>UniCredit Bank AG HVB Call 18.12.19 Aareal 30</t>
  </si>
  <si>
    <t>UC-HVB AKT.ANL. 20 PAH3</t>
  </si>
  <si>
    <t>CAC40 5790TL 1219T</t>
  </si>
  <si>
    <t>Foreign_Exchange Forward EUR NOK 20201102</t>
  </si>
  <si>
    <t>HVB Reverse Bonus Cap Zertifikat auf die Aktie der Deutsche Lufthansa AG</t>
  </si>
  <si>
    <t>Foreign_Exchange Forward CHF SEK 20191206</t>
  </si>
  <si>
    <t>UniCredit Bank AG HVB DiscC 15.01.20 BASF 64</t>
  </si>
  <si>
    <t>UniCredit Bank AG HVB MiniBu O.End Bechtle 61</t>
  </si>
  <si>
    <t>Italien, Republik EO-B.T.P. 2019(49)</t>
  </si>
  <si>
    <t>HVB Bonus Cap Zertifikat auf die Aktie der PayPal Holdings. Inc.</t>
  </si>
  <si>
    <t>HVB Aktien Basket Anleihe 8/2013 - 3/2021</t>
  </si>
  <si>
    <t>Foreign_Exchange Forward EUR GBP 20191018</t>
  </si>
  <si>
    <t>FRESENIUS MEDICAL CARE ORD</t>
  </si>
  <si>
    <t>UniCredit Bank AG HVB X-TuBe O.EndDAX/XDAX12643,</t>
  </si>
  <si>
    <t>UniCredit Bank AG HVB ProtectAnl.19(21.08.24)</t>
  </si>
  <si>
    <t>UniCredit Bank AG HVB TuBull O.EndSiltroni72,648</t>
  </si>
  <si>
    <t>Foreign_Exchange Forward EUR GBP 20191105</t>
  </si>
  <si>
    <t>UniCredit Bank AG HVB TuBear 31.01.20 DJIA 28000</t>
  </si>
  <si>
    <t>HVB Discount Zertifikat auf die Aktie der Aixtron SE</t>
  </si>
  <si>
    <t>UniCredit Bank AG HVB X-TuBu O.EndDAX/XDAX12746,</t>
  </si>
  <si>
    <t>UniCredit Bank AG HVB TuBear O.EndBrentCr.68,569</t>
  </si>
  <si>
    <t>UC-HVB AKT.ANL. 19 TOTB</t>
  </si>
  <si>
    <t>HVB Mini Future Bear auf die Aktie der Allianz SE</t>
  </si>
  <si>
    <t>UniCredit Bank AG HVB TuBear O.EndDAX13424,90097</t>
  </si>
  <si>
    <t>UniCredit Bank AG HVB TuBear17.12.19 Silber 20,3</t>
  </si>
  <si>
    <t>UniCredit Bank AG HVB TuBear O.EndAlibaba201,024</t>
  </si>
  <si>
    <t>HVB Put Optionsschein auf die Aktie der Isra Vision AG</t>
  </si>
  <si>
    <t>CAC40 5980TS 0320T</t>
  </si>
  <si>
    <t>Foreign_Exchange Option Vanilla_Option EUR HUF 20191219</t>
  </si>
  <si>
    <t>UniCredit Bank AG HVB Put 17.06.20 Siltroni 81</t>
  </si>
  <si>
    <t>UniCredit Bank AG HVB X-TuBu O.EndDAX/XDAX12761,</t>
  </si>
  <si>
    <t>Foreign_Exchange Forward EUR GBP 20201211</t>
  </si>
  <si>
    <t>UniCredit Bank AG HVB TuBull O.EndDAX12024,55505</t>
  </si>
  <si>
    <t>UniCredit Bank AG HVB Call 18.12.19 CZ Medi. 115</t>
  </si>
  <si>
    <t>UniCredit Bank AG HVB TuBull O.EndBechtle61,2759</t>
  </si>
  <si>
    <t>BTPS 1  3/4  07/01/24 BOND</t>
  </si>
  <si>
    <t>UC-HVB INL.WAR. 19 RWE</t>
  </si>
  <si>
    <t>HVB Call Optionsschein auf die Aktie der Sunrise Communications Group AG</t>
  </si>
  <si>
    <t>HVB Express Aktienanleihe Protect auf die Aktie der Deutsche Bank</t>
  </si>
  <si>
    <t>Foreign_Exchange Forward EUR USD 20200407</t>
  </si>
  <si>
    <t>Puma SE</t>
  </si>
  <si>
    <t>UC-HVB WAR. CALL 20 RHO5</t>
  </si>
  <si>
    <t>UniCredit Bank AG HVB TuBull O.EndPeugeot15,2253</t>
  </si>
  <si>
    <t>Foreign_Exchange Forward EUR USD 20210205</t>
  </si>
  <si>
    <t>UniCredit Bank AG HVB Call 16.12.20 AbbVie 85</t>
  </si>
  <si>
    <t>UniCredit Bank AG HVB DiscC 17.12.19 DAX 12200</t>
  </si>
  <si>
    <t>UniCredit Bank AG HVB Call15.12.21MorphoS. 122,5</t>
  </si>
  <si>
    <t>NASDQ 8400TS 0320T</t>
  </si>
  <si>
    <t>Foreign_Exchange Forward CZK EUR 20200309</t>
  </si>
  <si>
    <t>UniCredit Bank AG HVB Call 16.12.20 Siltroni 68</t>
  </si>
  <si>
    <t>UniCredit Bank AG HVB Put 15.09.20 DAX 13800</t>
  </si>
  <si>
    <t>Foreign_Exchange Forward CZK EUR 20200609</t>
  </si>
  <si>
    <t>UniCredit Bank AG HVB TuBull O.EndDAX12470,53593</t>
  </si>
  <si>
    <t>UniCredit Bank AG HVB TuBear O.EndCZ Medi.113,04</t>
  </si>
  <si>
    <t>UniCredit Bank AG HVB MiniBu O.End Vonovia 38,5</t>
  </si>
  <si>
    <t>BOTS 0.000 5/20</t>
  </si>
  <si>
    <t>UniCredit Bank AG HVB MiniBu O.End Bechtle 80,6</t>
  </si>
  <si>
    <t>Foreign_Exchange Forward EUR USD 20200304</t>
  </si>
  <si>
    <t>HVB Put Optionsschein auf die Aktie der Osram Licht AG</t>
  </si>
  <si>
    <t>UC-HVB FAC.CERT. LONG DE000A2GGRU0</t>
  </si>
  <si>
    <t>UniCredit Bank AG HVB TuBull O.EndAumann11,08260</t>
  </si>
  <si>
    <t>UniCredit Bank AG HVB TuBear O.EndDaimler60,8964</t>
  </si>
  <si>
    <t>UniCredit Bank AG HVB Call 17.06.20 Klöckner 8</t>
  </si>
  <si>
    <t>Foreign_Exchange Forward RUB USD 20191113</t>
  </si>
  <si>
    <t>UniCredit Bank AG HVB TuBull O.EndTecDAX2761,346</t>
  </si>
  <si>
    <t>UniCredit Bank AG HVB Aktienanleihe v.19(21)MTX</t>
  </si>
  <si>
    <t>UniCredit Bank AG HVB TuBear O.EndDAX14227,70670</t>
  </si>
  <si>
    <t>HVB Call Optionsschein auf die Aktie der Aareal Bank AG</t>
  </si>
  <si>
    <t>HVB Bonus Cap Zertifikat auf die Aktie der Nvidia Corp.</t>
  </si>
  <si>
    <t>VALOU2.599TS OPENT</t>
  </si>
  <si>
    <t>Foreign_Exchange Forward EUR HUF 20191126</t>
  </si>
  <si>
    <t>Foreign_Exchange Forward EUR PLN 20200217</t>
  </si>
  <si>
    <t>Foreign_Exchange Forward EUR GBP 20220211</t>
  </si>
  <si>
    <t>Foreign_Exchange Option Vanilla_Option EUR RUB 20200120</t>
  </si>
  <si>
    <t>BOT 14 AG 20 A</t>
  </si>
  <si>
    <t>UniCredit Bank AG HVB TuBull O.EndGold1424,39891</t>
  </si>
  <si>
    <t>UniCredit Bank AG HVB TuBear O.EndPlatin999,6254</t>
  </si>
  <si>
    <t>UC-HVB WAR. PUT 20 HEN3</t>
  </si>
  <si>
    <t>HVB Put Optionsschein bezogen auf den DJ Industrial Average</t>
  </si>
  <si>
    <t>UniCredit Bank AG HVB TuBear O.EndCAC405833,0320</t>
  </si>
  <si>
    <t>UniCredit Bank AG HVB TuBull 29.11.19 DAX 12440</t>
  </si>
  <si>
    <t>Foreign_Exchange Forward CHF USD 20191113</t>
  </si>
  <si>
    <t>UniCredit Bank AG HVB TuBull O.End EO/DL1,105995</t>
  </si>
  <si>
    <t>UniCredit Bank AG HVB TuBull O.EndMorphoS.91,062</t>
  </si>
  <si>
    <t>UniCredit Bank AG HVB TuBear25.11.19 BrentCr. 63</t>
  </si>
  <si>
    <t>UniCredit Bank AG HVB CA.BO.Z 31.12.19 Allianz</t>
  </si>
  <si>
    <t>Foreign_Exchange Forward DKK EUR 20200131</t>
  </si>
  <si>
    <t>Foreign_Exchange Forward EUR JPY 20200415</t>
  </si>
  <si>
    <t>UniCredit Bank AG HVB TuBear O.EndDJIA31364,7699</t>
  </si>
  <si>
    <t>Foreign_Exchange Forward EUR GBP 20200703</t>
  </si>
  <si>
    <t>UniCredit Bank AG TuBull O.End MasterC.85,637832</t>
  </si>
  <si>
    <t>UniCredit Bank AG HVB MiniBe O.End MTU Aero 265</t>
  </si>
  <si>
    <t>UniCredit Bank AG HVB TuBear O.EndDt.Bank7,18033</t>
  </si>
  <si>
    <t>Foreign_Exchange Forward EUR USD 20210624</t>
  </si>
  <si>
    <t>UniCredit Bank AG HVBInline17.06.20Conti.110-150</t>
  </si>
  <si>
    <t>Foreign_Exchange Option Vanilla_Option EUR USD 20200117</t>
  </si>
  <si>
    <t>UC-HVB WAR. PUT 20 FRE</t>
  </si>
  <si>
    <t>BOT ZC MZ20 S EUR</t>
  </si>
  <si>
    <t>UC-HVB TO. BULL MRK</t>
  </si>
  <si>
    <t>BAWOBK Float 01/03/21 BOND</t>
  </si>
  <si>
    <t>UniCredit Bank AG HVB TuBull O.EndSilber15,25592</t>
  </si>
  <si>
    <t>UniCredit Bank AG HVB TuBull O.EndTecDAX2770,192</t>
  </si>
  <si>
    <t>Foreign_Exchange Forward CZK EUR 20200302</t>
  </si>
  <si>
    <t>Foreign_Exchange Forward EUR HUF 20191106</t>
  </si>
  <si>
    <t>UC-HVB WAR. CALL 19 TW11</t>
  </si>
  <si>
    <t>UniCredit Bank AG HVB BONUS 26.06.20 Dt.Tele</t>
  </si>
  <si>
    <t>UC-HVB AKT.ANL. 19 2FI</t>
  </si>
  <si>
    <t>UC-HVB DIS.CERT. 21 1NBA</t>
  </si>
  <si>
    <t>UniCredit Bank AG HVB TuBull O.EndLuftha.15,2565</t>
  </si>
  <si>
    <t>UniCredit Bank AG HVB Call 15.12.20 SDAX 12000</t>
  </si>
  <si>
    <t>UC-HVB WAR.ST.HI. 20 DBK</t>
  </si>
  <si>
    <t>Foreign_Exchange Forward CHF EUR 20200108</t>
  </si>
  <si>
    <t>Foreign_Exchange Forward EUR RUB 20191206</t>
  </si>
  <si>
    <t>UC-HVB AKT.ANL. 21 MOR</t>
  </si>
  <si>
    <t>Foreign_Exchange Forward AUD USD 20200922</t>
  </si>
  <si>
    <t>UniCredit Bank AG TuBull O.End VINCI 47,102352</t>
  </si>
  <si>
    <t>UniCredit Bank AG HVB Intrad O.End</t>
  </si>
  <si>
    <t>AXASA Float PERP BOND</t>
  </si>
  <si>
    <t>UniCredit Bank AG HVB Inline17.06.20 SAP 110-150</t>
  </si>
  <si>
    <t>UC-HVB FAC.CERT. LONG DE000A2G90R8</t>
  </si>
  <si>
    <t>DS1029</t>
  </si>
  <si>
    <t>UniCredit Bank AG HVB TuBear O.End BMW 66,158683</t>
  </si>
  <si>
    <t>RAGB 3.4 11/22/22 BOND</t>
  </si>
  <si>
    <t>HVB 2  1/4  11/26/21 SDRV</t>
  </si>
  <si>
    <t>UC-HVB FAC.CERT. LONG DE000A2BL3S3</t>
  </si>
  <si>
    <t>UniCredit Bank AG HVB TuBull O.EndDJIA26063,3511</t>
  </si>
  <si>
    <t>Symrise AG0.23752024-06-20EUR</t>
  </si>
  <si>
    <t>UniCredit Bank AG HVB TuBull O.End TUI 11,201087</t>
  </si>
  <si>
    <t>Foreign_Exchange Forward GBP USD 20200102</t>
  </si>
  <si>
    <t>UC-HVB DIS.CERT. 20 639</t>
  </si>
  <si>
    <t>UniCredit Bank AG HVB TuBear O.EndDJIA28312,6456</t>
  </si>
  <si>
    <t>HVB Call Optionsschein auf die Aktie der Lyft Inc.</t>
  </si>
  <si>
    <t>Foreign_Exchange Forward RON USD 20200103</t>
  </si>
  <si>
    <t>UniCredit Bank AG HVB Call 17.06.20 Evotec 22,75</t>
  </si>
  <si>
    <t>UC-HVB WAR. PUT 19 PSM</t>
  </si>
  <si>
    <t>Foreign_Exchange Forward EUR HUF 20210122</t>
  </si>
  <si>
    <t>FRTR 1.500 5/31 (URegS) FRANCE</t>
  </si>
  <si>
    <t>Foreign_Exchange Forward EUR JPY 20200227</t>
  </si>
  <si>
    <t>UniCredit Bank AG HVB TuBull O.EndBarrick13,5070</t>
  </si>
  <si>
    <t>UniCredit Bank AG HVB MiniBu O.End Nasd100 7515</t>
  </si>
  <si>
    <t>UniCredit Bank AG HVB TuBull O.EndNasd1008039,52</t>
  </si>
  <si>
    <t>NTGY 3.5 15/04/21</t>
  </si>
  <si>
    <t>UniCredit Bank AG HVB DiscC 18.03.20 Luftha. 16</t>
  </si>
  <si>
    <t>Foreign_Exchange Forward CAD USD 20201124</t>
  </si>
  <si>
    <t>ATGV   0.500 04/20/27</t>
  </si>
  <si>
    <t>HVB Express Plus Zertifikat auf die Aktie der voestalpine AG</t>
  </si>
  <si>
    <t>EUUSD1.073TL OPENT</t>
  </si>
  <si>
    <t>UniCredit Bank AG HVB TuBullO.EndSiemHeal22,7090</t>
  </si>
  <si>
    <t>UniCredit Bank AG HVB TuBull17.12.19Palladi.1730</t>
  </si>
  <si>
    <t>United States of America DL-Notes 2018(20)</t>
  </si>
  <si>
    <t>Foreign_Exchange Forward EUR RON 20191127</t>
  </si>
  <si>
    <t>UniCredit Bank AG HVB TuBull O.End LS/DL 1,29656</t>
  </si>
  <si>
    <t>SOCGEN Float PERP BOND</t>
  </si>
  <si>
    <t>HVB Discount Call Optionsschein auf die Aktie der Air Liquide S.A.</t>
  </si>
  <si>
    <t>Foreign_Exchange Forward EUR JPY 20200625</t>
  </si>
  <si>
    <t>CGDES  1.250 11/25/24 MTN</t>
  </si>
  <si>
    <t>Foreign_Exchange Swap EUR USD 20191220</t>
  </si>
  <si>
    <t>UniCredit Bank AG HVB X-TuBu O.EndDAX/XDAX12886,</t>
  </si>
  <si>
    <t>ING FLOAT 26/11/21</t>
  </si>
  <si>
    <t>Foreign_Exchange Forward AUD EUR 20200804</t>
  </si>
  <si>
    <t>HVB Call Optionsschein auf die Aktie der Erste Group Bank AG</t>
  </si>
  <si>
    <t>RAGB 0 3/4 02/20/28</t>
  </si>
  <si>
    <t>HVB Express Plus Zertifikat auf die Aktie der Engie S.A.</t>
  </si>
  <si>
    <t>UC-HVB DIS.CERT. 19 CAJ</t>
  </si>
  <si>
    <t>UniCredit Bank AG HVB TuBull O.EndMETRO13,738631</t>
  </si>
  <si>
    <t>UniCredit Bank AG HVB TuBear O.EndDAX12813,96698</t>
  </si>
  <si>
    <t>UniCredit Bank AG HVB X-TuBu O.EndDAX/XDAX11930,</t>
  </si>
  <si>
    <t>CAC40 4700C  1219T</t>
  </si>
  <si>
    <t>UniCredit Bank AG HVB TuBull O.End Gold 1480</t>
  </si>
  <si>
    <t>NTGY   3.875 04/11/22 MTN</t>
  </si>
  <si>
    <t>ENEI   6.000 10/07/39</t>
  </si>
  <si>
    <t>UniCredit Bank AG HVB MiniBu O.End Gold 1468</t>
  </si>
  <si>
    <t>UC-HVB DIS.CERT. 20 1SI</t>
  </si>
  <si>
    <t>HVB Faktor 3 Long Zertifikat bezogen auf den CAC 40® X3 Leverage NR</t>
  </si>
  <si>
    <t>HVB Turbo Bull Open End bezogen auf den S&amp;P 500? (Price Return) Index</t>
  </si>
  <si>
    <t>Foreign_Exchange Forward EUR HUF 20211208</t>
  </si>
  <si>
    <t>ISPIM  2.250  1/22/20 (URegS) INTESA SANPAOLO</t>
  </si>
  <si>
    <t>UniCredit Bank AG HVB Call 18.03.20 Slack 32</t>
  </si>
  <si>
    <t>UniCredit Bank AG HVB X-TuBu O.EndDAX/XDAX11499,</t>
  </si>
  <si>
    <t>EONG         09/29/22</t>
  </si>
  <si>
    <t>UniCredit Bank AG HVB MiniBu O.End adidas 213</t>
  </si>
  <si>
    <t>Foreign_Exchange Forward NDF IDR USD 20201130</t>
  </si>
  <si>
    <t>HVB Bonus Cap Zertifikat auf die Aktie der Alstom S.A.</t>
  </si>
  <si>
    <t>BACA Float 04/30/20 BOND</t>
  </si>
  <si>
    <t>UC-HVB M. BULL VOW3</t>
  </si>
  <si>
    <t>UniCredit Bank AG HVB TuBull O.EndAllianz137,009</t>
  </si>
  <si>
    <t>UniCredit Bank AG HVB X-TuBu O.EndDAX/XDAX12001,</t>
  </si>
  <si>
    <t>LOREA268.6TS OPENT</t>
  </si>
  <si>
    <t>UniCredit Bank AG HVB TuBear O.EndKION GR70,0057</t>
  </si>
  <si>
    <t>WBA    2.125 11/20/26 '26</t>
  </si>
  <si>
    <t>Gaz Capital S.A. LS-Med.-Term LPN 2013(20)</t>
  </si>
  <si>
    <t>UniCredit Bank AG HVB TuBull O.EndNasd1006696,73</t>
  </si>
  <si>
    <t>UniCredit Bank AG HVB TuBear 31.01.20 DAX 13400</t>
  </si>
  <si>
    <t>UniCredit Bank AG HVB Faktor 4 Long Südzucker A</t>
  </si>
  <si>
    <t>Foreign_Exchange Forward EUR USD 20231027</t>
  </si>
  <si>
    <t>UniCredit Bank AG HVB TuBear31.03.20LS/DL 1,3025</t>
  </si>
  <si>
    <t>INNOGY</t>
  </si>
  <si>
    <t>Foreign_Exchange Forward EUR HUF 20210223</t>
  </si>
  <si>
    <t>AXASA 3.941 11/7/24-49 (URegS) AXA SA</t>
  </si>
  <si>
    <t>UniCredit Bank AG HVB Call 18.03.20 adidas 310</t>
  </si>
  <si>
    <t>FRTR 5 3/4 10/25/32</t>
  </si>
  <si>
    <t>UniCredit Bank AG HVB TuBull O.EndDAX12931,75671</t>
  </si>
  <si>
    <t>Foreign_Exchange Forward CAD USD 20200128</t>
  </si>
  <si>
    <t>HVB Bonus Cap Zertifikat auf die Aktie der Compagnie de Saint Gobain S.A.</t>
  </si>
  <si>
    <t>UNICR.BK AUS. 11/21 MTN</t>
  </si>
  <si>
    <t>UniCredit Bank AG HVB MiniBu O.End ENI 11,1845</t>
  </si>
  <si>
    <t>UC-HVB M. BEAR SDXP</t>
  </si>
  <si>
    <t>UniCredit Bank AG HVB TuBull O.EndDWSGroup21,365</t>
  </si>
  <si>
    <t>UC-HVB DIS.CERT. 19 MDO</t>
  </si>
  <si>
    <t>VALOU  2.8C  1219T</t>
  </si>
  <si>
    <t>UniCredit Bank AG HVB TuBear O.EndCAC406007,6347</t>
  </si>
  <si>
    <t>ORANG 16.8TS OPENT</t>
  </si>
  <si>
    <t>SWEDX  0.375 09/29/20</t>
  </si>
  <si>
    <t>UniCredit Bank AG HVB DIZ 28.12.20 LEONI 9</t>
  </si>
  <si>
    <t>UniCredit Bank AG HVB TuBear O.EndSiltroni94,488</t>
  </si>
  <si>
    <t>UC-HVB T. BULL 20 ALV</t>
  </si>
  <si>
    <t>UniCredit Bank AG HVB TuBear O.EndBayer70,681439</t>
  </si>
  <si>
    <t>UniCredit Bank AG TuBull O.End Evonik 19,189015</t>
  </si>
  <si>
    <t>UniCredit Bank AG HVB TuBull O.End SAP 111,5</t>
  </si>
  <si>
    <t>UC-HVB WAR. CALL 20 PEP</t>
  </si>
  <si>
    <t>UniCredit Bank AG HVB TuBull O.EndTecDAX2266,730</t>
  </si>
  <si>
    <t>Foreign_Exchange Forward EUR HUF 20210608</t>
  </si>
  <si>
    <t>MDLZ  2.375  3/6/35 c34 MONDELEZ INTL</t>
  </si>
  <si>
    <t>UniCredit Bank AG HVB TuBull O.EndBayer56,522119</t>
  </si>
  <si>
    <t>TRGV   7.000 06/05/20</t>
  </si>
  <si>
    <t>UniCredit Bank AG HVB MiniBe O.End CANCOM 58,8</t>
  </si>
  <si>
    <t>UniCredit Bank AG HVB Call 16.09.20 MasterC. 300</t>
  </si>
  <si>
    <t>UniCredit Bank AG HVB TuBull 18.12.19 Henkel 91</t>
  </si>
  <si>
    <t>UC-HVB DIS.CERT. 21 AMG</t>
  </si>
  <si>
    <t>GROAN  3.375 04/30/26 '21</t>
  </si>
  <si>
    <t>UniCredit Bank AG HVB TuBull O.EndLuftha.12,9410</t>
  </si>
  <si>
    <t>UCGIM  1.500  12/16/21</t>
  </si>
  <si>
    <t>MSOFT  120P  1219T</t>
  </si>
  <si>
    <t>UniCredit Bank AG HVB TuBull O.EndCovestro37,523</t>
  </si>
  <si>
    <t>UC-HVB DIS.CERT. 20 AIR</t>
  </si>
  <si>
    <t>LOREA196.3TL OPENT</t>
  </si>
  <si>
    <t>PEMEX  3.750 02/21/24 MTN</t>
  </si>
  <si>
    <t>UC-HVB WAR.ST.LO.  MOR</t>
  </si>
  <si>
    <t>Foreign_Exchange Forward CHF EUR 20191202</t>
  </si>
  <si>
    <t>IG     1.125 03/14/24 MTN</t>
  </si>
  <si>
    <t>UC-HVB DIS.CERT. 20 CALL BCO</t>
  </si>
  <si>
    <t>ArcelorMittal S.A.            EO-Medium-Term Notes 19(19/24)</t>
  </si>
  <si>
    <t>UniCredit Bank AG HVB Inline18.03.20Linde140-220</t>
  </si>
  <si>
    <t>UniCredit Bank AG HVB MiniBu O.End Swiss Re100,8</t>
  </si>
  <si>
    <t>UniCredit Bank AG HVB TuBull O.EndDWSGroup28,123</t>
  </si>
  <si>
    <t>UniCredit Bank AG HVB Faktor 8 Long Commerzbank</t>
  </si>
  <si>
    <t>GM  0.200  9/2/22 (URegS) GENERAL FINAN</t>
  </si>
  <si>
    <t>HVB Faktor 10 Long Zertifikat bezogen auf den LevDAX® x10 (TR) Index EUR</t>
  </si>
  <si>
    <t>UniCredit Bank AG HVB TuBull O.EndSDAX10456,2018</t>
  </si>
  <si>
    <t>HVB Aktienanleihe auf die Aktie der Deutsche Euroshop AG</t>
  </si>
  <si>
    <t>UCGIM  0.400  5/18/27</t>
  </si>
  <si>
    <t>HVB Open End Quanto Zertifikat bezogen auf eine Feinunze Silver (31,1035 g)</t>
  </si>
  <si>
    <t>HVB Bonus Cap Zertifikat auf die Aktie der Electricite de France S.A. E.D.F.</t>
  </si>
  <si>
    <t>UniCredit Bank AG HVB TuBull O.End TUI 7,667394</t>
  </si>
  <si>
    <t>UniCredit Bank AG HVB TuBull O.EndInfineon15,726</t>
  </si>
  <si>
    <t>UniCredit Bank AG HVB TuBull O.EndSilber15,60264</t>
  </si>
  <si>
    <t>CAC40 5750C  1219T</t>
  </si>
  <si>
    <t>VALEO   36P  1219T</t>
  </si>
  <si>
    <t>PSA Banque France S.A. EO-Medium-Term Notes 2017(22)</t>
  </si>
  <si>
    <t>HVB Discount Zertifikat bezogen auf den S&amp;P 500® (Price Return) Index</t>
  </si>
  <si>
    <t>UniCredit Bank AG HVB CA.BO.Z 24.01.20 Luftha.</t>
  </si>
  <si>
    <t>UC-HVB WAR. CALL 19 DPW</t>
  </si>
  <si>
    <t>UC-HVB M. BEAR RWE</t>
  </si>
  <si>
    <t>HVB Garant Anleihe 06/2026 bezogen auf den Real Value Strategy Index</t>
  </si>
  <si>
    <t>Foreign_Exchange Forward EUR HUF 20210423</t>
  </si>
  <si>
    <t>Verizon Communications Inc. EO-Notes 2017(17/38)</t>
  </si>
  <si>
    <t>UniCredit Bank AG HVB Call 17.06.20 Prysmian 25</t>
  </si>
  <si>
    <t>UniCredit Bank AG HVB DiscC 15.01.20 Varta 110</t>
  </si>
  <si>
    <t>UniCredit Bank AG HVB TuBull O.EndThyssen8,61915</t>
  </si>
  <si>
    <t>PALLA 1784TL OPENT</t>
  </si>
  <si>
    <t>UCGIM  0.400  6/11/29</t>
  </si>
  <si>
    <t>UniCredit Bank AG HVB MiniBu O.End Veolia 16,8</t>
  </si>
  <si>
    <t>WDIG 121.4TL OPENT</t>
  </si>
  <si>
    <t>UniCredit Bank AG HVB MiniBu O.End Gold 1092</t>
  </si>
  <si>
    <t>HERMS  650P  1219T</t>
  </si>
  <si>
    <t>RABO   0.625 02/27/24 MTN</t>
  </si>
  <si>
    <t>CASIN25.41TL OPENT</t>
  </si>
  <si>
    <t>UC-HVB WAR.ST.HI. 19 VNA</t>
  </si>
  <si>
    <t>UniCredit Bank AG HVBX-TuBu17.12.19DAX/XDAX12550</t>
  </si>
  <si>
    <t>Foreign_Exchange Forward EUR HUF 20211223</t>
  </si>
  <si>
    <t>PARAGON MORTGAGES (NO.25) PLC CLASS A MGT BKD FRN 15/05/50 S</t>
  </si>
  <si>
    <t>UniCredit Bank AG HVBInline18.03.20Thyssen9,5-17</t>
  </si>
  <si>
    <t>UC-HVB WAR. CALL 20 AFX</t>
  </si>
  <si>
    <t>UniCredit Bank AG HVB Call 16.09.20 Evotec 21,5</t>
  </si>
  <si>
    <t>UC-HVB FAC.CERT. LONG DE000A2HAB36</t>
  </si>
  <si>
    <t>UniCredit Bank AG HVB TuBear O.EndSiemens174,703</t>
  </si>
  <si>
    <t>UCGIM  2/26/22 (FRN)</t>
  </si>
  <si>
    <t>UniCredit Bank AG HVB TuBear O.EndSchaeff.8,1039</t>
  </si>
  <si>
    <t>UniCredit Bank AG HVB TuBear O.EndDJIA27618,5533</t>
  </si>
  <si>
    <t>LOREA  225SWT1119T</t>
  </si>
  <si>
    <t>CAPGE   96TL 1219T</t>
  </si>
  <si>
    <t>UniCredit Bank AG HVB TuBull O.EndNemets.33,3337</t>
  </si>
  <si>
    <t>UniCredit Bank AG HVB MiniBu O.End TUI 11,05</t>
  </si>
  <si>
    <t>HVB Inline Optionsschein auf die Aktie der Amazon.com. Inc.</t>
  </si>
  <si>
    <t>UniCredit Bank AG HVB TuBear O.EndDAX14997,62525</t>
  </si>
  <si>
    <t>Foreign_Exchange Forward EUR HUF 20220722</t>
  </si>
  <si>
    <t>ST. PAULS CLO VI DAC Class A¿1R Senior Secured Floating Rate Notes due 2030, IM</t>
  </si>
  <si>
    <t>UniCredit Bank AG HVB Call 18.12.19 EO/LS 1,02</t>
  </si>
  <si>
    <t>UniCredit Bank AG HVBInline19.02.20adidas240-340</t>
  </si>
  <si>
    <t>UniCredit Bank AG HVB CA.BO.Z 28.12.20 WackerCh</t>
  </si>
  <si>
    <t>UniCredit Bank AG HVB Aktienanleihe v.19(19)TKA</t>
  </si>
  <si>
    <t>Foreign_Exchange Option Vanilla_Option EUR HUF 20200115</t>
  </si>
  <si>
    <t>UC-HVB FAC.CERT. LONG DE000A2L0SD5</t>
  </si>
  <si>
    <t>HVB Discount Zertifikat auf die Aktie der L OREAL S.A.</t>
  </si>
  <si>
    <t>BAWOBK 3  5/8  01/05/24 BOND</t>
  </si>
  <si>
    <t>UniCredit Bank AG HVB MiniBe O.End EO/DL 1,358</t>
  </si>
  <si>
    <t>UniCredit Bank AG HVB TuBear O.EndSiltroni90,571</t>
  </si>
  <si>
    <t>CAC40 5300P  1019T</t>
  </si>
  <si>
    <t>PALLA 1950TS OPENT</t>
  </si>
  <si>
    <t>NATIX  3.5P  0320T</t>
  </si>
  <si>
    <t>UniCredit Bank AG HVB TuBear O.EndGold1511,87766</t>
  </si>
  <si>
    <t>UniCredit Bank AG HVB XPRAKTPRO Anl. 18(21)SIE</t>
  </si>
  <si>
    <t>Foreign_Exchange Forward EUR HUF 20220923</t>
  </si>
  <si>
    <t>ERSTBK 5 1/8 PERP</t>
  </si>
  <si>
    <t>UniCredit Bank AG HVB DIZ 26.06.20 Engie 15,75</t>
  </si>
  <si>
    <t>UniCredit Bank AG HVB Put 27.10.20 BrentCr. 50</t>
  </si>
  <si>
    <t>HVB Mini Future Bull auf die Aktie der Adyen N.V.</t>
  </si>
  <si>
    <t>RENAU   43C  1219T</t>
  </si>
  <si>
    <t>UniCredit Bank AG HVB TuBear O.EndMDAX31689,2823</t>
  </si>
  <si>
    <t>BAWOBK 2  1/4  01/04/25 BOND</t>
  </si>
  <si>
    <t>UC-HVB FAC.CERT. LONG DE000A2GGSQ6</t>
  </si>
  <si>
    <t>UniCredit Bank AG HVB TuBull O.EndKnorr-Br60,432</t>
  </si>
  <si>
    <t>TPERF162.2TL OPENT</t>
  </si>
  <si>
    <t>UniCredit Bank AG HVB MiniBe O.End Alibaba 191</t>
  </si>
  <si>
    <t>CAC40 5550TL 1119T</t>
  </si>
  <si>
    <t>ERMET 35.2TL OPENT</t>
  </si>
  <si>
    <t>UniCredit Bank AG HVB TuBull O.EndDJIA26356,5626</t>
  </si>
  <si>
    <t>UniCredit Bank AG HVB TuBear18.12.19Wirecard 127</t>
  </si>
  <si>
    <t>UniCredit Bank AG HVB MiniBu O.End MorphoS. 76,4</t>
  </si>
  <si>
    <t>Foreign_Exchange Forward EUR HUF 20220708</t>
  </si>
  <si>
    <t>Philip Morris Internat. Inc. EO-Notes 2019(19/39)</t>
  </si>
  <si>
    <t>BKIASM  0.875  1/21/21 (URegS) BANKIA</t>
  </si>
  <si>
    <t>Foreign_Exchange Option Vanilla_Option EUR GBP 20200212</t>
  </si>
  <si>
    <t>BAWOBK 2 09/24/26 BOND</t>
  </si>
  <si>
    <t>UC-HVB DIS.CERT. 19 DPW</t>
  </si>
  <si>
    <t>CAGRI  9.5TL 1219T</t>
  </si>
  <si>
    <t>HVB Discount Zertifikat auf die Aktie der Visa Inc.</t>
  </si>
  <si>
    <t>UniCredit Bank AG HVB TuBull O.EndKION GR36,3458</t>
  </si>
  <si>
    <t>CAC40 5600TL 0120T</t>
  </si>
  <si>
    <t>CAC40 4600SWT0120T</t>
  </si>
  <si>
    <t>UniCredit Bank AG HVB TuBull 31.01.20 DAX 12600</t>
  </si>
  <si>
    <t>UC-HVB INL.WAR. 19 VOW3</t>
  </si>
  <si>
    <t>TEVA  1.250  3/31/23 c22 (URegS) TEVA PHARMACEUTICAL FINANCE II B V</t>
  </si>
  <si>
    <t>GM  3.850  2/21/23 GENERAL FINAN</t>
  </si>
  <si>
    <t>CABKSM  1.000  1/17/28 CAIXABANK</t>
  </si>
  <si>
    <t>UniCredit Bank AG HVB Put 14.01.20 Nasd100 8550</t>
  </si>
  <si>
    <t>UniCredit Bank AG HVB TuBear O.End E.ON 9,297132</t>
  </si>
  <si>
    <t>Foreign_Exchange Forward CHF EUR 20200402</t>
  </si>
  <si>
    <t>UniCredit Bank AG HVB TuBull O.End DEUTZ3,977803</t>
  </si>
  <si>
    <t>UniCredit Bank AG HVB TuBull O.EndLuftha.13,3337</t>
  </si>
  <si>
    <t>BAWOBK 1.4 04/13/26 BOND</t>
  </si>
  <si>
    <t>UniCredit Bank AG HVB Faktor 10 Long ThyssenK</t>
  </si>
  <si>
    <t>UniCredit Bank AG HVB MiniBu O.End DAX 11925</t>
  </si>
  <si>
    <t>CAC40 4600SWT1219T</t>
  </si>
  <si>
    <t>Foreign_Exchange Forward CHF EUR 20191203</t>
  </si>
  <si>
    <t>UniCredit Bank AG HVB TuBear O.EndDaimler55,7397</t>
  </si>
  <si>
    <t>UBISF59.91TS OPENT</t>
  </si>
  <si>
    <t>UC-HVB WAR. PUT 19 LOR</t>
  </si>
  <si>
    <t>UniCredit Bank AG HVB TuBear 18.03.20 VW Vz 195</t>
  </si>
  <si>
    <t>UniCredit Bank AG HVB TuBull O.End SAP108,522677</t>
  </si>
  <si>
    <t>UniCredit Bank AG HVB DIZ 27.03.20 BeyoMeat 90</t>
  </si>
  <si>
    <t>HVB Put Optionsschein auf die Aktie der Assicurazioni Generali S.p.A.</t>
  </si>
  <si>
    <t>UniCredit Bank AG HVB CA.BO.Z 28.12.20 Microso.</t>
  </si>
  <si>
    <t>HVB Put Optionsschein auf die Aktie der Vivendi S.A.</t>
  </si>
  <si>
    <t>SRBAN  0.375 10/03/24</t>
  </si>
  <si>
    <t>UniCredit Bank AG HVB Call 18.12.19 PayPal 104</t>
  </si>
  <si>
    <t>UniCredit Bank AG HVB TuBull O.EndATX2896,988778</t>
  </si>
  <si>
    <t>UniCredit Bank AG HVB MiniBu O.End VW Vz 162,6</t>
  </si>
  <si>
    <t>Foreign_Exchange Forward EUR HRK 20191202</t>
  </si>
  <si>
    <t>Foreign_Exchange Forward CZK EUR 20191217</t>
  </si>
  <si>
    <t>UniCredit Bank AG HVB TuBull O.EndDAX10592,37452</t>
  </si>
  <si>
    <t>UC-HVB WAR. CALL 20 AZ2</t>
  </si>
  <si>
    <t>BAWOBK 1 04/09/29 BOND</t>
  </si>
  <si>
    <t>UniCredit Bank AG HVB TuBull O.EndDAX11952,66805</t>
  </si>
  <si>
    <t>VALOU  2.2C  0320T</t>
  </si>
  <si>
    <t>UniCredit Bank AG HVB Faktor 10 Short Fresenius</t>
  </si>
  <si>
    <t>Foreign_Exchange Forward Non_Standard CNY EUR 20191107</t>
  </si>
  <si>
    <t>UC-HVB WAR. PUT 19 TF7A</t>
  </si>
  <si>
    <t>Foreign_Exchange Forward NDF TWD USD 20200803</t>
  </si>
  <si>
    <t>UniCredit Bank AG HVB MiniBu O.End DAX 12510</t>
  </si>
  <si>
    <t>UniCredit Bank AG HVB TuBull 18.03.20 Dt.Bank 6</t>
  </si>
  <si>
    <t>UniCredit Bank AG HVB MiniBe O.EndNasd1009357,34</t>
  </si>
  <si>
    <t>UniCredit Bank AG HVB CA.BO.Z 27.03.20 ESTX50</t>
  </si>
  <si>
    <t>DPKUN  7/15/32 (URegS,FRN)</t>
  </si>
  <si>
    <t>UniCredit Bank AG HVB TuBear O.EndEvotec19,74039</t>
  </si>
  <si>
    <t>UniCredit Bank AG HVB TuBull O.End EO/LS0,826349</t>
  </si>
  <si>
    <t>Foreign_Exchange Forward EUR USD 20200623</t>
  </si>
  <si>
    <t>UniCredit Bank AG HVB TuBull O.EndThyssen9,67694</t>
  </si>
  <si>
    <t>Foreign_Exchange Forward CAD EUR 20191219</t>
  </si>
  <si>
    <t>UniCredit Bank AG HVB TuBull O.End RWE 18,560782</t>
  </si>
  <si>
    <t>UniCredit Bank AG HVB TuBull O.EndDAX11349,47313</t>
  </si>
  <si>
    <t>DBR 0 08/15/26</t>
  </si>
  <si>
    <t>UniCredit Bank AG HVB TuBear O.EndPalladi.1758,7</t>
  </si>
  <si>
    <t>TOTAL   47C  1219T</t>
  </si>
  <si>
    <t>Foreign_Exchange Forward EUR USD 20201217</t>
  </si>
  <si>
    <t>Foreign_Exchange Forward EUR GBP 20201007</t>
  </si>
  <si>
    <t>HVB Inline Optionsschein auf die Aktie der Linde PLC</t>
  </si>
  <si>
    <t>UniCredit Bank AG HVB TuBull18.03.20 Wirecard 94</t>
  </si>
  <si>
    <t>UniCredit Bank AG HVB Call 18.12.19 Andritz 36</t>
  </si>
  <si>
    <t>DekaBank Dt.Girozentrale MTN.-ANL A.150 v.19(26)</t>
  </si>
  <si>
    <t>UniCredit Bank AG HVB Call16.12.20CZ Medi. 102,5</t>
  </si>
  <si>
    <t>UniCredit Bank AG HVB Put 16.06.21 adidas 250</t>
  </si>
  <si>
    <t>Foreign_Exchange Forward EUR TRY 20191129</t>
  </si>
  <si>
    <t>HVB Discount Put Optionsschein auf die Aktie der Allianz SE</t>
  </si>
  <si>
    <t>Foreign_Exchange Forward EUR PLN 20210212</t>
  </si>
  <si>
    <t>FCAIM 5  1/4  04/15/23 BOND</t>
  </si>
  <si>
    <t>Bundesrep.Deutschland Anl.v.2019 (2029)</t>
  </si>
  <si>
    <t>HVB Faktor 8 Short Zertifikat bezogen auf den Deutsche Lufthansa  AG Faktor 8 Sh</t>
  </si>
  <si>
    <t>UC-HVB M. BULL RHO5</t>
  </si>
  <si>
    <t>UniCredit Bank AG HVB X-TuBu O.EndDAX/XDAX11990,</t>
  </si>
  <si>
    <t>UniCredit Bank AG HVB MiniBe O.End DAX 12530</t>
  </si>
  <si>
    <t>ORANG 14.5C  1219T</t>
  </si>
  <si>
    <t>UniCredit Bank AG HVB TuBear O.EndDt.Bank8,23518</t>
  </si>
  <si>
    <t>Foreign_Exchange Forward EUR RON 20191022</t>
  </si>
  <si>
    <t>UniCredit Bank AG HVB TuBull O.EndTenaris8,02725</t>
  </si>
  <si>
    <t>Foreign_Exchange Forward NDF KRW USD 20191122</t>
  </si>
  <si>
    <t>UniCredit Bank AG HVB TuBull O.EndDAX12186,69788</t>
  </si>
  <si>
    <t>UniCredit Bank AG HVB TuBull O.EndDialog36,31586</t>
  </si>
  <si>
    <t>NASDQ 8000C  1219T</t>
  </si>
  <si>
    <t>UniCredit Bank AG HVB Call 18.03.20 Northrop 360</t>
  </si>
  <si>
    <t>UniCredit Bank AG HVB TuBear O.EndAdyen740,03618</t>
  </si>
  <si>
    <t>UC-HVB WAR. PUT 19 BCO</t>
  </si>
  <si>
    <t>UniCredit Bank AG HVB BONUS 28.12.20 E.ON</t>
  </si>
  <si>
    <t>UniCredit Bank AG HVB Put 16.12.20 ISRAVIS. 37</t>
  </si>
  <si>
    <t>Foreign_Exchange Forward EUR USD 20210125</t>
  </si>
  <si>
    <t>HVB Discount Call Optionsschein auf die Aktie der Draegerwerk AG Co KGaA Vorzugs</t>
  </si>
  <si>
    <t>Foreign_Exchange Swap EUR USD 20200108</t>
  </si>
  <si>
    <t>KFW 1 3/4 09/14/29</t>
  </si>
  <si>
    <t>UniCredit Bank AG HVB TuBull O.EndPalladi.1423,3</t>
  </si>
  <si>
    <t>OBL 0 10/13/23</t>
  </si>
  <si>
    <t>UC-HVB FAC.CERT. LONG DE000A2BLX33</t>
  </si>
  <si>
    <t>UC-HVB WAR. PUT 19 SOW</t>
  </si>
  <si>
    <t>UniCredit Bank AG HVB X-TuBu O.EndDAX/XDAX12095,</t>
  </si>
  <si>
    <t>UniCredit Bank AG HVB TuBear O.EndDAX12510,84158</t>
  </si>
  <si>
    <t>MSOFT  130P  1219T</t>
  </si>
  <si>
    <t>Foreign_Exchange Forward EUR GBP 20191104</t>
  </si>
  <si>
    <t>UniCredit Bank AG HVB DiscP 13.11.19 Linde 200</t>
  </si>
  <si>
    <t>Foreign_Exchange Forward NDF KRW USD 20191120</t>
  </si>
  <si>
    <t>HVB Faktor 10 Short Zertifikat bezogen auf den Fresenius Medical Care SE Faktor</t>
  </si>
  <si>
    <t>UniCredit Bank AG HVB TuBull O.EndDt.Post30,5298</t>
  </si>
  <si>
    <t>UniCredit Bank AG HVB TuBull O.End BASF62,508708</t>
  </si>
  <si>
    <t>UC-HVB WAR. PUT 20 2FI</t>
  </si>
  <si>
    <t>CAC40 6020TS 1219T</t>
  </si>
  <si>
    <t>UniCredit Bank AG HVB TuBull O.EndConti.105,4569</t>
  </si>
  <si>
    <t>UniCredit Bank AG HVB X-TuBu O.EndDAX/XDAX12178,</t>
  </si>
  <si>
    <t>UC-HVB DIS.CERT. 20 ENL</t>
  </si>
  <si>
    <t>UniCredit Bank AG HVB TuBull O.EndNasd1007985,85</t>
  </si>
  <si>
    <t>Foreign_Exchange Forward EUR NOK 20201201</t>
  </si>
  <si>
    <t>Foreign_Exchange Forward EUR USD 20211028</t>
  </si>
  <si>
    <t>VOD 2.95 02/19/23 BOND</t>
  </si>
  <si>
    <t>UniCredit Bank AG HVB TuBull O.EndAIRBUS85,81717</t>
  </si>
  <si>
    <t>UniCredit Bank AG HVB TuBull O.EndRIB Soft13,146</t>
  </si>
  <si>
    <t>BEIERSDORF AG</t>
  </si>
  <si>
    <t>UC-HVB FAC.CERT. LONG DE000A2BL0F6</t>
  </si>
  <si>
    <t>UniCredit Bank AG HVB TuBull O.EndWirecard130,02</t>
  </si>
  <si>
    <t>UniCredit Bank AG HVB TuBull O.EndDJIA26189,7960</t>
  </si>
  <si>
    <t>UniCredit Bank AG HVB X-TuBe O.EndDAX/XDAX12515,</t>
  </si>
  <si>
    <t>ARCMI   16C  0620T</t>
  </si>
  <si>
    <t>UniCredit Bank AG TuBear O.End VW Vz 177,965075</t>
  </si>
  <si>
    <t>Foreign_Exchange Forward EUR PLN 20191023</t>
  </si>
  <si>
    <t>Foreign_Exchange Forward EUR USD 20200909</t>
  </si>
  <si>
    <t>UniCredit Bank AG HVB TuBear31.03.20 Silber 19,2</t>
  </si>
  <si>
    <t>UniCredit Bank AG HVB TuBear O.End Dialog48,0148</t>
  </si>
  <si>
    <t>AIRBU  125C  0320T</t>
  </si>
  <si>
    <t>VICEN  0.500  2/3/20 INTESA SANPAOLO</t>
  </si>
  <si>
    <t>HVB Call Optionsschein auf die Aktie der Credit Suisse Group AG</t>
  </si>
  <si>
    <t>UniCredit Bank AG HVB TuBull17.12.19Nasd100 8225</t>
  </si>
  <si>
    <t>UniCredit Bank AG HVB TuBear O.EndBarrick17,8972</t>
  </si>
  <si>
    <t>BPCSA  1.125 12/14/22 MTN</t>
  </si>
  <si>
    <t>UniCredit Bank AG HVB Call 16.09.20 TUI 11,5</t>
  </si>
  <si>
    <t>Foreign_Exchange Forward CZK EUR 20200103</t>
  </si>
  <si>
    <t>GAZ CAPITAL 07/22MTN REGS</t>
  </si>
  <si>
    <t>UniCredit Bank AG HVB TuBull O.EndATX2808,330212</t>
  </si>
  <si>
    <t>UniCredit Bank AG HVB TuBull O.EndWirecard106,58</t>
  </si>
  <si>
    <t>ISRA VISION O.N.</t>
  </si>
  <si>
    <t>UniCredit Bank AG HVB TuBull O.EndMDAX22343,4704</t>
  </si>
  <si>
    <t>HVB Mini Future Bull auf die Aktie der Uniper SE</t>
  </si>
  <si>
    <t>UniCredit Bank AG HVB TuBull O.EndAllianz192,792</t>
  </si>
  <si>
    <t>DAX  12500TS 1219T</t>
  </si>
  <si>
    <t>Foreign_Exchange Forward EUR MXN 20200109</t>
  </si>
  <si>
    <t>Foreign_Exchange Forward AUD EUR 20200707</t>
  </si>
  <si>
    <t>UniCredit Bank AG HVB DiscC 14.01.20 DAX 12400</t>
  </si>
  <si>
    <t>UniCredit Bank AG HVB TuBull O.EndUni.Int.21,196</t>
  </si>
  <si>
    <t>APPLE  240C  0620T</t>
  </si>
  <si>
    <t>Credit Suisse 26</t>
  </si>
  <si>
    <t>UniCredit Bank AG HVB MiniBe O.End Daimler 52,25</t>
  </si>
  <si>
    <t>UniCredit Bank AG HVB Put 14.01.20 DAX 12900</t>
  </si>
  <si>
    <t>UniCredit Bank AG HVB BONUS 27.03.20 Allianz</t>
  </si>
  <si>
    <t>UniCredit Bank AG HVB X-TuBu O.EndDAX/XDAX12868,</t>
  </si>
  <si>
    <t>NETHER  0.500  1/40 NETHERLANDS</t>
  </si>
  <si>
    <t>UniCredit Bank AG HVB DiscP 17.06.20 Tesla 380</t>
  </si>
  <si>
    <t>Foreign_Exchange Forward CHF USD 20201026</t>
  </si>
  <si>
    <t>MERCK FIN.SERV. MTN 10/20</t>
  </si>
  <si>
    <t>UC-HVB M. BULL SEJ1</t>
  </si>
  <si>
    <t>Covestro AG</t>
  </si>
  <si>
    <t>UniCredit Bank AG HVB TuBear O.EndDJIA27297,0901</t>
  </si>
  <si>
    <t>UniCredit Bank AG HVB TuBull O.EndMDAX22443,8772</t>
  </si>
  <si>
    <t>UC-HVB WAR. CALL 20 HLBN</t>
  </si>
  <si>
    <t>Foreign_Exchange Forward GBP USD 20200624</t>
  </si>
  <si>
    <t>Foreign_Exchange Forward EUR USD 20200707</t>
  </si>
  <si>
    <t>UBER    32C  1219T</t>
  </si>
  <si>
    <t>UniCredit Bank AG HVB TuBull18.12.19Dt.Post 30,5</t>
  </si>
  <si>
    <t>ATOS    60C  0320T</t>
  </si>
  <si>
    <t>UniCredit Bank AG HVB TuBear O.EndDAX14302,71523</t>
  </si>
  <si>
    <t>NGG Finance PLC2.1252082-09-05EUR</t>
  </si>
  <si>
    <t>HVB Turbo Bull Open End auf die Aktie der Brembo S.p.A.</t>
  </si>
  <si>
    <t>TURKEY  4.250  4/14/26 REPUBLIC OF TURKEY</t>
  </si>
  <si>
    <t>UniCredit Bank AG HVB Call 18.03.20 Apple 300</t>
  </si>
  <si>
    <t>Foreign_Exchange Forward EUR USD 20210225</t>
  </si>
  <si>
    <t>BANCO BPM SUB 6% 5/11/2020</t>
  </si>
  <si>
    <t>UC-HVB DIS.CERT. 20 IES</t>
  </si>
  <si>
    <t>HVB Faktor 8 Long Zertifikat bezogen auf den Saint-Gobain S.A. Faktor 8 Long Dai</t>
  </si>
  <si>
    <t>Merck KGaA Inhaber-Aktien o.N.</t>
  </si>
  <si>
    <t>UniCredit Bank AG HVB TuBear O.EndDJIA27592,4041</t>
  </si>
  <si>
    <t>UniCredit Bank AG HVB TuBull O.EndMDAX22850,3001</t>
  </si>
  <si>
    <t>HVB Discount Zertifikat auf die Aktie der MTU Aero Engines AG</t>
  </si>
  <si>
    <t>UniCredit Bank AG HVB TuBear O.EndDt.Bank8,20616</t>
  </si>
  <si>
    <t>CAC40 5150P  1119T</t>
  </si>
  <si>
    <t>Foreign_Exchange Forward GBP USD 20201021</t>
  </si>
  <si>
    <t>UniCredit Bank AG HVB TuBull O.End E.ON 7,112417</t>
  </si>
  <si>
    <t>GLOBALDRIVE AUTO RECEIVABLES 2019-A B.V. Class A Floating Rate Asset-Backed Note</t>
  </si>
  <si>
    <t>DAX  13350TS 1219T</t>
  </si>
  <si>
    <t>HVB Discount Zertifikat auf die Aktie der Credit Agricole S.A.</t>
  </si>
  <si>
    <t>UniCredit Bank AG HVB Inline 13.11.19 Amazon</t>
  </si>
  <si>
    <t>CAC40 5475TL 1119T</t>
  </si>
  <si>
    <t>Rickmers Holding AG Anleihe v.2013(2018)</t>
  </si>
  <si>
    <t>BMW  1.375  10/1/24 (URegS) BMW INTL INV</t>
  </si>
  <si>
    <t>UniCredit Bank AG HVB MiniBe O.End Adyen 876</t>
  </si>
  <si>
    <t>URKARM  4.000  10/24 (144a)</t>
  </si>
  <si>
    <t>HVB Bonus Zertifikat auf die Aktie der BASF SE</t>
  </si>
  <si>
    <t>Foreign_Exchange Forward EUR NOK 20200520</t>
  </si>
  <si>
    <t>GAZPRU 5.999 01/23/21 BOND</t>
  </si>
  <si>
    <t>UniCredit Bank AG HVB Call17.06.20 S?dzuck. 12,5</t>
  </si>
  <si>
    <t>Sartorius AG SHRS</t>
  </si>
  <si>
    <t>UniCredit Bank AG HVB TuBear O.EndDJIA27691,4331</t>
  </si>
  <si>
    <t>UC-HVB T. BEAR 19 SAP</t>
  </si>
  <si>
    <t>UniCredit Bank AG HVB TuBull O.EndDt.Post26,8584</t>
  </si>
  <si>
    <t>Foreign_Exchange Forward EUR GBP 20200520</t>
  </si>
  <si>
    <t>NATIX  4.6C  0620T</t>
  </si>
  <si>
    <t>UniCredit Bank AG HVB TuBull O.EndDAX12550,87437</t>
  </si>
  <si>
    <t>UniCredit Bank AG HVB TuBull O.EndDt.Börse123,29</t>
  </si>
  <si>
    <t>UniCredit Bank AG HVB TuBear O.EndRIB Soft23,765</t>
  </si>
  <si>
    <t>UC-HVB DIS.CERT. 19 CALL UNI2</t>
  </si>
  <si>
    <t>SPAIN  0.000  7/20</t>
  </si>
  <si>
    <t>HVB Turbo Bull Open End auf die Aktie der Baywa AG</t>
  </si>
  <si>
    <t>UniCredit Bank AG HVB Call17.06.20Wirecard 202,5</t>
  </si>
  <si>
    <t>UniCredit Bank AG HVB TuBull O.EndLuftha.15,9279</t>
  </si>
  <si>
    <t>SOGN   4.750 03/02/21 MTN</t>
  </si>
  <si>
    <t>UC-HVB BON.CERT. RWE</t>
  </si>
  <si>
    <t>Foreign_Exchange Forward EUR USD 20220428</t>
  </si>
  <si>
    <t>Enel Finance International NV4.8752020-03-11EUR</t>
  </si>
  <si>
    <t>UC-HVB WAR. PUT 20 HNR1</t>
  </si>
  <si>
    <t>KRED.F.WIED.V.18/2019 DL</t>
  </si>
  <si>
    <t>UniCredit Bank AG HVB Faktor 6 Long Platin</t>
  </si>
  <si>
    <t>VOLKSWAGEN PREF</t>
  </si>
  <si>
    <t>HVB Mini Future Bear auf die Aktie der Veolia Environnement SA</t>
  </si>
  <si>
    <t>UniCredit Bank AG HVB TuBull O.End DAX 12078,608</t>
  </si>
  <si>
    <t>CAC40 5291TL OPENT</t>
  </si>
  <si>
    <t>UniCredit Bank AG HVB TuBull O.EndKering394,8448</t>
  </si>
  <si>
    <t>Foreign_Exchange Forward EUR GBP 20200803</t>
  </si>
  <si>
    <t>UniCredit Bank AG HVB TuBull O.EndThyssen10,7563</t>
  </si>
  <si>
    <t>Foreign_Exchange Forward EUR SEK 20191120</t>
  </si>
  <si>
    <t>SGLT 0 17/01/20</t>
  </si>
  <si>
    <t>HVB Turbo Bear Open End auf die Aktie der Baywa AG</t>
  </si>
  <si>
    <t>Foreign_Exchange Forward CZK EUR 20200305</t>
  </si>
  <si>
    <t>UniCredit Bank AG HVB MiniBu O.End DAX 10470</t>
  </si>
  <si>
    <t>UniCredit Bank AG HVB Call 14.02.20 CrOilFin 56</t>
  </si>
  <si>
    <t>TESLA  280P  1219T</t>
  </si>
  <si>
    <t>UC-HVB FAC.CERT. LONG DE000A2BLYT9</t>
  </si>
  <si>
    <t>UniCredit Bank AG HVB TuBull O.EndVW Vz155,52139</t>
  </si>
  <si>
    <t>BMWG   0.500 01/21/20 MTN</t>
  </si>
  <si>
    <t>UniCredit Bank AG HVB TuBull O.EndMDAX24000,8688</t>
  </si>
  <si>
    <t>Foreign_Exchange Forward EUR JPY 20200730</t>
  </si>
  <si>
    <t>Croatia Government International Bond5.52023-04-04USD</t>
  </si>
  <si>
    <t>T 1  1/4  08/31/24 BOND</t>
  </si>
  <si>
    <t>HVB Open End Index Zertifikat bezogen auf den EURO STOXX Chemicals Index</t>
  </si>
  <si>
    <t>UniCredit Bank AG HVB TuBull O.Endadidas168,3729</t>
  </si>
  <si>
    <t>UniCredit Bank AG HVB TuBull O.Endadidas205,9759</t>
  </si>
  <si>
    <t>CAC40 5270TL 1219T</t>
  </si>
  <si>
    <t>Foreign_Exchange Forward EUR GBP 20191118</t>
  </si>
  <si>
    <t>UC-HVB M. BULL KRN</t>
  </si>
  <si>
    <t>UniCredit Bank AG HVB MiniBu O.End Covestro 41,2</t>
  </si>
  <si>
    <t>Foreign_Exchange Forward EUR PLN 20200313</t>
  </si>
  <si>
    <t>Foreign_Exchange Forward PLN USD 20200902</t>
  </si>
  <si>
    <t>UniCredit Bank AG HVB TuBull18.12.19Dt.Post 31,5</t>
  </si>
  <si>
    <t>UniCredit Bank AG TuBull O.End Dt.Tele 11,775643</t>
  </si>
  <si>
    <t>UniCredit Bank AG HVB CA.BO.Z 22.11.19 Daimler</t>
  </si>
  <si>
    <t>UC-HVB BON.CAP.CERT. 19 AXI</t>
  </si>
  <si>
    <t>Foreign_Exchange Forward EUR GBP 20220630</t>
  </si>
  <si>
    <t>UniCredit Bank AG HVB TuBear O.EndDAX13545,82824</t>
  </si>
  <si>
    <t>Foreign_Exchange Swap USD ZAR 20191230</t>
  </si>
  <si>
    <t>UniCredit Bank AG HVB Call 15.12.20 DAX 13300</t>
  </si>
  <si>
    <t>VALOU    3P  1220T</t>
  </si>
  <si>
    <t>UniCredit Bank AG HVB TuBear 31.03.20 DAX 14000</t>
  </si>
  <si>
    <t>EXOIM  2.125  12/2/22 c22 (URegS) EXOR SPA</t>
  </si>
  <si>
    <t>UniCredit Bank AG HVB CA.BO.Z 28.12.20 Nasd100</t>
  </si>
  <si>
    <t>UniCredit Bank AG HVB Call18.03.20 FreepMMR 10,5</t>
  </si>
  <si>
    <t>Foreign_Exchange Swap EUR PLN 20200110</t>
  </si>
  <si>
    <t>CONTINENTAL MTN 13/20</t>
  </si>
  <si>
    <t>UCGIM  1.625  7/3/25 c24 (URegS) UNI CREDIT</t>
  </si>
  <si>
    <t>AXAF   0.548 Perp     '20 MTN</t>
  </si>
  <si>
    <t>HVB Put Optionsschein auf die Aktie der Vallourec S.A.</t>
  </si>
  <si>
    <t>Allianz SE</t>
  </si>
  <si>
    <t>UniCredit Bank AG HVB TuBear O.EndNasd1008036,61</t>
  </si>
  <si>
    <t>CAC40 5325TL 1119T</t>
  </si>
  <si>
    <t>Foreign_Exchange Forward AUD USD 20191203</t>
  </si>
  <si>
    <t>UniCredit Bank AG HVB TuBear 17.12.19 DJIA 28300</t>
  </si>
  <si>
    <t>SANFP  3/21/20 (FRN)</t>
  </si>
  <si>
    <t>Foreign_Exchange Forward EUR NOK 20191122</t>
  </si>
  <si>
    <t>UniCredit Bank AG HVB Put 26.11.19 DAX 13000</t>
  </si>
  <si>
    <t>Foreign_Exchange Forward CAD EUR 20201116</t>
  </si>
  <si>
    <t>UniCredit Bank AG HVB TuBear O.EndDAX13706,48700</t>
  </si>
  <si>
    <t>HVB Turbo Bull Open End auf die Aktie der Daimler AG</t>
  </si>
  <si>
    <t>CAC40 4000SWT0220T</t>
  </si>
  <si>
    <t>UniCredit Bank AG HVB Put 18.02.20 DJIA 27000</t>
  </si>
  <si>
    <t>BBVA   0.625 01/17/22 MTN</t>
  </si>
  <si>
    <t>UniCredit Bank AG HVB Call 17.06.20 Nordex 11,5</t>
  </si>
  <si>
    <t>Qiagen NV0.8752021-03-19USD</t>
  </si>
  <si>
    <t>Matterhorn Telecom S.A. EO-Notes 2019(19/26) Reg.S</t>
  </si>
  <si>
    <t>SOGN   4.000 06/07/23 MTN</t>
  </si>
  <si>
    <t>EWE AG Anleihe v.2009(2021)</t>
  </si>
  <si>
    <t>UniCredit Bank AG HVB X-TuBe O.EndDAX/XDAX12751,</t>
  </si>
  <si>
    <t>UniCredit Bank AG HVB MiniBe O.End LS/DL 1,324</t>
  </si>
  <si>
    <t>CAC40 5380TL 1219T</t>
  </si>
  <si>
    <t>Foreign_Exchange Forward GBP USD 20200826</t>
  </si>
  <si>
    <t>UniCredit Bank AG HVB DIZ 26.02.21 LVMH 420</t>
  </si>
  <si>
    <t>VobaN6 FRN 27 11 2060</t>
  </si>
  <si>
    <t>Foreign_Exchange Forward CHF EUR 20191113</t>
  </si>
  <si>
    <t>UniCredit Bank AG HVB TuBull O.EndHelloFre13,501</t>
  </si>
  <si>
    <t>UniCredit Bank AG HVB TuBull O.EndPalladi.1391,1</t>
  </si>
  <si>
    <t>UniCredit Bank AG HVB Inline18.12.19Bayer52,5-85</t>
  </si>
  <si>
    <t>Foreign_Exchange Forward CHF EUR 20200317</t>
  </si>
  <si>
    <t>UC-HVB WAR. CALL 21 1COV</t>
  </si>
  <si>
    <t>UniCredit Bank AG MiniBu O.End Basket 65,6</t>
  </si>
  <si>
    <t>DAX  13040TL 0120T</t>
  </si>
  <si>
    <t>UniCredit Bank AG HVB DiscP 18.03.20 Bayer 83</t>
  </si>
  <si>
    <t>UniCredit Bank AG HVB X-TuBu O.EndDAX/XDAX12511,</t>
  </si>
  <si>
    <t>UniCredit Bank AG HVB TuBear O.EndWackerCh69,846</t>
  </si>
  <si>
    <t>SANTAN  3/28/23 (URegS,FRN) BANCO SANTANDE</t>
  </si>
  <si>
    <t>UniCredit Bank AG HVB Put 17.06.20 Dt.Bank 10,1</t>
  </si>
  <si>
    <t>Foreign_Exchange Swap EUR PLN 20191217</t>
  </si>
  <si>
    <t>BGARIA 2.95 09/03/24 BOND</t>
  </si>
  <si>
    <t>LLOYDS BK CORP MKTS PLC0.252022-10-04EUR</t>
  </si>
  <si>
    <t>GS     2.425 12/02/21 MTN</t>
  </si>
  <si>
    <t>UniCredit Bank AG HVB X-TuBu O.EndDAX/XDAX11538,</t>
  </si>
  <si>
    <t>TKAGR 1  3/4  11/25/20 BOND</t>
  </si>
  <si>
    <t>UniCredit Bank AG HVB TuBear O.EndDAX12695,08720</t>
  </si>
  <si>
    <t>UniCredit Bank AG HVB MiniBu O.EndDJIA24916,7697</t>
  </si>
  <si>
    <t>CAC40 5425TL 1119T</t>
  </si>
  <si>
    <t>HSBC SFH (France) EO-Med.-T.Obl.Fin.Hab.2013(20)</t>
  </si>
  <si>
    <t>UniCredit Bank AG HVB TuBear O.EndWirecard131,75</t>
  </si>
  <si>
    <t>International Bank Rec. Dev. NK-Medium-Term Notes 2010(20)</t>
  </si>
  <si>
    <t>Foreign_Exchange Forward EUR PLN 20200113</t>
  </si>
  <si>
    <t>UC-HVB FAC.CERT. LONG DE000A2G90Z1</t>
  </si>
  <si>
    <t>UC-HVB M. BULL DTE</t>
  </si>
  <si>
    <t>Foreign_Exchange Forward EUR PLN 20210114</t>
  </si>
  <si>
    <t>CAC40 5820TL 0320T</t>
  </si>
  <si>
    <t>UniCredit Bank AG HVB TuBull O.EndDAX12851,11968</t>
  </si>
  <si>
    <t>UC-HVB INL.WAR. 20 PAH3</t>
  </si>
  <si>
    <t>ENEI 1.5 21/07/25</t>
  </si>
  <si>
    <t>Foreign_Exchange Swap AUD USD 20200106</t>
  </si>
  <si>
    <t>FCA BANK (IRISH BRANCH) 2% 23OT19</t>
  </si>
  <si>
    <t>HVB Zins Garant Anleihe 03/2027 bezogen auf den Multi Asset ETF Index</t>
  </si>
  <si>
    <t>DBHNGR  1.250  10/23/25 (URegS) DEUTSCHE BAHN FI</t>
  </si>
  <si>
    <t>UCGIM  4.000  10/19/19</t>
  </si>
  <si>
    <t>HVB Put Optionsschein auf die Aktie der ING Groep N.V.</t>
  </si>
  <si>
    <t>DAIGR 0  5/8  03/05/20 BOND</t>
  </si>
  <si>
    <t>UniCredit Bank AG HVB X-TuBe O.EndDAX/XDAX12678,</t>
  </si>
  <si>
    <t>CAC40 5450TL 1119T</t>
  </si>
  <si>
    <t>UniCredit Bank AG HVB MiniBe O.EndDJIA28619,1902</t>
  </si>
  <si>
    <t>BPCSA  2.750 11/30/27 '22 MTN</t>
  </si>
  <si>
    <t>UniCredit Bank AG HVB TuBull 29.11.19 DAX 12875</t>
  </si>
  <si>
    <t>Daimler AG Medium Term Notes v.15(20)</t>
  </si>
  <si>
    <t>Foreign_Exchange Forward CHF EUR 20200203</t>
  </si>
  <si>
    <t>UniCredit Bank AG HVB TuBear O.End Silber 17,8</t>
  </si>
  <si>
    <t>Foreign_Exchange Forward CHF EUR 20191129</t>
  </si>
  <si>
    <t>UniCredit Bank AG HVB MiniBu O.End Luftha. 11,5</t>
  </si>
  <si>
    <t>ESMTB 0 05/21/20</t>
  </si>
  <si>
    <t>UniCredit Bank AG HVB Inline 18.03.20 Bayer</t>
  </si>
  <si>
    <t>UniCredit Bank AG HVB MiniBe O.End Pfeiffer172,2</t>
  </si>
  <si>
    <t>mFinance France SA22021-11-26EUR</t>
  </si>
  <si>
    <t>DBRi 0.500 15/04/30</t>
  </si>
  <si>
    <t>SLHNVX 4 1/2 PERP</t>
  </si>
  <si>
    <t>BGB 4.250 28/09/21 #61</t>
  </si>
  <si>
    <t>Vonovia SE</t>
  </si>
  <si>
    <t>UniCredit Bank AG HVB TuBear O.EndDAX12645,32163</t>
  </si>
  <si>
    <t>UniCredit Bank AG HVB TuBull O.EndWirecard91,777</t>
  </si>
  <si>
    <t>ANGSJ 6  1/2  04/15/40 BOND</t>
  </si>
  <si>
    <t>WFC 1.375 26/10/26</t>
  </si>
  <si>
    <t>Foreign_Exchange Forward EUR USD 20220901</t>
  </si>
  <si>
    <t>UniCredit Bank AG HVB Aktienanleihe v.19(20)SAX</t>
  </si>
  <si>
    <t>UniCredit Bank AG HVB DiscP13.11.19 BeyoMeat 120</t>
  </si>
  <si>
    <t>Foreign_Exchange Forward EUR GBP 20210831</t>
  </si>
  <si>
    <t>CAC40 3782TL OPENT</t>
  </si>
  <si>
    <t>UC-HVB WAR. CALL 19 BSN</t>
  </si>
  <si>
    <t>UniCredit Bank AG HVB TuBull O.EndGold1408,65752</t>
  </si>
  <si>
    <t>UniCredit Bank AG HVB TuBear O.Endadidas330,2005</t>
  </si>
  <si>
    <t>Foreign_Exchange Forward GBP SEK 20200305</t>
  </si>
  <si>
    <t>UniCredit Bank AG HVB TuBull O.EndLuftha.15,8221</t>
  </si>
  <si>
    <t>UniCredit Bank AG HVB TuBear O.EndThyssen13,0681</t>
  </si>
  <si>
    <t>Foreign_Exchange Forward EUR SEK 20191227</t>
  </si>
  <si>
    <t>BATSLN 0  7/8  10/13/23 BOND</t>
  </si>
  <si>
    <t>HeidelbergCement AG</t>
  </si>
  <si>
    <t>BNP Float 01/19/23 BOND</t>
  </si>
  <si>
    <t>BKO 0 13/12/19</t>
  </si>
  <si>
    <t>DAIMLER 2% AP20 EUR</t>
  </si>
  <si>
    <t>HVB Faktor 8 Long Zertifikat bezogen auf den AXA SE Faktor 8 Long Daily Net Retu</t>
  </si>
  <si>
    <t>NASDQ 7400TL 1219T</t>
  </si>
  <si>
    <t>KFW    2.000 11/30/21 MTN</t>
  </si>
  <si>
    <t>UniCredit Bank AG HVB TuBull O.End TUI 11,316523</t>
  </si>
  <si>
    <t>UniCredit Bank AG HVB TuBear O.EndArcelorM19,381</t>
  </si>
  <si>
    <t>VOWG   0.500 03/30/21</t>
  </si>
  <si>
    <t>EDF 5 3/8 PERP</t>
  </si>
  <si>
    <t>UniCredit Bank AG HVB TuBear O.EndSiltroni103,43</t>
  </si>
  <si>
    <t>UniCredit Bank AG HVB DiscC18.03.20 BeyoMeat 100</t>
  </si>
  <si>
    <t>HVB Aktienanleihe auf die Aktie der Deutsche Wohnen SE</t>
  </si>
  <si>
    <t>UniCredit Bank AG HVB DiscC 13.11.19 Apple 215</t>
  </si>
  <si>
    <t>Foreign_Exchange Forward CHF EUR 20191231</t>
  </si>
  <si>
    <t>HVB Mini Future Bull auf die Aktie der Brenntag AG</t>
  </si>
  <si>
    <t>Foreign_Exchange Forward EUR PLN 20210720</t>
  </si>
  <si>
    <t>UC-HVB WAR. CALL 20 UTC1</t>
  </si>
  <si>
    <t>UC-HVB WAR. CALL 21 WAF</t>
  </si>
  <si>
    <t>Foreign_Exchange Forward EUR SEK 20191209</t>
  </si>
  <si>
    <t>UniCredit Bank AG HVB TuBear O.End RWE 27,455972</t>
  </si>
  <si>
    <t>HVB Discount Call Optionsschein auf die Aktie der Carrefour S.A.</t>
  </si>
  <si>
    <t>UniCredit Bank AG HVB TuBull O.EndPalladi.1768,4</t>
  </si>
  <si>
    <t>Foreign_Exchange Swap CZK USD 20191217</t>
  </si>
  <si>
    <t>AMXLMM 0 05/28/20 BOND</t>
  </si>
  <si>
    <t>BERGER 0  1/2  02/10/25 BOND</t>
  </si>
  <si>
    <t>ZFFNGR 2  1/2  10/23/27 BOND</t>
  </si>
  <si>
    <t>Gerresheimer AG</t>
  </si>
  <si>
    <t>UniCredit Bank Ireland PLC EO-Medium-Term Notes 2013(19)</t>
  </si>
  <si>
    <t>UniCredit Bank AG HVB TuBull O.EndMorphoS.76,286</t>
  </si>
  <si>
    <t>UC-HVB M. BEAR MOH</t>
  </si>
  <si>
    <t>UniCredit Bank AG HVB Faktor 5 Short Draegerwer</t>
  </si>
  <si>
    <t>NASDQ 7850TS 1219T</t>
  </si>
  <si>
    <t>UniCredit Bank AG HVB TuBull O.EndMorphoS.92,878</t>
  </si>
  <si>
    <t>UC-HVB M. BULL ADS</t>
  </si>
  <si>
    <t>Procter &amp; Gamble 27</t>
  </si>
  <si>
    <t>UniCredit Bank AG HVB Faktor 10 Short Commerzba</t>
  </si>
  <si>
    <t>METRO AG Med.-Term Nts.v.2018(2023)</t>
  </si>
  <si>
    <t>MINISTERUL FINANTELOR PUBLICE</t>
  </si>
  <si>
    <t>UniCredit Bank AG HVB Put 16.12.20 Renault 60</t>
  </si>
  <si>
    <t>Foreign_Exchange Forward EUR GBP 20211025</t>
  </si>
  <si>
    <t>HVB Express Plus Zertifikat auf die Aktie der Dialog Semiconductor PLC</t>
  </si>
  <si>
    <t>UniCredit Bank AG HVB Call 18.03.20 Evotec 21,25</t>
  </si>
  <si>
    <t>Foreign_Exchange Forward EUR HUF 20191127</t>
  </si>
  <si>
    <t>UniCredit Bank AG HVB TuBear O.EndBrentCr.64,914</t>
  </si>
  <si>
    <t>Foreign_Exchange Forward GBP USD 20200414</t>
  </si>
  <si>
    <t>UniCredit Bank AG HVB DiscP 16.06.20 DAX 11700</t>
  </si>
  <si>
    <t>UniCredit Bank AG HVB TuBear O.EndConti.123,8365</t>
  </si>
  <si>
    <t>Foreign_Exchange Swap SGD USD 20200121</t>
  </si>
  <si>
    <t>OMV AG EO-FLR Notes 2015(25/Und.)</t>
  </si>
  <si>
    <t>Daimler AG Medium Term Notes v.16(21)</t>
  </si>
  <si>
    <t>ALVGR Float 12/07/20</t>
  </si>
  <si>
    <t>BASF SE0.9252023-03-09USD</t>
  </si>
  <si>
    <t>UniCredit Bank AG HVB TuBear O.EndPalladi.1854,3</t>
  </si>
  <si>
    <t>SPGB 1.400 30/04/28</t>
  </si>
  <si>
    <t>REPSM 3  5/8  10/07/21 BOND</t>
  </si>
  <si>
    <t>UniCredit Bank AG HVB Aktienanleihe v.19(21)SDF</t>
  </si>
  <si>
    <t>RZDCP  2.200 05/23/27 '27</t>
  </si>
  <si>
    <t>IADB 2.125 15/01/25</t>
  </si>
  <si>
    <t>UniCredit Bank AG HVB MiniBu O.End StröerOH 65,4</t>
  </si>
  <si>
    <t>Foreign_Exchange Forward EUR GBP 20201130</t>
  </si>
  <si>
    <t>UniCredit Bank AG HVB MiniBu O.End Silber 15,25</t>
  </si>
  <si>
    <t>Foreign_Exchange Forward GBP USD 20191125</t>
  </si>
  <si>
    <t>UniCredit Bank AG HVB Call 18.03.20 K+S 13</t>
  </si>
  <si>
    <t>Foreign_Exchange Option Vanilla_Option HUF USD 20200109</t>
  </si>
  <si>
    <t>UniCredit Bank AG HVB TuBull O.EndM.R?ck250,2633</t>
  </si>
  <si>
    <t>UniCredit Bank AG TuBull O.End Apple 78,57055</t>
  </si>
  <si>
    <t>FRTR 0.500 5/25 FRANCE</t>
  </si>
  <si>
    <t>Solvay Finance SA5.1189999-12-31EUR</t>
  </si>
  <si>
    <t>ALVG   4.750 Perp     '23 MTN</t>
  </si>
  <si>
    <t>UniCredit Bank AG HVB TuBull O.EndATX2369,620383</t>
  </si>
  <si>
    <t>SGLGR 3 09/20/23 BOND</t>
  </si>
  <si>
    <t>UniCredit Bank AG HVB TuBull O.EndLVMH327,254436</t>
  </si>
  <si>
    <t>UniCredit Bank AG HVB TuBear O.EndVapiano5,46550</t>
  </si>
  <si>
    <t>EFSFC 0.1 19/01/21</t>
  </si>
  <si>
    <t>Mazedonien 21</t>
  </si>
  <si>
    <t>UniCredit Bank AG HVB DiscC 18.02.20 AIRBUS 130</t>
  </si>
  <si>
    <t>IDCOL        10/31/22 MTN</t>
  </si>
  <si>
    <t>ROSW 6  1/2  03/04/21 BOND</t>
  </si>
  <si>
    <t>UC-HVB WAR.ST.HI. 20 ADS</t>
  </si>
  <si>
    <t>Foreign_Exchange Forward MXN USD 20191024</t>
  </si>
  <si>
    <t>HVB Call Optionsschein auf die Aktie der Azimut Holding S.p.A.</t>
  </si>
  <si>
    <t>Foreign_Exchange Forward EUR HUF 20201007</t>
  </si>
  <si>
    <t>HVB Call Optionsschein auf die Aktie der Glencore PLC</t>
  </si>
  <si>
    <t>Foreign_Exchange Forward EUR SEK 20200414</t>
  </si>
  <si>
    <t>MOBTEL  8.625  6/22/20 (RegS) MOBILE TELESYSTEMS FINANCE SA</t>
  </si>
  <si>
    <t>LLOY   0.500 04/11/23</t>
  </si>
  <si>
    <t>KFW 0.0 28/04/22</t>
  </si>
  <si>
    <t>SAP 1% 13 03 2026</t>
  </si>
  <si>
    <t>adidas AG Wandelschuldv.v.18(23)</t>
  </si>
  <si>
    <t>UC-HVB WAR. CALL 19 FIE</t>
  </si>
  <si>
    <t>UniCredit Bank AG HVB TuBear O.End Coba 9,623382</t>
  </si>
  <si>
    <t>UniCredit Bank AG HVB TuBull O.EndDAX11308,55565</t>
  </si>
  <si>
    <t>Foreign_Exchange Forward EUR USD 20191212</t>
  </si>
  <si>
    <t>UniCredit Bank AG HVB Inline 13.11.19 Alphab.C</t>
  </si>
  <si>
    <t>Vodafone Group PLC EO-Med.-Term Notes 2016(23)</t>
  </si>
  <si>
    <t>HVB Bonus Cap Zertifikat auf die Aktie der Krones AG</t>
  </si>
  <si>
    <t>UniCredit Bank AG HVB MiniBe O.End HD Druck 1,66</t>
  </si>
  <si>
    <t>BATS   3.125 03/06/29 '28 MTN</t>
  </si>
  <si>
    <t>BNP Paribas S.A. EO-Medium-Term Notes 2013(23)</t>
  </si>
  <si>
    <t>SAFRN  140C  1219T</t>
  </si>
  <si>
    <t>HVB Put Optionsschein auf die Aktie der GlaxoSmithKline PLC</t>
  </si>
  <si>
    <t>UC-HVB TO. BULL TKA</t>
  </si>
  <si>
    <t>Foreign_Exchange Forward EUR GBP 20220927</t>
  </si>
  <si>
    <t>UniCredit Bank AG HVB MiniBe O.End DAX 14350</t>
  </si>
  <si>
    <t>UC-HVB WAR.ST.HI. 20 TKA</t>
  </si>
  <si>
    <t>Foreign_Exchange Forward NDF KRW USD 20191213</t>
  </si>
  <si>
    <t>UniCredit Bank AG HVB Faktor 15 Short SILBER</t>
  </si>
  <si>
    <t>UC-HVB DIS.CERT. 19 PUT DJIA</t>
  </si>
  <si>
    <t>UniCredit Bank AG HVB TuBear O.EndPalladi.2114,3</t>
  </si>
  <si>
    <t>CS  2.750  1/12/22 CREDIT SUISSE LN</t>
  </si>
  <si>
    <t>LXSGR  4.500  12/6/76 c23 (URegS)</t>
  </si>
  <si>
    <t>UC-HVB TO. BULL SY1</t>
  </si>
  <si>
    <t>Foreign_Exchange Forward EUR GBP 20210104</t>
  </si>
  <si>
    <t>KFW          09/30/26 MTN</t>
  </si>
  <si>
    <t>UniCredit Bank AG HVB TuBear O.EndDAX12638,00462</t>
  </si>
  <si>
    <t>UniCredit Bank AG HVB TuBull O.EndAlibaba159,037</t>
  </si>
  <si>
    <t>Foreign_Exchange Forward CZK EUR 20191015</t>
  </si>
  <si>
    <t>UniCredit Bank AG HVB MiniBe O.End Dt.Bank 7,85</t>
  </si>
  <si>
    <t>UniCredit Bank AG HVB MiniBu O.End ZurIn.G. 325</t>
  </si>
  <si>
    <t>PLGV   2.000 10/25/46 MTN</t>
  </si>
  <si>
    <t>UniCredit Bank AG HVB TuBull O.EndDJIA27090,3216</t>
  </si>
  <si>
    <t>DBR 2.500 15/08/46</t>
  </si>
  <si>
    <t>WFC Float 06/02/20 BOND</t>
  </si>
  <si>
    <t>Westpac Sec. NZ Ltd. (Ldn Br.) ND-Med.-T. Nts 2015(20)</t>
  </si>
  <si>
    <t>UniCredit Bank AG HVB TuBull O.End RWE 26,25553</t>
  </si>
  <si>
    <t>TALES76.09TL OPENT</t>
  </si>
  <si>
    <t>UniCredit Bank AG HVB Put 16.06.21 Wirecard 160</t>
  </si>
  <si>
    <t>Foreign_Exchange Forward EUR HRK 20191023</t>
  </si>
  <si>
    <t>Foreign_Exchange Forward EUR PLN 20211122</t>
  </si>
  <si>
    <t>UniCredit Bank AG HVB TuBull O.EndPalladi.1813,4</t>
  </si>
  <si>
    <t>Foreign_Exchange Forward GBP USD 20201023</t>
  </si>
  <si>
    <t>HVB Mini Future Bear bezogen auf eine Feinunze Palladium 31.1035 g</t>
  </si>
  <si>
    <t>UniCredit Bank AG HVB Put18.12.19 Südzuck. 14,75</t>
  </si>
  <si>
    <t>SRG    0.006 08/02/24 FRN MTN</t>
  </si>
  <si>
    <t>UCGIM 2.125 10/24/26 (URegS)</t>
  </si>
  <si>
    <t>HVB Mini Future Bear auf die Aktie der HeidelbergCement AG</t>
  </si>
  <si>
    <t>Foreign_Exchange Forward AUD USD 20191230</t>
  </si>
  <si>
    <t>UniCredit Bank AG HVB TuBull O.EndLuftha.11,4919</t>
  </si>
  <si>
    <t>BASF SE</t>
  </si>
  <si>
    <t>UniCredit Bank AG HVB MiniBe O.End DAX 12600</t>
  </si>
  <si>
    <t>UniCredit Bank AG HVB TuBull O.EndGold1445,56677</t>
  </si>
  <si>
    <t>Foreign_Exchange Forward CHF EUR 20191007</t>
  </si>
  <si>
    <t>European Investment Bank RC-Medium-Term Notes 2017(27)</t>
  </si>
  <si>
    <t>UniCredit Bank AG HVB MiniBe O.End ASMLHold 290</t>
  </si>
  <si>
    <t>Commerzbank AG MTN-IHS S.939 v.19(24)</t>
  </si>
  <si>
    <t>GE     0.375 05/17/22 '22</t>
  </si>
  <si>
    <t>Sudzucker Intl Finance B.V. EO-Notes 2016(16/23)</t>
  </si>
  <si>
    <t>WDIG   190C  1219T</t>
  </si>
  <si>
    <t>UC-HVB WAR.ST.HI. 19 RWE</t>
  </si>
  <si>
    <t>UniCredit Bank AG HVB Call 05.11.19 DAX 12950</t>
  </si>
  <si>
    <t>Foreign_Exchange Forward EUR USD 20200821</t>
  </si>
  <si>
    <t>HVB Faktor 8 Short Zertifikat bezogen auf den ProSiebenSat.1 AG Faktor 8 Short D</t>
  </si>
  <si>
    <t>UniCredit Bank AG HVB TuBull O.EndGold1427,40222</t>
  </si>
  <si>
    <t>Foreign_Exchange Forward EUR ZAR 20200225</t>
  </si>
  <si>
    <t>HVB Call Optionsschein auf die Aktie der JD.com Inc. ADR</t>
  </si>
  <si>
    <t>UniCredit Bank AG HVB Put 17.06.20 Varta 100</t>
  </si>
  <si>
    <t>Foreign_Exchange Swap EUR GBP 20200313</t>
  </si>
  <si>
    <t>UniCredit Bank AG HVB TuBull 18.12.19 AIRBUS 131</t>
  </si>
  <si>
    <t>ABGRV        02/16/22 CVT PUT</t>
  </si>
  <si>
    <t>Foreign_Exchange Forward NDF INR USD 20200302</t>
  </si>
  <si>
    <t>UniCredit Bank AG HVB TuBull O.EndStröerOH60,640</t>
  </si>
  <si>
    <t>COBA MTH S.P11 16/26</t>
  </si>
  <si>
    <t>UniCredit Bank AG HVB TuBear O.EndDAX12616,18772</t>
  </si>
  <si>
    <t>UniCredit Bank AG HVB TuBull O.EndDt.Bank5,89083</t>
  </si>
  <si>
    <t>UniCredit Bank AG HVB MiniBu O.End RIB Soft 19</t>
  </si>
  <si>
    <t>UniCredit Bank AG HVB TuBull O.EndGold1456,44537</t>
  </si>
  <si>
    <t>Foreign_Exchange Forward EUR USD 20200225</t>
  </si>
  <si>
    <t>GEELY  2.000 01/24/25 '24 MTN</t>
  </si>
  <si>
    <t>UniCredit Bank AG HVB TuBull O.EndAllianz131,819</t>
  </si>
  <si>
    <t>METINVEST B.V. USD  504,515,000 7.750 per cent. Senior Notes due 2023</t>
  </si>
  <si>
    <t>DBAHN  1.375 07/07/25 '25</t>
  </si>
  <si>
    <t>SAP    120C  0620T</t>
  </si>
  <si>
    <t>UniCredit Bank AG HVB Call 16.09.20 BeyoMeat 190</t>
  </si>
  <si>
    <t>UniCredit Bank AG HVB TuBear 17.12.19 DAX 13075</t>
  </si>
  <si>
    <t>UniCredit Bank AG HVB TuBear18.12.19Dt.Bank 7,25</t>
  </si>
  <si>
    <t>SEVI 1.0 03/04/25</t>
  </si>
  <si>
    <t>UniCredit Bank AG HVB Faktor 5 Long Kion AG</t>
  </si>
  <si>
    <t>Foreign_Exchange Forward AUD EUR 20210219</t>
  </si>
  <si>
    <t>UniCredit Bank AG HVB CA.BO.Z 24.04.20 Siemens</t>
  </si>
  <si>
    <t>HVB Faktor 8 Short Zertifikat bezogen auf den Brent Oil Faktor 8 Short Daily</t>
  </si>
  <si>
    <t>Foreign_Exchange Option Vanilla_Option EUR TRY 20200916</t>
  </si>
  <si>
    <t>UniCredit Bank AG HVB Call 17.06.20 Starbuc. 85</t>
  </si>
  <si>
    <t>UniCredit Bank AG HVB TuBull 18.12.19 Thyssen 8</t>
  </si>
  <si>
    <t>K+S Aktiengesellschaft Anleihe v.2017(2017/2023)</t>
  </si>
  <si>
    <t>UniCredit Bank AG HVB TuBear O.EndDAX13920,80598</t>
  </si>
  <si>
    <t>Foreign_Exchange Forward GBP USD 20191031</t>
  </si>
  <si>
    <t>UC-HVB AKT.ANL. 19 BEI</t>
  </si>
  <si>
    <t>UniCredit Bank AG HVB TuBull O.EndWirecard137,39</t>
  </si>
  <si>
    <t>UniCredit Bank AG HVB TuBull O.EndBorussia8,1299</t>
  </si>
  <si>
    <t>UniCredit Bank AG HVB TuBear O.EndDAX12311,50085</t>
  </si>
  <si>
    <t>UniCredit Bank AG HVB TuBull O.EndGold1451,20233</t>
  </si>
  <si>
    <t>Foreign_Exchange Forward BGN EUR 20191003</t>
  </si>
  <si>
    <t>BGOSK  1.375  6/1/25 (URegS) BGK</t>
  </si>
  <si>
    <t>UniCredit Bank AG HVB TuBear O.EndDJIA28316,0412</t>
  </si>
  <si>
    <t>UniCredit Bank AG HVB X-TuBe O.EndDAX/XDAX13601,</t>
  </si>
  <si>
    <t>VCDLF  8/26/32 (URegS,FRN)</t>
  </si>
  <si>
    <t>UniCredit Bank AG HVB Put 17.06.20 Südzuck. 11</t>
  </si>
  <si>
    <t>SP500 3025TS 1219T</t>
  </si>
  <si>
    <t>UC-HVB DIS.CERT. 19 CALL ZAL</t>
  </si>
  <si>
    <t>UniCredit Bank AG HVB DiscP 13.11.19 Tesla 270</t>
  </si>
  <si>
    <t>UniCredit Bank AG HVB Call 26.11.19 DAX 12650</t>
  </si>
  <si>
    <t>Turkei, Republik              DL-Notes 2008(38)</t>
  </si>
  <si>
    <t>UniCredit Bank AG HVB TuBull 18.12.19 RWE 25</t>
  </si>
  <si>
    <t>UC-HVB DIS.CERT. 20 AXI</t>
  </si>
  <si>
    <t>SEVFP  5.500  7/22/24 (URegS) SUEZ</t>
  </si>
  <si>
    <t>Foreign_Exchange Option Vanilla_Option AUD JPY 20200207</t>
  </si>
  <si>
    <t>UniCredit Bank AG HVB TuBull O.EndDJIA27640,4651</t>
  </si>
  <si>
    <t>UniCredit Bank AG HVB DIZ 24.12.21 Renault 45</t>
  </si>
  <si>
    <t>CCL  3.500  4/26/24 (URegS)</t>
  </si>
  <si>
    <t>HVB Mini Future Bull auf die Aktie der L OREAL S.A.</t>
  </si>
  <si>
    <t>UniCredit Bank AG HVB TuBear O.EndConti.209,9559</t>
  </si>
  <si>
    <t>UniCredit Bank AG HVB TuBull O.EndATX2847,647684</t>
  </si>
  <si>
    <t>UniCredit Bank AG HVB TuBull O.EndNestlé95,28541</t>
  </si>
  <si>
    <t>Foreign_Exchange Forward CHF EUR 20191218</t>
  </si>
  <si>
    <t>FARMIT  1.750  5/23/23 (URegS)</t>
  </si>
  <si>
    <t>UniCredit Bank AG HVB TuBull O.EndUniper17,04896</t>
  </si>
  <si>
    <t>UniCredit Bank AG HVB TuBull O.End ArcelorM 13</t>
  </si>
  <si>
    <t>CAC40 5450P  0920T</t>
  </si>
  <si>
    <t>UniCredit Bank AG HVB Call 17.06.20 StröerOH 75</t>
  </si>
  <si>
    <t>T 5  1/2  08/15/28 BOND</t>
  </si>
  <si>
    <t>UC-HVB INL.WAR. 20 NDX1</t>
  </si>
  <si>
    <t>UniCredit Bank AG HVB TuBull O.EndSDAX10429,4257</t>
  </si>
  <si>
    <t>ORAFP  0.875  2/3/27 c26 ORANGE</t>
  </si>
  <si>
    <t>Foreign_Exchange Option Vanilla_Option CHF USD 20191216</t>
  </si>
  <si>
    <t>HVB Call Optionsschein auf die Aktie der Biogen Inc</t>
  </si>
  <si>
    <t>UC-HVB WAR. CALL 19 HDD</t>
  </si>
  <si>
    <t>UniCredit Bank AG HVB TuBull O.EndDAX11396,90785</t>
  </si>
  <si>
    <t>ERFFP  2.125  7/25/24 c24 (URegS) EUROFINS SCIENTIFIC SE</t>
  </si>
  <si>
    <t>UniCredit Bank AG HVB TuBull O.EndVW Vz93,369944</t>
  </si>
  <si>
    <t>Foreign_Exchange Forward EUR RON 20191016</t>
  </si>
  <si>
    <t>UniCredit Bank AG HVB DIZ 26.06.20 BeyoMeat 90</t>
  </si>
  <si>
    <t>UniCredit Bank AG HVB TuBull O.EndEvotec15,05561</t>
  </si>
  <si>
    <t>HVB Inline Optionsschein auf die Aktie der Münchener Rückversicherungs-Gesellsc</t>
  </si>
  <si>
    <t>Foreign_Exchange Forward EUR USD 20200917</t>
  </si>
  <si>
    <t>UC-HVB DIS.CERT. 19 PUT ABEC</t>
  </si>
  <si>
    <t>UniCredit Bank AG HVB TuBear17.12.19 TecDAX 2920</t>
  </si>
  <si>
    <t>CAC40 5570TL 1219T</t>
  </si>
  <si>
    <t>UC-HVB AKT.ANL. 21 HEI</t>
  </si>
  <si>
    <t>Mobile Telesystems OJSC Via MTS International Funding DAC52023-05-30USD</t>
  </si>
  <si>
    <t>UC-HVB BON.CERT. AIR</t>
  </si>
  <si>
    <t>French Republic</t>
  </si>
  <si>
    <t>UniCredit Bank AG HVB TuBull O.EndAdyen675,06589</t>
  </si>
  <si>
    <t>BACRED  2.300  9/30/22</t>
  </si>
  <si>
    <t>UniCredit Bank AG HVB DiscC 17.12.19 DAX 12625</t>
  </si>
  <si>
    <t>IPGIM 1  3/4  10/26/24 BOND</t>
  </si>
  <si>
    <t>UniCredit Bank AG HVB Put 18.03.20 HELLA42,57668</t>
  </si>
  <si>
    <t>Foreign_Exchange Forward GBP USD 20200715</t>
  </si>
  <si>
    <t>HVB Aktienanleihe auf die Aktie der Hugo Boss AG</t>
  </si>
  <si>
    <t>UniCredit Bank AG HVB TuBull O.EndDJIA21042,5339</t>
  </si>
  <si>
    <t>UniCredit Bank AG HVB TuBull O.EndBayer53,874416</t>
  </si>
  <si>
    <t>UniCredit Bank AG HVB TuBull O.EndAir Fr.7,10540</t>
  </si>
  <si>
    <t>Foreign_Exchange Forward EUR USD 20200305</t>
  </si>
  <si>
    <t>UniCredit Bank AG HVB TuBull O.End SAP 104,12318</t>
  </si>
  <si>
    <t>UniCredit Bank AG HVB TuBear O.EndVeolia26,57163</t>
  </si>
  <si>
    <t>UniCredit Bank AG HVB XPRAKTPRO Anl. 19(22)AIXA</t>
  </si>
  <si>
    <t>UniCredit Bank AG HVB DiscP 13.11.19 Merck 115</t>
  </si>
  <si>
    <t>UniCredit Bank AG HVB TuBear O.EndInfineon20,797</t>
  </si>
  <si>
    <t>UC-HVB M. BULL ARRD</t>
  </si>
  <si>
    <t>DB 0 5/8 11/25/20 BOND</t>
  </si>
  <si>
    <t>UniCredit Bank AG HVB TuBull O.EndAndritz30,0087</t>
  </si>
  <si>
    <t>Total S.A. EO-FLR Med.-T. Nts 15(25/Und.)</t>
  </si>
  <si>
    <t>UniCredit Bank AG HVB Put 18.12.19 QUALCOMM 76</t>
  </si>
  <si>
    <t>UniCredit Bank AG HVB TuBull O.EndThyssen10,2767</t>
  </si>
  <si>
    <t>UniCredit Bank AG HVB TuBear 18.03.20 Bayer 70,5</t>
  </si>
  <si>
    <t>SFTBK  4.000 07/30/22 '22</t>
  </si>
  <si>
    <t>UniCredit Bank AG HVB X-TuBu O.EndDAX/XDAX12766,</t>
  </si>
  <si>
    <t>UniCredit Bank AG HVB MiniBu O.End DAX 11885</t>
  </si>
  <si>
    <t>SZUG   1.000 11/28/25 '25</t>
  </si>
  <si>
    <t>UniCredit Bank AG HVB Garant Anl. 14(14.04.22)</t>
  </si>
  <si>
    <t>UC-HVB WAR. CALL 20 VSA2</t>
  </si>
  <si>
    <t>Foreign_Exchange Forward CHF EUR 20191029</t>
  </si>
  <si>
    <t>UniCredit Bank AG HVB X-TuBe O.EndDAX/XDAX13092,</t>
  </si>
  <si>
    <t>UC-HVB WAR. PUT 19 C40</t>
  </si>
  <si>
    <t>UniCredit Bank AG HVB TuBull 17.12.19 DJIA 25800</t>
  </si>
  <si>
    <t>THYSSENKRUPP</t>
  </si>
  <si>
    <t>Foreign_Exchange Forward EUR USD 20200117</t>
  </si>
  <si>
    <t>UniCredit Bank AG HVB TuBull 18.03.20 BMW 60</t>
  </si>
  <si>
    <t>UC-HVB WAR. CALL 20 SNW</t>
  </si>
  <si>
    <t>UniCredit Bank AG HVB MiniBe O.End Infineon 22,4</t>
  </si>
  <si>
    <t>UniCredit Bank AG HVB TuBull O.EndFraport55,9506</t>
  </si>
  <si>
    <t>UniCredit Bank AG HVB TuBear O.EndLuftha.17,4191</t>
  </si>
  <si>
    <t>Schleswig-Holstein 22</t>
  </si>
  <si>
    <t>ESMTB 0 12/05/19</t>
  </si>
  <si>
    <t>UniCredit Bank AG HVB DiscC 13.11.19 Amazon 1800</t>
  </si>
  <si>
    <t>HVB Bonus Cap Zertifikat auf die Aktie der Nestle S.A.</t>
  </si>
  <si>
    <t>Schaeffler Finance B.V. EO-Notes 2015(15/25) Reg.S</t>
  </si>
  <si>
    <t>UniCredit Bank AG HVB Call 18.12.19HELLA42,57668</t>
  </si>
  <si>
    <t>UniCredit Bank AG HVB Call 18.03.20 HP Inc. 21</t>
  </si>
  <si>
    <t>UniCredit Bank AG HVB TuBull 31.03.20 Gold 1448</t>
  </si>
  <si>
    <t>UniCredit Bank AG HVB X-TuBu O.EndDAX/XDAX13040,</t>
  </si>
  <si>
    <t>UniCredit Bank AG HVB TuBear18.03.20MTU Aero 290</t>
  </si>
  <si>
    <t>FERROV 1.500 6/27/25 (URegS) FERROVIE</t>
  </si>
  <si>
    <t>UniCredit Bank AG HVB Call 17.03.20 SDAX 10800</t>
  </si>
  <si>
    <t>UniCredit Bank AG HVB TuBull O.EndInfineon16,549</t>
  </si>
  <si>
    <t>Foreign_Exchange Option Vanilla_Option EUR USD 20200401</t>
  </si>
  <si>
    <t>FCABNK Float 06/17/21</t>
  </si>
  <si>
    <t>HVB 5 10/20/21 SDRV</t>
  </si>
  <si>
    <t>Foreign_Exchange Forward EUR USD 20200325</t>
  </si>
  <si>
    <t>UniCredit Bank AG HVB TuBull O.EndDtWohnen22,258</t>
  </si>
  <si>
    <t>UniCredit Bank AG HVB TuBear O.End DAX 12175</t>
  </si>
  <si>
    <t>Freenet AG</t>
  </si>
  <si>
    <t>SPIAV  2.000  10/15/29</t>
  </si>
  <si>
    <t>UniCredit Bank AG HVB TuBull O.EndDAX12228,61654</t>
  </si>
  <si>
    <t>UC-HVB WAR. PUT 19 QCI</t>
  </si>
  <si>
    <t>UC-HVB WAR. PUT 19 EURJPY=</t>
  </si>
  <si>
    <t>UniCredit Bank AG HVB MiniBe O.End Sixt 128,2</t>
  </si>
  <si>
    <t>UC-HVB AKT.ANL. 19 CON</t>
  </si>
  <si>
    <t>UniCredit Bank AG HVB Call 13.11.19 RWE 27,5</t>
  </si>
  <si>
    <t>UniCredit Bank AG HVB TuBull O.End EO/DL1,110624</t>
  </si>
  <si>
    <t>Foreign_Exchange Forward EUR USD 20200123</t>
  </si>
  <si>
    <t>UC-HVB M. BULL LEN</t>
  </si>
  <si>
    <t>UniCredit Bank AG HVB Put 13.11.19 Home D. 220</t>
  </si>
  <si>
    <t>EIB Float 02/16/24 BOND</t>
  </si>
  <si>
    <t>UniCredit Bank AG HVB Call15.12.21 Siemens 117,5</t>
  </si>
  <si>
    <t>UniCredit Bank AG HVB TuBull O.EndM.R?ck252,1946</t>
  </si>
  <si>
    <t>UniCredit Bank AG HVB TuBull 31.03.20 DAX 13025</t>
  </si>
  <si>
    <t>EDP    1.875 10/13/25</t>
  </si>
  <si>
    <t>UniCredit Bank AG HVB Call 16.12.20 Orange 15,75</t>
  </si>
  <si>
    <t>UniCredit Bank AG HVB Inline18.03.20 BMW 65-77,5</t>
  </si>
  <si>
    <t>ALLRNV 1.625 6/30/2025-49 c (URegS)</t>
  </si>
  <si>
    <t>Foreign_Exchange Forward EUR JPY 20191121</t>
  </si>
  <si>
    <t>HVB Faktor 10 Long Zertifikat bezogen auf den Fresenius SE &amp; Co. KGaA Faktor 10</t>
  </si>
  <si>
    <t>HVB Mini Future Bear bezogen auf den SDAX</t>
  </si>
  <si>
    <t>UniCredit Bank AG HVB TuBull O.EndWirecard140,35</t>
  </si>
  <si>
    <t>ANNGR 1  1/4  12/06/24 BOND</t>
  </si>
  <si>
    <t>BAWOBK 1  1/2  02/25/25 BOND</t>
  </si>
  <si>
    <t>UniCredit Bank AG HVB TuBull31.03.20Palladi.1570</t>
  </si>
  <si>
    <t>UniCredit Bank AG HVB TuBear O.EndDJIA28754,9706</t>
  </si>
  <si>
    <t>WALTD  160C  0320T</t>
  </si>
  <si>
    <t>Foreign_Exchange Forward GBP USD 20210705</t>
  </si>
  <si>
    <t>UniCredit Bank AG HVB TuBear O.EndEvotec24,06489</t>
  </si>
  <si>
    <t>BORMPH 3.5 2024-11-15 EUR</t>
  </si>
  <si>
    <t>UniCredit Bank AG HVB TuBear O.EndRational748,82</t>
  </si>
  <si>
    <t>UniCredit Bank AG HVB DiscP 15.09.20 DAX 13000</t>
  </si>
  <si>
    <t>UniCredit Bank AG HVB Call 16.12.20 Tesla 185</t>
  </si>
  <si>
    <t>UniCredit Bank AG HVB TuBear17.12.19Nasd100 9600</t>
  </si>
  <si>
    <t>UniCredit Bank AG HVB TuBear O.EndDt.Bank7,24761</t>
  </si>
  <si>
    <t>UniCredit Bank AG HVB Faktor 8 Short Danone S.A</t>
  </si>
  <si>
    <t>ROGV   3.375 02/08/38 MTN</t>
  </si>
  <si>
    <t>HVB Garant Anleihe mit Höchststandssicherung 6/2022 auf den Multi Asset ETF Inde</t>
  </si>
  <si>
    <t>UC-HVB BON.CAP.CERT. 20 ARRD</t>
  </si>
  <si>
    <t>Foreign_Exchange Forward CHF EUR 20191220</t>
  </si>
  <si>
    <t>UniCredit Bank AG HVB TuBull O.EndWirecard109,31</t>
  </si>
  <si>
    <t>UniCredit Bank AG HVB TuBull O.EndM.Rück154,8429</t>
  </si>
  <si>
    <t>UniCredit Bank AG HVB TuBull O.End AMS 32,273021</t>
  </si>
  <si>
    <t>UniCredit Bank AG HVB TuBear O.EndDAX13490,02062</t>
  </si>
  <si>
    <t>UniCredit Bank AG HVBX-TuBu31.10.19DAX/XDAX11925</t>
  </si>
  <si>
    <t>Telefónica Deutschland Hldg AGNamens-Aktien o.N.</t>
  </si>
  <si>
    <t>Heidelberger Druckmaschinen AG Notes v.15(18/22)Reg.S</t>
  </si>
  <si>
    <t>UC-HVB BON.CAP.CERT. 20 1COV</t>
  </si>
  <si>
    <t>UniCredit Bank AG HVB F10 Short ProSiebenSat.1</t>
  </si>
  <si>
    <t>CCBGBB 3.625 4/16/2025-49 c (URegS) BELFIUS BANQUE</t>
  </si>
  <si>
    <t>Foreign_Exchange Forward GBP USD 20210927</t>
  </si>
  <si>
    <t>UniCredit Bank AG HVB TuBull O.EndLuftha.13,2528</t>
  </si>
  <si>
    <t>UniCredit Bank AG HVB TuBull O.EndLenz.AG70,1019</t>
  </si>
  <si>
    <t>UniCredit Bank AG HVB BONUS 28.12.20 TUI</t>
  </si>
  <si>
    <t>innogy Finance B.V. EO-Med.-Term Notes 2018(22/22)</t>
  </si>
  <si>
    <t>HVB Discount Zertifikat auf die Aktie der OMV Aktiengesellschaft</t>
  </si>
  <si>
    <t>UniCredit Bank AG HVB TuBear18.12.19Dt.Post34,75</t>
  </si>
  <si>
    <t>UniCredit Bank AG HVBInline18.12.19NVIDIA160-220</t>
  </si>
  <si>
    <t>UniCredit Bank AG HVB Call 16.09.20 Sonova 280</t>
  </si>
  <si>
    <t>UniCredit Bank AG HVB TuBull O.EndMDAX27555,8036</t>
  </si>
  <si>
    <t>HVB Faktor 4 Long Zertifikat bezogen auf den Freenet AG Faktor 4 Long Daily Net</t>
  </si>
  <si>
    <t>UniCredit Bank AG HVB TuBull O.EndMorphoS.97,075</t>
  </si>
  <si>
    <t>UniCredit Bank AG HVB Call 15.12.20 Nasd100 8450</t>
  </si>
  <si>
    <t>UniCredit Bank AG HVB TuBear17.12.19Palladi.1900</t>
  </si>
  <si>
    <t>Foreign_Exchange Swap CZK EUR 20200116</t>
  </si>
  <si>
    <t>BAMI   1.750 04/24/23 MTN</t>
  </si>
  <si>
    <t>UniCredit Bank AG HVB Garant Anl.v.18(21)</t>
  </si>
  <si>
    <t>Foreign_Exchange Forward NDF KRW USD 20191112</t>
  </si>
  <si>
    <t>UniCredit Bank AG HVB TuBear O.EndMDAX28295,6186</t>
  </si>
  <si>
    <t>UniCredit Bank AG HVB TuBull O.EndDAX12013,53468</t>
  </si>
  <si>
    <t>UniCredit Bank AG HVB MiniBe O.End DAX 12295</t>
  </si>
  <si>
    <t>UCGIM 2  1/2  10/29/19 BOND</t>
  </si>
  <si>
    <t>DZ HYP AG                     MTN-Hyp.Pfbr.1188 16(24) [DG]</t>
  </si>
  <si>
    <t>UniCredit Bank AG HVB MiniBe O.EndDJIA27894,3748</t>
  </si>
  <si>
    <t>UniCredit Bank AG HVB Inline 18.06.20 DJIA</t>
  </si>
  <si>
    <t>HOCHTIEF AG MTN v.2019(2031/2031)</t>
  </si>
  <si>
    <t>Foreign_Exchange Forward EUR JPY 20191224</t>
  </si>
  <si>
    <t>UniCredit Bank Austria AG     EO-Var. Schuldv. 2015(21) 90</t>
  </si>
  <si>
    <t>UC-HVB DIS.CERT. 20 EVT</t>
  </si>
  <si>
    <t>UniCredit Bank AG HVB TuBull O.EndLuftha.16,5034</t>
  </si>
  <si>
    <t>UniCredit Bank AG HVB Put 18.12.19 Software 30</t>
  </si>
  <si>
    <t>UniCredit Bank AG HVB TuBull O.EndDAX12851,52100</t>
  </si>
  <si>
    <t>SIEG   0.375 09/06/23</t>
  </si>
  <si>
    <t>UniCredit Bank AG HVB XPRAKTPRO Anl. 18(23)FTE</t>
  </si>
  <si>
    <t>RFGB 2.000 15/04/24</t>
  </si>
  <si>
    <t>UniCredit Bank AG HVB TuBull O.EndSartorAG150,29</t>
  </si>
  <si>
    <t>UniCredit Bank AG HVB MiniBe O.End DAX 12985</t>
  </si>
  <si>
    <t>UniCredit Bank AG HVB TuBull O.EndASMLHold179,53</t>
  </si>
  <si>
    <t>UC-HVB DIS.CERT. 21 SHL</t>
  </si>
  <si>
    <t>DWNG   0.325 07/26/24 CVT</t>
  </si>
  <si>
    <t>BYLAN  0.400  10/10/29 c20</t>
  </si>
  <si>
    <t>UC-HVB WAR. CALL 19 BYW6</t>
  </si>
  <si>
    <t>UniCredit Bank AG HVB TuBull O.Endbetatho.42,846</t>
  </si>
  <si>
    <t>UC-HVB BON.CAP.CERT. 20 NOT</t>
  </si>
  <si>
    <t>UniCredit Bank AG HVB TuBear O.EndDAX13832,86476</t>
  </si>
  <si>
    <t>UC-HVB WAR. CALL 21 BMW</t>
  </si>
  <si>
    <t>UniCredit Bank AG HVB TuBull O.End RWE 22,896451</t>
  </si>
  <si>
    <t>UC-HVB M. BULL IFX</t>
  </si>
  <si>
    <t>UBM Development AG EO-FLR Notes 2015(20)</t>
  </si>
  <si>
    <t>UniCredit Bank AG HVB DIZ 25.06.21 Talanx 42</t>
  </si>
  <si>
    <t>UniCredit Bank AG HVB TuBull O.EndPlatin890,2290</t>
  </si>
  <si>
    <t>UniCredit Bank AG HVB TuBear31.03.20Nasd100 8450</t>
  </si>
  <si>
    <t>UniCredit Bank AG HVB Call 17.06.20 CTS EVEN 58</t>
  </si>
  <si>
    <t>UniCredit Bank AG HVB TuBear O.EndDAX14372,18390</t>
  </si>
  <si>
    <t>CAR 4 3/4 01/30/26</t>
  </si>
  <si>
    <t>UniCredit Bank AG HVB Aktienan.Prot.v.19(20)BOSS</t>
  </si>
  <si>
    <t>HVB Discount Call Optionsschein auf die Aktie der Nvidia Corp.</t>
  </si>
  <si>
    <t>RENAUL 1  3/8  11/17/20 BOND</t>
  </si>
  <si>
    <t>UniCredit Bank AG HVB TuBull O.EndWirecard121,38</t>
  </si>
  <si>
    <t>UniCredit Bank AG HVB TuBull O.End EO/DL1,086731</t>
  </si>
  <si>
    <t>RAGSTF 0 10/02/24</t>
  </si>
  <si>
    <t>UniCredit Bank AG HVB TuBull O.EndInfineon13,058</t>
  </si>
  <si>
    <t>UniCredit Bank AG HVB TuBull O.End GEA 25,033976</t>
  </si>
  <si>
    <t>UniCredit Bank AG HVB TuBull O.EndDialog35,87047</t>
  </si>
  <si>
    <t>UniCredit Bank AG HVBInline13.11.19Thyssen9-15,5</t>
  </si>
  <si>
    <t>UniCredit Bank AG HVB TuBull O.EndEvotec16,39682</t>
  </si>
  <si>
    <t>UC-HVB WAR. PUT 21 FRE</t>
  </si>
  <si>
    <t>UniCredit Bank AG HVB MiniBu O.End Allianz 207</t>
  </si>
  <si>
    <t>UC-HVB BON.CAP.CERT. 20 FB2A</t>
  </si>
  <si>
    <t>UniCredit Bank AG HVB TuBull O.EndTecDAX2255,139</t>
  </si>
  <si>
    <t>UC-HVB WAR. CALL 19 CSX</t>
  </si>
  <si>
    <t>BREMEN 1 1/2 11/12/38 BOND</t>
  </si>
  <si>
    <t>UniCredit Bank AG HVB Aktienanleihe v.18(20)AHOG</t>
  </si>
  <si>
    <t>UniCredit Bank AG HVB TuBull O.EndOrange13,58698</t>
  </si>
  <si>
    <t>UniCredit Bank AG HVBInline17.06.20ArcelorM12-18</t>
  </si>
  <si>
    <t>UniCredit Bank AG HVB X-TuBe O.EndDAX/XDAX13418,</t>
  </si>
  <si>
    <t>UniCredit Bank AG HVB Call 16.06.21 Dt.Post 31,5</t>
  </si>
  <si>
    <t>UniCredit Bank AG HVB X-TuBe O.EndDAX/XDAX13361,</t>
  </si>
  <si>
    <t>UniCredit Bank AG HVB Put 17.06.20 Aurubis 54</t>
  </si>
  <si>
    <t>UniCredit Bank AG HVB TuBear O.EndDAX14441,37758</t>
  </si>
  <si>
    <t>BMW Finance NV0.252022-01-14EUR</t>
  </si>
  <si>
    <t>HVB Anleihe mit 90 % Mindestrückzahlung 08/2024 auf die Aktie der</t>
  </si>
  <si>
    <t>ROMGB 5.85 04/26/23 BOND</t>
  </si>
  <si>
    <t>UniCredit Bank AG HVB TuBull O.End EO/DL1,087062</t>
  </si>
  <si>
    <t>DAIG 0.375 08/11/26</t>
  </si>
  <si>
    <t>HVB X Turbo Bear Open End bezogen auf den DAX® (Performance) Index</t>
  </si>
  <si>
    <t>UniCredit Bank AG HVB TuBull O.EndPalladi.1718,0</t>
  </si>
  <si>
    <t>UniCredit Bank AG HVB TuBull O.EndAIXTRON8,15969</t>
  </si>
  <si>
    <t>HVB Turbo Bull Open End auf die Aktie der Compagnie Financiere Richemont SA</t>
  </si>
  <si>
    <t>UniCredit Bank AG HVB MiniBu O.End DAX 12505</t>
  </si>
  <si>
    <t>UniCredit Bank AG HVB MiniBe O.End DAX 13385</t>
  </si>
  <si>
    <t>UniCredit Bank AG HVB DiscC 17.03.20 DAX 12975</t>
  </si>
  <si>
    <t>UniCredit Bank AG HVB TuBear 31.01.20 DAX 12825</t>
  </si>
  <si>
    <t>THRGN 1 1/4 12/05/33</t>
  </si>
  <si>
    <t>UniCredit Bank AG HVB TuBear O.EndInfineon22,060</t>
  </si>
  <si>
    <t>UniCredit Bank AG HVB Call 17.06.20 K+S 10,75</t>
  </si>
  <si>
    <t>UniCredit Bank AG HVB Call 19.02.20 Allianz 220</t>
  </si>
  <si>
    <t>UniCredit Bank AG HVB MiniBe O.End AIRBUS 148,2</t>
  </si>
  <si>
    <t>VCLMultiCompart FRN 21 01 2025  Asset Backed</t>
  </si>
  <si>
    <t>HVB Faktor 8 Long Zertifikat bezogen auf den LevDAX® x8 (TR) Index EUR</t>
  </si>
  <si>
    <t>TRANSOCEAN 2020</t>
  </si>
  <si>
    <t>UniCredit Bank AG HVB TuBear O.EndDAX12703,96925</t>
  </si>
  <si>
    <t>UniCredit Bank AG HVB TuBull O.EndGold1107,78977</t>
  </si>
  <si>
    <t>UniCredit Bank AG MiniBu O.End freenet 14,05</t>
  </si>
  <si>
    <t>UC-HVB TO. BULL ALV</t>
  </si>
  <si>
    <t>UniCredit Bank AG HVB TuBear O.EndRenault54,9328</t>
  </si>
  <si>
    <t>UC-HVB WAR. PUT 20 CCC3</t>
  </si>
  <si>
    <t>UniCredit Bank AG OPEN END ZT 06(11/unlim.) SX7T</t>
  </si>
  <si>
    <t>UniCredit Bank AG HVB TuBull O.End E.ON 8,424134</t>
  </si>
  <si>
    <t>UC-HVB DIS.CERT. 19 CALL SHL</t>
  </si>
  <si>
    <t>UniCredit Bank AG HVB MiniBu O.End DAX 10245</t>
  </si>
  <si>
    <t>UniCredit Bank AG HVB TuBear O.EndBayer73,538443</t>
  </si>
  <si>
    <t>HVB Turbo Bull Open End bezogen auf den SDAX Total Return Index EUR</t>
  </si>
  <si>
    <t>UniCredit Bank AG HVB X-TuBe O.EndDAX/XDAX13344,</t>
  </si>
  <si>
    <t>AIRFR    7TL 1219T</t>
  </si>
  <si>
    <t>UniCredit Bank AG HVB TuBull O.EndCovestro37,833</t>
  </si>
  <si>
    <t>UC-HVB DIS.CERT. 21 INN1</t>
  </si>
  <si>
    <t>UniCredit Bank AG HVB TuBear O.EndAllianz223,409</t>
  </si>
  <si>
    <t>UniCredit Bank AG HVB TuBull O.EndDAX12484,48248</t>
  </si>
  <si>
    <t>UniCredit Bank AG HVB Call 17.06.20 PayPal 145</t>
  </si>
  <si>
    <t>BACRED 1  5/8  01/07/25 BOND</t>
  </si>
  <si>
    <t>UST 0.75 15/02/45</t>
  </si>
  <si>
    <t>UniCredit Bank AG HVB TuBull O.EndDAX11819,96366</t>
  </si>
  <si>
    <t>UC-HVB WAR. PUT 20 ASME</t>
  </si>
  <si>
    <t>UniCredit Bank AG HVB TuBull O.EndHelloFre10,536</t>
  </si>
  <si>
    <t>UniCredit Bank AG HVB TuBear 31.10.19 DAX 12230</t>
  </si>
  <si>
    <t>UC-HVB TO. BULL EOAN</t>
  </si>
  <si>
    <t>UniCredit Bank AG HVB MiniBu O.End MTU Aero 232</t>
  </si>
  <si>
    <t>UniCredit Bank AG HVB MiniBu O.End DAX 12480</t>
  </si>
  <si>
    <t>UniCredit Bank AG HVB TuBull 18.12.19 NEL 6,8</t>
  </si>
  <si>
    <t>UniCredit Bank AG HVB TuBull O.EndDt.Bank6,18033</t>
  </si>
  <si>
    <t>UniCredit Bank AG HVB TuBear O.EndDAX14393,64370</t>
  </si>
  <si>
    <t>UniCredit Bank AG HVB ATX NTR Long x6 in EUR</t>
  </si>
  <si>
    <t>UniCredit Bank AG HVB Call 17.03.20 ATX 3400</t>
  </si>
  <si>
    <t>UniCredit Bank AG HVB X-TuBu O.EndDAX/XDAX13047,</t>
  </si>
  <si>
    <t>UniCredit Bank AG HVB Inline 19.02.20 AMD 30-50</t>
  </si>
  <si>
    <t>UniCredit Bank AG HVB DiscC18.03.20 Wirecard 102</t>
  </si>
  <si>
    <t>BMW 2  1/4  06/19/23 BOND</t>
  </si>
  <si>
    <t>TENGIZ 4 08/15/26 BOND</t>
  </si>
  <si>
    <t>UniCredit Bank AG HVB MiniBu O.End Infineon12,75</t>
  </si>
  <si>
    <t>HVB Mini Future Bull auf die Aktie der Hannover Rueck SE</t>
  </si>
  <si>
    <t>UniCredit Bank AG HVB REVBONC 27.03.20 Allianz</t>
  </si>
  <si>
    <t>UniCredit Bank AG HVB MiniBu O.End Han.Rück110,6</t>
  </si>
  <si>
    <t>UniCredit Bank AG HVB MiniBu O.End SAP 113,8</t>
  </si>
  <si>
    <t>UniCredit Bank AG HVB TuBear O.EndLVMH447,349272</t>
  </si>
  <si>
    <t>HVB Best In Express Plus Zertifikat auf die Aktie der Bayer AG</t>
  </si>
  <si>
    <t>HVB Aktienanleihe auf die Aktie der NORMA Group AG</t>
  </si>
  <si>
    <t>UniCredit Bank AG HVB TuBull O.EndPalladi.1597,0</t>
  </si>
  <si>
    <t>UC-HVB INL.WAR. 19 DLG</t>
  </si>
  <si>
    <t>UniCredit Bank AG HVB X-TuBu O.End DAX/XDAX12410</t>
  </si>
  <si>
    <t>UniCredit Bank AG HVB TuBear O.EndDAX13727,97960</t>
  </si>
  <si>
    <t>UC-HVB DIS.CERT. 21 CEC</t>
  </si>
  <si>
    <t>UniCredit Bank AG HVB TuBear O.EndPalladi.1952,2</t>
  </si>
  <si>
    <t>UC-HVB DIS.CERT. 20 KRN</t>
  </si>
  <si>
    <t>UniCredit Bank AG HVB TuBear31.03.20LS/DL 1,3225</t>
  </si>
  <si>
    <t>AIRBU  122TL 0320T</t>
  </si>
  <si>
    <t>UniCredit Bank AG HVB TuBull O.EndThyssen10,8549</t>
  </si>
  <si>
    <t>UniCredit Bank AG HVB TuBull O.EndDAX13062,75118</t>
  </si>
  <si>
    <t>UniCredit Bank AG HVB TuBull O.EndPalladi.1324,0</t>
  </si>
  <si>
    <t>UniCredit Bank AG HVB X-TuBu O.EndDAX/XDAX12608,</t>
  </si>
  <si>
    <t>UC-HVB WAR. CALL 20 AUD</t>
  </si>
  <si>
    <t>BAWOBK 4 02/26/21 BOND</t>
  </si>
  <si>
    <t>TDCDC  5.000  3/2/22 (URegS) TDC</t>
  </si>
  <si>
    <t>UC-HVB DIS.CERT. 20 ADB</t>
  </si>
  <si>
    <t>UniCredit Bank AG HVB TuBear O.EndMDAX26394,1796</t>
  </si>
  <si>
    <t>UniCredit Bank AG HVB TuBear O.EndHelloFre15,202</t>
  </si>
  <si>
    <t>HVB Turbo Bear Open End auf die Aktie der Commerzbank AG</t>
  </si>
  <si>
    <t>HVB Turbo Bull Open End auf die Aktie der Sixt SE</t>
  </si>
  <si>
    <t>UniCredit Bank AG HVB TuBull O.EndAllianz212,132</t>
  </si>
  <si>
    <t>UniCredit Bank AG HVB MiniBu O.End HD Druck0,756</t>
  </si>
  <si>
    <t>UniCredit Bank AG HVB DIZ 25.09.20 Peugeot 16</t>
  </si>
  <si>
    <t>HVB Discount Call Optionsschein auf die Aktie der United Internet AG</t>
  </si>
  <si>
    <t>UniCredit Bank AG HVB MiniBu O.End METRO 10,9</t>
  </si>
  <si>
    <t>UniCredit Bank AG HVB TuBull O.End LS/DL1,272524</t>
  </si>
  <si>
    <t>HVB Put Optionsschein auf die Aktie der Baidu Inc.</t>
  </si>
  <si>
    <t>UniCredit Bank AG HVB TuBull O.EndDAX12123,37766</t>
  </si>
  <si>
    <t>UniCredit Bank AG HVB TuBull O.EndFTSE MIB16975,</t>
  </si>
  <si>
    <t>HVB X Turbo Bear Open End bezogen auf den DAX? (Performance) Index</t>
  </si>
  <si>
    <t>UniCredit Bank AG HVB TuBull O.EndLuftha.14,0441</t>
  </si>
  <si>
    <t>UniCredit Bank AG HVB TuBull O.EndVarta100,00976</t>
  </si>
  <si>
    <t>CAC40 5900TS 0120T</t>
  </si>
  <si>
    <t>UniCredit Bank AG HVB DiscP18.03.20 MasterC. 270</t>
  </si>
  <si>
    <t>UniCredit Bank AG HVB TuBull O.EndDAX13146,84606</t>
  </si>
  <si>
    <t>HVB Mini Future Bull auf die Aktie der Amgen Inc.</t>
  </si>
  <si>
    <t>UniCredit Bank AG HVB MiniBe O.End Sixt 89,8</t>
  </si>
  <si>
    <t>PBBG   0.250 07/30/20</t>
  </si>
  <si>
    <t>ESM  0.000  10/10/19</t>
  </si>
  <si>
    <t>UCGIM 8.000 6/3/24-49 (URegS) UNI CREDIT</t>
  </si>
  <si>
    <t>UC-HVB FAC.CERT. SHORT DH6J</t>
  </si>
  <si>
    <t>HVB Mini Future Bear auf die Aktie der Continental AG</t>
  </si>
  <si>
    <t>UniCredit Bank AG HVB TuBull O.EndNasd1007480,31</t>
  </si>
  <si>
    <t>UniCredit Bank AG HVB Garant Anl.15(27.01.23)VDP</t>
  </si>
  <si>
    <t>UniCredit Bank AG HVB X-TuBe O.EndDAX/XDAX14877,</t>
  </si>
  <si>
    <t>UniCredit Bank AG HVB TuBear O.End Coba 6,181292</t>
  </si>
  <si>
    <t>HVB Reverse Bonus Cap Zertifikat auf die Aktie der LVMH Moet Hennessy Louis Vuit</t>
  </si>
  <si>
    <t>UniCredit Bank AG HVB TuBull O.EndPlatin789,6865</t>
  </si>
  <si>
    <t>HVB Cap Anleihe mit 90 % Mindestrückzahlung auf die Aktie der E.ON SE</t>
  </si>
  <si>
    <t>UniCredit Bank AG HVB Call 16.12.20 K+S 12</t>
  </si>
  <si>
    <t>UC-HVB BON.CAP.CERT. 20 BPM</t>
  </si>
  <si>
    <t>UniCredit Bank AG DJS Sel.Div.TR.Zt.(06/unlim.)</t>
  </si>
  <si>
    <t>UniCredit Bank AG HVB TuBear O.EndDAX13663,77173</t>
  </si>
  <si>
    <t>HVB Turbo Bear Open End auf die Aktie der STMicroelectronics N.V.</t>
  </si>
  <si>
    <t>UniCredit Bank AG HVB TuBull 18.03.20 RWE 25</t>
  </si>
  <si>
    <t>UniCredit Bank AG HVB BONUS 28.12.20 SAP</t>
  </si>
  <si>
    <t>UniCredit Bank AG HVB TuBear O.End DeliHero 75</t>
  </si>
  <si>
    <t>UniCredit Bank AG HVB TuBull O.EndDJIA27803,2533</t>
  </si>
  <si>
    <t>Foreign_Exchange Forward Non_Standard CNY EUR 20191008</t>
  </si>
  <si>
    <t>CAC40 3466TL OPENT</t>
  </si>
  <si>
    <t>Foreign_Exchange Forward EUR HUF 20191008</t>
  </si>
  <si>
    <t>HVB Discount Zertifikat auf die Aktie der Zalando SE</t>
  </si>
  <si>
    <t>UniCredit Bank AG HVB TuBull O.EndWirecard68,634</t>
  </si>
  <si>
    <t>UniCredit Bank AG HVB TuBull O.End EO/DL1,076727</t>
  </si>
  <si>
    <t>UniCredit Bank AG HVB TuBull O.EndDAX11643,80521</t>
  </si>
  <si>
    <t>OMNIU   20P  1219T</t>
  </si>
  <si>
    <t>UniCredit Bank AG HVB Put 20.11.19 EO/DL 1,1</t>
  </si>
  <si>
    <t>UniCredit Bank AG HVB TuBull O.EndBilfing.18,111</t>
  </si>
  <si>
    <t>HVB Discount Zertifikat auf die Aktie der Wacker Chemie AG</t>
  </si>
  <si>
    <t>HVB Call Optionsschein auf die Aktie der Novartis AG</t>
  </si>
  <si>
    <t>HVB Discount Zertifikat auf die Aktie der BOUYGUES S.A.</t>
  </si>
  <si>
    <t>HVB Discount Zertifikat bezogen auf den Nasdaq-100® Index</t>
  </si>
  <si>
    <t>UniCredit Bank AG HVB Call 16.12.20 LEONI 11</t>
  </si>
  <si>
    <t>UniCredit Bank AG HVB TuBear 31.01.20 DAX 14000</t>
  </si>
  <si>
    <t>HVB Open End Index Zertifikat bezogen auf den HVB Nachhaltigkeitsindex</t>
  </si>
  <si>
    <t>UniCredit Bank AG HVB X-TuBu O.EndDAX/XDAX12577,</t>
  </si>
  <si>
    <t>UniCredit Bank AG HVBX-TuBu31.03.20DAX/XDAX12950</t>
  </si>
  <si>
    <t>CAC40 5900C  0320T</t>
  </si>
  <si>
    <t>Foreign_Exchange Forward RUB USD 20191211</t>
  </si>
  <si>
    <t>UniCredit Bank AG HVB TuBull O.EndNasd1008261,08</t>
  </si>
  <si>
    <t>Foreign_Exchange Forward GBP USD 20191021</t>
  </si>
  <si>
    <t>UniCredit Bank AG HVB TuBull O.EndNordex8,005841</t>
  </si>
  <si>
    <t>UniCredit Bank AG HVB Faktor 2 Long GOLD</t>
  </si>
  <si>
    <t>UniCredit Bank AG HVB MiniBe O.End DAX 13420</t>
  </si>
  <si>
    <t>UniCredit Bank AG HVB TuBull O.EndNasd1007498,98</t>
  </si>
  <si>
    <t>AIRBU  100TL 1219T</t>
  </si>
  <si>
    <t>UniCredit Bank AG HVB MiniBu O.EndDJIA19380,7300</t>
  </si>
  <si>
    <t>HVB Garant Anleihe 08/2026 auf den Global Disruptive Opportunities Strategy Inde</t>
  </si>
  <si>
    <t>UniCredit Bank AG HVB Faktor 5 Long Dialog S/C</t>
  </si>
  <si>
    <t>HVB Bonus Zertifikat auf die Aktie der Porsche Automobil Holding SE</t>
  </si>
  <si>
    <t>UniCredit Bank AG HVB Call 16.06.21 Infineon 22</t>
  </si>
  <si>
    <t>UniCredit Bank AG HVB TuBull O.EndGold1414,27677</t>
  </si>
  <si>
    <t>UC-HVB WAR. CALL 19 FRE</t>
  </si>
  <si>
    <t>UniCredit Bank AG HVB Call 16.06.21 Evotec 22</t>
  </si>
  <si>
    <t>UniCredit Bank AG HVB 12(13/unlim.)4LEV.RDX NTR</t>
  </si>
  <si>
    <t>CAC40 6117TS OPENT</t>
  </si>
  <si>
    <t>UniCredit Bank AG HVB TuBull O.EndGold1448,89691</t>
  </si>
  <si>
    <t>UniCredit Bank AG HVB TuBull O.EndSiltroni64,236</t>
  </si>
  <si>
    <t>SOGEN   25P  0620T</t>
  </si>
  <si>
    <t>Foreign_Exchange Forward EUR USD 20201002</t>
  </si>
  <si>
    <t>UniCredit Bank AG HVB Call 16.12.20 TeamView 43</t>
  </si>
  <si>
    <t>UniCredit Bank AG HVB Call 17.12.19 ArcaGold 240</t>
  </si>
  <si>
    <t>UC-HVB FAC.CERT. LONG DE000A2BL3L8</t>
  </si>
  <si>
    <t>Foreign_Exchange Forward NDF EUR MYR 20191021</t>
  </si>
  <si>
    <t>UC-HVB DIS.CERT. 20 BMW</t>
  </si>
  <si>
    <t>UniCredit Bank AG HVB TuBear O.EndLVMH422,566564</t>
  </si>
  <si>
    <t>HVB Faktor 4 Long Zertifikat bezogen auf den Nokia OYJ Faktor 4 Long Daily Net R</t>
  </si>
  <si>
    <t>UniCredit Bank AG RDX Indexzert(2010/unlim.)</t>
  </si>
  <si>
    <t>UniCredit Bank AG HVB X-TuBu O.EndDAX/XDAX11715,</t>
  </si>
  <si>
    <t>OMNIU   20C  0320T</t>
  </si>
  <si>
    <t>UniCredit Bank AG HVB X-TuBe O.EndDAX/XDAX12875,</t>
  </si>
  <si>
    <t>UniCredit Bank AG HVB Garant Anl.19(02.04.24)</t>
  </si>
  <si>
    <t>UniCredit Bank AG HVB TuBull O.EndSchaeff.5,2042</t>
  </si>
  <si>
    <t>UC-HVB WAR. PUT 20 OMV</t>
  </si>
  <si>
    <t>UniCredit Bank AG HVB TuBear O.Endfreenet25,9534</t>
  </si>
  <si>
    <t>UniCredit Bank AG HVB Call 17.06.20 BeyoMeat 100</t>
  </si>
  <si>
    <t>UniCredit Bank AG HVB Put 18.12.19 RWE 28</t>
  </si>
  <si>
    <t>UC-HVB FAC.CERT. SHORT DE000A2G9207</t>
  </si>
  <si>
    <t>UniCredit Bank AG HVB Garant Anl.18(29.09.22)</t>
  </si>
  <si>
    <t>UC-HVB TO. BULL FPE3</t>
  </si>
  <si>
    <t>UniCredit Bank AG HVB Faktor 10 Long Bayer AG</t>
  </si>
  <si>
    <t>UniCredit Bank AG HVB TuBull O.EndDAX12591,07258</t>
  </si>
  <si>
    <t>UniCredit Bank AG HVB TuBull 18.03.20 M.R?ck 200</t>
  </si>
  <si>
    <t>UniCredit Bank AG HVB TuBull O.End SAP 66,70727</t>
  </si>
  <si>
    <t>Foreign_Exchange Forward NZD USD 20200106</t>
  </si>
  <si>
    <t>UC-HVB AKT.ANL. 21 EOAN</t>
  </si>
  <si>
    <t>UniCredit Bank AG HVB X-TuBu O.EndDAX/XDAX12741,</t>
  </si>
  <si>
    <t>Foreign_Exchange Forward EUR NOK 20191002</t>
  </si>
  <si>
    <t>UniCredit Bank AG HVB TuBear O.EndFerrari157,435</t>
  </si>
  <si>
    <t>UniCredit Bank AG HVB TuBull O.EndWirecard113,33</t>
  </si>
  <si>
    <t>UniCredit Bank AG HVB TuBull O.EndLVMH307,538893</t>
  </si>
  <si>
    <t>CAC40 5876TS OPENT</t>
  </si>
  <si>
    <t>UniCredit Bank AG HVB TuBull O.EndDJIA25787,1809</t>
  </si>
  <si>
    <t>UC-HVB BON.CAP.CERT. 19 VAC</t>
  </si>
  <si>
    <t>UniCredit Bank AG HVB MiniBe O.End MDAX 26640</t>
  </si>
  <si>
    <t>UC-HVB DIS.CERT. 19 PUT HEN3</t>
  </si>
  <si>
    <t>UniCredit Bank AG HVB Inline17.06.20Luftha.12-20</t>
  </si>
  <si>
    <t>UniCredit Bank AG HVB Call 16.09.20 BeyoMeat 170</t>
  </si>
  <si>
    <t>UniCredit Bank AG HVB X-TuBu O.EndDAX/XDAX12277,</t>
  </si>
  <si>
    <t>HVB Best In Express Plus Zertifikat auf die Aktie der EURO STOXX  50</t>
  </si>
  <si>
    <t>UniCredit Bank AG02024-01-31EUR</t>
  </si>
  <si>
    <t>UniCredit Bank AG HVB Put 18.12.19 Alibaba 190</t>
  </si>
  <si>
    <t>UniCredit Bank AG HVB TuBull31.03.20EO/LS 0,8425</t>
  </si>
  <si>
    <t>UniCredit Bank AG HVB TuBull O.EndVW Vz116,15113</t>
  </si>
  <si>
    <t>CAC40 6150C  0220T</t>
  </si>
  <si>
    <t>UniCredit Bank AG HVBTuBear28.01.20BrentCr.67,75</t>
  </si>
  <si>
    <t>HVB Turbo Bull Open End auf die Aktie der Varta AG</t>
  </si>
  <si>
    <t>UniCredit Bank AG HVB MiniBe O.End AIRBUS 154,6</t>
  </si>
  <si>
    <t>Foreign_Exchange Forward EUR USD 20200528</t>
  </si>
  <si>
    <t>UniCredit Bank AG HVB TuBull O.EndSoftware21,147</t>
  </si>
  <si>
    <t>UC-HVB WAR. PUT 20 SOBA</t>
  </si>
  <si>
    <t>CAC40 5955TS OPENT</t>
  </si>
  <si>
    <t>UniCredit Bank AG HVB TuBull O.EndDJIA25912,7233</t>
  </si>
  <si>
    <t>AIRFR    9TL 1219T</t>
  </si>
  <si>
    <t>UniCredit Bank AG HVB EXP.PL 01.08.25 DivDAX</t>
  </si>
  <si>
    <t>UniCredit Bank AG HVB X-TuBu O.EndDAX/XDAX11567,</t>
  </si>
  <si>
    <t>UniCredit Bank AG HVB MiniBe O.End TecDAX 2945</t>
  </si>
  <si>
    <t>UniCredit Bank AG HVB TuBear O.End EXOR75,936659</t>
  </si>
  <si>
    <t>HVB Bonus Cap Zertifikat auf die Aktie der Siemens Healthineers AG</t>
  </si>
  <si>
    <t>UniCredit Bank AG HVB Call 18.12.19 BeyoMeat 105</t>
  </si>
  <si>
    <t>UniCredit Bank AG HVB TuBull O.End TUI 10,303</t>
  </si>
  <si>
    <t>UniCredit Bank AG HVB TOPBON.Z 25.02.25 SX5E</t>
  </si>
  <si>
    <t>HVB Express Plus Zertifikat auf die Aktie der Schaeffler AG</t>
  </si>
  <si>
    <t>UniCredit Bank AG HVB X-TuBu O.EndDAX/XDAX12686,</t>
  </si>
  <si>
    <t>UniCredit Bank AG HVB TuBear O.EndDAX14081,27887</t>
  </si>
  <si>
    <t>CAC40 5000SWT0620T</t>
  </si>
  <si>
    <t>UniCredit Bank AG HVB TuBull O.EndFielmann67,948</t>
  </si>
  <si>
    <t>EUUSD 1.11C  1219T</t>
  </si>
  <si>
    <t>UniCredit Bank AG HVB TuBear O.End Coba 5,346749</t>
  </si>
  <si>
    <t>CAC40 6200TS 0320T</t>
  </si>
  <si>
    <t>Foreign_Exchange Forward EUR USD 20200504</t>
  </si>
  <si>
    <t>UniCredit Bank AG HVB TuBull O.EndBanch.It2,2075</t>
  </si>
  <si>
    <t>DAX  12601TS OPENT</t>
  </si>
  <si>
    <t>UC-HVB WAR. CALL 21 BNP</t>
  </si>
  <si>
    <t>HVB Faktor 5 Long Zertifikat bezogen auf den Osram Licht AG Faktor 5 Long Daily</t>
  </si>
  <si>
    <t>UniCredit Bank AG HVB TuBull O.EndDJIA26013,1572</t>
  </si>
  <si>
    <t>CAC40 5600TS 1019T</t>
  </si>
  <si>
    <t>UniCredit Bank AG HVB TuBear O.EndArcelorM13,989</t>
  </si>
  <si>
    <t>UniCredit Bank AG HVB TuBull O.End Sixt43,990106</t>
  </si>
  <si>
    <t>UC-HVB AKT.ANL. 20 VAS</t>
  </si>
  <si>
    <t>UniCredit Bank AG HVB TuBear O.EndVonovia53,3705</t>
  </si>
  <si>
    <t>UniCredit Bank AG HVB Call 18.12.19 PayPal 114</t>
  </si>
  <si>
    <t>UniCredit Bank AG HVB MiniBu O.End Silber 12,55</t>
  </si>
  <si>
    <t>UniCredit Bank AG HVB TuBull O.End RWE 23,676359</t>
  </si>
  <si>
    <t>UniCredit Bank AG HVB EXP.PL 24.05.23 Siltroni</t>
  </si>
  <si>
    <t>HVB Zins Garant Anleihe 09/2025 auf Amundi Weltportfolio Spezial</t>
  </si>
  <si>
    <t>UniCredit Bank AG HVB Put 16.12.20 Dt.Börse 140</t>
  </si>
  <si>
    <t>UniCredit Bank AG HVB TuBull O.End E.ON 6,993335</t>
  </si>
  <si>
    <t>UniCredit Bank AG HVB MiniBu O.End DAX 12880</t>
  </si>
  <si>
    <t>UC-HVB T. BEAR 20 PSM</t>
  </si>
  <si>
    <t>AIRFR   11C  0320T</t>
  </si>
  <si>
    <t>CAC40 6140TS 0320T</t>
  </si>
  <si>
    <t>Foreign_Exchange Forward EUR NOK 20191007</t>
  </si>
  <si>
    <t>NASDQ 8349TS OPENT</t>
  </si>
  <si>
    <t>UniCredit Bank AG HVB TuBear O.EndWirecard219,83</t>
  </si>
  <si>
    <t>UniCredit Bank AG HVB TuBull O.EndNasd1007585,35</t>
  </si>
  <si>
    <t>CAC40 5680TS 1219T</t>
  </si>
  <si>
    <t>UniCredit Bank AG HVB TuBear O.EndE.Kling.6,9903</t>
  </si>
  <si>
    <t>UC-HVB DIS.CERT. 21 BC8</t>
  </si>
  <si>
    <t>UniCredit Bank AG HVB TuBear O.EndDJIA30206,6425</t>
  </si>
  <si>
    <t>UniCredit Bank AG HVB DiscC 17.06.20 FresM.C 58</t>
  </si>
  <si>
    <t>HVB Turbo Bull Open End auf die Aktie der Hellofresh SE</t>
  </si>
  <si>
    <t>UniCredit Bank AG HVB CA.BO.Z 31.12.19 DAX</t>
  </si>
  <si>
    <t>UniCredit Bank AG HVB TuBull O.EndCovestro33,796</t>
  </si>
  <si>
    <t>HVB Faktor Zertifikat bezogen auf den ATX NTR Leverage x4</t>
  </si>
  <si>
    <t>Foreign_Exchange Forward RON USD 20200121</t>
  </si>
  <si>
    <t>UniCredit Bank AG HVB CA.BO.Z 28.12.20 Kering</t>
  </si>
  <si>
    <t>FRCIA   50C  0620T</t>
  </si>
  <si>
    <t>CAC40 6050TS 0220T</t>
  </si>
  <si>
    <t>Foreign_Exchange Forward EUR PLN 20200110</t>
  </si>
  <si>
    <t>CAC40 5000C  1219T</t>
  </si>
  <si>
    <t>DJIND25800TL 1219T</t>
  </si>
  <si>
    <t>UC-HVB WAR. PUT 20 HOT</t>
  </si>
  <si>
    <t>UniCredit Bank AG HVBInline18.03.20Siemens90-120</t>
  </si>
  <si>
    <t>UniCredit Bank AG HVB TuBull O.EndDAX12720,66325</t>
  </si>
  <si>
    <t>UC-HVB DIS.CERT. 21 EVT</t>
  </si>
  <si>
    <t>UniCredit Bank AG HVB TuBull O.EndDAX12451,73481</t>
  </si>
  <si>
    <t>HVB Aktienanleihe auf die Aktie der ING Groep N.V.</t>
  </si>
  <si>
    <t>UC-HVB FAC.CERT. LONG DE000A2L0RZ0</t>
  </si>
  <si>
    <t>UniCredit Bank AG HVB TuBull O.EndDAX12735,29559</t>
  </si>
  <si>
    <t>Foreign_Exchange Forward EUR USD 20201208</t>
  </si>
  <si>
    <t>UniCredit Bank AG HVB TuBull O.EndDAX12832,88067</t>
  </si>
  <si>
    <t>ERMET35.41TL OPENT</t>
  </si>
  <si>
    <t>UniCredit Bank AG HVBInline18.03.20Dt.Bank4,75-9</t>
  </si>
  <si>
    <t>UniCredit Bank AG HVB Call 17.06.20 HelloFre 22</t>
  </si>
  <si>
    <t>CAC40 5975P  0120T</t>
  </si>
  <si>
    <t>Foreign_Exchange Forward EUR SEK 20191113</t>
  </si>
  <si>
    <t>CAC40 5400P  0320T</t>
  </si>
  <si>
    <t>UC-HVB DIS.CERT. 21 RHM</t>
  </si>
  <si>
    <t>SPGB 4.400 31/10/23</t>
  </si>
  <si>
    <t>UniCredit Bank AG HVB Call 16.12.20 TUI 9</t>
  </si>
  <si>
    <t>UniCredit Bank AG HVB Call 17.06.20 TRATON 26</t>
  </si>
  <si>
    <t>UC-HVB M. BULL E2F</t>
  </si>
  <si>
    <t>HVB Faktor 2 Short Zertifikat bezogen auf den ShortDAX® x2 (Total Return) Index</t>
  </si>
  <si>
    <t>UniCredit Bank AG HVB TuBull O.EndHelloFre17,008</t>
  </si>
  <si>
    <t>Foreign_Exchange Forward EUR USD 20210623</t>
  </si>
  <si>
    <t>CAC40 6100TS 0320T</t>
  </si>
  <si>
    <t>UniCredit Bank AG HVB TuBear O.EndEvotec26,56702</t>
  </si>
  <si>
    <t>SANOF84.02TL OPENT</t>
  </si>
  <si>
    <t>Foreign_Exchange Forward EUR HUF 20200130</t>
  </si>
  <si>
    <t>TOTAL51.68TS OPENT</t>
  </si>
  <si>
    <t>UniCredit Bank AG HVB TuBull O.EndRational559,82</t>
  </si>
  <si>
    <t>UniCredit Bank AG HVB TuBull O.EndWirecard101,45</t>
  </si>
  <si>
    <t>UniCredit Bank AG HVB TuBull O.EndGold1343,19532</t>
  </si>
  <si>
    <t>UniCredit Bank AG HVB TuBear O.EndDJIA27847,8785</t>
  </si>
  <si>
    <t>HVB Discount Zertifikat auf die Aktie der Johnson  Johnson</t>
  </si>
  <si>
    <t>Mapfre S.A. EO-FLR Obl. 2018(28/48)</t>
  </si>
  <si>
    <t>UniCredit Bank AG HVBInline18.12.19Infineon15-19</t>
  </si>
  <si>
    <t>UniCredit Bank AG HVB MiniBu O.End SAFRAN 116,4</t>
  </si>
  <si>
    <t>UniCredit Bank AG HVB MiniBu O.End Palladi. 1418</t>
  </si>
  <si>
    <t>UniCredit Bank AG HVB MiniBe O.EndS&amp;P5003190,831</t>
  </si>
  <si>
    <t>UniCredit Bank AG HVB Call 18.03.20 Uni.Tech 145</t>
  </si>
  <si>
    <t>UniCredit Bank AG HVB MiniBu O.End DAX 12770</t>
  </si>
  <si>
    <t>Foreign_Exchange Swap EUR USD 20200227</t>
  </si>
  <si>
    <t>DAX  12980TL 0120T</t>
  </si>
  <si>
    <t>Foreign_Exchange Forward CAD USD 20201118</t>
  </si>
  <si>
    <t>Foreign_Exchange Forward EUR USD 20200827</t>
  </si>
  <si>
    <t>GOLD  1090TL OPENT</t>
  </si>
  <si>
    <t>UniCredit Bank AG HVB TuBear O.EndDJIA27417,3884</t>
  </si>
  <si>
    <t>Foreign_Exchange Forward NOK USD 20191120</t>
  </si>
  <si>
    <t>UniCredit Bank AG HVB Call 17.06.20 SGL Car. 5</t>
  </si>
  <si>
    <t>UniCredit Bank AG HVB TuBear O.Endvoestalp29,846</t>
  </si>
  <si>
    <t>UC-HVB FAC.CERT. SHORT DE000A2G90J5</t>
  </si>
  <si>
    <t>UC-HVB DIS.CERT. 19 CALL DRW3</t>
  </si>
  <si>
    <t>UniCredit Bank AG HVB MiniBu O.End MorphoS. 91,2</t>
  </si>
  <si>
    <t>UniCredit Bank AG HVB TuBear O.EndWirecard165,66</t>
  </si>
  <si>
    <t>UniCredit Bank AG HVB TuBear O.EndDAX14464,79200</t>
  </si>
  <si>
    <t>UniCredit Bank AG HVB TuBull O.EndS&amp;P5003026,239</t>
  </si>
  <si>
    <t>Foreign_Exchange Forward CHF EUR 20200316</t>
  </si>
  <si>
    <t>UC-HVB DIS.CERT. 20 CALL CON</t>
  </si>
  <si>
    <t>CAC40 5630TL 0320T</t>
  </si>
  <si>
    <t>UniCredit Bank AG HVB DIZ 27.03.20 Uni.Int. 28</t>
  </si>
  <si>
    <t>Foreign_Exchange Forward EUR SGD 20191216</t>
  </si>
  <si>
    <t>TEREOS4.25%4MAR20</t>
  </si>
  <si>
    <t>CAC40 5170TL 1219T</t>
  </si>
  <si>
    <t>UniCredit Bank AG HVB TuBull O.EndSilber15,11539</t>
  </si>
  <si>
    <t>UniCredit Bank AG HVB TuBull O.EndDAX11753,15277</t>
  </si>
  <si>
    <t>Foreign_Exchange Forward EUR PLN 20200429</t>
  </si>
  <si>
    <t>HVB Faktor 3 Long Zertifikat bezogen auf den Nordex AG Faktor 3 Long Daily Net R</t>
  </si>
  <si>
    <t>HVB Call Optionsschein auf die Aktie der Italgas S.p.A.</t>
  </si>
  <si>
    <t>UniCredit Bank AG HVB Put 17.06.20 Evonik 28</t>
  </si>
  <si>
    <t>UniCredit Bank AG HVB Faktor 10 Long Volkswagen</t>
  </si>
  <si>
    <t>UC-HVB WAR. CALL 20 CSX</t>
  </si>
  <si>
    <t>HVB Reverse Bonus Cap Zertifikat auf die Aktie der Telecom Italia S.p.A.</t>
  </si>
  <si>
    <t>UniCredit Bank AG HVB TuBear O.EndUnibail171,225</t>
  </si>
  <si>
    <t>UniCredit Bank AG MiniBe O.End DAX 13285</t>
  </si>
  <si>
    <t>DAX  13550TS 0320T</t>
  </si>
  <si>
    <t>UniCredit Bank AG HVB TuBear O.EndDAX13494,88553</t>
  </si>
  <si>
    <t>UniCredit Bank AG HVB Wacker Chemie AG Faktor 5</t>
  </si>
  <si>
    <t>UniCredit Bank AG HVB MiniBe O.EndDJIA27657,3905</t>
  </si>
  <si>
    <t>UniCredit Bank AG HVB Call 16.12.20 Varta 145</t>
  </si>
  <si>
    <t>Foreign_Exchange Forward AUD EUR 20200619</t>
  </si>
  <si>
    <t>UniCredit Bank AG HVB CA.BO.Z 28.12.20 CECONOMY</t>
  </si>
  <si>
    <t>NASDQ 8450TS 0320T</t>
  </si>
  <si>
    <t>UniCredit Bank AG HVB MiniBu O.End Alibaba 162,8</t>
  </si>
  <si>
    <t>UniCredit Bank AG HVB TuBull O.EndMDAX26955,6772</t>
  </si>
  <si>
    <t>Foreign_Exchange Forward EUR RUB 20200519</t>
  </si>
  <si>
    <t>Orpar S.A.02024-06-20EUR</t>
  </si>
  <si>
    <t>VALOU  3.1C  1219T</t>
  </si>
  <si>
    <t>UniCredit Bank AG HVB TuBear O.EndInfineon20,473</t>
  </si>
  <si>
    <t>UniCredit Bank AG TuBear O.End Engie 15,548851</t>
  </si>
  <si>
    <t>UniCredit Bank AG HVB TuBull O.EndDAX11790,74260</t>
  </si>
  <si>
    <t>Foreign_Exchange Forward GBP USD 20200304</t>
  </si>
  <si>
    <t>UniCredit Bank AG HVB TuBull O.EndMDAX25455,3821</t>
  </si>
  <si>
    <t>UC-HVB AKT.ANL. 20 JUN3</t>
  </si>
  <si>
    <t>UniCredit Bank AG HVB REVBONC 31.12.19 RoyalD.</t>
  </si>
  <si>
    <t>FRCIA   60C  0320T</t>
  </si>
  <si>
    <t>HVB Aktienanleihe auf die Aktie der Koninklijke Ahold Delhaize N.V.</t>
  </si>
  <si>
    <t>UniCredit Bank AG HVB TuBull O.EndMerck97,527172</t>
  </si>
  <si>
    <t>UC-HVB DIS.CERT. 19 GZF</t>
  </si>
  <si>
    <t>UC-HVB DIS.CERT. 20 VAO</t>
  </si>
  <si>
    <t>Foreign_Exchange Forward EUR MXN 20191223</t>
  </si>
  <si>
    <t>UniCredit Bank AG HVB DiscP 18.03.20 Apple 290</t>
  </si>
  <si>
    <t>UniCredit Bank AG HVB TuBear 31.03.20 DJIA 29300</t>
  </si>
  <si>
    <t>CAC40 5850TL 1219T</t>
  </si>
  <si>
    <t>HVB Anleihe mit 90 % Mindestrückzahlung 09/2023 auf den Global Disruptive Opport</t>
  </si>
  <si>
    <t>Foreign_Exchange Option Vanilla_Option EUR USD 20200928</t>
  </si>
  <si>
    <t>FRTR 0 25/03/24</t>
  </si>
  <si>
    <t>MSOFT  140P  0320T</t>
  </si>
  <si>
    <t>UC-HVB TO. BULL CON</t>
  </si>
  <si>
    <t>UniCredit Bank AG HVB TuBull O.EndEvotec14,92150</t>
  </si>
  <si>
    <t>UniCredit Bank AG HVB MiniBe O.EndS&amp;P5003440,814</t>
  </si>
  <si>
    <t>Foreign_Exchange Forward CAD USD 20191009</t>
  </si>
  <si>
    <t>UC-HVB FAC.CERT. SHORT DE000A2BLY08</t>
  </si>
  <si>
    <t>UniCredit Bank AG HVB MiniBe O.End DAX 12680</t>
  </si>
  <si>
    <t>UniCredit Bank AG HVB MiniBu O.End Alstom 32,2</t>
  </si>
  <si>
    <t>UniCredit Bank AG HVB TuBear O.EndTecDAX3308,021</t>
  </si>
  <si>
    <t>UniCredit Bank AG HVB TuBull O.End DJIA 27175</t>
  </si>
  <si>
    <t>United States of America DL-Notes 2015(22)</t>
  </si>
  <si>
    <t>HVB Turbo Bear Open End auf die Aktie der K+S AG</t>
  </si>
  <si>
    <t>UniCredit Bank AG HVB DiscP 18.03.20 Varta 120</t>
  </si>
  <si>
    <t>UniCredit Bank AG HVB TuBear O.EndNasd1008919,22</t>
  </si>
  <si>
    <t>Foreign_Exchange Forward EUR PLN 20200414</t>
  </si>
  <si>
    <t>UniCredit Bank AG HVB Call 16.12.20 Salzgit. 18</t>
  </si>
  <si>
    <t>CAC40 5880TL 0120T</t>
  </si>
  <si>
    <t>UniCredit Bank AG HVB TuBull O.End Alibaba 192</t>
  </si>
  <si>
    <t>BTPS 7.250 01/11/26</t>
  </si>
  <si>
    <t>UniCredit Bank AG HVB TuBull O.EndDt.Tele12,0177</t>
  </si>
  <si>
    <t>UniCredit Bank AG HVB TuBear O.EndINGGroep10,573</t>
  </si>
  <si>
    <t>UniCredit Bank AG HVB TuBull O.EndBarrick11,5468</t>
  </si>
  <si>
    <t>Foreign_Exchange Forward CHF EUR 20191219</t>
  </si>
  <si>
    <t>UC-HVB WAR. CALL 19 UN01</t>
  </si>
  <si>
    <t>UniCredit Bank AG HVB Put 26.11.19 DAX 12450</t>
  </si>
  <si>
    <t>UniCredit Bank AG HVB TuBull O.EndAlibaba172,027</t>
  </si>
  <si>
    <t>VORHYP 1  1/4  04/23/20 BOND</t>
  </si>
  <si>
    <t>UniCredit Bank AG HVB TuBull O.EndDAX12567,62625</t>
  </si>
  <si>
    <t>HVB Mini Future Bull auf die Aktie der Draegerwerk AG  Co KGaA Vorzugsaktien</t>
  </si>
  <si>
    <t>Foreign_Exchange Forward AUD USD 20200305</t>
  </si>
  <si>
    <t>DJIND27700TL 1219T</t>
  </si>
  <si>
    <t>UniCredit Bank AG HVB Put 17.12.19 DJIA 24000</t>
  </si>
  <si>
    <t>UniCredit Bank AG HVBTuBull27.04.20BrentCr.60,25</t>
  </si>
  <si>
    <t>Foreign_Exchange Forward SEK USD 20191218</t>
  </si>
  <si>
    <t>BTPS 5.000 01/08/34</t>
  </si>
  <si>
    <t>CAC40 5290TL 1219T</t>
  </si>
  <si>
    <t>HVB Put Optionsschein auf die Aktie der Hannover Rueck SE</t>
  </si>
  <si>
    <t>UniCredit Bank AG HVB TuBear O.EndSiltroni95,749</t>
  </si>
  <si>
    <t>UniCredit Bank AG HVB X-TuBu O.EndDAX/XDAX11728,</t>
  </si>
  <si>
    <t>Foreign_Exchange Forward EUR HUF 20191212</t>
  </si>
  <si>
    <t>UC-HVB BON.CAP.CERT. 20 CGM</t>
  </si>
  <si>
    <t>UniCredit Bank AG HVB DIZ 24.07.20 Luftha. 13,5</t>
  </si>
  <si>
    <t>UniCredit Bank AG HVB MiniBu O.End adidas 189</t>
  </si>
  <si>
    <t>HVB Call Optionsschein auf die Aktie der AbbVie Inc</t>
  </si>
  <si>
    <t>ABNANV 2  7/8  06/30/25 BOND</t>
  </si>
  <si>
    <t>UniCredit Bank AG HVB TuBull O.EndCECONOMY4,2057</t>
  </si>
  <si>
    <t>UniCredit Bank AG HVB TuBull O.EndLuftha.14,6030</t>
  </si>
  <si>
    <t>HVB Discount Zertifikat auf die Aktie der Peugeot S.A.</t>
  </si>
  <si>
    <t>Foreign_Exchange Forward EUR RON 20200318</t>
  </si>
  <si>
    <t>Foreign_Exchange Forward EUR NOK 20200803</t>
  </si>
  <si>
    <t>UniCredit Bank AG HVB Morphosys AG Faktor 3 Shor</t>
  </si>
  <si>
    <t>PALLA 1921TS OPENT</t>
  </si>
  <si>
    <t>BTPS 5.500 01/09/22</t>
  </si>
  <si>
    <t>CAC40 5360TL 1219T</t>
  </si>
  <si>
    <t>HVB Put Optionsschein bezogen auf den ICE Brent Crude Oil Future 2/2020</t>
  </si>
  <si>
    <t>UniCredit Bank AG HVB Call 17.06.20AirLiq.118,18</t>
  </si>
  <si>
    <t>UniCredit Bank AG HVB TuBear O.EndNordex10,49843</t>
  </si>
  <si>
    <t>UniCredit Bank AG HVB X-TuBu O.EndDAX/XDAX11873,</t>
  </si>
  <si>
    <t>Foreign_Exchange Forward EUR JPY 20191031</t>
  </si>
  <si>
    <t>UC-HVB WAR. PUT 20 BMW</t>
  </si>
  <si>
    <t>UC-HVB DIS.CERT. 20 KHNZ</t>
  </si>
  <si>
    <t>HVB Call Optionsschein auf die Aktie der Vallourec S.A.</t>
  </si>
  <si>
    <t>HTZ    4.125 10/15/21 '19</t>
  </si>
  <si>
    <t>UniCredit Bank AG HVB MiniBu O.End TUI 11,1</t>
  </si>
  <si>
    <t>UC-HVB WAR. CALL 19 TWR</t>
  </si>
  <si>
    <t>UniCredit Bank AG HVB TuBull O.EndPiaggio1,45106</t>
  </si>
  <si>
    <t>UniCredit Bank AG HVB Put 18.02.20 DAX 13100</t>
  </si>
  <si>
    <t>HVB Discount Zertifikat auf die Aktie der Vonovia SE</t>
  </si>
  <si>
    <t>Foreign_Exchange Swap CZK EUR 20200123</t>
  </si>
  <si>
    <t>HVB Discount Zertifikat auf die Aktie der Hugo Boss AG</t>
  </si>
  <si>
    <t>UniCredit Bank AG HVB MiniBu O.End Symrise 85</t>
  </si>
  <si>
    <t>Foreign_Exchange Forward RUB USD 20191210</t>
  </si>
  <si>
    <t>UniCredit Bank AG HVB TuBearO.EndS&amp;P5003180,5071</t>
  </si>
  <si>
    <t>LVMH   385TL 0320T</t>
  </si>
  <si>
    <t>BTPS 2.500 01/12/24</t>
  </si>
  <si>
    <t>DJIND25300TL 1219T</t>
  </si>
  <si>
    <t>UniCredit Bank AG HVB TuBull O.EndHenkel82,66831</t>
  </si>
  <si>
    <t>UniCredit Bank AG HVB TuBear O.End Infineon 17,1</t>
  </si>
  <si>
    <t>UniCredit Bank AG HVB TuBull O.EndSilber15,65760</t>
  </si>
  <si>
    <t>UniCredit Bank AG HVB TuBull O.EndDJIA21078,1023</t>
  </si>
  <si>
    <t>Foreign_Exchange Forward EUR USD 20200518</t>
  </si>
  <si>
    <t>UniCredit Bank AG HVB TuBull O.End DAX 12145</t>
  </si>
  <si>
    <t>UniCredit Bank AG HVB BONUS 28.12.20 DAX</t>
  </si>
  <si>
    <t>BULENR 3  1/2  06/28/25 BOND</t>
  </si>
  <si>
    <t>Foreign_Exchange Forward EUR GBP 20200313</t>
  </si>
  <si>
    <t>UniCredit Bank AG HVB TuBull O.End adidas 268</t>
  </si>
  <si>
    <t>UniCredit Bank AG HVB MiniBe O.End DAX 15580</t>
  </si>
  <si>
    <t>UniCredit Bank AG HVB MiniBu O.EndS&amp;P5002591,884</t>
  </si>
  <si>
    <t>Foreign_Exchange Swap EUR SEK 20200107</t>
  </si>
  <si>
    <t>Foreign_Exchange Forward CZK USD 20200427</t>
  </si>
  <si>
    <t>Foreign_Exchange Forward Non_Standard CNY EUR 20201215</t>
  </si>
  <si>
    <t>UC-HVB FAC.CERT. SHORT DE000A2L0SJ2</t>
  </si>
  <si>
    <t>Mediobanca - Bca Cred.Fin. SpAEO-FLR Obbl. 2015(25)</t>
  </si>
  <si>
    <t>PALLA 1622TL OPENT</t>
  </si>
  <si>
    <t>UniCredit Bank AG HVB TuBear O.EndS&amp;P5003019,435</t>
  </si>
  <si>
    <t>UniCredit Bank AG HVB MiniBe O.End HelloFre 16</t>
  </si>
  <si>
    <t>Foreign_Exchange Forward EUR USD 20200310</t>
  </si>
  <si>
    <t>UniCredit Bank AG HVB TuBear O.EndLEONI18,565184</t>
  </si>
  <si>
    <t>UniCredit Bank AG HVB Inline 18.12.19 RWE 25-32</t>
  </si>
  <si>
    <t>Siemens Finan.maatschappij NV EO-Medium-Term Notes 2019(34)</t>
  </si>
  <si>
    <t>UniCredit Bank AG HVB TuBear18.03.20Dt.Post 35,5</t>
  </si>
  <si>
    <t>Foreign_Exchange Forward CAD EUR 20191129</t>
  </si>
  <si>
    <t>FRCIA   45P  1219T</t>
  </si>
  <si>
    <t>UniCredit Bank AG HVB TuBull O.EndDAX13031,01169</t>
  </si>
  <si>
    <t>Foreign_Exchange Swap EUR GBP 20200102</t>
  </si>
  <si>
    <t>UniCredit Bank AG HVB CA.BO.Z 27.03.20 S&amp;P500</t>
  </si>
  <si>
    <t>UniCredit Bank AG HVB X-TuBu O.EndDAX/XDAX13025,</t>
  </si>
  <si>
    <t>Foreign_Exchange Forward EUR JPY 20200901</t>
  </si>
  <si>
    <t>UniCredit Bank AG HVB Put 18.12.19 Fielmann 70</t>
  </si>
  <si>
    <t>Foreign_Exchange Forward CHF EUR 20200220</t>
  </si>
  <si>
    <t>UniCredit Bank AG HVB DIZ 24.12.21 Apple 220</t>
  </si>
  <si>
    <t>BTPS 2.200 01/06/27</t>
  </si>
  <si>
    <t>UniCredit Bank AG HVB MiniBu O.End Sixt 68</t>
  </si>
  <si>
    <t>UniCredit Bank AG HVB TuBull O.EndCasino24,31710</t>
  </si>
  <si>
    <t>MRTCP  7.750 01/15/21 '19</t>
  </si>
  <si>
    <t>UniCredit Bank AG HVB DiscC 18.03.20 PayPal 85</t>
  </si>
  <si>
    <t>HVB Put Optionsschein auf die Aktie der Oracle Corp.</t>
  </si>
  <si>
    <t>UniCredit Bank AG HVB TuBear O.End Varta 130</t>
  </si>
  <si>
    <t>UC-HVB WAR. CALL 20 VOS</t>
  </si>
  <si>
    <t>Shell International Finance BV EO-Medium-Term Notes 2019(27)</t>
  </si>
  <si>
    <t>UC-HVB WAR. CALL 20 HNR1</t>
  </si>
  <si>
    <t>Foreign_Exchange Forward DKK EUR 20191030</t>
  </si>
  <si>
    <t>AIRLQ  140P  0620T</t>
  </si>
  <si>
    <t>UniCredit Bank AG HVB TuBull O.EndThyssen9,07698</t>
  </si>
  <si>
    <t>UniCredit Bank AG HVB DIZ 28.02.20 Coba 5,75</t>
  </si>
  <si>
    <t>Foreign_Exchange Swap HKD USD 20191224</t>
  </si>
  <si>
    <t>UniCredit Bank AG HVB TuBull O.EndVW Vz173,13362</t>
  </si>
  <si>
    <t>Foreign_Exchange Forward GBP USD 20200110</t>
  </si>
  <si>
    <t>UniCredit Bank AG HVB Call 18.12.19 Wirecard 210</t>
  </si>
  <si>
    <t>Foreign_Exchange Forward EUR USD 20201112</t>
  </si>
  <si>
    <t>UniCredit Bank AG HVB DiscP 18.02.20 DAX 13350</t>
  </si>
  <si>
    <t>CCTeu 0.771 15/01/25</t>
  </si>
  <si>
    <t>UniCredit Bank AG HVB TuBull O.EndAlibaba148,758</t>
  </si>
  <si>
    <t>UniCredit Bank AG HVB TuBull O.EndInfineon14,501</t>
  </si>
  <si>
    <t>UniCredit Bank AG HVB MiniBe O.End ASMLHold 248</t>
  </si>
  <si>
    <t>UniCredit Bank AG HVB TuBull O.EndDAX11804,93828</t>
  </si>
  <si>
    <t>F  1.528  11/9/20 (URegS) FCE BANK</t>
  </si>
  <si>
    <t>Foreign_Exchange Forward GBP USD 20191018</t>
  </si>
  <si>
    <t>UC-HVB AKT.ANL. 20 LOR</t>
  </si>
  <si>
    <t>UC-HVB M. BULL ZAL</t>
  </si>
  <si>
    <t>SOGEN36.33TS OPENT</t>
  </si>
  <si>
    <t>UniCredit Bank AG HVB Call 18.03.20 Evotec 21,75</t>
  </si>
  <si>
    <t>UniCredit Bank AG HVB DIZ 27.03.20 SMASolar 21</t>
  </si>
  <si>
    <t>UC-HVB UC-HVB UC-HVB UC-HVB RBONC 19 WDI</t>
  </si>
  <si>
    <t>Foreign_Exchange Forward EUR PLN 20191203</t>
  </si>
  <si>
    <t>UniCredit Bank AG HVB TuBear O.EndBayer81,704566</t>
  </si>
  <si>
    <t>RENAU   45C  1219T</t>
  </si>
  <si>
    <t>UniCredit Bank AG HVB MiniBe O.End DtPfand.14,15</t>
  </si>
  <si>
    <t>Foreign_Exchange Forward CAD USD 20200227</t>
  </si>
  <si>
    <t>Foreign_Exchange Forward EUR HUF 20191203</t>
  </si>
  <si>
    <t>UniCredit Bank AG HVB MiniBe O.EndDJIA28404,2956</t>
  </si>
  <si>
    <t>Foreign_Exchange Forward CHF EUR 20200309</t>
  </si>
  <si>
    <t>ITGV   0.350 02/01/25</t>
  </si>
  <si>
    <t>UniCredit Bank AG HVB MiniBu O.End A2A 1,075</t>
  </si>
  <si>
    <t>UC-HVB WAR. CALL 19 ORC</t>
  </si>
  <si>
    <t>HVB Mini Future Bull auf die Aktie der UBS Group AG</t>
  </si>
  <si>
    <t>Volvo Car AB EO-Notes 2016(21)</t>
  </si>
  <si>
    <t>UniCredit Bank AG HVB TuBull O.End TUI 7,856069</t>
  </si>
  <si>
    <t>UC-HVB WAR. CALL 20 GEC</t>
  </si>
  <si>
    <t>HVB Call Optionsschein auf die Aktie der AXA S.A.</t>
  </si>
  <si>
    <t>UC-HVB INL.WAR. 19 CON</t>
  </si>
  <si>
    <t>HVB Reverse Bonus Cap Zertifikat auf die Aktie der Carrefour S.A.</t>
  </si>
  <si>
    <t>UC-HVB BON.CAP.CERT. 19 DRW3</t>
  </si>
  <si>
    <t>Foreign_Exchange Forward EUR SGD 20191030</t>
  </si>
  <si>
    <t>CAC40 5870TL 1219T</t>
  </si>
  <si>
    <t>UniCredit Bank AG HVB MiniBu O.End Luftha. 15,5</t>
  </si>
  <si>
    <t>UniCredit Bank AG HVB MiniBu O.End Ferrari 122,2</t>
  </si>
  <si>
    <t>UniCredit Bank AG HVB TuBull O.EndAIXTRON5,96205</t>
  </si>
  <si>
    <t>Foreign_Exchange Forward EUR SEK 20200324</t>
  </si>
  <si>
    <t>HVB Mini Future Bull auf die Aktie der Symrise AG</t>
  </si>
  <si>
    <t>Foreign_Exchange Forward EUR THB 20191206</t>
  </si>
  <si>
    <t>Foreign_Exchange Forward CHF USD 20200109</t>
  </si>
  <si>
    <t>IBRD  3.000  2/2/23</t>
  </si>
  <si>
    <t>UniCredit Bank AG HVB MiniBu O.End Evotec 16,35</t>
  </si>
  <si>
    <t>HVB Put Optionsschein auf die Aktie der PayPal Holdings. Inc.</t>
  </si>
  <si>
    <t>TPE 2.375 05/07/27</t>
  </si>
  <si>
    <t>Foreign_Exchange Forward EUR USD 20200526</t>
  </si>
  <si>
    <t>UniCredit Bank AG HVB TuBear18.12.19 Dt.Bank 7,4</t>
  </si>
  <si>
    <t>UniCredit Bank AG HVB TuBull O.EndPalladi.1373,7</t>
  </si>
  <si>
    <t>Foreign_Exchange Forward EUR HUF 20191111</t>
  </si>
  <si>
    <t>FRTR 0 25/05/20</t>
  </si>
  <si>
    <t>Foreign_Exchange Forward EUR RON 20200604</t>
  </si>
  <si>
    <t>UniCredit Bank AG HVB TuBull O.EndPalladi.1325,4</t>
  </si>
  <si>
    <t>UC-HVB DIS.CERT. 20 AXA</t>
  </si>
  <si>
    <t>SAN    2.875 08/05/21</t>
  </si>
  <si>
    <t>IRISH 1.100 5/29 (URegS) IRELAND</t>
  </si>
  <si>
    <t>UniCredit Bank AG HVB MiniBu O.End Gold 1274</t>
  </si>
  <si>
    <t>Foreign_Exchange Forward EUR PLN 20200204</t>
  </si>
  <si>
    <t>SERBGB 5  7/8  02/08/28 BOND</t>
  </si>
  <si>
    <t>HVB Discount Call Optionsschein auf die Aktie der Nokia OYJ</t>
  </si>
  <si>
    <t>UC-HVB WAR. CALL 19 1T1</t>
  </si>
  <si>
    <t>UniCredit Bank AG HVB TuBull O.EndDt.Tele14,9366</t>
  </si>
  <si>
    <t>Banca Farmafactoring SpA22022-06-29EUR</t>
  </si>
  <si>
    <t>Foreign_Exchange Forward GBP USD 20191022</t>
  </si>
  <si>
    <t>UC-HVB M. BULL INN1</t>
  </si>
  <si>
    <t>UniCredit Bank AG HVB Call 16.12.20 Bertran. 50</t>
  </si>
  <si>
    <t>UniCredit Bank AG HVB TuBear O.EndFraport93,2898</t>
  </si>
  <si>
    <t>Foreign_Exchange Forward EUR RON 20191111</t>
  </si>
  <si>
    <t>UniCredit Bank Austria AG02020-10-01EUR</t>
  </si>
  <si>
    <t>UniCredit Bank AG HVB MiniBu O.End AIRBUS 117,5</t>
  </si>
  <si>
    <t>CNHI  4.375  4/5/22 CNH INDUSTRIAL CAPITAL LLC</t>
  </si>
  <si>
    <t>Foreign_Exchange Forward EUR RON 20200304</t>
  </si>
  <si>
    <t>UniCredit Bank AG HVB MiniBe O.End Atlantia 23,8</t>
  </si>
  <si>
    <t>SOLBBB  1.625  12/2/22 c22 (URegS) SOLVAY</t>
  </si>
  <si>
    <t>UniCredit Bank AG HVB Fkt 12 Short Pall. LEV12</t>
  </si>
  <si>
    <t>T 2  1/2  05/31/20 BOND</t>
  </si>
  <si>
    <t>Foreign_Exchange Forward EUR RON 20191216</t>
  </si>
  <si>
    <t>UniCredit Bank AG HVB TuBull O.EndHELLA46,161763</t>
  </si>
  <si>
    <t>UniCredit Bank AG HVB TuBull O.EndDAX10994,84979</t>
  </si>
  <si>
    <t>UC-HVB TO. BULL MOR</t>
  </si>
  <si>
    <t>UniCredit Bank AG MiniBu O.End Wirecard 30,4</t>
  </si>
  <si>
    <t>THE GOVERNMENT OF THE SULTANATE OF OMAN Issue of USD 2,500,000,000 5.625 per cen</t>
  </si>
  <si>
    <t>Foreign_Exchange Forward EUR GBP 20200226</t>
  </si>
  <si>
    <t>UC-HVB FAC.CERT. SHORT DE000A2HAB69</t>
  </si>
  <si>
    <t>UniCredit Bank AG HVB TuBull O.EndH.Haf&amp;Lo21,284</t>
  </si>
  <si>
    <t>HVB Put Optionsschein auf die Aktie der Adecco Group AG</t>
  </si>
  <si>
    <t>UniCredit Bank AG HVB TuBull O.EndDtWohnen30,213</t>
  </si>
  <si>
    <t>Unicredit FRN 24 06 2020</t>
  </si>
  <si>
    <t>Foreign_Exchange Forward EUR RON 20200722</t>
  </si>
  <si>
    <t>UniCredit Bank AG HVB TuBull O.End SAP 115</t>
  </si>
  <si>
    <t>Fresenius US Finance II Inc. DL-Notes 2014(14/21) Reg.S</t>
  </si>
  <si>
    <t>UC-HVB AKT.ANL. 20 ZAL</t>
  </si>
  <si>
    <t>UniCredit Bank AG HVB TuBull31.03.20LS/DL 1,2675</t>
  </si>
  <si>
    <t>UC-HVB WAR. CALL 19 VAO</t>
  </si>
  <si>
    <t>UniCredit Bank AG HVB TuBear O.EndNasd1008990,19</t>
  </si>
  <si>
    <t>UniCredit Bank AG HVB TuBear31.03.20EO/SF 1,0925</t>
  </si>
  <si>
    <t>CAF  1.875  5/29/21 (URegS) COAF</t>
  </si>
  <si>
    <t>UC-HVB DIS.CERT. 21 ZIL2</t>
  </si>
  <si>
    <t>Foreign_Exchange Forward QAR USD 20191212</t>
  </si>
  <si>
    <t>UniCredit Bank AG MiniBu O.End Infineon 8</t>
  </si>
  <si>
    <t>UniCredit Bank AG HVB TuBull O.EndASMLHold200,60</t>
  </si>
  <si>
    <t>AXAF   3.250 05/28/49 '29 MTN</t>
  </si>
  <si>
    <t>Frankreich EO-Infl.Index-Lkd OAT 2019(29)</t>
  </si>
  <si>
    <t>UniCredit Bank AG HVB MiniBu O.End Gold 1420</t>
  </si>
  <si>
    <t>UniCredit Bank AG HVB TuBull O.EndHD Druck1,0061</t>
  </si>
  <si>
    <t>UniCredit Bank AG HVB DIZ 25.09.20 Vallour. 2,3</t>
  </si>
  <si>
    <t>UniCredit Bank AG HVB TuBear O.EndDJIA28308,0622</t>
  </si>
  <si>
    <t>UC-HVB WAR. CALL 21 SIX2</t>
  </si>
  <si>
    <t>DTEG   1.125 05/22/26</t>
  </si>
  <si>
    <t>Foreign_Exchange Forward GBP USD 20200520</t>
  </si>
  <si>
    <t>HVB Call Optionsschein auf die Aktie der Berkshire Hathaway Inc. CL B</t>
  </si>
  <si>
    <t>CAPGE  100C  1219T</t>
  </si>
  <si>
    <t>UBS AG (London Branch) EO-Med.-T.Hyp.Pf.-Br.2014(21)</t>
  </si>
  <si>
    <t>UniCredit Bank AG HVB MiniBe O.End Schaeff. 9,95</t>
  </si>
  <si>
    <t>UniCredit Bank AG HVB TuBull O.EndSiltroni73,163</t>
  </si>
  <si>
    <t>UniCredit Bank AG HVB X-TuBe O.EndDAX/XDAX13706,</t>
  </si>
  <si>
    <t>UC-HVB T. BULL 20 FME</t>
  </si>
  <si>
    <t>BASF SE LS-MTN v.2017(2025)</t>
  </si>
  <si>
    <t>Foreign_Exchange Forward EUR SEK 20201217</t>
  </si>
  <si>
    <t>UniCredit Bank AG TuBear O.End DAX 13049,572311</t>
  </si>
  <si>
    <t>UniCredit Bank AG HVB TuBear O.EndDt.Post31,3976</t>
  </si>
  <si>
    <t>ISPIM 2 1/8 08/30/23</t>
  </si>
  <si>
    <t>GGB 3.375 15/02/25</t>
  </si>
  <si>
    <t>UC-HVB DIS.CERT. 21 UNI3</t>
  </si>
  <si>
    <t>UniCredit Bank AG HVB MiniBu O.End Ferrari 131,8</t>
  </si>
  <si>
    <t>UC-HVB BON.CAP.CERT. 20 NFC</t>
  </si>
  <si>
    <t>HVB Put Optionsschein auf die Aktie der The Walt Disney Company</t>
  </si>
  <si>
    <t>UniCredit Bank AG HVB TuBear O.Endbetatho.66,704</t>
  </si>
  <si>
    <t>Volkswagen Bank GmbH Med.Term.Nts. v.18(24)</t>
  </si>
  <si>
    <t>Foreign_Exchange Forward EUR PLN 20200212</t>
  </si>
  <si>
    <t>ARKMA105.4TS OPENT</t>
  </si>
  <si>
    <t>ATLIM 1  3/4  06/26/26 BOND</t>
  </si>
  <si>
    <t>UniCredit Bank AG HVB MiniBe O.End TecDAX 3005</t>
  </si>
  <si>
    <t>UC-HVB WAR. CALL 20 LOR</t>
  </si>
  <si>
    <t>AMAZO 2300C  0320T</t>
  </si>
  <si>
    <t>DE           10/03/22 FRN MTN</t>
  </si>
  <si>
    <t>Foreign_Exchange Forward EUR HUF 20200204</t>
  </si>
  <si>
    <t>UniCredit Bank AG HVB Call 16.12.20 Siltroni 100</t>
  </si>
  <si>
    <t>UC-HVB TRA.CERT. ICF BANG</t>
  </si>
  <si>
    <t>UniCredit Bank AG HVB TuBull O.EndSchaeff.5,7131</t>
  </si>
  <si>
    <t>TKWYNA 2  1/4  01/25/24 BOND</t>
  </si>
  <si>
    <t>BAMI   4.007 07/30/22 FRN</t>
  </si>
  <si>
    <t>UniCredit Bank AG HVB TuBull O.End E.ON 7,835924</t>
  </si>
  <si>
    <t>UniCredit Bank AG HVB TuBull O.End OMV 42,518164</t>
  </si>
  <si>
    <t>UniCredit Bank AG HVB TuBear O.End DEUTZ 6,89886</t>
  </si>
  <si>
    <t>UniCredit Bank AG HVB Call 16.12.20 Evonik 26,5</t>
  </si>
  <si>
    <t>ABN          12/03/21 FRN MTN</t>
  </si>
  <si>
    <t>Foreign_Exchange Forward GBP USD 20210816</t>
  </si>
  <si>
    <t>UC-HVB WAR. CALL 19 U9R</t>
  </si>
  <si>
    <t>VALOU  2.4C  0320T</t>
  </si>
  <si>
    <t>SAN    1.375 02/09/22</t>
  </si>
  <si>
    <t>HVB Express Aktienanleihe Protect auf die Aktie der Hochtief AG</t>
  </si>
  <si>
    <t>UC-HVB M. BEAR MOR</t>
  </si>
  <si>
    <t>BYND   120C  0320T</t>
  </si>
  <si>
    <t>SIEGR 0 09/05/21 BOND</t>
  </si>
  <si>
    <t>Foreign_Exchange Forward EUR HUF 20200220</t>
  </si>
  <si>
    <t>UC-HVB WAR. CALL 21 INL</t>
  </si>
  <si>
    <t>UC-HVB BON.CAP.CERT. 20 INN1</t>
  </si>
  <si>
    <t>UC-HVB WAR. PUT 20 SHA</t>
  </si>
  <si>
    <t>UC-HVB WAR.ST.LO. 20 SAP</t>
  </si>
  <si>
    <t>UniCredit Bank AG HVB TuBear O.EndAlibaba206,365</t>
  </si>
  <si>
    <t>UniCredit Bank AG HVB TuBull O.EndThyssen11,9661</t>
  </si>
  <si>
    <t>ROGV   4.625 04/03/49 MTN</t>
  </si>
  <si>
    <t>ROMGB 4 3/4 02/24/25</t>
  </si>
  <si>
    <t>UniCredit Bank AG HVB TuBull O.EndBPER Ba4,21395</t>
  </si>
  <si>
    <t>UniCredit Bank AG HVB MiniBe O.End PUMA 73,8</t>
  </si>
  <si>
    <t>UniCredit Bank AG HVB TuBull O.EndDAX12953,63735</t>
  </si>
  <si>
    <t>Foreign_Exchange Forward EUR PLN 20200121</t>
  </si>
  <si>
    <t>KER    450P  0920T</t>
  </si>
  <si>
    <t>TURKEY 3 ¿ 06/14/25 INTL</t>
  </si>
  <si>
    <t>UniCredit Bank AG HVB Faktor 6 Long GOLD</t>
  </si>
  <si>
    <t>UniCredit Bank AG HVB TuBull O.EndBarrick12,7396</t>
  </si>
  <si>
    <t>UniCredit Bank AG HVB Call 16.09.20 Wirecard 78</t>
  </si>
  <si>
    <t>DAX  12730TL 0320T</t>
  </si>
  <si>
    <t>UniCredit Bank AG HVB MiniBe O.End Gold 1488</t>
  </si>
  <si>
    <t>UniCredit Bank AG HVB MiniBu O.End Gold 1062</t>
  </si>
  <si>
    <t>HVB Turbo Bear Open End auf die Aktie der Dialog Semiconductor PLC</t>
  </si>
  <si>
    <t>HVB Faktor 10 Long Zertifikat bezogen auf den Palladium LEV10 L USD</t>
  </si>
  <si>
    <t>UC-HVB TO. BULL TUI1</t>
  </si>
  <si>
    <t>DANBNK 1 5/8 03/15/24</t>
  </si>
  <si>
    <t>DOW  3.000  11/15/22 c22 DOW CHEM CO</t>
  </si>
  <si>
    <t>UniCredit Bank AG HVB TuBull O.EndM.R?ck208,9280</t>
  </si>
  <si>
    <t>HVB Mini Future Bull auf die Aktie der Airbus Group SE</t>
  </si>
  <si>
    <t>UniCredit Bank AG HVB Call 15.12.21 Luftha. 20,5</t>
  </si>
  <si>
    <t>UniCredit Bank AG HVB MiniBu O.End K+S 10,8</t>
  </si>
  <si>
    <t>VINCI112.8TS OPENT</t>
  </si>
  <si>
    <t>Foreign_Exchange Forward GBP USD 20210719</t>
  </si>
  <si>
    <t>CAC40 5750TS 0120T</t>
  </si>
  <si>
    <t>FRESENIUS SE MTN 19/25</t>
  </si>
  <si>
    <t>UniCredit Bank AG HVB TuBull O.EndLinde122,38051</t>
  </si>
  <si>
    <t>UniCredit Bank AG HVB TuBull18.12.19 Covestro 42</t>
  </si>
  <si>
    <t>UniCredit Bank AG HVB TuBear O.EndGold1624,66355</t>
  </si>
  <si>
    <t>UniCredit Bank AG HVB TuBear O.EndATX3474,927883</t>
  </si>
  <si>
    <t>UniCredit Bank AG HVB TuBull O.End K+S 10,254003</t>
  </si>
  <si>
    <t>ESILO135.3TL OPENT</t>
  </si>
  <si>
    <t>UniCredit Bank AG HVB TuBull O.EndNordex11,51684</t>
  </si>
  <si>
    <t>UC-HVB WAR. CALL 20 FMC1</t>
  </si>
  <si>
    <t>Foreign_Exchange Forward EUR USD 20210713</t>
  </si>
  <si>
    <t>UC-HVB AKT.ANL. 21 DEZ</t>
  </si>
  <si>
    <t>UniCredit Bank AG HVB TuBear O.EndDialog47,60116</t>
  </si>
  <si>
    <t>UniCredit Bank AG HVB TuBull O.EndBrentCr.49,733</t>
  </si>
  <si>
    <t>UniCredit Bank AG HVB MiniBe O.EndDJIA27108,6059</t>
  </si>
  <si>
    <t>European Investment Bank EO-Medium-Term Notes 2019(29)</t>
  </si>
  <si>
    <t>UST    2.125 06/30/22</t>
  </si>
  <si>
    <t>UniCredit Bank AG HVB TuBear O.Endadidas303,3454</t>
  </si>
  <si>
    <t>UniCredit Bank AG HVB DiscC 17.03.20 DAX 13200</t>
  </si>
  <si>
    <t>UniCredit Bank AG HVB TuBear O.EndNordex13,77121</t>
  </si>
  <si>
    <t>UniCredit Bank AG HVB Call 18.03.20 PaycomSo 200</t>
  </si>
  <si>
    <t>Foreign_Exchange Forward EUR USD 20210518</t>
  </si>
  <si>
    <t>URW    150C  0620T</t>
  </si>
  <si>
    <t>Internat. Cons. Airl. Group SA EO-Bonds 2019(19/27)</t>
  </si>
  <si>
    <t>UniCredit Bank AG HVB TuBull O.EndCS Grp.8,52092</t>
  </si>
  <si>
    <t>UniCredit Bank AG HVB TuBear O.EndCAC406626,1865</t>
  </si>
  <si>
    <t>UniCredit Bank AG HVB MiniBe O.EndNasd1008716,04</t>
  </si>
  <si>
    <t>UniCredit Bank AG HVB TuBull O.End EO/DL1,108468</t>
  </si>
  <si>
    <t>DJIND28500P  0320T</t>
  </si>
  <si>
    <t>UniCredit Bank AG HVBInline19.02.20Conti.110-140</t>
  </si>
  <si>
    <t>Foreign_Exchange Forward RUB USD 20191203</t>
  </si>
  <si>
    <t>RENA   1.000 04/18/24 '24 MTN</t>
  </si>
  <si>
    <t>UC-HVB TO. BULL VVU</t>
  </si>
  <si>
    <t>UniCredit Bank AG HVB TuBull O.End Thyssen9,2366</t>
  </si>
  <si>
    <t>UniCredit Bank AG HVB TuBull O.EndBarrick16,5320</t>
  </si>
  <si>
    <t>ACHMEA 2 1/2 09/24/39</t>
  </si>
  <si>
    <t>USIMIT Float 06/15/21 BOND</t>
  </si>
  <si>
    <t>UniCredit Bank AG HVB MiniBu O.End DAX 11895</t>
  </si>
  <si>
    <t>Foreign_Exchange Swap EUR RON 20200123</t>
  </si>
  <si>
    <t>UniCredit Bank AG HVB DiscC 17.12.19 DAX 13275</t>
  </si>
  <si>
    <t>UniCredit Bank AG HVB MiniBu O.End Alibaba 136,2</t>
  </si>
  <si>
    <t>Foreign_Exchange Forward EUR USD 20200306</t>
  </si>
  <si>
    <t>Spanien EO-Bonos 2010(20)</t>
  </si>
  <si>
    <t>HVB Turbo Bear bezogen auf den NYMEX WTI Light Crude Oil Future 1/2020</t>
  </si>
  <si>
    <t>UniCredit Bank AG HVB X-TuBu O.EndDAX/XDAX13062,</t>
  </si>
  <si>
    <t>Foreign_Exchange Forward EUR SEK 20200529</t>
  </si>
  <si>
    <t>RBS  5.500  3/16/35 NWM PLC</t>
  </si>
  <si>
    <t>UniCredit Bank AG HVB TuBull O.EndTecDAX2536,980</t>
  </si>
  <si>
    <t>DBR_07/44</t>
  </si>
  <si>
    <t>UniCredit Bank AG HVB TuBull O.EndS&amp;P5002760,988</t>
  </si>
  <si>
    <t>SunriseSPV40SRL FRN 27 07 2042  Asset Backed</t>
  </si>
  <si>
    <t>Bank of Scotland PLC EO-FLR Med.-T. Nts 2005(35)</t>
  </si>
  <si>
    <t>UniCredit Bank AG HVB TuBull O.EndDt.Bank6,22977</t>
  </si>
  <si>
    <t>HYPO TIROL BANK AG EO-Med.-T.Hyp.Pf.-Br. 2019(26)</t>
  </si>
  <si>
    <t>UniCredit Bank AG HVB TuBull O.EndDt.Bank6,47818</t>
  </si>
  <si>
    <t>UniCredit Bank AG HVB TuBear O.EndLuftha.18,4511</t>
  </si>
  <si>
    <t>UC-HVB WAR. CALL 19 TMV</t>
  </si>
  <si>
    <t>UniCredit Bank AG HVB MiniBe O.End DAX 14375</t>
  </si>
  <si>
    <t>Foreign_Exchange Forward GBP USD 20210913</t>
  </si>
  <si>
    <t>Foreign_Exchange Forward EUR USD 20210104</t>
  </si>
  <si>
    <t>UC-HVB M. BULL PEU</t>
  </si>
  <si>
    <t>UC-HVB DIS.CERT. 19 PUT WDI</t>
  </si>
  <si>
    <t>UC-HVB INL.WAR. 20 HEI</t>
  </si>
  <si>
    <t>Foreign_Exchange Forward CHF EUR 20200506</t>
  </si>
  <si>
    <t>UniCredit Bank AG HVB StHigh17.06.20 Wirecard 90</t>
  </si>
  <si>
    <t>Foreign_Exchange Forward EUR SEK 20200108</t>
  </si>
  <si>
    <t>T 1  1/4  10/31/21 BOND</t>
  </si>
  <si>
    <t>Aareal Bank AG                Nachr.FLR-IHS  v.14(21/26)</t>
  </si>
  <si>
    <t>UniCredit Bank AG HVB TuBull O.EndDJIA25061,6090</t>
  </si>
  <si>
    <t>UniCredit Bank AG HVB TuBull O.EndDt.Post26,2338</t>
  </si>
  <si>
    <t>UniCredit Bank AG HVB TuBull O.EndSilber16,27570</t>
  </si>
  <si>
    <t>RFLB 7.15 11/12/25 BOND</t>
  </si>
  <si>
    <t>VOLKSWAGEN LEASING 2.375% 06ST22</t>
  </si>
  <si>
    <t>UC-HVB T. BEAR 20 DAI</t>
  </si>
  <si>
    <t>DAIGR  2.125  4/6/20 (URegS)</t>
  </si>
  <si>
    <t>HVB Mini Future Bull auf die Aktie der Tenaris S.A.</t>
  </si>
  <si>
    <t>UniCredit Bank AG HVB Call 16.12.20 TeamView 29</t>
  </si>
  <si>
    <t>Foreign_Exchange Forward GBP USD 20210802</t>
  </si>
  <si>
    <t>Foreign_Exchange Forward GBP USD 20191025</t>
  </si>
  <si>
    <t>UniCredit Bank AG HVB TuBear31.01.20Nasd100 8350</t>
  </si>
  <si>
    <t>UniCredit Bank AG HVB TuBear O.EndDJIA29036,4327</t>
  </si>
  <si>
    <t>Foreign_Exchange Forward EUR USD 20210803</t>
  </si>
  <si>
    <t>UniCredit Bank AG HVB TuBull O.EndBrentCr.56,541</t>
  </si>
  <si>
    <t>Foreign_Exchange Forward EUR PLN 20200124</t>
  </si>
  <si>
    <t>ABNANV  2.875  1/18/28 c23 (URegS) ABN AMRO</t>
  </si>
  <si>
    <t>UC-HVB WAR. PUT 19 GOS</t>
  </si>
  <si>
    <t>DBKG   2.750 02/17/25</t>
  </si>
  <si>
    <t>UniCredit Bank AG HVB X-TuBu O.EndDAX/XDAX11740,</t>
  </si>
  <si>
    <t>UC-HVB AKT.ANL. 21 R6C</t>
  </si>
  <si>
    <t>VIP  7.250  4/23 c23 (144a)</t>
  </si>
  <si>
    <t>BNP    2.375 05/20/24 MTN</t>
  </si>
  <si>
    <t>UniCredit Bank AG HVB CA.BO.Z 26.06.20 NVIDIA</t>
  </si>
  <si>
    <t>Hornbach Baumarkt AG3.252026-10-25EUR</t>
  </si>
  <si>
    <t>UniCredit Bank AG HVB Put 18.12.19 FootLo. 45</t>
  </si>
  <si>
    <t>UniCredit Bank AG HVB MiniBe O.End DAX 14735</t>
  </si>
  <si>
    <t>CCNORD 0 PERP</t>
  </si>
  <si>
    <t>Foreign_Exchange Forward EUR JPY 20200828</t>
  </si>
  <si>
    <t>HVB Discount Put Optionsschein auf die Aktie der M?nchener R?ckversicherungs-Ges</t>
  </si>
  <si>
    <t>UniCredit Bank AG HVB DiscC 18.12.19AirLiq.104,5</t>
  </si>
  <si>
    <t>HVB Bonus Cap Zertifikat auf die Aktie der Schaeffler AG Vorzugsaktie</t>
  </si>
  <si>
    <t>UniCredit Bank AG HVB Call 17.06.20 Sixt 83</t>
  </si>
  <si>
    <t>UniCredit Bank AG HVB StHigh 18.03.20 RWE 24</t>
  </si>
  <si>
    <t>UniCredit Bank AG HVB DIZ 29.12.20 TUI 14</t>
  </si>
  <si>
    <t>UniCredit Bank AG HVB TuBear 31.03.20 Gold 1484</t>
  </si>
  <si>
    <t>UC-HVB WAR. PUT 19 7HP</t>
  </si>
  <si>
    <t>Foreign_Exchange Forward CHF EUR 20200525</t>
  </si>
  <si>
    <t>UniCredit Bank AG HVB TuBull O.EndDt.Bank5,65773</t>
  </si>
  <si>
    <t>UniCredit Bank AG HVB MiniBe O.End Siltroni 93,2</t>
  </si>
  <si>
    <t>UniCredit Bank AG HVB TuBear O.EndM.Rück239,5858</t>
  </si>
  <si>
    <t>UniCredit Bank AG HVB XPRAKTPRO Anl. 15(19)DAI</t>
  </si>
  <si>
    <t>TURKEY 5  5/8  03/30/21 BOND</t>
  </si>
  <si>
    <t>CAD Total Capital Canada 20</t>
  </si>
  <si>
    <t>UniCredit Bank AG HVB TuBull O.EndPalladi.1440,2</t>
  </si>
  <si>
    <t>UniCredit Bank AG HVB DiscC 18.12.19 Linde 170</t>
  </si>
  <si>
    <t>UniCredit Bank AG HVB TuBull 18.12.19 AIRBUS 115</t>
  </si>
  <si>
    <t>Schaeffler 1 875% 26 03 2024</t>
  </si>
  <si>
    <t>HVB Put Optionsschein auf die Aktie der Qualcomm Inc.</t>
  </si>
  <si>
    <t>UniCredit Bank AG HVB MiniBu O.EndNasd1007696,00</t>
  </si>
  <si>
    <t>UniCredit Bank AG HVB TuBear O.EndDJIA28570,3756</t>
  </si>
  <si>
    <t>BAM  4.000  4/23/20</t>
  </si>
  <si>
    <t>UniCredit Bank AG HVB TuBull O.EndInfineon11,297</t>
  </si>
  <si>
    <t>Foreign_Exchange Forward MXN USD 20191129</t>
  </si>
  <si>
    <t>UniCredit Bank AG HVBTuBull24.12.19BrentCr.58,75</t>
  </si>
  <si>
    <t>UniCredit Bank AG HVB TuBull O.EndMerck70,657601</t>
  </si>
  <si>
    <t>Foreign_Exchange Swap EUR USD 20200130</t>
  </si>
  <si>
    <t>UniCredit Bank AG HVB TuBull18.12.19M.R?ck 252,5</t>
  </si>
  <si>
    <t>CRLOG  3/16/49 (URegS,FRN) CREDIT LOGEMENT</t>
  </si>
  <si>
    <t>BELGBB  2.375  4/4/24 (URegS) PROXIMUS</t>
  </si>
  <si>
    <t>UC-HVB TO. BULL CLM9</t>
  </si>
  <si>
    <t>UniCredit Bank AG HVB Faktor 8 Short Vonovia SE</t>
  </si>
  <si>
    <t>HVB Reverse Bonus Cap Zertifikat auf die Aktie der Peugeot S.A.</t>
  </si>
  <si>
    <t>UniCredit Bank AG HVB TuBull O.EndNasd1007442,92</t>
  </si>
  <si>
    <t>HVB Bonus Cap Zertifikat auf die Aktie der Novartis AG</t>
  </si>
  <si>
    <t>UST    6.250 05/15/30</t>
  </si>
  <si>
    <t>HESLAN 0.1 03/04/20 BOND</t>
  </si>
  <si>
    <t>UC-HVB M. BEAR MUV2</t>
  </si>
  <si>
    <t>HVB Express Plus Zertifikat auf die Aktie der Deutsche Telekom</t>
  </si>
  <si>
    <t>HVB Mini Future Bear auf die Aktie der ElringKlinger AG</t>
  </si>
  <si>
    <t>UniCredit Bank AG TuBull O.End Siemens 66,719334</t>
  </si>
  <si>
    <t>UC-HVB DIS.CERT. 19 CEC</t>
  </si>
  <si>
    <t>Altria Group Inc.             DL-Notes 2013(24)</t>
  </si>
  <si>
    <t>UniCredit Bank AG HVB TuBear O.EndDL/YN109,46063</t>
  </si>
  <si>
    <t>Foreign_Exchange Forward CHF EUR 20191028</t>
  </si>
  <si>
    <t>HVB Mini Future Bull auf die Aktie der Delivery Hero SE</t>
  </si>
  <si>
    <t>UniCredit Bank AG HVB TuBull O.EndVarta100,08785</t>
  </si>
  <si>
    <t>UniCredit Bank AG HVB DiscC 15.01.20 Amazon 1750</t>
  </si>
  <si>
    <t>UniCredit Bank AG HVB Call 18.03.20 VW Vz 170</t>
  </si>
  <si>
    <t>Foreign_Exchange Forward CAD EUR 20200806</t>
  </si>
  <si>
    <t>GAZPRU  7.288  8/16/37 (RegS) GAZPROM OAO</t>
  </si>
  <si>
    <t>KFW  0.000  9/15/23 KFW</t>
  </si>
  <si>
    <t>UniCredit Bank AG HVB TuBear 18.03.20 Daimler 52</t>
  </si>
  <si>
    <t>UniCredit Bank AG HVB TuBull O.EndDAX9898,984327</t>
  </si>
  <si>
    <t>UniCredit Bank AG HVB TuBull O.EndS&amp;P5002792,030</t>
  </si>
  <si>
    <t>BMWG   3.100 04/12/21</t>
  </si>
  <si>
    <t>EIB 0.25 15/10/20</t>
  </si>
  <si>
    <t>UC-HVB DIS.CERT. 20 CALL FRE</t>
  </si>
  <si>
    <t>UniCredit Bank AG HVB Call 16.12.20 TeamView 33</t>
  </si>
  <si>
    <t>UniCredit Bank AG HVB TuBull O.EndAllianz149,847</t>
  </si>
  <si>
    <t>UniCredit Bank AG HVB TuBull O.EndDJIA27439,3808</t>
  </si>
  <si>
    <t>UniCredit Bank AG TuBear O.End Engie 17,795981</t>
  </si>
  <si>
    <t>UniCredit Bank AG HVB Inline 18.06.20 S&amp;P500</t>
  </si>
  <si>
    <t>Danske Bank AS                EO-Med.-Term Cov.Bds 2010(22)</t>
  </si>
  <si>
    <t>UniCredit Bank AG HVB Call 17.06.20 Altria 52,5</t>
  </si>
  <si>
    <t>Foreign_Exchange Forward GBP USD 20200604</t>
  </si>
  <si>
    <t>UniCredit Bank AG HVB Put 16.09.20 Apple 200</t>
  </si>
  <si>
    <t>Foreign_Exchange Forward CHF EUR 20200302</t>
  </si>
  <si>
    <t>UniCredit Bank AG HVB Put 18.12.19 Schaeff. 10</t>
  </si>
  <si>
    <t>FERROV  3.500  12/13/21 (URegS) FERROVIE</t>
  </si>
  <si>
    <t>UniCredit Bank AG HVB TuBull O.EndATX2433,658301</t>
  </si>
  <si>
    <t>HVB Put Optionsschein auf die Aktie der Wal Mart Stores Inc.</t>
  </si>
  <si>
    <t>UniCredit Bank AG HVB TuBear O.EndDAX13680,49391</t>
  </si>
  <si>
    <t>UniCredit Bank AG HVB TuBull O.End Nordex9,01937</t>
  </si>
  <si>
    <t>UniCredit Bank AG HVB TuBull O.EndBrentCr.48,799</t>
  </si>
  <si>
    <t>UniCredit Bank AG HVB MiniBu O.End MDAX 24475</t>
  </si>
  <si>
    <t>EWRSF 5.875 25/11/19</t>
  </si>
  <si>
    <t>STEEF  4.500 06/15/23</t>
  </si>
  <si>
    <t>UC-HVB BON.CAP.CERT. 20 0Q3</t>
  </si>
  <si>
    <t>UniCredit Bank AG HVB DiscP 13.11.19 LVMH 370</t>
  </si>
  <si>
    <t>UniCredit Bank AG HVB TuBull O.EndFiatChry11,513</t>
  </si>
  <si>
    <t>UniCredit Bank AG HVB X-TuBe O.EndDAX/XDAX12842,</t>
  </si>
  <si>
    <t>UniCredit Bank AG HVB MiniBe O.End EO/YN 121</t>
  </si>
  <si>
    <t>HVB Call Optionsschein auf die Aktie der Johnson Johnson</t>
  </si>
  <si>
    <t>EIB_2.625_3/20</t>
  </si>
  <si>
    <t>Foreign_Exchange Forward EUR RUB 20191025</t>
  </si>
  <si>
    <t>UniCredit Bank AG HVB DiscP 18.02.20 DAX 13750</t>
  </si>
  <si>
    <t>UniCredit Bank AG HVB Call 16.12.20 Fiserv 98</t>
  </si>
  <si>
    <t>UniCredit Bank AG HVB Call 18.03.20 TelefóDt 3</t>
  </si>
  <si>
    <t>UPCB  4.000  1/15/27 c21 (URegS) UPCB FINANCE IV LTD</t>
  </si>
  <si>
    <t>UniCredit Bank AG HVB MiniBe O.End Cr.Agri. 14,8</t>
  </si>
  <si>
    <t>UniCredit Bank AG HVB TuBull O.End PUMA52,598048</t>
  </si>
  <si>
    <t>UniCredit Bank AG HVB TuBear O.EndNasd1007789,36</t>
  </si>
  <si>
    <t>ENEI   5.000 07/12/21 MTN</t>
  </si>
  <si>
    <t>DMAIR 5.875 11/11/21</t>
  </si>
  <si>
    <t>UniCredit Bank AG HVB TuBull O.EndSiltroni65,652</t>
  </si>
  <si>
    <t>UniCredit Bank AG HVB MiniBu O.End Conti. 99,6</t>
  </si>
  <si>
    <t>UniCredit Bank AG HVB TuBull O.EndSiltroni70,204</t>
  </si>
  <si>
    <t>AUTOSTRADE 2.875% 26FB21</t>
  </si>
  <si>
    <t>Foreign_Exchange Forward EUR RSD 20191025</t>
  </si>
  <si>
    <t>UniCredit Bank AG HVB TuBear O.EndSilber17,89582</t>
  </si>
  <si>
    <t>UniCredit Bank AG HVB Call 19.02.20 Varta 102,5</t>
  </si>
  <si>
    <t>Foreign_Exchange Forward GBP USD 20200124</t>
  </si>
  <si>
    <t>VZ 1.5 19/09/39</t>
  </si>
  <si>
    <t>UC     0.125 10/26/23</t>
  </si>
  <si>
    <t>UniCredit Bank AG HVB Call 15.12.21 SAP 110</t>
  </si>
  <si>
    <t>HVB Discount Zertifikat bezogen auf den DAX? (Performance) Index</t>
  </si>
  <si>
    <t>UC-HVB BON.CAP.CERT. 20 DB1</t>
  </si>
  <si>
    <t>UniCredit Bank AG HVB MiniBu O.End LVMH 328</t>
  </si>
  <si>
    <t>UCGIM 7.296 04/02/34 BOND</t>
  </si>
  <si>
    <t>UniCredit Bank AG HVB TuBull O.EndDt.Bank5,94386</t>
  </si>
  <si>
    <t>UniCredit Bank AG HVB TuBear O.EndDAX12266,51363</t>
  </si>
  <si>
    <t>IBRD   7.000 06/07/23</t>
  </si>
  <si>
    <t>GS GROUP TV EUR3M+0,63 ST22 CALL EUR</t>
  </si>
  <si>
    <t>UniCredit Bank AG HVB TuBear 17.12.19 DAX 13690</t>
  </si>
  <si>
    <t>UniCredit Bank AG HVB TuBull O.End EO/DL1,104156</t>
  </si>
  <si>
    <t>UC-HVB WAR. PUT 21 DTE</t>
  </si>
  <si>
    <t>UniCredit Bank AG HVB TuBear O.EndGerresh.83,487</t>
  </si>
  <si>
    <t>Total Capital Intl S.A.       EO-FLR Med.-T. Notes 2014(20)</t>
  </si>
  <si>
    <t>Foreign_Exchange Forward EUR HUF 20191025</t>
  </si>
  <si>
    <t>UniCredit Bank AG HVB TuBull O.EndDJIA27390,5653</t>
  </si>
  <si>
    <t>UniCredit Bank AG HVB TuBull O.EndDAX12865,33937</t>
  </si>
  <si>
    <t>UniCredit Bank AG HVB TuBull28.02.20 S&amp;P500 3140</t>
  </si>
  <si>
    <t>Foreign_Exchange Forward NDF KRW USD 20201230</t>
  </si>
  <si>
    <t>TIPIM 2  1/4  12/05/24 BOND</t>
  </si>
  <si>
    <t>UniCredit Bank AG HVB EXP.PL 21.11.23 Wirecard</t>
  </si>
  <si>
    <t>UniCredit Bank AG HVB MiniBe O.End DAX 13500</t>
  </si>
  <si>
    <t>UniCredit Bank AG HVB Faktor 3 Long Nordex AG F</t>
  </si>
  <si>
    <t>UniCredit Bank AG HVB MiniBe O.End Fraport 79,4</t>
  </si>
  <si>
    <t>UC     2.000 09/23/29 '24 MTN</t>
  </si>
  <si>
    <t>UC-HVB TO. BULL SGL</t>
  </si>
  <si>
    <t>AXA perp</t>
  </si>
  <si>
    <t>EIB 2.125 15/01/24</t>
  </si>
  <si>
    <t>ASTIM 4  7/8  06/21/24 BOND</t>
  </si>
  <si>
    <t>UniCredit Bank AG HVB DiscC 14.01.20 DAX 13375</t>
  </si>
  <si>
    <t>UniCredit Bank AG HVB Put 26.11.19 DAX 12900</t>
  </si>
  <si>
    <t>UniCredit Bank AG HVB Call 18.12.19 Luftha. 22</t>
  </si>
  <si>
    <t>UniCredit Bank AG HVB TuBull O.End Bechtle 101</t>
  </si>
  <si>
    <t>UC-HVB DIS.CERT. 21 CON</t>
  </si>
  <si>
    <t>UniCredit Bank AG HVB TuBear O.EndDAX15505,61582</t>
  </si>
  <si>
    <t>ERFFP 2 1/4 01/27/22</t>
  </si>
  <si>
    <t>Foreign_Exchange Forward EUR PLN 20191031</t>
  </si>
  <si>
    <t>UniCredit Bank AG HVB Faktor 15 Long SILBER</t>
  </si>
  <si>
    <t>UniCredit Bank AG HVB MiniBu O.End OMV 31,3</t>
  </si>
  <si>
    <t>UniCredit Bank AG HVB TuBull O.EndSiemens108,045</t>
  </si>
  <si>
    <t>UniCredit Bank AG HVB TuBull18.12.19Thyssen 11,6</t>
  </si>
  <si>
    <t>Foreign_Exchange Forward EUR RSD 20191231</t>
  </si>
  <si>
    <t>UniCredit Bank AG HVB TuBear O.EndCr.Agri.13,849</t>
  </si>
  <si>
    <t>UniCredit Bank AG HVB TuBull O.EndMorphoS.115,02</t>
  </si>
  <si>
    <t>CAC40 5890TS OPENT</t>
  </si>
  <si>
    <t>UC-HVB WAR. CALL 20 PER</t>
  </si>
  <si>
    <t>Oesterreichische Kontrollbk AGEO-Medium-Term Notes 2019(26)</t>
  </si>
  <si>
    <t>EIB 3.625 14/03/42</t>
  </si>
  <si>
    <t>Enel Finance International NV1.9662025-01-27EUR</t>
  </si>
  <si>
    <t>VOLKSBANK TF 5,625% OT27 SUB TIER2 CALL</t>
  </si>
  <si>
    <t>UniCredit Bank AG HVB TuBear 18.03.20 BMW 79</t>
  </si>
  <si>
    <t>UniCredit Bank AG HVB TuBull O.EndInfineon14,875</t>
  </si>
  <si>
    <t>UniCredit Bank AG HVB TuBull O.End EO/DL1,107161</t>
  </si>
  <si>
    <t>UC-HVB TO. BULL MUV2</t>
  </si>
  <si>
    <t>ATOS   110C  1219T</t>
  </si>
  <si>
    <t>UniCredit Bank AG HVB MiniBu O.End Gold 1404</t>
  </si>
  <si>
    <t>SPGB 6.000 31/01/29</t>
  </si>
  <si>
    <t>UC-HVB M. BULL MUV2</t>
  </si>
  <si>
    <t>POLAND 2  3/8  01/18/36 BOND</t>
  </si>
  <si>
    <t>UniCredit Bank AG HVB TuBear O.EndLuftha.19,9219</t>
  </si>
  <si>
    <t>ESTX      STN0725L</t>
  </si>
  <si>
    <t>UniCredit Bank AG HVB Put 18.12.19 Pinteres 24</t>
  </si>
  <si>
    <t>UniCredit Bank AG HVB X-TuBu O.EndDAX/XDAX12936,</t>
  </si>
  <si>
    <t>UniCredit Bank AG HVB TuBull O.EndHELLA39,137927</t>
  </si>
  <si>
    <t>UniCredit Bank AG HVB DiscC 16.06.20 DAX 13400</t>
  </si>
  <si>
    <t>Foreign_Exchange Swap EUR USD 20200107</t>
  </si>
  <si>
    <t>UniCredit Bank AG HVB X-TuBu O.EndDAX/XDAX13110,</t>
  </si>
  <si>
    <t>UniCredit Bank AG HVB TuBear31.01.20 S&amp;P500 3200</t>
  </si>
  <si>
    <t>UC-HVB TRA.CERT. SX8T</t>
  </si>
  <si>
    <t>UniCredit Bank AG HVB TuBear O.EndNasd1008349,50</t>
  </si>
  <si>
    <t>UniCredit Bank AG HVB TuBull O.EndDialog40,67103</t>
  </si>
  <si>
    <t>ZURNVX 4  1/4  10/02/43 BOND</t>
  </si>
  <si>
    <t>BMW 0  7/8  08/16/22 BOND</t>
  </si>
  <si>
    <t>UNPI 3.5 29/11/27</t>
  </si>
  <si>
    <t>UniCredit Bank AG HVB TuBull O.EndAllianz198,501</t>
  </si>
  <si>
    <t>UniCredit Bank AG HVB TuBull O.EndThyssen12,2750</t>
  </si>
  <si>
    <t>UniCredit Bank AG HVB Call 18.03.20 Evotec 16,8</t>
  </si>
  <si>
    <t>UniCredit Bank AG HVB Put 13.11.19 VW Vz 170</t>
  </si>
  <si>
    <t>RENAU   50C  0320T</t>
  </si>
  <si>
    <t>UniCredit Bank AG HVB MiniBu O.End Str?erOH 62,8</t>
  </si>
  <si>
    <t>Foreign_Exchange Forward USD ZAR 20191119</t>
  </si>
  <si>
    <t>TOTF   2.708 Perp     '23 MTN</t>
  </si>
  <si>
    <t>ESTX      STN0427L</t>
  </si>
  <si>
    <t>UniCredit Bank AG HVB TuBull O.End DAX12778,5602</t>
  </si>
  <si>
    <t>UniCredit Bank AG HVB TuBull O.EndTecDAX2890,608</t>
  </si>
  <si>
    <t>UniCredit Bank AG HVB TuBull O.EndNasd1008127,70</t>
  </si>
  <si>
    <t>UniCredit Bank AG HVB TuBear18.12.19Vonovia 49,5</t>
  </si>
  <si>
    <t>UniCredit Bank AG HVB Put 17.06.20 Am.Expr. 125</t>
  </si>
  <si>
    <t>UniCredit Bank AG HVB TuBull 31.01.20 DAX 13170</t>
  </si>
  <si>
    <t>Foreign_Exchange Swap EUR HUF 20200102</t>
  </si>
  <si>
    <t>UC-HVB DIS.CERT. 19 DBK</t>
  </si>
  <si>
    <t>HVB Turbo Bear Open End auf die Aktie der Uniper SE</t>
  </si>
  <si>
    <t>CAC40 6470TS OPENT</t>
  </si>
  <si>
    <t>UniCredit Bank AG HVB MiniBu O.End Gold 1386</t>
  </si>
  <si>
    <t>Intl Business Machines Corp. EO-Notes 2013(13/20)</t>
  </si>
  <si>
    <t>ICCRT  1.500 02/21/20 MTN</t>
  </si>
  <si>
    <t>ENCSM 1.250 3/5/23 (CVT) (URegS) ENCE ENERGIA</t>
  </si>
  <si>
    <t>UniCredit Bank AG HVB Faktor 10 Short GOLD</t>
  </si>
  <si>
    <t>UC-HVB BON.CAP.CERT. 20 VAC</t>
  </si>
  <si>
    <t>HVB Discount Call Optionsschein auf die Aktie der Baidu Inc.</t>
  </si>
  <si>
    <t>CAC40 5750TL OPENT</t>
  </si>
  <si>
    <t>Foreign_Exchange Forward EUR RUB 20200917</t>
  </si>
  <si>
    <t>UniCredit Bank AG HVB Put 13.11.19 Apple 220</t>
  </si>
  <si>
    <t>UC-HVB DIS.CERT. 20 DPW</t>
  </si>
  <si>
    <t>JSC NC KAZMUNAYGAS 6.375% NTS 24/10/2048 (REG S)</t>
  </si>
  <si>
    <t>ESTX      STN1227L</t>
  </si>
  <si>
    <t>UniCredit Bank AG HVB X-TuBu O.EndDAX/XDAX12743,</t>
  </si>
  <si>
    <t>UC-HVB M. BULL XMB</t>
  </si>
  <si>
    <t>UniCredit Bank AG HVB TuBull O.EndDAX12971,83053</t>
  </si>
  <si>
    <t>Foreign_Exchange Forward EUR HUF 20220523</t>
  </si>
  <si>
    <t>UniCredit Bank AG HVB BONUS 26.06.20 Conti.</t>
  </si>
  <si>
    <t>UniCredit Bank AG TuBull O.End Brenntag35,342987</t>
  </si>
  <si>
    <t>HVB Mini Future Bear auf die Aktie der Commerzbank AG</t>
  </si>
  <si>
    <t>UniCredit Bank AG HVB MiniBu O.End AIRBUS 97</t>
  </si>
  <si>
    <t>UniCredit Bank AG HVB MiniBe O.End M.Rück 261</t>
  </si>
  <si>
    <t>SDAX9     SHTOPENT</t>
  </si>
  <si>
    <t>Sampo OYJ EO-Medium-Term Nts 2014(21)</t>
  </si>
  <si>
    <t>GAZPRU 2  1/4  11/22/24 BOND</t>
  </si>
  <si>
    <t>DTEG FLOAT 01/12/22</t>
  </si>
  <si>
    <t>UniCredit Bank AG HVB Faktor 12 Long Platin</t>
  </si>
  <si>
    <t>UniCredit Bank AG HVB Call 16.12.20 Veolia 22</t>
  </si>
  <si>
    <t>Foreign_Exchange Forward GBP USD 20200619</t>
  </si>
  <si>
    <t>UniCredit Bank AG HVB TuBull O.EndMorphoS.85,027</t>
  </si>
  <si>
    <t>Foreign_Exchange Forward EUR ZAR 20200423</t>
  </si>
  <si>
    <t>UniCredit Bank AG HVB BONUS 25.09.20 DAX</t>
  </si>
  <si>
    <t>MDBI   1.600 01/25/24 MTN</t>
  </si>
  <si>
    <t>ISXE5     STN1226L</t>
  </si>
  <si>
    <t>UniCredit Bank AG HVB O.End 14(15/unl.)</t>
  </si>
  <si>
    <t>HVB Turbo Bull Open End auf die Aktie der Ferrari N.V.</t>
  </si>
  <si>
    <t>Societe Generale S.A. EO-FLR Med.-T. Nts 2018(23/28)</t>
  </si>
  <si>
    <t>UC-HVB WAR.ST.HI.  IFX</t>
  </si>
  <si>
    <t>UniCredit Bank AG HVB TuBear O.EndPalladi.2026,4</t>
  </si>
  <si>
    <t>HVB Mini Future Bull auf die Aktie der ASML Holding NV</t>
  </si>
  <si>
    <t>Foreign_Exchange Forward EUR SEK 20191115</t>
  </si>
  <si>
    <t>UniCredit Bank AG HVB XPRINDPRO Anl. 18(22)DAX</t>
  </si>
  <si>
    <t>UniCredit Bank AG HVB MiniBe O.End Thyssen 19,65</t>
  </si>
  <si>
    <t>HVB Discount Put Optionsschein auf die Aktie der Microsoft Corp.</t>
  </si>
  <si>
    <t>TOTAL   48P  1219T</t>
  </si>
  <si>
    <t>RWE 2  3/4  04/21/75 BOND</t>
  </si>
  <si>
    <t>Royal Schiphol Group 30</t>
  </si>
  <si>
    <t>VILPE  3.250 09/13/23 MTN</t>
  </si>
  <si>
    <t>UniCredit Bank AG HVB DiscP 15.12.20 DAX 14000</t>
  </si>
  <si>
    <t>UniCredit Bank AG HVB Call 13.11.19 Square 68</t>
  </si>
  <si>
    <t>UC-HVB INL.WAR. 20 AMZ</t>
  </si>
  <si>
    <t>Foreign_Exchange Forward EUR GBP 20191111</t>
  </si>
  <si>
    <t>UC-HVB WAR. CALL 19 4AB</t>
  </si>
  <si>
    <t>Foreign_Exchange Forward EUR PLN 20200529</t>
  </si>
  <si>
    <t>Australia, Commonwealth of... AD-Treasury Bonds 2015(20)</t>
  </si>
  <si>
    <t>WNTRDE 0.84 09/25/25 BOND</t>
  </si>
  <si>
    <t>CDEP 1  1/2  04/09/25 BOND</t>
  </si>
  <si>
    <t>UniCredit Bank AG HVB TuBull O.EndGold1308,72068</t>
  </si>
  <si>
    <t>UniCredit Bank AG HVB Call 14.04.20 DAX 12900</t>
  </si>
  <si>
    <t>ENELIM  8.750  9/73 c23 (144a) ENEL SOCIETA PER AZIONI</t>
  </si>
  <si>
    <t>UniCredit Bank AG HVB DIZ 27.11.20 Dt.Tele 16</t>
  </si>
  <si>
    <t>NASDQ 7200P  1219T</t>
  </si>
  <si>
    <t>Foreign_Exchange Swap EUR RUB 20200129</t>
  </si>
  <si>
    <t>UniCredit Bank AG HVB Call 15.12.21 Dt.Börse 144</t>
  </si>
  <si>
    <t>UniCredit Bank AG HVB TuBear O.EndDJIA28817,9752</t>
  </si>
  <si>
    <t>HVB Discount Put Optionsschein auf die Aktie der Deutsche Boerse AG</t>
  </si>
  <si>
    <t>Foreign_Exchange Forward EUR GBP 20200409</t>
  </si>
  <si>
    <t>UniCredit Bank AG HVB Garant Anl.18(05.01.23)</t>
  </si>
  <si>
    <t>UniCredit Bank AG HVB TuBull O.EndDJIA25740,5438</t>
  </si>
  <si>
    <t>UniCredit Bank AG HVB TuBull O.EndAndritz30,0352</t>
  </si>
  <si>
    <t>TOTAL41.56TL OPENT</t>
  </si>
  <si>
    <t>UniCredit Bank AG HVB TuBull O.EndDAX11865,85771</t>
  </si>
  <si>
    <t>Electricite de France (E.D.F.) EO-Medium-Term Notes 2009(24)</t>
  </si>
  <si>
    <t>VATTENFALL 19/26 MTN</t>
  </si>
  <si>
    <t>UniCredit Bank AG HVB Call 13.11.19 Wirecard 115</t>
  </si>
  <si>
    <t>UniCredit Bank AG HVB TuBull O.EndDAX12060,87920</t>
  </si>
  <si>
    <t>Foreign_Exchange Forward EUR PLN 20191212</t>
  </si>
  <si>
    <t>Foreign_Exchange Forward EUR RUB 20200331</t>
  </si>
  <si>
    <t>NORMA GROUP ORD</t>
  </si>
  <si>
    <t>UniCredit Bank AG HVB MiniBu O.End Sixt 66,2</t>
  </si>
  <si>
    <t>UC-HVB FAC.CERT. SHORT DE000A2BL0Q3</t>
  </si>
  <si>
    <t>ATL    5.875 06/09/24 MTN</t>
  </si>
  <si>
    <t>UniCredit Bank AG HVB TuBull 31.03.20 DAX 13000</t>
  </si>
  <si>
    <t>UniCredit Bank AG HVB TuBull O.EndDJIA27269,6961</t>
  </si>
  <si>
    <t>EDF 5.625 1/22/2022-49 (URegS) ELECTRICITE DE FRANCE SA</t>
  </si>
  <si>
    <t>UniCredit Bank AG HVB BONUS 25.09.20 RWE</t>
  </si>
  <si>
    <t>HVB Turbo Bull Open End auf die Aktie der Nestle S.A.</t>
  </si>
  <si>
    <t>VIVEN   26C  0620T</t>
  </si>
  <si>
    <t>Foreign_Exchange Swap EUR ZAR 20191231</t>
  </si>
  <si>
    <t>UniCredit Bank AG HVB TuBull O.End Evotec 18,75</t>
  </si>
  <si>
    <t>UniCredit Bank AG HVB X-TuBu O.EndDAX/XDAX12688,</t>
  </si>
  <si>
    <t>UniCredit Bank AG HVB Call18.12.19 Alphab.C 1000</t>
  </si>
  <si>
    <t>UniCredit Bank AG HVB X-TuBu O.End DAX/XDAX13050</t>
  </si>
  <si>
    <t>Foreign_Exchange Forward EUR GBP 20201124</t>
  </si>
  <si>
    <t>UniCredit Bank AG HVB TuBear O.EndGold1776,59978</t>
  </si>
  <si>
    <t>UniCredit Bank AG HVB TuBear O.EndDAX13537,18241</t>
  </si>
  <si>
    <t>GOLD  1274TL OPENT</t>
  </si>
  <si>
    <t>UniCredit Bank AG HVB TuBull O.EndESTX503393,823</t>
  </si>
  <si>
    <t>Veolia Environnement S.A. EO-Med.-Term Nts 2017(17/26)</t>
  </si>
  <si>
    <t>BKIR  2.375  10/14/29 c24 (URegS)</t>
  </si>
  <si>
    <t>UniCredit Bank AG HVB TuBull O.EndBrentCr.58,014</t>
  </si>
  <si>
    <t>Foreign_Exchange Forward CZK EUR 20200221</t>
  </si>
  <si>
    <t>UniCredit Bank AG HVB TuBear O.End DEUTZ6,655736</t>
  </si>
  <si>
    <t>Foreign_Exchange Forward EUR RON 20200430</t>
  </si>
  <si>
    <t>UniCredit Bank AG HVB TuBull O.EndMTU Aero162,27</t>
  </si>
  <si>
    <t>Landwirtschaftliche Rentenbank FLR-MTN Ser.1068 v.13(2020)</t>
  </si>
  <si>
    <t>HVB Reverse Bonus Cap Zertifikat auf die Aktie der Societe Generale S.A.</t>
  </si>
  <si>
    <t>UniCredit Bank AG HVB TuBull O.EndMDAX23991,2249</t>
  </si>
  <si>
    <t>UniCredit Bank AG HVB X-TuBu O.EndDAX/XDAX13045,</t>
  </si>
  <si>
    <t>HANRUE 3  3/8  PERP BOND</t>
  </si>
  <si>
    <t>UC-HVB FAC.CERT. LONG DE000A2L0SC7</t>
  </si>
  <si>
    <t>UniCredit Bank AG HVB TuBear O.EndDJIA31648,6630</t>
  </si>
  <si>
    <t>WTI6L     LEVOPENT</t>
  </si>
  <si>
    <t>HVB Faktor 3 Long Zertifikat bezogen auf den Fresenius SE &amp; Co. KGaA Faktor 3 Lo</t>
  </si>
  <si>
    <t>CAC40 5250P  0320T</t>
  </si>
  <si>
    <t>UniCredit Bank AG HVB Inline18.03.20VW Vz 160-20</t>
  </si>
  <si>
    <t>HVB Open End Index Zertifikat bezogen auf den IBEX 35</t>
  </si>
  <si>
    <t>Foreign_Exchange Forward EUR PLN 20191129</t>
  </si>
  <si>
    <t>NASDQ 8500TS 1219T</t>
  </si>
  <si>
    <t>UniCredit Bank AG HVB MiniBe O.EndNasd1008027,34</t>
  </si>
  <si>
    <t>UniCredit Bank AG HVB TuBull O.EndGold1281,35935</t>
  </si>
  <si>
    <t>UniCredit Bank AG HVB TuBull O.EndDAX12737,66178</t>
  </si>
  <si>
    <t>Foreign_Exchange Forward EUR RON 20200512</t>
  </si>
  <si>
    <t>Foreign_Exchange Forward EUR JPY 20200131</t>
  </si>
  <si>
    <t>HVB Turbo Bull Open End auf die Aktie der Hannover Rueck SE</t>
  </si>
  <si>
    <t>BAWG   0.375 10/01/20</t>
  </si>
  <si>
    <t>UniCredit Bank AG HVB MiniBu O.End ArcelorM 14</t>
  </si>
  <si>
    <t>SSELN  4.750  9/16/77 c22 (URegS) SSE</t>
  </si>
  <si>
    <t>DAX  13203TL OPENT</t>
  </si>
  <si>
    <t>Foreign_Exchange Forward CHF USD 20201125</t>
  </si>
  <si>
    <t>KER    450P  1219T</t>
  </si>
  <si>
    <t>UniCredit Bank AG HVB TuBear O.EndDAX13705,56880</t>
  </si>
  <si>
    <t>Foreign_Exchange Forward EUR HUF 20191121</t>
  </si>
  <si>
    <t>UniCredit Bank AG HVB TuBear O.End EO/SF1,220258</t>
  </si>
  <si>
    <t>UniCredit Bank AG HVB MiniBu O.End DAX 11825</t>
  </si>
  <si>
    <t>UniCredit Bank AG HVB MiniBu O.End EO/DL 1,085</t>
  </si>
  <si>
    <t>ESILO  130C  0620T</t>
  </si>
  <si>
    <t>UniCredit Bank AG HVB TuBull O.EndDAX11642,86150</t>
  </si>
  <si>
    <t>UniCredit Bank AG HVB X-TuBe O.EndDAX/XDAX12809,</t>
  </si>
  <si>
    <t>UniCredit Bank AG HVB TuBull O.EndAIXTRON7,65842</t>
  </si>
  <si>
    <t>UniCredit Bank AG HVB DiscC 17.06.20 PUMA 54</t>
  </si>
  <si>
    <t>HVB Faktor 10 Short Zertifikat bezogen auf den Platin LEV10 S USD</t>
  </si>
  <si>
    <t>UniCredit Bank AG HVB TuBull 31.03.20 Platin 890</t>
  </si>
  <si>
    <t>Foreign_Exchange Forward DKK EUR 20191115</t>
  </si>
  <si>
    <t>Foreign_Exchange Forward EUR SGD 20200228</t>
  </si>
  <si>
    <t>UniCredit Bank AG HVB TuBear O.EndDAX13544,73916</t>
  </si>
  <si>
    <t>TELEFON.EUROPE 16/UND.FLR</t>
  </si>
  <si>
    <t>UniCredit Bank AG HVB TuBull O.EndRIB Soft15,590</t>
  </si>
  <si>
    <t>CAC40 4806TL OPENT</t>
  </si>
  <si>
    <t>Otto (GmbH &amp; Co KG) Sub.-FLR-Nts.v.18(25/unb.)</t>
  </si>
  <si>
    <t>Foreign_Exchange Forward EUR RON 20201218</t>
  </si>
  <si>
    <t>Foreign_Exchange Forward EUR ZAR 20200210</t>
  </si>
  <si>
    <t>HERMS  700C  0920T</t>
  </si>
  <si>
    <t>UC-HVB DIS.CERT. 20 PUT MUV2</t>
  </si>
  <si>
    <t>UniCredit Bank AG HVB TuBull18.12.19Wirecard 100</t>
  </si>
  <si>
    <t>Foreign_Exchange Forward EUR GBP 20200324</t>
  </si>
  <si>
    <t>UniCredit Bank AG HVB TuBull O.EndDtPfand.7,3834</t>
  </si>
  <si>
    <t>UniCredit Bank AG HVB TuBull O.EndDAX11728,92854</t>
  </si>
  <si>
    <t>CAC40 5200TL 1119T</t>
  </si>
  <si>
    <t>UniCredit Bank AG HVB X-TuBe O.EndDAX/XDAX12642,</t>
  </si>
  <si>
    <t>UC-HVB DIS.CERT. 19 PUT JUN3</t>
  </si>
  <si>
    <t>UniCredit Bank AG HVB Call 17.06.20 Dt.Post 36</t>
  </si>
  <si>
    <t>UniCredit Bank AG HVB TuBull O.EndThyssen12,9537</t>
  </si>
  <si>
    <t>UniCredit Bank AG HVB Faktor 15 Short Platin</t>
  </si>
  <si>
    <t>Foreign_Exchange Forward CHF EUR 20200416</t>
  </si>
  <si>
    <t>Foreign_Exchange Forward EUR NOK 20200228</t>
  </si>
  <si>
    <t>UniCredit Bank AG HVB X-TuBe O.EndDAX/XDAX13232,</t>
  </si>
  <si>
    <t>GM Float 05/10/21</t>
  </si>
  <si>
    <t>SES   12.2TL OPENT</t>
  </si>
  <si>
    <t>SIEGR  1.750  2/28/39 (URegS) SFM</t>
  </si>
  <si>
    <t>UniCredit Bank AG HVB TuBear31.01.20Nasd100 8925</t>
  </si>
  <si>
    <t>Foreign_Exchange Forward AUD EUR 20200828</t>
  </si>
  <si>
    <t>Foreign_Exchange Forward EUR USD 20191211</t>
  </si>
  <si>
    <t>VALOU  2.3TL 1219T</t>
  </si>
  <si>
    <t>UniCredit Bank AG HVB Aktienanleihe v.19(20)O2D</t>
  </si>
  <si>
    <t>UniCredit Bank AG HVB Fak.8 Long ThyssenKrupp OE</t>
  </si>
  <si>
    <t>UniCredit Bank AG HVB StHigh18.03.20 Wirecard 75</t>
  </si>
  <si>
    <t>STMIC   20TS OPENT</t>
  </si>
  <si>
    <t>Foreign_Exchange Forward EUR GBP 20200709</t>
  </si>
  <si>
    <t>UC-HVB FAC.CERT. LONG DE000A2BLW59</t>
  </si>
  <si>
    <t>UC-HVB TO. BEAR AAG</t>
  </si>
  <si>
    <t>UniCredit Bank AG HVB TuBull O.EndDAX11814,10231</t>
  </si>
  <si>
    <t>BNP  40.12TL OPENT</t>
  </si>
  <si>
    <t>UniCredit Bank AG HVB TuBull O.EndGold1419,51991</t>
  </si>
  <si>
    <t>UniCredit Bank AG HVB TuBear O.EndVW Vz165,87288</t>
  </si>
  <si>
    <t>HVB Mini Future Bull auf die Aktie der bet at home.com AG</t>
  </si>
  <si>
    <t>UniCredit Bank AG HVB TuBear17.12.19 TecDAX 3020</t>
  </si>
  <si>
    <t>UniCredit Bank AG HVB DIZ 24.12.21 Apple 270</t>
  </si>
  <si>
    <t>UniCredit Bank AG HVB X-TuBu O.EndDAX/XDAX12316,</t>
  </si>
  <si>
    <t>Foreign_Exchange Forward NDF INR USD 20191218</t>
  </si>
  <si>
    <t>HVB Turbo Bull auf die Aktie der ProSiebenSat.1 Media SE</t>
  </si>
  <si>
    <t>Foreign_Exchange Forward RON USD 20191220</t>
  </si>
  <si>
    <t>JYKRE 0  3/8  04/01/25 BOND</t>
  </si>
  <si>
    <t>UniCredit Bank AG HVB Call 16.12.20 Snam 4,8</t>
  </si>
  <si>
    <t>AIRBU  150C  0620T</t>
  </si>
  <si>
    <t>PEPPER IBERIA UNSECURED 2019 DAC €166 900 000 Class A Asset Backed Floating Rat</t>
  </si>
  <si>
    <t>Foreign_Exchange Forward EUR RON 20200206</t>
  </si>
  <si>
    <t>Foreign_Exchange Forward EUR SGD 20191211</t>
  </si>
  <si>
    <t>UniCredit Bank AG HVB Put 18.12.19 Infineon 18,2</t>
  </si>
  <si>
    <t>UC-HVB TRA.CERT. SXDR</t>
  </si>
  <si>
    <t>UniCredit Bank AG HVB TuBull 18.03.20 adidas 275</t>
  </si>
  <si>
    <t>STMIC   20C  1219T</t>
  </si>
  <si>
    <t>Foreign_Exchange Forward CHF EUR 20200205</t>
  </si>
  <si>
    <t>UC-HVB FAC.CERT. LONG DE000A2BLZV2</t>
  </si>
  <si>
    <t>UniCredit Bank AG HVB TuBear O.End FTSE MIB22000</t>
  </si>
  <si>
    <t>DJIND25400TL 1219T</t>
  </si>
  <si>
    <t>UniCredit Bank AG HVB TuBull O.EndAlibaba154,547</t>
  </si>
  <si>
    <t>UniCredit Bank AG HVB XPRAKTPRO Anl. 18(23)BAS</t>
  </si>
  <si>
    <t>UniCredit Bank AG HVB MiniBe O.End Dt.B?rse150,6</t>
  </si>
  <si>
    <t>UC-HVB T. BULL 19 BEI</t>
  </si>
  <si>
    <t>UniCredit Bank AG HVB TuBull O.EndDAX12887,71432</t>
  </si>
  <si>
    <t>UniCredit Bank AG HVB TuBull O.EndNordex9,290551</t>
  </si>
  <si>
    <t>UniCredit Bank AG HVB DiscP 15.12.20 DAX 12250</t>
  </si>
  <si>
    <t>UniCredit Bank AG HVB TuBull O.EndDAX12255,97431</t>
  </si>
  <si>
    <t>FRTRi 1.850 25/07/27</t>
  </si>
  <si>
    <t>Foreign_Exchange Forward EUR NOK 20191129</t>
  </si>
  <si>
    <t>UniCredit Bank AG HVB TuBear O.EndDAX13281,29299</t>
  </si>
  <si>
    <t>KLIFT  0.000  7/26/30</t>
  </si>
  <si>
    <t>UC-HVB AKT.ANL. 21 DBK</t>
  </si>
  <si>
    <t>NASDQ 8500P  1219T</t>
  </si>
  <si>
    <t>AIBG   1.875 11/19/29 FRN MTN</t>
  </si>
  <si>
    <t>Foreign_Exchange Forward CHF USD 20201015</t>
  </si>
  <si>
    <t>LHN 3.0 22/01/24</t>
  </si>
  <si>
    <t>UniCredit Bank AG HVB TuBear31.03.20Palladi.2080</t>
  </si>
  <si>
    <t>NRWBK  0.125  4/12/27 NRW BANK</t>
  </si>
  <si>
    <t>CAC40 5700C  0320T</t>
  </si>
  <si>
    <t>Foreign_Exchange Forward EUR JPY 20191030</t>
  </si>
  <si>
    <t>UniCredit Bank AG HVB X-TuBu O.EndDAX/XDAX11748,</t>
  </si>
  <si>
    <t>SPGB 1.600 30/04/25</t>
  </si>
  <si>
    <t>UniCredit Bank AG HVB TuBull O.EndDAX10794,78067</t>
  </si>
  <si>
    <t>UniCredit Bank AG HVB TuBull O.EndValéo30,020384</t>
  </si>
  <si>
    <t>CAGR   1.750 01/15/38</t>
  </si>
  <si>
    <t>Foreign_Exchange Forward EUR THB 20200514</t>
  </si>
  <si>
    <t>UniCredit Bank AG HVB MiniBe O.End ABB 21,1</t>
  </si>
  <si>
    <t>CCK 0  3/4  02/15/23 BOND</t>
  </si>
  <si>
    <t>CAC40 5800TL 0320T</t>
  </si>
  <si>
    <t>UniCredit Bank AG HVB Call 15.12.21 Luftha. 24,5</t>
  </si>
  <si>
    <t>Foreign_Exchange Forward CZK EUR 20200417</t>
  </si>
  <si>
    <t>ENELIM  1.125  9/16/26 c26 (URegS) ENEL FIN</t>
  </si>
  <si>
    <t>UniCredit Bank AG HVB TuBear O.EndMorphoS.120,20</t>
  </si>
  <si>
    <t>ADOBE  320P  1219T</t>
  </si>
  <si>
    <t>DAX  13300TS 1219T</t>
  </si>
  <si>
    <t>Foreign_Exchange Forward GBP USD 20200131</t>
  </si>
  <si>
    <t>UniCredit Bank AG HVB TuBear O.EndNasd1008010,88</t>
  </si>
  <si>
    <t>UC-HVB T. BULL 19 DB1</t>
  </si>
  <si>
    <t>EFSFC 1.75 27/06/24</t>
  </si>
  <si>
    <t>UniCredit Bank AG HVB TuBull 17.12.19 DAX 12970</t>
  </si>
  <si>
    <t>UniCredit Bank AG HVB TuBear O.End Coba 5,918859</t>
  </si>
  <si>
    <t>UC     3.000 01/31/24</t>
  </si>
  <si>
    <t>UniCredit Bank AG HVB TuBear O.EndDAX13624,41478</t>
  </si>
  <si>
    <t>UC-HVB WAR. CALL 19 AXI</t>
  </si>
  <si>
    <t>UC-HVB WAR. PUT 19 FMC1</t>
  </si>
  <si>
    <t>UniCredit Bank AG HVB Call 18.03.20 Barrick 16</t>
  </si>
  <si>
    <t>UniCredit Bank AG HVB X-TuBu O.EndDAX/XDAX12632,</t>
  </si>
  <si>
    <t>UC-HVB AKT.ANL. 21 SDF</t>
  </si>
  <si>
    <t>UC-HVB DIS.CERT. 21 WMT</t>
  </si>
  <si>
    <t>Foreign_Exchange Forward EUR RUB 20200814</t>
  </si>
  <si>
    <t>HSHPO  0.125  6/14/23</t>
  </si>
  <si>
    <t>UniCredit Bank AG HVB TuBull O.EndAtlantia13,880</t>
  </si>
  <si>
    <t>ATOS    90C  0320T</t>
  </si>
  <si>
    <t>DAX   9500SWT1219T</t>
  </si>
  <si>
    <t>Foreign_Exchange Forward EUR USD 20201116</t>
  </si>
  <si>
    <t>UniCredit Bank AG HVB X-TuBe O.EndDAX/XDAX12670,</t>
  </si>
  <si>
    <t>Foreign_Exchange Forward HKD USD 20191008</t>
  </si>
  <si>
    <t>UC-HVB T. BULL 19 1COV</t>
  </si>
  <si>
    <t>UniCredit Bank AG HVB TuBull O.EndSAF HOL.5,5192</t>
  </si>
  <si>
    <t>TLXG   3.125 02/13/23</t>
  </si>
  <si>
    <t>UniCredit Bank AG HVB TuBull 18.12.19 K+S 12,2</t>
  </si>
  <si>
    <t>MLI  6.000  3/1/27 c19</t>
  </si>
  <si>
    <t>MINISTERUL  FINANTELOR PUBLICE</t>
  </si>
  <si>
    <t>UniCredit Bank AG HVB X-TuBe O.EndDAX/XDAX13684,</t>
  </si>
  <si>
    <t>UniCredit Bank AG HVB TuBear O.EndCovestro58,129</t>
  </si>
  <si>
    <t>UniCredit Bank AG HVB TuBear O.EndEvotec25,58600</t>
  </si>
  <si>
    <t>UniCredit Bank AG HVB TuBear O.EndHelloFre17,993</t>
  </si>
  <si>
    <t>Foreign_Exchange Forward EUR GBP 20200518</t>
  </si>
  <si>
    <t>UniCredit Bank AG HVB TuBull O.EndNasd1007893,62</t>
  </si>
  <si>
    <t>Foreign_Exchange Forward EUR NOK 20200430</t>
  </si>
  <si>
    <t>UC-HVB M. BULL RHM</t>
  </si>
  <si>
    <t>UniCredit Bank AG HVB Inline 19.03.20 DJIA</t>
  </si>
  <si>
    <t>UniCredit Bank AG HVB CA.BO.Z 27.03.20 Henkel</t>
  </si>
  <si>
    <t>HVB Mini Future Bull auf die Aktie der Osram Licht AG</t>
  </si>
  <si>
    <t>ILIAD  140C  0920T</t>
  </si>
  <si>
    <t>LVMH   380C  0320T</t>
  </si>
  <si>
    <t>Foreign_Exchange Forward EUR JPY 20191125</t>
  </si>
  <si>
    <t>UniCredit Bank AG HVB TuBear O.EndDAX12769,19068</t>
  </si>
  <si>
    <t>UniCredit Bank AG HVB TuBull O.EndDAX11896,76475</t>
  </si>
  <si>
    <t>Foreign_Exchange Forward EUR PLN 20191004</t>
  </si>
  <si>
    <t>UniCredit Bank AG HVB TuBear O.End E.ON 9,550621</t>
  </si>
  <si>
    <t>UniCredit Bank AG MiniBe O.End VW Vz 182,6</t>
  </si>
  <si>
    <t>UniCredit Bank AG HVB TuBear O.EndDJIA27197,3406</t>
  </si>
  <si>
    <t>UniCredit Bank AG HVB TuBull O.EndInfineon18,101</t>
  </si>
  <si>
    <t>FTI  17.18TL OPENT</t>
  </si>
  <si>
    <t>UniCredit Bank AG HVB TuBull O.EndBayer62,521771</t>
  </si>
  <si>
    <t>ROBSC  1.625 05/24/21</t>
  </si>
  <si>
    <t>HVB Discount Put Optionsschein auf die Aktie der Zalando SE</t>
  </si>
  <si>
    <t>Foreign_Exchange Option Vanilla_Option EUR USD 20200121</t>
  </si>
  <si>
    <t>UniCredit Bank AG HVB X-TuBe O.EndDAX/XDAX13994,</t>
  </si>
  <si>
    <t>UniCredit Bank AG HVB TuBear O.EndBorussia11,250</t>
  </si>
  <si>
    <t>HVB Mini Future Bull auf die Aktie der Roche Holding AG</t>
  </si>
  <si>
    <t>UniCredit Bank AG HVB TuBull O.EndDAX12690,88412</t>
  </si>
  <si>
    <t>Foreign_Exchange Forward EUR GBP 20200121</t>
  </si>
  <si>
    <t>UniCredit Bank AG HVB TuBull O.EndBayer66,092683</t>
  </si>
  <si>
    <t>UC-HVB TO. BULL RHO5</t>
  </si>
  <si>
    <t>Foreign_Exchange Forward EUR HRK 20200120</t>
  </si>
  <si>
    <t>UniCredit Bank AG HVB MiniBe O.EndS&amp;P5003258,062</t>
  </si>
  <si>
    <t>NVDA   240C  0320T</t>
  </si>
  <si>
    <t>CAC40 5800TS 1119T</t>
  </si>
  <si>
    <t>Foreign_Exchange Forward CAD EUR 20191115</t>
  </si>
  <si>
    <t>UniCredit Bank AG HVB TuBear O.EndEuroShop28,486</t>
  </si>
  <si>
    <t>UniCredit Bank AG HVB TuBull O.EndAIXTRON8,92177</t>
  </si>
  <si>
    <t>Foreign_Exchange Forward EUR USD 20201001</t>
  </si>
  <si>
    <t>UniCredit Bank AG HVB X-TuBe O.EndDAX/XDAX12589,</t>
  </si>
  <si>
    <t>UniCredit Bank AG HVB Put 17.06.20 WackerCh 69</t>
  </si>
  <si>
    <t>FBOOK  230C  1219T</t>
  </si>
  <si>
    <t>UniCredit Bank AG HVB TuBull O.EndUnibail130,063</t>
  </si>
  <si>
    <t>TRY EIB 24</t>
  </si>
  <si>
    <t>CAC40 5780TL 0320T</t>
  </si>
  <si>
    <t>UniCredit Bank AG HVB MiniBe O.End AIRBUS 132,5</t>
  </si>
  <si>
    <t>Foreign_Exchange Forward EUR GBP 20200417</t>
  </si>
  <si>
    <t>UniCredit Bank AG HVB TuBull O.EndTecDAX2853,001</t>
  </si>
  <si>
    <t>UC-HVB WAR. CALL 20 EURGBP=</t>
  </si>
  <si>
    <t>UniCredit Bank AG HVB MiniBe O.End Dürr 45,9</t>
  </si>
  <si>
    <t>UniCredit Bank AG HVB TuBear O.EndAllianz245,717</t>
  </si>
  <si>
    <t>UniCredit Bank AG HVB DiscC15.01.20 Luftha. 16,5</t>
  </si>
  <si>
    <t>UniCredit Bank AG HVB Call 18.12.19 Vallour. 2,5</t>
  </si>
  <si>
    <t>DAX  12800TL 0120T</t>
  </si>
  <si>
    <t>CAC40 5700TS 1219T</t>
  </si>
  <si>
    <t>Foreign_Exchange Forward AED EUR 20191030</t>
  </si>
  <si>
    <t>UniCredit Bank AG HVB TuBear O.EndVW Vz166,82640</t>
  </si>
  <si>
    <t>Landesschatzanweisung des Landes Rheinland-Pfalz von 2019/2021</t>
  </si>
  <si>
    <t>UniCredit Bank AG HVB TuBull O.End EO/DL1,074577</t>
  </si>
  <si>
    <t>Foreign_Exchange Forward EUR HUF 20200508</t>
  </si>
  <si>
    <t>UniCredit Bank AG HVB TuBull O.EndBorussia5,8079</t>
  </si>
  <si>
    <t>UC-HVB WAR. CALL 20 TEG</t>
  </si>
  <si>
    <t>UniCredit Bank AG HVB DiscP18.03.20 Autodesk 145</t>
  </si>
  <si>
    <t>FBOOK  150P  1219T</t>
  </si>
  <si>
    <t>UniCredit Bank AG HVB TuBull O.EndJunghein21,008</t>
  </si>
  <si>
    <t>PSA BANQUE FRANCE 0.5% 17GE20</t>
  </si>
  <si>
    <t>UniCredit Bank AG HVB MiniBe O.End Evotec 25,7</t>
  </si>
  <si>
    <t>CAC40 5860TL 1219T</t>
  </si>
  <si>
    <t>UniCredit Bank AG HVB TuBear O.EndLVMH410,104639</t>
  </si>
  <si>
    <t>UniCredit Bank AG HVB MiniBu O.End adidas 275</t>
  </si>
  <si>
    <t>UC-HVB WAR.ST.HI. 19 TKA</t>
  </si>
  <si>
    <t>Foreign_Exchange Forward NDF KRW USD 20200218</t>
  </si>
  <si>
    <t>UC-HVB WAR. PUT 20 NVD</t>
  </si>
  <si>
    <t>Foreign_Exchange Forward EUR SEK 20200204</t>
  </si>
  <si>
    <t>HVB Call Optionsschein auf die Aktie der Tilray Inc.</t>
  </si>
  <si>
    <t>UniCredit Bank AG HVB Call 18.02.20 DAX 14150</t>
  </si>
  <si>
    <t>UC-HVB DIS.CERT. 21 SX5E</t>
  </si>
  <si>
    <t>CAC40 5900P  0120T</t>
  </si>
  <si>
    <t>SPGB_3.45_07/66</t>
  </si>
  <si>
    <t>Foreign_Exchange Forward CHF USD 20191127</t>
  </si>
  <si>
    <t>UniCredit Bank AG HVB MiniBe O.End Luftha. 26</t>
  </si>
  <si>
    <t>CASIN   44C  1219T</t>
  </si>
  <si>
    <t>UniCredit Bank AG HVB TuBear O.EndSalzgit.26,025</t>
  </si>
  <si>
    <t>Foreign_Exchange Forward EUR PLN 20191011</t>
  </si>
  <si>
    <t>UniCredit Bank AG HVB TuBear O.EndConti.121,3971</t>
  </si>
  <si>
    <t>UniCredit Bank AG HVB TuBull O.End Thyssen 13,2</t>
  </si>
  <si>
    <t>HENKEL AG&amp;CO. KGAA ST</t>
  </si>
  <si>
    <t>AIRBU152.5TS OPENT</t>
  </si>
  <si>
    <t>OCBCSP 0  5/8  04/18/25 BOND</t>
  </si>
  <si>
    <t>UniCredit Bank AG HVB Call17.06.20 Dt.Tele 16,25</t>
  </si>
  <si>
    <t>Foreign_Exchange Forward EUR USD 20210302</t>
  </si>
  <si>
    <t>UniCredit Bank AG HVB Call 17.06.20 Rocket 25</t>
  </si>
  <si>
    <t>UC-HVB DIS.CERT. 19 CALL EOAN</t>
  </si>
  <si>
    <t>UniCredit Bank AG HVB TuBull O.End CrOilFin 54,5</t>
  </si>
  <si>
    <t>Foreign_Exchange Swap SEK USD 20191230</t>
  </si>
  <si>
    <t>UniCredit Bank AG HVB TuBull O.End SAP118,608173</t>
  </si>
  <si>
    <t>UniCredit Bank AG HVB TuBear31.01.20Nasd100 8825</t>
  </si>
  <si>
    <t>Foreign_Exchange Forward EUR RUB 20200710</t>
  </si>
  <si>
    <t>UniCredit Bank AG HVB TuBear O.End LS/DL1,362577</t>
  </si>
  <si>
    <t>UniCredit Bank AG HVB Call 18.03.20 Apple 212</t>
  </si>
  <si>
    <t>Foreign_Exchange Swap NZD USD 20191219</t>
  </si>
  <si>
    <t>UniCredit Bank AG HVB Call 16.12.20 Hu.Boss 51</t>
  </si>
  <si>
    <t>Foreign_Exchange Forward GBP USD 20200204</t>
  </si>
  <si>
    <t>EONG   0.875 05/22/24 '24</t>
  </si>
  <si>
    <t>CAC40 5025P  1219T</t>
  </si>
  <si>
    <t>Foreign_Exchange Forward CZK EUR 20191031</t>
  </si>
  <si>
    <t>UniCredit Bank AG HVB TuBull18.12.19Dt.Bank 5,55</t>
  </si>
  <si>
    <t>MNCHY  0.250 12/13/23</t>
  </si>
  <si>
    <t>DHY  0.250  12/10/24</t>
  </si>
  <si>
    <t>BARIK   20C  1219T</t>
  </si>
  <si>
    <t>UniCredit Bank AG HVB CA.BO.Z 27.03.20 Nordex</t>
  </si>
  <si>
    <t>VRACH  4.625 Perp     '29 FRN</t>
  </si>
  <si>
    <t>UniCredit Bank AG HVB MiniBu O.End adidas 255</t>
  </si>
  <si>
    <t>Foreign_Exchange Forward EUR MXN 20191219</t>
  </si>
  <si>
    <t>UniCredit Bank AG HVB ProtectAnl.15(17.02.20)</t>
  </si>
  <si>
    <t>UniCredit Bank AG HVB TuBear O.EndDAX14647,69987</t>
  </si>
  <si>
    <t>Foreign_Exchange Forward SEK USD 20200924</t>
  </si>
  <si>
    <t>UC-HVB INL.WAR. 20 DPW</t>
  </si>
  <si>
    <t>Foreign_Exchange Forward EUR MXN 20200817</t>
  </si>
  <si>
    <t>UniCredit Bank AG HVB TuBear O.EndMTU Aero309,73</t>
  </si>
  <si>
    <t>UniCredit Bank AG HVB Call 15.12.21 RWE 35,5</t>
  </si>
  <si>
    <t>Foreign_Exchange Forward EUR RUB 20200904</t>
  </si>
  <si>
    <t>UniCredit Bank AG HVB TuBear O.EndL'Oréal266,525</t>
  </si>
  <si>
    <t>UniCredit Bank AG HVB Put 18.03.20 E.ON 9,4</t>
  </si>
  <si>
    <t>Foreign_Exchange Forward EUR ZAR 20200113</t>
  </si>
  <si>
    <t>Foreign_Exchange Forward EUR PLN 20191217</t>
  </si>
  <si>
    <t>VOWG   3.375 Perp     '24 FRN</t>
  </si>
  <si>
    <t>AIRFR   10P  0320T</t>
  </si>
  <si>
    <t>HVB Put Optionsschein auf die Aktie der The Procter  Gamble Co.</t>
  </si>
  <si>
    <t>HVB Faktor 12 Short Zertifikat bezogen auf den Platin LEV12 S USD</t>
  </si>
  <si>
    <t>Foreign_Exchange Forward EUR RON 20191014</t>
  </si>
  <si>
    <t>UniCredit Bank AG HVB TuBear O.EndWirecard212,73</t>
  </si>
  <si>
    <t>HVB Put Optionsschein auf die Aktie der Deutsche B?rse AG</t>
  </si>
  <si>
    <t>BGB 3 06/22/34</t>
  </si>
  <si>
    <t>UniCredit Bank AG HVB MiniBe O.End DAX 13320</t>
  </si>
  <si>
    <t>AIRBU  113SWT1119T</t>
  </si>
  <si>
    <t>Foreign_Exchange Forward NDF INR USD 20200921</t>
  </si>
  <si>
    <t>UniCredit Bank AG HVB EXP.PL 21.03.22 BASF</t>
  </si>
  <si>
    <t>UniCredit Bank AG HVB Put 17.06.20 Caterpi. 160</t>
  </si>
  <si>
    <t>UniCredit Bank AG HVB TuBull O.EndCZ Medi.69,473</t>
  </si>
  <si>
    <t>BACA Float 04/14/23 BOND</t>
  </si>
  <si>
    <t>HVB Inline Optionsschein auf die Aktie der Sixt SE</t>
  </si>
  <si>
    <t>Foreign_Exchange Forward EUR NZD 20191230</t>
  </si>
  <si>
    <t>UniCredit Bank AG HVB TuBull O.End K+S 10,005856</t>
  </si>
  <si>
    <t>UC-HVB T. BULL 20 BAYN</t>
  </si>
  <si>
    <t>Foreign_Exchange Swap GBP USD 20200108</t>
  </si>
  <si>
    <t>UC-HVB WAR. CALL 19 CH0012005267</t>
  </si>
  <si>
    <t>Foreign_Exchange Option Vanilla_Option EUR USD 20191219</t>
  </si>
  <si>
    <t>SGEF 2.95 17/01/24</t>
  </si>
  <si>
    <t>CABKSM 1  1/8  03/27/26 BOND</t>
  </si>
  <si>
    <t>NATIX  3.4C  1219T</t>
  </si>
  <si>
    <t>Foreign_Exchange Forward EUR PLN 20191007</t>
  </si>
  <si>
    <t>UC-HVB WAR. CALL 19 CIS</t>
  </si>
  <si>
    <t>UniCredit Bank AG HVB TuBear O.EndSilber18,59713</t>
  </si>
  <si>
    <t>Deutsche Bank AG FLR-MTN v.14(21)</t>
  </si>
  <si>
    <t>UniCredit Bank AG HVB MiniBe O.End DAX 13720</t>
  </si>
  <si>
    <t>SANOF   90C  1219T</t>
  </si>
  <si>
    <t>HVB Turbo Bear Open End auf die Aktie der Vonovia SE</t>
  </si>
  <si>
    <t>HVB Discount Zertifikat auf die Aktie der Strabag SE</t>
  </si>
  <si>
    <t>Foreign_Exchange Forward EUR RSD 20191115</t>
  </si>
  <si>
    <t>HVB Garant Anleihe auf Amundi Weltportfolio Spezial</t>
  </si>
  <si>
    <t>KFW_0.125_06/20</t>
  </si>
  <si>
    <t>UniCredit Bank AG HVB TuBull O.EndGold1433,80587</t>
  </si>
  <si>
    <t>Foreign_Exchange Forward GBP USD 20200420</t>
  </si>
  <si>
    <t>UniCredit Bank AG HVB Call 17.06.20 1&amp;1Drill 48</t>
  </si>
  <si>
    <t>UniCredit Bank AG HVB TuBull O.EndLuftha.16,8106</t>
  </si>
  <si>
    <t>UniCredit Bank AG HVB DiscP 14.01.20 DAX 13450</t>
  </si>
  <si>
    <t>UniCredit Bank AG HVB TuBear O.EndAurubis57,1826</t>
  </si>
  <si>
    <t>UniCredit Bank AG HVB TuBull O.EndZalando31,8574</t>
  </si>
  <si>
    <t>UniCredit Bank AG HVB Call 17.06.20 Alibaba 220</t>
  </si>
  <si>
    <t>Foreign_Exchange Swap CHF USD 20200317</t>
  </si>
  <si>
    <t>AUMRC  2.375 04/25/25 '25 MTN</t>
  </si>
  <si>
    <t>OMVV         07/03/25 MTN</t>
  </si>
  <si>
    <t>VALOU    3P  0920T</t>
  </si>
  <si>
    <t>UniCredit Bank AG HVB TuBull O.EndEvotec16,84445</t>
  </si>
  <si>
    <t>UniCredit Bank AG TuBull O.End Siemens 64,780999</t>
  </si>
  <si>
    <t>Foreign_Exchange Forward EUR JPY 20191007</t>
  </si>
  <si>
    <t>UniCredit Bank AG HVB TuBull O.EndAtlantia12,748</t>
  </si>
  <si>
    <t>UniCredit Bank AG HVB TuBear O.EndDAX13882,00822</t>
  </si>
  <si>
    <t>UniCredit Bank AG HVB X-TuBe O.EndDAX/XDAX13330,</t>
  </si>
  <si>
    <t>CAC40 6100TS 0120T</t>
  </si>
  <si>
    <t>AIRBU100.9TL OPENT</t>
  </si>
  <si>
    <t>UniCredit Bank AG HVB DiscP 18.12.19 Boeing 345</t>
  </si>
  <si>
    <t>Foreign_Exchange Forward EUR HUF 20200120</t>
  </si>
  <si>
    <t>HVB Memory Express Zertifikat auf die Aktie der thyssenkrupp AG</t>
  </si>
  <si>
    <t>DAIG   0.625 02/27/23 MTN</t>
  </si>
  <si>
    <t>CONTI 98.8TL OPENT</t>
  </si>
  <si>
    <t>UniCredit Bank AG HVB Call 16.06.21 Sixt 87,5</t>
  </si>
  <si>
    <t>Foreign_Exchange Forward EUR USD 20201109</t>
  </si>
  <si>
    <t>UniCredit Bank AG HVB TuBull O.EndDAX12739,06653</t>
  </si>
  <si>
    <t>UniCredit Bank AG HVB TuBull 31.01.20 DAX 13040</t>
  </si>
  <si>
    <t>UniCredit Bank AG HVB TuBear O.EndDJIA31047,9273</t>
  </si>
  <si>
    <t>UniCredit Bank AG HVB TuBull O.EndDt.Bank4,86367</t>
  </si>
  <si>
    <t>HVB Discount Zertifikat auf die Aktie der Andritz AG</t>
  </si>
  <si>
    <t>Foreign_Exchange Forward CZK EUR 20200228</t>
  </si>
  <si>
    <t>RUGV   7.000 01/25/23</t>
  </si>
  <si>
    <t>EOANGR 0 08/28/24</t>
  </si>
  <si>
    <t>STMIC   16TL OPENT</t>
  </si>
  <si>
    <t>Foreign_Exchange Forward CAD USD 20200325</t>
  </si>
  <si>
    <t>UniCredit Bank AG HVB MiniBe O.EndDJIA27594,4349</t>
  </si>
  <si>
    <t>UniCredit Bank AG HVB TuBear O.EndFraport86,9681</t>
  </si>
  <si>
    <t>UniCredit Bank AG HVB MiniBu O.End HELLA 30,2</t>
  </si>
  <si>
    <t>AIRFR 12.5C  0320T</t>
  </si>
  <si>
    <t>Foreign_Exchange Forward EUR GBP 20200414</t>
  </si>
  <si>
    <t>HVB Mini Future Bear auf die Aktie der Bechtle AG</t>
  </si>
  <si>
    <t>UniCredit Bank AG HVB DiscP18.12.19 Booking 1800</t>
  </si>
  <si>
    <t>Foreign_Exchange Forward AUD USD 20200724</t>
  </si>
  <si>
    <t>UniCredit Bank AG HVB TuBull O.EndSAFRAN72,67012</t>
  </si>
  <si>
    <t>ADP    150C  1219T</t>
  </si>
  <si>
    <t>VOWIBA 0 1/8 11/19/29 BOND</t>
  </si>
  <si>
    <t>UC-HVB WAR. CALL 20 DRI</t>
  </si>
  <si>
    <t>UniCredit Bank AG HVB Inline19.02.20Dt.Bank 5,5-</t>
  </si>
  <si>
    <t>UniCredit Bank AG HVB MiniBu O.End VW Vz 171,4</t>
  </si>
  <si>
    <t>Foreign_Exchange Forward CHF USD 20201119</t>
  </si>
  <si>
    <t>UniCredit Bank AG HVB Call 17.06.20 MatchGr. 84</t>
  </si>
  <si>
    <t>UniCredit Bank AG HVB MiniBe O.End Palladi. 2095</t>
  </si>
  <si>
    <t>Foreign_Exchange Forward AUD EUR 20201127</t>
  </si>
  <si>
    <t>IEP  5.875  2/1/22 c19</t>
  </si>
  <si>
    <t>Foreign_Exchange Forward EUR ZAR 20191025</t>
  </si>
  <si>
    <t>CAC40 5600TS 1119T</t>
  </si>
  <si>
    <t>UniCredit Bank AG HVB TuBull O.EndTecDAX2456,406</t>
  </si>
  <si>
    <t>UniCredit Bank AG TuBull O.End Südzuck.10,448268</t>
  </si>
  <si>
    <t>Foreign_Exchange Forward EUR TRY 20191009</t>
  </si>
  <si>
    <t>UniCredit Bank AG HVB TuBull O.EndASMLHold195,68</t>
  </si>
  <si>
    <t>HVB Discount Zertifikat auf die Aktie der Telefonica Deutschland Holding AG</t>
  </si>
  <si>
    <t>HVB Discount Zertifikat auf die Aktie der Roche Holding AG</t>
  </si>
  <si>
    <t>UniCredit Bank AG HVB TuBear O.Endadidas285,9187</t>
  </si>
  <si>
    <t>HVB Twin Win Zertifikat bezogen auf den EURO STOXX 50® (Price) Index (EUR)</t>
  </si>
  <si>
    <t>DJIND27832TS OPENT</t>
  </si>
  <si>
    <t>SGLT 0 12/06/20</t>
  </si>
  <si>
    <t>Foreign_Exchange Forward CZK USD 20191112</t>
  </si>
  <si>
    <t>UniCredit Bank AG HVB TuBull O.EndAlibaba130,015</t>
  </si>
  <si>
    <t>Foreign_Exchange Forward CAD EUR 20200115</t>
  </si>
  <si>
    <t>ILIAD   90C  0320T</t>
  </si>
  <si>
    <t>UniCredit Bank AG HVB TuBear 29.11.19 DAX 13200</t>
  </si>
  <si>
    <t>HVB Turbo Bear Open End auf die Aktie der Siemens Healthineers AG</t>
  </si>
  <si>
    <t>CMZB  4.125  4/7/21 COMMERZBANK</t>
  </si>
  <si>
    <t>UniCredit Bank AG HVB TuBull O.EndLuftha.16,0449</t>
  </si>
  <si>
    <t>UC-HVB WAR. CALL 19 AT1</t>
  </si>
  <si>
    <t>UniCredit Bank AG HVB TuBull O.EndGold1370,83435</t>
  </si>
  <si>
    <t>UniCredit Bank AG HVB Call 17.06.20 UndArm A 17</t>
  </si>
  <si>
    <t>UniCredit Bank AG HVB TuBull O.EndSilber17,11644</t>
  </si>
  <si>
    <t>United States of America DL-Notes 1998(28)</t>
  </si>
  <si>
    <t>Foreign_Exchange Forward CAD GBP 20200923</t>
  </si>
  <si>
    <t>CAC40 5590TS 1219T</t>
  </si>
  <si>
    <t>UniCredit Bank AG HVB MiniBu O.End DAX 10680</t>
  </si>
  <si>
    <t>HVB Faktor 10 Short Zertifikat bezogen auf den Vonovia SE Faktor 10 Short Daily</t>
  </si>
  <si>
    <t>Foreign_Exchange Forward EUR USD 20200214</t>
  </si>
  <si>
    <t>UC-HVB DIS.CERT. 19 PUT MRK</t>
  </si>
  <si>
    <t>HVB Express Aktienanleihe Protect auf die Aktie der Netflix</t>
  </si>
  <si>
    <t>UC-HVB TO. BULL BAYN</t>
  </si>
  <si>
    <t>Foreign_Exchange Forward EUR PLN 20200228</t>
  </si>
  <si>
    <t>Foreign_Exchange Forward EUR RUB 20191101</t>
  </si>
  <si>
    <t>Foreign_Exchange Forward EUR HUF 20200117</t>
  </si>
  <si>
    <t>UC-HVB WAR. CALL 19 ENL</t>
  </si>
  <si>
    <t>ERMET   55C  1219T</t>
  </si>
  <si>
    <t>CZGB FLOAT 2.860 18/04/23</t>
  </si>
  <si>
    <t>UniCredit Bank AG HVB MiniBe O.End DAX 13900</t>
  </si>
  <si>
    <t>DB  7/2/29 (FRN)</t>
  </si>
  <si>
    <t>UniCredit Bank AG HVB TuBull O.EndMorphoS.123,02</t>
  </si>
  <si>
    <t>UniCredit Bank AG HVB DiscC 17.06.20 AIRBUS 135</t>
  </si>
  <si>
    <t>UniCredit Bank AG HVB TuBear O.EndSalzgit.31,914</t>
  </si>
  <si>
    <t>UC-HVB WAR. PUT 19 B1C</t>
  </si>
  <si>
    <t>UniCredit Bank AG HVB TuBull O.EndSüdzuck.13,010</t>
  </si>
  <si>
    <t>T BOND 1,50% 31/1/22 USD</t>
  </si>
  <si>
    <t>Foreign_Exchange Forward EUR USD 20210507</t>
  </si>
  <si>
    <t>CAC40 5600TS OPENT</t>
  </si>
  <si>
    <t>UniCredit Bank AG HVB MiniBu O.End DAX 11015</t>
  </si>
  <si>
    <t>Foreign_Exchange Forward EUR RUB 20191108</t>
  </si>
  <si>
    <t>UniCredit Bank AG HVB TuBull O.EndThyssen11,7745</t>
  </si>
  <si>
    <t>UniCredit Bank AG HVB TuBull O.EndPalladi.1635,4</t>
  </si>
  <si>
    <t>UniCredit Bank AG HVB TuBull O.EndASMLHold149,96</t>
  </si>
  <si>
    <t>UniCredit Bank AG HVB TuBear O.EndCANCOM59,28578</t>
  </si>
  <si>
    <t>HVB Mini Future Bear auf die Aktie der Siltronic AG</t>
  </si>
  <si>
    <t>Foreign_Exchange Forward EUR USD 20210408</t>
  </si>
  <si>
    <t>UniCredit Bank AG HVB TuBull O.EndDt.Bank5,33216</t>
  </si>
  <si>
    <t>UniCredit Bank AG HVB TuBull O.End BASF 57,29695</t>
  </si>
  <si>
    <t>ACCP   1.750 02/04/26 '25</t>
  </si>
  <si>
    <t>UniCredit Bank AG HVB MiniBe O.End DAX 14545</t>
  </si>
  <si>
    <t>HVB Call Optionsschein auf die Aktie der Raiffeisen Bank International AG</t>
  </si>
  <si>
    <t>UniCredit Bank AG HVB MiniBu O.End CZ Medi. 88,8</t>
  </si>
  <si>
    <t>MASTE  300C  1219T</t>
  </si>
  <si>
    <t>Daimler Intl Finance B.V. EO-Medium-Term Notes 2018(27)</t>
  </si>
  <si>
    <t>UniCredit Bank AG HVB Inline18.12.19Adobe 250-32</t>
  </si>
  <si>
    <t>UniCredit Bank AG HVB MiniBu O.End E.ON 7,15</t>
  </si>
  <si>
    <t>UniCredit Bank AG HVB TuBull O.EndS&amp;P5002220,706</t>
  </si>
  <si>
    <t>UniCredit Bank AG HVB TuBull O.EndSilber16,75215</t>
  </si>
  <si>
    <t>UniCredit Bank AG HVB Inline19.02.20Adobe 250-35</t>
  </si>
  <si>
    <t>UC-HVB DIS.CERT. 20 SGM</t>
  </si>
  <si>
    <t>UST    2.000 02/15/23</t>
  </si>
  <si>
    <t>ESM 0.0 09/01/20</t>
  </si>
  <si>
    <t>UniCredit Bank AG HVB TuBull O.EndDrägerw.32,423</t>
  </si>
  <si>
    <t>Foreign_Exchange Forward EUR USD 20200327</t>
  </si>
  <si>
    <t>HVB Mini Future Bull auf die Aktie der UBISOFT Entertainment S.A.</t>
  </si>
  <si>
    <t>UniCredit Bank AG HVB MiniBu O.End Conti. 102,4</t>
  </si>
  <si>
    <t>UniCredit Bank AG HVB TuBear O.EndSchaeff.8,3265</t>
  </si>
  <si>
    <t>UniCredit Bank AG HVB TuBear O.EndInfineon24,645</t>
  </si>
  <si>
    <t>Foreign_Exchange Forward EUR USD 20200812</t>
  </si>
  <si>
    <t>UniCredit Bank AG HVB TuBull O.EndDt.Bank5,98353</t>
  </si>
  <si>
    <t>UniCredit Bank AG HVB Call 17.03.20 Nasd100 9450</t>
  </si>
  <si>
    <t>MCD 3.7 02/15/42 BOND</t>
  </si>
  <si>
    <t>UniCredit Bank AG HVB TuBull O.EndBarrick13,9114</t>
  </si>
  <si>
    <t>BYND   100P  1220T</t>
  </si>
  <si>
    <t>UniCredit Bank AG HVB Inline 18.12.19 Allianz</t>
  </si>
  <si>
    <t>UniCredit Bank AG HVB TuBull O.EndSchaeff.8,2628</t>
  </si>
  <si>
    <t>UniCredit Bank AG HVB TuBear O.EndDAX13462,55366</t>
  </si>
  <si>
    <t>UniCredit Bank AG HVB DiscP 18.03.20 adidas 330</t>
  </si>
  <si>
    <t>UniCredit Bank AG HVB Call16.12.20 Activis. 52,5</t>
  </si>
  <si>
    <t>HVB Discount Zertifikat auf die Aktie der TUI AG</t>
  </si>
  <si>
    <t>UC-HVB AKT.ANL. 21 ADS</t>
  </si>
  <si>
    <t>UBS Group AG DL-FLR Nts 2019(24/Und.) Reg.S</t>
  </si>
  <si>
    <t>Foreign_Exchange Forward PLN USD 20191024</t>
  </si>
  <si>
    <t>UniCredit Bank AG HVB X-TuBu O.EndDAX/XDAX10965,</t>
  </si>
  <si>
    <t>Foreign_Exchange Forward EUR GBP 20200108</t>
  </si>
  <si>
    <t>CAC40 4980TL OPENT</t>
  </si>
  <si>
    <t>UniCredit Bank AG HVB TuBull O.EndTenaris8,52725</t>
  </si>
  <si>
    <t>UC-HVB AKT.ANL. 19 BYW6</t>
  </si>
  <si>
    <t>UniCredit Bank AG HVB MiniBu O.End PUMA 47,7</t>
  </si>
  <si>
    <t>Foreign_Exchange Forward NDF TWD USD 20200619</t>
  </si>
  <si>
    <t>UniCredit Bank AG HVB Call 17.06.20 Evotec 18</t>
  </si>
  <si>
    <t>ABNANV  3.625% 06/22/20</t>
  </si>
  <si>
    <t>UniCredit Bank AG HVB TuBull O.EndDt.Post24,3226</t>
  </si>
  <si>
    <t>TALES  100TS 1219T</t>
  </si>
  <si>
    <t>UniCredit Bank AG HVB TuBull O.EndS&amp;P5003073,357</t>
  </si>
  <si>
    <t>CAC40 6003TS OPENT</t>
  </si>
  <si>
    <t>KER    500P  0320T</t>
  </si>
  <si>
    <t>UC-HVB WAR. PUT 20 ILU</t>
  </si>
  <si>
    <t>UniCredit Bank AG HVBInline19.02.20Fres. SE45-55</t>
  </si>
  <si>
    <t>UniCredit Bank AG HVB Inline 18.03.20 SAP 90-150</t>
  </si>
  <si>
    <t>UniCredit Bank AG HVB TuBull O.End EO/DL 1,10293</t>
  </si>
  <si>
    <t>UniCredit Bank AG HVB TuBull O.EndBrentCr.56,509</t>
  </si>
  <si>
    <t>EVN AG                        EO-Medium-Term Notes 2011(22)</t>
  </si>
  <si>
    <t>Foreign_Exchange Forward EUR USD 20210819</t>
  </si>
  <si>
    <t>HVB Faktor 10 Long Zertifikat bezogen auf den Fresenius Medical Care SE Faktor 1</t>
  </si>
  <si>
    <t>SAFRN149.8TS OPENT</t>
  </si>
  <si>
    <t>AIRBU112.8TL OPENT</t>
  </si>
  <si>
    <t>HVB Aktienanleihe auf die Aktie der Continental AG</t>
  </si>
  <si>
    <t>UC-HVB FAC.CERT. SHORT DE000A2BL1P3</t>
  </si>
  <si>
    <t>Foreign_Exchange Forward CZK USD 20200129</t>
  </si>
  <si>
    <t>UC-HVB DIS.CERT. 19 PUT AMZ</t>
  </si>
  <si>
    <t>UniCredit Bank AG HVB DiscP 18.03.20 Vonovia 52</t>
  </si>
  <si>
    <t>Westpac Banking Corp. AD-Medium-Term Notes 2014(20)</t>
  </si>
  <si>
    <t>CAC40 5630TL 1219T</t>
  </si>
  <si>
    <t>UniCredit Bank AG HVB EXP.PL 18.01.24 Wirecard</t>
  </si>
  <si>
    <t>UNA  50.29TL OPENT</t>
  </si>
  <si>
    <t>UniCredit Bank AG HVB TuBull O.EndHan.Rück165,46</t>
  </si>
  <si>
    <t>UniCredit Bank AG HVB Inline18.03.20Adobe200-325</t>
  </si>
  <si>
    <t>UniCredit Bank AG HVB Call 17.06.20 Luftha. 18</t>
  </si>
  <si>
    <t>UniCredit Bank AG HVB TuBear O.EndDAX13283,74277</t>
  </si>
  <si>
    <t>HVB Turbo Bull Open End bezogen auf den NYMEX WTI Light Crude Oil Future</t>
  </si>
  <si>
    <t>RWE FIN. 13/20 MTN</t>
  </si>
  <si>
    <t>Foreign_Exchange Forward GBP USD 20210120</t>
  </si>
  <si>
    <t>UC-HVB T. BEAR 19 RWE</t>
  </si>
  <si>
    <t>UniCredit Bank AG HVB Call 17.06.20 HelloFre 15</t>
  </si>
  <si>
    <t>TEREOS 4  1/8  06/16/23 BOND</t>
  </si>
  <si>
    <t>XPTL1     LEVOPENT</t>
  </si>
  <si>
    <t>UniCredit Bank AG HVB TuBear O.Endadidas302,1119</t>
  </si>
  <si>
    <t>UC-HVB WAR. CALL 20 KTF</t>
  </si>
  <si>
    <t>Foreign_Exchange Forward EUR USD 20240130</t>
  </si>
  <si>
    <t>HVB Bonus Cap Zertifikat auf die Aktie der Nemetschek SE</t>
  </si>
  <si>
    <t>BMW Finance N.V. AD-Medium-Term Notes 2016(20)</t>
  </si>
  <si>
    <t>UC-HVB TRA.CERT. SXOR</t>
  </si>
  <si>
    <t>UniCredit Bank AG HVB TuBull O.EndCECONOMY3,9012</t>
  </si>
  <si>
    <t>UniCredit Bank AG HVB CA.BO.Z 27.03.20 METRO</t>
  </si>
  <si>
    <t>UniCredit Bank AG HVB Call 17.06.20 ThermoFi 305</t>
  </si>
  <si>
    <t>UniCredit Bank AG HVB BON.C.PRO 29.01.25 ESTX50</t>
  </si>
  <si>
    <t>UniCredit Bank AG HVBInline18.03.20NVIDIA140-280</t>
  </si>
  <si>
    <t>BNP     45SWT0320T</t>
  </si>
  <si>
    <t>UniCredit Bank AG HVB TuBear O.EndBayer71,857656</t>
  </si>
  <si>
    <t>UniCredit Bank AG HVB Put 18.03.20 Siltroni 90</t>
  </si>
  <si>
    <t>UniCredit Bank AG HVB MiniBu O.End Silber 16,3</t>
  </si>
  <si>
    <t>UC-HVB T. BEAR 19 CLM9</t>
  </si>
  <si>
    <t>UC-HVB TO. BULL XPD</t>
  </si>
  <si>
    <t>LLOYDS 6.375 6/27/49 c20 (URegS) LLOYDS BANK UK</t>
  </si>
  <si>
    <t>Foreign_Exchange Forward AUD EUR 20201008</t>
  </si>
  <si>
    <t>BTPS 5.000 3/22 ITALY</t>
  </si>
  <si>
    <t>RENAU   60TS 1219T</t>
  </si>
  <si>
    <t>LVMH   370C  1219T</t>
  </si>
  <si>
    <t>UniCredit Bank AG HVB TuBull O.EndCZ Medi.88,746</t>
  </si>
  <si>
    <t>Foreign_Exchange Forward EUR RUB 20191129</t>
  </si>
  <si>
    <t>Foreign_Exchange Forward EUR NOK 20200420</t>
  </si>
  <si>
    <t>F F 12/01/24 EMTN</t>
  </si>
  <si>
    <t>UC-HVB WAR. PUT 20 BC8</t>
  </si>
  <si>
    <t>UC-HVB DIS.CERT. 19 PUT BMW</t>
  </si>
  <si>
    <t>UniCredit Bank AG HVB TuBear O.EndAllianz229,379</t>
  </si>
  <si>
    <t>UniCredit Bank AG HVB MiniBu O.End Evotec 17,8</t>
  </si>
  <si>
    <t>CAC40 6700TS 0320T</t>
  </si>
  <si>
    <t>UniCredit Bank AG HVB TuBear O.End K+S 12,223206</t>
  </si>
  <si>
    <t>HVB Reverse Bonus Cap Zertifikat auf die Aktie der RWE AG</t>
  </si>
  <si>
    <t>UniCredit Bank AG HVB TuBear O.EndBarrick19,9842</t>
  </si>
  <si>
    <t>UniCredit Bank AG HVB TuBear18.03.20Wirecard 138</t>
  </si>
  <si>
    <t>RABOBK  9.250  7/15/21 (URegS) (OS)</t>
  </si>
  <si>
    <t>Foreign_Exchange Forward EUR GBP 20191112</t>
  </si>
  <si>
    <t>BTPS 0.350 01/11/21</t>
  </si>
  <si>
    <t>ATOS    65C  1219T</t>
  </si>
  <si>
    <t>DJIND30992TS OPENT</t>
  </si>
  <si>
    <t>UniCredit Bank AG HVB TuBull O.EndCTS EVEN42,347</t>
  </si>
  <si>
    <t>UniCredit Bank AG HVB TuBear O.EndBertran.68,793</t>
  </si>
  <si>
    <t>UniCredit Bank AG HVB TuBear O.EndNasd1008485,21</t>
  </si>
  <si>
    <t>UniCredit Bank AG HVB TuBear O.EndTecDAX3217,589</t>
  </si>
  <si>
    <t>BUONI ORDINARI DEL TES</t>
  </si>
  <si>
    <t>Berlin Hyp AG                 Hyp.-Pfandbr. v.15(20) Ser.194</t>
  </si>
  <si>
    <t>UniCredit Bank AG HVB DiscP 18.03.20 BMW 73</t>
  </si>
  <si>
    <t>Abertis Infraestructuras S.A. EO-Medium-Term Nts 2019(19/25)</t>
  </si>
  <si>
    <t>UniCredit Bank AG HVB TuBull O.EndVonovia37,0223</t>
  </si>
  <si>
    <t>UC-HVB M. BULL PPX</t>
  </si>
  <si>
    <t>UniCredit Bank AG HVB TuBull O.End Nordex8,23816</t>
  </si>
  <si>
    <t>UniCredit Bank AG HVB TuBull O.End Sixt46,368966</t>
  </si>
  <si>
    <t>UniCredit Bank AG HVB DIZ 23.07.21 BNP Pa. 50</t>
  </si>
  <si>
    <t>CAC40 6190TS 0120T</t>
  </si>
  <si>
    <t>UniCredit Bank AG HVB TuBull O.EndPalladi.1784,3</t>
  </si>
  <si>
    <t>UniCredit Bank AG HVB TuBull O.EndAIXTRON7,22589</t>
  </si>
  <si>
    <t>UniCredit Bank AG HVB TuBull O.EndJunghein15,157</t>
  </si>
  <si>
    <t>UniCredit Bank AG HVB TuBull O.EndPalladi.1841,1</t>
  </si>
  <si>
    <t>Repsol International Finance BV3.8759999-12-31EUR</t>
  </si>
  <si>
    <t>Foreign_Exchange Forward EUR USD 20210318</t>
  </si>
  <si>
    <t>UniCredit Bank AG HVB Faktor 5 Long Deutsche Ba</t>
  </si>
  <si>
    <t>UniCredit Bank AG HVB TuBull O.End EO/LS0,880699</t>
  </si>
  <si>
    <t>UC-HVB DIS.CERT. 20 AMG</t>
  </si>
  <si>
    <t>BOT 14/10/19 12M</t>
  </si>
  <si>
    <t>VINCI   90P  0620T</t>
  </si>
  <si>
    <t>AIRLQ  117SWT1119T</t>
  </si>
  <si>
    <t>UC-HVB TO. BULL EVK</t>
  </si>
  <si>
    <t>UniCredit Bank AG HVB TuBull O.EndRheinme.92,104</t>
  </si>
  <si>
    <t>TURKEY 7 3/8 02/05/25</t>
  </si>
  <si>
    <t>UC-HVB TO. BULL VOW3</t>
  </si>
  <si>
    <t>UniCredit Bank AG HVB CA.BO.Z 22.11.19 AIRBUS</t>
  </si>
  <si>
    <t>UC-HVB BON.CAP.CERT. 20 BNP</t>
  </si>
  <si>
    <t>UC-HVB TRA.CERT. XPD</t>
  </si>
  <si>
    <t>CAC40 5900P  0320T</t>
  </si>
  <si>
    <t>UniCredit Bank AG HVB TuBull O.EndM.Rück254,2854</t>
  </si>
  <si>
    <t>UniCredit Bank AG HVB Call 17.06.20 EO/DL 1,13</t>
  </si>
  <si>
    <t>UC-HVB AKT.ANL. 21 VAO</t>
  </si>
  <si>
    <t>UniCredit Bank AG HVB TuBear 31.01.20 DAX 12900</t>
  </si>
  <si>
    <t>Lloyds Bank HYPF 21</t>
  </si>
  <si>
    <t>Foreign_Exchange Forward EUR JPY 20191023</t>
  </si>
  <si>
    <t>HVB Put Optionsschein auf die Aktie der Citigroup Inc.</t>
  </si>
  <si>
    <t>UniCredit Bank AG HVB X-TuBu O.EndDAX/XDAX11875,</t>
  </si>
  <si>
    <t>RUSSIAN FED. 11-21</t>
  </si>
  <si>
    <t>GOLD  1778TS OPENT</t>
  </si>
  <si>
    <t>BFCM 12/15/49 (URegS,FRN)</t>
  </si>
  <si>
    <t>UniCredit Bank AG HVB TuBear O.EndDAX14204,00467</t>
  </si>
  <si>
    <t>UniCredit Bank AG HVB TuBull O.EndThyssen11,5040</t>
  </si>
  <si>
    <t>HVB Turbo Bull Open End auf die Aktie der Klöckner &amp; Co SE</t>
  </si>
  <si>
    <t>UniCredit Bank AG HVB TuBull O.EndCECONOMY4,0992</t>
  </si>
  <si>
    <t>UniCredit Bank AG HVB TuBear 18.12.19 Conti. 136</t>
  </si>
  <si>
    <t>UniCredit Bank AG HVB TuBear O.EndHELLA51,481115</t>
  </si>
  <si>
    <t>UniCredit Bank AG HVB CA.BO.Z 28.02.20 Thyssen</t>
  </si>
  <si>
    <t>UniCredit Bank AG HVB TuBull O.End Infineon 15,4</t>
  </si>
  <si>
    <t>ALVG   3.875 Perp     '22</t>
  </si>
  <si>
    <t>RENAUL  0.625  3/4/20 (URegS)</t>
  </si>
  <si>
    <t>UniCredit Bank AG HVB TuBear O.EndSalzgit.17,984</t>
  </si>
  <si>
    <t>SLOVGB 2.000 17/10/47</t>
  </si>
  <si>
    <t>CAC40 5300TL 1119T</t>
  </si>
  <si>
    <t>UBISF   60C  0620T</t>
  </si>
  <si>
    <t>UniCredit Bank AG HVB MiniBe O.End TecDAX 3085</t>
  </si>
  <si>
    <t>UniCredit Bank AG HVB Call 17.06.20 MTU Aero 250</t>
  </si>
  <si>
    <t>Wurttemb.LebensversicherungAG FLR-Nachr.-Anl. v.14(24/44)</t>
  </si>
  <si>
    <t>UniCredit Bank AG HVB MiniBe O.End DAX 14110</t>
  </si>
  <si>
    <t>UniCredit Bank AG HVB TuBull O.EndGold1208,11063</t>
  </si>
  <si>
    <t>UniCredit Bank AG HVB DiscP 18.03.20 VW Vz 186</t>
  </si>
  <si>
    <t>HVB Faktor 3 Long Zertifikat bezogen auf den Adidas AG Faktor 3 Long Daily Net R</t>
  </si>
  <si>
    <t>HVB Call Optionsschein auf die Aktie der Swiss Re AG</t>
  </si>
  <si>
    <t>UC-HVB AKT.ANL. 20 AXA</t>
  </si>
  <si>
    <t>CAC40 5900TL 0220T</t>
  </si>
  <si>
    <t>UniCredit Bank AG HVB TuBear O.End RWE 26,717253</t>
  </si>
  <si>
    <t>UniCredit Bank AG HVB Call 15.12.21 Alibaba 280</t>
  </si>
  <si>
    <t>E.ON 21</t>
  </si>
  <si>
    <t>UKT 0 5/8 06/07/25</t>
  </si>
  <si>
    <t>UniCredit Bank AG HVB TuBear O.EndNasd1007837,51</t>
  </si>
  <si>
    <t>VIP  6.250  4/20 c20 (144a)</t>
  </si>
  <si>
    <t>BKIASM 0 3/4 07/09/26</t>
  </si>
  <si>
    <t>UC-HVB WAR. PUT 19 BPM</t>
  </si>
  <si>
    <t>UniCredit Bank AG HVB MiniBu O.EndS&amp;P5002813,131</t>
  </si>
  <si>
    <t>UniCredit Bank AG HVB TuBear O.EndDAX17195,27049</t>
  </si>
  <si>
    <t>ORLEN Capital AB EO-Notes 2016(23)</t>
  </si>
  <si>
    <t>UniCredit Bank AG HVB TuBear O.EndDAX14789,93889</t>
  </si>
  <si>
    <t>UniCredit Bank AG HVB TuBear O.EndKION GR65,6989</t>
  </si>
  <si>
    <t>UC-HVB AKT.ANL. 20 ARL</t>
  </si>
  <si>
    <t>UniCredit Bank AG HVB TuBear O.EndDt.Post34,8863</t>
  </si>
  <si>
    <t>UniCredit Bank AG HVB TuBear O.EndS&amp;P5003738,789</t>
  </si>
  <si>
    <t>UniCredit Bank AG HVB Call 17.12.19 S&amp;P500 3100</t>
  </si>
  <si>
    <t>UniCredit Bank AG HVB Call15.01.20 Gen.El. 10,75</t>
  </si>
  <si>
    <t>UniCredit Bank AG HVB TuBull 18.12.19 Bayer 65</t>
  </si>
  <si>
    <t>UniCredit Bank AG HVB TuBull O.EndAlibaba128,609</t>
  </si>
  <si>
    <t>UniCredit Bank AG HVB TuBull O.End LS/DL1,308072</t>
  </si>
  <si>
    <t>DAX  13015TS OPENT</t>
  </si>
  <si>
    <t>Kroatien, Republik EO-Notes 2017(30)</t>
  </si>
  <si>
    <t>ITALY 2  3/8  10/17/24 BOND</t>
  </si>
  <si>
    <t>US TREASURY 2044</t>
  </si>
  <si>
    <t>CAC40 5750P  1119T</t>
  </si>
  <si>
    <t>Foreign_Exchange Forward CHF EUR 20191030</t>
  </si>
  <si>
    <t>UC-HVB TO. BULL DLG</t>
  </si>
  <si>
    <t>UniCredit Bank AG HVB TuBull18.03.20Dt.Tele 14,8</t>
  </si>
  <si>
    <t>UniCredit Bank AG HVB MiniBu O.EndDJIA19844,5020</t>
  </si>
  <si>
    <t>UniCredit Bank AG HVB TuBull O.EndAlibaba150,649</t>
  </si>
  <si>
    <t>UniCredit Bank AG HVB TuBull O.EndMTU Aero221,82</t>
  </si>
  <si>
    <t>UniCredit Bank AG HVB CA.BO.Z 27.03.20 Luftha.</t>
  </si>
  <si>
    <t>DT.PFBR.BANK PF.R.15250</t>
  </si>
  <si>
    <t>UniCredit Bank AG HVB XPRAKTPRO Anl. 18(21)RNL</t>
  </si>
  <si>
    <t>UniCredit Bank AG HVB CA.BO.Z 27.03.20 Nasd100</t>
  </si>
  <si>
    <t>Foreign_Exchange Forward CAD EUR 20200227</t>
  </si>
  <si>
    <t>UniCredit Bank AG HVB Put 16.12.20 Pro7Sat1 16</t>
  </si>
  <si>
    <t>UniCredit Bank AG HVB MiniBe O.End MDAX 29140</t>
  </si>
  <si>
    <t>UC-HVB FAC.CERT. LONG DE000A2BLYD3</t>
  </si>
  <si>
    <t>UniCredit Bank AG HVB TuBull O.EndE.Kling.3,6395</t>
  </si>
  <si>
    <t>UniCredit Bank AG HVB TuBull O.EndS&amp;P5003091,277</t>
  </si>
  <si>
    <t>UniCredit Bank AG HVB MiniBe O.End Varta 130</t>
  </si>
  <si>
    <t>AIRFR 12.5C  1219T</t>
  </si>
  <si>
    <t>TOTAL 1.535 05/31/39 BOND</t>
  </si>
  <si>
    <t>RFLB 8  1/2  09/17/31 BOND</t>
  </si>
  <si>
    <t>UCGIM  1.100  12/21/21</t>
  </si>
  <si>
    <t>UST 1.625 12/19</t>
  </si>
  <si>
    <t>GOLD  1470TL OPENT</t>
  </si>
  <si>
    <t>Foreign_Exchange Forward EUR USD 20200401</t>
  </si>
  <si>
    <t>HVB Aktienanleihe auf die Aktie der Bechtle AG</t>
  </si>
  <si>
    <t>UniCredit Bank AG HVB TuBull O.EndBarrick10,5805</t>
  </si>
  <si>
    <t>HVB Express Aktienanleihe Protect auf die Aktie der Siemens AG</t>
  </si>
  <si>
    <t>UniCredit Bank AG HVBX-TuBe17.12.19DAX/XDAX13325</t>
  </si>
  <si>
    <t>UniCredit Bank AG HVB DiscC13.11.19 Wirecard 130</t>
  </si>
  <si>
    <t>UniCredit Bank AG HVB TuBull O.EndTecDAX2530,332</t>
  </si>
  <si>
    <t>UC-HVB WAR. PUT 20 ABR</t>
  </si>
  <si>
    <t>CBKG   2.000 11/27/23 MTN</t>
  </si>
  <si>
    <t>UniCredit Bank AG HVB Call 18.12.19 KION GR 70</t>
  </si>
  <si>
    <t>HVB Turbo Bull Open End auf die Aktie der Sartorius AG Vorzugsaktie</t>
  </si>
  <si>
    <t>Foreign_Exchange Option Vanilla_Option HUF USD 20200128</t>
  </si>
  <si>
    <t>UniCredit Bank AG HVB MiniBe O.End Alibaba 235</t>
  </si>
  <si>
    <t>UniCredit Bank AG HVB Call 16.12.20 Atos Or. 90</t>
  </si>
  <si>
    <t>UniCredit Bank AG HVB TuBull O.EndSüdzuck.13,501</t>
  </si>
  <si>
    <t>UniCredit Bank AG HVB TuBull O.EndDt.Post28,5300</t>
  </si>
  <si>
    <t>CAC40 5650P  1219T</t>
  </si>
  <si>
    <t>CK Hutchison Grp Tele.Fin. SA EO-Notes 2019(31/31)</t>
  </si>
  <si>
    <t>RFLB 7  1/4  05/10/34 BOND</t>
  </si>
  <si>
    <t>United Internet AG</t>
  </si>
  <si>
    <t>UniCredit Bank AG HVB Aktienanleihe v.19(21)BNP</t>
  </si>
  <si>
    <t>EIB 4.0 15/10/37</t>
  </si>
  <si>
    <t>DAX  10500SWT0220T</t>
  </si>
  <si>
    <t>Foreign_Exchange Forward AUD EUR 20200122</t>
  </si>
  <si>
    <t>UniCredit Bank AG HVB TuBull O.EndDialog31,34655</t>
  </si>
  <si>
    <t>UniCredit Bank AG HVB MiniBu O.End Gold 1196</t>
  </si>
  <si>
    <t>UniCredit Bank AG OPEN END ZT 07(12/unlim.)CROX</t>
  </si>
  <si>
    <t>UCGIM  12/29/21 (FRN)</t>
  </si>
  <si>
    <t>DBKG   0.059 12/07/20 FRN</t>
  </si>
  <si>
    <t>Foreign_Exchange Swap CHF EUR 20191227</t>
  </si>
  <si>
    <t>UniCredit Bank AG HVB TuBull O.End CrOilFin 58</t>
  </si>
  <si>
    <t>UniCredit Bank AG HVB TuBear 31.03.20 DAX 13425</t>
  </si>
  <si>
    <t>DAX  13800C  0320T</t>
  </si>
  <si>
    <t>UniCredit Bank AG HVB TuBear O.EndDt.Bank7,23973</t>
  </si>
  <si>
    <t>GENERAL ELEC.2026 FLR MTN</t>
  </si>
  <si>
    <t>1&amp;1 Drillisch</t>
  </si>
  <si>
    <t>TOYOTA MOTOR 2,375% 01/02/2023</t>
  </si>
  <si>
    <t>CAC40 5410TL 1219T</t>
  </si>
  <si>
    <t>Foreign_Exchange Forward EUR RSD 20191008</t>
  </si>
  <si>
    <t>UniCredit Bank AG HVB TuBear O.EndCECONOMY6,1294</t>
  </si>
  <si>
    <t>UniCredit Bank AG HVB DiscC 13.11.19 Tesla 200</t>
  </si>
  <si>
    <t>HVB Call Optionsschein auf die Aktie der 11 Drillisch AG</t>
  </si>
  <si>
    <t>UniCredit Bank AG HVB TuBear O.EndConti.152,8732</t>
  </si>
  <si>
    <t>DBOERS 1  5/8  10/08/25 BOND</t>
  </si>
  <si>
    <t>UniCredit Bank AG HVB TuBear O.EndOrange15,46609</t>
  </si>
  <si>
    <t>UniCredit Bank AG HVB TuBear O.EndKering580,6091</t>
  </si>
  <si>
    <t>Foreign_Exchange Forward CAD EUR 20200129</t>
  </si>
  <si>
    <t>CAC40 5325P  1219T</t>
  </si>
  <si>
    <t>ISPIM  6.500  2/21 (144a)</t>
  </si>
  <si>
    <t>HVB Mini Future Bull auf die Aktie der Credit Suisse Group AG</t>
  </si>
  <si>
    <t>Aurubis AG</t>
  </si>
  <si>
    <t>Russische Foderation          DL-Notes 2013(43) Reg.S</t>
  </si>
  <si>
    <t>CAC40 5800TS 0120T</t>
  </si>
  <si>
    <t>Foreign_Exchange Forward NDF TWD USD 20191115</t>
  </si>
  <si>
    <t>UniCredit Bank AG HVB Faktor 8 Long Deutsche Lu</t>
  </si>
  <si>
    <t>UniCredit Bank AG HVB TuBear O.EndAirLiq.121,623</t>
  </si>
  <si>
    <t>UniCredit Bank AG HVB Put 13.11.19 eBay 37,5</t>
  </si>
  <si>
    <t>UniCredit Bank AG HVB TuBear O.EndDAX14563,02692</t>
  </si>
  <si>
    <t>Foreign_Exchange Option Vanilla_Option EUR USD 20200103</t>
  </si>
  <si>
    <t>UniCredit Bank AG HVB TuBull O.EndConti.93,25078</t>
  </si>
  <si>
    <t>UniCredit Bank AG HVB TuBull O.EndAlibaba158,180</t>
  </si>
  <si>
    <t>UniCredit Bank AG HVB X-TuBu O.EndDAX/XDAX12919,</t>
  </si>
  <si>
    <t>UniCredit Bank AG HVB TuBull O.EndAllianz201,292</t>
  </si>
  <si>
    <t>UniCredit Bank AG HVB TuBull O.End DJIA 27675</t>
  </si>
  <si>
    <t>UniCredit Bank AG HVB TuBear O.EndBrentCr.65,462</t>
  </si>
  <si>
    <t>FRCIA   52C  1219T</t>
  </si>
  <si>
    <t>HVB Faktor 10 Long Zertifikat bezogen auf den HeidelbergCement AG Faktor 10 Long</t>
  </si>
  <si>
    <t>ROMANI 6 1/8 01/22/44</t>
  </si>
  <si>
    <t>UC-HVB AKT.ANL. 20 MRK</t>
  </si>
  <si>
    <t>Daimler AG                    Medium Term Notes v.14(24)</t>
  </si>
  <si>
    <t>National Australia Bank (RegS) 5% 07/05/2021</t>
  </si>
  <si>
    <t>CAC40 6300TS 0320T</t>
  </si>
  <si>
    <t>Foreign_Exchange Forward GBP USD 20191216</t>
  </si>
  <si>
    <t>UniCredit Bank AG HVB TuBear O.EndLANXESS65,8059</t>
  </si>
  <si>
    <t>HVB Memory Express Zertifikat auf die Aktie der adidas AG</t>
  </si>
  <si>
    <t>UniCredit Bank AG HVB MiniBu O.End Wirecard104,6</t>
  </si>
  <si>
    <t>UniCredit Bank AG HVB MiniBe O.EndDJIA28692,3905</t>
  </si>
  <si>
    <t>KFW 0.05 29/09/34</t>
  </si>
  <si>
    <t>UniCredit Bank AG HVB TuBull O.EndCANCOM40,35962</t>
  </si>
  <si>
    <t>HVB Discount Zertifikat auf die Aktie der Evonik Industries AG</t>
  </si>
  <si>
    <t>LKBF   2.200 05/09/29</t>
  </si>
  <si>
    <t>Foreign_Exchange Forward MXN USD 20200324</t>
  </si>
  <si>
    <t>UniCredit Bank AG HVB TuBull O.End LEONI 8,33657</t>
  </si>
  <si>
    <t>UniCredit Bank AG HVB X-TuBe O.EndDAX/XDAX13252,</t>
  </si>
  <si>
    <t>UniCredit Bank AG HVB TuBull O.EndSDAX11538,8167</t>
  </si>
  <si>
    <t>UniCredit Bank AG HVB Call 18.12.19 BeyoMeat 81</t>
  </si>
  <si>
    <t>BYND   300P  0620T</t>
  </si>
  <si>
    <t>UniCredit Bank AG HVB Put 13.11.19 Daimler 40</t>
  </si>
  <si>
    <t>T BOND 2,50% 15/2/45 USD</t>
  </si>
  <si>
    <t>SAPG   1.125 02/20/23 '22</t>
  </si>
  <si>
    <t>UniCredit Bank AG HVB MiniBe O.End DAX 12580</t>
  </si>
  <si>
    <t>Infineon Technologies AG      Anleihe v.2015(2022)</t>
  </si>
  <si>
    <t>SPGBEI_0.3_11/21</t>
  </si>
  <si>
    <t>Foreign_Exchange Forward EUR USD 20191223</t>
  </si>
  <si>
    <t>UniCredit Bank AG HVB TuBear O.EndDJIA27689,6632</t>
  </si>
  <si>
    <t>UniCredit Bank AG HVB TuBull O.EndSymrise85,0497</t>
  </si>
  <si>
    <t>UniCredit Bank AG HVB TuBull O.EndInfineon16,206</t>
  </si>
  <si>
    <t>HVB Memory Express Zertifikat auf die Aktie der HeidelbergCement AG</t>
  </si>
  <si>
    <t>UniCredit Bank AG HVB CA.BO.Z 27.03.20 Boeing</t>
  </si>
  <si>
    <t>UniCredit Bank AG HVB TuBear O.EndTecDAX3241,874</t>
  </si>
  <si>
    <t>UniCredit Bank AG HVB TuBull O.EndPorsche45,6004</t>
  </si>
  <si>
    <t>UniCredit Bank AG HVB FlexZinsAnl.(22.11.22)VDP</t>
  </si>
  <si>
    <t>UC-HVB DIS.CERT. 20 OSR</t>
  </si>
  <si>
    <t>HEWPL   18P  1219T</t>
  </si>
  <si>
    <t>UniCredit Bank AG HVB DIZ 29.12.20 BMW 90</t>
  </si>
  <si>
    <t>HVB Faktor 12 Long Zertifikat bezogen auf den Brent Oil Faktor 12 Long Daily</t>
  </si>
  <si>
    <t>UniCredit Bank AG HVB MiniBe O.End CrOilFin60,51</t>
  </si>
  <si>
    <t>UniCredit Bank AG HVB TuBull O.End RWE 25,760848</t>
  </si>
  <si>
    <t>Siltronic AG</t>
  </si>
  <si>
    <t>UST 1.25 31/07/23</t>
  </si>
  <si>
    <t>UC-HVB DIS.CERT. 20 PHM7</t>
  </si>
  <si>
    <t>UniCredit Intl Bk (Luxembourg)EO-FLR Med.-Term Nts 2017(23)</t>
  </si>
  <si>
    <t>DBHNGR Float 10/13/23</t>
  </si>
  <si>
    <t>ESM_0.50_03/26_BILAT</t>
  </si>
  <si>
    <t>Foreign_Exchange Forward CHF EUR 20191010</t>
  </si>
  <si>
    <t>UC-HVB WAR. CALL 20 WIB</t>
  </si>
  <si>
    <t>UC-HVB DIS.CERT. 19 CALL AIL</t>
  </si>
  <si>
    <t>UC-HVB WAR. PUT 19 TEV</t>
  </si>
  <si>
    <t>UniCredit Bank AG HVB TuBull 18.03.20 Daimler 48</t>
  </si>
  <si>
    <t>UniCredit Bank AG HVB BONUS 28.12.20 BASF</t>
  </si>
  <si>
    <t>UniCredit Bank AG HVB MiniBe O.End CrOilFin73,96</t>
  </si>
  <si>
    <t>UniCredit Bank AG HVB Put 18.12.19 Adobe 280</t>
  </si>
  <si>
    <t>VEOLI   22C  0320T</t>
  </si>
  <si>
    <t>UniCredit Bank AG HVB Call18.03.20 AutoZone 1200</t>
  </si>
  <si>
    <t>MTFGI FLOAT 30/05/23</t>
  </si>
  <si>
    <t>UniCredit Bank AG HVB Put 17.06.20 Salzgit. 16</t>
  </si>
  <si>
    <t>Foreign_Exchange Forward EUR PLN 20191030</t>
  </si>
  <si>
    <t>Glencore Finance (Canada) Ltd. DL-Notes 2011(11/21) Reg.S</t>
  </si>
  <si>
    <t>UniCredit Bank AG HVB TuBear O.EndDAX14444,87547</t>
  </si>
  <si>
    <t>UniCredit Bank Ireland PLC1.62020-08-26EUR</t>
  </si>
  <si>
    <t>UC-HVB AKT.ANL. 19 HEI</t>
  </si>
  <si>
    <t>UniCredit Bank AG HVB MiniBu O.End SartorAG124,8</t>
  </si>
  <si>
    <t>DAIGR 1  7/8  01/20/21 BOND</t>
  </si>
  <si>
    <t>Foreign_Exchange Forward EUR GBP 20201120</t>
  </si>
  <si>
    <t>Foreign_Exchange Forward EUR JPY 20200831</t>
  </si>
  <si>
    <t>UniCredit Bank AG HVB TuBear O.EndVapiano8,60747</t>
  </si>
  <si>
    <t>HVB Put Optionsschein auf die Aktie der Barrick Gold Corp.</t>
  </si>
  <si>
    <t>UniCredit Bank AG HVB Call 18.03.20 TeamView 23</t>
  </si>
  <si>
    <t>UniCredit Bank AG HVB TuBear O.EndS&amp;P5003159,523</t>
  </si>
  <si>
    <t>UniCredit Bank AG HVB TuBull O.EndThyssen11,6389</t>
  </si>
  <si>
    <t>UniCredit Bank AG HVB TuBull O.EndFerrari122,061</t>
  </si>
  <si>
    <t>UniCredit Bank AG HVB TuBull O.End AMS 30,144514</t>
  </si>
  <si>
    <t>UniCredit Bank AG HVB Call 15.12.21 Wirecard 300</t>
  </si>
  <si>
    <t>CASIN 54.8TS OPENT</t>
  </si>
  <si>
    <t>HVB Aktienanleihe auf die Aktie der Andritz AG</t>
  </si>
  <si>
    <t>UC-HVB DIS.CERT. 20 PUT HEN3</t>
  </si>
  <si>
    <t>Sisal Pay SpA3.4822026-12-17EUR</t>
  </si>
  <si>
    <t>NRWBK  0.100  1/10/23 NRW BANK</t>
  </si>
  <si>
    <t>Foreign_Exchange Forward EUR SEK 20200918</t>
  </si>
  <si>
    <t>TTMTIN  4.500  10/1/27 c27 (URegS) JAGUAR LAND ROVER AUTOMOTIVE PLC</t>
  </si>
  <si>
    <t>TKAG   1.375 03/03/22 '21</t>
  </si>
  <si>
    <t>EIB    0.500 11/13/37</t>
  </si>
  <si>
    <t>Foreign_Exchange Forward EUR GBP 20191106</t>
  </si>
  <si>
    <t>Foreign_Exchange Forward CHF EUR 20191015</t>
  </si>
  <si>
    <t>UniCredit Bank AG HVB TuBear O.EndS&amp;P5003215,178</t>
  </si>
  <si>
    <t>HVB Discount Zertifikat auf die Aktie der AT&amp;T Inc.</t>
  </si>
  <si>
    <t>UniCredit Bank AG HVB MiniBe O.EndDJIA29342,3553</t>
  </si>
  <si>
    <t>UniCredit Bank AG HVB TuBear O.EndRenault63,4436</t>
  </si>
  <si>
    <t>UniCredit Bank AG HVB TuBull O.EndWirecard62,158</t>
  </si>
  <si>
    <t>UniCredit Bank AG HVB TuBull O.EndAIRBUS103,1714</t>
  </si>
  <si>
    <t>UniCredit Bank AG HVB TuBear O.End D?rr36,256482</t>
  </si>
  <si>
    <t>UniCredit Bank AG HVB MiniBe O.End Kering 646</t>
  </si>
  <si>
    <t>UniCredit Bank AG HVB TuBull O.End Sixt42,017277</t>
  </si>
  <si>
    <t>UniCredit Bank AG HVB Call 18.12.19 Total 54</t>
  </si>
  <si>
    <t>CAC40 5950TS 0120T</t>
  </si>
  <si>
    <t>UniCredit Bank AG HVB Inline 18.03.20 Thyssen</t>
  </si>
  <si>
    <t>UniCredit Bank AG HVB TuBear O.EndTecDAX3069,421</t>
  </si>
  <si>
    <t>DB CAP T1 FRNPL</t>
  </si>
  <si>
    <t>UniCredit Bank AG HVB TuBear 31.03.20 Gold 1488</t>
  </si>
  <si>
    <t>ADOBE  280P  1219T</t>
  </si>
  <si>
    <t>Foreign_Exchange Forward EUR PLN 20191120</t>
  </si>
  <si>
    <t>HSBA   6.500 07/07/23</t>
  </si>
  <si>
    <t>DBKG   0.250 05/15/23</t>
  </si>
  <si>
    <t>Oberösterreichische Landesbank HYPF 23</t>
  </si>
  <si>
    <t>Foreign_Exchange Forward CAD EUR 20191127</t>
  </si>
  <si>
    <t>Foreign_Exchange Forward EUR USD 20200406</t>
  </si>
  <si>
    <t>UniCredit Bank AG HVB TuBear O.EndWirecard164,39</t>
  </si>
  <si>
    <t>UniCredit Bank AG HVB TuBull O.EndDWSGroup25,368</t>
  </si>
  <si>
    <t>UniCredit Bank AG HVB TuBull O.EndNemets.39,4018</t>
  </si>
  <si>
    <t>UniCredit Bank AG HVB TuBear O.EndPeugeot25,2115</t>
  </si>
  <si>
    <t>UniCredit Bank AG HVB MiniBe O.End Pro7Sat1 20,2</t>
  </si>
  <si>
    <t>UC-HVB WAR. PUT 20 KRN</t>
  </si>
  <si>
    <t>UniCredit Bank AG HVB TuBull O.End TUI 11,403321</t>
  </si>
  <si>
    <t>UC-HVB WAR. PUT 19 SIE</t>
  </si>
  <si>
    <t>UC-HVB DIS.CERT. 21 TWR</t>
  </si>
  <si>
    <t>UniCredit Bank AG HVB-Gar.Anl.14(26.02.2024)DBK</t>
  </si>
  <si>
    <t>UniCredit Bank AG HVB TuBear O.EndConti.126,6166</t>
  </si>
  <si>
    <t>UniCredit Bank AG HVB TuBear O.End Coba 7,267586</t>
  </si>
  <si>
    <t>HVB Call Optionsschein bezogen auf den CAC 40</t>
  </si>
  <si>
    <t>UC-HVB DIS.CERT. 19 SND</t>
  </si>
  <si>
    <t>Foreign_Exchange Forward TRY USD 20200811</t>
  </si>
  <si>
    <t>UniCredit Bank AG HVB TuBull O.EndDAX10546,59469</t>
  </si>
  <si>
    <t>UniCredit Bank AG HVB TuBull O.EndRheinme.64,615</t>
  </si>
  <si>
    <t>UniCredit Bank AG HVB TuBear O.EndDt.Bank7,06167</t>
  </si>
  <si>
    <t>CAC40 6080TS 1219T</t>
  </si>
  <si>
    <t>Foreign_Exchange Forward EUR GBP 20200514</t>
  </si>
  <si>
    <t>Argentinien, Republik         EO-FLR Bonds 2005(35) IO GDP</t>
  </si>
  <si>
    <t>UniCredit Bank AG HVB TuBull O.EndDAX9617,274705</t>
  </si>
  <si>
    <t>CMACG 6  1/2  07/15/22 BOND</t>
  </si>
  <si>
    <t>Foreign_Exchange Forward EUR PLN 20191216</t>
  </si>
  <si>
    <t>Foreign_Exchange Forward EUR USD 20200124</t>
  </si>
  <si>
    <t>UniCredit Bank AG HVB TuBull O.EndAIRBUS91,21013</t>
  </si>
  <si>
    <t>UniCredit Bank AG HVB TuBull 18.03.20 BMW 67</t>
  </si>
  <si>
    <t>KFW 4.625 04/01/23</t>
  </si>
  <si>
    <t>UniCredit Bank AG HVB EXP.CL 19.10.23 Bayer</t>
  </si>
  <si>
    <t>UC-HVB BON.CAP.CERT. 19 NOVC</t>
  </si>
  <si>
    <t>UniCredit Bank AG HVB TuBull O.EndPalladi.1601,1</t>
  </si>
  <si>
    <t>UniCredit Bank AG HVB TuBull O.EndEvotec10,71915</t>
  </si>
  <si>
    <t>UC-HVB DIS.CERT. 20 SOBA</t>
  </si>
  <si>
    <t>Foreign_Exchange Forward NDF INR USD 20200204</t>
  </si>
  <si>
    <t>UniCredit Bank AG HVB MiniBe O.End DAX 13380</t>
  </si>
  <si>
    <t>KER    646TS OPENT</t>
  </si>
  <si>
    <t>UniCredit Bank AG HVB TuBear O.EndGold1475,95086</t>
  </si>
  <si>
    <t>Foreign_Exchange Forward EUR GBP 20191230</t>
  </si>
  <si>
    <t>UniCredit Intl Bk (Luxembourg)EO-FLR Non.Cum.Bds 09(19/Und.)</t>
  </si>
  <si>
    <t>UniCredit Bank AG HVB TuBull O.End Linde132,7557</t>
  </si>
  <si>
    <t>UniCredit Bank AG HVB TuBull O.EndMDAX24100,3362</t>
  </si>
  <si>
    <t>TITIM 2.375 10/12/27 c27 (URegS)</t>
  </si>
  <si>
    <t>Foreign_Exchange Forward EUR MXN 20200131</t>
  </si>
  <si>
    <t>Foreign_Exchange Forward EUR GBP 20201005</t>
  </si>
  <si>
    <t>CA Immobilien Anlagen AG EO-Anl. 2017(24)</t>
  </si>
  <si>
    <t>UniCredit Bank AG HVB TuBull O.EndNemets.44,0085</t>
  </si>
  <si>
    <t>UniCredit Bank AG HVB TuBull O.EndAurubis41,0957</t>
  </si>
  <si>
    <t>UC-HVB TO. BULL N100</t>
  </si>
  <si>
    <t>HVB Memory Express Zertifikat auf die Aktie der Apple Inc.</t>
  </si>
  <si>
    <t>UniCredit Bank AG HVB Put 19.11.19 DAX 11700</t>
  </si>
  <si>
    <t>UniCredit Bank AG HVB X-TuBu O.EndDAX/XDAX10505,</t>
  </si>
  <si>
    <t>Foreign_Exchange Forward NDF BRL USD 20200103</t>
  </si>
  <si>
    <t>Foreign_Exchange Swap EUR PLN 20200124</t>
  </si>
  <si>
    <t>UC-HVB IS1772</t>
  </si>
  <si>
    <t>UniCredit Bank AG HVB TuBull O.End Dürr22,122395</t>
  </si>
  <si>
    <t>BRT3L     LEVOPENT</t>
  </si>
  <si>
    <t>UC-HVB WAR.ST.HI.  RHM</t>
  </si>
  <si>
    <t>Foreign_Exchange Forward EUR NOK 20200918</t>
  </si>
  <si>
    <t>UniCredit Bank AG HVB TuBull 17.12.19 DJIA 26400</t>
  </si>
  <si>
    <t>UCGIM V9.375 PERP</t>
  </si>
  <si>
    <t>UniCredit Bank AG HVB TuBull O.EndSDAX9937,97577</t>
  </si>
  <si>
    <t>Rum?nien 30</t>
  </si>
  <si>
    <t>Foreign_Exchange Forward JPY USD 20191018</t>
  </si>
  <si>
    <t>BPCSA  2.125 03/17/21 MTN</t>
  </si>
  <si>
    <t>UniCredit Bank AG HVB TuBear O.EndNordex15,47809</t>
  </si>
  <si>
    <t>NATIXIS PBB PF.S.32</t>
  </si>
  <si>
    <t>UC-HVB AKT.ANL. 20 GBF</t>
  </si>
  <si>
    <t>UniCredit Bank AG HVB Aktienanleihe v.19(21)SHA</t>
  </si>
  <si>
    <t>UniCredit Bank AG HVB TuBear O.EndNasd1008439,13</t>
  </si>
  <si>
    <t>UniCredit Bank AG HVB TuBull O.End EO/LS0,813696</t>
  </si>
  <si>
    <t>UniCredit Bank AG HVB Call 16.12.20 Talanx 42,5</t>
  </si>
  <si>
    <t>UC-HVB WAR. CALL 20 ARL</t>
  </si>
  <si>
    <t>UniCredit Bank AG HVB TuBullO.EndSiemHeal30,1729</t>
  </si>
  <si>
    <t>UniCredit Bank AG HVB TuBull O.EndDJIA22478,6879</t>
  </si>
  <si>
    <t>Foreign_Exchange Forward CHF EUR 20200225</t>
  </si>
  <si>
    <t>UniCredit Bank AG HVB TuBear 31.03.20 Platin 960</t>
  </si>
  <si>
    <t>CAC40 6025C  0120T</t>
  </si>
  <si>
    <t>HERMS  700C  0620T</t>
  </si>
  <si>
    <t>Foreign_Exchange Forward CHF EUR 20191111</t>
  </si>
  <si>
    <t>UC-HVB T. BULL 19 BAS</t>
  </si>
  <si>
    <t>ABNANV 6 3/8 04/27/21</t>
  </si>
  <si>
    <t>UniCredit Bank AG HVB TuBear O.EndMDAX26766,7994</t>
  </si>
  <si>
    <t>UniCredit Bank AG HVB TuBull O.EndMediobca8,1848</t>
  </si>
  <si>
    <t>SIGMA HOLDCO 18/26 REGS</t>
  </si>
  <si>
    <t>Foreign_Exchange Forward EUR RUB 20191216</t>
  </si>
  <si>
    <t>ISP 0.0 17/02/28</t>
  </si>
  <si>
    <t>UniCredit Bank AG HVB MiniBe O.End Palladi. 1832</t>
  </si>
  <si>
    <t>UniCredit Bank AG HVB TuBull O.EndMDAX23807,5663</t>
  </si>
  <si>
    <t>UniCredit Bank AG HVB TuBull 17.12.19 DJIA 26900</t>
  </si>
  <si>
    <t>UniCredit Bank AG HVB XPRAKTPRO Anl. 18(22)R6C</t>
  </si>
  <si>
    <t>UniCredit Bank AG HVB TuBear O.EndDAX13264,25260</t>
  </si>
  <si>
    <t>UniCredit Bank AG HVB TuBear O.EndS&amp;P5003501,964</t>
  </si>
  <si>
    <t>HVB Mini Future Bull bezogen auf den NYSE Arca Biotechnology Price Index</t>
  </si>
  <si>
    <t>UC-HVB AKT.ANL. 19 R6C</t>
  </si>
  <si>
    <t>UniCredit Bank AG HVB DiscP 17.03.20 DAX 10200</t>
  </si>
  <si>
    <t>Foreign_Exchange Forward AUD USD 20200303</t>
  </si>
  <si>
    <t>UniCredit Bank AG HVB TuBear O.EndCrOilFin64,025</t>
  </si>
  <si>
    <t>HVB Mini Future Bear auf die Aktie der Electricite de France S.A. E.D.F.</t>
  </si>
  <si>
    <t>UniCredit Bank AG HVB TuBull O.End K+S 8,250805</t>
  </si>
  <si>
    <t>UniCredit Bank AG HVB TuBear O.EndDAX13595,80759</t>
  </si>
  <si>
    <t>UniCredit Bank AG HVB TuBear O.EndBrentCr.68,421</t>
  </si>
  <si>
    <t>DAX  13300TS 0120T</t>
  </si>
  <si>
    <t>CAC40 6010TS 0320T</t>
  </si>
  <si>
    <t>Foreign_Exchange Forward GBP USD 20201028</t>
  </si>
  <si>
    <t>AUTOSTRADE 4.375% MA20 EUR</t>
  </si>
  <si>
    <t>UC-HVB WAR. CALL 20 LXS</t>
  </si>
  <si>
    <t>UniCredit Bank AG HVB MiniBe O.End DAX 13300</t>
  </si>
  <si>
    <t>UniCredit Bank AG HVB TuBull O.EndSiemHeal31,125</t>
  </si>
  <si>
    <t>Romania 2% 08 12 2026 Rule 144A</t>
  </si>
  <si>
    <t>Foreign_Exchange Forward EUR HUF 20200123</t>
  </si>
  <si>
    <t>BTPSi 2.350 15/09/24</t>
  </si>
  <si>
    <t>UniCredit Bank AG HVB TuBear O.EndDAX14170,55133</t>
  </si>
  <si>
    <t>UniCredit Bank AG HVB TuBear 17.12.19 DAX 13500</t>
  </si>
  <si>
    <t>UniCredit Bank AG HVB TuBull 18.03.20 K+S 12,2</t>
  </si>
  <si>
    <t>HVB Express Plus Zertifikat auf die Aktie der Danone</t>
  </si>
  <si>
    <t>UniCredit Bank AG HVB X-TuBe O.EndDAX/XDAX13158,</t>
  </si>
  <si>
    <t>UC-HVB FAC.CERT. LONG DE000A2BLXB9</t>
  </si>
  <si>
    <t>UniCredit Bank AG HVB Call 18.03.20 Ford 9,5</t>
  </si>
  <si>
    <t>UniCredit Bank AG HVB Call 15.12.21 Dt.Börse 105</t>
  </si>
  <si>
    <t>Foreign_Exchange Forward CAD EUR 20210715</t>
  </si>
  <si>
    <t>Foreign_Exchange Forward EUR PLN 20200417</t>
  </si>
  <si>
    <t>UniCredit Bank AG HVB TuBull31.03.20 Silber 16,1</t>
  </si>
  <si>
    <t>UniCredit Bank AG HVB X-TuBu O.End DAX/XDAX12945</t>
  </si>
  <si>
    <t>Open End Strategie Zertifikat bezogen auf die Deutsche Aktien Seasonal Strategy</t>
  </si>
  <si>
    <t>CAC40 5720TL 0120T</t>
  </si>
  <si>
    <t>Foreign_Exchange Forward JPY USD 20210118</t>
  </si>
  <si>
    <t>UC-HVB FAC.CERT. LONG DE000A2BL019</t>
  </si>
  <si>
    <t>Telefonica Emisiones S.A.U. EO-Medium-Term Notes 2012(20)</t>
  </si>
  <si>
    <t>UC-HVB DIS.CERT. 19 PUT S500</t>
  </si>
  <si>
    <t>UniCredit Bank AG HVB TuBull O.EndMDAX20943,0949</t>
  </si>
  <si>
    <t>Foreign_Exchange Forward GBP USD 20191101</t>
  </si>
  <si>
    <t>Norwegen, Königreich NK-Anl. 2015(25)</t>
  </si>
  <si>
    <t>HVB Discount Put Optionsschein auf die Aktie der Daimler AG</t>
  </si>
  <si>
    <t>UniCredit Bank AG HVB TuBear O.EndDAX15115,73339</t>
  </si>
  <si>
    <t>UniCredit Bank AG HVB MiniBu O.End Unilever 48,1</t>
  </si>
  <si>
    <t>HVB Discount Put Optionsschein auf die Aktie der Amazon.com. Inc.</t>
  </si>
  <si>
    <t>UniCredit Bank AG HVB Call 16.12.20 Varta 95</t>
  </si>
  <si>
    <t>UniCredit Bank AG HVB TuBull O.End Coba 5,111918</t>
  </si>
  <si>
    <t>CAC40 6070TS OPENT</t>
  </si>
  <si>
    <t>UniCredit Bank AG HVB Fak.8 Long Allianz OE</t>
  </si>
  <si>
    <t>UniCredit Bank AG HVB TuBear O.End K+S 20,306775</t>
  </si>
  <si>
    <t>Foreign_Exchange Forward AUD USD 20200729</t>
  </si>
  <si>
    <t>Foreign_Exchange Swap CAD USD 20200123</t>
  </si>
  <si>
    <t>UniCredit Bank AG HVB Call 16.12.20 Thyssen 22</t>
  </si>
  <si>
    <t>UniCredit Bank AG HVB MiniBu O.End HelloFre16,55</t>
  </si>
  <si>
    <t>Foreign_Exchange Forward EUR PLN 20201016</t>
  </si>
  <si>
    <t>Foreign_Exchange Forward GBP USD 20200603</t>
  </si>
  <si>
    <t>Smurfit Kappa Acquis. Unl. Co.EO-Notes 2013(20) Reg.S</t>
  </si>
  <si>
    <t>HVB Put Optionsschein auf die Aktie der STMicroelectronics N.V.</t>
  </si>
  <si>
    <t>UniCredit Bank AG HVB Call 15.12.21 M.Rück 190</t>
  </si>
  <si>
    <t>UniCredit Bank AG HVB TuBear O.EndKering544,8887</t>
  </si>
  <si>
    <t>HVB Put Optionsschein auf die Aktie der Vinci S.A.</t>
  </si>
  <si>
    <t>Foreign_Exchange Forward EUR GBP 20210107</t>
  </si>
  <si>
    <t>EQIX 5  3/8  05/15/27 BOND</t>
  </si>
  <si>
    <t>UniCredit Bank AG HVB TuBull O.EndDaimler38,9506</t>
  </si>
  <si>
    <t>UniCredit Bank AG HVB Call 16.12.20 NORMA 35</t>
  </si>
  <si>
    <t>UC-HVB WAR. PUT 19 DTE</t>
  </si>
  <si>
    <t>UniCredit Bank AG HVB TuBull O.End Coba 5,210129</t>
  </si>
  <si>
    <t>UniCredit Bank AG HVB MiniBu O.End Scout24 44</t>
  </si>
  <si>
    <t>HVB Aktienanleihe Protect Pro auf die Aktie der Deutsche Bank AG</t>
  </si>
  <si>
    <t>UniCredit Bank AG HVB TuBull O.End Gold1464,8126</t>
  </si>
  <si>
    <t>UniCredit Bank AG HVB TuBull O.EndCANCOM42,17995</t>
  </si>
  <si>
    <t>Foreign_Exchange Forward PLN USD 20191231</t>
  </si>
  <si>
    <t>UST  2.375  8/24</t>
  </si>
  <si>
    <t>UC-HVB WAR.ST.HI.  SDXP</t>
  </si>
  <si>
    <t>UniCredit Bank AG HVB TuBull O.EndSiemens94,3494</t>
  </si>
  <si>
    <t>Foreign_Exchange Swap EUR USD 20200316</t>
  </si>
  <si>
    <t>Foreign_Exchange Forward CHF USD 20191212</t>
  </si>
  <si>
    <t>Foreign_Exchange Forward EUR GBP 20210305</t>
  </si>
  <si>
    <t>HVB Turbo Bull Open End bezogen auf den S&amp;P 500® (Price Return) Index</t>
  </si>
  <si>
    <t>HERIM  3.250  10/4/21 (URegS)</t>
  </si>
  <si>
    <t>UniCredit Bank AG HVB TuBull O.EndSiemens83,3815</t>
  </si>
  <si>
    <t>Foreign_Exchange Forward EUR GBP 20201020</t>
  </si>
  <si>
    <t>DANSK  0.375 09/08/20</t>
  </si>
  <si>
    <t>UniCredit Bank AG HVBX-TuBe29.11.19DAX/XDAX12900</t>
  </si>
  <si>
    <t>HVB Put Optionsschein auf die Aktie der Bertrandt AG</t>
  </si>
  <si>
    <t>UniCredit Bank AG HVB Call 18.12.19 Varta 115</t>
  </si>
  <si>
    <t>HVB Mini Future Bear auf die Aktie der TOD S S.p.A.</t>
  </si>
  <si>
    <t>UniCredit Bank AG HVB TuBull O.End Coba 5,25818</t>
  </si>
  <si>
    <t>HVB Aktienanleihe auf die Aktie der Lufthansa AG</t>
  </si>
  <si>
    <t>UniCredit Bank AG HVB BONUS 28.12.20 Dt.Tele</t>
  </si>
  <si>
    <t>UniCredit Bank AG HVB DiscC 16.06.20 DAX 12050</t>
  </si>
  <si>
    <t>Foreign_Exchange Forward AUD USD 20200910</t>
  </si>
  <si>
    <t>LEH 4.750 1/16/14</t>
  </si>
  <si>
    <t>UniCredit Bank AG HVB TuBear O.EndPalladi.1981,9</t>
  </si>
  <si>
    <t>Foreign_Exchange Forward NDF TWD USD 20191231</t>
  </si>
  <si>
    <t>Foreign_Exchange Forward GBP USD 20210106</t>
  </si>
  <si>
    <t>BFCM 2 5/8 03/18/24</t>
  </si>
  <si>
    <t>UniCredit Bank AG HVB TuBull O.EndAIXTRON7,28504</t>
  </si>
  <si>
    <t>DJIND28096TS OPENT</t>
  </si>
  <si>
    <t>Foreign_Exchange Forward EUR GBP 20200320</t>
  </si>
  <si>
    <t>Valéo S.A. DL-Zo Exch.Med.-T.Bds 2016(21)</t>
  </si>
  <si>
    <t>UniCredit Bank AG HVB TuBull O.Endadidas216,0096</t>
  </si>
  <si>
    <t>UniCredit Bank AG HVB TuBear29.11.19Nasd100 8075</t>
  </si>
  <si>
    <t>Foreign_Exchange Forward CHF USD 20200317</t>
  </si>
  <si>
    <t>UniCredit Bank AG HVB Call 17.06.20Nemets.59,999</t>
  </si>
  <si>
    <t>UC-HVB FAC.CERT. LONG DE000A2BL3N4</t>
  </si>
  <si>
    <t>HVB Express Plus Zertifikat auf die Aktie der Anheuser-Busch InBev S.A./N.V.</t>
  </si>
  <si>
    <t>HVB Discount Zertifikat auf die Aktie der LEG Immobilien AG</t>
  </si>
  <si>
    <t>HVB Discount Zertifikat auf die Aktie der KION GROUP AG</t>
  </si>
  <si>
    <t>Foreign_Exchange Forward EUR NOK 20191227</t>
  </si>
  <si>
    <t>Foreign_Exchange Forward CHF EUR 20200908</t>
  </si>
  <si>
    <t>VOWG   0.259 12/08/21 FRN</t>
  </si>
  <si>
    <t>UniCredit Bank AG HVB TuBear O.EndWirecard125,46</t>
  </si>
  <si>
    <t>NASDQ 8427TS OPENT</t>
  </si>
  <si>
    <t>Foreign_Exchange Forward CZK EUR 20211130</t>
  </si>
  <si>
    <t>Foreign_Exchange Forward EUR THB 20200813</t>
  </si>
  <si>
    <t>Foreign_Exchange Forward EUR JPY 20191029</t>
  </si>
  <si>
    <t>UniCredit Bank AG HVB TuBull17.12.19 TecDAX 2740</t>
  </si>
  <si>
    <t>INTESA S.PAOLO 3,928% 15/9/26SUB</t>
  </si>
  <si>
    <t>UniCredit Bank AG HVB Garant Anl.13(18.12.20)VDP</t>
  </si>
  <si>
    <t>UniCredit Bank AG HVB TuBull O.EndAlibaba152,034</t>
  </si>
  <si>
    <t>Foreign_Exchange Forward EUR USD 20200810</t>
  </si>
  <si>
    <t>CDRE 7.625 01/11/21</t>
  </si>
  <si>
    <t>HVB Mini Future Bull auf die Aktie der Sartorius AG Vorzugsaktie</t>
  </si>
  <si>
    <t>UC-HVB DIS.CERT. 21 FIE</t>
  </si>
  <si>
    <t>HVB Turbo Bear Open End bezogen auf den TecDAX® (Total Return) Index EUR</t>
  </si>
  <si>
    <t>OBLB  0.625  5/16/25 (URegS) OBEROSTER LANDBK</t>
  </si>
  <si>
    <t>UniCredit Bank AG HVB DiscC 15.12.20 DAX 12200</t>
  </si>
  <si>
    <t>UniCredit Bank AG HVB TuBear O.EndDeliHero48,907</t>
  </si>
  <si>
    <t>UC-HVB M. BULL SNM</t>
  </si>
  <si>
    <t>UC-HVB DIS.CERT. 21 AIR</t>
  </si>
  <si>
    <t>Petrobras Global Finance B.V. LS-Notes 2012(12/29)</t>
  </si>
  <si>
    <t>Foreign_Exchange Forward PLN USD 20200305</t>
  </si>
  <si>
    <t>Foreign_Exchange Forward EUR RUB 20201126</t>
  </si>
  <si>
    <t>UniCredit Bank AG HVB Inline 17.06.20 E.ON 8-12</t>
  </si>
  <si>
    <t>EUGBP 0.85P  0320T</t>
  </si>
  <si>
    <t>HVB Turbo Bear Open End auf die Aktie der Fiat Chrysler Automobiles N.V.</t>
  </si>
  <si>
    <t>UniCredit Bank AG HVB TuBull O.EndAumann13,01903</t>
  </si>
  <si>
    <t>Foreign_Exchange Forward EUR RUB 20201027</t>
  </si>
  <si>
    <t>BEI-TV 15LG24</t>
  </si>
  <si>
    <t>UC-HVB BON.CAP.CERT. 20 GZF</t>
  </si>
  <si>
    <t>UniCredit Bank AG TuBull O.End DAX 7959,164032</t>
  </si>
  <si>
    <t>Foreign_Exchange Forward EUR GBP 20191206</t>
  </si>
  <si>
    <t>POLAND 1  3/8  10/22/27 BOND</t>
  </si>
  <si>
    <t>UniCredit Bank AG HVB TuBull O.EndWackerCh51,534</t>
  </si>
  <si>
    <t>UC-HVB WAR. CALL 20 CCC3</t>
  </si>
  <si>
    <t>UniCredit Bank AG HVB Call 16.06.21 FresM.C 69</t>
  </si>
  <si>
    <t>UniCredit Bank AG HVB Put 17.06.20 Varta 102,5</t>
  </si>
  <si>
    <t>UniCredit Bank AG HVB TuBear O.EndAirLiq.119,809</t>
  </si>
  <si>
    <t>UniCredit Bank AG HVB TuBear O.EndThyssen14,0227</t>
  </si>
  <si>
    <t>VNA    0.750 01/25/22</t>
  </si>
  <si>
    <t>UniCredit Bank AG HVB TuBear O.EndAllianz230,102</t>
  </si>
  <si>
    <t>Foreign_Exchange Forward EUR JPY 20200117</t>
  </si>
  <si>
    <t>Foreign_Exchange Swap EUR JPY 20200114</t>
  </si>
  <si>
    <t>UniCredit Bank AG HVB Faktor 10 Long Palladium</t>
  </si>
  <si>
    <t>DAX  12880TL 1219T</t>
  </si>
  <si>
    <t>Foreign_Exchange Forward EUR GBP 20200211</t>
  </si>
  <si>
    <t>UniCredit Bank AG HVB TuBear 17.12.19 Gold 1506</t>
  </si>
  <si>
    <t>BMW FIN TF 1% GE25 EUR</t>
  </si>
  <si>
    <t>UniCredit Bank AG HVB TuBull O.EndBechtle86,3111</t>
  </si>
  <si>
    <t>Foreign_Exchange Forward EUR JPY 20191211</t>
  </si>
  <si>
    <t>AAL    1.625 09/18/25 MTN</t>
  </si>
  <si>
    <t>UC-HVB WAR. PUT 20 CEC</t>
  </si>
  <si>
    <t>UniCredit Bank AG HVB Put 16.12.20 Boeing 360</t>
  </si>
  <si>
    <t>UC-HVB DIS.CERT. 21 SZU</t>
  </si>
  <si>
    <t>HVB Turbo Bear Open End auf die Aktie der Leonardo S.p.A.</t>
  </si>
  <si>
    <t>UniCredit Bank AG HVB X-TuBe O.EndDAX/XDAX15082,</t>
  </si>
  <si>
    <t>HVB Aktienanleihe auf die Aktie der Assicurazioni Generali S.p.A.</t>
  </si>
  <si>
    <t>UniCredit Bank AG HVB TuBull O.EndVarta70,047564</t>
  </si>
  <si>
    <t>UniCredit Bank AG HVB TuBull O.End SAP 82,722819</t>
  </si>
  <si>
    <t>UniCredit Bank AG HVB TuBear O.EndLuftha.21,8957</t>
  </si>
  <si>
    <t>Foreign_Exchange Forward EUR GBP 20200227</t>
  </si>
  <si>
    <t>UniCredit Bank AG HVB TuBear O.EndDAX14498,63461</t>
  </si>
  <si>
    <t>Foreign_Exchange Swap CAD USD 20200102</t>
  </si>
  <si>
    <t>UniCredit Bank AG HVB Faktor 12 Long WTI Oil</t>
  </si>
  <si>
    <t>UBISF42.62TL OPENT</t>
  </si>
  <si>
    <t>UniCredit Bank AG HVB MiniBu O.End Silber 12,8</t>
  </si>
  <si>
    <t>UniCredit Bank AG HVB MiniBu O.End Varta 105,2</t>
  </si>
  <si>
    <t>Foreign_Exchange Option Vanilla_Option EUR USD 20200527</t>
  </si>
  <si>
    <t>Foreign_Exchange Forward EUR SGD 20200720</t>
  </si>
  <si>
    <t>ISPIM 1 1/8 03/04/22</t>
  </si>
  <si>
    <t>UniCredit Bank AG HVB Mem.Expr.Z10.01.22 ZIL2</t>
  </si>
  <si>
    <t>Foreign_Exchange Forward PLN USD 20191128</t>
  </si>
  <si>
    <t>TEF    2.625 Perp     '23 FRN</t>
  </si>
  <si>
    <t>HVB Discount Zertifikat auf die Aktie der Thales S.A.</t>
  </si>
  <si>
    <t>UniCredit Bank AG HVB TuBull O.End Varta 95</t>
  </si>
  <si>
    <t>UniCredit Bank AG HVB DiscC 18.02.20 VW Vz 180</t>
  </si>
  <si>
    <t>UniCredit Bank AG SX5E INDEXZERT(2006/UNLIM.)</t>
  </si>
  <si>
    <t>UniCredit Bank AG HVB MiniBu O.EndS&amp;P5002899,303</t>
  </si>
  <si>
    <t>UniCredit Bank AG HVB DiscP 17.12.19 DAX 12125</t>
  </si>
  <si>
    <t>UniCredit Bank AG HVB CA.BO.Z 22.11.19 Siemens</t>
  </si>
  <si>
    <t>UniCredit Bank AG HVB Call 18.12.19 SAP 100</t>
  </si>
  <si>
    <t>Foreign_Exchange Forward EUR MXN 20191220</t>
  </si>
  <si>
    <t>Foreign_Exchange Forward EUR RUB 20201028</t>
  </si>
  <si>
    <t>Foreign_Exchange Option Vanilla_Option EUR USD 20200622</t>
  </si>
  <si>
    <t>CAC40 5913TS OPENT</t>
  </si>
  <si>
    <t>UniCredit Bank AG HVB TuBear O.End Thyssen 11,8</t>
  </si>
  <si>
    <t>Foreign_Exchange Option Vanilla_Option EUR USD 20200422</t>
  </si>
  <si>
    <t>Foreign_Exchange Forward EUR NZD 20201126</t>
  </si>
  <si>
    <t>LfA 23</t>
  </si>
  <si>
    <t>VOLKSWAGEN INTL 15/UN.FLR</t>
  </si>
  <si>
    <t>UniCredit Bank AG HVB XPRAKTPRO Anl. 18(23) BAS</t>
  </si>
  <si>
    <t>UC-HVB AKT.ANL. 19 DB1</t>
  </si>
  <si>
    <t>UniCredit Bank AG MiniBu O.End Nestlé 57,2</t>
  </si>
  <si>
    <t>Foreign_Exchange Forward EUR USD 20200508</t>
  </si>
  <si>
    <t>TEF    1.495 09/11/25 '25</t>
  </si>
  <si>
    <t>UniCredit Bank AG HVB TuBull O.EndH.Haf&amp;Lo19,688</t>
  </si>
  <si>
    <t>UniCredit Bank AG HVB Put 17.06.20 Roku 76</t>
  </si>
  <si>
    <t>CAC40 4500P  1220T</t>
  </si>
  <si>
    <t>UniCredit Bank AG HVB TuBull O.EndCANCOM47,03211</t>
  </si>
  <si>
    <t>UniCredit Bank AG HVB MiniBu O.End MorphoS. 90</t>
  </si>
  <si>
    <t>UniCredit Bank AG HVB TuBear O.EndDJIA28594,8262</t>
  </si>
  <si>
    <t>Deutsche Telekom AG MTN v.2019(2026)</t>
  </si>
  <si>
    <t>UniCredit Bank AG HVB TuBull O.End Coba 4,805126</t>
  </si>
  <si>
    <t>UniCredit Bank AG HVB DIZ 25.09.20 FiatChry 12</t>
  </si>
  <si>
    <t>BTF 0 04/08/20</t>
  </si>
  <si>
    <t>UniCredit Bank AG HVB EXP.PL 03.09.20 Daimler</t>
  </si>
  <si>
    <t>UniCredit Bank AG HVB DIZ 27.12.21 M.Rück 210</t>
  </si>
  <si>
    <t>Foreign_Exchange Forward PLN USD 20200312</t>
  </si>
  <si>
    <t>Foreign_Exchange Forward CZK EUR 20200325</t>
  </si>
  <si>
    <t>CAC40 5712TL OPENT</t>
  </si>
  <si>
    <t>UC-HVB WAR. CALL 19 ESL</t>
  </si>
  <si>
    <t>Foreign_Exchange Forward DKK EUR 20191129</t>
  </si>
  <si>
    <t>WDIG 91.75TL OPENT</t>
  </si>
  <si>
    <t>KAZAKS 6  1/2  07/21/45 BOND</t>
  </si>
  <si>
    <t>UniCredit Bank AG HVB TuBear O.EndInfineon19,125</t>
  </si>
  <si>
    <t>UC-HVB WAR. PUT 20 TRVC</t>
  </si>
  <si>
    <t>Foreign_Exchange Forward EUR PLN 20210315</t>
  </si>
  <si>
    <t>UBIIM 1 07/22/22 BOND</t>
  </si>
  <si>
    <t>UniCredit Bank AG HVB TuBear O.EndGenerali19,662</t>
  </si>
  <si>
    <t>UniCredit Bank AG HVB TuBull O.EndSilber16,73990</t>
  </si>
  <si>
    <t>UniCredit Bank AG HVB TuBull O.EndGold1469,20661</t>
  </si>
  <si>
    <t>PEUGO 22.5C  1219T</t>
  </si>
  <si>
    <t>UniCredit Bank AG HVB TuBear O.End ABB 23,341308</t>
  </si>
  <si>
    <t>UniCredit Bank AG HVB TuBull O.EndDJIA26651,3499</t>
  </si>
  <si>
    <t>C  3.750  6/16/24 CITIGROUP</t>
  </si>
  <si>
    <t>Foreign_Exchange Forward NDF KRW USD 20191216</t>
  </si>
  <si>
    <t>CRH  3.600  3/8/24 CAISSE DE REFIN</t>
  </si>
  <si>
    <t>Foreign_Exchange Forward EUR RUB 20200122</t>
  </si>
  <si>
    <t>UniCredit Bank AG HVB TuBull31.03.20 TecDAX 2980</t>
  </si>
  <si>
    <t>Foreign_Exchange Option Vanilla_Option EUR USD 20200214</t>
  </si>
  <si>
    <t>Foreign_Exchange Forward SAR USD 20191202</t>
  </si>
  <si>
    <t>UniCredit Bank AG HVB Call 18.03.20 Teva Ph. 11</t>
  </si>
  <si>
    <t>CAC40 5550P  1219T</t>
  </si>
  <si>
    <t>OMVAV 5 1/4 PERP</t>
  </si>
  <si>
    <t>UniCredit Bank AG HVB MiniBu O.End DAX 11190</t>
  </si>
  <si>
    <t>BPCE   2.375 11/21/22 MTN</t>
  </si>
  <si>
    <t>UniCredit Bank AG HVB TuBear O.EndNasd1007809,15</t>
  </si>
  <si>
    <t>HVB Put Optionsschein auf die Aktie der Iliad SA</t>
  </si>
  <si>
    <t>UC-HVB AKT.ANL. 21 SNW</t>
  </si>
  <si>
    <t>UniCredit Bank AG HVB CA.BO.Z 31.12.19 Infineon</t>
  </si>
  <si>
    <t>CASIN   40C  0920T</t>
  </si>
  <si>
    <t>UC-HVB FAC.CERT. LONG DE000A2LZ5E0</t>
  </si>
  <si>
    <t>UC-HVB WAR. CALL 19 XONA</t>
  </si>
  <si>
    <t>UniCredit Bank AG HVB TuBear O.EndDAX14262,62613</t>
  </si>
  <si>
    <t>UniCredit Bank AG HVB TuBull O.EndGold1477,41976</t>
  </si>
  <si>
    <t>UniCredit Bank AG HVB TuBull O.EndATX2833,907312</t>
  </si>
  <si>
    <t>Bilfinger SE</t>
  </si>
  <si>
    <t>UniCredit Bank AG HVB TuBull O.EndMorphoS.56,724</t>
  </si>
  <si>
    <t>Foreign_Exchange Forward EUR RON 20191125</t>
  </si>
  <si>
    <t>CDRHA  0.010 11/27/26</t>
  </si>
  <si>
    <t>Foreign_Exchange Swap CHF EUR 20191219</t>
  </si>
  <si>
    <t>CAC40 5760TL 0320T</t>
  </si>
  <si>
    <t>CAC40 5600P  0620T</t>
  </si>
  <si>
    <t>UniCredit Bank AG HVB MiniBu O.End CZ Medi.104,2</t>
  </si>
  <si>
    <t>CA nr GM-Fl. 96-21/1</t>
  </si>
  <si>
    <t>Foreign_Exchange Forward EUR JPY 20200407</t>
  </si>
  <si>
    <t>UniCredit Bank AG HVB TuBear O.EndLuftha.15,9293</t>
  </si>
  <si>
    <t>DAX  13500TS 1219T</t>
  </si>
  <si>
    <t>GLPRLI  6.872  1/25/22 c21 (URegS) GLOBAL PORTS (FINANCE) PLC</t>
  </si>
  <si>
    <t>UniCredit Bank AG HVB Faktor 5 Short auf den Dür</t>
  </si>
  <si>
    <t>Cassa Depositi e Prestiti SpA EO-FLR Med.-Term Nts 2019(26)</t>
  </si>
  <si>
    <t>UniCredit Bank AG HVB TuBear O.EndDAX12276,51079</t>
  </si>
  <si>
    <t>UniCredit Bank AG HVB X-TuBu O.EndDAX/XDAX11392,</t>
  </si>
  <si>
    <t>UniCredit Bank AG HVB Put 17.06.20 Biogen 250</t>
  </si>
  <si>
    <t>UniCredit Bank AG HVB DiscC 14.01.20 DAX 12450</t>
  </si>
  <si>
    <t>ARCMI14.92TS OPENT</t>
  </si>
  <si>
    <t>UC-HVB DIS.CERT. 20 MOH</t>
  </si>
  <si>
    <t>UniCredit Bank AG HVB TuBear O.EndDAX17190,66952</t>
  </si>
  <si>
    <t>UniCredit Bank AG HVB Put 15.12.21 Allianz 120</t>
  </si>
  <si>
    <t>HVB Mini Future Bull auf die Aktie der BASF SE</t>
  </si>
  <si>
    <t>UniCredit Bank AG HVB DiscP19.02.20 Wirecard 125</t>
  </si>
  <si>
    <t>UC-HVB TO. BEAR XMB</t>
  </si>
  <si>
    <t>Foreign_Exchange Forward NDF INR USD 20200123</t>
  </si>
  <si>
    <t>SERBGB 4 1/2 01/25/23</t>
  </si>
  <si>
    <t>HVB Faktor 12 Long Zertifikat bezogen auf den ICF Faktor 12 Long Palladium Index</t>
  </si>
  <si>
    <t>Foreign_Exchange Swap EUR ZAR 20191218</t>
  </si>
  <si>
    <t>Foreign_Exchange Forward CAD EUR 20200117</t>
  </si>
  <si>
    <t>UniCredit Bank AG HVBX-TuBu31.03.20DAX/XDAX12650</t>
  </si>
  <si>
    <t>Foreign_Exchange Forward CHF EUR 20200515</t>
  </si>
  <si>
    <t>UniCredit Bank AG HVB DiscP 13.11.19 Tesla 210</t>
  </si>
  <si>
    <t>VIVEN   27C  1219T</t>
  </si>
  <si>
    <t>TOTAL 0  1/2  12/02/22 BOND</t>
  </si>
  <si>
    <t>UniCredit Bank AG HVB Garant Anl.19(31.08.29)</t>
  </si>
  <si>
    <t>BANCO COMERCIAL PORTUGUES S.A. Issue of EUR 450,000,000 Subordinated Fixed Rate</t>
  </si>
  <si>
    <t>UniCredit Bank AG HVB Call 18.03.20 TeamView 25</t>
  </si>
  <si>
    <t>UC-HVB DIS.CERT. 19 CALL DB1</t>
  </si>
  <si>
    <t>UniCredit Bank AG HVB TuBull O.EndGold1457,03698</t>
  </si>
  <si>
    <t>UniCredit Bank AG HVB BONUS 28.12.20 M.Rück</t>
  </si>
  <si>
    <t>UC-HVB FAC.CERT. SHORT DE000A26RD89</t>
  </si>
  <si>
    <t>UniCredit Bank AG HVB EXP.PL 01.08.22 FiatChry</t>
  </si>
  <si>
    <t>NASDQ 8125TS OPENT</t>
  </si>
  <si>
    <t>UC-HVB M. BULL ISR</t>
  </si>
  <si>
    <t>UniCredit Bank AG HVB TuBull 31.03.20 Gold 1470</t>
  </si>
  <si>
    <t>RENAU   38TL OPENT</t>
  </si>
  <si>
    <t>UniCredit Bank AG HVB TuBear O.EndHenkel108,5171</t>
  </si>
  <si>
    <t>Foreign_Exchange Forward EUR PLN 20191128</t>
  </si>
  <si>
    <t>GREECE  5.200  7/17/34 GREECE</t>
  </si>
  <si>
    <t>UniCredit Bank AG HVB Call 16.12.20 Aumann 12,5</t>
  </si>
  <si>
    <t>UniCredit Bank AG HVB TuBull O.End LS/DL1,285236</t>
  </si>
  <si>
    <t>Rates Swap Cross_Currency_Basis EURUSD EUR-EURIBOR-Reuters 3 MNTH USD-LIBOR-BBA</t>
  </si>
  <si>
    <t>UniCredit Bank AG HVB TuBull O.End METRO 13,3195</t>
  </si>
  <si>
    <t>SOGEN   30P  0320T</t>
  </si>
  <si>
    <t>UniCredit Bank AG HVB Call 15.12.21 Infineon 30</t>
  </si>
  <si>
    <t>ASIA  3.000  1/17/23 ADB</t>
  </si>
  <si>
    <t>ILIAD   90P  1219T</t>
  </si>
  <si>
    <t>FCHA 3.75 29/03/24</t>
  </si>
  <si>
    <t>EIB 4.875 15/02/36</t>
  </si>
  <si>
    <t>HVB Faktor 9 Long Zertifikat bezogen auf den LevDAX x9 (TR) Index EUR</t>
  </si>
  <si>
    <t>DJIND26089TL OPENT</t>
  </si>
  <si>
    <t>UniCredit Bank AG TuBull O.End AnhBusch53,194687</t>
  </si>
  <si>
    <t>UniCredit Bank AG HVB TuBull O.EndHelloFre15,013</t>
  </si>
  <si>
    <t>UniCredit Bank AG HVB TuBull O.EndPalladi.1661,3</t>
  </si>
  <si>
    <t>EUGBP 0.86C  1219T</t>
  </si>
  <si>
    <t>Foreign_Exchange Forward NDF TWD USD 20191213</t>
  </si>
  <si>
    <t>BGB  3.750  6/45 BELGIUM</t>
  </si>
  <si>
    <t>Foreign_Exchange Option Vanilla_Option EUR USD 20200114</t>
  </si>
  <si>
    <t>UniCredit Bank AG HVB TuBear O.EndKl?ckner7,3039</t>
  </si>
  <si>
    <t>PALLA 1801TL OPENT</t>
  </si>
  <si>
    <t>HVB Discount Call Optionsschein auf die Aktie der Broadcom Inc.</t>
  </si>
  <si>
    <t>UniCredit Bank AG OPEN END ZT 08(13/unlim.)SXPE</t>
  </si>
  <si>
    <t>REPSM 2.250 12/10/26 (URegS) REPSOL INTL FIN</t>
  </si>
  <si>
    <t>PEUGO   24P  0320T</t>
  </si>
  <si>
    <t>UBI    4.250 05/05/26 '21 FRN</t>
  </si>
  <si>
    <t>UniCredit Bank AG HVB TuBull O.EndDAX11240,06514</t>
  </si>
  <si>
    <t>UST    1.375 10/31/20</t>
  </si>
  <si>
    <t>UniCredit Bank AG HVB TuBull O.EndGold1467,20158</t>
  </si>
  <si>
    <t>UC-HVB TO. BULL DAI</t>
  </si>
  <si>
    <t>UC-HVB WAR. PUT 20 SIX2</t>
  </si>
  <si>
    <t>UniCredit Bank AG HVB TuBull O.EndDtPfand.11,522</t>
  </si>
  <si>
    <t>UBISF   55C  1219T</t>
  </si>
  <si>
    <t>UniCredit Bank AG HVB TuBear O.End SAP123,991503</t>
  </si>
  <si>
    <t>HVB 0.55 09/26/23 SDRV</t>
  </si>
  <si>
    <t>UniCredit Bank AG HVB DiscC15.01.20 BeyoMeat 100</t>
  </si>
  <si>
    <t>UniCredit Bank AG HVB TuBull 17.12.19 DAX 12440</t>
  </si>
  <si>
    <t>UniCredit Bank AG HVB Put 17.06.20 Kraft H. 28</t>
  </si>
  <si>
    <t>TALES   95C  1219T</t>
  </si>
  <si>
    <t>Foreign_Exchange Forward EUR USD 20210504</t>
  </si>
  <si>
    <t>JABHOL  2.500  6/25/29 (URegS) JAB HLDGS</t>
  </si>
  <si>
    <t>UniCredit Bank AG HVB Put 27.11.19 EO/DL 1,105</t>
  </si>
  <si>
    <t>FRTR 0.7 07/25/30 BOND</t>
  </si>
  <si>
    <t>Foreign_Exchange Forward EUR USD 20211130</t>
  </si>
  <si>
    <t>Foreign_Exchange Forward EUR SGD 20200106</t>
  </si>
  <si>
    <t>DGBG   1.250 06/16/23</t>
  </si>
  <si>
    <t>UniCredit Bank AG HVB TuBear O.EndRoche321,37405</t>
  </si>
  <si>
    <t>UniCredit Bank AG HVB TuBear O.EndDAX12980,46011</t>
  </si>
  <si>
    <t>STIAB  3.500 09/28/20</t>
  </si>
  <si>
    <t>UniCredit Bank AG HVB TuBull O.EndCompuGr.44,661</t>
  </si>
  <si>
    <t>UniCredit Bank AG HVB TuBear O.EndDAX13528,80086</t>
  </si>
  <si>
    <t>UniCredit Bank AG HVB TuBull 17.12.19 DAX 12500</t>
  </si>
  <si>
    <t>CAC40 6310TS 1219T</t>
  </si>
  <si>
    <t>UniCredit Bank AG HVB TuBear O.EndDAX15452,22990</t>
  </si>
  <si>
    <t>UniCredit Bank AG HVB TuBull O.EndSchaeff.8,0015</t>
  </si>
  <si>
    <t>UniCredit Bank AG HVB MiniBe O.EndDJIA27437,3905</t>
  </si>
  <si>
    <t>UniCredit Bank AG HVB XPRAKTPRO Anl. 19(23)IFX</t>
  </si>
  <si>
    <t>DTELK12.15TL OPENT</t>
  </si>
  <si>
    <t>UNBLR  1.000 02/27/27 '26 MTN</t>
  </si>
  <si>
    <t>CMZB  1.500  8/28/28 (URegS) COMMERZBANK</t>
  </si>
  <si>
    <t>T 1  1/2  08/15/26 BOND</t>
  </si>
  <si>
    <t>Foreign_Exchange Option Vanilla_Option EUR USD 20200110</t>
  </si>
  <si>
    <t>Foreign_Exchange Forward CZK USD 20200205</t>
  </si>
  <si>
    <t>UC-HVB WAR.ST.HI.  VAR1</t>
  </si>
  <si>
    <t>UniCredit Bank AG HVB Inv.Zt.v.19(23)Index</t>
  </si>
  <si>
    <t>DANON   85C  1219T</t>
  </si>
  <si>
    <t>Kreditanst.f.Wiederaufbau     NK-Med.Term Nts. v.16(21)</t>
  </si>
  <si>
    <t>UniCredit Bank AG HVB TuBull O.EndWirecard81,139</t>
  </si>
  <si>
    <t>UniCredit Bank AG HVB TuBull O.EndWirecard70,815</t>
  </si>
  <si>
    <t>UniCredit Bank AG HVB TuBear O.EndVapiano7,41083</t>
  </si>
  <si>
    <t>EDP FINANCE 4.125% GE21 EUR</t>
  </si>
  <si>
    <t>MAIN CAPITAL FUNDING II LIMITED PARTNERSHIP Capital Securities.</t>
  </si>
  <si>
    <t>HVB Put Optionsschein bezogen auf den GBP / USD Wechselkurs</t>
  </si>
  <si>
    <t>UniCredit Bank AG HVB TuBull O.EndDAX12518,06858</t>
  </si>
  <si>
    <t>Foreign_Exchange Forward EUR GBP 20191114</t>
  </si>
  <si>
    <t>UniCredit Bank AG HVB TuBear O.EndDJIA28617,1564</t>
  </si>
  <si>
    <t>HVB Express Aktienanleihe Protect auf die Aktie der thyssenkrupp AG</t>
  </si>
  <si>
    <t>UniCredit Bank AG HVB CA.BO.Z 27.03.20 Dt.Bank</t>
  </si>
  <si>
    <t>UniCredit Bank AG HVB TuBull O.EndCS Grp.11,0542</t>
  </si>
  <si>
    <t>COCA    55C  1219T</t>
  </si>
  <si>
    <t>REP SLOVENA 4.625% 09ST24</t>
  </si>
  <si>
    <t>BNG Bank N.V. EO-Medium-Term Notes 2010(20)</t>
  </si>
  <si>
    <t>Foreign_Exchange Forward NDF TWD USD 20201130</t>
  </si>
  <si>
    <t>UniCredit Bank AG HVB Call17.06.20 Fres. SE 49,5</t>
  </si>
  <si>
    <t>Foreign_Exchange Forward EUR GBP 20200310</t>
  </si>
  <si>
    <t>RHIPAL  0.125  3/1/23 RHEINLAND ST</t>
  </si>
  <si>
    <t>UniCredit Bank AG HVB TuBull O.EndBrentCr.62,030</t>
  </si>
  <si>
    <t>CAC40 5550TL OPENT</t>
  </si>
  <si>
    <t>TITIM 3 09/30/25 BOND</t>
  </si>
  <si>
    <t>EIB_0.5_11/23</t>
  </si>
  <si>
    <t>UniCredit Bank AG HVB TuBull O.EndNasd1007561,03</t>
  </si>
  <si>
    <t>KFW_3.625_01/20</t>
  </si>
  <si>
    <t>UniCredit Bank AG HVB TuBull O.EndInfineon15,802</t>
  </si>
  <si>
    <t>Foreign_Exchange Forward Non_Standard CNY EUR 20191105</t>
  </si>
  <si>
    <t>UniCredit Bank AG HVB TuBull O.End DJIA 27400</t>
  </si>
  <si>
    <t>UniCredit Bank AG HVB TuBull O.EndConti.114,0556</t>
  </si>
  <si>
    <t>UniCredit Bank AG HVB TuBull O.EndDrägerw.44,089</t>
  </si>
  <si>
    <t>UniCredit Bank AG HVB TuBull O.EndPeugeot20,1034</t>
  </si>
  <si>
    <t>EUUSD1.115TS 1219T</t>
  </si>
  <si>
    <t>UniCredit Bank AG HVB MiniBe O.EndDJIA28537,3905</t>
  </si>
  <si>
    <t>UST  4.500  5/38</t>
  </si>
  <si>
    <t>UniCredit Bank AG HVB Call 18.03.20 Tesla 450</t>
  </si>
  <si>
    <t>RABO   1.375 02/03/27 MTN</t>
  </si>
  <si>
    <t>Foreign_Exchange Forward NDF MYR USD 20200113</t>
  </si>
  <si>
    <t>UniCredit Bank AG HVB Call 17.12.19 ArcaGold 215</t>
  </si>
  <si>
    <t>Foreign_Exchange Forward EUR USD 20200723</t>
  </si>
  <si>
    <t>PALLA 1896TS OPENT</t>
  </si>
  <si>
    <t>UniCredit Bank AG HVB XPRAKTPRO Anl. 18(21)DBK</t>
  </si>
  <si>
    <t>UniCredit Bank AG HVB TuBull O.EndNasd1008215,22</t>
  </si>
  <si>
    <t>NESN   2.375 01/18/22</t>
  </si>
  <si>
    <t>HVB Bonus Cap Zertifikat auf die Aktie der HeidelbergCement AG</t>
  </si>
  <si>
    <t>UniCredit Bank AG HVB TuBull O.EndDJIA23094,2564</t>
  </si>
  <si>
    <t>HVB Faktor 4 Long Zertifikat bezogen auf den Wacker Chemie AG Faktor 4 Long Dail</t>
  </si>
  <si>
    <t>UniCredit Bank AG HVB TuBull O.End AMS 36,321711</t>
  </si>
  <si>
    <t>UniCredit Bank AG HVB Put 26.11.19 DAX 11550</t>
  </si>
  <si>
    <t>UniCredit Bank AG HVB TuBear O.EndLuftha.14,6986</t>
  </si>
  <si>
    <t>Vonovia Finance B.V. EO-Medium-Term Nts 2019(19/39)</t>
  </si>
  <si>
    <t>UniCredit Bank AG HVB TuBear31.03.20 LS/DL 1,325</t>
  </si>
  <si>
    <t>UniCredit Bank AG HVB TuBear O.EndDialog49,50360</t>
  </si>
  <si>
    <t>Foreign_Exchange Forward EUR RON 20200930</t>
  </si>
  <si>
    <t>UC-HVB DIS.CERT. 19 B4B</t>
  </si>
  <si>
    <t>UniCredit Bank AG HVB TuBear O.Endadidas279,9209</t>
  </si>
  <si>
    <t>UniCredit Bank AG HVB TuBull O.EndCieFinRi55,165</t>
  </si>
  <si>
    <t>UniCredit Bank AG HVB TuBull O.End LS/DL1,278104</t>
  </si>
  <si>
    <t>UniCredit Bank AG HVB TuBear 18.03.20 Luftha. 17</t>
  </si>
  <si>
    <t>EIB 0.125 15/06/20</t>
  </si>
  <si>
    <t>CCCI  0.125  3/1/21 (URegS) CAISSE CNTRLE</t>
  </si>
  <si>
    <t>Foreign_Exchange Forward NDF TWD USD 20201113</t>
  </si>
  <si>
    <t>Foreign_Exchange Forward DKK EUR 20191205</t>
  </si>
  <si>
    <t>CAC40 5630TL 0120T</t>
  </si>
  <si>
    <t>UniCredit Bank AG HVB MiniBe O.End SAF HOL.15,75</t>
  </si>
  <si>
    <t>SPGB_4.8_01/24</t>
  </si>
  <si>
    <t>MCLIM 2/15/23 c19 (URegS,FRN)</t>
  </si>
  <si>
    <t>UC-HVB DIS.CERT. 21 REP</t>
  </si>
  <si>
    <t>UniCredit Bank AG HVB X-TuBu O.EndDAX/XDAX10903,</t>
  </si>
  <si>
    <t>HVB Aktienanleihe Protect auf die Aktie der EURO STOXX  50</t>
  </si>
  <si>
    <t>UniCredit Bank AG HVB MiniBu O.End DAX 11620</t>
  </si>
  <si>
    <t>Foreign_Exchange Forward EUR TRY 20191106</t>
  </si>
  <si>
    <t>UC-HVB AKT.ANL. 19 WIB</t>
  </si>
  <si>
    <t>UniCredit Bank AG HVB TuBear O.EndFUCHSVz.43,061</t>
  </si>
  <si>
    <t>UniCredit Bank AG HVB TuBull 31.03.20 Gold 1464</t>
  </si>
  <si>
    <t>UC-HVB FAC.CERT. SHORT ATX</t>
  </si>
  <si>
    <t>CAC40 5610TL 1219T</t>
  </si>
  <si>
    <t>Unicredit FRN 22 04 2021</t>
  </si>
  <si>
    <t>HVB Aktienanleihe Protect auf die Aktie der Gilead Sciences</t>
  </si>
  <si>
    <t>UniCredit Bank AG HVB TuBull O.EndSiltroni66,733</t>
  </si>
  <si>
    <t>UniCredit Bank AG HVB Call 17.06.20 Nordex 13,5</t>
  </si>
  <si>
    <t>BERGER 0  1/4  07/15/20 BOND</t>
  </si>
  <si>
    <t>Foreign_Exchange Forward DKK EUR 20200610</t>
  </si>
  <si>
    <t>Foreign_Exchange Forward CZK EUR 20191205</t>
  </si>
  <si>
    <t>EFSF  0.400  5/31/26 (URegS) EUROPEAN FIN STA</t>
  </si>
  <si>
    <t>UniCredit Bank AG HVB TuBull O.EndNasd1008281,15</t>
  </si>
  <si>
    <t>Foreign_Exchange Forward CZK EUR 20191023</t>
  </si>
  <si>
    <t>UBIIM 4.45 09/15/27</t>
  </si>
  <si>
    <t>UniCredit Bank Austria AG1.8752020-10-29EUR</t>
  </si>
  <si>
    <t>UniCredit Bank AG HVB TuBear O.End EO/DL1,109664</t>
  </si>
  <si>
    <t>UniCredit Bank AG HVB MiniBe O.End Gold 1528</t>
  </si>
  <si>
    <t>HVB Mini Future Bear auf die Aktie der IMMOFINANZ AG</t>
  </si>
  <si>
    <t>Foreign_Exchange Forward EUR PLN 20200107</t>
  </si>
  <si>
    <t>UniCredit Bank AG HVB TuBear O.EndNordex15,03869</t>
  </si>
  <si>
    <t>UniCredit Bank AG HVB TuBear O.EndDt.Tele17,2239</t>
  </si>
  <si>
    <t>UniCredit Bank AG HVB TuBull O.EndTHALES71,86524</t>
  </si>
  <si>
    <t>HVB Put Optionsschein auf die Aktie der eBay Inc.</t>
  </si>
  <si>
    <t>Foreign_Exchange Forward EUR JPY 20200727</t>
  </si>
  <si>
    <t>CCK    2.875 02/01/26 '25</t>
  </si>
  <si>
    <t>UniCredit Bank AG HVB TuBull O.EndASMLHold224,87</t>
  </si>
  <si>
    <t>Foreign_Exchange Option Vanilla_Option CHF EUR 20200214</t>
  </si>
  <si>
    <t>Foreign_Exchange Forward EUR SGD 20191205</t>
  </si>
  <si>
    <t>Foreign_Exchange Forward EUR GBP 20210709</t>
  </si>
  <si>
    <t>UniCredit Bank AG HVB MiniBe O.End Infineon 22,9</t>
  </si>
  <si>
    <t>UniCredit Bank AG HVB TuBear O.End K+S 13,96591</t>
  </si>
  <si>
    <t>Foreign_Exchange Forward EUR GBP 20200115</t>
  </si>
  <si>
    <t>UniCredit SpA3.752022-04-12USD</t>
  </si>
  <si>
    <t>BASF Finance Europe N.V. EO-Med.-Term Nts 2016(16/20)</t>
  </si>
  <si>
    <t>UC-HVB FAC.CERT. SHORT DE000A2G91A2</t>
  </si>
  <si>
    <t>HVB Bonus Cap Zertifikat bezogen auf den EURO STOXX 50? (Price) Index (EUR)</t>
  </si>
  <si>
    <t>CAC40 5250C  1219T</t>
  </si>
  <si>
    <t>UniCredit Bank AG HVB TuBull O.EndVW Vz124,02708</t>
  </si>
  <si>
    <t>UniCredit Bank AG HVB TuBull O.End LS/DL1,214623</t>
  </si>
  <si>
    <t>UniCredit Bank AG HVB Call 16.09.20 Fiserv 130</t>
  </si>
  <si>
    <t>FRTR 1.750 25/05/66</t>
  </si>
  <si>
    <t>AIRBU  145C  0320T</t>
  </si>
  <si>
    <t>UniCredit Bank AG HVB DiscC 18.03.20 Wirecard 98</t>
  </si>
  <si>
    <t>UniCredit Bank AG HVB TuBear O.EndInfineon18,437</t>
  </si>
  <si>
    <t>Foreign_Exchange Forward EUR RON 20200820</t>
  </si>
  <si>
    <t>UniCredit Bank AG HVB TuBear O.EndAlibaba213,858</t>
  </si>
  <si>
    <t>UniCredit Bank AG HVB TuBull O.EndAlibaba188,647</t>
  </si>
  <si>
    <t>Foreign_Exchange Forward TRY USD 20201013</t>
  </si>
  <si>
    <t>Foreign_Exchange Forward EUR USD 20200609</t>
  </si>
  <si>
    <t>UniCredit Bank AG HVB TuBull O.End GEA 23,252618</t>
  </si>
  <si>
    <t>UniCredit Bank AG HVB TuBear O.End K+S 14,985447</t>
  </si>
  <si>
    <t>Foreign_Exchange Forward EUR USD 20210617</t>
  </si>
  <si>
    <t>HELLA GmbH &amp; Co. KGaA EO-Notes 2017(17/24)</t>
  </si>
  <si>
    <t>KFW_0_04/24</t>
  </si>
  <si>
    <t>UniCredit Bank AG HVB TuBear O.End TUI 12,077916</t>
  </si>
  <si>
    <t>PERNO152.3TL OPENT</t>
  </si>
  <si>
    <t>UniCredit Bank AG HVB MiniBu O.End Siltroni 63,2</t>
  </si>
  <si>
    <t>HVB Discount Zertifikat auf die Aktie der LANXESS AG</t>
  </si>
  <si>
    <t>Engie S.A. EO-FLR Notes 2019(25/Und.)</t>
  </si>
  <si>
    <t>KER    500P  0620T</t>
  </si>
  <si>
    <t>UniCredit Bank AG HVB TuBull O.EndSocGén.17,5391</t>
  </si>
  <si>
    <t>UC-HVB FAC.CERT. LONG DE000A2BL1N8</t>
  </si>
  <si>
    <t>UniCredit Bank AG HVB TuBear O.EndAlibaba180,677</t>
  </si>
  <si>
    <t>Foreign_Exchange Forward EUR USD 20200617</t>
  </si>
  <si>
    <t>UC-HVB DIS.CERT. 19 XCA</t>
  </si>
  <si>
    <t>UniCredit Bank AG HVB XPRAKTPRO Anl. 18(21)OSR</t>
  </si>
  <si>
    <t>HYMTR  2.450 06/15/21 MTN</t>
  </si>
  <si>
    <t>CMZB  0.500  8/28/23 (URegS) COMMERZBANK</t>
  </si>
  <si>
    <t>FRTR 5.500 4/29 FRANCE</t>
  </si>
  <si>
    <t>UniCredit Bank AG HVB TuBull O.EndBorussia6,9997</t>
  </si>
  <si>
    <t>Foreign_Exchange Forward EUR PLN 20191018</t>
  </si>
  <si>
    <t>VOWG 3.875 PERP</t>
  </si>
  <si>
    <t>HVB Turbo Bull Open End auf die Aktie der Volkswagen AG (Vorzugsaktien)</t>
  </si>
  <si>
    <t>UniCredit Bank AG HVB Faktor 6 Long ESTOXX Fakt</t>
  </si>
  <si>
    <t>UC-HVB WAR. CALL 20 RITN</t>
  </si>
  <si>
    <t>UniCredit Bank AG HVB MiniBe O.End Infineon17,65</t>
  </si>
  <si>
    <t>UniCredit Bank AG HVB TuBull O.EndSilber17,00934</t>
  </si>
  <si>
    <t>LVMH   420TS 1219T</t>
  </si>
  <si>
    <t>UniCredit Bank AG HVB TuBull O.EndGold1377,30997</t>
  </si>
  <si>
    <t>HVB Faktor 3 Long Zertifikat bezogen auf den RWE AG Faktor 3 Long Daily Net Retu</t>
  </si>
  <si>
    <t>SunriseSPV20 FRN 27 11 2041  Asset Backed</t>
  </si>
  <si>
    <t>UniCredit Bank AG HVB TuBear O.EndSchaeff.8,5787</t>
  </si>
  <si>
    <t>PALLA 1666TL OPENT</t>
  </si>
  <si>
    <t>UniCredit Bank AG HVB TuBear O.EndDAX15225,89950</t>
  </si>
  <si>
    <t>UniCredit Bank AG HVB TuBull O.EndDAX13038,66122</t>
  </si>
  <si>
    <t>UniCredit Bank AG HVB Call 16.12.20 Nordex 11</t>
  </si>
  <si>
    <t>Foreign_Exchange Forward EUR GBP 20200415</t>
  </si>
  <si>
    <t>Argentinien, Republik         DL-FLR Secs 2010(35)IO GDP-Lkd</t>
  </si>
  <si>
    <t>UniCredit Bank AG HVB MiniBu O.EndDJIA20286,1206</t>
  </si>
  <si>
    <t>BNPPCB  0.875  11/14/24 (URegS) BNP PARIBAS HOME LOAN SFH SA</t>
  </si>
  <si>
    <t>UniCredit Bank AG HVB MiniBu O.End DAX 11700</t>
  </si>
  <si>
    <t>UniCredit Bank AG HVB TuBull O.EndCANCOM26,66741</t>
  </si>
  <si>
    <t>UC-HVB WAR.ST.LO.  WDI</t>
  </si>
  <si>
    <t>UniCredit Bank AG HVB TuBear O.EndPalladi.1884,8</t>
  </si>
  <si>
    <t>Foreign_Exchange Forward EUR USD 20210715</t>
  </si>
  <si>
    <t>Volkswagen Financial Services NV1.752022-09-12GBP</t>
  </si>
  <si>
    <t>UniCredit Bank AG HVB X-TuBe O.EndDAX/XDAX13284,</t>
  </si>
  <si>
    <t>UniCredit Bank AG HVB TuBear 31.10.19 DJIA 27100</t>
  </si>
  <si>
    <t>Foreign_Exchange Forward EUR RUB 20201015</t>
  </si>
  <si>
    <t>NATIX  3.7C  1219T</t>
  </si>
  <si>
    <t>HVB Turbo Bull Open End auf die Aktie der Fiat Chrysler Automobiles N.V.</t>
  </si>
  <si>
    <t>UniCredit Bank AG HVB TuBull O.EndUniper26,27763</t>
  </si>
  <si>
    <t>HVB Discount Call Optionsschein auf die Aktie der Duerr AG</t>
  </si>
  <si>
    <t>FMC Finance VII S.A. EO-Notes 2011(11/21)</t>
  </si>
  <si>
    <t>RENAU   44C  0320T</t>
  </si>
  <si>
    <t>Foreign_Exchange Option Vanilla_Option EUR RON 20200107</t>
  </si>
  <si>
    <t>UniCredit Bank AG HVB X-TuBu O.EndDAX/XDAX12630,</t>
  </si>
  <si>
    <t>UC-HVB WAR. PUT 19 HOT</t>
  </si>
  <si>
    <t>Foreign_Exchange Forward EUR USD 20201230</t>
  </si>
  <si>
    <t>UniCredit Bank AG HVB MiniBu O.End DWSGroup 25,3</t>
  </si>
  <si>
    <t>IBRD 0.000 11/26/21 IBRD</t>
  </si>
  <si>
    <t>UniCredit Bank AG HVB TuBear O.EndDAX15785,34969</t>
  </si>
  <si>
    <t>AXAF   3.375 07/06/47 '27 MTN</t>
  </si>
  <si>
    <t>UniCredit Bank AG HVB TuBear O.EndDAX15044,22214</t>
  </si>
  <si>
    <t>SOCGEN  3/6/23 (FRN) SOCIETE GENERALE</t>
  </si>
  <si>
    <t>XPDL1     LEVOPENT</t>
  </si>
  <si>
    <t>UniCredit Bank AG HVB TuBull O.EndHelloFre12,003</t>
  </si>
  <si>
    <t>Foreign_Exchange Forward GBP USD 20200205</t>
  </si>
  <si>
    <t>VOLKSWAGEN LEASING 0,25% 5/10/20</t>
  </si>
  <si>
    <t>UniCredit Bank AG HVB TuBear O.EndDAX14064,19914</t>
  </si>
  <si>
    <t>UniCredit Bank AG HVB TuBear O.EndDJIA28447,6652</t>
  </si>
  <si>
    <t>UniCredit Bank AG HVB TuBull O.EndGold1412,61714</t>
  </si>
  <si>
    <t>Foreign_Exchange Forward EUR GBP 20200327</t>
  </si>
  <si>
    <t>LVMH   350C  1220T</t>
  </si>
  <si>
    <t>CAC40 6273TS OPENT</t>
  </si>
  <si>
    <t>HVB Faktor 10 Short Zertifikat bezogen auf den WTI Oil Faktor10 Short Daily</t>
  </si>
  <si>
    <t>UniCredit Bank AG MiniBu O.End Nokia 3,44</t>
  </si>
  <si>
    <t>ERMET   40P  1219T</t>
  </si>
  <si>
    <t>UC-HVB AKT.ANL. 21 KRN</t>
  </si>
  <si>
    <t>Daimler Intl Finance B.V. LS-Medium Term Notes v.14(20)</t>
  </si>
  <si>
    <t>RENAU   36SWT0320T</t>
  </si>
  <si>
    <t>Foreign_Exchange Forward EUR JPY 20200304</t>
  </si>
  <si>
    <t>UniCredit Bank AG HVB Faktor 8 Long GOLD</t>
  </si>
  <si>
    <t>Foreign_Exchange Forward EUR GBP 20210730</t>
  </si>
  <si>
    <t>UniCredit Bank AG HVB TuBear O.EndM.Rück261,3976</t>
  </si>
  <si>
    <t>UC-HVB M. BULL GBX</t>
  </si>
  <si>
    <t>UniCredit Bank AG HVB Call18.12.19Wirecard 107,5</t>
  </si>
  <si>
    <t>HVB Call Optionsschein auf die Aktie der Delivery Hero SE</t>
  </si>
  <si>
    <t>UniCredit Bank AG HVB XPRAKTPRO Anl. 17(21)BOSS</t>
  </si>
  <si>
    <t>Foreign_Exchange Swap EUR HUF 20200121</t>
  </si>
  <si>
    <t>UniCredit Bank AG HVB MiniBe O.End DAX 13460</t>
  </si>
  <si>
    <t>UST 1.5 31/10/24</t>
  </si>
  <si>
    <t>UniCredit Bank AG HVB MiniBe O.End Coba 8,2</t>
  </si>
  <si>
    <t>VISA   225C  1220T</t>
  </si>
  <si>
    <t>UniCredit Bank AG HVB TuBull O.End RWE 27,005709</t>
  </si>
  <si>
    <t>Foreign_Exchange Forward EUR USD 20200901</t>
  </si>
  <si>
    <t>Europcar Mobility Group S.A.  EO-Notes 2017(17/24) Reg.S</t>
  </si>
  <si>
    <t>UniCredit Bank AG HVB TuBull O.EndAirLiq.80,9195</t>
  </si>
  <si>
    <t>HVB Put Optionsschein auf die Aktie der voestalpine AG</t>
  </si>
  <si>
    <t>Foreign_Exchange Forward EUR HRK 20191017</t>
  </si>
  <si>
    <t>LOREA  220TL 1219T</t>
  </si>
  <si>
    <t>UCGIM  0.500  12/30/19</t>
  </si>
  <si>
    <t>VALOU  1.7TL 1219T</t>
  </si>
  <si>
    <t>Intl Business Machines Corp. EO-Notes 2014(14/23)</t>
  </si>
  <si>
    <t>CAC40 5650TL 0220T</t>
  </si>
  <si>
    <t>UniCredit Bank AG HVB TuBear O.EndAlibaba189,300</t>
  </si>
  <si>
    <t>Foreign_Exchange Forward EUR GBP 20201215</t>
  </si>
  <si>
    <t>UniCredit Bank AG HVB X-TuBe O.EndDAX/XDAX14207,</t>
  </si>
  <si>
    <t>UniCredit Bank AG HVB TuBear O.Endbetatho.77,232</t>
  </si>
  <si>
    <t>UniCredit Bank AG HVB TuBear O.EndESTX504324,170</t>
  </si>
  <si>
    <t>Foreign_Exchange Swap GBP USD 20191219</t>
  </si>
  <si>
    <t>UniCredit Bank AG HVB EXP.PL 10.12.22 VW Vz</t>
  </si>
  <si>
    <t>GASI   4.125 05/04/26 MTN</t>
  </si>
  <si>
    <t>CAC40 5500C  0120T</t>
  </si>
  <si>
    <t>Foreign_Exchange Forward EUR USD 20201210</t>
  </si>
  <si>
    <t>PVH 3  1/8  12/15/27 BOND</t>
  </si>
  <si>
    <t>UniCredit Bank AG HVB TuBear O.EndDAX12788,32152</t>
  </si>
  <si>
    <t>UniCredit Bank AG HVB Call 17.06.20 LEONI 11</t>
  </si>
  <si>
    <t>Foreign_Exchange Forward GBP USD 20191129</t>
  </si>
  <si>
    <t>CAC40 5670P  1019T</t>
  </si>
  <si>
    <t>UniCredit Bank AG HVB XPRAKTPRO Anl. 15(20)BAYN</t>
  </si>
  <si>
    <t>UniCredit Bank AG HVB TuBear O.EndInfineon17,871</t>
  </si>
  <si>
    <t>ILIAD  120P  0620T</t>
  </si>
  <si>
    <t>ACAFP 0  3/4  12/01/22 BOND</t>
  </si>
  <si>
    <t>UC-HVB DIS.CERT. 19 CALL HEI</t>
  </si>
  <si>
    <t>CAC40 5800TL 0220T</t>
  </si>
  <si>
    <t>HVB Faktor 8 Long Zertifikat bezogen auf den Siemens AG Faktor 8 Long Daily Net</t>
  </si>
  <si>
    <t>Foreign_Exchange Forward EUR USD 20210528</t>
  </si>
  <si>
    <t>UC     0.125 03/01/22</t>
  </si>
  <si>
    <t>UniCredit Bank AG HVB TuBear O.EndAlibaba197,203</t>
  </si>
  <si>
    <t>UC-HVB DIS.CERT. 19 SDF</t>
  </si>
  <si>
    <t>Foreign_Exchange Swap CZK EUR 20200121</t>
  </si>
  <si>
    <t>UniCredit Bank AG HVB TuBull O.End ENI 12,615881</t>
  </si>
  <si>
    <t>SVEGNO  0.250  4/29/22 (URegS) VEST BOLIGKREDIT</t>
  </si>
  <si>
    <t>UniCredit Bank AG HVB MiniBe O.End Evotec 24,5</t>
  </si>
  <si>
    <t>CAC40 6130TS 0320T</t>
  </si>
  <si>
    <t>HVB Mini Future Bear auf die Aktie der ArcelorMittal S.A.</t>
  </si>
  <si>
    <t>Foreign_Exchange Forward EUR USD 20210405</t>
  </si>
  <si>
    <t>EIB 18/23 MTN REGS</t>
  </si>
  <si>
    <t>HVB Open End Index Zertifikat bezogen auf den S&amp;P BRIC 40 EURO Index</t>
  </si>
  <si>
    <t>UniCredit Bank AG HVB TuBull O.EndDt.Bank5,22966</t>
  </si>
  <si>
    <t>UniCredit Bank AG HVB TuBear O.EndSilber18,49416</t>
  </si>
  <si>
    <t>Foreign_Exchange Forward CHF NOK 20191017</t>
  </si>
  <si>
    <t>SP500 2975TS 1219T</t>
  </si>
  <si>
    <t>HVB Express Zertifikat auf die Aktie der Lufthansa AG</t>
  </si>
  <si>
    <t>UniCredit Bank AG HVB MiniBu O.End SAF HOL. 6,05</t>
  </si>
  <si>
    <t>EUCHF  1.1C  0320T</t>
  </si>
  <si>
    <t>CAGR   1.000 09/16/24 MTN</t>
  </si>
  <si>
    <t>Foreign_Exchange Forward EUR USD 20210727</t>
  </si>
  <si>
    <t>UniCredit Bank AG HVB TuBull O.EndGold1480,40674</t>
  </si>
  <si>
    <t>UniCredit Bank AG HVB CA.BO.Z 24.01.20 E.ON</t>
  </si>
  <si>
    <t>Foreign_Exchange Forward EUR RON 20200922</t>
  </si>
  <si>
    <t>UniCredit Bank AG HVB XPRAKTPRO Anl. 17(21)BAYN</t>
  </si>
  <si>
    <t>UniCredit Bank AG HVB TuBear O.EndHu.Boss89,5734</t>
  </si>
  <si>
    <t>SRG    0.875 10/25/26 MTN</t>
  </si>
  <si>
    <t>UniCredit Bank AG HVB Call 16.12.20 Wirecard 195</t>
  </si>
  <si>
    <t>Foreign_Exchange Forward EUR GBP 20201216</t>
  </si>
  <si>
    <t>UniCredit Bank AG HVB TuBull O.End RWE 27,503878</t>
  </si>
  <si>
    <t>Foreign_Exchange Forward CHF EUR 20200228</t>
  </si>
  <si>
    <t>Ford Motor Credit Co. LLC EO-FLR Med.Term Nts 2018(22)</t>
  </si>
  <si>
    <t>UniCredit Bank AG HVB TuBear O.EndNasd1008299,22</t>
  </si>
  <si>
    <t>Foreign_Exchange Forward GBP USD 20191029</t>
  </si>
  <si>
    <t>CAC40 5625TS OPENT</t>
  </si>
  <si>
    <t>UniCredit Bank AG HVB Aktienanleihe v.18(20)WDI</t>
  </si>
  <si>
    <t>UniCredit Bank AG HVB TuBull O.EndSDAX10631,8731</t>
  </si>
  <si>
    <t>SRG    1.375 10/25/27 '27 MTN</t>
  </si>
  <si>
    <t>UniCredit Bank AG HVB TuBull18.03.20Wirecard 110</t>
  </si>
  <si>
    <t>UniCredit Bank AG HVB TuBear 17.12.19 DAX 13525</t>
  </si>
  <si>
    <t>UniCredit Bank AG HVB TuBear O.EndPlatin939,9746</t>
  </si>
  <si>
    <t>Foreign_Exchange Forward EUR RON 20201204</t>
  </si>
  <si>
    <t>UniCredit Bank AG HVB Put 17.06.20HELLA47,307422</t>
  </si>
  <si>
    <t>UniCredit Bank AG HVB TuBull O.End K+S 10,5082</t>
  </si>
  <si>
    <t>Foreign_Exchange Forward EUR USD 20210914</t>
  </si>
  <si>
    <t>UniCredit Bank AG HVB Call 18.12.19 Dt.Bank 18,8</t>
  </si>
  <si>
    <t>UPCB 3  5/8  06/15/29 BOND</t>
  </si>
  <si>
    <t>UniCredit Bank AG HVB Call 18.03.20 Evotec 26,75</t>
  </si>
  <si>
    <t>Foreign_Exchange Forward GBP USD 20211122</t>
  </si>
  <si>
    <t>UniCredit Bank AG HVB TuBear O.EndDJIA27173,6434</t>
  </si>
  <si>
    <t>Foreign_Exchange Forward EUR PLN 20191028</t>
  </si>
  <si>
    <t>NEXIC  4.125 11/01/23 '19</t>
  </si>
  <si>
    <t>UniCredit Bank AG HVB TuBear O.EndDt.Bank11,5630</t>
  </si>
  <si>
    <t>Foreign_Exchange Forward NDF EUR INR 20191022</t>
  </si>
  <si>
    <t>CAC40 5697TS OPENT</t>
  </si>
  <si>
    <t>UniCredit Bank AG HVB Mem.Expr.Z04.07.25 SZU</t>
  </si>
  <si>
    <t>RENAU   48TS 1219T</t>
  </si>
  <si>
    <t>VOWG 2.25 16/10/26</t>
  </si>
  <si>
    <t>UniCredit Bank AG HVB DiscC 18.03.20 SiemHeal 44</t>
  </si>
  <si>
    <t>UC-HVB WAR. PUT 21 DLG</t>
  </si>
  <si>
    <t>UniCredit Bank AG HVBX-TuBu17.12.19DAX/XDAX12150</t>
  </si>
  <si>
    <t>Foreign_Exchange Forward EUR USD 20200320</t>
  </si>
  <si>
    <t>UC-HVB TO. BULL FRE</t>
  </si>
  <si>
    <t>UniCredit Bank AG HVB MiniBe O.EndESTX503807,826</t>
  </si>
  <si>
    <t>UniCredit Bank AG HVB TuBull O.EndDaimler43,6126</t>
  </si>
  <si>
    <t>UniCredit Bank AG HVB X-TuBu O.EndDAX/XDAX13106,</t>
  </si>
  <si>
    <t>Foreign_Exchange Forward CAD USD 20191220</t>
  </si>
  <si>
    <t>UniCredit Bank AG HVB Put 15.12.21 Vonovia 44</t>
  </si>
  <si>
    <t>EOFP  3.125  6/15/26 c22 (URegS) FAURECIA</t>
  </si>
  <si>
    <t>HVB Bonus Cap Zertifikat auf die Aktie der L OREAL S.A.</t>
  </si>
  <si>
    <t>Foreign_Exchange Option Vanilla_Option EUR USD 20201214</t>
  </si>
  <si>
    <t>Foreign_Exchange Forward CHF EUR 20201210</t>
  </si>
  <si>
    <t>ROGV   5.125 06/15/48 MTN</t>
  </si>
  <si>
    <t>UCGIM  2.250  6/25/21</t>
  </si>
  <si>
    <t>Dufry Finance 23</t>
  </si>
  <si>
    <t>Foreign_Exchange Forward CZK EUR 20191120</t>
  </si>
  <si>
    <t>UBISF   60C  1219T</t>
  </si>
  <si>
    <t>CAC40 5800TL 0120T</t>
  </si>
  <si>
    <t>UniCredit Bank AG HVB MiniBu O.End Silber 13,95</t>
  </si>
  <si>
    <t>UniCredit Bank AG HVB TuBear O.EndAlibaba184,029</t>
  </si>
  <si>
    <t>UniCredit Bank AG HVB TuBear31.03.20 Silber 18,2</t>
  </si>
  <si>
    <t>Foreign_Exchange Forward EUR USD 20200713</t>
  </si>
  <si>
    <t>UniCredit Bank AG HVB TuBear O.EndTeamView33,971</t>
  </si>
  <si>
    <t>UC-HVB DIS.CERT. 19 BAS</t>
  </si>
  <si>
    <t>NZGB  5.500  4/15/23 NEW ZEALAND</t>
  </si>
  <si>
    <t>HVB Discount Call Optionsschein auf die Aktie der L OREAL S.A.</t>
  </si>
  <si>
    <t>HVB Bonus Zertifikat auf die Aktie der Fresenius SE &amp; Co. KGaA</t>
  </si>
  <si>
    <t>Foreign_Exchange Forward EUR JPY 20200107</t>
  </si>
  <si>
    <t>UC-HVB TO. BEAR HFG</t>
  </si>
  <si>
    <t>RALFP  5.250  2/1/22 (URegS)</t>
  </si>
  <si>
    <t>International Game Technology EO-Notes 2018(24/24) Reg.S</t>
  </si>
  <si>
    <t>UniCredit Bank AG HVB Aktienan.Prot.v.18(20)BAYN</t>
  </si>
  <si>
    <t>UC     2.000 03/04/23 MTN</t>
  </si>
  <si>
    <t>UC-HVB WAR. CALL 20 TLX</t>
  </si>
  <si>
    <t>Foreign_Exchange Forward GBP USD 20191115</t>
  </si>
  <si>
    <t>ESM 0.0 18/10/22</t>
  </si>
  <si>
    <t>UniCredit Bank AG HVB TuBull O.EndInfineon15,225</t>
  </si>
  <si>
    <t>UniCredit Bank AG HVB TuBull O.End PUMA56,624641</t>
  </si>
  <si>
    <t>CAC40 5550TL 0220T</t>
  </si>
  <si>
    <t>HVB Put Optionsschein auf die Aktie der International Business Machines Corp</t>
  </si>
  <si>
    <t>UniCredit Bank AG HVB TuBull O.End SAP113,118095</t>
  </si>
  <si>
    <t>UniCredit Bank AG HVB MiniBu O.End DJIA 27500</t>
  </si>
  <si>
    <t>UniCredit Bank AG TuBear O.End Engie 15,779721</t>
  </si>
  <si>
    <t>UniCredit Bank AG HVB TuBull O.EndTelefóDt2,0227</t>
  </si>
  <si>
    <t>Foreign_Exchange Forward EUR GBP 20200807</t>
  </si>
  <si>
    <t>SACHAN  1.250  1/10/20 NIEDERSACHSEN</t>
  </si>
  <si>
    <t>UniCredit Bank AG HVB TuBull18.03.20Dt.Post33,75</t>
  </si>
  <si>
    <t>UniCredit Bank AG HVB MiniBu O.End Borussia 7</t>
  </si>
  <si>
    <t>UST 1.625 8/31/22</t>
  </si>
  <si>
    <t>UniCredit Bank AG HVB Call 16.12.20 Linde 172</t>
  </si>
  <si>
    <t>Foreign_Exchange Forward CAD USD 20201120</t>
  </si>
  <si>
    <t>UniCredit Bank AG HVB TuBear O.EndDJIA27074,3242</t>
  </si>
  <si>
    <t>La Banque Postale             EO-Preferred M.-T.Nts 2019(26)</t>
  </si>
  <si>
    <t>TTMTIN 4  1/2  01/15/26 BOND</t>
  </si>
  <si>
    <t>UniCredit Bank AG HVB XPRAKTPRO Anl. 18(22)VOW3</t>
  </si>
  <si>
    <t>ERSTBK 8  7/8  PERP BOND</t>
  </si>
  <si>
    <t>UniCredit Bank AG HVB TuBull O.EndL'Oréal221,378</t>
  </si>
  <si>
    <t>UniCredit Bank AG HVB TuBear O.EndBrentCr.60,969</t>
  </si>
  <si>
    <t>Foreign_Exchange Forward CHF EUR 20201126</t>
  </si>
  <si>
    <t>Foreign_Exchange Forward HUF USD 20191216</t>
  </si>
  <si>
    <t>UC-HVB AKT.ANL. 21 GBF</t>
  </si>
  <si>
    <t>CAC40 5840TL 0120T</t>
  </si>
  <si>
    <t>UniCredit Bank AG HVB TuBull18.12.19Dt.Post29,75</t>
  </si>
  <si>
    <t>UC-HVB M. BEAR VAR1</t>
  </si>
  <si>
    <t>Foreign_Exchange Forward GBP USD 20191120</t>
  </si>
  <si>
    <t>UniCredit Bank AG HVB TuBull O.EndSiltroni54,613</t>
  </si>
  <si>
    <t>UniCredit Bank AG HVB Faktor 4 Long auf den Leon</t>
  </si>
  <si>
    <t>BNP Paribas S.A. EO-Medium-Term Notes 2010(20)</t>
  </si>
  <si>
    <t>UC-HVB BON.CAP.CERT. 19 FTE</t>
  </si>
  <si>
    <t>UC-HVB M. BULL RIB</t>
  </si>
  <si>
    <t>UniCredit Bank AG HVB TuBear O.End Nasd100 7860</t>
  </si>
  <si>
    <t>DS1020</t>
  </si>
  <si>
    <t>DTEG 2.5 10/10/25</t>
  </si>
  <si>
    <t>ADPLZ  4.125 04/01/24 '20</t>
  </si>
  <si>
    <t>UniCredit Bank AG HVB TuBull O.EndGold1461,00312</t>
  </si>
  <si>
    <t>UniCredit Bank AG HVB TuBull O.End EO/DL1,065991</t>
  </si>
  <si>
    <t>ACAFP Float 01/17/22</t>
  </si>
  <si>
    <t>Foreign_Exchange Forward NDF KRW USD 20191115</t>
  </si>
  <si>
    <t>UniCredit Bank AG HVB TuBull O.EndSilber16,74874</t>
  </si>
  <si>
    <t>VALOU  2.4TL 0320T</t>
  </si>
  <si>
    <t>UC-HVB WAR.ST.LO.  EURJPY=</t>
  </si>
  <si>
    <t>UC-HVB WAR. CALL 19 MSF</t>
  </si>
  <si>
    <t>SANOF   82P  1219T</t>
  </si>
  <si>
    <t>UC-HVB TRA.CERT. GSUK</t>
  </si>
  <si>
    <t>Foreign_Exchange Forward EUR GBP 20210430</t>
  </si>
  <si>
    <t>UC-HVB AKT.ANL. 21 DAI</t>
  </si>
  <si>
    <t>UniCredit Bank AG HVB TuBull O.End E.ON 7,369328</t>
  </si>
  <si>
    <t>UniCredit Bank AG HVB TuBear O.EndHelloFre20,918</t>
  </si>
  <si>
    <t>VIP 6 1/4 04/26/20</t>
  </si>
  <si>
    <t>UniCredit Bank AG HVB TuBear O.EndS&amp;P5003413,771</t>
  </si>
  <si>
    <t>UniCredit Bank AG HVB DiscP 17.03.20 DAX 14100</t>
  </si>
  <si>
    <t>UniCredit Bank AG HVB Call 15.12.21 Dt.Bank 12,2</t>
  </si>
  <si>
    <t>Foreign_Exchange Option Vanilla_Option EUR USD 20200302</t>
  </si>
  <si>
    <t>AAPL   2.200 09/11/29 '29</t>
  </si>
  <si>
    <t>Romania 2% 08 12 2026 Reg S</t>
  </si>
  <si>
    <t>HVB USD Aktienanleihe Protect auf die Aktie der Walt Disney</t>
  </si>
  <si>
    <t>LIONS  4.125 10/01/23 '19 FRN</t>
  </si>
  <si>
    <t>UniCredit Bank AG HVB TuBear O.End DAX 12335,325</t>
  </si>
  <si>
    <t>PEMEX 5.5 24/02/25</t>
  </si>
  <si>
    <t>Foreign_Exchange Forward NOK USD 20221206</t>
  </si>
  <si>
    <t>UniCredit Bank AG HVB TuBull O.EndDAX11320,41364</t>
  </si>
  <si>
    <t>Foreign_Exchange Forward EUR JPY 20201015</t>
  </si>
  <si>
    <t>UC-HVB WAR. CALL 20 NBP</t>
  </si>
  <si>
    <t>UniCredit Bank AG HVB TuBull O.EndM.R?ck246,2232</t>
  </si>
  <si>
    <t>UniCredit Bank AG HVB TuBull O.EndHan.Rück136,76</t>
  </si>
  <si>
    <t>UC-HVB AKT.ANL. 19 MTX</t>
  </si>
  <si>
    <t>BAIDU  120C  0320T</t>
  </si>
  <si>
    <t>Foreign_Exchange Forward EUR RON 20200804</t>
  </si>
  <si>
    <t>UniCredit Bank AG HVB Call 18.12.19 S?dzuck. 11</t>
  </si>
  <si>
    <t>UniCredit Bank AG HVB TuBull O.EndAdecco55,13521</t>
  </si>
  <si>
    <t>BERGER  10/12/22 (FRN) BERLIN</t>
  </si>
  <si>
    <t>UniCredit Bank AG HVB TuBear O.EndS&amp;P5003154,703</t>
  </si>
  <si>
    <t>UniCredit Bank AG HVB Call 18.12.19 Moncler 44</t>
  </si>
  <si>
    <t>Foreign_Exchange Forward EUR HUF 20200624</t>
  </si>
  <si>
    <t>EDF 5.250 1/29/23-49  (URegS)</t>
  </si>
  <si>
    <t>GAZPRU 5.15 02/11/26 BOND</t>
  </si>
  <si>
    <t>HVB Express Zertifikat bezogen auf den EURO STOXX 50</t>
  </si>
  <si>
    <t>EMII 5.125 31/05/27</t>
  </si>
  <si>
    <t>UniCredit Bank AG HVB TuBull O.EndCANCOM39,30193</t>
  </si>
  <si>
    <t>UniCredit Bank AG HVB TuBear O.EndDAX12395,30226</t>
  </si>
  <si>
    <t>RABO   3.750 11/09/20 MTN</t>
  </si>
  <si>
    <t>Foreign_Exchange Forward NOK USD 20210805</t>
  </si>
  <si>
    <t>HVB Aktienanleihe auf die Aktie der Koninklijke Philips N.V.</t>
  </si>
  <si>
    <t>UniCredit Bank AG HVB TuBull O.EndSilber16,83972</t>
  </si>
  <si>
    <t>UniCredit Bank AG HVB TuBull O.EndDAX11888,40858</t>
  </si>
  <si>
    <t>Foreign_Exchange Forward EUR USD 20210315</t>
  </si>
  <si>
    <t>UniCredit Bank AG HVB Call 17.06.20 adidas 360</t>
  </si>
  <si>
    <t>HVB Bonus Cap Zertifikat auf die Aktie der Leonardo S.p.A.</t>
  </si>
  <si>
    <t>UC-HVB DIS.CERT. 21 2FI</t>
  </si>
  <si>
    <t>UniCredit Bank AG HVB TuBear O.End TUI 12,950941</t>
  </si>
  <si>
    <t>CAGRI   11TL 1219T</t>
  </si>
  <si>
    <t>CZGB 4.850 26/11/57</t>
  </si>
  <si>
    <t>Foreign_Exchange Forward EUR USD 20200806</t>
  </si>
  <si>
    <t>UniCredit Bank AG HVB Mem.Expr.Z 07.06.23 SX5E</t>
  </si>
  <si>
    <t>UC-HVB INL.WAR. 20 LIN</t>
  </si>
  <si>
    <t>UniCredit Bank AG HVB Call 16.06.21 adidas 400</t>
  </si>
  <si>
    <t>UniCredit Bank AG HVB TuBear O.EndDt.Tele18,0538</t>
  </si>
  <si>
    <t>UniCredit Bank AG HVB Call 18.03.20 Infineon 20</t>
  </si>
  <si>
    <t>UniCredit Bank AG HVB TuBull18.12.19EO/LS 0,8275</t>
  </si>
  <si>
    <t>UniCredit Bank AG HVB Call18.12.19 Givaudan 2800</t>
  </si>
  <si>
    <t>Foreign_Exchange Forward EUR JPY 20201221</t>
  </si>
  <si>
    <t>UniCredit Bank AG HVB Put 17.06.20 Bilfing. 25,5</t>
  </si>
  <si>
    <t>DBHNGR  3.750  6/1/21 (URegS) DEUTSCHE BAHN FI</t>
  </si>
  <si>
    <t>SAPJ   3.125 04/15/26 '22</t>
  </si>
  <si>
    <t>UC-HVB WAR. PUT 21 BEI</t>
  </si>
  <si>
    <t>STADAS 5 09/30/25 REGS</t>
  </si>
  <si>
    <t>UniCredit Bank AG HVB TuBear O.EndDAX12435,28711</t>
  </si>
  <si>
    <t>NZD Australia &amp; New Zealand Banking Group 19</t>
  </si>
  <si>
    <t>Foreign_Exchange Forward EUR GBP 20200423</t>
  </si>
  <si>
    <t>UniCredit Bank AG HVB MiniBe O.End DAX 15125</t>
  </si>
  <si>
    <t>UniCredit Bank AG HVB MiniBu O.End Salzgit. 14,1</t>
  </si>
  <si>
    <t>Foreign_Exchange Forward EUR RSD 20200320</t>
  </si>
  <si>
    <t>UniCredit Bank AG HVB TuBear O.End Palladi. 1765</t>
  </si>
  <si>
    <t>UniCredit Bank AG HVB TuBear O.EndCovestro64,736</t>
  </si>
  <si>
    <t>UniCredit Bank AG HVB TuBull 18.12.19 Coba 4,95</t>
  </si>
  <si>
    <t>EFSFC 1.375 07/06/21</t>
  </si>
  <si>
    <t>HESLAN  0.600  11/11/33 c20</t>
  </si>
  <si>
    <t>Foreign_Exchange Forward EUR USD 20200817</t>
  </si>
  <si>
    <t>UniCredit Bank AG HVB TuBear O.EndMDAX28919,7893</t>
  </si>
  <si>
    <t>UniCredit Bank AG HVB X-TuBe O.EndDAX/XDAX13423,</t>
  </si>
  <si>
    <t>UniCredit Bank AG TuBull O.End MasterC.63,446926</t>
  </si>
  <si>
    <t>UniCredit Bank AG HVB Call 18.12.19 CECONOMY 3</t>
  </si>
  <si>
    <t>HVB Mini Future Bull auf die Aktie der Münchener Rückversicherungs-Gesellschaft</t>
  </si>
  <si>
    <t>Foreign_Exchange Option Vanilla_Option EUR USD 20200428</t>
  </si>
  <si>
    <t>ALVGR  5.500  9/26/49 ALLIANZ</t>
  </si>
  <si>
    <t>Volvo Car 24</t>
  </si>
  <si>
    <t>Volkswagen Financial Services AG0.3752021-04-12EUR</t>
  </si>
  <si>
    <t>UniCredit Bank AG HVB TuBull O.EndWirecard125,51</t>
  </si>
  <si>
    <t>UniCredit Bank AG HVB TuBear O.EndDAX12465,27574</t>
  </si>
  <si>
    <t>KAFIN  1.625 02/19/21</t>
  </si>
  <si>
    <t>Foreign_Exchange Forward NOK USD 20220105</t>
  </si>
  <si>
    <t>UniCredit Bank AG HVB MiniBe O.EndDJIA27274,4349</t>
  </si>
  <si>
    <t>UniCredit Bank AG HVB TuBear O.EndVW Vz171,40103</t>
  </si>
  <si>
    <t>UC-HVB M. BULL SIX2</t>
  </si>
  <si>
    <t>Foreign_Exchange Forward CAD EUR 20191213</t>
  </si>
  <si>
    <t>UniCredit Bank AG HVB Call 17.06.20 Netflix 320</t>
  </si>
  <si>
    <t>UniCredit Bank AG HVB DiscP 15.01.20 M.Rück 240</t>
  </si>
  <si>
    <t>Foreign_Exchange Forward NDF KRW USD 20191202</t>
  </si>
  <si>
    <t>UniCredit Bank AG HVB TuBull O.EndDAX7795,266753</t>
  </si>
  <si>
    <t>Foreign_Exchange Forward JPY USD 20201027</t>
  </si>
  <si>
    <t>HVB Put Optionsschein auf die Aktie der Sunrise Communications Group AG</t>
  </si>
  <si>
    <t>UC-HVB WAR. CALL 19 RAW</t>
  </si>
  <si>
    <t>UniCredit Bank AG HVB MiniBe O.EndDJIA28306,7659</t>
  </si>
  <si>
    <t>UniCredit Bank AG HVB Aktienanleihe v.19(20)1BR1</t>
  </si>
  <si>
    <t>UniCredit Bank AG HVB TuBear O.End Coba 7,280215</t>
  </si>
  <si>
    <t>UniCredit Bank AG HVB Put 14.01.20 DAX 12250</t>
  </si>
  <si>
    <t>FMSWER  0.000  11/13/20 (URegS) FMS WERTMANGT</t>
  </si>
  <si>
    <t>Foreign_Exchange Option Vanilla_Option EUR USD 20201126</t>
  </si>
  <si>
    <t>OSRAM LICHT N ORD</t>
  </si>
  <si>
    <t>TRGV   4.350 11/12/21</t>
  </si>
  <si>
    <t>FCABNK 0  5/8  11/24/22 BOND</t>
  </si>
  <si>
    <t>UniCredit Bank AG HVB TuBear O.EndBouygues40,714</t>
  </si>
  <si>
    <t>RBIAV 0  1/4  07/05/21 BOND</t>
  </si>
  <si>
    <t>COFBBB  0.188  9/15/21 (URegS)</t>
  </si>
  <si>
    <t>Nestlé Holdings Inc. DL-Medium-Term Notes 2016(21)</t>
  </si>
  <si>
    <t>Foreign_Exchange Forward NOK USD 20220920</t>
  </si>
  <si>
    <t>UniCredit Bank AG HVB TuBear O.EndRheinme.119,86</t>
  </si>
  <si>
    <t>UniCredit Bank AG HVB TuBear O.EndVW Vz172,16542</t>
  </si>
  <si>
    <t>UniCredit Bank AG HVB TuBull O.EndRIB Soft17,563</t>
  </si>
  <si>
    <t>HVB Mini Future Bull auf die Aktie der Rheinmetall AG</t>
  </si>
  <si>
    <t>Foreign_Exchange Forward EUR RSD 20200108</t>
  </si>
  <si>
    <t>UniCredit Bank AG HVB Faktor 15 Short GOLD</t>
  </si>
  <si>
    <t>UniCredit Bank AG HVB TuBull O.EndDAX12691,18645</t>
  </si>
  <si>
    <t>UC-HVB WAR.ST.HI.  COK</t>
  </si>
  <si>
    <t>HVB Turbo Bull Open End auf die Aktie der Fielmann AG</t>
  </si>
  <si>
    <t>Foreign_Exchange Forward NZD USD 20191106</t>
  </si>
  <si>
    <t>UniCredit Bank AG HVB XPRAKTPRO Anl. 17(21)AXA</t>
  </si>
  <si>
    <t>Foreign_Exchange Forward EUR USD 20200622</t>
  </si>
  <si>
    <t>UniCredit Bank AG HVB TuBull O.EndEvotec21,00205</t>
  </si>
  <si>
    <t>UniCredit Bank AG HVB TuBear O.End EO/LS0,932931</t>
  </si>
  <si>
    <t>HVB Discount Zertifikat auf die Aktie der HeidelbergCement AG</t>
  </si>
  <si>
    <t>UniCredit Bank AG MiniBu O.End Sanofi 59,2</t>
  </si>
  <si>
    <t>UniCredit Bank AG HVB TuBull O.EndDt.Post28,1021</t>
  </si>
  <si>
    <t>Foreign_Exchange Forward EUR RON 20201125</t>
  </si>
  <si>
    <t>CAC40 6682TS OPENT</t>
  </si>
  <si>
    <t>VW 2 1/8 04/04/22</t>
  </si>
  <si>
    <t>Banco Santander S.A.          EO-Preferred MTN 2019(24)</t>
  </si>
  <si>
    <t>HVB Faktor 10 Short Zertifikat bezogen auf den Henkel KGaA Faktor 10 Short Daily</t>
  </si>
  <si>
    <t>DBOERS 2  3/4  02/05/41 BOND</t>
  </si>
  <si>
    <t>ENEL Finance Intl N.V. EO-Medium-Term Notes 2017(24)</t>
  </si>
  <si>
    <t>Foreign_Exchange Forward NOK USD 20210406</t>
  </si>
  <si>
    <t>UniCredit Bank AG HVB TuBull O.EndDialog40,14153</t>
  </si>
  <si>
    <t>UniCredit Bank AG HVB TuBull O.EndInfineon15,521</t>
  </si>
  <si>
    <t>Foreign_Exchange Forward EUR JPY 20200316</t>
  </si>
  <si>
    <t>AIRFR   10P  1219T</t>
  </si>
  <si>
    <t>UC-HVB M. BEAR NOEJ</t>
  </si>
  <si>
    <t>UniCredit Bank AG HVB TuBear31.01.20 S&amp;P500 3260</t>
  </si>
  <si>
    <t>Foreign_Exchange Forward EUR PLN 20191119</t>
  </si>
  <si>
    <t>UniCredit Bank AG HVB TuBear O.EndDAX13683,53575</t>
  </si>
  <si>
    <t>Foreign_Exchange Forward EUR USD 20200224</t>
  </si>
  <si>
    <t>UniCredit Bank AG HVB DiscC 13.11.19 AIRBUS 130</t>
  </si>
  <si>
    <t>HVB Turbo Bull Open End auf die Aktie der Vivendi S.A.</t>
  </si>
  <si>
    <t>UniCredit Bank AG HVB TuBull O.EndDJIA27150,4198</t>
  </si>
  <si>
    <t>UniCredit Bank AG HVB DiscP 17.06.20 Tesla 440</t>
  </si>
  <si>
    <t>UniCredit Bank AG HVB Call 18.03.20 Adobe 310</t>
  </si>
  <si>
    <t>UniCredit Bank AG HVB MiniBu O.End Barrick 12,7</t>
  </si>
  <si>
    <t>UniCredit Bank AG HVB Call 15.12.21 adidas 280</t>
  </si>
  <si>
    <t>Foreign_Exchange Forward EUR JPY 20201029</t>
  </si>
  <si>
    <t>DGBG   0.875 04/09/21</t>
  </si>
  <si>
    <t>UBI BANCA-FIX TO CMS CALL SUB 12LG29</t>
  </si>
  <si>
    <t>UniCredit Bank AG HVB MiniBe O.EndDJIA28474,4349</t>
  </si>
  <si>
    <t>UBIIM  1.500  4/10/24 (URegS)</t>
  </si>
  <si>
    <t>Hessen 24</t>
  </si>
  <si>
    <t>UniCredit Bank AG HVB TuBear O.EndInfineon20,066</t>
  </si>
  <si>
    <t>Coty Inc. EO-Notes 2018(18/26) Reg.S</t>
  </si>
  <si>
    <t>Foreign_Exchange Forward CZK EUR 20191113</t>
  </si>
  <si>
    <t>UniCredit Bank AG HVB TuBear O.EndDJIA30272,4867</t>
  </si>
  <si>
    <t>Foreign_Exchange Forward CZK EUR 20201221</t>
  </si>
  <si>
    <t>HVB Mini Future Bear auf die Aktie der Fresenius Medical Care AG &amp; Co. KGaA</t>
  </si>
  <si>
    <t>VINCI  100C  1220T</t>
  </si>
  <si>
    <t>UniCredit Bank AG HVB DiscC 18.02.20 DAX 13500</t>
  </si>
  <si>
    <t>Foreign_Exchange Forward EUR USD 20201110</t>
  </si>
  <si>
    <t>UniCredit Bank AG HVB X-TuBe O.EndDAX/XDAX13633,</t>
  </si>
  <si>
    <t>HGB 1  1/2  08/24/22 22/C BOND</t>
  </si>
  <si>
    <t>UniCredit Bank AG HVB TuBull O.End SAP118,107718</t>
  </si>
  <si>
    <t>UniCredit Bank AG HVB DiscC 18.09.20 S&amp;P500 2750</t>
  </si>
  <si>
    <t>Thüringen, Freistaat Landesschatz.S2015/02 v.15(20)</t>
  </si>
  <si>
    <t>UC-HVB WAR. PUT 20 DWNI</t>
  </si>
  <si>
    <t>HVB Mini Future Bull auf die Aktie der Beiersdorf AG</t>
  </si>
  <si>
    <t>Foreign_Exchange Forward CHF USD 20201022</t>
  </si>
  <si>
    <t>DAX  10500P  1219T</t>
  </si>
  <si>
    <t>SGCAZE 6 7/8 03/24/26</t>
  </si>
  <si>
    <t>EP Infrastructure a.s. EO-Notes 2019(19/26)</t>
  </si>
  <si>
    <t>UniCredit Bank AG HVB X-TuBe O.EndDAX/XDAX12618,</t>
  </si>
  <si>
    <t>SABSM  0.875  7/22/25 (URegS)</t>
  </si>
  <si>
    <t>DZ BANK AG Deut.Zentral-Gen.  Credit Linked v.15(20)</t>
  </si>
  <si>
    <t>UC-HVB INL.WAR. 19 SIE</t>
  </si>
  <si>
    <t>WNTRDE  1.332  9/25/28 c28 (URegS)</t>
  </si>
  <si>
    <t>Foreign_Exchange Forward EUR USD 20200724</t>
  </si>
  <si>
    <t>UC-HVB FAC.CERT. SHORT DE000A2L0R60</t>
  </si>
  <si>
    <t>UniCredit Bank AG HVB TuBull O.EndStröerOH65,355</t>
  </si>
  <si>
    <t>Foreign_Exchange Forward EUR GBP 20200403</t>
  </si>
  <si>
    <t>UC-HVB DIS.CERT. 21 JUN3</t>
  </si>
  <si>
    <t>CAC40 5681TL OPENT</t>
  </si>
  <si>
    <t>LVMH 303.3TL OPENT</t>
  </si>
  <si>
    <t>Foreign_Exchange Forward EUR HKD 20191104</t>
  </si>
  <si>
    <t>UniCredit Bank AG HVB TuBear O.EndMDAX27761,0589</t>
  </si>
  <si>
    <t>SIGV   1.750 11/03/40</t>
  </si>
  <si>
    <t>HVB Call Optionsscheine auf die Aktie der Aston Martin Lagonda Global Holdings P</t>
  </si>
  <si>
    <t>UniCredit Bank AG HVB Call 03.12.19 DAX 13400</t>
  </si>
  <si>
    <t>UC-HVB BON.CAP.CERT. 20 CAR</t>
  </si>
  <si>
    <t>UniCredit Bank AG HVB MiniBe O.End Schneid. 98</t>
  </si>
  <si>
    <t>HVB Top Zertifikat bezogen auf den EURO STOXX 50 (Price) Index (EUR)</t>
  </si>
  <si>
    <t>Foreign_Exchange Swap EUR GBP 20191220</t>
  </si>
  <si>
    <t>VALOU  2.4C  1219T</t>
  </si>
  <si>
    <t>BMW FIN. NV 16/20 MTN</t>
  </si>
  <si>
    <t>Lufthansa 24</t>
  </si>
  <si>
    <t>UniCredit Bank AG HVB TuBull O.End Engie9,887147</t>
  </si>
  <si>
    <t>SGVHT 0.01 26/09/29</t>
  </si>
  <si>
    <t>UC-HVB M. BEAR EOAN</t>
  </si>
  <si>
    <t>HVB Reverse Bonus Cap Zertifikat auf die Aktie der Schneider Electric SA</t>
  </si>
  <si>
    <t>Foreign_Exchange Forward NOK USD 20210222</t>
  </si>
  <si>
    <t>UniCredit Bank AG HVB TuBear O.End Dürr35,423383</t>
  </si>
  <si>
    <t>UniCredit Bank AG HVB Call 13.11.19 MasterC. 275</t>
  </si>
  <si>
    <t>Foreign_Exchange Forward CHF EUR 20200210</t>
  </si>
  <si>
    <t>ATOS 55.95TL OPENT</t>
  </si>
  <si>
    <t>UniCredit Bank AG HVB TuBull O.EndDJIA22794,0356</t>
  </si>
  <si>
    <t>Societe Generale S.A. EO-Non-Preferred MTN 2019(29)</t>
  </si>
  <si>
    <t>UniCredit Bank AG HVB Call 16.12.20 Luftha. 18</t>
  </si>
  <si>
    <t>TURKEY 4  7/8  10/09/26 BOND</t>
  </si>
  <si>
    <t>UniCredit Bank AG HVB CA.BO.Z 27.03.20 Allianz</t>
  </si>
  <si>
    <t>UniCredit Bank AG HVB Call 18.03.20 Amazon 1460</t>
  </si>
  <si>
    <t>UniCredit Bank AG HVB TuBear O.End SAP125,404901</t>
  </si>
  <si>
    <t>UniCredit Bank AG HVB Call 18.03.20 Facebook 195</t>
  </si>
  <si>
    <t>UniCredit Bank AG HVB MiniBe O.End DAX 13975</t>
  </si>
  <si>
    <t>UniCredit Bank AG HVB TuBear O.EndESTX503953,324</t>
  </si>
  <si>
    <t>UniCredit Bank AG HVB Call 17.06.20 ENEL 6,75</t>
  </si>
  <si>
    <t>UniCredit Bank AG HVB Call 18.12.19 M.Rück 180</t>
  </si>
  <si>
    <t>Foreign_Exchange Option Vanilla_Option EUR USD 20200827</t>
  </si>
  <si>
    <t>SOGEN   22C  1219T</t>
  </si>
  <si>
    <t>TELEFO 2.318 10/17/28 BOND</t>
  </si>
  <si>
    <t>MONTEN  2.550  10/29 c29 (144a)</t>
  </si>
  <si>
    <t>UniCredit Bank AG HVB TuBear O.EndDAX12696,83147</t>
  </si>
  <si>
    <t>UCGIM 0 1/2 04/09/25</t>
  </si>
  <si>
    <t>Foreign_Exchange Forward NOK USD 20211005</t>
  </si>
  <si>
    <t>UniCredit Bank AG HVB MiniBu O.End DAX 11780</t>
  </si>
  <si>
    <t>Foreign_Exchange Forward AUD EUR 20191213</t>
  </si>
  <si>
    <t>HVB Put Optionsschein auf die Aktie der QIAGEN N.V.</t>
  </si>
  <si>
    <t>UniCredit Bank AG HVB CA.BO.Z 28.12.20 Varta</t>
  </si>
  <si>
    <t>VALOU  2.7C  1219T</t>
  </si>
  <si>
    <t>UniCredit Bank AG HVB DiscC 18.03.20 Varta 87,5</t>
  </si>
  <si>
    <t>DAIGR 1  7/8  01/20/20 BOND</t>
  </si>
  <si>
    <t>UC-HVB WAR. PUT 21 LHA</t>
  </si>
  <si>
    <t>Australia &amp; N. Z. Bkg Grp Ltd.AD-Medium-Term Notes 2014(21)</t>
  </si>
  <si>
    <t>UniCredit Bank AG HVB MiniBu O.End AIXTRON 7,2</t>
  </si>
  <si>
    <t>UniCredit Bank AG HVB MiniBu O.End Alibaba 123,4</t>
  </si>
  <si>
    <t>UniCredit Bank AG HVB Put 21.01.20 DAX 12900</t>
  </si>
  <si>
    <t>UniCredit Bank AG HVB Put 18.02.20 Nasd100 8800</t>
  </si>
  <si>
    <t>UniCredit Bank AG HVB TuBear O.EndDAX13798,31407</t>
  </si>
  <si>
    <t>UniCredit Bank AG HVB XPRAKTPRO Anl. 17(21)BAS</t>
  </si>
  <si>
    <t>Foreign_Exchange Forward CHF EUR 20200224</t>
  </si>
  <si>
    <t>BNP     36C  1219T</t>
  </si>
  <si>
    <t>ROYAL BANK OF SCOTLAND GROUP PLC 2.000% TO FLTG RTE NTS 08/03/23</t>
  </si>
  <si>
    <t>KAZAKS 1  1/2  09/30/34 BOND</t>
  </si>
  <si>
    <t>HVB Turbo Bull Open End auf die Aktie der Vonovia SE</t>
  </si>
  <si>
    <t>Foreign_Exchange Forward EUR USD 20200421</t>
  </si>
  <si>
    <t>UniCredit Bank AG HVB Faktor 6 Long Brent Oil</t>
  </si>
  <si>
    <t>Foreign_Exchange Forward EUR GBP 20200729</t>
  </si>
  <si>
    <t>HVB Call Optionsschein auf die Aktie der Atos SE</t>
  </si>
  <si>
    <t>NASDQ 8000P  1219T</t>
  </si>
  <si>
    <t>UniCredit Bank AG HVB TuBear O.EndDJIA28456,3684</t>
  </si>
  <si>
    <t>CAC40 5750P  0320T</t>
  </si>
  <si>
    <t>NDAFI  0.250 03/18/26</t>
  </si>
  <si>
    <t>HALKBK 4  3/4  02/11/21 BOND</t>
  </si>
  <si>
    <t>UniCredit Bank AG HVB TuBull O.EndNasd1008220,10</t>
  </si>
  <si>
    <t>UniCredit Bank AG HVB TuBear O.EndDAX14073,59713</t>
  </si>
  <si>
    <t>UniCredit Bank AG HVB Call 18.12.19 Dt.Bank 11,4</t>
  </si>
  <si>
    <t>Foreign_Exchange Forward CZK EUR 20210430</t>
  </si>
  <si>
    <t>LOREA  270TS OPENT</t>
  </si>
  <si>
    <t>Foreign_Exchange Forward EUR MXN 20191115</t>
  </si>
  <si>
    <t>AssicGenerali 2 124% 01 10 2030</t>
  </si>
  <si>
    <t>HVB Bonus Cap Zertifikat auf die Aktie der Air Liquide S.A.</t>
  </si>
  <si>
    <t>UniCredit Bank AG HVB TuBull O.EndGold1473,40482</t>
  </si>
  <si>
    <t>Foreign_Exchange Forward EUR GBP 20200124</t>
  </si>
  <si>
    <t>UC-HVB FAC.CERT. LONG AT0000A27ZP3</t>
  </si>
  <si>
    <t>UniCredit Bank AG HVB TuBear O.EndPeugeot24,7131</t>
  </si>
  <si>
    <t>UniCredit Bank AG HVB Inline18.12.19Thyssen 10-1</t>
  </si>
  <si>
    <t>Foreign_Exchange Forward EUR JPY 20200318</t>
  </si>
  <si>
    <t>HVB Faktor 5 Short Zertifikat bezogen auf den Infineon Technologies AG Faktor 5</t>
  </si>
  <si>
    <t>TWTR    30P  0320T</t>
  </si>
  <si>
    <t>CAC40 5975TS 1119T</t>
  </si>
  <si>
    <t>UniCredit Bank AG SX7E INDEXZERT(2006/UNLIM.)</t>
  </si>
  <si>
    <t>SWEDA  1.000  6/1/22 (URegS) SWEDBANK AB</t>
  </si>
  <si>
    <t>UniCredit Bank AG HVB TuBull O.EndAlibaba111,006</t>
  </si>
  <si>
    <t>UniCredit Bank AG HVB Call18.12.19FreepMMR 11,75</t>
  </si>
  <si>
    <t>UniCredit Bank AG HVB TuBear 31.03.20 LS/DL 1,31</t>
  </si>
  <si>
    <t>UniCredit Bank AG HVB TuBull O.EndTalanx35,72229</t>
  </si>
  <si>
    <t>UniCredit Bank AG HVB MiniBu O.End Silber 16,5</t>
  </si>
  <si>
    <t>UniCredit Bank AG HVB TuBear O.EndNasd1008489,48</t>
  </si>
  <si>
    <t>Foreign_Exchange Forward EUR JPY 20201127</t>
  </si>
  <si>
    <t>ADP    160C  1219T</t>
  </si>
  <si>
    <t>Foreign_Exchange Forward GBP USD 20200219</t>
  </si>
  <si>
    <t>UniCredit Bank AG HVB MiniBe O.End Bayer 99,6</t>
  </si>
  <si>
    <t>UniCredit Bank AG HVB TuBear O.EndSiemHeal40,497</t>
  </si>
  <si>
    <t>BOUYG 40.4TS OPENT</t>
  </si>
  <si>
    <t>UniCredit Bank AG HVB MiniBe O.End TecDAX 2830</t>
  </si>
  <si>
    <t>Foreign_Exchange Forward NOK USD 20210305</t>
  </si>
  <si>
    <t>UniCredit Bank AG HVB TuBear O.EndTalanx45,29035</t>
  </si>
  <si>
    <t>UniCredit Bank AG HVB TuBull O.EndDAX12095,32802</t>
  </si>
  <si>
    <t>UniCredit Bank AG HVB TuBull O.EndCovestro41,619</t>
  </si>
  <si>
    <t>Foreign_Exchange Forward EUR RSD 20200720</t>
  </si>
  <si>
    <t>ORPEA125.6TS OPENT</t>
  </si>
  <si>
    <t>ERMET   65C  1219T</t>
  </si>
  <si>
    <t>HVB Open End Index Zertifikat bezogen auf den GEX® (Total Return) EUR</t>
  </si>
  <si>
    <t>UC-HVB WAR. PUT 20 SOW</t>
  </si>
  <si>
    <t>DJIND28300TS 1219T</t>
  </si>
  <si>
    <t>UniCredit Bank AG HVB TuBull O.End Sixt74,179111</t>
  </si>
  <si>
    <t>UC-HVB TO. BULL SIE</t>
  </si>
  <si>
    <t>UniCredit Bank AG HVB Garant Anl.14(01.07.22)VDP</t>
  </si>
  <si>
    <t>IBM  0.500  9/7/21</t>
  </si>
  <si>
    <t>UC-HVB WAR. PUT 19 TRVC</t>
  </si>
  <si>
    <t>UniCredit Bank AG HVB DiscC 18.12.19 Dt.Bank 8,4</t>
  </si>
  <si>
    <t>UniCredit Bank AG HVB Call 16.12.20 NEL 9</t>
  </si>
  <si>
    <t>UC-HVB DIS.CERT. 20 ISR</t>
  </si>
  <si>
    <t>UC-HVB WAR. PUT 20 RNL</t>
  </si>
  <si>
    <t>UniCredit Bank AG HVB TuBull O.End E.ON 9,006952</t>
  </si>
  <si>
    <t>UniCredit Bank AG HVB DIZ 26.11.21 Pro7Sat1 13</t>
  </si>
  <si>
    <t>Foreign_Exchange Swap GBP USD 20191216</t>
  </si>
  <si>
    <t>DAX  12500P  1219T</t>
  </si>
  <si>
    <t>Foreign_Exchange Forward NZD USD 20191108</t>
  </si>
  <si>
    <t>UniCredit Bank AG HVB X-TuBe O.EndDAX/XDAX12378,</t>
  </si>
  <si>
    <t>Foreign_Exchange Forward NOK USD 20220406</t>
  </si>
  <si>
    <t>HVB Put Optionsschein auf die Aktie der NextEra Energy Inc</t>
  </si>
  <si>
    <t>UC-HVB FAC.CERT. LONG DE000A2HAB77</t>
  </si>
  <si>
    <t>Foreign_Exchange Forward EUR RUB 20191121</t>
  </si>
  <si>
    <t>UBISF   65C  0320T</t>
  </si>
  <si>
    <t>VALEO   33C  1219T</t>
  </si>
  <si>
    <t>UniCredit Bank AG HVB MiniBu O.End Alibaba 119,2</t>
  </si>
  <si>
    <t>CAC40 5800P  0120T</t>
  </si>
  <si>
    <t>UniCredit Bank AG HVB TuBull O.EndInfineon12,642</t>
  </si>
  <si>
    <t>GS GROUP TV EUR3M+1 LG21 EUR</t>
  </si>
  <si>
    <t>UniCredit Bank AG HVB Call 18.12.19 Tesla 375</t>
  </si>
  <si>
    <t>UniCredit Bank AG HVB TuBear O.End DeliHero 80</t>
  </si>
  <si>
    <t>UniCredit Bank AG HVB Call 18.03.20Nemets.53,333</t>
  </si>
  <si>
    <t>HVB Aktienanleihe Protect auf die Aktie der Delivery Hero SE</t>
  </si>
  <si>
    <t>UniCredit Bank AG HVB TuBull O.EndSwatch G193,18</t>
  </si>
  <si>
    <t>UniCredit Bank AG HVB CA.BO.Z 26.06.20 M.Rück</t>
  </si>
  <si>
    <t>UniCredit Bank AG HVB TuBear O.EndBrentCr.67,871</t>
  </si>
  <si>
    <t>UniCredit Bank AG HVB Call 18.12.19 Siltroni 80</t>
  </si>
  <si>
    <t>Foreign_Exchange Option Vanilla_Option CHF USD 20200212</t>
  </si>
  <si>
    <t>LOREA  270C  1219T</t>
  </si>
  <si>
    <t>Foreign_Exchange Forward EUR USD 20191024</t>
  </si>
  <si>
    <t>UniCredit Bank AG HVB TuBull O.EndMTU Aero176,95</t>
  </si>
  <si>
    <t>UniCredit Bank AG HVB TuBull O.End LEONI7,793397</t>
  </si>
  <si>
    <t>UniCredit Bank AG HVB X-TuBe O.EndDAX/XDAX12403,</t>
  </si>
  <si>
    <t>Foreign_Exchange Forward CHF EUR 20191014</t>
  </si>
  <si>
    <t>UniCredit Bank AG HVB TuBull O.End EO/DL1,082374</t>
  </si>
  <si>
    <t>UniCredit Bank AG HVB TuBull O.EndUniper28,04659</t>
  </si>
  <si>
    <t>UniCredit Bank AG HVB TuBull O.EndDAX13190,92619</t>
  </si>
  <si>
    <t>ARCMI   12P  1219T</t>
  </si>
  <si>
    <t>KER  494.8TS OPENT</t>
  </si>
  <si>
    <t>CAC40 5750TL 1219T</t>
  </si>
  <si>
    <t>UniCredit Bank AG HVB X-TuBe O.EndDAX/XDAX12942,</t>
  </si>
  <si>
    <t>HVB bonitätsabhängige Schuldverschreibung bezogen auf die Telecom Italia S.p.A.</t>
  </si>
  <si>
    <t>HEIG   1.500 02/07/25 '24 MTN</t>
  </si>
  <si>
    <t>UniCredit Bank AG HVB Call 18.03.20 HP Inc. 24</t>
  </si>
  <si>
    <t>UniCredit Bank AG HVB TuBull O.Endadidas265,0186</t>
  </si>
  <si>
    <t>NTFLX  300P  0320T</t>
  </si>
  <si>
    <t>UniCredit Bank AG HVB MiniBe O.End ArcelorM 17,8</t>
  </si>
  <si>
    <t>UniCredit Bank AG HVB TuBear O.End EO/LS0,935127</t>
  </si>
  <si>
    <t>UniCredit Bank AG HVB Call 16.12.20 AIRBUS 150</t>
  </si>
  <si>
    <t>UniCredit Bank AG HVB DiscC 18.03.20 Conti. 105</t>
  </si>
  <si>
    <t>CAC40 5600P  1019T</t>
  </si>
  <si>
    <t>Foreign_Exchange Forward CHF EUR 20191112</t>
  </si>
  <si>
    <t>UniCredit Bank AG HVB TuBull O.EndTHALES92,32258</t>
  </si>
  <si>
    <t>SCHND 82.4TS OPENT</t>
  </si>
  <si>
    <t>HVB Aktienanleihe Protect auf die Aktie der SAP SE</t>
  </si>
  <si>
    <t>UniCredit Bank AG HVB X-TuBe O.EndDAX/XDAX12442,</t>
  </si>
  <si>
    <t>Foreign_Exchange Forward EUR USD 20201223</t>
  </si>
  <si>
    <t>UniCredit Bank AG HVB MiniBu O.End METRO 9,8</t>
  </si>
  <si>
    <t>UniCredit Bank AG HVB TuBull O.EndEvotec18,81262</t>
  </si>
  <si>
    <t>UniCredit Bank AG HVB TuBull O.EndEO/YN117,43028</t>
  </si>
  <si>
    <t>UniCredit Bank AG HVB X-TuBu O.EndDAX/XDAX12788,</t>
  </si>
  <si>
    <t>HVB Twin Win Zertifikat bezogen auf den EURO STOXX 50 (Price) Index</t>
  </si>
  <si>
    <t>PALLA 1455TL OPENT</t>
  </si>
  <si>
    <t>VALEO   35P  0620T</t>
  </si>
  <si>
    <t>HVB Mini Future Bear auf die Aktie der Uniper SE</t>
  </si>
  <si>
    <t>SPGB 5.750 30/07/32</t>
  </si>
  <si>
    <t>UniCredit Bank AG HVB TuBull 17.12.19 DJIA 27500</t>
  </si>
  <si>
    <t>UniCredit Bank AG HVB TuBear O.EndDAX13582,92786</t>
  </si>
  <si>
    <t>UniCredit Bank AG HVB O.END 14(15/unl.)Double Sh</t>
  </si>
  <si>
    <t>PHIANA 0  1/2  09/06/23 BOND</t>
  </si>
  <si>
    <t>UniCredit Bank AG HVB TuBear O.EndDAX14212,65374</t>
  </si>
  <si>
    <t>UniCredit Bank AG HVB TuBull O.End K+S 9,000879</t>
  </si>
  <si>
    <t>UniCredit Bank AG HVB Call 16.09.20 FiatChry 9</t>
  </si>
  <si>
    <t>UC-HVB AKT.ANL. 19 ADS</t>
  </si>
  <si>
    <t>UniCredit Bank AG HVB Call 15.12.21 salesfor 160</t>
  </si>
  <si>
    <t>UC-HVB WAR. PUT 20 AMG</t>
  </si>
  <si>
    <t>Foreign_Exchange Forward EUR GBP 20200706</t>
  </si>
  <si>
    <t>ARCMI11.14TL OPENT</t>
  </si>
  <si>
    <t>Foreign_Exchange Forward EUR GBP 20191210</t>
  </si>
  <si>
    <t>UC-HVB BON.CERT. SDF</t>
  </si>
  <si>
    <t>UniCredit Bank AG HVB Garant Anl.14(04.03.22)</t>
  </si>
  <si>
    <t>HVB USD Zins Garant Anleihe 06/2025 bezogen auf den STOXX® Glob. Select Div. 100</t>
  </si>
  <si>
    <t>UniCredit Bank AG HVB X-TuBe O.EndDAX/XDAX12482,</t>
  </si>
  <si>
    <t>HVB Mini Future Bull bezogen auf den ICE Brent Crude Oil Future</t>
  </si>
  <si>
    <t>HVB Garant Anleihe 04/2027 bezogen auf den Global Disruptive Opportunities Strat</t>
  </si>
  <si>
    <t>UniCredit Bank AG HVB TuBull O.EndAlibaba153,784</t>
  </si>
  <si>
    <t>CAC40 6050C  0620T</t>
  </si>
  <si>
    <t>CAC40 5400TL 1219T</t>
  </si>
  <si>
    <t>Foreign_Exchange Forward PLN USD 20191125</t>
  </si>
  <si>
    <t>UniCredit Bank AG HVB TuBull O.EndSymrise71,1383</t>
  </si>
  <si>
    <t>HVB Express Zertifikat auf die Aktie der Covestro AG</t>
  </si>
  <si>
    <t>Royal Bk of Scotld Grp PLC,TheEO-FLR Med.-T.Nts 2018(24/25)</t>
  </si>
  <si>
    <t>UniCredit Bank AG HVB Call 18.03.20 Intuit 270</t>
  </si>
  <si>
    <t>CAC40 6180TS 0120T</t>
  </si>
  <si>
    <t>UniCredit Bank AG HVB TuBull O.EndBarrick12,3206</t>
  </si>
  <si>
    <t>UniCredit Bank AG HVB TuBear O.EndDAX14771,03511</t>
  </si>
  <si>
    <t>UniCredit Bank AG HVB Aktienanleihe v.19(21)CAJ</t>
  </si>
  <si>
    <t>UniCredit Bank AG HVB MiniBu O.End Allianz 204</t>
  </si>
  <si>
    <t>UniCredit Bank AG HVB Faktor 10 Short</t>
  </si>
  <si>
    <t>VEOLI 20.2TL OPENT</t>
  </si>
  <si>
    <t>Foreign_Exchange Forward CAD USD 20191031</t>
  </si>
  <si>
    <t>UniCredit Bank AG HVB Garant Anl15(20.10.22)LXFK</t>
  </si>
  <si>
    <t>HVB Express Aktienanleihe Protect auf die Aktie der Amazon.com</t>
  </si>
  <si>
    <t>Foreign_Exchange Forward NOK USD 20210907</t>
  </si>
  <si>
    <t>UniCredit Bank AG TuBull O.End Siemens 71,734612</t>
  </si>
  <si>
    <t>UniCredit Bank AG HVB TuBull O.EndBertran.37,614</t>
  </si>
  <si>
    <t>UniCredit Bank AG HVB TuBull O.EndDJIA26404,4323</t>
  </si>
  <si>
    <t>UniCredit Bank AG HVB XPRAKTPRO Anl. 19(23)WDI</t>
  </si>
  <si>
    <t>CAC40 5640TL 1219T</t>
  </si>
  <si>
    <t>CAPGE  104TL 1219T</t>
  </si>
  <si>
    <t>Foreign_Exchange Forward USD ZAR 20191230</t>
  </si>
  <si>
    <t>UniCredit Bank AG HVB TuBull O.EndNemets.36,0634</t>
  </si>
  <si>
    <t>Deutsche Telekom AG LS-MTN v.2019(2034)</t>
  </si>
  <si>
    <t>UniCredit Bank AG HVB TuBear O.EndSartorAG200,17</t>
  </si>
  <si>
    <t>UniCredit Bank AG HVB Call 18.12.19 Alibaba 225</t>
  </si>
  <si>
    <t>CAC40 6250C  0320T</t>
  </si>
  <si>
    <t>UniCredit Bank AG HVB TuBull O.EndGold1398,61269</t>
  </si>
  <si>
    <t>UniCredit Bank AG HVB MiniBu O.End SartorAG178,2</t>
  </si>
  <si>
    <t>Foreign_Exchange Forward GBP USD 20211206</t>
  </si>
  <si>
    <t>SP500 3150TS 1219T</t>
  </si>
  <si>
    <t>UniCredit Bank AG HVB TuBear O.EndAlibaba254,212</t>
  </si>
  <si>
    <t>UniCredit Bank AG HVB Garant Anl.v.18(23)</t>
  </si>
  <si>
    <t>UniCredit Bank AG HVB TuBull O.End EO/LS0,835059</t>
  </si>
  <si>
    <t>UC-HVB FAC.CERT. LONG DE000A2BLYX1</t>
  </si>
  <si>
    <t>UniCredit Bank AG HVB TuBear O.EndCarref.15,9960</t>
  </si>
  <si>
    <t>Foreign_Exchange Forward EUR USD 20200313</t>
  </si>
  <si>
    <t>UniCredit Bank AG HVB TuBull O.EndThyssen9,92170</t>
  </si>
  <si>
    <t>UniCredit Bank AG HVB TuBull O.EndDJIA26576,1730</t>
  </si>
  <si>
    <t>UniCredit Bank AG HVBX-TuBu17.12.19DAX/XDAX12790</t>
  </si>
  <si>
    <t>UniCredit Bank AG HVB TuBear O.EndM.R?ck279,0284</t>
  </si>
  <si>
    <t>AIRFR  9.5TL 1219T</t>
  </si>
  <si>
    <t>TALES   85C  1219T</t>
  </si>
  <si>
    <t>UniCredit Bank AG HVB TuBear O.EndS&amp;P5003211,365</t>
  </si>
  <si>
    <t>Foreign_Exchange Forward AUD EUR 20200610</t>
  </si>
  <si>
    <t>UC-HVB BON.CAP.CERT. 20 1NBA</t>
  </si>
  <si>
    <t>UniCredit Bank AG HVB TuBull 18.12.19 NEL 7,5</t>
  </si>
  <si>
    <t>UniCredit Bank AG HVB TuBull O.EndWirecard63,597</t>
  </si>
  <si>
    <t>Ukraine EO-Notes 2019(26) Reg.S</t>
  </si>
  <si>
    <t>UniCredit Bank AG HVB Call 16.06.20 TecDAX 3000</t>
  </si>
  <si>
    <t>UniCredit Bank AG HVBX-TuBe17.12.19DAX/XDAX13260</t>
  </si>
  <si>
    <t>CAC40 5900TL 0620T</t>
  </si>
  <si>
    <t>HVB Aktienanleihe auf die Aktie der RIB Software SE</t>
  </si>
  <si>
    <t>HVB Aktienanleihe auf die Aktie der Hannover Rueck SE</t>
  </si>
  <si>
    <t>UniCredit Bank AG HVB TuBull O.EndConti.109,4963</t>
  </si>
  <si>
    <t>Foreign_Exchange Swap CZK EUR 20191216</t>
  </si>
  <si>
    <t>UBISF   60TL 1219T</t>
  </si>
  <si>
    <t>Foreign_Exchange Forward EUR JPY 20191119</t>
  </si>
  <si>
    <t>HVB Put Optionsscheine auf die Aktie der BP PLC</t>
  </si>
  <si>
    <t>HVB Aktienanleihe Protect auf die Aktie der Commerzbank AG</t>
  </si>
  <si>
    <t>Foreign_Exchange Forward NOK USD 20220805</t>
  </si>
  <si>
    <t>UC-HVB M. BULL FNTN</t>
  </si>
  <si>
    <t>UniCredit Bank AG HVB DiscC 17.12.19 DAX 13400</t>
  </si>
  <si>
    <t>SPGB 5.900 30/07/26</t>
  </si>
  <si>
    <t>EFSF  1.500  1/22/20 (URegS)</t>
  </si>
  <si>
    <t>UniCredit Bank AG HVB TuBull O.EndDJIA22404,8768</t>
  </si>
  <si>
    <t>UniCredit Bank AG HVB TuBear O.EndLuftha.16,1812</t>
  </si>
  <si>
    <t>Foreign_Exchange Forward CHF EUR 20200120</t>
  </si>
  <si>
    <t>UC-HVB WAR.ST.LO.  ADS</t>
  </si>
  <si>
    <t>UniCredit Bank AG OPEN END ZT 07(12/unlim.)DJSGS</t>
  </si>
  <si>
    <t>UniCredit Bank AG HVB TuBull O.End PUMA39,833734</t>
  </si>
  <si>
    <t>UniCredit Bank AG HVB DiscC 18.12.19 adidas 290</t>
  </si>
  <si>
    <t>UniCredit Bank AG HVB X-TuBe O.End DAX/XDAX13285</t>
  </si>
  <si>
    <t>HVB Put Optionsschein auf die Aktie der LVMH Moet Hennessy Louis Vuitton SE</t>
  </si>
  <si>
    <t>Foreign_Exchange Swap CHF EUR 20200113</t>
  </si>
  <si>
    <t>CAC40 5720TS 1219T</t>
  </si>
  <si>
    <t>Foreign_Exchange Forward EUR USD 20191009</t>
  </si>
  <si>
    <t>UniCredit Bank AG HVB TuBull O.EndEvotec9,931037</t>
  </si>
  <si>
    <t>HVB Put Optionsschein auf die Aktie der Nestle S.A.</t>
  </si>
  <si>
    <t>Foreign_Exchange Forward NDF KRW USD 20191021</t>
  </si>
  <si>
    <t>UniCredit Bank AG HVB TuBear O.End adidas 281</t>
  </si>
  <si>
    <t>UniCredit Bank AG HVB TuBear O.EndDJIA29542,6026</t>
  </si>
  <si>
    <t>Foreign_Exchange Forward EUR HUF 20200228</t>
  </si>
  <si>
    <t>Foreign_Exchange Forward GBP USD 20200221</t>
  </si>
  <si>
    <t>UniCredit Bank AG HVB Inline18.03.20 SAP 100-135</t>
  </si>
  <si>
    <t>Foreign_Exchange Forward AUD USD 20200813</t>
  </si>
  <si>
    <t>UC-HVB AKT.ANL. 21 BOSS</t>
  </si>
  <si>
    <t>UniCredit Bank AG HVB Call 14.04.20 DAX 13250</t>
  </si>
  <si>
    <t>UniCredit Bank AG HVB Mem.Expr.Z03.11.21 AXA</t>
  </si>
  <si>
    <t>Foreign_Exchange Forward DKK EUR 20191230</t>
  </si>
  <si>
    <t>UniCredit Bank AG HVB Call 18.03.20 TUI 9,9</t>
  </si>
  <si>
    <t>UniCredit Bank AG HVB Put 28.01.20 DAX 12800</t>
  </si>
  <si>
    <t>CAC40 5840TS 1219T</t>
  </si>
  <si>
    <t>Foreign_Exchange Forward CHF GBP 20191115</t>
  </si>
  <si>
    <t>UC-HVB DIS.CERT. 19 SZG</t>
  </si>
  <si>
    <t>UniCredit Bank AG HVB TuBull O.End Saipem2,54203</t>
  </si>
  <si>
    <t>HVB Mini Future Bull auf die Aktie der Aumann AG</t>
  </si>
  <si>
    <t>Foreign_Exchange Forward NOK USD 20220607</t>
  </si>
  <si>
    <t>UniCredit Bank AG TuBear O.End DAX 12854,412685</t>
  </si>
  <si>
    <t>UC-HVB M. BULL BVB</t>
  </si>
  <si>
    <t>Foreign_Exchange Forward EUR USD 20210517</t>
  </si>
  <si>
    <t>Foreign_Exchange Forward NDF INR USD 20191119</t>
  </si>
  <si>
    <t>UniCredit Bank AG HVB TuBear 29.11.19 DAX 13500</t>
  </si>
  <si>
    <t>Foreign_Exchange Forward CHF EUR 20200420</t>
  </si>
  <si>
    <t>UC-HVB DIS.CERT. 19 CALL IFX</t>
  </si>
  <si>
    <t>UniCredit Bank AG HVBTuBull26.05.20BrentCr.58,25</t>
  </si>
  <si>
    <t>UC-HVB WAR. PUT 20 EOAN</t>
  </si>
  <si>
    <t>UC-HVB DIS.CERT. 20 BAS</t>
  </si>
  <si>
    <t>UniCredit Bank AG HVB Call 17.06.20 DeliHero 36</t>
  </si>
  <si>
    <t>Foreign_Exchange Swap EUR USD 20200630</t>
  </si>
  <si>
    <t>UniCredit Bank AG HVB TuBear O.EndDAX13578,55633</t>
  </si>
  <si>
    <t>UniCredit Bank AG HVB TuBear O.EndThyssen12,0295</t>
  </si>
  <si>
    <t>AIRBU115.3TL OPENT</t>
  </si>
  <si>
    <t>Foreign_Exchange Forward CHF EUR 20200130</t>
  </si>
  <si>
    <t>UC-HVB BON.CAP.CERT. 19 E2F</t>
  </si>
  <si>
    <t>UC-HVB FAC.CERT. SHORT DE000A2G9223</t>
  </si>
  <si>
    <t>UniCredit Bank AG HVB Call 18.03.20 PepsiCo 130</t>
  </si>
  <si>
    <t>Foreign_Exchange Forward EUR USD 20210811</t>
  </si>
  <si>
    <t>UC-HVB BON.CAP.CERT. 19 RNL</t>
  </si>
  <si>
    <t>UniCredit Bank AG HVB TuBull O.EndAlibaba117,256</t>
  </si>
  <si>
    <t>UniCredit Bank AG HVB X-TuBu O.EndDAX/XDAX12067,</t>
  </si>
  <si>
    <t>UniCredit Bank AG HVB TuBear O.EndDJIA27890,6997</t>
  </si>
  <si>
    <t>Foreign_Exchange Forward EUR GBP 20200120</t>
  </si>
  <si>
    <t>Foreign_Exchange Forward TRY USD 20191122</t>
  </si>
  <si>
    <t>UniCredit Bank AG HVB TuBull O.End RWE 24,86548</t>
  </si>
  <si>
    <t>Foreign_Exchange Forward EUR RUB 20200326</t>
  </si>
  <si>
    <t>UC-HVB WAR. PUT 19 ESL</t>
  </si>
  <si>
    <t>UniCredit Bank AG HVB TuBear 31.03.20 DAX 13400</t>
  </si>
  <si>
    <t>UniCredit Bank AG HVB MiniBu O.End Swiss Re 76</t>
  </si>
  <si>
    <t>UniCredit Bank AG HVB TuBear O.EndKION GR64,8364</t>
  </si>
  <si>
    <t>UniCredit Bank AG HVB TuBull O.End Gold 1461</t>
  </si>
  <si>
    <t>Foreign_Exchange Forward AUD EUR 20200720</t>
  </si>
  <si>
    <t>UniCredit Bank AG HVBInline16.01.20DAX9700-13700</t>
  </si>
  <si>
    <t>UniCredit Bank AG HVB TuBull O.EndHeidelCe58,175</t>
  </si>
  <si>
    <t>HVB Stay High Optionsschein auf die Aktie der E.ON SE</t>
  </si>
  <si>
    <t>UniCredit Bank AG HVB TuBear O.EndAurubis62,6150</t>
  </si>
  <si>
    <t>Foreign_Exchange Swap EUR GBP 20191231</t>
  </si>
  <si>
    <t>CAC40 5750TS 1219T</t>
  </si>
  <si>
    <t>Foreign_Exchange Forward JPY USD 20200219</t>
  </si>
  <si>
    <t>UC-HVB M. BULL ENL</t>
  </si>
  <si>
    <t>Foreign_Exchange Forward NOK USD 20221005</t>
  </si>
  <si>
    <t>UniCredit Bank AG HVB TuBull O.EndArcelorM10,623</t>
  </si>
  <si>
    <t>UniCredit Bank AG HVB TuBull O.EndPlatin848,5556</t>
  </si>
  <si>
    <t>UniCredit Bank AG HVB TuBull O.EndHELLA39,057268</t>
  </si>
  <si>
    <t>UniCredit Bank AG HVB TuBear O.EndDJIA29167,8806</t>
  </si>
  <si>
    <t>UniCredit Bank AG HVB TuBear O.EndS&amp;P5003265,033</t>
  </si>
  <si>
    <t>Foreign_Exchange Forward NDF KRW USD 20200821</t>
  </si>
  <si>
    <t>Foreign_Exchange Forward EUR GBP 20210409</t>
  </si>
  <si>
    <t>UC-HVB M. BULL UTDI</t>
  </si>
  <si>
    <t>UniCredit Bank AG HVB TuBull O.End EO/SF1,075538</t>
  </si>
  <si>
    <t>UniCredit Bank AG HVB TuBear O.EndDaimler56,5369</t>
  </si>
  <si>
    <t>UniCredit Bank AG HVB Call 18.12.19 HP Inc. 21</t>
  </si>
  <si>
    <t>AIRFR  9.5C  1219T</t>
  </si>
  <si>
    <t>Foreign_Exchange Forward EUR NOK 20200102</t>
  </si>
  <si>
    <t>UniCredit Bank AG HVB REVBONC 31.12.19 Coba</t>
  </si>
  <si>
    <t>UniCredit Bank AG HVB TuBull O.EndDialog39,60413</t>
  </si>
  <si>
    <t>HVB Discount Zertifikat auf die Aktie der Duerr AG</t>
  </si>
  <si>
    <t>UC-HVB DIS.CERT. 20 CALL VOW3</t>
  </si>
  <si>
    <t>UniCredit Bank AG HVB TuBear 31.01.20 DAX 13610</t>
  </si>
  <si>
    <t>UniCredit Bank AG HVB TuBull O.EndAlibaba136,404</t>
  </si>
  <si>
    <t>SP500 2800TL 1219T</t>
  </si>
  <si>
    <t>Foreign_Exchange Forward EUR PLN 20191008</t>
  </si>
  <si>
    <t>UniCredit Bank AG HVB TuBear O.EndHELLA59,484185</t>
  </si>
  <si>
    <t>UC-HVB AKT.ANL. 19 MOH</t>
  </si>
  <si>
    <t>UniCredit Bank AG HVB DiscC 14.01.20 DAX 12800</t>
  </si>
  <si>
    <t>Foreign_Exchange Forward NOK USD 20220907</t>
  </si>
  <si>
    <t>UniCredit Bank AG HVB TuBull O.EndDJIA25635,4391</t>
  </si>
  <si>
    <t>HVB Turbo Bull Open End auf die Aktie der KION GROUP AG</t>
  </si>
  <si>
    <t>UniCredit Bank AG HVB TuBull O.EndAIRBUS89,16008</t>
  </si>
  <si>
    <t>UniCredit Bank AG HVB Call 17.06.20 Teva Ph. 9</t>
  </si>
  <si>
    <t>Foreign_Exchange Forward EUR JPY 20200128</t>
  </si>
  <si>
    <t>UniCredit Bank AG HVB DIZ 27.03.20 Kering 425</t>
  </si>
  <si>
    <t>UC-HVB BON.CAP.CERT. 20 GBF</t>
  </si>
  <si>
    <t>UniCredit Bank AG HVB TuBear O.EndConti.129,9877</t>
  </si>
  <si>
    <t>UniCredit Bank AG HVB TuBear O.EndHELLA48,050976</t>
  </si>
  <si>
    <t>UniCredit Bank AG HVB Call 14.02.20 CrOilFin 50</t>
  </si>
  <si>
    <t>LEGRD   60P  1220T</t>
  </si>
  <si>
    <t>Foreign_Exchange Swap EUR PLN 20200131</t>
  </si>
  <si>
    <t>UniCredit Bank AG HVBInline18.03.20adidas220-290</t>
  </si>
  <si>
    <t>HVB Put Optionsschein auf die Aktie der MICRON TECHNOLOGY INC</t>
  </si>
  <si>
    <t>Foreign_Exchange Option Vanilla_Option CHF USD 20200115</t>
  </si>
  <si>
    <t>DAX  11000SWT1219T</t>
  </si>
  <si>
    <t>Foreign_Exchange Forward EUR USD 20200213</t>
  </si>
  <si>
    <t>UC-HVB DIS.CERT. 19 CALL NDA</t>
  </si>
  <si>
    <t>UniCredit Bank AG HVB TuBull O.EndEvotec14,08375</t>
  </si>
  <si>
    <t>CAC40 4650C  1219T</t>
  </si>
  <si>
    <t>Foreign_Exchange Forward EUR GBP 20200225</t>
  </si>
  <si>
    <t>UC-HVB M. BULL CSX</t>
  </si>
  <si>
    <t>UniCredit Bank AG HVB TuBull O.EndLuftha.13,4265</t>
  </si>
  <si>
    <t>PEUGO   23C  1219T</t>
  </si>
  <si>
    <t>UC-HVB DIS.CERT. 20 CALL TL0</t>
  </si>
  <si>
    <t>UniCredit Bank AG HVB DiscP 18.12.19 Tesla 400</t>
  </si>
  <si>
    <t>UC-HVB FAC.CERT. LONG DE000A2G9199</t>
  </si>
  <si>
    <t>UniCredit Bank AG HVB TuBull O.EndDJIA24805,4046</t>
  </si>
  <si>
    <t>NVDA   200P  0620T</t>
  </si>
  <si>
    <t>Foreign_Exchange Forward EUR USD 20211027</t>
  </si>
  <si>
    <t>UC-HVB WAR. PUT 20 GOS</t>
  </si>
  <si>
    <t>UC-HVB T. BULL 20 CBK</t>
  </si>
  <si>
    <t>UniCredit Bank AG HVB MiniBe O.End Borussia 9,9</t>
  </si>
  <si>
    <t>Foreign_Exchange Swap EUR GBP 20200319</t>
  </si>
  <si>
    <t>CAC40 5910TS 1219T</t>
  </si>
  <si>
    <t>Foreign_Exchange Forward EUR USD 20191023</t>
  </si>
  <si>
    <t>UC-HVB WAR. PUT 20 CAT1</t>
  </si>
  <si>
    <t>HVB Discount Zertifikat auf die Aktie der The Kraft Heinz Company</t>
  </si>
  <si>
    <t>UniCredit Bank AG HVB TuBear O.EndAlibaba252,202</t>
  </si>
  <si>
    <t>VALOU  2.2C  1219T</t>
  </si>
  <si>
    <t>Foreign_Exchange Forward EUR USD 20201118</t>
  </si>
  <si>
    <t>UniCredit Bank AG HVB TuBull O.EndBrentCr.52,240</t>
  </si>
  <si>
    <t>UniCredit Bank AG HVB X-TuBu O.EndDAX/XDAX11692,</t>
  </si>
  <si>
    <t>ENGIE11.56TL OPENT</t>
  </si>
  <si>
    <t>UC-HVB AKT.ANL. 20 NOEJ</t>
  </si>
  <si>
    <t>UniCredit Bank AG HVB MiniBe O.End HD Druck 2,37</t>
  </si>
  <si>
    <t>UniCredit Bank AG HVB Call 17.06.20 TeamView 32</t>
  </si>
  <si>
    <t>Foreign_Exchange Forward EUR SEK 20191024</t>
  </si>
  <si>
    <t>UniCredit Bank AG HVB TuBear O.EndKering596,4897</t>
  </si>
  <si>
    <t>UniCredit Bank AG HVB TuBull O.EndBechtle96,0187</t>
  </si>
  <si>
    <t>UniCredit Bank AG HVB TuBull O.EndLuftha.12,0975</t>
  </si>
  <si>
    <t>UniCredit Bank AG HVB MiniBe O.EndS&amp;P5003151,982</t>
  </si>
  <si>
    <t>UniCredit Bank AG HVB MiniBu O.End Moncler 25</t>
  </si>
  <si>
    <t>UniCredit Bank AG HVBInline18.12.19ArcelorM11-18</t>
  </si>
  <si>
    <t>AIRBU122.3TL OPENT</t>
  </si>
  <si>
    <t>Foreign_Exchange Forward EUR RON 20191227</t>
  </si>
  <si>
    <t>UC-HVB WAR. PUT 19 4AB</t>
  </si>
  <si>
    <t>UniCredit Bank AG HVB MiniBu O.End EO/DL 0,978</t>
  </si>
  <si>
    <t>UniCredit Bank AG HVB TuBear O.EndDaimler52,2155</t>
  </si>
  <si>
    <t>UniCredit Bank AG HVB Put 17.06.20 Wirecard 130</t>
  </si>
  <si>
    <t>Foreign_Exchange Forward EUR RUB 20200630</t>
  </si>
  <si>
    <t>AIRFR  9.5P  1219T</t>
  </si>
  <si>
    <t>Foreign_Exchange Forward EUR USD 20200507</t>
  </si>
  <si>
    <t>HVB Call Optionsschein auf die Aktie der Iberdrola S.A.</t>
  </si>
  <si>
    <t>Foreign_Exchange Forward EUR USD 20200506</t>
  </si>
  <si>
    <t>UniCredit Bank AG HVB TuBull O.EndDAX11732,32575</t>
  </si>
  <si>
    <t>CAC40 5880TS 1219T</t>
  </si>
  <si>
    <t>UniCredit Bank AG HVB Call 16.12.20 TeamView 36</t>
  </si>
  <si>
    <t>Foreign_Exchange Forward EUR RON 20200214</t>
  </si>
  <si>
    <t>UniCredit Bank AG HVB REVBONC 26.06.20 Fres. SE</t>
  </si>
  <si>
    <t>UniCredit Bank AG HVB TuBull O.EndWirecard112,01</t>
  </si>
  <si>
    <t>UniCredit Bank AG HVB TuBull O.EndDtWohnen24,536</t>
  </si>
  <si>
    <t>UniCredit Bank AG HVB TuBull O.End TecDAX 2940</t>
  </si>
  <si>
    <t>UniCredit Bank AG HVB TuBear O.EndPorsche83,0282</t>
  </si>
  <si>
    <t>UC-HVB WAR. CALL 20 TRVC</t>
  </si>
  <si>
    <t>UniCredit Bank AG HVB Put 18.03.20 Dt.Post 32,5</t>
  </si>
  <si>
    <t>NASDQ 8500TS 0320T</t>
  </si>
  <si>
    <t>Foreign_Exchange Swap EUR USD 20200103</t>
  </si>
  <si>
    <t>UC-HVB WAR. PUT 20 MMM</t>
  </si>
  <si>
    <t>UniCredit Bank AG HVB MiniBu O.End HOCHTIEF105,4</t>
  </si>
  <si>
    <t>GOLD  1350TL OPENT</t>
  </si>
  <si>
    <t>Foreign_Exchange Forward EUR USD 20191227</t>
  </si>
  <si>
    <t>UniCredit Bank AG HVB Faktor 3 Long Salzgitter</t>
  </si>
  <si>
    <t>Foreign_Exchange Forward NDF INR USD 20200303</t>
  </si>
  <si>
    <t>UC-HVB WAR. CALL 19 BPE5</t>
  </si>
  <si>
    <t>UniCredit Bank AG HVB TuBear O.End RWE 30,92152</t>
  </si>
  <si>
    <t>PEUGO 21.5C  1219T</t>
  </si>
  <si>
    <t>Foreign_Exchange Forward EUR GBP 20200908</t>
  </si>
  <si>
    <t>UniCredit Bank AG HVB TuBull O.EndAllianz194,794</t>
  </si>
  <si>
    <t>NORDL  3.250 01/18/21 MTN</t>
  </si>
  <si>
    <t>UC-HVB AKT.ANL. 19 HDD</t>
  </si>
  <si>
    <t>UniCredit Bank AG HVB Faktor 5 Long Dürr AG</t>
  </si>
  <si>
    <t>UniCredit Bank AG HVB TuBull O.EndDAX12934,04449</t>
  </si>
  <si>
    <t>CAC40 5940TS 1219T</t>
  </si>
  <si>
    <t>Foreign_Exchange Forward EUR THB 20200922</t>
  </si>
  <si>
    <t>HVB Faktor 8 Short Zertifikat bezogen auf den EURO STOXX 50® Daily Short 8 (Gros</t>
  </si>
  <si>
    <t>UniCredit Bank AG HVB Call 17.06.20 Varta 122</t>
  </si>
  <si>
    <t>BOTS 0 12/14/20</t>
  </si>
  <si>
    <t>SP500 3197TS OPENT</t>
  </si>
  <si>
    <t>Foreign_Exchange Forward EUR USD 20210415</t>
  </si>
  <si>
    <t>HVB Mini Future Bear auf die Aktie der Duerr AG</t>
  </si>
  <si>
    <t>UC-HVB FAC.CERT. LONG AT0000A20HW2</t>
  </si>
  <si>
    <t>UniCredit Bank AG HVB TuBear O.EndPalladi.1838,4</t>
  </si>
  <si>
    <t>UniCredit Bank AG HVB TuBear O.EndDaimler51,7995</t>
  </si>
  <si>
    <t>Foreign_Exchange Forward GBP USD 20200121</t>
  </si>
  <si>
    <t>PEUGO   23C  0320T</t>
  </si>
  <si>
    <t>Foreign_Exchange Forward EUR RON 20200313</t>
  </si>
  <si>
    <t>UniCredit Bank AG HVB X-TuBu O.EndDAX/XDAX12995,</t>
  </si>
  <si>
    <t>UniCredit Bank AG HVB TuBull O.EndWirecard69,833</t>
  </si>
  <si>
    <t>VALOU  3.8C  0320T</t>
  </si>
  <si>
    <t>UniCredit Bank AG HVB TuBear O.EndNasd1008252,68</t>
  </si>
  <si>
    <t>UniCredit Bank AG HVB TuBear O.EndCANCOM60,01584</t>
  </si>
  <si>
    <t>Foreign_Exchange Option Vanilla_Option EUR USD 20200430</t>
  </si>
  <si>
    <t>UniCredit Bank AG HVB TuBear O.EndCrOilFin64,418</t>
  </si>
  <si>
    <t>UniCredit Bank AG HVB TuBear O.EndInfineon21,322</t>
  </si>
  <si>
    <t>UniCredit Bank AG HVB TuBull O.End ATX3081,29765</t>
  </si>
  <si>
    <t>ESTONE  2.384  9/22/23 (URegS) EESTI ENERGIA</t>
  </si>
  <si>
    <t>ESILO115.6TL OPENT</t>
  </si>
  <si>
    <t>Foreign_Exchange Forward EUR NOK 20191219</t>
  </si>
  <si>
    <t>UC-HVB WAR. CALL 20 VNA</t>
  </si>
  <si>
    <t>UniCredit Bank AG HVB TuBull O.EndSilber14,03107</t>
  </si>
  <si>
    <t>HVB Faktor 5 Short Zertifikat bezogen auf den Kl?ckner &amp; Co SE AG Faktor 5 Short</t>
  </si>
  <si>
    <t>Credit Suisse Group AG DL-FLR Notes 2017(22/Und.)</t>
  </si>
  <si>
    <t>UniCredit Bank AG HVB TuBull O.EndDJIA25169,6276</t>
  </si>
  <si>
    <t>STMIC   24C  1220T</t>
  </si>
  <si>
    <t>Foreign_Exchange Forward GBP USD 20200220</t>
  </si>
  <si>
    <t>UniCredit Bank AG HVB TuBull O.EndDAX13035,91530</t>
  </si>
  <si>
    <t>UCGIM  1.000  11/29/23 (URegS)</t>
  </si>
  <si>
    <t>MSOFT  150C  0320T</t>
  </si>
  <si>
    <t>HVB Turbo Bear Open End auf die Aktie der Nordex SE</t>
  </si>
  <si>
    <t>Foreign_Exchange Forward CZK EUR 20191202</t>
  </si>
  <si>
    <t>Foreign_Exchange Forward EUR GBP 20200113</t>
  </si>
  <si>
    <t>UniCredit Bank AG HVB TuBear O.EndCrOilFin60,018</t>
  </si>
  <si>
    <t>UniCredit Bank AG HVB X-TuBe O.EndDAX/XDAX13666,</t>
  </si>
  <si>
    <t>UniCredit Bank AG HVB CA.BO.Z 24.04.20 MTU Aero</t>
  </si>
  <si>
    <t>ERSTBK  0.625  4/17/26 (URegS) ERSTE GROUP</t>
  </si>
  <si>
    <t>LOREA  260TS 1219T</t>
  </si>
  <si>
    <t>Foreign_Exchange Forward EUR USD 20191004</t>
  </si>
  <si>
    <t>UniCredit Bank AG TuBull O.End INGGroep 7,111028</t>
  </si>
  <si>
    <t>UniCredit Bank AG HVB TuBear O.Endfreenet20,3070</t>
  </si>
  <si>
    <t>UniCredit Bank AG HVB TuBull O.EndCANCOM36,25283</t>
  </si>
  <si>
    <t>HVB Open End Index Zertifikat bezogen auf den F.A.Z.® Euro Index (TR)</t>
  </si>
  <si>
    <t>Daimler Intl Finance B.V. EO-FLR Med.-Term Nts 2018(23)</t>
  </si>
  <si>
    <t>CAC40 5925TS 1119T</t>
  </si>
  <si>
    <t>UniCredit Bank AG HVB MiniBu O.End Legrand 65,2</t>
  </si>
  <si>
    <t>Foreign_Exchange Forward CHF EUR 20191025</t>
  </si>
  <si>
    <t>EVOCA SpA3.85162026-11-01EUR</t>
  </si>
  <si>
    <t>UniCredit Bank AG HVB TuBull O.EndDJIA27300,8820</t>
  </si>
  <si>
    <t>UniCredit Bank AG HVB XPRAKTPRO Anl. 14(20)BMW</t>
  </si>
  <si>
    <t>UniCredit Bank AG HVB TuBull O.EndNestlé73,52563</t>
  </si>
  <si>
    <t>HVB Turbo Bull bezogen auf den TecDAX? (Total Return) Index EUR</t>
  </si>
  <si>
    <t>UniCredit Bank AG HVB Inline18.03.20Micron 35-60</t>
  </si>
  <si>
    <t>Foreign_Exchange Forward EUR JPY 20191128</t>
  </si>
  <si>
    <t>Foreign_Exchange Forward NDF INR USD 20200323</t>
  </si>
  <si>
    <t>UniCredit Bank AG HVB Call 16.12.20 Junghein 18</t>
  </si>
  <si>
    <t>UniCredit Bank AG HVB Put 16.12.20 Aurubis 44</t>
  </si>
  <si>
    <t>UniCredit Bank AG HVB Call 15.12.21 Henkel 150</t>
  </si>
  <si>
    <t>Fresenius Medical Care KGaA MTN v.2019(2029/2029)</t>
  </si>
  <si>
    <t>CAC40 5775TS 1019T</t>
  </si>
  <si>
    <t>Foreign_Exchange Forward AUD USD 20191003</t>
  </si>
  <si>
    <t>UniCredit Bank AG TuBear O.End DAX 12900,938797</t>
  </si>
  <si>
    <t>UC-HVB BON.CERT. BNP</t>
  </si>
  <si>
    <t>NORDL 1.375 10/06/20</t>
  </si>
  <si>
    <t>UniCredit Bank AG HVB TuBull O.EndATX2606,495578</t>
  </si>
  <si>
    <t>UniCredit Bank AG HVB Faktor 10 Long Commerzban</t>
  </si>
  <si>
    <t>DJIND26400TL 1219T</t>
  </si>
  <si>
    <t>UC-HVB DIS.CERT. 19 CBK</t>
  </si>
  <si>
    <t>Credit Agricole S.A. EO-FLR Obl. 2005(15/Und.)</t>
  </si>
  <si>
    <t>Foreign_Exchange Forward EUR HUF 20201015</t>
  </si>
  <si>
    <t>UniCredit Bank AG HVB TuBear O.End Gold 1494</t>
  </si>
  <si>
    <t>HVB Memory Express Zertifikat auf die Aktie der Siltronic AG</t>
  </si>
  <si>
    <t>SANOF   85TS 1219T</t>
  </si>
  <si>
    <t>UC-HVB DIS.CERT. 20 SIE</t>
  </si>
  <si>
    <t>UC-HVB AKT.ANL. 20 BEI</t>
  </si>
  <si>
    <t>UniCredit Bank AG HVB TuBull O.EndSartorAG129,33</t>
  </si>
  <si>
    <t>NRW  0.000  12/5/22 NRW</t>
  </si>
  <si>
    <t>UniCredit Bank AG HVB TuBull O.End E.ON 4,937713</t>
  </si>
  <si>
    <t>Foreign_Exchange Forward CZK USD 20200513</t>
  </si>
  <si>
    <t>Foreign_Exchange Forward EUR USD 20220706</t>
  </si>
  <si>
    <t>UC-HVB DIS.CERT. 20 AOMD</t>
  </si>
  <si>
    <t>UniCredit Bank AG HVB Call 15.12.21 Vonovia 55</t>
  </si>
  <si>
    <t>CAC40 6104TS OPENT</t>
  </si>
  <si>
    <t>UniCredit Bank AG HVB MiniBu O.EndDJIA27370,2728</t>
  </si>
  <si>
    <t>UniCredit Bank AG HVB MiniBe O.EndDJIA31244,1902</t>
  </si>
  <si>
    <t>CAC40 6100TS 1019T</t>
  </si>
  <si>
    <t>Foreign_Exchange Forward EUR PLN 20191104</t>
  </si>
  <si>
    <t>UniCredit Bank AG HVB MiniBu O.EndS&amp;P5002741,307</t>
  </si>
  <si>
    <t>UniCredit Bank AG TuBear O.End VW Vz 220,340302</t>
  </si>
  <si>
    <t>UniCredit Bank AG HVB Call 18.12.19 Pernod 165</t>
  </si>
  <si>
    <t>UniCredit Bank AG HVB TuBull O.EndNasd1007236,05</t>
  </si>
  <si>
    <t>UniCredit Bank AG HVB Put 15.12.21 Conti. 200</t>
  </si>
  <si>
    <t>PEUGO   26P  1219T</t>
  </si>
  <si>
    <t>UniCredit Bank AG HVB TuBull O.EndDAX12412,95884</t>
  </si>
  <si>
    <t>Credit Agricole S.A. (Ldn Br.) EO-Preferred Med.-T.Nts 18(23)</t>
  </si>
  <si>
    <t>Foreign_Exchange Forward GBP USD 20191219</t>
  </si>
  <si>
    <t>UniCredit Bank AG HVB TuBull O.EndWirecard72,926</t>
  </si>
  <si>
    <t>CAC40 5740TL 0120T</t>
  </si>
  <si>
    <t>HVB Turbo Bear Open End auf die Aktie der Tenaris S.A.</t>
  </si>
  <si>
    <t>CAC40 4607TL OPENT</t>
  </si>
  <si>
    <t>UniCredit Bank AG HVB DiscP18.12.19 Autodesk 165</t>
  </si>
  <si>
    <t>Foreign_Exchange Forward CZK USD 20200422</t>
  </si>
  <si>
    <t>Foreign_Exchange Forward EUR RON 20200226</t>
  </si>
  <si>
    <t>UniCredit Bank AG HVB XPRAKTPRO Anl. 18(22) SGE</t>
  </si>
  <si>
    <t>UniCredit Bank AG HVB TuBull O.EndHelloFre18,008</t>
  </si>
  <si>
    <t>UniCredit Bank AG HVB MiniBu O.End Saipem 3,04</t>
  </si>
  <si>
    <t>CAC40 5850TS 1019T</t>
  </si>
  <si>
    <t>Foreign_Exchange Forward EUR SEK 20191029</t>
  </si>
  <si>
    <t>UniCredit Bank AG HVB TuBear O.EndDAX13168,89252</t>
  </si>
  <si>
    <t>HVB Turbo Bull Open End auf die Aktie der SAF HOLLAND S.A.</t>
  </si>
  <si>
    <t>UC-HVB BON.CAP.CERT. 20 CEC</t>
  </si>
  <si>
    <t>UniCredit Bank AG HVB X-TuBe O.EndDAX/XDAX13166,</t>
  </si>
  <si>
    <t>UniCredit Bank AG HVB TuBear O.EndDAX13628,04642</t>
  </si>
  <si>
    <t>EFSFC 2.25 05/09/22</t>
  </si>
  <si>
    <t>UniCredit Bank AG HVB TuBear 31.01.20 DJIA 27900</t>
  </si>
  <si>
    <t>European Investment Bank DL-Notes 2010(20)</t>
  </si>
  <si>
    <t>Foreign_Exchange Forward EUR HUF 20201113</t>
  </si>
  <si>
    <t>UniCredit Bank AG HVB TuBull O.End HelloFre 15</t>
  </si>
  <si>
    <t>CAC40 6120TS 0120T</t>
  </si>
  <si>
    <t>HVB Put Optionsschein bezogen auf den EUR / CHF Wechselkurs</t>
  </si>
  <si>
    <t>SALES  160P  1219T</t>
  </si>
  <si>
    <t>UniCredit Bank AG HVB Put 18.12.19 Thyssen 11,1</t>
  </si>
  <si>
    <t>Foreign_Exchange Forward EUR USD 20200908</t>
  </si>
  <si>
    <t>UniCredit Bank AG HVB MiniBe O.End Hu.Boss 44,7</t>
  </si>
  <si>
    <t>UniCredit Bank AG HVB TuBull O.EndDJIA26000,1914</t>
  </si>
  <si>
    <t>UniCredit Bank AG             HVB-DL-Inh.-Schv.v.15(21)</t>
  </si>
  <si>
    <t>CAC40 5200TL 1219T</t>
  </si>
  <si>
    <t>Foreign_Exchange Forward CHF EUR 20191114</t>
  </si>
  <si>
    <t>UniCredit Bank AG HVB Call 17.06.20 K+S 12,5</t>
  </si>
  <si>
    <t>UniCredit Bank AG HVB X-TuBe O.EndDAX/XDAX12885,</t>
  </si>
  <si>
    <t>UniCredit Bank AG HVB TuBull O.Endbetatho.40,039</t>
  </si>
  <si>
    <t>Foreign_Exchange Forward EUR RON 20200422</t>
  </si>
  <si>
    <t>UniCredit Bank AG HVB MiniBu O.End Dt.Post 29,8</t>
  </si>
  <si>
    <t>Inter-American Dev. Bank DL-Med.-Term Bank Nts 2014(24)</t>
  </si>
  <si>
    <t>Renault S.A. EO-Med.-Term Notes 2019(19/27)</t>
  </si>
  <si>
    <t>BASF SE FLR-Med.Term Nts. v.17(19)</t>
  </si>
  <si>
    <t>AIRBU109.3TL OPENT</t>
  </si>
  <si>
    <t>Foreign_Exchange Forward NDF MYR USD 20191223</t>
  </si>
  <si>
    <t>UniCredit Bank AG HVB TuBull O.EndEvotec14,37659</t>
  </si>
  <si>
    <t>SAFRN  140P  0620T</t>
  </si>
  <si>
    <t>UniCredit Bank AG HVB MiniBu O.End TUI 8,8</t>
  </si>
  <si>
    <t>Engie S.A. EO-Medium-Term Notes 2010(22)</t>
  </si>
  <si>
    <t>Foreign_Exchange Swap SEK USD 20200102</t>
  </si>
  <si>
    <t>UniCredit Bank AG HVB TuBull18.12.19 Pro7Sat1 12</t>
  </si>
  <si>
    <t>UniCredit Bank AG HVB MiniBe O.End MDAX 29905</t>
  </si>
  <si>
    <t>CAC40 5950TS 1119T</t>
  </si>
  <si>
    <t>Foreign_Exchange Forward EUR HUF 20191022</t>
  </si>
  <si>
    <t>UniCredit Bank AG HVB TuBull O.EndGold1338,05152</t>
  </si>
  <si>
    <t>UC-HVB FAC.CERT. LONG DE000A2G9074</t>
  </si>
  <si>
    <t>HVB Bonus Cap Zertifikat auf die Aktie der Deutsche B?rse AG</t>
  </si>
  <si>
    <t>UC-HVB FAC.CERT. LONG DE000A2L0RV9</t>
  </si>
  <si>
    <t>UniCredit Bank AG HVB TuBull O.EndDialog28,79656</t>
  </si>
  <si>
    <t>UniCredit Bank AG HVB Call 18.12.19 E.ON 10</t>
  </si>
  <si>
    <t>UniCredit Bank AG HVB TuBull O.EndThyssen12,0093</t>
  </si>
  <si>
    <t>Foreign_Exchange Forward AUD EUR 20200710</t>
  </si>
  <si>
    <t>Kreditanst.f.Wiederaufbau DL-Anl.v.2015 (2020)</t>
  </si>
  <si>
    <t>AEGON N.V.                    EO-FLR Nts 2004(14/Und.)</t>
  </si>
  <si>
    <t>SRG    1.000 09/18/23 '23 MTN</t>
  </si>
  <si>
    <t>CAC40 5725P  1219T</t>
  </si>
  <si>
    <t>Foreign_Exchange Forward GBP USD 20191119</t>
  </si>
  <si>
    <t>UniCredit Bank AG HVB TuBull O.End Coba 4,128956</t>
  </si>
  <si>
    <t>CAC40 5850C  0120T</t>
  </si>
  <si>
    <t>UniCredit Bank AG HVBInline19.03.20DAX9900-14500</t>
  </si>
  <si>
    <t>ISPIM 2/28/21 (FRN) INTESA SANPAOLO</t>
  </si>
  <si>
    <t>Foreign_Exchange Swap EUR RON 20200103</t>
  </si>
  <si>
    <t>UniCredit Bank AG HVB TuBear 31.03.20 Gold 1544</t>
  </si>
  <si>
    <t>UniCredit Bank AG HVB Call 15.01.20 BeyoMeat 80</t>
  </si>
  <si>
    <t>UniCredit Bank AG HVB MiniBu O.End DAX 12145</t>
  </si>
  <si>
    <t>UniCredit Bank AG HVB TuBear18.03.20Infineon25,5</t>
  </si>
  <si>
    <t>Foreign_Exchange Forward EUR USD 20200602</t>
  </si>
  <si>
    <t>Foreign_Exchange Forward EUR GBP 20200529</t>
  </si>
  <si>
    <t>UniCredit Bank AG HVB TuBull O.EndDJIA25303,4160</t>
  </si>
  <si>
    <t>UC-HVB WAR. PUT 20 WCH</t>
  </si>
  <si>
    <t>ENGIE15.22TS OPENT</t>
  </si>
  <si>
    <t>Foreign_Exchange Forward EUR RON 20200521</t>
  </si>
  <si>
    <t>HVB Aktienanleihe auf die Aktie der Bilfinger SE</t>
  </si>
  <si>
    <t>TLIT   5.250 03/17/55 MTN</t>
  </si>
  <si>
    <t>SGNMI  0.500  9/30/23</t>
  </si>
  <si>
    <t>Altice France S.A. EO-Notes 2019(19/28) Reg.S</t>
  </si>
  <si>
    <t>ESILO  140C  0320T</t>
  </si>
  <si>
    <t>Foreign_Exchange Forward EUR NOK 20191127</t>
  </si>
  <si>
    <t>UniCredit Bank AG HVB DIZ 22.11.19 ESTX50 3100</t>
  </si>
  <si>
    <t>UniCredit Bank AG HVB MiniBu O.End Gold 1128</t>
  </si>
  <si>
    <t>ERST   7.125 10/10/22</t>
  </si>
  <si>
    <t>Foreign_Exchange Swap EUR USD 20200326</t>
  </si>
  <si>
    <t>UniCredit Bank AG HVB TuBull O.EndVW Vz156,63474</t>
  </si>
  <si>
    <t>HVB Turbo Bear bezogen auf den NYMEX WTI Light Crude Oil Future 2/2020</t>
  </si>
  <si>
    <t>UniCredit Bank AG HVB TuBull O.EndVossloh30,2832</t>
  </si>
  <si>
    <t>UniCredit Bank AG HVB MiniBu O.End DAX 11200</t>
  </si>
  <si>
    <t>HVB Open End Index Zertifikat bezogen auf den EURO STOXX® Retail (Net Return) In</t>
  </si>
  <si>
    <t>CAC40 5425TL 1019T</t>
  </si>
  <si>
    <t>Foreign_Exchange Forward EUR GBP 20191031</t>
  </si>
  <si>
    <t>Foreign_Exchange Forward GBP USD 20191206</t>
  </si>
  <si>
    <t>UniCredit Bank AG HVB 11(12/unlim.) FAZIUBNK</t>
  </si>
  <si>
    <t>UniCredit Bank AG HVB TuBull O.EndGold1345,45479</t>
  </si>
  <si>
    <t>CAC40 5816TS OPENT</t>
  </si>
  <si>
    <t>Foreign_Exchange Forward AUD EUR 20191223</t>
  </si>
  <si>
    <t>UniCredit Bank AG HVB CA.BO.Z 28.12.20 Evotec</t>
  </si>
  <si>
    <t>BPLN 2.517 02/17/21</t>
  </si>
  <si>
    <t>KRED.F.WIED.14/20 MTN ND</t>
  </si>
  <si>
    <t>DAX  13400TS 0120T</t>
  </si>
  <si>
    <t>UniCredit Bank AG HVB MiniBe O.End DAX 13850</t>
  </si>
  <si>
    <t>Foreign_Exchange Forward EUR JPY 20191122</t>
  </si>
  <si>
    <t>UniCredit Bank AG HVB Call 16.12.20 AirLiq. 100</t>
  </si>
  <si>
    <t>UC-HVB M. BEAR AFR</t>
  </si>
  <si>
    <t>DJIND27100TL 1219T</t>
  </si>
  <si>
    <t>VOD 0.500 1/30/24 (URegS) VODAFONE GROUP</t>
  </si>
  <si>
    <t>Foreign_Exchange Forward EUR RON 20191230</t>
  </si>
  <si>
    <t>PROGRP  3.000  3/31/26 c21 (URegS) PROGROUP</t>
  </si>
  <si>
    <t>UniCredit Bank AG HVB Call 18.12.19 freenet 24</t>
  </si>
  <si>
    <t>UniCredit Bank AG HVB DiscP15.01.20 MorphoS. 135</t>
  </si>
  <si>
    <t>UniCredit Bank AG HVB Call 18.12.19 LEONI 18</t>
  </si>
  <si>
    <t>UC-HVB M. BULL FMNB</t>
  </si>
  <si>
    <t>DAX  11880TL OPENT</t>
  </si>
  <si>
    <t>Foreign_Exchange Forward EUR USD 20191129</t>
  </si>
  <si>
    <t>Foreign_Exchange Forward EUR GBP 20191202</t>
  </si>
  <si>
    <t>UC-HVB WAR. PUT 20 MDO</t>
  </si>
  <si>
    <t>HVB Bonus Cap Zertifikat auf die Aktie der Alibaba Group Holding Ltd. ADR</t>
  </si>
  <si>
    <t>UniCredit Bank AG             HVB-FLR-DL-IHS v.17(23) Swap</t>
  </si>
  <si>
    <t>UniCredit Bank AG HVB Garant Anl.13(17.09.21)VDP</t>
  </si>
  <si>
    <t>Foreign_Exchange Forward EUR JPY 20200108</t>
  </si>
  <si>
    <t>HVB Stay Low Optionsschein auf die Aktie der thyssenkrupp AG</t>
  </si>
  <si>
    <t>WORLD BK 15/30 MTN</t>
  </si>
  <si>
    <t>ISPVIT 4  3/4  PERP BOND</t>
  </si>
  <si>
    <t>UC-HVB DIS.CERT. 19 APC</t>
  </si>
  <si>
    <t>Foreign_Exchange Forward EUR GBP 20200305</t>
  </si>
  <si>
    <t>HVB Discount Put Optionsschein auf die Aktie der Facebook Inc.</t>
  </si>
  <si>
    <t>CAC40 5600TL 0620T</t>
  </si>
  <si>
    <t>UniCredit Bank AG HVB Call18.12.19 WackerCh 62,5</t>
  </si>
  <si>
    <t>CNHI 1.375 5/23/22 c22 (URegS) CNH INDUS FIN</t>
  </si>
  <si>
    <t>Foreign_Exchange Swap EUR RUB 20200123</t>
  </si>
  <si>
    <t>UniCredit Bank AG HVB MiniBe O.End DAX 14195</t>
  </si>
  <si>
    <t>UniCredit Bank AG HVB Call 16.12.20 Alibaba 168</t>
  </si>
  <si>
    <t>CAC40 5480TL 1219T</t>
  </si>
  <si>
    <t>Foreign_Exchange Forward GBP USD 20191016</t>
  </si>
  <si>
    <t>Foreign_Exchange Forward EUR SEK 20191015</t>
  </si>
  <si>
    <t>UniCredit Bank AG HVB TuBull O.EndDAX11286,51646</t>
  </si>
  <si>
    <t>HVB Put Optionsschein auf die Aktie der Adyen N.V.</t>
  </si>
  <si>
    <t>UniCredit Bank AG HVB TuBull O.EndGold1462,20457</t>
  </si>
  <si>
    <t>UniCredit Bank AG HVB TuBull O.EndArcelorM11,151</t>
  </si>
  <si>
    <t>UniCredit Bank AG HVB TuBear O.EndLuftha.15,8530</t>
  </si>
  <si>
    <t>UniCredit Bank AG HVB TuBear O.EndPalladi.1772,9</t>
  </si>
  <si>
    <t>Foreign_Exchange Forward EUR GBP 20200413</t>
  </si>
  <si>
    <t>UniCredit Bank AG HVB MiniBu O.End Nestlé 101,2</t>
  </si>
  <si>
    <t>UniCredit Bank AG HVB TuBull O.EndDt.Post31,0172</t>
  </si>
  <si>
    <t>HNKG         09/13/21 '21</t>
  </si>
  <si>
    <t>FINL 1  5/8  12/15/20 BOND</t>
  </si>
  <si>
    <t>ESM 0.125 22/04/24</t>
  </si>
  <si>
    <t>ENGIE 17/28 MTN</t>
  </si>
  <si>
    <t>UniCredit Bank AG HVB TuBull O.EndRaif.Int15,564</t>
  </si>
  <si>
    <t>CAC40 5500TL 0220T</t>
  </si>
  <si>
    <t>HVB Bonus Cap Zertifikat auf die Aktie der freenet AG</t>
  </si>
  <si>
    <t>CPIPGR  4.750  3/8/23 c23 (URegS) CPI PROPERTY</t>
  </si>
  <si>
    <t>HGB  1.000  9/23/20 HUNGARY</t>
  </si>
  <si>
    <t>UCGIM  10/15/25 (FRN)</t>
  </si>
  <si>
    <t>PERNO151.4TL OPENT</t>
  </si>
  <si>
    <t>UniCredit Bank AG HVB TuBull O.EndDAX10666,43487</t>
  </si>
  <si>
    <t>UniCredit Bank AG HVB Call 18.12.19 SMASolar 40</t>
  </si>
  <si>
    <t>CAC40 5505TL OPENT</t>
  </si>
  <si>
    <t>Foreign_Exchange Forward RUB USD 20191010</t>
  </si>
  <si>
    <t>Foreign_Exchange Forward AUD USD 20200623</t>
  </si>
  <si>
    <t>UniCredit Bank AG HVB TuBull O.EndRIB Soft9,1661</t>
  </si>
  <si>
    <t>HVB Open End Index Zertifikat bezogen auf den Solactive Global Silver Miners Tot</t>
  </si>
  <si>
    <t>Foreign_Exchange Forward EUR GBP 20200716</t>
  </si>
  <si>
    <t>UPC HOLDING B.V EUR 594250000 3.875% Senior Notes due 2029</t>
  </si>
  <si>
    <t>European Investment Bank      DL-FLR Med.-T.Nts 17(20) Reg.S</t>
  </si>
  <si>
    <t>Foreign_Exchange Forward AED USD 20191114</t>
  </si>
  <si>
    <t>OKB    2.625 01/31/22</t>
  </si>
  <si>
    <t>UniCredit Bank AG HVB TuBull O.EndMDAX21086,8182</t>
  </si>
  <si>
    <t>UniCredit Bank AG HVB CA.BO.Z 27.03.20 M.Rück</t>
  </si>
  <si>
    <t>CAC40 5580TL 0320T</t>
  </si>
  <si>
    <t>UniCredit Bank AG HVB TuBull O.EndDAX12876,25433</t>
  </si>
  <si>
    <t>Linde Finance B.V.Med.-Term Nts.v.2012(2020)</t>
  </si>
  <si>
    <t>UniCredit Bank AG HVB XPRAKTPRO Anl. 19(22)SDF</t>
  </si>
  <si>
    <t>UniCredit Bank AG HVB TuBull O.EndGold1150,57326</t>
  </si>
  <si>
    <t>FCHMI   14C  0320T</t>
  </si>
  <si>
    <t>UniCredit Bank AG HVB Put 17.06.20 CECONOMY 5</t>
  </si>
  <si>
    <t>UniCredit Bank AG HVB Call 18.12.19 CompuGr. 45</t>
  </si>
  <si>
    <t>CAC40 6475TS 1219T</t>
  </si>
  <si>
    <t>Engie S.A. EO-Medium-Term Notes 2011(20)</t>
  </si>
  <si>
    <t>Foreign_Exchange Forward EUR USD 20200128</t>
  </si>
  <si>
    <t>UniCredit Bank AG TuBull O.End Nestlé 60,028849</t>
  </si>
  <si>
    <t>UniCredit Bank AG HVB TuBull O.EndWirecard75,021</t>
  </si>
  <si>
    <t>HVB Crelino Stufenzinsanleihe bezogen auf die ThyssenKrupp AG</t>
  </si>
  <si>
    <t>Foreign_Exchange Forward AUD EUR 20200128</t>
  </si>
  <si>
    <t>UniCredit Bank AG HVB TuBear O.EndAumann18,71411</t>
  </si>
  <si>
    <t>UniCredit Bank AG HVB TuBull O.EndDAX12726,20352</t>
  </si>
  <si>
    <t>NatlAustraliaBk 3 25% 11 12 2024</t>
  </si>
  <si>
    <t>Ford Motor Credit Co LLC1.3552025-02-07EUR</t>
  </si>
  <si>
    <t>Foreign_Exchange Forward EUR RUB 20201008</t>
  </si>
  <si>
    <t>IBRD  0.000  3/10/25</t>
  </si>
  <si>
    <t>UniCredit Bank AG HVB TuBull O.EndSpotify106,169</t>
  </si>
  <si>
    <t>CAN  0.750  3/1/21 CANADA</t>
  </si>
  <si>
    <t>NASDQ 8150TL 0320T</t>
  </si>
  <si>
    <t>UC-HVB WAR. CALL 19 0PY</t>
  </si>
  <si>
    <t>UniCredit Bank AG HVB TuBull31.03.20EO/DL 1,0975</t>
  </si>
  <si>
    <t>Canada CD-Bonds 2010(21)</t>
  </si>
  <si>
    <t>DJIND29000C  0320T</t>
  </si>
  <si>
    <t>UniCredit Bank AG HVB TuBull O.End EDF 8,376285</t>
  </si>
  <si>
    <t>HVB Call Optionsschein auf die Aktie der UBS Group AG</t>
  </si>
  <si>
    <t>ACCOR   40C  0620T</t>
  </si>
  <si>
    <t>UniCredit Bank AG HVB TuBear O.EndDaimler61,0561</t>
  </si>
  <si>
    <t>RENAU   58TS 1219T</t>
  </si>
  <si>
    <t>BPCECB 2  1/8  09/17/20 BOND</t>
  </si>
  <si>
    <t>BTPS 9.000 01/11/23</t>
  </si>
  <si>
    <t>UniCredit Bank AG HVB TuBull O.EndGold1389,66924</t>
  </si>
  <si>
    <t>HVB Garant Anleihe 06/2026 bezogen auf den Silver Age Strategy Index</t>
  </si>
  <si>
    <t>Foreign_Exchange Forward CHF EUR 20231023</t>
  </si>
  <si>
    <t>UniCredit Bank AG HVB TuBear O.EndAumann17,73341</t>
  </si>
  <si>
    <t>UniCredit Bank AG HVB TuBull O.EndVW Vz168,07022</t>
  </si>
  <si>
    <t>CAD EIB 23</t>
  </si>
  <si>
    <t>SANTAN 7 1/2 PERP</t>
  </si>
  <si>
    <t>Foreign_Exchange Forward HUF USD 20200131</t>
  </si>
  <si>
    <t>FRSTO 4.0 22/07/20</t>
  </si>
  <si>
    <t>UC-HVB WAR. CALL 19 1BR1</t>
  </si>
  <si>
    <t>KFW 0.625 22/02/27</t>
  </si>
  <si>
    <t>NYKRE  6/2/22 (FRN) NYKREDIT REALKRD</t>
  </si>
  <si>
    <t>UniCredit Bank AG HVB TuBull O.EndDAX13002,77005</t>
  </si>
  <si>
    <t>BYND   160C  0320T</t>
  </si>
  <si>
    <t>UniCredit Bank AG HVB MiniBu O.End EDF 8,65</t>
  </si>
  <si>
    <t>UniCredit Bank AG HVB TuBear O.EndNasd1008912,33</t>
  </si>
  <si>
    <t>XPDL8     LEVOPENT</t>
  </si>
  <si>
    <t>UniCredit Bank AG HVB TuBull O.EndUnilever48,121</t>
  </si>
  <si>
    <t>UniCredit Bank AG HVB Call 16.12.20 Schneid. 75</t>
  </si>
  <si>
    <t>DJIND26500TL 1219T</t>
  </si>
  <si>
    <t>SGEF   0.375 02/16/22 CVT</t>
  </si>
  <si>
    <t>Banca IMI SpA4.552019-10-31EUR</t>
  </si>
  <si>
    <t>HVB Aktienanleihe auf die Aktie der Atlantia S.p.A.</t>
  </si>
  <si>
    <t>UniCredit Bank AG HVB TuBear O.EndMorphoS.101,96</t>
  </si>
  <si>
    <t>UC-HVB WAR. CALL 21 FME</t>
  </si>
  <si>
    <t>UniCredit Bank AG HVB TuBull O.EndStröerOH58,539</t>
  </si>
  <si>
    <t>UC-HVB WAR. PUT 20 AT1</t>
  </si>
  <si>
    <t>Foreign_Exchange Forward EUR THB 20200528</t>
  </si>
  <si>
    <t>UC-HVB WAR. PUT 20 DUE</t>
  </si>
  <si>
    <t>TELEFO 1.069 02/05/24 BOND</t>
  </si>
  <si>
    <t>Volkswagen Bank GmbH Med.Term.Nts. v. 19(22)</t>
  </si>
  <si>
    <t>ILD    1.500 10/14/24 '24</t>
  </si>
  <si>
    <t>IREE   2.750 11/02/22 MTN</t>
  </si>
  <si>
    <t>THRNG 0.375 14/11/34</t>
  </si>
  <si>
    <t>UniCredit Bank AG HVB TuBull O.EndThyssen11,9438</t>
  </si>
  <si>
    <t>EFSF  0.200  1/17/24 (URegS) EUROPEAN FIN STA</t>
  </si>
  <si>
    <t>UniCredit Bank AG HVB TuBull O.EndRheinme.94,253</t>
  </si>
  <si>
    <t>Foreign_Exchange Option Vanilla_Option CHF EUR 20200109</t>
  </si>
  <si>
    <t>UniCredit Bank AG HVB Put 18.12.19 Goldm.S. 250</t>
  </si>
  <si>
    <t>UniCredit Bank AG HVB Call 18.12.19 PUMA 68</t>
  </si>
  <si>
    <t>HVB Aktienanleihe auf die Aktie der Dialog Semiconductor PLC</t>
  </si>
  <si>
    <t>ARMISG 0.000 3/31/23 (URegS) (CVT)</t>
  </si>
  <si>
    <t>BTPS 1.600 01/06/26</t>
  </si>
  <si>
    <t>UniCredit Bank AG HVB TuBear O.EndConti.116,4779</t>
  </si>
  <si>
    <t>UniCredit Bank AG HVB EXPRESS Z15.05.24 INN1</t>
  </si>
  <si>
    <t>HVB Faktor 12 Long Zertifikat bezogen auf den WTI Oil Faktor 12 Long Daily</t>
  </si>
  <si>
    <t>Foreign_Exchange Forward EUR RON 20191101</t>
  </si>
  <si>
    <t>UC-HVB WAR. PUT 20 MUF</t>
  </si>
  <si>
    <t>UniCredit Bank AG HVB REVBONC 03.01.20 DAX</t>
  </si>
  <si>
    <t>UniCredit Bank AG HVB DIZ 25.09.20 UberTech 25</t>
  </si>
  <si>
    <t>DT.PFBR.BANK MTN.35254</t>
  </si>
  <si>
    <t>Ford Motor Co. DL-Debts. 1996(46)</t>
  </si>
  <si>
    <t>UniCredit Bank AG HVB TuBear O.EndConti.192,8178</t>
  </si>
  <si>
    <t>DNBNO 0.05 11/14/23 BOND</t>
  </si>
  <si>
    <t>Foreign_Exchange Forward NDF KRW USD 20200115</t>
  </si>
  <si>
    <t>UniCredit Bank AG HVB Put 18.03.20 Wirecard 96</t>
  </si>
  <si>
    <t>UniCredit Bank AG HVB TuBull O.EndDAX13006,86247</t>
  </si>
  <si>
    <t>HVB Memory Express Zertifikat auf die Aktie der EURO STOXX Banks</t>
  </si>
  <si>
    <t>Foreign_Exchange Forward EUR HUF 20200422</t>
  </si>
  <si>
    <t>CAC40 5975C  0120T</t>
  </si>
  <si>
    <t>UniCredit Bank AG HVB Call 15.01.20 AMD 40</t>
  </si>
  <si>
    <t>UniCredit Bank AG HVB TuBull O.End AMS 28,71853</t>
  </si>
  <si>
    <t>CAC40 5620P  1019T</t>
  </si>
  <si>
    <t>BFCM 0 3/4 06/08/26</t>
  </si>
  <si>
    <t>BTPSi 1.450 26/11/22</t>
  </si>
  <si>
    <t>UniCredit Bank AG HVB TuBear O.EndPalladi.1743,5</t>
  </si>
  <si>
    <t>HVB Faktor 3 Long Zertifikat bezogen auf den Daimler AG Faktor 3 Long Daily Net</t>
  </si>
  <si>
    <t>CR.MUT.ARKEA 19/29 MTN</t>
  </si>
  <si>
    <t>UniCredit Bank AG HVB TuBull 18.12.19 Vonovia 42</t>
  </si>
  <si>
    <t>UC-HVB DIS.CERT. 20 ACR</t>
  </si>
  <si>
    <t>ISP    2.000 06/18/21 MTN</t>
  </si>
  <si>
    <t>UniCredit Bank AG HVB TuBear O.EndDAX13389,17101</t>
  </si>
  <si>
    <t>Foreign_Exchange Forward EUR SEK 20200130</t>
  </si>
  <si>
    <t>UC-HVB DIS.CERT. 20 MCH</t>
  </si>
  <si>
    <t>UniCredit Bank AG HVB TuBear O.End EO/DL1,110714</t>
  </si>
  <si>
    <t>Foreign_Exchange Forward NDF KRW USD 20200116</t>
  </si>
  <si>
    <t>Banco Santander S.A. EO-Mortg.Cov.M.-T.Nts 2019(30)</t>
  </si>
  <si>
    <t>UniCredit Bank AG HVB Call 16.12.20 Essilor 120</t>
  </si>
  <si>
    <t>UniCredit Bank AG HVB X-TuBu O.EndDAX/XDAX12845,</t>
  </si>
  <si>
    <t>UniCredit Bank AG HVB Call 17.06.20 MTU Aero 240</t>
  </si>
  <si>
    <t>UC-HVB WAR. CALL 19 ADB</t>
  </si>
  <si>
    <t>EFSFC  1.875 05/23/23</t>
  </si>
  <si>
    <t>KERFP 0 09/30/22 BOND</t>
  </si>
  <si>
    <t>ROMGB  3.250  4/29/24</t>
  </si>
  <si>
    <t>UniCredit Bank AG HVB TuBull O.EndDAX10913,71442</t>
  </si>
  <si>
    <t>ATOS  53.2TL OPENT</t>
  </si>
  <si>
    <t>UniCredit Bank AG HVB TuBear O.EndGold1578,50155</t>
  </si>
  <si>
    <t>HVB Faktor 3 Long Zertifikat bezogen auf den Deutsche Lufthansa AG Faktor 3 Long</t>
  </si>
  <si>
    <t>UniCredit Bank AG HVB EXP.CL 20.09.24 ESTX50</t>
  </si>
  <si>
    <t>HVB Mini Future Bear auf die Aktie der RIB Software SE</t>
  </si>
  <si>
    <t>Deutsche Bank AG DL-FLR-Nachr.Anl.v.14(25/unb.)</t>
  </si>
  <si>
    <t>UniCredit Bank AG HVB TuBull O.EndDt.Bank5,58882</t>
  </si>
  <si>
    <t>UniCredit Bank AG HVB TuBull O.EndSiltroni81,023</t>
  </si>
  <si>
    <t>UC-HVB M. BEAR SGL</t>
  </si>
  <si>
    <t>UniCredit Bank AG HVB MiniBe O.End DAX 14160</t>
  </si>
  <si>
    <t>UniCredit Bank AG HVB TuBull O.EndNestlé97,50688</t>
  </si>
  <si>
    <t>NEMAK  3.250 03/15/24 '21</t>
  </si>
  <si>
    <t>HVB Faktor 5 Long Zertifikat bezogen auf den Bayer AG Faktor 5 Long Daily Net Re</t>
  </si>
  <si>
    <t>UniCredit Bank AG HVB TuBull O.EndKering382,0964</t>
  </si>
  <si>
    <t>UC-HVB PF 2014</t>
  </si>
  <si>
    <t>UniCredit Bank AG HVB Put 17.06.20 Rheinme. 90</t>
  </si>
  <si>
    <t>Foreign_Exchange Forward EUR RUB 20200128</t>
  </si>
  <si>
    <t>HVB Faktor 8 Long Zertifikat bezogen auf den EURO STOXX 50? Daily Leverage 8 (Ne</t>
  </si>
  <si>
    <t>Foreign_Exchange Forward CHF JPY 20200220</t>
  </si>
  <si>
    <t>UniCredit Bank AG HVB TuBear O.EndDJIA28605,9653</t>
  </si>
  <si>
    <t>UniCredit Bank AG HVB Call 18.12.19 Evotec 22,5</t>
  </si>
  <si>
    <t>HVB Discount Put Optionsschein auf die Aktie der Aurubis AG</t>
  </si>
  <si>
    <t>ESM 18/22 MTN</t>
  </si>
  <si>
    <t>A281022A11DM</t>
  </si>
  <si>
    <t>$ Avon Products 23</t>
  </si>
  <si>
    <t>UniCredit Bank AG HVB TuBear O.EndPalladi.1778,4</t>
  </si>
  <si>
    <t>SCOR  35.1TL OPENT</t>
  </si>
  <si>
    <t>UC-HVB DIS.CERT. 19 PSM</t>
  </si>
  <si>
    <t>HVB Faktor 2 Short Zertifikat bezogen auf den EURO STOXX 50® Daily Short (Gross</t>
  </si>
  <si>
    <t>UniCredit Bank AG HVB TuBull O.EndM.Rück171,9791</t>
  </si>
  <si>
    <t>Munchener Ruckvers.-Ges. AG FLR-Nachr.-Anl. v.11(21/41)</t>
  </si>
  <si>
    <t>UniCredit Bank AG HVB DiscC13.11.19 Microso. 135</t>
  </si>
  <si>
    <t>HVB Open End Index Zertifikat bezogen auf den TexDAX® (Net Return) Index</t>
  </si>
  <si>
    <t>Koninklijke Philips N.V. EO-Notes 2019(19/26)</t>
  </si>
  <si>
    <t>Kreditanst.f.Wiederaufbau Med.Term Nts. v.15(35)</t>
  </si>
  <si>
    <t>HVB Vermögensdepot Privat Wachstum Flex Zins Anleihe 12/2022 auf den HVB Vermög</t>
  </si>
  <si>
    <t>Foreign_Exchange Forward EUR NOK 20191206</t>
  </si>
  <si>
    <t>UniCredit Bank AG HVB MiniBe O.End Carref. 15,95</t>
  </si>
  <si>
    <t>UC-HVB T. BEAR 20 ADS</t>
  </si>
  <si>
    <t>UniCredit Bank AG HVB MiniBu O.End DeliHero 42,1</t>
  </si>
  <si>
    <t>Foreign_Exchange Forward EUR USD 20200303</t>
  </si>
  <si>
    <t>HUGV   2.500 10/27/21</t>
  </si>
  <si>
    <t>PFE 3.4 05/15/24 BOND</t>
  </si>
  <si>
    <t>UniCredit Bank AG HVB MiniBu O.End Gold 1434</t>
  </si>
  <si>
    <t>DJIND28400TS 1219T</t>
  </si>
  <si>
    <t>UniCredit Bank AG HVB TuBull O.EndNatixis2,99416</t>
  </si>
  <si>
    <t>UniCredit Bank AG HVB TuBear O.EndSartorAG195,66</t>
  </si>
  <si>
    <t>UniCredit Bank AG HVB TuBull O.EndWirecard55,995</t>
  </si>
  <si>
    <t>Deutsche Bahn Finance GmbH EO-Medium-Term Notes 2013(23)</t>
  </si>
  <si>
    <t>UniCredit Bank AG HVB MiniBu O.End Sodexho 92,4</t>
  </si>
  <si>
    <t>UniCredit Bank AG HVB TuBear O.End Nokia3,499146</t>
  </si>
  <si>
    <t>ACAFP 0 3/8 10/21/25</t>
  </si>
  <si>
    <t>KFW 0.25 15/09/25</t>
  </si>
  <si>
    <t>UniCredit Bank AG HVB TuBear O.End E.ON 9,220816</t>
  </si>
  <si>
    <t>Foreign_Exchange Forward CHF EUR 20201028</t>
  </si>
  <si>
    <t>UC-HVB DIS.CERT. 20 CALL 2PP</t>
  </si>
  <si>
    <t>HVB Mini Future Bull auf die Aktie der Nordex SE</t>
  </si>
  <si>
    <t>UniCredit Bank AG HVB MiniBe O.EndDJIA29019,1902</t>
  </si>
  <si>
    <t>HVB Faktor 8 Long Zertifikat bezogen auf den Infineon Technologies AG Faktor 8 L</t>
  </si>
  <si>
    <t>Foreign_Exchange Forward EUR USD 20200331</t>
  </si>
  <si>
    <t>Hungary Government Bond2.52024-10-24HUF</t>
  </si>
  <si>
    <t>UST    3.625 02/15/20</t>
  </si>
  <si>
    <t>AGL12     LEVOPENT</t>
  </si>
  <si>
    <t>UCBA Fix-Fltr.Anl.15-20/1</t>
  </si>
  <si>
    <t>EIB 0.375 15/03/22</t>
  </si>
  <si>
    <t>CAC40 5870TS OPENT</t>
  </si>
  <si>
    <t>HVB Discount Zertifikat auf die Aktie der UBS Group AG</t>
  </si>
  <si>
    <t>BAYNGR 3  1/8  11/12/79 BOND</t>
  </si>
  <si>
    <t>EVONIK INDUSTRIES ORD</t>
  </si>
  <si>
    <t>HVB USD Zins Garant Anleihe 11/2026 auf den STOXX Global Select Dividend 100</t>
  </si>
  <si>
    <t>Foreign_Exchange Forward EUR USD 20200805</t>
  </si>
  <si>
    <t>UniCredit Bank AG HVB Call15.12.20 Nasd100 10750</t>
  </si>
  <si>
    <t>UniCredit Bank AG HVB Call 16.12.20 LVMH 360</t>
  </si>
  <si>
    <t>UniCredit Bank AG HVB Call 18.12.19 Facebook 190</t>
  </si>
  <si>
    <t>UniCredit Bank AG HVB Call 18.12.19 LEONI 24</t>
  </si>
  <si>
    <t>HVB Put Optionsschein auf die Aktie der Alibaba Group Holding Ltd. ADR</t>
  </si>
  <si>
    <t>UniCredit Bank AG HVB Put 22.01.20 EO/DL 1,095</t>
  </si>
  <si>
    <t>UniCredit Bank AG HVB TuBear O.EndArcelorM17,846</t>
  </si>
  <si>
    <t>UniCredit Bank AG HVB TuBull O.EndAnhBusch58,293</t>
  </si>
  <si>
    <t>Foreign_Exchange Forward CHF USD 20191209</t>
  </si>
  <si>
    <t>BTPS 4 02/01/37</t>
  </si>
  <si>
    <t>VODAFONE GRP 07/22 MTN</t>
  </si>
  <si>
    <t>UniCredit Bank AG HVB TuBear O.End EO/DL1,136878</t>
  </si>
  <si>
    <t>DBR_05/23</t>
  </si>
  <si>
    <t>UC-HVB WAR. CALL 21 SAP</t>
  </si>
  <si>
    <t>ENI 0,625% 19/9/2024</t>
  </si>
  <si>
    <t>UniCredit Bank AG HVB TuBull O.End Sixt78,137864</t>
  </si>
  <si>
    <t>UniCredit Bank AG HVB TuBear 17.12.19 Platin 940</t>
  </si>
  <si>
    <t>HVB Express Aktienanleihe Protect auf die Aktie der</t>
  </si>
  <si>
    <t>UniCredit Bank AG HVB TuBear O.EndDAX13051,34139</t>
  </si>
  <si>
    <t>ENGIE  0.500 03/13/22 '21 MTN</t>
  </si>
  <si>
    <t>UniCredit Bank AG HVB TuBear O.EndNasd1008737,37</t>
  </si>
  <si>
    <t>Foreign_Exchange Option Vanilla_Option EUR USD 20200304</t>
  </si>
  <si>
    <t>UniCredit Bank AG HVB Aktienanleihe v.18(20)IES</t>
  </si>
  <si>
    <t>UniCredit Bank AG HVB TuBear O.EndTeamView31,902</t>
  </si>
  <si>
    <t>UniCredit Bank AG MiniBu O.End Sanofi 46,1</t>
  </si>
  <si>
    <t>UC-HVB BON.CAP.CERT. 19 SHL</t>
  </si>
  <si>
    <t>ITGV   3.750 03/01/21</t>
  </si>
  <si>
    <t>OMVAV 4  1/4  10/12/21 BOND</t>
  </si>
  <si>
    <t>EFSF 19/26 MTN</t>
  </si>
  <si>
    <t>Brenntag AG</t>
  </si>
  <si>
    <t>UC-HVB DIS.CERT. 19 PUT LIN</t>
  </si>
  <si>
    <t>VLAN   0.875 02/15/27</t>
  </si>
  <si>
    <t>UniCredit Bank AG MiniBu O.End Symrise 50,2</t>
  </si>
  <si>
    <t>MICRO   50C  0620T</t>
  </si>
  <si>
    <t>UniCredit Bank AG HVB TuBull O.EndRepsol11,58983</t>
  </si>
  <si>
    <t>HVB Discount Call Optionsschein auf die Aktie der Illumina. Inc.</t>
  </si>
  <si>
    <t>UC-HVB M. BEAR IFX</t>
  </si>
  <si>
    <t>UniCredit Bank AG HVB Call 16.12.20 LVMH 330</t>
  </si>
  <si>
    <t>CROIM Float 03/14/05 BOND</t>
  </si>
  <si>
    <t>UniCredit Bank AG HVB Call 18.03.20 Legrand 70</t>
  </si>
  <si>
    <t>UniCredit Bank AG HVB TuBear O.EndNasd1008869,84</t>
  </si>
  <si>
    <t>UniCredit Bank AG HVB TuBull O.EndSilber14,40448</t>
  </si>
  <si>
    <t>UniCredit Bank AG HVB TuBull O.EndPalladi.1269,7</t>
  </si>
  <si>
    <t>UniCredit Bank AG HVB Call 16.12.20 Carref. 16,8</t>
  </si>
  <si>
    <t>UniCredit Bank AG HVB Call 17.06.20 FreepMMR 10</t>
  </si>
  <si>
    <t>UniCredit Bank AG HVB Call 18.12.19 Luftha. 17</t>
  </si>
  <si>
    <t>UniCredit Bank AG HVB TuBull O.EndAroundto6,5656</t>
  </si>
  <si>
    <t>MDBI 5.75 18/04/23</t>
  </si>
  <si>
    <t>Russische F?deration DL-Notes 2013(23) Reg.S</t>
  </si>
  <si>
    <t>Foreign_Exchange Forward GBP USD 20191213</t>
  </si>
  <si>
    <t>BMW US Capital LLC EO-Medium-Term Notes 2015(27)</t>
  </si>
  <si>
    <t>UniCredit Bank AG HVB Put 18.03.20 Tesla 240</t>
  </si>
  <si>
    <t>CNHI 1  7/8  01/19/26 BOND</t>
  </si>
  <si>
    <t>UniCredit Bank AG HVB TuBear O.EndSiltroni89,171</t>
  </si>
  <si>
    <t>Foreign_Exchange Option Vanilla_Option CZK EUR 20230622</t>
  </si>
  <si>
    <t>UniCredit Bank AG HVB TuBull O.EndFiatChry8,8174</t>
  </si>
  <si>
    <t>UniCredit Bank AG HVB TuBear O.EndAURELIUS41,229</t>
  </si>
  <si>
    <t>UniCredit Bank AG HVB DiscC 13.11.19 Vonovia 50</t>
  </si>
  <si>
    <t>FREG   3.000 02/01/21</t>
  </si>
  <si>
    <t>UniCredit Bank AG HVB TuBear O.EndRheinme.109,91</t>
  </si>
  <si>
    <t>UniCredit Bank AG HVB DIZ 26.11.21 RoyalD. 22</t>
  </si>
  <si>
    <t>UniCredit Bank AG HVB Put 16.12.20 Dt.Post 22</t>
  </si>
  <si>
    <t>UC-HVB DIS.CERT. 19 PUT JEN</t>
  </si>
  <si>
    <t>UniCredit Bank AG HVB TuBear O.EndGold1623,07824</t>
  </si>
  <si>
    <t>UniCredit Bank AG HVB DiscC 18.12.19 Alibaba 190</t>
  </si>
  <si>
    <t>BTPSi 1.650 23/04/20</t>
  </si>
  <si>
    <t>ROMANI 3  5/8  04/24/24 BOND</t>
  </si>
  <si>
    <t>Foreign_Exchange Forward EUR HUF 20191105</t>
  </si>
  <si>
    <t>UniCredit Bank AG HVB MiniBu O.End ABB 13,6</t>
  </si>
  <si>
    <t>KFW_0.75_01/29</t>
  </si>
  <si>
    <t>HVB Faktor 5 Long Zertifikat bezogen auf den BASF SE Faktor 5 Long Daily Net Ret</t>
  </si>
  <si>
    <t>UC-HVB AKT.ANL. 19 E2F</t>
  </si>
  <si>
    <t>FOSUNI  4.350  5/6/23 (URegS) FORTUNE STAR BVI</t>
  </si>
  <si>
    <t>UC-HVB WAR. CALL 19 PFE</t>
  </si>
  <si>
    <t>IF     2.000 04/24/23 MTN</t>
  </si>
  <si>
    <t>AXEL SPRINGER SE</t>
  </si>
  <si>
    <t>UniCredit Bank AG HVB MiniBe O.End DAX 13410</t>
  </si>
  <si>
    <t>UniCredit Bank AG HVB TuBear O.EndDaimler50,7840</t>
  </si>
  <si>
    <t>UniCredit Bank AG HVB TuBull 17.12.19 Gold 1444</t>
  </si>
  <si>
    <t>ROSW  0.875  2/25/25 c24 (URegS) ROCHE FIN EUROPE</t>
  </si>
  <si>
    <t>UniCredit Bank AG HVB TuBull O.EndMorphoS.84,105</t>
  </si>
  <si>
    <t>UniCredit Bank AG HVB TuBull O.EndNasd1008201,07</t>
  </si>
  <si>
    <t>UniCredit Bank AG HVB Call 15.01.20 El. Arts 90</t>
  </si>
  <si>
    <t>UC-HVB AKT.ANL. 21 1COV</t>
  </si>
  <si>
    <t>BTPS 1  1/4  10/27/20 BOND</t>
  </si>
  <si>
    <t>Total perp</t>
  </si>
  <si>
    <t>Foreign_Exchange Forward EUR GBP 20200626</t>
  </si>
  <si>
    <t>UC-HVB WAR. CALL 20 BPE5</t>
  </si>
  <si>
    <t>UniCredit Bank AG HVB TuBull O.EndEvotec17,24684</t>
  </si>
  <si>
    <t>UniCredit Bank AG HVB TuBull O.EndOsram30,246196</t>
  </si>
  <si>
    <t>UniCredit Bank AG HVB TuBear O.End LS/DL1,299634</t>
  </si>
  <si>
    <t>Unicredit HYPF 25</t>
  </si>
  <si>
    <t>UniCredit Bank AG HVB TuBull O.EndGold1472,03449</t>
  </si>
  <si>
    <t>UniCredit Bank AG HVB TuBull O.EndPeugeot16,3122</t>
  </si>
  <si>
    <t>Fact FRN 20 11 2025  Asset Backed</t>
  </si>
  <si>
    <t>UniCredit Bank AG HVB TuBear O.EndOrange15,80030</t>
  </si>
  <si>
    <t>CAC40 6445TS OPENT</t>
  </si>
  <si>
    <t>UniCredit Bank AG HVB TuBear O.EndDJIA28398,2899</t>
  </si>
  <si>
    <t>SVEGNO  0.375  2/14/24 (URegS) VEST BOLIGKREDIT</t>
  </si>
  <si>
    <t>UniCredit Bank AG HVB MiniBu O.End ATX 2750</t>
  </si>
  <si>
    <t>Foreign_Exchange Forward CZK EUR 20210930</t>
  </si>
  <si>
    <t>UniCredit Bank AG HVB Call 17.06.20 AMD 33</t>
  </si>
  <si>
    <t>UniCredit Bank AG HVB Put18.12.19 MTU Aero 242,5</t>
  </si>
  <si>
    <t>UniCredit Bank AG HVB TuBear O.EndLuftha.17,6716</t>
  </si>
  <si>
    <t>BTP TF 1,50% GN25 EUR</t>
  </si>
  <si>
    <t>EIB 0.0 15/03/24</t>
  </si>
  <si>
    <t>Foreign_Exchange Forward EUR PLN 20191014</t>
  </si>
  <si>
    <t>BMW US Capital LLC EO-Medium-Term Notes 2015(22)</t>
  </si>
  <si>
    <t>ARAFIN  0.000  12/19/19 (URegS)</t>
  </si>
  <si>
    <t>UniCredit Bank AG HVB XPRAKTPRO Anl. 15(20)DTE</t>
  </si>
  <si>
    <t>UniCredit Bank AG HVB Faktor 15 Long Brent</t>
  </si>
  <si>
    <t>HVB Call Optionsschein auf die Aktie der Hamburger Hafen und Logistik AG</t>
  </si>
  <si>
    <t>UniCredit Bank AG HVB TuBull O.EndDt.Bank5,02751</t>
  </si>
  <si>
    <t>Goldman Sachs Group Inc., The LS-Medium-Term Notes 2018(29)</t>
  </si>
  <si>
    <t>UniCredit Bank AG HVB TuBull O.EndGold1446,56868</t>
  </si>
  <si>
    <t>UniCredit Bank AG HVB Call 16.12.20 Nordisk 410</t>
  </si>
  <si>
    <t>UniCredit Bank AG HVB TuBull O.EndSAFRAN106,9586</t>
  </si>
  <si>
    <t>UniCredit Bank AG HVB TuBear O.End BMW 74,450894</t>
  </si>
  <si>
    <t>BTPS 2.000 01/12/25</t>
  </si>
  <si>
    <t>IFIM 4.500 10/17/27 c22 (URegS)</t>
  </si>
  <si>
    <t>UniCredit Bank AG HVB TuBull O.EndBorussia7,3445</t>
  </si>
  <si>
    <t>UniCredit Bank AG HVB TuBull O.EndDAX10800,30916</t>
  </si>
  <si>
    <t>UniCredit Bank AG HVB TuBear O.EndDAX14245,16071</t>
  </si>
  <si>
    <t>HVB Faktor 5 Long Zertifikat bezogen auf den Adidas AG Faktor 5 Long Daily Net R</t>
  </si>
  <si>
    <t>Daimler AG Medium Term Notes v.19(24)</t>
  </si>
  <si>
    <t>UniCredit Bank AG HVB MiniBe O.End DAX 14165</t>
  </si>
  <si>
    <t>HVB Memory Express Zertifikat auf die Aktie der Wacker Chemie AG</t>
  </si>
  <si>
    <t>HVB Reverse Bonus Cap Zertifikat auf die Aktie der ArcelorMittal S.A.</t>
  </si>
  <si>
    <t>CS  3.000  11/11/25-49 CREDIT SUISSE GP</t>
  </si>
  <si>
    <t>HVB Faktor 10 Long Zertifikat bezogen auf den K+S AG Faktor 10 Long Daily Net Re</t>
  </si>
  <si>
    <t>UniCredit Bank AG HVB TuBull O.End LS/DL 1,285</t>
  </si>
  <si>
    <t>UniCredit Bank AG HVB MiniBu O.End SartorAG113,4</t>
  </si>
  <si>
    <t>UniCredit Bank AG HVB Put 18.03.20 Tesla 320</t>
  </si>
  <si>
    <t>UniCredit Bank AG HVB MiniBu O.End MTU Aero 228</t>
  </si>
  <si>
    <t>UniCredit Bank AG HVB Put 18.12.19betatho.59,207</t>
  </si>
  <si>
    <t>Banco BPM FLR 21</t>
  </si>
  <si>
    <t>UBI BANCA 1.75% 12AP23</t>
  </si>
  <si>
    <t>UC-HVB M. BEAR SAP</t>
  </si>
  <si>
    <t>CAC40 5847TS OPENT</t>
  </si>
  <si>
    <t>UC-HVB WAR.ST.HI. 19 BAYN</t>
  </si>
  <si>
    <t>UniCredit Bank AG HVB TuBull O.EndAdyen513,09531</t>
  </si>
  <si>
    <t>UniCredit Bank AG HVB TuBear O.EndDAX13855,05491</t>
  </si>
  <si>
    <t>HVB Faktor 4 Long Zertifikat bezogen auf den Bilfinger AG Faktor 4 Long Daily Ne</t>
  </si>
  <si>
    <t>UC-HVB WAR. CALL 19 LOR</t>
  </si>
  <si>
    <t>UniCredit Bank AG HVB TuBull O.EndINGGroep8,1105</t>
  </si>
  <si>
    <t>HVB Faktor 8 Short Zertifikat bezogen auf den Orange S.A. Faktor 8 Short Daily G</t>
  </si>
  <si>
    <t>UniCredit Bank AG HVB TuBull O.EndDJIA25821,4569</t>
  </si>
  <si>
    <t>HVB Faktor 4 Short Zertifikat bezogen auf den D?rr AG Faktor 4 Short Daily Gross</t>
  </si>
  <si>
    <t>UniCredit Bank AG HVB TuBull18.12.19 LS/DL 1,265</t>
  </si>
  <si>
    <t>UniCredit Bank AG HVB Call 16.12.20 SAP 120</t>
  </si>
  <si>
    <t>FMSWER  0.000  9/18/20 (URegS) FMS WERTMANGT</t>
  </si>
  <si>
    <t>UC-HVB FAC.CERT. SHORT DE000A2YY5B2</t>
  </si>
  <si>
    <t>UniCredit Bank AG HVB Put 18.03.20 Wirecard 115</t>
  </si>
  <si>
    <t>UniCredit Bank AG HVB Call 18.03.20 E.ON 10,6</t>
  </si>
  <si>
    <t>UniCredit Bank AG HVB TuBull O.EndM.Rück203,7005</t>
  </si>
  <si>
    <t>ITGV   0.358 07/15/23 FRN</t>
  </si>
  <si>
    <t>RUMAENIEN 18/39 MTN REGS</t>
  </si>
  <si>
    <t>UniCredit Bank AG HVB MiniBe O.End ASMLHold 252</t>
  </si>
  <si>
    <t>UniCredit Bank AG HVB TuBear O.End SAP116,949824</t>
  </si>
  <si>
    <t>CAC40 5797TS OPENT</t>
  </si>
  <si>
    <t>UniCredit Bank AG HVB X-TuBe O.EndDAX/XDAX12563,</t>
  </si>
  <si>
    <t>UniCredit Bank AG HVB Dialog Semiconductor plc F</t>
  </si>
  <si>
    <t>UniCredit Bank AG HVB TuBull O.EndEvotec12,46281</t>
  </si>
  <si>
    <t>UniCredit Bank AG HVB TuBear O.EndDAX14249,89030</t>
  </si>
  <si>
    <t>UniCredit Bank AG HVB Call 16.06.21 Sixt 82,5</t>
  </si>
  <si>
    <t>UniCredit Bank AG HVB TuBear O.EndVarta99,792413</t>
  </si>
  <si>
    <t>HVB Discount Zertifikat auf die Aktie der Amgen Inc.</t>
  </si>
  <si>
    <t>UniCredit Bank AG HVB TuBull O.End SAP113,658577</t>
  </si>
  <si>
    <t>UniCredit Bank AG HVB TuBear O.EndInfineon21,579</t>
  </si>
  <si>
    <t>UniCredit Bank AG HVB TuBull O.EndDAX11543,24541</t>
  </si>
  <si>
    <t>HVB Mini Future Bull auf die Aktie der Alphabet Inc. Class C</t>
  </si>
  <si>
    <t>Foreign_Exchange Option Vanilla_Option EUR USD 20200923</t>
  </si>
  <si>
    <t>UniCredit Bank AG HVB TuBear O.EndCECONOMY5,4209</t>
  </si>
  <si>
    <t>UniCredit Bank AG HVB Put 17.06.20 Vossloh 35</t>
  </si>
  <si>
    <t>BTPS 1.2 04/01/22</t>
  </si>
  <si>
    <t>Sacyr SA3.752024-04-25EUR</t>
  </si>
  <si>
    <t>UniCredit Bank AG HVB TuBull O.Endvoestalp19,093</t>
  </si>
  <si>
    <t>HVB Open End Index Zertifikat bezogen auf den SOFIX Index</t>
  </si>
  <si>
    <t>UC-HVB TRA.CERT. SOLACTIVE DT.MASCHINENB</t>
  </si>
  <si>
    <t>UniCredit Bank AG HVB MiniBu O.EndDJIA26389,7622</t>
  </si>
  <si>
    <t>CAGRI 13.4TS OPENT</t>
  </si>
  <si>
    <t>HVB Aktienanleihe auf die Aktie der Elringklinger AG</t>
  </si>
  <si>
    <t>UniCredit Bank AG HVB TuBear O.EndGold1556,13032</t>
  </si>
  <si>
    <t>UniCredit Bank AG HVB TuBull O.End SAP 97,994454</t>
  </si>
  <si>
    <t>UniCredit Bank AG HVB TuBull 18.12.19 K+S 9,9</t>
  </si>
  <si>
    <t>SOGEN   28P  1219T</t>
  </si>
  <si>
    <t>UniCredit Bank AG HVB TuBull O.EndLVMH252,914986</t>
  </si>
  <si>
    <t>Foreign_Exchange Swap EUR HRK 20191216</t>
  </si>
  <si>
    <t>UniCredit Bank AG HVB Put 18.03.20 Thyssen 13</t>
  </si>
  <si>
    <t>UniCredit Bank AG HVB Inline 18.03.20 RWE 23-29</t>
  </si>
  <si>
    <t>HVB Reverse Bonus Cap Zertifikat auf die Aktie der Merck KGaA</t>
  </si>
  <si>
    <t>B.T.P. 17-23 FLR</t>
  </si>
  <si>
    <t>BMPS   4.000 07/10/22</t>
  </si>
  <si>
    <t>UC-HVB TRA.CERT. FAZ IDX</t>
  </si>
  <si>
    <t>CAC40 6380TS OPENT</t>
  </si>
  <si>
    <t>RAGB 3.900 15/07/20</t>
  </si>
  <si>
    <t>HVB Mini Future Bull auf die Aktie der Fiat Chrysler Automobiles N.V.</t>
  </si>
  <si>
    <t>STGOB   40C  0320T</t>
  </si>
  <si>
    <t>UniCredit Bank AG HVB XPRAKTPRO Anl. 17(20)SHA</t>
  </si>
  <si>
    <t>UniCredit Bank AG HVB TuBear O.EndDrägerw.64,409</t>
  </si>
  <si>
    <t>UniCredit Bank AG HVB TuBull O.EndBayer57,406488</t>
  </si>
  <si>
    <t>UniCredit Bank AG HVB TuBear 18.03.20 K+S 12,4</t>
  </si>
  <si>
    <t>DAX  13040TL 1219T</t>
  </si>
  <si>
    <t>UniCredit Bank AG HVB Put 16.06.20 DJIA 28400</t>
  </si>
  <si>
    <t>Foreign_Exchange Forward EUR JPY 20200616</t>
  </si>
  <si>
    <t>UniCredit Bank AG HVB TuBull O.EndCapgem.96,2845</t>
  </si>
  <si>
    <t>UC-HVB WAR. PUT 20 AFR</t>
  </si>
  <si>
    <t>UniCredit Bank AG HVB TuBull 18.03.20 SAP 98</t>
  </si>
  <si>
    <t>HVB Discount Zertifikat auf die Aktie der Goldman Sachs Group Inc.</t>
  </si>
  <si>
    <t>UC-HVB DIS.CERT. 20 CALL UNI2</t>
  </si>
  <si>
    <t>UniCredit Bank AG HVB TuBear O.EndDJIA27567,6408</t>
  </si>
  <si>
    <t>BON Dipartimento del Tesoro   VBLE 11/2023</t>
  </si>
  <si>
    <t>UniCredit Bank AG HVB TuBear O.EndPalladi.1809,0</t>
  </si>
  <si>
    <t>UC-HVB TRA.CERT. N100</t>
  </si>
  <si>
    <t>UniCredit Bank AG HVB OPEN END ZT12(13/unl.)</t>
  </si>
  <si>
    <t>UCBA Stufenzi.-Pfbr.15-24/R135</t>
  </si>
  <si>
    <t>UniCredit Bank AG HVB TuBear O.EndS&amp;P5003054,211</t>
  </si>
  <si>
    <t>CAC40 5940TS OPENT</t>
  </si>
  <si>
    <t>BRT2S     SHTOPENT</t>
  </si>
  <si>
    <t>UniCredit Bank AG HVB TuBull 18.03.20 Bayer 60</t>
  </si>
  <si>
    <t>UniCredit Bank AG HVB TuBear O.EndPrysmian23,195</t>
  </si>
  <si>
    <t>UniCredit Bank AG HVB TuBull O.EndThyssen10,6853</t>
  </si>
  <si>
    <t>UniCredit Bank AG HVB MiniBe O.EndDJIA28182,3905</t>
  </si>
  <si>
    <t>AIRBU139.1TS OPENT</t>
  </si>
  <si>
    <t>CAC40 5770TL 0120T</t>
  </si>
  <si>
    <t>UniCredit Bank AG HVB TuBear O.EndLuftha.21,6172</t>
  </si>
  <si>
    <t>Foreign_Exchange Forward CZK EUR 20201215</t>
  </si>
  <si>
    <t>UniCredit Bank AG HVB TuBull O.EndSiltroni70,802</t>
  </si>
  <si>
    <t>Foreign_Exchange Forward NDF KRW USD 20200429</t>
  </si>
  <si>
    <t>BTPS 1.450 15/05/25</t>
  </si>
  <si>
    <t>HVB Open End Index Zertifikat bezogen auf den F.A.Z. IT und Elektronik-Index</t>
  </si>
  <si>
    <t>HVB Faktor Zertifikat bezogen auf den LevDAX x4 (Total Return) EUR</t>
  </si>
  <si>
    <t>BAWOBK 3  3/4  04/17/22 BOND</t>
  </si>
  <si>
    <t>UniCredit Bank AG HVB TuBear O.EndDJIA28897,1623</t>
  </si>
  <si>
    <t>UniCredit Bank AG TuBull O.End Unibail101,209526</t>
  </si>
  <si>
    <t>BNP     46TL 1219T</t>
  </si>
  <si>
    <t>UniCredit Bank AG HVB TuBull O.EndDJIA26522,5365</t>
  </si>
  <si>
    <t>UniCredit Bank AG HVB TuBear O.EndSDAX13639,3084</t>
  </si>
  <si>
    <t>UniCredit Bank AG HVB Inline 18.12.19 RWE 24-35</t>
  </si>
  <si>
    <t>SANOF   86C  0320T</t>
  </si>
  <si>
    <t>DJIND27600TL 1219T</t>
  </si>
  <si>
    <t>Foreign_Exchange Swap EUR RUB 20200206</t>
  </si>
  <si>
    <t>UniCredit Bank AG HVB MiniBu O.End SAP 94,6</t>
  </si>
  <si>
    <t>Foreign_Exchange Forward EUR GBP 20210312</t>
  </si>
  <si>
    <t>UniCredit Bank AG HVB Call16.06.21 Siemens 102,5</t>
  </si>
  <si>
    <t>HVB Aktienanleihe auf die Aktie der Nemetschek SE</t>
  </si>
  <si>
    <t>CCTeu 0.072 15/09/25</t>
  </si>
  <si>
    <t>HVB Open End Index Zertifikat bezogen auf den F.A.Z. Maschinenbau-Index</t>
  </si>
  <si>
    <t>HVB 0 12/21/22 SDRV</t>
  </si>
  <si>
    <t>BAWOBK Float 04/12/30 BOND</t>
  </si>
  <si>
    <t>HVB Memory Express Zertifikat auf die Aktie der BASF SE</t>
  </si>
  <si>
    <t>SPGB 2.350 30/07/33</t>
  </si>
  <si>
    <t>UniCredit Bank AG HVB TuBull O.EndSchaeff.7,0061</t>
  </si>
  <si>
    <t>UniCredit Bank AG HVB Inline17.06.20Evotec 15-25</t>
  </si>
  <si>
    <t>UniCredit Bank AG HVB TuBear O.EndWirecard158,46</t>
  </si>
  <si>
    <t>HVB Aktienanleihe auf die Aktie der STMicroelectronics N.V.</t>
  </si>
  <si>
    <t>UniCredit Bank AG HVB Call 18.12.19 Teva Ph. 9</t>
  </si>
  <si>
    <t>HVB Put Optionsschein auf die Aktie der Foot Locker Inc.</t>
  </si>
  <si>
    <t>CAC40 4200SWT0220T</t>
  </si>
  <si>
    <t>Foreign_Exchange Forward EUR GBP 20210315</t>
  </si>
  <si>
    <t>Foreign_Exchange Swap EUR HUF 20191220</t>
  </si>
  <si>
    <t>UniCredit Bank AG HVB Put 17.06.20 DtWohnen 38</t>
  </si>
  <si>
    <t>UniCredit Bank AG HVB TuBull O.EndPalladi.1110,5</t>
  </si>
  <si>
    <t>UniCredit Bank AG HVB TuBear O.EndM.R?ck265,0222</t>
  </si>
  <si>
    <t>Foreign_Exchange Forward EUR GBP 20210813</t>
  </si>
  <si>
    <t>HVB Faktor 5 Short Zertifikat bezogen auf den Adidas AG Faktor 5 Short Daily Gro</t>
  </si>
  <si>
    <t>UniCredit Bank AG HVB TuBull O.EndInfineon10,929</t>
  </si>
  <si>
    <t>BTP 15 NV 25 2,50%</t>
  </si>
  <si>
    <t>UniCredit Bank AG HVB TuBear O.EndThyssen13,4691</t>
  </si>
  <si>
    <t>HVB Stay Low Optionsschein auf die Aktie der Deutsche Telekom AG</t>
  </si>
  <si>
    <t>UniCredit Bank AG HVB TuBull O.EndAIXTRON8,55776</t>
  </si>
  <si>
    <t>UniCredit Bank AG HVB EXP.PL 10.08.23 IntesaS.</t>
  </si>
  <si>
    <t>DBR 0.500 15/02/25</t>
  </si>
  <si>
    <t>UC-HVB DIS.CERT. 20 CALL LOR</t>
  </si>
  <si>
    <t>Foreign_Exchange Forward NDF BRL USD 20191118</t>
  </si>
  <si>
    <t>UC-HVB WAR. PUT 20 8S0</t>
  </si>
  <si>
    <t>UniCredit Bank AG HVB TuBull O.EndKRONES40,42553</t>
  </si>
  <si>
    <t>UniCredit Bank AG HVB TuBull O.EndAtos Or.45,990</t>
  </si>
  <si>
    <t>Foreign_Exchange Forward CHF EUR 20200825</t>
  </si>
  <si>
    <t>UniCredit Bank AG HVB Call 17.06.20 Raif.Int 24</t>
  </si>
  <si>
    <t>Foreign_Exchange Swap EUR RUB 20200116</t>
  </si>
  <si>
    <t>UniCredit Bank AG HVB DIZ 27.08.21 LEONI 8,47</t>
  </si>
  <si>
    <t>Foreign_Exchange Forward EUR GBP 20220311</t>
  </si>
  <si>
    <t>UniCredit Bank AG HVB TuBull O.EndLANXESS47,7613</t>
  </si>
  <si>
    <t>UC-HVB TRA.CERT. D1BN</t>
  </si>
  <si>
    <t>BOTS 0 12/13/19</t>
  </si>
  <si>
    <t>HVB Garant Anleihe bezogen auf den Ethna-AKTIV Investmentfonds</t>
  </si>
  <si>
    <t>Foreign_Exchange Forward NDF KRW USD 20191127</t>
  </si>
  <si>
    <t>OBL 0 10/18/24</t>
  </si>
  <si>
    <t>HVB Cap Anleihe mit 90 % Mindestrückzahlung auf die Aktie der Covestro AG</t>
  </si>
  <si>
    <t>Foreign_Exchange Forward AUD EUR 20200225</t>
  </si>
  <si>
    <t>UniCredit Bank AG HVB TuBear16.12.19 CrOilFin 57</t>
  </si>
  <si>
    <t>CAC40 6040TS 0120T</t>
  </si>
  <si>
    <t>Foreign_Exchange Forward EUR HUF 20200313</t>
  </si>
  <si>
    <t>UniCredit Bank AG HVB TuBull O.EndGold1363,93847</t>
  </si>
  <si>
    <t>Foreign_Exchange Forward EUR USD 20200709</t>
  </si>
  <si>
    <t>UniCredit Bank AG HVB Call 18.03.20 Daimler 45,5</t>
  </si>
  <si>
    <t>UniCredit Bank AG HVB TuBear O.EndWirecard171,62</t>
  </si>
  <si>
    <t>BTPS 3 08/01/29</t>
  </si>
  <si>
    <t>UniCredit Bank AG HVB MiniBu O.End RWE 22,9</t>
  </si>
  <si>
    <t>Foreign_Exchange Forward EUR GBP 20201016</t>
  </si>
  <si>
    <t>Deutsche Boerse AG SHRS</t>
  </si>
  <si>
    <t>HVB Aktienanleihe Protect auf die Aktie der Wacker Chemie AG</t>
  </si>
  <si>
    <t>UniCredit Bank AG HVB TuBull O.EndDAX12632,66019</t>
  </si>
  <si>
    <t>Foreign_Exchange Forward CZK EUR 20191106</t>
  </si>
  <si>
    <t>HVB Mini Future Bull auf die Aktie der Aroundtown SA</t>
  </si>
  <si>
    <t>CAC40 5830TL 1219T</t>
  </si>
  <si>
    <t>Foreign_Exchange Forward EUR NOK 20200312</t>
  </si>
  <si>
    <t>HVB Put Optionsschein bezogen auf den ICE Brent Crude Oil Future 3/2020</t>
  </si>
  <si>
    <t>HVB Mini Future Bear auf die Aktie der Deutsche Lufthansa AG</t>
  </si>
  <si>
    <t>UniCredit Bank AG HVB MiniBu O.End DAX 12715</t>
  </si>
  <si>
    <t>Foreign_Exchange Forward NDF KRW USD 20200416</t>
  </si>
  <si>
    <t>UniCredit Bank AG HVB MiniBu O.End SAP 111,4</t>
  </si>
  <si>
    <t>UniCredit Bank AG HVB Call18.03.20CZ Medi. 102,5</t>
  </si>
  <si>
    <t>UniCredit Bank AG HVB TuBull O.EndBrembo7,575385</t>
  </si>
  <si>
    <t>BOTS 0 04/14/20</t>
  </si>
  <si>
    <t>UniCredit Bank AG HVB MiniBu O.End Gold 1436</t>
  </si>
  <si>
    <t>Foreign_Exchange Forward EUR RUB 20200615</t>
  </si>
  <si>
    <t>Rheinmetall AG</t>
  </si>
  <si>
    <t>UniCredit Bank AG HVB TuBull O.EndPlatin818,8476</t>
  </si>
  <si>
    <t>UniCredit Bank AG HVB TuBear O.EndVW Vz165,18529</t>
  </si>
  <si>
    <t>UniCredit Bank AG HVB MiniBe O.End Veolia 24,4</t>
  </si>
  <si>
    <t>Foreign_Exchange Forward EUR GBP 20200213</t>
  </si>
  <si>
    <t>UC-HVB WAR. PUT 20 UNH</t>
  </si>
  <si>
    <t>UniCredit Bank AG HVB DiscC 17.06.20 1&amp;1Drill 22</t>
  </si>
  <si>
    <t>UniCredit Bank AG HVB TuBull 18.12.19 M.Rück 226</t>
  </si>
  <si>
    <t>UniCredit Bank AG HVB DIZ 27.03.20 Uni.Int. 27</t>
  </si>
  <si>
    <t>Foreign_Exchange Forward EUR JPY 20200325</t>
  </si>
  <si>
    <t>UC-HVB WAR. CALL 19 1N8</t>
  </si>
  <si>
    <t>Foreign_Exchange Forward EUR JPY 20200226</t>
  </si>
  <si>
    <t>UniCredit Bank AG HVBInline18.03.20Pro7Sat112-17</t>
  </si>
  <si>
    <t>UniCredit Bank AG HVB TuBear O.EndGold1644,16048</t>
  </si>
  <si>
    <t>UniCredit Bank AG HVB TuBear O.EndSiltroni92,933</t>
  </si>
  <si>
    <t>BOT ZC GN20 A EUR</t>
  </si>
  <si>
    <t>UniCredit Bank AG HVB TuBear O.EndNasd1008001,27</t>
  </si>
  <si>
    <t>HVB Discount Put Optionsschein auf die Aktie der Henkel AG &amp; Co. KGaA (Inhaber-V</t>
  </si>
  <si>
    <t>Foreign_Exchange Forward EUR USD 20200512</t>
  </si>
  <si>
    <t>UniCredit Bank AG HVB TuBull O.EndAdyen573,92435</t>
  </si>
  <si>
    <t>UniCredit Bank AG HVB TuBull O.EndWirecard81,204</t>
  </si>
  <si>
    <t>UniCredit Bank AG HVB TuBull O.EndAumann12,09014</t>
  </si>
  <si>
    <t>UC-HVB DIS.CERT. 19 ENI</t>
  </si>
  <si>
    <t>Foreign_Exchange Forward CHF USD 20200206</t>
  </si>
  <si>
    <t>HVB Call Optionsschein auf die Aktie der Legrand S.A.</t>
  </si>
  <si>
    <t>Foreign_Exchange Forward EUR USD 20200811</t>
  </si>
  <si>
    <t>UniCredit Bank AG HVB TuBull O.EndS&amp;P5002289,334</t>
  </si>
  <si>
    <t>UniCredit Bank AG HVB TuBull 31.01.20 DJIA 26900</t>
  </si>
  <si>
    <t>HVB Mini Future Bull auf die Aktie der Deutsche Boerse AG</t>
  </si>
  <si>
    <t>SPGB 4.700 30/07/41</t>
  </si>
  <si>
    <t>Foreign_Exchange Forward Non_Standard CNY EUR 20191122</t>
  </si>
  <si>
    <t>UniCredit Bank AG HVB Call 18.03.20 Linde 195</t>
  </si>
  <si>
    <t>UC-HVB WAR. CALL 19 IDP</t>
  </si>
  <si>
    <t>UC-HVB AKT.ANL. 20 MUV2</t>
  </si>
  <si>
    <t>Foreign_Exchange Forward EUR GBP 20210115</t>
  </si>
  <si>
    <t>Foreign_Exchange Forward NDF IDR USD 20200218</t>
  </si>
  <si>
    <t>BOTS 0 02/28/20</t>
  </si>
  <si>
    <t>UniCredit Bank AG HVB MiniBu O.End Silber 16,55</t>
  </si>
  <si>
    <t>UniCredit Bank AG HVB TuBull O.Endadidas264,4094</t>
  </si>
  <si>
    <t>UC-HVB FAC.CERT. LONG DE000A2BLX58</t>
  </si>
  <si>
    <t>UniCredit Bank AG HVB X-TuBu O.EndDAX/XDAX12451,</t>
  </si>
  <si>
    <t>Foreign_Exchange Forward EUR SEK 20191128</t>
  </si>
  <si>
    <t>UniCredit Bank AG HVB TuBull O.EndMerck105,05155</t>
  </si>
  <si>
    <t>UniCredit Bank AG HVB MiniBe O.EndDJIA27124,3761</t>
  </si>
  <si>
    <t>UniCredit Bank AG HVB Put 16.12.20 Apple 225</t>
  </si>
  <si>
    <t>Foreign_Exchange Forward DKK EUR 20200520</t>
  </si>
  <si>
    <t>Foreign_Exchange Forward EUR USD 20210511</t>
  </si>
  <si>
    <t>UniCredit Bank AG HVB TuBear O.EndS&amp;P5003480,276</t>
  </si>
  <si>
    <t>Foreign_Exchange Swap SGD USD 20191213</t>
  </si>
  <si>
    <t>HVB Mini Future Bull auf die Aktie der ING Groep N.V.</t>
  </si>
  <si>
    <t>UniCredit Bank AG HVB CA.BO.Z 27.03.20 MTU Aero</t>
  </si>
  <si>
    <t>Foreign_Exchange Forward GBP USD 20200708</t>
  </si>
  <si>
    <t>UC-HVB WAR. PUT 21 1COV</t>
  </si>
  <si>
    <t>NGB 2 05/24/23 BOND</t>
  </si>
  <si>
    <t>UniCredit Bank AG HVB MiniBu O.End K+S 11,35</t>
  </si>
  <si>
    <t>BAWOBK Float 06/10/21 BOND</t>
  </si>
  <si>
    <t>HVB Memory Express Zertifikat auf die Aktie der Fresenius SE &amp; Co. KGaA</t>
  </si>
  <si>
    <t>UC-HVB WAR. CALL 20 OMV</t>
  </si>
  <si>
    <t>UC-HVB FAC.CERT. LONG DE000A2BLWK2</t>
  </si>
  <si>
    <t>UniCredit Bank AG HVB TuBull O.EndDAX11900,93647</t>
  </si>
  <si>
    <t>UniCredit Bank AG HVB TuBull O.EndMorphoS.87,618</t>
  </si>
  <si>
    <t>UC-HVB FAC.CERT. LONG DE000A2BL1Q1</t>
  </si>
  <si>
    <t>UniCredit Bank AG HVB TuBull O.EndDt.Post29,2540</t>
  </si>
  <si>
    <t>Foreign_Exchange Forward HUF PLN 20191113</t>
  </si>
  <si>
    <t>Foreign_Exchange Forward EUR RON 20200107</t>
  </si>
  <si>
    <t>UniCredit Bank AG HVB TuBull O.End GEA 26,015143</t>
  </si>
  <si>
    <t>HVB Aktienanleihe auf die Aktie der KION GROUP AG</t>
  </si>
  <si>
    <t>UC-HVB DIS.CERT. 20 GBF</t>
  </si>
  <si>
    <t>HVB Turbo Bull Open End auf die Aktie der ING Groep N.V.</t>
  </si>
  <si>
    <t>Foreign_Exchange Forward EUR HUF 20210208</t>
  </si>
  <si>
    <t>Foreign_Exchange Forward NDF IDR USD 20200706</t>
  </si>
  <si>
    <t>UniCredit Bank AG HVB MiniBe O.EndDJIA31879,1902</t>
  </si>
  <si>
    <t>ROTH 8/5/49 (FRN) ROTHSCHILD CO</t>
  </si>
  <si>
    <t>UniCredit Bank AG HVB MiniBu O.End DAX 12690</t>
  </si>
  <si>
    <t>Foreign_Exchange Forward MXN USD 20200224</t>
  </si>
  <si>
    <t>ROMGB 5 02/12/29</t>
  </si>
  <si>
    <t>UniCredit Bank AG HVB TuBear O.EndSartorAG182,77</t>
  </si>
  <si>
    <t>AUT1.750%20OCT2023</t>
  </si>
  <si>
    <t>UniCredit Bank AG HVB TuBear O.EndDJIA27991,0831</t>
  </si>
  <si>
    <t>UniCredit Bank AG HVB TuBull O.EndDJIA26138,5813</t>
  </si>
  <si>
    <t>CAC40 6635TS OPENT</t>
  </si>
  <si>
    <t>UniCredit Bank AG HVB XPRAKTPRO Anl. 18(21)1COV</t>
  </si>
  <si>
    <t>eBay Inc. DL-Notes 2014(14/21)</t>
  </si>
  <si>
    <t>Foreign_Exchange Forward EUR RON 20191126</t>
  </si>
  <si>
    <t>UniCredit Bank AG HVB TuBear O.EndHenkel97,21626</t>
  </si>
  <si>
    <t>UniCredit Bank AG HVB MiniBe O.EndDJIA27282,3905</t>
  </si>
  <si>
    <t>Foreign_Exchange Forward EUR SEK 20200630</t>
  </si>
  <si>
    <t>UniCredit Bank AG HVB DiscP 17.03.20 DJIA 28000</t>
  </si>
  <si>
    <t>HVB Discount Call Optionsschein auf die Aktie der Telefonica S.A.</t>
  </si>
  <si>
    <t>UC-HVB M. BULL CBK</t>
  </si>
  <si>
    <t>Foreign_Exchange Forward EUR HUF 20210507</t>
  </si>
  <si>
    <t>SANFP  1.875  3/21/38 c37 SANOFI FR</t>
  </si>
  <si>
    <t>Foreign_Exchange Option Vanilla_Option EUR USD 20200219</t>
  </si>
  <si>
    <t>UniCredit Bank AG HVB TuBull O.EndWirecard108,31</t>
  </si>
  <si>
    <t>BGOSK  1.750  5/6/26 (URegS) BGK</t>
  </si>
  <si>
    <t>Foreign_Exchange Forward NDF IDR USD 20200630</t>
  </si>
  <si>
    <t>UniCredit Bank AG HVB TuBull O.EndSilber16,47485</t>
  </si>
  <si>
    <t>UC-HVB DIS.CERT. 19 CALL FTE</t>
  </si>
  <si>
    <t>RAGB 0 09/20/22 BOND</t>
  </si>
  <si>
    <t>HVB Memory Express Zertifikat auf die Aktie der STOXX Europe 600 Oil &amp; Gas</t>
  </si>
  <si>
    <t>HVB Faktor 6 Long Zertifikat bezogen auf den SILBER LEV 6 L USD</t>
  </si>
  <si>
    <t>UniCredit Bank AG HVB TuBull O.EndMDAX23309,1932</t>
  </si>
  <si>
    <t>UniCredit Bank AG HVB X-TuBe O.EndDAX/XDAX12724,</t>
  </si>
  <si>
    <t>CA10S     SHTOPENT</t>
  </si>
  <si>
    <t>T 2 5/8 02/15/29</t>
  </si>
  <si>
    <t>Capgemini SE EO-Notes 2015(15/20)</t>
  </si>
  <si>
    <t>UC-HVB BON.CAP.CERT. 20 RAW</t>
  </si>
  <si>
    <t>UniCredit Bank AG HVB CA.BO.Z 24.01.20 Covestro</t>
  </si>
  <si>
    <t>UC-HVB DIS.CERT. 19 ZAL</t>
  </si>
  <si>
    <t>HVB Bonus Cap Zertifikat auf die Aktie der Anheuser-Busch InBev N.V.</t>
  </si>
  <si>
    <t>FRTR  0.000  2/22 FRANCE</t>
  </si>
  <si>
    <t>UniCredit Bank AG HVB TuBull O.EndSaipem3,303352</t>
  </si>
  <si>
    <t>UniCredit Bank AG HVB TuBear31.01.20Nasd100 8450</t>
  </si>
  <si>
    <t>Foreign_Exchange Forward NDF CNY USD 20191223</t>
  </si>
  <si>
    <t>THE MINISTRY OF FINANCE OF THE RUSSIAN FEDERATION EUR 10,000,000 2.875 per cent.</t>
  </si>
  <si>
    <t>UniCredit Bank AG HVB Call18.03.20 CECONOMY 6,25</t>
  </si>
  <si>
    <t>Foreign_Exchange Swap EUR GBP 20191213</t>
  </si>
  <si>
    <t>UniCredit Bank AG HVB X-TuBu O.EndDAX/XDAX12921,</t>
  </si>
  <si>
    <t>WorldBk 1 75% 06 11 2024</t>
  </si>
  <si>
    <t>Foreign_Exchange Forward CAD EUR 20210312</t>
  </si>
  <si>
    <t>UniCredit Bank AG HVB TuBull O.EndBrentCr.55,329</t>
  </si>
  <si>
    <t>RAGB 0  1/2  02/20/29 BOND</t>
  </si>
  <si>
    <t>HVB Zertifikat mit Mindestrückzahlung</t>
  </si>
  <si>
    <t>UC-HVB BON.CAP.CERT. 20 MOR</t>
  </si>
  <si>
    <t>UniCredit Bank AG HVB TuBear O.EndVW Vz170,45882</t>
  </si>
  <si>
    <t>UniCredit Bank AG HVB X-TuBu O.EndDAX/XDAX11951,</t>
  </si>
  <si>
    <t>CAC40 5150P  1219T</t>
  </si>
  <si>
    <t>UniCredit Bank AG HVB TuBull18.12.19Luftha. 15,2</t>
  </si>
  <si>
    <t>ASFING 1  3/4  10/21/20 BOND</t>
  </si>
  <si>
    <t>Deutsche Telekom Intl Fin.B.V. EO-Medium-Term Notes 2003(33)</t>
  </si>
  <si>
    <t>UniCredit Bank AG HVB MiniBu O.End BrentCr. 56,4</t>
  </si>
  <si>
    <t>UniCredit Bank AG HVB Call 13.11.19 Uni.Tech 140</t>
  </si>
  <si>
    <t>UniCredit Bank AG HVB MiniBe O.EndNasd1008162,22</t>
  </si>
  <si>
    <t>UniCredit Bank AG HVB TuBear O.EndSiltroni86,253</t>
  </si>
  <si>
    <t>UniCredit Bank AG HVB TuBear18.03.20Wirecard 113</t>
  </si>
  <si>
    <t>UC-HVB WAR. CALL 20 FRA</t>
  </si>
  <si>
    <t>RAGB 2.400 5/34 AUSTRIA</t>
  </si>
  <si>
    <t>Foreign_Exchange Forward EUR HUF 20220509</t>
  </si>
  <si>
    <t>Bertelsmann SE &amp; Co. KGaA MTN-Anleihe v.2012(2022)</t>
  </si>
  <si>
    <t>HVB Call Optionsschein auf die Aktie der Slack Technologies Inc.</t>
  </si>
  <si>
    <t>UniCredit Bank AG HVB TuBull O.EndDJIA27196,6670</t>
  </si>
  <si>
    <t>UniCredit Bank AG HVB Call18.03.20 Thyssen 13,25</t>
  </si>
  <si>
    <t>Foreign_Exchange Forward EUR USD 20220520</t>
  </si>
  <si>
    <t>UC-HVB DIS.CERT. 19 UNI2</t>
  </si>
  <si>
    <t>UniCredit Bank AG HVB MiniBu O.End RIB Soft 11,3</t>
  </si>
  <si>
    <t>UniCredit Bank Austria AG1.22021-11-11EUR</t>
  </si>
  <si>
    <t>UniCredit Bank AG HVB TuBull O.EndFraport60,0770</t>
  </si>
  <si>
    <t>HVB Discount Call Optionsschein auf die Aktie der Covestro AG</t>
  </si>
  <si>
    <t>AIRBU  103TL OPENT</t>
  </si>
  <si>
    <t>HVB Mini Future Bull auf die Aktie der Wienerberger AG</t>
  </si>
  <si>
    <t>CMCSA 1.875 11/24/23</t>
  </si>
  <si>
    <t>SOLBBB 5.425 PERP</t>
  </si>
  <si>
    <t>UniCredit Bank AG HVB Inline 18.03.20 Coba 5-7,5</t>
  </si>
  <si>
    <t>UniCredit Bank AG HVB TuBull O.EndAllianz171,868</t>
  </si>
  <si>
    <t>UniCredit Bank AG HVB TuBear O.End Sixt99,078102</t>
  </si>
  <si>
    <t>Foreign_Exchange Forward EUR ZAR 20200330</t>
  </si>
  <si>
    <t>HVB Faktor 5 Short Zertifikat bezogen auf den Leoni AG Faktor 5 Short Daily Gros</t>
  </si>
  <si>
    <t>Foreign_Exchange Forward EUR HUF 20210809</t>
  </si>
  <si>
    <t>RDSALN  1.000  4/6/22 (URegS) SHELL INTL FIN</t>
  </si>
  <si>
    <t>ENGIFP  1.000  3/13/26 c25 (URegS) ENGIE SA</t>
  </si>
  <si>
    <t>UniCredit Bank AG HVB DiscC 18.03.20 RWE 24</t>
  </si>
  <si>
    <t>UniCredit Bank AG HVB TuBull O.EndMDAX26594,7436</t>
  </si>
  <si>
    <t>UniCredit Bank AG HVB MiniBe O.End DAX 15380</t>
  </si>
  <si>
    <t>UniCredit Bank AG HVB TuBull O.EndDt.Post26,8065</t>
  </si>
  <si>
    <t>Foreign_Exchange Forward AUD EUR 20200302</t>
  </si>
  <si>
    <t>UC-HVB BON.CAP.CERT. 20 SHL</t>
  </si>
  <si>
    <t>BACA 1 5/8 09/21/20</t>
  </si>
  <si>
    <t>UC-HVB AKT.ANL. 19 OEWA</t>
  </si>
  <si>
    <t>UniCredit Bank AG HVB TuBull O.EndRIB Soft10,959</t>
  </si>
  <si>
    <t>TOTAL   46C  1219T</t>
  </si>
  <si>
    <t>NASDQ 8280TS OPENT</t>
  </si>
  <si>
    <t>BNP Paribas S.A. EO-Medium-Term Notes 2016(23)</t>
  </si>
  <si>
    <t>UniCredit Bank AG HVB TuBull 18.12.19 Coba 5,35</t>
  </si>
  <si>
    <t>UC-HVB T. BULL 20 DTE</t>
  </si>
  <si>
    <t>UniCredit Bank AG HVB BONUS 26.06.20 Fres. SE</t>
  </si>
  <si>
    <t>UniCredit Bank AG HVB TuBear O.EndBayer71,647686</t>
  </si>
  <si>
    <t>UniCredit Bank AG HVB TuBull O.EndUniper20,26387</t>
  </si>
  <si>
    <t>Foreign_Exchange Forward EUR HUF 20220107</t>
  </si>
  <si>
    <t>ALGV   5.750 11/12/20</t>
  </si>
  <si>
    <t>UniCredit Bank AG HVB TuBull O.EndBayer59,537363</t>
  </si>
  <si>
    <t>BKIR  0.625  2/19/21 (URegS) BANK MORTG</t>
  </si>
  <si>
    <t>UniCredit Bank AG HVB TuBull O.EndSwiss Re95,737</t>
  </si>
  <si>
    <t>UniCredit Bank AG HVB MiniBu O.EndDJIA27237,9365</t>
  </si>
  <si>
    <t>HVB Discount Zertifikat auf die Aktie der Nestle S.A.</t>
  </si>
  <si>
    <t>UniCredit Bank AG HVB TuBull O.EndNovartis75,313</t>
  </si>
  <si>
    <t>KAGV   1.550 11/09/23 MTN</t>
  </si>
  <si>
    <t>UniCredit Bank AG HVB TuBull O.End SAP 87,77255</t>
  </si>
  <si>
    <t>BACA 1 09/22/23 BOND</t>
  </si>
  <si>
    <t>UniCredit Bank AG HVB TuBull O.End EO/SF 1,06276</t>
  </si>
  <si>
    <t>UniCredit Bank AG HVB TuBull O.EndPfeiffer91,366</t>
  </si>
  <si>
    <t>CAC40 5450P  0320T</t>
  </si>
  <si>
    <t>UniCredit Bank AG HVB Faktor 5 Long Rheinmetall</t>
  </si>
  <si>
    <t>BNP     48C  1219T</t>
  </si>
  <si>
    <t>GTLK Europe DAC DL-Notes 2017(24)</t>
  </si>
  <si>
    <t>UniCredit Bank AG HVB TuBear18.12.19 Dt.Bank 7,6</t>
  </si>
  <si>
    <t>HVB 3 % Crelino Anleihe bezogen auf die thyssenkrupp AG</t>
  </si>
  <si>
    <t>Foreign_Exchange Forward EUR HUF 20210308</t>
  </si>
  <si>
    <t>MADISON PARK EURO FUNDING VI B.V. Eur 237,300,000 Class A PM Non-Voting Notes (R</t>
  </si>
  <si>
    <t>UniCredit Bank AG HVB Inline 18.03.20 RWE 23-34</t>
  </si>
  <si>
    <t>UC-HVB DIS.CERT. 20 LOM</t>
  </si>
  <si>
    <t>UniCredit Bank AG HVB TuBull O.EndLuftha.16,5243</t>
  </si>
  <si>
    <t>UniCredit Bank AG HVB TuBear O.EndDAX15435,81400</t>
  </si>
  <si>
    <t>UniCredit Bank AG HVB Put 24.12.19 BrentCr. 64</t>
  </si>
  <si>
    <t>CAC40 6060TS 0120T</t>
  </si>
  <si>
    <t>UniCredit Bank AG HVB TuBull O.EndWirecard91,689</t>
  </si>
  <si>
    <t>BACA 0.4 11/09/27</t>
  </si>
  <si>
    <t>HVB Bonus Cap Zertifikat auf die Aktie der Engie SA</t>
  </si>
  <si>
    <t>UniCredit Bank AG HVB TuBull O.End TUI 9,021144</t>
  </si>
  <si>
    <t>UniCredit Bank AG HVB TuBull O.EndSilber15,80460</t>
  </si>
  <si>
    <t>CAC40 5650P  0320T</t>
  </si>
  <si>
    <t>VINCI69.21TL OPENT</t>
  </si>
  <si>
    <t>DANSK  0.875 05/22/23 MTN</t>
  </si>
  <si>
    <t>HVB Put Optionsschein auf die Aktie der Morgan Stanley</t>
  </si>
  <si>
    <t>UniCredit Bank AG HVB TuBull O.EndBarrick12,0510</t>
  </si>
  <si>
    <t>UniCredit Bank AG HVB TuBear 31.03.20 EO/DL 1,13</t>
  </si>
  <si>
    <t>Foreign_Exchange Forward CHF SEK 20191121</t>
  </si>
  <si>
    <t>BASGR  1.625  11/15/37 c37 (URegS) BASF SE</t>
  </si>
  <si>
    <t>UniCredit Bank AG HVB TuBull O.EndVW Vz140,15591</t>
  </si>
  <si>
    <t>UniCredit Bank AG HVBInline18.03.20ArcelorM10-17</t>
  </si>
  <si>
    <t>UniCredit Bank AG HVB Call 17.06.20 Rocket 22</t>
  </si>
  <si>
    <t>UniCredit Bank AG HVB MiniBu O.EndDJIA27420,6520</t>
  </si>
  <si>
    <t>CAC40 4800TL 0620T</t>
  </si>
  <si>
    <t>UC-HVB WAR. CALL 19 AUL</t>
  </si>
  <si>
    <t>UniCredit Bank AG HVB TuBull O.EndSartorAG118,92</t>
  </si>
  <si>
    <t>BAWOBK Float 02/24/22 BOND</t>
  </si>
  <si>
    <t>UniCredit Bank AG HVB MiniBe O.End Borussia 11,8</t>
  </si>
  <si>
    <t>UC-HVB DIS.CERT. 19 CALL S92</t>
  </si>
  <si>
    <t>PEUGO24.74TS OPENT</t>
  </si>
  <si>
    <t>UniCredit Bank AG HVB TuBull O.EndEvotec14,84108</t>
  </si>
  <si>
    <t>AIRLQ  130P  1219T</t>
  </si>
  <si>
    <t>Philip Morris Internat. Inc. EO-Notes 2019(19/26)</t>
  </si>
  <si>
    <t>UC-HVB WAR. PUT 20 NEM</t>
  </si>
  <si>
    <t>CAPGE  105C  1219T</t>
  </si>
  <si>
    <t>HVB Discount Put Optionsschein auf die Aktie der Adobe Systems Inc.</t>
  </si>
  <si>
    <t>UniCredit Bank AG HVB MiniBu O.End THALES 82,6</t>
  </si>
  <si>
    <t>Foreign_Exchange Forward EUR HUF 20220608</t>
  </si>
  <si>
    <t>Gazprom PJSC Via Gaz Capital SA2.52026-03-21EUR</t>
  </si>
  <si>
    <t>UniCredit Bank AG HVB Call17.06.20Pro7Sat1 12,75</t>
  </si>
  <si>
    <t>NASDQ 8800P  0320T</t>
  </si>
  <si>
    <t>UniCredit Bank AG HVB TuBear O.EndRoche311,00158</t>
  </si>
  <si>
    <t>UCGIM  8/24/22 (FRN)</t>
  </si>
  <si>
    <t>UniCredit Bank AG HVB TuBull O.Endfreenet12,2819</t>
  </si>
  <si>
    <t>UC-HVB WAR. PUT 20 FPMB</t>
  </si>
  <si>
    <t>ARKMA 95.6TS OPENT</t>
  </si>
  <si>
    <t>HVB Bonus Cap Zertifikat bezogen auf den Dow Jones Industrial Average Index</t>
  </si>
  <si>
    <t>UniCredit Bank AG HVB TuBear O.End BASF73,993594</t>
  </si>
  <si>
    <t>DAX  10000SWT1219T</t>
  </si>
  <si>
    <t>UniCredit Bank AG HVB TuBull18.12.19 HeidelCe 62</t>
  </si>
  <si>
    <t>UniCredit Bank AG HVB TuBull O.End EO/DL1,096985</t>
  </si>
  <si>
    <t>Foreign_Exchange Forward EUR HUF 20221024</t>
  </si>
  <si>
    <t>VW  1.000  2/16/23 VW LEASING</t>
  </si>
  <si>
    <t>HVB Faktor 5 Long Zertifikat bezogen auf den Rocket Internet SE Faktor 5 Long Da</t>
  </si>
  <si>
    <t>UniCredit Bank AG HVB MiniBe O.End Nordex 13,2</t>
  </si>
  <si>
    <t>UniCredit Bank AG HVB TuBull O.EndMDAX24724,7359</t>
  </si>
  <si>
    <t>UniCredit Bank AG HVB Inline 17.06.20 Bayer 55-9</t>
  </si>
  <si>
    <t>UC-HVB BON.CAP.CERT. 20 FPE3</t>
  </si>
  <si>
    <t>Foreign_Exchange Swap HUF USD 20191223</t>
  </si>
  <si>
    <t>UniCredit Bank AG HVB Faktor 6 Long SILBER</t>
  </si>
  <si>
    <t>UniCredit Bank AG HVB TuBull O.EndRoche195,31978</t>
  </si>
  <si>
    <t>BAWOBK 3  3/4  05/02/21 BOND</t>
  </si>
  <si>
    <t>UC-HVB DIS.CERT. 19 CALL SX5E</t>
  </si>
  <si>
    <t>UniCredit Bank AG HVB TuBull O.EndMorphoS.99,625</t>
  </si>
  <si>
    <t>CAC40 5550P  1019T</t>
  </si>
  <si>
    <t>GOLD  1473TL OPENT</t>
  </si>
  <si>
    <t>CAC40 5990TS 1219T</t>
  </si>
  <si>
    <t>UniCredit Bank AG HVB TuBear31.01.20Nasd100 8375</t>
  </si>
  <si>
    <t>UniCredit Bank AG HVB TuBear O.EndGold1513,87750</t>
  </si>
  <si>
    <t>UniCredit Bank AG HVB TuBull O.EndNemets.40,4461</t>
  </si>
  <si>
    <t>UniCredit Bank AG HVB MiniBu O.End RIB Soft 13,1</t>
  </si>
  <si>
    <t>Foreign_Exchange Forward EUR HUF 20210923</t>
  </si>
  <si>
    <t>BGAV  2.375  3/26/29 c24 (URegS) BAWAG GRP</t>
  </si>
  <si>
    <t>UniCredit Bank AG HVB DIZ 25.09.20 HD Druck 1,05</t>
  </si>
  <si>
    <t>UniCredit Bank AG HVB TuBull O.EndSilber16,57045</t>
  </si>
  <si>
    <t>RENAU   44C  1219T</t>
  </si>
  <si>
    <t>UniCredit Bank AG HVB TuBear O.EndAirLiq.138,786</t>
  </si>
  <si>
    <t>Foreign_Exchange Forward EUR PLN 20200407</t>
  </si>
  <si>
    <t>BAWOBK 2.85 07/29/25 BOND</t>
  </si>
  <si>
    <t>HVB Express Aktienanleihe Protect auf die Aktie der ProSiebenSat.1 Media SE</t>
  </si>
  <si>
    <t>UC-HVB INL.WAR. 19 MOR</t>
  </si>
  <si>
    <t>RUBIS 41.2TL OPENT</t>
  </si>
  <si>
    <t>UniCredit Bank AG HVB TuBear O.EndSpotify171,997</t>
  </si>
  <si>
    <t>CAC40 5540TL 1219T</t>
  </si>
  <si>
    <t>UniCredit Bank AG HVB TuBull O.EndSilber15,94414</t>
  </si>
  <si>
    <t>EUCHF  1.1P  0320T</t>
  </si>
  <si>
    <t>UniCredit Bank AG HVB TuBull O.EndHeidelCe62,082</t>
  </si>
  <si>
    <t>UniCredit Bank AG HVBX-TuBu17.12.19DAX/XDAX12100</t>
  </si>
  <si>
    <t>UniCredit Bank AG HVB TuBull O.End PUMA57,630104</t>
  </si>
  <si>
    <t>UniCredit Bank AG HVB MiniBu O.End Andritz 29,3</t>
  </si>
  <si>
    <t>Foreign_Exchange Forward EUR HUF 20210708</t>
  </si>
  <si>
    <t>GMKNRM  3.375  10/28/24 (URegS) MMC FIN</t>
  </si>
  <si>
    <t>DB  0.875  1/16/25 DEUTSCHE BANK SA ESPANOLA</t>
  </si>
  <si>
    <t>UniCredit Bank AG HVB TuBull O.EndInfineon17,744</t>
  </si>
  <si>
    <t>UniCredit Bank AG HVB Call 16.09.20 Evotec 27</t>
  </si>
  <si>
    <t>Foreign_Exchange Forward EUR NZD 20200131</t>
  </si>
  <si>
    <t>UC-HVB BON.CAP.CERT. 19 NDX1</t>
  </si>
  <si>
    <t>BAWOBK 1  1/2  11/20/26 BOND</t>
  </si>
  <si>
    <t>HVB Discount Zertifikat auf die Aktie der Deutsche Wohnen SE</t>
  </si>
  <si>
    <t>UniCredit Bank AG HVB TuBear O.EndLinde227,81953</t>
  </si>
  <si>
    <t>CAC40 5000TL 1219T</t>
  </si>
  <si>
    <t>UniCredit Bank AG HVB TuBear O.EndDaimler54,3868</t>
  </si>
  <si>
    <t>DAX  12400TL 1219T</t>
  </si>
  <si>
    <t>DAX   9500SWT0320T</t>
  </si>
  <si>
    <t>HVB Aktienanleihe auf die Aktie der Aumann AG</t>
  </si>
  <si>
    <t>UC-HVB AKT.ANL. 21 1NBA</t>
  </si>
  <si>
    <t>UniCredit Bank AG HVB TuBull O.EndE.Kling.6,2018</t>
  </si>
  <si>
    <t>UniCredit Bank AG HVB X-TuBe O.EndDAX/XDAX13141,</t>
  </si>
  <si>
    <t>UniCredit Bank AG HVB Put 17.06.20 Juventus 1,6</t>
  </si>
  <si>
    <t>F 1.66 02/11/21 BOND</t>
  </si>
  <si>
    <t>ELIASO  1.375  1/14/26 c25 ESO</t>
  </si>
  <si>
    <t>UniCredit Bank AG HVB TuBull O.EndGold1434,13906</t>
  </si>
  <si>
    <t>Foreign_Exchange Forward AUD USD 20201027</t>
  </si>
  <si>
    <t>UniCredit Bank AG HVB TuBull O.End Coba 4,426104</t>
  </si>
  <si>
    <t>BAWOBK 1  1/8  10/28/27 BOND</t>
  </si>
  <si>
    <t>HVB Aktienanleihe auf die Aktie der Nordex SE</t>
  </si>
  <si>
    <t>UC-HVB WAR. PUT 20 UN01</t>
  </si>
  <si>
    <t>UC-HVB WAR. CALL 21 NVD</t>
  </si>
  <si>
    <t>UniCredit Bank AG HVB MiniBu O.EndDJIA26163,2973</t>
  </si>
  <si>
    <t>CAC40 5000SWT1219T</t>
  </si>
  <si>
    <t>Foreign_Exchange Forward NDF MYR USD 20191125</t>
  </si>
  <si>
    <t>UniCredit Bank AG HVB TuBear O.EndInfineon19,324</t>
  </si>
  <si>
    <t>EUROF  550TS OPENT</t>
  </si>
  <si>
    <t>UniCredit Bank AG HVB DiscP15.01.20 Luftha. 17,5</t>
  </si>
  <si>
    <t>HVB Stay Low Optionsschein auf die Aktie der Covestro AG</t>
  </si>
  <si>
    <t>UC-HVB WAR. PUT 20 8TRA</t>
  </si>
  <si>
    <t>UniCredit Bank AG HVB Call 17.06.20 AMD 56</t>
  </si>
  <si>
    <t>BMW  0.375  7/10/23 (URegS) BMW FINANCE</t>
  </si>
  <si>
    <t>UniCredit Bank AG HVB DiscC 18.03.20 Tesla 360</t>
  </si>
  <si>
    <t>UniCredit Bank AG HVBInline18.12.19Covestro40-58</t>
  </si>
  <si>
    <t>UniCredit Bank AG HVB DiscP18.12.19 MTU Aero 240</t>
  </si>
  <si>
    <t>Foreign_Exchange Forward EUR HUF 20200213</t>
  </si>
  <si>
    <t>UniCredit Bank AG HVB TuBull O.EndEvotec16,73518</t>
  </si>
  <si>
    <t>Verizon Communications Inc.   AD-Med.-Term Nts 2017(27)</t>
  </si>
  <si>
    <t>UniCredit Bank AG HVB TuBear O.EndDAX14546,36304</t>
  </si>
  <si>
    <t>UniCredit Bank AG HVB TuBear O.EndNORMA47,106807</t>
  </si>
  <si>
    <t>UC-HVB WAR. PUT 19 GBX</t>
  </si>
  <si>
    <t>UniCredit Bank AG HVB TuBull O.EndDAX11217,49375</t>
  </si>
  <si>
    <t>UniCredit Bank AG HVB TuBull O.EndDAX12035,25190</t>
  </si>
  <si>
    <t>UniCredit Bank AG HVB TuBear O.EndSiemens102,433</t>
  </si>
  <si>
    <t>EUUSD 1.05TL 1219T</t>
  </si>
  <si>
    <t>Foreign_Exchange Forward CAD EUR 20200123</t>
  </si>
  <si>
    <t>HVB Mini Future Bull auf die Aktie der CTS Eventim AG Co KGaA</t>
  </si>
  <si>
    <t>Foreign_Exchange Forward NDF INR USD 20191129</t>
  </si>
  <si>
    <t>UniCredit Bank AG HVB MiniBu O.End Natixis 3,76</t>
  </si>
  <si>
    <t>UniCredit Bank AG HVB Call 13.11.19 UndArm A 20</t>
  </si>
  <si>
    <t>DANSK  0.500 08/27/25 '24 MTN</t>
  </si>
  <si>
    <t>UniCredit Bank AG HVB TuBear O.EndFresM.C67,9679</t>
  </si>
  <si>
    <t>UniCredit Bank AG HVB TuBull31.03.20Palladi.1620</t>
  </si>
  <si>
    <t>UniCredit Bank AG HVB TuBear18.12.19Infineon20,8</t>
  </si>
  <si>
    <t>UniCredit Bank AG HVB TuBear O.EndDt.Bank7,57188</t>
  </si>
  <si>
    <t>UniCredit Bank AG HVB X-TuBu O.EndDAX/XDAX12696,</t>
  </si>
  <si>
    <t>Foreign_Exchange Forward EUR USD 20210527</t>
  </si>
  <si>
    <t>UC-HVB TRA.CERT. SYSSHARES LAR.CAP JAPAN</t>
  </si>
  <si>
    <t>UniCredit Bank AG HVB TuBull O.EndDAX11414,67116</t>
  </si>
  <si>
    <t>Bundesrep.Deutschland Anl.v.2017 (2027)</t>
  </si>
  <si>
    <t>UniCredit Bank AG HVB TuBear O.EndMDAX30304,6452</t>
  </si>
  <si>
    <t>UniCredit Bank AG HVB TuBear O.EndGold1551,18654</t>
  </si>
  <si>
    <t>VALOU  2.9C  1219T</t>
  </si>
  <si>
    <t>Foreign_Exchange Forward CZK EUR 20191121</t>
  </si>
  <si>
    <t>Foreign_Exchange Forward EUR GBP 20200212</t>
  </si>
  <si>
    <t>UC-HVB BON.CAP.CERT. 19 AMZ</t>
  </si>
  <si>
    <t>UniCredit Bank AG HVB TuBull O.EndNatixis3,75619</t>
  </si>
  <si>
    <t>UniCredit Bank AG HVBX-TuBu17.12.19DAX/XDAX12300</t>
  </si>
  <si>
    <t>UniCredit Bank AG HVB MiniBe O.End Wirecard 127</t>
  </si>
  <si>
    <t>Teva Pharmac.Fin.NL II B.V. EO-Notes 2019(19/25) Reg.S</t>
  </si>
  <si>
    <t>UniCredit Bank AG HVB TuBear O.EndEvotec19,49526</t>
  </si>
  <si>
    <t>UniCredit Bank AG HVB TuBear31.01.20Nasd100 8775</t>
  </si>
  <si>
    <t>UniCredit Bank AG HVB TuBull17.12.19Nasd100 6600</t>
  </si>
  <si>
    <t>UniCredit Bank AG HVB TuBull O.EndDAX12764,82878</t>
  </si>
  <si>
    <t>Foreign_Exchange Forward EUR JPY 20200622</t>
  </si>
  <si>
    <t>Foreign_Exchange Forward EUR USD 20210607</t>
  </si>
  <si>
    <t>REPHUN 5  3/8  02/21/23 BOND</t>
  </si>
  <si>
    <t>UniCredit Bank AG HVB TuBear O.EndDAX14765,15495</t>
  </si>
  <si>
    <t>UniCredit Bank AG HVB TuBull O.EndDJIA25504,8211</t>
  </si>
  <si>
    <t>Bund 34</t>
  </si>
  <si>
    <t>UniCredit Bank AG HVB Fak.10 Long Münch.Rück. OE</t>
  </si>
  <si>
    <t>UniCredit Bank AG HVB TuBull O.EndNemets.38,6507</t>
  </si>
  <si>
    <t>UniCredit Bank AG HVB X-TuBu O.EndDAX/XDAX12025,</t>
  </si>
  <si>
    <t>UniCredit Bank AG HVB TuBear O.EndDAX12495,92405</t>
  </si>
  <si>
    <t>AIRBU  120C  0320T</t>
  </si>
  <si>
    <t>Foreign_Exchange Forward AUD EUR 20200123</t>
  </si>
  <si>
    <t>UniCredit Bank AG HVB TuBull O.EndPalladi.1646,2</t>
  </si>
  <si>
    <t>UniCredit Bank AG HVB Call 16.09.20 RWE 28,75</t>
  </si>
  <si>
    <t>Foreign_Exchange Forward EUR HUF 20200814</t>
  </si>
  <si>
    <t>UniCredit Bank AG HVB TuBull O.EndDAX12411,72924</t>
  </si>
  <si>
    <t>AMAZO 2200C  1219T</t>
  </si>
  <si>
    <t>UniCredit Bank AG HVB Call 17.06.20 TeamView 26</t>
  </si>
  <si>
    <t>UniCredit Bank AG HVB TuBear O.EndVonovia55,6679</t>
  </si>
  <si>
    <t>UC-HVB DIS.CERT. 20 CALL WCH</t>
  </si>
  <si>
    <t>Foreign_Exchange Forward NDF INR USD 20200102</t>
  </si>
  <si>
    <t>UniCredit Bank AG HVB TuBull O.Endadidas181,4374</t>
  </si>
  <si>
    <t>$ Polen 23</t>
  </si>
  <si>
    <t>UniCredit Bank AG HVB MiniBu O.End Wirecard135,4</t>
  </si>
  <si>
    <t>DM ?sterreich 24</t>
  </si>
  <si>
    <t>UC-HVB FAC.CERT. LONG DE000A2BLZM1</t>
  </si>
  <si>
    <t>UniCredit Bank AG HVB TuBull O.Endadidas222,5118</t>
  </si>
  <si>
    <t>UniCredit Bank AG HVB X-TuBu O.EndDAX/XDAX12105,</t>
  </si>
  <si>
    <t>UniCredit Bank AG HVB TuBear O.EndDAX12515,81410</t>
  </si>
  <si>
    <t>MSOFT  150C  0920T</t>
  </si>
  <si>
    <t>UC-HVB M. BULL PBB</t>
  </si>
  <si>
    <t>Foreign_Exchange Forward NDF CNY USD 20191125</t>
  </si>
  <si>
    <t>UniCredit Bank AG HVB TuBull 18.03.20 K+S 10,4</t>
  </si>
  <si>
    <t>Foreign_Exchange Forward DKK EUR 20200120</t>
  </si>
  <si>
    <t>UC-HVB DIS.CERT. 19 AIR</t>
  </si>
  <si>
    <t>UniCredit Bank AG HVB TuBull O.EndKION GR47,5092</t>
  </si>
  <si>
    <t>HVB Put Optionsschein auf die Aktie der Fiat Chrysler Automobiles N.V.</t>
  </si>
  <si>
    <t>CAC40 5525C  1219T</t>
  </si>
  <si>
    <t>UniCredit Bank AG HVB BONUS 27.03.20 Thyssen</t>
  </si>
  <si>
    <t>UniCredit Bank AG HVB TuBear O.EndNatixis4,40561</t>
  </si>
  <si>
    <t>UniCredit Bank AG HVB Put 16.06.21 Tesla 300</t>
  </si>
  <si>
    <t>UC-HVB FAC.CERT. SHORT DE000A2BLYS1</t>
  </si>
  <si>
    <t>Foreign_Exchange Forward EUR GBP 20200902</t>
  </si>
  <si>
    <t>Foreign_Exchange Forward EUR JPY 20200430</t>
  </si>
  <si>
    <t>EIB 5.625 15/02/28</t>
  </si>
  <si>
    <t>LEONI</t>
  </si>
  <si>
    <t>UniCredit Bank AG HVB Morphosys AG Faktor 5 Long</t>
  </si>
  <si>
    <t>UniCredit Bank AG HVB TuBull O.EndDAX11128,78379</t>
  </si>
  <si>
    <t>UniCredit Bank AG HVB TuBull O.EndDJIA26214,8692</t>
  </si>
  <si>
    <t>DANON   80P  0320T</t>
  </si>
  <si>
    <t>Foreign_Exchange Forward NDF KRW USD 20200313</t>
  </si>
  <si>
    <t>Foreign_Exchange Forward EUR GBP 20200311</t>
  </si>
  <si>
    <t>UC-HVB DIS.CERT. 19 CALL JEN</t>
  </si>
  <si>
    <t>UC-HVB WAR. PUT 19 G24</t>
  </si>
  <si>
    <t>CAPGE   85P  1219T</t>
  </si>
  <si>
    <t>UniCredit Bank AG HVB DiscC 18.12.19 LVMH 390</t>
  </si>
  <si>
    <t>KFW    2.500 02/15/22 MTN</t>
  </si>
  <si>
    <t>UniCredit Bank AG HVB TuBull O.EndAumann14,00136</t>
  </si>
  <si>
    <t>UniCredit Bank AG HVB CA.BO.Z 28.12.20 Amazon</t>
  </si>
  <si>
    <t>RENA   2.000 07/11/24 '24 MTN</t>
  </si>
  <si>
    <t>EONG   5.750 05/07/20</t>
  </si>
  <si>
    <t>UniCredit Bank AG HVB TuBear O.EndVW Vz161,30052</t>
  </si>
  <si>
    <t>UniCredit Bank AG HVB TuBull O.Endadidas254,7374</t>
  </si>
  <si>
    <t>DEUTSCHE POST AG-REG</t>
  </si>
  <si>
    <t>HVB Express Aktienanleihe Protect auf die Aktie der Commerzbank AG</t>
  </si>
  <si>
    <t>UniCredit Bank AG HVB TuBull O.End Sixt 70,10795</t>
  </si>
  <si>
    <t>UniCredit Bank AG HVB TuBear O.EndDaimler57,4378</t>
  </si>
  <si>
    <t>DAX  12550TS 1219T</t>
  </si>
  <si>
    <t>UC-HVB BON.CAP.CERT. 20 WCH</t>
  </si>
  <si>
    <t>Foreign_Exchange Forward EUR USD 20240603</t>
  </si>
  <si>
    <t>Foreign_Exchange Forward NDF KRW USD 20191129</t>
  </si>
  <si>
    <t>HVB Faktor 10 Short Zertifikat bezogen auf den Adidas AG Faktor 10 Short Daily G</t>
  </si>
  <si>
    <t>UC-HVB WAR. CALL 20 E2F</t>
  </si>
  <si>
    <t>HERMS  600P  0920T</t>
  </si>
  <si>
    <t>UniCredit Bank AG HVB EXP.PL 22.08.22 Telefó.</t>
  </si>
  <si>
    <t>HRA    0.875 10/14/26 MTN</t>
  </si>
  <si>
    <t>UniCredit Bank AG HVB TuBull O.EndMTU Aero191,95</t>
  </si>
  <si>
    <t>UniCredit Bank AG HVB TuBull O.EndSAFRAN140,4373</t>
  </si>
  <si>
    <t>SLOVGB  1.875  3/37 SLOVAKIA</t>
  </si>
  <si>
    <t>Foreign_Exchange Forward EUR SEK 20200228</t>
  </si>
  <si>
    <t>ISP    4.125 04/14/20 MTN</t>
  </si>
  <si>
    <t>UniCredit Bank AG HVB TuBull O.EndDJIA24379,9323</t>
  </si>
  <si>
    <t>UniCredit Bank AG HVB TuBear O.EndAURELIUS49,838</t>
  </si>
  <si>
    <t>HOCHTIEF AG</t>
  </si>
  <si>
    <t>UniCredit Bank AG HVB TuBear O.EndDJIA27346,3091</t>
  </si>
  <si>
    <t>HVB Mini Future Bear auf die Aktie der Deutsche Post AG</t>
  </si>
  <si>
    <t>TALES   85TL 1219T</t>
  </si>
  <si>
    <t>Foreign_Exchange Forward CAD USD 20201008</t>
  </si>
  <si>
    <t>UC-HVB M. BULL SDXP</t>
  </si>
  <si>
    <t>UniCredit Bank AG HVB Call 16.12.20 INGGroep 7,5</t>
  </si>
  <si>
    <t>Foreign_Exchange Forward EUR HUF 20200914</t>
  </si>
  <si>
    <t>AMAZO 1800C  0320T</t>
  </si>
  <si>
    <t>UniCredit Bank AG HVB TuBull O.EndDJIA26674,3655</t>
  </si>
  <si>
    <t>VALOU    1SWT0320T</t>
  </si>
  <si>
    <t>BAWOBK 3  1/8  12/09/22 BOND</t>
  </si>
  <si>
    <t>TELFO  1.957  7/1/39 c39 (URegS) TELEFONICA EMIS</t>
  </si>
  <si>
    <t>UniCredit Bank AG HVB DiscC 15.01.20 Bayer 64</t>
  </si>
  <si>
    <t>UniCredit Bank AG HVB TuBear 31.03.20 LS/DL 1,34</t>
  </si>
  <si>
    <t>UniCredit Bank AG HVB Call15.12.20 Nasd100 10550</t>
  </si>
  <si>
    <t>UST  3.000  5/42</t>
  </si>
  <si>
    <t>Foreign_Exchange Forward CZK EUR 20200402</t>
  </si>
  <si>
    <t>CROATI 6 3/8 03/24/21</t>
  </si>
  <si>
    <t>MorphoSys AG SHRS</t>
  </si>
  <si>
    <t>HVB Put Optionsschein auf die Aktie der Sanofi S.A.</t>
  </si>
  <si>
    <t>UniCredit Bank AG HVB TuBull O.EndDialog38,71634</t>
  </si>
  <si>
    <t>CAC40 5300P  1119T</t>
  </si>
  <si>
    <t>Foreign_Exchange Forward NDF KRW USD 20200826</t>
  </si>
  <si>
    <t>Matterhorn Telecom S.A. EO-Notes 2019(19/24) Reg.S</t>
  </si>
  <si>
    <t>CAC40 6397TS OPENT</t>
  </si>
  <si>
    <t>HVB Mini Future Bear auf die Aktie der Hellofresh SE</t>
  </si>
  <si>
    <t>UniCredit Bank AG HVB Inline 13.11.19 Wirecard</t>
  </si>
  <si>
    <t>CAC40 5580TL 1219T</t>
  </si>
  <si>
    <t>EVK 2.125 07/07/77</t>
  </si>
  <si>
    <t>Credito Valtellinese SpA22022-11-27EUR</t>
  </si>
  <si>
    <t>UniCredit Bank AG HVB Inline 18.03.20 MTU Aero</t>
  </si>
  <si>
    <t>UniCredit Bank AG HVB TuBear O.End EO/DL1,112378</t>
  </si>
  <si>
    <t>UCGIM  4.375  1/29/20 (URegS) UNI CREDIT</t>
  </si>
  <si>
    <t>Foreign_Exchange Forward EUR RUB 20191220</t>
  </si>
  <si>
    <t>European Investment Bank EO-FLR Med.-Term Nts 2012(22)</t>
  </si>
  <si>
    <t>UniCredit Bank AG HVB TuBull O.EndHD Druck0,9537</t>
  </si>
  <si>
    <t>Siemens AG</t>
  </si>
  <si>
    <t>UniCredit Bank AG HVB TuBull O.EndCrOilFin52,567</t>
  </si>
  <si>
    <t>UniCredit Bank AG HVB TuBull O.EndHelloFre8,5477</t>
  </si>
  <si>
    <t>SILVE16.63TL OPENT</t>
  </si>
  <si>
    <t>UniCredit Bank AG HVB TuBull O.EndSiltroni50,622</t>
  </si>
  <si>
    <t>Foreign_Exchange Forward AUD EUR 20200131</t>
  </si>
  <si>
    <t>UniCredit Bank AG HVB MiniBe O.EndNasd1008931,04</t>
  </si>
  <si>
    <t>Nykredit Realkredit A/S EO-Non-Preferred MTN 2019(24)</t>
  </si>
  <si>
    <t>UniCredit Bank AG MiniBu O.End FresM.C 41,7</t>
  </si>
  <si>
    <t>EU 2 7/8 04/04/28</t>
  </si>
  <si>
    <t>UniCredit Bank AG HVB TuBear O.EndLVMH414,822617</t>
  </si>
  <si>
    <t>UC-HVB WAR.ST.HI.  BVB</t>
  </si>
  <si>
    <t>UniCredit Bank AG HVB X-TuBu O.EndDAX/XDAX12800,</t>
  </si>
  <si>
    <t>UniCredit Bank AG HVB MiniBu O.End DAX 12200</t>
  </si>
  <si>
    <t>SPAROG  2.125  2/3/20 (URegS) SPAREBANK</t>
  </si>
  <si>
    <t>Foreign_Exchange Forward CHF USD 20191217</t>
  </si>
  <si>
    <t>UNICREDIT 6.95% OT22 LT2 EUR</t>
  </si>
  <si>
    <t>HVB Put Optionsschein auf die Aktie der Aareal Bank AG</t>
  </si>
  <si>
    <t>UST 3.125 15/02/43</t>
  </si>
  <si>
    <t>UC-HVB FAC.CERT. LONG DE000A2G91B0</t>
  </si>
  <si>
    <t>UC-HVB DIS.CERT. 21 GZF</t>
  </si>
  <si>
    <t>UC-HVB TRA.CERT. ATX</t>
  </si>
  <si>
    <t>UniCredit Bank AG HVB TuBear O.EndDJIA28549,0929</t>
  </si>
  <si>
    <t>UniCredit Bank AG HVB TuBull O.EndDAX12088,61927</t>
  </si>
  <si>
    <t>Foreign_Exchange Forward EUR USD 20201028</t>
  </si>
  <si>
    <t>UniCredit Bank AG HVB TuBull O.EndDAX12765,17546</t>
  </si>
  <si>
    <t>UniCredit Bank AG HVB Call 12.11.19 Nasd100 8250</t>
  </si>
  <si>
    <t>Foreign_Exchange Forward EUR USD 20210524</t>
  </si>
  <si>
    <t>SGLT 0 06/03/20</t>
  </si>
  <si>
    <t>UniCredit Bank AG HVB TuBull O.EndESTX503498,990</t>
  </si>
  <si>
    <t>UniCredit Bank AG MiniBu O.End ABB 14,85</t>
  </si>
  <si>
    <t>UC-HVB BON.CAP.CERT. 19 1NBA</t>
  </si>
  <si>
    <t>Foreign_Exchange Forward TRY USD 20191212</t>
  </si>
  <si>
    <t>UniCredit Bank AG HVB TuBear O.EndDAX14258,90014</t>
  </si>
  <si>
    <t>UniCredit Bank AG HVB Call 14.02.20 CrOilFin 58</t>
  </si>
  <si>
    <t>CAC40 5875C  1219T</t>
  </si>
  <si>
    <t>UniCredit Bank AG HVB MiniBu O.End Varta 90,4</t>
  </si>
  <si>
    <t>UniCredit Bank AG HVB MiniBu O.EndLinde169,92407</t>
  </si>
  <si>
    <t>UniCredit Bank AG HVB TuBear O.EndAlibaba214,725</t>
  </si>
  <si>
    <t>UNBLR  1.000 03/14/25 MTN</t>
  </si>
  <si>
    <t>UniCredit Bank AG HVB Put 15.06.21 DAX 14200</t>
  </si>
  <si>
    <t>Foreign_Exchange Forward EUR USD 20210625</t>
  </si>
  <si>
    <t>BATSLN 2  3/4  03/25/25 BOND</t>
  </si>
  <si>
    <t>IDGV   6.625 02/17/37</t>
  </si>
  <si>
    <t>HVB Open End Index Zertifikat bezogen auf den EURO STOXX Technology Index</t>
  </si>
  <si>
    <t>CAC40 4800TL 1119T</t>
  </si>
  <si>
    <t>Foreign_Exchange Forward NDF KRW USD 20201120</t>
  </si>
  <si>
    <t>UniCredit Bank AG HVB DiscC 17.06.20 BeyoMeat 65</t>
  </si>
  <si>
    <t>Orano S.A. EO-Medium-Term Bonds 2009(24)</t>
  </si>
  <si>
    <t>Foreign_Exchange Forward EUR NOK 20191113</t>
  </si>
  <si>
    <t>HVB Mini Future Bull auf die Aktie der Kloeckner  Co SE</t>
  </si>
  <si>
    <t>Foreign_Exchange Forward CAD USD 20200218</t>
  </si>
  <si>
    <t>UniCredit Bank AG HVB TuBear O.EndDAX13674,35522</t>
  </si>
  <si>
    <t>Foreign_Exchange Forward CHF EUR 20200820</t>
  </si>
  <si>
    <t>UniCredit Bank AG HVB Call 18.03.20 Xilinx 150</t>
  </si>
  <si>
    <t>CFOUR15.95TS OPENT</t>
  </si>
  <si>
    <t>UniCredit Bank AG HVB Call 15.12.20 DJIA 26400</t>
  </si>
  <si>
    <t>UniCredit Bank AG HVB DiscC 18.02.20 Siemens 110</t>
  </si>
  <si>
    <t>IBESM  1.125  4/21/26 (URegS) IBERDROLA INTL</t>
  </si>
  <si>
    <t>UniCredit Bank AG HVB TuBull O.EndAIRBUS109,6857</t>
  </si>
  <si>
    <t>Foreign_Exchange Forward CZK EUR 20200507</t>
  </si>
  <si>
    <t>UCGIM  5.750  10/28/25 c20 (URegS) UNI CREDIT</t>
  </si>
  <si>
    <t>FINECOBANK BANCA FINECO S.P.A. Issue of €300,000,000 Non-Cumulative Temporary W</t>
  </si>
  <si>
    <t>GASI   5.125 09/16/24 MTN</t>
  </si>
  <si>
    <t>MUENCHENER RUECKVER AG-REG</t>
  </si>
  <si>
    <t>UniCredit Bank AG HVB TuBull O.End ENEL 4,80798</t>
  </si>
  <si>
    <t>UniCredit Bank AG HVB Faktor 12 Long CAC 40</t>
  </si>
  <si>
    <t>CAC40 5330TL 1219T</t>
  </si>
  <si>
    <t>Foreign_Exchange Forward EUR GBP 20200603</t>
  </si>
  <si>
    <t>UniCredit Bank AG HVB Faktor 10 Long Daimler</t>
  </si>
  <si>
    <t>PST 0.0 10/02/28</t>
  </si>
  <si>
    <t>Foreign_Exchange Forward EUR RUB 20200514</t>
  </si>
  <si>
    <t>UniCredit Bank AG HVB TuBull O.Endadidas274,0190</t>
  </si>
  <si>
    <t>UniCredit Bank AG HVB MiniBu O.EndS&amp;P5002802,393</t>
  </si>
  <si>
    <t>Foreign_Exchange Forward NDF INR USD 20200312</t>
  </si>
  <si>
    <t>UniCredit Bank AG HVB TuBear O.EndDAX14103,82514</t>
  </si>
  <si>
    <t>UC-HVB INL.WAR. 20 AIXA</t>
  </si>
  <si>
    <t>UniCredit Bank AG TuBull O.End Daimler 40,514568</t>
  </si>
  <si>
    <t>UniCredit Bank AG HVB TuBear O.EndSartorAG207,79</t>
  </si>
  <si>
    <t>CAC40 6070TS 0320T</t>
  </si>
  <si>
    <t>UniCredit Bank AG HVB Call 10.12.19 DAX 13000</t>
  </si>
  <si>
    <t>UniCredit Bank AG HVB MiniBu O.EndCAC405617,8806</t>
  </si>
  <si>
    <t>UniCredit Bank AG HVB Call 15.12.21 MorphoS. 130</t>
  </si>
  <si>
    <t>SEB    0.300 02/17/22 MTN</t>
  </si>
  <si>
    <t>UniCredit Bank AG HVB Call 18.03.20 Nemets. 60</t>
  </si>
  <si>
    <t>Foreign_Exchange Swap THB USD 20200121</t>
  </si>
  <si>
    <t>VOWG   4.625 Perp     '26 FRN</t>
  </si>
  <si>
    <t>EDP    0.375 09/16/26 '26 MTN</t>
  </si>
  <si>
    <t>BNGBA  1.500 04/15/20</t>
  </si>
  <si>
    <t>UC-HVB BON.CAP.CERT. 20 EBO</t>
  </si>
  <si>
    <t>DZ HYP AG                     MTN-Hyp.Pfbr.1169 14(21) [DG]</t>
  </si>
  <si>
    <t>UniCredit Bank AG HVB X-TuBe O.EndDAX/XDAX12780,</t>
  </si>
  <si>
    <t>CAC40 5390TL 1219T</t>
  </si>
  <si>
    <t>Foreign_Exchange Forward GBP USD 20201125</t>
  </si>
  <si>
    <t>UniCredit Bank AG HVB Faktor 4 Long Heidelberge</t>
  </si>
  <si>
    <t>PGB 4.800 15/06/20</t>
  </si>
  <si>
    <t>Foreign_Exchange Forward EUR SGD 20191113</t>
  </si>
  <si>
    <t>UniCredit Bank AG HVB TuBull O.EndHelloFre14,001</t>
  </si>
  <si>
    <t>Foreign_Exchange Forward EUR USD 20210128</t>
  </si>
  <si>
    <t>UniCredit Bank AG HVB Call 15.12.21 adidas 260</t>
  </si>
  <si>
    <t>HVB Open End Index Zertifikat bezogen auf den STOXX® Global 3D Printing Tradable</t>
  </si>
  <si>
    <t>CAC40 5680TL 0120T</t>
  </si>
  <si>
    <t>UniCredit Bank AG HVB Call 18.02.20 DAX 14050</t>
  </si>
  <si>
    <t>HVB Bonus Cap Zertifikat auf die Aktie der Atos SE</t>
  </si>
  <si>
    <t>UniCredit Bank AG HVB MiniBu O.End DAX 12400</t>
  </si>
  <si>
    <t>UniCredit Bank AG HVB DIZ 23.07.21 Wirecard 115</t>
  </si>
  <si>
    <t>INTNED  1.125  2/14/25 (URegS) ING GROEP</t>
  </si>
  <si>
    <t>UniCredit Bank AG HVB TuBull O.EndRIB Soft12,819</t>
  </si>
  <si>
    <t>Foreign_Exchange Swap MXN USD 20191217</t>
  </si>
  <si>
    <t>Deutsche Bahn Finance GMBH02022-09-09EUR</t>
  </si>
  <si>
    <t>UCGIM  3.500  6/10/25</t>
  </si>
  <si>
    <t>BGARIA 3 1/8 03/26/35</t>
  </si>
  <si>
    <t>UniCredit Bank AG HVB MiniBu O.End DJIA 25680</t>
  </si>
  <si>
    <t>THYSSENKRUPP MTN 15/25</t>
  </si>
  <si>
    <t>UniCredit Bank AG HVB TuBear O.EndDAX12780,16225</t>
  </si>
  <si>
    <t>HVB Discount Zertifikat auf die Aktie der Unibail-Rodamco-Westfield (Stapled Sha</t>
  </si>
  <si>
    <t>UniCredit Bank AG HVB TuBull O.EndBrentCr.53,165</t>
  </si>
  <si>
    <t>AUCHAN1 3/4 04/23/21</t>
  </si>
  <si>
    <t>UniCredit Bank AG HVB DiscC18.02.20 Wirecard 120</t>
  </si>
  <si>
    <t>UniCredit Bank AG HVB TuBear O.EndWirecard141,73</t>
  </si>
  <si>
    <t>Nordic Investment Bank NK-Medium-Term Notes 2015(25)</t>
  </si>
  <si>
    <t>Foreign_Exchange Forward CHF USD 20191230</t>
  </si>
  <si>
    <t>UniCredit Bank AG HVB MiniBu O.End SGL Car. 3,51</t>
  </si>
  <si>
    <t>UniCredit Bank AG HVB TuBear O.End EO/DL1,116179</t>
  </si>
  <si>
    <t>Foreign_Exchange Forward CHF USD 20191024</t>
  </si>
  <si>
    <t>UniCredit Bank AG HVB MiniBe O.End DAX 13555</t>
  </si>
  <si>
    <t>UniCredit Bank AG HVB DIZ 26.06.20 Aareal 26</t>
  </si>
  <si>
    <t>HVB Bonus Cap Zertifikat auf die Aktie der Isra Vision AG</t>
  </si>
  <si>
    <t>BBVASM  3.500  1/24/21 BBVA</t>
  </si>
  <si>
    <t>UniCredit Bank AG HVB TuBull O.EndInfineon17,434</t>
  </si>
  <si>
    <t>UniCredit Bank AG HVB TuBear 31.03.20 Platin 940</t>
  </si>
  <si>
    <t>ARNDTN  0.625  7/9/25 c25 (URegS) AROUNDTOWN</t>
  </si>
  <si>
    <t>UniCredit Bank AG HVB DiscC 04.02.20 DAX 12250</t>
  </si>
  <si>
    <t>UniCredit Bank AG HVB DiscC 17.03.20 DAX 12150</t>
  </si>
  <si>
    <t>Foreign_Exchange Swap EUR HUF 20191217</t>
  </si>
  <si>
    <t>HRGV   3.000 03/11/25</t>
  </si>
  <si>
    <t>UCBA Stufenzi.-Pfbr.13-21/R132</t>
  </si>
  <si>
    <t>MOBYS  7.750 02/15/23 '19</t>
  </si>
  <si>
    <t>RAGB 3.650 20/04/22</t>
  </si>
  <si>
    <t>DAIG 0.25 09/08/21</t>
  </si>
  <si>
    <t>UniCredit Bank AG HVB TuBear O.EndDAX12651,32643</t>
  </si>
  <si>
    <t>UniCredit Bank AG HVB TuBull O.EndBechtle72,3329</t>
  </si>
  <si>
    <t>UniCredit Bank AG HVB MiniBu O.End EO/DL 1,041</t>
  </si>
  <si>
    <t>UniCredit Bank AG HVB MiniBe O.End SDAX 13345</t>
  </si>
  <si>
    <t>LAMON 4 3/8 PERP</t>
  </si>
  <si>
    <t>SFTBK  4.750 07/30/25 '25</t>
  </si>
  <si>
    <t>Foreign_Exchange Forward PLN USD 20200601</t>
  </si>
  <si>
    <t>UC-HVB TO. BEAR XPD</t>
  </si>
  <si>
    <t>Foreign_Exchange Forward EUR JPY 20191105</t>
  </si>
  <si>
    <t>UniCredit Bank AG GEX Indexzert(2010/unlim.)</t>
  </si>
  <si>
    <t>UC-HVB M. BULL C40</t>
  </si>
  <si>
    <t>UniCredit Bank AG HVB TuBull O.End ENEL 5,97496</t>
  </si>
  <si>
    <t>UniCredit Bank AG HVB Call 18.03.20 Vivendi 29,5</t>
  </si>
  <si>
    <t>Foreign_Exchange Forward EUR GBP 20200428</t>
  </si>
  <si>
    <t>UniCredit Bank AG HVB Inline17.06.20Tesla 250-45</t>
  </si>
  <si>
    <t>UC-HVB DIS.CERT. 19 CALL LHA</t>
  </si>
  <si>
    <t>HVB Faktor 12 Short Zertifikat bezogen auf den Brent Oil Faktor 12 Short Daily</t>
  </si>
  <si>
    <t>UniCredit Bank AG HVB MiniBu O.End CZ Medi. 75,8</t>
  </si>
  <si>
    <t>Foreign_Exchange Swap EUR USD 20200318</t>
  </si>
  <si>
    <t>EVKGR 1 01/23/23</t>
  </si>
  <si>
    <t>DBR 1.500 15/02/23</t>
  </si>
  <si>
    <t>DT 0  7/8  01/30/24 BOND</t>
  </si>
  <si>
    <t>KBC    1.250 05/28/20</t>
  </si>
  <si>
    <t>PBBGR 1  1/2  03/18/20 BOND</t>
  </si>
  <si>
    <t>UniCredit Bank AG HVB MiniBe O.End DAX 12690</t>
  </si>
  <si>
    <t>UniCredit Bank AG HVB TuBear O.EndLVMH392,348162</t>
  </si>
  <si>
    <t>BNP     42TL 1219T</t>
  </si>
  <si>
    <t>MTNA 6  3/4  03/01/41 BOND</t>
  </si>
  <si>
    <t>UniCredit Bank AG HVB TuBear O.EndINGGroep11,487</t>
  </si>
  <si>
    <t>Goldman Sachs Group Inc., The EO-Medium-Term Notes 2016(26)</t>
  </si>
  <si>
    <t>Foreign_Exchange Forward EUR HRK 20191111</t>
  </si>
  <si>
    <t>UniCredit Bank AG HVB DiscC 19.02.20 BeyoMeat 80</t>
  </si>
  <si>
    <t>Foreign_Exchange Forward AUD EUR 20191028</t>
  </si>
  <si>
    <t>UniCredit Bank Marktzins 25</t>
  </si>
  <si>
    <t>UniCredit Bank AG HVB Call 18.03.20 Uni.Tech 130</t>
  </si>
  <si>
    <t>UniCredit Bank AG HVB Call 16.12.20 Int.Sur. 590</t>
  </si>
  <si>
    <t>UniCredit Bank AG HVB MiniBu O.End Gold 1388</t>
  </si>
  <si>
    <t>Foreign_Exchange Forward RUB USD 20191202</t>
  </si>
  <si>
    <t>UniCredit Bank AG HVB TuBear O.EndBrentCr.66,408</t>
  </si>
  <si>
    <t>UniCredit Bank AG HVB MiniBe O.End STMicro. 25,9</t>
  </si>
  <si>
    <t>UniCredit Bank AG TuBull O.End MDAX 14330,647807</t>
  </si>
  <si>
    <t>UniCredit Bank AG HVB TuBull O.End SAP119,667823</t>
  </si>
  <si>
    <t>UniCredit Bank AG HVB TuBear O.EndNasd1009188,36</t>
  </si>
  <si>
    <t>Foreign_Exchange Forward EUR JPY 20200629</t>
  </si>
  <si>
    <t>MEOGR 1.500 3/19/25 (URegS) METRO AG</t>
  </si>
  <si>
    <t>CECONOMY AG</t>
  </si>
  <si>
    <t>DT 2  1/4  07/24/23 BOND</t>
  </si>
  <si>
    <t>Fraport AG Frankfurt Airport Services Worldwide</t>
  </si>
  <si>
    <t>UniCredit Bank AG HVB TuBear O.End LS/DL1,282651</t>
  </si>
  <si>
    <t>UniCredit Bank AG HVB TuBull O.End TUI 6,615425</t>
  </si>
  <si>
    <t>EUUSD  1.1C  0320T</t>
  </si>
  <si>
    <t>UniCredit Bank AG HVB Call 17.06.20 Disney 160</t>
  </si>
  <si>
    <t>KFW 2.125 07/03/22</t>
  </si>
  <si>
    <t>HVB Faktor 15 Long Zertifikat bezogen auf den WTI Oil Faktor 15 Short Daily</t>
  </si>
  <si>
    <t>UniCredit Bank AG HVBInline19.12.19DAX9100-13700</t>
  </si>
  <si>
    <t>Levi Strauss &amp; Co. EO-Notes 2017(17/27)</t>
  </si>
  <si>
    <t>FRTR 1.250 25/05/34</t>
  </si>
  <si>
    <t>UniCredit Bank AG HVB DiscC 14.01.20 DAX 13500</t>
  </si>
  <si>
    <t>UniCredit Bank AG HVB TuBear 31.03.20 Gold 1498</t>
  </si>
  <si>
    <t>UniCredit Bank AG HVB TuBull O.End TUI 8,547422</t>
  </si>
  <si>
    <t>Foreign_Exchange Forward EUR ZAR 20191128</t>
  </si>
  <si>
    <t>HVB Garant Anleihe bezogen auf den Kapital Plus - A - EUR Investmentfonds</t>
  </si>
  <si>
    <t>HVB Mini Future Bull bezogen auf eine Feinunze Palladium 31.1035 g</t>
  </si>
  <si>
    <t>Foreign_Exchange Forward EUR JPY 20200127</t>
  </si>
  <si>
    <t>UniCredit Bank AG HVB MiniBu O.End Platin 872</t>
  </si>
  <si>
    <t>UniCredit Bank AG HVB TuBear O.EndSiltroni83,795</t>
  </si>
  <si>
    <t>Foreign_Exchange Forward EUR ZAR 20200120</t>
  </si>
  <si>
    <t>UniCredit Bank AG HVBX-TuBu31.01.20DAX/XDAX12675</t>
  </si>
  <si>
    <t>UniCredit Bank AG HVB MiniBu O.End SDAX 10000</t>
  </si>
  <si>
    <t>HVB Inline Optionsschein auf die Aktie der Covestro AG</t>
  </si>
  <si>
    <t>Foreign_Exchange Swap EUR HRK 20191219</t>
  </si>
  <si>
    <t>TNETH  0.875 06/04/21 '21 MTN</t>
  </si>
  <si>
    <t>ALVGR 2.241 07/07/45</t>
  </si>
  <si>
    <t>ZFFNGR  1.250  10/23/23 c23 (URegS) ZF EUROPE FIN</t>
  </si>
  <si>
    <t>PBBG   0.125 11/27/20 MTN</t>
  </si>
  <si>
    <t>UniCredit Bank AG MiniBu O.End Merck 60,8</t>
  </si>
  <si>
    <t>UCGIM  2.350  3/3/20 (URegS)</t>
  </si>
  <si>
    <t>UniCredit Bank AG HVB MiniBe O.End EO/DL 1,247</t>
  </si>
  <si>
    <t>UniCredit Bank AG HVB MiniBu O.End TUI 6,6</t>
  </si>
  <si>
    <t>SPGB 1.150 30/07/20</t>
  </si>
  <si>
    <t>UniCredit Bank AG HVB TuBull O.EndMorphoS.93,888</t>
  </si>
  <si>
    <t>Gazprom Neft OAO Via GPN Capital SA4.3752022-09-19USD</t>
  </si>
  <si>
    <t>GM 1.694 03/26/25 BOND</t>
  </si>
  <si>
    <t>MT     5.500 03/01/21</t>
  </si>
  <si>
    <t>UniCredit Bank AG HVB Call 16.09.20 Varta 95</t>
  </si>
  <si>
    <t>UniCredit Bank AG HVB TuBull O.End Dt.Post 24</t>
  </si>
  <si>
    <t>UC-HVB WAR. CALL 19 CCC3</t>
  </si>
  <si>
    <t>Foreign_Exchange Forward EUR HUF 20191230</t>
  </si>
  <si>
    <t>UniCredit Bank AG HVB EXP.PL 07.07.25 Allianz</t>
  </si>
  <si>
    <t>UniCredit Bank AG HVB Inline18.12.19Thyssen 11-1</t>
  </si>
  <si>
    <t>EUR SWAP VS 3M 8YR</t>
  </si>
  <si>
    <t>UniCredit Bank AG HVB MiniBu O.End BrentCr. 59,2</t>
  </si>
  <si>
    <t>Foreign Exchange Option Vanilla Option EUR GBP 20200626</t>
  </si>
  <si>
    <t>UniCredit Bank AG HVB MiniBu O.End SDAX 10205</t>
  </si>
  <si>
    <t>UniCredit Bank AG HVB TuBear O.EndPalladi.2094,0</t>
  </si>
  <si>
    <t>HVB Faktor 8 Short Zertifikat bezogen auf den Danone S.A. Faktor 8 Short Daily G</t>
  </si>
  <si>
    <t>Foreign_Exchange Swap HKD USD 20191217</t>
  </si>
  <si>
    <t>GS 2 11/26/22 BOND</t>
  </si>
  <si>
    <t>UnicreBankIrela 1 2% 01 06 2023</t>
  </si>
  <si>
    <t>VNA    2.750 03/22/38</t>
  </si>
  <si>
    <t>Fresenius SE &amp; Co. KGaA02024-01-31EUR</t>
  </si>
  <si>
    <t>UniCredit Bank AG HVB TuBear O.EndNasd1008183,15</t>
  </si>
  <si>
    <t>HVB Aktienanleihe auf die Aktie der Enel S.p.A.</t>
  </si>
  <si>
    <t>UniCredit Bank AG HVB TuBear O.EndThyssen13,9282</t>
  </si>
  <si>
    <t>Ibercaja Banco S.A.U. EO-FLR Obl. 2015(20/25)</t>
  </si>
  <si>
    <t>UC-HVB WAR. PUT 19 MUF</t>
  </si>
  <si>
    <t>Intl Business Machines Corp. EO-Notes 2013(13/25)</t>
  </si>
  <si>
    <t>UniCredit Bank AG HVB TuBear O.EndPalladi.2064,1</t>
  </si>
  <si>
    <t>UC-HVB BON.CAP.CERT. 20 2FE</t>
  </si>
  <si>
    <t>Altria Group Inc. EO-Notes 2019(19/31)</t>
  </si>
  <si>
    <t>UCGIM Float 01/14/22 BOND</t>
  </si>
  <si>
    <t>UniCredit Bank AG HVB Call 16.09.20 Varta 150</t>
  </si>
  <si>
    <t>UniCredit Bank AG HVB TuBear O.End Dürr28,633361</t>
  </si>
  <si>
    <t>UniCredit Bank AG HVB TuBear O.EndSilber20,87126</t>
  </si>
  <si>
    <t>HVB Put Optionsschein auf die Aktie der Coca Cola Co</t>
  </si>
  <si>
    <t>Foreign_Exchange Forward EUR PLN 20200129</t>
  </si>
  <si>
    <t>UniCredit Bank AG HVB TuBear17.12.19Nasd100 8500</t>
  </si>
  <si>
    <t>UniCredit Bank AG HVB TuBear O.EndNemets.56,0667</t>
  </si>
  <si>
    <t>Foreign_Exchange Forward CHF EUR 20200427</t>
  </si>
  <si>
    <t>HVB Call Optionsschein auf die Aktie der BP PLC</t>
  </si>
  <si>
    <t>Foreign_Exchange Forward EUR JPY 20201230</t>
  </si>
  <si>
    <t>UniCredit Bank AG HVB Inline 19.02.20 Dt.Bank 5-</t>
  </si>
  <si>
    <t>UniCredit Bank AG MiniBu O.End Apple 73,2</t>
  </si>
  <si>
    <t>UKT 0 1/2 07/22/22 BOND</t>
  </si>
  <si>
    <t>FEDERAT.CAISSES 15/20MTN</t>
  </si>
  <si>
    <t>BMW US Capital LLC EO-Medium-Term Notes 2015(21)</t>
  </si>
  <si>
    <t>UniCredit Bank AG HVB MiniBu O.End Evotec 18,25</t>
  </si>
  <si>
    <t>SFQN   1.000 09/12/20 CVT</t>
  </si>
  <si>
    <t>Deutsche Wohnen SE0.62026-01-05EUR</t>
  </si>
  <si>
    <t>UniCredit Bank AG HVB TuBull O.EndMorphoS.82,422</t>
  </si>
  <si>
    <t>EFSFC 0.0 17/11/22</t>
  </si>
  <si>
    <t>UC-HVB DIS.CERT. 19 PUT MOR</t>
  </si>
  <si>
    <t>HNOGr 0,75% Hyp.Pfandbr.14-21</t>
  </si>
  <si>
    <t>UniCredit Bank AG HVB Call 18.03.20 MTU Aero 250</t>
  </si>
  <si>
    <t>VATTE  6.250 03/17/21 MTN</t>
  </si>
  <si>
    <t>Foreign_Exchange Forward RUB USD 20191030</t>
  </si>
  <si>
    <t>UniCredit Bank AG HVB TuBull O.EndAroundto7,0409</t>
  </si>
  <si>
    <t>Foreign_Exchange Forward EUR PLN 20211020</t>
  </si>
  <si>
    <t>UniCredit Bank AG HVB TuBear 31.03.20 DJIA 30200</t>
  </si>
  <si>
    <t>HVB Call Optionsschein auf die Aktie der Vodafone Group PLC</t>
  </si>
  <si>
    <t>Foreign_Exchange Forward EUR USD 20200916</t>
  </si>
  <si>
    <t>UniCredit Bank AG HVB Put 14.01.20 Nasd100 8650</t>
  </si>
  <si>
    <t>UniCredit Bank AG HVB TuBull O.EndE.Kling.4,0728</t>
  </si>
  <si>
    <t>Hannover Finance (Lux.) S.A. EO-FLR Notes 2010(20/40)</t>
  </si>
  <si>
    <t>European Investment Bank (RegS) 1% 25/05/2021</t>
  </si>
  <si>
    <t>Delivery Hero AG</t>
  </si>
  <si>
    <t>UC-HVB AKT.ANL. 20 ENI</t>
  </si>
  <si>
    <t>KAEFER Isoliertechnik GMBH &amp; CSen.Notes v.18(20/24)Reg.S</t>
  </si>
  <si>
    <t>Kreditanst.f.Wiederaufbau Med.Term Nts. v.18(28)</t>
  </si>
  <si>
    <t>UniCredit Bank AG HVB MiniBe O.End Alibaba 250</t>
  </si>
  <si>
    <t>UniCredit Bank AG HVB TuBull O.EndGold1419,38044</t>
  </si>
  <si>
    <t>Foreign_Exchange Forward EUR USD 20210316</t>
  </si>
  <si>
    <t>UniCredit Bank AG HVB Inline 18.03.20 Alphab.C</t>
  </si>
  <si>
    <t>UniCredit Bank AG HVB TuBear O.EndInfineon19,675</t>
  </si>
  <si>
    <t>Banco Bilbao Vizcaya Argent. EO-FLR Bond 2016(21/Und.)</t>
  </si>
  <si>
    <t>RDS    2.500 03/24/26</t>
  </si>
  <si>
    <t>TELEFO 7 5/8 PERP</t>
  </si>
  <si>
    <t>RENAU 41.9TL OPENT</t>
  </si>
  <si>
    <t>UniCredit Bank AG HVB TuBear O.EndBarrick18,9636</t>
  </si>
  <si>
    <t>Foreign_Exchange Forward EUR GBP 20220830</t>
  </si>
  <si>
    <t>HVB Put Optionsschein auf die Aktie der GEA Group AG</t>
  </si>
  <si>
    <t>Foreign_Exchange Forward EUR SEK 20200113</t>
  </si>
  <si>
    <t>HVB Put Optionsschein auf die Aktie der Schneider Electric SA</t>
  </si>
  <si>
    <t>UniCredit Bank AG HVB TuBull O.EndNestlé101,3656</t>
  </si>
  <si>
    <t>TITIM 3 1/4 01/16/23</t>
  </si>
  <si>
    <t>HRGV   3.000 03/20/27</t>
  </si>
  <si>
    <t>Foreign_Exchange Forward EUR USD 20200925</t>
  </si>
  <si>
    <t>Schaeffler 27</t>
  </si>
  <si>
    <t>UniCredit Bank AG HVB MiniBe O.End SAFRAN 150,4</t>
  </si>
  <si>
    <t>Foreign_Exchange Forward EUR USD 20200206</t>
  </si>
  <si>
    <t>SWEDBK HYPO. 17/22 MTN</t>
  </si>
  <si>
    <t>UniCredit Bank AG HVB TuBull O.EndDJIA27215,4364</t>
  </si>
  <si>
    <t>DBR 3 1/4 07/04/42</t>
  </si>
  <si>
    <t>RDSALN 0  3/8  02/15/25 BOND</t>
  </si>
  <si>
    <t>NIBCAP 0  5/8  06/01/26 BOND</t>
  </si>
  <si>
    <t>AIRFR    9C  1220T</t>
  </si>
  <si>
    <t>Foreign_Exchange Forward EUR USD 20200918</t>
  </si>
  <si>
    <t>UniCredit Bank AG HVB TuBull O.EndLinde150,60173</t>
  </si>
  <si>
    <t>Foreign_Exchange Forward EUR PLN 20210222</t>
  </si>
  <si>
    <t>UniCredit Bank AG HVB TuBull O.End EO/DL1,105325</t>
  </si>
  <si>
    <t>UniCredit Bank AG HVB TuBear O.EndPeugeot23,9591</t>
  </si>
  <si>
    <t>Foreign_Exchange Option Vanilla_Option EUR USD 20191223</t>
  </si>
  <si>
    <t>UniCredit Bank AG HVB TuBull O.EndAIXTRON6,81429</t>
  </si>
  <si>
    <t>UniCredit Bank AG HVB TuBear O.Endadidas285,7845</t>
  </si>
  <si>
    <t>Serbia International Bond1.52029-06-26EUR</t>
  </si>
  <si>
    <t>FREGR 3 01/30/32 BOND</t>
  </si>
  <si>
    <t>UniCredit Bank AG HVB TuBull O.EndDAX11023,52090</t>
  </si>
  <si>
    <t>Foreign_Exchange Forward GBP USD 20201201</t>
  </si>
  <si>
    <t>UniCredit Bank AG HVB TuBull O.EndInfineon13,708</t>
  </si>
  <si>
    <t>BAYER</t>
  </si>
  <si>
    <t>UniCredit Bank AG HVB TuBull O.EndDAX11458,18411</t>
  </si>
  <si>
    <t>UniCredit Bank AG HVB TuBear O.EndDAX12761,29164</t>
  </si>
  <si>
    <t>UniCredit Bank AG HVB TuBull O.EndGold1446,37315</t>
  </si>
  <si>
    <t>Foreign_Exchange Forward EUR GBP 20191023</t>
  </si>
  <si>
    <t>BTGG   0.250 05/26/21 '21</t>
  </si>
  <si>
    <t>DBKG   6.000 Perp     '22 FRN</t>
  </si>
  <si>
    <t>BMW Finance N.V.              EO-FLR Med.-Term Nts 2017(19)</t>
  </si>
  <si>
    <t>BNP    0.500 06/01/22 MTN</t>
  </si>
  <si>
    <t>UniCredit Bank AG HVB CA.BO.Z 28.12.20 DEUTZ</t>
  </si>
  <si>
    <t>RENAU   49C  1219T</t>
  </si>
  <si>
    <t>UniCredit Bank AG HVB Inline 13.11.19 SAP 100-12</t>
  </si>
  <si>
    <t>UniCredit Bank AG HVB TuBear 17.12.19 DAX 12850</t>
  </si>
  <si>
    <t>RFGB_1.625_09/22</t>
  </si>
  <si>
    <t>UniCredit Bank AG HVB MiniBe O.End EO/DL 1,374</t>
  </si>
  <si>
    <t>UniCredit Bank AG HVB TuBear O.EndDAX15853,09172</t>
  </si>
  <si>
    <t>Foreign_Exchange Forward EUR GBP 20200528</t>
  </si>
  <si>
    <t>Foreign_Exchange Forward CAD EUR 20191210</t>
  </si>
  <si>
    <t>UniCredit Bank AG HVB TuBull O.EndSilber16,72845</t>
  </si>
  <si>
    <t>UC-HVB AKT.ANL. 21 NBP</t>
  </si>
  <si>
    <t>HVB Call Optionsschein auf die Aktie der Broadcom Inc.</t>
  </si>
  <si>
    <t>UniCredit Bank AG HVB TuBull O.EndAlibaba137,756</t>
  </si>
  <si>
    <t>Foreign_Exchange Forward JPY USD 20200520</t>
  </si>
  <si>
    <t>RXL    2.625 06/15/24 '20</t>
  </si>
  <si>
    <t>UniCredit Bank AG HVB TuBull O.EndESTX502842,783</t>
  </si>
  <si>
    <t>Foreign_Exchange Forward GBP USD 20191015</t>
  </si>
  <si>
    <t>UniCredit Bank AG HVB TuBear O.End Dürr31,592526</t>
  </si>
  <si>
    <t>DB 1 3/8 09/07/20</t>
  </si>
  <si>
    <t>UC-HVB BON.CAP.CERT. 19 BOSS</t>
  </si>
  <si>
    <t>UniCredit Bank AG HVB X-TuBe O.EndDAX/XDAX12568,</t>
  </si>
  <si>
    <t>UniCredit Bank AG HVB TuBull O.EndRIB Soft18,072</t>
  </si>
  <si>
    <t>UniCredit Bank AG HVB MiniBu O.End EO/DL 1,077</t>
  </si>
  <si>
    <t>UniCredit Bank AG HVB TuBear O.EndGold1662,04893</t>
  </si>
  <si>
    <t>Foreign_Exchange Forward RUB USD 20191025</t>
  </si>
  <si>
    <t>UniCredit Bank AG HVB TuBear29.11.19Nasd100 8500</t>
  </si>
  <si>
    <t>SCBGER 0 1/4 12/05/24 BOND</t>
  </si>
  <si>
    <t>UniCredit Bank AG HVB MiniBu O.End DAX 13100</t>
  </si>
  <si>
    <t>UniCredit Bank AG HVB TuBear O.EndDAX13919,91421</t>
  </si>
  <si>
    <t>Siemens Finan.maatschappij NV EO-Medium-Term Notes 2019(31)</t>
  </si>
  <si>
    <t>BMW Finance N.V. NK-Medium-Term Notes 2017(21)</t>
  </si>
  <si>
    <t>UniCredit Bank AG HVB TuBull O.End DJIA 27250</t>
  </si>
  <si>
    <t>SUEZE 15.8TS OPENT</t>
  </si>
  <si>
    <t>UniCredit Bank AG HVB TuBear18.12.19Infineon17,4</t>
  </si>
  <si>
    <t>ORAFP 2 3/8 PERP</t>
  </si>
  <si>
    <t>UniCredit Bank AG HVB TuBear O.EndDJIA28162,3796</t>
  </si>
  <si>
    <t>UniCredit Bank AG HVB Call 18.03.20 Bechtle 101</t>
  </si>
  <si>
    <t>Foreign_Exchange Forward EUR HRK 20191223</t>
  </si>
  <si>
    <t>Foreign_Exchange Forward NDF UAH USD 20200109</t>
  </si>
  <si>
    <t>UniCredit Bank AG HVB DIZ 26.11.21 RWE 23</t>
  </si>
  <si>
    <t>UCGIM  4.625  4/12/27 (URegS) UNI CREDIT</t>
  </si>
  <si>
    <t>UniCredit Bank AG HVB TuBull O.EndATX2448,254047</t>
  </si>
  <si>
    <t>Foreign_Exchange Forward EUR USD 20200311</t>
  </si>
  <si>
    <t>UC-HVB M. BULL SAX</t>
  </si>
  <si>
    <t>UniCredit Bank AG HVB TuBear O.EndDAX12346,49090</t>
  </si>
  <si>
    <t>UniCredit Bank AG HVB TuBull O.EndGold1458,25187</t>
  </si>
  <si>
    <t>Foreign_Exchange Forward CAD EUR 20210409</t>
  </si>
  <si>
    <t>UniCredit Bank AG HVB MiniBu O.End Fraport 71</t>
  </si>
  <si>
    <t>SGLGR 4 5/8 09/30/24</t>
  </si>
  <si>
    <t>UniCredit Bank AG HVB TuBear O.EndFraport83,6414</t>
  </si>
  <si>
    <t>AGL8X     LEVOPENT</t>
  </si>
  <si>
    <t>UniCredit Bank AG HVB Put 26.11.19 DAX 11800</t>
  </si>
  <si>
    <t>TURKEY 6  3/4  05/30/40 BOND</t>
  </si>
  <si>
    <t>UniCredit Bank AG HVB TuBear O.EndDJIA30305,7494</t>
  </si>
  <si>
    <t>Engie S.A. EO-Medium-Term Notes 2012(22)</t>
  </si>
  <si>
    <t>UniCredit Bank AG HVB TuBull O.EndSiltroni73,593</t>
  </si>
  <si>
    <t>UC-HVB DIS.CERT. 20 N100</t>
  </si>
  <si>
    <t>Foreign_Exchange Forward EUR MXN 20191210</t>
  </si>
  <si>
    <t>UniCredit Bank AG HVB TuBull O.EndDt.Post30,5214</t>
  </si>
  <si>
    <t>UniCredit Bank AG HVB MiniBe O.End Palladi. 2140</t>
  </si>
  <si>
    <t>UniCredit Bank AG HVB DIZ 28.12.20 StröerOH 65</t>
  </si>
  <si>
    <t>Foreign_Exchange Forward CAD EUR 20210819</t>
  </si>
  <si>
    <t>IBM 1  1/2  05/23/29 BOND</t>
  </si>
  <si>
    <t>Foreign_Exchange Forward EUR USD 20200721</t>
  </si>
  <si>
    <t>UniCredit Bank AG HVB TuBear O.EndSiemHeal38,687</t>
  </si>
  <si>
    <t>UniCredit Bank AG HVB TuBear O.EndOsram45,302419</t>
  </si>
  <si>
    <t>UniCredit Bank AG HVB Aktienanleihe v.19(20)FME</t>
  </si>
  <si>
    <t>Foreign_Exchange Forward PLN USD 20191007</t>
  </si>
  <si>
    <t>UniCredit Bank AG HVB TuBear O.EndLVMH437,309129</t>
  </si>
  <si>
    <t>E.ON SE                       Medium Term Notes v.19(26/26)</t>
  </si>
  <si>
    <t>UC-HVB DIS.CERT. 19 UTDI</t>
  </si>
  <si>
    <t>UniCredit Bank AG HVB MiniBe O.End KION GR 82,8</t>
  </si>
  <si>
    <t>UniCredit Bank AG HVB TuBull O.End Thyssen 12,9</t>
  </si>
  <si>
    <t>AIRLQ119.8TS OPENT</t>
  </si>
  <si>
    <t>UniCredit Bank AG HVB Call 18.12.19 RWE 30</t>
  </si>
  <si>
    <t>FMEG   5.750 02/15/21</t>
  </si>
  <si>
    <t>UC-HVB T. BULL 20 1COV</t>
  </si>
  <si>
    <t>UniCredit Bank AG HVB TuBull O.EndThyssen9,43082</t>
  </si>
  <si>
    <t>UniCredit Bank AG HVB TuBull O.EndHELLA29,704033</t>
  </si>
  <si>
    <t>FRTR 0.750 5/28 FRANCE</t>
  </si>
  <si>
    <t>UniCredit Bank AG HVB CA.BO.Z 27.03.20 Bayer</t>
  </si>
  <si>
    <t>UniCredit Bank AG HVB MiniBu O.End DAX 11485</t>
  </si>
  <si>
    <t>Banco Bilbao Vizcaya Argent. EO-Non-Preferred MTN 2017(22)</t>
  </si>
  <si>
    <t>UniCredit Bank AG HVB Call 18.12.19 RWE17,137104</t>
  </si>
  <si>
    <t>Foreign_Exchange Forward EUR GBP 20191216</t>
  </si>
  <si>
    <t>UniCredit Bank AG HVB TuBear O.EndFerrari182,842</t>
  </si>
  <si>
    <t>UniCredit Bank AG HVB TuBull O.EndGold1376,68348</t>
  </si>
  <si>
    <t>UniCredit Bank AG HVB TuBull O.EndGold1228,75610</t>
  </si>
  <si>
    <t>HVB Mini Future Bear auf die Aktie der Credit Suisse Group AG</t>
  </si>
  <si>
    <t>Foreign_Exchange Forward EUR USD 20200402</t>
  </si>
  <si>
    <t>NASDQ 7800TL 1219T</t>
  </si>
  <si>
    <t>UC-HVB BON.CAP.CERT. 19 DB1</t>
  </si>
  <si>
    <t>UniCredit Bank AG HVB TuBear O.EndSilber18,38774</t>
  </si>
  <si>
    <t>UniCredit Bank AG HVB Put 18.12.19 Fres. SE 43,5</t>
  </si>
  <si>
    <t>PHOENIX PIB 20</t>
  </si>
  <si>
    <t>IRISH 3.900 3/23 (URegS) IRELAND</t>
  </si>
  <si>
    <t>UniCredit Bank AG HVB TuBull O.EndBorussia8,2508</t>
  </si>
  <si>
    <t>SIGV   1.188 03/14/29</t>
  </si>
  <si>
    <t>UniCredit Bank AG HVB Call 18.03.20 Roku 140</t>
  </si>
  <si>
    <t>UC-HVB WAR. PUT 20 XIX</t>
  </si>
  <si>
    <t>Foreign_Exchange Forward EUR USD 20200501</t>
  </si>
  <si>
    <t>CBRFHG 5 1/8 10/01/22</t>
  </si>
  <si>
    <t>STDX1     SHT1119T</t>
  </si>
  <si>
    <t>Foreign_Exchange Forward EUR RON 20191009</t>
  </si>
  <si>
    <t>UniCredit Bank AG HVB TuBear O.EndGold1640,76636</t>
  </si>
  <si>
    <t>UniCredit Bank AG HVB TuBull O.EndAir Fr.7,31439</t>
  </si>
  <si>
    <t>Foreign_Exchange Forward CHF EUR 20191021</t>
  </si>
  <si>
    <t>UniCredit Bank AG HVB TuBull O.End SAP105,624952</t>
  </si>
  <si>
    <t>UC-HVB M. BEAR VVD</t>
  </si>
  <si>
    <t>UniCredit Bank AG HVB Call 17.06.20 Aumann 14</t>
  </si>
  <si>
    <t>UniCredit Bank AG HVB TuBear 17.12.19 DJIA 28000</t>
  </si>
  <si>
    <t>SGLT_0_06/12/19</t>
  </si>
  <si>
    <t>UniCredit Bank AG HVB TuBull O.EndFres. SE34,507</t>
  </si>
  <si>
    <t>UniCredit Bank AG HVB Put 16.12.20 BeyoMeat 100</t>
  </si>
  <si>
    <t>AB     1.750 02/25/25 '24 MTN</t>
  </si>
  <si>
    <t>UniCredit Bank AG HVB Put 18.03.20 EO/LS 0,83</t>
  </si>
  <si>
    <t>UniCredit Bank AG HVB Put 18.12.19 Boeing 355</t>
  </si>
  <si>
    <t>UniCredit Bank AG HVB TuBull O.End TUI 8,471543</t>
  </si>
  <si>
    <t>UniCredit Bank AG HVB TuBull O.EndSilber16,61281</t>
  </si>
  <si>
    <t>UC-HVB T. BEAR 20 IFX</t>
  </si>
  <si>
    <t>CPRIM 2.750 9/30/20 (URegS) DAVIDE CAMPARI</t>
  </si>
  <si>
    <t>UniCredit Bank AG HVB TuBull 17.12.19 DAX 12760</t>
  </si>
  <si>
    <t>FORD MOTOR TV 01DC21</t>
  </si>
  <si>
    <t>UniCredit Bank AG HVB FlexZinsAnl.(07.02.23)VDP</t>
  </si>
  <si>
    <t>Foreign_Exchange Forward HUF USD 20191108</t>
  </si>
  <si>
    <t>UniCredit Bank AG HVB MiniBe O.End DAX 13170</t>
  </si>
  <si>
    <t>UniCredit Bank AG HVB MiniBe O.EndNasd1009230,42</t>
  </si>
  <si>
    <t>UniCredit Bank AG DAX INDEXZERT(2006/UNLIM.)</t>
  </si>
  <si>
    <t>Foreign_Exchange Forward EUR USD 20210126</t>
  </si>
  <si>
    <t>UniCredit Bank AG HVB TuBear 18.12.19 Bayer 72,5</t>
  </si>
  <si>
    <t>BNP   53.2TS OPENT</t>
  </si>
  <si>
    <t>Foreign_Exchange Forward EUR USD 20200624</t>
  </si>
  <si>
    <t>UC-HVB DIS.CERT. 19 PUT FB2A</t>
  </si>
  <si>
    <t>UC-HVB BON.CAP.CERT. 20 INL</t>
  </si>
  <si>
    <t>KONINKLIJKE DSM 15/25 MTN</t>
  </si>
  <si>
    <t>UniCredit Bank AG HVB TuBull O.EndRoche221,92720</t>
  </si>
  <si>
    <t>UniCredit Bank AG HVB Inline 18.12.19 RWE 25-36</t>
  </si>
  <si>
    <t>VORHYP  0.625  9/19/22 HYPO VORARLBERG</t>
  </si>
  <si>
    <t>UniCredit Bank AG HVB TuBear O.EndPalladi.2047,1</t>
  </si>
  <si>
    <t>UNICREDIT TF 1% GE23 EUR</t>
  </si>
  <si>
    <t>UCGIM  2.550  10/20/22 (URegS)</t>
  </si>
  <si>
    <t>UniCredit Bank AG HVB TuBull O.EndNemets.35,3134</t>
  </si>
  <si>
    <t>Foreign_Exchange Forward EUR GBP 20191030</t>
  </si>
  <si>
    <t>UniCredit Bank AG HVB TuBear O.EndSTMicro.18,988</t>
  </si>
  <si>
    <t>UniCredit Bank AG HVB TuBull O.End E.ON 5,638319</t>
  </si>
  <si>
    <t>UniCredit Bank AG HVB TuBear O.EndStröerOH79,083</t>
  </si>
  <si>
    <t>UniCredit Bank AG HVB TuBull O.End SAP103,864356</t>
  </si>
  <si>
    <t>UniCredit Bank AG HVB TuBear O.End DAX 12180</t>
  </si>
  <si>
    <t>SAP SE FLR-Med.Term Nts. v.2015(2020)</t>
  </si>
  <si>
    <t>UCGIM  2.200  6/4/20</t>
  </si>
  <si>
    <t>UniCredit Bank AG HVB TuBull31.03.20DL/YN 107,75</t>
  </si>
  <si>
    <t>UniCredit Bank AG HVB TuBear O.Endvoestalp26,017</t>
  </si>
  <si>
    <t>Foreign_Exchange Forward CZK EUR 20191119</t>
  </si>
  <si>
    <t>IG 1.625 19/01/27</t>
  </si>
  <si>
    <t>UniCredit Bank AG HVB TuBear O.EndDAX15813,60391</t>
  </si>
  <si>
    <t>UniCredit Bank AG HVB MiniBe O.End Wirecard 110</t>
  </si>
  <si>
    <t>UniCredit Bank AG HVB TuBull18.03.20Wirecard 103</t>
  </si>
  <si>
    <t>OPOSU  0.010 11/19/26</t>
  </si>
  <si>
    <t>UC-HVB DIS.CERT. 19 CALL VAR1</t>
  </si>
  <si>
    <t>UniCredit Bank AG HVBInline18.12.19Covestro40-56</t>
  </si>
  <si>
    <t>Kreditanstalt Fur Wiederaufbau1.1252022-05-12NOK</t>
  </si>
  <si>
    <t>UniCredit Bank AG HVB MiniBu O.End Nemets. 33,9</t>
  </si>
  <si>
    <t>Foreign_Exchange Forward EUR USD 20200227</t>
  </si>
  <si>
    <t>UniCredit Bank AG HVB TuBear O.EndMDAX26592,8459</t>
  </si>
  <si>
    <t>UniCredit Bank AG HVB TuBull O.End PUMA64,651536</t>
  </si>
  <si>
    <t>DBRi 0.100 15/04/46</t>
  </si>
  <si>
    <t>UC-HVB AKT.ANL. 21 FME</t>
  </si>
  <si>
    <t>UC-HVB AKT.ANL. 20 AOMD</t>
  </si>
  <si>
    <t>RAGB 4.150 15/03/37</t>
  </si>
  <si>
    <t>Foreign_Exchange Forward EUR USD 20210818</t>
  </si>
  <si>
    <t>MINGNO  11/9/20 (URegS,FRN)</t>
  </si>
  <si>
    <t>UniCredit Bank AG HVB Faktor 10 Long Deutsche P</t>
  </si>
  <si>
    <t>UniCredit Bank AG HVB Call 16.06.21 Fiserv 120</t>
  </si>
  <si>
    <t>UniCredit Bank AG HVB TuBull O.EndGold1321,08054</t>
  </si>
  <si>
    <t>UniCredit Bank AG HVB TuBear O.EndDJIA33670,0717</t>
  </si>
  <si>
    <t>HVB Faktor 3 Long Zertifikat bezogen auf den Südzucker AG Faktor 3 Long Daily Ne</t>
  </si>
  <si>
    <t>Foreign_Exchange Forward AUD USD 20200825</t>
  </si>
  <si>
    <t>Telefonica Europe perp</t>
  </si>
  <si>
    <t>UniCredit Bank AG HVB Garant Anl.17(29.12.23)</t>
  </si>
  <si>
    <t>UniCredit Bank AG HVB TuBull O.EndAllianz161,949</t>
  </si>
  <si>
    <t>UniCredit Bank AG HVB TuBull O.EndRIB Soft16,749</t>
  </si>
  <si>
    <t>UniCredit Bank AG HVB TuBull O.EndDAX11516,21342</t>
  </si>
  <si>
    <t>HUGO BOSS AG</t>
  </si>
  <si>
    <t>HOTG 3.875 20/03/20</t>
  </si>
  <si>
    <t>UniCredit Bank AG HVB TuBear 17.12.19 DAX 13710</t>
  </si>
  <si>
    <t>UniCredit Bank AG HVB TuBear O.EndBayer76,980705</t>
  </si>
  <si>
    <t>UniCredit Bank AG HVB F10 Long RWE AG</t>
  </si>
  <si>
    <t>ABIBB  2.750  3/17/36 (URegS) AB INBEV</t>
  </si>
  <si>
    <t>Foreign_Exchange Forward CHF EUR 20201127</t>
  </si>
  <si>
    <t>UniCredit Bank AG HVB X-TuBu O.EndDAX/XDAX11666,</t>
  </si>
  <si>
    <t>TITIM  2.875  1/28/26 c25 (URegS) TELECOM IT</t>
  </si>
  <si>
    <t>UniCredit Bank AG HVB TuBear O.EndConti.158,5770</t>
  </si>
  <si>
    <t>UniCredit Bank AG HVB Put 16.12.20 Varta 125</t>
  </si>
  <si>
    <t>UniCredit Bank AG HVB DiscP 17.12.19 DAX 13075</t>
  </si>
  <si>
    <t>UniCredit Bank AG HVB TuBull O.End RWE 25,514327</t>
  </si>
  <si>
    <t>UniCredit Bank AG HVB Call 15.12.20 Nasd100 8850</t>
  </si>
  <si>
    <t>Foreign_Exchange Forward CHF EUR 20200326</t>
  </si>
  <si>
    <t>Cirsa Finance International EO-Notes 2018(18/23) Reg.S</t>
  </si>
  <si>
    <t>HVB Zins Garant Anleihe 07/2021 auf den Amundi Weltportfolio Spezial</t>
  </si>
  <si>
    <t>Foreign_Exchange Forward EUR MXN 20191031</t>
  </si>
  <si>
    <t>UniCredit Bank AG HVB TuBull O.EndEvotec11,10855</t>
  </si>
  <si>
    <t>UniCredit Bank AG HVB MiniBe O.EndNasd1008675,42</t>
  </si>
  <si>
    <t>ANNGR 2  1/8  07/09/22 BOND</t>
  </si>
  <si>
    <t>TEGGR 0  5/8  09/01/22 BOND</t>
  </si>
  <si>
    <t>UniCredit Bank AG HVB TuBull O.End TUI 8,066886</t>
  </si>
  <si>
    <t>HVB Bonus Zertifikat auf die Aktie der Henkel AG &amp; Co. KGaA (Inhaber-Vorzugsakti</t>
  </si>
  <si>
    <t>DB  1.250  9/8/21 (URegS) DEUTSCHE BANK</t>
  </si>
  <si>
    <t>Foreign_Exchange Forward CAD EUR 20191024</t>
  </si>
  <si>
    <t>UniCredit Bank AG HVB TuBear O.EndEvotec20,47997</t>
  </si>
  <si>
    <t>UC 0.625 16/01/26</t>
  </si>
  <si>
    <t>UniCredit Bank AG HVB TuBull O.End K+S 10,753147</t>
  </si>
  <si>
    <t>UniCredit Bank AG HVB Call 18.12.19 Varta 104</t>
  </si>
  <si>
    <t>UniCredit Bank AG HVB Call 18.12.19 PepsiCo 135</t>
  </si>
  <si>
    <t>IREIM 1.95 09/19/25 BOND</t>
  </si>
  <si>
    <t>HVB Express Plus Zertifikat auf die Aktie der HeidelbergCement AG</t>
  </si>
  <si>
    <t>CAFDC  3.125 09/09/20</t>
  </si>
  <si>
    <t>UniCredit Bank AG HVB TuBull18.03.20Infineon13,5</t>
  </si>
  <si>
    <t>UniCredit Bank AG HVB TuBull O.EndESTXOiG143,849</t>
  </si>
  <si>
    <t>LNSX 1.125 03/02/21</t>
  </si>
  <si>
    <t>DBKG   0.375 01/18/21</t>
  </si>
  <si>
    <t>UniCredit Bank AG HVB TuBull O.EndPalladi.1678,2</t>
  </si>
  <si>
    <t>UniCredit Bank AG HVB TuBear O.EndConti.131,9558</t>
  </si>
  <si>
    <t>UniCredit Bank AG HVB MiniBe O.End TecDAX 2980</t>
  </si>
  <si>
    <t>UC-HVB BON.CAP.CERT. 19 AHLA</t>
  </si>
  <si>
    <t>UniCredit Bank AG HVB X-TuBe O.EndDAX/XDAX13692,</t>
  </si>
  <si>
    <t>HAMBRG 1  1/2  09/04/20 BOND</t>
  </si>
  <si>
    <t>UniCredit Bank AG HVBX-TuBu17.12.19DAX/XDAX11590</t>
  </si>
  <si>
    <t>UniCredit Bank AG HVB TuBear O.End DJIA 28025</t>
  </si>
  <si>
    <t>UniCredit Bank AG HVB Call 17.06.20 Siltroni 106</t>
  </si>
  <si>
    <t>UC-HVB WAR. PUT 19 CPA</t>
  </si>
  <si>
    <t>VOLKSW.FIN.SERV.MTN.18/20</t>
  </si>
  <si>
    <t>UniCredit Bank AG HVB EXP.PL 15.07.25 Total</t>
  </si>
  <si>
    <t>UniCredit Bank AG HVB TuBull O.EndWirecard111,45</t>
  </si>
  <si>
    <t>RENA   0.625 11/10/21 '21 MTN</t>
  </si>
  <si>
    <t>UniCredit Bank AG HVB TuBull O.EndWirecard124,42</t>
  </si>
  <si>
    <t>UniCredit Bank AG HVB TuBull O.EndBertran.40,137</t>
  </si>
  <si>
    <t>UniCredit Bank AG HVB X-TuBe O.End DAX/XDAX12375</t>
  </si>
  <si>
    <t>TKAGR 2  7/8  02/22/24 BOND</t>
  </si>
  <si>
    <t>UniCredit Bank AG HVB TuBull O.EndTelefóDt2,6035</t>
  </si>
  <si>
    <t>UniCredit Bank AG HVB TuBear O.EndPro7Sat118,452</t>
  </si>
  <si>
    <t>UniCredit Bank AG HVB TuBull O.EndSAFRAN97,34259</t>
  </si>
  <si>
    <t>HVB Put Optionsschein auf die Aktie der Traton SE</t>
  </si>
  <si>
    <t>UniCredit Bank AG HVB TuBull O.EndTecDAX2700,188</t>
  </si>
  <si>
    <t>SIXT 1  1/2  02/21/24 BOND</t>
  </si>
  <si>
    <t>UniCredit Bank AG HVB TuBull O.EndMDAX26637,3566</t>
  </si>
  <si>
    <t>UniCredit Bank AG HVB MiniBu O.End Orange 13,6</t>
  </si>
  <si>
    <t>UniCredit Bank AG HVB TuBull O.EndS&amp;P5003170,312</t>
  </si>
  <si>
    <t>UniCredit Bank AG HVB TuBear O.EndDAX13346,19704</t>
  </si>
  <si>
    <t>UniCredit Bank AG HVB Call 17.06.20 Ö. El.W. 50</t>
  </si>
  <si>
    <t>UniCredit Bank AG HVB TuBull O.EndMDAX26810,1329</t>
  </si>
  <si>
    <t>UniCredit Bank AG HVB X-TuBu O.EndDAX/XDAX12059,</t>
  </si>
  <si>
    <t>VW Float 11/16/24 BOND</t>
  </si>
  <si>
    <t>UniCredit Bank AG HVB EXP.PL 29.09.25 INGGroep</t>
  </si>
  <si>
    <t>UC-HVB WAR. PUT 19 UEN</t>
  </si>
  <si>
    <t>RUSSIA 4  3/8  03/21/29 BOND</t>
  </si>
  <si>
    <t>UniCredit Bank AG HVB TuBear O.EndVapiano5,09319</t>
  </si>
  <si>
    <t>UniCredit Bank AG HVB TuBull O.EndHan.Rück110,34</t>
  </si>
  <si>
    <t>Berlin Hyp HYPF 25</t>
  </si>
  <si>
    <t>UniCredit Bank AG HVB TuBear O.EndSDAX11934,3826</t>
  </si>
  <si>
    <t>UniCredit Bank AG HVB TuBear O.EndPalladi.2004,2</t>
  </si>
  <si>
    <t>UC-HVB WAR. PUT 20 D7G</t>
  </si>
  <si>
    <t>UniCredit Bank AG HVB TuBear O.End BMW 84,111257</t>
  </si>
  <si>
    <t>UniCredit Bank AG HVB MiniBu O.End HelloFre13,55</t>
  </si>
  <si>
    <t>UniCredit Bank AG HVB Call 18.03.20 Roku 116</t>
  </si>
  <si>
    <t>CFOUR12.15TL OPENT</t>
  </si>
  <si>
    <t>HVB Turbo Bull Open End auf die Aktie der RIB Software SE</t>
  </si>
  <si>
    <t>Deutsche Hypothekenbank MTN-IHS S.473 v.2016(2020)</t>
  </si>
  <si>
    <t>UniCredit Bank AG HVB BONUS 28.12.20 Siemens</t>
  </si>
  <si>
    <t>UniCredit Bank AG HVB Call 16.06.21 ASMLHold 245</t>
  </si>
  <si>
    <t>UniCredit Bank AG HVB TuBull31.03.20 EO/DL 1,094</t>
  </si>
  <si>
    <t>UniCredit Bank AG HVB DIZ 27.03.20 Qiagen 30</t>
  </si>
  <si>
    <t>HVB Faktor 4 Long Zertifikat bezogen auf den Brent Oil Faktor 4 Long Daily</t>
  </si>
  <si>
    <t>UniCredit Bank AG HVB TuBull O.EndHD Druck0,8100</t>
  </si>
  <si>
    <t>UniCredit Bank AG HVB TuBear O.EndGold1488,53313</t>
  </si>
  <si>
    <t>UniCredit Bank AG HVB TuBull O.End Dürr21,108595</t>
  </si>
  <si>
    <t>UniCredit Bank AG HVB Call 17.12.19 Nasd100 8500</t>
  </si>
  <si>
    <t>DAIGR  2.500  3/20/22 (URegS)</t>
  </si>
  <si>
    <t>TRGV   6.000 01/14/41</t>
  </si>
  <si>
    <t>UniCredit Bank AG HVB TuBull O.EndNasd1007454,25</t>
  </si>
  <si>
    <t>UC-HVB AKT.ANL. 20 SAX</t>
  </si>
  <si>
    <t>UniCredit Bank AG HVB TuBear O.End adidas 278</t>
  </si>
  <si>
    <t>UniCredit Bank AG HVB TuBull O.End SAP 59,717858</t>
  </si>
  <si>
    <t>UniCredit Bank AG HVB TuBear O.EndDAX14894,97292</t>
  </si>
  <si>
    <t>UniCredit Bank AG HVB TuBear O.EndDt.Post34,7575</t>
  </si>
  <si>
    <t>UniCredit Bank AG HVB MiniBu O.End Schaeff. 5,2</t>
  </si>
  <si>
    <t>UniCredit Bank AG HVB TuBear17.12.19Nasd100 8150</t>
  </si>
  <si>
    <t>HVB Faktor 6 Long Zertifikat bezogen auf den Wirecard AG Faktor 6 Long Daily Net</t>
  </si>
  <si>
    <t>HVB Call Optionsschein auf die Aktie der Stroeer SE Co. KGaA</t>
  </si>
  <si>
    <t>UniCredit Bank AG HVB TuBull O.End K+S 8,506639</t>
  </si>
  <si>
    <t>VALOU  2.5P  0320T</t>
  </si>
  <si>
    <t>UniCredit Bank AG HVB TuBear O.EndThyssen12,7407</t>
  </si>
  <si>
    <t>UniCredit Bank AG HVB Call 17.06.20 Chevron 110</t>
  </si>
  <si>
    <t>UniCredit Bank AG HVBInline19.02.20Covestro35-50</t>
  </si>
  <si>
    <t>UniCredit Bank AG HVB TuBull O.EndDAX12574,80430</t>
  </si>
  <si>
    <t>UniCredit Bank AG HVB DiscP 17.12.19 DAX 12950</t>
  </si>
  <si>
    <t>Total S.A. EO-FLR Med.-T. Nts 19(24/Und.)</t>
  </si>
  <si>
    <t>UST 2.25 31/03/21</t>
  </si>
  <si>
    <t>UC-HVB XOBEAR .DAXXDAX</t>
  </si>
  <si>
    <t>UniCredit Bank AG HVB TuBull O.EndWackerCh58,528</t>
  </si>
  <si>
    <t>UniCredit Bank AG HVB TuBear O.EndDAX14616,34301</t>
  </si>
  <si>
    <t>UniCredit Bank AG HVB TuBear O.EndFerrari167,000</t>
  </si>
  <si>
    <t>HVB Garant Anleihe mit Höchststandssicherung 9/2022 auf den Multi Asset ETF Inde</t>
  </si>
  <si>
    <t>UniCredit Bank AG HVB TuBull O.EndRenault38,1500</t>
  </si>
  <si>
    <t>UniCredit Bank AG HVB DiscP 13.11.19 adidas 295</t>
  </si>
  <si>
    <t>HVB Faktor 10 Short Zertifikat bezogen auf den Palladium LEV10 S USD</t>
  </si>
  <si>
    <t>UniCredit Bank AG HVB TuBull O.EndEvotec7,182461</t>
  </si>
  <si>
    <t>UniCredit Bank AG HVB MiniBu O.End DAX 11960</t>
  </si>
  <si>
    <t>UniCredit Bank AG HVB Call16.06.21Wirecard 137,5</t>
  </si>
  <si>
    <t>UniCredit Bank AG HVB TuBull O.EndBrentCr.60,034</t>
  </si>
  <si>
    <t>CAC40 5650P  0120T</t>
  </si>
  <si>
    <t>UniCredit Bank AG HVB Call 15.12.21 Amazon 1675</t>
  </si>
  <si>
    <t>UniCredit Bank AG HVB Call 18.03.20 Sixt 100</t>
  </si>
  <si>
    <t>UniCredit Bank AG HVB Put 24.12.19 BrentCr. 65</t>
  </si>
  <si>
    <t>RAGB 0.750 20/10/26</t>
  </si>
  <si>
    <t>UniCredit Bank AG HVB TuBear O.EndFTSE MIB22897,</t>
  </si>
  <si>
    <t>BMW US Capital LLC            DL-Notes 2016(16/21) Reg.S</t>
  </si>
  <si>
    <t>UniCredit Bank AG HVB Put 15.12.21 Beiersd. 90</t>
  </si>
  <si>
    <t>UniCredit Bank AG HVB TuBull O.EndCr.Agri.11,019</t>
  </si>
  <si>
    <t>UniCredit Bank AG HVB TuBull O.EndGold1370,13216</t>
  </si>
  <si>
    <t>HVB Express Aktienanleihe mit Barriere auf die Aktie der Raiffeisen Bank Interna</t>
  </si>
  <si>
    <t>HVB Aktienanleihe auf die Aktie der Fuchs Petrolub SE Vorzugsaktien</t>
  </si>
  <si>
    <t>UniCredit Bank AG HVB TuBear O.EndInfineon18,543</t>
  </si>
  <si>
    <t>UniCredit Bank AG HVB X-TuBe O.EndDAX/XDAX13714,</t>
  </si>
  <si>
    <t>UniCredit Bank AG HVB TuBear O.EndPalladi.1937,0</t>
  </si>
  <si>
    <t>UniCredit Bank AG HVB TuBull O.EndNasd1008243,89</t>
  </si>
  <si>
    <t>CAC40 5699TL OPENT</t>
  </si>
  <si>
    <t>UniCredit Bank AG HVB TuBull O.EndDAX13112,76171</t>
  </si>
  <si>
    <t>UniCredit Bank AG HVB TuBull O.EndLuftha.14,8508</t>
  </si>
  <si>
    <t>UC-HVB WAR. CALL 20 5AP</t>
  </si>
  <si>
    <t>CZGB 0.950 15/05/30</t>
  </si>
  <si>
    <t>Telefonica Emisiones S.A.U. EO-Medium-Term Notes 2013(23)</t>
  </si>
  <si>
    <t>UniCredit Bank AG HVB TuBear O.EndDAX13509,77347</t>
  </si>
  <si>
    <t>UniCredit Bank AG HVB Faktor 8 Short GOLD</t>
  </si>
  <si>
    <t>UniCredit Bank AG CECE-Trad.Indexzert(07/unlim.)</t>
  </si>
  <si>
    <t>UniCredit Bank AG HVB TuBear O.EndTecDAX2918,824</t>
  </si>
  <si>
    <t>UniCredit Bank AG HVB MiniBu O.End DAX 10665</t>
  </si>
  <si>
    <t>UniCredit Bank AG HVB TuBull O.End LS/DL1,275311</t>
  </si>
  <si>
    <t>UniCredit Bank AG HVB MiniBe O.End Südzuck. 13</t>
  </si>
  <si>
    <t>UniCredit Bank AG HVB MiniBe O.End DAX 12940</t>
  </si>
  <si>
    <t>UniCredit Bank AG HVB TuBull31.03.20Palladi.1800</t>
  </si>
  <si>
    <t>UC-HVB M. BEAR DHER</t>
  </si>
  <si>
    <t>UniCredit Bank AG HVB Call16.12.20Pro7Sat1 11,25</t>
  </si>
  <si>
    <t>UniCredit Bank AG HVB TuBull O.End Coba 5,151006</t>
  </si>
  <si>
    <t>UniCredit Bank AG HVB Put 16.12.20 AngloAm. 18</t>
  </si>
  <si>
    <t>UniCredit Bank AG HVB MiniBu O.EndDJIA25092,1598</t>
  </si>
  <si>
    <t>KFW 0.125 04/10/24</t>
  </si>
  <si>
    <t>LRENT  8.250 05/23/22 MTN</t>
  </si>
  <si>
    <t>UniCredit Bank AG HVB MiniBu O.End TecDAX 2385</t>
  </si>
  <si>
    <t>UniCredit Bank AG HVB X-TuBe O.EndDAX/XDAX12545,</t>
  </si>
  <si>
    <t>LBBW 0 1/4 07/21/20</t>
  </si>
  <si>
    <t>UniCredit Bank AG HVB TuBull O.Endadidas141,5129</t>
  </si>
  <si>
    <t>UCGIM  2.750  1/20/21 (URegS)</t>
  </si>
  <si>
    <t>UniCredit Bank AG HVB TuBull O.EndGold1443,62733</t>
  </si>
  <si>
    <t>UniCredit Bank AG HVB TuBull18.03.20Luftha. 14,4</t>
  </si>
  <si>
    <t>UniCredit Bank AG HVB Call 16.12.20 Aumann 11</t>
  </si>
  <si>
    <t>UniCredit Bank AG HVB X-TuBu O.EndDAX/XDAX11613,</t>
  </si>
  <si>
    <t>CAC40 6175TS OPENT</t>
  </si>
  <si>
    <t>UniCredit Bank AG HVB TuBull O.EndRocket16,93805</t>
  </si>
  <si>
    <t>UniCredit Bank AG HVB Inline19.02.20Tesla 250-40</t>
  </si>
  <si>
    <t>UniCredit Bank AG HVB TuBull O.EndEO/YN119,22776</t>
  </si>
  <si>
    <t>UniCredit Bank AG HVBX-TuBu31.03.20DAX/XDAX12725</t>
  </si>
  <si>
    <t>Rates Swap Fixed_Float EUR-EURIBOR-Reuters 6 MNTH 20230425</t>
  </si>
  <si>
    <t>UniCredit Bank AG HVB TuBull O.EndTecDAX3000,210</t>
  </si>
  <si>
    <t>UniCredit Bank AG HVB X-TuBu O.EndDAX/XDAX12638,</t>
  </si>
  <si>
    <t>Foreign_Exchange Forward CAD USD 20191129</t>
  </si>
  <si>
    <t>HVB Mini Future Bear auf die Aktie der Industria de Diseno Textil S.A.</t>
  </si>
  <si>
    <t>UniCredit Bank AG HVB TuBull O.EndDAX11653,82569</t>
  </si>
  <si>
    <t>SODEX  110P  1219T</t>
  </si>
  <si>
    <t>UniCredit Bank AG HVB TuBull O.EndLuftha.12,4958</t>
  </si>
  <si>
    <t>UniCredit Bank AG HVB DiscC 13.11.19 adidas 240</t>
  </si>
  <si>
    <t>UniCredit Bank AG HVB MiniBe O.End Siltroni105,6</t>
  </si>
  <si>
    <t>HVB Call Optionsschein auf die Aktie der PayPal Holdings, Inc.</t>
  </si>
  <si>
    <t>UniCredit Bank AG HVB TuBear O.EndGold1524,90118</t>
  </si>
  <si>
    <t>UniCredit Bank AG HVB TuBear 31.01.20 DAX 14100</t>
  </si>
  <si>
    <t>UniCredit Bank AG HVB Garant Anl.14(04.03.22)VDP</t>
  </si>
  <si>
    <t>UniCredit Bank AG HVB TuBear O.EndDAX13529,21166</t>
  </si>
  <si>
    <t>HVB Mini Future Bear auf die Aktie der Wirecard AG</t>
  </si>
  <si>
    <t>UniCredit Bank AG HVB TuBull 18.12.19 EO/DL 1,09</t>
  </si>
  <si>
    <t>UniCredit Bank AG HVB TuBull O.End adidas 273</t>
  </si>
  <si>
    <t>CAC40 4300P  0620T</t>
  </si>
  <si>
    <t>Foreign_Exchange Forward AUD EUR 20200325</t>
  </si>
  <si>
    <t>UniCredit Bank AG HVB TuBull O.EndAlibaba186,029</t>
  </si>
  <si>
    <t>UC-HVB WAR. PUT 20 RWE</t>
  </si>
  <si>
    <t>Foreign_Exchange Forward GBP USD 20191002</t>
  </si>
  <si>
    <t>UniCredit Bank AG HVB Call 18.03.20 MasterC. 280</t>
  </si>
  <si>
    <t>UniCredit Bank AG MDAX Indexzert(2010/unlim.)</t>
  </si>
  <si>
    <t>UniCredit Bank AG HVB MiniBu O.End MDAX 25010</t>
  </si>
  <si>
    <t>LVMH   400TS 1219T</t>
  </si>
  <si>
    <t>HVB Mini Future Bull auf die Aktie der Deutz AG</t>
  </si>
  <si>
    <t>UniCredit Bank AG HVB XPRAKTPRO Anl. 18(22)EOAN</t>
  </si>
  <si>
    <t>HVB Discount Zertifikat auf die Aktie der Coca Cola Co</t>
  </si>
  <si>
    <t>UC-HVB DIS.CERT. 20 SAX</t>
  </si>
  <si>
    <t>UniCredit Bank AG HVB CA.BO.Z 28.12.20 Bayer</t>
  </si>
  <si>
    <t>HVB Put Optionsschein auf die Aktie der Dropbox Inc.</t>
  </si>
  <si>
    <t>UniCredit Bank AG HVB MiniBe O.EndDJIA28201,1817</t>
  </si>
  <si>
    <t>HVB Mini Future Bear auf die Aktie der The Swatch Group S.A.</t>
  </si>
  <si>
    <t>UC-HVB DIS.CERT. 20 SGL</t>
  </si>
  <si>
    <t>UniCredit Bank AG HVB TuBull O.EndKRONES50,24387</t>
  </si>
  <si>
    <t>UniCredit Bank AG HVB TuBull 18.03.20 Bayer 53</t>
  </si>
  <si>
    <t>CN20  7255TL OPENT</t>
  </si>
  <si>
    <t>UniCredit Bank AG HVB TuBull O.End E.ON 8,70611</t>
  </si>
  <si>
    <t>UniCredit Bank AG HVB DiscC 17.06.20 adidas 250</t>
  </si>
  <si>
    <t>UniCredit Bank AG HVB TuBull O.EndWackerCh60,222</t>
  </si>
  <si>
    <t>UniCredit Bank AG HVB TuBear31.03.20Nasd100 9000</t>
  </si>
  <si>
    <t>SAFRN133.4TL OPENT</t>
  </si>
  <si>
    <t>Foreign_Exchange Forward EUR PLN 20191206</t>
  </si>
  <si>
    <t>Foreign_Exchange Forward EUR USD 20200319</t>
  </si>
  <si>
    <t>UniCredit Bank AG HVB Put 17.06.20 Pro7Sat1 14</t>
  </si>
  <si>
    <t>UniCredit Bank AG DivDax Indexzert(2010/unlim.)</t>
  </si>
  <si>
    <t>UniCredit Bank AG HVB TuBull O.EndDJIA25686,7469</t>
  </si>
  <si>
    <t>KER    520C  1219T</t>
  </si>
  <si>
    <t>UniCredit Bank AG HVB TuBull O.EndRheinme.65,913</t>
  </si>
  <si>
    <t>HVB Discount Put Optionsschein auf die Aktie der Square. Inc.</t>
  </si>
  <si>
    <t>HVB Bonus Cap Zertifikat auf die Aktie der Draegerwerk AG  Co KGaA Vorzugsaktien</t>
  </si>
  <si>
    <t>HVB Faktor 4 Short Zertifikat bezogen auf den Evotec AG Faktor 4 Short Daily Gro</t>
  </si>
  <si>
    <t>UniCredit Bank AG HVB Call 18.03.20 BeyoMeat 105</t>
  </si>
  <si>
    <t>UniCredit Bank AG HVB ZinsExpr.Z09.04.20 CBK</t>
  </si>
  <si>
    <t>UniCredit Bank AG HVB Mem.Expr.Z21.04.20 MEO</t>
  </si>
  <si>
    <t>HVB Faktor 8 Long Zertifikat bezogen auf den Carl Zeiss Meditec AG Faktor 8 Long</t>
  </si>
  <si>
    <t>UniCredit Bank AG HVB Put 14.01.20 DAX 13100</t>
  </si>
  <si>
    <t>ORANG   13C  0620T</t>
  </si>
  <si>
    <t>Foreign_Exchange Forward EUR USD 20201229</t>
  </si>
  <si>
    <t>HVB Turbo Bull Open End bezogen auf den Nasdaq-100? Index</t>
  </si>
  <si>
    <t>UniCredit Bank AG HVB TuBear 17.12.19 DAX 13360</t>
  </si>
  <si>
    <t>UniCredit Bank AG HVB X-TuBu O.EndDAX/XDAX12757,</t>
  </si>
  <si>
    <t>Foreign_Exchange Forward EUR USD 20200629</t>
  </si>
  <si>
    <t>UniCredit Bank AG HVB TuBull O.EndWirecard118,40</t>
  </si>
  <si>
    <t>CAC40 5899TS OPENT</t>
  </si>
  <si>
    <t>UniCredit Bank AG HVB TuBull O.EndDJIA25812,2894</t>
  </si>
  <si>
    <t>EUGBP  0.9C  0320T</t>
  </si>
  <si>
    <t>UniCredit Bank AG HVB TuBull O.EndCZ Medi.100,07</t>
  </si>
  <si>
    <t>UniCredit Bank AG HVB MiniBe O.End BMW 79,2</t>
  </si>
  <si>
    <t>UniCredit Bank AG HVB MiniBe O.End Siltroni 96,4</t>
  </si>
  <si>
    <t>UniCredit Bank AG HVB MiniBu O.End SiemHeal 23,7</t>
  </si>
  <si>
    <t>HVB Faktor 5 Long Zertifikat bezogen auf den Rheinmetall AG Faktor 5 Long Daily</t>
  </si>
  <si>
    <t>UniCredit Bank AG HVB TuBull O.EndDJIA26486,5912</t>
  </si>
  <si>
    <t>HVB Twin Win Zertifikat bezogen auf den EURO STOXX 50® (Price) Index</t>
  </si>
  <si>
    <t>UniCredit Bank AG HVB CA.BO.Z 27.03.20 Raif.Int</t>
  </si>
  <si>
    <t>UniCredit Bank AG HVB TuBull O.End LS/DL1,260171</t>
  </si>
  <si>
    <t>CAC40 6100C  0620T</t>
  </si>
  <si>
    <t>UniCredit Bank AG HVB DiscP 15.01.20 Varta 100</t>
  </si>
  <si>
    <t>NASDQ 8481TS OPENT</t>
  </si>
  <si>
    <t>UC-HVB WAR. CALL 20 AEND</t>
  </si>
  <si>
    <t>CAC40 5800P  0620T</t>
  </si>
  <si>
    <t>Foreign_Exchange Forward EUR SEK 20191002</t>
  </si>
  <si>
    <t>UniCredit Bank AG HVB TuBull O.EndBarrick16,9248</t>
  </si>
  <si>
    <t>UniCredit Bank AG HVB TuBull O.EndMorphoS.79,581</t>
  </si>
  <si>
    <t>CAC40 6010TS OPENT</t>
  </si>
  <si>
    <t>HVB Faktor 10 Long Zertifikat bezogen auf den E.On SE Faktor 10 Long Daily Net R</t>
  </si>
  <si>
    <t>UniCredit Bank AG HVB TuBull O.EndDJIA25937,8318</t>
  </si>
  <si>
    <t>CAC40 5480P  1019T</t>
  </si>
  <si>
    <t>UniCredit Bank AG HVB TuBull O.EndDAX11862,50814</t>
  </si>
  <si>
    <t>HVB Aktienanleihe Protect auf die Aktie der Microsoft</t>
  </si>
  <si>
    <t>UniCredit Bank AG HVB TuBull O.EndEvotec17,10616</t>
  </si>
  <si>
    <t>UniCredit Bank AG HVB TuBull O.EndCAC405363,0679</t>
  </si>
  <si>
    <t>UniCredit Bank AG HVB TuBull O.EndAlibaba109,154</t>
  </si>
  <si>
    <t>UC-HVB WAR. CALL 19 4MG</t>
  </si>
  <si>
    <t>UniCredit Bank AG HVB TuBull O.End TUI 10,703117</t>
  </si>
  <si>
    <t>UniCredit Bank AG HVB Call 18.03.20 NEL 8,75</t>
  </si>
  <si>
    <t>CAC40 5200SWT0620T</t>
  </si>
  <si>
    <t>HVB Discount Put Optionsschein auf die Aktie der Fresenius SE &amp; Co. KGaA</t>
  </si>
  <si>
    <t>SALES  180C  1219T</t>
  </si>
  <si>
    <t>UniCredit Bank AG HVB TuBear O.EndDAX13217,51029</t>
  </si>
  <si>
    <t>CASIN   36SWT0320T</t>
  </si>
  <si>
    <t>Foreign_Exchange Forward EUR USD 20200520</t>
  </si>
  <si>
    <t>UniCredit Bank AG HVB TuBull O.EndSiltroni63,624</t>
  </si>
  <si>
    <t>UniCredit Bank AG HVB TuBear O.EndCovestro48,241</t>
  </si>
  <si>
    <t>DAX  12787TS OPENT</t>
  </si>
  <si>
    <t>UniCredit Bank AG HVB TuBull O.EndNasd1007548,22</t>
  </si>
  <si>
    <t>UniCredit Bank AG HVB TuBear O.EndSiltroni83,578</t>
  </si>
  <si>
    <t>CAC40 5625TS 1119T</t>
  </si>
  <si>
    <t>UniCredit Bank AG HVB TuBear O.EndThyssen13,1425</t>
  </si>
  <si>
    <t>UC-HVB AKT.ANL. 20 ZIL2</t>
  </si>
  <si>
    <t>UniCredit Bank AG HVB TuBull O.EndAllianz169,049</t>
  </si>
  <si>
    <t>HVB Express Aktienanleihe Protect auf die Aktie der Raiffeisen Bank Internationa</t>
  </si>
  <si>
    <t>UniCredit Bank AG HVB EXP.PL 31.10.22 Schaeff.</t>
  </si>
  <si>
    <t>UC-HVB DIS.CERT. 19 CALL NVD</t>
  </si>
  <si>
    <t>UC-HVB UC-HVB UC-HVB UC-HVB OE ZT .TFTEP</t>
  </si>
  <si>
    <t>UniCredit Bank AG HVB TuBull O.EndDAX12871,56434</t>
  </si>
  <si>
    <t>UniCredit Bank AG HVB Inline 17.06.20 Allianz</t>
  </si>
  <si>
    <t>CAC40 6000C  0320T</t>
  </si>
  <si>
    <t>UniCredit Bank AG HVB Inline18.03.20 Dt.Bank 5-9</t>
  </si>
  <si>
    <t>CAC40 6230TS 0320T</t>
  </si>
  <si>
    <t>Foreign_Exchange Forward NDF MYR USD 20191104</t>
  </si>
  <si>
    <t>SILVE 13.3TL OPENT</t>
  </si>
  <si>
    <t>HVB Bonus Cap Zertifikat auf die Aktie der Schneider Electric SA</t>
  </si>
  <si>
    <t>UniCredit Bank AG HVB TuBull O.EndDAX11675,49704</t>
  </si>
  <si>
    <t>LVMH   360TS 1219T</t>
  </si>
  <si>
    <t>UniCredit Bank AG HVB MiniBu O.End VW Vz 145,4</t>
  </si>
  <si>
    <t>UniCredit Bank AG HVB TuBull O.EndEvotec14,36693</t>
  </si>
  <si>
    <t>UC-HVB WAR. CALL 19 SZG</t>
  </si>
  <si>
    <t>UniCredit Bank AG HVB TuBull O.EndDJIA26658,0714</t>
  </si>
  <si>
    <t>UniCredit Bank AG HVB Garant Anl.19(19.01.24)</t>
  </si>
  <si>
    <t>UniCredit Bank AG HVB Mem.Expr.Z26.07.24 Amazon</t>
  </si>
  <si>
    <t>AIRLQ  120P  0620T</t>
  </si>
  <si>
    <t>CAC40 6250TS 0220T</t>
  </si>
  <si>
    <t>Foreign_Exchange Forward EUR HUF 20191016</t>
  </si>
  <si>
    <t>CAC40 5000P  1219T</t>
  </si>
  <si>
    <t>UC-HVB TO. BULL 2FE</t>
  </si>
  <si>
    <t>UniCredit Bank AG HVB TuBull O.End SAP102,939647</t>
  </si>
  <si>
    <t>NASDQ 7500TL 1219T</t>
  </si>
  <si>
    <t>UniCredit Bank AG HVB TuBull O.EndE.Kling.5,0199</t>
  </si>
  <si>
    <t>UniCredit Bank AG HVB TuBull O.Endadidas234,0652</t>
  </si>
  <si>
    <t>UniCredit Bank AG HVB TuBear O.EndPalladi.1943,4</t>
  </si>
  <si>
    <t>UniCredit Bank AG HVB TuBull18.12.19Wirecard 103</t>
  </si>
  <si>
    <t>HVB Express Aktienanleihe Protect auf die Aktie der Microsoft</t>
  </si>
  <si>
    <t>UC-HVB FAC.CERT. SHORT DH6G</t>
  </si>
  <si>
    <t>UniCredit Bank AG HVB TuBull O.EndDAX12795,43866</t>
  </si>
  <si>
    <t>UniCredit Bank AG HVB TuBull O.EndPalladi.1288,5</t>
  </si>
  <si>
    <t>UniCredit Bank AG HVB MiniBe O.End EO/SF 1,2</t>
  </si>
  <si>
    <t>Foreign_Exchange Forward AUD EUR 20201231</t>
  </si>
  <si>
    <t>UniCredit Bank AG HVB TuBull 17.12.19 DAX 12830</t>
  </si>
  <si>
    <t>SP500 3175TS 1219T</t>
  </si>
  <si>
    <t>PERNO167.8TS OPENT</t>
  </si>
  <si>
    <t>Foreign_Exchange Forward EUR HUF 20191209</t>
  </si>
  <si>
    <t>DJIND27380TS OPENT</t>
  </si>
  <si>
    <t>UniCredit Bank AG HVB MiniBe O.End SartorAG 220</t>
  </si>
  <si>
    <t>UniCredit Bank AG HVB TuBear O.EndDJIA27371,6945</t>
  </si>
  <si>
    <t>SPGB 5.150 31/10/28</t>
  </si>
  <si>
    <t>UniCredit Bank AG HVB TuBear O.End OMV 50,030196</t>
  </si>
  <si>
    <t>UniCredit Bank AG HVB MiniBu O.End Ubisoft 40,1</t>
  </si>
  <si>
    <t>UniCredit Bank AG HVB Put 13.11.19 Berksh. 210</t>
  </si>
  <si>
    <t>UniCredit Bank AG HVB TuBull O.EndSartorAG164,03</t>
  </si>
  <si>
    <t>UniCredit Bank AG HVB TuBull O.EndMorphoS.99,019</t>
  </si>
  <si>
    <t>UC-HVB DIS.CERT. 20 CALL DJIA</t>
  </si>
  <si>
    <t>UniCredit Bank AG HVB TuBear O.EndDJIA29307,1470</t>
  </si>
  <si>
    <t>Foreign_Exchange Forward CHF EUR 20200226</t>
  </si>
  <si>
    <t>UniCredit Bank AG HVB TuBull O.EndE.Kling.6,8199</t>
  </si>
  <si>
    <t>DAX  12500TL 1219T</t>
  </si>
  <si>
    <t>UniCredit Bank AG HVB MiniBe O.End adidas 291</t>
  </si>
  <si>
    <t>DANSKB  0.250  9/28/22 DANISH SHIP</t>
  </si>
  <si>
    <t>Foreign_Exchange Forward EUR USD 20191218</t>
  </si>
  <si>
    <t>CAC40 5550C  1019T</t>
  </si>
  <si>
    <t>HVB Turbo Bear Open End auf die Aktie der Siltronic AG</t>
  </si>
  <si>
    <t>UniCredit Bank AG HVB TuBear O.EndConti.146,9901</t>
  </si>
  <si>
    <t>EFSFC  0.200 04/28/25</t>
  </si>
  <si>
    <t>HVB Mini Future Bull auf die Aktie der SAF HOLLAND S.A.</t>
  </si>
  <si>
    <t>UniCredit Bank AG HVB TuBull O.EndDeliHero33,680</t>
  </si>
  <si>
    <t>UniCredit Bank AG HVB TuBear O.EndDAX13312,15686</t>
  </si>
  <si>
    <t>UniCredit Bank AG HVB Put 17.06.20 Varta 87,5</t>
  </si>
  <si>
    <t>UniCredit Bank AG HVB TuBull O.EndTRATON20,05435</t>
  </si>
  <si>
    <t>UniCredit Bank AG HVB MiniBe O.End DAX 14385</t>
  </si>
  <si>
    <t>UniCredit Bank AG HVB TuBear O.EndSiemens143,593</t>
  </si>
  <si>
    <t>Foreign_Exchange Forward USD ZAR 20200311</t>
  </si>
  <si>
    <t>UniCredit Bank AG HVB O.End 13(14/unl.) DAX</t>
  </si>
  <si>
    <t>CAC40 6130TS 0120T</t>
  </si>
  <si>
    <t>UniCredit Bank AG HVB CA.BO.Z 24.04.20 K+S</t>
  </si>
  <si>
    <t>PEUP   6.000 09/19/33</t>
  </si>
  <si>
    <t>CFOUR14.79TL OPENT</t>
  </si>
  <si>
    <t>HVB Discount Zertifikat auf die Aktie der Pepsico Inc.</t>
  </si>
  <si>
    <t>UniCredit Bank AG HVB TuBear O.EndDJIA27517,4349</t>
  </si>
  <si>
    <t>UniCredit Bank AG HVB Faktor 10 Long E.On SE</t>
  </si>
  <si>
    <t>Foreign_Exchange Forward CHF USD 20191219</t>
  </si>
  <si>
    <t>UniCredit Bank AG HVB Put 18.12.19 Vapiano 4,75</t>
  </si>
  <si>
    <t>UC-HVB FAC.CERT. SHORT DE000A2BLXN4</t>
  </si>
  <si>
    <t>UniCredit Bank AG HVB Faktor 10 Short Daimler A</t>
  </si>
  <si>
    <t>UniCredit Bank AG HVB TuBull O.EndSymrise66,1973</t>
  </si>
  <si>
    <t>UniCredit Bank AG HVB TuBear O.EndLuftha.19,0892</t>
  </si>
  <si>
    <t>UniCredit Bank AG HVB TuBull O.EndDAX12978,64437</t>
  </si>
  <si>
    <t>UniCredit Bank AG HVB TuBear O.EndSchaeff.8,9419</t>
  </si>
  <si>
    <t>UC-HVB FAC.CERT. LONG DE000A2G90M9</t>
  </si>
  <si>
    <t>UniCredit Bank AG HVB DiscP 17.12.19 DAX 13625</t>
  </si>
  <si>
    <t>UniCredit Bank AG HVB Call 16.12.20 Nokia 7</t>
  </si>
  <si>
    <t>Foreign_Exchange Forward EUR NOK 20200221</t>
  </si>
  <si>
    <t>CAC40 5680TL 0320T</t>
  </si>
  <si>
    <t>UC-HVB DIS.CERT. 20 PUT ADB</t>
  </si>
  <si>
    <t>UC-HVB BON.CAP.CERT. 20 SGM</t>
  </si>
  <si>
    <t>Foreign_Exchange Forward CAD USD 20201015</t>
  </si>
  <si>
    <t>ENGIFP 3  7/8  PERP BOND</t>
  </si>
  <si>
    <t>DAX  10500SWT1219T</t>
  </si>
  <si>
    <t>UniCredit Bank AG HVB TuBull O.EndGold1404,95251</t>
  </si>
  <si>
    <t>UniCredit Bank AG HVB TuBull O.EndDAX11755,68092</t>
  </si>
  <si>
    <t>Foreign_Exchange Forward GBP USD 20191218</t>
  </si>
  <si>
    <t>HVB Faktor 5 Short Zertifikat bezogen auf den Wacker Chemie AG Faktor 5 Short Da</t>
  </si>
  <si>
    <t>UniCredit Bank AG HVB Put 17.06.20 Evonik 24</t>
  </si>
  <si>
    <t>HVB Discount Zertifikat auf die Aktie der TechnipFMC plc</t>
  </si>
  <si>
    <t>UniCredit Bank AG HVB DiscP 13.11.19 Boeing 370</t>
  </si>
  <si>
    <t>CAC40 6090TS 0120T</t>
  </si>
  <si>
    <t>UniCredit Bank AG HVB TuBull O.EndAIXTRON8,80085</t>
  </si>
  <si>
    <t>UniCredit Bank AG HVB TuBear O.EndKION GR72,3720</t>
  </si>
  <si>
    <t>UniCredit Bank AG HVB MiniBe O.EndDJIA27752,3905</t>
  </si>
  <si>
    <t>UniCredit Bank AG HVB X-TuBe O.EndDAX/XDAX13338,</t>
  </si>
  <si>
    <t>HVB Aktienanleihe auf die Aktie der Draegerwerk AG Co KGaA Vorzugsaktien</t>
  </si>
  <si>
    <t>Foreign_Exchange Option Vanilla_Option EUR USD 20200224</t>
  </si>
  <si>
    <t>SP500 3200TS 0320T</t>
  </si>
  <si>
    <t>UniCredit Bank AG HVB MiniBu O.End DAX 11410</t>
  </si>
  <si>
    <t>Foreign_Exchange Forward GBP USD 20211115</t>
  </si>
  <si>
    <t>RENAUL Float 04/12/21</t>
  </si>
  <si>
    <t>AIRFR  8.5P  1219T</t>
  </si>
  <si>
    <t>UniCredit Bank AG TuBull O.End Henkel 71,221311</t>
  </si>
  <si>
    <t>UniCredit Bank AG HVB TuBull O.EndDAX11800,76022</t>
  </si>
  <si>
    <t>Foreign_Exchange Forward CZK EUR 20211008</t>
  </si>
  <si>
    <t>UC-HVB AKT.ANL. 19 PSM</t>
  </si>
  <si>
    <t>UniCredit Bank AG HVB MiniBu O.EndS&amp;P5003039,809</t>
  </si>
  <si>
    <t>UniCredit Bank AG HVB REVBONC 26.06.20 Beiersd.</t>
  </si>
  <si>
    <t>UST    1.375 01/15/20</t>
  </si>
  <si>
    <t>UniCredit Bank AG HVB TuBull 18.03.20 adidas 265</t>
  </si>
  <si>
    <t>UniCredit Bank AG HVB MiniBu O.End Nokia 2,94</t>
  </si>
  <si>
    <t>UniCredit Bank AG HVB TuBull O.EndLuftha.8,91689</t>
  </si>
  <si>
    <t>UniCredit Bank AG HVB Put 16.12.20 Varta 110</t>
  </si>
  <si>
    <t>UniCredit Bank AG HVB Call 17.06.20 Conti. 140</t>
  </si>
  <si>
    <t>Foreign_Exchange Forward AUD EUR 20200630</t>
  </si>
  <si>
    <t>UniCredit Bank AG HVB TuBear O.End Coba 5,872778</t>
  </si>
  <si>
    <t>CAC40 5850TL 0120T</t>
  </si>
  <si>
    <t>HVB Express Plus Zertifikat auf die Aktie der adidas AG</t>
  </si>
  <si>
    <t>GGB 3.750 30/01/28</t>
  </si>
  <si>
    <t>URW    116TL OPENT</t>
  </si>
  <si>
    <t>UniCredit Bank AG HVB TuBull O.End A2A 1,094371</t>
  </si>
  <si>
    <t>UniCredit Bank AG HVB TuBull O.EndPlatin828,5830</t>
  </si>
  <si>
    <t>UniCredit Bank AG HVB MiniBe O.EndS&amp;P5003125,814</t>
  </si>
  <si>
    <t>Foreign_Exchange Forward EUR USD 20200914</t>
  </si>
  <si>
    <t>UniCredit Bank AG HVB TuBear O.EndAIXTRON10,2648</t>
  </si>
  <si>
    <t>UniCredit Bank AG HVB TuBear O.EndLEONI21,370626</t>
  </si>
  <si>
    <t>UniCredit Bank AG HVB TuBull O.EndDAX12875,90407</t>
  </si>
  <si>
    <t>HVB Put Optionsschein auf die Aktie der Wienerberger AG</t>
  </si>
  <si>
    <t>JPM 0 03/17/48 BOND</t>
  </si>
  <si>
    <t>UC-HVB AKT.ANL. 19 TLX</t>
  </si>
  <si>
    <t>UniCredit Bank AG HVB TuBull O.EndAlibaba132,499</t>
  </si>
  <si>
    <t>UniCredit Bank AG HVB DiscP 18.03.20 Varta 122,5</t>
  </si>
  <si>
    <t>UniCredit Bank AG HVB TuBear O.EndDJIA30710,6830</t>
  </si>
  <si>
    <t>Foreign_Exchange Forward GBP USD 20191223</t>
  </si>
  <si>
    <t>DAX  13140TL 1219T</t>
  </si>
  <si>
    <t>BTPS 6.500 01/11/27</t>
  </si>
  <si>
    <t>CAC40 5000TL 1019T</t>
  </si>
  <si>
    <t>UniCredit Bank AG HVB TuBear O.EndEuroShop28,772</t>
  </si>
  <si>
    <t>UniCredit Bank AG HVB Faktor 10 Long Deutsche B</t>
  </si>
  <si>
    <t>UniCredit Bank AG HVB TuBear O.EndSchaeff.9,9996</t>
  </si>
  <si>
    <t>UniCredit Bank AG HVB TuBull O.EndDt.Bank6,31243</t>
  </si>
  <si>
    <t>Foreign_Exchange Forward EUR USD 20191128</t>
  </si>
  <si>
    <t>UniCredit Bank AG HVB Call 16.10.19 Dt.Tele 15,5</t>
  </si>
  <si>
    <t>UC-HVB WAR. PUT 19 QIA</t>
  </si>
  <si>
    <t>UniCredit Bank AG HVB TuBull O.End Covestro 43</t>
  </si>
  <si>
    <t>UniCredit Bank AG HVB TuBear O.EndEvotec23,28363</t>
  </si>
  <si>
    <t>UC-HVB DIS.CERT. 19 CALL HOT</t>
  </si>
  <si>
    <t>UniCredit Bank AG HVB TuBull O.EndBarrick15,0901</t>
  </si>
  <si>
    <t>TITIM 4.875 9/25/20 (URegS)</t>
  </si>
  <si>
    <t>HVB Turbo Bear Open End auf die Aktie der Rheinmetall AG</t>
  </si>
  <si>
    <t>UniCredit Bank AG HVB TuBull O.EndTalanx40,11722</t>
  </si>
  <si>
    <t>DJIND27700TL 0320T</t>
  </si>
  <si>
    <t>UniCredit Bank AG HVB TuBear O.EndInfineon25,741</t>
  </si>
  <si>
    <t>VALEO19.65TL OPENT</t>
  </si>
  <si>
    <t>Foreign_Exchange Forward CHF EUR 20200227</t>
  </si>
  <si>
    <t>BTPS 4.750 01/08/23</t>
  </si>
  <si>
    <t>RENAU   48TL 1219T</t>
  </si>
  <si>
    <t>HVB Bonus Cap Zertifikat auf die Aktie der Aurubis AG</t>
  </si>
  <si>
    <t>UniCredit Bank AG HVB Faktor 10 Short Merck KGa</t>
  </si>
  <si>
    <t>UniCredit Bank AG HVB TuBear O.EndTecDAX3015,624</t>
  </si>
  <si>
    <t>UniCredit Bank AG HVB MiniBe O.End Rheinme.128,2</t>
  </si>
  <si>
    <t>UniCredit Bank AG HVB X-TuBu O.EndDAX/XDAX11763,</t>
  </si>
  <si>
    <t>Foreign_Exchange Forward CZK USD 20200115</t>
  </si>
  <si>
    <t>UniCredit Bank AG HVB TuBull O.EndTecDAX2591,748</t>
  </si>
  <si>
    <t>UniCredit Bank AG HVB TuBear O.EndBrentCr.62,610</t>
  </si>
  <si>
    <t>UniCredit Bank AG HVB TuBull O.EndBechtle82,8587</t>
  </si>
  <si>
    <t>HVB Call Optionsschein auf die Aktie der Anheuser-Busch InBev N.V.</t>
  </si>
  <si>
    <t>UniCredit Bank AG HVBInline18.03.20ArcelorM11-17</t>
  </si>
  <si>
    <t>UniCredit Bank AG HVB TuBull O.EndPeugeot18,9182</t>
  </si>
  <si>
    <t>UniCredit Bank AG HVB TuBear O.EndS&amp;P5003568,776</t>
  </si>
  <si>
    <t>Bulgarien EO-Medium-Term Notes 2016(28)</t>
  </si>
  <si>
    <t>UC-HVB TO. BULL WAF</t>
  </si>
  <si>
    <t>UniCredit Bank AG HVB TuBull O.EndGold1212,59891</t>
  </si>
  <si>
    <t>UniCredit Bank AG HVB X-TuBu O.End DAX/XDAX13160</t>
  </si>
  <si>
    <t>UniCredit Bank AG HVB Put 15.01.20 Adobe 320</t>
  </si>
  <si>
    <t>Foreign_Exchange Forward EUR RUB 20200424</t>
  </si>
  <si>
    <t>UniCredit Bank AG HVB Inline 17.06.20 SAP 90-150</t>
  </si>
  <si>
    <t>Foreign_Exchange Forward GBP USD 20200518</t>
  </si>
  <si>
    <t>CAC40 5450TL 0220T</t>
  </si>
  <si>
    <t>Foreign_Exchange Forward EUR ZAR 20200316</t>
  </si>
  <si>
    <t>BTPS 5.500 01/11/22</t>
  </si>
  <si>
    <t>CAC40 5370TL 1219T</t>
  </si>
  <si>
    <t>UniCredit Bank AG HVB TuBear O.EndMDAX29023,4924</t>
  </si>
  <si>
    <t>UniCredit Bank AG HVB TuBear O.EndPfeiffer154,82</t>
  </si>
  <si>
    <t>UniCredit Bank AG HVB TuBear O.End Vapiano6,9134</t>
  </si>
  <si>
    <t>UniCredit Bank AG HVB X-TuBu O.EndDAX/XDAX11880,</t>
  </si>
  <si>
    <t>Foreign_Exchange Forward EUR HUF 20191017</t>
  </si>
  <si>
    <t>UniCredit Bank AG HVB Call 15.12.21 Sanofi 80</t>
  </si>
  <si>
    <t>UniCredit Bank AG HVB TuBear O.EndInfineon20,165</t>
  </si>
  <si>
    <t>UniCredit Bank AG HVB Put 17.12.19 Nasd100 8400</t>
  </si>
  <si>
    <t>UC-HVB FAC.CERT. LONG DE000A2RPB52</t>
  </si>
  <si>
    <t>UniCredit Bank AG HVB Put 18.03.20 Boeing 375</t>
  </si>
  <si>
    <t>SRG    0.178 02/21/22 FRN MTN</t>
  </si>
  <si>
    <t>UniCredit Bank AG HVB TuBear O.EndAIRBUS141,6126</t>
  </si>
  <si>
    <t>Foreign_Exchange Swap CHF EUR 20191230</t>
  </si>
  <si>
    <t>UniCredit Bank AG HVB TuBear O.EndBrentCr.68,437</t>
  </si>
  <si>
    <t>UniCredit Bank AG HVB Call 16.06.21 Wirecard 76</t>
  </si>
  <si>
    <t>Foreign_Exchange Forward EUR JPY 20200507</t>
  </si>
  <si>
    <t>UniCredit Bank AG HVB TuBear O.EndDAX15277,61639</t>
  </si>
  <si>
    <t>UniCredit Bank AG HVB Put 16.06.20 TecDAX 2200</t>
  </si>
  <si>
    <t>CDEP Float 03/20/22 BOND</t>
  </si>
  <si>
    <t>UniCredit Bank AG HVB TuBear O.EndThyssen13,8213</t>
  </si>
  <si>
    <t>UniCredit Bank AG HVB TuBull O.EndPlatin833,7367</t>
  </si>
  <si>
    <t>Foreign_Exchange Forward EUR USD 20210423</t>
  </si>
  <si>
    <t>UniCredit Bank AG HVBX-TuBu17.12.19DAX/XDAX11810</t>
  </si>
  <si>
    <t>UC-HVB WAR. PUT 20 PSM</t>
  </si>
  <si>
    <t>UniCredit Bank AG HVB Call 17.06.20 Pr&amp;Gam. 120</t>
  </si>
  <si>
    <t>UniCredit Bank AG HVB BONUS 31.12.19 ESTX50</t>
  </si>
  <si>
    <t>HVB Call Optionsschein auf die Aktie der ABN AMRO Bank N.V.</t>
  </si>
  <si>
    <t>UC-HVB WAR. CALL 20 MCH</t>
  </si>
  <si>
    <t>GAZCA  2.949 01/24/24 MTN</t>
  </si>
  <si>
    <t>Foreign_Exchange Forward EUR GBP 20200207</t>
  </si>
  <si>
    <t>DJIND28618TS OPENT</t>
  </si>
  <si>
    <t>UniCredit Bank AG HVB TuBull O.EndDAX12885,77750</t>
  </si>
  <si>
    <t>Foreign_Exchange Swap SGD USD 20191224</t>
  </si>
  <si>
    <t>HVB Faktor 12 Long Zertifikat bezogen auf den GOLD LEV12 L USD</t>
  </si>
  <si>
    <t>Foreign_Exchange Forward CHF USD 20200520</t>
  </si>
  <si>
    <t>BTPS 0.950 15/03/23</t>
  </si>
  <si>
    <t>AIRL8     LEVOPENT</t>
  </si>
  <si>
    <t>UniCredit Bank AG HVB TuBear O.EndS&amp;P5003288,674</t>
  </si>
  <si>
    <t>UniCredit Bank AG HVB TuBull O.EndEvotec13,75176</t>
  </si>
  <si>
    <t>Foreign_Exchange Forward EUR USD 20210421</t>
  </si>
  <si>
    <t>UniCredit Bank AG HVB TuBear18.12.19 EO/DL 1,097</t>
  </si>
  <si>
    <t>UniCredit Bank AG HVB TuBear O.EndArcelorM17,427</t>
  </si>
  <si>
    <t>UniCredit Bank AG HVB TuBull O.End Nasd100 8150</t>
  </si>
  <si>
    <t>CK Hutchison Group Telecom Finance 28</t>
  </si>
  <si>
    <t>UniCredit Bank AG HVB DiscC18.12.19Wirecard112,5</t>
  </si>
  <si>
    <t>Foreign_Exchange Forward AUD EUR 20191129</t>
  </si>
  <si>
    <t>UniCredit Bank AG HVB TuBull O.EndCarref.14,2546</t>
  </si>
  <si>
    <t>DJIND29000P  0320T</t>
  </si>
  <si>
    <t>Foreign_Exchange Swap JPY USD 20191227</t>
  </si>
  <si>
    <t>UniCredit Bank AG HVB MiniBu O.End K+S 8,8</t>
  </si>
  <si>
    <t>UniCredit Bank AG HVB TuBull O.EndDAX12914,96796</t>
  </si>
  <si>
    <t>Foreign_Exchange Forward EUR USD 20211105</t>
  </si>
  <si>
    <t>UniCredit Bank AG HVB Call 16.12.20 ASMLHold 220</t>
  </si>
  <si>
    <t>Foreign_Exchange Forward EUR SEK 20200520</t>
  </si>
  <si>
    <t>BTPS 3.450 01/03/48</t>
  </si>
  <si>
    <t>UniCredit Bank AG HVB TuBull O.End PUMA54,561328</t>
  </si>
  <si>
    <t>UniCredit Bank AG HVB TuBull O.EndZurIn.G.323,71</t>
  </si>
  <si>
    <t>UC-HVB TRA.CERT. DE000SLA8LZ0</t>
  </si>
  <si>
    <t>UniCredit Bank AG HVB MiniBu O.End Bayer 50,8</t>
  </si>
  <si>
    <t>Kasachstan, Republik DL-Notes 2015(25) Reg.S</t>
  </si>
  <si>
    <t>UniCredit Bank AG HVB TuBear O.EndConti.136,7980</t>
  </si>
  <si>
    <t>UniCredit Bank AG HVB BONUS 28.12.20 Allianz</t>
  </si>
  <si>
    <t>UniCredit Bank AG HVB TuBull O.EndBaidu94,701526</t>
  </si>
  <si>
    <t>RDSALN 0 1/2 11/08/31</t>
  </si>
  <si>
    <t>UniCredit Bank AG HVB TuBull O.End K+S 12,254756</t>
  </si>
  <si>
    <t>Foreign_Exchange Forward EUR SEK 20191030</t>
  </si>
  <si>
    <t>TOTAL   40P  0620T</t>
  </si>
  <si>
    <t>UniCredit Bank AG HVB TuBull O.EndSartorAG136,06</t>
  </si>
  <si>
    <t>Foreign_Exchange Swap SEK USD 20191227</t>
  </si>
  <si>
    <t>UniCredit Bank AG HVB TuBear O.EndWirecard108,88</t>
  </si>
  <si>
    <t>Foreign_Exchange Forward EUR HUF 20191220</t>
  </si>
  <si>
    <t>UniCredit Bank AG HVB TuBull O.EndPalladi.973,79</t>
  </si>
  <si>
    <t>Foreign_Exchange Forward EUR USD 20200813</t>
  </si>
  <si>
    <t>BON Dipartimento del Tesoro   3,100 03/2040</t>
  </si>
  <si>
    <t>UniCredit Bank AG HVB TuBull O.EndAlibaba112,918</t>
  </si>
  <si>
    <t>UniCredit Bank AG HVB TuBear O.EndBilfing.27,774</t>
  </si>
  <si>
    <t>UniCredit Bank AG HVB TuBear O.EndDAX12524,22214</t>
  </si>
  <si>
    <t>UniCredit Bank AG HVB TuBull O.EndDAX11827,46864</t>
  </si>
  <si>
    <t>TITIM 3 5/8 01/19/24</t>
  </si>
  <si>
    <t>Foreign_Exchange Forward EUR USD 20200515</t>
  </si>
  <si>
    <t>UniCredit Bank AG TuBear O.End Merck 110,353142</t>
  </si>
  <si>
    <t>SANOF70.79TL OPENT</t>
  </si>
  <si>
    <t>HVB Discount Call Optionsschein auf die Aktie der Software AG</t>
  </si>
  <si>
    <t>UniCredit Bank AG HVB Call 18.12.19 Beiersd. 100</t>
  </si>
  <si>
    <t>Foreign_Exchange Forward EUR USD 20210323</t>
  </si>
  <si>
    <t>CAC40 6100P  1220T</t>
  </si>
  <si>
    <t>Foreign_Exchange Forward CHF USD 20200226</t>
  </si>
  <si>
    <t>UniCredit Bank AG HVB MiniBu O.End MDAX 27550</t>
  </si>
  <si>
    <t>Foreign_Exchange Forward EUR USD 20210806</t>
  </si>
  <si>
    <t>UniCredit Bank AG HVB TuBear O.EndDJIA30171,2515</t>
  </si>
  <si>
    <t>Foreign_Exchange Forward EUR SEK 20200820</t>
  </si>
  <si>
    <t>UniCredit Bank AG HVB TuBear O.EndDt.Bank7,12107</t>
  </si>
  <si>
    <t>NOK Norwegen 24</t>
  </si>
  <si>
    <t>UniCredit Bank AG HVB TuBear O.EndAumann24,41102</t>
  </si>
  <si>
    <t>UniCredit Bank AG HVB TuBull O.End EO/DL1,080275</t>
  </si>
  <si>
    <t>EZJ    1.125 10/18/23 '23 MTN</t>
  </si>
  <si>
    <t>Foreign_Exchange Forward CZK EUR 20210507</t>
  </si>
  <si>
    <t>UniCredit Bank AG HVB MiniBe O.End Thyssen 13,45</t>
  </si>
  <si>
    <t>UniCredit Bank AG HVB DiscC 13.11.19 Dt.Bank 7</t>
  </si>
  <si>
    <t>UniCredit Bank AG HVB TuBull O.End EO/DL1,085486</t>
  </si>
  <si>
    <t>UniCredit Bank AG HVB Call 16.12.20 Nemets. 55</t>
  </si>
  <si>
    <t>UniCredit Bank AG HVB TuBear O.EndInfineon21,090</t>
  </si>
  <si>
    <t>UniCredit Bank AG HVB TuBull O.EndConti.72,94448</t>
  </si>
  <si>
    <t>FINLAND TF 3.375% AP20 EUR</t>
  </si>
  <si>
    <t>UC-HVB AKT.ANL. 20 SAP</t>
  </si>
  <si>
    <t>CAC40 5870TL 0320T</t>
  </si>
  <si>
    <t>KBC    0.142 11/24/22 FRN MTN</t>
  </si>
  <si>
    <t>Foreign_Exchange Forward AUD USD 20200205</t>
  </si>
  <si>
    <t>UniCredit Bank AG HVB TuBull O.End EO/LS 0,83807</t>
  </si>
  <si>
    <t>Foreign_Exchange Forward EUR USD 20201008</t>
  </si>
  <si>
    <t>UC-HVB AKT.ANL. 20 SX5E</t>
  </si>
  <si>
    <t>Foreign_Exchange Forward EUR SEK 20210428</t>
  </si>
  <si>
    <t>PLGV   5.750 10/25/21</t>
  </si>
  <si>
    <t>UniCredit Bank AG HVB MiniBu O.End Dialog 34,8</t>
  </si>
  <si>
    <t>UniCredit Bank AG HVB OPEN END ZT13(14/unl.)</t>
  </si>
  <si>
    <t>UniCredit Bank AG HVB TuBull O.EndRheinme.72,580</t>
  </si>
  <si>
    <t>IFIM 1  3/4  05/26/20 BOND</t>
  </si>
  <si>
    <t>Foreign_Exchange Forward GBP USD 20200320</t>
  </si>
  <si>
    <t>UniCredit Bank AG HVB TuBear O.Endadidas300,9351</t>
  </si>
  <si>
    <t>UniCredit Bank AG HVB TuBull O.End K+S 9,777499</t>
  </si>
  <si>
    <t>HVB Turbo Bear auf die Aktie der Deutsche Telekom AG</t>
  </si>
  <si>
    <t>Foreign_Exchange Forward CAD USD 20191107</t>
  </si>
  <si>
    <t>UniCredit Bank AG HVB TuBull17.12.19 Silber 17,4</t>
  </si>
  <si>
    <t>UC 0.087 30/06/23</t>
  </si>
  <si>
    <t>UC-HVB WAR. PUT 19 ADB</t>
  </si>
  <si>
    <t>Foreign_Exchange Forward NDF EUR MYR 20200930</t>
  </si>
  <si>
    <t>BAWAG  8.125  10/30/23 (URegS) BAWAG PSK BANK FUER ARBEIT UND WIRTSCHAFT UND OES</t>
  </si>
  <si>
    <t>LET DP ITALIA DESC 05/2020</t>
  </si>
  <si>
    <t>UniCredit Bank AG HVB Call 18.12.19 Linde 160</t>
  </si>
  <si>
    <t>UniCredit Bank AG HVB TuBull O.EndNemets.46,1707</t>
  </si>
  <si>
    <t>UniCredit Bank AG HVB TuBear O.EndS&amp;P5003146,977</t>
  </si>
  <si>
    <t>BANCO BPM TM 21/09/27 SUB CALL</t>
  </si>
  <si>
    <t>Foreign_Exchange Forward CZK EUR 20210408</t>
  </si>
  <si>
    <t>UC-HVB M. BULL DLG</t>
  </si>
  <si>
    <t>UniCredit Bank AG TuBull O.End L'Or?al141,484084</t>
  </si>
  <si>
    <t>UniCredit Bank AG HVB Call 18.12.19 DeliHero 47</t>
  </si>
  <si>
    <t>UniCredit Bank AG HVB TuBull O.End Gold1376,4291</t>
  </si>
  <si>
    <t>UniCredit Bank AG HVB TuBull O.EndHan.Rück127,90</t>
  </si>
  <si>
    <t>UniCredit Bank AG HVB TuBear O.EndBrentCr.64,977</t>
  </si>
  <si>
    <t>Autoroutes du Sud de la FranceEO-Medium-Term Nts 2018(18/28)</t>
  </si>
  <si>
    <t>UniCredit Bank Austria AG EO-Schuldv. 2015(21) 99</t>
  </si>
  <si>
    <t>HVB Discount Zertifikat auf die Aktie der Dialog Semiconductor PLC</t>
  </si>
  <si>
    <t>UniCredit Bank AG HVB Inline 18.03.20 Bayer 60-8</t>
  </si>
  <si>
    <t>Southern Copper Corp. DL-Notes 2012(12/42)</t>
  </si>
  <si>
    <t>Foreign_Exchange Forward EUR GBP 20191205</t>
  </si>
  <si>
    <t>UniCredit Bank AG HVB TuBear O.EndCrOilFin59,232</t>
  </si>
  <si>
    <t>SAARLD  1.625  11/9/20 (URegS) SAARLAND</t>
  </si>
  <si>
    <t>UniCredit Bank AG HVB TuBull O.EndGold1459,06248</t>
  </si>
  <si>
    <t>UniCredit Bank AG HVBX-TuBu31.01.20DAX/XDAX13175</t>
  </si>
  <si>
    <t>SAN    4.250 04/12/21</t>
  </si>
  <si>
    <t>Foreign_Exchange Forward EUR SEK 20200423</t>
  </si>
  <si>
    <t>UniCredit Bank AG HVB MiniBe O.End TecDAX 3270</t>
  </si>
  <si>
    <t>UniCredit Bank AG HVB TuBear O.EndKRONES59,41554</t>
  </si>
  <si>
    <t>HVB Turbo Bull Open End auf die Aktie der Aurubis AG</t>
  </si>
  <si>
    <t>HVB Mini Future Bear auf die Aktie der Hochtief AG</t>
  </si>
  <si>
    <t>BFCM0.75%17JUL25</t>
  </si>
  <si>
    <t>Foreign_Exchange Forward GBP USD 20191108</t>
  </si>
  <si>
    <t>HVB Bonus Cap Zertifikat auf die Aktie der Repsol YPF S.A.</t>
  </si>
  <si>
    <t>UniCredit Bank AG HVB F5 Long Nordex AG</t>
  </si>
  <si>
    <t>UniCredit Bank AG HVB TuBull O.EndScout2437,9589</t>
  </si>
  <si>
    <t>UniCredit Bank AG HVB MiniBu O.End Bechtle 74,8</t>
  </si>
  <si>
    <t>UC-HVB WAR. PUT 19 DQW1</t>
  </si>
  <si>
    <t>UniCredit Bank AG HVB TuBull O.EndPalladi.1594,7</t>
  </si>
  <si>
    <t>NDAFI  4.500 03/26/20 MTN</t>
  </si>
  <si>
    <t>Foreign_Exchange Forward NDF KRW USD 20191114</t>
  </si>
  <si>
    <t>LUKOIL 6.656 06/07/22 BOND</t>
  </si>
  <si>
    <t>UniCredit Bank AG HVB TuBear O.End UBS 14,033231</t>
  </si>
  <si>
    <t>UniCredit Bank AG HVB TuBear O.EndNasd1009010,33</t>
  </si>
  <si>
    <t>UniCredit Bank AG HVB CA.BO.Z 27.03.20 Fres. SE</t>
  </si>
  <si>
    <t>UniCredit Bank AG HVB TuBull O.EndDAX13160,92408</t>
  </si>
  <si>
    <t>EIB    1.250 11/13/26</t>
  </si>
  <si>
    <t>Foreign_Exchange Forward EUR SEK 20200220</t>
  </si>
  <si>
    <t>UC-HVB WAR. CALL 20 EBO</t>
  </si>
  <si>
    <t>UniCredit Bank AG MiniBu O.End BASF 48,3</t>
  </si>
  <si>
    <t>UniCredit Bank AG HVB TuBear O.EndThyssen13,5239</t>
  </si>
  <si>
    <t>UniCredit Bank AG HVB TuBull O.EndASMLHold205,62</t>
  </si>
  <si>
    <t>VW 2 04/13/21 BOND</t>
  </si>
  <si>
    <t>BFCM 0  1/8  02/05/24 BOND</t>
  </si>
  <si>
    <t>UniCredit Bank AG HVB TuBear O.EndBayer72,601162</t>
  </si>
  <si>
    <t>Pro-Gest SpA3.252024-12-15EUR</t>
  </si>
  <si>
    <t>Foreign_Exchange Forward EUR GBP 20200117</t>
  </si>
  <si>
    <t>HVB Call Optionsschein auf die Aktie der Cisco Systems Inc.</t>
  </si>
  <si>
    <t>DJIND24997TL OPENT</t>
  </si>
  <si>
    <t>VW 1 3/4 04/17/20</t>
  </si>
  <si>
    <t>UniCredit Bank AG HVB DIZ 27.03.20 METRO 16</t>
  </si>
  <si>
    <t>UniCredit Bank AG HVB TuBear O.EndDAX14651,02574</t>
  </si>
  <si>
    <t>DJIND29127TS OPENT</t>
  </si>
  <si>
    <t>NLMKRU  4.000  9/21/24 c24 (URegS) STEEL FUNDING</t>
  </si>
  <si>
    <t>UniCredit Bank AG HVB MiniBu O.End RTLGroup 33,5</t>
  </si>
  <si>
    <t>Foreign_Exchange Forward CHF USD 20200424</t>
  </si>
  <si>
    <t>UniCredit Bank AG HVB TuBear18.12.19EO/LS 0,8625</t>
  </si>
  <si>
    <t>UC-HVB WAR. CALL 19 DEZ</t>
  </si>
  <si>
    <t>HVB Open End Index Zertifikat bezogen auf den Scale 30 Kursindex</t>
  </si>
  <si>
    <t>BTPS 5.000 01/08/39</t>
  </si>
  <si>
    <t>UniCredit Bank AG HVB MiniBe O.End Nemets. 65,6</t>
  </si>
  <si>
    <t>UniCredit Bank AG HVBInline18.12.19adidas260-330</t>
  </si>
  <si>
    <t>Siemens Finan.maatschappij NV EO-Medium-Term Notes 2018(30)</t>
  </si>
  <si>
    <t>Foreign_Exchange Forward EUR NZD 20191029</t>
  </si>
  <si>
    <t>UC-HVB BON.CAP.CERT. 19 NFC</t>
  </si>
  <si>
    <t>SP500 3050TS 1219T</t>
  </si>
  <si>
    <t>Deutsche Post AG Medium Term Notes v.16(26/26)</t>
  </si>
  <si>
    <t>UniCredit Bank AG HVB TuBear O.EndTecDAX3016,677</t>
  </si>
  <si>
    <t>UniCredit Bank AG HVB MiniBe O.End Uniper 33,4</t>
  </si>
  <si>
    <t>UniCredit Bank AG HVB Call 17.06.20 Kering 600</t>
  </si>
  <si>
    <t>UniCredit Bank AG HVB CA.BO.Z 28.12.20 E.ON</t>
  </si>
  <si>
    <t>AIRLQ  120P  0320T</t>
  </si>
  <si>
    <t>BNS  10/5/22 (URegS,FRN) BANK NOVA</t>
  </si>
  <si>
    <t>UniCredit Bank AG HVB Call 17.06.20 AMD 41</t>
  </si>
  <si>
    <t>Foreign_Exchange Forward CHF USD 20200123</t>
  </si>
  <si>
    <t>UniCredit Bank AG HVB StHigh 17.06.20 SAP 100</t>
  </si>
  <si>
    <t>HVB Put Optionsschein auf die Aktie der Kloeckner  Co SE</t>
  </si>
  <si>
    <t>UniCredit Bank AG HVB TuBull O.EndLVMH322,357214</t>
  </si>
  <si>
    <t>UniCredit Bank AG MiniBe O.End DAX 12870</t>
  </si>
  <si>
    <t>UniCredit Bank AG HVB TuBull O.EndAllianz183,283</t>
  </si>
  <si>
    <t>ASSGEN 3  7/8  01/29/29 BOND</t>
  </si>
  <si>
    <t>CTZ 17- 30/10/19 24M</t>
  </si>
  <si>
    <t>UniCredit Bank AG HVB TuBull O.EndGold1411,96598</t>
  </si>
  <si>
    <t>Hannover Ruck SE FLR-Sub.Anl.v.2019(2029/2039)</t>
  </si>
  <si>
    <t>Foreign_Exchange Forward NDF KRW USD 20201023</t>
  </si>
  <si>
    <t>NKOYJ  4.5C  1219T</t>
  </si>
  <si>
    <t>Volkswagen Fin. Services N.V. LS-Medium-Term Notes 2017(21)</t>
  </si>
  <si>
    <t>UniCredit Bank AG HVB TuBull O.EndWirecard67,733</t>
  </si>
  <si>
    <t>EUUSD 1.18P  1220T</t>
  </si>
  <si>
    <t>BLL 0 7/8 03/15/24</t>
  </si>
  <si>
    <t>Foreign_Exchange Forward GBP USD 20210113</t>
  </si>
  <si>
    <t>HVB Call Optionsschein auf die Aktie der Eli Lilly Co</t>
  </si>
  <si>
    <t>HVB Turbo Bull Open End auf die Aktie der RWE AG</t>
  </si>
  <si>
    <t>UniCredit Bank AG HVB TuBear O.EndLinde190,02336</t>
  </si>
  <si>
    <t>UniCredit Bank AG HVB TuBull O.End LS/DL1,186294</t>
  </si>
  <si>
    <t>UniCredit Bank AG HVB TuBear O.EndCovestro53,668</t>
  </si>
  <si>
    <t>easyJet PLC EO-Med.-Term Notes 2019(19/25)</t>
  </si>
  <si>
    <t>RFLB 7.4 12/07/22 BOND</t>
  </si>
  <si>
    <t>UniCredit Bank AG HVB Inline18.03.20Tesla 275-47</t>
  </si>
  <si>
    <t>UniCredit Bank AG HVB MiniBe O.EndDJIA31842,3905</t>
  </si>
  <si>
    <t>UniCredit Bank AG HVB Put 16.06.21 Wirecard 135</t>
  </si>
  <si>
    <t>UniCredit Bank AG HVB TuBear O.EndCrOilFin59,749</t>
  </si>
  <si>
    <t>UniCredit Bank AG HVB TuBull O.EndDAX12958,63875</t>
  </si>
  <si>
    <t>Foreign_Exchange Forward EUR RON 20200622</t>
  </si>
  <si>
    <t>AMAZO 1700C  0620T</t>
  </si>
  <si>
    <t>BMW Finance N.V. EO-Medium-Term Notes 2018(21)</t>
  </si>
  <si>
    <t>UniCredit Bank AG HVB Put 18.03.20 Pinteres 22</t>
  </si>
  <si>
    <t>UniCredit Bank AG HVB DiscP14.01.20 Nasd100 8500</t>
  </si>
  <si>
    <t>UniCredit Bank AG HVB TuBear O.EndPorsche75,7113</t>
  </si>
  <si>
    <t>UniCredit Bank AG HVB Call 15.12.21 Wirecard 86</t>
  </si>
  <si>
    <t>DJIND29700TS 0320T</t>
  </si>
  <si>
    <t>Foreign_Exchange Forward EUR HUF 20200122</t>
  </si>
  <si>
    <t>HVB Faktor 8 Long Zertifikat bezogen auf den GOLD LEV 8 L USD</t>
  </si>
  <si>
    <t>UC-HVB WAR.ST.LO. 19 LHA</t>
  </si>
  <si>
    <t>UC-HVB T. BEAR 19 HEN3</t>
  </si>
  <si>
    <t>UC-HVB FAC.CERT. LONG DE000A2L0SA1</t>
  </si>
  <si>
    <t>VW 1  1/2  10/01/24 BOND</t>
  </si>
  <si>
    <t>EIB 1 3/8 09/06/22</t>
  </si>
  <si>
    <t>UniCredit Bank AG HVB TuBull O.EndNasd1008077,09</t>
  </si>
  <si>
    <t>UC-HVB M. BEAR SFQ</t>
  </si>
  <si>
    <t>CASIN   27SWT0320T</t>
  </si>
  <si>
    <t>Foreign_Exchange Forward EUR USD 20210921</t>
  </si>
  <si>
    <t>Credit Agricole S.A. (Ldn Br.) EO-Non-Preferred MTN 2019(29)</t>
  </si>
  <si>
    <t>NASDQ 8900P  0320T</t>
  </si>
  <si>
    <t>UniCredit Bank AG HVB TuBull O.EndWackerCh57,083</t>
  </si>
  <si>
    <t>Foreign_Exchange Forward EUR USD 20210311</t>
  </si>
  <si>
    <t>Ardagh Packaging Finance PLC / Ardagh Holdings USA Inc2.1252026-08-15EUR</t>
  </si>
  <si>
    <t>BNP 5  1/8  PERP BOND</t>
  </si>
  <si>
    <t>UniCredit Bank AG HVB TuBull O.End RWE 25,104388</t>
  </si>
  <si>
    <t>Foreign_Exchange Forward CZK EUR 20191220</t>
  </si>
  <si>
    <t>AIRFR  10.TL OPENT</t>
  </si>
  <si>
    <t>Cooperatieve Rabobank U.A. NK-Medium-Term Notes 2019(24)</t>
  </si>
  <si>
    <t>UniCredit Bank AG HVB TuBull O.EndRIB Soft8,1501</t>
  </si>
  <si>
    <t>UniCredit Bank AG HVB TuBull O.EndUbisoft40,0624</t>
  </si>
  <si>
    <t>UniCredit Bank AG HVB TuBull O.EndEvotec14,49339</t>
  </si>
  <si>
    <t>UniCredit Bank AG HVB X-TuBu O.EndDAX/XDAX12912,</t>
  </si>
  <si>
    <t>Foreign_Exchange Forward CZK USD 20200103</t>
  </si>
  <si>
    <t>Foreign_Exchange Forward NDF EUR MYR 20200630</t>
  </si>
  <si>
    <t>SEVFP  0.500  10/14/31 c20 SUEZ</t>
  </si>
  <si>
    <t>UniCredit Bank AG HVB TuBull O.End EO/DL1,070061</t>
  </si>
  <si>
    <t>UniCredit Bank AG HVB MiniBe O.End Conti. 187</t>
  </si>
  <si>
    <t>UniCredit Bank AG HVB TuBear O.EndConti.128,8118</t>
  </si>
  <si>
    <t>UniCredit Bank AG HVB TuBear O.EndTecDAX2924,640</t>
  </si>
  <si>
    <t>UniCredit Bank AG HVB TuBear O.EndDAX13113,27297</t>
  </si>
  <si>
    <t>TMO 1.875 01/10/49</t>
  </si>
  <si>
    <t>Electricité de France (E.D.F.)EO-Medium-Term Notes 2003(33)</t>
  </si>
  <si>
    <t>UniCredit Bank AG HVB MiniBu O.End Varta 70</t>
  </si>
  <si>
    <t>Foreign_Exchange Forward EUR USD 20211026</t>
  </si>
  <si>
    <t>UniCredit Bank AG HVB Call 18.03.20AirLiq.113,63</t>
  </si>
  <si>
    <t>UC-HVB BON.CERT. CBK</t>
  </si>
  <si>
    <t>UniCredit Bank AG HVB Call16.12.20HD Druck 1,375</t>
  </si>
  <si>
    <t>UniCredit Bank AG HVB TuBull O.EndMorphoS.73,485</t>
  </si>
  <si>
    <t>Foreign_Exchange Forward EUR USD 20200413</t>
  </si>
  <si>
    <t>Spanien EO-Bonos 2013(23)</t>
  </si>
  <si>
    <t>UniCredit Bank AG HVB TuBull 31.01.20 DAX 12450</t>
  </si>
  <si>
    <t>UniCredit Bank AG HVB TuBear O.EndMorphoS.103,81</t>
  </si>
  <si>
    <t>UniCredit Bank AG HVB TuBear O.EndDAX13742,07674</t>
  </si>
  <si>
    <t>UniCredit Bank AG HVB TuBull O.End E.ON 8,908125</t>
  </si>
  <si>
    <t>Foreign_Exchange Forward MXN USD 20200923</t>
  </si>
  <si>
    <t>BAC  2.625  10/19/20 BANK OF AMERICA CORP</t>
  </si>
  <si>
    <t>HVB Discount Zertifikat auf die Aktie der EssilorLuxottica</t>
  </si>
  <si>
    <t>GEA Group AG</t>
  </si>
  <si>
    <t>UC-HVB M. BEAR CON</t>
  </si>
  <si>
    <t>UniCredit Bank AG HVB MiniBu O.End Gold 1444</t>
  </si>
  <si>
    <t>UC-HVB AKT.ANL. 21 ZAL</t>
  </si>
  <si>
    <t>PGB 2.200 17/10/22</t>
  </si>
  <si>
    <t>SKGV 4.0 26/03/21</t>
  </si>
  <si>
    <t>PSMGR  2.625  4/15/21 c21 (URegS) PROSIEBEN MEDIA</t>
  </si>
  <si>
    <t>UniCredit Bank AG HVB TuBull O.EndThyssen12,8087</t>
  </si>
  <si>
    <t>UniCredit Bank AG HVB Call 16.12.20 TeamView 27</t>
  </si>
  <si>
    <t>UniCredit Bank AG HVB MiniBe O.End DAX 14410</t>
  </si>
  <si>
    <t>Foreign_Exchange Forward GBP USD 20210712</t>
  </si>
  <si>
    <t>UniCredit Bank AG HVB TuBear O.EndAurubis61,4530</t>
  </si>
  <si>
    <t>Foreign_Exchange Forward GBP USD 20200428</t>
  </si>
  <si>
    <t>UniCredit Bank AG HVB TuBull O.EndDAX12491,30346</t>
  </si>
  <si>
    <t>UniCredit Bank AG HVB TuBull O.EndMorphoS.93,127</t>
  </si>
  <si>
    <t>UniCredit Bank AG HVB DiscC18.03.20 Wirecard 120</t>
  </si>
  <si>
    <t>UniCredit Bank AG HVB Inline18.03.20Henkel80-110</t>
  </si>
  <si>
    <t>HVB Mini Future Bull auf die Aktie der Borussia Dortmund GmbH Co. KGaA</t>
  </si>
  <si>
    <t>Foreign_Exchange Forward CHF RUB 20200110</t>
  </si>
  <si>
    <t>UniCredit Bank AG HVB TuBear O.End BMW 75,41469</t>
  </si>
  <si>
    <t>Foreign_Exchange Forward HUF USD 20200527</t>
  </si>
  <si>
    <t>UNH    2.125 03/15/21</t>
  </si>
  <si>
    <t>UniCredit Bank AG HVB TuBull O.EndTecDAX2395,764</t>
  </si>
  <si>
    <t>Bund-Länder-Anleihe Bund-Länder-Anl.v.13(20)</t>
  </si>
  <si>
    <t>UniCredit Bank AG HVB TuBull O.EndDJIA25346,3462</t>
  </si>
  <si>
    <t>UC-HVB DIS.CERT. 21 SPR</t>
  </si>
  <si>
    <t>UniCredit Bank AG HVB TuBull O.EndGold1436,09146</t>
  </si>
  <si>
    <t>ARGENTINA 2035 IO GDP</t>
  </si>
  <si>
    <t>EIB Float 01/15/21</t>
  </si>
  <si>
    <t>KFW_3.375_01/21</t>
  </si>
  <si>
    <t>Foreign_Exchange Forward GBP USD 20191212</t>
  </si>
  <si>
    <t>Foreign_Exchange Forward GBP USD 20200318</t>
  </si>
  <si>
    <t>UniCredit Bank AG HVB TuBull O.EndPeugeot22,0277</t>
  </si>
  <si>
    <t>UniCredit Bank AG HVB MiniBu O.End ATX 2855</t>
  </si>
  <si>
    <t>UniCredit Bank AG HVB TuBear O.EndNasd1008758,21</t>
  </si>
  <si>
    <t>UC-HVB WAR.ST.HI.  SZU</t>
  </si>
  <si>
    <t>Foreign_Exchange Forward NDF TWD USD 20200121</t>
  </si>
  <si>
    <t>UniCredit Bank AG HVB TuBull O.EndTecDAX2961,870</t>
  </si>
  <si>
    <t>Foreign_Exchange Forward NDF TWD USD 20200113</t>
  </si>
  <si>
    <t>LXSGR  1.000  10/7/26 c26 (URegS) LANXESS</t>
  </si>
  <si>
    <t>ERSTAA 0 02/25/21</t>
  </si>
  <si>
    <t>HVB Faktor 2 Long Zertifikat bezogen auf den ATX® NTR Leverage x2</t>
  </si>
  <si>
    <t>UniCredit Bank AG HVB TuBear O.Endadidas290,5286</t>
  </si>
  <si>
    <t>ITGV 6.875 27/09/23</t>
  </si>
  <si>
    <t>EIB 1.625 15/03/23</t>
  </si>
  <si>
    <t>UniCredit Bank AG HVB TuBear O.End EO/LS0,881926</t>
  </si>
  <si>
    <t>SAPG         03/13/21 FRN</t>
  </si>
  <si>
    <t>UC-HVB WAR. PUT 20 R35</t>
  </si>
  <si>
    <t>UC-HVB FAC.CERT. LONG DE000A2G91F1</t>
  </si>
  <si>
    <t>CRH 3.9 10/20/23 BOND</t>
  </si>
  <si>
    <t>UniCredit Bank AG HVB Call 18.12.19 LVMH 390</t>
  </si>
  <si>
    <t>Foreign_Exchange Forward EUR HUF 20191218</t>
  </si>
  <si>
    <t>UniCredit Bank AG HVB TuBull O.EndPro7Sat110,303</t>
  </si>
  <si>
    <t>UniCredit Bank AG HVB CA.BO.Z 28.12.20 Schaeff.</t>
  </si>
  <si>
    <t>UniCredit Bank AG HVB TuBull31.03.20Palladi.1910</t>
  </si>
  <si>
    <t>Foreign_Exchange Swap EUR USD 20200129</t>
  </si>
  <si>
    <t>UniCredit Bank AG HVB Call 16.06.21 EliLilly 110</t>
  </si>
  <si>
    <t>Foreign_Exchange Forward EUR SEK 20200114</t>
  </si>
  <si>
    <t>UniCredit Bank AG HVB TuBull O.Endadidas185,7544</t>
  </si>
  <si>
    <t>UC-HVB M. BULL RAA</t>
  </si>
  <si>
    <t>HVB Turbo Bull Open End bezogen auf den GBP / USD Wechselkurs</t>
  </si>
  <si>
    <t>UniCredit Bank AG HVB TuBear O.EndM.Rück248,6213</t>
  </si>
  <si>
    <t>UniCredit Bank AG HVB Faktor 10 Long Commerzbank</t>
  </si>
  <si>
    <t>TRGV   6.350 08/10/24</t>
  </si>
  <si>
    <t>BNP    0.036 01/15/20 FRN MTN</t>
  </si>
  <si>
    <t>UniCredit Bank AG HVB TuBear18.12.19Beiersd. 111</t>
  </si>
  <si>
    <t>ERSTAA 0 06/12/20</t>
  </si>
  <si>
    <t>UC-HVB DIS.CERT. 20 CALL MOH</t>
  </si>
  <si>
    <t>UniCredit Bank AG HVB MiniBe O.EndS&amp;P5003166,430</t>
  </si>
  <si>
    <t>Credit Agricole HYPF 22</t>
  </si>
  <si>
    <t>Foreign_Exchange Forward AUD EUR 20200626</t>
  </si>
  <si>
    <t>UniCredit Bank AG HVB TuBear O.End K+S 15,229516</t>
  </si>
  <si>
    <t>UniCredit Bank AG HVB Call 18.12.19 Wirecard 105</t>
  </si>
  <si>
    <t>UniCredit Bank AG HVB REVBONC 27.03.20 Vonovia</t>
  </si>
  <si>
    <t>Foreign_Exchange Forward CHF EUR 20200127</t>
  </si>
  <si>
    <t>UBIIM  4.000  12/16/19 UBI BANCA</t>
  </si>
  <si>
    <t>Scout24 AG Namens-Aktien o.N.</t>
  </si>
  <si>
    <t>UniCredit Bank AG HVB TuBear O.EndDAX12849,14672</t>
  </si>
  <si>
    <t>UniCredit Bank AG HVB MiniBu O.End Vossloh 30,3</t>
  </si>
  <si>
    <t>UniCredit Bank AG HVB TuBear O.End RWE 30,100373</t>
  </si>
  <si>
    <t>WIT  WI 08/15/49 BOND</t>
  </si>
  <si>
    <t>FCABNK 1 3/8 04/17/20</t>
  </si>
  <si>
    <t>UniCredit Bank AG HVB BONUS 31.12.19 E.ON</t>
  </si>
  <si>
    <t>UniCredit Bank AG HVB TuBear O.End BMW 74,836211</t>
  </si>
  <si>
    <t>UniCredit Bank AG HVB TuBull O.EndMDAX25471,2775</t>
  </si>
  <si>
    <t>UniCredit Bank AG TuBull O.End Nestlé 65,508527</t>
  </si>
  <si>
    <t>UniCredit Bank AG HVB TuBear O.EndDAX14373,22958</t>
  </si>
  <si>
    <t>UniCredit Bank AG MiniBu O.End HeidelCe 39</t>
  </si>
  <si>
    <t>UniCredit Bank AG HVB TuBear 18.03.20 FresM.C 70</t>
  </si>
  <si>
    <t>UniCredit Bank AG HVB MiniBe O.End Mediobca11,05</t>
  </si>
  <si>
    <t>C 2.35 08/02/21 BOND</t>
  </si>
  <si>
    <t>Foreign_Exchange Forward EUR RON 20201006</t>
  </si>
  <si>
    <t>UniCredit Bank AG HVB Call 18.03.20 adidas 340</t>
  </si>
  <si>
    <t>UniCredit Bank AG HVB TuBull O.EndThyssen9,87183</t>
  </si>
  <si>
    <t>Foreign_Exchange Forward CHF USD 20200117</t>
  </si>
  <si>
    <t>HLE  2.375  1/24/20 (URegS) HELLA</t>
  </si>
  <si>
    <t>UniCredit Bank AG HVB TuBull O.EndDAX10490,29099</t>
  </si>
  <si>
    <t>UniCredit Bank AG HVB TuBear O.EndPalladi.1748,4</t>
  </si>
  <si>
    <t>UniCredit Bank AG HVB TuBull O.EndDAX10229,71969</t>
  </si>
  <si>
    <t>ENEI   5.250 05/20/24 MTN</t>
  </si>
  <si>
    <t>Internat. Cons. Airl. Group SAEO-Conv. Bonds 2015(22)</t>
  </si>
  <si>
    <t>UC-HVB FAC.CERT. LONG DE000A2BL2C9</t>
  </si>
  <si>
    <t>UniCredit Bank AG HVB TuBull O.EndBechtle80,7230</t>
  </si>
  <si>
    <t>UniCredit Bank AG HVB TuBear31.01.20 S&amp;P500 3100</t>
  </si>
  <si>
    <t>UniCredit Bank AG HVB TuBear O.EndSiemens126,368</t>
  </si>
  <si>
    <t>UniCredit Bank AG HVB TuBull O.EndDAX13087,75645</t>
  </si>
  <si>
    <t>UniCredit Bank AG MiniBe O.End DAX 13220</t>
  </si>
  <si>
    <t>UniCredit Bank AG HVB MiniBe O.End Ubisoft 59,8</t>
  </si>
  <si>
    <t>HVB Mini Future Bear auf die Aktie der Draegerwerk AG Co KGaA Vorzugsaktien</t>
  </si>
  <si>
    <t>TDC 5 625% 23 02 2023</t>
  </si>
  <si>
    <t>Foreign_Exchange Forward EUR GBP 20200306</t>
  </si>
  <si>
    <t>UniCredit Bank AG HVB TuBull O.EndPro7Sat112,508</t>
  </si>
  <si>
    <t>UniCredit Bank AG HVB TuBull O.EndHELLA34,422497</t>
  </si>
  <si>
    <t>UniCredit Bank AG HVB X-TuBu O.End DAX/XDAX13175</t>
  </si>
  <si>
    <t>TELEFO  2.242  5/27/22 (URegS) TELEFONICA EMIS</t>
  </si>
  <si>
    <t>UniCredit Bank AG HVB X-TuBe O.EndDAX/XDAX13619,</t>
  </si>
  <si>
    <t>UniCredit Bank AG HVB TuBear O.EndDAX13805,74280</t>
  </si>
  <si>
    <t>UniCredit Bank AG HVB TuBear O.EndS&amp;P5003041,826</t>
  </si>
  <si>
    <t>UniCredit Bank AG HVB TuBull O.EndWirecard105,50</t>
  </si>
  <si>
    <t>UC-HVB M. BULL ESL</t>
  </si>
  <si>
    <t>UniCredit Bank AG HVB TuBull O.EndConti.108,5377</t>
  </si>
  <si>
    <t>HRA    4.500 12/03/19</t>
  </si>
  <si>
    <t>UC     4.375 01/03/27 '22 MTN</t>
  </si>
  <si>
    <t>UniCredit Bank AG HVB TuBull O.EndSGL Car.4,0192</t>
  </si>
  <si>
    <t>UC-HVB WAR.ST.HI. 20 RWE</t>
  </si>
  <si>
    <t>UniCredit Bank AG HVB TuBear 29.11.19 DJIA 27600</t>
  </si>
  <si>
    <t>UniCredit Bank AG HVB TuBull O.EndSartorAG166,19</t>
  </si>
  <si>
    <t>UniCredit Bank AG HVB TuBear O.EndDAX13874,33211</t>
  </si>
  <si>
    <t>UniCredit Bank AG HVB TuBull O.EndDJIA27478,6017</t>
  </si>
  <si>
    <t>UC-HVB WAR. CALL 19 GXI</t>
  </si>
  <si>
    <t>TOTF   1.875 07/09/20 MTN</t>
  </si>
  <si>
    <t>Foreign_Exchange Forward CZK EUR 20201006</t>
  </si>
  <si>
    <t>UniCredit Bank AG HVB TuBull O.EndASMLHold230,17</t>
  </si>
  <si>
    <t>UniCredit Bank AG HVB TuBull O.EndThyssen11,0193</t>
  </si>
  <si>
    <t>Foreign_Exchange Forward AUD EUR 20200915</t>
  </si>
  <si>
    <t>ENIIM  1.125  9/19/28 (URegS) ENI</t>
  </si>
  <si>
    <t>UC-HVB M. BULL ABJ</t>
  </si>
  <si>
    <t>UniCredit Bank AG HVB Call 15.12.21 E.ON 10</t>
  </si>
  <si>
    <t>UniCredit Bank AG HVB TuBear O.EndTecDAX3321,925</t>
  </si>
  <si>
    <t>UniCredit Bank AG HVB TuBull O.EndNasd1007249,99</t>
  </si>
  <si>
    <t>International Business Machines Corp1.752031-01-31EUR</t>
  </si>
  <si>
    <t>UniCredit Bank AG HVB DiscP16.10.19 BeyoMeat 140</t>
  </si>
  <si>
    <t>Polen, Republik EO-Medium-Term Notes 2012(23)</t>
  </si>
  <si>
    <t>Intesa Sanpaolo SpA7.759999-12-31EUR</t>
  </si>
  <si>
    <t>UniCredit Bank AG HVB TuBull O.End DAX 12774</t>
  </si>
  <si>
    <t>UniCredit Bank AG HVB TuBull O.EndDAX12589,64110</t>
  </si>
  <si>
    <t>UniCredit Bank AG HVB TuBull O.EndHelloFre7,5113</t>
  </si>
  <si>
    <t>UniCredit Bank AG HVB MiniBu O.End Schaeff. 7,05</t>
  </si>
  <si>
    <t>UC     3.250 01/14/21 MTN</t>
  </si>
  <si>
    <t>Foreign_Exchange Forward EUR USD 20201102</t>
  </si>
  <si>
    <t>UniCredit Bank AG HVB TuBull O.EndBayer69,534161</t>
  </si>
  <si>
    <t>UniCredit Bank AG HVB TuBear O.EndGold1541,27507</t>
  </si>
  <si>
    <t>Foreign_Exchange Forward EUR HUF 20200331</t>
  </si>
  <si>
    <t>UniCredit Bank AG HVB TuBear O.EndDAX13317,47155</t>
  </si>
  <si>
    <t>SLCTG 5.875 01/02/24</t>
  </si>
  <si>
    <t>UniCredit Bank AG MiniBu O.End AirLiq. 66,2</t>
  </si>
  <si>
    <t>UniCredit Bank AG HVB Put 16.12.20 Vonovia 25</t>
  </si>
  <si>
    <t>UniCredit Bank AG HVB TuBull O.EndAllianz203,300</t>
  </si>
  <si>
    <t>UC-HVB BON.CAP.CERT. 19 BSD2</t>
  </si>
  <si>
    <t>Bca Pop. di Sondrio S.c.p.A.  EO-Preferred Med.-T.Nts 19(24)</t>
  </si>
  <si>
    <t>UC-HVB TO. BULL DPW</t>
  </si>
  <si>
    <t>UniCredit Bank AG HVB TuBear O.EndDAX12286,50795</t>
  </si>
  <si>
    <t>Landwirtschaftliche RentenbankMed.T.Nts. Ser.1088 v.13(20)</t>
  </si>
  <si>
    <t>ESSIT  0.625 03/28/22 '21 MTN</t>
  </si>
  <si>
    <t>UniCredit Bank AG HVB TuBull 31.03.20 Gold 1440</t>
  </si>
  <si>
    <t>UniCredit Bank AG HVB DiscP 13.11.19 Zalando 42</t>
  </si>
  <si>
    <t>UC-HVB WAR. PUT 21 HEI</t>
  </si>
  <si>
    <t>UniCredit Bank AG HVB DiscC 14.01.20 DAX 13450</t>
  </si>
  <si>
    <t>UniCredit Bank AG HVB TuBear O.EndDaimler56,8802</t>
  </si>
  <si>
    <t>CS  1.800  3/10/22</t>
  </si>
  <si>
    <t>UniCredit Bank AG HVB TuBear 29.11.19 DAX 15736</t>
  </si>
  <si>
    <t>UniCredit Bank AG HVB TuBull O.EndDAX13060,50026</t>
  </si>
  <si>
    <t>UC-HVB WAR.ST.HI.  FME</t>
  </si>
  <si>
    <t>UC-HVB WAR.ST.LO.  EURUSD=</t>
  </si>
  <si>
    <t>Foreign_Exchange Forward EUR MAD 20200103</t>
  </si>
  <si>
    <t>UCGIM  4.000  1/19/24</t>
  </si>
  <si>
    <t>UniCredit Bank AG HVB Inline 14.05.20 DAX</t>
  </si>
  <si>
    <t>HVB Faktor 3 Short Zertifikat bezogen auf den Nordex AG Faktor 3 Short Daily Gro</t>
  </si>
  <si>
    <t>UniCredit Bank AG HVB MiniBu O.End AIRBUS 92,8</t>
  </si>
  <si>
    <t>Metinvest 25</t>
  </si>
  <si>
    <t>ENELIM 5.000 9/14/22 (URegS)</t>
  </si>
  <si>
    <t>UBS AG LONDON 14/21 MTN</t>
  </si>
  <si>
    <t>PBBGR  2.875  6/28/27 c22 (URegS) DEUTSCHE PFBRFBK</t>
  </si>
  <si>
    <t>UniCredit Bank AG HVB Garant Anl.12(30.04.20)VDP</t>
  </si>
  <si>
    <t>HVB Turbo Bull Open End auf die Aktie der Cancom SE</t>
  </si>
  <si>
    <t>UniCredit Bank AG HVB TuBear31.01.20Nasd100 8700</t>
  </si>
  <si>
    <t>UniCredit Bank AG HVB MiniBe O.End Infineon 21,9</t>
  </si>
  <si>
    <t>UNICZ 0  5/8  04/30/20 BOND</t>
  </si>
  <si>
    <t>Foreign_Exchange Forward HUF USD 20200115</t>
  </si>
  <si>
    <t>HVB Mini Future Bull auf die Aktie der Hella KGaA Hueck Co.</t>
  </si>
  <si>
    <t>UniCredit Bank AG HVB DIZ 26.06.20 Qiagen 26</t>
  </si>
  <si>
    <t>UniCredit Bank AG HVB TuBear O.EndCr.Agri.14,296</t>
  </si>
  <si>
    <t>CAC40 5931TS OPENT</t>
  </si>
  <si>
    <t>AMCO - Asset Management Co SpA1.3752025-01-27EUR</t>
  </si>
  <si>
    <t>Münchener Rückvers.-Ges. AG FLR-Nachr.-Anl. v.12(22/42)</t>
  </si>
  <si>
    <t>Mahle GmbH2.3752022-05-20EUR</t>
  </si>
  <si>
    <t>CMACG 5  1/4  01/15/25 BOND</t>
  </si>
  <si>
    <t>UniCredit Bank AG HVB TuBull O.EndDAX12552,51294</t>
  </si>
  <si>
    <t>VALOU    2P  1219T</t>
  </si>
  <si>
    <t>UniCredit Bank AG HVB TuBull O.EndGold1385,89843</t>
  </si>
  <si>
    <t>SPGB 1.400 31/01/20</t>
  </si>
  <si>
    <t>UniCredit Bank AG HVB TuBull O.EndINGGroep9,8267</t>
  </si>
  <si>
    <t>TLIT   3.625 05/25/26 MTN</t>
  </si>
  <si>
    <t>ESTX      STN1025L</t>
  </si>
  <si>
    <t>UC-HVB WAR. PUT 19 US72352L1061</t>
  </si>
  <si>
    <t>UniCredit Bank AG HVB TuBear 17.12.19 Gold 1482</t>
  </si>
  <si>
    <t>UC-HVB DIS.CERT. 21 GOB</t>
  </si>
  <si>
    <t>UniCredit Bank AG HVB X-TuBu O.EndDAX/XDAX13131,</t>
  </si>
  <si>
    <t>UniCredit Bank AG HVB DiscP15.01.20 Wirecard 110</t>
  </si>
  <si>
    <t>CAC40 5780TS OPENT</t>
  </si>
  <si>
    <t>UniCredit Bank AG HVB MiniBe O.End LVMH 407</t>
  </si>
  <si>
    <t>TOYOTA 1.8 07/23/20 BOND</t>
  </si>
  <si>
    <t>Glencore Finance (Europe) Ltd.EO-Med.-Term Nts 2016(23/23)</t>
  </si>
  <si>
    <t>Talanx AG2.252047-12-05EUR</t>
  </si>
  <si>
    <t>CAC40 5750P  0620T</t>
  </si>
  <si>
    <t>Foreign_Exchange Forward EUR NOK 20200331</t>
  </si>
  <si>
    <t>BFF    5.875 03/02/27 '22 FRN</t>
  </si>
  <si>
    <t>ESTX      STN0627L</t>
  </si>
  <si>
    <t>UniCredit Bank AG HVB TuBull O.EndDAX12783,56159</t>
  </si>
  <si>
    <t>HVB Discount Call Optionsschein auf die Aktie der Fielmann AG</t>
  </si>
  <si>
    <t>UniCredit Bank AG HVB TuBull O.EndNasd1008137,72</t>
  </si>
  <si>
    <t>Foreign_Exchange Forward EUR HUF 20210323</t>
  </si>
  <si>
    <t>UniCredit Bank AG HVB MiniBu O.End LVMH 302,13</t>
  </si>
  <si>
    <t>Foreign_Exchange Swap EUR GBP 20200106</t>
  </si>
  <si>
    <t>UniCredit Bank AG HVB Put 19.02.20 Wirecard 100</t>
  </si>
  <si>
    <t>UniCredit Bank AG HVB MiniBu O.End Wirecard107,4</t>
  </si>
  <si>
    <t>UniCredit Bank AG HVB TuBear O.Endbetatho.49,908</t>
  </si>
  <si>
    <t>UniCredit Bank AG HVB TuBear O.EndE.Kling.8,3555</t>
  </si>
  <si>
    <t>UniCredit Bank AG HVB TuBull O.EndLuftha.11,2791</t>
  </si>
  <si>
    <t>AZGV   4.750 03/18/24</t>
  </si>
  <si>
    <t>VW  1.750  4/14/20 (URegS) VW FIN SERVICES</t>
  </si>
  <si>
    <t>Intesa Sanpaolo SpA1.752028-03-20EUR</t>
  </si>
  <si>
    <t>UniCredit Bank AG HVB TuBull18.03.20 Allianz 210</t>
  </si>
  <si>
    <t>ESM 1 09/23/25 BOND</t>
  </si>
  <si>
    <t>UniCredit Bank AG HVB MiniBe O.End DJIA 31935</t>
  </si>
  <si>
    <t>Foreign_Exchange Forward EUR GBP 20200515</t>
  </si>
  <si>
    <t>UniCredit Bank AG HVB Put 18.03.20 Boeing 300</t>
  </si>
  <si>
    <t>UniCredit Bank AG HVB TuBear O.EndDrägerw.58,807</t>
  </si>
  <si>
    <t>TEVA 3.25 15/04/22</t>
  </si>
  <si>
    <t>ESTX      STN0828L</t>
  </si>
  <si>
    <t>UniCredit Bank AG HVB TuBull O.EndDt.Bank4,95496</t>
  </si>
  <si>
    <t>UniCredit Bank AG HVB TuBull O.EndDAX13041,89442</t>
  </si>
  <si>
    <t>ENGIFP  6.375  1/18/21 ENGIE</t>
  </si>
  <si>
    <t>UniCredit Bank AG HVB BONUS 27.03.20 Dt.Bank</t>
  </si>
  <si>
    <t>UniCredit Bank AG HVB TuBull 31.03.20 DAX 12790</t>
  </si>
  <si>
    <t>UniCredit Bank AG HVB DiscC 18.03.20 Apple 290</t>
  </si>
  <si>
    <t>OS  ABERTIS INFRAESTRUCTURAS, S.A.   2,500 02/2025</t>
  </si>
  <si>
    <t>HVB Express Plus Zertifikat auf die Aktie der Bilfinger SE</t>
  </si>
  <si>
    <t>UniCredit Bank AG HVB MiniBu O.EndNasd1006999,24</t>
  </si>
  <si>
    <t>UniCredit Bank AG HVB Put 17.06.20 Ferrari 130</t>
  </si>
  <si>
    <t>UENL8     LEVOPENT</t>
  </si>
  <si>
    <t>UniCredit Bank AG HVB TuBull O.EndConti.106,3149</t>
  </si>
  <si>
    <t>Telefonica Emisiones S.A.U. EO-Medium-Term Notes 2014(29)</t>
  </si>
  <si>
    <t>GolSachsGr FRN 16 12 2020</t>
  </si>
  <si>
    <t>LATVIA 1 1/8 05/30/28</t>
  </si>
  <si>
    <t>UniCredit Bank AG HVB TuBull O.EndATX3122,836764</t>
  </si>
  <si>
    <t>UniCredit Bank AG HVB TuBear O.EndEvotec20,71199</t>
  </si>
  <si>
    <t>Foreign_Exchange Forward NDF INR USD 20191209</t>
  </si>
  <si>
    <t>Foreign_Exchange Forward EUR USD 20210618</t>
  </si>
  <si>
    <t>AMUN  10/2/29 (FRN)</t>
  </si>
  <si>
    <t>HVB Mini Future Bull auf die Aktie der Fresenius Medical Care AG &amp; Co. KGaA</t>
  </si>
  <si>
    <t>UniCredit Bank AG HVB TuBull O.EndRIB Soft23,004</t>
  </si>
  <si>
    <t>CDEP  2.750  5/31/21 (URegS) CDP</t>
  </si>
  <si>
    <t>UniCredit Bank AG HVB Call 17.06.20 TeamView 39</t>
  </si>
  <si>
    <t>UniCredit Bank AG HVB Faktor 4 Short Evotec AG</t>
  </si>
  <si>
    <t>Foreign_Exchange Swap SGD USD 20191231</t>
  </si>
  <si>
    <t>UniCredit Bank AG HVB MiniBe O.End ATX 3685</t>
  </si>
  <si>
    <t>Foreign_Exchange Forward EUR HUF 20191119</t>
  </si>
  <si>
    <t>HVB Zins Garant Anleihe 12/2022 auf den Multi Asset ETF Index</t>
  </si>
  <si>
    <t>UC-HVB M. BEAR N100</t>
  </si>
  <si>
    <t>UniCredit Bank AG HVB X-TuBu O.EndDAX/XDAX11617,</t>
  </si>
  <si>
    <t>UniCredit Bank AG HVB TuBull O.End SAP100,866619</t>
  </si>
  <si>
    <t>EDF     14C  1219T</t>
  </si>
  <si>
    <t>UC-HVB WAR. PUT 19 AIL</t>
  </si>
  <si>
    <t>BEI 1 5% 12 05 2022</t>
  </si>
  <si>
    <t>TELEFO 4 3/8 PERP</t>
  </si>
  <si>
    <t>HESLAN 0 07/18/22 BOND</t>
  </si>
  <si>
    <t>UniCredit Bank AG HVB TuBull O.EndDaimler48,5135</t>
  </si>
  <si>
    <t>UniCredit Bank AG HVB MiniBu O.End Nasd100 7650</t>
  </si>
  <si>
    <t>Foreign_Exchange Forward EUR RON 20200915</t>
  </si>
  <si>
    <t>UC-HVB WAR. CALL 21 AHLA</t>
  </si>
  <si>
    <t>Foreign_Exchange Forward EUR RUB 20200618</t>
  </si>
  <si>
    <t>BGB 1.700 22/06/50 #88</t>
  </si>
  <si>
    <t>UniCredit Bank AG HVB Call 17.06.20 SAFRAN 160</t>
  </si>
  <si>
    <t>MERLLN 4  1/2  11/15/27 BOND</t>
  </si>
  <si>
    <t>European Investment Bank DL-Medium-Term Nts 2019(29)</t>
  </si>
  <si>
    <t>UniCredit Bank AG HVB TuBear O.EndPalladi.1754,9</t>
  </si>
  <si>
    <t>Landwirtschaftliche Rentenbank DL-Inh.-Schv.Global 37 v17(27)</t>
  </si>
  <si>
    <t>UniCredit Bank AG HVB Put 18.03.20 PaycomSo 260</t>
  </si>
  <si>
    <t>ORANG12.18TL OPENT</t>
  </si>
  <si>
    <t>Foreign_Exchange Swap CZK EUR 20200102</t>
  </si>
  <si>
    <t>UniCredit Bank AG HVB TuBear18.12.19LS/DL 1,3525</t>
  </si>
  <si>
    <t>UniCredit Bank AG HVB TuBear O.EndDAX13679,86753</t>
  </si>
  <si>
    <t>Foreign_Exchange Forward CZK EUR 20191016</t>
  </si>
  <si>
    <t>UniCredit Bank AG HVB T.WIN Z02.11.21 S&amp;P 500</t>
  </si>
  <si>
    <t>UniCredit Bank AG HVB TuBull O.EndEvotec16,12494</t>
  </si>
  <si>
    <t>UniCredit Bank AG HVB TuBull O.EndDAX11706,38622</t>
  </si>
  <si>
    <t>UniCredit Bank AG HVB TuBear O.EndDAX12602,19453</t>
  </si>
  <si>
    <t>ILIAD126.9TS OPENT</t>
  </si>
  <si>
    <t>UniCredit Bank AG HVB TuBull O.EndThyssen10,0273</t>
  </si>
  <si>
    <t>UniCredit Bank AG HVB TuBull O.EndTecDAX2715,918</t>
  </si>
  <si>
    <t>SGEF   3.375 03/30/20 MTN</t>
  </si>
  <si>
    <t>F      1.514 02/17/23 MTN</t>
  </si>
  <si>
    <t>UniCredit Bank AG HVB CA.BO.Z 26.06.20 Talanx</t>
  </si>
  <si>
    <t>Foreign_Exchange Forward EUR JPY 20210311</t>
  </si>
  <si>
    <t>Foreign_Exchange Forward EUR ZAR 20200131</t>
  </si>
  <si>
    <t>DAIG   0.250 11/06/23 MTN</t>
  </si>
  <si>
    <t>EIB AP20 EUR 4,625</t>
  </si>
  <si>
    <t>UniCredit Bank AG HVB TuBear 31.03.20 DAX 13875</t>
  </si>
  <si>
    <t>UniCredit Bank AG HVB TuBull O.EndDJIA27294,7354</t>
  </si>
  <si>
    <t>KPN  7.000  3/28/73 c23 (URegS) KPN</t>
  </si>
  <si>
    <t>UniCredit Bank AG HVB CA.BO.Z 24.01.20 Conti.</t>
  </si>
  <si>
    <t>EUGBP 0.95P  1220T</t>
  </si>
  <si>
    <t>NZLGFA  6.000  5/15/21 NZ GOV FDG AGCY</t>
  </si>
  <si>
    <t>UniCredit Bank AG HVB Call 18.12.19 BASF 72</t>
  </si>
  <si>
    <t>UniCredit Bank AG HVB X-TuBu O.End DAX/XDAX13130</t>
  </si>
  <si>
    <t>Foreign_Exchange Forward EUR JPY 20200106</t>
  </si>
  <si>
    <t>SOGEN   20TL 1219T</t>
  </si>
  <si>
    <t>CFF 0.2 09/16/22 BOND</t>
  </si>
  <si>
    <t>ENIIM 1 10/11/34</t>
  </si>
  <si>
    <t>UniCredit Bank AG HVB TuBull O.EndLEONI10,560472</t>
  </si>
  <si>
    <t>UniCredit Bank AG HVB TuBull O.EndBrentCr.58,514</t>
  </si>
  <si>
    <t>UniCredit Bank AG HVB TuBull 31.01.20 DAX 12125</t>
  </si>
  <si>
    <t>Foreign_Exchange Forward EUR USD 20200720</t>
  </si>
  <si>
    <t>Foreign_Exchange Forward EUR RUB 20201022</t>
  </si>
  <si>
    <t>UniCredit Bank AG HVB TuBear O.EndOrange14,99786</t>
  </si>
  <si>
    <t>UniCredit Bank AG HVB TuBull O.EndNemets.42,7363</t>
  </si>
  <si>
    <t>UniCredit Bank AG TuBear O.End Engie 16,275941</t>
  </si>
  <si>
    <t>ORAN   5.250 Perp     '24 MTN</t>
  </si>
  <si>
    <t>UniCredit Bank AG HVB MiniBu O.End Gold 1352</t>
  </si>
  <si>
    <t>HVB Put Optionsschein auf die Aktie der Valeo S.A.</t>
  </si>
  <si>
    <t>UniCredit Bank AG HVB X-TuBu O.EndDAX/XDAX13055,</t>
  </si>
  <si>
    <t>DEVOBA  3.750  11/5/25 c20 (URegS) DE VOLKSBANK</t>
  </si>
  <si>
    <t>UniCredit Bank AG HVB TuBear O.End EO/DL1,133294</t>
  </si>
  <si>
    <t>CAC40 6900TS 0320T</t>
  </si>
  <si>
    <t>UC-HVB FAC.CERT. SHORT DE000A2G90U2</t>
  </si>
  <si>
    <t>EUUSD  1.1P  1219T</t>
  </si>
  <si>
    <t>UniCredit Bank AG HVB Faktor 12 Short Palladiu</t>
  </si>
  <si>
    <t>SAPGR  12/10/20 c (URegS,FRN) SAP SE</t>
  </si>
  <si>
    <t>UniCredit Bank AG HVB TuBull O.End DAX 12960</t>
  </si>
  <si>
    <t>Foreign_Exchange Forward EUR JPY 20200302</t>
  </si>
  <si>
    <t>UniCredit Bank AG HVB TuBull O.End EO/LS0,859508</t>
  </si>
  <si>
    <t>UniCredit Bank AG HVB TuBear O.End LS/DL1,244605</t>
  </si>
  <si>
    <t>UniCredit Bank AG HVB TuBull O.EndWirecard126,47</t>
  </si>
  <si>
    <t>PERNO  170C  0320T</t>
  </si>
  <si>
    <t>UniCredit Bank AG HVB X-TuBu O.EndDAX/XDAX11632,</t>
  </si>
  <si>
    <t>UniCredit Bank AG HVB Inline 18.12.19 RWE 25-30</t>
  </si>
  <si>
    <t>UniCredit Bank AG HVB X-TuBu O.EndDAX/XDAX12822,</t>
  </si>
  <si>
    <t>UC-HVB T. BEAR 20 CON</t>
  </si>
  <si>
    <t>Foreign_Exchange Forward EUR ZAR 20200228</t>
  </si>
  <si>
    <t>Foreign_Exchange Forward EUR ZAR 20200813</t>
  </si>
  <si>
    <t>HVB Call Optionsschein auf die Aktie der Fraport AG</t>
  </si>
  <si>
    <t>Repsol Intl Finance B.V. EO-Medium-Term Notes 2015(20)</t>
  </si>
  <si>
    <t>UniCredit Bank AG HVB TuBear O.End DAX 13270</t>
  </si>
  <si>
    <t>UniCredit Bank AG HVB X-TuBu O.EndDAX/XDAX13064,</t>
  </si>
  <si>
    <t>UBIIM  0.750  10/17/22 (URegS) UBI BANCA</t>
  </si>
  <si>
    <t>CAC40 5900TL 0320T</t>
  </si>
  <si>
    <t>Foreign_Exchange Forward CZK EUR 20200106</t>
  </si>
  <si>
    <t>TRIGA108.2TS OPENT</t>
  </si>
  <si>
    <t>UniCredit Bank AG HVB XPRAKTPRO Anl. 19(23)SIE</t>
  </si>
  <si>
    <t>UC-HVB M. BULL GZF</t>
  </si>
  <si>
    <t>Foreign_Exchange Forward EUR RUB 20191017</t>
  </si>
  <si>
    <t>UniCredit Bank AG HVB TuBull O.EndDAX11668,80589</t>
  </si>
  <si>
    <t>UniCredit Bank AG HVB Put 18.03.20 HP Inc. 17,5</t>
  </si>
  <si>
    <t>DJIND24000P  0620T</t>
  </si>
  <si>
    <t>UniCredit Bank AG HVB TuBear O.EndDialog53,32474</t>
  </si>
  <si>
    <t>UniCredit Bank AG HVB TuBear O.EndDAX12818,68664</t>
  </si>
  <si>
    <t>UniCredit Bank AG HVB TuBear O.EndNordex12,35413</t>
  </si>
  <si>
    <t>UniCredit Bank AG HVB TuBear O.Endadidas283,9193</t>
  </si>
  <si>
    <t>Foreign_Exchange Forward Non_Standard CNY EUR 20191115</t>
  </si>
  <si>
    <t>Foreign_Exchange Forward RUB USD 20191209</t>
  </si>
  <si>
    <t>UniCredit Bank AG HVB X-TuBe O.EndDAX/XDAX13150,</t>
  </si>
  <si>
    <t>UC-HVB WAR. CALL 20 SOBA</t>
  </si>
  <si>
    <t>ATLIM 1  3/4  02/01/27 BOND</t>
  </si>
  <si>
    <t>UniCredit Bank AG HVB TuBull O.EndRIB Soft15,790</t>
  </si>
  <si>
    <t>ORANG   15C  1219T</t>
  </si>
  <si>
    <t>TRNIM 1 07/23/23</t>
  </si>
  <si>
    <t>UniCredit Bank AG HVB TuBear 31.01.20 DJIA 29200</t>
  </si>
  <si>
    <t>Foreign_Exchange Option Vanilla_Option JPY USD 20200117</t>
  </si>
  <si>
    <t>Foreign_Exchange Forward CHF USD 20201222</t>
  </si>
  <si>
    <t>EDF      9C  1219T</t>
  </si>
  <si>
    <t>UniCredit Bank AG HVB Put 16.09.20 1&amp;1Drill 30</t>
  </si>
  <si>
    <t>Foreign_Exchange Forward AUD EUR 20191018</t>
  </si>
  <si>
    <t>UniCredit Bank AG HVB TuBull O.EndDAX11743,95921</t>
  </si>
  <si>
    <t>CAC40 5275TL 1119T</t>
  </si>
  <si>
    <t>UniCredit Bank AG HVB TuBear O.EndNasd1008091,89</t>
  </si>
  <si>
    <t>UniCredit Bank AG HVB TuBull18.12.19Thyssen 12,8</t>
  </si>
  <si>
    <t>UniCredit Bank AG HVB TuBear O.EndGold1507,71531</t>
  </si>
  <si>
    <t>Foreign_Exchange Forward EUR PLN 20191122</t>
  </si>
  <si>
    <t>Foreign_Exchange Swap EUR USD 20191114</t>
  </si>
  <si>
    <t>UniCredit Bank AG HVB TuBull O.EndATX2395,295535</t>
  </si>
  <si>
    <t>ATLIM 1  7/8  09/26/29 BOND</t>
  </si>
  <si>
    <t>UniCredit Bank AG HVB TuBull O.EndBayer54,972756</t>
  </si>
  <si>
    <t>PEUGO 25.5C  1219T</t>
  </si>
  <si>
    <t>UniCredit Bank AG HVB TuBear O.EndThyssen17,2197</t>
  </si>
  <si>
    <t>BYWG   3.125 06/26/24 '24</t>
  </si>
  <si>
    <t>UniCredit Bank AG HVB DiscC 15.01.20 Wirecard 86</t>
  </si>
  <si>
    <t>Foreign_Exchange Forward EUR RON 20200123</t>
  </si>
  <si>
    <t>Foreign_Exchange Forward CHF USD 20200224</t>
  </si>
  <si>
    <t>UniCredit Bank AG HVB TuBull O.EndDAX11137,08235</t>
  </si>
  <si>
    <t>UniCredit Bank AG HVBX-TuBe17.12.19DAX/XDAX13890</t>
  </si>
  <si>
    <t>UniCredit Bank AG HVB TuBull O.End CECONOMY 4,5</t>
  </si>
  <si>
    <t>CAC40 4694TL OPENT</t>
  </si>
  <si>
    <t>Foreign_Exchange Forward EUR GBP 20200624</t>
  </si>
  <si>
    <t>UniCredit Bank AG HVB TuBull O.EndDAX11884,24541</t>
  </si>
  <si>
    <t>KER  431.2TL OPENT</t>
  </si>
  <si>
    <t>UniCredit Bank AG HVB TuBull O.EndGold1428,79615</t>
  </si>
  <si>
    <t>UniCredit Bank AG HVB TuBull O.EndWirecard65,790</t>
  </si>
  <si>
    <t>UniCredit Bank AG HVB DIZ 25.09.20 BeyoMeat 80</t>
  </si>
  <si>
    <t>Foreign_Exchange Forward EUR SEK 20191125</t>
  </si>
  <si>
    <t>Foreign_Exchange Forward PLN USD 20200115</t>
  </si>
  <si>
    <t>UniCredit Bank AG HVB X-TuBe O.EndDAX/XDAX14264,</t>
  </si>
  <si>
    <t>VW  2.250  10/1/27 (URegS)</t>
  </si>
  <si>
    <t>UniCredit Bank AG HVB Call 17.06.20 Fedex 145</t>
  </si>
  <si>
    <t>UBISF   50C  1219T</t>
  </si>
  <si>
    <t>F  0.100  9/15/24</t>
  </si>
  <si>
    <t>UniCredit Bank AG HVB StLow18.03.20 Dt.Bank 8,25</t>
  </si>
  <si>
    <t>Foreign_Exchange Forward CZK EUR 20200317</t>
  </si>
  <si>
    <t>RENAUL  3/12/25 (FRN) RCI BANQUE</t>
  </si>
  <si>
    <t>UniCredit Bank AG HVB Call 18.03.20 METRO 12</t>
  </si>
  <si>
    <t>UniCredit Bank AG HVB MiniBu O.End FUCHSVz. 35,2</t>
  </si>
  <si>
    <t>UniCredit Bank AG HVB TuBearO.EndAlibaba208,6012</t>
  </si>
  <si>
    <t>CAC40 5550C  1219T</t>
  </si>
  <si>
    <t>Foreign_Exchange Forward EUR JPY 20191101</t>
  </si>
  <si>
    <t>UniCredit Bank AG HVB Nordex AG Faktor 4 Long</t>
  </si>
  <si>
    <t>UniCredit Bank AG HVB TuBull O.EndDt.Bank6,36298</t>
  </si>
  <si>
    <t>DJIND25700TL 1219T</t>
  </si>
  <si>
    <t>UniCredit Bank AG HVB MiniBe O.End Gold 1538</t>
  </si>
  <si>
    <t>UniCredit Bank AG HVB TuBull O.EndTelef?Dt2,0279</t>
  </si>
  <si>
    <t>UniCredit Bank AG HVB TuBull O.EndMDAX25310,5760</t>
  </si>
  <si>
    <t>VIE    0.672 03/30/22 '21 MTN</t>
  </si>
  <si>
    <t>Foreign_Exchange Forward EUR RUB 20200228</t>
  </si>
  <si>
    <t>UniCredit Bank AG HVB TuBear O.EndDAX13304,16816</t>
  </si>
  <si>
    <t>ITV PLC EO-Notes 2019(19/26)</t>
  </si>
  <si>
    <t>CAC40 5806TL OPENT</t>
  </si>
  <si>
    <t>SAZGR  3.500  9/30/24 c20 (URegS) NIDDA HLTH HLDG</t>
  </si>
  <si>
    <t>UC-HVB WAR. CALL 20 KC4</t>
  </si>
  <si>
    <t>Foreign_Exchange Forward EUR GBP 20210111</t>
  </si>
  <si>
    <t>ANZ  4.750  2/3/20 (URegS) ANZ BANK</t>
  </si>
  <si>
    <t>UniCredit Bank AG HVB Call 17.06.20 El. Arts 95</t>
  </si>
  <si>
    <t>HVB Mini Future Bull auf die Aktie der Siemens Healthineers AG</t>
  </si>
  <si>
    <t>SCHHOL  0.000  9/25/20 SCHLESWIG</t>
  </si>
  <si>
    <t>CAGRI12.05TS OPENT</t>
  </si>
  <si>
    <t>Foreign_Exchange Forward EUR RUB 20200324</t>
  </si>
  <si>
    <t>UniCredit Bank AG HVB TuBear O.EndSDAX11448,1765</t>
  </si>
  <si>
    <t>SPGB 2.150 31/10/25</t>
  </si>
  <si>
    <t>UniCredit Bank AG HVB TuBull O.EndSDAX10144,9699</t>
  </si>
  <si>
    <t>UC-HVB M. BEAR DAI</t>
  </si>
  <si>
    <t>UniCredit Bank AG HVB TuBear 17.12.19 MDAX 27600</t>
  </si>
  <si>
    <t>UC-HVB WAR.ST.LO.  SGM</t>
  </si>
  <si>
    <t>UniCredit Bank AG HVB TuBull O.EndSiltroni69,547</t>
  </si>
  <si>
    <t>ITGV         11/13/20 When Iss</t>
  </si>
  <si>
    <t>UC-HVB WAR. PUT 19 DLG</t>
  </si>
  <si>
    <t>CFF 0  3/8  10/29/20 BOND</t>
  </si>
  <si>
    <t>UniCredit Bank AG HVB TuBear O.End GEA 27,838097</t>
  </si>
  <si>
    <t>BAMIIM 1 3/4 01/28/25</t>
  </si>
  <si>
    <t>CAC40 5810TL 0320T</t>
  </si>
  <si>
    <t>UniCredit Bank AG HVB TuBull O.End Bayer43,63165</t>
  </si>
  <si>
    <t>UC-HVB INL.WAR. 20 BEI</t>
  </si>
  <si>
    <t>UC-HVB WAR. PUT 20 0PY</t>
  </si>
  <si>
    <t>Foreign_Exchange Option Vanilla_Option EUR GBP 20200102</t>
  </si>
  <si>
    <t>AZMIM 1  5/8  12/12/24 BOND</t>
  </si>
  <si>
    <t>SANOF   77C  1219T</t>
  </si>
  <si>
    <t>CAC40 5780TS 1219T</t>
  </si>
  <si>
    <t>Foreign_Exchange Forward CHF EUR 20191212</t>
  </si>
  <si>
    <t>UniCredit Bank AG HVB TuBear O.End DAX 12285</t>
  </si>
  <si>
    <t>UniCredit Bank AG HVB TuBull O.EndLuftha.13,6268</t>
  </si>
  <si>
    <t>ESMTB 0 11/07/19</t>
  </si>
  <si>
    <t>UniCredit Bank AG HVB TuBear O.EndMorphoS.108,70</t>
  </si>
  <si>
    <t>LBBW 2  7/8  09/28/26 BOND</t>
  </si>
  <si>
    <t>RUGV   6.500 02/28/24</t>
  </si>
  <si>
    <t>UCG- TV SINK SUB 16FB22</t>
  </si>
  <si>
    <t>UniCredit Bank AG HVB TuBull O.EndFTSE MIB17246,</t>
  </si>
  <si>
    <t>PALLA 1760TS OPENT</t>
  </si>
  <si>
    <t>UniCredit Bank AG HVB TuBear O.EndAIXTRON9,23677</t>
  </si>
  <si>
    <t>UniCredit Bank AG HVB TuBull O.EndPalladi.1501,0</t>
  </si>
  <si>
    <t>Foreign_Exchange Option Vanilla_Option EUR USD 20201228</t>
  </si>
  <si>
    <t>UniCredit Bank AG HVB Put 15.12.20 Nasd100 7950</t>
  </si>
  <si>
    <t>UC-HVB DIS.CERT. 19 MSF</t>
  </si>
  <si>
    <t>BAIDU  120P  1219T</t>
  </si>
  <si>
    <t>TALES  115C  0320T</t>
  </si>
  <si>
    <t>Foreign_Exchange Forward EUR NOK 20191025</t>
  </si>
  <si>
    <t>UniCredit Bank AG HVB X-TuBe O.EndDAX/XDAX12783,</t>
  </si>
  <si>
    <t>UniCredit Bank AG HVB TuBear O.EndSiltroni84,510</t>
  </si>
  <si>
    <t>Foreign_Exchange Forward EUR USD 20200129</t>
  </si>
  <si>
    <t>UC-HVB DIS.CERT. 20 COK</t>
  </si>
  <si>
    <t>UniCredit Bank AG HVB TuBear O.EndPalladi.1909,1</t>
  </si>
  <si>
    <t>SAFRN  120P  1219T</t>
  </si>
  <si>
    <t>T 2 05/31/21 BOND</t>
  </si>
  <si>
    <t>Türkei, Republik DL-Notes 2019(24)</t>
  </si>
  <si>
    <t>UniCredit Bank AG HVB TuBear O.EndDAX13824,18939</t>
  </si>
  <si>
    <t>UniCredit Bank AG HVB TuBull O.EndAirLiq.100,432</t>
  </si>
  <si>
    <t>UniCredit Bank AG HVB TuBear O.EndBorussia10,662</t>
  </si>
  <si>
    <t>Foreign_Exchange Forward GBP USD 20200625</t>
  </si>
  <si>
    <t>HVB Call Optionsschein auf die Aktie der Beiersdorf AG</t>
  </si>
  <si>
    <t>UniCredit Bank AG HVB Call 18.12.19 Varta 105</t>
  </si>
  <si>
    <t>UniCredit Bank AG HVB MiniBu O.EndNasd1007950,60</t>
  </si>
  <si>
    <t>Foreign_Exchange Forward NDF KRW USD 20200121</t>
  </si>
  <si>
    <t>Deutsche Wohnen SEAnleihe v.2015(2015/2020)</t>
  </si>
  <si>
    <t>PEUGO   22C  0620T</t>
  </si>
  <si>
    <t>AIRBU  130C  0320T</t>
  </si>
  <si>
    <t>Foreign_Exchange Forward EUR USD 20200211</t>
  </si>
  <si>
    <t>UniCredit Bank AG HVB X-TuBe O.EndDAX/XDAX12654,</t>
  </si>
  <si>
    <t>UniCredit Bank AG HVB TuBull O.EndDAX11916,80141</t>
  </si>
  <si>
    <t>Foreign_Exchange Forward EUR GBP 20200205</t>
  </si>
  <si>
    <t>UniCredit Bank AG HVB TuBear O.EndCAC406153,1367</t>
  </si>
  <si>
    <t>UniCredit Bank AG TuBear O.End VW Vz 182,910587</t>
  </si>
  <si>
    <t>GE      10C  1219T</t>
  </si>
  <si>
    <t>UniCredit Bank AG HVB TuBull O.EndHD Druck1,1005</t>
  </si>
  <si>
    <t>CAFDC  2.625 02/24/21 MTN</t>
  </si>
  <si>
    <t>Foreign_Exchange Option Vanilla_Option EUR JPY 20200317</t>
  </si>
  <si>
    <t>UniCredit Bank AG HVB X-TuBe O.EndDAX/XDAX14022,</t>
  </si>
  <si>
    <t>UniCredit Bank AG HVB TuBear O.EndBorussia11,447</t>
  </si>
  <si>
    <t>UniCredit Bank AG HVB TuBull O.EndS&amp;P5002990,767</t>
  </si>
  <si>
    <t>Foreign_Exchange Forward EUR RON 20200618</t>
  </si>
  <si>
    <t>UniCredit Bank AG HVB TuBull O.EndBayer67,094097</t>
  </si>
  <si>
    <t>Foreign_Exchange Forward EUR RUB 20200925</t>
  </si>
  <si>
    <t>UniCredit Bank AG HVB TuBear O.EndKering624,6014</t>
  </si>
  <si>
    <t>VEOLI22.05TL OPENT</t>
  </si>
  <si>
    <t>Foreign_Exchange Forward EUR HUF 20191122</t>
  </si>
  <si>
    <t>UniCredit Bank AG HVB TuBull O.EndSiltroni60,648</t>
  </si>
  <si>
    <t>Foreign_Exchange Forward EUR USD 20200108</t>
  </si>
  <si>
    <t>UniCredit Bank AG HVB X-TuBe O.EndDAX/XDAX12598,</t>
  </si>
  <si>
    <t>UniCredit Bank AG HVB MiniBu O.End DAX 13130</t>
  </si>
  <si>
    <t>UC-HVB DIS.CERT. 20 CALL TWR</t>
  </si>
  <si>
    <t>ACCOR 26.4TL OPENT</t>
  </si>
  <si>
    <t>UniCredit Bank AG HVB TuBull O.EndSiltroni71,541</t>
  </si>
  <si>
    <t>KAGV   4.875 10/14/44 MTN</t>
  </si>
  <si>
    <t>UniCredit Bank AG HVB TuBear O.EndThyssen13,9629</t>
  </si>
  <si>
    <t>DAX  13130TL 0320T</t>
  </si>
  <si>
    <t>UC-HVB WAR. CALL 19 ILU</t>
  </si>
  <si>
    <t>UniCredit Bank AG HVB DiscP18.03.20 BeyoMeat 110</t>
  </si>
  <si>
    <t>Foreign_Exchange Forward EUR JPY 20200114</t>
  </si>
  <si>
    <t>Foreign_Exchange Forward EUR RUB 20200911</t>
  </si>
  <si>
    <t>UniCredit Bank AG HVB Put 18.03.20 Allianz 190</t>
  </si>
  <si>
    <t>LVMH   440C  0320T</t>
  </si>
  <si>
    <t>JCDEC   23C  1219T</t>
  </si>
  <si>
    <t>Foreign_Exchange Forward EUR USD 20200416</t>
  </si>
  <si>
    <t>UniCredit Bank AG HVB TuBear O.EndDAX12601,44529</t>
  </si>
  <si>
    <t>SILVE14.37TL OPENT</t>
  </si>
  <si>
    <t>Foreign_Exchange Forward CAD USD 20200916</t>
  </si>
  <si>
    <t>HVB Mini Future Bull auf die Aktie der voestalpine AG</t>
  </si>
  <si>
    <t>UniCredit Bank AG HVB TuBear O.EndConti.125,8815</t>
  </si>
  <si>
    <t>UniCredit Bank AG HVB TuBull O.EndLegrand58,7297</t>
  </si>
  <si>
    <t>UniCredit Bank AG HVB Aktienanleihe v.19(21)WDI</t>
  </si>
  <si>
    <t>Wienerberger AG EO-Schuldv. 2013(20)</t>
  </si>
  <si>
    <t>SAFRN  140C  0320T</t>
  </si>
  <si>
    <t>PKO0721</t>
  </si>
  <si>
    <t>UniCredit Bank AG HVB MiniBu O.End Gold 1464</t>
  </si>
  <si>
    <t>CAC40 6050C  1219T</t>
  </si>
  <si>
    <t>UniCredit Bank AG HVB MiniBe O.End Mediobca 11,7</t>
  </si>
  <si>
    <t>Foreign_Exchange Forward NDF TWD USD 20200227</t>
  </si>
  <si>
    <t>Foreign_Exchange Forward AUD EUR 20200930</t>
  </si>
  <si>
    <t>UniCredit Bank AG HVB TuBear 31.03.20 Gold 1490</t>
  </si>
  <si>
    <t>EUGBP 0.85C  0620T</t>
  </si>
  <si>
    <t>UniCredit Bank AG HVB MiniBe O.End TUI 12,55</t>
  </si>
  <si>
    <t>Foreign_Exchange Forward EUR MXN 20191121</t>
  </si>
  <si>
    <t>APPLE  240P  1219T</t>
  </si>
  <si>
    <t>Foreign_Exchange Forward EUR USD 20200930</t>
  </si>
  <si>
    <t>UC-HVB BON.CAP.CERT. 20 MOH</t>
  </si>
  <si>
    <t>UniCredit Bank AG HVB TuBear O.EndConti.123,3954</t>
  </si>
  <si>
    <t>UC-HVB WAR. PUT 20 RIB</t>
  </si>
  <si>
    <t>DAIGR 1.4 01/12/24 BOND</t>
  </si>
  <si>
    <t>BYND   100P  1219T</t>
  </si>
  <si>
    <t>UniCredit Bank AG HVB TuBull O.EndLuftha.14,9031</t>
  </si>
  <si>
    <t>UOBH   0.250 09/11/23</t>
  </si>
  <si>
    <t>Foreign_Exchange Forward EUR USD 20200318</t>
  </si>
  <si>
    <t>Foreign_Exchange Swap GBP USD 20191227</t>
  </si>
  <si>
    <t>UniCredit Bank AG HVB TuBear31.01.20 S&amp;P500 3240</t>
  </si>
  <si>
    <t>Foreign_Exchange Forward EUR PLN 20200206</t>
  </si>
  <si>
    <t>UniCredit Bank AG HVB Call 18.12.19 LS/DL 1,21</t>
  </si>
  <si>
    <t>UC-HVB WAR. CALL 20 IMO1</t>
  </si>
  <si>
    <t>Foreign_Exchange Forward EUR HUF 20200109</t>
  </si>
  <si>
    <t>Foreign_Exchange Forward EUR GBP 20200724</t>
  </si>
  <si>
    <t>BT     1.500 06/23/27 '27 MTN</t>
  </si>
  <si>
    <t>CAC40 5075P  1219T</t>
  </si>
  <si>
    <t>HVB Discount Call Optionsschein auf die Aktie der ACTIVISION BLIZZARD INC</t>
  </si>
  <si>
    <t>UniCredit Bank AG HVB TuBull O.Endadidas252,3470</t>
  </si>
  <si>
    <t>Foreign_Exchange Forward CAD USD 20200814</t>
  </si>
  <si>
    <t>UniCredit Bank AG HVB MiniBe O.End TecDAX 2845</t>
  </si>
  <si>
    <t>UniCredit Bank AG HVB TuBull O.EndPalladi.1632,2</t>
  </si>
  <si>
    <t>SCHHOL  1.500  12/4/20</t>
  </si>
  <si>
    <t>FBOOK  150P  0920T</t>
  </si>
  <si>
    <t>Intesa Sanpaolo SpA12026-11-19EUR</t>
  </si>
  <si>
    <t>UniCredit Bank AG HVB TuBull O.EndThyssen8,35635</t>
  </si>
  <si>
    <t>Foreign_Exchange Forward EUR RON 20200220</t>
  </si>
  <si>
    <t>HVB 2,25% Crelino Anleihe bezogen auf die ThyssenKrupp AG</t>
  </si>
  <si>
    <t>Foreign_Exchange Forward EUR ZAR 20200302</t>
  </si>
  <si>
    <t>UniCredit Bank AG HVB TuBear O.EndCovestro50,027</t>
  </si>
  <si>
    <t>Foreign_Exchange Forward EUR RON 20200403</t>
  </si>
  <si>
    <t>UniCredit Bank AG HVB MiniBu O.End Palladi. 1825</t>
  </si>
  <si>
    <t>UniCredit Bank AG HVB Call 15.12.21 Dt.Börse 160</t>
  </si>
  <si>
    <t>Foreign_Exchange Forward CAD EUR 20210212</t>
  </si>
  <si>
    <t>Foreign_Exchange Forward EUR GBP 20201026</t>
  </si>
  <si>
    <t>AEGON 5 5/8 PERP</t>
  </si>
  <si>
    <t>AIRBU  110P  0320T</t>
  </si>
  <si>
    <t>Foreign_Exchange Forward CZK EUR 20191230</t>
  </si>
  <si>
    <t>UniCredit Bank AG HVB Call 16.12.20 Evonik 23</t>
  </si>
  <si>
    <t>HASPA  0.375 05/23/24</t>
  </si>
  <si>
    <t>UniCredit Bank AG HVB TuBear O.EndDAX14308,34943</t>
  </si>
  <si>
    <t>CAC40 5850TS 1119T</t>
  </si>
  <si>
    <t>UC-HVB DIS.CERT. 21 1N8</t>
  </si>
  <si>
    <t>Foreign_Exchange Forward EUR JPY 20200928</t>
  </si>
  <si>
    <t>ELI 1.375 27/05/24</t>
  </si>
  <si>
    <t>Foreign_Exchange Forward DKK EUR 20191202</t>
  </si>
  <si>
    <t>UniCredit Bank AG HVB Inline 17.06.20 K+S 10-16</t>
  </si>
  <si>
    <t>UniCredit Bank AG HVB TuBear O.EndPalladi.2184,6</t>
  </si>
  <si>
    <t>HVB Discount Zertifikat auf die Aktie der NIKE Inc.</t>
  </si>
  <si>
    <t>Foreign_Exchange Forward CZK EUR 20200520</t>
  </si>
  <si>
    <t>UniCredit Bank AG HVB Call 18.03.20 Iliad 115</t>
  </si>
  <si>
    <t>Foreign_Exchange Forward CHF JPY 20200123</t>
  </si>
  <si>
    <t>UniCredit Bank AG HVB TuBear O.End Silber17,9947</t>
  </si>
  <si>
    <t>SEVFP 2 1/2 PERP</t>
  </si>
  <si>
    <t>ERG    1.875 04/11/25 '25 MTN</t>
  </si>
  <si>
    <t>SAFRN  145C  1219T</t>
  </si>
  <si>
    <t>Foreign_Exchange Forward CZK EUR 20200218</t>
  </si>
  <si>
    <t>UniCredit Bank AG HVB TuBear O.EndGold1527,76504</t>
  </si>
  <si>
    <t>UC-HVB M. BEAR IMO1</t>
  </si>
  <si>
    <t>NORDL  0.250 05/17/24 MTN</t>
  </si>
  <si>
    <t>UniCredit Bank AG HVB TuBear O.EndDAX13593,75968</t>
  </si>
  <si>
    <t>CAC40 5500P  1119T</t>
  </si>
  <si>
    <t>Foreign_Exchange Forward CAD EUR 20210216</t>
  </si>
  <si>
    <t>HVB Express Plus Zertifikat auf die Aktie der Commerzbank AG</t>
  </si>
  <si>
    <t>UniCredit Bank AG HVB TuBull O.EndGold1442,92547</t>
  </si>
  <si>
    <t>Foreign_Exchange Forward NDF KRW USD 20200214</t>
  </si>
  <si>
    <t>UniCredit Bank AG HVB TuBull O.EndMTU Aero235,14</t>
  </si>
  <si>
    <t>UniCredit Bank AG HVB TuBull O.EndDAX12969,55195</t>
  </si>
  <si>
    <t>UniCredit Bank AG HVB TuBull O.EndFres. SE44,646</t>
  </si>
  <si>
    <t>Foreign_Exchange Forward EUR RUB 20200918</t>
  </si>
  <si>
    <t>UniCredit Bank AG HVB TuBear O.EndDJIA29496,8270</t>
  </si>
  <si>
    <t>UC-HVB M. BULL KCO</t>
  </si>
  <si>
    <t>HVB Call Optionsschein auf die Aktie der Banco BPM</t>
  </si>
  <si>
    <t>Foreign_Exchange Forward NDF IDR USD 20200821</t>
  </si>
  <si>
    <t>AKEFP 2 3/4 PERP</t>
  </si>
  <si>
    <t>MRKGR 0.005 12/15/23 BOND</t>
  </si>
  <si>
    <t>PUBLI   40P  0920T</t>
  </si>
  <si>
    <t>UniCredit Bank AG HVB TuBull O.EndEvotec17,15255</t>
  </si>
  <si>
    <t>Foreign_Exchange Forward GBP USD 20200527</t>
  </si>
  <si>
    <t>UC-HVB TRA.CERT. 2D0M</t>
  </si>
  <si>
    <t>UniCredit Bank AG HVB Put 16.12.20 Beiersd. 70</t>
  </si>
  <si>
    <t>CAC40 5508TL OPENT</t>
  </si>
  <si>
    <t>FTI     18C  1219T</t>
  </si>
  <si>
    <t>UniCredit Bank AG HVB DiscP 15.01.20 Boeing 345</t>
  </si>
  <si>
    <t>Foreign_Exchange Forward EUR HUF 20191223</t>
  </si>
  <si>
    <t>UniCredit Bank AG HVB XPRAKTPRO Anl. 19(24)ALV</t>
  </si>
  <si>
    <t>BERLIN HYP AG IS 19(26)</t>
  </si>
  <si>
    <t>CAC40 4921TL OPENT</t>
  </si>
  <si>
    <t>UniCredit Bank AG HVB DiscC 13.11.19 Siltroni 50</t>
  </si>
  <si>
    <t>Foreign_Exchange Forward EUR MXN 20200520</t>
  </si>
  <si>
    <t>UniCredit Bank AG HVB TuBull O.EndStr?erOH70,054</t>
  </si>
  <si>
    <t>UniCredit Bank AG HVB TuBull O.EndSilber16,65428</t>
  </si>
  <si>
    <t>UC-HVB DIS.CERT. 21 HNR1</t>
  </si>
  <si>
    <t>UniCredit Bank AG HVB MiniBe O.End Alibaba 229</t>
  </si>
  <si>
    <t>Foreign_Exchange Forward AED EUR 20200113</t>
  </si>
  <si>
    <t>RFLB  6.400  5/27/20 (OS) RUSSIA</t>
  </si>
  <si>
    <t>CK Hutchison Grp Tele.Fin. SA EO-Notes 2019(26/26)</t>
  </si>
  <si>
    <t>CASIN   45C  0620T</t>
  </si>
  <si>
    <t>UniCredit Bank AG HVB X-TuBu O.EndDAX/XDAX10691,</t>
  </si>
  <si>
    <t>Foreign_Exchange Forward AUD EUR 20191106</t>
  </si>
  <si>
    <t>UniCredit Bank AG HVB TuBull O.EndDAX11616,02541</t>
  </si>
  <si>
    <t>HVB Discount Zertifikat auf die Aktie der Borussia Dortmund GmbH  Co. KGaA</t>
  </si>
  <si>
    <t>HVB Mini Future Bull bezogen auf den TecDAX? (Total Return) Index EUR</t>
  </si>
  <si>
    <t>UniCredit Bank AG HVB TuBull O.EndGold1465,80524</t>
  </si>
  <si>
    <t>UniCredit Bank AG HVB TuBull O.EndEvotec10,33082</t>
  </si>
  <si>
    <t>UniCredit Bank AG HVB TuBull O.EndH.Haf&amp;Lo16,106</t>
  </si>
  <si>
    <t>APPLE  250C  1219T</t>
  </si>
  <si>
    <t>Foreign_Exchange Forward EUR SEK 20191108</t>
  </si>
  <si>
    <t>UniCredit Bank AG HVB TuBull O.EndGold1422,65967</t>
  </si>
  <si>
    <t>Foreign_Exchange Forward EUR RON 20200319</t>
  </si>
  <si>
    <t>CAC40 5850C  0320T</t>
  </si>
  <si>
    <t>UCGIM  1.100  9/10/21 (URegS)</t>
  </si>
  <si>
    <t>UniCredit Bank AG HVB TuBull O.EndNasd1007984,88</t>
  </si>
  <si>
    <t>UniCredit Bank AG HVB TuBull O.EndDAX13136,84465</t>
  </si>
  <si>
    <t>UniCredit Bank AG HVB TuBull O.EndSDAX11659,5272</t>
  </si>
  <si>
    <t>Foreign_Exchange Forward EUR TRY 20191220</t>
  </si>
  <si>
    <t>UniCredit Bank AG HVB Put 17.06.20 BASF 55</t>
  </si>
  <si>
    <t>UniCredit Bank AG HVB TuBear O.EndPalladi.2104,2</t>
  </si>
  <si>
    <t>Foreign_Exchange Forward MXN USD 20200424</t>
  </si>
  <si>
    <t>IBRD 2  1/8  02/13/23 BOND</t>
  </si>
  <si>
    <t>Foreign_Exchange Forward EUR USD 20201127</t>
  </si>
  <si>
    <t>CAC40 5650TS 1119T</t>
  </si>
  <si>
    <t>UniCredit Bank AG HVB TuBull O.EndEvotec17,45375</t>
  </si>
  <si>
    <t>Foreign_Exchange Forward EUR USD 20200113</t>
  </si>
  <si>
    <t>UniCredit Bank AG HVB EXP.PL 21.02.22 ESTXBank</t>
  </si>
  <si>
    <t>UC-HVB PF 1893</t>
  </si>
  <si>
    <t>Foreign_Exchange Forward EUR USD 20200408</t>
  </si>
  <si>
    <t>Foreign_Exchange Forward NDF BRL USD 20191203</t>
  </si>
  <si>
    <t>UniCredit Bank AG HVB TuBull O.End Dt.Bank5,4854</t>
  </si>
  <si>
    <t>UniCredit Bank AG HVB TuBull O.EndBrenntag40,297</t>
  </si>
  <si>
    <t>Foreign_Exchange Forward EUR ZAR 20191217</t>
  </si>
  <si>
    <t>UniCredit Bank AG TuBull O.End Gerresh.50,323279</t>
  </si>
  <si>
    <t>CAC40 6140TS 1219T</t>
  </si>
  <si>
    <t>UniCredit Bank AG HVB DIZ 27.03.20 Aumann 12</t>
  </si>
  <si>
    <t>UniCredit Bank AG HVB Put 15.01.20 Varta 87,5</t>
  </si>
  <si>
    <t>UniCredit Bank AG HVB Faktor 5 Long Deutsche Lu</t>
  </si>
  <si>
    <t>UniCredit Bank AG HVB Put 14.01.20 S&amp;P500 3150</t>
  </si>
  <si>
    <t>Foreign_Exchange Swap EUR HRK 20200121</t>
  </si>
  <si>
    <t>UniCredit Bank AG HVB TuBear O.EndGold1619,89315</t>
  </si>
  <si>
    <t>UniCredit Bank AG HVB TuBear 31.03.20 MDAX 29200</t>
  </si>
  <si>
    <t>UniCredit Bank AG HVB MiniBu O.End adidas 261</t>
  </si>
  <si>
    <t>UniCredit Bank AG HVB TuBull O.EndGold1471,41399</t>
  </si>
  <si>
    <t>USA -T-BOND 4.75% 15FB37</t>
  </si>
  <si>
    <t>Foreign_Exchange Forward EUR USD 20201119</t>
  </si>
  <si>
    <t>CAC40 5600TS 1219T</t>
  </si>
  <si>
    <t>UniCredit Bank AG HVB MiniBu O.End Peugeot 17,8</t>
  </si>
  <si>
    <t>Foreign_Exchange Forward CHF USD 20191115</t>
  </si>
  <si>
    <t>HVB Mini Future Bull auf die Aktie der Cancom SE</t>
  </si>
  <si>
    <t>UC-HVB M. BULL DRW3</t>
  </si>
  <si>
    <t>UniCredit Bank AG HVB Garant Anl.19(12.11.27)</t>
  </si>
  <si>
    <t>UniCredit Bank AG HVB Mem.Expr.Z02.08.22 Salzgi.</t>
  </si>
  <si>
    <t>Foreign_Exchange Forward CZK USD 20191218</t>
  </si>
  <si>
    <t>Foreign_Exchange Forward EUR USD 20211223</t>
  </si>
  <si>
    <t>UniCredit Bank AG HVB CA.BO.Z 25.09.20 Dt.Tele</t>
  </si>
  <si>
    <t>Foreign_Exchange Forward EUR RUB 20191115</t>
  </si>
  <si>
    <t>HVB Express Aktienanleihe Protect auf die Aktie der Telef??nica S.A.</t>
  </si>
  <si>
    <t>UniCredit Bank AG HVB TuBull O.End ENEL 5,568893</t>
  </si>
  <si>
    <t>EDF   11.5C  1219T</t>
  </si>
  <si>
    <t>DBR 1.750 15/02/24</t>
  </si>
  <si>
    <t>UniCredit Bank AG HVB X-TuBe O.EndDAX/XDAX13721,</t>
  </si>
  <si>
    <t>UniCredit Bank AG HVB MiniBu O.End MTU Aero 236</t>
  </si>
  <si>
    <t>UniCredit Bank AG HVB TuBull18.03.20Luftha. 15,8</t>
  </si>
  <si>
    <t>UniCredit Bank AG HVB Call 18.12.19 Fres. SE 42</t>
  </si>
  <si>
    <t>UC-HVB WAR. CALL 19 FOO</t>
  </si>
  <si>
    <t>UniCredit Bank AG HVB TuBear O.Endadidas298,0246</t>
  </si>
  <si>
    <t>UST    1.125 06/30/21</t>
  </si>
  <si>
    <t>Foreign_Exchange Forward EUR USD 20210520</t>
  </si>
  <si>
    <t>SPGB 1.950 30/07/30</t>
  </si>
  <si>
    <t>UC-HVB AKT.ANL. 19 DRW3</t>
  </si>
  <si>
    <t>UniCredit Bank AG HVB MiniBu O.End Palladi. 1560</t>
  </si>
  <si>
    <t>HVB Call Optionsschein auf die Aktie der SMA Solar Technology AG</t>
  </si>
  <si>
    <t>Foreign_Exchange Forward EUR USD 20200221</t>
  </si>
  <si>
    <t>HVB Mini Future Bull auf die Aktie der Air France KLM S.A.</t>
  </si>
  <si>
    <t>UniCredit Bank AG HVB TuBear O.EndDialog45,45244</t>
  </si>
  <si>
    <t>UniCredit Bank AG HVB TuBear O.End EO/DL1,375534</t>
  </si>
  <si>
    <t>UniCredit Bank AG HVB TuBull O.EndVeolia18,67604</t>
  </si>
  <si>
    <t>Foreign_Exchange Forward EUR JPY 20200122</t>
  </si>
  <si>
    <t>UniCredit Bank AG HVB TuBear O.EndDialog50,54280</t>
  </si>
  <si>
    <t>BVIMA  3.650  4/10/21</t>
  </si>
  <si>
    <t>UniCredit Bank AG HVB TuBull O.EndMorphoS.91,825</t>
  </si>
  <si>
    <t>MASTE  240P  1219T</t>
  </si>
  <si>
    <t>CMZB 0.05 08/01/22 BOND</t>
  </si>
  <si>
    <t>UniCredit Bank AG HVB MiniBu O.EndFTSE MIB22763,</t>
  </si>
  <si>
    <t>UniCredit Bank AG HVB MiniBe O.End Siemens 116</t>
  </si>
  <si>
    <t>UniCredit Bank AG HVB Inline19.02.20Luftha.16-20</t>
  </si>
  <si>
    <t>UniCredit Bank AG HVB Call 16.12.20 PUMA 56</t>
  </si>
  <si>
    <t>HVB Put Optionsschein auf die Aktie der Freeport McMoRan Copper Gold Inc</t>
  </si>
  <si>
    <t>UST    2.500 08/15/23</t>
  </si>
  <si>
    <t>Foreign_Exchange Forward Non_Standard CNY EUR 20191202</t>
  </si>
  <si>
    <t>Foreign_Exchange Forward GBP USD 20210201</t>
  </si>
  <si>
    <t>Foreign_Exchange Forward EUR USD 20210406</t>
  </si>
  <si>
    <t>UniCredit Bank AG HVB TuBull O.EndUbisoft55,0053</t>
  </si>
  <si>
    <t>UniCredit Bank AG HVB TuBear O.EndDL/YN109,52538</t>
  </si>
  <si>
    <t>UniCredit Bank AG HVB TuBear O.EndMDAX28687,0772</t>
  </si>
  <si>
    <t>Foreign_Exchange Forward EUR JPY 20191127</t>
  </si>
  <si>
    <t>UniCredit Bank AG HVB TuBull O.EndDt.Bank6,05894</t>
  </si>
  <si>
    <t>UC-HVB BON.CAP.CERT. 19 INN1</t>
  </si>
  <si>
    <t>UniCredit Bank AG HVB TuBear O.EndDJIA31694,7415</t>
  </si>
  <si>
    <t>HVB Mini Future Bull auf die Aktie der Nemetschek SE</t>
  </si>
  <si>
    <t>EUUSD 1.09C  1219T</t>
  </si>
  <si>
    <t>UniCredit Bank AG HVB DiscC 18.03.20 AIRBUS 115</t>
  </si>
  <si>
    <t>UniCredit Bank AG HVB TuBull O.EndCrOilFin54,567</t>
  </si>
  <si>
    <t>MUNHYP  0.375  11/10/21 MUENCHEN HYPOTH</t>
  </si>
  <si>
    <t>UniCredit Bank AG HVB TuBull O.EndGold1422,24523</t>
  </si>
  <si>
    <t>HVB Call Optionsschein auf die Aktie der Atlantia S.p.A.</t>
  </si>
  <si>
    <t>ASSGEN 6.269 PERP</t>
  </si>
  <si>
    <t>Foreign_Exchange Forward CHF EUR 20200327</t>
  </si>
  <si>
    <t>UniCredit Bank AG HVB X-TuBu O.EndDAX/XDAX10889,</t>
  </si>
  <si>
    <t>Foreign_Exchange Forward EUR GBP 20191011</t>
  </si>
  <si>
    <t>CAC40 5105TL OPENT</t>
  </si>
  <si>
    <t>UniCredit Bank AG HVB TuBull O.EndACCOR32,617351</t>
  </si>
  <si>
    <t>UniCredit Bank AG HVB MiniBe O.End DAX 14565</t>
  </si>
  <si>
    <t>Foreign_Exchange Forward EUR THB 20191104</t>
  </si>
  <si>
    <t>EDCLLI 4  7/8  04/17/20 BOND</t>
  </si>
  <si>
    <t>UniCredit Bank AG HVB Fak.8 Long BMW OE</t>
  </si>
  <si>
    <t>AIRBU116.1TL OPENT</t>
  </si>
  <si>
    <t>UniCredit Bank AG HVB Call 16.12.20 Moncler 36</t>
  </si>
  <si>
    <t>UniCredit Bank AG HVB TuBull O.EndRocket15,26931</t>
  </si>
  <si>
    <t>UniCredit Bank AG HVB Call 15.09.20 DAX 15000</t>
  </si>
  <si>
    <t>HVB 0  1/8  11/22/29 BOND</t>
  </si>
  <si>
    <t>DASAU  140C  0320T</t>
  </si>
  <si>
    <t>UniCredit Bank AG HVB Call 18.03.20 NEL 19,75</t>
  </si>
  <si>
    <t>UniCredit Bank AG HVBInline19.02.20Infineon16-22</t>
  </si>
  <si>
    <t>UniCredit Bank AG HVB Call 15.12.21 Wirecard 150</t>
  </si>
  <si>
    <t>UC-HVB M. BULL AOMD</t>
  </si>
  <si>
    <t>UniCredit Bank AG TuBear O.End Sanofi 89,662795</t>
  </si>
  <si>
    <t>OMVAV 3 1/2 09/27/27</t>
  </si>
  <si>
    <t>Foreign_Exchange Forward EUR USD 20200921</t>
  </si>
  <si>
    <t>HVB Call Optionsscheine auf die Aktie der Anglo American PLC</t>
  </si>
  <si>
    <t>UniCredit Bank AG HVB TuBear O.EndMDAX26115,6267</t>
  </si>
  <si>
    <t>Foreign_Exchange Forward EUR NZD 20191017</t>
  </si>
  <si>
    <t>CAC40 5700P  0620T</t>
  </si>
  <si>
    <t>LVMH 334.2TL OPENT</t>
  </si>
  <si>
    <t>UniCredit Bank AG HVB Faktor 6 Long auf den Aixt</t>
  </si>
  <si>
    <t>UniCredit Bank AG HVB TuBear O.EndDJIA28212,8855</t>
  </si>
  <si>
    <t>Foreign_Exchange Forward CHF EUR 20191104</t>
  </si>
  <si>
    <t>UniCredit Bank AG HVB DIZ 25.09.20 BHPGroup 17</t>
  </si>
  <si>
    <t>BLK 1 1/4 05/06/25</t>
  </si>
  <si>
    <t>UniCredit Bank AG HVB TuBear O.EndDAX13257,31688</t>
  </si>
  <si>
    <t>UniCredit Bank AG HVB MiniBe O.End voestalp 25,9</t>
  </si>
  <si>
    <t>SPGB 0.450 31/10/22</t>
  </si>
  <si>
    <t>UniCredit Bank AG HVB CA.BO.Z 26.06.20 Vallour.</t>
  </si>
  <si>
    <t>UCGIM  2.750  7/20/21 (URegS)</t>
  </si>
  <si>
    <t>UniCredit Bank AG HVB TuBull O.EndAdyen625,54909</t>
  </si>
  <si>
    <t>CAC40 5000SWT0220T</t>
  </si>
  <si>
    <t>HVB Faktor 15 Long Zertifikat bezogen auf den ICF Faktor 15 Long Palladium Index</t>
  </si>
  <si>
    <t>UniCredit Bank AG HVB Call 17.06.20 AIRBUS 162,5</t>
  </si>
  <si>
    <t>UniCredit Bank AG HVB Call 18.03.20 Henkel 92</t>
  </si>
  <si>
    <t>UniCredit Bank AG HVB Put 15.12.20 DAX 9200</t>
  </si>
  <si>
    <t>UniCredit Bank AG HVB TuBear O.EndDAX13292,48568</t>
  </si>
  <si>
    <t>UniCredit Bank AG HVB TuBull O.EndPro7Sat112,053</t>
  </si>
  <si>
    <t>STSBC  5.250 05/23/23 MTN</t>
  </si>
  <si>
    <t>Foreign_Exchange Forward CAD EUR 20201008</t>
  </si>
  <si>
    <t>UniCredit Bank AG HVB TuBull O.EndNordex8,412191</t>
  </si>
  <si>
    <t>FRTR 1.500 25/05/50</t>
  </si>
  <si>
    <t>DAX  12800TS 1219T</t>
  </si>
  <si>
    <t>CAC40 5725C  1219T</t>
  </si>
  <si>
    <t>UniCredit Bank AG HVB TuBear O.EndNasd1008327,87</t>
  </si>
  <si>
    <t>Foreign_Exchange Forward NDF BRL USD 20191210</t>
  </si>
  <si>
    <t>UC-HVB DIS.CERT. 20 CALL FME</t>
  </si>
  <si>
    <t>UniCredit Bank AG HVB MiniBu O.End BMW 59,4</t>
  </si>
  <si>
    <t>KazTransGas JSC4.3752027-09-26USD</t>
  </si>
  <si>
    <t>UniCredit Bank AG HVB TuBear O.EndThyssen13,9372</t>
  </si>
  <si>
    <t>UniCredit Bank AG HVB TuBull O.EndMDAX23558,7314</t>
  </si>
  <si>
    <t>HVB Discount Call Optionsschein auf die Aktie der Deutz AG</t>
  </si>
  <si>
    <t>UniCredit Bank AG HVB MiniBu O.End Bechtle 107,2</t>
  </si>
  <si>
    <t>UniCredit Bank AG HVB TuBull O.EndTeamView17,515</t>
  </si>
  <si>
    <t>UniCredit Bank AG HVB TuBull O.EndATX2988,559076</t>
  </si>
  <si>
    <t>TELEFO 5 7/8 PERP</t>
  </si>
  <si>
    <t>Foreign_Exchange Forward PLN USD 20191105</t>
  </si>
  <si>
    <t>UniCredit Bank AG HVB MiniBu O.End E.Kling. 5,85</t>
  </si>
  <si>
    <t>UniCredit Bank AG HVB MiniBe O.EndS&amp;P5003469,154</t>
  </si>
  <si>
    <t>BTPS 3.750 01/05/21</t>
  </si>
  <si>
    <t>CAC40 5350P  0620T</t>
  </si>
  <si>
    <t>AIRFR  7.5P  1219T</t>
  </si>
  <si>
    <t>UniCredit Bank AG HVB TuBull O.EndBayer42,497258</t>
  </si>
  <si>
    <t>UC-HVB T. BEAR 19 DBK</t>
  </si>
  <si>
    <t>UniCredit Bank AG HVB TuBear O.End LS/DL1,301948</t>
  </si>
  <si>
    <t>Foreign_Exchange Forward EUR JPY 20200323</t>
  </si>
  <si>
    <t>Foreign_Exchange Forward EUR USD 20210928</t>
  </si>
  <si>
    <t>UniCredit Bank AG HVB Inline 18.12.19 RWE 24-36</t>
  </si>
  <si>
    <t>K+S Aktiengesellschaft Anleihe v.2018 (2024/2024)</t>
  </si>
  <si>
    <t>UniCredit Bank AG HVB MiniBe O.EndNasd1008271,15</t>
  </si>
  <si>
    <t>HVB Express Plus Zertifikat auf die Aktie der RWE</t>
  </si>
  <si>
    <t>DAX  12150TL 0320T</t>
  </si>
  <si>
    <t>UniCredit Bank AG HVB DiscP 21.01.20 DAX 13600</t>
  </si>
  <si>
    <t>UniCredit Bank AG HVB Put 18.12.19 Adobe 275</t>
  </si>
  <si>
    <t>HVB Discount Zertifikat auf die Aktie der ENI S.p.A.</t>
  </si>
  <si>
    <t>UniCredit Bank AG HVB Call 16.12.20 TUI 9,5</t>
  </si>
  <si>
    <t>FCHA   4.750 07/15/22 MTN</t>
  </si>
  <si>
    <t>Foreign_Exchange Forward EUR JPY 20191223</t>
  </si>
  <si>
    <t>UniCredit Bank AG HVB Faktor 5 Long Aixtron SE</t>
  </si>
  <si>
    <t>UniCredit Bank AG HVB Faktor 10 Short Henkel</t>
  </si>
  <si>
    <t>CCTeu 0.178 15/02/24</t>
  </si>
  <si>
    <t>NATIX  4.7C  1219T</t>
  </si>
  <si>
    <t>TOTAL   36SWT1119T</t>
  </si>
  <si>
    <t>UniCredit Bank AG HVB TuBear O.EndTecDAX3236,927</t>
  </si>
  <si>
    <t>CTZ 29 NV 21</t>
  </si>
  <si>
    <t>Deutsche Bank AG Med.Term Nts.v.2018(2028)</t>
  </si>
  <si>
    <t>EBRD   6.500 07/18/22 MTN</t>
  </si>
  <si>
    <t>UniCredit Bank AG HVB TuBear O.EndAIXTRON10,7294</t>
  </si>
  <si>
    <t>UniCredit Bank AG HVB Call 20.11.19 EO/YN 122</t>
  </si>
  <si>
    <t>CAC40 6200TS 0220T</t>
  </si>
  <si>
    <t>UniCredit Bank AG HVB Put 16.03.21 DAX 11050</t>
  </si>
  <si>
    <t>UniCredit Bank AG HVB Inline 18.03.20 K+S 8-16</t>
  </si>
  <si>
    <t>UniCredit Bank AG HVB Call 17.06.20 AbbVie 77,5</t>
  </si>
  <si>
    <t>UniCredit Bank AG HVB TuBull O.End LS/DL1,288204</t>
  </si>
  <si>
    <t>UniCredit Bank AG HVB TuBull 17.12.19 DAX 11950</t>
  </si>
  <si>
    <t>REP    4.500 03/25/75 '25 FRN</t>
  </si>
  <si>
    <t>Foreign_Exchange Forward EUR MXN 20191025</t>
  </si>
  <si>
    <t>UniCredit Bank AG HVB TuBull O.EndDeliHero36,562</t>
  </si>
  <si>
    <t>BTPI_0.4_05/30</t>
  </si>
  <si>
    <t>LEGRD   79TS OPENT</t>
  </si>
  <si>
    <t>CAC40 5240TL 1219T</t>
  </si>
  <si>
    <t>HVB Call Optionsschein auf die Aktie der Sonova Holding AG</t>
  </si>
  <si>
    <t>UniCredit Bank AG HVB TuBear O.End K+S 19,378923</t>
  </si>
  <si>
    <t>Societe Generale S.A. DL-FLR Nts 2016(21/Und.) Reg.S</t>
  </si>
  <si>
    <t>UniCredit Bank AG HVB MiniBu O.End ArcaGold133,8</t>
  </si>
  <si>
    <t>UniCredit Bank AG HVB TuBull O.EndPalladi.1531,7</t>
  </si>
  <si>
    <t>UniCredit Bank AG HVB Put 16.12.20 BASF 75</t>
  </si>
  <si>
    <t>NASDQ 9000P  0320T</t>
  </si>
  <si>
    <t>UniCredit Bank AG HVB Put 16.12.20 EO/DL 1,01</t>
  </si>
  <si>
    <t>UniCredit Bank AG HVB Put 27.10.20 BrentCr. 44</t>
  </si>
  <si>
    <t>UniCredit Bank AG HVB TuBull18.03.20 Wirecard 95</t>
  </si>
  <si>
    <t>UniCredit Bank AG HVB TuBear 31.01.20 DAX 14025</t>
  </si>
  <si>
    <t>ERSTE GP BNK 16/23 MTN</t>
  </si>
  <si>
    <t>Foreign_Exchange Forward EUR ZAR 20191022</t>
  </si>
  <si>
    <t>UniCredit Bank AG HVB TuBear O.EndInfineon18,088</t>
  </si>
  <si>
    <t>RFLB  7.700  3/23/33 (OS) RUSSIA</t>
  </si>
  <si>
    <t>XPTS1     SHTOPENT</t>
  </si>
  <si>
    <t>NASDQ 8000TS 1219T</t>
  </si>
  <si>
    <t>UniCredit Bank AG HVB TuBear O.EndASMLHold250,09</t>
  </si>
  <si>
    <t>UniCredit Bank AG TuBear O.End VW Vz 179,785835</t>
  </si>
  <si>
    <t>UniCredit Bank AG HVB TuBull O.EndSilber14,24848</t>
  </si>
  <si>
    <t>Deutsche Post AG Medium Term Notes v.12(24)</t>
  </si>
  <si>
    <t>UniCredit Bank AG HVB TuBear O.EndDAX13666,06115</t>
  </si>
  <si>
    <t>UniCredit Bank AG HVB TuBear 17.12.19 DAX 13575</t>
  </si>
  <si>
    <t>UC-HVB DIS.CERT. 19 FTE</t>
  </si>
  <si>
    <t>UC-HVB AKT.ANL. 20 AIL</t>
  </si>
  <si>
    <t>EUGBP 0.82P  0320T</t>
  </si>
  <si>
    <t>UniCredit Bank AG HVB Call 17.06.20 VirgGala 9</t>
  </si>
  <si>
    <t>UniCredit Bank AG HVB TuBull O.EndDWSGroup23,521</t>
  </si>
  <si>
    <t>ISPIM 1 3/8 01/18/24</t>
  </si>
  <si>
    <t>CCCI 0 3/8 07/31/20</t>
  </si>
  <si>
    <t>UniCredit Bank AG HVB TuBull 18.12.19 K+S 11,25</t>
  </si>
  <si>
    <t>ADB 1.75 10/01/20</t>
  </si>
  <si>
    <t>CAC40 5725TS 1119T</t>
  </si>
  <si>
    <t>SPGB 4.650 30/07/25</t>
  </si>
  <si>
    <t>UC-HVB BON.CAP.CERT. 20 ARL</t>
  </si>
  <si>
    <t>UniCredit Bank AG HVB TuBear O.EndDJIA28517,3367</t>
  </si>
  <si>
    <t>UniCredit Bank AG HVB Call 17.06.20 Rheinme. 120</t>
  </si>
  <si>
    <t>Landesbank Baden-Wurttemberg SMT Inh.-Schuldv. 15(25)</t>
  </si>
  <si>
    <t>UniCredit Bank AG HVB MiniBu O.End Allianz 160</t>
  </si>
  <si>
    <t>UniCredit Bank AG HVB TuBear O.EndTecDAX3140,295</t>
  </si>
  <si>
    <t>HVB Aktienanleihe auf die Aktie der Krones AG</t>
  </si>
  <si>
    <t>UniCredit Bank AG HVB MiniBu O.EndASMLHold134,90</t>
  </si>
  <si>
    <t>UniCredit Bank AG HVB Call 18.12.19 SAP 85</t>
  </si>
  <si>
    <t>Foreign_Exchange Forward EUR NOK 20200115</t>
  </si>
  <si>
    <t>UniCredit Bank AG HVB DiscC 28.01.20 DAX 12100</t>
  </si>
  <si>
    <t>UniCredit Bank AG HVB Call 16.06.20 DJIA 30200</t>
  </si>
  <si>
    <t>UniCredit Bank AG HVB TuBull O.EndESTX503583,518</t>
  </si>
  <si>
    <t>ProSiebenSat.1 Media AG</t>
  </si>
  <si>
    <t>EUCHEM  3.950  7/5/21 (URegS) EUROCHEM FIN</t>
  </si>
  <si>
    <t>CSDPR  0.750 11/21/22</t>
  </si>
  <si>
    <t>UniCredit Bank AG HVB TuBull O.Endbetatho.36,716</t>
  </si>
  <si>
    <t>UniCredit Bank AG HVB TuBear O.EndNasd1007847,51</t>
  </si>
  <si>
    <t>UniCredit Bank AG HVB MiniBe O.End ABB 20,5</t>
  </si>
  <si>
    <t>TEVA PHARMAC.FIN. 12/22</t>
  </si>
  <si>
    <t>CAC40 5850C  1119T</t>
  </si>
  <si>
    <t>CAIXAB 1 3/8 04/10/24</t>
  </si>
  <si>
    <t>UniCredit Bank AG HVB TuBull O.EndWirecard82,526</t>
  </si>
  <si>
    <t>UniCredit Bank AG HVB TuBear O.EndDJIA28187,4323</t>
  </si>
  <si>
    <t>IGIM 0 1/2 01/19/22</t>
  </si>
  <si>
    <t>UniCredit Bank AG HVB TuBull O.EndEvotec10,94276</t>
  </si>
  <si>
    <t>Belfius Bank S.A. EO-Preferred MTN 2019(26)</t>
  </si>
  <si>
    <t>HVB Bonus Cap Zertifikat auf die Aktie der Wacker Chemie AG</t>
  </si>
  <si>
    <t>UniCredit Bank AG HVB Faktor 8 Short SILBER</t>
  </si>
  <si>
    <t>UniCredit Bank AG HVB MiniBu O.End LVMH 380</t>
  </si>
  <si>
    <t>EUGBP 0.88C  1219T</t>
  </si>
  <si>
    <t>SBAB 0  1/2  01/29/25 BOND</t>
  </si>
  <si>
    <t>ITALY 2  7/8  10/17/29 BOND</t>
  </si>
  <si>
    <t>UniCredit Bank AG HVB TuBull O.EndMDAX19756,4052</t>
  </si>
  <si>
    <t>BAWOBK 4  1/8  01/03/20 BOND</t>
  </si>
  <si>
    <t>UST    3.000 02/15/48</t>
  </si>
  <si>
    <t>Foreign_Exchange Forward EUR GBP 20200506</t>
  </si>
  <si>
    <t>UniCredit Bank AG HVB TuBull O.EndDt.Bank5,70399</t>
  </si>
  <si>
    <t>HVB Faktor 8 Short Zertifikat bezogen auf den Bayer AG Faktor 8 Short Daily Gros</t>
  </si>
  <si>
    <t>UniCredit Bank AG HVB Call 15.12.21 Luftha. 22</t>
  </si>
  <si>
    <t>UC-HVB WAR. CALL 19 ABEC</t>
  </si>
  <si>
    <t>DICGR 3  1/4  07/11/22 BOND</t>
  </si>
  <si>
    <t>Foreign_Exchange Forward AUD USD 20200826</t>
  </si>
  <si>
    <t>UniCredit Bank AG HVB TuBear31.03.20 EO/DL 1,136</t>
  </si>
  <si>
    <t>UniCredit Bank AG HVB DiscC 18.12.19 Kraft H. 34</t>
  </si>
  <si>
    <t>UC-HVB T. BULL 20 AIR</t>
  </si>
  <si>
    <t>UniCredit Bank AG HVB DiscC 18.03.20 adidas 250</t>
  </si>
  <si>
    <t>UniCredit Bank AG HVB TuBull O.EndSiltroni74,529</t>
  </si>
  <si>
    <t>NASDQ 8367TS OPENT</t>
  </si>
  <si>
    <t>ZFFNGR 3 10/23/29 BOND</t>
  </si>
  <si>
    <t>RUGV   7.750 09/16/26</t>
  </si>
  <si>
    <t>UniCredit Bank AG HVB TuBear O.EndDtPfand.12,436</t>
  </si>
  <si>
    <t>UCGIM  1.500  5/19/22</t>
  </si>
  <si>
    <t>UST 1.75 15/05/23</t>
  </si>
  <si>
    <t>DAX  12391TS OPENT</t>
  </si>
  <si>
    <t>Foreign_Exchange Forward EUR RSD 20191007</t>
  </si>
  <si>
    <t>UC-HVB INL.WAR. 19 PAH3</t>
  </si>
  <si>
    <t>UniCredit Bank AG HVB TuBull O.EndCompuGr.34,925</t>
  </si>
  <si>
    <t>UniCredit Bank AG HVB Call 17.06.20 TRATON 21,25</t>
  </si>
  <si>
    <t>UniCredit Bank AG HVB TuBear O.EndFraport90,5597</t>
  </si>
  <si>
    <t>UniCredit Bank AG HVB TuBull O.Endadidas244,9633</t>
  </si>
  <si>
    <t>Commerzbank AG MTH S.P15 v.16(24)</t>
  </si>
  <si>
    <t>UniCredit Bank AG HVB Put 16.12.20 Pfeiffer 160</t>
  </si>
  <si>
    <t>UC-HVB WAR. CALL 20 BEI</t>
  </si>
  <si>
    <t>Foreign_Exchange Forward EUR THB 20200102</t>
  </si>
  <si>
    <t>ORANG10.32TL OPENT</t>
  </si>
  <si>
    <t>ENELIM 1 1/8 10/17/34</t>
  </si>
  <si>
    <t>$ ArcelorMittal 22</t>
  </si>
  <si>
    <t>UniCredit Bank AG HVB MiniBe O.End Wirecard162,8</t>
  </si>
  <si>
    <t>BMW PRF</t>
  </si>
  <si>
    <t>Tesco PLC EO-Medium-Term Notes 2007(47)</t>
  </si>
  <si>
    <t>Foreign_Exchange Forward EUR USD 20200831</t>
  </si>
  <si>
    <t>UniCredit Bank AG HVB TuBull O.End GEA 19,729715</t>
  </si>
  <si>
    <t>UniCredit Bank AG HVB TuBear O.EndThyssen13,8550</t>
  </si>
  <si>
    <t>UniCredit Bank AG HVB TuBear O.EndNasd1008356,86</t>
  </si>
  <si>
    <t>HVB Express Aktienanleihe Protect auf die Aktie der Siltronic AG</t>
  </si>
  <si>
    <t>UniCredit Bank AG HVB MTN v.12 (29.11.2019)</t>
  </si>
  <si>
    <t>HVB Faktor 5 Long Zertifikat bezogen auf den Evotec AG Faktor 5 Long Daily Net R</t>
  </si>
  <si>
    <t>UCGIM  4.000  11/24/20</t>
  </si>
  <si>
    <t>HSHN  0.375  7/12/23 HAMBURG COMM BNK</t>
  </si>
  <si>
    <t>UniCredit Bank AG HVB TuBull O.EndGold1240,75153</t>
  </si>
  <si>
    <t>Foreign_Exchange Forward EUR SEK 20191230</t>
  </si>
  <si>
    <t>UniCredit Bank AG HVB Call 16.12.20 Sixt 100</t>
  </si>
  <si>
    <t>UniCredit Bank AG HVB TuBear O.EndNasd1008586,88</t>
  </si>
  <si>
    <t>EUROF  488TS OPENT</t>
  </si>
  <si>
    <t>HUNGARY 7.625% NTS 29/03/41</t>
  </si>
  <si>
    <t>Duerr AG</t>
  </si>
  <si>
    <t>UniCredit Bank AG HVB TuBull O.EndFres. SE39,040</t>
  </si>
  <si>
    <t>NGG FINANCE PLC 4.250% RESET CAP SEC 18/06/76</t>
  </si>
  <si>
    <t>CAC40 5300TL 0120T</t>
  </si>
  <si>
    <t>Foreign_Exchange Forward EUR USD 20200430</t>
  </si>
  <si>
    <t>UC-HVB WAR. CALL 19 PCE1</t>
  </si>
  <si>
    <t>UC-HVB DIS.CERT. 19 ADS</t>
  </si>
  <si>
    <t>UniCredit Bank AG HVB XPRAKTPRO Anl. 18(21)SDF</t>
  </si>
  <si>
    <t>KFW 0 3/8 03/09/26</t>
  </si>
  <si>
    <t>UniCredit Bank AG HVB Call 17.12.19 Nasd100 8550</t>
  </si>
  <si>
    <t>UniCredit Bank AG HVB CA.BO.Z 26.06.20 Bilfing.</t>
  </si>
  <si>
    <t>UniCredit Bank AG HVB Call 18.03.20 EO/LS 0,86</t>
  </si>
  <si>
    <t>FRCIA   30P  0320T</t>
  </si>
  <si>
    <t>POLAND 3  1/4  04/06/26 BOND</t>
  </si>
  <si>
    <t>Deutsche EuroShop AG</t>
  </si>
  <si>
    <t>IGY    3.000 01/17/24</t>
  </si>
  <si>
    <t>CAC40 5850TS 0120T</t>
  </si>
  <si>
    <t>Foreign_Exchange Forward EUR USD 20191018</t>
  </si>
  <si>
    <t>UniCredit Bank AG HVB TuBear O.EndPalladi.1733,0</t>
  </si>
  <si>
    <t>HVB Express Aktienanleihe Protect auf die Aktie der Zalando SE</t>
  </si>
  <si>
    <t>UniCredit Bank AG HVB DIZ 26.02.21 Zalando 34</t>
  </si>
  <si>
    <t>HVB Mini Future Bear bezogen auf den SDAX Total Return Index EUR</t>
  </si>
  <si>
    <t>AARB 0 3/8 04/10/24</t>
  </si>
  <si>
    <t>UniCredit Bank AG HVB TuBear O.EndPalladi.1803,0</t>
  </si>
  <si>
    <t>UniCredit Bank AG HVB CA.BO.Z 28.12.20 Nordex</t>
  </si>
  <si>
    <t>UniCredit Bank AG HVB TuBull O.End PUMA47,810069</t>
  </si>
  <si>
    <t>UniCredit Bank AG HVB TuBull O.EndVW Vz104,31991</t>
  </si>
  <si>
    <t>UniCredit Bank AG HVB Call 17.12.19 DAX 13650</t>
  </si>
  <si>
    <t>UniCredit Bank AG HVB Call18.12.19 Siltroni 82,5</t>
  </si>
  <si>
    <t>UniCredit Bank AG HVB MiniBu O.End DAX 12855</t>
  </si>
  <si>
    <t>UniCredit Bank AG HVB MiniBu O.End Allianz 202</t>
  </si>
  <si>
    <t>NTFLX  400C  1220T</t>
  </si>
  <si>
    <t>TURKEY  6.000  3/25/27</t>
  </si>
  <si>
    <t>FMEG   1.125 01/31/20 CVT</t>
  </si>
  <si>
    <t>RENAUL 2  1/4  03/29/21 BOND</t>
  </si>
  <si>
    <t>AIRLQ 115.TL OPENT</t>
  </si>
  <si>
    <t>Foreign_Exchange Forward EUR USD 20200109</t>
  </si>
  <si>
    <t>UC-HVB AKT.ANL. 21 HEN3</t>
  </si>
  <si>
    <t>UniCredit Bank AG HVB CA.BO.Z 25.09.20 VW Vz</t>
  </si>
  <si>
    <t>UniCredit Bank AG HVB TuBull O.EndCrOilFin53,026</t>
  </si>
  <si>
    <t>UniCredit Bank AG HVB CA.BO.Z 26.06.20 Tesla</t>
  </si>
  <si>
    <t>UniCredit Bank AG HVB MiniBe O.EndDJIA28892,3905</t>
  </si>
  <si>
    <t>COMMERZBANK TF 0,5% ST23 EUR</t>
  </si>
  <si>
    <t>UniCredit Bank AG HVB Put 18.12.19 Boeing 360</t>
  </si>
  <si>
    <t>UC-HVB WAR. CALL 20 CIS</t>
  </si>
  <si>
    <t>UniCredit Bank AG HVB TuBear O.EndDAX13379,54880</t>
  </si>
  <si>
    <t>MUNHYP  0.500  3/14/25 MUENCHEN HYPOTH</t>
  </si>
  <si>
    <t>Foreign_Exchange Swap EUR USD 20200220</t>
  </si>
  <si>
    <t>UniCredit Bank AG HVB TuBull O.End LEONI8,588336</t>
  </si>
  <si>
    <t>UniCredit Bank AG HVB X-TuBe O.EndDAX/XDAX13282,</t>
  </si>
  <si>
    <t>UniCredit Bank AG HVB TuBull O.EndTecDAX2815,327</t>
  </si>
  <si>
    <t>TALES  100C  0620T</t>
  </si>
  <si>
    <t>UniCredit Bank AG HVB Call 16.06.21 TUI 12</t>
  </si>
  <si>
    <t>Rag-Stiftung02021-02-18EUR</t>
  </si>
  <si>
    <t>UniCredit Bank AG HVB TuBear O.EndDAX12567,16418</t>
  </si>
  <si>
    <t>UC-HVB AKT.ANL. 20 AU9</t>
  </si>
  <si>
    <t>ANSALD  2.875  4/28/20 (URegS)</t>
  </si>
  <si>
    <t>SPGB_0.05_01/21</t>
  </si>
  <si>
    <t>HVB Bonus Zertifikat auf die Aktie der ING Groep N.V.</t>
  </si>
  <si>
    <t>UniCredit Bank AG HVB X-TuBe O.EndDAX/XDAX12832,</t>
  </si>
  <si>
    <t>UniCredit Bank AG HVB TuBull18.03.20 Wirecard 91</t>
  </si>
  <si>
    <t>UniCredit Bank AG HVB TuBull 29.11.19 DAX 12750</t>
  </si>
  <si>
    <t>HVB Faktor 4 Short Zertifikat bezogen auf den ShortDAX® x4 (Total Return) Index</t>
  </si>
  <si>
    <t>UniCredit Bank AG HVB MiniBu O.End freenet 18,55</t>
  </si>
  <si>
    <t>UniCredit Bank AG HVB TuBear O.EndDAX13678,51586</t>
  </si>
  <si>
    <t>UniCredit Bank AG HVB DiscC 18.03.20 PUMA 62</t>
  </si>
  <si>
    <t>HVB Put Optionsschein auf die Aktie der AutoZone Inc.</t>
  </si>
  <si>
    <t>UniCredit Bank AG HVB O.End14(15/unl.) DT.Aktien</t>
  </si>
  <si>
    <t>HVB Discount Zertifikat auf die Aktie der Cancom SE</t>
  </si>
  <si>
    <t>BABAK  200C  0320T</t>
  </si>
  <si>
    <t>Foreign_Exchange Forward EUR JPY 20200116</t>
  </si>
  <si>
    <t>UniCredit Bank AG HVB F8 Short Brent Oil</t>
  </si>
  <si>
    <t>UniCredit Bank AG HVB Put 18.03.20 AIXTRON 7,75</t>
  </si>
  <si>
    <t>SPGB_2.75_10/24</t>
  </si>
  <si>
    <t>UST 2.0 30/09/20</t>
  </si>
  <si>
    <t>CCAPGR 1  3/8  11/28/22 BOND</t>
  </si>
  <si>
    <t>HEPDD  5.875 10/23/22</t>
  </si>
  <si>
    <t>Foreign_Exchange Forward EUR GBP 20200519</t>
  </si>
  <si>
    <t>Foreign_Exchange Forward CHF EUR 20191023</t>
  </si>
  <si>
    <t>HVB Call Optionsschein auf die Aktie der EssilorLuxottica</t>
  </si>
  <si>
    <t>UniCredit Bank AG HVB MiniBe O.EndDJIA27949,3748</t>
  </si>
  <si>
    <t>UniCredit Bank AG HVB TuBull O.EndRheinme.78,594</t>
  </si>
  <si>
    <t>UniCredit Bank AG HVB TuBull 18.03.20 Daimler 49</t>
  </si>
  <si>
    <t>UniCredit Bank AG HVB TuBear O.EndDAX13993,07024</t>
  </si>
  <si>
    <t>UniCredit Bank AG HVB TuBull O.EndSiltroni62,737</t>
  </si>
  <si>
    <t>UC-HVB BON.CAP.CERT. 20 E2F</t>
  </si>
  <si>
    <t>UniCredit Bank AG HVB TuBull O.EndDialog27,07817</t>
  </si>
  <si>
    <t>UniCredit Bank AG HVB XPRAKTPRO Anl. 19(23)BAS</t>
  </si>
  <si>
    <t>UniCredit Bank AG HVB MiniBe O.EndNasd1008698,41</t>
  </si>
  <si>
    <t>LVMH   400P  0320T</t>
  </si>
  <si>
    <t>UniCredit Bank AG HVB TuBear O.EndGold1753,03604</t>
  </si>
  <si>
    <t>UniCredit Bank AG HVB TuBear O.EndDAX13202,51311</t>
  </si>
  <si>
    <t>European Investment Bank1.06112023-06-29GBP</t>
  </si>
  <si>
    <t>UniCredit Bank AG HVB TuBull O.EndArcelorM14,034</t>
  </si>
  <si>
    <t>HVB Discount Zertifikat auf die Aktie der ABN AMRO Group N.V.</t>
  </si>
  <si>
    <t>UniCredit Bank AG HVB MiniBe O.End Wirecard 120</t>
  </si>
  <si>
    <t>Foreign_Exchange Forward EUR GBP 20200814</t>
  </si>
  <si>
    <t>ASTONM  6.500  4/15/22 c19 (URegS)</t>
  </si>
  <si>
    <t>Wienerberger AG59999-12-31EUR</t>
  </si>
  <si>
    <t>GS     3.000 02/12/31 MTN</t>
  </si>
  <si>
    <t>Foreign_Exchange Forward CAD USD 20191029</t>
  </si>
  <si>
    <t>Foreign_Exchange Forward EUR SEK 20191213</t>
  </si>
  <si>
    <t>HVB Call Optionsschein bezogen auf den ICE Brent Crude Oil Future 12/2019</t>
  </si>
  <si>
    <t>UniCredit Bank AG HVB Call 19.11.19 DAX 13250</t>
  </si>
  <si>
    <t>UniCredit Bank AG HVB TuBear O.EndTecDAX2962,220</t>
  </si>
  <si>
    <t>UniCredit Bank AG HVB TuBull O.EndWirecard90,844</t>
  </si>
  <si>
    <t>HVB Anleihe mit 90 % Mindestrückzahlung 10/2024 auf den BAIX Strategy - Bayerisc</t>
  </si>
  <si>
    <t>LVMH 380.8TL OPENT</t>
  </si>
  <si>
    <t>Foreign_Exchange Forward EUR SEK 20200831</t>
  </si>
  <si>
    <t>UniCredit Bank AG HVB TuBear O.EndDAX13282,49805</t>
  </si>
  <si>
    <t>ERSTBK  0.875  5/15/34 ERSTE GROUP</t>
  </si>
  <si>
    <t>UniCredit Bank AG HVB Put 15.09.20 DAX 14050</t>
  </si>
  <si>
    <t>UniCredit Bank AG HVB BONUS 27.03.20 Coba</t>
  </si>
  <si>
    <t>NASDQ 8588TS OPENT</t>
  </si>
  <si>
    <t>Foreign_Exchange Forward GBP USD 20210331</t>
  </si>
  <si>
    <t>Petroleos Mexicanos6.492027-01-23USD</t>
  </si>
  <si>
    <t>Deutsche Post AG Wandelschuldv.v.17(25)</t>
  </si>
  <si>
    <t>UC-HVB WAR. CALL 19 OSR</t>
  </si>
  <si>
    <t>LXSGR  0.250  10/7/21 c21 (URegS)</t>
  </si>
  <si>
    <t>Foreign_Exchange Forward EUR RON 20210818</t>
  </si>
  <si>
    <t>Foreign_Exchange Forward AUD EUR 20191017</t>
  </si>
  <si>
    <t>UC-HVB WAR. CALL 20 TVAG</t>
  </si>
  <si>
    <t>HVB Discount Zertifikat auf die Aktie der UBISOFT Entertainment S.A.</t>
  </si>
  <si>
    <t>UniCredit Bank AG HVB TuBear O.End BASF76,928408</t>
  </si>
  <si>
    <t>UniCredit Bank AG HVB TuBear O.EndTecDAX3079,346</t>
  </si>
  <si>
    <t>UniCredit Bank AG HVB Call 13.11.19 EO/DL 1,11</t>
  </si>
  <si>
    <t>UniCredit Bank AG HVB DiscC 18.02.20 Covestro 38</t>
  </si>
  <si>
    <t>TALES 72.6TL OPENT</t>
  </si>
  <si>
    <t>CAC40 5950TS 0320T</t>
  </si>
  <si>
    <t>BYLAN  0.250  1/14/25 BAYERNLB</t>
  </si>
  <si>
    <t>UniCredit Bank AG HVB TuBear O.EndGold1487,10833</t>
  </si>
  <si>
    <t>UC-HVB WAR. PUT 19 TMV</t>
  </si>
  <si>
    <t>ADOBE  290P  1219T</t>
  </si>
  <si>
    <t>Foreign_Exchange Forward EUR GBP 20201204</t>
  </si>
  <si>
    <t>CROIM 6  1/4  02/16/04 BOND</t>
  </si>
  <si>
    <t>DEXGRP  0.375  3/3/22 HELABA</t>
  </si>
  <si>
    <t>GAZCA  3.125 11/17/23 MTN</t>
  </si>
  <si>
    <t>Foreign_Exchange Forward EUR NOK 20191016</t>
  </si>
  <si>
    <t>Foreign_Exchange Forward GBP USD 20200129</t>
  </si>
  <si>
    <t>UniCredit Bank AG HVB TuBull O.End PUMA49,720255</t>
  </si>
  <si>
    <t>UniCredit Bank AG HVB TuBear O.EndSwisscom520,37</t>
  </si>
  <si>
    <t>UniCredit Bank AG HVB TuBull O.EndHenkel88,40791</t>
  </si>
  <si>
    <t>GBP Anheuser-Busch 37</t>
  </si>
  <si>
    <t>UniCredit Bank AG HVB TuBull O.EndCompuGr.47,634</t>
  </si>
  <si>
    <t>UniCredit Bank AG HVB Call 16.12.20 AMD 35</t>
  </si>
  <si>
    <t>Foreign_Exchange Forward EUR GBP 20211021</t>
  </si>
  <si>
    <t>Foreign_Exchange Swap CZK EUR 20200127</t>
  </si>
  <si>
    <t>UC-HVB DIS.CERT. 20 CALL DWNI</t>
  </si>
  <si>
    <t>UniCredit Bank AG HVB Call 17.06.20 Expedia 110</t>
  </si>
  <si>
    <t>UniCredit Bank AG HVB TuBear O.EndDAX14570,44121</t>
  </si>
  <si>
    <t>UniCredit Bank AG HVB TuBull O.EndNordex11,27196</t>
  </si>
  <si>
    <t>UniCredit Bank AG HVB MiniBu O.End DAX 12155</t>
  </si>
  <si>
    <t>TESLA  300P  0320T</t>
  </si>
  <si>
    <t>Foreign_Exchange Forward EUR GBP 20201110</t>
  </si>
  <si>
    <t>EIB Float 01/15/20 BOND</t>
  </si>
  <si>
    <t>UniCredit Bank AG HVB TuBull O.Endadidas224,7218</t>
  </si>
  <si>
    <t>LIMACO Float 08/15/23 BOND</t>
  </si>
  <si>
    <t>Foreign_Exchange Forward RUB USD 20191031</t>
  </si>
  <si>
    <t>Foreign_Exchange Forward EUR ZAR 20191024</t>
  </si>
  <si>
    <t>UniCredit Bank AG HVB TuBull O.EndSartorAG146,94</t>
  </si>
  <si>
    <t>UniCredit Bank AG HVB TuBull O.EndDJIA26857,3791</t>
  </si>
  <si>
    <t>UC-HVB WAR. PUT 19 BAS</t>
  </si>
  <si>
    <t>HESEN        04/25/25</t>
  </si>
  <si>
    <t>UniCredit Bank AG HVB Garant Anl.18(05.11.23)</t>
  </si>
  <si>
    <t>UniCredit Bank AG HVB TuBear 18.12.19 E.ON 9,1</t>
  </si>
  <si>
    <t>UC-HVB DIS.CERT. 21 APC</t>
  </si>
  <si>
    <t>UniCredit Bank AG HVB DIZ 29.12.20 M.Rück 235</t>
  </si>
  <si>
    <t>Foreign_Exchange Forward CHF EUR 20210415</t>
  </si>
  <si>
    <t>Foreign_Exchange Swap CHF USD 20200123</t>
  </si>
  <si>
    <t>UniCredit Bank AG HVB Call 18.12.19 TeamView 25</t>
  </si>
  <si>
    <t>UniCredit Bank AG HVB Put 16.12.20 SartorAG 190</t>
  </si>
  <si>
    <t>ENGIE15.85TS OPENT</t>
  </si>
  <si>
    <t>UniCredit Bank AG HVB TuBull18.12.19Wirecard 102</t>
  </si>
  <si>
    <t>CAC40 6090TS 1219T</t>
  </si>
  <si>
    <t>UniCredit Bank AG HVB TuBull O.EndDAX13150,92338</t>
  </si>
  <si>
    <t>Foreign_Exchange Forward GBP USD 20201202</t>
  </si>
  <si>
    <t>$ Litauen 20</t>
  </si>
  <si>
    <t>UniCredit Bank AG HVB TuBull O.End DAX9559,01832</t>
  </si>
  <si>
    <t>SASTP  5.375 11/15/23 '19</t>
  </si>
  <si>
    <t>Foreign_Exchange Forward EUR GBP 20200720</t>
  </si>
  <si>
    <t>Foreign_Exchange Forward NDF MYR USD 20191021</t>
  </si>
  <si>
    <t>UBS Group AG0.3042022-09-20EUR</t>
  </si>
  <si>
    <t>UC-HVB AKT.ANL. 20 DWNI</t>
  </si>
  <si>
    <t>UniCredit Bank AG HVB Put18.03.20 Wirecard 142,5</t>
  </si>
  <si>
    <t>UniCredit Bank AG HVB Faktor 10 Short WTI Oil</t>
  </si>
  <si>
    <t>UniCredit Bank AG HVB TuBear 31.03.20 Gold 1644</t>
  </si>
  <si>
    <t>UniCredit Bank AG HVB MiniBu O.End ArcaGold139,4</t>
  </si>
  <si>
    <t>HVB Express Aktienanleihe Protect auf die Aktie der Beyond Meat Inc.</t>
  </si>
  <si>
    <t>UC-HVB WAR. CALL 19 3V64</t>
  </si>
  <si>
    <t>UniCredit Bank AG HVB TuBull O.EndDJIA25199,3979</t>
  </si>
  <si>
    <t>Foreign_Exchange Forward CHF USD 20200625</t>
  </si>
  <si>
    <t>UC-HVB TRA.CERT. XPT</t>
  </si>
  <si>
    <t>UniCredit Bank AG HVB TuBull18.12.19 EO/LS 0,815</t>
  </si>
  <si>
    <t>UniCredit Bank AG HVB TuBull O.EndVW Vz150,59959</t>
  </si>
  <si>
    <t>Foreign_Exchange Forward GBP USD 20200226</t>
  </si>
  <si>
    <t>DT.TELEK.INTL F.10/30 MTN</t>
  </si>
  <si>
    <t>UniCredit Bank AG HVB TuBull O.EndVonovia29,5957</t>
  </si>
  <si>
    <t>Hertz Holdings Netherlands EO-Notes 2018(18/23) Reg.S</t>
  </si>
  <si>
    <t>Foreign_Exchange Forward EUR TRY 20191121</t>
  </si>
  <si>
    <t>PEUP   2.000 03/23/24 MTN</t>
  </si>
  <si>
    <t>UniCredit Bank AG HVB TuBull O.EndAnhBusch80,662</t>
  </si>
  <si>
    <t>HESSEN1 3/4 06/19/20</t>
  </si>
  <si>
    <t>UniCredit Bank AG HVB MiniBu O.End LVMH 269</t>
  </si>
  <si>
    <t>UniCredit Bank AG HVB TuBull O.EndEvotec15,33456</t>
  </si>
  <si>
    <t>UniCredit Bank AG HVB TuBear O.EndDAX14201,80117</t>
  </si>
  <si>
    <t>UC-HVB WAR. PUT 19 CSX</t>
  </si>
  <si>
    <t>UniCredit Bank AG HVB Call 17.06.20 Vapiano 5</t>
  </si>
  <si>
    <t>UniCredit Bank AG HVB Faktor 3 Short Dialog Sem</t>
  </si>
  <si>
    <t>UniCredit Bank AG HVB TuBull O.EndS&amp;P5002058,203</t>
  </si>
  <si>
    <t>Foreign_Exchange Forward TRY USD 20200511</t>
  </si>
  <si>
    <t>UniCredit Bank AG HVB TuBull O.EndFraport69,7324</t>
  </si>
  <si>
    <t>UniCredit Bank AG HVB MiniBu O.EndDJIA26034,1044</t>
  </si>
  <si>
    <t>HVB Express Aktienanleihe Protect auf die Aktie der Hugo Boss AG</t>
  </si>
  <si>
    <t>UniCredit Bank AG HVB MiniBe O.End Siltroni 82,6</t>
  </si>
  <si>
    <t>CAC40 5902TS OPENT</t>
  </si>
  <si>
    <t>ERMET   45C  1219T</t>
  </si>
  <si>
    <t>Foreign_Exchange Forward EUR GBP 20200422</t>
  </si>
  <si>
    <t>BP     4.154 06/01/20</t>
  </si>
  <si>
    <t>UniCredit Bank AG HVB TuBull O.EndATX2341,335049</t>
  </si>
  <si>
    <t>FINRSK 4  1/2  05/15/26 BOND</t>
  </si>
  <si>
    <t>Foreign_Exchange Forward EUR GBP 20200820</t>
  </si>
  <si>
    <t>BTPSi 2.550 15/09/41</t>
  </si>
  <si>
    <t>UniCredit Bank AG HVB TuBear O.EndPalladi.1833,3</t>
  </si>
  <si>
    <t>UniCredit Bank AG HVB TuBull 17.12.19 DJIA 24800</t>
  </si>
  <si>
    <t>UniCredit Bank AG HVB TuBull O.EndDJIA26878,6930</t>
  </si>
  <si>
    <t>UniCredit Bank AG HVB TuBear O.EndDAX13287,12997</t>
  </si>
  <si>
    <t>UC-HVB WAR. PUT 19 FPMB</t>
  </si>
  <si>
    <t>UniCredit Bank AG HVB MiniBe O.End ESTXBank104,6</t>
  </si>
  <si>
    <t>Foreign_Exchange Forward CHF EUR 20200605</t>
  </si>
  <si>
    <t>UniCredit Bank AG HVB MiniBu O.EndDJIA26289,1044</t>
  </si>
  <si>
    <t>CAC40 5920TS 0320T</t>
  </si>
  <si>
    <t>DJIND28200TS 0320T</t>
  </si>
  <si>
    <t>Foreign_Exchange Forward DKK EUR 20191017</t>
  </si>
  <si>
    <t>SKG    3.136 10/15/20 '20 FRN</t>
  </si>
  <si>
    <t>UniCredit Bank AG HVB TuBull O.EndTecDAX2278,428</t>
  </si>
  <si>
    <t>UniCredit Bank AG HVB TuBull O.EndDAX10871,30995</t>
  </si>
  <si>
    <t>DBAHN  1.125 12/18/28</t>
  </si>
  <si>
    <t>Foreign_Exchange Forward GBP USD 20210604</t>
  </si>
  <si>
    <t>CARCES 3 01/21/23 BOND</t>
  </si>
  <si>
    <t>UniCredit Bank AG HVB TuBull O.EndWirecard100,48</t>
  </si>
  <si>
    <t>UniCredit Bank AG HVB TuBear O.EndDAX13609,55244</t>
  </si>
  <si>
    <t>UniCredit Bank AG HVB TuBear 17.12.19 DAX 14100</t>
  </si>
  <si>
    <t>UC-HVB INL.WAR. 20 DAI</t>
  </si>
  <si>
    <t>UniCredit Bank AG HVB Call 18.12.19 Dt.Tele 20</t>
  </si>
  <si>
    <t>UniCredit Bank AG HVB Faktor 5 Long ThyssenKrupp</t>
  </si>
  <si>
    <t>UniCredit Bank AG HVB TuBear O.EndSartorAG210,85</t>
  </si>
  <si>
    <t>UniCredit Bank AG HVB TuBull O.End EO/DL1,091571</t>
  </si>
  <si>
    <t>Foreign_Exchange Forward CHF EUR 20200406</t>
  </si>
  <si>
    <t>HVB Call Optionsschein auf die Aktie der freenet AG</t>
  </si>
  <si>
    <t>UniCredit Bank AG HVB EXP.PL 01.10.20 Dt.Bank</t>
  </si>
  <si>
    <t>UniCredit Bank AG HVB TuBear31.03.20LS/DL 1,3325</t>
  </si>
  <si>
    <t>CAC40 5710TL 0320T</t>
  </si>
  <si>
    <t>Foreign_Exchange Forward CAD EUR 20200917</t>
  </si>
  <si>
    <t>UC-HVB T. BULL 20 MUV2</t>
  </si>
  <si>
    <t>DT 2 10/30/19 BOND</t>
  </si>
  <si>
    <t>UniCredit Bank AG HVB TuBear O.EndESTX503602,860</t>
  </si>
  <si>
    <t>UC-HVB DIS.CERT. 20 UNI3</t>
  </si>
  <si>
    <t>UniCredit Bank AG HVB Faktor 4 Long Covestro AG</t>
  </si>
  <si>
    <t>Foreign_Exchange Forward CHF EUR 20191211</t>
  </si>
  <si>
    <t>RUSSIA 5.1 03/28/35 BOND</t>
  </si>
  <si>
    <t>UniCredit Bank AG HVB Inline13.11.19AMD22,5-47,5</t>
  </si>
  <si>
    <t>UniCredit Bank AG HVB TuBear O.EndMDAX28088,5847</t>
  </si>
  <si>
    <t>UniCredit Bank AG HVB TuBear O.EndBrentCr.64,002</t>
  </si>
  <si>
    <t>UniCredit Bank AG HVB Put 26.11.19 DAX 12850</t>
  </si>
  <si>
    <t>UniCredit Bank AG HVB TuBull O.EndSilber15,15260</t>
  </si>
  <si>
    <t>DJIND27293TS OPENT</t>
  </si>
  <si>
    <t>UC-HVB FAC.CERT. SHORT DE000A2G90L1</t>
  </si>
  <si>
    <t>UniCredit Bank AG HVB TuBear O.EndCrOilFin55,373</t>
  </si>
  <si>
    <t>UniCredit Bank AG HVB TuBull O.EndSilber14,92563</t>
  </si>
  <si>
    <t>Foreign_Exchange Forward CAD EUR 20211021</t>
  </si>
  <si>
    <t>VILGI  0.000  10/8/21</t>
  </si>
  <si>
    <t>UniCredit Bank AG HVB MiniBu O.End HelloFre17,05</t>
  </si>
  <si>
    <t>Foreign_Exchange Forward EUR USD 20210701</t>
  </si>
  <si>
    <t>Foreign_Exchange Forward EUR GBP 20200806</t>
  </si>
  <si>
    <t>Gazprom 20</t>
  </si>
  <si>
    <t>UniCredit Bank AG HVB TuBear O.EndBertran.54,693</t>
  </si>
  <si>
    <t>UniCredit Bank AG HVB MiniBe O.End Conti. 137</t>
  </si>
  <si>
    <t>Foreign_Exchange Forward EUR GBP 20191101</t>
  </si>
  <si>
    <t>ROMANI  6.750  2/7/22 (URegS) ROMANIA</t>
  </si>
  <si>
    <t>UniCredit Bank AG HVB Call 15.12.21 Dt.Post 45</t>
  </si>
  <si>
    <t>UniCredit Bank AG HVB Call 18.03.20 Varta 110</t>
  </si>
  <si>
    <t>HVB Garant Anleihe mit Höchststandssicherung 9/2024 auf den HVB Multi Manager Be</t>
  </si>
  <si>
    <t>UniCredit Bank AG HVB MiniBu O.End SAFRAN 121,8</t>
  </si>
  <si>
    <t>HVB Aktienanleihe auf die Aktie der Siemens Healthineers AG</t>
  </si>
  <si>
    <t>UC-HVB DIS.CERT. 20 CALL S500</t>
  </si>
  <si>
    <t>Foreign_Exchange Forward CZK EUR 20201116</t>
  </si>
  <si>
    <t>UC-HVB WAR. PUT 20 IDP</t>
  </si>
  <si>
    <t>UniCredit Bank AG HVB TuBull 31.01.20 DAX 12960</t>
  </si>
  <si>
    <t>UniCredit Bank AG HVB Call 16.09.20 AIXTRON 8</t>
  </si>
  <si>
    <t>UniCredit Bank AG HVB Put 14.01.20 DAX 11650</t>
  </si>
  <si>
    <t>Foreign_Exchange Forward EUR PLN 20200227</t>
  </si>
  <si>
    <t>Foreign_Exchange Forward EUR GBP 20191121</t>
  </si>
  <si>
    <t>UniCredit Bank AG HVB TuBull O.End DAX 12175</t>
  </si>
  <si>
    <t>NOEHL 1.75 15/10/20</t>
  </si>
  <si>
    <t>UniCredit Bank AG HVB MiniBu O.End Wirecard 71,6</t>
  </si>
  <si>
    <t>UniCredit Bank AG HVB TuBear O.EndStröerOH74,050</t>
  </si>
  <si>
    <t>Foreign_Exchange Forward EUR GBP 20200114</t>
  </si>
  <si>
    <t>SOLBBB 5.869 PERP</t>
  </si>
  <si>
    <t>HVB Put Optionsschein auf die Aktie der Deutsche Wohnen SE</t>
  </si>
  <si>
    <t>UniCredit Bank AG HVB TuBear O.EndDt.Post37,2463</t>
  </si>
  <si>
    <t>UniCredit Bank AG HVB Call18.03.20 freenet 18,75</t>
  </si>
  <si>
    <t>UC-HVB AKT.ANL. 19 CBK</t>
  </si>
  <si>
    <t>UniCredit Bank AG HVB TuBull O.End SAP116,129794</t>
  </si>
  <si>
    <t>UniCredit Bank AG HVB TuBull O.EndDialog32,93605</t>
  </si>
  <si>
    <t>UniCredit Bank AG HVB XPRAKTPRO Anl. 18(22)IFX</t>
  </si>
  <si>
    <t>UniCredit Bank AG HVB TuBull O.EndGold1402,72960</t>
  </si>
  <si>
    <t>Foreign_Exchange Swap EUR PLN 20191227</t>
  </si>
  <si>
    <t>Foreign_Exchange Forward EUR HUF 20201118</t>
  </si>
  <si>
    <t>UniCredit Bank AG HVB MiniBu O.EndDJIA25157,0644</t>
  </si>
  <si>
    <t>BRITEL  0.625  3/10/21 (URegS) BRITISH TELE</t>
  </si>
  <si>
    <t>UC-HVB DIS.CERT. 20 PUT MTX</t>
  </si>
  <si>
    <t>HVB Turbo Bull Open End auf die Aktie der ElringKlinger AG</t>
  </si>
  <si>
    <t>HVB Call Optionsschein auf die Aktie der Hella KGaA Hueck Co.</t>
  </si>
  <si>
    <t>UniCredit Bank AG HVB DiscC 10.12.19 DAX 12400</t>
  </si>
  <si>
    <t>Foreign_Exchange Forward NDF KRW USD 20200113</t>
  </si>
  <si>
    <t>Foreign_Exchange Forward GBP USD 20200819</t>
  </si>
  <si>
    <t>USIMIT 5 3/4 PERP</t>
  </si>
  <si>
    <t>UC     0.875 01/11/29</t>
  </si>
  <si>
    <t>UC-HVB BON.CAP.CERT. 20 IMO1</t>
  </si>
  <si>
    <t>UniCredit Bank AG HVB TuBull O.Endadidas250,3631</t>
  </si>
  <si>
    <t>Foreign_Exchange Forward EUR GBP 20200619</t>
  </si>
  <si>
    <t>C 0  1/2  08/04/23 BOND</t>
  </si>
  <si>
    <t>HEIN   2.000 04/06/21 MTN</t>
  </si>
  <si>
    <t>UniCredit Bank AG HVB Put 18.12.19 Vallour. 2,2</t>
  </si>
  <si>
    <t>UniCredit Bank AG HVB TuBull 18.03.20 Luftha. 15</t>
  </si>
  <si>
    <t>HVB Express Plus Zertifikat auf die Aktie der Hochtief AG</t>
  </si>
  <si>
    <t>HVB Mini Future Bear auf die Aktie der STMicroelectronics N.V.</t>
  </si>
  <si>
    <t>Osterreich, Republik EO-FLR Med.-Term Nts 2005(20)</t>
  </si>
  <si>
    <t>Foreign_Exchange Forward AUD USD 20200717</t>
  </si>
  <si>
    <t>CCHLN  1.625  5/14/31 c31 (URegS) COCA COLA HBC FN</t>
  </si>
  <si>
    <t>UniCredit Bank AG HVB Call 18.12.19 TUI 11,8</t>
  </si>
  <si>
    <t>ADOBE  330C  1219T</t>
  </si>
  <si>
    <t>UC-HVB FAC.CERT. SHORT DE000A2RPCU0</t>
  </si>
  <si>
    <t>Foreign_Exchange Forward CAD EUR 20211118</t>
  </si>
  <si>
    <t>Foreign_Exchange Forward EUR PLN 20200327</t>
  </si>
  <si>
    <t>Foreign_Exchange Forward GBP USD 20191017</t>
  </si>
  <si>
    <t>VODAFONE GROUP PLC 1.000% NTS 11/09/20</t>
  </si>
  <si>
    <t>UniCredit Bank AG HVB TuBull O.EndMDAX25068,6974</t>
  </si>
  <si>
    <t>Foreign_Exchange Forward EUR HUF 20191011</t>
  </si>
  <si>
    <t>Synlab Bondco FLR 22</t>
  </si>
  <si>
    <t>UniCredit Bank AG HVB Put 18.03.20 Coba 4,9</t>
  </si>
  <si>
    <t>UC-HVB FAC.CERT. LONG DE000A2G92F9</t>
  </si>
  <si>
    <t>UniCredit Bank AG HVB TuBull O.EndTRATON19,02581</t>
  </si>
  <si>
    <t>UniCredit Bank AG HVB Inline18.03.20Adobe225-375</t>
  </si>
  <si>
    <t>Foreign_Exchange Forward EUR PLN 20191220</t>
  </si>
  <si>
    <t>UniCredit Bank AG HVB Call 17.06.20 Infineon 22</t>
  </si>
  <si>
    <t>UniCredit Bank AG HVB TuBear O.EndSiltroni78,404</t>
  </si>
  <si>
    <t>Foreign_Exchange Forward EUR SGD 20201215</t>
  </si>
  <si>
    <t>Assicurazioni Generali perp</t>
  </si>
  <si>
    <t>UniCredit Bank AG TuBull O.End FresM.C 47,503092</t>
  </si>
  <si>
    <t>Foreign_Exchange Forward EUR GBP 20210126</t>
  </si>
  <si>
    <t>ANSEN 2.75 31/05/24</t>
  </si>
  <si>
    <t>UniCredit Bank AG HVB TuBull O.End SAP 96,155684</t>
  </si>
  <si>
    <t>UniCredit Bank AG TuBull O.End Basket 58,749683</t>
  </si>
  <si>
    <t>UC-HVB AKT.ANL. 21 ARL</t>
  </si>
  <si>
    <t>UC-HVB WAR. CALL 20 BIL</t>
  </si>
  <si>
    <t>HVB Aktienanleihe auf die Aktie der Banco di Santander</t>
  </si>
  <si>
    <t>UniCredit Bank AG HVB CA.BO.Z 27.03.20 VW Vz</t>
  </si>
  <si>
    <t>UniCredit Bank AG HVB TuBull18.12.19Infineon12,8</t>
  </si>
  <si>
    <t>UniCredit Bank AG HVB TuBear O.End Coba 6,23529</t>
  </si>
  <si>
    <t>DAIG   2.000 02/27/31 MTN</t>
  </si>
  <si>
    <t>UniCredit Bank AG HVB Call 17.06.20 Ferrari 155</t>
  </si>
  <si>
    <t>Foreign_Exchange Forward CHF EUR 20200512</t>
  </si>
  <si>
    <t>Foreign_Exchange Forward EUR PLN 20200109</t>
  </si>
  <si>
    <t>DAX  12920TL 1219T</t>
  </si>
  <si>
    <t>UniCredit Bank AG HVB Call 17.06.20 SocGén. 38</t>
  </si>
  <si>
    <t>Foreign_Exchange Forward EUR PLN 20201130</t>
  </si>
  <si>
    <t>UCGIM Float 02/19/20</t>
  </si>
  <si>
    <t>UC-HVB TO. BULL BVB</t>
  </si>
  <si>
    <t>UniCredit Bank AG HVB TuBull O.EndDaimler41,6051</t>
  </si>
  <si>
    <t>Foreign_Exchange Forward EUR RUB 20200115</t>
  </si>
  <si>
    <t>NDXG   6.500 02/01/23 '20</t>
  </si>
  <si>
    <t>HVB Bonus Cap Zertifikat auf die Aktie der STMicroelectronics N.V.</t>
  </si>
  <si>
    <t>UniCredit Bank AG HVB MiniBu O.End DAX 11650</t>
  </si>
  <si>
    <t>UC-HVB WAR.ST.HI.  KRN</t>
  </si>
  <si>
    <t>UC-HVB FAC.CERT. SHORT DE000A2G90S6</t>
  </si>
  <si>
    <t>EGGER 4.875 3/12/2023-49 c EGGER HOLZWERKST</t>
  </si>
  <si>
    <t>UniCredit Bank AG HVB TuBull18.12.19 Dt.Bank 5,1</t>
  </si>
  <si>
    <t>UniCredit Bank AG HVB TuBear O.EndDAX13574,73710</t>
  </si>
  <si>
    <t>Foreign_Exchange Forward AUD USD 20201103</t>
  </si>
  <si>
    <t>Foreign_Exchange Swap SGD USD 20200102</t>
  </si>
  <si>
    <t>CAC40 6000C  0120T</t>
  </si>
  <si>
    <t>HVB Turbo Bear Open End auf die Aktie der Adyen N.V.</t>
  </si>
  <si>
    <t>UniCredit Bank AG HVB TuBull O.EndMorphoS.105,04</t>
  </si>
  <si>
    <t>Foreign_Exchange Forward EUR NOK 20200619</t>
  </si>
  <si>
    <t>Foreign_Exchange Forward NDF TWD USD 20200221</t>
  </si>
  <si>
    <t>IGT 4.750 2/15/23 c22 (URegS)</t>
  </si>
  <si>
    <t>HVB Aktienanleihe auf die Aktie der Duerr AG</t>
  </si>
  <si>
    <t>HVB Cap Anleihe mit 95 % Mindestrückzahlung 4/2026 bezogen auf den PIA Select St</t>
  </si>
  <si>
    <t>UniCredit Bank AG HVB TuBull O.EndHan.Rück145,48</t>
  </si>
  <si>
    <t>Foreign_Exchange Forward EUR USD 20200122</t>
  </si>
  <si>
    <t>NESTLE HLDGS INC 3.125% NTS 22/03/23</t>
  </si>
  <si>
    <t>UniCredit Bank AG HVB StHigh 18.03.20 Thyssen 11</t>
  </si>
  <si>
    <t>UniCredit Bank AG HVB CA.BO.Z 28.12.20 NVIDIA</t>
  </si>
  <si>
    <t>HVB Turbo Bear Open End auf die Aktie der Varta AG</t>
  </si>
  <si>
    <t>UniCredit Bank AG HVB MiniBe O.EndDJIA27357,3905</t>
  </si>
  <si>
    <t>UniCredit Bank AG HVB TuBull O.EndDAX12079,25025</t>
  </si>
  <si>
    <t>UniCredit Bank AG HVB DiscP 14.01.20 DAX 13300</t>
  </si>
  <si>
    <t>UniCredit Bank AG HVB TuBull O.EndHD Druck0,7556</t>
  </si>
  <si>
    <t>Foreign_Exchange Forward Non_Standard CNY EUR 20191220</t>
  </si>
  <si>
    <t>NASDQ 8068TS OPENT</t>
  </si>
  <si>
    <t>Foreign_Exchange Forward EUR HUF 20200806</t>
  </si>
  <si>
    <t>Foreign_Exchange Swap GBP USD 20200107</t>
  </si>
  <si>
    <t>Foreign_Exchange Forward MXN USD 20200625</t>
  </si>
  <si>
    <t>CAC40 5880TS 0120T</t>
  </si>
  <si>
    <t>UniCredit Bank AG HVB TuBear O.EndSiltroni100,64</t>
  </si>
  <si>
    <t>UniCredit Bank AG HVB TuBear O.EndThyssen11,8456</t>
  </si>
  <si>
    <t>UniCredit Bank AG HVB Put16.12.20 Pfeiffer 182,5</t>
  </si>
  <si>
    <t>Foreign_Exchange Option Vanilla_Option EUR USD 20200414</t>
  </si>
  <si>
    <t>Foreign_Exchange Forward EUR SGD 20201020</t>
  </si>
  <si>
    <t>UniCredit Bank AG HVB TuBull O.End D?rr18,088267</t>
  </si>
  <si>
    <t>BAYLAN 0.05 11/30/21</t>
  </si>
  <si>
    <t>TLIT   1.125 03/26/22 CVT</t>
  </si>
  <si>
    <t>UniCredit Bank AG TuBull O.End Evonik 16,288553</t>
  </si>
  <si>
    <t>Foreign_Exchange Forward NDF TWD USD 20201030</t>
  </si>
  <si>
    <t>OMVV   0.750 12/04/23 MTN</t>
  </si>
  <si>
    <t>UniCredit Bank AG HVB Call 13.11.19 Square 66</t>
  </si>
  <si>
    <t>CAC40 6040TS 1219T</t>
  </si>
  <si>
    <t>UC-HVB TO. BEAR 2FI</t>
  </si>
  <si>
    <t>SAP SE Inh.-Schuldv.v.2018(2030/2031)</t>
  </si>
  <si>
    <t>UniCredit Bank AG HVB TuBull 18.03.20 Bayer 59</t>
  </si>
  <si>
    <t>BACRED  1/31/20 (FRN)</t>
  </si>
  <si>
    <t>HVB 2 05/02/22 BOND</t>
  </si>
  <si>
    <t>Foreign_Exchange Forward EUR USD 20220228</t>
  </si>
  <si>
    <t>UniCredit Bank AG HVB DiscC 18.03.20 DtWohnen 32</t>
  </si>
  <si>
    <t>UniCredit Bank AG HVB MiniBu O.EndDJIA27179,5616</t>
  </si>
  <si>
    <t>CAC40 5752TL OPENT</t>
  </si>
  <si>
    <t>UniCredit Bank AG HVB TuBear O.End Coba 8,261477</t>
  </si>
  <si>
    <t>Foreign_Exchange Forward EUR SGD 20201120</t>
  </si>
  <si>
    <t>VIVEN   20P  1219T</t>
  </si>
  <si>
    <t>VW LEASING TF 0,75% AG20 EUR</t>
  </si>
  <si>
    <t>UniCredit Bank AG HVB TuBull O.EndWirecard99,276</t>
  </si>
  <si>
    <t>HVB Memory Express Zertifikat auf die Aktie der ProSiebenSat. 1 Media SE</t>
  </si>
  <si>
    <t>Foreign_Exchange Forward EUR JPY 20200311</t>
  </si>
  <si>
    <t>Repsol International Finance 27</t>
  </si>
  <si>
    <t>UniCredit Bank AG HVB TuBull O.EndRIB Soft10,356</t>
  </si>
  <si>
    <t>UniCredit Bank AG HVB TuBull O.End EO/LS0,865163</t>
  </si>
  <si>
    <t>UniCredit Bank AG HVB MiniBe O.End Nestl? 114,8</t>
  </si>
  <si>
    <t>UniCredit Bank AG HVB TuBull O.EndAlibaba160,493</t>
  </si>
  <si>
    <t>CAC40 5970TS 1219T</t>
  </si>
  <si>
    <t>HVB Call Optionsschein auf die Aktie der Tesla Inc.</t>
  </si>
  <si>
    <t>UniCredit Bank AG HVB MiniBu O.End DAX 12370</t>
  </si>
  <si>
    <t>UniCredit Bank AG HVB TuBull O.EndInfineon15,708</t>
  </si>
  <si>
    <t>UniCredit Bank AG HVB DIZ 25.03.20 Zalando 42,5</t>
  </si>
  <si>
    <t>CA IMMO 2,75 % Anl. 2015-2022</t>
  </si>
  <si>
    <t>Foreign_Exchange Forward NDF KRW USD 20191203</t>
  </si>
  <si>
    <t>EDF 4.125 1/22/49 E.D.F.</t>
  </si>
  <si>
    <t>UniCredit Bank AG HVB Call 17.06.20 MasterC. 240</t>
  </si>
  <si>
    <t>NRW 0 7/8 12/16/19</t>
  </si>
  <si>
    <t>Foreign_Exchange Forward EUR JPY 20200924</t>
  </si>
  <si>
    <t>Foreign_Exchange Forward EUR JPY 20200130</t>
  </si>
  <si>
    <t>PEUGO 26.6TS OPENT</t>
  </si>
  <si>
    <t>SVEG 0.375 22/09/20</t>
  </si>
  <si>
    <t>HVB Zins Garant Anleihe 07/2027 auf den Multi Asset ETF Index</t>
  </si>
  <si>
    <t>UniCredit Bank AG HVB Aktienan.Prot.v.18(19)WDI</t>
  </si>
  <si>
    <t>UC     2.625 10/31/20</t>
  </si>
  <si>
    <t>UniCredit Bank AG HVB CA.BO.Z 31.12.19 Boeing</t>
  </si>
  <si>
    <t>SANOF   90C  0920T</t>
  </si>
  <si>
    <t>UniCredit Bank AG HVB TuBear O.EndE.Kling.13,458</t>
  </si>
  <si>
    <t>UniCredit Bank AG HVB TuBull O.EndDt.Bank6,52637</t>
  </si>
  <si>
    <t>UniCredit Bank AG HVB TuBear O.EndDAX14330,60789</t>
  </si>
  <si>
    <t>UniCredit Bank AG HVB TuBull 17.12.19 DAX 12210</t>
  </si>
  <si>
    <t>UniCredit Bank AG HVB X-TuBu O.EndDAX/XDAX12210,</t>
  </si>
  <si>
    <t>UniCredit Bank AG HVB TuBull 17.12.19 DJIA 26700</t>
  </si>
  <si>
    <t>HVB Cap Anleihe mit 95 % Mindestrückzahlung auf den EURO STOXX  50 Index</t>
  </si>
  <si>
    <t>Foreign_Exchange Forward CHF EUR 20201026</t>
  </si>
  <si>
    <t>TowersCQ FRN 28 12 2033  Asset Backed</t>
  </si>
  <si>
    <t>UniCredit Bank AG HVB TuBear O.EndDAX14476,68857</t>
  </si>
  <si>
    <t>Foreign_Exchange Swap EUR RON 20200108</t>
  </si>
  <si>
    <t>UniCredit Bank AG HVB Aktienanleihe v.19(20)LEO</t>
  </si>
  <si>
    <t>CAC40 6500P  1220T</t>
  </si>
  <si>
    <t>UniCredit Bank AG HVB MiniBu O.End Sixt 82,6</t>
  </si>
  <si>
    <t>UCGIM  1.000  3/22/23</t>
  </si>
  <si>
    <t>Foreign_Exchange Forward EUR GBP 20200206</t>
  </si>
  <si>
    <t>UniCredit Bank AG HVB TuBull O.EndBilfing.22,099</t>
  </si>
  <si>
    <t>VALOU    2TL 1219T</t>
  </si>
  <si>
    <t>Iberdrola International B.V.  EO-Conv.Med.-Term Nts 2015(22)</t>
  </si>
  <si>
    <t>UniCredit Bank AG HVB MiniBu O.End INGGroep 8,85</t>
  </si>
  <si>
    <t>BOT ZC 14OT20</t>
  </si>
  <si>
    <t>UniCredit Bank AG HVB TuBear O.EndDAX12330,32689</t>
  </si>
  <si>
    <t>UniCredit Bank AG HVB TuBull O.EndDtPfand.10,048</t>
  </si>
  <si>
    <t>UniCredit Bank AG HVB MiniBu O.End DAX 11460</t>
  </si>
  <si>
    <t>UniCredit Bank AG HVB BONUS 31.12.19 FresM.C</t>
  </si>
  <si>
    <t>CASIN   50P  0320T</t>
  </si>
  <si>
    <t>UniCredit Bank AG HVB MiniBe O.End Kering 574</t>
  </si>
  <si>
    <t>UniCredit Bank AG HVB TuBear O.EndSüdzuck.17,070</t>
  </si>
  <si>
    <t>UniCredit Bank AG HVB TuBull O.EndPalladi.1656,8</t>
  </si>
  <si>
    <t>HVB Aktienanleihe auf die Aktie der Engie S.A.</t>
  </si>
  <si>
    <t>Foreign_Exchange Forward NDF KRW USD 20200117</t>
  </si>
  <si>
    <t>BP     2.315 02/13/20</t>
  </si>
  <si>
    <t>UniCredit Bank AG HVB Inline19.02.20 AIXTRON 6-1</t>
  </si>
  <si>
    <t>Foreign_Exchange Forward CAD USD 20201027</t>
  </si>
  <si>
    <t>Foreign_Exchange Forward CZK USD 20200318</t>
  </si>
  <si>
    <t>SP500 3050TL 1219T</t>
  </si>
  <si>
    <t>UniCredit Bank AG HVBX-TuBu31.03.20DAX/XDAX12900</t>
  </si>
  <si>
    <t>HVB Mini Future Bull bezogen auf den S&amp;P 500® (Price Return) Index</t>
  </si>
  <si>
    <t>Foreign_Exchange Forward CHF USD 20200103</t>
  </si>
  <si>
    <t>FTI     25C  1219T</t>
  </si>
  <si>
    <t>GT  3.750  12/15/23 c19 (URegS) GOODYEAR DUNL</t>
  </si>
  <si>
    <t>HVB Express Plus Zertifikat bezogen auf den STOXX Europe 600 Oil &amp; Gas</t>
  </si>
  <si>
    <t>UniCredit Bank AG HVB TuBull O.EndSiemens92,1810</t>
  </si>
  <si>
    <t>ROMGB 3.65 09/24/31 BOND</t>
  </si>
  <si>
    <t>HVB Mini Future Bull auf die Aktie der Kering</t>
  </si>
  <si>
    <t>HVB Call Optionsschein auf die Aktie der NextEra Energy Inc</t>
  </si>
  <si>
    <t>HVB Put Optionsschein bezogen auf den EUR / JPY Wechselkurs</t>
  </si>
  <si>
    <t>UniCredit Bank AG HVB TuBull O.EndDt.Bank6,35929</t>
  </si>
  <si>
    <t>CAC40 5800TS 0320T</t>
  </si>
  <si>
    <t>UniCredit Bank AG HVBX-TuBu29.11.19DAX/XDAX13050</t>
  </si>
  <si>
    <t>UniCredit Bank AG HVB TuBull O.EndWirecard96,567</t>
  </si>
  <si>
    <t>UniCredit Bank AG HVB TuBear O.EndAlibaba195,496</t>
  </si>
  <si>
    <t>UniCredit Bank AG HVB Garant Anl15(27.01.23)MMBS</t>
  </si>
  <si>
    <t>UniCredit Bank AG HVB TuBull O.EndDAX12351,88072</t>
  </si>
  <si>
    <t>UniCredit Bank AG HVB TuBull O.End E.ON 8,037743</t>
  </si>
  <si>
    <t>DJIND24906TL OPENT</t>
  </si>
  <si>
    <t>Foreign_Exchange Forward NDF KRW USD 20200102</t>
  </si>
  <si>
    <t>RAGB  3.150  6/44 AUSTRIA</t>
  </si>
  <si>
    <t>UC-HVB WAR. PUT 20 AIXA</t>
  </si>
  <si>
    <t>UniCredit Bank AG HVB TuBull 31.03.20 DAX 12700</t>
  </si>
  <si>
    <t>Foreign_Exchange Forward EUR JPY 20210531</t>
  </si>
  <si>
    <t>Foreign_Exchange Forward CHF USD 20200430</t>
  </si>
  <si>
    <t>CAC40 5975C  1219T</t>
  </si>
  <si>
    <t>T      2.450 06/30/20 '20</t>
  </si>
  <si>
    <t>PEUGO   21P  1219T</t>
  </si>
  <si>
    <t>BNP    0.750 11/11/22 MTN</t>
  </si>
  <si>
    <t>UniCredit Bank AG HVB Call 17.06.20 STMicro. 13</t>
  </si>
  <si>
    <t>HRELEC 5  7/8  10/23/22 BOND</t>
  </si>
  <si>
    <t>UniCredit Bank AG HVB TuBull O.EndBrentCr.47,795</t>
  </si>
  <si>
    <t>UniCredit Bank AG HVB TuBear O.EndScout2461,0364</t>
  </si>
  <si>
    <t>CAC40 5500TL 0120T</t>
  </si>
  <si>
    <t>UniCredit Bank AG HVB TuBull O.End DAX13006,8264</t>
  </si>
  <si>
    <t>HVB Mini Future Bull auf die Aktie der Commerzbank AG</t>
  </si>
  <si>
    <t>UniCredit Bank AG HVB TuBull O.EndSchaeff.7,2563</t>
  </si>
  <si>
    <t>UniCredit Bank AG HVB TuBear O.EndPalladi.1969,6</t>
  </si>
  <si>
    <t>UC-HVB WAR.ST.HI. 19 DBK</t>
  </si>
  <si>
    <t>RENAU   48C  1219T</t>
  </si>
  <si>
    <t>Foreign_Exchange Forward EUR GBP 20200107</t>
  </si>
  <si>
    <t>Ministry of Finance</t>
  </si>
  <si>
    <t>Foreign_Exchange Swap GBP USD 20191218</t>
  </si>
  <si>
    <t>Foreign_Exchange Forward EUR HRK 20191211</t>
  </si>
  <si>
    <t>UniCredit Bank AG HVB TuBull O.Endfreenet15,8470</t>
  </si>
  <si>
    <t>POPSM  0.750  9/29/20 BANCO SANTANDE</t>
  </si>
  <si>
    <t>DT  0.625  4/3/23 (URegS) DEUTSCHE TELECOM</t>
  </si>
  <si>
    <t>FRCIA   40C  0620T</t>
  </si>
  <si>
    <t>Digi Communications NV52023-10-15EUR</t>
  </si>
  <si>
    <t>UniCredit Bank AG HVB TuBull O.EndDAX11260,39995</t>
  </si>
  <si>
    <t>T 1 5/8 08/15/29 BOND</t>
  </si>
  <si>
    <t>UniCredit Bank AG HVB TuBull O.EndGold1478,20309</t>
  </si>
  <si>
    <t>UniCredit Bank AG MiniBu O.End Daimler 39,5</t>
  </si>
  <si>
    <t>UniCredit Bank AG HVB TuBull O.EndDAX12032,51443</t>
  </si>
  <si>
    <t>UniCredit Bank AG HVB MiniBu O.EndASMLHold225,10</t>
  </si>
  <si>
    <t>TPERF195.2TL OPENT</t>
  </si>
  <si>
    <t>UniCredit Bank AG HVB TuBear O.EndDaimler54,4897</t>
  </si>
  <si>
    <t>UniCredit Bank AG HVB TuBull O.End TUI 6,756465</t>
  </si>
  <si>
    <t>HVB 0 09/14/22 SDRV</t>
  </si>
  <si>
    <t>UniCredit Bank AG HVB TuBear O.EndDaimler58,2058</t>
  </si>
  <si>
    <t>UniCredit Bank AG HVB Call 18.03.20 Lockheed 400</t>
  </si>
  <si>
    <t>ADP    170C  1219T</t>
  </si>
  <si>
    <t>UniCredit Bank AG HVB TuBear O.EndSixt119,167289</t>
  </si>
  <si>
    <t>Foreign_Exchange Forward CZK EUR 20191212</t>
  </si>
  <si>
    <t>KFW  1.500  6/11/24 KFW</t>
  </si>
  <si>
    <t>UniCredit Bank AG HVB DiscC 18.03.20 BASF 66</t>
  </si>
  <si>
    <t>HVB Inline Optionsschein auf die Aktie der M?nchener R?ckversicherungs-Gesellsch</t>
  </si>
  <si>
    <t>CCCI  0.125  2/5/20 (URegS) CAISSE CNTRLE</t>
  </si>
  <si>
    <t>Foreign_Exchange Forward MXN USD 20200826</t>
  </si>
  <si>
    <t>Foreign_Exchange Forward EUR RON 20200701</t>
  </si>
  <si>
    <t>HVB Mini Future Bull auf die Aktie der Varta AG</t>
  </si>
  <si>
    <t>UniCredit Bank AG HVB XPRAKTPRO Anl. 19(22)WCH</t>
  </si>
  <si>
    <t>UniCredit Bank AG HVB Put 18.03.20 LS/DL 1,22</t>
  </si>
  <si>
    <t>CAC40 5290TL OPENT</t>
  </si>
  <si>
    <t>AIRFP 0 06/14/21</t>
  </si>
  <si>
    <t>HVB Mini Future Bear auf die Aktie der Münchener Rückversicherungs-Gesellschaft</t>
  </si>
  <si>
    <t>UniCredit Bank AG HVB TuBull O.EndGold1385,94398</t>
  </si>
  <si>
    <t>OMVV 2.625 27/09/22</t>
  </si>
  <si>
    <t>UniCredit Bank AG HVB X-TuBe O.End DAX/XDAX12175</t>
  </si>
  <si>
    <t>SASAC  1.625 11/01/24 '24 MTN</t>
  </si>
  <si>
    <t>UniCredit Bank AG TuBull O.End Roche 201,918268</t>
  </si>
  <si>
    <t>UniCredit Bank AG HVB TuBear O.EndEvotec23,85764</t>
  </si>
  <si>
    <t>UniCredit Bank AG HVB TuBull O.EndDt.Bank6,20172</t>
  </si>
  <si>
    <t>CASIN54.98TS OPENT</t>
  </si>
  <si>
    <t>UniCredit Bank AG HVB MiniBe O.EndDJIA27537,3905</t>
  </si>
  <si>
    <t>UniCredit Bank AG HVB EXP.PL 29.05.23 LVMH</t>
  </si>
  <si>
    <t>UniCredit Bank AG HVB DiscP18.12.19 Wirecard 130</t>
  </si>
  <si>
    <t>UniCredit Bank AG HVB BONUS 31.12.19 Siemens</t>
  </si>
  <si>
    <t>COCA    50P  1219T</t>
  </si>
  <si>
    <t>UC-HVB WAR. CALL 19 HEI</t>
  </si>
  <si>
    <t>DNBNO Float PERP BOND</t>
  </si>
  <si>
    <t>UniCredit Bank AG HVB Call 17.06.20 Bayer 86</t>
  </si>
  <si>
    <t>T 2  1/4  11/15/24 BOND</t>
  </si>
  <si>
    <t>Foreign_Exchange Forward EUR RUB 20191212</t>
  </si>
  <si>
    <t>UniCredit Bank AG HVB MiniBu O.End DAX 11120</t>
  </si>
  <si>
    <t>Foreign_Exchange Forward SEK USD 20201201</t>
  </si>
  <si>
    <t>UniCredit Bank AG HVB Best In Exp01.10.25 SX5E</t>
  </si>
  <si>
    <t>CAC40 5650P  1119T</t>
  </si>
  <si>
    <t>CORP.ECON.DELTA 16/23 CV</t>
  </si>
  <si>
    <t>UniCredit Bank AG HVB MiniBe O.End DAX 14390</t>
  </si>
  <si>
    <t>Turkei, Republik              EO-Notes 2014(23) INTL</t>
  </si>
  <si>
    <t>UniCredit Bank AG HVB X-TuBe O.EndDAX/XDAX12308,</t>
  </si>
  <si>
    <t>Deutsche Pfandbriefbank HYPF 23</t>
  </si>
  <si>
    <t>HVB Mini Future Bear auf die Aktie der Barrick Gold Corp.</t>
  </si>
  <si>
    <t>UC-HVB FAC.CERT. LONG DE000A2X1TC9</t>
  </si>
  <si>
    <t>UniCredit Bank AG HVB TuBull O.EndHD Druck0,6074</t>
  </si>
  <si>
    <t>Foreign_Exchange Forward EUR ZAR 20200224</t>
  </si>
  <si>
    <t>UC-HVB FAC.CERT. SHORT DE000A2BLX25</t>
  </si>
  <si>
    <t>UniCredit Bank AG HVBX-TuBu17.12.19DAX/XDAX13110</t>
  </si>
  <si>
    <t>HVB Cap Anleihe mit 90 % Mindestrückzahlung auf die Aktie der BASF SE</t>
  </si>
  <si>
    <t>UniCredit Bank AG HVB MiniBu O.End Palladi. 1695</t>
  </si>
  <si>
    <t>WDIG   180C  1219T</t>
  </si>
  <si>
    <t>UniCredit Bank AG HVB MiniBe O.End Sixt 106,2</t>
  </si>
  <si>
    <t>EIB 2.0 15/03/21</t>
  </si>
  <si>
    <t>UniCredit Bank AG HVB TuBear O.EndDAX13756,88380</t>
  </si>
  <si>
    <t>UniCredit Bank AG HVB CA.BO.Z 28.12.20 Alphab.C</t>
  </si>
  <si>
    <t>UCGIM  0.500  7/1/21 (URegS)</t>
  </si>
  <si>
    <t>Foreign_Exchange Option Vanilla_Option CHF USD 20200109</t>
  </si>
  <si>
    <t>Foreign_Exchange Forward CHF EUR 20200219</t>
  </si>
  <si>
    <t>NATIX  3.4C  0320T</t>
  </si>
  <si>
    <t>UniCredit Bank AG HVB Airbus SE Faktor 8 Short</t>
  </si>
  <si>
    <t>TUIG 2.125 26/10/21</t>
  </si>
  <si>
    <t>UniCredit Bank AG HVB Faktor 4 Long Hugo Boss A</t>
  </si>
  <si>
    <t>HVB Turbo Bear Open End auf die Aktie der Sartorius AG Vorzugsaktie</t>
  </si>
  <si>
    <t>ALVGR 5  3/4  07/08/41 BOND</t>
  </si>
  <si>
    <t>UC-HVB TO. BEAR DTE</t>
  </si>
  <si>
    <t>UniCredit Bank AG HVB TuBull O.EndLegrand65,0189</t>
  </si>
  <si>
    <t>HVB Discount Zertifikat auf die Aktie der QIAGEN N.V.</t>
  </si>
  <si>
    <t>UniCredit Bank AG HVB TuBear O.EndGold1532,60586</t>
  </si>
  <si>
    <t>Foreign_Exchange Forward DKK EUR 20191104</t>
  </si>
  <si>
    <t>UC-HVB M. BEAR DRW3</t>
  </si>
  <si>
    <t>UniCredit Bank AG HVB TuBull O.EndDJIA27460,7954</t>
  </si>
  <si>
    <t>UC-HVB BON.CAP.CERT. 20 SJ7</t>
  </si>
  <si>
    <t>UniCredit Bank AG HVB TuBear O.End SAP126,700329</t>
  </si>
  <si>
    <t>UC-HVB M. BEAR XCA</t>
  </si>
  <si>
    <t>UniCredit Bank AG HVB TuBear O.End RWE 29,480442</t>
  </si>
  <si>
    <t>UniCredit Bank AG HVB TuBull O.EndDJIA26369,0310</t>
  </si>
  <si>
    <t>UBISF   80C  0620T</t>
  </si>
  <si>
    <t>UC-HVB WAR. PUT 19 CEC</t>
  </si>
  <si>
    <t>ASSGEN 6.416 PERP</t>
  </si>
  <si>
    <t>UniCredit Bank AG TuBull O.End AnhBusch48,186997</t>
  </si>
  <si>
    <t>UniCredit Bank AG HVB Put 18.03.20 Canopy 26</t>
  </si>
  <si>
    <t>SPPEUS  2.625  2/12/25 (URegS) SPP INFRASTRUCTR</t>
  </si>
  <si>
    <t>Foreign_Exchange Forward EUR RON 20191211</t>
  </si>
  <si>
    <t>UniCredit Bank AG HVB TuBull O.EndZalando30,8209</t>
  </si>
  <si>
    <t>Foreign_Exchange Forward EUR HUF 20201203</t>
  </si>
  <si>
    <t>CAC40 5950C  0120T</t>
  </si>
  <si>
    <t>UniCredit Bank AG HVB DIZ 03.01.20 DAX 13100</t>
  </si>
  <si>
    <t>UC-HVB M. BULL MOR</t>
  </si>
  <si>
    <t>Jaguar Land Rover 24</t>
  </si>
  <si>
    <t>UniCredit Bank AG HVB TuBear O.End TUI 11,567583</t>
  </si>
  <si>
    <t>DAIG   1.375 06/26/26 MTN</t>
  </si>
  <si>
    <t>UniCredit Bank AG HVB TuBull O.EndDt.Bank4,54148</t>
  </si>
  <si>
    <t>UniCredit Bank AG HVB Inline18.03.20 Evotec 15-2</t>
  </si>
  <si>
    <t>UniCredit Bank AG HVB Call 16.12.20 RWE 34,5</t>
  </si>
  <si>
    <t>Foreign_Exchange Forward EUR SEK 20191107</t>
  </si>
  <si>
    <t>UniCredit Bank AG HVB TuBull O.EndTelefóDt2,2165</t>
  </si>
  <si>
    <t>UniCredit Bank AG HVB TuBull O.EndAlibaba119,702</t>
  </si>
  <si>
    <t>UniCredit Bank AG HVB TuBear18.12.19Wirecard 121</t>
  </si>
  <si>
    <t>UniCredit Bank AG HVB TuBull O.EndDJIA26569,4375</t>
  </si>
  <si>
    <t>KA Finanz 20</t>
  </si>
  <si>
    <t>HVB Höchststand Anleihe mit 90% Mindestrückzahlung 06/2023 auf Amundi Weltportf</t>
  </si>
  <si>
    <t>UniCredit Bank AG HVB TuBear 31.01.20 DAX 13725</t>
  </si>
  <si>
    <t>PCIM  9/26/20 c20 (URegS,FRN) PIRELLI AND C</t>
  </si>
  <si>
    <t>Foreign_Exchange Forward EUR HUF 20191211</t>
  </si>
  <si>
    <t>Foreign_Exchange Forward CZK EUR 20201201</t>
  </si>
  <si>
    <t>AIRBU  120TL 0320T</t>
  </si>
  <si>
    <t>UniCredit Bank AG HVB TuBear 17.12.19 DAX 12825</t>
  </si>
  <si>
    <t>SPGB_1.4_07/28</t>
  </si>
  <si>
    <t>DVBBank FRN 10 02 2020</t>
  </si>
  <si>
    <t>UC-HVB WAR. PUT 21 ALV</t>
  </si>
  <si>
    <t>UniCredit Bank AG HVB TuBull O.EndDJIA24202,8760</t>
  </si>
  <si>
    <t>UC-HVB DIS.CERT. 20 MTX</t>
  </si>
  <si>
    <t>HVB Turbo Bull Open End bezogen auf den NYSE Arca Gold BUGS (Price) Index</t>
  </si>
  <si>
    <t>UniCredit Bank AG HVB Call 18.03.20 VISA 170</t>
  </si>
  <si>
    <t>UniCredit Bank AG HVB CA.BO.Z 26.06.20 Dt.Tele</t>
  </si>
  <si>
    <t>Foreign_Exchange Forward EUR MXN 20191122</t>
  </si>
  <si>
    <t>UC-HVB AKT.ANL. 19 AIXA</t>
  </si>
  <si>
    <t>DJIND26500TL OPENT</t>
  </si>
  <si>
    <t>TOYOM  1.000 09/27/22 MTN</t>
  </si>
  <si>
    <t>VNA    3.625 10/08/21</t>
  </si>
  <si>
    <t>Foreign_Exchange Forward CZK EUR 20200115</t>
  </si>
  <si>
    <t>Foreign_Exchange Forward CHF EUR 20200403</t>
  </si>
  <si>
    <t>Europäische Union 34</t>
  </si>
  <si>
    <t>HVB Mini Future Bull auf die Aktie der LVMH Moet Hennessy Louis Vuitton SE</t>
  </si>
  <si>
    <t>Foreign_Exchange Forward EUR USD 20210121</t>
  </si>
  <si>
    <t>SRGIM  0.000  3/20/22 (URegS)</t>
  </si>
  <si>
    <t>CAD British Columbia 19</t>
  </si>
  <si>
    <t>UniCredit Bank AG HVB TuBear O.EndMDAX26195,6318</t>
  </si>
  <si>
    <t>UniCredit Bank AG HVB TuBear O.End TUI 12,583121</t>
  </si>
  <si>
    <t>UniCredit Bank AG HVB X-TuBe O.EndDAX/XDAX13106,</t>
  </si>
  <si>
    <t>UniCredit Bank AG HVB Call 17.06.20 Cisco 46</t>
  </si>
  <si>
    <t>Foreign_Exchange Forward EUR USD 20210521</t>
  </si>
  <si>
    <t>BAYLAN 0  1/2  04/05/23 BOND</t>
  </si>
  <si>
    <t>UniCredit Bank AG HVB TuBear O.EndFres. SE51,495</t>
  </si>
  <si>
    <t>HVB Faktor 3 Long Zertifikat bezogen auf den Volkswagen AG (Vz.) Faktor 3 Long D</t>
  </si>
  <si>
    <t>UniCredit Bank AG HVB TuBull O.EndDAX12397,08029</t>
  </si>
  <si>
    <t>Foreign_Exchange Forward TRY USD 20191220</t>
  </si>
  <si>
    <t>HONDA  0.550 03/17/23 MTN</t>
  </si>
  <si>
    <t>HVB Turbo Bear bezogen auf den ICE Brent Crude Oil Future 6/2020</t>
  </si>
  <si>
    <t>UniCredit Bank AG HVB TuBear O.EndDAX13550,46952</t>
  </si>
  <si>
    <t>Foreign_Exchange Forward EUR RON 20191212</t>
  </si>
  <si>
    <t>Foreign_Exchange Forward GBP USD 20200909</t>
  </si>
  <si>
    <t>UniCredit Bank AG HVB MiniBe O.End Osram 42,8</t>
  </si>
  <si>
    <t>Foreign_Exchange Forward EUR NZD 20200924</t>
  </si>
  <si>
    <t>INTESA S. PAOLO TV 19/04/2022</t>
  </si>
  <si>
    <t>HVB Faktor 10 Short Zertifikat bezogen auf den Deutsche Lufthansa  AG Faktor 10</t>
  </si>
  <si>
    <t>UC-HVB BON.CAP.CERT. 21 SX5E</t>
  </si>
  <si>
    <t>UniCredit Bank AG HVB MiniBe O.End ASMLHold 269</t>
  </si>
  <si>
    <t>UC-HVB FAC.CERT. SHORT DE000A2G92Y0</t>
  </si>
  <si>
    <t>KER    600C  1219T</t>
  </si>
  <si>
    <t>UniCredit Bank AG HVB XPRAKTPRO Anl. 17(21)SIE</t>
  </si>
  <si>
    <t>CMARK 1  1/4  05/31/24 BOND</t>
  </si>
  <si>
    <t>CAC40 5675P  1219T</t>
  </si>
  <si>
    <t>HVB Call Optionsschein auf die Aktie der Clariant AG</t>
  </si>
  <si>
    <t>HVB Open End Index Zertifikat bezogen auf den STOXX® Europe 600 Food &amp; Beverage</t>
  </si>
  <si>
    <t>UniCredit Bank AG HVB TuBull O.EndSiemHeal36,688</t>
  </si>
  <si>
    <t>UniCredit Bank AG HVB TuBear O.EndWirecard133,58</t>
  </si>
  <si>
    <t>UniCredit Bank AG HVBX-TuBu31.03.20DAX/XDAX12325</t>
  </si>
  <si>
    <t>UniCredit Bank AG HVB TuBull O.EndAirLiq.85,9345</t>
  </si>
  <si>
    <t>WLBANK  0.625  10/27/23 DZ HYP</t>
  </si>
  <si>
    <t>Foreign_Exchange Forward GBP USD 20200803</t>
  </si>
  <si>
    <t>UniCredit Bank AG HVB DiscC15.01.20 MasterC. 300</t>
  </si>
  <si>
    <t>UC-HVB AKT.ANL. 20 FNTN</t>
  </si>
  <si>
    <t>UniCredit Bank AG HVB TuBull O.EndE.Kling.5,6038</t>
  </si>
  <si>
    <t>Foreign_Exchange Forward EUR SGD 20191022</t>
  </si>
  <si>
    <t>MEDIOBANCA - TV 18MG22</t>
  </si>
  <si>
    <t>DGBG 0.01 14/10/21</t>
  </si>
  <si>
    <t>UC-HVB FAC.CERT. SHORT DE000A2BLY40</t>
  </si>
  <si>
    <t>UniCredit Bank AG HVB TuBear O.EndNasd1007923,63</t>
  </si>
  <si>
    <t>CAC40 5850C  1219T</t>
  </si>
  <si>
    <t>UniCredit Bank AG HVB TuBear O.EndATX3415,872227</t>
  </si>
  <si>
    <t>HVB Faktor 8 Long Zertifikat bezogen auf den Nokia OYJ Faktor 8 Long Daily Net R</t>
  </si>
  <si>
    <t>ATOS  0.000  11/6/24 (URegS)</t>
  </si>
  <si>
    <t>BYND    80C  0620T</t>
  </si>
  <si>
    <t>UniCredit Bank AG HVB TuBull O.EndBilfing.20,003</t>
  </si>
  <si>
    <t>UniCredit Bank AG HVB MiniBeO.EndS&amp;P5003112,1036</t>
  </si>
  <si>
    <t>UniCredit Bank AG HVB TuBull O.EndScout2450,1604</t>
  </si>
  <si>
    <t>Foreign_Exchange Forward DKK EUR 20191021</t>
  </si>
  <si>
    <t>UC-HVB BON.CAP.CERT. 19 FB2A</t>
  </si>
  <si>
    <t>UniCredit Bank AG HVB MiniBu O.EndRoyalD.23,7373</t>
  </si>
  <si>
    <t>UST  2.000  10/22</t>
  </si>
  <si>
    <t>HVB Aktienanleihe Protect auf die Aktie der EURO STOXX 50</t>
  </si>
  <si>
    <t>BPCSA  4.250 02/06/23 MTN</t>
  </si>
  <si>
    <t>Foreign_Exchange Forward EUR GBP 20191126</t>
  </si>
  <si>
    <t>STM          07/03/22 CVT</t>
  </si>
  <si>
    <t>UniCredit Bank AG HVB TuBear O.EndDAX13390,79904</t>
  </si>
  <si>
    <t>UniCredit Bank AG HVB TuBear O.EndDJIA27539,7468</t>
  </si>
  <si>
    <t>UniCredit Bank AG HVB TuBear O.EndDJIA27075,2089</t>
  </si>
  <si>
    <t>Foreign_Exchange Forward GBP USD 20200720</t>
  </si>
  <si>
    <t>TALES   95C  0320T</t>
  </si>
  <si>
    <t>UC-HVB WAR. PUT 21 IFX</t>
  </si>
  <si>
    <t>UniCredit Bank AG HVB TuBear O.EndGold1582,36466</t>
  </si>
  <si>
    <t>UniCredit Bank AG HVB TuBull O.EndMerck96,376707</t>
  </si>
  <si>
    <t>UC-HVB DIS.CERT. 19 CALL FME</t>
  </si>
  <si>
    <t>METINV  7.750  4/23 c23 (144a)</t>
  </si>
  <si>
    <t>BOUYG 42.5C  1219T</t>
  </si>
  <si>
    <t>UC-HVB DIS.CERT. 20 GZF</t>
  </si>
  <si>
    <t>CAC40 5875P  0120T</t>
  </si>
  <si>
    <t>Foreign_Exchange Forward EUR USD 20210201</t>
  </si>
  <si>
    <t>HVB Call Optionsschein auf die Aktie der Celgene Corp.</t>
  </si>
  <si>
    <t>UniCredit Bank AG HVB Aktienan.Prot.v.19(21)ALV</t>
  </si>
  <si>
    <t>NN     9.000 08/29/42 '22 FRN</t>
  </si>
  <si>
    <t>UniCredit Bank AG HVB TuBull O.End SAP 54,537175</t>
  </si>
  <si>
    <t>CM - CIC Home Loan SFH EO-Med.-T.Obl.Fin.Hab.2016(22)</t>
  </si>
  <si>
    <t>UniCredit Bank AG HVB TuBull O.Endadidas268,0566</t>
  </si>
  <si>
    <t>Foreign_Exchange Forward EUR USD 20201005</t>
  </si>
  <si>
    <t>Lietuvos energija UAB EO-Medium-Term Notes 2017(27)</t>
  </si>
  <si>
    <t>UniCredit Bank AG HVBTuBear25.11.19BrentCr.62,25</t>
  </si>
  <si>
    <t>Foreign_Exchange Forward EUR USD 20200722</t>
  </si>
  <si>
    <t>EDF   13.5C  1219T</t>
  </si>
  <si>
    <t>UniCredit Bank AG TuBull O.End Nokia 3,342962</t>
  </si>
  <si>
    <t>National Australia Bank Ltd. AD-Medium-Term Notes 2014(20)</t>
  </si>
  <si>
    <t>NASDQ 8106TL OPENT</t>
  </si>
  <si>
    <t>UniCredit Bank AG HVB TuBull O.Endadidas229,8229</t>
  </si>
  <si>
    <t>UniCredit Bank AG HVB TuBull O.EndTecDAX2471,410</t>
  </si>
  <si>
    <t>UniCredit Bank AG HVB X-TuBu O.EndDAX/XDAX12656,</t>
  </si>
  <si>
    <t>Foreign_Exchange Forward EUR USD 20200519</t>
  </si>
  <si>
    <t>MUNHYP 3  1/8  PERP BOND</t>
  </si>
  <si>
    <t>UniCredit Bank AG HVB Inline 18.03.20 Siltroni</t>
  </si>
  <si>
    <t>EIB  0.375  4/14/26 EIB</t>
  </si>
  <si>
    <t>Niederlande EO-Anl. 2016(22)</t>
  </si>
  <si>
    <t>UniCredit Bank AG HVB TuBull O.EndSiemens90,6135</t>
  </si>
  <si>
    <t>BABAK  190C  0320T</t>
  </si>
  <si>
    <t>UniCredit Bank AG HVB TuBear O.EndLuftha.14,7958</t>
  </si>
  <si>
    <t>Foreign_Exchange Forward EUR ZAR 20200123</t>
  </si>
  <si>
    <t>AKTIA FLOAT 12/10/20</t>
  </si>
  <si>
    <t>UniCredit Bank AG HVB TuBearO.EndS&amp;P5003098,7830</t>
  </si>
  <si>
    <t>UniCredit Bank AG HVB Call 16.12.20 SartorAG 160</t>
  </si>
  <si>
    <t>UniCredit Bank AG HVB TuBear O.EndAumann16,83028</t>
  </si>
  <si>
    <t>Foreign_Exchange Forward EUR JPY 20191220</t>
  </si>
  <si>
    <t>AIRBU  110C  0620T</t>
  </si>
  <si>
    <t>CAC40 4175TL OPENT</t>
  </si>
  <si>
    <t>ILIAD121.3TS OPENT</t>
  </si>
  <si>
    <t>FIREIT 3 07/16/24 BOND</t>
  </si>
  <si>
    <t>CAC40 5800TL 1219T</t>
  </si>
  <si>
    <t>HVB Discount Zertifikat auf die Aktie der Novartis AG</t>
  </si>
  <si>
    <t>HVB Call Optionsschein auf die Aktie der Bank of America Corp.</t>
  </si>
  <si>
    <t>UniCredit Bank AG HVB TuBull O.EndVW Vz142,72778</t>
  </si>
  <si>
    <t>UniCredit Bank AG HVB TuBear 17.12.19 DAX 13540</t>
  </si>
  <si>
    <t>Foreign_Exchange Forward EUR GBP 20210326</t>
  </si>
  <si>
    <t>UniCredit Bank AG HVB TuBear O.End LS/DL1,485835</t>
  </si>
  <si>
    <t>Foreign_Exchange Swap SGD USD 20191219</t>
  </si>
  <si>
    <t>CAC40 4448TL OPENT</t>
  </si>
  <si>
    <t>HSBA   4.000 01/15/21 MTN</t>
  </si>
  <si>
    <t>NASDQ 9000TS 1219T</t>
  </si>
  <si>
    <t>UniCredit Bank AG HVB TuBear O.EndPalladi.1894,9</t>
  </si>
  <si>
    <t>Foreign_Exchange Forward EUR USD 20200317</t>
  </si>
  <si>
    <t>SaipemFinancInt 2 625% 07 01 2025</t>
  </si>
  <si>
    <t>UniCredit Bank AG HVB TuBull O.EndVINCI65,969011</t>
  </si>
  <si>
    <t>UniCredit Bank AG HVB MiniBe O.End DAX 12770</t>
  </si>
  <si>
    <t>UniCredit Bank AG HVB TuBull O.EndKering404,0556</t>
  </si>
  <si>
    <t>UniCredit Bank AG HVB Call 16.12.20 Hu.Boss 62</t>
  </si>
  <si>
    <t>Foreign_Exchange Forward EUR GBP 20200930</t>
  </si>
  <si>
    <t>EUUSD 1.14P  0320T</t>
  </si>
  <si>
    <t>UniCredit Bank AG HVB TuBull O.EndRocket22,31608</t>
  </si>
  <si>
    <t>ILIAD  120P  0320T</t>
  </si>
  <si>
    <t>CNALN 3 04/10/76 BOND</t>
  </si>
  <si>
    <t>UC-HVB DIS.CERT. 19 PUT FME</t>
  </si>
  <si>
    <t>CAC40 6000TS 0220T</t>
  </si>
  <si>
    <t>UniCredit Bank AG HVB TuBull O.EndDAX12748,55184</t>
  </si>
  <si>
    <t>Foreign_Exchange Forward GBP USD 20200610</t>
  </si>
  <si>
    <t>UC-HVB DIS.CERT. 19 ISR</t>
  </si>
  <si>
    <t>UniCredit Bank AG HVB MiniBe O.End DAX 13665</t>
  </si>
  <si>
    <t>UniCredit Bank AG HVB TuBear O.EndNasd1008397,25</t>
  </si>
  <si>
    <t>UniCredit Bank AG HVB MiniBu O.End DAX 12625</t>
  </si>
  <si>
    <t>UniCredit Bank AG HVB CA.BO.Z 22.05.20 Total</t>
  </si>
  <si>
    <t>Foreign_Exchange Swap CAD USD 20191220</t>
  </si>
  <si>
    <t>HVB 3.81 07/19/24 SDRV</t>
  </si>
  <si>
    <t>HESLAN  1.125  5/27/21 (URegS) HELABA</t>
  </si>
  <si>
    <t>NVDA   220P  1219T</t>
  </si>
  <si>
    <t>UniCredit Bank AG HVB TuBear O.EndTecDAX2889,457</t>
  </si>
  <si>
    <t>Foreign_Exchange Forward EUR JPY 20200221</t>
  </si>
  <si>
    <t>VW Float 06/15/21</t>
  </si>
  <si>
    <t>UniCredit Bank AG HVB MiniBe O.End DAX 12765</t>
  </si>
  <si>
    <t>HVB Call Optionsschein auf die Aktie der TAG Immobilien AG</t>
  </si>
  <si>
    <t>Foreign_Exchange Forward EUR PLN 20200211</t>
  </si>
  <si>
    <t>HVB Memory Express Zertifikat auf die Aktie Volkswagen AG VZ.</t>
  </si>
  <si>
    <t>UniCredit Bank AG HVB TuBear O.EndInfineon17,971</t>
  </si>
  <si>
    <t>UniCredit Bank AG HVB TuBull O.EndCovestro29,289</t>
  </si>
  <si>
    <t>ILIAD  100P  1220T</t>
  </si>
  <si>
    <t>EnergieBadWurtt 5 125% 05 04 2077</t>
  </si>
  <si>
    <t>CAC40 5830TL 0320T</t>
  </si>
  <si>
    <t>UC-HVB DIS.CERT. 20 LOR</t>
  </si>
  <si>
    <t>Foreign_Exchange Forward EUR RON 20201007</t>
  </si>
  <si>
    <t>UniCredit Bank AG HVB Garant Anl.14(19.12.22)VDP</t>
  </si>
  <si>
    <t>UniCredit Bank AG HVB MiniBe O.End MorphoS.126,2</t>
  </si>
  <si>
    <t>UniCredit Bank AG HVB Faktor 6 Long Aixtron</t>
  </si>
  <si>
    <t>UniCredit Bank AG HVB TuBear O.EndDJIA29721,1175</t>
  </si>
  <si>
    <t>Foreign_Exchange Forward GBP USD 20200529</t>
  </si>
  <si>
    <t>UniCredit Bank AG HVB XPRAKTPRO Anl. 17(21)GWI1</t>
  </si>
  <si>
    <t>NAB    0.160 04/19/21 FRN MTN</t>
  </si>
  <si>
    <t>UniCredit Bank AG HVB TuBull O.EndNasd1005162,67</t>
  </si>
  <si>
    <t>CAC40 6210TS 0320T</t>
  </si>
  <si>
    <t>UniCredit Bank AG HVB MiniBe O.End E.Kling. 7</t>
  </si>
  <si>
    <t>Foreign_Exchange Forward CHF EUR 20191022</t>
  </si>
  <si>
    <t>Deutsche Bahn Finance GMBH12027-12-17EUR</t>
  </si>
  <si>
    <t>UniCredit Bank AG HVB Garant Anl.12(12.06.20)VDP</t>
  </si>
  <si>
    <t>UC-HVB FAC.CERT. SHORT DE000A2HABN0</t>
  </si>
  <si>
    <t>UC-HVB M. BEAR XAU</t>
  </si>
  <si>
    <t>Foreign_Exchange Forward EUR GBP 20210624</t>
  </si>
  <si>
    <t>CAC40 5550TS 1119T</t>
  </si>
  <si>
    <t>CAC40 5700P  0920T</t>
  </si>
  <si>
    <t>UniCredit Bank AG HVB TuBull O.EndBarrick11,0734</t>
  </si>
  <si>
    <t>Turkiye Is Bankasi A.S. DL-Med.-T.Notes 2017(24) Reg.S</t>
  </si>
  <si>
    <t>UniCredit Bank AG HVB Faktor 8 Long LVMH SE Fak</t>
  </si>
  <si>
    <t>UniCredit Bank AG HVB TuBear18.12.19adidas 282,5</t>
  </si>
  <si>
    <t>Foreign_Exchange Forward EUR GBP 20200915</t>
  </si>
  <si>
    <t>HVB Discount Zertifikat auf die Aktie der Mastercard Inc.</t>
  </si>
  <si>
    <t>UCGIM  2.250  8/2/21</t>
  </si>
  <si>
    <t>UniCredit Bank AG HVB MiniBu O.End Silber 14</t>
  </si>
  <si>
    <t>Foreign_Exchange Forward NDF TWD USD 20200115</t>
  </si>
  <si>
    <t>UniCredit Bank AG HVB Fak.10 Long ThyssenKrupp O</t>
  </si>
  <si>
    <t>EQNR   0.750 11/09/26 '26 MTN</t>
  </si>
  <si>
    <t>UniCredit Bank AG HVB Put 17.06.20 Wirecard 110</t>
  </si>
  <si>
    <t>Foreign_Exchange Option Vanilla_Option EUR USD 20200323</t>
  </si>
  <si>
    <t>UniCredit Bank AG HVB TuBear O.EndSGL Car.4,9981</t>
  </si>
  <si>
    <t>Foreign_Exchange Forward Non_Standard CNY EUR 20191018</t>
  </si>
  <si>
    <t>SANTAN 4  3/4  PERP BOND</t>
  </si>
  <si>
    <t>HVB Turbo Bull Open End auf die Aktie der Bayerische Motoren Werke AG</t>
  </si>
  <si>
    <t>Foreign_Exchange Forward CHF EUR 20201215</t>
  </si>
  <si>
    <t>CAC40 5650TS OPENT</t>
  </si>
  <si>
    <t>UniCredit Bank AG HVB TuBull O.EndHelloFre9,5402</t>
  </si>
  <si>
    <t>UniCredit Bank AG HVB TuBull O.EndTecDAX2734,618</t>
  </si>
  <si>
    <t>VALOU    2C  0620T</t>
  </si>
  <si>
    <t>UniCredit Bank AG HVB TuBull O.EndRheinme.86,614</t>
  </si>
  <si>
    <t>DriverItalia1 FRN 21 04 2029  Asset Backed</t>
  </si>
  <si>
    <t>UniCredit Bank AG HVB TuBull O.EndBertran.47,523</t>
  </si>
  <si>
    <t>UniCredit Bank AG HVB TuBull O.EndAlibaba170,028</t>
  </si>
  <si>
    <t>UniCredit Bank AG HVB TuBull O.EndNORMA28,057078</t>
  </si>
  <si>
    <t>Foreign_Exchange Forward CHF EUR 20200415</t>
  </si>
  <si>
    <t>UniCredit Bank AG HVB TuBear O.EndDJIA28850,5633</t>
  </si>
  <si>
    <t>UniCredit Bank AG HVB X-TuBu O.EndDAX/XDAX12951,</t>
  </si>
  <si>
    <t>UniCredit Bank AG HVB MiniBu O.End Platin 764</t>
  </si>
  <si>
    <t>UniCredit Bank AG HVB Call 17.12.19 DJIA 27300</t>
  </si>
  <si>
    <t>CCE Float 11/16/21 BOND</t>
  </si>
  <si>
    <t>UniCredit Bank AG HVB TuBear O.EndDJIA27198,6422</t>
  </si>
  <si>
    <t>Foreign_Exchange Forward CHF EUR 20200121</t>
  </si>
  <si>
    <t>NFLX 3  5/8  05/15/27 BOND</t>
  </si>
  <si>
    <t>HVB Garant Anleihe 9/2025 bezogen auf den Emerging Focus Strategy Index</t>
  </si>
  <si>
    <t>Foreign_Exchange Forward EUR TRY 20191016</t>
  </si>
  <si>
    <t>ARCMI    9SWT0320T</t>
  </si>
  <si>
    <t>UniCredit Bank AG HVB X-TuBu O.EndDAX/XDAX11795,</t>
  </si>
  <si>
    <t>CAC40 5560TL 0120T</t>
  </si>
  <si>
    <t>Volkswagen Bank GmbH Med.Term.Nts. v.19(22)</t>
  </si>
  <si>
    <t>UniCredit Bank AG MiniBe O.End Engie 17</t>
  </si>
  <si>
    <t>UniCredit Bank AG HVB TuBull O.EndSiltroni78,507</t>
  </si>
  <si>
    <t>UniCredit Bank AG HVB TuBull O.EndRational600,81</t>
  </si>
  <si>
    <t>Foreign_Exchange Forward EUR RON 20200901</t>
  </si>
  <si>
    <t>UniCredit Bank AG TuBear O.End DAX 13062,924004</t>
  </si>
  <si>
    <t>UniCredit Bank AG HVB Call 18.12.19 Beiersd. 105</t>
  </si>
  <si>
    <t>UniCredit Bank AG HVB TuBear O.EndNasd1008671,82</t>
  </si>
  <si>
    <t>Foreign_Exchange Forward EUR RUB 20200731</t>
  </si>
  <si>
    <t>UC-HVB M. BULL LINU</t>
  </si>
  <si>
    <t>SFRFP  2.500  1/15/25 c21 (URegS) ALTICE FR</t>
  </si>
  <si>
    <t>ORAFP 3  1/8  01/09/24 BOND</t>
  </si>
  <si>
    <t>BAYG   1.500 06/26/26 '26</t>
  </si>
  <si>
    <t>UniCredit Bank AG Autocall 24.05.23 Basket</t>
  </si>
  <si>
    <t>CVOY   0.875 01/31/21 CVT</t>
  </si>
  <si>
    <t>Foreign_Exchange Forward NDF MYR USD 20191118</t>
  </si>
  <si>
    <t>SGLT 0 14/02/20</t>
  </si>
  <si>
    <t>CAC40 5970TS 0120T</t>
  </si>
  <si>
    <t>HVB Call Optionsschein auf die Aktie der WFD Unibail Rodamco N.V.</t>
  </si>
  <si>
    <t>UniCredit Bank AG HVB TuBull 18.12.19 BMW 72,5</t>
  </si>
  <si>
    <t>UniCredit Bank AG HVB TuBull17.12.19Palladi.1760</t>
  </si>
  <si>
    <t>UniCredit Bank AG HVB MiniBu O.EndDJIA26589,7622</t>
  </si>
  <si>
    <t>Foreign_Exchange Forward EUR GBP 20210625</t>
  </si>
  <si>
    <t>UniCredit Bank AG HVB MiniBe O.End Sixt 107,4</t>
  </si>
  <si>
    <t>TII 3  7/8  04/15/29 BOND</t>
  </si>
  <si>
    <t>UC-HVB DIS.CERT. 20 DB1</t>
  </si>
  <si>
    <t>HVB Discount Call Optionsschein auf die Aktie der Sanofi S.A.</t>
  </si>
  <si>
    <t>Foreign_Exchange Forward GBP USD 20211011</t>
  </si>
  <si>
    <t>RENAUL  0.750  1/12/22 c21</t>
  </si>
  <si>
    <t>TCHEN 6 07/30/26 REGS</t>
  </si>
  <si>
    <t>TEF          03/09/21 CVT</t>
  </si>
  <si>
    <t>UniCredit Bank AG HVB TuBull O.EndAIXTRON8,45379</t>
  </si>
  <si>
    <t>Foreign_Exchange Forward CHF EUR 20201217</t>
  </si>
  <si>
    <t>ESM 0 1/2 03/05/29</t>
  </si>
  <si>
    <t>HVB Put Optionsschein auf die Aktie der Repsol YPF S.A.</t>
  </si>
  <si>
    <t>UniCredit Bank AG HVB TuBull O.EndLinde162,76346</t>
  </si>
  <si>
    <t>DAX  13120TL 1219T</t>
  </si>
  <si>
    <t>UC-HVB WAR. PUT 20 PAH3</t>
  </si>
  <si>
    <t>UniCredit Bank AG HVB MiniBu O.End Bechtle 100</t>
  </si>
  <si>
    <t>Foreign_Exchange Forward EUR GBP 20200715</t>
  </si>
  <si>
    <t>CMZB  0.500  12/4/26 COMMERZBANK</t>
  </si>
  <si>
    <t>UniCredit Bank AG HVB TuBull O.EndCAC405611,9929</t>
  </si>
  <si>
    <t>UniCredit Bank AG HVB TuBull O.EndTecDAX3000,842</t>
  </si>
  <si>
    <t>UC-HVB DIS.CERT. 20 B4B</t>
  </si>
  <si>
    <t>T 1  7/8  08/31/24 BOND</t>
  </si>
  <si>
    <t>UniCredit Bank AG HVB MiniBu O.End Wirecard101,8</t>
  </si>
  <si>
    <t>UniCredit Bank AG HVB Call 17.06.20 TeamView 29</t>
  </si>
  <si>
    <t>UniCredit Bank AG HVB DiscC18.12.19 Wirecard 110</t>
  </si>
  <si>
    <t>Foreign_Exchange Option Vanilla_Option EUR USD 20200124</t>
  </si>
  <si>
    <t>BTPS_3.25_09/46</t>
  </si>
  <si>
    <t>EL CORTE IN. 18/24 REGS</t>
  </si>
  <si>
    <t>DEXGRP 0 10/17/19</t>
  </si>
  <si>
    <t>UniCredit Bank AG HVB TuBear O.EndBrentCr.61,464</t>
  </si>
  <si>
    <t>Foreign_Exchange Forward CZK USD 20200212</t>
  </si>
  <si>
    <t>Foreign_Exchange Forward EUR TRY 20191031</t>
  </si>
  <si>
    <t>UniCredit Bank AG HVB TuBull O.EndMorphoS.88,755</t>
  </si>
  <si>
    <t>TPERF  205TL OPENT</t>
  </si>
  <si>
    <t>UniCredit Bank AG HVB TuBear O.EndDJIA29727,7854</t>
  </si>
  <si>
    <t>AIRBU134.2TS OPENT</t>
  </si>
  <si>
    <t>UniCredit Bank AG HVB TuBear 31.01.20 EO/DL 1,14</t>
  </si>
  <si>
    <t>Foreign_Exchange Forward EUR USD 20200605</t>
  </si>
  <si>
    <t>UniCredit Bank AG HVB Call 18.12.19 U.Health 240</t>
  </si>
  <si>
    <t>UniCredit Bank AG HVB TuBull O.EndDAX9897,797524</t>
  </si>
  <si>
    <t>UniCredit Bank AG HVB TuBull O.EndSiemens92,7137</t>
  </si>
  <si>
    <t>EIB 3.000 2/4/20 EIB</t>
  </si>
  <si>
    <t>UniCredit Bank AG HVB TuBull O.End EO/LS0,838227</t>
  </si>
  <si>
    <t>UniCredit Bank AG HVB BONUS 27.03.20 RWE</t>
  </si>
  <si>
    <t>Foreign_Exchange Forward EUR JPY 20200212</t>
  </si>
  <si>
    <t>Polen, Republik ZY-Bonds 2014(25) Ser.0725</t>
  </si>
  <si>
    <t>ESM 3.0 23/10/20</t>
  </si>
  <si>
    <t>UCGIM 9 1/4 PERP</t>
  </si>
  <si>
    <t>UniCredit Bank AG HVB TuBear O.EndDJIA26897,0981</t>
  </si>
  <si>
    <t>UniCredit Bank AG HVB TuBear O.End BMW 67,128329</t>
  </si>
  <si>
    <t>SERBGB 4  1/2  01/11/26 BOND</t>
  </si>
  <si>
    <t>Foreign_Exchange Forward EUR SEK 20191121</t>
  </si>
  <si>
    <t>UniCredit Bank AG HVB TuBull O.EndSilber16,79904</t>
  </si>
  <si>
    <t>SPGBei 1.000 30/11/30</t>
  </si>
  <si>
    <t>UniCredit Bank AG HVB TuBull O.EndDt.Tele14,0364</t>
  </si>
  <si>
    <t>HVB Discount Zertifikat auf die Aktie der Carl Zeiss Meditec AG</t>
  </si>
  <si>
    <t>AIRLQ  130C  0320T</t>
  </si>
  <si>
    <t>Foreign_Exchange Forward EUR HUF 20210625</t>
  </si>
  <si>
    <t>UniCredit Bank AG HVB Call 26.11.19 DAX 13000</t>
  </si>
  <si>
    <t>THE REPUBLIC OF KAZAKHSTAN 2.375% NTS 09/11/28 (REG S)</t>
  </si>
  <si>
    <t>UniCredit Bank AG HVB TuBull 18.03.20 BASF 60</t>
  </si>
  <si>
    <t>UniCredit Bank AG HVB TuBull O.End TUI 10</t>
  </si>
  <si>
    <t>CNHI   4.500 08/15/23</t>
  </si>
  <si>
    <t>TITIM  4.000  4/11/24 c24 (URegS) TELECOM IT</t>
  </si>
  <si>
    <t>UniCredit Bank AG HVB Aktienan.Prot.v.19(20)TKA</t>
  </si>
  <si>
    <t>TRVLEX  8.000  5/15/22 c20 (URegS)</t>
  </si>
  <si>
    <t>UniCredit Bank AG HVB TuBear O.EndDAX12350,31931</t>
  </si>
  <si>
    <t>UniCredit Bank AG HVB TuBear O.Endadidas294,4250</t>
  </si>
  <si>
    <t>Buenos Aires 35</t>
  </si>
  <si>
    <t>Foreign_Exchange Forward NOK USD 20210120</t>
  </si>
  <si>
    <t>UniCredit Bank AG HVB TuBull O.EndDAX11370,54833</t>
  </si>
  <si>
    <t>UniCredit Bank AG HVB TuBull O.EndInfineon15,322</t>
  </si>
  <si>
    <t>Foreign_Exchange Forward EUR MXN 20200915</t>
  </si>
  <si>
    <t>UniCredit Bank AG HVB TuBear O.EndESTX503747,116</t>
  </si>
  <si>
    <t>UniCredit Bank AG HVB Inline19.02.20 Bayer 65-85</t>
  </si>
  <si>
    <t>HVB Discount Zertifikat auf die Aktie der BNP Paribas S.A.</t>
  </si>
  <si>
    <t>UniCredit Bank AG HVB Aktienanleihe v.18(20)PPX</t>
  </si>
  <si>
    <t>VEOLI 27.2TS OPENT</t>
  </si>
  <si>
    <t>FACC AG42020-06-24EUR</t>
  </si>
  <si>
    <t>Foreign_Exchange Forward EUR USD 20210430</t>
  </si>
  <si>
    <t>CAC40 6211TS OPENT</t>
  </si>
  <si>
    <t>UniCredit Bank AG HVB TuBull O.EndEO/YN121,02152</t>
  </si>
  <si>
    <t>UniCredit Bank AG HVB MiniBu O.End SDAX 8575</t>
  </si>
  <si>
    <t>UniCredit Bank AG HVB MiniBe O.End Orange 15,5</t>
  </si>
  <si>
    <t>UniCredit Bank AG HVB TuBear O.EndS&amp;P5003174,548</t>
  </si>
  <si>
    <t>UniCredit Bank AG HVB Call 16.12.20 DAX 14550</t>
  </si>
  <si>
    <t>Foreign_Exchange Forward GBP USD 20211220</t>
  </si>
  <si>
    <t>INTERNATIONAL GAME TECHNOLOGY PLC USD 1100000000 6.500% Senior Secured Notes due</t>
  </si>
  <si>
    <t>SIEG   0.300 02/28/24</t>
  </si>
  <si>
    <t>UniCredit Bank AG HVB O.END 15(15/unl.)LevDAX x5</t>
  </si>
  <si>
    <t>NN     0.250 06/01/20 '20</t>
  </si>
  <si>
    <t>UniCredit Bank AG HVB TuBear O.EndNestlé114,8418</t>
  </si>
  <si>
    <t>UniCredit Bank AG HVB TuBear O.End DAX12404,1231</t>
  </si>
  <si>
    <t>European Investment Bank RC-Medium-Term Notes 2012(19)</t>
  </si>
  <si>
    <t>Foreign_Exchange Forward EUR JPY 20191018</t>
  </si>
  <si>
    <t>UC-HVB AKT.ANL. 19 SQU</t>
  </si>
  <si>
    <t>UniCredit Bank AG HVB TuBear O.EndMDAX30943,8085</t>
  </si>
  <si>
    <t>UniCredit Bank AG HVB TuBull O.EndDAX11977,70505</t>
  </si>
  <si>
    <t>HVB Reverse Bonus Cap Zertifikat auf die Aktie der Renault S.A.</t>
  </si>
  <si>
    <t>Foreign_Exchange Forward EUR PLN 20200218</t>
  </si>
  <si>
    <t>Bayer Capital Corporation B.V.5.6252019-11-22EUR</t>
  </si>
  <si>
    <t>Foreign_Exchange Forward EUR USD 20200608</t>
  </si>
  <si>
    <t>UniCredit Bank AG HVB Call 15.12.21 ASMLHold 275</t>
  </si>
  <si>
    <t>UniCredit Bank AG HVB X-TuBe O.EndDAX/XDAX14062,</t>
  </si>
  <si>
    <t>UniCredit Bank AG HVB MiniBe O.End MDAX 30430</t>
  </si>
  <si>
    <t>UniCredit Bank AG HVB DiscC 15.01.20 Bayer 68</t>
  </si>
  <si>
    <t>UC-HVB DIS.CERT. 20 WIB</t>
  </si>
  <si>
    <t>Fortum Oyj EO-Med.-Term Notes 2012(22)</t>
  </si>
  <si>
    <t>ROGV 4.625 03/04/49</t>
  </si>
  <si>
    <t>ABNANV 4.750 9/22/2027-49 c (URegS)</t>
  </si>
  <si>
    <t>UniCredit Bank AG HVB TuBear O.EndDAX12440,28522</t>
  </si>
  <si>
    <t>UC-HVB BON.CAP.CERT. 19 ENL</t>
  </si>
  <si>
    <t>LDOF   4.500 01/19/21 MTN</t>
  </si>
  <si>
    <t>Foreign_Exchange Forward NOK USD 20210105</t>
  </si>
  <si>
    <t>UniCredit Bank AG HVB TuBear O.EndDAX12705,41401</t>
  </si>
  <si>
    <t>UniCredit Bank AG HVB TuBull O.EndPlatin839,3529</t>
  </si>
  <si>
    <t>Foreign_Exchange Forward EUR USD 20220314</t>
  </si>
  <si>
    <t>UniCredit Bank AG HVB MiniBe O.EndS&amp;P5003032,103</t>
  </si>
  <si>
    <t>EFSF 0  7/8  07/26/27 BOND</t>
  </si>
  <si>
    <t>Foreign_Exchange Forward EUR GBP 20200214</t>
  </si>
  <si>
    <t>UniCredit Bank AG HVB TuBull O.EndTHALES77,61496</t>
  </si>
  <si>
    <t>UniCredit Bank AG HVB TuBull O.EndDaimler49,3397</t>
  </si>
  <si>
    <t>UniCredit Bank AG HVB TuBear O.EndPalladi.1974,9</t>
  </si>
  <si>
    <t>UniCredit Bank AG HVB Call 18.12.19 SGL Car. 5,5</t>
  </si>
  <si>
    <t>Foreign_Exchange Forward CHF EUR 20200318</t>
  </si>
  <si>
    <t>BMW FIN. NV 13/23 MTN</t>
  </si>
  <si>
    <t>TITIM 2  3/4  04/15/25 BOND</t>
  </si>
  <si>
    <t>PIAGIM  3.625  4/30/25 c21 (URegS) PIAGGIO</t>
  </si>
  <si>
    <t>UniCredit Bank AG HVB TuBull O.End EO/DL1,033615</t>
  </si>
  <si>
    <t>UniCredit Bank AG HVB TuBear O.EndDAX12469,09231</t>
  </si>
  <si>
    <t>Officine Maccaferri-SpA5.752021-06-01EUR</t>
  </si>
  <si>
    <t>Foreign_Exchange Forward NOK USD 20220207</t>
  </si>
  <si>
    <t>UniCredit Bank AG HVB TuBear O.EndDAX12732,53805</t>
  </si>
  <si>
    <t>UniCredit Bank AG HVB TuBull O.EndCrOilFin53,452</t>
  </si>
  <si>
    <t>UniCredit Bank AG HVB TuBear O.EndEvotec21,82685</t>
  </si>
  <si>
    <t>Foreign_Exchange Forward EUR SEK 20191203</t>
  </si>
  <si>
    <t>UniCredit Bank AG HVB TuBear O.EndDAX13743,58598</t>
  </si>
  <si>
    <t>Foreign_Exchange Forward CAD USD 20200826</t>
  </si>
  <si>
    <t>UniCredit Bank AG HVB TuBear O.EndDAX13788,22679</t>
  </si>
  <si>
    <t>Foreign_Exchange Forward EUR RON 20200908</t>
  </si>
  <si>
    <t>UC-HVB WAR. CALL 20 8GM</t>
  </si>
  <si>
    <t>UniCredit Bank AG HVB Put 17.12.19 DJIA 28000</t>
  </si>
  <si>
    <t>UniCredit Bank AG HVB TuBull18.03.20 Fres. SE 43</t>
  </si>
  <si>
    <t>UC-HVB T. BULL 20 N100</t>
  </si>
  <si>
    <t>UniCredit Bank AG TuBull O.End Osram 21,815393</t>
  </si>
  <si>
    <t>SGVHT  0.050 09/08/21</t>
  </si>
  <si>
    <t>Porsche Automobil Holding SE  Inhaber-Vorzugsaktien o.St.o.N</t>
  </si>
  <si>
    <t>GAZ CAPITAL 14/21 MTN</t>
  </si>
  <si>
    <t>BMW Finance N.V. EO-Medium-Term Notes 2019(26)</t>
  </si>
  <si>
    <t>UC-HVB FAC.CERT. SHORT DE000A2G9025</t>
  </si>
  <si>
    <t>UN     0.500 01/06/25</t>
  </si>
  <si>
    <t>GBLB   1.375 05/23/24 '24</t>
  </si>
  <si>
    <t>Deutsche Bahn Finance GmbH EO-Medium-Term Notes 2016(28)</t>
  </si>
  <si>
    <t>Foreign_Exchange Forward NOK USD 20220322</t>
  </si>
  <si>
    <t>UniCredit Bank AG HVB TuBull O.End Nokia4,102603</t>
  </si>
  <si>
    <t>UniCredit Bank AG HVB TuBull O.End SAP105,275341</t>
  </si>
  <si>
    <t>Foreign_Exchange Forward EUR JPY 20191213</t>
  </si>
  <si>
    <t>UniCredit Bank AG HVB TuBull O.EndImmofina21,714</t>
  </si>
  <si>
    <t>UC-HVB WAR. PUT 20 SRT3</t>
  </si>
  <si>
    <t>UC-HVB WAR.ST.HI.  NDX1</t>
  </si>
  <si>
    <t>UniCredit Bank AG HVB MiniBu O.End EO/DL 1,036</t>
  </si>
  <si>
    <t>Foreign_Exchange Forward EUR USD 20201105</t>
  </si>
  <si>
    <t>UniCredit Bank AG HVB MiniBu O.End SDAX 9430</t>
  </si>
  <si>
    <t>Foreign_Exchange Forward CHF USD 20200116</t>
  </si>
  <si>
    <t>UniCredit Bank AG HVB Put 17.06.20 Exxon 80</t>
  </si>
  <si>
    <t>UniCredit Bank AG HVB CA.BO.Z 25.09.20 Schaeff.</t>
  </si>
  <si>
    <t>UniCredit Bank AG HVB TuBear O.EndScout2469,9914</t>
  </si>
  <si>
    <t>UniCredit Bank AG HVB TuBull O.EndMorphoS.68,269</t>
  </si>
  <si>
    <t>UniCredit Bank AG HVB TuBear O.EndWirecard124,38</t>
  </si>
  <si>
    <t>STMIC19.55TS OPENT</t>
  </si>
  <si>
    <t>CMCSA 1  1/2  09/15/21 BOND</t>
  </si>
  <si>
    <t>Volkswagen Leasing GmbH Med.Term Nts.v.19(22)</t>
  </si>
  <si>
    <t>UniCredit Bank AG HVB TuBear O.EndDJIA28090,2882</t>
  </si>
  <si>
    <t>THE GOVERNMENT OF THE SULTANATE OF OMAN Issue of U.S.$2,250,000,000 6.000 per ce</t>
  </si>
  <si>
    <t>UCGIM 0.8 06/13/23 BOND</t>
  </si>
  <si>
    <t>EUROCA 2.375 11/15/22 REGS</t>
  </si>
  <si>
    <t>Foreign_Exchange Forward NOK USD 20210420</t>
  </si>
  <si>
    <t>UniCredit Bank AG HVB TuBull O.EndInfineon16,023</t>
  </si>
  <si>
    <t>Foreign_Exchange Forward AUD EUR 20200107</t>
  </si>
  <si>
    <t>UniCredit Bank AG HVB TuBear O.EndM.Rück258,3248</t>
  </si>
  <si>
    <t>UniCredit Bank AG HVB DiscC18.02.20 MorphoS. 105</t>
  </si>
  <si>
    <t>UniCredit Bank AG HVB TuBull O.EndASMLHold154,04</t>
  </si>
  <si>
    <t>AIRFR   12C  1219T</t>
  </si>
  <si>
    <t>Foreign_Exchange Forward CAD USD 20191108</t>
  </si>
  <si>
    <t>UniCredit Bank AG HVB MiniBe O.End DAX 14050</t>
  </si>
  <si>
    <t>Foreign_Exchange Forward GBP USD 20191220</t>
  </si>
  <si>
    <t>UniCredit Bank AG HVB TuBull O.EndRoche239,28288</t>
  </si>
  <si>
    <t>UniCredit Bank AG HVB TuBull O.End BASF 68,06685</t>
  </si>
  <si>
    <t>UniCredit Bank AG HVB Call 16.09.20 Qiagen 33,5</t>
  </si>
  <si>
    <t>HVB Put Optionsschein auf die Aktie der Illumina, Inc.</t>
  </si>
  <si>
    <t>UniCredit Bank AG HVB Call 16.06.20 DJIA 27200</t>
  </si>
  <si>
    <t>UniCredit Bank AG HVB CA.BO.Z 27.03.20 Tesla</t>
  </si>
  <si>
    <t>Foreign_Exchange Forward EUR HUF 20200121</t>
  </si>
  <si>
    <t>CAC40 4850P  1219T</t>
  </si>
  <si>
    <t>NTGY   3.375 Perp     '24 FRN</t>
  </si>
  <si>
    <t>ROMANI 2.124 07/16/31 BOND</t>
  </si>
  <si>
    <t>Sovcombank Via SovCom Capital DAC82030-04-07USD</t>
  </si>
  <si>
    <t>JAB Holdings 25</t>
  </si>
  <si>
    <t>UniCredit Bank AG HVB TuBull O.EndLuftha.11,9599</t>
  </si>
  <si>
    <t>MRKGR 2  7/8  06/25/79 BOND</t>
  </si>
  <si>
    <t>Foreign_Exchange Forward NDF INR USD 20210902</t>
  </si>
  <si>
    <t>UniCredit Bank AG HVB Faktor 10 Long ProSiebenS</t>
  </si>
  <si>
    <t>UC-HVB WAR. PUT 19 B4B</t>
  </si>
  <si>
    <t>Foreign_Exchange Forward CHF USD 20191205</t>
  </si>
  <si>
    <t>UniCredit Bank AG HVB MiniBu O.End SAP 103,2</t>
  </si>
  <si>
    <t>UniCredit Bank AG HVB TuBull O.EndCZ Medi.94,027</t>
  </si>
  <si>
    <t>AIRBU  140C  0620T</t>
  </si>
  <si>
    <t>Foreign_Exchange Forward EUR PLN 20200302</t>
  </si>
  <si>
    <t>UniCredit Bank AG HVB TuBear O.EndMDAX27426,6155</t>
  </si>
  <si>
    <t>BTPSH 0 01/08/39</t>
  </si>
  <si>
    <t>Bundesländer Ländersch.Nr.48 v.2015(2020)</t>
  </si>
  <si>
    <t>UniCredit Bank AG HVB MiniBe O.End Schneid. 95,4</t>
  </si>
  <si>
    <t>UniCredit Bank AG HVB ProtectAnl.15(31.03.20)</t>
  </si>
  <si>
    <t>Foreign_Exchange Forward EUR GBP 20201013</t>
  </si>
  <si>
    <t>AIRBU105.9TL OPENT</t>
  </si>
  <si>
    <t>HSBA   2.500 03/15/27</t>
  </si>
  <si>
    <t>BcaPdiSondrio 6 25% 30 07 2029</t>
  </si>
  <si>
    <t>UniCredit Bank AG HVB TuBear O.EndDAX12609,75674</t>
  </si>
  <si>
    <t>Kreditanstalt fuer Wiederaufbau1.252023-08-28NOK</t>
  </si>
  <si>
    <t>HESLAN  0.500  10/14/31 c20</t>
  </si>
  <si>
    <t>CKHUH  0.375 10/17/23 '23</t>
  </si>
  <si>
    <t>Foreign_Exchange Forward CHF EUR 20191122</t>
  </si>
  <si>
    <t>HVB Stay High Optionsschein auf die Aktie der Henkel AG &amp; Co. KGaA (Inhaber-Vorz</t>
  </si>
  <si>
    <t>Foreign_Exchange Forward EUR RSD 20201112</t>
  </si>
  <si>
    <t>UniCredit Bank AG HVB DIZ 27.03.20 RoyalD. 28</t>
  </si>
  <si>
    <t>UniCredit Bank AG HVB TuBear O.EndPalladi.2054,6</t>
  </si>
  <si>
    <t>CAC40 5700TL 0120T</t>
  </si>
  <si>
    <t>CAC40 5700P  1219T</t>
  </si>
  <si>
    <t>UniCredit Bank AG HVB Faktor 10 Short Volkswage</t>
  </si>
  <si>
    <t>Foreign_Exchange Forward EUR PLN 20200115</t>
  </si>
  <si>
    <t>UniCredit Bank AG HVB TuBear O.EndDAX14169,35268</t>
  </si>
  <si>
    <t>$ EIB 21</t>
  </si>
  <si>
    <t>UniCredit Bank AG HVB CA.BO.Z 22.11.19 FresM.C</t>
  </si>
  <si>
    <t>UniCredit Bank AG HVB TuBear O.End Palladi. 1960</t>
  </si>
  <si>
    <t>UniCredit Bank AG HVB MiniBe O.End DAX 14180</t>
  </si>
  <si>
    <t>Foreign_Exchange Option Vanilla_Option RUB USD 20200204</t>
  </si>
  <si>
    <t>AIRBU  125C  1219T</t>
  </si>
  <si>
    <t>ASSGEN 5 06/08/48</t>
  </si>
  <si>
    <t>KASACHSTAN 19/34 MTN REGS</t>
  </si>
  <si>
    <t>LBANK  10/8/21 (URegS,FRN)</t>
  </si>
  <si>
    <t>UniCredit Bank AG HVB TuBear O.EndVapiano5,45618</t>
  </si>
  <si>
    <t>Foreign_Exchange Forward EUR USD 20200820</t>
  </si>
  <si>
    <t>Foreign_Exchange Forward AUD EUR 20200221</t>
  </si>
  <si>
    <t>UC-HVB AKT.ANL. 20 AIXA</t>
  </si>
  <si>
    <t>UBER    36C  1219T</t>
  </si>
  <si>
    <t>EIB    2.625 03/15/24</t>
  </si>
  <si>
    <t>TIER 1 Banco Bilbao FLR perp</t>
  </si>
  <si>
    <t>UniCredit Bank AG HVB X-TuBe O.EndDAX/XDAX13725,</t>
  </si>
  <si>
    <t>UniCredit Bank AG HVB Call 17.06.20 AMD 57</t>
  </si>
  <si>
    <t>UniCredit Bank AG HVB TuBear O.EndMDAX28409,7197</t>
  </si>
  <si>
    <t>Foreign_Exchange Forward CZK EUR 20210531</t>
  </si>
  <si>
    <t>RENAU   52C  1219T</t>
  </si>
  <si>
    <t>Fresenius Finance Ireland PLC EO-Med.-Term Nts 2017(17/22) 1</t>
  </si>
  <si>
    <t>CONG         09/12/23 '23</t>
  </si>
  <si>
    <t>TIER 2 DB 20</t>
  </si>
  <si>
    <t>UniCredit Bank AG HVB TuBear O.EndDAX13136,16287</t>
  </si>
  <si>
    <t>UniCredit Bank AG HVB TuBull O.EndDialog39,67074</t>
  </si>
  <si>
    <t>Foreign_Exchange Forward NOK USD 20210920</t>
  </si>
  <si>
    <t>UniCredit Bank AG HVB TuBear O.EndTHALES118,7237</t>
  </si>
  <si>
    <t>Foreign_Exchange Forward EUR GBP 20200401</t>
  </si>
  <si>
    <t>UniCredit Bank AG HVB TuBear O.EndSiltroni109,06</t>
  </si>
  <si>
    <t>NATIX  4.6C  1219T</t>
  </si>
  <si>
    <t>UniCredit Bank AG HVB MiniBu O.End MorphoS. 93,2</t>
  </si>
  <si>
    <t>Polen, Republik EO-Medium-Term Notes 2015(21)</t>
  </si>
  <si>
    <t>WSTP 5 03/19/21 BOND</t>
  </si>
  <si>
    <t>UniCredit Bank AG HVB TuBear O.EndHELLA45,977347</t>
  </si>
  <si>
    <t>UniCredit Bank AG HVB Call 18.03.20 TUI 7,5</t>
  </si>
  <si>
    <t>UniCredit Bank AG HVB Call 14.04.20 DAX 14400</t>
  </si>
  <si>
    <t>UniCredit Bank AG HVB TuBear O.EndDAX13945,40214</t>
  </si>
  <si>
    <t>PUBLI 51.6TS OPENT</t>
  </si>
  <si>
    <t>LIONS  4.000 10/01/23 '20</t>
  </si>
  <si>
    <t>WITDA 0.452 25/09/23</t>
  </si>
  <si>
    <t>UniCredit Bank AG HVB TuBear O.EndDAX13143,85512</t>
  </si>
  <si>
    <t>UniCredit Bank AG HVB TuBear O.EndSüdzuck.16,174</t>
  </si>
  <si>
    <t>UniCredit Bank AG HVB TuBull17.12.19 S&amp;P500 2880</t>
  </si>
  <si>
    <t>Foreign_Exchange Forward EUR USD 20201126</t>
  </si>
  <si>
    <t>Foreign_Exchange Forward EUR RSD 20200921</t>
  </si>
  <si>
    <t>NKOYJ    4C  1219T</t>
  </si>
  <si>
    <t>ENGIE   14C  0920T</t>
  </si>
  <si>
    <t>UniCredit Bank AG HVB Call 18.02.20 DAX 13500</t>
  </si>
  <si>
    <t>UniCredit Bank AG HVB TuBull O.EndWirecard66,859</t>
  </si>
  <si>
    <t>Jaguar Land Rover Automotive LS-Notes 2015(15/23) Reg.S</t>
  </si>
  <si>
    <t>UniCredit Bank AG HVB DIZ 27.03.20 ESTX50 3050</t>
  </si>
  <si>
    <t>UniCredit Bank AG HVB Faktor 4 Long Salzgitter</t>
  </si>
  <si>
    <t>Foreign_Exchange Option Vanilla_Option EUR JPY 20200713</t>
  </si>
  <si>
    <t>LOREA221.1TL OPENT</t>
  </si>
  <si>
    <t>Foreign_Exchange Forward CHF EUR 20200310</t>
  </si>
  <si>
    <t>IFXG    9/30/49 (URegS)</t>
  </si>
  <si>
    <t>HVB Mini Future Bull auf die Aktie der Fraport AG</t>
  </si>
  <si>
    <t>UniCredit Bank AG HVB TuBull O.EndTecDAX2388,054</t>
  </si>
  <si>
    <t>UniCredit Bank AG HVB TuBull O.EndGold1477,40592</t>
  </si>
  <si>
    <t>Foreign_Exchange Forward NOK USD 20210621</t>
  </si>
  <si>
    <t>UniCredit Bank AG HVB TuBull O.EndDt.Tele12,1245</t>
  </si>
  <si>
    <t>UniCredit Bank AG HVB TuBull O.End AMS 40,148806</t>
  </si>
  <si>
    <t>Foreign_Exchange Forward EUR USD 20200708</t>
  </si>
  <si>
    <t>SOGEN31.29TS OPENT</t>
  </si>
  <si>
    <t>NKOYJ    4C  0320T</t>
  </si>
  <si>
    <t>UniCredit Bank AG HVB TuBear O.EndDJIA30901,1634</t>
  </si>
  <si>
    <t>HVB Put Optionsschein auf die Aktie der Sartorius AG Vorzugsaktie</t>
  </si>
  <si>
    <t>AXA  22.12TL OPENT</t>
  </si>
  <si>
    <t>HVB Open End Index Zertifikat bezogen auf den EURO STOXX Oil &amp; Gas Index</t>
  </si>
  <si>
    <t>EIB_0.875_09/24</t>
  </si>
  <si>
    <t>UC-HVB M. BEAR ZIL2</t>
  </si>
  <si>
    <t>UniCredit Bank AG HVB TuBull O.EndRIB Soft14,238</t>
  </si>
  <si>
    <t>UC-HVB FAC.CERT. SHORT DH6I</t>
  </si>
  <si>
    <t>UniCredit Bank AG HVB Call 16.09.20 Evotec 22,5</t>
  </si>
  <si>
    <t>UniCredit Bank AG HVB Call 18.12.19 RIB Soft 23</t>
  </si>
  <si>
    <t>CAC40 5550P  0320T</t>
  </si>
  <si>
    <t>Foreign_Exchange Forward AUD EUR 20191031</t>
  </si>
  <si>
    <t>HVB Faktor 3 Short Zertifikat bezogen auf den Osram Licht AG Faktor 3 Short Dail</t>
  </si>
  <si>
    <t>UniCredit Bank AG HVB TuBull O.EndDt.Tele12,2398</t>
  </si>
  <si>
    <t>CAC40 5805TS OPENT</t>
  </si>
  <si>
    <t>UniCredit Bank AG HVB X-TuBe O.EndDAX/XDAX12278,</t>
  </si>
  <si>
    <t>HVB Call Optionsschein auf die Aktie der Schneider Electric SA</t>
  </si>
  <si>
    <t>Foreign_Exchange Forward NOK USD 20211020</t>
  </si>
  <si>
    <t>UniCredit Bank AG HVB MiniBe O.End THALES 130,4</t>
  </si>
  <si>
    <t>UniCredit Bank AG HVB TuBull O.EndDAX12105,34071</t>
  </si>
  <si>
    <t>Foreign_Exchange Forward EUR RSD 20200820</t>
  </si>
  <si>
    <t>RENAU   40TL 1219T</t>
  </si>
  <si>
    <t>TESLA  320C  1219T</t>
  </si>
  <si>
    <t>ABLIZ   70C  0620T</t>
  </si>
  <si>
    <t>UniCredit Bank AG HVB TuBull O.Endadidas194,9583</t>
  </si>
  <si>
    <t>UniCredit Bank AG HVB TuBull O.EndFAZ Ind1950,46</t>
  </si>
  <si>
    <t>HVB 4.4 10/20/21 SDRV</t>
  </si>
  <si>
    <t>Bertelsmann SE &amp; Co. KGaA MTN-Anleihe v.2016(2026/2026)</t>
  </si>
  <si>
    <t>UniCredit Bank AG HVB TuBull O.EndEvotec13,57656</t>
  </si>
  <si>
    <t>UniCredit Bank AG HVB TuBull O.EndNestlé80,16595</t>
  </si>
  <si>
    <t>HVB Turbo Bull Open End auf die Aktie der SAP AG</t>
  </si>
  <si>
    <t>UniCredit Bank AG HVB Aktienanleihe v.18(20)ZIL2</t>
  </si>
  <si>
    <t>RENAU 60.4TS OPENT</t>
  </si>
  <si>
    <t>Foreign_Exchange Forward EUR USD 20200204</t>
  </si>
  <si>
    <t>UniCredit Bank AG HVB MiniBe O.End LS/DL 1,411</t>
  </si>
  <si>
    <t>HVB Mini Future Bear auf die Aktie der Aixtron SE</t>
  </si>
  <si>
    <t>UniCredit Bank AG HVB MiniBu O.End Fraport 59</t>
  </si>
  <si>
    <t>HVB Cap Anleihe mit 90 % Mindestrückzahlung auf den UniCredit European Sector Ro</t>
  </si>
  <si>
    <t>UniCredit Bank AG HVB X-TuBe O.EndDAX/XDAX12388,</t>
  </si>
  <si>
    <t>Foreign_Exchange Forward EUR JPY 20191212</t>
  </si>
  <si>
    <t>UniCredit Bank AG HVB TuBull O.EndPalladi.1508,5</t>
  </si>
  <si>
    <t>RENAU   53C  1219T</t>
  </si>
  <si>
    <t>NKOYJ    4C  1220T</t>
  </si>
  <si>
    <t>UniCredit Bank AG HVB MiniBe O.End TecDAX 3130</t>
  </si>
  <si>
    <t>STMIC 22.9TS OPENT</t>
  </si>
  <si>
    <t>HVB Put Optionsschein auf die Aktie der Amazon.com, Inc.</t>
  </si>
  <si>
    <t>UniCredit Bank AG HVB X-TuBe O.EndDAX/XDAX13103,</t>
  </si>
  <si>
    <t>SOGN   0.125 10/05/21 MTN</t>
  </si>
  <si>
    <t>UniCredit Bank AG HVB TuBull O.End Thyssen 11,65</t>
  </si>
  <si>
    <t>UniCredit Bank AG HVB Call 18.03.20 Peugeot 28</t>
  </si>
  <si>
    <t>UniCredit Bank AG HVB Aktienan.Prot.v.19(21)LHA</t>
  </si>
  <si>
    <t>UniCredit Bank AG HVB MiniBu O.End SartorAG174,4</t>
  </si>
  <si>
    <t>Foreign_Exchange Swap EUR USD 20200317</t>
  </si>
  <si>
    <t>SAFRN  155TS OPENT</t>
  </si>
  <si>
    <t>Foreign_Exchange Forward EUR JPY 20191017</t>
  </si>
  <si>
    <t>UniCredit Bank AG HVB MiniBe O.End DAX 12655</t>
  </si>
  <si>
    <t>HVB Zins Garant Anleihe 10/2023 bezogen auf den VP Klassik 70 Benchmark Index</t>
  </si>
  <si>
    <t>UniCredit Bank AG HVB X-TuBe O.EndDAX/XDAX12412,</t>
  </si>
  <si>
    <t>Foreign_Exchange Forward NOK USD 20221020</t>
  </si>
  <si>
    <t>UniCredit Bank AG HVB X-TuBu O.EndDAX/XDAX11959,</t>
  </si>
  <si>
    <t>UniCredit Bank AG HVB TuBear 17.12.19 DAX 14150</t>
  </si>
  <si>
    <t>UniCredit Bank AG HVB Call 18.12.19 Dt.Bank 20</t>
  </si>
  <si>
    <t>HVB Turbo Bull Open End auf die Aktie der Jungheinrich AG Vorzugsaktien</t>
  </si>
  <si>
    <t>ALSTO   43C  1219T</t>
  </si>
  <si>
    <t>TWTR    60C  0620T</t>
  </si>
  <si>
    <t>UniCredit Bank AG HVB TuBear O.EndAURELIUS40,575</t>
  </si>
  <si>
    <t>APPLE  300C  0620T</t>
  </si>
  <si>
    <t>UniCredit Bank AG HVB Put 10.12.19 DAX 13450</t>
  </si>
  <si>
    <t>UniCredit Bank AG TOP Z.09.04.21 Dt.Telekom</t>
  </si>
  <si>
    <t>KFW 0  7/8  03/15/22 BOND</t>
  </si>
  <si>
    <t>UC-HVB FAC.CERT. LONG DE000A2L0RT3</t>
  </si>
  <si>
    <t>UniCredit Bank AG HVB TuBull O.EndLEONI11,501123</t>
  </si>
  <si>
    <t>NASDQ 7000P  0620T</t>
  </si>
  <si>
    <t>UniCredit Bank AG HVB Call 17.06.20 Fiserv 120</t>
  </si>
  <si>
    <t>Foreign_Exchange Option Vanilla_Option EUR PLN 20200115</t>
  </si>
  <si>
    <t>CAC40 5650P  1019T</t>
  </si>
  <si>
    <t>Foreign_Exchange Forward EUR USD 20200219</t>
  </si>
  <si>
    <t>HVB Open End Index Zertifikat bezogen auf den GPR/HVB Asia Top 20 REIT Index</t>
  </si>
  <si>
    <t>UniCredit Bank AG HVB X-TuBe O.EndDAX/XDAX12447,</t>
  </si>
  <si>
    <t>Foreign_Exchange Forward EUR USD 20210414</t>
  </si>
  <si>
    <t>UniCredit Bank AG HVB TuBull O.EndWirecard138,33</t>
  </si>
  <si>
    <t>UniCredit Bank AG HVB TuBull O.EndBrentCr.57,114</t>
  </si>
  <si>
    <t>UniCredit Bank AG HVB Garant Anl18(17.11.23)</t>
  </si>
  <si>
    <t>UniCredit Bank AG HVB TuBull O.EndSilber14,77062</t>
  </si>
  <si>
    <t>IPSEN 80.6TL OPENT</t>
  </si>
  <si>
    <t>SGMS8     SHTOPENT</t>
  </si>
  <si>
    <t>Foreign_Exchange Forward AUD EUR 20200810</t>
  </si>
  <si>
    <t>UniCredit Bank AG HVB XPRAKTPRO Anl. 18(21)DAI</t>
  </si>
  <si>
    <t>RACE 0  1/4  01/16/21 BOND</t>
  </si>
  <si>
    <t>UniCredit Bank AG HVB TuBear O.End K+S 11,248632</t>
  </si>
  <si>
    <t>CAC40 6300TS 0120T</t>
  </si>
  <si>
    <t>UniCredit Bank AG TuBull O.End Nestlé 52,398611</t>
  </si>
  <si>
    <t>UniCredit Bank AG HVB MiniBe O.End DAX 14490</t>
  </si>
  <si>
    <t>UniCredit Bank AG HVB TuBull O.EndDAX11805,77537</t>
  </si>
  <si>
    <t>UniCredit Bank AG HVB Inline 17.09.20 S&amp;P500</t>
  </si>
  <si>
    <t>Foreign_Exchange Forward GBP USD 20211129</t>
  </si>
  <si>
    <t>Foreign_Exchange Forward EUR USD 20201021</t>
  </si>
  <si>
    <t>UniCredit Bank AG HVB Garant Anl. 14(27.05.22)</t>
  </si>
  <si>
    <t>UniCredit Bank AG HVB X-TuBe O.EndDAX/XDAX12487,</t>
  </si>
  <si>
    <t>Foreign_Exchange Forward EUR USD 20200514</t>
  </si>
  <si>
    <t>UC-HVB M. BULL FB2A</t>
  </si>
  <si>
    <t>UniCredit Bank AG HVB TuBull O.EndDJIA26275,4616</t>
  </si>
  <si>
    <t>UniCredit Bank AG HVB TuBear O.Endadidas284,9190</t>
  </si>
  <si>
    <t>HVB Aktienanleihe Protect auf die Aktie der Siemens AG</t>
  </si>
  <si>
    <t>CAC40 6050TS 0120T</t>
  </si>
  <si>
    <t>CAC40 5510TL 1219T</t>
  </si>
  <si>
    <t>UniCredit Bank AG HVB Put 18.12.19 Disney 130</t>
  </si>
  <si>
    <t>Foreign_Exchange Forward EUR NOK 20200309</t>
  </si>
  <si>
    <t>HVB USD Express Indexanleihe Protect bezogen auf den S&amp;P 500 Index</t>
  </si>
  <si>
    <t>BTUN 6 3/4 10/31/23</t>
  </si>
  <si>
    <t>UniCredit Bank AG HVB Call 17.06.20 K+S 9,5</t>
  </si>
  <si>
    <t>NASDQ 9050TS 0320T</t>
  </si>
  <si>
    <t>UniCredit Bank AG HVB TuBull O.EndPalladi.1374,9</t>
  </si>
  <si>
    <t>UniCredit Bank AG HVB TuBear O.EndMDAX29802,8451</t>
  </si>
  <si>
    <t>Foreign_Exchange Option Vanilla_Option EUR JPY 20200513</t>
  </si>
  <si>
    <t>DAX  12700TS 1219T</t>
  </si>
  <si>
    <t>Foreign_Exchange Forward EUR USD 20191115</t>
  </si>
  <si>
    <t>UniCredit Bank AG HVB TuBull O.EndGold1199,17556</t>
  </si>
  <si>
    <t>HVB 0.55 11/08/23 SDRV</t>
  </si>
  <si>
    <t>UniCredit Bank AG HVB TuBear 29.11.19 DAX 12450</t>
  </si>
  <si>
    <t>Foreign_Exchange Forward EUR NOK 20191017</t>
  </si>
  <si>
    <t>UniCredit Bank AG TuBull O.End DAX 9303,014836</t>
  </si>
  <si>
    <t>UniCredit Bank AG HVB TuBear O.EndBertran.49,812</t>
  </si>
  <si>
    <t>UniCredit Bank AG HVB TuBull O.EndDJIA26429,4951</t>
  </si>
  <si>
    <t>UniCredit Bank AG HVB TuBull 17.12.19 DAX 12700</t>
  </si>
  <si>
    <t>UniCredit Bank AG HVB O.END 15(15/unl.)LevDAX x2</t>
  </si>
  <si>
    <t>UniCredit Bank AG HVB MiniBe O.End ZurIn.G. 417</t>
  </si>
  <si>
    <t>STMIC 20.1TL OPENT</t>
  </si>
  <si>
    <t>STMIC   22TS OPENT</t>
  </si>
  <si>
    <t>Foreign_Exchange Forward AUD EUR 20200408</t>
  </si>
  <si>
    <t>UniCredit Bank AG HVB Garant Anl.19(18.08.27)</t>
  </si>
  <si>
    <t>Usbekistan, Republik          DL-Med.-Term Nts 2019(29)Reg.S</t>
  </si>
  <si>
    <t>UniCredit Bank AG HVB TuBull O.EndSDAX8536,94405</t>
  </si>
  <si>
    <t>UniCredit Bank AG HVB MiniBu O.End Novartis 75,2</t>
  </si>
  <si>
    <t>UniCredit Bank AG HVB Call17.06.20HelloFre 18,25</t>
  </si>
  <si>
    <t>DJIND30000P  0620T</t>
  </si>
  <si>
    <t>UniCredit Bank AG HVB MiniBe O.EndDJIA28784,2956</t>
  </si>
  <si>
    <t>Foreign_Exchange Forward EUR USD 20210401</t>
  </si>
  <si>
    <t>SOGEN   28TS 1219T</t>
  </si>
  <si>
    <t>UniCredit Bank AG HVB TuBear O.EndACCOR42,370902</t>
  </si>
  <si>
    <t>UniCredit Bank AG HVB TuBull O.EndMediobca6,7757</t>
  </si>
  <si>
    <t>UC-HVB FAC.CERT. LONG DE000A2X1TF2</t>
  </si>
  <si>
    <t>UniCredit Bank AG HVB TuBear O.EndDt.Bank6,84870</t>
  </si>
  <si>
    <t>Foreign_Exchange Forward Non_Standard CNY EUR 20191011</t>
  </si>
  <si>
    <t>UniCredit Bank AG HVB TuBull O.EndDJIA26601,2323</t>
  </si>
  <si>
    <t>UC-HVB AKT.ANL. 19 GBF</t>
  </si>
  <si>
    <t>SAFRN  140TL 1219T</t>
  </si>
  <si>
    <t>SPGB_1.45_10/27</t>
  </si>
  <si>
    <t>UC-HVB INL.WAR. 19 MUV2</t>
  </si>
  <si>
    <t>Foreign_Exchange Forward NDF TWD USD 20201112</t>
  </si>
  <si>
    <t>UniCredit Bank AG HVB TuBull 18.12.19 NEL 7,75</t>
  </si>
  <si>
    <t>UniCredit Bank AG HVB TuBear O.EndDt.Post37,7068</t>
  </si>
  <si>
    <t>HVB Memory Express Zertifikat auf die Aktie der Continental</t>
  </si>
  <si>
    <t>CAD EIB 24</t>
  </si>
  <si>
    <t>UniCredit Bank AG HVB TuBull O.End Sixt53,807081</t>
  </si>
  <si>
    <t>UniCredit Bank AG HVB Call 17.06.20 ISRAVIS. 44</t>
  </si>
  <si>
    <t>CAC40 6800TS 0620T</t>
  </si>
  <si>
    <t>UniCredit Bank AG HVB TuBear31.03.20Palladi.2070</t>
  </si>
  <si>
    <t>UniCredit Bank AG HVB TuBull O.EndSilber15,66224</t>
  </si>
  <si>
    <t>UniCredit Bank AG HVB TuBull O.EndFraport75,1464</t>
  </si>
  <si>
    <t>Foreign_Exchange Forward GBP USD 20211213</t>
  </si>
  <si>
    <t>CAC40 4800TL 1219T</t>
  </si>
  <si>
    <t>Foreign_Exchange Forward RUB USD 20191011</t>
  </si>
  <si>
    <t>HVB Express Aktienanleihe Protect auf die Aktie der RWE</t>
  </si>
  <si>
    <t>UniCredit Bank AG HVB TuBull O.End LEONI8,791183</t>
  </si>
  <si>
    <t>Foreign_Exchange Forward NOK USD 20221220</t>
  </si>
  <si>
    <t>UniCredit Bank AG HVB TuBull O.End LS/DL1,217626</t>
  </si>
  <si>
    <t>UniCredit Bank AG HVB MiniBe O.EndDJIA27819,3748</t>
  </si>
  <si>
    <t>UniCredit Bank AG HVB Call 16.09.20 adidas 280</t>
  </si>
  <si>
    <t>SPGBei 0.650 30/11/27</t>
  </si>
  <si>
    <t>Europaischer Stabilitats.(ESM) EO-Medium-Term Notes 2015(20)</t>
  </si>
  <si>
    <t>UniCredit Bank AG HVB TuBull O.End Sixt68,257192</t>
  </si>
  <si>
    <t>UniCredit Bank AG HVB DiscP 12.11.19 DAX 12600</t>
  </si>
  <si>
    <t>Foreign_Exchange Forward PLN USD 20200310</t>
  </si>
  <si>
    <t>UC-HVB AKT.ANL. 20 HEN3</t>
  </si>
  <si>
    <t>HVB Open End Index Zertifikat bezogen auf den Solactive Sports Performance-Index</t>
  </si>
  <si>
    <t>UC-HVB WAR. CALL 20 BNP</t>
  </si>
  <si>
    <t>UC-HVB WAR. CALL 20 SRB</t>
  </si>
  <si>
    <t>UniCredit Bank AG HVB X-TuBe O.End DAX/XDAX13315</t>
  </si>
  <si>
    <t>Foreign_Exchange Swap EUR PLN 20200103</t>
  </si>
  <si>
    <t>UniCredit Bank AG HVB Inline 18.12.19 SAP 75-125</t>
  </si>
  <si>
    <t>UniCredit Bank AG HVB Call 17.06.20 TeamView 33</t>
  </si>
  <si>
    <t>UniCredit Bank AG HVB TuBull O.EndBorussia3,9356</t>
  </si>
  <si>
    <t>CAC40 5760TS 1219T</t>
  </si>
  <si>
    <t>Foreign_Exchange Forward EUR TRY 20191018</t>
  </si>
  <si>
    <t>UniCredit Bank AG HVB TuBear O.EndDJIA27848,5464</t>
  </si>
  <si>
    <t>UC-HVB WAR. CALL 19 UTC1</t>
  </si>
  <si>
    <t>Foreign_Exchange Forward NOK USD 20210205</t>
  </si>
  <si>
    <t>UniCredit Bank AG HVB TuBear O.Endadidas281,9732</t>
  </si>
  <si>
    <t>UniCredit Bank AG HVB TuBear O.EndTecDAX3048,553</t>
  </si>
  <si>
    <t>Foreign_Exchange Forward SEK USD 20191212</t>
  </si>
  <si>
    <t>Foreign_Exchange Forward NDF INR USD 20200506</t>
  </si>
  <si>
    <t>Foreign_Exchange Forward EUR RUB 20200521</t>
  </si>
  <si>
    <t>UC-HVB AKT.ANL. 21 DWNI</t>
  </si>
  <si>
    <t>UniCredit Bank AG HVB EXP.PL 22.12.23 ESTX50</t>
  </si>
  <si>
    <t>UC-HVB WAR. PUT 20 NOA3</t>
  </si>
  <si>
    <t>UniCredit Bank AG HVB TuBull O.EndDAX10991,09411</t>
  </si>
  <si>
    <t>Foreign_Exchange Swap EUR GBP 20200327</t>
  </si>
  <si>
    <t>UniCredit Bank AG HVB TuBear O.Endadidas347,5340</t>
  </si>
  <si>
    <t>UniCredit Bank AG HVBInline16.01.20DAX8700-13500</t>
  </si>
  <si>
    <t>UniCredit Bank AG HVB CA.BO.Z 24.01.20 Dt.Tele</t>
  </si>
  <si>
    <t>CAC40 5860TS 1219T</t>
  </si>
  <si>
    <t>Foreign_Exchange Forward EUR TRY 20191004</t>
  </si>
  <si>
    <t>UniCredit Bank AG HVB TuBull O.End BASF55,779246</t>
  </si>
  <si>
    <t>HVB Aktienanleihe auf die Aktie der Aixtron SE</t>
  </si>
  <si>
    <t>HVB Put Optionsschein auf die Aktie der Tesla Inc.</t>
  </si>
  <si>
    <t>UC-HVB DIS.CERT. 21 7HP</t>
  </si>
  <si>
    <t>Foreign_Exchange Forward EUR USD 20201221</t>
  </si>
  <si>
    <t>Foreign_Exchange Forward CAD USD 20191230</t>
  </si>
  <si>
    <t>Foreign_Exchange Forward EUR SEK 20200326</t>
  </si>
  <si>
    <t>Foreign_Exchange Forward EUR GBP 20200522</t>
  </si>
  <si>
    <t>UniCredit Bank AG HVB TuBull O.EndLVMH268,517276</t>
  </si>
  <si>
    <t>UniCredit Bank AG HVB TuBull O.EndTecDAX2910,408</t>
  </si>
  <si>
    <t>HVB Faktor 5 Long Zertifikat bezogen auf den Commerzbank AG Faktor 5 Long Daily</t>
  </si>
  <si>
    <t>HVB Bonus Cap Zertifikat auf die Aktie der Aixtron SE</t>
  </si>
  <si>
    <t>Foreign_Exchange Forward TRY USD 20191231</t>
  </si>
  <si>
    <t>UniCredit Bank AG HVB MiniBu O.End RIB Soft12,95</t>
  </si>
  <si>
    <t>UniCredit Bank AG HVB TuBull 31.01.20 DAX 12825</t>
  </si>
  <si>
    <t>UniCredit Bank AG HVB MiniBe O.EndNasd1008827,29</t>
  </si>
  <si>
    <t>UniCredit Bank AG HVB TuBull O.EndTecDAX2739,952</t>
  </si>
  <si>
    <t>UniCredit Bank AG HVB TuBull O.EndPalladi.1777,7</t>
  </si>
  <si>
    <t>UniCredit Bank AG HVB MiniBe O.EndNasd1008611,13</t>
  </si>
  <si>
    <t>NASDQ 8100TS 1219T</t>
  </si>
  <si>
    <t>Foreign_Exchange Forward EUR GBP 20191204</t>
  </si>
  <si>
    <t>UniCredit Bank AG HVB TuBull O.EndNordex6,212698</t>
  </si>
  <si>
    <t>UniCredit Bank AG HVB TuBull O.EndDJIA25975,0239</t>
  </si>
  <si>
    <t>Foreign_Exchange Forward NOK USD 20210720</t>
  </si>
  <si>
    <t>UniCredit Bank AG HVB X-TuBu O.EndDAX/XDAX10933,</t>
  </si>
  <si>
    <t>UniCredit Bank AG HVB TuBear O.EndDJIA27989,9443</t>
  </si>
  <si>
    <t>Foreign_Exchange Forward EUR USD 20201216</t>
  </si>
  <si>
    <t>Foreign_Exchange Forward CAD EUR 20200110</t>
  </si>
  <si>
    <t>Foreign_Exchange Forward AUD EUR 20200709</t>
  </si>
  <si>
    <t>HVB Put Optionsschein auf die Aktie der Koninklijke DSM N.V.</t>
  </si>
  <si>
    <t>UniCredit Bank AG HVB TuBear 31.03.20 DAX 13525</t>
  </si>
  <si>
    <t>HVB Faktor 7 Long Zertifikat bezogen auf den LevDAX® x7 (TR) Index EUR</t>
  </si>
  <si>
    <t>Foreign_Exchange Forward EUR ZAR 20200929</t>
  </si>
  <si>
    <t>UniCredit Bank AG HVB TuBull O.EndPfeiffer150,41</t>
  </si>
  <si>
    <t>HVB Turbo Bull Open End auf die Aktie der Carl Zeiss Meditec AG</t>
  </si>
  <si>
    <t>UC-HVB AKT.ANL. 20 CEC</t>
  </si>
  <si>
    <t>Foreign_Exchange Forward EUR USD 20200120</t>
  </si>
  <si>
    <t>CAC40 5790TS 1219T</t>
  </si>
  <si>
    <t>Foreign_Exchange Forward EUR USD 20200207</t>
  </si>
  <si>
    <t>UC-HVB M. BEAR RHM</t>
  </si>
  <si>
    <t>UniCredit Bank AG HVB TuBull O.EndDAX11746,30979</t>
  </si>
  <si>
    <t>Foreign_Exchange Forward NOK USD 20220822</t>
  </si>
  <si>
    <t>UniCredit Bank AG HVB MiniBu O.End ArcelorM 10,6</t>
  </si>
  <si>
    <t>UniCredit Bank AG HVB TuBull O.EndPlatin853,5766</t>
  </si>
  <si>
    <t>UniCredit Bank AG HVB TuBear O.EndMorphoS.107,79</t>
  </si>
  <si>
    <t>HVB Bonus Zertifikat auf die Aktie der Royal Dutch Shell plc Class A</t>
  </si>
  <si>
    <t>Foreign_Exchange Forward EUR SEK 20200226</t>
  </si>
  <si>
    <t>Foreign_Exchange Forward GBP USD 20191217</t>
  </si>
  <si>
    <t>UniCredit Bank AG HVB X-TuBe O.EndDAX/XDAX14451,</t>
  </si>
  <si>
    <t>UC-HVB AKT.ANL. 19 JUN3</t>
  </si>
  <si>
    <t>RWSNCE</t>
  </si>
  <si>
    <t>RFSTPB</t>
  </si>
  <si>
    <t>RFTTCB</t>
  </si>
  <si>
    <t>JFTXFP</t>
  </si>
  <si>
    <t>RWSNBE</t>
  </si>
  <si>
    <t>RWSNPE</t>
  </si>
  <si>
    <t>EYCYFS</t>
  </si>
  <si>
    <t>RWINPE</t>
  </si>
  <si>
    <t>DECFTS</t>
  </si>
  <si>
    <t>HFTDVP</t>
  </si>
  <si>
    <t>RFITPE</t>
  </si>
  <si>
    <t>EYCYMS</t>
  </si>
  <si>
    <t>RWSNCA</t>
  </si>
  <si>
    <t>RFITCB</t>
  </si>
  <si>
    <t>RFSTCB</t>
  </si>
  <si>
    <t>JFTXFC</t>
  </si>
  <si>
    <t>RWSNPA</t>
  </si>
  <si>
    <t>DEAYTS</t>
  </si>
  <si>
    <t>DEAYRS</t>
  </si>
  <si>
    <t>RWINCE</t>
  </si>
  <si>
    <t>RWINCA</t>
  </si>
  <si>
    <t>RFCTPB</t>
  </si>
  <si>
    <t>RWTNPE</t>
  </si>
  <si>
    <t>RFITPB</t>
  </si>
  <si>
    <t>SFCXXP</t>
  </si>
  <si>
    <t>RFITCM</t>
  </si>
  <si>
    <t>RWINBE</t>
  </si>
  <si>
    <t>RFSTPM</t>
  </si>
  <si>
    <t>RWMNCE</t>
  </si>
  <si>
    <t>RFIMCB</t>
  </si>
  <si>
    <t>HFTAVP</t>
  </si>
  <si>
    <t>RFCTCE</t>
  </si>
  <si>
    <t>RFSTCM</t>
  </si>
  <si>
    <t>RWCNPE</t>
  </si>
  <si>
    <t>RWTNCE</t>
  </si>
  <si>
    <t>EYCYFI</t>
  </si>
  <si>
    <t>RFITPM</t>
  </si>
  <si>
    <t>DEAYRI</t>
  </si>
  <si>
    <t>RWINPA</t>
  </si>
  <si>
    <t>RFTTPM</t>
  </si>
  <si>
    <t>DEEFTS</t>
  </si>
  <si>
    <t>RFCTCB</t>
  </si>
  <si>
    <t>DTVUGR</t>
  </si>
  <si>
    <t>DBFUFB</t>
  </si>
  <si>
    <t>DYZCXB</t>
  </si>
  <si>
    <t>DBFUQR</t>
  </si>
  <si>
    <t>RFSTPE</t>
  </si>
  <si>
    <t>RFIMPB</t>
  </si>
  <si>
    <t>DBFTFB</t>
  </si>
  <si>
    <t>DSAYVI</t>
  </si>
  <si>
    <t>DBFSGR</t>
  </si>
  <si>
    <t>DTFUGB</t>
  </si>
  <si>
    <t>RFSTME</t>
  </si>
  <si>
    <t>RWMNPE</t>
  </si>
  <si>
    <t>RFMTCB</t>
  </si>
  <si>
    <t>DTFUFB</t>
  </si>
  <si>
    <t>RFTTPB</t>
  </si>
  <si>
    <t>RFTTCE</t>
  </si>
  <si>
    <t>DNFTFB</t>
  </si>
  <si>
    <t>RFTTCM</t>
  </si>
  <si>
    <t>RFSTCE</t>
  </si>
  <si>
    <t>DBFNFB</t>
  </si>
  <si>
    <t>DTFTFB</t>
  </si>
  <si>
    <t>DBFNFR</t>
  </si>
  <si>
    <t>DTFOFB</t>
  </si>
  <si>
    <t>DTFNFB</t>
  </si>
  <si>
    <t>RFITCE</t>
  </si>
  <si>
    <t>DTFUFR</t>
  </si>
  <si>
    <t>DBZTFR</t>
  </si>
  <si>
    <t>DTZGFB</t>
  </si>
  <si>
    <t>RWCNCE</t>
  </si>
  <si>
    <t>DGFUFB</t>
  </si>
  <si>
    <t>DTFNFR</t>
  </si>
  <si>
    <t>RFITME</t>
  </si>
  <si>
    <t>DBFTFR</t>
  </si>
  <si>
    <t>DBVUPB</t>
  </si>
  <si>
    <t>DBFOFB</t>
  </si>
  <si>
    <t>DTVUFB</t>
  </si>
  <si>
    <t>DBFNBR</t>
  </si>
  <si>
    <t>DTFSFB</t>
  </si>
  <si>
    <t>JFRXFP</t>
  </si>
  <si>
    <t>DEEFXS</t>
  </si>
  <si>
    <t>DAFNGB</t>
  </si>
  <si>
    <t>DBVTFB</t>
  </si>
  <si>
    <t>DTFXFR</t>
  </si>
  <si>
    <t>DSMVVM</t>
  </si>
  <si>
    <t>DYFUXB</t>
  </si>
  <si>
    <t>DTFUCB</t>
  </si>
  <si>
    <t>DBKSGB</t>
  </si>
  <si>
    <t>DEMFRI</t>
  </si>
  <si>
    <t>DECFRS</t>
  </si>
  <si>
    <t>DGFNFB</t>
  </si>
  <si>
    <t>DBFNAR</t>
  </si>
  <si>
    <t>DBFUFR</t>
  </si>
  <si>
    <t>DEEYTS</t>
  </si>
  <si>
    <t>DTFUFN</t>
  </si>
  <si>
    <t>DEEVTS</t>
  </si>
  <si>
    <t>DYZTXB</t>
  </si>
  <si>
    <t>DTFXXB</t>
  </si>
  <si>
    <t>DTFCFB</t>
  </si>
  <si>
    <t>DBFSFB</t>
  </si>
  <si>
    <t>DBVUFB</t>
  </si>
  <si>
    <t>DTFNGB</t>
  </si>
  <si>
    <t>DTFNCB</t>
  </si>
  <si>
    <t>DTVXXX</t>
  </si>
  <si>
    <t>EYAYFI</t>
  </si>
  <si>
    <t>DCFUGB</t>
  </si>
  <si>
    <t>DBFNGR</t>
  </si>
  <si>
    <t>EYEYFI</t>
  </si>
  <si>
    <t>DYZXXR</t>
  </si>
  <si>
    <t>DBFGGR</t>
  </si>
  <si>
    <t>DYZNXB</t>
  </si>
  <si>
    <t>DAFSFB</t>
  </si>
  <si>
    <t>DBFUFM</t>
  </si>
  <si>
    <t>DCFGFB</t>
  </si>
  <si>
    <t>DBFNGB</t>
  </si>
  <si>
    <t>DSCYVT</t>
  </si>
  <si>
    <t>DYFXXB</t>
  </si>
  <si>
    <t>EYAYFT</t>
  </si>
  <si>
    <t>DBFUFN</t>
  </si>
  <si>
    <t>DTFGGB</t>
  </si>
  <si>
    <t>DEEYRI</t>
  </si>
  <si>
    <t>DGFGFB</t>
  </si>
  <si>
    <t>DAFSFR</t>
  </si>
  <si>
    <t>DAVUFR</t>
  </si>
  <si>
    <t>DBVNFR</t>
  </si>
  <si>
    <t>DTZNFB</t>
  </si>
  <si>
    <t>DBFQPB</t>
  </si>
  <si>
    <t>DTXXXX</t>
  </si>
  <si>
    <t>DTVUGB</t>
  </si>
  <si>
    <t>DTFXGB</t>
  </si>
  <si>
    <t>RFMTPB</t>
  </si>
  <si>
    <t>DBFXPB</t>
  </si>
  <si>
    <t>DGVSFB</t>
  </si>
  <si>
    <t>DBZUFB</t>
  </si>
  <si>
    <t>DTVNFR</t>
  </si>
  <si>
    <t>DSCYVS</t>
  </si>
  <si>
    <t>DYZUXB</t>
  </si>
  <si>
    <t>ESVUFB</t>
  </si>
  <si>
    <t>DSCYVI</t>
  </si>
  <si>
    <t>DEEYRS</t>
  </si>
  <si>
    <t>DBFTGB</t>
  </si>
  <si>
    <t>DCVGFB</t>
  </si>
  <si>
    <t>DSAYVM</t>
  </si>
  <si>
    <t>ESVUFR</t>
  </si>
  <si>
    <t>DTVNFB</t>
  </si>
  <si>
    <t>DBFXFR</t>
  </si>
  <si>
    <t>DAFSGR</t>
  </si>
  <si>
    <t>DEMVRM</t>
  </si>
  <si>
    <t>DBFODB</t>
  </si>
  <si>
    <t>DBZXXN</t>
  </si>
  <si>
    <t>DBFSFR</t>
  </si>
  <si>
    <t>DGFXFB</t>
  </si>
  <si>
    <t>DBFPFB</t>
  </si>
  <si>
    <t>DTFXBB</t>
  </si>
  <si>
    <t>DAVNFB</t>
  </si>
  <si>
    <t>RFITXB</t>
  </si>
  <si>
    <t>DTFXGR</t>
  </si>
  <si>
    <t>DMXXXR</t>
  </si>
  <si>
    <t>DGFSEB</t>
  </si>
  <si>
    <t>DBFNBB</t>
  </si>
  <si>
    <t>SRCCSP</t>
  </si>
  <si>
    <t>DBFTFM</t>
  </si>
  <si>
    <t>DTFGFB</t>
  </si>
  <si>
    <t>DTZXXB</t>
  </si>
  <si>
    <t>DMMXXB</t>
  </si>
  <si>
    <t>HRMAMC</t>
  </si>
  <si>
    <t>DTFNGR</t>
  </si>
  <si>
    <t>DBFUGR</t>
  </si>
  <si>
    <t>EPNXXB</t>
  </si>
  <si>
    <t>DAFQFB</t>
  </si>
  <si>
    <t>DBXXXX</t>
  </si>
  <si>
    <t>DAFNFB</t>
  </si>
  <si>
    <t>DTFXFB</t>
  </si>
  <si>
    <t>DBVXQB</t>
  </si>
  <si>
    <t>DTFTFN</t>
  </si>
  <si>
    <t>DTVNGR</t>
  </si>
  <si>
    <t>DTFQPB</t>
  </si>
  <si>
    <t>DBVUGB</t>
  </si>
  <si>
    <t>DNFTFR</t>
  </si>
  <si>
    <t>DBFQFB</t>
  </si>
  <si>
    <t>DGFSFB</t>
  </si>
  <si>
    <t>DYFXXR</t>
  </si>
  <si>
    <t>DCVNGR</t>
  </si>
  <si>
    <t>DCFNDR</t>
  </si>
  <si>
    <t>DTFTFR</t>
  </si>
  <si>
    <t>DCZGDB</t>
  </si>
  <si>
    <t>DBVUFM</t>
  </si>
  <si>
    <t>DTVGFB</t>
  </si>
  <si>
    <t>DBFUGB</t>
  </si>
  <si>
    <t>EYMYFI</t>
  </si>
  <si>
    <t>DBVUQB</t>
  </si>
  <si>
    <t>DAFNBB</t>
  </si>
  <si>
    <t>DBFUBB</t>
  </si>
  <si>
    <t>DTFOFN</t>
  </si>
  <si>
    <t>DBVUPR</t>
  </si>
  <si>
    <t>DBFXQB</t>
  </si>
  <si>
    <t>DAFXBR</t>
  </si>
  <si>
    <t>DBFUCR</t>
  </si>
  <si>
    <t>DBFSGM</t>
  </si>
  <si>
    <t>DMXXXB</t>
  </si>
  <si>
    <t>DTFNCR</t>
  </si>
  <si>
    <t>DCFNGR</t>
  </si>
  <si>
    <t>DAVSFB</t>
  </si>
  <si>
    <t>DTVGGB</t>
  </si>
  <si>
    <t>DBFTFN</t>
  </si>
  <si>
    <t>DBFNCR</t>
  </si>
  <si>
    <t>DTFUCR</t>
  </si>
  <si>
    <t>DWZNGR</t>
  </si>
  <si>
    <t>DSAYVB</t>
  </si>
  <si>
    <t>DBFCFB</t>
  </si>
  <si>
    <t>EYAYFM</t>
  </si>
  <si>
    <t>DEDFRI</t>
  </si>
  <si>
    <t>DSMVVI</t>
  </si>
  <si>
    <t>DNFCFB</t>
  </si>
  <si>
    <t>DBFXPR</t>
  </si>
  <si>
    <t>DCFUFN</t>
  </si>
  <si>
    <t>DGFUFN</t>
  </si>
  <si>
    <t>DBFXXB</t>
  </si>
  <si>
    <t>DAFXGR</t>
  </si>
  <si>
    <t>DEEFRI</t>
  </si>
  <si>
    <t>DBVNBR</t>
  </si>
  <si>
    <t>DCFUQR</t>
  </si>
  <si>
    <t>DBFXCR</t>
  </si>
  <si>
    <t>DGFXEB</t>
  </si>
  <si>
    <t>DCZUFB</t>
  </si>
  <si>
    <t>DBVXGB</t>
  </si>
  <si>
    <t>DBFSBR</t>
  </si>
  <si>
    <t>DBVXBB</t>
  </si>
  <si>
    <t>EYMYFS</t>
  </si>
  <si>
    <t>DTVUFN</t>
  </si>
  <si>
    <t>DTVUCB</t>
  </si>
  <si>
    <t>DAFNBR</t>
  </si>
  <si>
    <t>DTZUFB</t>
  </si>
  <si>
    <t>DTVCFR</t>
  </si>
  <si>
    <t>DTVUPN</t>
  </si>
  <si>
    <t>DTFGFN</t>
  </si>
  <si>
    <t>DBFUCB</t>
  </si>
  <si>
    <t>DBVTGB</t>
  </si>
  <si>
    <t>DBFXGB</t>
  </si>
  <si>
    <t>DBFUXB</t>
  </si>
  <si>
    <t>DBFTXR</t>
  </si>
  <si>
    <t>DBFJPN</t>
  </si>
  <si>
    <t>DTFCFR</t>
  </si>
  <si>
    <t>DBFOFN</t>
  </si>
  <si>
    <t>DBFUAN</t>
  </si>
  <si>
    <t>DBVOGB</t>
  </si>
  <si>
    <t>DBFGFB</t>
  </si>
  <si>
    <t>DAVUFB</t>
  </si>
  <si>
    <t>DEEYTM</t>
  </si>
  <si>
    <t>DBVOQB</t>
  </si>
  <si>
    <t>DBVQQR</t>
  </si>
  <si>
    <t>DTFGCB</t>
  </si>
  <si>
    <t>DBFUQB</t>
  </si>
  <si>
    <t>DBZTGB</t>
  </si>
  <si>
    <t>DTFUFM</t>
  </si>
  <si>
    <t>DAFXFR</t>
  </si>
  <si>
    <t>DBVUPN</t>
  </si>
  <si>
    <t>DNFGFR</t>
  </si>
  <si>
    <t>DBFXXR</t>
  </si>
  <si>
    <t>DTVUQB</t>
  </si>
  <si>
    <t>DCFUCR</t>
  </si>
  <si>
    <t>DTFNBB</t>
  </si>
  <si>
    <t>EYMYFB</t>
  </si>
  <si>
    <t>DTVTFB</t>
  </si>
  <si>
    <t>DBVNCR</t>
  </si>
  <si>
    <t>DTFNFN</t>
  </si>
  <si>
    <t>DBVXFB</t>
  </si>
  <si>
    <t>DCZUGR</t>
  </si>
  <si>
    <t>DYVXXB</t>
  </si>
  <si>
    <t>DBFUBR</t>
  </si>
  <si>
    <t>DTFCGR</t>
  </si>
  <si>
    <t>DGFGEB</t>
  </si>
  <si>
    <t>DYFTXB</t>
  </si>
  <si>
    <t>DBFGFN</t>
  </si>
  <si>
    <t>DTFQFB</t>
  </si>
  <si>
    <t>DBFJPB</t>
  </si>
  <si>
    <t>DYZXXB</t>
  </si>
  <si>
    <t>DEEVRI</t>
  </si>
  <si>
    <t>DEEVRB</t>
  </si>
  <si>
    <t>DBVXXB</t>
  </si>
  <si>
    <t>DMMXXR</t>
  </si>
  <si>
    <t>DBFXGR</t>
  </si>
  <si>
    <t>DBFQGR</t>
  </si>
  <si>
    <t>DTFJFR</t>
  </si>
  <si>
    <t>DBFOGB</t>
  </si>
  <si>
    <t>DAFNFR</t>
  </si>
  <si>
    <t>DBFOAB</t>
  </si>
  <si>
    <t>DECFRI</t>
  </si>
  <si>
    <t>DBZXFR</t>
  </si>
  <si>
    <t>DBVQQB</t>
  </si>
  <si>
    <t>DGFNEB</t>
  </si>
  <si>
    <t>EYMYMS</t>
  </si>
  <si>
    <t>RFIMMB</t>
  </si>
  <si>
    <t>RFCTPM</t>
  </si>
  <si>
    <t>DBFUPN</t>
  </si>
  <si>
    <t>EYBYFI</t>
  </si>
  <si>
    <t>DTVUFM</t>
  </si>
  <si>
    <t>DAFNQB</t>
  </si>
  <si>
    <t>DTFJPB</t>
  </si>
  <si>
    <t>DTFNFX</t>
  </si>
  <si>
    <t>DBFGGB</t>
  </si>
  <si>
    <t>DBFQFR</t>
  </si>
  <si>
    <t>DTVOAB</t>
  </si>
  <si>
    <t>DBFUDN</t>
  </si>
  <si>
    <t>DAVNBR</t>
  </si>
  <si>
    <t>DTVOGB</t>
  </si>
  <si>
    <t>DTZCFB</t>
  </si>
  <si>
    <t>DCVNGB</t>
  </si>
  <si>
    <t>DCZNDR</t>
  </si>
  <si>
    <t>DSCYVB</t>
  </si>
  <si>
    <t>DBVSFB</t>
  </si>
  <si>
    <t>DCFPGB</t>
  </si>
  <si>
    <t>DAVTER</t>
  </si>
  <si>
    <t>DCFSFB</t>
  </si>
  <si>
    <t>DYZGXM</t>
  </si>
  <si>
    <t>DAFNGR</t>
  </si>
  <si>
    <t>ESVTFR</t>
  </si>
  <si>
    <t>DTFXCB</t>
  </si>
  <si>
    <t>DTFXBR</t>
  </si>
  <si>
    <t>DCZUGB</t>
  </si>
  <si>
    <t>DCVUFB</t>
  </si>
  <si>
    <t>DTFUPN</t>
  </si>
  <si>
    <t>DYXXXB</t>
  </si>
  <si>
    <t>DBVUGR</t>
  </si>
  <si>
    <t>DWVGFB</t>
  </si>
  <si>
    <t>DBFUPB</t>
  </si>
  <si>
    <t>DBFXBR</t>
  </si>
  <si>
    <t>DBVOAB</t>
  </si>
  <si>
    <t>DGFJPB</t>
  </si>
  <si>
    <t>DSMFVI</t>
  </si>
  <si>
    <t>DBFOPB</t>
  </si>
  <si>
    <t>DBVOFB</t>
  </si>
  <si>
    <t>DBFUAR</t>
  </si>
  <si>
    <t>DBVXPB</t>
  </si>
  <si>
    <t>DTVXFR</t>
  </si>
  <si>
    <t>DCFGDB</t>
  </si>
  <si>
    <t>DCFUPB</t>
  </si>
  <si>
    <t>DTVXXB</t>
  </si>
  <si>
    <t>DBVNGB</t>
  </si>
  <si>
    <t>DBFOGR</t>
  </si>
  <si>
    <t>DGFQFR</t>
  </si>
  <si>
    <t>DTFXPB</t>
  </si>
  <si>
    <t>DBVSBR</t>
  </si>
  <si>
    <t>DTVXFB</t>
  </si>
  <si>
    <t>DBFXFB</t>
  </si>
  <si>
    <t>DGFNER</t>
  </si>
  <si>
    <t>ESVTFB</t>
  </si>
  <si>
    <t>DTFGDN</t>
  </si>
  <si>
    <t>DAFUFB</t>
  </si>
  <si>
    <t>DBVUQR</t>
  </si>
  <si>
    <t>DTFOQB</t>
  </si>
  <si>
    <t>DBZCFB</t>
  </si>
  <si>
    <t>DTVCFB</t>
  </si>
  <si>
    <t>DBVSGR</t>
  </si>
  <si>
    <t>DNVTFB</t>
  </si>
  <si>
    <t>DEMYRM</t>
  </si>
  <si>
    <t>DGFSFR</t>
  </si>
  <si>
    <t>RWBNCA</t>
  </si>
  <si>
    <t>DBVQXB</t>
  </si>
  <si>
    <t>DBVXAR</t>
  </si>
  <si>
    <t>DTZXGB</t>
  </si>
  <si>
    <t>DAVUAB</t>
  </si>
  <si>
    <t>DTFJFB</t>
  </si>
  <si>
    <t>DBVSFR</t>
  </si>
  <si>
    <t>DBVJPB</t>
  </si>
  <si>
    <t>DTVOFB</t>
  </si>
  <si>
    <t>RFCTCM</t>
  </si>
  <si>
    <t>DBVJQB</t>
  </si>
  <si>
    <t>DSMFVM</t>
  </si>
  <si>
    <t>DGVUFB</t>
  </si>
  <si>
    <t>DTFUDN</t>
  </si>
  <si>
    <t>DAVNAB</t>
  </si>
  <si>
    <t>DGVSAR</t>
  </si>
  <si>
    <t>DBFPCB</t>
  </si>
  <si>
    <t>DGVNFB</t>
  </si>
  <si>
    <t>DBXQQB</t>
  </si>
  <si>
    <t>DYVXXR</t>
  </si>
  <si>
    <t>DAVXAR</t>
  </si>
  <si>
    <t>DTVJPB</t>
  </si>
  <si>
    <t>DBVXPX</t>
  </si>
  <si>
    <t>DBVNFB</t>
  </si>
  <si>
    <t>DTVUFR</t>
  </si>
  <si>
    <t>DGVXBR</t>
  </si>
  <si>
    <t>DAVNFR</t>
  </si>
  <si>
    <t>DTFGFR</t>
  </si>
  <si>
    <t>DTVUPB</t>
  </si>
  <si>
    <t>DBVXAB</t>
  </si>
  <si>
    <t>RFBTCB</t>
  </si>
  <si>
    <t>DAFSQR</t>
  </si>
  <si>
    <t>DCZNGR</t>
  </si>
  <si>
    <t>DWFUGB</t>
  </si>
  <si>
    <t>DBFOPN</t>
  </si>
  <si>
    <t>DBVNDB</t>
  </si>
  <si>
    <t>DAVXFR</t>
  </si>
  <si>
    <t>DEEYMS</t>
  </si>
  <si>
    <t>DCZXXB</t>
  </si>
  <si>
    <t>DTFUAN</t>
  </si>
  <si>
    <t>DBVNDR</t>
  </si>
  <si>
    <t>DCFNFN</t>
  </si>
  <si>
    <t>DTVNFX</t>
  </si>
  <si>
    <t>DGFNFR</t>
  </si>
  <si>
    <t>DBVOGR</t>
  </si>
  <si>
    <t>DTFNXR</t>
  </si>
  <si>
    <t>DTVGFN</t>
  </si>
  <si>
    <t>DBFXCB</t>
  </si>
  <si>
    <t>DTFUEB</t>
  </si>
  <si>
    <t>DCFNCR</t>
  </si>
  <si>
    <t>DBFJFB</t>
  </si>
  <si>
    <t>DTFGFX</t>
  </si>
  <si>
    <t>DBFUPR</t>
  </si>
  <si>
    <t>DTXNGR</t>
  </si>
  <si>
    <t>DSAYVS</t>
  </si>
  <si>
    <t>DTFUGR</t>
  </si>
  <si>
    <t>DBFGQR</t>
  </si>
  <si>
    <t>DAFSGB</t>
  </si>
  <si>
    <t>DCZUFN</t>
  </si>
  <si>
    <t>SRACCC</t>
  </si>
  <si>
    <t>DTFUXN</t>
  </si>
  <si>
    <t>DEMVXI</t>
  </si>
  <si>
    <t>RFCTPE</t>
  </si>
  <si>
    <t>DTFOGB</t>
  </si>
  <si>
    <t>DNFTFN</t>
  </si>
  <si>
    <t>DBVNGR</t>
  </si>
  <si>
    <t>DTFUPB</t>
  </si>
  <si>
    <t>DCFUFR</t>
  </si>
  <si>
    <t>DBFUGM</t>
  </si>
  <si>
    <t>DBFNCB</t>
  </si>
  <si>
    <t>DCVUQB</t>
  </si>
  <si>
    <t>DCFUFB</t>
  </si>
  <si>
    <t>DBFGFR</t>
  </si>
  <si>
    <t>DCXXXX</t>
  </si>
  <si>
    <t>DAVXFB</t>
  </si>
  <si>
    <t>DTVXQB</t>
  </si>
  <si>
    <t>DYFCXB</t>
  </si>
  <si>
    <t>DCFGGB</t>
  </si>
  <si>
    <t>DGFUFR</t>
  </si>
  <si>
    <t>DBFJPR</t>
  </si>
  <si>
    <t>DBFTXN</t>
  </si>
  <si>
    <t>DBVUFR</t>
  </si>
  <si>
    <t>DNFUFB</t>
  </si>
  <si>
    <t>DGFQFB</t>
  </si>
  <si>
    <t>DTVXGB</t>
  </si>
  <si>
    <t>DBFXBB</t>
  </si>
  <si>
    <t>DTZSFB</t>
  </si>
  <si>
    <t>DBVGGB</t>
  </si>
  <si>
    <t>DBVXXX</t>
  </si>
  <si>
    <t>DSCYVM</t>
  </si>
  <si>
    <t>DCZUFR</t>
  </si>
  <si>
    <t>DNFGFN</t>
  </si>
  <si>
    <t>DTFNBR</t>
  </si>
  <si>
    <t>DBFXFM</t>
  </si>
  <si>
    <t>DBFXXN</t>
  </si>
  <si>
    <t>DCFQPB</t>
  </si>
  <si>
    <t>DAVXBB</t>
  </si>
  <si>
    <t>DCFUGR</t>
  </si>
  <si>
    <t>DBFTGR</t>
  </si>
  <si>
    <t>DTZTFB</t>
  </si>
  <si>
    <t>DNFTGR</t>
  </si>
  <si>
    <t>DBFJAB</t>
  </si>
  <si>
    <t>DBFCFR</t>
  </si>
  <si>
    <t>EUR</t>
  </si>
  <si>
    <t>NOK</t>
  </si>
  <si>
    <t>KRW</t>
  </si>
  <si>
    <t>USD</t>
  </si>
  <si>
    <t>CHF</t>
  </si>
  <si>
    <t>RUB</t>
  </si>
  <si>
    <t>CZK</t>
  </si>
  <si>
    <t>AUD</t>
  </si>
  <si>
    <t>CAD</t>
  </si>
  <si>
    <t>GBP</t>
  </si>
  <si>
    <t>RON</t>
  </si>
  <si>
    <t>DKK</t>
  </si>
  <si>
    <t>NZD</t>
  </si>
  <si>
    <t>MXN</t>
  </si>
  <si>
    <t>HUF</t>
  </si>
  <si>
    <t>CNY</t>
  </si>
  <si>
    <t>IDR</t>
  </si>
  <si>
    <t>JPY</t>
  </si>
  <si>
    <t>PLN</t>
  </si>
  <si>
    <t>BRL</t>
  </si>
  <si>
    <t>CNH</t>
  </si>
  <si>
    <t>INR</t>
  </si>
  <si>
    <t>RSD</t>
  </si>
  <si>
    <t>ZAR</t>
  </si>
  <si>
    <t>SEK</t>
  </si>
  <si>
    <t>THB</t>
  </si>
  <si>
    <t>TRY</t>
  </si>
  <si>
    <t>MYR</t>
  </si>
  <si>
    <t>TWD</t>
  </si>
  <si>
    <t>KZT</t>
  </si>
  <si>
    <t>HKD</t>
  </si>
  <si>
    <t>UAH</t>
  </si>
  <si>
    <t>ILS</t>
  </si>
  <si>
    <t>SGD</t>
  </si>
  <si>
    <t>AED</t>
  </si>
  <si>
    <t>OMR</t>
  </si>
  <si>
    <t>BGN</t>
  </si>
  <si>
    <t>QAR</t>
  </si>
  <si>
    <t>SAR</t>
  </si>
  <si>
    <t>ATS</t>
  </si>
  <si>
    <t>D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49" fontId="0" fillId="0" borderId="0" xfId="0" applyNumberFormat="1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xmlMaps.xml><?xml version="1.0" encoding="utf-8"?>
<MapInfo xmlns="http://schemas.openxmlformats.org/spreadsheetml/2006/main" SelectionNamespaces="xmlns:ns1='http://deutsche-boerse.com/DBRegHub'">
  <Schema ID="Schema1" Namespace="http://deutsche-boerse.com/DBRegHub">
    <xsd:schema xmlns:xsd="http://www.w3.org/2001/XMLSchema" xmlns:ns0="http://deutsche-boerse.com/DBRegHub" xmlns="" targetNamespace="http://deutsche-boerse.com/DBRegHub">
      <xsd:element nillable="true" name="tr33">
        <xsd:complexType>
          <xsd:sequence minOccurs="0">
            <xsd:element minOccurs="0" nillable="true" name="rptHdr" form="qualified">
              <xsd:complexType>
                <xsd:sequence minOccurs="0">
                  <xsd:element minOccurs="0" nillable="true" name="rptInfo" form="qualified">
                    <xsd:complexType>
                      <xsd:sequence minOccurs="0">
                        <xsd:element minOccurs="0" nillable="true" type="xsd:integer" name="rptCod" form="qualified"/>
                        <xsd:element minOccurs="0" nillable="true" type="xsd:string" name="rptNam" form="qualified"/>
                        <xsd:element minOccurs="0" nillable="true" type="xsd:string" name="envText" form="qualified"/>
                        <xsd:element minOccurs="0" nillable="true" type="xsd:string" name="rptRunDat" form="qualified"/>
                        <xsd:element minOccurs="0" nillable="true" type="xsd:string" name="execMic" form="qualified"/>
                      </xsd:sequence>
                    </xsd:complexType>
                  </xsd:element>
                  <xsd:element minOccurs="0" nillable="true" name="mbrInfo" form="qualified">
                    <xsd:complexType>
                      <xsd:sequence minOccurs="0">
                        <xsd:element minOccurs="0" nillable="true" type="xsd:string" name="execLei" form="qualified"/>
                        <xsd:element minOccurs="0" nillable="true" type="xsd:string" name="rptClassification" form="qualified"/>
                      </xsd:sequence>
                    </xsd:complexType>
                  </xsd:element>
                  <xsd:element minOccurs="0" nillable="true" name="rptPeriod" form="qualified">
                    <xsd:complexType>
                      <xsd:sequence minOccurs="0">
                        <xsd:element minOccurs="0" nillable="true" type="xsd:date" name="periodStart" form="qualified"/>
                        <xsd:element minOccurs="0" nillable="true" type="xsd:date" name="periodEnd" form="qualified"/>
                      </xsd:sequence>
                    </xsd:complexType>
                  </xsd:element>
                </xsd:sequence>
              </xsd:complexType>
            </xsd:element>
            <xsd:element minOccurs="0" nillable="true" name="tr33Res" form="qualified">
              <xsd:complexType>
                <xsd:sequence minOccurs="0">
                  <xsd:element minOccurs="0" maxOccurs="unbounded" nillable="true" name="tr33Rec" form="qualified">
                    <xsd:complexType>
                      <xsd:sequence minOccurs="0">
                        <xsd:element minOccurs="0" nillable="true" name="instrument" form="qualified">
                          <xsd:complexType>
                            <xsd:sequence minOccurs="0">
                              <xsd:element minOccurs="0" nillable="true" type="xsd:string" name="isin" form="qualified"/>
                              <xsd:element minOccurs="0" nillable="true" type="xsd:string" name="instrNm" form="qualified"/>
                              <xsd:element minOccurs="0" nillable="true" type="xsd:string" name="instrDescr" form="qualified"/>
                            </xsd:sequence>
                          </xsd:complexType>
                        </xsd:element>
                        <xsd:element minOccurs="0" nillable="true" type="xsd:string" name="cfiCd" form="qualified"/>
                        <xsd:element minOccurs="0" nillable="true" type="xsd:string" name="crcy" form="qualified"/>
                      </xsd:sequence>
                    </xsd:complexType>
                  </xsd:element>
                </xsd:sequence>
              </xsd:complexType>
            </xsd:element>
          </xsd:sequence>
        </xsd:complexType>
      </xsd:element>
    </xsd:schema>
  </Schema>
  <Map ID="1" Name="tr33_Map" RootElement="tr33" SchemaID="Schema1" ShowImportExportValidationErrors="false" AutoFit="true" Append="false" PreserveSortAFLayout="true" PreserveFormat="true">
    <DataBinding FileBinding="true" ConnectionID="1" DataBindingLoadMode="1"/>
  </Map>
</MapInfo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xmlMaps" Target="xmlMaps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tables/table1.xml><?xml version="1.0" encoding="utf-8"?>
<table xmlns="http://schemas.openxmlformats.org/spreadsheetml/2006/main" id="1" name="Table1" displayName="Table1" ref="A1:N40009" tableType="xml" totalsRowShown="0" connectionId="1">
  <autoFilter ref="A1:N40009"/>
  <tableColumns count="14">
    <tableColumn id="1" uniqueName="ns1:rptCod" name="ns1:rptCod">
      <xmlColumnPr mapId="1" xpath="/ns1:tr33/ns1:rptHdr/ns1:rptInfo/ns1:rptCod" xmlDataType="integer"/>
    </tableColumn>
    <tableColumn id="2" uniqueName="ns1:rptNam" name="ns1:rptNam">
      <xmlColumnPr mapId="1" xpath="/ns1:tr33/ns1:rptHdr/ns1:rptInfo/ns1:rptNam" xmlDataType="string"/>
    </tableColumn>
    <tableColumn id="3" uniqueName="ns1:envText" name="ns1:envText">
      <xmlColumnPr mapId="1" xpath="/ns1:tr33/ns1:rptHdr/ns1:rptInfo/ns1:envText" xmlDataType="string"/>
    </tableColumn>
    <tableColumn id="4" uniqueName="ns1:rptRunDat" name="ns1:rptRunDat">
      <xmlColumnPr mapId="1" xpath="/ns1:tr33/ns1:rptHdr/ns1:rptInfo/ns1:rptRunDat" xmlDataType="string"/>
    </tableColumn>
    <tableColumn id="5" uniqueName="ns1:execMic" name="ns1:execMic">
      <xmlColumnPr mapId="1" xpath="/ns1:tr33/ns1:rptHdr/ns1:rptInfo/ns1:execMic" xmlDataType="string"/>
    </tableColumn>
    <tableColumn id="6" uniqueName="ns1:execLei" name="ns1:execLei">
      <xmlColumnPr mapId="1" xpath="/ns1:tr33/ns1:rptHdr/ns1:mbrInfo/ns1:execLei" xmlDataType="string"/>
    </tableColumn>
    <tableColumn id="7" uniqueName="ns1:rptClassification" name="ns1:rptClassification">
      <xmlColumnPr mapId="1" xpath="/ns1:tr33/ns1:rptHdr/ns1:mbrInfo/ns1:rptClassification" xmlDataType="string"/>
    </tableColumn>
    <tableColumn id="8" uniqueName="ns1:periodStart" name="ns1:periodStart">
      <xmlColumnPr mapId="1" xpath="/ns1:tr33/ns1:rptHdr/ns1:rptPeriod/ns1:periodStart" xmlDataType="date"/>
    </tableColumn>
    <tableColumn id="9" uniqueName="ns1:periodEnd" name="ns1:periodEnd">
      <xmlColumnPr mapId="1" xpath="/ns1:tr33/ns1:rptHdr/ns1:rptPeriod/ns1:periodEnd" xmlDataType="date"/>
    </tableColumn>
    <tableColumn id="10" uniqueName="ns1:isin" name="ns1:isin">
      <xmlColumnPr mapId="1" xpath="/ns1:tr33/ns1:tr33Res/ns1:tr33Rec/ns1:instrument/ns1:isin" xmlDataType="string"/>
    </tableColumn>
    <tableColumn id="11" uniqueName="ns1:instrNm" name="ns1:instrNm">
      <xmlColumnPr mapId="1" xpath="/ns1:tr33/ns1:tr33Res/ns1:tr33Rec/ns1:instrument/ns1:instrNm" xmlDataType="string"/>
    </tableColumn>
    <tableColumn id="12" uniqueName="ns1:instrDescr" name="ns1:instrDescr">
      <xmlColumnPr mapId="1" xpath="/ns1:tr33/ns1:tr33Res/ns1:tr33Rec/ns1:instrument/ns1:instrDescr" xmlDataType="string"/>
    </tableColumn>
    <tableColumn id="13" uniqueName="ns1:cfiCd" name="ns1:cfiCd">
      <xmlColumnPr mapId="1" xpath="/ns1:tr33/ns1:tr33Res/ns1:tr33Rec/ns1:cfiCd" xmlDataType="string"/>
    </tableColumn>
    <tableColumn id="14" uniqueName="ns1:crcy" name="ns1:crcy">
      <xmlColumnPr mapId="1" xpath="/ns1:tr33/ns1:tr33Res/ns1:tr33Rec/ns1:crcy" xmlDataType="string"/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0009"/>
  <sheetViews>
    <sheetView tabSelected="1" workbookViewId="0"/>
  </sheetViews>
  <sheetFormatPr defaultRowHeight="12.75" x14ac:dyDescent="0.2"/>
  <cols>
    <col min="1" max="1" width="13.140625" bestFit="1" customWidth="1"/>
    <col min="2" max="2" width="41.85546875" bestFit="1" customWidth="1"/>
    <col min="3" max="3" width="13.85546875" bestFit="1" customWidth="1"/>
    <col min="4" max="4" width="28.42578125" bestFit="1" customWidth="1"/>
    <col min="5" max="5" width="13.85546875" bestFit="1" customWidth="1"/>
    <col min="6" max="6" width="23.7109375" bestFit="1" customWidth="1"/>
    <col min="7" max="7" width="21.28515625" bestFit="1" customWidth="1"/>
    <col min="8" max="8" width="17" bestFit="1" customWidth="1"/>
    <col min="9" max="9" width="16.140625" bestFit="1" customWidth="1"/>
    <col min="10" max="10" width="17.28515625" bestFit="1" customWidth="1"/>
    <col min="11" max="11" width="80.85546875" bestFit="1" customWidth="1"/>
    <col min="12" max="12" width="16.28515625" bestFit="1" customWidth="1"/>
    <col min="13" max="13" width="11.42578125" bestFit="1" customWidth="1"/>
    <col min="14" max="14" width="10.7109375" bestFit="1" customWidth="1"/>
  </cols>
  <sheetData>
    <row r="1" spans="1:14" ht="13.1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</row>
    <row r="2" spans="1:14" ht="13.15" x14ac:dyDescent="0.25">
      <c r="A2">
        <v>33</v>
      </c>
      <c r="B2" s="1" t="s">
        <v>14</v>
      </c>
      <c r="C2" s="1" t="s">
        <v>15</v>
      </c>
      <c r="D2" s="1" t="s">
        <v>16</v>
      </c>
      <c r="E2" s="1" t="s">
        <v>17</v>
      </c>
      <c r="F2" s="1" t="s">
        <v>18</v>
      </c>
      <c r="G2" s="1" t="s">
        <v>19</v>
      </c>
      <c r="H2" s="2">
        <v>43739</v>
      </c>
      <c r="I2" s="2">
        <v>43830</v>
      </c>
      <c r="J2" s="1" t="s">
        <v>20</v>
      </c>
      <c r="K2" s="1" t="s">
        <v>39997</v>
      </c>
      <c r="L2" s="1"/>
      <c r="M2" s="1" t="s">
        <v>63632</v>
      </c>
      <c r="N2" s="1" t="s">
        <v>64093</v>
      </c>
    </row>
    <row r="3" spans="1:14" ht="13.15" x14ac:dyDescent="0.25">
      <c r="A3">
        <v>33</v>
      </c>
      <c r="B3" s="1" t="s">
        <v>14</v>
      </c>
      <c r="C3" s="1" t="s">
        <v>15</v>
      </c>
      <c r="D3" s="1" t="s">
        <v>16</v>
      </c>
      <c r="E3" s="1" t="s">
        <v>17</v>
      </c>
      <c r="F3" s="1" t="s">
        <v>18</v>
      </c>
      <c r="G3" s="1" t="s">
        <v>19</v>
      </c>
      <c r="H3" s="2">
        <v>43739</v>
      </c>
      <c r="I3" s="2">
        <v>43830</v>
      </c>
      <c r="J3" s="1" t="s">
        <v>21</v>
      </c>
      <c r="K3" s="1" t="s">
        <v>39998</v>
      </c>
      <c r="L3" s="1"/>
      <c r="M3" s="1" t="s">
        <v>63633</v>
      </c>
      <c r="N3" s="1" t="s">
        <v>64093</v>
      </c>
    </row>
    <row r="4" spans="1:14" ht="13.15" x14ac:dyDescent="0.25">
      <c r="A4">
        <v>33</v>
      </c>
      <c r="B4" s="1" t="s">
        <v>14</v>
      </c>
      <c r="C4" s="1" t="s">
        <v>15</v>
      </c>
      <c r="D4" s="1" t="s">
        <v>16</v>
      </c>
      <c r="E4" s="1" t="s">
        <v>17</v>
      </c>
      <c r="F4" s="1" t="s">
        <v>18</v>
      </c>
      <c r="G4" s="1" t="s">
        <v>19</v>
      </c>
      <c r="H4" s="2">
        <v>43739</v>
      </c>
      <c r="I4" s="2">
        <v>43830</v>
      </c>
      <c r="J4" s="1" t="s">
        <v>22</v>
      </c>
      <c r="K4" s="1" t="s">
        <v>39999</v>
      </c>
      <c r="L4" s="1"/>
      <c r="M4" s="1" t="s">
        <v>63634</v>
      </c>
      <c r="N4" s="1" t="s">
        <v>64093</v>
      </c>
    </row>
    <row r="5" spans="1:14" ht="13.15" x14ac:dyDescent="0.25">
      <c r="A5">
        <v>33</v>
      </c>
      <c r="B5" s="1" t="s">
        <v>14</v>
      </c>
      <c r="C5" s="1" t="s">
        <v>15</v>
      </c>
      <c r="D5" s="1" t="s">
        <v>16</v>
      </c>
      <c r="E5" s="1" t="s">
        <v>17</v>
      </c>
      <c r="F5" s="1" t="s">
        <v>18</v>
      </c>
      <c r="G5" s="1" t="s">
        <v>19</v>
      </c>
      <c r="H5" s="2">
        <v>43739</v>
      </c>
      <c r="I5" s="2">
        <v>43830</v>
      </c>
      <c r="J5" s="1" t="s">
        <v>23</v>
      </c>
      <c r="K5" s="1" t="s">
        <v>40000</v>
      </c>
      <c r="L5" s="1"/>
      <c r="M5" s="1" t="s">
        <v>63635</v>
      </c>
      <c r="N5" s="1" t="s">
        <v>64093</v>
      </c>
    </row>
    <row r="6" spans="1:14" ht="13.15" x14ac:dyDescent="0.25">
      <c r="A6">
        <v>33</v>
      </c>
      <c r="B6" s="1" t="s">
        <v>14</v>
      </c>
      <c r="C6" s="1" t="s">
        <v>15</v>
      </c>
      <c r="D6" s="1" t="s">
        <v>16</v>
      </c>
      <c r="E6" s="1" t="s">
        <v>17</v>
      </c>
      <c r="F6" s="1" t="s">
        <v>18</v>
      </c>
      <c r="G6" s="1" t="s">
        <v>19</v>
      </c>
      <c r="H6" s="2">
        <v>43739</v>
      </c>
      <c r="I6" s="2">
        <v>43830</v>
      </c>
      <c r="J6" s="1" t="s">
        <v>24</v>
      </c>
      <c r="K6" s="1" t="s">
        <v>40001</v>
      </c>
      <c r="L6" s="1"/>
      <c r="M6" s="1" t="s">
        <v>63636</v>
      </c>
      <c r="N6" s="1" t="s">
        <v>64093</v>
      </c>
    </row>
    <row r="7" spans="1:14" ht="13.15" x14ac:dyDescent="0.25">
      <c r="A7">
        <v>33</v>
      </c>
      <c r="B7" s="1" t="s">
        <v>14</v>
      </c>
      <c r="C7" s="1" t="s">
        <v>15</v>
      </c>
      <c r="D7" s="1" t="s">
        <v>16</v>
      </c>
      <c r="E7" s="1" t="s">
        <v>17</v>
      </c>
      <c r="F7" s="1" t="s">
        <v>18</v>
      </c>
      <c r="G7" s="1" t="s">
        <v>19</v>
      </c>
      <c r="H7" s="2">
        <v>43739</v>
      </c>
      <c r="I7" s="2">
        <v>43830</v>
      </c>
      <c r="J7" s="1" t="s">
        <v>25</v>
      </c>
      <c r="K7" s="1" t="s">
        <v>40002</v>
      </c>
      <c r="L7" s="1"/>
      <c r="M7" s="1" t="s">
        <v>63637</v>
      </c>
      <c r="N7" s="1" t="s">
        <v>64093</v>
      </c>
    </row>
    <row r="8" spans="1:14" ht="13.15" x14ac:dyDescent="0.25">
      <c r="A8">
        <v>33</v>
      </c>
      <c r="B8" s="1" t="s">
        <v>14</v>
      </c>
      <c r="C8" s="1" t="s">
        <v>15</v>
      </c>
      <c r="D8" s="1" t="s">
        <v>16</v>
      </c>
      <c r="E8" s="1" t="s">
        <v>17</v>
      </c>
      <c r="F8" s="1" t="s">
        <v>18</v>
      </c>
      <c r="G8" s="1" t="s">
        <v>19</v>
      </c>
      <c r="H8" s="2">
        <v>43739</v>
      </c>
      <c r="I8" s="2">
        <v>43830</v>
      </c>
      <c r="J8" s="1" t="s">
        <v>26</v>
      </c>
      <c r="K8" s="1" t="s">
        <v>40003</v>
      </c>
      <c r="L8" s="1"/>
      <c r="M8" s="1" t="s">
        <v>63638</v>
      </c>
      <c r="N8" s="1" t="s">
        <v>64093</v>
      </c>
    </row>
    <row r="9" spans="1:14" ht="13.15" x14ac:dyDescent="0.25">
      <c r="A9">
        <v>33</v>
      </c>
      <c r="B9" s="1" t="s">
        <v>14</v>
      </c>
      <c r="C9" s="1" t="s">
        <v>15</v>
      </c>
      <c r="D9" s="1" t="s">
        <v>16</v>
      </c>
      <c r="E9" s="1" t="s">
        <v>17</v>
      </c>
      <c r="F9" s="1" t="s">
        <v>18</v>
      </c>
      <c r="G9" s="1" t="s">
        <v>19</v>
      </c>
      <c r="H9" s="2">
        <v>43739</v>
      </c>
      <c r="I9" s="2">
        <v>43830</v>
      </c>
      <c r="J9" s="1" t="s">
        <v>27</v>
      </c>
      <c r="K9" s="1" t="s">
        <v>40004</v>
      </c>
      <c r="L9" s="1"/>
      <c r="M9" s="1" t="s">
        <v>63632</v>
      </c>
      <c r="N9" s="1" t="s">
        <v>64093</v>
      </c>
    </row>
    <row r="10" spans="1:14" ht="13.15" x14ac:dyDescent="0.25">
      <c r="A10">
        <v>33</v>
      </c>
      <c r="B10" s="1" t="s">
        <v>14</v>
      </c>
      <c r="C10" s="1" t="s">
        <v>15</v>
      </c>
      <c r="D10" s="1" t="s">
        <v>16</v>
      </c>
      <c r="E10" s="1" t="s">
        <v>17</v>
      </c>
      <c r="F10" s="1" t="s">
        <v>18</v>
      </c>
      <c r="G10" s="1" t="s">
        <v>19</v>
      </c>
      <c r="H10" s="2">
        <v>43739</v>
      </c>
      <c r="I10" s="2">
        <v>43830</v>
      </c>
      <c r="J10" s="1" t="s">
        <v>28</v>
      </c>
      <c r="K10" s="1" t="s">
        <v>40005</v>
      </c>
      <c r="L10" s="1"/>
      <c r="M10" s="1" t="s">
        <v>63639</v>
      </c>
      <c r="N10" s="1" t="s">
        <v>64093</v>
      </c>
    </row>
    <row r="11" spans="1:14" ht="13.15" x14ac:dyDescent="0.25">
      <c r="A11">
        <v>33</v>
      </c>
      <c r="B11" s="1" t="s">
        <v>14</v>
      </c>
      <c r="C11" s="1" t="s">
        <v>15</v>
      </c>
      <c r="D11" s="1" t="s">
        <v>16</v>
      </c>
      <c r="E11" s="1" t="s">
        <v>17</v>
      </c>
      <c r="F11" s="1" t="s">
        <v>18</v>
      </c>
      <c r="G11" s="1" t="s">
        <v>19</v>
      </c>
      <c r="H11" s="2">
        <v>43739</v>
      </c>
      <c r="I11" s="2">
        <v>43830</v>
      </c>
      <c r="J11" s="1" t="s">
        <v>29</v>
      </c>
      <c r="K11" s="1" t="s">
        <v>40006</v>
      </c>
      <c r="L11" s="1"/>
      <c r="M11" s="1" t="s">
        <v>63640</v>
      </c>
      <c r="N11" s="1" t="s">
        <v>64093</v>
      </c>
    </row>
    <row r="12" spans="1:14" ht="13.15" x14ac:dyDescent="0.25">
      <c r="A12">
        <v>33</v>
      </c>
      <c r="B12" s="1" t="s">
        <v>14</v>
      </c>
      <c r="C12" s="1" t="s">
        <v>15</v>
      </c>
      <c r="D12" s="1" t="s">
        <v>16</v>
      </c>
      <c r="E12" s="1" t="s">
        <v>17</v>
      </c>
      <c r="F12" s="1" t="s">
        <v>18</v>
      </c>
      <c r="G12" s="1" t="s">
        <v>19</v>
      </c>
      <c r="H12" s="2">
        <v>43739</v>
      </c>
      <c r="I12" s="2">
        <v>43830</v>
      </c>
      <c r="J12" s="1" t="s">
        <v>30</v>
      </c>
      <c r="K12" s="1" t="s">
        <v>40007</v>
      </c>
      <c r="L12" s="1"/>
      <c r="M12" s="1" t="s">
        <v>63641</v>
      </c>
      <c r="N12" s="1" t="s">
        <v>64093</v>
      </c>
    </row>
    <row r="13" spans="1:14" ht="13.15" x14ac:dyDescent="0.25">
      <c r="A13">
        <v>33</v>
      </c>
      <c r="B13" s="1" t="s">
        <v>14</v>
      </c>
      <c r="C13" s="1" t="s">
        <v>15</v>
      </c>
      <c r="D13" s="1" t="s">
        <v>16</v>
      </c>
      <c r="E13" s="1" t="s">
        <v>17</v>
      </c>
      <c r="F13" s="1" t="s">
        <v>18</v>
      </c>
      <c r="G13" s="1" t="s">
        <v>19</v>
      </c>
      <c r="H13" s="2">
        <v>43739</v>
      </c>
      <c r="I13" s="2">
        <v>43830</v>
      </c>
      <c r="J13" s="1" t="s">
        <v>31</v>
      </c>
      <c r="K13" s="1" t="s">
        <v>40008</v>
      </c>
      <c r="L13" s="1"/>
      <c r="M13" s="1" t="s">
        <v>63642</v>
      </c>
      <c r="N13" s="1" t="s">
        <v>64093</v>
      </c>
    </row>
    <row r="14" spans="1:14" ht="13.15" x14ac:dyDescent="0.25">
      <c r="A14">
        <v>33</v>
      </c>
      <c r="B14" s="1" t="s">
        <v>14</v>
      </c>
      <c r="C14" s="1" t="s">
        <v>15</v>
      </c>
      <c r="D14" s="1" t="s">
        <v>16</v>
      </c>
      <c r="E14" s="1" t="s">
        <v>17</v>
      </c>
      <c r="F14" s="1" t="s">
        <v>18</v>
      </c>
      <c r="G14" s="1" t="s">
        <v>19</v>
      </c>
      <c r="H14" s="2">
        <v>43739</v>
      </c>
      <c r="I14" s="2">
        <v>43830</v>
      </c>
      <c r="J14" s="1" t="s">
        <v>32</v>
      </c>
      <c r="K14" s="1" t="s">
        <v>40009</v>
      </c>
      <c r="L14" s="1"/>
      <c r="M14" s="1" t="s">
        <v>63635</v>
      </c>
      <c r="N14" s="1" t="s">
        <v>64093</v>
      </c>
    </row>
    <row r="15" spans="1:14" ht="13.15" x14ac:dyDescent="0.25">
      <c r="A15">
        <v>33</v>
      </c>
      <c r="B15" s="1" t="s">
        <v>14</v>
      </c>
      <c r="C15" s="1" t="s">
        <v>15</v>
      </c>
      <c r="D15" s="1" t="s">
        <v>16</v>
      </c>
      <c r="E15" s="1" t="s">
        <v>17</v>
      </c>
      <c r="F15" s="1" t="s">
        <v>18</v>
      </c>
      <c r="G15" s="1" t="s">
        <v>19</v>
      </c>
      <c r="H15" s="2">
        <v>43739</v>
      </c>
      <c r="I15" s="2">
        <v>43830</v>
      </c>
      <c r="J15" s="1" t="s">
        <v>33</v>
      </c>
      <c r="K15" s="1" t="s">
        <v>40010</v>
      </c>
      <c r="L15" s="1"/>
      <c r="M15" s="1" t="s">
        <v>63634</v>
      </c>
      <c r="N15" s="1" t="s">
        <v>64093</v>
      </c>
    </row>
    <row r="16" spans="1:14" ht="13.15" x14ac:dyDescent="0.25">
      <c r="A16">
        <v>33</v>
      </c>
      <c r="B16" s="1" t="s">
        <v>14</v>
      </c>
      <c r="C16" s="1" t="s">
        <v>15</v>
      </c>
      <c r="D16" s="1" t="s">
        <v>16</v>
      </c>
      <c r="E16" s="1" t="s">
        <v>17</v>
      </c>
      <c r="F16" s="1" t="s">
        <v>18</v>
      </c>
      <c r="G16" s="1" t="s">
        <v>19</v>
      </c>
      <c r="H16" s="2">
        <v>43739</v>
      </c>
      <c r="I16" s="2">
        <v>43830</v>
      </c>
      <c r="J16" s="1" t="s">
        <v>34</v>
      </c>
      <c r="K16" s="1" t="s">
        <v>40011</v>
      </c>
      <c r="L16" s="1"/>
      <c r="M16" s="1" t="s">
        <v>63643</v>
      </c>
      <c r="N16" s="1" t="s">
        <v>64093</v>
      </c>
    </row>
    <row r="17" spans="1:14" ht="13.15" x14ac:dyDescent="0.25">
      <c r="A17">
        <v>33</v>
      </c>
      <c r="B17" s="1" t="s">
        <v>14</v>
      </c>
      <c r="C17" s="1" t="s">
        <v>15</v>
      </c>
      <c r="D17" s="1" t="s">
        <v>16</v>
      </c>
      <c r="E17" s="1" t="s">
        <v>17</v>
      </c>
      <c r="F17" s="1" t="s">
        <v>18</v>
      </c>
      <c r="G17" s="1" t="s">
        <v>19</v>
      </c>
      <c r="H17" s="2">
        <v>43739</v>
      </c>
      <c r="I17" s="2">
        <v>43830</v>
      </c>
      <c r="J17" s="1" t="s">
        <v>35</v>
      </c>
      <c r="K17" s="1" t="s">
        <v>40012</v>
      </c>
      <c r="L17" s="1"/>
      <c r="M17" s="1" t="s">
        <v>63643</v>
      </c>
      <c r="N17" s="1" t="s">
        <v>64093</v>
      </c>
    </row>
    <row r="18" spans="1:14" ht="13.15" x14ac:dyDescent="0.25">
      <c r="A18">
        <v>33</v>
      </c>
      <c r="B18" s="1" t="s">
        <v>14</v>
      </c>
      <c r="C18" s="1" t="s">
        <v>15</v>
      </c>
      <c r="D18" s="1" t="s">
        <v>16</v>
      </c>
      <c r="E18" s="1" t="s">
        <v>17</v>
      </c>
      <c r="F18" s="1" t="s">
        <v>18</v>
      </c>
      <c r="G18" s="1" t="s">
        <v>19</v>
      </c>
      <c r="H18" s="2">
        <v>43739</v>
      </c>
      <c r="I18" s="2">
        <v>43830</v>
      </c>
      <c r="J18" s="1" t="s">
        <v>36</v>
      </c>
      <c r="K18" s="1" t="s">
        <v>40013</v>
      </c>
      <c r="L18" s="1"/>
      <c r="M18" s="1" t="s">
        <v>63644</v>
      </c>
      <c r="N18" s="1" t="s">
        <v>64093</v>
      </c>
    </row>
    <row r="19" spans="1:14" ht="13.15" x14ac:dyDescent="0.25">
      <c r="A19">
        <v>33</v>
      </c>
      <c r="B19" s="1" t="s">
        <v>14</v>
      </c>
      <c r="C19" s="1" t="s">
        <v>15</v>
      </c>
      <c r="D19" s="1" t="s">
        <v>16</v>
      </c>
      <c r="E19" s="1" t="s">
        <v>17</v>
      </c>
      <c r="F19" s="1" t="s">
        <v>18</v>
      </c>
      <c r="G19" s="1" t="s">
        <v>19</v>
      </c>
      <c r="H19" s="2">
        <v>43739</v>
      </c>
      <c r="I19" s="2">
        <v>43830</v>
      </c>
      <c r="J19" s="1" t="s">
        <v>37</v>
      </c>
      <c r="K19" s="1" t="s">
        <v>40014</v>
      </c>
      <c r="L19" s="1"/>
      <c r="M19" s="1" t="s">
        <v>63645</v>
      </c>
      <c r="N19" s="1" t="s">
        <v>64093</v>
      </c>
    </row>
    <row r="20" spans="1:14" x14ac:dyDescent="0.2">
      <c r="A20">
        <v>33</v>
      </c>
      <c r="B20" s="1" t="s">
        <v>14</v>
      </c>
      <c r="C20" s="1" t="s">
        <v>15</v>
      </c>
      <c r="D20" s="1" t="s">
        <v>16</v>
      </c>
      <c r="E20" s="1" t="s">
        <v>17</v>
      </c>
      <c r="F20" s="1" t="s">
        <v>18</v>
      </c>
      <c r="G20" s="1" t="s">
        <v>19</v>
      </c>
      <c r="H20" s="2">
        <v>43739</v>
      </c>
      <c r="I20" s="2">
        <v>43830</v>
      </c>
      <c r="J20" s="1" t="s">
        <v>38</v>
      </c>
      <c r="K20" s="1" t="s">
        <v>40015</v>
      </c>
      <c r="L20" s="1"/>
      <c r="M20" s="1" t="s">
        <v>63645</v>
      </c>
      <c r="N20" s="1" t="s">
        <v>64093</v>
      </c>
    </row>
    <row r="21" spans="1:14" ht="13.15" x14ac:dyDescent="0.25">
      <c r="A21">
        <v>33</v>
      </c>
      <c r="B21" s="1" t="s">
        <v>14</v>
      </c>
      <c r="C21" s="1" t="s">
        <v>15</v>
      </c>
      <c r="D21" s="1" t="s">
        <v>16</v>
      </c>
      <c r="E21" s="1" t="s">
        <v>17</v>
      </c>
      <c r="F21" s="1" t="s">
        <v>18</v>
      </c>
      <c r="G21" s="1" t="s">
        <v>19</v>
      </c>
      <c r="H21" s="2">
        <v>43739</v>
      </c>
      <c r="I21" s="2">
        <v>43830</v>
      </c>
      <c r="J21" s="1" t="s">
        <v>39</v>
      </c>
      <c r="K21" s="1" t="s">
        <v>40016</v>
      </c>
      <c r="L21" s="1"/>
      <c r="M21" s="1" t="s">
        <v>63639</v>
      </c>
      <c r="N21" s="1" t="s">
        <v>64093</v>
      </c>
    </row>
    <row r="22" spans="1:14" ht="13.15" x14ac:dyDescent="0.25">
      <c r="A22">
        <v>33</v>
      </c>
      <c r="B22" s="1" t="s">
        <v>14</v>
      </c>
      <c r="C22" s="1" t="s">
        <v>15</v>
      </c>
      <c r="D22" s="1" t="s">
        <v>16</v>
      </c>
      <c r="E22" s="1" t="s">
        <v>17</v>
      </c>
      <c r="F22" s="1" t="s">
        <v>18</v>
      </c>
      <c r="G22" s="1" t="s">
        <v>19</v>
      </c>
      <c r="H22" s="2">
        <v>43739</v>
      </c>
      <c r="I22" s="2">
        <v>43830</v>
      </c>
      <c r="J22" s="1" t="s">
        <v>40</v>
      </c>
      <c r="K22" s="1" t="s">
        <v>40017</v>
      </c>
      <c r="L22" s="1"/>
      <c r="M22" s="1" t="s">
        <v>63635</v>
      </c>
      <c r="N22" s="1" t="s">
        <v>64094</v>
      </c>
    </row>
    <row r="23" spans="1:14" ht="13.15" x14ac:dyDescent="0.25">
      <c r="A23">
        <v>33</v>
      </c>
      <c r="B23" s="1" t="s">
        <v>14</v>
      </c>
      <c r="C23" s="1" t="s">
        <v>15</v>
      </c>
      <c r="D23" s="1" t="s">
        <v>16</v>
      </c>
      <c r="E23" s="1" t="s">
        <v>17</v>
      </c>
      <c r="F23" s="1" t="s">
        <v>18</v>
      </c>
      <c r="G23" s="1" t="s">
        <v>19</v>
      </c>
      <c r="H23" s="2">
        <v>43739</v>
      </c>
      <c r="I23" s="2">
        <v>43830</v>
      </c>
      <c r="J23" s="1" t="s">
        <v>41</v>
      </c>
      <c r="K23" s="1" t="s">
        <v>40018</v>
      </c>
      <c r="L23" s="1"/>
      <c r="M23" s="1" t="s">
        <v>63634</v>
      </c>
      <c r="N23" s="1" t="s">
        <v>64093</v>
      </c>
    </row>
    <row r="24" spans="1:14" ht="13.15" x14ac:dyDescent="0.25">
      <c r="A24">
        <v>33</v>
      </c>
      <c r="B24" s="1" t="s">
        <v>14</v>
      </c>
      <c r="C24" s="1" t="s">
        <v>15</v>
      </c>
      <c r="D24" s="1" t="s">
        <v>16</v>
      </c>
      <c r="E24" s="1" t="s">
        <v>17</v>
      </c>
      <c r="F24" s="1" t="s">
        <v>18</v>
      </c>
      <c r="G24" s="1" t="s">
        <v>19</v>
      </c>
      <c r="H24" s="2">
        <v>43739</v>
      </c>
      <c r="I24" s="2">
        <v>43830</v>
      </c>
      <c r="J24" s="1" t="s">
        <v>42</v>
      </c>
      <c r="K24" s="1" t="s">
        <v>40019</v>
      </c>
      <c r="L24" s="1"/>
      <c r="M24" s="1" t="s">
        <v>63646</v>
      </c>
      <c r="N24" s="1" t="s">
        <v>64093</v>
      </c>
    </row>
    <row r="25" spans="1:14" x14ac:dyDescent="0.2">
      <c r="A25">
        <v>33</v>
      </c>
      <c r="B25" s="1" t="s">
        <v>14</v>
      </c>
      <c r="C25" s="1" t="s">
        <v>15</v>
      </c>
      <c r="D25" s="1" t="s">
        <v>16</v>
      </c>
      <c r="E25" s="1" t="s">
        <v>17</v>
      </c>
      <c r="F25" s="1" t="s">
        <v>18</v>
      </c>
      <c r="G25" s="1" t="s">
        <v>19</v>
      </c>
      <c r="H25" s="2">
        <v>43739</v>
      </c>
      <c r="I25" s="2">
        <v>43830</v>
      </c>
      <c r="J25" s="1" t="s">
        <v>43</v>
      </c>
      <c r="K25" s="1" t="s">
        <v>40020</v>
      </c>
      <c r="L25" s="1"/>
      <c r="M25" s="1" t="s">
        <v>63645</v>
      </c>
      <c r="N25" s="1" t="s">
        <v>64093</v>
      </c>
    </row>
    <row r="26" spans="1:14" x14ac:dyDescent="0.2">
      <c r="A26">
        <v>33</v>
      </c>
      <c r="B26" s="1" t="s">
        <v>14</v>
      </c>
      <c r="C26" s="1" t="s">
        <v>15</v>
      </c>
      <c r="D26" s="1" t="s">
        <v>16</v>
      </c>
      <c r="E26" s="1" t="s">
        <v>17</v>
      </c>
      <c r="F26" s="1" t="s">
        <v>18</v>
      </c>
      <c r="G26" s="1" t="s">
        <v>19</v>
      </c>
      <c r="H26" s="2">
        <v>43739</v>
      </c>
      <c r="I26" s="2">
        <v>43830</v>
      </c>
      <c r="J26" s="1" t="s">
        <v>44</v>
      </c>
      <c r="K26" s="1" t="s">
        <v>40021</v>
      </c>
      <c r="L26" s="1"/>
      <c r="M26" s="1" t="s">
        <v>63646</v>
      </c>
      <c r="N26" s="1" t="s">
        <v>64093</v>
      </c>
    </row>
    <row r="27" spans="1:14" x14ac:dyDescent="0.2">
      <c r="A27">
        <v>33</v>
      </c>
      <c r="B27" s="1" t="s">
        <v>14</v>
      </c>
      <c r="C27" s="1" t="s">
        <v>15</v>
      </c>
      <c r="D27" s="1" t="s">
        <v>16</v>
      </c>
      <c r="E27" s="1" t="s">
        <v>17</v>
      </c>
      <c r="F27" s="1" t="s">
        <v>18</v>
      </c>
      <c r="G27" s="1" t="s">
        <v>19</v>
      </c>
      <c r="H27" s="2">
        <v>43739</v>
      </c>
      <c r="I27" s="2">
        <v>43830</v>
      </c>
      <c r="J27" s="1" t="s">
        <v>45</v>
      </c>
      <c r="K27" s="1" t="s">
        <v>40022</v>
      </c>
      <c r="L27" s="1"/>
      <c r="M27" s="1" t="s">
        <v>63645</v>
      </c>
      <c r="N27" s="1" t="s">
        <v>64093</v>
      </c>
    </row>
    <row r="28" spans="1:14" x14ac:dyDescent="0.2">
      <c r="A28">
        <v>33</v>
      </c>
      <c r="B28" s="1" t="s">
        <v>14</v>
      </c>
      <c r="C28" s="1" t="s">
        <v>15</v>
      </c>
      <c r="D28" s="1" t="s">
        <v>16</v>
      </c>
      <c r="E28" s="1" t="s">
        <v>17</v>
      </c>
      <c r="F28" s="1" t="s">
        <v>18</v>
      </c>
      <c r="G28" s="1" t="s">
        <v>19</v>
      </c>
      <c r="H28" s="2">
        <v>43739</v>
      </c>
      <c r="I28" s="2">
        <v>43830</v>
      </c>
      <c r="J28" s="1" t="s">
        <v>46</v>
      </c>
      <c r="K28" s="1" t="s">
        <v>40023</v>
      </c>
      <c r="L28" s="1"/>
      <c r="M28" s="1" t="s">
        <v>63633</v>
      </c>
      <c r="N28" s="1" t="s">
        <v>64093</v>
      </c>
    </row>
    <row r="29" spans="1:14" x14ac:dyDescent="0.2">
      <c r="A29">
        <v>33</v>
      </c>
      <c r="B29" s="1" t="s">
        <v>14</v>
      </c>
      <c r="C29" s="1" t="s">
        <v>15</v>
      </c>
      <c r="D29" s="1" t="s">
        <v>16</v>
      </c>
      <c r="E29" s="1" t="s">
        <v>17</v>
      </c>
      <c r="F29" s="1" t="s">
        <v>18</v>
      </c>
      <c r="G29" s="1" t="s">
        <v>19</v>
      </c>
      <c r="H29" s="2">
        <v>43739</v>
      </c>
      <c r="I29" s="2">
        <v>43830</v>
      </c>
      <c r="J29" s="1" t="s">
        <v>47</v>
      </c>
      <c r="K29" s="1" t="s">
        <v>40024</v>
      </c>
      <c r="L29" s="1"/>
      <c r="M29" s="1" t="s">
        <v>63643</v>
      </c>
      <c r="N29" s="1" t="s">
        <v>64093</v>
      </c>
    </row>
    <row r="30" spans="1:14" x14ac:dyDescent="0.2">
      <c r="A30">
        <v>33</v>
      </c>
      <c r="B30" s="1" t="s">
        <v>14</v>
      </c>
      <c r="C30" s="1" t="s">
        <v>15</v>
      </c>
      <c r="D30" s="1" t="s">
        <v>16</v>
      </c>
      <c r="E30" s="1" t="s">
        <v>17</v>
      </c>
      <c r="F30" s="1" t="s">
        <v>18</v>
      </c>
      <c r="G30" s="1" t="s">
        <v>19</v>
      </c>
      <c r="H30" s="2">
        <v>43739</v>
      </c>
      <c r="I30" s="2">
        <v>43830</v>
      </c>
      <c r="J30" s="1" t="s">
        <v>48</v>
      </c>
      <c r="K30" s="1" t="s">
        <v>40025</v>
      </c>
      <c r="L30" s="1"/>
      <c r="M30" s="1" t="s">
        <v>63638</v>
      </c>
      <c r="N30" s="1" t="s">
        <v>64093</v>
      </c>
    </row>
    <row r="31" spans="1:14" x14ac:dyDescent="0.2">
      <c r="A31">
        <v>33</v>
      </c>
      <c r="B31" s="1" t="s">
        <v>14</v>
      </c>
      <c r="C31" s="1" t="s">
        <v>15</v>
      </c>
      <c r="D31" s="1" t="s">
        <v>16</v>
      </c>
      <c r="E31" s="1" t="s">
        <v>17</v>
      </c>
      <c r="F31" s="1" t="s">
        <v>18</v>
      </c>
      <c r="G31" s="1" t="s">
        <v>19</v>
      </c>
      <c r="H31" s="2">
        <v>43739</v>
      </c>
      <c r="I31" s="2">
        <v>43830</v>
      </c>
      <c r="J31" s="1" t="s">
        <v>49</v>
      </c>
      <c r="K31" s="1" t="s">
        <v>40026</v>
      </c>
      <c r="L31" s="1"/>
      <c r="M31" s="1" t="s">
        <v>63635</v>
      </c>
      <c r="N31" s="1" t="s">
        <v>64093</v>
      </c>
    </row>
    <row r="32" spans="1:14" x14ac:dyDescent="0.2">
      <c r="A32">
        <v>33</v>
      </c>
      <c r="B32" s="1" t="s">
        <v>14</v>
      </c>
      <c r="C32" s="1" t="s">
        <v>15</v>
      </c>
      <c r="D32" s="1" t="s">
        <v>16</v>
      </c>
      <c r="E32" s="1" t="s">
        <v>17</v>
      </c>
      <c r="F32" s="1" t="s">
        <v>18</v>
      </c>
      <c r="G32" s="1" t="s">
        <v>19</v>
      </c>
      <c r="H32" s="2">
        <v>43739</v>
      </c>
      <c r="I32" s="2">
        <v>43830</v>
      </c>
      <c r="J32" s="1" t="s">
        <v>50</v>
      </c>
      <c r="K32" s="1" t="s">
        <v>40027</v>
      </c>
      <c r="L32" s="1"/>
      <c r="M32" s="1" t="s">
        <v>63646</v>
      </c>
      <c r="N32" s="1" t="s">
        <v>64093</v>
      </c>
    </row>
    <row r="33" spans="1:14" x14ac:dyDescent="0.2">
      <c r="A33">
        <v>33</v>
      </c>
      <c r="B33" s="1" t="s">
        <v>14</v>
      </c>
      <c r="C33" s="1" t="s">
        <v>15</v>
      </c>
      <c r="D33" s="1" t="s">
        <v>16</v>
      </c>
      <c r="E33" s="1" t="s">
        <v>17</v>
      </c>
      <c r="F33" s="1" t="s">
        <v>18</v>
      </c>
      <c r="G33" s="1" t="s">
        <v>19</v>
      </c>
      <c r="H33" s="2">
        <v>43739</v>
      </c>
      <c r="I33" s="2">
        <v>43830</v>
      </c>
      <c r="J33" s="1" t="s">
        <v>51</v>
      </c>
      <c r="K33" s="1" t="s">
        <v>40028</v>
      </c>
      <c r="L33" s="1"/>
      <c r="M33" s="1" t="s">
        <v>63640</v>
      </c>
      <c r="N33" s="1" t="s">
        <v>64093</v>
      </c>
    </row>
    <row r="34" spans="1:14" x14ac:dyDescent="0.2">
      <c r="A34">
        <v>33</v>
      </c>
      <c r="B34" s="1" t="s">
        <v>14</v>
      </c>
      <c r="C34" s="1" t="s">
        <v>15</v>
      </c>
      <c r="D34" s="1" t="s">
        <v>16</v>
      </c>
      <c r="E34" s="1" t="s">
        <v>17</v>
      </c>
      <c r="F34" s="1" t="s">
        <v>18</v>
      </c>
      <c r="G34" s="1" t="s">
        <v>19</v>
      </c>
      <c r="H34" s="2">
        <v>43739</v>
      </c>
      <c r="I34" s="2">
        <v>43830</v>
      </c>
      <c r="J34" s="1" t="s">
        <v>52</v>
      </c>
      <c r="K34" s="1" t="s">
        <v>40029</v>
      </c>
      <c r="L34" s="1"/>
      <c r="M34" s="1" t="s">
        <v>63647</v>
      </c>
      <c r="N34" s="1" t="s">
        <v>64095</v>
      </c>
    </row>
    <row r="35" spans="1:14" x14ac:dyDescent="0.2">
      <c r="A35">
        <v>33</v>
      </c>
      <c r="B35" s="1" t="s">
        <v>14</v>
      </c>
      <c r="C35" s="1" t="s">
        <v>15</v>
      </c>
      <c r="D35" s="1" t="s">
        <v>16</v>
      </c>
      <c r="E35" s="1" t="s">
        <v>17</v>
      </c>
      <c r="F35" s="1" t="s">
        <v>18</v>
      </c>
      <c r="G35" s="1" t="s">
        <v>19</v>
      </c>
      <c r="H35" s="2">
        <v>43739</v>
      </c>
      <c r="I35" s="2">
        <v>43830</v>
      </c>
      <c r="J35" s="1" t="s">
        <v>53</v>
      </c>
      <c r="K35" s="1" t="s">
        <v>40030</v>
      </c>
      <c r="L35" s="1"/>
      <c r="M35" s="1" t="s">
        <v>63633</v>
      </c>
      <c r="N35" s="1" t="s">
        <v>64093</v>
      </c>
    </row>
    <row r="36" spans="1:14" x14ac:dyDescent="0.2">
      <c r="A36">
        <v>33</v>
      </c>
      <c r="B36" s="1" t="s">
        <v>14</v>
      </c>
      <c r="C36" s="1" t="s">
        <v>15</v>
      </c>
      <c r="D36" s="1" t="s">
        <v>16</v>
      </c>
      <c r="E36" s="1" t="s">
        <v>17</v>
      </c>
      <c r="F36" s="1" t="s">
        <v>18</v>
      </c>
      <c r="G36" s="1" t="s">
        <v>19</v>
      </c>
      <c r="H36" s="2">
        <v>43739</v>
      </c>
      <c r="I36" s="2">
        <v>43830</v>
      </c>
      <c r="J36" s="1" t="s">
        <v>54</v>
      </c>
      <c r="K36" s="1" t="s">
        <v>40031</v>
      </c>
      <c r="L36" s="1"/>
      <c r="M36" s="1" t="s">
        <v>63648</v>
      </c>
      <c r="N36" s="1" t="s">
        <v>64093</v>
      </c>
    </row>
    <row r="37" spans="1:14" x14ac:dyDescent="0.2">
      <c r="A37">
        <v>33</v>
      </c>
      <c r="B37" s="1" t="s">
        <v>14</v>
      </c>
      <c r="C37" s="1" t="s">
        <v>15</v>
      </c>
      <c r="D37" s="1" t="s">
        <v>16</v>
      </c>
      <c r="E37" s="1" t="s">
        <v>17</v>
      </c>
      <c r="F37" s="1" t="s">
        <v>18</v>
      </c>
      <c r="G37" s="1" t="s">
        <v>19</v>
      </c>
      <c r="H37" s="2">
        <v>43739</v>
      </c>
      <c r="I37" s="2">
        <v>43830</v>
      </c>
      <c r="J37" s="1" t="s">
        <v>55</v>
      </c>
      <c r="K37" s="1" t="s">
        <v>40032</v>
      </c>
      <c r="L37" s="1"/>
      <c r="M37" s="1" t="s">
        <v>63649</v>
      </c>
      <c r="N37" s="1" t="s">
        <v>64093</v>
      </c>
    </row>
    <row r="38" spans="1:14" x14ac:dyDescent="0.2">
      <c r="A38">
        <v>33</v>
      </c>
      <c r="B38" s="1" t="s">
        <v>14</v>
      </c>
      <c r="C38" s="1" t="s">
        <v>15</v>
      </c>
      <c r="D38" s="1" t="s">
        <v>16</v>
      </c>
      <c r="E38" s="1" t="s">
        <v>17</v>
      </c>
      <c r="F38" s="1" t="s">
        <v>18</v>
      </c>
      <c r="G38" s="1" t="s">
        <v>19</v>
      </c>
      <c r="H38" s="2">
        <v>43739</v>
      </c>
      <c r="I38" s="2">
        <v>43830</v>
      </c>
      <c r="J38" s="1" t="s">
        <v>56</v>
      </c>
      <c r="K38" s="1" t="s">
        <v>40033</v>
      </c>
      <c r="L38" s="1"/>
      <c r="M38" s="1" t="s">
        <v>63640</v>
      </c>
      <c r="N38" s="1" t="s">
        <v>64093</v>
      </c>
    </row>
    <row r="39" spans="1:14" x14ac:dyDescent="0.2">
      <c r="A39">
        <v>33</v>
      </c>
      <c r="B39" s="1" t="s">
        <v>14</v>
      </c>
      <c r="C39" s="1" t="s">
        <v>15</v>
      </c>
      <c r="D39" s="1" t="s">
        <v>16</v>
      </c>
      <c r="E39" s="1" t="s">
        <v>17</v>
      </c>
      <c r="F39" s="1" t="s">
        <v>18</v>
      </c>
      <c r="G39" s="1" t="s">
        <v>19</v>
      </c>
      <c r="H39" s="2">
        <v>43739</v>
      </c>
      <c r="I39" s="2">
        <v>43830</v>
      </c>
      <c r="J39" s="1" t="s">
        <v>57</v>
      </c>
      <c r="K39" s="1" t="s">
        <v>40034</v>
      </c>
      <c r="L39" s="1"/>
      <c r="M39" s="1" t="s">
        <v>63640</v>
      </c>
      <c r="N39" s="1" t="s">
        <v>64093</v>
      </c>
    </row>
    <row r="40" spans="1:14" x14ac:dyDescent="0.2">
      <c r="A40">
        <v>33</v>
      </c>
      <c r="B40" s="1" t="s">
        <v>14</v>
      </c>
      <c r="C40" s="1" t="s">
        <v>15</v>
      </c>
      <c r="D40" s="1" t="s">
        <v>16</v>
      </c>
      <c r="E40" s="1" t="s">
        <v>17</v>
      </c>
      <c r="F40" s="1" t="s">
        <v>18</v>
      </c>
      <c r="G40" s="1" t="s">
        <v>19</v>
      </c>
      <c r="H40" s="2">
        <v>43739</v>
      </c>
      <c r="I40" s="2">
        <v>43830</v>
      </c>
      <c r="J40" s="1" t="s">
        <v>58</v>
      </c>
      <c r="K40" s="1" t="s">
        <v>40035</v>
      </c>
      <c r="L40" s="1"/>
      <c r="M40" s="1" t="s">
        <v>63644</v>
      </c>
      <c r="N40" s="1" t="s">
        <v>64093</v>
      </c>
    </row>
    <row r="41" spans="1:14" x14ac:dyDescent="0.2">
      <c r="A41">
        <v>33</v>
      </c>
      <c r="B41" s="1" t="s">
        <v>14</v>
      </c>
      <c r="C41" s="1" t="s">
        <v>15</v>
      </c>
      <c r="D41" s="1" t="s">
        <v>16</v>
      </c>
      <c r="E41" s="1" t="s">
        <v>17</v>
      </c>
      <c r="F41" s="1" t="s">
        <v>18</v>
      </c>
      <c r="G41" s="1" t="s">
        <v>19</v>
      </c>
      <c r="H41" s="2">
        <v>43739</v>
      </c>
      <c r="I41" s="2">
        <v>43830</v>
      </c>
      <c r="J41" s="1" t="s">
        <v>59</v>
      </c>
      <c r="K41" s="1" t="s">
        <v>40036</v>
      </c>
      <c r="L41" s="1"/>
      <c r="M41" s="1" t="s">
        <v>63650</v>
      </c>
      <c r="N41" s="1" t="s">
        <v>64093</v>
      </c>
    </row>
    <row r="42" spans="1:14" x14ac:dyDescent="0.2">
      <c r="A42">
        <v>33</v>
      </c>
      <c r="B42" s="1" t="s">
        <v>14</v>
      </c>
      <c r="C42" s="1" t="s">
        <v>15</v>
      </c>
      <c r="D42" s="1" t="s">
        <v>16</v>
      </c>
      <c r="E42" s="1" t="s">
        <v>17</v>
      </c>
      <c r="F42" s="1" t="s">
        <v>18</v>
      </c>
      <c r="G42" s="1" t="s">
        <v>19</v>
      </c>
      <c r="H42" s="2">
        <v>43739</v>
      </c>
      <c r="I42" s="2">
        <v>43830</v>
      </c>
      <c r="J42" s="1" t="s">
        <v>60</v>
      </c>
      <c r="K42" s="1" t="s">
        <v>40016</v>
      </c>
      <c r="L42" s="1"/>
      <c r="M42" s="1" t="s">
        <v>63651</v>
      </c>
      <c r="N42" s="1" t="s">
        <v>64093</v>
      </c>
    </row>
    <row r="43" spans="1:14" x14ac:dyDescent="0.2">
      <c r="A43">
        <v>33</v>
      </c>
      <c r="B43" s="1" t="s">
        <v>14</v>
      </c>
      <c r="C43" s="1" t="s">
        <v>15</v>
      </c>
      <c r="D43" s="1" t="s">
        <v>16</v>
      </c>
      <c r="E43" s="1" t="s">
        <v>17</v>
      </c>
      <c r="F43" s="1" t="s">
        <v>18</v>
      </c>
      <c r="G43" s="1" t="s">
        <v>19</v>
      </c>
      <c r="H43" s="2">
        <v>43739</v>
      </c>
      <c r="I43" s="2">
        <v>43830</v>
      </c>
      <c r="J43" s="1" t="s">
        <v>61</v>
      </c>
      <c r="K43" s="1" t="s">
        <v>40037</v>
      </c>
      <c r="L43" s="1"/>
      <c r="M43" s="1" t="s">
        <v>63637</v>
      </c>
      <c r="N43" s="1" t="s">
        <v>64093</v>
      </c>
    </row>
    <row r="44" spans="1:14" x14ac:dyDescent="0.2">
      <c r="A44">
        <v>33</v>
      </c>
      <c r="B44" s="1" t="s">
        <v>14</v>
      </c>
      <c r="C44" s="1" t="s">
        <v>15</v>
      </c>
      <c r="D44" s="1" t="s">
        <v>16</v>
      </c>
      <c r="E44" s="1" t="s">
        <v>17</v>
      </c>
      <c r="F44" s="1" t="s">
        <v>18</v>
      </c>
      <c r="G44" s="1" t="s">
        <v>19</v>
      </c>
      <c r="H44" s="2">
        <v>43739</v>
      </c>
      <c r="I44" s="2">
        <v>43830</v>
      </c>
      <c r="J44" s="1" t="s">
        <v>62</v>
      </c>
      <c r="K44" s="1" t="s">
        <v>40038</v>
      </c>
      <c r="L44" s="1"/>
      <c r="M44" s="1" t="s">
        <v>63635</v>
      </c>
      <c r="N44" s="1" t="s">
        <v>64093</v>
      </c>
    </row>
    <row r="45" spans="1:14" x14ac:dyDescent="0.2">
      <c r="A45">
        <v>33</v>
      </c>
      <c r="B45" s="1" t="s">
        <v>14</v>
      </c>
      <c r="C45" s="1" t="s">
        <v>15</v>
      </c>
      <c r="D45" s="1" t="s">
        <v>16</v>
      </c>
      <c r="E45" s="1" t="s">
        <v>17</v>
      </c>
      <c r="F45" s="1" t="s">
        <v>18</v>
      </c>
      <c r="G45" s="1" t="s">
        <v>19</v>
      </c>
      <c r="H45" s="2">
        <v>43739</v>
      </c>
      <c r="I45" s="2">
        <v>43830</v>
      </c>
      <c r="J45" s="1" t="s">
        <v>63</v>
      </c>
      <c r="K45" s="1" t="s">
        <v>40039</v>
      </c>
      <c r="L45" s="1"/>
      <c r="M45" s="1" t="s">
        <v>63649</v>
      </c>
      <c r="N45" s="1" t="s">
        <v>64093</v>
      </c>
    </row>
    <row r="46" spans="1:14" x14ac:dyDescent="0.2">
      <c r="A46">
        <v>33</v>
      </c>
      <c r="B46" s="1" t="s">
        <v>14</v>
      </c>
      <c r="C46" s="1" t="s">
        <v>15</v>
      </c>
      <c r="D46" s="1" t="s">
        <v>16</v>
      </c>
      <c r="E46" s="1" t="s">
        <v>17</v>
      </c>
      <c r="F46" s="1" t="s">
        <v>18</v>
      </c>
      <c r="G46" s="1" t="s">
        <v>19</v>
      </c>
      <c r="H46" s="2">
        <v>43739</v>
      </c>
      <c r="I46" s="2">
        <v>43830</v>
      </c>
      <c r="J46" s="1" t="s">
        <v>64</v>
      </c>
      <c r="K46" s="1" t="s">
        <v>40040</v>
      </c>
      <c r="L46" s="1"/>
      <c r="M46" s="1" t="s">
        <v>63652</v>
      </c>
      <c r="N46" s="1" t="s">
        <v>64093</v>
      </c>
    </row>
    <row r="47" spans="1:14" x14ac:dyDescent="0.2">
      <c r="A47">
        <v>33</v>
      </c>
      <c r="B47" s="1" t="s">
        <v>14</v>
      </c>
      <c r="C47" s="1" t="s">
        <v>15</v>
      </c>
      <c r="D47" s="1" t="s">
        <v>16</v>
      </c>
      <c r="E47" s="1" t="s">
        <v>17</v>
      </c>
      <c r="F47" s="1" t="s">
        <v>18</v>
      </c>
      <c r="G47" s="1" t="s">
        <v>19</v>
      </c>
      <c r="H47" s="2">
        <v>43739</v>
      </c>
      <c r="I47" s="2">
        <v>43830</v>
      </c>
      <c r="J47" s="1" t="s">
        <v>65</v>
      </c>
      <c r="K47" s="1" t="s">
        <v>40041</v>
      </c>
      <c r="L47" s="1"/>
      <c r="M47" s="1" t="s">
        <v>63653</v>
      </c>
      <c r="N47" s="1" t="s">
        <v>64093</v>
      </c>
    </row>
    <row r="48" spans="1:14" x14ac:dyDescent="0.2">
      <c r="A48">
        <v>33</v>
      </c>
      <c r="B48" s="1" t="s">
        <v>14</v>
      </c>
      <c r="C48" s="1" t="s">
        <v>15</v>
      </c>
      <c r="D48" s="1" t="s">
        <v>16</v>
      </c>
      <c r="E48" s="1" t="s">
        <v>17</v>
      </c>
      <c r="F48" s="1" t="s">
        <v>18</v>
      </c>
      <c r="G48" s="1" t="s">
        <v>19</v>
      </c>
      <c r="H48" s="2">
        <v>43739</v>
      </c>
      <c r="I48" s="2">
        <v>43830</v>
      </c>
      <c r="J48" s="1" t="s">
        <v>66</v>
      </c>
      <c r="K48" s="1" t="s">
        <v>40042</v>
      </c>
      <c r="L48" s="1"/>
      <c r="M48" s="1" t="s">
        <v>63654</v>
      </c>
      <c r="N48" s="1" t="s">
        <v>64093</v>
      </c>
    </row>
    <row r="49" spans="1:14" x14ac:dyDescent="0.2">
      <c r="A49">
        <v>33</v>
      </c>
      <c r="B49" s="1" t="s">
        <v>14</v>
      </c>
      <c r="C49" s="1" t="s">
        <v>15</v>
      </c>
      <c r="D49" s="1" t="s">
        <v>16</v>
      </c>
      <c r="E49" s="1" t="s">
        <v>17</v>
      </c>
      <c r="F49" s="1" t="s">
        <v>18</v>
      </c>
      <c r="G49" s="1" t="s">
        <v>19</v>
      </c>
      <c r="H49" s="2">
        <v>43739</v>
      </c>
      <c r="I49" s="2">
        <v>43830</v>
      </c>
      <c r="J49" s="1" t="s">
        <v>67</v>
      </c>
      <c r="K49" s="1" t="s">
        <v>40043</v>
      </c>
      <c r="L49" s="1"/>
      <c r="M49" s="1" t="s">
        <v>63639</v>
      </c>
      <c r="N49" s="1" t="s">
        <v>64093</v>
      </c>
    </row>
    <row r="50" spans="1:14" x14ac:dyDescent="0.2">
      <c r="A50">
        <v>33</v>
      </c>
      <c r="B50" s="1" t="s">
        <v>14</v>
      </c>
      <c r="C50" s="1" t="s">
        <v>15</v>
      </c>
      <c r="D50" s="1" t="s">
        <v>16</v>
      </c>
      <c r="E50" s="1" t="s">
        <v>17</v>
      </c>
      <c r="F50" s="1" t="s">
        <v>18</v>
      </c>
      <c r="G50" s="1" t="s">
        <v>19</v>
      </c>
      <c r="H50" s="2">
        <v>43739</v>
      </c>
      <c r="I50" s="2">
        <v>43830</v>
      </c>
      <c r="J50" s="1" t="s">
        <v>68</v>
      </c>
      <c r="K50" s="1" t="s">
        <v>40044</v>
      </c>
      <c r="L50" s="1"/>
      <c r="M50" s="1" t="s">
        <v>63655</v>
      </c>
      <c r="N50" s="1" t="s">
        <v>64093</v>
      </c>
    </row>
    <row r="51" spans="1:14" x14ac:dyDescent="0.2">
      <c r="A51">
        <v>33</v>
      </c>
      <c r="B51" s="1" t="s">
        <v>14</v>
      </c>
      <c r="C51" s="1" t="s">
        <v>15</v>
      </c>
      <c r="D51" s="1" t="s">
        <v>16</v>
      </c>
      <c r="E51" s="1" t="s">
        <v>17</v>
      </c>
      <c r="F51" s="1" t="s">
        <v>18</v>
      </c>
      <c r="G51" s="1" t="s">
        <v>19</v>
      </c>
      <c r="H51" s="2">
        <v>43739</v>
      </c>
      <c r="I51" s="2">
        <v>43830</v>
      </c>
      <c r="J51" s="1" t="s">
        <v>69</v>
      </c>
      <c r="K51" s="1" t="s">
        <v>40045</v>
      </c>
      <c r="L51" s="1"/>
      <c r="M51" s="1" t="s">
        <v>63656</v>
      </c>
      <c r="N51" s="1" t="s">
        <v>64093</v>
      </c>
    </row>
    <row r="52" spans="1:14" x14ac:dyDescent="0.2">
      <c r="A52">
        <v>33</v>
      </c>
      <c r="B52" s="1" t="s">
        <v>14</v>
      </c>
      <c r="C52" s="1" t="s">
        <v>15</v>
      </c>
      <c r="D52" s="1" t="s">
        <v>16</v>
      </c>
      <c r="E52" s="1" t="s">
        <v>17</v>
      </c>
      <c r="F52" s="1" t="s">
        <v>18</v>
      </c>
      <c r="G52" s="1" t="s">
        <v>19</v>
      </c>
      <c r="H52" s="2">
        <v>43739</v>
      </c>
      <c r="I52" s="2">
        <v>43830</v>
      </c>
      <c r="J52" s="1" t="s">
        <v>70</v>
      </c>
      <c r="K52" s="1" t="s">
        <v>40046</v>
      </c>
      <c r="L52" s="1"/>
      <c r="M52" s="1" t="s">
        <v>63657</v>
      </c>
      <c r="N52" s="1" t="s">
        <v>64093</v>
      </c>
    </row>
    <row r="53" spans="1:14" x14ac:dyDescent="0.2">
      <c r="A53">
        <v>33</v>
      </c>
      <c r="B53" s="1" t="s">
        <v>14</v>
      </c>
      <c r="C53" s="1" t="s">
        <v>15</v>
      </c>
      <c r="D53" s="1" t="s">
        <v>16</v>
      </c>
      <c r="E53" s="1" t="s">
        <v>17</v>
      </c>
      <c r="F53" s="1" t="s">
        <v>18</v>
      </c>
      <c r="G53" s="1" t="s">
        <v>19</v>
      </c>
      <c r="H53" s="2">
        <v>43739</v>
      </c>
      <c r="I53" s="2">
        <v>43830</v>
      </c>
      <c r="J53" s="1" t="s">
        <v>71</v>
      </c>
      <c r="K53" s="1" t="s">
        <v>40047</v>
      </c>
      <c r="L53" s="1"/>
      <c r="M53" s="1" t="s">
        <v>63635</v>
      </c>
      <c r="N53" s="1" t="s">
        <v>64093</v>
      </c>
    </row>
    <row r="54" spans="1:14" x14ac:dyDescent="0.2">
      <c r="A54">
        <v>33</v>
      </c>
      <c r="B54" s="1" t="s">
        <v>14</v>
      </c>
      <c r="C54" s="1" t="s">
        <v>15</v>
      </c>
      <c r="D54" s="1" t="s">
        <v>16</v>
      </c>
      <c r="E54" s="1" t="s">
        <v>17</v>
      </c>
      <c r="F54" s="1" t="s">
        <v>18</v>
      </c>
      <c r="G54" s="1" t="s">
        <v>19</v>
      </c>
      <c r="H54" s="2">
        <v>43739</v>
      </c>
      <c r="I54" s="2">
        <v>43830</v>
      </c>
      <c r="J54" s="1" t="s">
        <v>72</v>
      </c>
      <c r="K54" s="1" t="s">
        <v>40048</v>
      </c>
      <c r="L54" s="1"/>
      <c r="M54" s="1" t="s">
        <v>63649</v>
      </c>
      <c r="N54" s="1" t="s">
        <v>64093</v>
      </c>
    </row>
    <row r="55" spans="1:14" x14ac:dyDescent="0.2">
      <c r="A55">
        <v>33</v>
      </c>
      <c r="B55" s="1" t="s">
        <v>14</v>
      </c>
      <c r="C55" s="1" t="s">
        <v>15</v>
      </c>
      <c r="D55" s="1" t="s">
        <v>16</v>
      </c>
      <c r="E55" s="1" t="s">
        <v>17</v>
      </c>
      <c r="F55" s="1" t="s">
        <v>18</v>
      </c>
      <c r="G55" s="1" t="s">
        <v>19</v>
      </c>
      <c r="H55" s="2">
        <v>43739</v>
      </c>
      <c r="I55" s="2">
        <v>43830</v>
      </c>
      <c r="J55" s="1" t="s">
        <v>73</v>
      </c>
      <c r="K55" s="1" t="s">
        <v>40049</v>
      </c>
      <c r="L55" s="1"/>
      <c r="M55" s="1" t="s">
        <v>63643</v>
      </c>
      <c r="N55" s="1" t="s">
        <v>64093</v>
      </c>
    </row>
    <row r="56" spans="1:14" x14ac:dyDescent="0.2">
      <c r="A56">
        <v>33</v>
      </c>
      <c r="B56" s="1" t="s">
        <v>14</v>
      </c>
      <c r="C56" s="1" t="s">
        <v>15</v>
      </c>
      <c r="D56" s="1" t="s">
        <v>16</v>
      </c>
      <c r="E56" s="1" t="s">
        <v>17</v>
      </c>
      <c r="F56" s="1" t="s">
        <v>18</v>
      </c>
      <c r="G56" s="1" t="s">
        <v>19</v>
      </c>
      <c r="H56" s="2">
        <v>43739</v>
      </c>
      <c r="I56" s="2">
        <v>43830</v>
      </c>
      <c r="J56" s="1" t="s">
        <v>74</v>
      </c>
      <c r="K56" s="1" t="s">
        <v>40050</v>
      </c>
      <c r="L56" s="1"/>
      <c r="M56" s="1" t="s">
        <v>63655</v>
      </c>
      <c r="N56" s="1" t="s">
        <v>64093</v>
      </c>
    </row>
    <row r="57" spans="1:14" x14ac:dyDescent="0.2">
      <c r="A57">
        <v>33</v>
      </c>
      <c r="B57" s="1" t="s">
        <v>14</v>
      </c>
      <c r="C57" s="1" t="s">
        <v>15</v>
      </c>
      <c r="D57" s="1" t="s">
        <v>16</v>
      </c>
      <c r="E57" s="1" t="s">
        <v>17</v>
      </c>
      <c r="F57" s="1" t="s">
        <v>18</v>
      </c>
      <c r="G57" s="1" t="s">
        <v>19</v>
      </c>
      <c r="H57" s="2">
        <v>43739</v>
      </c>
      <c r="I57" s="2">
        <v>43830</v>
      </c>
      <c r="J57" s="1" t="s">
        <v>75</v>
      </c>
      <c r="K57" s="1" t="s">
        <v>40051</v>
      </c>
      <c r="L57" s="1"/>
      <c r="M57" s="1" t="s">
        <v>63640</v>
      </c>
      <c r="N57" s="1" t="s">
        <v>64093</v>
      </c>
    </row>
    <row r="58" spans="1:14" x14ac:dyDescent="0.2">
      <c r="A58">
        <v>33</v>
      </c>
      <c r="B58" s="1" t="s">
        <v>14</v>
      </c>
      <c r="C58" s="1" t="s">
        <v>15</v>
      </c>
      <c r="D58" s="1" t="s">
        <v>16</v>
      </c>
      <c r="E58" s="1" t="s">
        <v>17</v>
      </c>
      <c r="F58" s="1" t="s">
        <v>18</v>
      </c>
      <c r="G58" s="1" t="s">
        <v>19</v>
      </c>
      <c r="H58" s="2">
        <v>43739</v>
      </c>
      <c r="I58" s="2">
        <v>43830</v>
      </c>
      <c r="J58" s="1" t="s">
        <v>76</v>
      </c>
      <c r="K58" s="1" t="s">
        <v>40052</v>
      </c>
      <c r="L58" s="1"/>
      <c r="M58" s="1" t="s">
        <v>63651</v>
      </c>
      <c r="N58" s="1" t="s">
        <v>64093</v>
      </c>
    </row>
    <row r="59" spans="1:14" x14ac:dyDescent="0.2">
      <c r="A59">
        <v>33</v>
      </c>
      <c r="B59" s="1" t="s">
        <v>14</v>
      </c>
      <c r="C59" s="1" t="s">
        <v>15</v>
      </c>
      <c r="D59" s="1" t="s">
        <v>16</v>
      </c>
      <c r="E59" s="1" t="s">
        <v>17</v>
      </c>
      <c r="F59" s="1" t="s">
        <v>18</v>
      </c>
      <c r="G59" s="1" t="s">
        <v>19</v>
      </c>
      <c r="H59" s="2">
        <v>43739</v>
      </c>
      <c r="I59" s="2">
        <v>43830</v>
      </c>
      <c r="J59" s="1" t="s">
        <v>77</v>
      </c>
      <c r="K59" s="1" t="s">
        <v>40053</v>
      </c>
      <c r="L59" s="1"/>
      <c r="M59" s="1" t="s">
        <v>63639</v>
      </c>
      <c r="N59" s="1" t="s">
        <v>64093</v>
      </c>
    </row>
    <row r="60" spans="1:14" x14ac:dyDescent="0.2">
      <c r="A60">
        <v>33</v>
      </c>
      <c r="B60" s="1" t="s">
        <v>14</v>
      </c>
      <c r="C60" s="1" t="s">
        <v>15</v>
      </c>
      <c r="D60" s="1" t="s">
        <v>16</v>
      </c>
      <c r="E60" s="1" t="s">
        <v>17</v>
      </c>
      <c r="F60" s="1" t="s">
        <v>18</v>
      </c>
      <c r="G60" s="1" t="s">
        <v>19</v>
      </c>
      <c r="H60" s="2">
        <v>43739</v>
      </c>
      <c r="I60" s="2">
        <v>43830</v>
      </c>
      <c r="J60" s="1" t="s">
        <v>78</v>
      </c>
      <c r="K60" s="1" t="s">
        <v>40054</v>
      </c>
      <c r="L60" s="1"/>
      <c r="M60" s="1" t="s">
        <v>63643</v>
      </c>
      <c r="N60" s="1" t="s">
        <v>64093</v>
      </c>
    </row>
    <row r="61" spans="1:14" x14ac:dyDescent="0.2">
      <c r="A61">
        <v>33</v>
      </c>
      <c r="B61" s="1" t="s">
        <v>14</v>
      </c>
      <c r="C61" s="1" t="s">
        <v>15</v>
      </c>
      <c r="D61" s="1" t="s">
        <v>16</v>
      </c>
      <c r="E61" s="1" t="s">
        <v>17</v>
      </c>
      <c r="F61" s="1" t="s">
        <v>18</v>
      </c>
      <c r="G61" s="1" t="s">
        <v>19</v>
      </c>
      <c r="H61" s="2">
        <v>43739</v>
      </c>
      <c r="I61" s="2">
        <v>43830</v>
      </c>
      <c r="J61" s="1" t="s">
        <v>79</v>
      </c>
      <c r="K61" s="1" t="s">
        <v>40055</v>
      </c>
      <c r="L61" s="1"/>
      <c r="M61" s="1" t="s">
        <v>63635</v>
      </c>
      <c r="N61" s="1" t="s">
        <v>64094</v>
      </c>
    </row>
    <row r="62" spans="1:14" x14ac:dyDescent="0.2">
      <c r="A62">
        <v>33</v>
      </c>
      <c r="B62" s="1" t="s">
        <v>14</v>
      </c>
      <c r="C62" s="1" t="s">
        <v>15</v>
      </c>
      <c r="D62" s="1" t="s">
        <v>16</v>
      </c>
      <c r="E62" s="1" t="s">
        <v>17</v>
      </c>
      <c r="F62" s="1" t="s">
        <v>18</v>
      </c>
      <c r="G62" s="1" t="s">
        <v>19</v>
      </c>
      <c r="H62" s="2">
        <v>43739</v>
      </c>
      <c r="I62" s="2">
        <v>43830</v>
      </c>
      <c r="J62" s="1" t="s">
        <v>80</v>
      </c>
      <c r="K62" s="1" t="s">
        <v>40056</v>
      </c>
      <c r="L62" s="1"/>
      <c r="M62" s="1" t="s">
        <v>63644</v>
      </c>
      <c r="N62" s="1" t="s">
        <v>64093</v>
      </c>
    </row>
    <row r="63" spans="1:14" x14ac:dyDescent="0.2">
      <c r="A63">
        <v>33</v>
      </c>
      <c r="B63" s="1" t="s">
        <v>14</v>
      </c>
      <c r="C63" s="1" t="s">
        <v>15</v>
      </c>
      <c r="D63" s="1" t="s">
        <v>16</v>
      </c>
      <c r="E63" s="1" t="s">
        <v>17</v>
      </c>
      <c r="F63" s="1" t="s">
        <v>18</v>
      </c>
      <c r="G63" s="1" t="s">
        <v>19</v>
      </c>
      <c r="H63" s="2">
        <v>43739</v>
      </c>
      <c r="I63" s="2">
        <v>43830</v>
      </c>
      <c r="J63" s="1" t="s">
        <v>81</v>
      </c>
      <c r="K63" s="1" t="s">
        <v>40057</v>
      </c>
      <c r="L63" s="1"/>
      <c r="M63" s="1" t="s">
        <v>63652</v>
      </c>
      <c r="N63" s="1" t="s">
        <v>64093</v>
      </c>
    </row>
    <row r="64" spans="1:14" x14ac:dyDescent="0.2">
      <c r="A64">
        <v>33</v>
      </c>
      <c r="B64" s="1" t="s">
        <v>14</v>
      </c>
      <c r="C64" s="1" t="s">
        <v>15</v>
      </c>
      <c r="D64" s="1" t="s">
        <v>16</v>
      </c>
      <c r="E64" s="1" t="s">
        <v>17</v>
      </c>
      <c r="F64" s="1" t="s">
        <v>18</v>
      </c>
      <c r="G64" s="1" t="s">
        <v>19</v>
      </c>
      <c r="H64" s="2">
        <v>43739</v>
      </c>
      <c r="I64" s="2">
        <v>43830</v>
      </c>
      <c r="J64" s="1" t="s">
        <v>82</v>
      </c>
      <c r="K64" s="1" t="s">
        <v>40058</v>
      </c>
      <c r="L64" s="1"/>
      <c r="M64" s="1" t="s">
        <v>63636</v>
      </c>
      <c r="N64" s="1" t="s">
        <v>64093</v>
      </c>
    </row>
    <row r="65" spans="1:14" x14ac:dyDescent="0.2">
      <c r="A65">
        <v>33</v>
      </c>
      <c r="B65" s="1" t="s">
        <v>14</v>
      </c>
      <c r="C65" s="1" t="s">
        <v>15</v>
      </c>
      <c r="D65" s="1" t="s">
        <v>16</v>
      </c>
      <c r="E65" s="1" t="s">
        <v>17</v>
      </c>
      <c r="F65" s="1" t="s">
        <v>18</v>
      </c>
      <c r="G65" s="1" t="s">
        <v>19</v>
      </c>
      <c r="H65" s="2">
        <v>43739</v>
      </c>
      <c r="I65" s="2">
        <v>43830</v>
      </c>
      <c r="J65" s="1" t="s">
        <v>83</v>
      </c>
      <c r="K65" s="1" t="s">
        <v>40059</v>
      </c>
      <c r="L65" s="1"/>
      <c r="M65" s="1" t="s">
        <v>63658</v>
      </c>
      <c r="N65" s="1" t="s">
        <v>64093</v>
      </c>
    </row>
    <row r="66" spans="1:14" x14ac:dyDescent="0.2">
      <c r="A66">
        <v>33</v>
      </c>
      <c r="B66" s="1" t="s">
        <v>14</v>
      </c>
      <c r="C66" s="1" t="s">
        <v>15</v>
      </c>
      <c r="D66" s="1" t="s">
        <v>16</v>
      </c>
      <c r="E66" s="1" t="s">
        <v>17</v>
      </c>
      <c r="F66" s="1" t="s">
        <v>18</v>
      </c>
      <c r="G66" s="1" t="s">
        <v>19</v>
      </c>
      <c r="H66" s="2">
        <v>43739</v>
      </c>
      <c r="I66" s="2">
        <v>43830</v>
      </c>
      <c r="J66" s="1" t="s">
        <v>84</v>
      </c>
      <c r="K66" s="1" t="s">
        <v>40060</v>
      </c>
      <c r="L66" s="1"/>
      <c r="M66" s="1" t="s">
        <v>63659</v>
      </c>
      <c r="N66" s="1" t="s">
        <v>64093</v>
      </c>
    </row>
    <row r="67" spans="1:14" x14ac:dyDescent="0.2">
      <c r="A67">
        <v>33</v>
      </c>
      <c r="B67" s="1" t="s">
        <v>14</v>
      </c>
      <c r="C67" s="1" t="s">
        <v>15</v>
      </c>
      <c r="D67" s="1" t="s">
        <v>16</v>
      </c>
      <c r="E67" s="1" t="s">
        <v>17</v>
      </c>
      <c r="F67" s="1" t="s">
        <v>18</v>
      </c>
      <c r="G67" s="1" t="s">
        <v>19</v>
      </c>
      <c r="H67" s="2">
        <v>43739</v>
      </c>
      <c r="I67" s="2">
        <v>43830</v>
      </c>
      <c r="J67" s="1" t="s">
        <v>85</v>
      </c>
      <c r="K67" s="1" t="s">
        <v>40061</v>
      </c>
      <c r="L67" s="1"/>
      <c r="M67" s="1" t="s">
        <v>63639</v>
      </c>
      <c r="N67" s="1" t="s">
        <v>64093</v>
      </c>
    </row>
    <row r="68" spans="1:14" x14ac:dyDescent="0.2">
      <c r="A68">
        <v>33</v>
      </c>
      <c r="B68" s="1" t="s">
        <v>14</v>
      </c>
      <c r="C68" s="1" t="s">
        <v>15</v>
      </c>
      <c r="D68" s="1" t="s">
        <v>16</v>
      </c>
      <c r="E68" s="1" t="s">
        <v>17</v>
      </c>
      <c r="F68" s="1" t="s">
        <v>18</v>
      </c>
      <c r="G68" s="1" t="s">
        <v>19</v>
      </c>
      <c r="H68" s="2">
        <v>43739</v>
      </c>
      <c r="I68" s="2">
        <v>43830</v>
      </c>
      <c r="J68" s="1" t="s">
        <v>86</v>
      </c>
      <c r="K68" s="1" t="s">
        <v>40062</v>
      </c>
      <c r="L68" s="1"/>
      <c r="M68" s="1" t="s">
        <v>63640</v>
      </c>
      <c r="N68" s="1" t="s">
        <v>64093</v>
      </c>
    </row>
    <row r="69" spans="1:14" x14ac:dyDescent="0.2">
      <c r="A69">
        <v>33</v>
      </c>
      <c r="B69" s="1" t="s">
        <v>14</v>
      </c>
      <c r="C69" s="1" t="s">
        <v>15</v>
      </c>
      <c r="D69" s="1" t="s">
        <v>16</v>
      </c>
      <c r="E69" s="1" t="s">
        <v>17</v>
      </c>
      <c r="F69" s="1" t="s">
        <v>18</v>
      </c>
      <c r="G69" s="1" t="s">
        <v>19</v>
      </c>
      <c r="H69" s="2">
        <v>43739</v>
      </c>
      <c r="I69" s="2">
        <v>43830</v>
      </c>
      <c r="J69" s="1" t="s">
        <v>87</v>
      </c>
      <c r="K69" s="1" t="s">
        <v>40063</v>
      </c>
      <c r="L69" s="1"/>
      <c r="M69" s="1" t="s">
        <v>63648</v>
      </c>
      <c r="N69" s="1" t="s">
        <v>64093</v>
      </c>
    </row>
    <row r="70" spans="1:14" x14ac:dyDescent="0.2">
      <c r="A70">
        <v>33</v>
      </c>
      <c r="B70" s="1" t="s">
        <v>14</v>
      </c>
      <c r="C70" s="1" t="s">
        <v>15</v>
      </c>
      <c r="D70" s="1" t="s">
        <v>16</v>
      </c>
      <c r="E70" s="1" t="s">
        <v>17</v>
      </c>
      <c r="F70" s="1" t="s">
        <v>18</v>
      </c>
      <c r="G70" s="1" t="s">
        <v>19</v>
      </c>
      <c r="H70" s="2">
        <v>43739</v>
      </c>
      <c r="I70" s="2">
        <v>43830</v>
      </c>
      <c r="J70" s="1" t="s">
        <v>88</v>
      </c>
      <c r="K70" s="1" t="s">
        <v>40064</v>
      </c>
      <c r="L70" s="1"/>
      <c r="M70" s="1" t="s">
        <v>63635</v>
      </c>
      <c r="N70" s="1" t="s">
        <v>64093</v>
      </c>
    </row>
    <row r="71" spans="1:14" x14ac:dyDescent="0.2">
      <c r="A71">
        <v>33</v>
      </c>
      <c r="B71" s="1" t="s">
        <v>14</v>
      </c>
      <c r="C71" s="1" t="s">
        <v>15</v>
      </c>
      <c r="D71" s="1" t="s">
        <v>16</v>
      </c>
      <c r="E71" s="1" t="s">
        <v>17</v>
      </c>
      <c r="F71" s="1" t="s">
        <v>18</v>
      </c>
      <c r="G71" s="1" t="s">
        <v>19</v>
      </c>
      <c r="H71" s="2">
        <v>43739</v>
      </c>
      <c r="I71" s="2">
        <v>43830</v>
      </c>
      <c r="J71" s="1" t="s">
        <v>89</v>
      </c>
      <c r="K71" s="1" t="s">
        <v>40065</v>
      </c>
      <c r="L71" s="1"/>
      <c r="M71" s="1" t="s">
        <v>63643</v>
      </c>
      <c r="N71" s="1" t="s">
        <v>64093</v>
      </c>
    </row>
    <row r="72" spans="1:14" x14ac:dyDescent="0.2">
      <c r="A72">
        <v>33</v>
      </c>
      <c r="B72" s="1" t="s">
        <v>14</v>
      </c>
      <c r="C72" s="1" t="s">
        <v>15</v>
      </c>
      <c r="D72" s="1" t="s">
        <v>16</v>
      </c>
      <c r="E72" s="1" t="s">
        <v>17</v>
      </c>
      <c r="F72" s="1" t="s">
        <v>18</v>
      </c>
      <c r="G72" s="1" t="s">
        <v>19</v>
      </c>
      <c r="H72" s="2">
        <v>43739</v>
      </c>
      <c r="I72" s="2">
        <v>43830</v>
      </c>
      <c r="J72" s="1" t="s">
        <v>90</v>
      </c>
      <c r="K72" s="1" t="s">
        <v>40066</v>
      </c>
      <c r="L72" s="1"/>
      <c r="M72" s="1" t="s">
        <v>63636</v>
      </c>
      <c r="N72" s="1" t="s">
        <v>64093</v>
      </c>
    </row>
    <row r="73" spans="1:14" x14ac:dyDescent="0.2">
      <c r="A73">
        <v>33</v>
      </c>
      <c r="B73" s="1" t="s">
        <v>14</v>
      </c>
      <c r="C73" s="1" t="s">
        <v>15</v>
      </c>
      <c r="D73" s="1" t="s">
        <v>16</v>
      </c>
      <c r="E73" s="1" t="s">
        <v>17</v>
      </c>
      <c r="F73" s="1" t="s">
        <v>18</v>
      </c>
      <c r="G73" s="1" t="s">
        <v>19</v>
      </c>
      <c r="H73" s="2">
        <v>43739</v>
      </c>
      <c r="I73" s="2">
        <v>43830</v>
      </c>
      <c r="J73" s="1" t="s">
        <v>91</v>
      </c>
      <c r="K73" s="1" t="s">
        <v>40067</v>
      </c>
      <c r="L73" s="1"/>
      <c r="M73" s="1" t="s">
        <v>63660</v>
      </c>
      <c r="N73" s="1" t="s">
        <v>64093</v>
      </c>
    </row>
    <row r="74" spans="1:14" x14ac:dyDescent="0.2">
      <c r="A74">
        <v>33</v>
      </c>
      <c r="B74" s="1" t="s">
        <v>14</v>
      </c>
      <c r="C74" s="1" t="s">
        <v>15</v>
      </c>
      <c r="D74" s="1" t="s">
        <v>16</v>
      </c>
      <c r="E74" s="1" t="s">
        <v>17</v>
      </c>
      <c r="F74" s="1" t="s">
        <v>18</v>
      </c>
      <c r="G74" s="1" t="s">
        <v>19</v>
      </c>
      <c r="H74" s="2">
        <v>43739</v>
      </c>
      <c r="I74" s="2">
        <v>43830</v>
      </c>
      <c r="J74" s="1" t="s">
        <v>92</v>
      </c>
      <c r="K74" s="1" t="s">
        <v>40068</v>
      </c>
      <c r="L74" s="1"/>
      <c r="M74" s="1" t="s">
        <v>63644</v>
      </c>
      <c r="N74" s="1" t="s">
        <v>64093</v>
      </c>
    </row>
    <row r="75" spans="1:14" x14ac:dyDescent="0.2">
      <c r="A75">
        <v>33</v>
      </c>
      <c r="B75" s="1" t="s">
        <v>14</v>
      </c>
      <c r="C75" s="1" t="s">
        <v>15</v>
      </c>
      <c r="D75" s="1" t="s">
        <v>16</v>
      </c>
      <c r="E75" s="1" t="s">
        <v>17</v>
      </c>
      <c r="F75" s="1" t="s">
        <v>18</v>
      </c>
      <c r="G75" s="1" t="s">
        <v>19</v>
      </c>
      <c r="H75" s="2">
        <v>43739</v>
      </c>
      <c r="I75" s="2">
        <v>43830</v>
      </c>
      <c r="J75" s="1" t="s">
        <v>93</v>
      </c>
      <c r="K75" s="1" t="s">
        <v>40069</v>
      </c>
      <c r="L75" s="1"/>
      <c r="M75" s="1" t="s">
        <v>63646</v>
      </c>
      <c r="N75" s="1" t="s">
        <v>64093</v>
      </c>
    </row>
    <row r="76" spans="1:14" x14ac:dyDescent="0.2">
      <c r="A76">
        <v>33</v>
      </c>
      <c r="B76" s="1" t="s">
        <v>14</v>
      </c>
      <c r="C76" s="1" t="s">
        <v>15</v>
      </c>
      <c r="D76" s="1" t="s">
        <v>16</v>
      </c>
      <c r="E76" s="1" t="s">
        <v>17</v>
      </c>
      <c r="F76" s="1" t="s">
        <v>18</v>
      </c>
      <c r="G76" s="1" t="s">
        <v>19</v>
      </c>
      <c r="H76" s="2">
        <v>43739</v>
      </c>
      <c r="I76" s="2">
        <v>43830</v>
      </c>
      <c r="J76" s="1" t="s">
        <v>94</v>
      </c>
      <c r="K76" s="1" t="s">
        <v>40070</v>
      </c>
      <c r="L76" s="1"/>
      <c r="M76" s="1" t="s">
        <v>63661</v>
      </c>
      <c r="N76" s="1" t="s">
        <v>64093</v>
      </c>
    </row>
    <row r="77" spans="1:14" x14ac:dyDescent="0.2">
      <c r="A77">
        <v>33</v>
      </c>
      <c r="B77" s="1" t="s">
        <v>14</v>
      </c>
      <c r="C77" s="1" t="s">
        <v>15</v>
      </c>
      <c r="D77" s="1" t="s">
        <v>16</v>
      </c>
      <c r="E77" s="1" t="s">
        <v>17</v>
      </c>
      <c r="F77" s="1" t="s">
        <v>18</v>
      </c>
      <c r="G77" s="1" t="s">
        <v>19</v>
      </c>
      <c r="H77" s="2">
        <v>43739</v>
      </c>
      <c r="I77" s="2">
        <v>43830</v>
      </c>
      <c r="J77" s="1" t="s">
        <v>95</v>
      </c>
      <c r="K77" s="1" t="s">
        <v>40071</v>
      </c>
      <c r="L77" s="1"/>
      <c r="M77" s="1" t="s">
        <v>63661</v>
      </c>
      <c r="N77" s="1" t="s">
        <v>64093</v>
      </c>
    </row>
    <row r="78" spans="1:14" x14ac:dyDescent="0.2">
      <c r="A78">
        <v>33</v>
      </c>
      <c r="B78" s="1" t="s">
        <v>14</v>
      </c>
      <c r="C78" s="1" t="s">
        <v>15</v>
      </c>
      <c r="D78" s="1" t="s">
        <v>16</v>
      </c>
      <c r="E78" s="1" t="s">
        <v>17</v>
      </c>
      <c r="F78" s="1" t="s">
        <v>18</v>
      </c>
      <c r="G78" s="1" t="s">
        <v>19</v>
      </c>
      <c r="H78" s="2">
        <v>43739</v>
      </c>
      <c r="I78" s="2">
        <v>43830</v>
      </c>
      <c r="J78" s="1" t="s">
        <v>96</v>
      </c>
      <c r="K78" s="1" t="s">
        <v>40072</v>
      </c>
      <c r="L78" s="1"/>
      <c r="M78" s="1" t="s">
        <v>63644</v>
      </c>
      <c r="N78" s="1" t="s">
        <v>64093</v>
      </c>
    </row>
    <row r="79" spans="1:14" x14ac:dyDescent="0.2">
      <c r="A79">
        <v>33</v>
      </c>
      <c r="B79" s="1" t="s">
        <v>14</v>
      </c>
      <c r="C79" s="1" t="s">
        <v>15</v>
      </c>
      <c r="D79" s="1" t="s">
        <v>16</v>
      </c>
      <c r="E79" s="1" t="s">
        <v>17</v>
      </c>
      <c r="F79" s="1" t="s">
        <v>18</v>
      </c>
      <c r="G79" s="1" t="s">
        <v>19</v>
      </c>
      <c r="H79" s="2">
        <v>43739</v>
      </c>
      <c r="I79" s="2">
        <v>43830</v>
      </c>
      <c r="J79" s="1" t="s">
        <v>97</v>
      </c>
      <c r="K79" s="1" t="s">
        <v>40073</v>
      </c>
      <c r="L79" s="1"/>
      <c r="M79" s="1" t="s">
        <v>63644</v>
      </c>
      <c r="N79" s="1" t="s">
        <v>64093</v>
      </c>
    </row>
    <row r="80" spans="1:14" x14ac:dyDescent="0.2">
      <c r="A80">
        <v>33</v>
      </c>
      <c r="B80" s="1" t="s">
        <v>14</v>
      </c>
      <c r="C80" s="1" t="s">
        <v>15</v>
      </c>
      <c r="D80" s="1" t="s">
        <v>16</v>
      </c>
      <c r="E80" s="1" t="s">
        <v>17</v>
      </c>
      <c r="F80" s="1" t="s">
        <v>18</v>
      </c>
      <c r="G80" s="1" t="s">
        <v>19</v>
      </c>
      <c r="H80" s="2">
        <v>43739</v>
      </c>
      <c r="I80" s="2">
        <v>43830</v>
      </c>
      <c r="J80" s="1" t="s">
        <v>98</v>
      </c>
      <c r="K80" s="1" t="s">
        <v>40074</v>
      </c>
      <c r="L80" s="1"/>
      <c r="M80" s="1" t="s">
        <v>63644</v>
      </c>
      <c r="N80" s="1" t="s">
        <v>64093</v>
      </c>
    </row>
    <row r="81" spans="1:14" x14ac:dyDescent="0.2">
      <c r="A81">
        <v>33</v>
      </c>
      <c r="B81" s="1" t="s">
        <v>14</v>
      </c>
      <c r="C81" s="1" t="s">
        <v>15</v>
      </c>
      <c r="D81" s="1" t="s">
        <v>16</v>
      </c>
      <c r="E81" s="1" t="s">
        <v>17</v>
      </c>
      <c r="F81" s="1" t="s">
        <v>18</v>
      </c>
      <c r="G81" s="1" t="s">
        <v>19</v>
      </c>
      <c r="H81" s="2">
        <v>43739</v>
      </c>
      <c r="I81" s="2">
        <v>43830</v>
      </c>
      <c r="J81" s="1" t="s">
        <v>99</v>
      </c>
      <c r="K81" s="1" t="s">
        <v>40075</v>
      </c>
      <c r="L81" s="1"/>
      <c r="M81" s="1" t="s">
        <v>63643</v>
      </c>
      <c r="N81" s="1" t="s">
        <v>64093</v>
      </c>
    </row>
    <row r="82" spans="1:14" x14ac:dyDescent="0.2">
      <c r="A82">
        <v>33</v>
      </c>
      <c r="B82" s="1" t="s">
        <v>14</v>
      </c>
      <c r="C82" s="1" t="s">
        <v>15</v>
      </c>
      <c r="D82" s="1" t="s">
        <v>16</v>
      </c>
      <c r="E82" s="1" t="s">
        <v>17</v>
      </c>
      <c r="F82" s="1" t="s">
        <v>18</v>
      </c>
      <c r="G82" s="1" t="s">
        <v>19</v>
      </c>
      <c r="H82" s="2">
        <v>43739</v>
      </c>
      <c r="I82" s="2">
        <v>43830</v>
      </c>
      <c r="J82" s="1" t="s">
        <v>100</v>
      </c>
      <c r="K82" s="1" t="s">
        <v>40076</v>
      </c>
      <c r="L82" s="1"/>
      <c r="M82" s="1" t="s">
        <v>63659</v>
      </c>
      <c r="N82" s="1" t="s">
        <v>64093</v>
      </c>
    </row>
    <row r="83" spans="1:14" x14ac:dyDescent="0.2">
      <c r="A83">
        <v>33</v>
      </c>
      <c r="B83" s="1" t="s">
        <v>14</v>
      </c>
      <c r="C83" s="1" t="s">
        <v>15</v>
      </c>
      <c r="D83" s="1" t="s">
        <v>16</v>
      </c>
      <c r="E83" s="1" t="s">
        <v>17</v>
      </c>
      <c r="F83" s="1" t="s">
        <v>18</v>
      </c>
      <c r="G83" s="1" t="s">
        <v>19</v>
      </c>
      <c r="H83" s="2">
        <v>43739</v>
      </c>
      <c r="I83" s="2">
        <v>43830</v>
      </c>
      <c r="J83" s="1" t="s">
        <v>101</v>
      </c>
      <c r="K83" s="1" t="s">
        <v>40077</v>
      </c>
      <c r="L83" s="1"/>
      <c r="M83" s="1" t="s">
        <v>63656</v>
      </c>
      <c r="N83" s="1" t="s">
        <v>64093</v>
      </c>
    </row>
    <row r="84" spans="1:14" x14ac:dyDescent="0.2">
      <c r="A84">
        <v>33</v>
      </c>
      <c r="B84" s="1" t="s">
        <v>14</v>
      </c>
      <c r="C84" s="1" t="s">
        <v>15</v>
      </c>
      <c r="D84" s="1" t="s">
        <v>16</v>
      </c>
      <c r="E84" s="1" t="s">
        <v>17</v>
      </c>
      <c r="F84" s="1" t="s">
        <v>18</v>
      </c>
      <c r="G84" s="1" t="s">
        <v>19</v>
      </c>
      <c r="H84" s="2">
        <v>43739</v>
      </c>
      <c r="I84" s="2">
        <v>43830</v>
      </c>
      <c r="J84" s="1" t="s">
        <v>102</v>
      </c>
      <c r="K84" s="1" t="s">
        <v>40078</v>
      </c>
      <c r="L84" s="1"/>
      <c r="M84" s="1" t="s">
        <v>63646</v>
      </c>
      <c r="N84" s="1" t="s">
        <v>64093</v>
      </c>
    </row>
    <row r="85" spans="1:14" x14ac:dyDescent="0.2">
      <c r="A85">
        <v>33</v>
      </c>
      <c r="B85" s="1" t="s">
        <v>14</v>
      </c>
      <c r="C85" s="1" t="s">
        <v>15</v>
      </c>
      <c r="D85" s="1" t="s">
        <v>16</v>
      </c>
      <c r="E85" s="1" t="s">
        <v>17</v>
      </c>
      <c r="F85" s="1" t="s">
        <v>18</v>
      </c>
      <c r="G85" s="1" t="s">
        <v>19</v>
      </c>
      <c r="H85" s="2">
        <v>43739</v>
      </c>
      <c r="I85" s="2">
        <v>43830</v>
      </c>
      <c r="J85" s="1" t="s">
        <v>103</v>
      </c>
      <c r="K85" s="1" t="s">
        <v>40079</v>
      </c>
      <c r="L85" s="1"/>
      <c r="M85" s="1" t="s">
        <v>63646</v>
      </c>
      <c r="N85" s="1" t="s">
        <v>64093</v>
      </c>
    </row>
    <row r="86" spans="1:14" x14ac:dyDescent="0.2">
      <c r="A86">
        <v>33</v>
      </c>
      <c r="B86" s="1" t="s">
        <v>14</v>
      </c>
      <c r="C86" s="1" t="s">
        <v>15</v>
      </c>
      <c r="D86" s="1" t="s">
        <v>16</v>
      </c>
      <c r="E86" s="1" t="s">
        <v>17</v>
      </c>
      <c r="F86" s="1" t="s">
        <v>18</v>
      </c>
      <c r="G86" s="1" t="s">
        <v>19</v>
      </c>
      <c r="H86" s="2">
        <v>43739</v>
      </c>
      <c r="I86" s="2">
        <v>43830</v>
      </c>
      <c r="J86" s="1" t="s">
        <v>104</v>
      </c>
      <c r="K86" s="1" t="s">
        <v>40080</v>
      </c>
      <c r="L86" s="1"/>
      <c r="M86" s="1" t="s">
        <v>63644</v>
      </c>
      <c r="N86" s="1" t="s">
        <v>64093</v>
      </c>
    </row>
    <row r="87" spans="1:14" x14ac:dyDescent="0.2">
      <c r="A87">
        <v>33</v>
      </c>
      <c r="B87" s="1" t="s">
        <v>14</v>
      </c>
      <c r="C87" s="1" t="s">
        <v>15</v>
      </c>
      <c r="D87" s="1" t="s">
        <v>16</v>
      </c>
      <c r="E87" s="1" t="s">
        <v>17</v>
      </c>
      <c r="F87" s="1" t="s">
        <v>18</v>
      </c>
      <c r="G87" s="1" t="s">
        <v>19</v>
      </c>
      <c r="H87" s="2">
        <v>43739</v>
      </c>
      <c r="I87" s="2">
        <v>43830</v>
      </c>
      <c r="J87" s="1" t="s">
        <v>105</v>
      </c>
      <c r="K87" s="1" t="s">
        <v>40081</v>
      </c>
      <c r="L87" s="1"/>
      <c r="M87" s="1" t="s">
        <v>63638</v>
      </c>
      <c r="N87" s="1" t="s">
        <v>64093</v>
      </c>
    </row>
    <row r="88" spans="1:14" x14ac:dyDescent="0.2">
      <c r="A88">
        <v>33</v>
      </c>
      <c r="B88" s="1" t="s">
        <v>14</v>
      </c>
      <c r="C88" s="1" t="s">
        <v>15</v>
      </c>
      <c r="D88" s="1" t="s">
        <v>16</v>
      </c>
      <c r="E88" s="1" t="s">
        <v>17</v>
      </c>
      <c r="F88" s="1" t="s">
        <v>18</v>
      </c>
      <c r="G88" s="1" t="s">
        <v>19</v>
      </c>
      <c r="H88" s="2">
        <v>43739</v>
      </c>
      <c r="I88" s="2">
        <v>43830</v>
      </c>
      <c r="J88" s="1" t="s">
        <v>106</v>
      </c>
      <c r="K88" s="1" t="s">
        <v>40082</v>
      </c>
      <c r="L88" s="1"/>
      <c r="M88" s="1" t="s">
        <v>63637</v>
      </c>
      <c r="N88" s="1" t="s">
        <v>64093</v>
      </c>
    </row>
    <row r="89" spans="1:14" x14ac:dyDescent="0.2">
      <c r="A89">
        <v>33</v>
      </c>
      <c r="B89" s="1" t="s">
        <v>14</v>
      </c>
      <c r="C89" s="1" t="s">
        <v>15</v>
      </c>
      <c r="D89" s="1" t="s">
        <v>16</v>
      </c>
      <c r="E89" s="1" t="s">
        <v>17</v>
      </c>
      <c r="F89" s="1" t="s">
        <v>18</v>
      </c>
      <c r="G89" s="1" t="s">
        <v>19</v>
      </c>
      <c r="H89" s="2">
        <v>43739</v>
      </c>
      <c r="I89" s="2">
        <v>43830</v>
      </c>
      <c r="J89" s="1" t="s">
        <v>107</v>
      </c>
      <c r="K89" s="1" t="s">
        <v>40083</v>
      </c>
      <c r="L89" s="1"/>
      <c r="M89" s="1" t="s">
        <v>63645</v>
      </c>
      <c r="N89" s="1" t="s">
        <v>64093</v>
      </c>
    </row>
    <row r="90" spans="1:14" x14ac:dyDescent="0.2">
      <c r="A90">
        <v>33</v>
      </c>
      <c r="B90" s="1" t="s">
        <v>14</v>
      </c>
      <c r="C90" s="1" t="s">
        <v>15</v>
      </c>
      <c r="D90" s="1" t="s">
        <v>16</v>
      </c>
      <c r="E90" s="1" t="s">
        <v>17</v>
      </c>
      <c r="F90" s="1" t="s">
        <v>18</v>
      </c>
      <c r="G90" s="1" t="s">
        <v>19</v>
      </c>
      <c r="H90" s="2">
        <v>43739</v>
      </c>
      <c r="I90" s="2">
        <v>43830</v>
      </c>
      <c r="J90" s="1" t="s">
        <v>108</v>
      </c>
      <c r="K90" s="1" t="s">
        <v>40084</v>
      </c>
      <c r="L90" s="1"/>
      <c r="M90" s="1" t="s">
        <v>63662</v>
      </c>
      <c r="N90" s="1" t="s">
        <v>64096</v>
      </c>
    </row>
    <row r="91" spans="1:14" x14ac:dyDescent="0.2">
      <c r="A91">
        <v>33</v>
      </c>
      <c r="B91" s="1" t="s">
        <v>14</v>
      </c>
      <c r="C91" s="1" t="s">
        <v>15</v>
      </c>
      <c r="D91" s="1" t="s">
        <v>16</v>
      </c>
      <c r="E91" s="1" t="s">
        <v>17</v>
      </c>
      <c r="F91" s="1" t="s">
        <v>18</v>
      </c>
      <c r="G91" s="1" t="s">
        <v>19</v>
      </c>
      <c r="H91" s="2">
        <v>43739</v>
      </c>
      <c r="I91" s="2">
        <v>43830</v>
      </c>
      <c r="J91" s="1" t="s">
        <v>109</v>
      </c>
      <c r="K91" s="1" t="s">
        <v>40085</v>
      </c>
      <c r="L91" s="1"/>
      <c r="M91" s="1" t="s">
        <v>63663</v>
      </c>
      <c r="N91" s="1" t="s">
        <v>64093</v>
      </c>
    </row>
    <row r="92" spans="1:14" x14ac:dyDescent="0.2">
      <c r="A92">
        <v>33</v>
      </c>
      <c r="B92" s="1" t="s">
        <v>14</v>
      </c>
      <c r="C92" s="1" t="s">
        <v>15</v>
      </c>
      <c r="D92" s="1" t="s">
        <v>16</v>
      </c>
      <c r="E92" s="1" t="s">
        <v>17</v>
      </c>
      <c r="F92" s="1" t="s">
        <v>18</v>
      </c>
      <c r="G92" s="1" t="s">
        <v>19</v>
      </c>
      <c r="H92" s="2">
        <v>43739</v>
      </c>
      <c r="I92" s="2">
        <v>43830</v>
      </c>
      <c r="J92" s="1" t="s">
        <v>110</v>
      </c>
      <c r="K92" s="1" t="s">
        <v>40086</v>
      </c>
      <c r="L92" s="1"/>
      <c r="M92" s="1" t="s">
        <v>63635</v>
      </c>
      <c r="N92" s="1" t="s">
        <v>64097</v>
      </c>
    </row>
    <row r="93" spans="1:14" x14ac:dyDescent="0.2">
      <c r="A93">
        <v>33</v>
      </c>
      <c r="B93" s="1" t="s">
        <v>14</v>
      </c>
      <c r="C93" s="1" t="s">
        <v>15</v>
      </c>
      <c r="D93" s="1" t="s">
        <v>16</v>
      </c>
      <c r="E93" s="1" t="s">
        <v>17</v>
      </c>
      <c r="F93" s="1" t="s">
        <v>18</v>
      </c>
      <c r="G93" s="1" t="s">
        <v>19</v>
      </c>
      <c r="H93" s="2">
        <v>43739</v>
      </c>
      <c r="I93" s="2">
        <v>43830</v>
      </c>
      <c r="J93" s="1" t="s">
        <v>111</v>
      </c>
      <c r="K93" s="1" t="s">
        <v>40087</v>
      </c>
      <c r="L93" s="1"/>
      <c r="M93" s="1" t="s">
        <v>63640</v>
      </c>
      <c r="N93" s="1" t="s">
        <v>64093</v>
      </c>
    </row>
    <row r="94" spans="1:14" x14ac:dyDescent="0.2">
      <c r="A94">
        <v>33</v>
      </c>
      <c r="B94" s="1" t="s">
        <v>14</v>
      </c>
      <c r="C94" s="1" t="s">
        <v>15</v>
      </c>
      <c r="D94" s="1" t="s">
        <v>16</v>
      </c>
      <c r="E94" s="1" t="s">
        <v>17</v>
      </c>
      <c r="F94" s="1" t="s">
        <v>18</v>
      </c>
      <c r="G94" s="1" t="s">
        <v>19</v>
      </c>
      <c r="H94" s="2">
        <v>43739</v>
      </c>
      <c r="I94" s="2">
        <v>43830</v>
      </c>
      <c r="J94" s="1" t="s">
        <v>112</v>
      </c>
      <c r="K94" s="1" t="s">
        <v>40088</v>
      </c>
      <c r="L94" s="1"/>
      <c r="M94" s="1" t="s">
        <v>63646</v>
      </c>
      <c r="N94" s="1" t="s">
        <v>64093</v>
      </c>
    </row>
    <row r="95" spans="1:14" x14ac:dyDescent="0.2">
      <c r="A95">
        <v>33</v>
      </c>
      <c r="B95" s="1" t="s">
        <v>14</v>
      </c>
      <c r="C95" s="1" t="s">
        <v>15</v>
      </c>
      <c r="D95" s="1" t="s">
        <v>16</v>
      </c>
      <c r="E95" s="1" t="s">
        <v>17</v>
      </c>
      <c r="F95" s="1" t="s">
        <v>18</v>
      </c>
      <c r="G95" s="1" t="s">
        <v>19</v>
      </c>
      <c r="H95" s="2">
        <v>43739</v>
      </c>
      <c r="I95" s="2">
        <v>43830</v>
      </c>
      <c r="J95" s="1" t="s">
        <v>113</v>
      </c>
      <c r="K95" s="1" t="s">
        <v>40089</v>
      </c>
      <c r="L95" s="1"/>
      <c r="M95" s="1" t="s">
        <v>63639</v>
      </c>
      <c r="N95" s="1" t="s">
        <v>64093</v>
      </c>
    </row>
    <row r="96" spans="1:14" x14ac:dyDescent="0.2">
      <c r="A96">
        <v>33</v>
      </c>
      <c r="B96" s="1" t="s">
        <v>14</v>
      </c>
      <c r="C96" s="1" t="s">
        <v>15</v>
      </c>
      <c r="D96" s="1" t="s">
        <v>16</v>
      </c>
      <c r="E96" s="1" t="s">
        <v>17</v>
      </c>
      <c r="F96" s="1" t="s">
        <v>18</v>
      </c>
      <c r="G96" s="1" t="s">
        <v>19</v>
      </c>
      <c r="H96" s="2">
        <v>43739</v>
      </c>
      <c r="I96" s="2">
        <v>43830</v>
      </c>
      <c r="J96" s="1" t="s">
        <v>114</v>
      </c>
      <c r="K96" s="1" t="s">
        <v>40090</v>
      </c>
      <c r="L96" s="1"/>
      <c r="M96" s="1" t="s">
        <v>63633</v>
      </c>
      <c r="N96" s="1" t="s">
        <v>64093</v>
      </c>
    </row>
    <row r="97" spans="1:14" x14ac:dyDescent="0.2">
      <c r="A97">
        <v>33</v>
      </c>
      <c r="B97" s="1" t="s">
        <v>14</v>
      </c>
      <c r="C97" s="1" t="s">
        <v>15</v>
      </c>
      <c r="D97" s="1" t="s">
        <v>16</v>
      </c>
      <c r="E97" s="1" t="s">
        <v>17</v>
      </c>
      <c r="F97" s="1" t="s">
        <v>18</v>
      </c>
      <c r="G97" s="1" t="s">
        <v>19</v>
      </c>
      <c r="H97" s="2">
        <v>43739</v>
      </c>
      <c r="I97" s="2">
        <v>43830</v>
      </c>
      <c r="J97" s="1" t="s">
        <v>115</v>
      </c>
      <c r="K97" s="1" t="s">
        <v>40091</v>
      </c>
      <c r="L97" s="1"/>
      <c r="M97" s="1" t="s">
        <v>63632</v>
      </c>
      <c r="N97" s="1" t="s">
        <v>64093</v>
      </c>
    </row>
    <row r="98" spans="1:14" x14ac:dyDescent="0.2">
      <c r="A98">
        <v>33</v>
      </c>
      <c r="B98" s="1" t="s">
        <v>14</v>
      </c>
      <c r="C98" s="1" t="s">
        <v>15</v>
      </c>
      <c r="D98" s="1" t="s">
        <v>16</v>
      </c>
      <c r="E98" s="1" t="s">
        <v>17</v>
      </c>
      <c r="F98" s="1" t="s">
        <v>18</v>
      </c>
      <c r="G98" s="1" t="s">
        <v>19</v>
      </c>
      <c r="H98" s="2">
        <v>43739</v>
      </c>
      <c r="I98" s="2">
        <v>43830</v>
      </c>
      <c r="J98" s="1" t="s">
        <v>116</v>
      </c>
      <c r="K98" s="1" t="s">
        <v>40092</v>
      </c>
      <c r="L98" s="1"/>
      <c r="M98" s="1" t="s">
        <v>63664</v>
      </c>
      <c r="N98" s="1" t="s">
        <v>64093</v>
      </c>
    </row>
    <row r="99" spans="1:14" x14ac:dyDescent="0.2">
      <c r="A99">
        <v>33</v>
      </c>
      <c r="B99" s="1" t="s">
        <v>14</v>
      </c>
      <c r="C99" s="1" t="s">
        <v>15</v>
      </c>
      <c r="D99" s="1" t="s">
        <v>16</v>
      </c>
      <c r="E99" s="1" t="s">
        <v>17</v>
      </c>
      <c r="F99" s="1" t="s">
        <v>18</v>
      </c>
      <c r="G99" s="1" t="s">
        <v>19</v>
      </c>
      <c r="H99" s="2">
        <v>43739</v>
      </c>
      <c r="I99" s="2">
        <v>43830</v>
      </c>
      <c r="J99" s="1" t="s">
        <v>117</v>
      </c>
      <c r="K99" s="1" t="s">
        <v>40093</v>
      </c>
      <c r="L99" s="1"/>
      <c r="M99" s="1" t="s">
        <v>63644</v>
      </c>
      <c r="N99" s="1" t="s">
        <v>64093</v>
      </c>
    </row>
    <row r="100" spans="1:14" x14ac:dyDescent="0.2">
      <c r="A100">
        <v>33</v>
      </c>
      <c r="B100" s="1" t="s">
        <v>14</v>
      </c>
      <c r="C100" s="1" t="s">
        <v>15</v>
      </c>
      <c r="D100" s="1" t="s">
        <v>16</v>
      </c>
      <c r="E100" s="1" t="s">
        <v>17</v>
      </c>
      <c r="F100" s="1" t="s">
        <v>18</v>
      </c>
      <c r="G100" s="1" t="s">
        <v>19</v>
      </c>
      <c r="H100" s="2">
        <v>43739</v>
      </c>
      <c r="I100" s="2">
        <v>43830</v>
      </c>
      <c r="J100" s="1" t="s">
        <v>118</v>
      </c>
      <c r="K100" s="1" t="s">
        <v>40094</v>
      </c>
      <c r="L100" s="1"/>
      <c r="M100" s="1" t="s">
        <v>63635</v>
      </c>
      <c r="N100" s="1" t="s">
        <v>64093</v>
      </c>
    </row>
    <row r="101" spans="1:14" x14ac:dyDescent="0.2">
      <c r="A101">
        <v>33</v>
      </c>
      <c r="B101" s="1" t="s">
        <v>14</v>
      </c>
      <c r="C101" s="1" t="s">
        <v>15</v>
      </c>
      <c r="D101" s="1" t="s">
        <v>16</v>
      </c>
      <c r="E101" s="1" t="s">
        <v>17</v>
      </c>
      <c r="F101" s="1" t="s">
        <v>18</v>
      </c>
      <c r="G101" s="1" t="s">
        <v>19</v>
      </c>
      <c r="H101" s="2">
        <v>43739</v>
      </c>
      <c r="I101" s="2">
        <v>43830</v>
      </c>
      <c r="J101" s="1" t="s">
        <v>119</v>
      </c>
      <c r="K101" s="1" t="s">
        <v>40095</v>
      </c>
      <c r="L101" s="1"/>
      <c r="M101" s="1" t="s">
        <v>63634</v>
      </c>
      <c r="N101" s="1" t="s">
        <v>64093</v>
      </c>
    </row>
    <row r="102" spans="1:14" x14ac:dyDescent="0.2">
      <c r="A102">
        <v>33</v>
      </c>
      <c r="B102" s="1" t="s">
        <v>14</v>
      </c>
      <c r="C102" s="1" t="s">
        <v>15</v>
      </c>
      <c r="D102" s="1" t="s">
        <v>16</v>
      </c>
      <c r="E102" s="1" t="s">
        <v>17</v>
      </c>
      <c r="F102" s="1" t="s">
        <v>18</v>
      </c>
      <c r="G102" s="1" t="s">
        <v>19</v>
      </c>
      <c r="H102" s="2">
        <v>43739</v>
      </c>
      <c r="I102" s="2">
        <v>43830</v>
      </c>
      <c r="J102" s="1" t="s">
        <v>120</v>
      </c>
      <c r="K102" s="1" t="s">
        <v>40096</v>
      </c>
      <c r="L102" s="1"/>
      <c r="M102" s="1" t="s">
        <v>63646</v>
      </c>
      <c r="N102" s="1" t="s">
        <v>64093</v>
      </c>
    </row>
    <row r="103" spans="1:14" x14ac:dyDescent="0.2">
      <c r="A103">
        <v>33</v>
      </c>
      <c r="B103" s="1" t="s">
        <v>14</v>
      </c>
      <c r="C103" s="1" t="s">
        <v>15</v>
      </c>
      <c r="D103" s="1" t="s">
        <v>16</v>
      </c>
      <c r="E103" s="1" t="s">
        <v>17</v>
      </c>
      <c r="F103" s="1" t="s">
        <v>18</v>
      </c>
      <c r="G103" s="1" t="s">
        <v>19</v>
      </c>
      <c r="H103" s="2">
        <v>43739</v>
      </c>
      <c r="I103" s="2">
        <v>43830</v>
      </c>
      <c r="J103" s="1" t="s">
        <v>121</v>
      </c>
      <c r="K103" s="1" t="s">
        <v>40097</v>
      </c>
      <c r="L103" s="1"/>
      <c r="M103" s="1" t="s">
        <v>63665</v>
      </c>
      <c r="N103" s="1" t="s">
        <v>64093</v>
      </c>
    </row>
    <row r="104" spans="1:14" x14ac:dyDescent="0.2">
      <c r="A104">
        <v>33</v>
      </c>
      <c r="B104" s="1" t="s">
        <v>14</v>
      </c>
      <c r="C104" s="1" t="s">
        <v>15</v>
      </c>
      <c r="D104" s="1" t="s">
        <v>16</v>
      </c>
      <c r="E104" s="1" t="s">
        <v>17</v>
      </c>
      <c r="F104" s="1" t="s">
        <v>18</v>
      </c>
      <c r="G104" s="1" t="s">
        <v>19</v>
      </c>
      <c r="H104" s="2">
        <v>43739</v>
      </c>
      <c r="I104" s="2">
        <v>43830</v>
      </c>
      <c r="J104" s="1" t="s">
        <v>122</v>
      </c>
      <c r="K104" s="1" t="s">
        <v>40098</v>
      </c>
      <c r="L104" s="1"/>
      <c r="M104" s="1" t="s">
        <v>63636</v>
      </c>
      <c r="N104" s="1" t="s">
        <v>64093</v>
      </c>
    </row>
    <row r="105" spans="1:14" x14ac:dyDescent="0.2">
      <c r="A105">
        <v>33</v>
      </c>
      <c r="B105" s="1" t="s">
        <v>14</v>
      </c>
      <c r="C105" s="1" t="s">
        <v>15</v>
      </c>
      <c r="D105" s="1" t="s">
        <v>16</v>
      </c>
      <c r="E105" s="1" t="s">
        <v>17</v>
      </c>
      <c r="F105" s="1" t="s">
        <v>18</v>
      </c>
      <c r="G105" s="1" t="s">
        <v>19</v>
      </c>
      <c r="H105" s="2">
        <v>43739</v>
      </c>
      <c r="I105" s="2">
        <v>43830</v>
      </c>
      <c r="J105" s="1" t="s">
        <v>123</v>
      </c>
      <c r="K105" s="1" t="s">
        <v>40099</v>
      </c>
      <c r="L105" s="1"/>
      <c r="M105" s="1" t="s">
        <v>63632</v>
      </c>
      <c r="N105" s="1" t="s">
        <v>64093</v>
      </c>
    </row>
    <row r="106" spans="1:14" x14ac:dyDescent="0.2">
      <c r="A106">
        <v>33</v>
      </c>
      <c r="B106" s="1" t="s">
        <v>14</v>
      </c>
      <c r="C106" s="1" t="s">
        <v>15</v>
      </c>
      <c r="D106" s="1" t="s">
        <v>16</v>
      </c>
      <c r="E106" s="1" t="s">
        <v>17</v>
      </c>
      <c r="F106" s="1" t="s">
        <v>18</v>
      </c>
      <c r="G106" s="1" t="s">
        <v>19</v>
      </c>
      <c r="H106" s="2">
        <v>43739</v>
      </c>
      <c r="I106" s="2">
        <v>43830</v>
      </c>
      <c r="J106" s="1" t="s">
        <v>124</v>
      </c>
      <c r="K106" s="1" t="s">
        <v>40100</v>
      </c>
      <c r="L106" s="1"/>
      <c r="M106" s="1" t="s">
        <v>63644</v>
      </c>
      <c r="N106" s="1" t="s">
        <v>64093</v>
      </c>
    </row>
    <row r="107" spans="1:14" x14ac:dyDescent="0.2">
      <c r="A107">
        <v>33</v>
      </c>
      <c r="B107" s="1" t="s">
        <v>14</v>
      </c>
      <c r="C107" s="1" t="s">
        <v>15</v>
      </c>
      <c r="D107" s="1" t="s">
        <v>16</v>
      </c>
      <c r="E107" s="1" t="s">
        <v>17</v>
      </c>
      <c r="F107" s="1" t="s">
        <v>18</v>
      </c>
      <c r="G107" s="1" t="s">
        <v>19</v>
      </c>
      <c r="H107" s="2">
        <v>43739</v>
      </c>
      <c r="I107" s="2">
        <v>43830</v>
      </c>
      <c r="J107" s="1" t="s">
        <v>125</v>
      </c>
      <c r="K107" s="1" t="s">
        <v>40101</v>
      </c>
      <c r="L107" s="1"/>
      <c r="M107" s="1" t="s">
        <v>63655</v>
      </c>
      <c r="N107" s="1" t="s">
        <v>64093</v>
      </c>
    </row>
    <row r="108" spans="1:14" x14ac:dyDescent="0.2">
      <c r="A108">
        <v>33</v>
      </c>
      <c r="B108" s="1" t="s">
        <v>14</v>
      </c>
      <c r="C108" s="1" t="s">
        <v>15</v>
      </c>
      <c r="D108" s="1" t="s">
        <v>16</v>
      </c>
      <c r="E108" s="1" t="s">
        <v>17</v>
      </c>
      <c r="F108" s="1" t="s">
        <v>18</v>
      </c>
      <c r="G108" s="1" t="s">
        <v>19</v>
      </c>
      <c r="H108" s="2">
        <v>43739</v>
      </c>
      <c r="I108" s="2">
        <v>43830</v>
      </c>
      <c r="J108" s="1" t="s">
        <v>126</v>
      </c>
      <c r="K108" s="1" t="s">
        <v>40102</v>
      </c>
      <c r="L108" s="1"/>
      <c r="M108" s="1" t="s">
        <v>63644</v>
      </c>
      <c r="N108" s="1" t="s">
        <v>64093</v>
      </c>
    </row>
    <row r="109" spans="1:14" x14ac:dyDescent="0.2">
      <c r="A109">
        <v>33</v>
      </c>
      <c r="B109" s="1" t="s">
        <v>14</v>
      </c>
      <c r="C109" s="1" t="s">
        <v>15</v>
      </c>
      <c r="D109" s="1" t="s">
        <v>16</v>
      </c>
      <c r="E109" s="1" t="s">
        <v>17</v>
      </c>
      <c r="F109" s="1" t="s">
        <v>18</v>
      </c>
      <c r="G109" s="1" t="s">
        <v>19</v>
      </c>
      <c r="H109" s="2">
        <v>43739</v>
      </c>
      <c r="I109" s="2">
        <v>43830</v>
      </c>
      <c r="J109" s="1" t="s">
        <v>127</v>
      </c>
      <c r="K109" s="1" t="s">
        <v>40103</v>
      </c>
      <c r="L109" s="1"/>
      <c r="M109" s="1" t="s">
        <v>63635</v>
      </c>
      <c r="N109" s="1" t="s">
        <v>64098</v>
      </c>
    </row>
    <row r="110" spans="1:14" x14ac:dyDescent="0.2">
      <c r="A110">
        <v>33</v>
      </c>
      <c r="B110" s="1" t="s">
        <v>14</v>
      </c>
      <c r="C110" s="1" t="s">
        <v>15</v>
      </c>
      <c r="D110" s="1" t="s">
        <v>16</v>
      </c>
      <c r="E110" s="1" t="s">
        <v>17</v>
      </c>
      <c r="F110" s="1" t="s">
        <v>18</v>
      </c>
      <c r="G110" s="1" t="s">
        <v>19</v>
      </c>
      <c r="H110" s="2">
        <v>43739</v>
      </c>
      <c r="I110" s="2">
        <v>43830</v>
      </c>
      <c r="J110" s="1" t="s">
        <v>128</v>
      </c>
      <c r="K110" s="1" t="s">
        <v>40104</v>
      </c>
      <c r="L110" s="1"/>
      <c r="M110" s="1" t="s">
        <v>63643</v>
      </c>
      <c r="N110" s="1" t="s">
        <v>64093</v>
      </c>
    </row>
    <row r="111" spans="1:14" x14ac:dyDescent="0.2">
      <c r="A111">
        <v>33</v>
      </c>
      <c r="B111" s="1" t="s">
        <v>14</v>
      </c>
      <c r="C111" s="1" t="s">
        <v>15</v>
      </c>
      <c r="D111" s="1" t="s">
        <v>16</v>
      </c>
      <c r="E111" s="1" t="s">
        <v>17</v>
      </c>
      <c r="F111" s="1" t="s">
        <v>18</v>
      </c>
      <c r="G111" s="1" t="s">
        <v>19</v>
      </c>
      <c r="H111" s="2">
        <v>43739</v>
      </c>
      <c r="I111" s="2">
        <v>43830</v>
      </c>
      <c r="J111" s="1" t="s">
        <v>129</v>
      </c>
      <c r="K111" s="1" t="s">
        <v>40105</v>
      </c>
      <c r="L111" s="1"/>
      <c r="M111" s="1" t="s">
        <v>63636</v>
      </c>
      <c r="N111" s="1" t="s">
        <v>64093</v>
      </c>
    </row>
    <row r="112" spans="1:14" x14ac:dyDescent="0.2">
      <c r="A112">
        <v>33</v>
      </c>
      <c r="B112" s="1" t="s">
        <v>14</v>
      </c>
      <c r="C112" s="1" t="s">
        <v>15</v>
      </c>
      <c r="D112" s="1" t="s">
        <v>16</v>
      </c>
      <c r="E112" s="1" t="s">
        <v>17</v>
      </c>
      <c r="F112" s="1" t="s">
        <v>18</v>
      </c>
      <c r="G112" s="1" t="s">
        <v>19</v>
      </c>
      <c r="H112" s="2">
        <v>43739</v>
      </c>
      <c r="I112" s="2">
        <v>43830</v>
      </c>
      <c r="J112" s="1" t="s">
        <v>130</v>
      </c>
      <c r="K112" s="1" t="s">
        <v>40106</v>
      </c>
      <c r="L112" s="1"/>
      <c r="M112" s="1" t="s">
        <v>63645</v>
      </c>
      <c r="N112" s="1" t="s">
        <v>64093</v>
      </c>
    </row>
    <row r="113" spans="1:14" x14ac:dyDescent="0.2">
      <c r="A113">
        <v>33</v>
      </c>
      <c r="B113" s="1" t="s">
        <v>14</v>
      </c>
      <c r="C113" s="1" t="s">
        <v>15</v>
      </c>
      <c r="D113" s="1" t="s">
        <v>16</v>
      </c>
      <c r="E113" s="1" t="s">
        <v>17</v>
      </c>
      <c r="F113" s="1" t="s">
        <v>18</v>
      </c>
      <c r="G113" s="1" t="s">
        <v>19</v>
      </c>
      <c r="H113" s="2">
        <v>43739</v>
      </c>
      <c r="I113" s="2">
        <v>43830</v>
      </c>
      <c r="J113" s="1" t="s">
        <v>131</v>
      </c>
      <c r="K113" s="1" t="s">
        <v>40107</v>
      </c>
      <c r="L113" s="1"/>
      <c r="M113" s="1" t="s">
        <v>63646</v>
      </c>
      <c r="N113" s="1" t="s">
        <v>64093</v>
      </c>
    </row>
    <row r="114" spans="1:14" x14ac:dyDescent="0.2">
      <c r="A114">
        <v>33</v>
      </c>
      <c r="B114" s="1" t="s">
        <v>14</v>
      </c>
      <c r="C114" s="1" t="s">
        <v>15</v>
      </c>
      <c r="D114" s="1" t="s">
        <v>16</v>
      </c>
      <c r="E114" s="1" t="s">
        <v>17</v>
      </c>
      <c r="F114" s="1" t="s">
        <v>18</v>
      </c>
      <c r="G114" s="1" t="s">
        <v>19</v>
      </c>
      <c r="H114" s="2">
        <v>43739</v>
      </c>
      <c r="I114" s="2">
        <v>43830</v>
      </c>
      <c r="J114" s="1" t="s">
        <v>132</v>
      </c>
      <c r="K114" s="1" t="s">
        <v>40108</v>
      </c>
      <c r="L114" s="1"/>
      <c r="M114" s="1" t="s">
        <v>63666</v>
      </c>
      <c r="N114" s="1" t="s">
        <v>64093</v>
      </c>
    </row>
    <row r="115" spans="1:14" x14ac:dyDescent="0.2">
      <c r="A115">
        <v>33</v>
      </c>
      <c r="B115" s="1" t="s">
        <v>14</v>
      </c>
      <c r="C115" s="1" t="s">
        <v>15</v>
      </c>
      <c r="D115" s="1" t="s">
        <v>16</v>
      </c>
      <c r="E115" s="1" t="s">
        <v>17</v>
      </c>
      <c r="F115" s="1" t="s">
        <v>18</v>
      </c>
      <c r="G115" s="1" t="s">
        <v>19</v>
      </c>
      <c r="H115" s="2">
        <v>43739</v>
      </c>
      <c r="I115" s="2">
        <v>43830</v>
      </c>
      <c r="J115" s="1" t="s">
        <v>133</v>
      </c>
      <c r="K115" s="1" t="s">
        <v>40109</v>
      </c>
      <c r="L115" s="1"/>
      <c r="M115" s="1" t="s">
        <v>63661</v>
      </c>
      <c r="N115" s="1" t="s">
        <v>64093</v>
      </c>
    </row>
    <row r="116" spans="1:14" x14ac:dyDescent="0.2">
      <c r="A116">
        <v>33</v>
      </c>
      <c r="B116" s="1" t="s">
        <v>14</v>
      </c>
      <c r="C116" s="1" t="s">
        <v>15</v>
      </c>
      <c r="D116" s="1" t="s">
        <v>16</v>
      </c>
      <c r="E116" s="1" t="s">
        <v>17</v>
      </c>
      <c r="F116" s="1" t="s">
        <v>18</v>
      </c>
      <c r="G116" s="1" t="s">
        <v>19</v>
      </c>
      <c r="H116" s="2">
        <v>43739</v>
      </c>
      <c r="I116" s="2">
        <v>43830</v>
      </c>
      <c r="J116" s="1" t="s">
        <v>134</v>
      </c>
      <c r="K116" s="1" t="s">
        <v>40110</v>
      </c>
      <c r="L116" s="1"/>
      <c r="M116" s="1" t="s">
        <v>63648</v>
      </c>
      <c r="N116" s="1" t="s">
        <v>64093</v>
      </c>
    </row>
    <row r="117" spans="1:14" x14ac:dyDescent="0.2">
      <c r="A117">
        <v>33</v>
      </c>
      <c r="B117" s="1" t="s">
        <v>14</v>
      </c>
      <c r="C117" s="1" t="s">
        <v>15</v>
      </c>
      <c r="D117" s="1" t="s">
        <v>16</v>
      </c>
      <c r="E117" s="1" t="s">
        <v>17</v>
      </c>
      <c r="F117" s="1" t="s">
        <v>18</v>
      </c>
      <c r="G117" s="1" t="s">
        <v>19</v>
      </c>
      <c r="H117" s="2">
        <v>43739</v>
      </c>
      <c r="I117" s="2">
        <v>43830</v>
      </c>
      <c r="J117" s="1" t="s">
        <v>135</v>
      </c>
      <c r="K117" s="1" t="s">
        <v>40111</v>
      </c>
      <c r="L117" s="1"/>
      <c r="M117" s="1" t="s">
        <v>63652</v>
      </c>
      <c r="N117" s="1" t="s">
        <v>64093</v>
      </c>
    </row>
    <row r="118" spans="1:14" x14ac:dyDescent="0.2">
      <c r="A118">
        <v>33</v>
      </c>
      <c r="B118" s="1" t="s">
        <v>14</v>
      </c>
      <c r="C118" s="1" t="s">
        <v>15</v>
      </c>
      <c r="D118" s="1" t="s">
        <v>16</v>
      </c>
      <c r="E118" s="1" t="s">
        <v>17</v>
      </c>
      <c r="F118" s="1" t="s">
        <v>18</v>
      </c>
      <c r="G118" s="1" t="s">
        <v>19</v>
      </c>
      <c r="H118" s="2">
        <v>43739</v>
      </c>
      <c r="I118" s="2">
        <v>43830</v>
      </c>
      <c r="J118" s="1" t="s">
        <v>136</v>
      </c>
      <c r="K118" s="1" t="s">
        <v>40112</v>
      </c>
      <c r="L118" s="1"/>
      <c r="M118" s="1" t="s">
        <v>63648</v>
      </c>
      <c r="N118" s="1" t="s">
        <v>64093</v>
      </c>
    </row>
    <row r="119" spans="1:14" x14ac:dyDescent="0.2">
      <c r="A119">
        <v>33</v>
      </c>
      <c r="B119" s="1" t="s">
        <v>14</v>
      </c>
      <c r="C119" s="1" t="s">
        <v>15</v>
      </c>
      <c r="D119" s="1" t="s">
        <v>16</v>
      </c>
      <c r="E119" s="1" t="s">
        <v>17</v>
      </c>
      <c r="F119" s="1" t="s">
        <v>18</v>
      </c>
      <c r="G119" s="1" t="s">
        <v>19</v>
      </c>
      <c r="H119" s="2">
        <v>43739</v>
      </c>
      <c r="I119" s="2">
        <v>43830</v>
      </c>
      <c r="J119" s="1" t="s">
        <v>137</v>
      </c>
      <c r="K119" s="1" t="s">
        <v>40113</v>
      </c>
      <c r="L119" s="1"/>
      <c r="M119" s="1" t="s">
        <v>63644</v>
      </c>
      <c r="N119" s="1" t="s">
        <v>64093</v>
      </c>
    </row>
    <row r="120" spans="1:14" x14ac:dyDescent="0.2">
      <c r="A120">
        <v>33</v>
      </c>
      <c r="B120" s="1" t="s">
        <v>14</v>
      </c>
      <c r="C120" s="1" t="s">
        <v>15</v>
      </c>
      <c r="D120" s="1" t="s">
        <v>16</v>
      </c>
      <c r="E120" s="1" t="s">
        <v>17</v>
      </c>
      <c r="F120" s="1" t="s">
        <v>18</v>
      </c>
      <c r="G120" s="1" t="s">
        <v>19</v>
      </c>
      <c r="H120" s="2">
        <v>43739</v>
      </c>
      <c r="I120" s="2">
        <v>43830</v>
      </c>
      <c r="J120" s="1" t="s">
        <v>138</v>
      </c>
      <c r="K120" s="1" t="s">
        <v>40114</v>
      </c>
      <c r="L120" s="1"/>
      <c r="M120" s="1" t="s">
        <v>63632</v>
      </c>
      <c r="N120" s="1" t="s">
        <v>64093</v>
      </c>
    </row>
    <row r="121" spans="1:14" x14ac:dyDescent="0.2">
      <c r="A121">
        <v>33</v>
      </c>
      <c r="B121" s="1" t="s">
        <v>14</v>
      </c>
      <c r="C121" s="1" t="s">
        <v>15</v>
      </c>
      <c r="D121" s="1" t="s">
        <v>16</v>
      </c>
      <c r="E121" s="1" t="s">
        <v>17</v>
      </c>
      <c r="F121" s="1" t="s">
        <v>18</v>
      </c>
      <c r="G121" s="1" t="s">
        <v>19</v>
      </c>
      <c r="H121" s="2">
        <v>43739</v>
      </c>
      <c r="I121" s="2">
        <v>43830</v>
      </c>
      <c r="J121" s="1" t="s">
        <v>139</v>
      </c>
      <c r="K121" s="1" t="s">
        <v>40115</v>
      </c>
      <c r="L121" s="1"/>
      <c r="M121" s="1" t="s">
        <v>63664</v>
      </c>
      <c r="N121" s="1" t="s">
        <v>64093</v>
      </c>
    </row>
    <row r="122" spans="1:14" x14ac:dyDescent="0.2">
      <c r="A122">
        <v>33</v>
      </c>
      <c r="B122" s="1" t="s">
        <v>14</v>
      </c>
      <c r="C122" s="1" t="s">
        <v>15</v>
      </c>
      <c r="D122" s="1" t="s">
        <v>16</v>
      </c>
      <c r="E122" s="1" t="s">
        <v>17</v>
      </c>
      <c r="F122" s="1" t="s">
        <v>18</v>
      </c>
      <c r="G122" s="1" t="s">
        <v>19</v>
      </c>
      <c r="H122" s="2">
        <v>43739</v>
      </c>
      <c r="I122" s="2">
        <v>43830</v>
      </c>
      <c r="J122" s="1" t="s">
        <v>140</v>
      </c>
      <c r="K122" s="1" t="s">
        <v>40116</v>
      </c>
      <c r="L122" s="1"/>
      <c r="M122" s="1" t="s">
        <v>63656</v>
      </c>
      <c r="N122" s="1" t="s">
        <v>64093</v>
      </c>
    </row>
    <row r="123" spans="1:14" x14ac:dyDescent="0.2">
      <c r="A123">
        <v>33</v>
      </c>
      <c r="B123" s="1" t="s">
        <v>14</v>
      </c>
      <c r="C123" s="1" t="s">
        <v>15</v>
      </c>
      <c r="D123" s="1" t="s">
        <v>16</v>
      </c>
      <c r="E123" s="1" t="s">
        <v>17</v>
      </c>
      <c r="F123" s="1" t="s">
        <v>18</v>
      </c>
      <c r="G123" s="1" t="s">
        <v>19</v>
      </c>
      <c r="H123" s="2">
        <v>43739</v>
      </c>
      <c r="I123" s="2">
        <v>43830</v>
      </c>
      <c r="J123" s="1" t="s">
        <v>141</v>
      </c>
      <c r="K123" s="1" t="s">
        <v>40117</v>
      </c>
      <c r="L123" s="1"/>
      <c r="M123" s="1" t="s">
        <v>63643</v>
      </c>
      <c r="N123" s="1" t="s">
        <v>64093</v>
      </c>
    </row>
    <row r="124" spans="1:14" x14ac:dyDescent="0.2">
      <c r="A124">
        <v>33</v>
      </c>
      <c r="B124" s="1" t="s">
        <v>14</v>
      </c>
      <c r="C124" s="1" t="s">
        <v>15</v>
      </c>
      <c r="D124" s="1" t="s">
        <v>16</v>
      </c>
      <c r="E124" s="1" t="s">
        <v>17</v>
      </c>
      <c r="F124" s="1" t="s">
        <v>18</v>
      </c>
      <c r="G124" s="1" t="s">
        <v>19</v>
      </c>
      <c r="H124" s="2">
        <v>43739</v>
      </c>
      <c r="I124" s="2">
        <v>43830</v>
      </c>
      <c r="J124" s="1" t="s">
        <v>142</v>
      </c>
      <c r="K124" s="1" t="s">
        <v>40118</v>
      </c>
      <c r="L124" s="1"/>
      <c r="M124" s="1" t="s">
        <v>63633</v>
      </c>
      <c r="N124" s="1" t="s">
        <v>64093</v>
      </c>
    </row>
    <row r="125" spans="1:14" x14ac:dyDescent="0.2">
      <c r="A125">
        <v>33</v>
      </c>
      <c r="B125" s="1" t="s">
        <v>14</v>
      </c>
      <c r="C125" s="1" t="s">
        <v>15</v>
      </c>
      <c r="D125" s="1" t="s">
        <v>16</v>
      </c>
      <c r="E125" s="1" t="s">
        <v>17</v>
      </c>
      <c r="F125" s="1" t="s">
        <v>18</v>
      </c>
      <c r="G125" s="1" t="s">
        <v>19</v>
      </c>
      <c r="H125" s="2">
        <v>43739</v>
      </c>
      <c r="I125" s="2">
        <v>43830</v>
      </c>
      <c r="J125" s="1" t="s">
        <v>143</v>
      </c>
      <c r="K125" s="1" t="s">
        <v>40119</v>
      </c>
      <c r="L125" s="1"/>
      <c r="M125" s="1" t="s">
        <v>63643</v>
      </c>
      <c r="N125" s="1" t="s">
        <v>64093</v>
      </c>
    </row>
    <row r="126" spans="1:14" x14ac:dyDescent="0.2">
      <c r="A126">
        <v>33</v>
      </c>
      <c r="B126" s="1" t="s">
        <v>14</v>
      </c>
      <c r="C126" s="1" t="s">
        <v>15</v>
      </c>
      <c r="D126" s="1" t="s">
        <v>16</v>
      </c>
      <c r="E126" s="1" t="s">
        <v>17</v>
      </c>
      <c r="F126" s="1" t="s">
        <v>18</v>
      </c>
      <c r="G126" s="1" t="s">
        <v>19</v>
      </c>
      <c r="H126" s="2">
        <v>43739</v>
      </c>
      <c r="I126" s="2">
        <v>43830</v>
      </c>
      <c r="J126" s="1" t="s">
        <v>144</v>
      </c>
      <c r="K126" s="1" t="s">
        <v>40120</v>
      </c>
      <c r="L126" s="1"/>
      <c r="M126" s="1" t="s">
        <v>63636</v>
      </c>
      <c r="N126" s="1" t="s">
        <v>64093</v>
      </c>
    </row>
    <row r="127" spans="1:14" x14ac:dyDescent="0.2">
      <c r="A127">
        <v>33</v>
      </c>
      <c r="B127" s="1" t="s">
        <v>14</v>
      </c>
      <c r="C127" s="1" t="s">
        <v>15</v>
      </c>
      <c r="D127" s="1" t="s">
        <v>16</v>
      </c>
      <c r="E127" s="1" t="s">
        <v>17</v>
      </c>
      <c r="F127" s="1" t="s">
        <v>18</v>
      </c>
      <c r="G127" s="1" t="s">
        <v>19</v>
      </c>
      <c r="H127" s="2">
        <v>43739</v>
      </c>
      <c r="I127" s="2">
        <v>43830</v>
      </c>
      <c r="J127" s="1" t="s">
        <v>145</v>
      </c>
      <c r="K127" s="1" t="s">
        <v>40121</v>
      </c>
      <c r="L127" s="1"/>
      <c r="M127" s="1" t="s">
        <v>63637</v>
      </c>
      <c r="N127" s="1" t="s">
        <v>64093</v>
      </c>
    </row>
    <row r="128" spans="1:14" x14ac:dyDescent="0.2">
      <c r="A128">
        <v>33</v>
      </c>
      <c r="B128" s="1" t="s">
        <v>14</v>
      </c>
      <c r="C128" s="1" t="s">
        <v>15</v>
      </c>
      <c r="D128" s="1" t="s">
        <v>16</v>
      </c>
      <c r="E128" s="1" t="s">
        <v>17</v>
      </c>
      <c r="F128" s="1" t="s">
        <v>18</v>
      </c>
      <c r="G128" s="1" t="s">
        <v>19</v>
      </c>
      <c r="H128" s="2">
        <v>43739</v>
      </c>
      <c r="I128" s="2">
        <v>43830</v>
      </c>
      <c r="J128" s="1" t="s">
        <v>146</v>
      </c>
      <c r="K128" s="1" t="s">
        <v>40122</v>
      </c>
      <c r="L128" s="1"/>
      <c r="M128" s="1" t="s">
        <v>63644</v>
      </c>
      <c r="N128" s="1" t="s">
        <v>64093</v>
      </c>
    </row>
    <row r="129" spans="1:14" x14ac:dyDescent="0.2">
      <c r="A129">
        <v>33</v>
      </c>
      <c r="B129" s="1" t="s">
        <v>14</v>
      </c>
      <c r="C129" s="1" t="s">
        <v>15</v>
      </c>
      <c r="D129" s="1" t="s">
        <v>16</v>
      </c>
      <c r="E129" s="1" t="s">
        <v>17</v>
      </c>
      <c r="F129" s="1" t="s">
        <v>18</v>
      </c>
      <c r="G129" s="1" t="s">
        <v>19</v>
      </c>
      <c r="H129" s="2">
        <v>43739</v>
      </c>
      <c r="I129" s="2">
        <v>43830</v>
      </c>
      <c r="J129" s="1" t="s">
        <v>147</v>
      </c>
      <c r="K129" s="1" t="s">
        <v>40007</v>
      </c>
      <c r="L129" s="1"/>
      <c r="M129" s="1" t="s">
        <v>63662</v>
      </c>
      <c r="N129" s="1" t="s">
        <v>64093</v>
      </c>
    </row>
    <row r="130" spans="1:14" x14ac:dyDescent="0.2">
      <c r="A130">
        <v>33</v>
      </c>
      <c r="B130" s="1" t="s">
        <v>14</v>
      </c>
      <c r="C130" s="1" t="s">
        <v>15</v>
      </c>
      <c r="D130" s="1" t="s">
        <v>16</v>
      </c>
      <c r="E130" s="1" t="s">
        <v>17</v>
      </c>
      <c r="F130" s="1" t="s">
        <v>18</v>
      </c>
      <c r="G130" s="1" t="s">
        <v>19</v>
      </c>
      <c r="H130" s="2">
        <v>43739</v>
      </c>
      <c r="I130" s="2">
        <v>43830</v>
      </c>
      <c r="J130" s="1" t="s">
        <v>148</v>
      </c>
      <c r="K130" s="1" t="s">
        <v>40123</v>
      </c>
      <c r="L130" s="1"/>
      <c r="M130" s="1" t="s">
        <v>63642</v>
      </c>
      <c r="N130" s="1" t="s">
        <v>64093</v>
      </c>
    </row>
    <row r="131" spans="1:14" x14ac:dyDescent="0.2">
      <c r="A131">
        <v>33</v>
      </c>
      <c r="B131" s="1" t="s">
        <v>14</v>
      </c>
      <c r="C131" s="1" t="s">
        <v>15</v>
      </c>
      <c r="D131" s="1" t="s">
        <v>16</v>
      </c>
      <c r="E131" s="1" t="s">
        <v>17</v>
      </c>
      <c r="F131" s="1" t="s">
        <v>18</v>
      </c>
      <c r="G131" s="1" t="s">
        <v>19</v>
      </c>
      <c r="H131" s="2">
        <v>43739</v>
      </c>
      <c r="I131" s="2">
        <v>43830</v>
      </c>
      <c r="J131" s="1" t="s">
        <v>149</v>
      </c>
      <c r="K131" s="1" t="s">
        <v>40124</v>
      </c>
      <c r="L131" s="1"/>
      <c r="M131" s="1" t="s">
        <v>63635</v>
      </c>
      <c r="N131" s="1" t="s">
        <v>64093</v>
      </c>
    </row>
    <row r="132" spans="1:14" x14ac:dyDescent="0.2">
      <c r="A132">
        <v>33</v>
      </c>
      <c r="B132" s="1" t="s">
        <v>14</v>
      </c>
      <c r="C132" s="1" t="s">
        <v>15</v>
      </c>
      <c r="D132" s="1" t="s">
        <v>16</v>
      </c>
      <c r="E132" s="1" t="s">
        <v>17</v>
      </c>
      <c r="F132" s="1" t="s">
        <v>18</v>
      </c>
      <c r="G132" s="1" t="s">
        <v>19</v>
      </c>
      <c r="H132" s="2">
        <v>43739</v>
      </c>
      <c r="I132" s="2">
        <v>43830</v>
      </c>
      <c r="J132" s="1" t="s">
        <v>150</v>
      </c>
      <c r="K132" s="1" t="s">
        <v>40125</v>
      </c>
      <c r="L132" s="1"/>
      <c r="M132" s="1" t="s">
        <v>63640</v>
      </c>
      <c r="N132" s="1" t="s">
        <v>64093</v>
      </c>
    </row>
    <row r="133" spans="1:14" x14ac:dyDescent="0.2">
      <c r="A133">
        <v>33</v>
      </c>
      <c r="B133" s="1" t="s">
        <v>14</v>
      </c>
      <c r="C133" s="1" t="s">
        <v>15</v>
      </c>
      <c r="D133" s="1" t="s">
        <v>16</v>
      </c>
      <c r="E133" s="1" t="s">
        <v>17</v>
      </c>
      <c r="F133" s="1" t="s">
        <v>18</v>
      </c>
      <c r="G133" s="1" t="s">
        <v>19</v>
      </c>
      <c r="H133" s="2">
        <v>43739</v>
      </c>
      <c r="I133" s="2">
        <v>43830</v>
      </c>
      <c r="J133" s="1" t="s">
        <v>151</v>
      </c>
      <c r="K133" s="1" t="s">
        <v>40126</v>
      </c>
      <c r="L133" s="1"/>
      <c r="M133" s="1" t="s">
        <v>63648</v>
      </c>
      <c r="N133" s="1" t="s">
        <v>64093</v>
      </c>
    </row>
    <row r="134" spans="1:14" x14ac:dyDescent="0.2">
      <c r="A134">
        <v>33</v>
      </c>
      <c r="B134" s="1" t="s">
        <v>14</v>
      </c>
      <c r="C134" s="1" t="s">
        <v>15</v>
      </c>
      <c r="D134" s="1" t="s">
        <v>16</v>
      </c>
      <c r="E134" s="1" t="s">
        <v>17</v>
      </c>
      <c r="F134" s="1" t="s">
        <v>18</v>
      </c>
      <c r="G134" s="1" t="s">
        <v>19</v>
      </c>
      <c r="H134" s="2">
        <v>43739</v>
      </c>
      <c r="I134" s="2">
        <v>43830</v>
      </c>
      <c r="J134" s="1" t="s">
        <v>152</v>
      </c>
      <c r="K134" s="1" t="s">
        <v>40127</v>
      </c>
      <c r="L134" s="1"/>
      <c r="M134" s="1" t="s">
        <v>63667</v>
      </c>
      <c r="N134" s="1" t="s">
        <v>64093</v>
      </c>
    </row>
    <row r="135" spans="1:14" x14ac:dyDescent="0.2">
      <c r="A135">
        <v>33</v>
      </c>
      <c r="B135" s="1" t="s">
        <v>14</v>
      </c>
      <c r="C135" s="1" t="s">
        <v>15</v>
      </c>
      <c r="D135" s="1" t="s">
        <v>16</v>
      </c>
      <c r="E135" s="1" t="s">
        <v>17</v>
      </c>
      <c r="F135" s="1" t="s">
        <v>18</v>
      </c>
      <c r="G135" s="1" t="s">
        <v>19</v>
      </c>
      <c r="H135" s="2">
        <v>43739</v>
      </c>
      <c r="I135" s="2">
        <v>43830</v>
      </c>
      <c r="J135" s="1" t="s">
        <v>153</v>
      </c>
      <c r="K135" s="1" t="s">
        <v>40128</v>
      </c>
      <c r="L135" s="1"/>
      <c r="M135" s="1" t="s">
        <v>63655</v>
      </c>
      <c r="N135" s="1" t="s">
        <v>64093</v>
      </c>
    </row>
    <row r="136" spans="1:14" x14ac:dyDescent="0.2">
      <c r="A136">
        <v>33</v>
      </c>
      <c r="B136" s="1" t="s">
        <v>14</v>
      </c>
      <c r="C136" s="1" t="s">
        <v>15</v>
      </c>
      <c r="D136" s="1" t="s">
        <v>16</v>
      </c>
      <c r="E136" s="1" t="s">
        <v>17</v>
      </c>
      <c r="F136" s="1" t="s">
        <v>18</v>
      </c>
      <c r="G136" s="1" t="s">
        <v>19</v>
      </c>
      <c r="H136" s="2">
        <v>43739</v>
      </c>
      <c r="I136" s="2">
        <v>43830</v>
      </c>
      <c r="J136" s="1" t="s">
        <v>154</v>
      </c>
      <c r="K136" s="1" t="s">
        <v>40129</v>
      </c>
      <c r="L136" s="1"/>
      <c r="M136" s="1" t="s">
        <v>63667</v>
      </c>
      <c r="N136" s="1" t="s">
        <v>64093</v>
      </c>
    </row>
    <row r="137" spans="1:14" x14ac:dyDescent="0.2">
      <c r="A137">
        <v>33</v>
      </c>
      <c r="B137" s="1" t="s">
        <v>14</v>
      </c>
      <c r="C137" s="1" t="s">
        <v>15</v>
      </c>
      <c r="D137" s="1" t="s">
        <v>16</v>
      </c>
      <c r="E137" s="1" t="s">
        <v>17</v>
      </c>
      <c r="F137" s="1" t="s">
        <v>18</v>
      </c>
      <c r="G137" s="1" t="s">
        <v>19</v>
      </c>
      <c r="H137" s="2">
        <v>43739</v>
      </c>
      <c r="I137" s="2">
        <v>43830</v>
      </c>
      <c r="J137" s="1" t="s">
        <v>155</v>
      </c>
      <c r="K137" s="1" t="s">
        <v>40130</v>
      </c>
      <c r="L137" s="1"/>
      <c r="M137" s="1" t="s">
        <v>63632</v>
      </c>
      <c r="N137" s="1" t="s">
        <v>64093</v>
      </c>
    </row>
    <row r="138" spans="1:14" x14ac:dyDescent="0.2">
      <c r="A138">
        <v>33</v>
      </c>
      <c r="B138" s="1" t="s">
        <v>14</v>
      </c>
      <c r="C138" s="1" t="s">
        <v>15</v>
      </c>
      <c r="D138" s="1" t="s">
        <v>16</v>
      </c>
      <c r="E138" s="1" t="s">
        <v>17</v>
      </c>
      <c r="F138" s="1" t="s">
        <v>18</v>
      </c>
      <c r="G138" s="1" t="s">
        <v>19</v>
      </c>
      <c r="H138" s="2">
        <v>43739</v>
      </c>
      <c r="I138" s="2">
        <v>43830</v>
      </c>
      <c r="J138" s="1" t="s">
        <v>156</v>
      </c>
      <c r="K138" s="1" t="s">
        <v>40131</v>
      </c>
      <c r="L138" s="1"/>
      <c r="M138" s="1" t="s">
        <v>63644</v>
      </c>
      <c r="N138" s="1" t="s">
        <v>64093</v>
      </c>
    </row>
    <row r="139" spans="1:14" x14ac:dyDescent="0.2">
      <c r="A139">
        <v>33</v>
      </c>
      <c r="B139" s="1" t="s">
        <v>14</v>
      </c>
      <c r="C139" s="1" t="s">
        <v>15</v>
      </c>
      <c r="D139" s="1" t="s">
        <v>16</v>
      </c>
      <c r="E139" s="1" t="s">
        <v>17</v>
      </c>
      <c r="F139" s="1" t="s">
        <v>18</v>
      </c>
      <c r="G139" s="1" t="s">
        <v>19</v>
      </c>
      <c r="H139" s="2">
        <v>43739</v>
      </c>
      <c r="I139" s="2">
        <v>43830</v>
      </c>
      <c r="J139" s="1" t="s">
        <v>157</v>
      </c>
      <c r="K139" s="1" t="s">
        <v>40132</v>
      </c>
      <c r="L139" s="1"/>
      <c r="M139" s="1" t="s">
        <v>63635</v>
      </c>
      <c r="N139" s="1" t="s">
        <v>64093</v>
      </c>
    </row>
    <row r="140" spans="1:14" x14ac:dyDescent="0.2">
      <c r="A140">
        <v>33</v>
      </c>
      <c r="B140" s="1" t="s">
        <v>14</v>
      </c>
      <c r="C140" s="1" t="s">
        <v>15</v>
      </c>
      <c r="D140" s="1" t="s">
        <v>16</v>
      </c>
      <c r="E140" s="1" t="s">
        <v>17</v>
      </c>
      <c r="F140" s="1" t="s">
        <v>18</v>
      </c>
      <c r="G140" s="1" t="s">
        <v>19</v>
      </c>
      <c r="H140" s="2">
        <v>43739</v>
      </c>
      <c r="I140" s="2">
        <v>43830</v>
      </c>
      <c r="J140" s="1" t="s">
        <v>158</v>
      </c>
      <c r="K140" s="1" t="s">
        <v>40133</v>
      </c>
      <c r="L140" s="1"/>
      <c r="M140" s="1" t="s">
        <v>63661</v>
      </c>
      <c r="N140" s="1" t="s">
        <v>64093</v>
      </c>
    </row>
    <row r="141" spans="1:14" x14ac:dyDescent="0.2">
      <c r="A141">
        <v>33</v>
      </c>
      <c r="B141" s="1" t="s">
        <v>14</v>
      </c>
      <c r="C141" s="1" t="s">
        <v>15</v>
      </c>
      <c r="D141" s="1" t="s">
        <v>16</v>
      </c>
      <c r="E141" s="1" t="s">
        <v>17</v>
      </c>
      <c r="F141" s="1" t="s">
        <v>18</v>
      </c>
      <c r="G141" s="1" t="s">
        <v>19</v>
      </c>
      <c r="H141" s="2">
        <v>43739</v>
      </c>
      <c r="I141" s="2">
        <v>43830</v>
      </c>
      <c r="J141" s="1" t="s">
        <v>159</v>
      </c>
      <c r="K141" s="1" t="s">
        <v>40134</v>
      </c>
      <c r="L141" s="1"/>
      <c r="M141" s="1" t="s">
        <v>63632</v>
      </c>
      <c r="N141" s="1" t="s">
        <v>64093</v>
      </c>
    </row>
    <row r="142" spans="1:14" x14ac:dyDescent="0.2">
      <c r="A142">
        <v>33</v>
      </c>
      <c r="B142" s="1" t="s">
        <v>14</v>
      </c>
      <c r="C142" s="1" t="s">
        <v>15</v>
      </c>
      <c r="D142" s="1" t="s">
        <v>16</v>
      </c>
      <c r="E142" s="1" t="s">
        <v>17</v>
      </c>
      <c r="F142" s="1" t="s">
        <v>18</v>
      </c>
      <c r="G142" s="1" t="s">
        <v>19</v>
      </c>
      <c r="H142" s="2">
        <v>43739</v>
      </c>
      <c r="I142" s="2">
        <v>43830</v>
      </c>
      <c r="J142" s="1" t="s">
        <v>160</v>
      </c>
      <c r="K142" s="1" t="s">
        <v>40135</v>
      </c>
      <c r="L142" s="1"/>
      <c r="M142" s="1" t="s">
        <v>63645</v>
      </c>
      <c r="N142" s="1" t="s">
        <v>64093</v>
      </c>
    </row>
    <row r="143" spans="1:14" x14ac:dyDescent="0.2">
      <c r="A143">
        <v>33</v>
      </c>
      <c r="B143" s="1" t="s">
        <v>14</v>
      </c>
      <c r="C143" s="1" t="s">
        <v>15</v>
      </c>
      <c r="D143" s="1" t="s">
        <v>16</v>
      </c>
      <c r="E143" s="1" t="s">
        <v>17</v>
      </c>
      <c r="F143" s="1" t="s">
        <v>18</v>
      </c>
      <c r="G143" s="1" t="s">
        <v>19</v>
      </c>
      <c r="H143" s="2">
        <v>43739</v>
      </c>
      <c r="I143" s="2">
        <v>43830</v>
      </c>
      <c r="J143" s="1" t="s">
        <v>161</v>
      </c>
      <c r="K143" s="1" t="s">
        <v>40136</v>
      </c>
      <c r="L143" s="1"/>
      <c r="M143" s="1" t="s">
        <v>63645</v>
      </c>
      <c r="N143" s="1" t="s">
        <v>64093</v>
      </c>
    </row>
    <row r="144" spans="1:14" x14ac:dyDescent="0.2">
      <c r="A144">
        <v>33</v>
      </c>
      <c r="B144" s="1" t="s">
        <v>14</v>
      </c>
      <c r="C144" s="1" t="s">
        <v>15</v>
      </c>
      <c r="D144" s="1" t="s">
        <v>16</v>
      </c>
      <c r="E144" s="1" t="s">
        <v>17</v>
      </c>
      <c r="F144" s="1" t="s">
        <v>18</v>
      </c>
      <c r="G144" s="1" t="s">
        <v>19</v>
      </c>
      <c r="H144" s="2">
        <v>43739</v>
      </c>
      <c r="I144" s="2">
        <v>43830</v>
      </c>
      <c r="J144" s="1" t="s">
        <v>162</v>
      </c>
      <c r="K144" s="1" t="s">
        <v>40137</v>
      </c>
      <c r="L144" s="1"/>
      <c r="M144" s="1" t="s">
        <v>63668</v>
      </c>
      <c r="N144" s="1" t="s">
        <v>64093</v>
      </c>
    </row>
    <row r="145" spans="1:14" x14ac:dyDescent="0.2">
      <c r="A145">
        <v>33</v>
      </c>
      <c r="B145" s="1" t="s">
        <v>14</v>
      </c>
      <c r="C145" s="1" t="s">
        <v>15</v>
      </c>
      <c r="D145" s="1" t="s">
        <v>16</v>
      </c>
      <c r="E145" s="1" t="s">
        <v>17</v>
      </c>
      <c r="F145" s="1" t="s">
        <v>18</v>
      </c>
      <c r="G145" s="1" t="s">
        <v>19</v>
      </c>
      <c r="H145" s="2">
        <v>43739</v>
      </c>
      <c r="I145" s="2">
        <v>43830</v>
      </c>
      <c r="J145" s="1" t="s">
        <v>163</v>
      </c>
      <c r="K145" s="1" t="s">
        <v>40138</v>
      </c>
      <c r="L145" s="1"/>
      <c r="M145" s="1" t="s">
        <v>63640</v>
      </c>
      <c r="N145" s="1" t="s">
        <v>64093</v>
      </c>
    </row>
    <row r="146" spans="1:14" x14ac:dyDescent="0.2">
      <c r="A146">
        <v>33</v>
      </c>
      <c r="B146" s="1" t="s">
        <v>14</v>
      </c>
      <c r="C146" s="1" t="s">
        <v>15</v>
      </c>
      <c r="D146" s="1" t="s">
        <v>16</v>
      </c>
      <c r="E146" s="1" t="s">
        <v>17</v>
      </c>
      <c r="F146" s="1" t="s">
        <v>18</v>
      </c>
      <c r="G146" s="1" t="s">
        <v>19</v>
      </c>
      <c r="H146" s="2">
        <v>43739</v>
      </c>
      <c r="I146" s="2">
        <v>43830</v>
      </c>
      <c r="J146" s="1" t="s">
        <v>164</v>
      </c>
      <c r="K146" s="1" t="s">
        <v>40139</v>
      </c>
      <c r="L146" s="1"/>
      <c r="M146" s="1" t="s">
        <v>63655</v>
      </c>
      <c r="N146" s="1" t="s">
        <v>64093</v>
      </c>
    </row>
    <row r="147" spans="1:14" x14ac:dyDescent="0.2">
      <c r="A147">
        <v>33</v>
      </c>
      <c r="B147" s="1" t="s">
        <v>14</v>
      </c>
      <c r="C147" s="1" t="s">
        <v>15</v>
      </c>
      <c r="D147" s="1" t="s">
        <v>16</v>
      </c>
      <c r="E147" s="1" t="s">
        <v>17</v>
      </c>
      <c r="F147" s="1" t="s">
        <v>18</v>
      </c>
      <c r="G147" s="1" t="s">
        <v>19</v>
      </c>
      <c r="H147" s="2">
        <v>43739</v>
      </c>
      <c r="I147" s="2">
        <v>43830</v>
      </c>
      <c r="J147" s="1" t="s">
        <v>165</v>
      </c>
      <c r="K147" s="1" t="s">
        <v>40102</v>
      </c>
      <c r="L147" s="1"/>
      <c r="M147" s="1" t="s">
        <v>63644</v>
      </c>
      <c r="N147" s="1" t="s">
        <v>64093</v>
      </c>
    </row>
    <row r="148" spans="1:14" x14ac:dyDescent="0.2">
      <c r="A148">
        <v>33</v>
      </c>
      <c r="B148" s="1" t="s">
        <v>14</v>
      </c>
      <c r="C148" s="1" t="s">
        <v>15</v>
      </c>
      <c r="D148" s="1" t="s">
        <v>16</v>
      </c>
      <c r="E148" s="1" t="s">
        <v>17</v>
      </c>
      <c r="F148" s="1" t="s">
        <v>18</v>
      </c>
      <c r="G148" s="1" t="s">
        <v>19</v>
      </c>
      <c r="H148" s="2">
        <v>43739</v>
      </c>
      <c r="I148" s="2">
        <v>43830</v>
      </c>
      <c r="J148" s="1" t="s">
        <v>166</v>
      </c>
      <c r="K148" s="1" t="s">
        <v>40140</v>
      </c>
      <c r="L148" s="1"/>
      <c r="M148" s="1" t="s">
        <v>63647</v>
      </c>
      <c r="N148" s="1" t="s">
        <v>64095</v>
      </c>
    </row>
    <row r="149" spans="1:14" x14ac:dyDescent="0.2">
      <c r="A149">
        <v>33</v>
      </c>
      <c r="B149" s="1" t="s">
        <v>14</v>
      </c>
      <c r="C149" s="1" t="s">
        <v>15</v>
      </c>
      <c r="D149" s="1" t="s">
        <v>16</v>
      </c>
      <c r="E149" s="1" t="s">
        <v>17</v>
      </c>
      <c r="F149" s="1" t="s">
        <v>18</v>
      </c>
      <c r="G149" s="1" t="s">
        <v>19</v>
      </c>
      <c r="H149" s="2">
        <v>43739</v>
      </c>
      <c r="I149" s="2">
        <v>43830</v>
      </c>
      <c r="J149" s="1" t="s">
        <v>167</v>
      </c>
      <c r="K149" s="1" t="s">
        <v>40141</v>
      </c>
      <c r="L149" s="1"/>
      <c r="M149" s="1" t="s">
        <v>63644</v>
      </c>
      <c r="N149" s="1" t="s">
        <v>64093</v>
      </c>
    </row>
    <row r="150" spans="1:14" x14ac:dyDescent="0.2">
      <c r="A150">
        <v>33</v>
      </c>
      <c r="B150" s="1" t="s">
        <v>14</v>
      </c>
      <c r="C150" s="1" t="s">
        <v>15</v>
      </c>
      <c r="D150" s="1" t="s">
        <v>16</v>
      </c>
      <c r="E150" s="1" t="s">
        <v>17</v>
      </c>
      <c r="F150" s="1" t="s">
        <v>18</v>
      </c>
      <c r="G150" s="1" t="s">
        <v>19</v>
      </c>
      <c r="H150" s="2">
        <v>43739</v>
      </c>
      <c r="I150" s="2">
        <v>43830</v>
      </c>
      <c r="J150" s="1" t="s">
        <v>168</v>
      </c>
      <c r="K150" s="1" t="s">
        <v>40142</v>
      </c>
      <c r="L150" s="1"/>
      <c r="M150" s="1" t="s">
        <v>63638</v>
      </c>
      <c r="N150" s="1" t="s">
        <v>64093</v>
      </c>
    </row>
    <row r="151" spans="1:14" x14ac:dyDescent="0.2">
      <c r="A151">
        <v>33</v>
      </c>
      <c r="B151" s="1" t="s">
        <v>14</v>
      </c>
      <c r="C151" s="1" t="s">
        <v>15</v>
      </c>
      <c r="D151" s="1" t="s">
        <v>16</v>
      </c>
      <c r="E151" s="1" t="s">
        <v>17</v>
      </c>
      <c r="F151" s="1" t="s">
        <v>18</v>
      </c>
      <c r="G151" s="1" t="s">
        <v>19</v>
      </c>
      <c r="H151" s="2">
        <v>43739</v>
      </c>
      <c r="I151" s="2">
        <v>43830</v>
      </c>
      <c r="J151" s="1" t="s">
        <v>169</v>
      </c>
      <c r="K151" s="1" t="s">
        <v>40143</v>
      </c>
      <c r="L151" s="1"/>
      <c r="M151" s="1" t="s">
        <v>63646</v>
      </c>
      <c r="N151" s="1" t="s">
        <v>64093</v>
      </c>
    </row>
    <row r="152" spans="1:14" x14ac:dyDescent="0.2">
      <c r="A152">
        <v>33</v>
      </c>
      <c r="B152" s="1" t="s">
        <v>14</v>
      </c>
      <c r="C152" s="1" t="s">
        <v>15</v>
      </c>
      <c r="D152" s="1" t="s">
        <v>16</v>
      </c>
      <c r="E152" s="1" t="s">
        <v>17</v>
      </c>
      <c r="F152" s="1" t="s">
        <v>18</v>
      </c>
      <c r="G152" s="1" t="s">
        <v>19</v>
      </c>
      <c r="H152" s="2">
        <v>43739</v>
      </c>
      <c r="I152" s="2">
        <v>43830</v>
      </c>
      <c r="J152" s="1" t="s">
        <v>170</v>
      </c>
      <c r="K152" s="1" t="s">
        <v>40144</v>
      </c>
      <c r="L152" s="1"/>
      <c r="M152" s="1" t="s">
        <v>63655</v>
      </c>
      <c r="N152" s="1" t="s">
        <v>64093</v>
      </c>
    </row>
    <row r="153" spans="1:14" x14ac:dyDescent="0.2">
      <c r="A153">
        <v>33</v>
      </c>
      <c r="B153" s="1" t="s">
        <v>14</v>
      </c>
      <c r="C153" s="1" t="s">
        <v>15</v>
      </c>
      <c r="D153" s="1" t="s">
        <v>16</v>
      </c>
      <c r="E153" s="1" t="s">
        <v>17</v>
      </c>
      <c r="F153" s="1" t="s">
        <v>18</v>
      </c>
      <c r="G153" s="1" t="s">
        <v>19</v>
      </c>
      <c r="H153" s="2">
        <v>43739</v>
      </c>
      <c r="I153" s="2">
        <v>43830</v>
      </c>
      <c r="J153" s="1" t="s">
        <v>171</v>
      </c>
      <c r="K153" s="1" t="s">
        <v>40145</v>
      </c>
      <c r="L153" s="1"/>
      <c r="M153" s="1" t="s">
        <v>63634</v>
      </c>
      <c r="N153" s="1" t="s">
        <v>64093</v>
      </c>
    </row>
    <row r="154" spans="1:14" x14ac:dyDescent="0.2">
      <c r="A154">
        <v>33</v>
      </c>
      <c r="B154" s="1" t="s">
        <v>14</v>
      </c>
      <c r="C154" s="1" t="s">
        <v>15</v>
      </c>
      <c r="D154" s="1" t="s">
        <v>16</v>
      </c>
      <c r="E154" s="1" t="s">
        <v>17</v>
      </c>
      <c r="F154" s="1" t="s">
        <v>18</v>
      </c>
      <c r="G154" s="1" t="s">
        <v>19</v>
      </c>
      <c r="H154" s="2">
        <v>43739</v>
      </c>
      <c r="I154" s="2">
        <v>43830</v>
      </c>
      <c r="J154" s="1" t="s">
        <v>172</v>
      </c>
      <c r="K154" s="1" t="s">
        <v>40146</v>
      </c>
      <c r="L154" s="1"/>
      <c r="M154" s="1" t="s">
        <v>63650</v>
      </c>
      <c r="N154" s="1" t="s">
        <v>64093</v>
      </c>
    </row>
    <row r="155" spans="1:14" x14ac:dyDescent="0.2">
      <c r="A155">
        <v>33</v>
      </c>
      <c r="B155" s="1" t="s">
        <v>14</v>
      </c>
      <c r="C155" s="1" t="s">
        <v>15</v>
      </c>
      <c r="D155" s="1" t="s">
        <v>16</v>
      </c>
      <c r="E155" s="1" t="s">
        <v>17</v>
      </c>
      <c r="F155" s="1" t="s">
        <v>18</v>
      </c>
      <c r="G155" s="1" t="s">
        <v>19</v>
      </c>
      <c r="H155" s="2">
        <v>43739</v>
      </c>
      <c r="I155" s="2">
        <v>43830</v>
      </c>
      <c r="J155" s="1" t="s">
        <v>173</v>
      </c>
      <c r="K155" s="1" t="s">
        <v>40147</v>
      </c>
      <c r="L155" s="1"/>
      <c r="M155" s="1" t="s">
        <v>63644</v>
      </c>
      <c r="N155" s="1" t="s">
        <v>64093</v>
      </c>
    </row>
    <row r="156" spans="1:14" x14ac:dyDescent="0.2">
      <c r="A156">
        <v>33</v>
      </c>
      <c r="B156" s="1" t="s">
        <v>14</v>
      </c>
      <c r="C156" s="1" t="s">
        <v>15</v>
      </c>
      <c r="D156" s="1" t="s">
        <v>16</v>
      </c>
      <c r="E156" s="1" t="s">
        <v>17</v>
      </c>
      <c r="F156" s="1" t="s">
        <v>18</v>
      </c>
      <c r="G156" s="1" t="s">
        <v>19</v>
      </c>
      <c r="H156" s="2">
        <v>43739</v>
      </c>
      <c r="I156" s="2">
        <v>43830</v>
      </c>
      <c r="J156" s="1" t="s">
        <v>174</v>
      </c>
      <c r="K156" s="1" t="s">
        <v>40148</v>
      </c>
      <c r="L156" s="1"/>
      <c r="M156" s="1" t="s">
        <v>63633</v>
      </c>
      <c r="N156" s="1" t="s">
        <v>64093</v>
      </c>
    </row>
    <row r="157" spans="1:14" x14ac:dyDescent="0.2">
      <c r="A157">
        <v>33</v>
      </c>
      <c r="B157" s="1" t="s">
        <v>14</v>
      </c>
      <c r="C157" s="1" t="s">
        <v>15</v>
      </c>
      <c r="D157" s="1" t="s">
        <v>16</v>
      </c>
      <c r="E157" s="1" t="s">
        <v>17</v>
      </c>
      <c r="F157" s="1" t="s">
        <v>18</v>
      </c>
      <c r="G157" s="1" t="s">
        <v>19</v>
      </c>
      <c r="H157" s="2">
        <v>43739</v>
      </c>
      <c r="I157" s="2">
        <v>43830</v>
      </c>
      <c r="J157" s="1" t="s">
        <v>175</v>
      </c>
      <c r="K157" s="1" t="s">
        <v>40149</v>
      </c>
      <c r="L157" s="1"/>
      <c r="M157" s="1" t="s">
        <v>63644</v>
      </c>
      <c r="N157" s="1" t="s">
        <v>64093</v>
      </c>
    </row>
    <row r="158" spans="1:14" x14ac:dyDescent="0.2">
      <c r="A158">
        <v>33</v>
      </c>
      <c r="B158" s="1" t="s">
        <v>14</v>
      </c>
      <c r="C158" s="1" t="s">
        <v>15</v>
      </c>
      <c r="D158" s="1" t="s">
        <v>16</v>
      </c>
      <c r="E158" s="1" t="s">
        <v>17</v>
      </c>
      <c r="F158" s="1" t="s">
        <v>18</v>
      </c>
      <c r="G158" s="1" t="s">
        <v>19</v>
      </c>
      <c r="H158" s="2">
        <v>43739</v>
      </c>
      <c r="I158" s="2">
        <v>43830</v>
      </c>
      <c r="J158" s="1" t="s">
        <v>176</v>
      </c>
      <c r="K158" s="1" t="s">
        <v>40150</v>
      </c>
      <c r="L158" s="1"/>
      <c r="M158" s="1" t="s">
        <v>63644</v>
      </c>
      <c r="N158" s="1" t="s">
        <v>64093</v>
      </c>
    </row>
    <row r="159" spans="1:14" x14ac:dyDescent="0.2">
      <c r="A159">
        <v>33</v>
      </c>
      <c r="B159" s="1" t="s">
        <v>14</v>
      </c>
      <c r="C159" s="1" t="s">
        <v>15</v>
      </c>
      <c r="D159" s="1" t="s">
        <v>16</v>
      </c>
      <c r="E159" s="1" t="s">
        <v>17</v>
      </c>
      <c r="F159" s="1" t="s">
        <v>18</v>
      </c>
      <c r="G159" s="1" t="s">
        <v>19</v>
      </c>
      <c r="H159" s="2">
        <v>43739</v>
      </c>
      <c r="I159" s="2">
        <v>43830</v>
      </c>
      <c r="J159" s="1" t="s">
        <v>177</v>
      </c>
      <c r="K159" s="1" t="s">
        <v>40151</v>
      </c>
      <c r="L159" s="1"/>
      <c r="M159" s="1" t="s">
        <v>63637</v>
      </c>
      <c r="N159" s="1" t="s">
        <v>64093</v>
      </c>
    </row>
    <row r="160" spans="1:14" x14ac:dyDescent="0.2">
      <c r="A160">
        <v>33</v>
      </c>
      <c r="B160" s="1" t="s">
        <v>14</v>
      </c>
      <c r="C160" s="1" t="s">
        <v>15</v>
      </c>
      <c r="D160" s="1" t="s">
        <v>16</v>
      </c>
      <c r="E160" s="1" t="s">
        <v>17</v>
      </c>
      <c r="F160" s="1" t="s">
        <v>18</v>
      </c>
      <c r="G160" s="1" t="s">
        <v>19</v>
      </c>
      <c r="H160" s="2">
        <v>43739</v>
      </c>
      <c r="I160" s="2">
        <v>43830</v>
      </c>
      <c r="J160" s="1" t="s">
        <v>178</v>
      </c>
      <c r="K160" s="1" t="s">
        <v>40152</v>
      </c>
      <c r="L160" s="1"/>
      <c r="M160" s="1" t="s">
        <v>63642</v>
      </c>
      <c r="N160" s="1" t="s">
        <v>64093</v>
      </c>
    </row>
    <row r="161" spans="1:14" x14ac:dyDescent="0.2">
      <c r="A161">
        <v>33</v>
      </c>
      <c r="B161" s="1" t="s">
        <v>14</v>
      </c>
      <c r="C161" s="1" t="s">
        <v>15</v>
      </c>
      <c r="D161" s="1" t="s">
        <v>16</v>
      </c>
      <c r="E161" s="1" t="s">
        <v>17</v>
      </c>
      <c r="F161" s="1" t="s">
        <v>18</v>
      </c>
      <c r="G161" s="1" t="s">
        <v>19</v>
      </c>
      <c r="H161" s="2">
        <v>43739</v>
      </c>
      <c r="I161" s="2">
        <v>43830</v>
      </c>
      <c r="J161" s="1" t="s">
        <v>179</v>
      </c>
      <c r="K161" s="1" t="s">
        <v>40153</v>
      </c>
      <c r="L161" s="1"/>
      <c r="M161" s="1" t="s">
        <v>63635</v>
      </c>
      <c r="N161" s="1" t="s">
        <v>64093</v>
      </c>
    </row>
    <row r="162" spans="1:14" x14ac:dyDescent="0.2">
      <c r="A162">
        <v>33</v>
      </c>
      <c r="B162" s="1" t="s">
        <v>14</v>
      </c>
      <c r="C162" s="1" t="s">
        <v>15</v>
      </c>
      <c r="D162" s="1" t="s">
        <v>16</v>
      </c>
      <c r="E162" s="1" t="s">
        <v>17</v>
      </c>
      <c r="F162" s="1" t="s">
        <v>18</v>
      </c>
      <c r="G162" s="1" t="s">
        <v>19</v>
      </c>
      <c r="H162" s="2">
        <v>43739</v>
      </c>
      <c r="I162" s="2">
        <v>43830</v>
      </c>
      <c r="J162" s="1" t="s">
        <v>180</v>
      </c>
      <c r="K162" s="1" t="s">
        <v>40154</v>
      </c>
      <c r="L162" s="1"/>
      <c r="M162" s="1" t="s">
        <v>63638</v>
      </c>
      <c r="N162" s="1" t="s">
        <v>64093</v>
      </c>
    </row>
    <row r="163" spans="1:14" x14ac:dyDescent="0.2">
      <c r="A163">
        <v>33</v>
      </c>
      <c r="B163" s="1" t="s">
        <v>14</v>
      </c>
      <c r="C163" s="1" t="s">
        <v>15</v>
      </c>
      <c r="D163" s="1" t="s">
        <v>16</v>
      </c>
      <c r="E163" s="1" t="s">
        <v>17</v>
      </c>
      <c r="F163" s="1" t="s">
        <v>18</v>
      </c>
      <c r="G163" s="1" t="s">
        <v>19</v>
      </c>
      <c r="H163" s="2">
        <v>43739</v>
      </c>
      <c r="I163" s="2">
        <v>43830</v>
      </c>
      <c r="J163" s="1" t="s">
        <v>181</v>
      </c>
      <c r="K163" s="1" t="s">
        <v>40155</v>
      </c>
      <c r="L163" s="1"/>
      <c r="M163" s="1" t="s">
        <v>63648</v>
      </c>
      <c r="N163" s="1" t="s">
        <v>64093</v>
      </c>
    </row>
    <row r="164" spans="1:14" x14ac:dyDescent="0.2">
      <c r="A164">
        <v>33</v>
      </c>
      <c r="B164" s="1" t="s">
        <v>14</v>
      </c>
      <c r="C164" s="1" t="s">
        <v>15</v>
      </c>
      <c r="D164" s="1" t="s">
        <v>16</v>
      </c>
      <c r="E164" s="1" t="s">
        <v>17</v>
      </c>
      <c r="F164" s="1" t="s">
        <v>18</v>
      </c>
      <c r="G164" s="1" t="s">
        <v>19</v>
      </c>
      <c r="H164" s="2">
        <v>43739</v>
      </c>
      <c r="I164" s="2">
        <v>43830</v>
      </c>
      <c r="J164" s="1" t="s">
        <v>182</v>
      </c>
      <c r="K164" s="1" t="s">
        <v>40156</v>
      </c>
      <c r="L164" s="1"/>
      <c r="M164" s="1" t="s">
        <v>63646</v>
      </c>
      <c r="N164" s="1" t="s">
        <v>64093</v>
      </c>
    </row>
    <row r="165" spans="1:14" x14ac:dyDescent="0.2">
      <c r="A165">
        <v>33</v>
      </c>
      <c r="B165" s="1" t="s">
        <v>14</v>
      </c>
      <c r="C165" s="1" t="s">
        <v>15</v>
      </c>
      <c r="D165" s="1" t="s">
        <v>16</v>
      </c>
      <c r="E165" s="1" t="s">
        <v>17</v>
      </c>
      <c r="F165" s="1" t="s">
        <v>18</v>
      </c>
      <c r="G165" s="1" t="s">
        <v>19</v>
      </c>
      <c r="H165" s="2">
        <v>43739</v>
      </c>
      <c r="I165" s="2">
        <v>43830</v>
      </c>
      <c r="J165" s="1" t="s">
        <v>183</v>
      </c>
      <c r="K165" s="1" t="s">
        <v>40093</v>
      </c>
      <c r="L165" s="1"/>
      <c r="M165" s="1" t="s">
        <v>63644</v>
      </c>
      <c r="N165" s="1" t="s">
        <v>64093</v>
      </c>
    </row>
    <row r="166" spans="1:14" x14ac:dyDescent="0.2">
      <c r="A166">
        <v>33</v>
      </c>
      <c r="B166" s="1" t="s">
        <v>14</v>
      </c>
      <c r="C166" s="1" t="s">
        <v>15</v>
      </c>
      <c r="D166" s="1" t="s">
        <v>16</v>
      </c>
      <c r="E166" s="1" t="s">
        <v>17</v>
      </c>
      <c r="F166" s="1" t="s">
        <v>18</v>
      </c>
      <c r="G166" s="1" t="s">
        <v>19</v>
      </c>
      <c r="H166" s="2">
        <v>43739</v>
      </c>
      <c r="I166" s="2">
        <v>43830</v>
      </c>
      <c r="J166" s="1" t="s">
        <v>184</v>
      </c>
      <c r="K166" s="1" t="s">
        <v>40157</v>
      </c>
      <c r="L166" s="1"/>
      <c r="M166" s="1" t="s">
        <v>63636</v>
      </c>
      <c r="N166" s="1" t="s">
        <v>64093</v>
      </c>
    </row>
    <row r="167" spans="1:14" x14ac:dyDescent="0.2">
      <c r="A167">
        <v>33</v>
      </c>
      <c r="B167" s="1" t="s">
        <v>14</v>
      </c>
      <c r="C167" s="1" t="s">
        <v>15</v>
      </c>
      <c r="D167" s="1" t="s">
        <v>16</v>
      </c>
      <c r="E167" s="1" t="s">
        <v>17</v>
      </c>
      <c r="F167" s="1" t="s">
        <v>18</v>
      </c>
      <c r="G167" s="1" t="s">
        <v>19</v>
      </c>
      <c r="H167" s="2">
        <v>43739</v>
      </c>
      <c r="I167" s="2">
        <v>43830</v>
      </c>
      <c r="J167" s="1" t="s">
        <v>185</v>
      </c>
      <c r="K167" s="1" t="s">
        <v>40158</v>
      </c>
      <c r="L167" s="1"/>
      <c r="M167" s="1" t="s">
        <v>63645</v>
      </c>
      <c r="N167" s="1" t="s">
        <v>64093</v>
      </c>
    </row>
    <row r="168" spans="1:14" x14ac:dyDescent="0.2">
      <c r="A168">
        <v>33</v>
      </c>
      <c r="B168" s="1" t="s">
        <v>14</v>
      </c>
      <c r="C168" s="1" t="s">
        <v>15</v>
      </c>
      <c r="D168" s="1" t="s">
        <v>16</v>
      </c>
      <c r="E168" s="1" t="s">
        <v>17</v>
      </c>
      <c r="F168" s="1" t="s">
        <v>18</v>
      </c>
      <c r="G168" s="1" t="s">
        <v>19</v>
      </c>
      <c r="H168" s="2">
        <v>43739</v>
      </c>
      <c r="I168" s="2">
        <v>43830</v>
      </c>
      <c r="J168" s="1" t="s">
        <v>186</v>
      </c>
      <c r="K168" s="1" t="s">
        <v>40159</v>
      </c>
      <c r="L168" s="1"/>
      <c r="M168" s="1" t="s">
        <v>63656</v>
      </c>
      <c r="N168" s="1" t="s">
        <v>64093</v>
      </c>
    </row>
    <row r="169" spans="1:14" x14ac:dyDescent="0.2">
      <c r="A169">
        <v>33</v>
      </c>
      <c r="B169" s="1" t="s">
        <v>14</v>
      </c>
      <c r="C169" s="1" t="s">
        <v>15</v>
      </c>
      <c r="D169" s="1" t="s">
        <v>16</v>
      </c>
      <c r="E169" s="1" t="s">
        <v>17</v>
      </c>
      <c r="F169" s="1" t="s">
        <v>18</v>
      </c>
      <c r="G169" s="1" t="s">
        <v>19</v>
      </c>
      <c r="H169" s="2">
        <v>43739</v>
      </c>
      <c r="I169" s="2">
        <v>43830</v>
      </c>
      <c r="J169" s="1" t="s">
        <v>187</v>
      </c>
      <c r="K169" s="1" t="s">
        <v>40160</v>
      </c>
      <c r="L169" s="1"/>
      <c r="M169" s="1" t="s">
        <v>63637</v>
      </c>
      <c r="N169" s="1" t="s">
        <v>64093</v>
      </c>
    </row>
    <row r="170" spans="1:14" x14ac:dyDescent="0.2">
      <c r="A170">
        <v>33</v>
      </c>
      <c r="B170" s="1" t="s">
        <v>14</v>
      </c>
      <c r="C170" s="1" t="s">
        <v>15</v>
      </c>
      <c r="D170" s="1" t="s">
        <v>16</v>
      </c>
      <c r="E170" s="1" t="s">
        <v>17</v>
      </c>
      <c r="F170" s="1" t="s">
        <v>18</v>
      </c>
      <c r="G170" s="1" t="s">
        <v>19</v>
      </c>
      <c r="H170" s="2">
        <v>43739</v>
      </c>
      <c r="I170" s="2">
        <v>43830</v>
      </c>
      <c r="J170" s="1" t="s">
        <v>188</v>
      </c>
      <c r="K170" s="1" t="s">
        <v>40161</v>
      </c>
      <c r="L170" s="1"/>
      <c r="M170" s="1" t="s">
        <v>63635</v>
      </c>
      <c r="N170" s="1" t="s">
        <v>64093</v>
      </c>
    </row>
    <row r="171" spans="1:14" x14ac:dyDescent="0.2">
      <c r="A171">
        <v>33</v>
      </c>
      <c r="B171" s="1" t="s">
        <v>14</v>
      </c>
      <c r="C171" s="1" t="s">
        <v>15</v>
      </c>
      <c r="D171" s="1" t="s">
        <v>16</v>
      </c>
      <c r="E171" s="1" t="s">
        <v>17</v>
      </c>
      <c r="F171" s="1" t="s">
        <v>18</v>
      </c>
      <c r="G171" s="1" t="s">
        <v>19</v>
      </c>
      <c r="H171" s="2">
        <v>43739</v>
      </c>
      <c r="I171" s="2">
        <v>43830</v>
      </c>
      <c r="J171" s="1" t="s">
        <v>189</v>
      </c>
      <c r="K171" s="1" t="s">
        <v>40162</v>
      </c>
      <c r="L171" s="1"/>
      <c r="M171" s="1" t="s">
        <v>63669</v>
      </c>
      <c r="N171" s="1" t="s">
        <v>64093</v>
      </c>
    </row>
    <row r="172" spans="1:14" x14ac:dyDescent="0.2">
      <c r="A172">
        <v>33</v>
      </c>
      <c r="B172" s="1" t="s">
        <v>14</v>
      </c>
      <c r="C172" s="1" t="s">
        <v>15</v>
      </c>
      <c r="D172" s="1" t="s">
        <v>16</v>
      </c>
      <c r="E172" s="1" t="s">
        <v>17</v>
      </c>
      <c r="F172" s="1" t="s">
        <v>18</v>
      </c>
      <c r="G172" s="1" t="s">
        <v>19</v>
      </c>
      <c r="H172" s="2">
        <v>43739</v>
      </c>
      <c r="I172" s="2">
        <v>43830</v>
      </c>
      <c r="J172" s="1" t="s">
        <v>190</v>
      </c>
      <c r="K172" s="1" t="s">
        <v>40163</v>
      </c>
      <c r="L172" s="1"/>
      <c r="M172" s="1" t="s">
        <v>63670</v>
      </c>
      <c r="N172" s="1" t="s">
        <v>64093</v>
      </c>
    </row>
    <row r="173" spans="1:14" x14ac:dyDescent="0.2">
      <c r="A173">
        <v>33</v>
      </c>
      <c r="B173" s="1" t="s">
        <v>14</v>
      </c>
      <c r="C173" s="1" t="s">
        <v>15</v>
      </c>
      <c r="D173" s="1" t="s">
        <v>16</v>
      </c>
      <c r="E173" s="1" t="s">
        <v>17</v>
      </c>
      <c r="F173" s="1" t="s">
        <v>18</v>
      </c>
      <c r="G173" s="1" t="s">
        <v>19</v>
      </c>
      <c r="H173" s="2">
        <v>43739</v>
      </c>
      <c r="I173" s="2">
        <v>43830</v>
      </c>
      <c r="J173" s="1" t="s">
        <v>191</v>
      </c>
      <c r="K173" s="1" t="s">
        <v>40164</v>
      </c>
      <c r="L173" s="1"/>
      <c r="M173" s="1" t="s">
        <v>63644</v>
      </c>
      <c r="N173" s="1" t="s">
        <v>64093</v>
      </c>
    </row>
    <row r="174" spans="1:14" x14ac:dyDescent="0.2">
      <c r="A174">
        <v>33</v>
      </c>
      <c r="B174" s="1" t="s">
        <v>14</v>
      </c>
      <c r="C174" s="1" t="s">
        <v>15</v>
      </c>
      <c r="D174" s="1" t="s">
        <v>16</v>
      </c>
      <c r="E174" s="1" t="s">
        <v>17</v>
      </c>
      <c r="F174" s="1" t="s">
        <v>18</v>
      </c>
      <c r="G174" s="1" t="s">
        <v>19</v>
      </c>
      <c r="H174" s="2">
        <v>43739</v>
      </c>
      <c r="I174" s="2">
        <v>43830</v>
      </c>
      <c r="J174" s="1" t="s">
        <v>192</v>
      </c>
      <c r="K174" s="1" t="s">
        <v>40165</v>
      </c>
      <c r="L174" s="1"/>
      <c r="M174" s="1" t="s">
        <v>63643</v>
      </c>
      <c r="N174" s="1" t="s">
        <v>64093</v>
      </c>
    </row>
    <row r="175" spans="1:14" x14ac:dyDescent="0.2">
      <c r="A175">
        <v>33</v>
      </c>
      <c r="B175" s="1" t="s">
        <v>14</v>
      </c>
      <c r="C175" s="1" t="s">
        <v>15</v>
      </c>
      <c r="D175" s="1" t="s">
        <v>16</v>
      </c>
      <c r="E175" s="1" t="s">
        <v>17</v>
      </c>
      <c r="F175" s="1" t="s">
        <v>18</v>
      </c>
      <c r="G175" s="1" t="s">
        <v>19</v>
      </c>
      <c r="H175" s="2">
        <v>43739</v>
      </c>
      <c r="I175" s="2">
        <v>43830</v>
      </c>
      <c r="J175" s="1" t="s">
        <v>193</v>
      </c>
      <c r="K175" s="1" t="s">
        <v>40166</v>
      </c>
      <c r="L175" s="1"/>
      <c r="M175" s="1" t="s">
        <v>63636</v>
      </c>
      <c r="N175" s="1" t="s">
        <v>64093</v>
      </c>
    </row>
    <row r="176" spans="1:14" x14ac:dyDescent="0.2">
      <c r="A176">
        <v>33</v>
      </c>
      <c r="B176" s="1" t="s">
        <v>14</v>
      </c>
      <c r="C176" s="1" t="s">
        <v>15</v>
      </c>
      <c r="D176" s="1" t="s">
        <v>16</v>
      </c>
      <c r="E176" s="1" t="s">
        <v>17</v>
      </c>
      <c r="F176" s="1" t="s">
        <v>18</v>
      </c>
      <c r="G176" s="1" t="s">
        <v>19</v>
      </c>
      <c r="H176" s="2">
        <v>43739</v>
      </c>
      <c r="I176" s="2">
        <v>43830</v>
      </c>
      <c r="J176" s="1" t="s">
        <v>194</v>
      </c>
      <c r="K176" s="1" t="s">
        <v>40167</v>
      </c>
      <c r="L176" s="1"/>
      <c r="M176" s="1" t="s">
        <v>63658</v>
      </c>
      <c r="N176" s="1" t="s">
        <v>64093</v>
      </c>
    </row>
    <row r="177" spans="1:14" x14ac:dyDescent="0.2">
      <c r="A177">
        <v>33</v>
      </c>
      <c r="B177" s="1" t="s">
        <v>14</v>
      </c>
      <c r="C177" s="1" t="s">
        <v>15</v>
      </c>
      <c r="D177" s="1" t="s">
        <v>16</v>
      </c>
      <c r="E177" s="1" t="s">
        <v>17</v>
      </c>
      <c r="F177" s="1" t="s">
        <v>18</v>
      </c>
      <c r="G177" s="1" t="s">
        <v>19</v>
      </c>
      <c r="H177" s="2">
        <v>43739</v>
      </c>
      <c r="I177" s="2">
        <v>43830</v>
      </c>
      <c r="J177" s="1" t="s">
        <v>195</v>
      </c>
      <c r="K177" s="1" t="s">
        <v>40168</v>
      </c>
      <c r="L177" s="1"/>
      <c r="M177" s="1" t="s">
        <v>63660</v>
      </c>
      <c r="N177" s="1" t="s">
        <v>64093</v>
      </c>
    </row>
    <row r="178" spans="1:14" x14ac:dyDescent="0.2">
      <c r="A178">
        <v>33</v>
      </c>
      <c r="B178" s="1" t="s">
        <v>14</v>
      </c>
      <c r="C178" s="1" t="s">
        <v>15</v>
      </c>
      <c r="D178" s="1" t="s">
        <v>16</v>
      </c>
      <c r="E178" s="1" t="s">
        <v>17</v>
      </c>
      <c r="F178" s="1" t="s">
        <v>18</v>
      </c>
      <c r="G178" s="1" t="s">
        <v>19</v>
      </c>
      <c r="H178" s="2">
        <v>43739</v>
      </c>
      <c r="I178" s="2">
        <v>43830</v>
      </c>
      <c r="J178" s="1" t="s">
        <v>196</v>
      </c>
      <c r="K178" s="1" t="s">
        <v>40169</v>
      </c>
      <c r="L178" s="1"/>
      <c r="M178" s="1" t="s">
        <v>63635</v>
      </c>
      <c r="N178" s="1" t="s">
        <v>64093</v>
      </c>
    </row>
    <row r="179" spans="1:14" x14ac:dyDescent="0.2">
      <c r="A179">
        <v>33</v>
      </c>
      <c r="B179" s="1" t="s">
        <v>14</v>
      </c>
      <c r="C179" s="1" t="s">
        <v>15</v>
      </c>
      <c r="D179" s="1" t="s">
        <v>16</v>
      </c>
      <c r="E179" s="1" t="s">
        <v>17</v>
      </c>
      <c r="F179" s="1" t="s">
        <v>18</v>
      </c>
      <c r="G179" s="1" t="s">
        <v>19</v>
      </c>
      <c r="H179" s="2">
        <v>43739</v>
      </c>
      <c r="I179" s="2">
        <v>43830</v>
      </c>
      <c r="J179" s="1" t="s">
        <v>197</v>
      </c>
      <c r="K179" s="1" t="s">
        <v>40170</v>
      </c>
      <c r="L179" s="1"/>
      <c r="M179" s="1" t="s">
        <v>63643</v>
      </c>
      <c r="N179" s="1" t="s">
        <v>64093</v>
      </c>
    </row>
    <row r="180" spans="1:14" x14ac:dyDescent="0.2">
      <c r="A180">
        <v>33</v>
      </c>
      <c r="B180" s="1" t="s">
        <v>14</v>
      </c>
      <c r="C180" s="1" t="s">
        <v>15</v>
      </c>
      <c r="D180" s="1" t="s">
        <v>16</v>
      </c>
      <c r="E180" s="1" t="s">
        <v>17</v>
      </c>
      <c r="F180" s="1" t="s">
        <v>18</v>
      </c>
      <c r="G180" s="1" t="s">
        <v>19</v>
      </c>
      <c r="H180" s="2">
        <v>43739</v>
      </c>
      <c r="I180" s="2">
        <v>43830</v>
      </c>
      <c r="J180" s="1" t="s">
        <v>198</v>
      </c>
      <c r="K180" s="1" t="s">
        <v>40171</v>
      </c>
      <c r="L180" s="1"/>
      <c r="M180" s="1" t="s">
        <v>63643</v>
      </c>
      <c r="N180" s="1" t="s">
        <v>64093</v>
      </c>
    </row>
    <row r="181" spans="1:14" x14ac:dyDescent="0.2">
      <c r="A181">
        <v>33</v>
      </c>
      <c r="B181" s="1" t="s">
        <v>14</v>
      </c>
      <c r="C181" s="1" t="s">
        <v>15</v>
      </c>
      <c r="D181" s="1" t="s">
        <v>16</v>
      </c>
      <c r="E181" s="1" t="s">
        <v>17</v>
      </c>
      <c r="F181" s="1" t="s">
        <v>18</v>
      </c>
      <c r="G181" s="1" t="s">
        <v>19</v>
      </c>
      <c r="H181" s="2">
        <v>43739</v>
      </c>
      <c r="I181" s="2">
        <v>43830</v>
      </c>
      <c r="J181" s="1" t="s">
        <v>199</v>
      </c>
      <c r="K181" s="1" t="s">
        <v>40172</v>
      </c>
      <c r="L181" s="1"/>
      <c r="M181" s="1" t="s">
        <v>63645</v>
      </c>
      <c r="N181" s="1" t="s">
        <v>64093</v>
      </c>
    </row>
    <row r="182" spans="1:14" x14ac:dyDescent="0.2">
      <c r="A182">
        <v>33</v>
      </c>
      <c r="B182" s="1" t="s">
        <v>14</v>
      </c>
      <c r="C182" s="1" t="s">
        <v>15</v>
      </c>
      <c r="D182" s="1" t="s">
        <v>16</v>
      </c>
      <c r="E182" s="1" t="s">
        <v>17</v>
      </c>
      <c r="F182" s="1" t="s">
        <v>18</v>
      </c>
      <c r="G182" s="1" t="s">
        <v>19</v>
      </c>
      <c r="H182" s="2">
        <v>43739</v>
      </c>
      <c r="I182" s="2">
        <v>43830</v>
      </c>
      <c r="J182" s="1" t="s">
        <v>200</v>
      </c>
      <c r="K182" s="1" t="s">
        <v>40173</v>
      </c>
      <c r="L182" s="1"/>
      <c r="M182" s="1" t="s">
        <v>63634</v>
      </c>
      <c r="N182" s="1" t="s">
        <v>64093</v>
      </c>
    </row>
    <row r="183" spans="1:14" x14ac:dyDescent="0.2">
      <c r="A183">
        <v>33</v>
      </c>
      <c r="B183" s="1" t="s">
        <v>14</v>
      </c>
      <c r="C183" s="1" t="s">
        <v>15</v>
      </c>
      <c r="D183" s="1" t="s">
        <v>16</v>
      </c>
      <c r="E183" s="1" t="s">
        <v>17</v>
      </c>
      <c r="F183" s="1" t="s">
        <v>18</v>
      </c>
      <c r="G183" s="1" t="s">
        <v>19</v>
      </c>
      <c r="H183" s="2">
        <v>43739</v>
      </c>
      <c r="I183" s="2">
        <v>43830</v>
      </c>
      <c r="J183" s="1" t="s">
        <v>201</v>
      </c>
      <c r="K183" s="1" t="s">
        <v>40174</v>
      </c>
      <c r="L183" s="1"/>
      <c r="M183" s="1" t="s">
        <v>63642</v>
      </c>
      <c r="N183" s="1" t="s">
        <v>64093</v>
      </c>
    </row>
    <row r="184" spans="1:14" x14ac:dyDescent="0.2">
      <c r="A184">
        <v>33</v>
      </c>
      <c r="B184" s="1" t="s">
        <v>14</v>
      </c>
      <c r="C184" s="1" t="s">
        <v>15</v>
      </c>
      <c r="D184" s="1" t="s">
        <v>16</v>
      </c>
      <c r="E184" s="1" t="s">
        <v>17</v>
      </c>
      <c r="F184" s="1" t="s">
        <v>18</v>
      </c>
      <c r="G184" s="1" t="s">
        <v>19</v>
      </c>
      <c r="H184" s="2">
        <v>43739</v>
      </c>
      <c r="I184" s="2">
        <v>43830</v>
      </c>
      <c r="J184" s="1" t="s">
        <v>202</v>
      </c>
      <c r="K184" s="1" t="s">
        <v>40175</v>
      </c>
      <c r="L184" s="1"/>
      <c r="M184" s="1" t="s">
        <v>63632</v>
      </c>
      <c r="N184" s="1" t="s">
        <v>64093</v>
      </c>
    </row>
    <row r="185" spans="1:14" x14ac:dyDescent="0.2">
      <c r="A185">
        <v>33</v>
      </c>
      <c r="B185" s="1" t="s">
        <v>14</v>
      </c>
      <c r="C185" s="1" t="s">
        <v>15</v>
      </c>
      <c r="D185" s="1" t="s">
        <v>16</v>
      </c>
      <c r="E185" s="1" t="s">
        <v>17</v>
      </c>
      <c r="F185" s="1" t="s">
        <v>18</v>
      </c>
      <c r="G185" s="1" t="s">
        <v>19</v>
      </c>
      <c r="H185" s="2">
        <v>43739</v>
      </c>
      <c r="I185" s="2">
        <v>43830</v>
      </c>
      <c r="J185" s="1" t="s">
        <v>203</v>
      </c>
      <c r="K185" s="1" t="s">
        <v>40176</v>
      </c>
      <c r="L185" s="1"/>
      <c r="M185" s="1" t="s">
        <v>63661</v>
      </c>
      <c r="N185" s="1" t="s">
        <v>64093</v>
      </c>
    </row>
    <row r="186" spans="1:14" x14ac:dyDescent="0.2">
      <c r="A186">
        <v>33</v>
      </c>
      <c r="B186" s="1" t="s">
        <v>14</v>
      </c>
      <c r="C186" s="1" t="s">
        <v>15</v>
      </c>
      <c r="D186" s="1" t="s">
        <v>16</v>
      </c>
      <c r="E186" s="1" t="s">
        <v>17</v>
      </c>
      <c r="F186" s="1" t="s">
        <v>18</v>
      </c>
      <c r="G186" s="1" t="s">
        <v>19</v>
      </c>
      <c r="H186" s="2">
        <v>43739</v>
      </c>
      <c r="I186" s="2">
        <v>43830</v>
      </c>
      <c r="J186" s="1" t="s">
        <v>204</v>
      </c>
      <c r="K186" s="1" t="s">
        <v>40177</v>
      </c>
      <c r="L186" s="1"/>
      <c r="M186" s="1" t="s">
        <v>63648</v>
      </c>
      <c r="N186" s="1" t="s">
        <v>64093</v>
      </c>
    </row>
    <row r="187" spans="1:14" x14ac:dyDescent="0.2">
      <c r="A187">
        <v>33</v>
      </c>
      <c r="B187" s="1" t="s">
        <v>14</v>
      </c>
      <c r="C187" s="1" t="s">
        <v>15</v>
      </c>
      <c r="D187" s="1" t="s">
        <v>16</v>
      </c>
      <c r="E187" s="1" t="s">
        <v>17</v>
      </c>
      <c r="F187" s="1" t="s">
        <v>18</v>
      </c>
      <c r="G187" s="1" t="s">
        <v>19</v>
      </c>
      <c r="H187" s="2">
        <v>43739</v>
      </c>
      <c r="I187" s="2">
        <v>43830</v>
      </c>
      <c r="J187" s="1" t="s">
        <v>205</v>
      </c>
      <c r="K187" s="1" t="s">
        <v>40178</v>
      </c>
      <c r="L187" s="1"/>
      <c r="M187" s="1" t="s">
        <v>63635</v>
      </c>
      <c r="N187" s="1" t="s">
        <v>64093</v>
      </c>
    </row>
    <row r="188" spans="1:14" x14ac:dyDescent="0.2">
      <c r="A188">
        <v>33</v>
      </c>
      <c r="B188" s="1" t="s">
        <v>14</v>
      </c>
      <c r="C188" s="1" t="s">
        <v>15</v>
      </c>
      <c r="D188" s="1" t="s">
        <v>16</v>
      </c>
      <c r="E188" s="1" t="s">
        <v>17</v>
      </c>
      <c r="F188" s="1" t="s">
        <v>18</v>
      </c>
      <c r="G188" s="1" t="s">
        <v>19</v>
      </c>
      <c r="H188" s="2">
        <v>43739</v>
      </c>
      <c r="I188" s="2">
        <v>43830</v>
      </c>
      <c r="J188" s="1" t="s">
        <v>206</v>
      </c>
      <c r="K188" s="1" t="s">
        <v>40179</v>
      </c>
      <c r="L188" s="1"/>
      <c r="M188" s="1" t="s">
        <v>63665</v>
      </c>
      <c r="N188" s="1" t="s">
        <v>64093</v>
      </c>
    </row>
    <row r="189" spans="1:14" x14ac:dyDescent="0.2">
      <c r="A189">
        <v>33</v>
      </c>
      <c r="B189" s="1" t="s">
        <v>14</v>
      </c>
      <c r="C189" s="1" t="s">
        <v>15</v>
      </c>
      <c r="D189" s="1" t="s">
        <v>16</v>
      </c>
      <c r="E189" s="1" t="s">
        <v>17</v>
      </c>
      <c r="F189" s="1" t="s">
        <v>18</v>
      </c>
      <c r="G189" s="1" t="s">
        <v>19</v>
      </c>
      <c r="H189" s="2">
        <v>43739</v>
      </c>
      <c r="I189" s="2">
        <v>43830</v>
      </c>
      <c r="J189" s="1" t="s">
        <v>207</v>
      </c>
      <c r="K189" s="1" t="s">
        <v>40180</v>
      </c>
      <c r="L189" s="1"/>
      <c r="M189" s="1" t="s">
        <v>63665</v>
      </c>
      <c r="N189" s="1" t="s">
        <v>64093</v>
      </c>
    </row>
    <row r="190" spans="1:14" x14ac:dyDescent="0.2">
      <c r="A190">
        <v>33</v>
      </c>
      <c r="B190" s="1" t="s">
        <v>14</v>
      </c>
      <c r="C190" s="1" t="s">
        <v>15</v>
      </c>
      <c r="D190" s="1" t="s">
        <v>16</v>
      </c>
      <c r="E190" s="1" t="s">
        <v>17</v>
      </c>
      <c r="F190" s="1" t="s">
        <v>18</v>
      </c>
      <c r="G190" s="1" t="s">
        <v>19</v>
      </c>
      <c r="H190" s="2">
        <v>43739</v>
      </c>
      <c r="I190" s="2">
        <v>43830</v>
      </c>
      <c r="J190" s="1" t="s">
        <v>208</v>
      </c>
      <c r="K190" s="1" t="s">
        <v>40167</v>
      </c>
      <c r="L190" s="1"/>
      <c r="M190" s="1" t="s">
        <v>63658</v>
      </c>
      <c r="N190" s="1" t="s">
        <v>64093</v>
      </c>
    </row>
    <row r="191" spans="1:14" x14ac:dyDescent="0.2">
      <c r="A191">
        <v>33</v>
      </c>
      <c r="B191" s="1" t="s">
        <v>14</v>
      </c>
      <c r="C191" s="1" t="s">
        <v>15</v>
      </c>
      <c r="D191" s="1" t="s">
        <v>16</v>
      </c>
      <c r="E191" s="1" t="s">
        <v>17</v>
      </c>
      <c r="F191" s="1" t="s">
        <v>18</v>
      </c>
      <c r="G191" s="1" t="s">
        <v>19</v>
      </c>
      <c r="H191" s="2">
        <v>43739</v>
      </c>
      <c r="I191" s="2">
        <v>43830</v>
      </c>
      <c r="J191" s="1" t="s">
        <v>209</v>
      </c>
      <c r="K191" s="1" t="s">
        <v>40181</v>
      </c>
      <c r="L191" s="1"/>
      <c r="M191" s="1" t="s">
        <v>63655</v>
      </c>
      <c r="N191" s="1" t="s">
        <v>64093</v>
      </c>
    </row>
    <row r="192" spans="1:14" x14ac:dyDescent="0.2">
      <c r="A192">
        <v>33</v>
      </c>
      <c r="B192" s="1" t="s">
        <v>14</v>
      </c>
      <c r="C192" s="1" t="s">
        <v>15</v>
      </c>
      <c r="D192" s="1" t="s">
        <v>16</v>
      </c>
      <c r="E192" s="1" t="s">
        <v>17</v>
      </c>
      <c r="F192" s="1" t="s">
        <v>18</v>
      </c>
      <c r="G192" s="1" t="s">
        <v>19</v>
      </c>
      <c r="H192" s="2">
        <v>43739</v>
      </c>
      <c r="I192" s="2">
        <v>43830</v>
      </c>
      <c r="J192" s="1" t="s">
        <v>210</v>
      </c>
      <c r="K192" s="1" t="s">
        <v>40182</v>
      </c>
      <c r="L192" s="1"/>
      <c r="M192" s="1" t="s">
        <v>63646</v>
      </c>
      <c r="N192" s="1" t="s">
        <v>64093</v>
      </c>
    </row>
    <row r="193" spans="1:14" x14ac:dyDescent="0.2">
      <c r="A193">
        <v>33</v>
      </c>
      <c r="B193" s="1" t="s">
        <v>14</v>
      </c>
      <c r="C193" s="1" t="s">
        <v>15</v>
      </c>
      <c r="D193" s="1" t="s">
        <v>16</v>
      </c>
      <c r="E193" s="1" t="s">
        <v>17</v>
      </c>
      <c r="F193" s="1" t="s">
        <v>18</v>
      </c>
      <c r="G193" s="1" t="s">
        <v>19</v>
      </c>
      <c r="H193" s="2">
        <v>43739</v>
      </c>
      <c r="I193" s="2">
        <v>43830</v>
      </c>
      <c r="J193" s="1" t="s">
        <v>211</v>
      </c>
      <c r="K193" s="1" t="s">
        <v>40183</v>
      </c>
      <c r="L193" s="1"/>
      <c r="M193" s="1" t="s">
        <v>63633</v>
      </c>
      <c r="N193" s="1" t="s">
        <v>64093</v>
      </c>
    </row>
    <row r="194" spans="1:14" x14ac:dyDescent="0.2">
      <c r="A194">
        <v>33</v>
      </c>
      <c r="B194" s="1" t="s">
        <v>14</v>
      </c>
      <c r="C194" s="1" t="s">
        <v>15</v>
      </c>
      <c r="D194" s="1" t="s">
        <v>16</v>
      </c>
      <c r="E194" s="1" t="s">
        <v>17</v>
      </c>
      <c r="F194" s="1" t="s">
        <v>18</v>
      </c>
      <c r="G194" s="1" t="s">
        <v>19</v>
      </c>
      <c r="H194" s="2">
        <v>43739</v>
      </c>
      <c r="I194" s="2">
        <v>43830</v>
      </c>
      <c r="J194" s="1" t="s">
        <v>212</v>
      </c>
      <c r="K194" s="1" t="s">
        <v>40184</v>
      </c>
      <c r="L194" s="1"/>
      <c r="M194" s="1" t="s">
        <v>63644</v>
      </c>
      <c r="N194" s="1" t="s">
        <v>64093</v>
      </c>
    </row>
    <row r="195" spans="1:14" x14ac:dyDescent="0.2">
      <c r="A195">
        <v>33</v>
      </c>
      <c r="B195" s="1" t="s">
        <v>14</v>
      </c>
      <c r="C195" s="1" t="s">
        <v>15</v>
      </c>
      <c r="D195" s="1" t="s">
        <v>16</v>
      </c>
      <c r="E195" s="1" t="s">
        <v>17</v>
      </c>
      <c r="F195" s="1" t="s">
        <v>18</v>
      </c>
      <c r="G195" s="1" t="s">
        <v>19</v>
      </c>
      <c r="H195" s="2">
        <v>43739</v>
      </c>
      <c r="I195" s="2">
        <v>43830</v>
      </c>
      <c r="J195" s="1" t="s">
        <v>213</v>
      </c>
      <c r="K195" s="1" t="s">
        <v>40185</v>
      </c>
      <c r="L195" s="1"/>
      <c r="M195" s="1" t="s">
        <v>63638</v>
      </c>
      <c r="N195" s="1" t="s">
        <v>64093</v>
      </c>
    </row>
    <row r="196" spans="1:14" x14ac:dyDescent="0.2">
      <c r="A196">
        <v>33</v>
      </c>
      <c r="B196" s="1" t="s">
        <v>14</v>
      </c>
      <c r="C196" s="1" t="s">
        <v>15</v>
      </c>
      <c r="D196" s="1" t="s">
        <v>16</v>
      </c>
      <c r="E196" s="1" t="s">
        <v>17</v>
      </c>
      <c r="F196" s="1" t="s">
        <v>18</v>
      </c>
      <c r="G196" s="1" t="s">
        <v>19</v>
      </c>
      <c r="H196" s="2">
        <v>43739</v>
      </c>
      <c r="I196" s="2">
        <v>43830</v>
      </c>
      <c r="J196" s="1" t="s">
        <v>214</v>
      </c>
      <c r="K196" s="1" t="s">
        <v>40186</v>
      </c>
      <c r="L196" s="1"/>
      <c r="M196" s="1" t="s">
        <v>63644</v>
      </c>
      <c r="N196" s="1" t="s">
        <v>64093</v>
      </c>
    </row>
    <row r="197" spans="1:14" x14ac:dyDescent="0.2">
      <c r="A197">
        <v>33</v>
      </c>
      <c r="B197" s="1" t="s">
        <v>14</v>
      </c>
      <c r="C197" s="1" t="s">
        <v>15</v>
      </c>
      <c r="D197" s="1" t="s">
        <v>16</v>
      </c>
      <c r="E197" s="1" t="s">
        <v>17</v>
      </c>
      <c r="F197" s="1" t="s">
        <v>18</v>
      </c>
      <c r="G197" s="1" t="s">
        <v>19</v>
      </c>
      <c r="H197" s="2">
        <v>43739</v>
      </c>
      <c r="I197" s="2">
        <v>43830</v>
      </c>
      <c r="J197" s="1" t="s">
        <v>215</v>
      </c>
      <c r="K197" s="1" t="s">
        <v>40187</v>
      </c>
      <c r="L197" s="1"/>
      <c r="M197" s="1" t="s">
        <v>63636</v>
      </c>
      <c r="N197" s="1" t="s">
        <v>64093</v>
      </c>
    </row>
    <row r="198" spans="1:14" x14ac:dyDescent="0.2">
      <c r="A198">
        <v>33</v>
      </c>
      <c r="B198" s="1" t="s">
        <v>14</v>
      </c>
      <c r="C198" s="1" t="s">
        <v>15</v>
      </c>
      <c r="D198" s="1" t="s">
        <v>16</v>
      </c>
      <c r="E198" s="1" t="s">
        <v>17</v>
      </c>
      <c r="F198" s="1" t="s">
        <v>18</v>
      </c>
      <c r="G198" s="1" t="s">
        <v>19</v>
      </c>
      <c r="H198" s="2">
        <v>43739</v>
      </c>
      <c r="I198" s="2">
        <v>43830</v>
      </c>
      <c r="J198" s="1" t="s">
        <v>216</v>
      </c>
      <c r="K198" s="1" t="s">
        <v>40188</v>
      </c>
      <c r="L198" s="1"/>
      <c r="M198" s="1" t="s">
        <v>63644</v>
      </c>
      <c r="N198" s="1" t="s">
        <v>64093</v>
      </c>
    </row>
    <row r="199" spans="1:14" x14ac:dyDescent="0.2">
      <c r="A199">
        <v>33</v>
      </c>
      <c r="B199" s="1" t="s">
        <v>14</v>
      </c>
      <c r="C199" s="1" t="s">
        <v>15</v>
      </c>
      <c r="D199" s="1" t="s">
        <v>16</v>
      </c>
      <c r="E199" s="1" t="s">
        <v>17</v>
      </c>
      <c r="F199" s="1" t="s">
        <v>18</v>
      </c>
      <c r="G199" s="1" t="s">
        <v>19</v>
      </c>
      <c r="H199" s="2">
        <v>43739</v>
      </c>
      <c r="I199" s="2">
        <v>43830</v>
      </c>
      <c r="J199" s="1" t="s">
        <v>217</v>
      </c>
      <c r="K199" s="1" t="s">
        <v>40189</v>
      </c>
      <c r="L199" s="1"/>
      <c r="M199" s="1" t="s">
        <v>63671</v>
      </c>
      <c r="N199" s="1" t="s">
        <v>64093</v>
      </c>
    </row>
    <row r="200" spans="1:14" x14ac:dyDescent="0.2">
      <c r="A200">
        <v>33</v>
      </c>
      <c r="B200" s="1" t="s">
        <v>14</v>
      </c>
      <c r="C200" s="1" t="s">
        <v>15</v>
      </c>
      <c r="D200" s="1" t="s">
        <v>16</v>
      </c>
      <c r="E200" s="1" t="s">
        <v>17</v>
      </c>
      <c r="F200" s="1" t="s">
        <v>18</v>
      </c>
      <c r="G200" s="1" t="s">
        <v>19</v>
      </c>
      <c r="H200" s="2">
        <v>43739</v>
      </c>
      <c r="I200" s="2">
        <v>43830</v>
      </c>
      <c r="J200" s="1" t="s">
        <v>218</v>
      </c>
      <c r="K200" s="1" t="s">
        <v>40190</v>
      </c>
      <c r="L200" s="1"/>
      <c r="M200" s="1" t="s">
        <v>63635</v>
      </c>
      <c r="N200" s="1" t="s">
        <v>64099</v>
      </c>
    </row>
    <row r="201" spans="1:14" x14ac:dyDescent="0.2">
      <c r="A201">
        <v>33</v>
      </c>
      <c r="B201" s="1" t="s">
        <v>14</v>
      </c>
      <c r="C201" s="1" t="s">
        <v>15</v>
      </c>
      <c r="D201" s="1" t="s">
        <v>16</v>
      </c>
      <c r="E201" s="1" t="s">
        <v>17</v>
      </c>
      <c r="F201" s="1" t="s">
        <v>18</v>
      </c>
      <c r="G201" s="1" t="s">
        <v>19</v>
      </c>
      <c r="H201" s="2">
        <v>43739</v>
      </c>
      <c r="I201" s="2">
        <v>43830</v>
      </c>
      <c r="J201" s="1" t="s">
        <v>219</v>
      </c>
      <c r="K201" s="1" t="s">
        <v>40191</v>
      </c>
      <c r="L201" s="1"/>
      <c r="M201" s="1" t="s">
        <v>63645</v>
      </c>
      <c r="N201" s="1" t="s">
        <v>64093</v>
      </c>
    </row>
    <row r="202" spans="1:14" x14ac:dyDescent="0.2">
      <c r="A202">
        <v>33</v>
      </c>
      <c r="B202" s="1" t="s">
        <v>14</v>
      </c>
      <c r="C202" s="1" t="s">
        <v>15</v>
      </c>
      <c r="D202" s="1" t="s">
        <v>16</v>
      </c>
      <c r="E202" s="1" t="s">
        <v>17</v>
      </c>
      <c r="F202" s="1" t="s">
        <v>18</v>
      </c>
      <c r="G202" s="1" t="s">
        <v>19</v>
      </c>
      <c r="H202" s="2">
        <v>43739</v>
      </c>
      <c r="I202" s="2">
        <v>43830</v>
      </c>
      <c r="J202" s="1" t="s">
        <v>220</v>
      </c>
      <c r="K202" s="1" t="s">
        <v>40192</v>
      </c>
      <c r="L202" s="1"/>
      <c r="M202" s="1" t="s">
        <v>63644</v>
      </c>
      <c r="N202" s="1" t="s">
        <v>64093</v>
      </c>
    </row>
    <row r="203" spans="1:14" x14ac:dyDescent="0.2">
      <c r="A203">
        <v>33</v>
      </c>
      <c r="B203" s="1" t="s">
        <v>14</v>
      </c>
      <c r="C203" s="1" t="s">
        <v>15</v>
      </c>
      <c r="D203" s="1" t="s">
        <v>16</v>
      </c>
      <c r="E203" s="1" t="s">
        <v>17</v>
      </c>
      <c r="F203" s="1" t="s">
        <v>18</v>
      </c>
      <c r="G203" s="1" t="s">
        <v>19</v>
      </c>
      <c r="H203" s="2">
        <v>43739</v>
      </c>
      <c r="I203" s="2">
        <v>43830</v>
      </c>
      <c r="J203" s="1" t="s">
        <v>221</v>
      </c>
      <c r="K203" s="1" t="s">
        <v>40193</v>
      </c>
      <c r="L203" s="1"/>
      <c r="M203" s="1" t="s">
        <v>63644</v>
      </c>
      <c r="N203" s="1" t="s">
        <v>64093</v>
      </c>
    </row>
    <row r="204" spans="1:14" x14ac:dyDescent="0.2">
      <c r="A204">
        <v>33</v>
      </c>
      <c r="B204" s="1" t="s">
        <v>14</v>
      </c>
      <c r="C204" s="1" t="s">
        <v>15</v>
      </c>
      <c r="D204" s="1" t="s">
        <v>16</v>
      </c>
      <c r="E204" s="1" t="s">
        <v>17</v>
      </c>
      <c r="F204" s="1" t="s">
        <v>18</v>
      </c>
      <c r="G204" s="1" t="s">
        <v>19</v>
      </c>
      <c r="H204" s="2">
        <v>43739</v>
      </c>
      <c r="I204" s="2">
        <v>43830</v>
      </c>
      <c r="J204" s="1" t="s">
        <v>222</v>
      </c>
      <c r="K204" s="1" t="s">
        <v>40194</v>
      </c>
      <c r="L204" s="1"/>
      <c r="M204" s="1" t="s">
        <v>63650</v>
      </c>
      <c r="N204" s="1" t="s">
        <v>64093</v>
      </c>
    </row>
    <row r="205" spans="1:14" x14ac:dyDescent="0.2">
      <c r="A205">
        <v>33</v>
      </c>
      <c r="B205" s="1" t="s">
        <v>14</v>
      </c>
      <c r="C205" s="1" t="s">
        <v>15</v>
      </c>
      <c r="D205" s="1" t="s">
        <v>16</v>
      </c>
      <c r="E205" s="1" t="s">
        <v>17</v>
      </c>
      <c r="F205" s="1" t="s">
        <v>18</v>
      </c>
      <c r="G205" s="1" t="s">
        <v>19</v>
      </c>
      <c r="H205" s="2">
        <v>43739</v>
      </c>
      <c r="I205" s="2">
        <v>43830</v>
      </c>
      <c r="J205" s="1" t="s">
        <v>223</v>
      </c>
      <c r="K205" s="1" t="s">
        <v>40195</v>
      </c>
      <c r="L205" s="1"/>
      <c r="M205" s="1" t="s">
        <v>63665</v>
      </c>
      <c r="N205" s="1" t="s">
        <v>64093</v>
      </c>
    </row>
    <row r="206" spans="1:14" x14ac:dyDescent="0.2">
      <c r="A206">
        <v>33</v>
      </c>
      <c r="B206" s="1" t="s">
        <v>14</v>
      </c>
      <c r="C206" s="1" t="s">
        <v>15</v>
      </c>
      <c r="D206" s="1" t="s">
        <v>16</v>
      </c>
      <c r="E206" s="1" t="s">
        <v>17</v>
      </c>
      <c r="F206" s="1" t="s">
        <v>18</v>
      </c>
      <c r="G206" s="1" t="s">
        <v>19</v>
      </c>
      <c r="H206" s="2">
        <v>43739</v>
      </c>
      <c r="I206" s="2">
        <v>43830</v>
      </c>
      <c r="J206" s="1" t="s">
        <v>224</v>
      </c>
      <c r="K206" s="1" t="s">
        <v>40196</v>
      </c>
      <c r="L206" s="1"/>
      <c r="M206" s="1" t="s">
        <v>63644</v>
      </c>
      <c r="N206" s="1" t="s">
        <v>64093</v>
      </c>
    </row>
    <row r="207" spans="1:14" x14ac:dyDescent="0.2">
      <c r="A207">
        <v>33</v>
      </c>
      <c r="B207" s="1" t="s">
        <v>14</v>
      </c>
      <c r="C207" s="1" t="s">
        <v>15</v>
      </c>
      <c r="D207" s="1" t="s">
        <v>16</v>
      </c>
      <c r="E207" s="1" t="s">
        <v>17</v>
      </c>
      <c r="F207" s="1" t="s">
        <v>18</v>
      </c>
      <c r="G207" s="1" t="s">
        <v>19</v>
      </c>
      <c r="H207" s="2">
        <v>43739</v>
      </c>
      <c r="I207" s="2">
        <v>43830</v>
      </c>
      <c r="J207" s="1" t="s">
        <v>225</v>
      </c>
      <c r="K207" s="1" t="s">
        <v>40197</v>
      </c>
      <c r="L207" s="1"/>
      <c r="M207" s="1" t="s">
        <v>63656</v>
      </c>
      <c r="N207" s="1" t="s">
        <v>64097</v>
      </c>
    </row>
    <row r="208" spans="1:14" x14ac:dyDescent="0.2">
      <c r="A208">
        <v>33</v>
      </c>
      <c r="B208" s="1" t="s">
        <v>14</v>
      </c>
      <c r="C208" s="1" t="s">
        <v>15</v>
      </c>
      <c r="D208" s="1" t="s">
        <v>16</v>
      </c>
      <c r="E208" s="1" t="s">
        <v>17</v>
      </c>
      <c r="F208" s="1" t="s">
        <v>18</v>
      </c>
      <c r="G208" s="1" t="s">
        <v>19</v>
      </c>
      <c r="H208" s="2">
        <v>43739</v>
      </c>
      <c r="I208" s="2">
        <v>43830</v>
      </c>
      <c r="J208" s="1" t="s">
        <v>226</v>
      </c>
      <c r="K208" s="1" t="s">
        <v>40198</v>
      </c>
      <c r="L208" s="1"/>
      <c r="M208" s="1" t="s">
        <v>63632</v>
      </c>
      <c r="N208" s="1" t="s">
        <v>64093</v>
      </c>
    </row>
    <row r="209" spans="1:14" x14ac:dyDescent="0.2">
      <c r="A209">
        <v>33</v>
      </c>
      <c r="B209" s="1" t="s">
        <v>14</v>
      </c>
      <c r="C209" s="1" t="s">
        <v>15</v>
      </c>
      <c r="D209" s="1" t="s">
        <v>16</v>
      </c>
      <c r="E209" s="1" t="s">
        <v>17</v>
      </c>
      <c r="F209" s="1" t="s">
        <v>18</v>
      </c>
      <c r="G209" s="1" t="s">
        <v>19</v>
      </c>
      <c r="H209" s="2">
        <v>43739</v>
      </c>
      <c r="I209" s="2">
        <v>43830</v>
      </c>
      <c r="J209" s="1" t="s">
        <v>227</v>
      </c>
      <c r="K209" s="1" t="s">
        <v>40199</v>
      </c>
      <c r="L209" s="1"/>
      <c r="M209" s="1" t="s">
        <v>63635</v>
      </c>
      <c r="N209" s="1" t="s">
        <v>64093</v>
      </c>
    </row>
    <row r="210" spans="1:14" x14ac:dyDescent="0.2">
      <c r="A210">
        <v>33</v>
      </c>
      <c r="B210" s="1" t="s">
        <v>14</v>
      </c>
      <c r="C210" s="1" t="s">
        <v>15</v>
      </c>
      <c r="D210" s="1" t="s">
        <v>16</v>
      </c>
      <c r="E210" s="1" t="s">
        <v>17</v>
      </c>
      <c r="F210" s="1" t="s">
        <v>18</v>
      </c>
      <c r="G210" s="1" t="s">
        <v>19</v>
      </c>
      <c r="H210" s="2">
        <v>43739</v>
      </c>
      <c r="I210" s="2">
        <v>43830</v>
      </c>
      <c r="J210" s="1" t="s">
        <v>228</v>
      </c>
      <c r="K210" s="1" t="s">
        <v>40200</v>
      </c>
      <c r="L210" s="1"/>
      <c r="M210" s="1" t="s">
        <v>63672</v>
      </c>
      <c r="N210" s="1" t="s">
        <v>64093</v>
      </c>
    </row>
    <row r="211" spans="1:14" x14ac:dyDescent="0.2">
      <c r="A211">
        <v>33</v>
      </c>
      <c r="B211" s="1" t="s">
        <v>14</v>
      </c>
      <c r="C211" s="1" t="s">
        <v>15</v>
      </c>
      <c r="D211" s="1" t="s">
        <v>16</v>
      </c>
      <c r="E211" s="1" t="s">
        <v>17</v>
      </c>
      <c r="F211" s="1" t="s">
        <v>18</v>
      </c>
      <c r="G211" s="1" t="s">
        <v>19</v>
      </c>
      <c r="H211" s="2">
        <v>43739</v>
      </c>
      <c r="I211" s="2">
        <v>43830</v>
      </c>
      <c r="J211" s="1" t="s">
        <v>229</v>
      </c>
      <c r="K211" s="1" t="s">
        <v>40201</v>
      </c>
      <c r="L211" s="1"/>
      <c r="M211" s="1" t="s">
        <v>63670</v>
      </c>
      <c r="N211" s="1" t="s">
        <v>64093</v>
      </c>
    </row>
    <row r="212" spans="1:14" x14ac:dyDescent="0.2">
      <c r="A212">
        <v>33</v>
      </c>
      <c r="B212" s="1" t="s">
        <v>14</v>
      </c>
      <c r="C212" s="1" t="s">
        <v>15</v>
      </c>
      <c r="D212" s="1" t="s">
        <v>16</v>
      </c>
      <c r="E212" s="1" t="s">
        <v>17</v>
      </c>
      <c r="F212" s="1" t="s">
        <v>18</v>
      </c>
      <c r="G212" s="1" t="s">
        <v>19</v>
      </c>
      <c r="H212" s="2">
        <v>43739</v>
      </c>
      <c r="I212" s="2">
        <v>43830</v>
      </c>
      <c r="J212" s="1" t="s">
        <v>230</v>
      </c>
      <c r="K212" s="1" t="s">
        <v>40202</v>
      </c>
      <c r="L212" s="1"/>
      <c r="M212" s="1" t="s">
        <v>63633</v>
      </c>
      <c r="N212" s="1" t="s">
        <v>64093</v>
      </c>
    </row>
    <row r="213" spans="1:14" x14ac:dyDescent="0.2">
      <c r="A213">
        <v>33</v>
      </c>
      <c r="B213" s="1" t="s">
        <v>14</v>
      </c>
      <c r="C213" s="1" t="s">
        <v>15</v>
      </c>
      <c r="D213" s="1" t="s">
        <v>16</v>
      </c>
      <c r="E213" s="1" t="s">
        <v>17</v>
      </c>
      <c r="F213" s="1" t="s">
        <v>18</v>
      </c>
      <c r="G213" s="1" t="s">
        <v>19</v>
      </c>
      <c r="H213" s="2">
        <v>43739</v>
      </c>
      <c r="I213" s="2">
        <v>43830</v>
      </c>
      <c r="J213" s="1" t="s">
        <v>231</v>
      </c>
      <c r="K213" s="1" t="s">
        <v>40203</v>
      </c>
      <c r="L213" s="1"/>
      <c r="M213" s="1" t="s">
        <v>63644</v>
      </c>
      <c r="N213" s="1" t="s">
        <v>64093</v>
      </c>
    </row>
    <row r="214" spans="1:14" x14ac:dyDescent="0.2">
      <c r="A214">
        <v>33</v>
      </c>
      <c r="B214" s="1" t="s">
        <v>14</v>
      </c>
      <c r="C214" s="1" t="s">
        <v>15</v>
      </c>
      <c r="D214" s="1" t="s">
        <v>16</v>
      </c>
      <c r="E214" s="1" t="s">
        <v>17</v>
      </c>
      <c r="F214" s="1" t="s">
        <v>18</v>
      </c>
      <c r="G214" s="1" t="s">
        <v>19</v>
      </c>
      <c r="H214" s="2">
        <v>43739</v>
      </c>
      <c r="I214" s="2">
        <v>43830</v>
      </c>
      <c r="J214" s="1" t="s">
        <v>232</v>
      </c>
      <c r="K214" s="1" t="s">
        <v>40059</v>
      </c>
      <c r="L214" s="1"/>
      <c r="M214" s="1" t="s">
        <v>63658</v>
      </c>
      <c r="N214" s="1" t="s">
        <v>64093</v>
      </c>
    </row>
    <row r="215" spans="1:14" x14ac:dyDescent="0.2">
      <c r="A215">
        <v>33</v>
      </c>
      <c r="B215" s="1" t="s">
        <v>14</v>
      </c>
      <c r="C215" s="1" t="s">
        <v>15</v>
      </c>
      <c r="D215" s="1" t="s">
        <v>16</v>
      </c>
      <c r="E215" s="1" t="s">
        <v>17</v>
      </c>
      <c r="F215" s="1" t="s">
        <v>18</v>
      </c>
      <c r="G215" s="1" t="s">
        <v>19</v>
      </c>
      <c r="H215" s="2">
        <v>43739</v>
      </c>
      <c r="I215" s="2">
        <v>43830</v>
      </c>
      <c r="J215" s="1" t="s">
        <v>233</v>
      </c>
      <c r="K215" s="1" t="s">
        <v>40204</v>
      </c>
      <c r="L215" s="1"/>
      <c r="M215" s="1" t="s">
        <v>63633</v>
      </c>
      <c r="N215" s="1" t="s">
        <v>64093</v>
      </c>
    </row>
    <row r="216" spans="1:14" x14ac:dyDescent="0.2">
      <c r="A216">
        <v>33</v>
      </c>
      <c r="B216" s="1" t="s">
        <v>14</v>
      </c>
      <c r="C216" s="1" t="s">
        <v>15</v>
      </c>
      <c r="D216" s="1" t="s">
        <v>16</v>
      </c>
      <c r="E216" s="1" t="s">
        <v>17</v>
      </c>
      <c r="F216" s="1" t="s">
        <v>18</v>
      </c>
      <c r="G216" s="1" t="s">
        <v>19</v>
      </c>
      <c r="H216" s="2">
        <v>43739</v>
      </c>
      <c r="I216" s="2">
        <v>43830</v>
      </c>
      <c r="J216" s="1" t="s">
        <v>234</v>
      </c>
      <c r="K216" s="1" t="s">
        <v>40205</v>
      </c>
      <c r="L216" s="1"/>
      <c r="M216" s="1" t="s">
        <v>63673</v>
      </c>
      <c r="N216" s="1" t="s">
        <v>64093</v>
      </c>
    </row>
    <row r="217" spans="1:14" x14ac:dyDescent="0.2">
      <c r="A217">
        <v>33</v>
      </c>
      <c r="B217" s="1" t="s">
        <v>14</v>
      </c>
      <c r="C217" s="1" t="s">
        <v>15</v>
      </c>
      <c r="D217" s="1" t="s">
        <v>16</v>
      </c>
      <c r="E217" s="1" t="s">
        <v>17</v>
      </c>
      <c r="F217" s="1" t="s">
        <v>18</v>
      </c>
      <c r="G217" s="1" t="s">
        <v>19</v>
      </c>
      <c r="H217" s="2">
        <v>43739</v>
      </c>
      <c r="I217" s="2">
        <v>43830</v>
      </c>
      <c r="J217" s="1" t="s">
        <v>235</v>
      </c>
      <c r="K217" s="1" t="s">
        <v>40206</v>
      </c>
      <c r="L217" s="1"/>
      <c r="M217" s="1" t="s">
        <v>63635</v>
      </c>
      <c r="N217" s="1" t="s">
        <v>64093</v>
      </c>
    </row>
    <row r="218" spans="1:14" x14ac:dyDescent="0.2">
      <c r="A218">
        <v>33</v>
      </c>
      <c r="B218" s="1" t="s">
        <v>14</v>
      </c>
      <c r="C218" s="1" t="s">
        <v>15</v>
      </c>
      <c r="D218" s="1" t="s">
        <v>16</v>
      </c>
      <c r="E218" s="1" t="s">
        <v>17</v>
      </c>
      <c r="F218" s="1" t="s">
        <v>18</v>
      </c>
      <c r="G218" s="1" t="s">
        <v>19</v>
      </c>
      <c r="H218" s="2">
        <v>43739</v>
      </c>
      <c r="I218" s="2">
        <v>43830</v>
      </c>
      <c r="J218" s="1" t="s">
        <v>236</v>
      </c>
      <c r="K218" s="1" t="s">
        <v>40207</v>
      </c>
      <c r="L218" s="1"/>
      <c r="M218" s="1" t="s">
        <v>63667</v>
      </c>
      <c r="N218" s="1" t="s">
        <v>64093</v>
      </c>
    </row>
    <row r="219" spans="1:14" x14ac:dyDescent="0.2">
      <c r="A219">
        <v>33</v>
      </c>
      <c r="B219" s="1" t="s">
        <v>14</v>
      </c>
      <c r="C219" s="1" t="s">
        <v>15</v>
      </c>
      <c r="D219" s="1" t="s">
        <v>16</v>
      </c>
      <c r="E219" s="1" t="s">
        <v>17</v>
      </c>
      <c r="F219" s="1" t="s">
        <v>18</v>
      </c>
      <c r="G219" s="1" t="s">
        <v>19</v>
      </c>
      <c r="H219" s="2">
        <v>43739</v>
      </c>
      <c r="I219" s="2">
        <v>43830</v>
      </c>
      <c r="J219" s="1" t="s">
        <v>237</v>
      </c>
      <c r="K219" s="1" t="s">
        <v>40208</v>
      </c>
      <c r="L219" s="1"/>
      <c r="M219" s="1" t="s">
        <v>63645</v>
      </c>
      <c r="N219" s="1" t="s">
        <v>64093</v>
      </c>
    </row>
    <row r="220" spans="1:14" x14ac:dyDescent="0.2">
      <c r="A220">
        <v>33</v>
      </c>
      <c r="B220" s="1" t="s">
        <v>14</v>
      </c>
      <c r="C220" s="1" t="s">
        <v>15</v>
      </c>
      <c r="D220" s="1" t="s">
        <v>16</v>
      </c>
      <c r="E220" s="1" t="s">
        <v>17</v>
      </c>
      <c r="F220" s="1" t="s">
        <v>18</v>
      </c>
      <c r="G220" s="1" t="s">
        <v>19</v>
      </c>
      <c r="H220" s="2">
        <v>43739</v>
      </c>
      <c r="I220" s="2">
        <v>43830</v>
      </c>
      <c r="J220" s="1" t="s">
        <v>238</v>
      </c>
      <c r="K220" s="1" t="s">
        <v>40209</v>
      </c>
      <c r="L220" s="1"/>
      <c r="M220" s="1" t="s">
        <v>63654</v>
      </c>
      <c r="N220" s="1" t="s">
        <v>64093</v>
      </c>
    </row>
    <row r="221" spans="1:14" x14ac:dyDescent="0.2">
      <c r="A221">
        <v>33</v>
      </c>
      <c r="B221" s="1" t="s">
        <v>14</v>
      </c>
      <c r="C221" s="1" t="s">
        <v>15</v>
      </c>
      <c r="D221" s="1" t="s">
        <v>16</v>
      </c>
      <c r="E221" s="1" t="s">
        <v>17</v>
      </c>
      <c r="F221" s="1" t="s">
        <v>18</v>
      </c>
      <c r="G221" s="1" t="s">
        <v>19</v>
      </c>
      <c r="H221" s="2">
        <v>43739</v>
      </c>
      <c r="I221" s="2">
        <v>43830</v>
      </c>
      <c r="J221" s="1" t="s">
        <v>239</v>
      </c>
      <c r="K221" s="1" t="s">
        <v>40210</v>
      </c>
      <c r="L221" s="1"/>
      <c r="M221" s="1" t="s">
        <v>63670</v>
      </c>
      <c r="N221" s="1" t="s">
        <v>64093</v>
      </c>
    </row>
    <row r="222" spans="1:14" x14ac:dyDescent="0.2">
      <c r="A222">
        <v>33</v>
      </c>
      <c r="B222" s="1" t="s">
        <v>14</v>
      </c>
      <c r="C222" s="1" t="s">
        <v>15</v>
      </c>
      <c r="D222" s="1" t="s">
        <v>16</v>
      </c>
      <c r="E222" s="1" t="s">
        <v>17</v>
      </c>
      <c r="F222" s="1" t="s">
        <v>18</v>
      </c>
      <c r="G222" s="1" t="s">
        <v>19</v>
      </c>
      <c r="H222" s="2">
        <v>43739</v>
      </c>
      <c r="I222" s="2">
        <v>43830</v>
      </c>
      <c r="J222" s="1" t="s">
        <v>240</v>
      </c>
      <c r="K222" s="1" t="s">
        <v>40211</v>
      </c>
      <c r="L222" s="1"/>
      <c r="M222" s="1" t="s">
        <v>63637</v>
      </c>
      <c r="N222" s="1" t="s">
        <v>64093</v>
      </c>
    </row>
    <row r="223" spans="1:14" x14ac:dyDescent="0.2">
      <c r="A223">
        <v>33</v>
      </c>
      <c r="B223" s="1" t="s">
        <v>14</v>
      </c>
      <c r="C223" s="1" t="s">
        <v>15</v>
      </c>
      <c r="D223" s="1" t="s">
        <v>16</v>
      </c>
      <c r="E223" s="1" t="s">
        <v>17</v>
      </c>
      <c r="F223" s="1" t="s">
        <v>18</v>
      </c>
      <c r="G223" s="1" t="s">
        <v>19</v>
      </c>
      <c r="H223" s="2">
        <v>43739</v>
      </c>
      <c r="I223" s="2">
        <v>43830</v>
      </c>
      <c r="J223" s="1" t="s">
        <v>241</v>
      </c>
      <c r="K223" s="1" t="s">
        <v>40212</v>
      </c>
      <c r="L223" s="1"/>
      <c r="M223" s="1" t="s">
        <v>63646</v>
      </c>
      <c r="N223" s="1" t="s">
        <v>64093</v>
      </c>
    </row>
    <row r="224" spans="1:14" x14ac:dyDescent="0.2">
      <c r="A224">
        <v>33</v>
      </c>
      <c r="B224" s="1" t="s">
        <v>14</v>
      </c>
      <c r="C224" s="1" t="s">
        <v>15</v>
      </c>
      <c r="D224" s="1" t="s">
        <v>16</v>
      </c>
      <c r="E224" s="1" t="s">
        <v>17</v>
      </c>
      <c r="F224" s="1" t="s">
        <v>18</v>
      </c>
      <c r="G224" s="1" t="s">
        <v>19</v>
      </c>
      <c r="H224" s="2">
        <v>43739</v>
      </c>
      <c r="I224" s="2">
        <v>43830</v>
      </c>
      <c r="J224" s="1" t="s">
        <v>242</v>
      </c>
      <c r="K224" s="1" t="s">
        <v>40213</v>
      </c>
      <c r="L224" s="1"/>
      <c r="M224" s="1" t="s">
        <v>63644</v>
      </c>
      <c r="N224" s="1" t="s">
        <v>64093</v>
      </c>
    </row>
    <row r="225" spans="1:14" x14ac:dyDescent="0.2">
      <c r="A225">
        <v>33</v>
      </c>
      <c r="B225" s="1" t="s">
        <v>14</v>
      </c>
      <c r="C225" s="1" t="s">
        <v>15</v>
      </c>
      <c r="D225" s="1" t="s">
        <v>16</v>
      </c>
      <c r="E225" s="1" t="s">
        <v>17</v>
      </c>
      <c r="F225" s="1" t="s">
        <v>18</v>
      </c>
      <c r="G225" s="1" t="s">
        <v>19</v>
      </c>
      <c r="H225" s="2">
        <v>43739</v>
      </c>
      <c r="I225" s="2">
        <v>43830</v>
      </c>
      <c r="J225" s="1" t="s">
        <v>243</v>
      </c>
      <c r="K225" s="1" t="s">
        <v>40214</v>
      </c>
      <c r="L225" s="1"/>
      <c r="M225" s="1" t="s">
        <v>63666</v>
      </c>
      <c r="N225" s="1" t="s">
        <v>64093</v>
      </c>
    </row>
    <row r="226" spans="1:14" x14ac:dyDescent="0.2">
      <c r="A226">
        <v>33</v>
      </c>
      <c r="B226" s="1" t="s">
        <v>14</v>
      </c>
      <c r="C226" s="1" t="s">
        <v>15</v>
      </c>
      <c r="D226" s="1" t="s">
        <v>16</v>
      </c>
      <c r="E226" s="1" t="s">
        <v>17</v>
      </c>
      <c r="F226" s="1" t="s">
        <v>18</v>
      </c>
      <c r="G226" s="1" t="s">
        <v>19</v>
      </c>
      <c r="H226" s="2">
        <v>43739</v>
      </c>
      <c r="I226" s="2">
        <v>43830</v>
      </c>
      <c r="J226" s="1" t="s">
        <v>244</v>
      </c>
      <c r="K226" s="1" t="s">
        <v>40215</v>
      </c>
      <c r="L226" s="1"/>
      <c r="M226" s="1" t="s">
        <v>63635</v>
      </c>
      <c r="N226" s="1" t="s">
        <v>64097</v>
      </c>
    </row>
    <row r="227" spans="1:14" x14ac:dyDescent="0.2">
      <c r="A227">
        <v>33</v>
      </c>
      <c r="B227" s="1" t="s">
        <v>14</v>
      </c>
      <c r="C227" s="1" t="s">
        <v>15</v>
      </c>
      <c r="D227" s="1" t="s">
        <v>16</v>
      </c>
      <c r="E227" s="1" t="s">
        <v>17</v>
      </c>
      <c r="F227" s="1" t="s">
        <v>18</v>
      </c>
      <c r="G227" s="1" t="s">
        <v>19</v>
      </c>
      <c r="H227" s="2">
        <v>43739</v>
      </c>
      <c r="I227" s="2">
        <v>43830</v>
      </c>
      <c r="J227" s="1" t="s">
        <v>245</v>
      </c>
      <c r="K227" s="1" t="s">
        <v>40216</v>
      </c>
      <c r="L227" s="1"/>
      <c r="M227" s="1" t="s">
        <v>63670</v>
      </c>
      <c r="N227" s="1" t="s">
        <v>64093</v>
      </c>
    </row>
    <row r="228" spans="1:14" x14ac:dyDescent="0.2">
      <c r="A228">
        <v>33</v>
      </c>
      <c r="B228" s="1" t="s">
        <v>14</v>
      </c>
      <c r="C228" s="1" t="s">
        <v>15</v>
      </c>
      <c r="D228" s="1" t="s">
        <v>16</v>
      </c>
      <c r="E228" s="1" t="s">
        <v>17</v>
      </c>
      <c r="F228" s="1" t="s">
        <v>18</v>
      </c>
      <c r="G228" s="1" t="s">
        <v>19</v>
      </c>
      <c r="H228" s="2">
        <v>43739</v>
      </c>
      <c r="I228" s="2">
        <v>43830</v>
      </c>
      <c r="J228" s="1" t="s">
        <v>246</v>
      </c>
      <c r="K228" s="1" t="s">
        <v>40129</v>
      </c>
      <c r="L228" s="1"/>
      <c r="M228" s="1" t="s">
        <v>63667</v>
      </c>
      <c r="N228" s="1" t="s">
        <v>64093</v>
      </c>
    </row>
    <row r="229" spans="1:14" x14ac:dyDescent="0.2">
      <c r="A229">
        <v>33</v>
      </c>
      <c r="B229" s="1" t="s">
        <v>14</v>
      </c>
      <c r="C229" s="1" t="s">
        <v>15</v>
      </c>
      <c r="D229" s="1" t="s">
        <v>16</v>
      </c>
      <c r="E229" s="1" t="s">
        <v>17</v>
      </c>
      <c r="F229" s="1" t="s">
        <v>18</v>
      </c>
      <c r="G229" s="1" t="s">
        <v>19</v>
      </c>
      <c r="H229" s="2">
        <v>43739</v>
      </c>
      <c r="I229" s="2">
        <v>43830</v>
      </c>
      <c r="J229" s="1" t="s">
        <v>247</v>
      </c>
      <c r="K229" s="1" t="s">
        <v>40059</v>
      </c>
      <c r="L229" s="1"/>
      <c r="M229" s="1" t="s">
        <v>63658</v>
      </c>
      <c r="N229" s="1" t="s">
        <v>64093</v>
      </c>
    </row>
    <row r="230" spans="1:14" x14ac:dyDescent="0.2">
      <c r="A230">
        <v>33</v>
      </c>
      <c r="B230" s="1" t="s">
        <v>14</v>
      </c>
      <c r="C230" s="1" t="s">
        <v>15</v>
      </c>
      <c r="D230" s="1" t="s">
        <v>16</v>
      </c>
      <c r="E230" s="1" t="s">
        <v>17</v>
      </c>
      <c r="F230" s="1" t="s">
        <v>18</v>
      </c>
      <c r="G230" s="1" t="s">
        <v>19</v>
      </c>
      <c r="H230" s="2">
        <v>43739</v>
      </c>
      <c r="I230" s="2">
        <v>43830</v>
      </c>
      <c r="J230" s="1" t="s">
        <v>248</v>
      </c>
      <c r="K230" s="1" t="s">
        <v>40072</v>
      </c>
      <c r="L230" s="1"/>
      <c r="M230" s="1" t="s">
        <v>63644</v>
      </c>
      <c r="N230" s="1" t="s">
        <v>64093</v>
      </c>
    </row>
    <row r="231" spans="1:14" x14ac:dyDescent="0.2">
      <c r="A231">
        <v>33</v>
      </c>
      <c r="B231" s="1" t="s">
        <v>14</v>
      </c>
      <c r="C231" s="1" t="s">
        <v>15</v>
      </c>
      <c r="D231" s="1" t="s">
        <v>16</v>
      </c>
      <c r="E231" s="1" t="s">
        <v>17</v>
      </c>
      <c r="F231" s="1" t="s">
        <v>18</v>
      </c>
      <c r="G231" s="1" t="s">
        <v>19</v>
      </c>
      <c r="H231" s="2">
        <v>43739</v>
      </c>
      <c r="I231" s="2">
        <v>43830</v>
      </c>
      <c r="J231" s="1" t="s">
        <v>249</v>
      </c>
      <c r="K231" s="1" t="s">
        <v>40217</v>
      </c>
      <c r="L231" s="1"/>
      <c r="M231" s="1" t="s">
        <v>63637</v>
      </c>
      <c r="N231" s="1" t="s">
        <v>64093</v>
      </c>
    </row>
    <row r="232" spans="1:14" x14ac:dyDescent="0.2">
      <c r="A232">
        <v>33</v>
      </c>
      <c r="B232" s="1" t="s">
        <v>14</v>
      </c>
      <c r="C232" s="1" t="s">
        <v>15</v>
      </c>
      <c r="D232" s="1" t="s">
        <v>16</v>
      </c>
      <c r="E232" s="1" t="s">
        <v>17</v>
      </c>
      <c r="F232" s="1" t="s">
        <v>18</v>
      </c>
      <c r="G232" s="1" t="s">
        <v>19</v>
      </c>
      <c r="H232" s="2">
        <v>43739</v>
      </c>
      <c r="I232" s="2">
        <v>43830</v>
      </c>
      <c r="J232" s="1" t="s">
        <v>250</v>
      </c>
      <c r="K232" s="1" t="s">
        <v>40218</v>
      </c>
      <c r="L232" s="1"/>
      <c r="M232" s="1" t="s">
        <v>63648</v>
      </c>
      <c r="N232" s="1" t="s">
        <v>64093</v>
      </c>
    </row>
    <row r="233" spans="1:14" x14ac:dyDescent="0.2">
      <c r="A233">
        <v>33</v>
      </c>
      <c r="B233" s="1" t="s">
        <v>14</v>
      </c>
      <c r="C233" s="1" t="s">
        <v>15</v>
      </c>
      <c r="D233" s="1" t="s">
        <v>16</v>
      </c>
      <c r="E233" s="1" t="s">
        <v>17</v>
      </c>
      <c r="F233" s="1" t="s">
        <v>18</v>
      </c>
      <c r="G233" s="1" t="s">
        <v>19</v>
      </c>
      <c r="H233" s="2">
        <v>43739</v>
      </c>
      <c r="I233" s="2">
        <v>43830</v>
      </c>
      <c r="J233" s="1" t="s">
        <v>251</v>
      </c>
      <c r="K233" s="1" t="s">
        <v>40219</v>
      </c>
      <c r="L233" s="1"/>
      <c r="M233" s="1" t="s">
        <v>63646</v>
      </c>
      <c r="N233" s="1" t="s">
        <v>64093</v>
      </c>
    </row>
    <row r="234" spans="1:14" x14ac:dyDescent="0.2">
      <c r="A234">
        <v>33</v>
      </c>
      <c r="B234" s="1" t="s">
        <v>14</v>
      </c>
      <c r="C234" s="1" t="s">
        <v>15</v>
      </c>
      <c r="D234" s="1" t="s">
        <v>16</v>
      </c>
      <c r="E234" s="1" t="s">
        <v>17</v>
      </c>
      <c r="F234" s="1" t="s">
        <v>18</v>
      </c>
      <c r="G234" s="1" t="s">
        <v>19</v>
      </c>
      <c r="H234" s="2">
        <v>43739</v>
      </c>
      <c r="I234" s="2">
        <v>43830</v>
      </c>
      <c r="J234" s="1" t="s">
        <v>252</v>
      </c>
      <c r="K234" s="1" t="s">
        <v>40034</v>
      </c>
      <c r="L234" s="1"/>
      <c r="M234" s="1" t="s">
        <v>63640</v>
      </c>
      <c r="N234" s="1" t="s">
        <v>64093</v>
      </c>
    </row>
    <row r="235" spans="1:14" x14ac:dyDescent="0.2">
      <c r="A235">
        <v>33</v>
      </c>
      <c r="B235" s="1" t="s">
        <v>14</v>
      </c>
      <c r="C235" s="1" t="s">
        <v>15</v>
      </c>
      <c r="D235" s="1" t="s">
        <v>16</v>
      </c>
      <c r="E235" s="1" t="s">
        <v>17</v>
      </c>
      <c r="F235" s="1" t="s">
        <v>18</v>
      </c>
      <c r="G235" s="1" t="s">
        <v>19</v>
      </c>
      <c r="H235" s="2">
        <v>43739</v>
      </c>
      <c r="I235" s="2">
        <v>43830</v>
      </c>
      <c r="J235" s="1" t="s">
        <v>253</v>
      </c>
      <c r="K235" s="1" t="s">
        <v>40220</v>
      </c>
      <c r="L235" s="1"/>
      <c r="M235" s="1" t="s">
        <v>63644</v>
      </c>
      <c r="N235" s="1" t="s">
        <v>64093</v>
      </c>
    </row>
    <row r="236" spans="1:14" x14ac:dyDescent="0.2">
      <c r="A236">
        <v>33</v>
      </c>
      <c r="B236" s="1" t="s">
        <v>14</v>
      </c>
      <c r="C236" s="1" t="s">
        <v>15</v>
      </c>
      <c r="D236" s="1" t="s">
        <v>16</v>
      </c>
      <c r="E236" s="1" t="s">
        <v>17</v>
      </c>
      <c r="F236" s="1" t="s">
        <v>18</v>
      </c>
      <c r="G236" s="1" t="s">
        <v>19</v>
      </c>
      <c r="H236" s="2">
        <v>43739</v>
      </c>
      <c r="I236" s="2">
        <v>43830</v>
      </c>
      <c r="J236" s="1" t="s">
        <v>254</v>
      </c>
      <c r="K236" s="1" t="s">
        <v>40221</v>
      </c>
      <c r="L236" s="1"/>
      <c r="M236" s="1" t="s">
        <v>63655</v>
      </c>
      <c r="N236" s="1" t="s">
        <v>64093</v>
      </c>
    </row>
    <row r="237" spans="1:14" x14ac:dyDescent="0.2">
      <c r="A237">
        <v>33</v>
      </c>
      <c r="B237" s="1" t="s">
        <v>14</v>
      </c>
      <c r="C237" s="1" t="s">
        <v>15</v>
      </c>
      <c r="D237" s="1" t="s">
        <v>16</v>
      </c>
      <c r="E237" s="1" t="s">
        <v>17</v>
      </c>
      <c r="F237" s="1" t="s">
        <v>18</v>
      </c>
      <c r="G237" s="1" t="s">
        <v>19</v>
      </c>
      <c r="H237" s="2">
        <v>43739</v>
      </c>
      <c r="I237" s="2">
        <v>43830</v>
      </c>
      <c r="J237" s="1" t="s">
        <v>255</v>
      </c>
      <c r="K237" s="1" t="s">
        <v>40222</v>
      </c>
      <c r="L237" s="1"/>
      <c r="M237" s="1" t="s">
        <v>63636</v>
      </c>
      <c r="N237" s="1" t="s">
        <v>64093</v>
      </c>
    </row>
    <row r="238" spans="1:14" x14ac:dyDescent="0.2">
      <c r="A238">
        <v>33</v>
      </c>
      <c r="B238" s="1" t="s">
        <v>14</v>
      </c>
      <c r="C238" s="1" t="s">
        <v>15</v>
      </c>
      <c r="D238" s="1" t="s">
        <v>16</v>
      </c>
      <c r="E238" s="1" t="s">
        <v>17</v>
      </c>
      <c r="F238" s="1" t="s">
        <v>18</v>
      </c>
      <c r="G238" s="1" t="s">
        <v>19</v>
      </c>
      <c r="H238" s="2">
        <v>43739</v>
      </c>
      <c r="I238" s="2">
        <v>43830</v>
      </c>
      <c r="J238" s="1" t="s">
        <v>256</v>
      </c>
      <c r="K238" s="1" t="s">
        <v>40223</v>
      </c>
      <c r="L238" s="1"/>
      <c r="M238" s="1" t="s">
        <v>63642</v>
      </c>
      <c r="N238" s="1" t="s">
        <v>64093</v>
      </c>
    </row>
    <row r="239" spans="1:14" x14ac:dyDescent="0.2">
      <c r="A239">
        <v>33</v>
      </c>
      <c r="B239" s="1" t="s">
        <v>14</v>
      </c>
      <c r="C239" s="1" t="s">
        <v>15</v>
      </c>
      <c r="D239" s="1" t="s">
        <v>16</v>
      </c>
      <c r="E239" s="1" t="s">
        <v>17</v>
      </c>
      <c r="F239" s="1" t="s">
        <v>18</v>
      </c>
      <c r="G239" s="1" t="s">
        <v>19</v>
      </c>
      <c r="H239" s="2">
        <v>43739</v>
      </c>
      <c r="I239" s="2">
        <v>43830</v>
      </c>
      <c r="J239" s="1" t="s">
        <v>257</v>
      </c>
      <c r="K239" s="1" t="s">
        <v>40224</v>
      </c>
      <c r="L239" s="1"/>
      <c r="M239" s="1" t="s">
        <v>63635</v>
      </c>
      <c r="N239" s="1" t="s">
        <v>64100</v>
      </c>
    </row>
    <row r="240" spans="1:14" x14ac:dyDescent="0.2">
      <c r="A240">
        <v>33</v>
      </c>
      <c r="B240" s="1" t="s">
        <v>14</v>
      </c>
      <c r="C240" s="1" t="s">
        <v>15</v>
      </c>
      <c r="D240" s="1" t="s">
        <v>16</v>
      </c>
      <c r="E240" s="1" t="s">
        <v>17</v>
      </c>
      <c r="F240" s="1" t="s">
        <v>18</v>
      </c>
      <c r="G240" s="1" t="s">
        <v>19</v>
      </c>
      <c r="H240" s="2">
        <v>43739</v>
      </c>
      <c r="I240" s="2">
        <v>43830</v>
      </c>
      <c r="J240" s="1" t="s">
        <v>258</v>
      </c>
      <c r="K240" s="1" t="s">
        <v>40225</v>
      </c>
      <c r="L240" s="1"/>
      <c r="M240" s="1" t="s">
        <v>63646</v>
      </c>
      <c r="N240" s="1" t="s">
        <v>64093</v>
      </c>
    </row>
    <row r="241" spans="1:14" x14ac:dyDescent="0.2">
      <c r="A241">
        <v>33</v>
      </c>
      <c r="B241" s="1" t="s">
        <v>14</v>
      </c>
      <c r="C241" s="1" t="s">
        <v>15</v>
      </c>
      <c r="D241" s="1" t="s">
        <v>16</v>
      </c>
      <c r="E241" s="1" t="s">
        <v>17</v>
      </c>
      <c r="F241" s="1" t="s">
        <v>18</v>
      </c>
      <c r="G241" s="1" t="s">
        <v>19</v>
      </c>
      <c r="H241" s="2">
        <v>43739</v>
      </c>
      <c r="I241" s="2">
        <v>43830</v>
      </c>
      <c r="J241" s="1" t="s">
        <v>259</v>
      </c>
      <c r="K241" s="1" t="s">
        <v>40226</v>
      </c>
      <c r="L241" s="1"/>
      <c r="M241" s="1" t="s">
        <v>63644</v>
      </c>
      <c r="N241" s="1" t="s">
        <v>64093</v>
      </c>
    </row>
    <row r="242" spans="1:14" x14ac:dyDescent="0.2">
      <c r="A242">
        <v>33</v>
      </c>
      <c r="B242" s="1" t="s">
        <v>14</v>
      </c>
      <c r="C242" s="1" t="s">
        <v>15</v>
      </c>
      <c r="D242" s="1" t="s">
        <v>16</v>
      </c>
      <c r="E242" s="1" t="s">
        <v>17</v>
      </c>
      <c r="F242" s="1" t="s">
        <v>18</v>
      </c>
      <c r="G242" s="1" t="s">
        <v>19</v>
      </c>
      <c r="H242" s="2">
        <v>43739</v>
      </c>
      <c r="I242" s="2">
        <v>43830</v>
      </c>
      <c r="J242" s="1" t="s">
        <v>260</v>
      </c>
      <c r="K242" s="1" t="s">
        <v>40059</v>
      </c>
      <c r="L242" s="1"/>
      <c r="M242" s="1" t="s">
        <v>63658</v>
      </c>
      <c r="N242" s="1" t="s">
        <v>64093</v>
      </c>
    </row>
    <row r="243" spans="1:14" x14ac:dyDescent="0.2">
      <c r="A243">
        <v>33</v>
      </c>
      <c r="B243" s="1" t="s">
        <v>14</v>
      </c>
      <c r="C243" s="1" t="s">
        <v>15</v>
      </c>
      <c r="D243" s="1" t="s">
        <v>16</v>
      </c>
      <c r="E243" s="1" t="s">
        <v>17</v>
      </c>
      <c r="F243" s="1" t="s">
        <v>18</v>
      </c>
      <c r="G243" s="1" t="s">
        <v>19</v>
      </c>
      <c r="H243" s="2">
        <v>43739</v>
      </c>
      <c r="I243" s="2">
        <v>43830</v>
      </c>
      <c r="J243" s="1" t="s">
        <v>261</v>
      </c>
      <c r="K243" s="1" t="s">
        <v>40227</v>
      </c>
      <c r="L243" s="1"/>
      <c r="M243" s="1" t="s">
        <v>63655</v>
      </c>
      <c r="N243" s="1" t="s">
        <v>64093</v>
      </c>
    </row>
    <row r="244" spans="1:14" x14ac:dyDescent="0.2">
      <c r="A244">
        <v>33</v>
      </c>
      <c r="B244" s="1" t="s">
        <v>14</v>
      </c>
      <c r="C244" s="1" t="s">
        <v>15</v>
      </c>
      <c r="D244" s="1" t="s">
        <v>16</v>
      </c>
      <c r="E244" s="1" t="s">
        <v>17</v>
      </c>
      <c r="F244" s="1" t="s">
        <v>18</v>
      </c>
      <c r="G244" s="1" t="s">
        <v>19</v>
      </c>
      <c r="H244" s="2">
        <v>43739</v>
      </c>
      <c r="I244" s="2">
        <v>43830</v>
      </c>
      <c r="J244" s="1" t="s">
        <v>262</v>
      </c>
      <c r="K244" s="1" t="s">
        <v>40228</v>
      </c>
      <c r="L244" s="1"/>
      <c r="M244" s="1" t="s">
        <v>63644</v>
      </c>
      <c r="N244" s="1" t="s">
        <v>64093</v>
      </c>
    </row>
    <row r="245" spans="1:14" x14ac:dyDescent="0.2">
      <c r="A245">
        <v>33</v>
      </c>
      <c r="B245" s="1" t="s">
        <v>14</v>
      </c>
      <c r="C245" s="1" t="s">
        <v>15</v>
      </c>
      <c r="D245" s="1" t="s">
        <v>16</v>
      </c>
      <c r="E245" s="1" t="s">
        <v>17</v>
      </c>
      <c r="F245" s="1" t="s">
        <v>18</v>
      </c>
      <c r="G245" s="1" t="s">
        <v>19</v>
      </c>
      <c r="H245" s="2">
        <v>43739</v>
      </c>
      <c r="I245" s="2">
        <v>43830</v>
      </c>
      <c r="J245" s="1" t="s">
        <v>263</v>
      </c>
      <c r="K245" s="1" t="s">
        <v>40229</v>
      </c>
      <c r="L245" s="1"/>
      <c r="M245" s="1" t="s">
        <v>63644</v>
      </c>
      <c r="N245" s="1" t="s">
        <v>64093</v>
      </c>
    </row>
    <row r="246" spans="1:14" x14ac:dyDescent="0.2">
      <c r="A246">
        <v>33</v>
      </c>
      <c r="B246" s="1" t="s">
        <v>14</v>
      </c>
      <c r="C246" s="1" t="s">
        <v>15</v>
      </c>
      <c r="D246" s="1" t="s">
        <v>16</v>
      </c>
      <c r="E246" s="1" t="s">
        <v>17</v>
      </c>
      <c r="F246" s="1" t="s">
        <v>18</v>
      </c>
      <c r="G246" s="1" t="s">
        <v>19</v>
      </c>
      <c r="H246" s="2">
        <v>43739</v>
      </c>
      <c r="I246" s="2">
        <v>43830</v>
      </c>
      <c r="J246" s="1" t="s">
        <v>264</v>
      </c>
      <c r="K246" s="1" t="s">
        <v>40230</v>
      </c>
      <c r="L246" s="1"/>
      <c r="M246" s="1" t="s">
        <v>63674</v>
      </c>
      <c r="N246" s="1" t="s">
        <v>64093</v>
      </c>
    </row>
    <row r="247" spans="1:14" x14ac:dyDescent="0.2">
      <c r="A247">
        <v>33</v>
      </c>
      <c r="B247" s="1" t="s">
        <v>14</v>
      </c>
      <c r="C247" s="1" t="s">
        <v>15</v>
      </c>
      <c r="D247" s="1" t="s">
        <v>16</v>
      </c>
      <c r="E247" s="1" t="s">
        <v>17</v>
      </c>
      <c r="F247" s="1" t="s">
        <v>18</v>
      </c>
      <c r="G247" s="1" t="s">
        <v>19</v>
      </c>
      <c r="H247" s="2">
        <v>43739</v>
      </c>
      <c r="I247" s="2">
        <v>43830</v>
      </c>
      <c r="J247" s="1" t="s">
        <v>265</v>
      </c>
      <c r="K247" s="1" t="s">
        <v>40231</v>
      </c>
      <c r="L247" s="1"/>
      <c r="M247" s="1" t="s">
        <v>63642</v>
      </c>
      <c r="N247" s="1" t="s">
        <v>64093</v>
      </c>
    </row>
    <row r="248" spans="1:14" x14ac:dyDescent="0.2">
      <c r="A248">
        <v>33</v>
      </c>
      <c r="B248" s="1" t="s">
        <v>14</v>
      </c>
      <c r="C248" s="1" t="s">
        <v>15</v>
      </c>
      <c r="D248" s="1" t="s">
        <v>16</v>
      </c>
      <c r="E248" s="1" t="s">
        <v>17</v>
      </c>
      <c r="F248" s="1" t="s">
        <v>18</v>
      </c>
      <c r="G248" s="1" t="s">
        <v>19</v>
      </c>
      <c r="H248" s="2">
        <v>43739</v>
      </c>
      <c r="I248" s="2">
        <v>43830</v>
      </c>
      <c r="J248" s="1" t="s">
        <v>266</v>
      </c>
      <c r="K248" s="1" t="s">
        <v>40232</v>
      </c>
      <c r="L248" s="1"/>
      <c r="M248" s="1" t="s">
        <v>63635</v>
      </c>
      <c r="N248" s="1" t="s">
        <v>64093</v>
      </c>
    </row>
    <row r="249" spans="1:14" x14ac:dyDescent="0.2">
      <c r="A249">
        <v>33</v>
      </c>
      <c r="B249" s="1" t="s">
        <v>14</v>
      </c>
      <c r="C249" s="1" t="s">
        <v>15</v>
      </c>
      <c r="D249" s="1" t="s">
        <v>16</v>
      </c>
      <c r="E249" s="1" t="s">
        <v>17</v>
      </c>
      <c r="F249" s="1" t="s">
        <v>18</v>
      </c>
      <c r="G249" s="1" t="s">
        <v>19</v>
      </c>
      <c r="H249" s="2">
        <v>43739</v>
      </c>
      <c r="I249" s="2">
        <v>43830</v>
      </c>
      <c r="J249" s="1" t="s">
        <v>267</v>
      </c>
      <c r="K249" s="1" t="s">
        <v>40233</v>
      </c>
      <c r="L249" s="1"/>
      <c r="M249" s="1" t="s">
        <v>63644</v>
      </c>
      <c r="N249" s="1" t="s">
        <v>64093</v>
      </c>
    </row>
    <row r="250" spans="1:14" x14ac:dyDescent="0.2">
      <c r="A250">
        <v>33</v>
      </c>
      <c r="B250" s="1" t="s">
        <v>14</v>
      </c>
      <c r="C250" s="1" t="s">
        <v>15</v>
      </c>
      <c r="D250" s="1" t="s">
        <v>16</v>
      </c>
      <c r="E250" s="1" t="s">
        <v>17</v>
      </c>
      <c r="F250" s="1" t="s">
        <v>18</v>
      </c>
      <c r="G250" s="1" t="s">
        <v>19</v>
      </c>
      <c r="H250" s="2">
        <v>43739</v>
      </c>
      <c r="I250" s="2">
        <v>43830</v>
      </c>
      <c r="J250" s="1" t="s">
        <v>268</v>
      </c>
      <c r="K250" s="1" t="s">
        <v>40234</v>
      </c>
      <c r="L250" s="1"/>
      <c r="M250" s="1" t="s">
        <v>63644</v>
      </c>
      <c r="N250" s="1" t="s">
        <v>64093</v>
      </c>
    </row>
    <row r="251" spans="1:14" x14ac:dyDescent="0.2">
      <c r="A251">
        <v>33</v>
      </c>
      <c r="B251" s="1" t="s">
        <v>14</v>
      </c>
      <c r="C251" s="1" t="s">
        <v>15</v>
      </c>
      <c r="D251" s="1" t="s">
        <v>16</v>
      </c>
      <c r="E251" s="1" t="s">
        <v>17</v>
      </c>
      <c r="F251" s="1" t="s">
        <v>18</v>
      </c>
      <c r="G251" s="1" t="s">
        <v>19</v>
      </c>
      <c r="H251" s="2">
        <v>43739</v>
      </c>
      <c r="I251" s="2">
        <v>43830</v>
      </c>
      <c r="J251" s="1" t="s">
        <v>269</v>
      </c>
      <c r="K251" s="1" t="s">
        <v>40235</v>
      </c>
      <c r="L251" s="1"/>
      <c r="M251" s="1" t="s">
        <v>63644</v>
      </c>
      <c r="N251" s="1" t="s">
        <v>64093</v>
      </c>
    </row>
    <row r="252" spans="1:14" x14ac:dyDescent="0.2">
      <c r="A252">
        <v>33</v>
      </c>
      <c r="B252" s="1" t="s">
        <v>14</v>
      </c>
      <c r="C252" s="1" t="s">
        <v>15</v>
      </c>
      <c r="D252" s="1" t="s">
        <v>16</v>
      </c>
      <c r="E252" s="1" t="s">
        <v>17</v>
      </c>
      <c r="F252" s="1" t="s">
        <v>18</v>
      </c>
      <c r="G252" s="1" t="s">
        <v>19</v>
      </c>
      <c r="H252" s="2">
        <v>43739</v>
      </c>
      <c r="I252" s="2">
        <v>43830</v>
      </c>
      <c r="J252" s="1" t="s">
        <v>270</v>
      </c>
      <c r="K252" s="1" t="s">
        <v>40236</v>
      </c>
      <c r="L252" s="1"/>
      <c r="M252" s="1" t="s">
        <v>63644</v>
      </c>
      <c r="N252" s="1" t="s">
        <v>64093</v>
      </c>
    </row>
    <row r="253" spans="1:14" x14ac:dyDescent="0.2">
      <c r="A253">
        <v>33</v>
      </c>
      <c r="B253" s="1" t="s">
        <v>14</v>
      </c>
      <c r="C253" s="1" t="s">
        <v>15</v>
      </c>
      <c r="D253" s="1" t="s">
        <v>16</v>
      </c>
      <c r="E253" s="1" t="s">
        <v>17</v>
      </c>
      <c r="F253" s="1" t="s">
        <v>18</v>
      </c>
      <c r="G253" s="1" t="s">
        <v>19</v>
      </c>
      <c r="H253" s="2">
        <v>43739</v>
      </c>
      <c r="I253" s="2">
        <v>43830</v>
      </c>
      <c r="J253" s="1" t="s">
        <v>271</v>
      </c>
      <c r="K253" s="1" t="s">
        <v>40210</v>
      </c>
      <c r="L253" s="1"/>
      <c r="M253" s="1" t="s">
        <v>63670</v>
      </c>
      <c r="N253" s="1" t="s">
        <v>64093</v>
      </c>
    </row>
    <row r="254" spans="1:14" x14ac:dyDescent="0.2">
      <c r="A254">
        <v>33</v>
      </c>
      <c r="B254" s="1" t="s">
        <v>14</v>
      </c>
      <c r="C254" s="1" t="s">
        <v>15</v>
      </c>
      <c r="D254" s="1" t="s">
        <v>16</v>
      </c>
      <c r="E254" s="1" t="s">
        <v>17</v>
      </c>
      <c r="F254" s="1" t="s">
        <v>18</v>
      </c>
      <c r="G254" s="1" t="s">
        <v>19</v>
      </c>
      <c r="H254" s="2">
        <v>43739</v>
      </c>
      <c r="I254" s="2">
        <v>43830</v>
      </c>
      <c r="J254" s="1" t="s">
        <v>272</v>
      </c>
      <c r="K254" s="1" t="s">
        <v>40237</v>
      </c>
      <c r="L254" s="1"/>
      <c r="M254" s="1" t="s">
        <v>63646</v>
      </c>
      <c r="N254" s="1" t="s">
        <v>64093</v>
      </c>
    </row>
    <row r="255" spans="1:14" x14ac:dyDescent="0.2">
      <c r="A255">
        <v>33</v>
      </c>
      <c r="B255" s="1" t="s">
        <v>14</v>
      </c>
      <c r="C255" s="1" t="s">
        <v>15</v>
      </c>
      <c r="D255" s="1" t="s">
        <v>16</v>
      </c>
      <c r="E255" s="1" t="s">
        <v>17</v>
      </c>
      <c r="F255" s="1" t="s">
        <v>18</v>
      </c>
      <c r="G255" s="1" t="s">
        <v>19</v>
      </c>
      <c r="H255" s="2">
        <v>43739</v>
      </c>
      <c r="I255" s="2">
        <v>43830</v>
      </c>
      <c r="J255" s="1" t="s">
        <v>273</v>
      </c>
      <c r="K255" s="1" t="s">
        <v>40238</v>
      </c>
      <c r="L255" s="1"/>
      <c r="M255" s="1" t="s">
        <v>63632</v>
      </c>
      <c r="N255" s="1" t="s">
        <v>64093</v>
      </c>
    </row>
    <row r="256" spans="1:14" x14ac:dyDescent="0.2">
      <c r="A256">
        <v>33</v>
      </c>
      <c r="B256" s="1" t="s">
        <v>14</v>
      </c>
      <c r="C256" s="1" t="s">
        <v>15</v>
      </c>
      <c r="D256" s="1" t="s">
        <v>16</v>
      </c>
      <c r="E256" s="1" t="s">
        <v>17</v>
      </c>
      <c r="F256" s="1" t="s">
        <v>18</v>
      </c>
      <c r="G256" s="1" t="s">
        <v>19</v>
      </c>
      <c r="H256" s="2">
        <v>43739</v>
      </c>
      <c r="I256" s="2">
        <v>43830</v>
      </c>
      <c r="J256" s="1" t="s">
        <v>274</v>
      </c>
      <c r="K256" s="1" t="s">
        <v>40239</v>
      </c>
      <c r="L256" s="1"/>
      <c r="M256" s="1" t="s">
        <v>63675</v>
      </c>
      <c r="N256" s="1" t="s">
        <v>64093</v>
      </c>
    </row>
    <row r="257" spans="1:14" x14ac:dyDescent="0.2">
      <c r="A257">
        <v>33</v>
      </c>
      <c r="B257" s="1" t="s">
        <v>14</v>
      </c>
      <c r="C257" s="1" t="s">
        <v>15</v>
      </c>
      <c r="D257" s="1" t="s">
        <v>16</v>
      </c>
      <c r="E257" s="1" t="s">
        <v>17</v>
      </c>
      <c r="F257" s="1" t="s">
        <v>18</v>
      </c>
      <c r="G257" s="1" t="s">
        <v>19</v>
      </c>
      <c r="H257" s="2">
        <v>43739</v>
      </c>
      <c r="I257" s="2">
        <v>43830</v>
      </c>
      <c r="J257" s="1" t="s">
        <v>275</v>
      </c>
      <c r="K257" s="1" t="s">
        <v>40240</v>
      </c>
      <c r="L257" s="1"/>
      <c r="M257" s="1" t="s">
        <v>63643</v>
      </c>
      <c r="N257" s="1" t="s">
        <v>64093</v>
      </c>
    </row>
    <row r="258" spans="1:14" x14ac:dyDescent="0.2">
      <c r="A258">
        <v>33</v>
      </c>
      <c r="B258" s="1" t="s">
        <v>14</v>
      </c>
      <c r="C258" s="1" t="s">
        <v>15</v>
      </c>
      <c r="D258" s="1" t="s">
        <v>16</v>
      </c>
      <c r="E258" s="1" t="s">
        <v>17</v>
      </c>
      <c r="F258" s="1" t="s">
        <v>18</v>
      </c>
      <c r="G258" s="1" t="s">
        <v>19</v>
      </c>
      <c r="H258" s="2">
        <v>43739</v>
      </c>
      <c r="I258" s="2">
        <v>43830</v>
      </c>
      <c r="J258" s="1" t="s">
        <v>276</v>
      </c>
      <c r="K258" s="1" t="s">
        <v>40241</v>
      </c>
      <c r="L258" s="1"/>
      <c r="M258" s="1" t="s">
        <v>63644</v>
      </c>
      <c r="N258" s="1" t="s">
        <v>64093</v>
      </c>
    </row>
    <row r="259" spans="1:14" x14ac:dyDescent="0.2">
      <c r="A259">
        <v>33</v>
      </c>
      <c r="B259" s="1" t="s">
        <v>14</v>
      </c>
      <c r="C259" s="1" t="s">
        <v>15</v>
      </c>
      <c r="D259" s="1" t="s">
        <v>16</v>
      </c>
      <c r="E259" s="1" t="s">
        <v>17</v>
      </c>
      <c r="F259" s="1" t="s">
        <v>18</v>
      </c>
      <c r="G259" s="1" t="s">
        <v>19</v>
      </c>
      <c r="H259" s="2">
        <v>43739</v>
      </c>
      <c r="I259" s="2">
        <v>43830</v>
      </c>
      <c r="J259" s="1" t="s">
        <v>277</v>
      </c>
      <c r="K259" s="1" t="s">
        <v>40242</v>
      </c>
      <c r="L259" s="1"/>
      <c r="M259" s="1" t="s">
        <v>63669</v>
      </c>
      <c r="N259" s="1" t="s">
        <v>64093</v>
      </c>
    </row>
    <row r="260" spans="1:14" x14ac:dyDescent="0.2">
      <c r="A260">
        <v>33</v>
      </c>
      <c r="B260" s="1" t="s">
        <v>14</v>
      </c>
      <c r="C260" s="1" t="s">
        <v>15</v>
      </c>
      <c r="D260" s="1" t="s">
        <v>16</v>
      </c>
      <c r="E260" s="1" t="s">
        <v>17</v>
      </c>
      <c r="F260" s="1" t="s">
        <v>18</v>
      </c>
      <c r="G260" s="1" t="s">
        <v>19</v>
      </c>
      <c r="H260" s="2">
        <v>43739</v>
      </c>
      <c r="I260" s="2">
        <v>43830</v>
      </c>
      <c r="J260" s="1" t="s">
        <v>278</v>
      </c>
      <c r="K260" s="1" t="s">
        <v>40243</v>
      </c>
      <c r="L260" s="1"/>
      <c r="M260" s="1" t="s">
        <v>63651</v>
      </c>
      <c r="N260" s="1" t="s">
        <v>64093</v>
      </c>
    </row>
    <row r="261" spans="1:14" x14ac:dyDescent="0.2">
      <c r="A261">
        <v>33</v>
      </c>
      <c r="B261" s="1" t="s">
        <v>14</v>
      </c>
      <c r="C261" s="1" t="s">
        <v>15</v>
      </c>
      <c r="D261" s="1" t="s">
        <v>16</v>
      </c>
      <c r="E261" s="1" t="s">
        <v>17</v>
      </c>
      <c r="F261" s="1" t="s">
        <v>18</v>
      </c>
      <c r="G261" s="1" t="s">
        <v>19</v>
      </c>
      <c r="H261" s="2">
        <v>43739</v>
      </c>
      <c r="I261" s="2">
        <v>43830</v>
      </c>
      <c r="J261" s="1" t="s">
        <v>279</v>
      </c>
      <c r="K261" s="1" t="s">
        <v>40244</v>
      </c>
      <c r="L261" s="1"/>
      <c r="M261" s="1" t="s">
        <v>63632</v>
      </c>
      <c r="N261" s="1" t="s">
        <v>64093</v>
      </c>
    </row>
    <row r="262" spans="1:14" x14ac:dyDescent="0.2">
      <c r="A262">
        <v>33</v>
      </c>
      <c r="B262" s="1" t="s">
        <v>14</v>
      </c>
      <c r="C262" s="1" t="s">
        <v>15</v>
      </c>
      <c r="D262" s="1" t="s">
        <v>16</v>
      </c>
      <c r="E262" s="1" t="s">
        <v>17</v>
      </c>
      <c r="F262" s="1" t="s">
        <v>18</v>
      </c>
      <c r="G262" s="1" t="s">
        <v>19</v>
      </c>
      <c r="H262" s="2">
        <v>43739</v>
      </c>
      <c r="I262" s="2">
        <v>43830</v>
      </c>
      <c r="J262" s="1" t="s">
        <v>280</v>
      </c>
      <c r="K262" s="1" t="s">
        <v>40245</v>
      </c>
      <c r="L262" s="1"/>
      <c r="M262" s="1" t="s">
        <v>63644</v>
      </c>
      <c r="N262" s="1" t="s">
        <v>64093</v>
      </c>
    </row>
    <row r="263" spans="1:14" x14ac:dyDescent="0.2">
      <c r="A263">
        <v>33</v>
      </c>
      <c r="B263" s="1" t="s">
        <v>14</v>
      </c>
      <c r="C263" s="1" t="s">
        <v>15</v>
      </c>
      <c r="D263" s="1" t="s">
        <v>16</v>
      </c>
      <c r="E263" s="1" t="s">
        <v>17</v>
      </c>
      <c r="F263" s="1" t="s">
        <v>18</v>
      </c>
      <c r="G263" s="1" t="s">
        <v>19</v>
      </c>
      <c r="H263" s="2">
        <v>43739</v>
      </c>
      <c r="I263" s="2">
        <v>43830</v>
      </c>
      <c r="J263" s="1" t="s">
        <v>281</v>
      </c>
      <c r="K263" s="1" t="s">
        <v>40246</v>
      </c>
      <c r="L263" s="1"/>
      <c r="M263" s="1" t="s">
        <v>63644</v>
      </c>
      <c r="N263" s="1" t="s">
        <v>64093</v>
      </c>
    </row>
    <row r="264" spans="1:14" x14ac:dyDescent="0.2">
      <c r="A264">
        <v>33</v>
      </c>
      <c r="B264" s="1" t="s">
        <v>14</v>
      </c>
      <c r="C264" s="1" t="s">
        <v>15</v>
      </c>
      <c r="D264" s="1" t="s">
        <v>16</v>
      </c>
      <c r="E264" s="1" t="s">
        <v>17</v>
      </c>
      <c r="F264" s="1" t="s">
        <v>18</v>
      </c>
      <c r="G264" s="1" t="s">
        <v>19</v>
      </c>
      <c r="H264" s="2">
        <v>43739</v>
      </c>
      <c r="I264" s="2">
        <v>43830</v>
      </c>
      <c r="J264" s="1" t="s">
        <v>282</v>
      </c>
      <c r="K264" s="1" t="s">
        <v>40247</v>
      </c>
      <c r="L264" s="1"/>
      <c r="M264" s="1" t="s">
        <v>63645</v>
      </c>
      <c r="N264" s="1" t="s">
        <v>64093</v>
      </c>
    </row>
    <row r="265" spans="1:14" x14ac:dyDescent="0.2">
      <c r="A265">
        <v>33</v>
      </c>
      <c r="B265" s="1" t="s">
        <v>14</v>
      </c>
      <c r="C265" s="1" t="s">
        <v>15</v>
      </c>
      <c r="D265" s="1" t="s">
        <v>16</v>
      </c>
      <c r="E265" s="1" t="s">
        <v>17</v>
      </c>
      <c r="F265" s="1" t="s">
        <v>18</v>
      </c>
      <c r="G265" s="1" t="s">
        <v>19</v>
      </c>
      <c r="H265" s="2">
        <v>43739</v>
      </c>
      <c r="I265" s="2">
        <v>43830</v>
      </c>
      <c r="J265" s="1" t="s">
        <v>283</v>
      </c>
      <c r="K265" s="1" t="s">
        <v>40248</v>
      </c>
      <c r="L265" s="1"/>
      <c r="M265" s="1" t="s">
        <v>63635</v>
      </c>
      <c r="N265" s="1" t="s">
        <v>64093</v>
      </c>
    </row>
    <row r="266" spans="1:14" x14ac:dyDescent="0.2">
      <c r="A266">
        <v>33</v>
      </c>
      <c r="B266" s="1" t="s">
        <v>14</v>
      </c>
      <c r="C266" s="1" t="s">
        <v>15</v>
      </c>
      <c r="D266" s="1" t="s">
        <v>16</v>
      </c>
      <c r="E266" s="1" t="s">
        <v>17</v>
      </c>
      <c r="F266" s="1" t="s">
        <v>18</v>
      </c>
      <c r="G266" s="1" t="s">
        <v>19</v>
      </c>
      <c r="H266" s="2">
        <v>43739</v>
      </c>
      <c r="I266" s="2">
        <v>43830</v>
      </c>
      <c r="J266" s="1" t="s">
        <v>284</v>
      </c>
      <c r="K266" s="1" t="s">
        <v>40249</v>
      </c>
      <c r="L266" s="1"/>
      <c r="M266" s="1" t="s">
        <v>63648</v>
      </c>
      <c r="N266" s="1" t="s">
        <v>64093</v>
      </c>
    </row>
    <row r="267" spans="1:14" x14ac:dyDescent="0.2">
      <c r="A267">
        <v>33</v>
      </c>
      <c r="B267" s="1" t="s">
        <v>14</v>
      </c>
      <c r="C267" s="1" t="s">
        <v>15</v>
      </c>
      <c r="D267" s="1" t="s">
        <v>16</v>
      </c>
      <c r="E267" s="1" t="s">
        <v>17</v>
      </c>
      <c r="F267" s="1" t="s">
        <v>18</v>
      </c>
      <c r="G267" s="1" t="s">
        <v>19</v>
      </c>
      <c r="H267" s="2">
        <v>43739</v>
      </c>
      <c r="I267" s="2">
        <v>43830</v>
      </c>
      <c r="J267" s="1" t="s">
        <v>285</v>
      </c>
      <c r="K267" s="1" t="s">
        <v>40250</v>
      </c>
      <c r="L267" s="1"/>
      <c r="M267" s="1" t="s">
        <v>63643</v>
      </c>
      <c r="N267" s="1" t="s">
        <v>64093</v>
      </c>
    </row>
    <row r="268" spans="1:14" x14ac:dyDescent="0.2">
      <c r="A268">
        <v>33</v>
      </c>
      <c r="B268" s="1" t="s">
        <v>14</v>
      </c>
      <c r="C268" s="1" t="s">
        <v>15</v>
      </c>
      <c r="D268" s="1" t="s">
        <v>16</v>
      </c>
      <c r="E268" s="1" t="s">
        <v>17</v>
      </c>
      <c r="F268" s="1" t="s">
        <v>18</v>
      </c>
      <c r="G268" s="1" t="s">
        <v>19</v>
      </c>
      <c r="H268" s="2">
        <v>43739</v>
      </c>
      <c r="I268" s="2">
        <v>43830</v>
      </c>
      <c r="J268" s="1" t="s">
        <v>286</v>
      </c>
      <c r="K268" s="1" t="s">
        <v>40251</v>
      </c>
      <c r="L268" s="1"/>
      <c r="M268" s="1" t="s">
        <v>63653</v>
      </c>
      <c r="N268" s="1" t="s">
        <v>64093</v>
      </c>
    </row>
    <row r="269" spans="1:14" x14ac:dyDescent="0.2">
      <c r="A269">
        <v>33</v>
      </c>
      <c r="B269" s="1" t="s">
        <v>14</v>
      </c>
      <c r="C269" s="1" t="s">
        <v>15</v>
      </c>
      <c r="D269" s="1" t="s">
        <v>16</v>
      </c>
      <c r="E269" s="1" t="s">
        <v>17</v>
      </c>
      <c r="F269" s="1" t="s">
        <v>18</v>
      </c>
      <c r="G269" s="1" t="s">
        <v>19</v>
      </c>
      <c r="H269" s="2">
        <v>43739</v>
      </c>
      <c r="I269" s="2">
        <v>43830</v>
      </c>
      <c r="J269" s="1" t="s">
        <v>287</v>
      </c>
      <c r="K269" s="1" t="s">
        <v>40252</v>
      </c>
      <c r="L269" s="1"/>
      <c r="M269" s="1" t="s">
        <v>63646</v>
      </c>
      <c r="N269" s="1" t="s">
        <v>64093</v>
      </c>
    </row>
    <row r="270" spans="1:14" x14ac:dyDescent="0.2">
      <c r="A270">
        <v>33</v>
      </c>
      <c r="B270" s="1" t="s">
        <v>14</v>
      </c>
      <c r="C270" s="1" t="s">
        <v>15</v>
      </c>
      <c r="D270" s="1" t="s">
        <v>16</v>
      </c>
      <c r="E270" s="1" t="s">
        <v>17</v>
      </c>
      <c r="F270" s="1" t="s">
        <v>18</v>
      </c>
      <c r="G270" s="1" t="s">
        <v>19</v>
      </c>
      <c r="H270" s="2">
        <v>43739</v>
      </c>
      <c r="I270" s="2">
        <v>43830</v>
      </c>
      <c r="J270" s="1" t="s">
        <v>288</v>
      </c>
      <c r="K270" s="1" t="s">
        <v>40253</v>
      </c>
      <c r="L270" s="1"/>
      <c r="M270" s="1" t="s">
        <v>63632</v>
      </c>
      <c r="N270" s="1" t="s">
        <v>64093</v>
      </c>
    </row>
    <row r="271" spans="1:14" x14ac:dyDescent="0.2">
      <c r="A271">
        <v>33</v>
      </c>
      <c r="B271" s="1" t="s">
        <v>14</v>
      </c>
      <c r="C271" s="1" t="s">
        <v>15</v>
      </c>
      <c r="D271" s="1" t="s">
        <v>16</v>
      </c>
      <c r="E271" s="1" t="s">
        <v>17</v>
      </c>
      <c r="F271" s="1" t="s">
        <v>18</v>
      </c>
      <c r="G271" s="1" t="s">
        <v>19</v>
      </c>
      <c r="H271" s="2">
        <v>43739</v>
      </c>
      <c r="I271" s="2">
        <v>43830</v>
      </c>
      <c r="J271" s="1" t="s">
        <v>289</v>
      </c>
      <c r="K271" s="1" t="s">
        <v>40254</v>
      </c>
      <c r="L271" s="1"/>
      <c r="M271" s="1" t="s">
        <v>63655</v>
      </c>
      <c r="N271" s="1" t="s">
        <v>64093</v>
      </c>
    </row>
    <row r="272" spans="1:14" x14ac:dyDescent="0.2">
      <c r="A272">
        <v>33</v>
      </c>
      <c r="B272" s="1" t="s">
        <v>14</v>
      </c>
      <c r="C272" s="1" t="s">
        <v>15</v>
      </c>
      <c r="D272" s="1" t="s">
        <v>16</v>
      </c>
      <c r="E272" s="1" t="s">
        <v>17</v>
      </c>
      <c r="F272" s="1" t="s">
        <v>18</v>
      </c>
      <c r="G272" s="1" t="s">
        <v>19</v>
      </c>
      <c r="H272" s="2">
        <v>43739</v>
      </c>
      <c r="I272" s="2">
        <v>43830</v>
      </c>
      <c r="J272" s="1" t="s">
        <v>290</v>
      </c>
      <c r="K272" s="1" t="s">
        <v>40255</v>
      </c>
      <c r="L272" s="1"/>
      <c r="M272" s="1" t="s">
        <v>63644</v>
      </c>
      <c r="N272" s="1" t="s">
        <v>64093</v>
      </c>
    </row>
    <row r="273" spans="1:14" x14ac:dyDescent="0.2">
      <c r="A273">
        <v>33</v>
      </c>
      <c r="B273" s="1" t="s">
        <v>14</v>
      </c>
      <c r="C273" s="1" t="s">
        <v>15</v>
      </c>
      <c r="D273" s="1" t="s">
        <v>16</v>
      </c>
      <c r="E273" s="1" t="s">
        <v>17</v>
      </c>
      <c r="F273" s="1" t="s">
        <v>18</v>
      </c>
      <c r="G273" s="1" t="s">
        <v>19</v>
      </c>
      <c r="H273" s="2">
        <v>43739</v>
      </c>
      <c r="I273" s="2">
        <v>43830</v>
      </c>
      <c r="J273" s="1" t="s">
        <v>291</v>
      </c>
      <c r="K273" s="1" t="s">
        <v>40256</v>
      </c>
      <c r="L273" s="1"/>
      <c r="M273" s="1" t="s">
        <v>63638</v>
      </c>
      <c r="N273" s="1" t="s">
        <v>64093</v>
      </c>
    </row>
    <row r="274" spans="1:14" x14ac:dyDescent="0.2">
      <c r="A274">
        <v>33</v>
      </c>
      <c r="B274" s="1" t="s">
        <v>14</v>
      </c>
      <c r="C274" s="1" t="s">
        <v>15</v>
      </c>
      <c r="D274" s="1" t="s">
        <v>16</v>
      </c>
      <c r="E274" s="1" t="s">
        <v>17</v>
      </c>
      <c r="F274" s="1" t="s">
        <v>18</v>
      </c>
      <c r="G274" s="1" t="s">
        <v>19</v>
      </c>
      <c r="H274" s="2">
        <v>43739</v>
      </c>
      <c r="I274" s="2">
        <v>43830</v>
      </c>
      <c r="J274" s="1" t="s">
        <v>292</v>
      </c>
      <c r="K274" s="1" t="s">
        <v>40257</v>
      </c>
      <c r="L274" s="1"/>
      <c r="M274" s="1" t="s">
        <v>63632</v>
      </c>
      <c r="N274" s="1" t="s">
        <v>64093</v>
      </c>
    </row>
    <row r="275" spans="1:14" x14ac:dyDescent="0.2">
      <c r="A275">
        <v>33</v>
      </c>
      <c r="B275" s="1" t="s">
        <v>14</v>
      </c>
      <c r="C275" s="1" t="s">
        <v>15</v>
      </c>
      <c r="D275" s="1" t="s">
        <v>16</v>
      </c>
      <c r="E275" s="1" t="s">
        <v>17</v>
      </c>
      <c r="F275" s="1" t="s">
        <v>18</v>
      </c>
      <c r="G275" s="1" t="s">
        <v>19</v>
      </c>
      <c r="H275" s="2">
        <v>43739</v>
      </c>
      <c r="I275" s="2">
        <v>43830</v>
      </c>
      <c r="J275" s="1" t="s">
        <v>293</v>
      </c>
      <c r="K275" s="1" t="s">
        <v>40258</v>
      </c>
      <c r="L275" s="1"/>
      <c r="M275" s="1" t="s">
        <v>63638</v>
      </c>
      <c r="N275" s="1" t="s">
        <v>64093</v>
      </c>
    </row>
    <row r="276" spans="1:14" x14ac:dyDescent="0.2">
      <c r="A276">
        <v>33</v>
      </c>
      <c r="B276" s="1" t="s">
        <v>14</v>
      </c>
      <c r="C276" s="1" t="s">
        <v>15</v>
      </c>
      <c r="D276" s="1" t="s">
        <v>16</v>
      </c>
      <c r="E276" s="1" t="s">
        <v>17</v>
      </c>
      <c r="F276" s="1" t="s">
        <v>18</v>
      </c>
      <c r="G276" s="1" t="s">
        <v>19</v>
      </c>
      <c r="H276" s="2">
        <v>43739</v>
      </c>
      <c r="I276" s="2">
        <v>43830</v>
      </c>
      <c r="J276" s="1" t="s">
        <v>294</v>
      </c>
      <c r="K276" s="1" t="s">
        <v>40259</v>
      </c>
      <c r="L276" s="1"/>
      <c r="M276" s="1" t="s">
        <v>63644</v>
      </c>
      <c r="N276" s="1" t="s">
        <v>64093</v>
      </c>
    </row>
    <row r="277" spans="1:14" x14ac:dyDescent="0.2">
      <c r="A277">
        <v>33</v>
      </c>
      <c r="B277" s="1" t="s">
        <v>14</v>
      </c>
      <c r="C277" s="1" t="s">
        <v>15</v>
      </c>
      <c r="D277" s="1" t="s">
        <v>16</v>
      </c>
      <c r="E277" s="1" t="s">
        <v>17</v>
      </c>
      <c r="F277" s="1" t="s">
        <v>18</v>
      </c>
      <c r="G277" s="1" t="s">
        <v>19</v>
      </c>
      <c r="H277" s="2">
        <v>43739</v>
      </c>
      <c r="I277" s="2">
        <v>43830</v>
      </c>
      <c r="J277" s="1" t="s">
        <v>295</v>
      </c>
      <c r="K277" s="1" t="s">
        <v>40260</v>
      </c>
      <c r="L277" s="1"/>
      <c r="M277" s="1" t="s">
        <v>63676</v>
      </c>
      <c r="N277" s="1" t="s">
        <v>64093</v>
      </c>
    </row>
    <row r="278" spans="1:14" x14ac:dyDescent="0.2">
      <c r="A278">
        <v>33</v>
      </c>
      <c r="B278" s="1" t="s">
        <v>14</v>
      </c>
      <c r="C278" s="1" t="s">
        <v>15</v>
      </c>
      <c r="D278" s="1" t="s">
        <v>16</v>
      </c>
      <c r="E278" s="1" t="s">
        <v>17</v>
      </c>
      <c r="F278" s="1" t="s">
        <v>18</v>
      </c>
      <c r="G278" s="1" t="s">
        <v>19</v>
      </c>
      <c r="H278" s="2">
        <v>43739</v>
      </c>
      <c r="I278" s="2">
        <v>43830</v>
      </c>
      <c r="J278" s="1" t="s">
        <v>296</v>
      </c>
      <c r="K278" s="1" t="s">
        <v>40261</v>
      </c>
      <c r="L278" s="1"/>
      <c r="M278" s="1" t="s">
        <v>63635</v>
      </c>
      <c r="N278" s="1" t="s">
        <v>64101</v>
      </c>
    </row>
    <row r="279" spans="1:14" x14ac:dyDescent="0.2">
      <c r="A279">
        <v>33</v>
      </c>
      <c r="B279" s="1" t="s">
        <v>14</v>
      </c>
      <c r="C279" s="1" t="s">
        <v>15</v>
      </c>
      <c r="D279" s="1" t="s">
        <v>16</v>
      </c>
      <c r="E279" s="1" t="s">
        <v>17</v>
      </c>
      <c r="F279" s="1" t="s">
        <v>18</v>
      </c>
      <c r="G279" s="1" t="s">
        <v>19</v>
      </c>
      <c r="H279" s="2">
        <v>43739</v>
      </c>
      <c r="I279" s="2">
        <v>43830</v>
      </c>
      <c r="J279" s="1" t="s">
        <v>297</v>
      </c>
      <c r="K279" s="1" t="s">
        <v>40262</v>
      </c>
      <c r="L279" s="1"/>
      <c r="M279" s="1" t="s">
        <v>63646</v>
      </c>
      <c r="N279" s="1" t="s">
        <v>64093</v>
      </c>
    </row>
    <row r="280" spans="1:14" x14ac:dyDescent="0.2">
      <c r="A280">
        <v>33</v>
      </c>
      <c r="B280" s="1" t="s">
        <v>14</v>
      </c>
      <c r="C280" s="1" t="s">
        <v>15</v>
      </c>
      <c r="D280" s="1" t="s">
        <v>16</v>
      </c>
      <c r="E280" s="1" t="s">
        <v>17</v>
      </c>
      <c r="F280" s="1" t="s">
        <v>18</v>
      </c>
      <c r="G280" s="1" t="s">
        <v>19</v>
      </c>
      <c r="H280" s="2">
        <v>43739</v>
      </c>
      <c r="I280" s="2">
        <v>43830</v>
      </c>
      <c r="J280" s="1" t="s">
        <v>298</v>
      </c>
      <c r="K280" s="1" t="s">
        <v>40263</v>
      </c>
      <c r="L280" s="1"/>
      <c r="M280" s="1" t="s">
        <v>63644</v>
      </c>
      <c r="N280" s="1" t="s">
        <v>64093</v>
      </c>
    </row>
    <row r="281" spans="1:14" x14ac:dyDescent="0.2">
      <c r="A281">
        <v>33</v>
      </c>
      <c r="B281" s="1" t="s">
        <v>14</v>
      </c>
      <c r="C281" s="1" t="s">
        <v>15</v>
      </c>
      <c r="D281" s="1" t="s">
        <v>16</v>
      </c>
      <c r="E281" s="1" t="s">
        <v>17</v>
      </c>
      <c r="F281" s="1" t="s">
        <v>18</v>
      </c>
      <c r="G281" s="1" t="s">
        <v>19</v>
      </c>
      <c r="H281" s="2">
        <v>43739</v>
      </c>
      <c r="I281" s="2">
        <v>43830</v>
      </c>
      <c r="J281" s="1" t="s">
        <v>299</v>
      </c>
      <c r="K281" s="1" t="s">
        <v>40264</v>
      </c>
      <c r="L281" s="1"/>
      <c r="M281" s="1" t="s">
        <v>63661</v>
      </c>
      <c r="N281" s="1" t="s">
        <v>64093</v>
      </c>
    </row>
    <row r="282" spans="1:14" x14ac:dyDescent="0.2">
      <c r="A282">
        <v>33</v>
      </c>
      <c r="B282" s="1" t="s">
        <v>14</v>
      </c>
      <c r="C282" s="1" t="s">
        <v>15</v>
      </c>
      <c r="D282" s="1" t="s">
        <v>16</v>
      </c>
      <c r="E282" s="1" t="s">
        <v>17</v>
      </c>
      <c r="F282" s="1" t="s">
        <v>18</v>
      </c>
      <c r="G282" s="1" t="s">
        <v>19</v>
      </c>
      <c r="H282" s="2">
        <v>43739</v>
      </c>
      <c r="I282" s="2">
        <v>43830</v>
      </c>
      <c r="J282" s="1" t="s">
        <v>300</v>
      </c>
      <c r="K282" s="1" t="s">
        <v>40265</v>
      </c>
      <c r="L282" s="1"/>
      <c r="M282" s="1" t="s">
        <v>63645</v>
      </c>
      <c r="N282" s="1" t="s">
        <v>64093</v>
      </c>
    </row>
    <row r="283" spans="1:14" x14ac:dyDescent="0.2">
      <c r="A283">
        <v>33</v>
      </c>
      <c r="B283" s="1" t="s">
        <v>14</v>
      </c>
      <c r="C283" s="1" t="s">
        <v>15</v>
      </c>
      <c r="D283" s="1" t="s">
        <v>16</v>
      </c>
      <c r="E283" s="1" t="s">
        <v>17</v>
      </c>
      <c r="F283" s="1" t="s">
        <v>18</v>
      </c>
      <c r="G283" s="1" t="s">
        <v>19</v>
      </c>
      <c r="H283" s="2">
        <v>43739</v>
      </c>
      <c r="I283" s="2">
        <v>43830</v>
      </c>
      <c r="J283" s="1" t="s">
        <v>301</v>
      </c>
      <c r="K283" s="1" t="s">
        <v>40266</v>
      </c>
      <c r="L283" s="1"/>
      <c r="M283" s="1" t="s">
        <v>63643</v>
      </c>
      <c r="N283" s="1" t="s">
        <v>64093</v>
      </c>
    </row>
    <row r="284" spans="1:14" x14ac:dyDescent="0.2">
      <c r="A284">
        <v>33</v>
      </c>
      <c r="B284" s="1" t="s">
        <v>14</v>
      </c>
      <c r="C284" s="1" t="s">
        <v>15</v>
      </c>
      <c r="D284" s="1" t="s">
        <v>16</v>
      </c>
      <c r="E284" s="1" t="s">
        <v>17</v>
      </c>
      <c r="F284" s="1" t="s">
        <v>18</v>
      </c>
      <c r="G284" s="1" t="s">
        <v>19</v>
      </c>
      <c r="H284" s="2">
        <v>43739</v>
      </c>
      <c r="I284" s="2">
        <v>43830</v>
      </c>
      <c r="J284" s="1" t="s">
        <v>302</v>
      </c>
      <c r="K284" s="1" t="s">
        <v>40267</v>
      </c>
      <c r="L284" s="1"/>
      <c r="M284" s="1" t="s">
        <v>63644</v>
      </c>
      <c r="N284" s="1" t="s">
        <v>64093</v>
      </c>
    </row>
    <row r="285" spans="1:14" x14ac:dyDescent="0.2">
      <c r="A285">
        <v>33</v>
      </c>
      <c r="B285" s="1" t="s">
        <v>14</v>
      </c>
      <c r="C285" s="1" t="s">
        <v>15</v>
      </c>
      <c r="D285" s="1" t="s">
        <v>16</v>
      </c>
      <c r="E285" s="1" t="s">
        <v>17</v>
      </c>
      <c r="F285" s="1" t="s">
        <v>18</v>
      </c>
      <c r="G285" s="1" t="s">
        <v>19</v>
      </c>
      <c r="H285" s="2">
        <v>43739</v>
      </c>
      <c r="I285" s="2">
        <v>43830</v>
      </c>
      <c r="J285" s="1" t="s">
        <v>303</v>
      </c>
      <c r="K285" s="1" t="s">
        <v>40268</v>
      </c>
      <c r="L285" s="1"/>
      <c r="M285" s="1" t="s">
        <v>63677</v>
      </c>
      <c r="N285" s="1" t="s">
        <v>64093</v>
      </c>
    </row>
    <row r="286" spans="1:14" x14ac:dyDescent="0.2">
      <c r="A286">
        <v>33</v>
      </c>
      <c r="B286" s="1" t="s">
        <v>14</v>
      </c>
      <c r="C286" s="1" t="s">
        <v>15</v>
      </c>
      <c r="D286" s="1" t="s">
        <v>16</v>
      </c>
      <c r="E286" s="1" t="s">
        <v>17</v>
      </c>
      <c r="F286" s="1" t="s">
        <v>18</v>
      </c>
      <c r="G286" s="1" t="s">
        <v>19</v>
      </c>
      <c r="H286" s="2">
        <v>43739</v>
      </c>
      <c r="I286" s="2">
        <v>43830</v>
      </c>
      <c r="J286" s="1" t="s">
        <v>304</v>
      </c>
      <c r="K286" s="1" t="s">
        <v>40269</v>
      </c>
      <c r="L286" s="1"/>
      <c r="M286" s="1" t="s">
        <v>63678</v>
      </c>
      <c r="N286" s="1" t="s">
        <v>64093</v>
      </c>
    </row>
    <row r="287" spans="1:14" x14ac:dyDescent="0.2">
      <c r="A287">
        <v>33</v>
      </c>
      <c r="B287" s="1" t="s">
        <v>14</v>
      </c>
      <c r="C287" s="1" t="s">
        <v>15</v>
      </c>
      <c r="D287" s="1" t="s">
        <v>16</v>
      </c>
      <c r="E287" s="1" t="s">
        <v>17</v>
      </c>
      <c r="F287" s="1" t="s">
        <v>18</v>
      </c>
      <c r="G287" s="1" t="s">
        <v>19</v>
      </c>
      <c r="H287" s="2">
        <v>43739</v>
      </c>
      <c r="I287" s="2">
        <v>43830</v>
      </c>
      <c r="J287" s="1" t="s">
        <v>305</v>
      </c>
      <c r="K287" s="1" t="s">
        <v>40270</v>
      </c>
      <c r="L287" s="1"/>
      <c r="M287" s="1" t="s">
        <v>63635</v>
      </c>
      <c r="N287" s="1" t="s">
        <v>64093</v>
      </c>
    </row>
    <row r="288" spans="1:14" x14ac:dyDescent="0.2">
      <c r="A288">
        <v>33</v>
      </c>
      <c r="B288" s="1" t="s">
        <v>14</v>
      </c>
      <c r="C288" s="1" t="s">
        <v>15</v>
      </c>
      <c r="D288" s="1" t="s">
        <v>16</v>
      </c>
      <c r="E288" s="1" t="s">
        <v>17</v>
      </c>
      <c r="F288" s="1" t="s">
        <v>18</v>
      </c>
      <c r="G288" s="1" t="s">
        <v>19</v>
      </c>
      <c r="H288" s="2">
        <v>43739</v>
      </c>
      <c r="I288" s="2">
        <v>43830</v>
      </c>
      <c r="J288" s="1" t="s">
        <v>306</v>
      </c>
      <c r="K288" s="1" t="s">
        <v>40249</v>
      </c>
      <c r="L288" s="1"/>
      <c r="M288" s="1" t="s">
        <v>63648</v>
      </c>
      <c r="N288" s="1" t="s">
        <v>64093</v>
      </c>
    </row>
    <row r="289" spans="1:14" x14ac:dyDescent="0.2">
      <c r="A289">
        <v>33</v>
      </c>
      <c r="B289" s="1" t="s">
        <v>14</v>
      </c>
      <c r="C289" s="1" t="s">
        <v>15</v>
      </c>
      <c r="D289" s="1" t="s">
        <v>16</v>
      </c>
      <c r="E289" s="1" t="s">
        <v>17</v>
      </c>
      <c r="F289" s="1" t="s">
        <v>18</v>
      </c>
      <c r="G289" s="1" t="s">
        <v>19</v>
      </c>
      <c r="H289" s="2">
        <v>43739</v>
      </c>
      <c r="I289" s="2">
        <v>43830</v>
      </c>
      <c r="J289" s="1" t="s">
        <v>307</v>
      </c>
      <c r="K289" s="1" t="s">
        <v>40271</v>
      </c>
      <c r="L289" s="1"/>
      <c r="M289" s="1" t="s">
        <v>63646</v>
      </c>
      <c r="N289" s="1" t="s">
        <v>64093</v>
      </c>
    </row>
    <row r="290" spans="1:14" x14ac:dyDescent="0.2">
      <c r="A290">
        <v>33</v>
      </c>
      <c r="B290" s="1" t="s">
        <v>14</v>
      </c>
      <c r="C290" s="1" t="s">
        <v>15</v>
      </c>
      <c r="D290" s="1" t="s">
        <v>16</v>
      </c>
      <c r="E290" s="1" t="s">
        <v>17</v>
      </c>
      <c r="F290" s="1" t="s">
        <v>18</v>
      </c>
      <c r="G290" s="1" t="s">
        <v>19</v>
      </c>
      <c r="H290" s="2">
        <v>43739</v>
      </c>
      <c r="I290" s="2">
        <v>43830</v>
      </c>
      <c r="J290" s="1" t="s">
        <v>308</v>
      </c>
      <c r="K290" s="1" t="s">
        <v>40272</v>
      </c>
      <c r="L290" s="1"/>
      <c r="M290" s="1" t="s">
        <v>63646</v>
      </c>
      <c r="N290" s="1" t="s">
        <v>64093</v>
      </c>
    </row>
    <row r="291" spans="1:14" x14ac:dyDescent="0.2">
      <c r="A291">
        <v>33</v>
      </c>
      <c r="B291" s="1" t="s">
        <v>14</v>
      </c>
      <c r="C291" s="1" t="s">
        <v>15</v>
      </c>
      <c r="D291" s="1" t="s">
        <v>16</v>
      </c>
      <c r="E291" s="1" t="s">
        <v>17</v>
      </c>
      <c r="F291" s="1" t="s">
        <v>18</v>
      </c>
      <c r="G291" s="1" t="s">
        <v>19</v>
      </c>
      <c r="H291" s="2">
        <v>43739</v>
      </c>
      <c r="I291" s="2">
        <v>43830</v>
      </c>
      <c r="J291" s="1" t="s">
        <v>309</v>
      </c>
      <c r="K291" s="1" t="s">
        <v>40273</v>
      </c>
      <c r="L291" s="1"/>
      <c r="M291" s="1" t="s">
        <v>63640</v>
      </c>
      <c r="N291" s="1" t="s">
        <v>64093</v>
      </c>
    </row>
    <row r="292" spans="1:14" x14ac:dyDescent="0.2">
      <c r="A292">
        <v>33</v>
      </c>
      <c r="B292" s="1" t="s">
        <v>14</v>
      </c>
      <c r="C292" s="1" t="s">
        <v>15</v>
      </c>
      <c r="D292" s="1" t="s">
        <v>16</v>
      </c>
      <c r="E292" s="1" t="s">
        <v>17</v>
      </c>
      <c r="F292" s="1" t="s">
        <v>18</v>
      </c>
      <c r="G292" s="1" t="s">
        <v>19</v>
      </c>
      <c r="H292" s="2">
        <v>43739</v>
      </c>
      <c r="I292" s="2">
        <v>43830</v>
      </c>
      <c r="J292" s="1" t="s">
        <v>310</v>
      </c>
      <c r="K292" s="1" t="s">
        <v>40274</v>
      </c>
      <c r="L292" s="1"/>
      <c r="M292" s="1" t="s">
        <v>63679</v>
      </c>
      <c r="N292" s="1" t="s">
        <v>64093</v>
      </c>
    </row>
    <row r="293" spans="1:14" x14ac:dyDescent="0.2">
      <c r="A293">
        <v>33</v>
      </c>
      <c r="B293" s="1" t="s">
        <v>14</v>
      </c>
      <c r="C293" s="1" t="s">
        <v>15</v>
      </c>
      <c r="D293" s="1" t="s">
        <v>16</v>
      </c>
      <c r="E293" s="1" t="s">
        <v>17</v>
      </c>
      <c r="F293" s="1" t="s">
        <v>18</v>
      </c>
      <c r="G293" s="1" t="s">
        <v>19</v>
      </c>
      <c r="H293" s="2">
        <v>43739</v>
      </c>
      <c r="I293" s="2">
        <v>43830</v>
      </c>
      <c r="J293" s="1" t="s">
        <v>311</v>
      </c>
      <c r="K293" s="1" t="s">
        <v>40275</v>
      </c>
      <c r="L293" s="1"/>
      <c r="M293" s="1" t="s">
        <v>63649</v>
      </c>
      <c r="N293" s="1" t="s">
        <v>64093</v>
      </c>
    </row>
    <row r="294" spans="1:14" x14ac:dyDescent="0.2">
      <c r="A294">
        <v>33</v>
      </c>
      <c r="B294" s="1" t="s">
        <v>14</v>
      </c>
      <c r="C294" s="1" t="s">
        <v>15</v>
      </c>
      <c r="D294" s="1" t="s">
        <v>16</v>
      </c>
      <c r="E294" s="1" t="s">
        <v>17</v>
      </c>
      <c r="F294" s="1" t="s">
        <v>18</v>
      </c>
      <c r="G294" s="1" t="s">
        <v>19</v>
      </c>
      <c r="H294" s="2">
        <v>43739</v>
      </c>
      <c r="I294" s="2">
        <v>43830</v>
      </c>
      <c r="J294" s="1" t="s">
        <v>312</v>
      </c>
      <c r="K294" s="1" t="s">
        <v>40093</v>
      </c>
      <c r="L294" s="1"/>
      <c r="M294" s="1" t="s">
        <v>63644</v>
      </c>
      <c r="N294" s="1" t="s">
        <v>64093</v>
      </c>
    </row>
    <row r="295" spans="1:14" x14ac:dyDescent="0.2">
      <c r="A295">
        <v>33</v>
      </c>
      <c r="B295" s="1" t="s">
        <v>14</v>
      </c>
      <c r="C295" s="1" t="s">
        <v>15</v>
      </c>
      <c r="D295" s="1" t="s">
        <v>16</v>
      </c>
      <c r="E295" s="1" t="s">
        <v>17</v>
      </c>
      <c r="F295" s="1" t="s">
        <v>18</v>
      </c>
      <c r="G295" s="1" t="s">
        <v>19</v>
      </c>
      <c r="H295" s="2">
        <v>43739</v>
      </c>
      <c r="I295" s="2">
        <v>43830</v>
      </c>
      <c r="J295" s="1" t="s">
        <v>313</v>
      </c>
      <c r="K295" s="1" t="s">
        <v>40276</v>
      </c>
      <c r="L295" s="1"/>
      <c r="M295" s="1" t="s">
        <v>63680</v>
      </c>
      <c r="N295" s="1" t="s">
        <v>64093</v>
      </c>
    </row>
    <row r="296" spans="1:14" x14ac:dyDescent="0.2">
      <c r="A296">
        <v>33</v>
      </c>
      <c r="B296" s="1" t="s">
        <v>14</v>
      </c>
      <c r="C296" s="1" t="s">
        <v>15</v>
      </c>
      <c r="D296" s="1" t="s">
        <v>16</v>
      </c>
      <c r="E296" s="1" t="s">
        <v>17</v>
      </c>
      <c r="F296" s="1" t="s">
        <v>18</v>
      </c>
      <c r="G296" s="1" t="s">
        <v>19</v>
      </c>
      <c r="H296" s="2">
        <v>43739</v>
      </c>
      <c r="I296" s="2">
        <v>43830</v>
      </c>
      <c r="J296" s="1" t="s">
        <v>314</v>
      </c>
      <c r="K296" s="1" t="s">
        <v>40277</v>
      </c>
      <c r="L296" s="1"/>
      <c r="M296" s="1" t="s">
        <v>63643</v>
      </c>
      <c r="N296" s="1" t="s">
        <v>64093</v>
      </c>
    </row>
    <row r="297" spans="1:14" x14ac:dyDescent="0.2">
      <c r="A297">
        <v>33</v>
      </c>
      <c r="B297" s="1" t="s">
        <v>14</v>
      </c>
      <c r="C297" s="1" t="s">
        <v>15</v>
      </c>
      <c r="D297" s="1" t="s">
        <v>16</v>
      </c>
      <c r="E297" s="1" t="s">
        <v>17</v>
      </c>
      <c r="F297" s="1" t="s">
        <v>18</v>
      </c>
      <c r="G297" s="1" t="s">
        <v>19</v>
      </c>
      <c r="H297" s="2">
        <v>43739</v>
      </c>
      <c r="I297" s="2">
        <v>43830</v>
      </c>
      <c r="J297" s="1" t="s">
        <v>315</v>
      </c>
      <c r="K297" s="1" t="s">
        <v>40203</v>
      </c>
      <c r="L297" s="1"/>
      <c r="M297" s="1" t="s">
        <v>63644</v>
      </c>
      <c r="N297" s="1" t="s">
        <v>64093</v>
      </c>
    </row>
    <row r="298" spans="1:14" x14ac:dyDescent="0.2">
      <c r="A298">
        <v>33</v>
      </c>
      <c r="B298" s="1" t="s">
        <v>14</v>
      </c>
      <c r="C298" s="1" t="s">
        <v>15</v>
      </c>
      <c r="D298" s="1" t="s">
        <v>16</v>
      </c>
      <c r="E298" s="1" t="s">
        <v>17</v>
      </c>
      <c r="F298" s="1" t="s">
        <v>18</v>
      </c>
      <c r="G298" s="1" t="s">
        <v>19</v>
      </c>
      <c r="H298" s="2">
        <v>43739</v>
      </c>
      <c r="I298" s="2">
        <v>43830</v>
      </c>
      <c r="J298" s="1" t="s">
        <v>316</v>
      </c>
      <c r="K298" s="1" t="s">
        <v>40278</v>
      </c>
      <c r="L298" s="1"/>
      <c r="M298" s="1" t="s">
        <v>63648</v>
      </c>
      <c r="N298" s="1" t="s">
        <v>64093</v>
      </c>
    </row>
    <row r="299" spans="1:14" x14ac:dyDescent="0.2">
      <c r="A299">
        <v>33</v>
      </c>
      <c r="B299" s="1" t="s">
        <v>14</v>
      </c>
      <c r="C299" s="1" t="s">
        <v>15</v>
      </c>
      <c r="D299" s="1" t="s">
        <v>16</v>
      </c>
      <c r="E299" s="1" t="s">
        <v>17</v>
      </c>
      <c r="F299" s="1" t="s">
        <v>18</v>
      </c>
      <c r="G299" s="1" t="s">
        <v>19</v>
      </c>
      <c r="H299" s="2">
        <v>43739</v>
      </c>
      <c r="I299" s="2">
        <v>43830</v>
      </c>
      <c r="J299" s="1" t="s">
        <v>317</v>
      </c>
      <c r="K299" s="1" t="s">
        <v>40279</v>
      </c>
      <c r="L299" s="1"/>
      <c r="M299" s="1" t="s">
        <v>63651</v>
      </c>
      <c r="N299" s="1" t="s">
        <v>64093</v>
      </c>
    </row>
    <row r="300" spans="1:14" x14ac:dyDescent="0.2">
      <c r="A300">
        <v>33</v>
      </c>
      <c r="B300" s="1" t="s">
        <v>14</v>
      </c>
      <c r="C300" s="1" t="s">
        <v>15</v>
      </c>
      <c r="D300" s="1" t="s">
        <v>16</v>
      </c>
      <c r="E300" s="1" t="s">
        <v>17</v>
      </c>
      <c r="F300" s="1" t="s">
        <v>18</v>
      </c>
      <c r="G300" s="1" t="s">
        <v>19</v>
      </c>
      <c r="H300" s="2">
        <v>43739</v>
      </c>
      <c r="I300" s="2">
        <v>43830</v>
      </c>
      <c r="J300" s="1" t="s">
        <v>318</v>
      </c>
      <c r="K300" s="1" t="s">
        <v>40280</v>
      </c>
      <c r="L300" s="1"/>
      <c r="M300" s="1" t="s">
        <v>63632</v>
      </c>
      <c r="N300" s="1" t="s">
        <v>64093</v>
      </c>
    </row>
    <row r="301" spans="1:14" x14ac:dyDescent="0.2">
      <c r="A301">
        <v>33</v>
      </c>
      <c r="B301" s="1" t="s">
        <v>14</v>
      </c>
      <c r="C301" s="1" t="s">
        <v>15</v>
      </c>
      <c r="D301" s="1" t="s">
        <v>16</v>
      </c>
      <c r="E301" s="1" t="s">
        <v>17</v>
      </c>
      <c r="F301" s="1" t="s">
        <v>18</v>
      </c>
      <c r="G301" s="1" t="s">
        <v>19</v>
      </c>
      <c r="H301" s="2">
        <v>43739</v>
      </c>
      <c r="I301" s="2">
        <v>43830</v>
      </c>
      <c r="J301" s="1" t="s">
        <v>319</v>
      </c>
      <c r="K301" s="1" t="s">
        <v>40281</v>
      </c>
      <c r="L301" s="1"/>
      <c r="M301" s="1" t="s">
        <v>63632</v>
      </c>
      <c r="N301" s="1" t="s">
        <v>64093</v>
      </c>
    </row>
    <row r="302" spans="1:14" x14ac:dyDescent="0.2">
      <c r="A302">
        <v>33</v>
      </c>
      <c r="B302" s="1" t="s">
        <v>14</v>
      </c>
      <c r="C302" s="1" t="s">
        <v>15</v>
      </c>
      <c r="D302" s="1" t="s">
        <v>16</v>
      </c>
      <c r="E302" s="1" t="s">
        <v>17</v>
      </c>
      <c r="F302" s="1" t="s">
        <v>18</v>
      </c>
      <c r="G302" s="1" t="s">
        <v>19</v>
      </c>
      <c r="H302" s="2">
        <v>43739</v>
      </c>
      <c r="I302" s="2">
        <v>43830</v>
      </c>
      <c r="J302" s="1" t="s">
        <v>320</v>
      </c>
      <c r="K302" s="1" t="s">
        <v>40282</v>
      </c>
      <c r="L302" s="1"/>
      <c r="M302" s="1" t="s">
        <v>63644</v>
      </c>
      <c r="N302" s="1" t="s">
        <v>64093</v>
      </c>
    </row>
    <row r="303" spans="1:14" x14ac:dyDescent="0.2">
      <c r="A303">
        <v>33</v>
      </c>
      <c r="B303" s="1" t="s">
        <v>14</v>
      </c>
      <c r="C303" s="1" t="s">
        <v>15</v>
      </c>
      <c r="D303" s="1" t="s">
        <v>16</v>
      </c>
      <c r="E303" s="1" t="s">
        <v>17</v>
      </c>
      <c r="F303" s="1" t="s">
        <v>18</v>
      </c>
      <c r="G303" s="1" t="s">
        <v>19</v>
      </c>
      <c r="H303" s="2">
        <v>43739</v>
      </c>
      <c r="I303" s="2">
        <v>43830</v>
      </c>
      <c r="J303" s="1" t="s">
        <v>321</v>
      </c>
      <c r="K303" s="1" t="s">
        <v>40283</v>
      </c>
      <c r="L303" s="1"/>
      <c r="M303" s="1" t="s">
        <v>63639</v>
      </c>
      <c r="N303" s="1" t="s">
        <v>64093</v>
      </c>
    </row>
    <row r="304" spans="1:14" x14ac:dyDescent="0.2">
      <c r="A304">
        <v>33</v>
      </c>
      <c r="B304" s="1" t="s">
        <v>14</v>
      </c>
      <c r="C304" s="1" t="s">
        <v>15</v>
      </c>
      <c r="D304" s="1" t="s">
        <v>16</v>
      </c>
      <c r="E304" s="1" t="s">
        <v>17</v>
      </c>
      <c r="F304" s="1" t="s">
        <v>18</v>
      </c>
      <c r="G304" s="1" t="s">
        <v>19</v>
      </c>
      <c r="H304" s="2">
        <v>43739</v>
      </c>
      <c r="I304" s="2">
        <v>43830</v>
      </c>
      <c r="J304" s="1" t="s">
        <v>322</v>
      </c>
      <c r="K304" s="1" t="s">
        <v>40284</v>
      </c>
      <c r="L304" s="1"/>
      <c r="M304" s="1" t="s">
        <v>63635</v>
      </c>
      <c r="N304" s="1" t="s">
        <v>64093</v>
      </c>
    </row>
    <row r="305" spans="1:14" x14ac:dyDescent="0.2">
      <c r="A305">
        <v>33</v>
      </c>
      <c r="B305" s="1" t="s">
        <v>14</v>
      </c>
      <c r="C305" s="1" t="s">
        <v>15</v>
      </c>
      <c r="D305" s="1" t="s">
        <v>16</v>
      </c>
      <c r="E305" s="1" t="s">
        <v>17</v>
      </c>
      <c r="F305" s="1" t="s">
        <v>18</v>
      </c>
      <c r="G305" s="1" t="s">
        <v>19</v>
      </c>
      <c r="H305" s="2">
        <v>43739</v>
      </c>
      <c r="I305" s="2">
        <v>43830</v>
      </c>
      <c r="J305" s="1" t="s">
        <v>323</v>
      </c>
      <c r="K305" s="1" t="s">
        <v>40285</v>
      </c>
      <c r="L305" s="1"/>
      <c r="M305" s="1" t="s">
        <v>63648</v>
      </c>
      <c r="N305" s="1" t="s">
        <v>64093</v>
      </c>
    </row>
    <row r="306" spans="1:14" x14ac:dyDescent="0.2">
      <c r="A306">
        <v>33</v>
      </c>
      <c r="B306" s="1" t="s">
        <v>14</v>
      </c>
      <c r="C306" s="1" t="s">
        <v>15</v>
      </c>
      <c r="D306" s="1" t="s">
        <v>16</v>
      </c>
      <c r="E306" s="1" t="s">
        <v>17</v>
      </c>
      <c r="F306" s="1" t="s">
        <v>18</v>
      </c>
      <c r="G306" s="1" t="s">
        <v>19</v>
      </c>
      <c r="H306" s="2">
        <v>43739</v>
      </c>
      <c r="I306" s="2">
        <v>43830</v>
      </c>
      <c r="J306" s="1" t="s">
        <v>324</v>
      </c>
      <c r="K306" s="1" t="s">
        <v>40286</v>
      </c>
      <c r="L306" s="1"/>
      <c r="M306" s="1" t="s">
        <v>63637</v>
      </c>
      <c r="N306" s="1" t="s">
        <v>64093</v>
      </c>
    </row>
    <row r="307" spans="1:14" x14ac:dyDescent="0.2">
      <c r="A307">
        <v>33</v>
      </c>
      <c r="B307" s="1" t="s">
        <v>14</v>
      </c>
      <c r="C307" s="1" t="s">
        <v>15</v>
      </c>
      <c r="D307" s="1" t="s">
        <v>16</v>
      </c>
      <c r="E307" s="1" t="s">
        <v>17</v>
      </c>
      <c r="F307" s="1" t="s">
        <v>18</v>
      </c>
      <c r="G307" s="1" t="s">
        <v>19</v>
      </c>
      <c r="H307" s="2">
        <v>43739</v>
      </c>
      <c r="I307" s="2">
        <v>43830</v>
      </c>
      <c r="J307" s="1" t="s">
        <v>325</v>
      </c>
      <c r="K307" s="1" t="s">
        <v>40287</v>
      </c>
      <c r="L307" s="1"/>
      <c r="M307" s="1" t="s">
        <v>63645</v>
      </c>
      <c r="N307" s="1" t="s">
        <v>64093</v>
      </c>
    </row>
    <row r="308" spans="1:14" x14ac:dyDescent="0.2">
      <c r="A308">
        <v>33</v>
      </c>
      <c r="B308" s="1" t="s">
        <v>14</v>
      </c>
      <c r="C308" s="1" t="s">
        <v>15</v>
      </c>
      <c r="D308" s="1" t="s">
        <v>16</v>
      </c>
      <c r="E308" s="1" t="s">
        <v>17</v>
      </c>
      <c r="F308" s="1" t="s">
        <v>18</v>
      </c>
      <c r="G308" s="1" t="s">
        <v>19</v>
      </c>
      <c r="H308" s="2">
        <v>43739</v>
      </c>
      <c r="I308" s="2">
        <v>43830</v>
      </c>
      <c r="J308" s="1" t="s">
        <v>326</v>
      </c>
      <c r="K308" s="1" t="s">
        <v>40288</v>
      </c>
      <c r="L308" s="1"/>
      <c r="M308" s="1" t="s">
        <v>63681</v>
      </c>
      <c r="N308" s="1" t="s">
        <v>64093</v>
      </c>
    </row>
    <row r="309" spans="1:14" x14ac:dyDescent="0.2">
      <c r="A309">
        <v>33</v>
      </c>
      <c r="B309" s="1" t="s">
        <v>14</v>
      </c>
      <c r="C309" s="1" t="s">
        <v>15</v>
      </c>
      <c r="D309" s="1" t="s">
        <v>16</v>
      </c>
      <c r="E309" s="1" t="s">
        <v>17</v>
      </c>
      <c r="F309" s="1" t="s">
        <v>18</v>
      </c>
      <c r="G309" s="1" t="s">
        <v>19</v>
      </c>
      <c r="H309" s="2">
        <v>43739</v>
      </c>
      <c r="I309" s="2">
        <v>43830</v>
      </c>
      <c r="J309" s="1" t="s">
        <v>327</v>
      </c>
      <c r="K309" s="1" t="s">
        <v>40289</v>
      </c>
      <c r="L309" s="1"/>
      <c r="M309" s="1" t="s">
        <v>63642</v>
      </c>
      <c r="N309" s="1" t="s">
        <v>64093</v>
      </c>
    </row>
    <row r="310" spans="1:14" x14ac:dyDescent="0.2">
      <c r="A310">
        <v>33</v>
      </c>
      <c r="B310" s="1" t="s">
        <v>14</v>
      </c>
      <c r="C310" s="1" t="s">
        <v>15</v>
      </c>
      <c r="D310" s="1" t="s">
        <v>16</v>
      </c>
      <c r="E310" s="1" t="s">
        <v>17</v>
      </c>
      <c r="F310" s="1" t="s">
        <v>18</v>
      </c>
      <c r="G310" s="1" t="s">
        <v>19</v>
      </c>
      <c r="H310" s="2">
        <v>43739</v>
      </c>
      <c r="I310" s="2">
        <v>43830</v>
      </c>
      <c r="J310" s="1" t="s">
        <v>328</v>
      </c>
      <c r="K310" s="1" t="s">
        <v>40290</v>
      </c>
      <c r="L310" s="1"/>
      <c r="M310" s="1" t="s">
        <v>63643</v>
      </c>
      <c r="N310" s="1" t="s">
        <v>64093</v>
      </c>
    </row>
    <row r="311" spans="1:14" x14ac:dyDescent="0.2">
      <c r="A311">
        <v>33</v>
      </c>
      <c r="B311" s="1" t="s">
        <v>14</v>
      </c>
      <c r="C311" s="1" t="s">
        <v>15</v>
      </c>
      <c r="D311" s="1" t="s">
        <v>16</v>
      </c>
      <c r="E311" s="1" t="s">
        <v>17</v>
      </c>
      <c r="F311" s="1" t="s">
        <v>18</v>
      </c>
      <c r="G311" s="1" t="s">
        <v>19</v>
      </c>
      <c r="H311" s="2">
        <v>43739</v>
      </c>
      <c r="I311" s="2">
        <v>43830</v>
      </c>
      <c r="J311" s="1" t="s">
        <v>329</v>
      </c>
      <c r="K311" s="1" t="s">
        <v>40291</v>
      </c>
      <c r="L311" s="1"/>
      <c r="M311" s="1" t="s">
        <v>63644</v>
      </c>
      <c r="N311" s="1" t="s">
        <v>64093</v>
      </c>
    </row>
    <row r="312" spans="1:14" x14ac:dyDescent="0.2">
      <c r="A312">
        <v>33</v>
      </c>
      <c r="B312" s="1" t="s">
        <v>14</v>
      </c>
      <c r="C312" s="1" t="s">
        <v>15</v>
      </c>
      <c r="D312" s="1" t="s">
        <v>16</v>
      </c>
      <c r="E312" s="1" t="s">
        <v>17</v>
      </c>
      <c r="F312" s="1" t="s">
        <v>18</v>
      </c>
      <c r="G312" s="1" t="s">
        <v>19</v>
      </c>
      <c r="H312" s="2">
        <v>43739</v>
      </c>
      <c r="I312" s="2">
        <v>43830</v>
      </c>
      <c r="J312" s="1" t="s">
        <v>330</v>
      </c>
      <c r="K312" s="1" t="s">
        <v>40292</v>
      </c>
      <c r="L312" s="1"/>
      <c r="M312" s="1" t="s">
        <v>63655</v>
      </c>
      <c r="N312" s="1" t="s">
        <v>64093</v>
      </c>
    </row>
    <row r="313" spans="1:14" x14ac:dyDescent="0.2">
      <c r="A313">
        <v>33</v>
      </c>
      <c r="B313" s="1" t="s">
        <v>14</v>
      </c>
      <c r="C313" s="1" t="s">
        <v>15</v>
      </c>
      <c r="D313" s="1" t="s">
        <v>16</v>
      </c>
      <c r="E313" s="1" t="s">
        <v>17</v>
      </c>
      <c r="F313" s="1" t="s">
        <v>18</v>
      </c>
      <c r="G313" s="1" t="s">
        <v>19</v>
      </c>
      <c r="H313" s="2">
        <v>43739</v>
      </c>
      <c r="I313" s="2">
        <v>43830</v>
      </c>
      <c r="J313" s="1" t="s">
        <v>331</v>
      </c>
      <c r="K313" s="1" t="s">
        <v>40293</v>
      </c>
      <c r="L313" s="1"/>
      <c r="M313" s="1" t="s">
        <v>63644</v>
      </c>
      <c r="N313" s="1" t="s">
        <v>64093</v>
      </c>
    </row>
    <row r="314" spans="1:14" x14ac:dyDescent="0.2">
      <c r="A314">
        <v>33</v>
      </c>
      <c r="B314" s="1" t="s">
        <v>14</v>
      </c>
      <c r="C314" s="1" t="s">
        <v>15</v>
      </c>
      <c r="D314" s="1" t="s">
        <v>16</v>
      </c>
      <c r="E314" s="1" t="s">
        <v>17</v>
      </c>
      <c r="F314" s="1" t="s">
        <v>18</v>
      </c>
      <c r="G314" s="1" t="s">
        <v>19</v>
      </c>
      <c r="H314" s="2">
        <v>43739</v>
      </c>
      <c r="I314" s="2">
        <v>43830</v>
      </c>
      <c r="J314" s="1" t="s">
        <v>332</v>
      </c>
      <c r="K314" s="1" t="s">
        <v>40294</v>
      </c>
      <c r="L314" s="1"/>
      <c r="M314" s="1" t="s">
        <v>63651</v>
      </c>
      <c r="N314" s="1" t="s">
        <v>64093</v>
      </c>
    </row>
    <row r="315" spans="1:14" x14ac:dyDescent="0.2">
      <c r="A315">
        <v>33</v>
      </c>
      <c r="B315" s="1" t="s">
        <v>14</v>
      </c>
      <c r="C315" s="1" t="s">
        <v>15</v>
      </c>
      <c r="D315" s="1" t="s">
        <v>16</v>
      </c>
      <c r="E315" s="1" t="s">
        <v>17</v>
      </c>
      <c r="F315" s="1" t="s">
        <v>18</v>
      </c>
      <c r="G315" s="1" t="s">
        <v>19</v>
      </c>
      <c r="H315" s="2">
        <v>43739</v>
      </c>
      <c r="I315" s="2">
        <v>43830</v>
      </c>
      <c r="J315" s="1" t="s">
        <v>333</v>
      </c>
      <c r="K315" s="1" t="s">
        <v>40295</v>
      </c>
      <c r="L315" s="1"/>
      <c r="M315" s="1" t="s">
        <v>63638</v>
      </c>
      <c r="N315" s="1" t="s">
        <v>64093</v>
      </c>
    </row>
    <row r="316" spans="1:14" x14ac:dyDescent="0.2">
      <c r="A316">
        <v>33</v>
      </c>
      <c r="B316" s="1" t="s">
        <v>14</v>
      </c>
      <c r="C316" s="1" t="s">
        <v>15</v>
      </c>
      <c r="D316" s="1" t="s">
        <v>16</v>
      </c>
      <c r="E316" s="1" t="s">
        <v>17</v>
      </c>
      <c r="F316" s="1" t="s">
        <v>18</v>
      </c>
      <c r="G316" s="1" t="s">
        <v>19</v>
      </c>
      <c r="H316" s="2">
        <v>43739</v>
      </c>
      <c r="I316" s="2">
        <v>43830</v>
      </c>
      <c r="J316" s="1" t="s">
        <v>334</v>
      </c>
      <c r="K316" s="1" t="s">
        <v>40296</v>
      </c>
      <c r="L316" s="1"/>
      <c r="M316" s="1" t="s">
        <v>63636</v>
      </c>
      <c r="N316" s="1" t="s">
        <v>64093</v>
      </c>
    </row>
    <row r="317" spans="1:14" x14ac:dyDescent="0.2">
      <c r="A317">
        <v>33</v>
      </c>
      <c r="B317" s="1" t="s">
        <v>14</v>
      </c>
      <c r="C317" s="1" t="s">
        <v>15</v>
      </c>
      <c r="D317" s="1" t="s">
        <v>16</v>
      </c>
      <c r="E317" s="1" t="s">
        <v>17</v>
      </c>
      <c r="F317" s="1" t="s">
        <v>18</v>
      </c>
      <c r="G317" s="1" t="s">
        <v>19</v>
      </c>
      <c r="H317" s="2">
        <v>43739</v>
      </c>
      <c r="I317" s="2">
        <v>43830</v>
      </c>
      <c r="J317" s="1" t="s">
        <v>335</v>
      </c>
      <c r="K317" s="1" t="s">
        <v>40297</v>
      </c>
      <c r="L317" s="1"/>
      <c r="M317" s="1" t="s">
        <v>63635</v>
      </c>
      <c r="N317" s="1" t="s">
        <v>64093</v>
      </c>
    </row>
    <row r="318" spans="1:14" x14ac:dyDescent="0.2">
      <c r="A318">
        <v>33</v>
      </c>
      <c r="B318" s="1" t="s">
        <v>14</v>
      </c>
      <c r="C318" s="1" t="s">
        <v>15</v>
      </c>
      <c r="D318" s="1" t="s">
        <v>16</v>
      </c>
      <c r="E318" s="1" t="s">
        <v>17</v>
      </c>
      <c r="F318" s="1" t="s">
        <v>18</v>
      </c>
      <c r="G318" s="1" t="s">
        <v>19</v>
      </c>
      <c r="H318" s="2">
        <v>43739</v>
      </c>
      <c r="I318" s="2">
        <v>43830</v>
      </c>
      <c r="J318" s="1" t="s">
        <v>336</v>
      </c>
      <c r="K318" s="1" t="s">
        <v>40298</v>
      </c>
      <c r="L318" s="1"/>
      <c r="M318" s="1" t="s">
        <v>63635</v>
      </c>
      <c r="N318" s="1" t="s">
        <v>64093</v>
      </c>
    </row>
    <row r="319" spans="1:14" x14ac:dyDescent="0.2">
      <c r="A319">
        <v>33</v>
      </c>
      <c r="B319" s="1" t="s">
        <v>14</v>
      </c>
      <c r="C319" s="1" t="s">
        <v>15</v>
      </c>
      <c r="D319" s="1" t="s">
        <v>16</v>
      </c>
      <c r="E319" s="1" t="s">
        <v>17</v>
      </c>
      <c r="F319" s="1" t="s">
        <v>18</v>
      </c>
      <c r="G319" s="1" t="s">
        <v>19</v>
      </c>
      <c r="H319" s="2">
        <v>43739</v>
      </c>
      <c r="I319" s="2">
        <v>43830</v>
      </c>
      <c r="J319" s="1" t="s">
        <v>337</v>
      </c>
      <c r="K319" s="1" t="s">
        <v>40299</v>
      </c>
      <c r="L319" s="1"/>
      <c r="M319" s="1" t="s">
        <v>63637</v>
      </c>
      <c r="N319" s="1" t="s">
        <v>64093</v>
      </c>
    </row>
    <row r="320" spans="1:14" x14ac:dyDescent="0.2">
      <c r="A320">
        <v>33</v>
      </c>
      <c r="B320" s="1" t="s">
        <v>14</v>
      </c>
      <c r="C320" s="1" t="s">
        <v>15</v>
      </c>
      <c r="D320" s="1" t="s">
        <v>16</v>
      </c>
      <c r="E320" s="1" t="s">
        <v>17</v>
      </c>
      <c r="F320" s="1" t="s">
        <v>18</v>
      </c>
      <c r="G320" s="1" t="s">
        <v>19</v>
      </c>
      <c r="H320" s="2">
        <v>43739</v>
      </c>
      <c r="I320" s="2">
        <v>43830</v>
      </c>
      <c r="J320" s="1" t="s">
        <v>338</v>
      </c>
      <c r="K320" s="1" t="s">
        <v>40300</v>
      </c>
      <c r="L320" s="1"/>
      <c r="M320" s="1" t="s">
        <v>63651</v>
      </c>
      <c r="N320" s="1" t="s">
        <v>64093</v>
      </c>
    </row>
    <row r="321" spans="1:14" x14ac:dyDescent="0.2">
      <c r="A321">
        <v>33</v>
      </c>
      <c r="B321" s="1" t="s">
        <v>14</v>
      </c>
      <c r="C321" s="1" t="s">
        <v>15</v>
      </c>
      <c r="D321" s="1" t="s">
        <v>16</v>
      </c>
      <c r="E321" s="1" t="s">
        <v>17</v>
      </c>
      <c r="F321" s="1" t="s">
        <v>18</v>
      </c>
      <c r="G321" s="1" t="s">
        <v>19</v>
      </c>
      <c r="H321" s="2">
        <v>43739</v>
      </c>
      <c r="I321" s="2">
        <v>43830</v>
      </c>
      <c r="J321" s="1" t="s">
        <v>339</v>
      </c>
      <c r="K321" s="1" t="s">
        <v>40301</v>
      </c>
      <c r="L321" s="1"/>
      <c r="M321" s="1" t="s">
        <v>63633</v>
      </c>
      <c r="N321" s="1" t="s">
        <v>64093</v>
      </c>
    </row>
    <row r="322" spans="1:14" x14ac:dyDescent="0.2">
      <c r="A322">
        <v>33</v>
      </c>
      <c r="B322" s="1" t="s">
        <v>14</v>
      </c>
      <c r="C322" s="1" t="s">
        <v>15</v>
      </c>
      <c r="D322" s="1" t="s">
        <v>16</v>
      </c>
      <c r="E322" s="1" t="s">
        <v>17</v>
      </c>
      <c r="F322" s="1" t="s">
        <v>18</v>
      </c>
      <c r="G322" s="1" t="s">
        <v>19</v>
      </c>
      <c r="H322" s="2">
        <v>43739</v>
      </c>
      <c r="I322" s="2">
        <v>43830</v>
      </c>
      <c r="J322" s="1" t="s">
        <v>340</v>
      </c>
      <c r="K322" s="1" t="s">
        <v>40302</v>
      </c>
      <c r="L322" s="1"/>
      <c r="M322" s="1" t="s">
        <v>63655</v>
      </c>
      <c r="N322" s="1" t="s">
        <v>64093</v>
      </c>
    </row>
    <row r="323" spans="1:14" x14ac:dyDescent="0.2">
      <c r="A323">
        <v>33</v>
      </c>
      <c r="B323" s="1" t="s">
        <v>14</v>
      </c>
      <c r="C323" s="1" t="s">
        <v>15</v>
      </c>
      <c r="D323" s="1" t="s">
        <v>16</v>
      </c>
      <c r="E323" s="1" t="s">
        <v>17</v>
      </c>
      <c r="F323" s="1" t="s">
        <v>18</v>
      </c>
      <c r="G323" s="1" t="s">
        <v>19</v>
      </c>
      <c r="H323" s="2">
        <v>43739</v>
      </c>
      <c r="I323" s="2">
        <v>43830</v>
      </c>
      <c r="J323" s="1" t="s">
        <v>341</v>
      </c>
      <c r="K323" s="1" t="s">
        <v>40104</v>
      </c>
      <c r="L323" s="1"/>
      <c r="M323" s="1" t="s">
        <v>63643</v>
      </c>
      <c r="N323" s="1" t="s">
        <v>64093</v>
      </c>
    </row>
    <row r="324" spans="1:14" x14ac:dyDescent="0.2">
      <c r="A324">
        <v>33</v>
      </c>
      <c r="B324" s="1" t="s">
        <v>14</v>
      </c>
      <c r="C324" s="1" t="s">
        <v>15</v>
      </c>
      <c r="D324" s="1" t="s">
        <v>16</v>
      </c>
      <c r="E324" s="1" t="s">
        <v>17</v>
      </c>
      <c r="F324" s="1" t="s">
        <v>18</v>
      </c>
      <c r="G324" s="1" t="s">
        <v>19</v>
      </c>
      <c r="H324" s="2">
        <v>43739</v>
      </c>
      <c r="I324" s="2">
        <v>43830</v>
      </c>
      <c r="J324" s="1" t="s">
        <v>342</v>
      </c>
      <c r="K324" s="1" t="s">
        <v>40303</v>
      </c>
      <c r="L324" s="1"/>
      <c r="M324" s="1" t="s">
        <v>63644</v>
      </c>
      <c r="N324" s="1" t="s">
        <v>64093</v>
      </c>
    </row>
    <row r="325" spans="1:14" x14ac:dyDescent="0.2">
      <c r="A325">
        <v>33</v>
      </c>
      <c r="B325" s="1" t="s">
        <v>14</v>
      </c>
      <c r="C325" s="1" t="s">
        <v>15</v>
      </c>
      <c r="D325" s="1" t="s">
        <v>16</v>
      </c>
      <c r="E325" s="1" t="s">
        <v>17</v>
      </c>
      <c r="F325" s="1" t="s">
        <v>18</v>
      </c>
      <c r="G325" s="1" t="s">
        <v>19</v>
      </c>
      <c r="H325" s="2">
        <v>43739</v>
      </c>
      <c r="I325" s="2">
        <v>43830</v>
      </c>
      <c r="J325" s="1" t="s">
        <v>343</v>
      </c>
      <c r="K325" s="1" t="s">
        <v>40304</v>
      </c>
      <c r="L325" s="1"/>
      <c r="M325" s="1" t="s">
        <v>63682</v>
      </c>
      <c r="N325" s="1" t="s">
        <v>64093</v>
      </c>
    </row>
    <row r="326" spans="1:14" x14ac:dyDescent="0.2">
      <c r="A326">
        <v>33</v>
      </c>
      <c r="B326" s="1" t="s">
        <v>14</v>
      </c>
      <c r="C326" s="1" t="s">
        <v>15</v>
      </c>
      <c r="D326" s="1" t="s">
        <v>16</v>
      </c>
      <c r="E326" s="1" t="s">
        <v>17</v>
      </c>
      <c r="F326" s="1" t="s">
        <v>18</v>
      </c>
      <c r="G326" s="1" t="s">
        <v>19</v>
      </c>
      <c r="H326" s="2">
        <v>43739</v>
      </c>
      <c r="I326" s="2">
        <v>43830</v>
      </c>
      <c r="J326" s="1" t="s">
        <v>344</v>
      </c>
      <c r="K326" s="1" t="s">
        <v>40305</v>
      </c>
      <c r="L326" s="1"/>
      <c r="M326" s="1" t="s">
        <v>63659</v>
      </c>
      <c r="N326" s="1" t="s">
        <v>64093</v>
      </c>
    </row>
    <row r="327" spans="1:14" x14ac:dyDescent="0.2">
      <c r="A327">
        <v>33</v>
      </c>
      <c r="B327" s="1" t="s">
        <v>14</v>
      </c>
      <c r="C327" s="1" t="s">
        <v>15</v>
      </c>
      <c r="D327" s="1" t="s">
        <v>16</v>
      </c>
      <c r="E327" s="1" t="s">
        <v>17</v>
      </c>
      <c r="F327" s="1" t="s">
        <v>18</v>
      </c>
      <c r="G327" s="1" t="s">
        <v>19</v>
      </c>
      <c r="H327" s="2">
        <v>43739</v>
      </c>
      <c r="I327" s="2">
        <v>43830</v>
      </c>
      <c r="J327" s="1" t="s">
        <v>345</v>
      </c>
      <c r="K327" s="1" t="s">
        <v>40306</v>
      </c>
      <c r="L327" s="1"/>
      <c r="M327" s="1" t="s">
        <v>63635</v>
      </c>
      <c r="N327" s="1" t="s">
        <v>64097</v>
      </c>
    </row>
    <row r="328" spans="1:14" x14ac:dyDescent="0.2">
      <c r="A328">
        <v>33</v>
      </c>
      <c r="B328" s="1" t="s">
        <v>14</v>
      </c>
      <c r="C328" s="1" t="s">
        <v>15</v>
      </c>
      <c r="D328" s="1" t="s">
        <v>16</v>
      </c>
      <c r="E328" s="1" t="s">
        <v>17</v>
      </c>
      <c r="F328" s="1" t="s">
        <v>18</v>
      </c>
      <c r="G328" s="1" t="s">
        <v>19</v>
      </c>
      <c r="H328" s="2">
        <v>43739</v>
      </c>
      <c r="I328" s="2">
        <v>43830</v>
      </c>
      <c r="J328" s="1" t="s">
        <v>346</v>
      </c>
      <c r="K328" s="1" t="s">
        <v>40093</v>
      </c>
      <c r="L328" s="1"/>
      <c r="M328" s="1" t="s">
        <v>63644</v>
      </c>
      <c r="N328" s="1" t="s">
        <v>64093</v>
      </c>
    </row>
    <row r="329" spans="1:14" x14ac:dyDescent="0.2">
      <c r="A329">
        <v>33</v>
      </c>
      <c r="B329" s="1" t="s">
        <v>14</v>
      </c>
      <c r="C329" s="1" t="s">
        <v>15</v>
      </c>
      <c r="D329" s="1" t="s">
        <v>16</v>
      </c>
      <c r="E329" s="1" t="s">
        <v>17</v>
      </c>
      <c r="F329" s="1" t="s">
        <v>18</v>
      </c>
      <c r="G329" s="1" t="s">
        <v>19</v>
      </c>
      <c r="H329" s="2">
        <v>43739</v>
      </c>
      <c r="I329" s="2">
        <v>43830</v>
      </c>
      <c r="J329" s="1" t="s">
        <v>347</v>
      </c>
      <c r="K329" s="1" t="s">
        <v>40307</v>
      </c>
      <c r="L329" s="1"/>
      <c r="M329" s="1" t="s">
        <v>63643</v>
      </c>
      <c r="N329" s="1" t="s">
        <v>64093</v>
      </c>
    </row>
    <row r="330" spans="1:14" x14ac:dyDescent="0.2">
      <c r="A330">
        <v>33</v>
      </c>
      <c r="B330" s="1" t="s">
        <v>14</v>
      </c>
      <c r="C330" s="1" t="s">
        <v>15</v>
      </c>
      <c r="D330" s="1" t="s">
        <v>16</v>
      </c>
      <c r="E330" s="1" t="s">
        <v>17</v>
      </c>
      <c r="F330" s="1" t="s">
        <v>18</v>
      </c>
      <c r="G330" s="1" t="s">
        <v>19</v>
      </c>
      <c r="H330" s="2">
        <v>43739</v>
      </c>
      <c r="I330" s="2">
        <v>43830</v>
      </c>
      <c r="J330" s="1" t="s">
        <v>348</v>
      </c>
      <c r="K330" s="1" t="s">
        <v>40308</v>
      </c>
      <c r="L330" s="1"/>
      <c r="M330" s="1" t="s">
        <v>63646</v>
      </c>
      <c r="N330" s="1" t="s">
        <v>64093</v>
      </c>
    </row>
    <row r="331" spans="1:14" x14ac:dyDescent="0.2">
      <c r="A331">
        <v>33</v>
      </c>
      <c r="B331" s="1" t="s">
        <v>14</v>
      </c>
      <c r="C331" s="1" t="s">
        <v>15</v>
      </c>
      <c r="D331" s="1" t="s">
        <v>16</v>
      </c>
      <c r="E331" s="1" t="s">
        <v>17</v>
      </c>
      <c r="F331" s="1" t="s">
        <v>18</v>
      </c>
      <c r="G331" s="1" t="s">
        <v>19</v>
      </c>
      <c r="H331" s="2">
        <v>43739</v>
      </c>
      <c r="I331" s="2">
        <v>43830</v>
      </c>
      <c r="J331" s="1" t="s">
        <v>349</v>
      </c>
      <c r="K331" s="1" t="s">
        <v>40309</v>
      </c>
      <c r="L331" s="1"/>
      <c r="M331" s="1" t="s">
        <v>63673</v>
      </c>
      <c r="N331" s="1" t="s">
        <v>64093</v>
      </c>
    </row>
    <row r="332" spans="1:14" x14ac:dyDescent="0.2">
      <c r="A332">
        <v>33</v>
      </c>
      <c r="B332" s="1" t="s">
        <v>14</v>
      </c>
      <c r="C332" s="1" t="s">
        <v>15</v>
      </c>
      <c r="D332" s="1" t="s">
        <v>16</v>
      </c>
      <c r="E332" s="1" t="s">
        <v>17</v>
      </c>
      <c r="F332" s="1" t="s">
        <v>18</v>
      </c>
      <c r="G332" s="1" t="s">
        <v>19</v>
      </c>
      <c r="H332" s="2">
        <v>43739</v>
      </c>
      <c r="I332" s="2">
        <v>43830</v>
      </c>
      <c r="J332" s="1" t="s">
        <v>350</v>
      </c>
      <c r="K332" s="1" t="s">
        <v>40310</v>
      </c>
      <c r="L332" s="1"/>
      <c r="M332" s="1" t="s">
        <v>63632</v>
      </c>
      <c r="N332" s="1" t="s">
        <v>64093</v>
      </c>
    </row>
    <row r="333" spans="1:14" x14ac:dyDescent="0.2">
      <c r="A333">
        <v>33</v>
      </c>
      <c r="B333" s="1" t="s">
        <v>14</v>
      </c>
      <c r="C333" s="1" t="s">
        <v>15</v>
      </c>
      <c r="D333" s="1" t="s">
        <v>16</v>
      </c>
      <c r="E333" s="1" t="s">
        <v>17</v>
      </c>
      <c r="F333" s="1" t="s">
        <v>18</v>
      </c>
      <c r="G333" s="1" t="s">
        <v>19</v>
      </c>
      <c r="H333" s="2">
        <v>43739</v>
      </c>
      <c r="I333" s="2">
        <v>43830</v>
      </c>
      <c r="J333" s="1" t="s">
        <v>351</v>
      </c>
      <c r="K333" s="1" t="s">
        <v>40311</v>
      </c>
      <c r="L333" s="1"/>
      <c r="M333" s="1" t="s">
        <v>63644</v>
      </c>
      <c r="N333" s="1" t="s">
        <v>64093</v>
      </c>
    </row>
    <row r="334" spans="1:14" x14ac:dyDescent="0.2">
      <c r="A334">
        <v>33</v>
      </c>
      <c r="B334" s="1" t="s">
        <v>14</v>
      </c>
      <c r="C334" s="1" t="s">
        <v>15</v>
      </c>
      <c r="D334" s="1" t="s">
        <v>16</v>
      </c>
      <c r="E334" s="1" t="s">
        <v>17</v>
      </c>
      <c r="F334" s="1" t="s">
        <v>18</v>
      </c>
      <c r="G334" s="1" t="s">
        <v>19</v>
      </c>
      <c r="H334" s="2">
        <v>43739</v>
      </c>
      <c r="I334" s="2">
        <v>43830</v>
      </c>
      <c r="J334" s="1" t="s">
        <v>352</v>
      </c>
      <c r="K334" s="1" t="s">
        <v>40144</v>
      </c>
      <c r="L334" s="1"/>
      <c r="M334" s="1" t="s">
        <v>63655</v>
      </c>
      <c r="N334" s="1" t="s">
        <v>64093</v>
      </c>
    </row>
    <row r="335" spans="1:14" x14ac:dyDescent="0.2">
      <c r="A335">
        <v>33</v>
      </c>
      <c r="B335" s="1" t="s">
        <v>14</v>
      </c>
      <c r="C335" s="1" t="s">
        <v>15</v>
      </c>
      <c r="D335" s="1" t="s">
        <v>16</v>
      </c>
      <c r="E335" s="1" t="s">
        <v>17</v>
      </c>
      <c r="F335" s="1" t="s">
        <v>18</v>
      </c>
      <c r="G335" s="1" t="s">
        <v>19</v>
      </c>
      <c r="H335" s="2">
        <v>43739</v>
      </c>
      <c r="I335" s="2">
        <v>43830</v>
      </c>
      <c r="J335" s="1" t="s">
        <v>353</v>
      </c>
      <c r="K335" s="1" t="s">
        <v>40312</v>
      </c>
      <c r="L335" s="1"/>
      <c r="M335" s="1" t="s">
        <v>63683</v>
      </c>
      <c r="N335" s="1" t="s">
        <v>64093</v>
      </c>
    </row>
    <row r="336" spans="1:14" x14ac:dyDescent="0.2">
      <c r="A336">
        <v>33</v>
      </c>
      <c r="B336" s="1" t="s">
        <v>14</v>
      </c>
      <c r="C336" s="1" t="s">
        <v>15</v>
      </c>
      <c r="D336" s="1" t="s">
        <v>16</v>
      </c>
      <c r="E336" s="1" t="s">
        <v>17</v>
      </c>
      <c r="F336" s="1" t="s">
        <v>18</v>
      </c>
      <c r="G336" s="1" t="s">
        <v>19</v>
      </c>
      <c r="H336" s="2">
        <v>43739</v>
      </c>
      <c r="I336" s="2">
        <v>43830</v>
      </c>
      <c r="J336" s="1" t="s">
        <v>354</v>
      </c>
      <c r="K336" s="1" t="s">
        <v>40313</v>
      </c>
      <c r="L336" s="1"/>
      <c r="M336" s="1" t="s">
        <v>63643</v>
      </c>
      <c r="N336" s="1" t="s">
        <v>64093</v>
      </c>
    </row>
    <row r="337" spans="1:14" x14ac:dyDescent="0.2">
      <c r="A337">
        <v>33</v>
      </c>
      <c r="B337" s="1" t="s">
        <v>14</v>
      </c>
      <c r="C337" s="1" t="s">
        <v>15</v>
      </c>
      <c r="D337" s="1" t="s">
        <v>16</v>
      </c>
      <c r="E337" s="1" t="s">
        <v>17</v>
      </c>
      <c r="F337" s="1" t="s">
        <v>18</v>
      </c>
      <c r="G337" s="1" t="s">
        <v>19</v>
      </c>
      <c r="H337" s="2">
        <v>43739</v>
      </c>
      <c r="I337" s="2">
        <v>43830</v>
      </c>
      <c r="J337" s="1" t="s">
        <v>355</v>
      </c>
      <c r="K337" s="1" t="s">
        <v>40314</v>
      </c>
      <c r="L337" s="1"/>
      <c r="M337" s="1" t="s">
        <v>63644</v>
      </c>
      <c r="N337" s="1" t="s">
        <v>64093</v>
      </c>
    </row>
    <row r="338" spans="1:14" x14ac:dyDescent="0.2">
      <c r="A338">
        <v>33</v>
      </c>
      <c r="B338" s="1" t="s">
        <v>14</v>
      </c>
      <c r="C338" s="1" t="s">
        <v>15</v>
      </c>
      <c r="D338" s="1" t="s">
        <v>16</v>
      </c>
      <c r="E338" s="1" t="s">
        <v>17</v>
      </c>
      <c r="F338" s="1" t="s">
        <v>18</v>
      </c>
      <c r="G338" s="1" t="s">
        <v>19</v>
      </c>
      <c r="H338" s="2">
        <v>43739</v>
      </c>
      <c r="I338" s="2">
        <v>43830</v>
      </c>
      <c r="J338" s="1" t="s">
        <v>356</v>
      </c>
      <c r="K338" s="1" t="s">
        <v>40315</v>
      </c>
      <c r="L338" s="1"/>
      <c r="M338" s="1" t="s">
        <v>63655</v>
      </c>
      <c r="N338" s="1" t="s">
        <v>64093</v>
      </c>
    </row>
    <row r="339" spans="1:14" x14ac:dyDescent="0.2">
      <c r="A339">
        <v>33</v>
      </c>
      <c r="B339" s="1" t="s">
        <v>14</v>
      </c>
      <c r="C339" s="1" t="s">
        <v>15</v>
      </c>
      <c r="D339" s="1" t="s">
        <v>16</v>
      </c>
      <c r="E339" s="1" t="s">
        <v>17</v>
      </c>
      <c r="F339" s="1" t="s">
        <v>18</v>
      </c>
      <c r="G339" s="1" t="s">
        <v>19</v>
      </c>
      <c r="H339" s="2">
        <v>43739</v>
      </c>
      <c r="I339" s="2">
        <v>43830</v>
      </c>
      <c r="J339" s="1" t="s">
        <v>357</v>
      </c>
      <c r="K339" s="1" t="s">
        <v>40316</v>
      </c>
      <c r="L339" s="1"/>
      <c r="M339" s="1" t="s">
        <v>63651</v>
      </c>
      <c r="N339" s="1" t="s">
        <v>64093</v>
      </c>
    </row>
    <row r="340" spans="1:14" x14ac:dyDescent="0.2">
      <c r="A340">
        <v>33</v>
      </c>
      <c r="B340" s="1" t="s">
        <v>14</v>
      </c>
      <c r="C340" s="1" t="s">
        <v>15</v>
      </c>
      <c r="D340" s="1" t="s">
        <v>16</v>
      </c>
      <c r="E340" s="1" t="s">
        <v>17</v>
      </c>
      <c r="F340" s="1" t="s">
        <v>18</v>
      </c>
      <c r="G340" s="1" t="s">
        <v>19</v>
      </c>
      <c r="H340" s="2">
        <v>43739</v>
      </c>
      <c r="I340" s="2">
        <v>43830</v>
      </c>
      <c r="J340" s="1" t="s">
        <v>358</v>
      </c>
      <c r="K340" s="1" t="s">
        <v>40317</v>
      </c>
      <c r="L340" s="1"/>
      <c r="M340" s="1" t="s">
        <v>63671</v>
      </c>
      <c r="N340" s="1" t="s">
        <v>64093</v>
      </c>
    </row>
    <row r="341" spans="1:14" x14ac:dyDescent="0.2">
      <c r="A341">
        <v>33</v>
      </c>
      <c r="B341" s="1" t="s">
        <v>14</v>
      </c>
      <c r="C341" s="1" t="s">
        <v>15</v>
      </c>
      <c r="D341" s="1" t="s">
        <v>16</v>
      </c>
      <c r="E341" s="1" t="s">
        <v>17</v>
      </c>
      <c r="F341" s="1" t="s">
        <v>18</v>
      </c>
      <c r="G341" s="1" t="s">
        <v>19</v>
      </c>
      <c r="H341" s="2">
        <v>43739</v>
      </c>
      <c r="I341" s="2">
        <v>43830</v>
      </c>
      <c r="J341" s="1" t="s">
        <v>359</v>
      </c>
      <c r="K341" s="1" t="s">
        <v>40318</v>
      </c>
      <c r="L341" s="1"/>
      <c r="M341" s="1" t="s">
        <v>63644</v>
      </c>
      <c r="N341" s="1" t="s">
        <v>64093</v>
      </c>
    </row>
    <row r="342" spans="1:14" x14ac:dyDescent="0.2">
      <c r="A342">
        <v>33</v>
      </c>
      <c r="B342" s="1" t="s">
        <v>14</v>
      </c>
      <c r="C342" s="1" t="s">
        <v>15</v>
      </c>
      <c r="D342" s="1" t="s">
        <v>16</v>
      </c>
      <c r="E342" s="1" t="s">
        <v>17</v>
      </c>
      <c r="F342" s="1" t="s">
        <v>18</v>
      </c>
      <c r="G342" s="1" t="s">
        <v>19</v>
      </c>
      <c r="H342" s="2">
        <v>43739</v>
      </c>
      <c r="I342" s="2">
        <v>43830</v>
      </c>
      <c r="J342" s="1" t="s">
        <v>360</v>
      </c>
      <c r="K342" s="1" t="s">
        <v>40255</v>
      </c>
      <c r="L342" s="1"/>
      <c r="M342" s="1" t="s">
        <v>63644</v>
      </c>
      <c r="N342" s="1" t="s">
        <v>64093</v>
      </c>
    </row>
    <row r="343" spans="1:14" x14ac:dyDescent="0.2">
      <c r="A343">
        <v>33</v>
      </c>
      <c r="B343" s="1" t="s">
        <v>14</v>
      </c>
      <c r="C343" s="1" t="s">
        <v>15</v>
      </c>
      <c r="D343" s="1" t="s">
        <v>16</v>
      </c>
      <c r="E343" s="1" t="s">
        <v>17</v>
      </c>
      <c r="F343" s="1" t="s">
        <v>18</v>
      </c>
      <c r="G343" s="1" t="s">
        <v>19</v>
      </c>
      <c r="H343" s="2">
        <v>43739</v>
      </c>
      <c r="I343" s="2">
        <v>43830</v>
      </c>
      <c r="J343" s="1" t="s">
        <v>361</v>
      </c>
      <c r="K343" s="1" t="s">
        <v>40319</v>
      </c>
      <c r="L343" s="1"/>
      <c r="M343" s="1" t="s">
        <v>63666</v>
      </c>
      <c r="N343" s="1" t="s">
        <v>64093</v>
      </c>
    </row>
    <row r="344" spans="1:14" x14ac:dyDescent="0.2">
      <c r="A344">
        <v>33</v>
      </c>
      <c r="B344" s="1" t="s">
        <v>14</v>
      </c>
      <c r="C344" s="1" t="s">
        <v>15</v>
      </c>
      <c r="D344" s="1" t="s">
        <v>16</v>
      </c>
      <c r="E344" s="1" t="s">
        <v>17</v>
      </c>
      <c r="F344" s="1" t="s">
        <v>18</v>
      </c>
      <c r="G344" s="1" t="s">
        <v>19</v>
      </c>
      <c r="H344" s="2">
        <v>43739</v>
      </c>
      <c r="I344" s="2">
        <v>43830</v>
      </c>
      <c r="J344" s="1" t="s">
        <v>362</v>
      </c>
      <c r="K344" s="1" t="s">
        <v>40320</v>
      </c>
      <c r="L344" s="1"/>
      <c r="M344" s="1" t="s">
        <v>63635</v>
      </c>
      <c r="N344" s="1" t="s">
        <v>64093</v>
      </c>
    </row>
    <row r="345" spans="1:14" x14ac:dyDescent="0.2">
      <c r="A345">
        <v>33</v>
      </c>
      <c r="B345" s="1" t="s">
        <v>14</v>
      </c>
      <c r="C345" s="1" t="s">
        <v>15</v>
      </c>
      <c r="D345" s="1" t="s">
        <v>16</v>
      </c>
      <c r="E345" s="1" t="s">
        <v>17</v>
      </c>
      <c r="F345" s="1" t="s">
        <v>18</v>
      </c>
      <c r="G345" s="1" t="s">
        <v>19</v>
      </c>
      <c r="H345" s="2">
        <v>43739</v>
      </c>
      <c r="I345" s="2">
        <v>43830</v>
      </c>
      <c r="J345" s="1" t="s">
        <v>363</v>
      </c>
      <c r="K345" s="1" t="s">
        <v>40321</v>
      </c>
      <c r="L345" s="1"/>
      <c r="M345" s="1" t="s">
        <v>63635</v>
      </c>
      <c r="N345" s="1" t="s">
        <v>64101</v>
      </c>
    </row>
    <row r="346" spans="1:14" x14ac:dyDescent="0.2">
      <c r="A346">
        <v>33</v>
      </c>
      <c r="B346" s="1" t="s">
        <v>14</v>
      </c>
      <c r="C346" s="1" t="s">
        <v>15</v>
      </c>
      <c r="D346" s="1" t="s">
        <v>16</v>
      </c>
      <c r="E346" s="1" t="s">
        <v>17</v>
      </c>
      <c r="F346" s="1" t="s">
        <v>18</v>
      </c>
      <c r="G346" s="1" t="s">
        <v>19</v>
      </c>
      <c r="H346" s="2">
        <v>43739</v>
      </c>
      <c r="I346" s="2">
        <v>43830</v>
      </c>
      <c r="J346" s="1" t="s">
        <v>364</v>
      </c>
      <c r="K346" s="1" t="s">
        <v>40322</v>
      </c>
      <c r="L346" s="1"/>
      <c r="M346" s="1" t="s">
        <v>63644</v>
      </c>
      <c r="N346" s="1" t="s">
        <v>64093</v>
      </c>
    </row>
    <row r="347" spans="1:14" x14ac:dyDescent="0.2">
      <c r="A347">
        <v>33</v>
      </c>
      <c r="B347" s="1" t="s">
        <v>14</v>
      </c>
      <c r="C347" s="1" t="s">
        <v>15</v>
      </c>
      <c r="D347" s="1" t="s">
        <v>16</v>
      </c>
      <c r="E347" s="1" t="s">
        <v>17</v>
      </c>
      <c r="F347" s="1" t="s">
        <v>18</v>
      </c>
      <c r="G347" s="1" t="s">
        <v>19</v>
      </c>
      <c r="H347" s="2">
        <v>43739</v>
      </c>
      <c r="I347" s="2">
        <v>43830</v>
      </c>
      <c r="J347" s="1" t="s">
        <v>365</v>
      </c>
      <c r="K347" s="1" t="s">
        <v>40323</v>
      </c>
      <c r="L347" s="1"/>
      <c r="M347" s="1" t="s">
        <v>63651</v>
      </c>
      <c r="N347" s="1" t="s">
        <v>64093</v>
      </c>
    </row>
    <row r="348" spans="1:14" x14ac:dyDescent="0.2">
      <c r="A348">
        <v>33</v>
      </c>
      <c r="B348" s="1" t="s">
        <v>14</v>
      </c>
      <c r="C348" s="1" t="s">
        <v>15</v>
      </c>
      <c r="D348" s="1" t="s">
        <v>16</v>
      </c>
      <c r="E348" s="1" t="s">
        <v>17</v>
      </c>
      <c r="F348" s="1" t="s">
        <v>18</v>
      </c>
      <c r="G348" s="1" t="s">
        <v>19</v>
      </c>
      <c r="H348" s="2">
        <v>43739</v>
      </c>
      <c r="I348" s="2">
        <v>43830</v>
      </c>
      <c r="J348" s="1" t="s">
        <v>366</v>
      </c>
      <c r="K348" s="1" t="s">
        <v>40324</v>
      </c>
      <c r="L348" s="1"/>
      <c r="M348" s="1" t="s">
        <v>63672</v>
      </c>
      <c r="N348" s="1" t="s">
        <v>64093</v>
      </c>
    </row>
    <row r="349" spans="1:14" x14ac:dyDescent="0.2">
      <c r="A349">
        <v>33</v>
      </c>
      <c r="B349" s="1" t="s">
        <v>14</v>
      </c>
      <c r="C349" s="1" t="s">
        <v>15</v>
      </c>
      <c r="D349" s="1" t="s">
        <v>16</v>
      </c>
      <c r="E349" s="1" t="s">
        <v>17</v>
      </c>
      <c r="F349" s="1" t="s">
        <v>18</v>
      </c>
      <c r="G349" s="1" t="s">
        <v>19</v>
      </c>
      <c r="H349" s="2">
        <v>43739</v>
      </c>
      <c r="I349" s="2">
        <v>43830</v>
      </c>
      <c r="J349" s="1" t="s">
        <v>367</v>
      </c>
      <c r="K349" s="1" t="s">
        <v>40325</v>
      </c>
      <c r="L349" s="1"/>
      <c r="M349" s="1" t="s">
        <v>63684</v>
      </c>
      <c r="N349" s="1" t="s">
        <v>64093</v>
      </c>
    </row>
    <row r="350" spans="1:14" x14ac:dyDescent="0.2">
      <c r="A350">
        <v>33</v>
      </c>
      <c r="B350" s="1" t="s">
        <v>14</v>
      </c>
      <c r="C350" s="1" t="s">
        <v>15</v>
      </c>
      <c r="D350" s="1" t="s">
        <v>16</v>
      </c>
      <c r="E350" s="1" t="s">
        <v>17</v>
      </c>
      <c r="F350" s="1" t="s">
        <v>18</v>
      </c>
      <c r="G350" s="1" t="s">
        <v>19</v>
      </c>
      <c r="H350" s="2">
        <v>43739</v>
      </c>
      <c r="I350" s="2">
        <v>43830</v>
      </c>
      <c r="J350" s="1" t="s">
        <v>368</v>
      </c>
      <c r="K350" s="1" t="s">
        <v>40326</v>
      </c>
      <c r="L350" s="1"/>
      <c r="M350" s="1" t="s">
        <v>63644</v>
      </c>
      <c r="N350" s="1" t="s">
        <v>64093</v>
      </c>
    </row>
    <row r="351" spans="1:14" x14ac:dyDescent="0.2">
      <c r="A351">
        <v>33</v>
      </c>
      <c r="B351" s="1" t="s">
        <v>14</v>
      </c>
      <c r="C351" s="1" t="s">
        <v>15</v>
      </c>
      <c r="D351" s="1" t="s">
        <v>16</v>
      </c>
      <c r="E351" s="1" t="s">
        <v>17</v>
      </c>
      <c r="F351" s="1" t="s">
        <v>18</v>
      </c>
      <c r="G351" s="1" t="s">
        <v>19</v>
      </c>
      <c r="H351" s="2">
        <v>43739</v>
      </c>
      <c r="I351" s="2">
        <v>43830</v>
      </c>
      <c r="J351" s="1" t="s">
        <v>369</v>
      </c>
      <c r="K351" s="1" t="s">
        <v>40327</v>
      </c>
      <c r="L351" s="1"/>
      <c r="M351" s="1" t="s">
        <v>63640</v>
      </c>
      <c r="N351" s="1" t="s">
        <v>64093</v>
      </c>
    </row>
    <row r="352" spans="1:14" x14ac:dyDescent="0.2">
      <c r="A352">
        <v>33</v>
      </c>
      <c r="B352" s="1" t="s">
        <v>14</v>
      </c>
      <c r="C352" s="1" t="s">
        <v>15</v>
      </c>
      <c r="D352" s="1" t="s">
        <v>16</v>
      </c>
      <c r="E352" s="1" t="s">
        <v>17</v>
      </c>
      <c r="F352" s="1" t="s">
        <v>18</v>
      </c>
      <c r="G352" s="1" t="s">
        <v>19</v>
      </c>
      <c r="H352" s="2">
        <v>43739</v>
      </c>
      <c r="I352" s="2">
        <v>43830</v>
      </c>
      <c r="J352" s="1" t="s">
        <v>370</v>
      </c>
      <c r="K352" s="1" t="s">
        <v>40328</v>
      </c>
      <c r="L352" s="1"/>
      <c r="M352" s="1" t="s">
        <v>63633</v>
      </c>
      <c r="N352" s="1" t="s">
        <v>64093</v>
      </c>
    </row>
    <row r="353" spans="1:14" x14ac:dyDescent="0.2">
      <c r="A353">
        <v>33</v>
      </c>
      <c r="B353" s="1" t="s">
        <v>14</v>
      </c>
      <c r="C353" s="1" t="s">
        <v>15</v>
      </c>
      <c r="D353" s="1" t="s">
        <v>16</v>
      </c>
      <c r="E353" s="1" t="s">
        <v>17</v>
      </c>
      <c r="F353" s="1" t="s">
        <v>18</v>
      </c>
      <c r="G353" s="1" t="s">
        <v>19</v>
      </c>
      <c r="H353" s="2">
        <v>43739</v>
      </c>
      <c r="I353" s="2">
        <v>43830</v>
      </c>
      <c r="J353" s="1" t="s">
        <v>371</v>
      </c>
      <c r="K353" s="1" t="s">
        <v>40329</v>
      </c>
      <c r="L353" s="1"/>
      <c r="M353" s="1" t="s">
        <v>63640</v>
      </c>
      <c r="N353" s="1" t="s">
        <v>64093</v>
      </c>
    </row>
    <row r="354" spans="1:14" x14ac:dyDescent="0.2">
      <c r="A354">
        <v>33</v>
      </c>
      <c r="B354" s="1" t="s">
        <v>14</v>
      </c>
      <c r="C354" s="1" t="s">
        <v>15</v>
      </c>
      <c r="D354" s="1" t="s">
        <v>16</v>
      </c>
      <c r="E354" s="1" t="s">
        <v>17</v>
      </c>
      <c r="F354" s="1" t="s">
        <v>18</v>
      </c>
      <c r="G354" s="1" t="s">
        <v>19</v>
      </c>
      <c r="H354" s="2">
        <v>43739</v>
      </c>
      <c r="I354" s="2">
        <v>43830</v>
      </c>
      <c r="J354" s="1" t="s">
        <v>372</v>
      </c>
      <c r="K354" s="1" t="s">
        <v>40330</v>
      </c>
      <c r="L354" s="1"/>
      <c r="M354" s="1" t="s">
        <v>63639</v>
      </c>
      <c r="N354" s="1" t="s">
        <v>64093</v>
      </c>
    </row>
    <row r="355" spans="1:14" x14ac:dyDescent="0.2">
      <c r="A355">
        <v>33</v>
      </c>
      <c r="B355" s="1" t="s">
        <v>14</v>
      </c>
      <c r="C355" s="1" t="s">
        <v>15</v>
      </c>
      <c r="D355" s="1" t="s">
        <v>16</v>
      </c>
      <c r="E355" s="1" t="s">
        <v>17</v>
      </c>
      <c r="F355" s="1" t="s">
        <v>18</v>
      </c>
      <c r="G355" s="1" t="s">
        <v>19</v>
      </c>
      <c r="H355" s="2">
        <v>43739</v>
      </c>
      <c r="I355" s="2">
        <v>43830</v>
      </c>
      <c r="J355" s="1" t="s">
        <v>373</v>
      </c>
      <c r="K355" s="1" t="s">
        <v>40331</v>
      </c>
      <c r="L355" s="1"/>
      <c r="M355" s="1" t="s">
        <v>63685</v>
      </c>
      <c r="N355" s="1" t="s">
        <v>64093</v>
      </c>
    </row>
    <row r="356" spans="1:14" x14ac:dyDescent="0.2">
      <c r="A356">
        <v>33</v>
      </c>
      <c r="B356" s="1" t="s">
        <v>14</v>
      </c>
      <c r="C356" s="1" t="s">
        <v>15</v>
      </c>
      <c r="D356" s="1" t="s">
        <v>16</v>
      </c>
      <c r="E356" s="1" t="s">
        <v>17</v>
      </c>
      <c r="F356" s="1" t="s">
        <v>18</v>
      </c>
      <c r="G356" s="1" t="s">
        <v>19</v>
      </c>
      <c r="H356" s="2">
        <v>43739</v>
      </c>
      <c r="I356" s="2">
        <v>43830</v>
      </c>
      <c r="J356" s="1" t="s">
        <v>374</v>
      </c>
      <c r="K356" s="1" t="s">
        <v>40332</v>
      </c>
      <c r="L356" s="1"/>
      <c r="M356" s="1" t="s">
        <v>63655</v>
      </c>
      <c r="N356" s="1" t="s">
        <v>64093</v>
      </c>
    </row>
    <row r="357" spans="1:14" x14ac:dyDescent="0.2">
      <c r="A357">
        <v>33</v>
      </c>
      <c r="B357" s="1" t="s">
        <v>14</v>
      </c>
      <c r="C357" s="1" t="s">
        <v>15</v>
      </c>
      <c r="D357" s="1" t="s">
        <v>16</v>
      </c>
      <c r="E357" s="1" t="s">
        <v>17</v>
      </c>
      <c r="F357" s="1" t="s">
        <v>18</v>
      </c>
      <c r="G357" s="1" t="s">
        <v>19</v>
      </c>
      <c r="H357" s="2">
        <v>43739</v>
      </c>
      <c r="I357" s="2">
        <v>43830</v>
      </c>
      <c r="J357" s="1" t="s">
        <v>375</v>
      </c>
      <c r="K357" s="1" t="s">
        <v>40333</v>
      </c>
      <c r="L357" s="1"/>
      <c r="M357" s="1" t="s">
        <v>63635</v>
      </c>
      <c r="N357" s="1" t="s">
        <v>64100</v>
      </c>
    </row>
    <row r="358" spans="1:14" x14ac:dyDescent="0.2">
      <c r="A358">
        <v>33</v>
      </c>
      <c r="B358" s="1" t="s">
        <v>14</v>
      </c>
      <c r="C358" s="1" t="s">
        <v>15</v>
      </c>
      <c r="D358" s="1" t="s">
        <v>16</v>
      </c>
      <c r="E358" s="1" t="s">
        <v>17</v>
      </c>
      <c r="F358" s="1" t="s">
        <v>18</v>
      </c>
      <c r="G358" s="1" t="s">
        <v>19</v>
      </c>
      <c r="H358" s="2">
        <v>43739</v>
      </c>
      <c r="I358" s="2">
        <v>43830</v>
      </c>
      <c r="J358" s="1" t="s">
        <v>376</v>
      </c>
      <c r="K358" s="1" t="s">
        <v>40334</v>
      </c>
      <c r="L358" s="1"/>
      <c r="M358" s="1" t="s">
        <v>63635</v>
      </c>
      <c r="N358" s="1" t="s">
        <v>64093</v>
      </c>
    </row>
    <row r="359" spans="1:14" x14ac:dyDescent="0.2">
      <c r="A359">
        <v>33</v>
      </c>
      <c r="B359" s="1" t="s">
        <v>14</v>
      </c>
      <c r="C359" s="1" t="s">
        <v>15</v>
      </c>
      <c r="D359" s="1" t="s">
        <v>16</v>
      </c>
      <c r="E359" s="1" t="s">
        <v>17</v>
      </c>
      <c r="F359" s="1" t="s">
        <v>18</v>
      </c>
      <c r="G359" s="1" t="s">
        <v>19</v>
      </c>
      <c r="H359" s="2">
        <v>43739</v>
      </c>
      <c r="I359" s="2">
        <v>43830</v>
      </c>
      <c r="J359" s="1" t="s">
        <v>377</v>
      </c>
      <c r="K359" s="1" t="s">
        <v>40335</v>
      </c>
      <c r="L359" s="1"/>
      <c r="M359" s="1" t="s">
        <v>63649</v>
      </c>
      <c r="N359" s="1" t="s">
        <v>64093</v>
      </c>
    </row>
    <row r="360" spans="1:14" x14ac:dyDescent="0.2">
      <c r="A360">
        <v>33</v>
      </c>
      <c r="B360" s="1" t="s">
        <v>14</v>
      </c>
      <c r="C360" s="1" t="s">
        <v>15</v>
      </c>
      <c r="D360" s="1" t="s">
        <v>16</v>
      </c>
      <c r="E360" s="1" t="s">
        <v>17</v>
      </c>
      <c r="F360" s="1" t="s">
        <v>18</v>
      </c>
      <c r="G360" s="1" t="s">
        <v>19</v>
      </c>
      <c r="H360" s="2">
        <v>43739</v>
      </c>
      <c r="I360" s="2">
        <v>43830</v>
      </c>
      <c r="J360" s="1" t="s">
        <v>378</v>
      </c>
      <c r="K360" s="1" t="s">
        <v>40336</v>
      </c>
      <c r="L360" s="1"/>
      <c r="M360" s="1" t="s">
        <v>63639</v>
      </c>
      <c r="N360" s="1" t="s">
        <v>64093</v>
      </c>
    </row>
    <row r="361" spans="1:14" x14ac:dyDescent="0.2">
      <c r="A361">
        <v>33</v>
      </c>
      <c r="B361" s="1" t="s">
        <v>14</v>
      </c>
      <c r="C361" s="1" t="s">
        <v>15</v>
      </c>
      <c r="D361" s="1" t="s">
        <v>16</v>
      </c>
      <c r="E361" s="1" t="s">
        <v>17</v>
      </c>
      <c r="F361" s="1" t="s">
        <v>18</v>
      </c>
      <c r="G361" s="1" t="s">
        <v>19</v>
      </c>
      <c r="H361" s="2">
        <v>43739</v>
      </c>
      <c r="I361" s="2">
        <v>43830</v>
      </c>
      <c r="J361" s="1" t="s">
        <v>379</v>
      </c>
      <c r="K361" s="1" t="s">
        <v>40337</v>
      </c>
      <c r="L361" s="1"/>
      <c r="M361" s="1" t="s">
        <v>63644</v>
      </c>
      <c r="N361" s="1" t="s">
        <v>64093</v>
      </c>
    </row>
    <row r="362" spans="1:14" x14ac:dyDescent="0.2">
      <c r="A362">
        <v>33</v>
      </c>
      <c r="B362" s="1" t="s">
        <v>14</v>
      </c>
      <c r="C362" s="1" t="s">
        <v>15</v>
      </c>
      <c r="D362" s="1" t="s">
        <v>16</v>
      </c>
      <c r="E362" s="1" t="s">
        <v>17</v>
      </c>
      <c r="F362" s="1" t="s">
        <v>18</v>
      </c>
      <c r="G362" s="1" t="s">
        <v>19</v>
      </c>
      <c r="H362" s="2">
        <v>43739</v>
      </c>
      <c r="I362" s="2">
        <v>43830</v>
      </c>
      <c r="J362" s="1" t="s">
        <v>380</v>
      </c>
      <c r="K362" s="1" t="s">
        <v>40338</v>
      </c>
      <c r="L362" s="1"/>
      <c r="M362" s="1" t="s">
        <v>63655</v>
      </c>
      <c r="N362" s="1" t="s">
        <v>64093</v>
      </c>
    </row>
    <row r="363" spans="1:14" x14ac:dyDescent="0.2">
      <c r="A363">
        <v>33</v>
      </c>
      <c r="B363" s="1" t="s">
        <v>14</v>
      </c>
      <c r="C363" s="1" t="s">
        <v>15</v>
      </c>
      <c r="D363" s="1" t="s">
        <v>16</v>
      </c>
      <c r="E363" s="1" t="s">
        <v>17</v>
      </c>
      <c r="F363" s="1" t="s">
        <v>18</v>
      </c>
      <c r="G363" s="1" t="s">
        <v>19</v>
      </c>
      <c r="H363" s="2">
        <v>43739</v>
      </c>
      <c r="I363" s="2">
        <v>43830</v>
      </c>
      <c r="J363" s="1" t="s">
        <v>381</v>
      </c>
      <c r="K363" s="1" t="s">
        <v>40339</v>
      </c>
      <c r="L363" s="1"/>
      <c r="M363" s="1" t="s">
        <v>63686</v>
      </c>
      <c r="N363" s="1" t="s">
        <v>64093</v>
      </c>
    </row>
    <row r="364" spans="1:14" x14ac:dyDescent="0.2">
      <c r="A364">
        <v>33</v>
      </c>
      <c r="B364" s="1" t="s">
        <v>14</v>
      </c>
      <c r="C364" s="1" t="s">
        <v>15</v>
      </c>
      <c r="D364" s="1" t="s">
        <v>16</v>
      </c>
      <c r="E364" s="1" t="s">
        <v>17</v>
      </c>
      <c r="F364" s="1" t="s">
        <v>18</v>
      </c>
      <c r="G364" s="1" t="s">
        <v>19</v>
      </c>
      <c r="H364" s="2">
        <v>43739</v>
      </c>
      <c r="I364" s="2">
        <v>43830</v>
      </c>
      <c r="J364" s="1" t="s">
        <v>382</v>
      </c>
      <c r="K364" s="1" t="s">
        <v>40340</v>
      </c>
      <c r="L364" s="1"/>
      <c r="M364" s="1" t="s">
        <v>63632</v>
      </c>
      <c r="N364" s="1" t="s">
        <v>64093</v>
      </c>
    </row>
    <row r="365" spans="1:14" x14ac:dyDescent="0.2">
      <c r="A365">
        <v>33</v>
      </c>
      <c r="B365" s="1" t="s">
        <v>14</v>
      </c>
      <c r="C365" s="1" t="s">
        <v>15</v>
      </c>
      <c r="D365" s="1" t="s">
        <v>16</v>
      </c>
      <c r="E365" s="1" t="s">
        <v>17</v>
      </c>
      <c r="F365" s="1" t="s">
        <v>18</v>
      </c>
      <c r="G365" s="1" t="s">
        <v>19</v>
      </c>
      <c r="H365" s="2">
        <v>43739</v>
      </c>
      <c r="I365" s="2">
        <v>43830</v>
      </c>
      <c r="J365" s="1" t="s">
        <v>383</v>
      </c>
      <c r="K365" s="1" t="s">
        <v>40341</v>
      </c>
      <c r="L365" s="1"/>
      <c r="M365" s="1" t="s">
        <v>63649</v>
      </c>
      <c r="N365" s="1" t="s">
        <v>64093</v>
      </c>
    </row>
    <row r="366" spans="1:14" x14ac:dyDescent="0.2">
      <c r="A366">
        <v>33</v>
      </c>
      <c r="B366" s="1" t="s">
        <v>14</v>
      </c>
      <c r="C366" s="1" t="s">
        <v>15</v>
      </c>
      <c r="D366" s="1" t="s">
        <v>16</v>
      </c>
      <c r="E366" s="1" t="s">
        <v>17</v>
      </c>
      <c r="F366" s="1" t="s">
        <v>18</v>
      </c>
      <c r="G366" s="1" t="s">
        <v>19</v>
      </c>
      <c r="H366" s="2">
        <v>43739</v>
      </c>
      <c r="I366" s="2">
        <v>43830</v>
      </c>
      <c r="J366" s="1" t="s">
        <v>384</v>
      </c>
      <c r="K366" s="1" t="s">
        <v>40342</v>
      </c>
      <c r="L366" s="1"/>
      <c r="M366" s="1" t="s">
        <v>63642</v>
      </c>
      <c r="N366" s="1" t="s">
        <v>64093</v>
      </c>
    </row>
    <row r="367" spans="1:14" x14ac:dyDescent="0.2">
      <c r="A367">
        <v>33</v>
      </c>
      <c r="B367" s="1" t="s">
        <v>14</v>
      </c>
      <c r="C367" s="1" t="s">
        <v>15</v>
      </c>
      <c r="D367" s="1" t="s">
        <v>16</v>
      </c>
      <c r="E367" s="1" t="s">
        <v>17</v>
      </c>
      <c r="F367" s="1" t="s">
        <v>18</v>
      </c>
      <c r="G367" s="1" t="s">
        <v>19</v>
      </c>
      <c r="H367" s="2">
        <v>43739</v>
      </c>
      <c r="I367" s="2">
        <v>43830</v>
      </c>
      <c r="J367" s="1" t="s">
        <v>385</v>
      </c>
      <c r="K367" s="1" t="s">
        <v>40343</v>
      </c>
      <c r="L367" s="1"/>
      <c r="M367" s="1" t="s">
        <v>63635</v>
      </c>
      <c r="N367" s="1" t="s">
        <v>64093</v>
      </c>
    </row>
    <row r="368" spans="1:14" x14ac:dyDescent="0.2">
      <c r="A368">
        <v>33</v>
      </c>
      <c r="B368" s="1" t="s">
        <v>14</v>
      </c>
      <c r="C368" s="1" t="s">
        <v>15</v>
      </c>
      <c r="D368" s="1" t="s">
        <v>16</v>
      </c>
      <c r="E368" s="1" t="s">
        <v>17</v>
      </c>
      <c r="F368" s="1" t="s">
        <v>18</v>
      </c>
      <c r="G368" s="1" t="s">
        <v>19</v>
      </c>
      <c r="H368" s="2">
        <v>43739</v>
      </c>
      <c r="I368" s="2">
        <v>43830</v>
      </c>
      <c r="J368" s="1" t="s">
        <v>386</v>
      </c>
      <c r="K368" s="1" t="s">
        <v>40344</v>
      </c>
      <c r="L368" s="1"/>
      <c r="M368" s="1" t="s">
        <v>63644</v>
      </c>
      <c r="N368" s="1" t="s">
        <v>64093</v>
      </c>
    </row>
    <row r="369" spans="1:14" x14ac:dyDescent="0.2">
      <c r="A369">
        <v>33</v>
      </c>
      <c r="B369" s="1" t="s">
        <v>14</v>
      </c>
      <c r="C369" s="1" t="s">
        <v>15</v>
      </c>
      <c r="D369" s="1" t="s">
        <v>16</v>
      </c>
      <c r="E369" s="1" t="s">
        <v>17</v>
      </c>
      <c r="F369" s="1" t="s">
        <v>18</v>
      </c>
      <c r="G369" s="1" t="s">
        <v>19</v>
      </c>
      <c r="H369" s="2">
        <v>43739</v>
      </c>
      <c r="I369" s="2">
        <v>43830</v>
      </c>
      <c r="J369" s="1" t="s">
        <v>387</v>
      </c>
      <c r="K369" s="1" t="s">
        <v>40345</v>
      </c>
      <c r="L369" s="1"/>
      <c r="M369" s="1" t="s">
        <v>63644</v>
      </c>
      <c r="N369" s="1" t="s">
        <v>64093</v>
      </c>
    </row>
    <row r="370" spans="1:14" x14ac:dyDescent="0.2">
      <c r="A370">
        <v>33</v>
      </c>
      <c r="B370" s="1" t="s">
        <v>14</v>
      </c>
      <c r="C370" s="1" t="s">
        <v>15</v>
      </c>
      <c r="D370" s="1" t="s">
        <v>16</v>
      </c>
      <c r="E370" s="1" t="s">
        <v>17</v>
      </c>
      <c r="F370" s="1" t="s">
        <v>18</v>
      </c>
      <c r="G370" s="1" t="s">
        <v>19</v>
      </c>
      <c r="H370" s="2">
        <v>43739</v>
      </c>
      <c r="I370" s="2">
        <v>43830</v>
      </c>
      <c r="J370" s="1" t="s">
        <v>388</v>
      </c>
      <c r="K370" s="1" t="s">
        <v>40346</v>
      </c>
      <c r="L370" s="1"/>
      <c r="M370" s="1" t="s">
        <v>63655</v>
      </c>
      <c r="N370" s="1" t="s">
        <v>64093</v>
      </c>
    </row>
    <row r="371" spans="1:14" x14ac:dyDescent="0.2">
      <c r="A371">
        <v>33</v>
      </c>
      <c r="B371" s="1" t="s">
        <v>14</v>
      </c>
      <c r="C371" s="1" t="s">
        <v>15</v>
      </c>
      <c r="D371" s="1" t="s">
        <v>16</v>
      </c>
      <c r="E371" s="1" t="s">
        <v>17</v>
      </c>
      <c r="F371" s="1" t="s">
        <v>18</v>
      </c>
      <c r="G371" s="1" t="s">
        <v>19</v>
      </c>
      <c r="H371" s="2">
        <v>43739</v>
      </c>
      <c r="I371" s="2">
        <v>43830</v>
      </c>
      <c r="J371" s="1" t="s">
        <v>389</v>
      </c>
      <c r="K371" s="1" t="s">
        <v>40347</v>
      </c>
      <c r="L371" s="1"/>
      <c r="M371" s="1" t="s">
        <v>63649</v>
      </c>
      <c r="N371" s="1" t="s">
        <v>64093</v>
      </c>
    </row>
    <row r="372" spans="1:14" x14ac:dyDescent="0.2">
      <c r="A372">
        <v>33</v>
      </c>
      <c r="B372" s="1" t="s">
        <v>14</v>
      </c>
      <c r="C372" s="1" t="s">
        <v>15</v>
      </c>
      <c r="D372" s="1" t="s">
        <v>16</v>
      </c>
      <c r="E372" s="1" t="s">
        <v>17</v>
      </c>
      <c r="F372" s="1" t="s">
        <v>18</v>
      </c>
      <c r="G372" s="1" t="s">
        <v>19</v>
      </c>
      <c r="H372" s="2">
        <v>43739</v>
      </c>
      <c r="I372" s="2">
        <v>43830</v>
      </c>
      <c r="J372" s="1" t="s">
        <v>390</v>
      </c>
      <c r="K372" s="1" t="s">
        <v>40348</v>
      </c>
      <c r="L372" s="1"/>
      <c r="M372" s="1" t="s">
        <v>63646</v>
      </c>
      <c r="N372" s="1" t="s">
        <v>64093</v>
      </c>
    </row>
    <row r="373" spans="1:14" x14ac:dyDescent="0.2">
      <c r="A373">
        <v>33</v>
      </c>
      <c r="B373" s="1" t="s">
        <v>14</v>
      </c>
      <c r="C373" s="1" t="s">
        <v>15</v>
      </c>
      <c r="D373" s="1" t="s">
        <v>16</v>
      </c>
      <c r="E373" s="1" t="s">
        <v>17</v>
      </c>
      <c r="F373" s="1" t="s">
        <v>18</v>
      </c>
      <c r="G373" s="1" t="s">
        <v>19</v>
      </c>
      <c r="H373" s="2">
        <v>43739</v>
      </c>
      <c r="I373" s="2">
        <v>43830</v>
      </c>
      <c r="J373" s="1" t="s">
        <v>391</v>
      </c>
      <c r="K373" s="1" t="s">
        <v>40349</v>
      </c>
      <c r="L373" s="1"/>
      <c r="M373" s="1" t="s">
        <v>63633</v>
      </c>
      <c r="N373" s="1" t="s">
        <v>64093</v>
      </c>
    </row>
    <row r="374" spans="1:14" x14ac:dyDescent="0.2">
      <c r="A374">
        <v>33</v>
      </c>
      <c r="B374" s="1" t="s">
        <v>14</v>
      </c>
      <c r="C374" s="1" t="s">
        <v>15</v>
      </c>
      <c r="D374" s="1" t="s">
        <v>16</v>
      </c>
      <c r="E374" s="1" t="s">
        <v>17</v>
      </c>
      <c r="F374" s="1" t="s">
        <v>18</v>
      </c>
      <c r="G374" s="1" t="s">
        <v>19</v>
      </c>
      <c r="H374" s="2">
        <v>43739</v>
      </c>
      <c r="I374" s="2">
        <v>43830</v>
      </c>
      <c r="J374" s="1" t="s">
        <v>392</v>
      </c>
      <c r="K374" s="1" t="s">
        <v>40144</v>
      </c>
      <c r="L374" s="1"/>
      <c r="M374" s="1" t="s">
        <v>63655</v>
      </c>
      <c r="N374" s="1" t="s">
        <v>64093</v>
      </c>
    </row>
    <row r="375" spans="1:14" x14ac:dyDescent="0.2">
      <c r="A375">
        <v>33</v>
      </c>
      <c r="B375" s="1" t="s">
        <v>14</v>
      </c>
      <c r="C375" s="1" t="s">
        <v>15</v>
      </c>
      <c r="D375" s="1" t="s">
        <v>16</v>
      </c>
      <c r="E375" s="1" t="s">
        <v>17</v>
      </c>
      <c r="F375" s="1" t="s">
        <v>18</v>
      </c>
      <c r="G375" s="1" t="s">
        <v>19</v>
      </c>
      <c r="H375" s="2">
        <v>43739</v>
      </c>
      <c r="I375" s="2">
        <v>43830</v>
      </c>
      <c r="J375" s="1" t="s">
        <v>393</v>
      </c>
      <c r="K375" s="1" t="s">
        <v>40350</v>
      </c>
      <c r="L375" s="1"/>
      <c r="M375" s="1" t="s">
        <v>63687</v>
      </c>
      <c r="N375" s="1" t="s">
        <v>64093</v>
      </c>
    </row>
    <row r="376" spans="1:14" x14ac:dyDescent="0.2">
      <c r="A376">
        <v>33</v>
      </c>
      <c r="B376" s="1" t="s">
        <v>14</v>
      </c>
      <c r="C376" s="1" t="s">
        <v>15</v>
      </c>
      <c r="D376" s="1" t="s">
        <v>16</v>
      </c>
      <c r="E376" s="1" t="s">
        <v>17</v>
      </c>
      <c r="F376" s="1" t="s">
        <v>18</v>
      </c>
      <c r="G376" s="1" t="s">
        <v>19</v>
      </c>
      <c r="H376" s="2">
        <v>43739</v>
      </c>
      <c r="I376" s="2">
        <v>43830</v>
      </c>
      <c r="J376" s="1" t="s">
        <v>394</v>
      </c>
      <c r="K376" s="1" t="s">
        <v>40351</v>
      </c>
      <c r="L376" s="1"/>
      <c r="M376" s="1" t="s">
        <v>63638</v>
      </c>
      <c r="N376" s="1" t="s">
        <v>64093</v>
      </c>
    </row>
    <row r="377" spans="1:14" x14ac:dyDescent="0.2">
      <c r="A377">
        <v>33</v>
      </c>
      <c r="B377" s="1" t="s">
        <v>14</v>
      </c>
      <c r="C377" s="1" t="s">
        <v>15</v>
      </c>
      <c r="D377" s="1" t="s">
        <v>16</v>
      </c>
      <c r="E377" s="1" t="s">
        <v>17</v>
      </c>
      <c r="F377" s="1" t="s">
        <v>18</v>
      </c>
      <c r="G377" s="1" t="s">
        <v>19</v>
      </c>
      <c r="H377" s="2">
        <v>43739</v>
      </c>
      <c r="I377" s="2">
        <v>43830</v>
      </c>
      <c r="J377" s="1" t="s">
        <v>395</v>
      </c>
      <c r="K377" s="1" t="s">
        <v>40352</v>
      </c>
      <c r="L377" s="1"/>
      <c r="M377" s="1" t="s">
        <v>63667</v>
      </c>
      <c r="N377" s="1" t="s">
        <v>64093</v>
      </c>
    </row>
    <row r="378" spans="1:14" x14ac:dyDescent="0.2">
      <c r="A378">
        <v>33</v>
      </c>
      <c r="B378" s="1" t="s">
        <v>14</v>
      </c>
      <c r="C378" s="1" t="s">
        <v>15</v>
      </c>
      <c r="D378" s="1" t="s">
        <v>16</v>
      </c>
      <c r="E378" s="1" t="s">
        <v>17</v>
      </c>
      <c r="F378" s="1" t="s">
        <v>18</v>
      </c>
      <c r="G378" s="1" t="s">
        <v>19</v>
      </c>
      <c r="H378" s="2">
        <v>43739</v>
      </c>
      <c r="I378" s="2">
        <v>43830</v>
      </c>
      <c r="J378" s="1" t="s">
        <v>396</v>
      </c>
      <c r="K378" s="1" t="s">
        <v>40353</v>
      </c>
      <c r="L378" s="1"/>
      <c r="M378" s="1" t="s">
        <v>63655</v>
      </c>
      <c r="N378" s="1" t="s">
        <v>64093</v>
      </c>
    </row>
    <row r="379" spans="1:14" x14ac:dyDescent="0.2">
      <c r="A379">
        <v>33</v>
      </c>
      <c r="B379" s="1" t="s">
        <v>14</v>
      </c>
      <c r="C379" s="1" t="s">
        <v>15</v>
      </c>
      <c r="D379" s="1" t="s">
        <v>16</v>
      </c>
      <c r="E379" s="1" t="s">
        <v>17</v>
      </c>
      <c r="F379" s="1" t="s">
        <v>18</v>
      </c>
      <c r="G379" s="1" t="s">
        <v>19</v>
      </c>
      <c r="H379" s="2">
        <v>43739</v>
      </c>
      <c r="I379" s="2">
        <v>43830</v>
      </c>
      <c r="J379" s="1" t="s">
        <v>397</v>
      </c>
      <c r="K379" s="1" t="s">
        <v>40354</v>
      </c>
      <c r="L379" s="1"/>
      <c r="M379" s="1" t="s">
        <v>63679</v>
      </c>
      <c r="N379" s="1" t="s">
        <v>64093</v>
      </c>
    </row>
    <row r="380" spans="1:14" x14ac:dyDescent="0.2">
      <c r="A380">
        <v>33</v>
      </c>
      <c r="B380" s="1" t="s">
        <v>14</v>
      </c>
      <c r="C380" s="1" t="s">
        <v>15</v>
      </c>
      <c r="D380" s="1" t="s">
        <v>16</v>
      </c>
      <c r="E380" s="1" t="s">
        <v>17</v>
      </c>
      <c r="F380" s="1" t="s">
        <v>18</v>
      </c>
      <c r="G380" s="1" t="s">
        <v>19</v>
      </c>
      <c r="H380" s="2">
        <v>43739</v>
      </c>
      <c r="I380" s="2">
        <v>43830</v>
      </c>
      <c r="J380" s="1" t="s">
        <v>398</v>
      </c>
      <c r="K380" s="1" t="s">
        <v>40355</v>
      </c>
      <c r="L380" s="1"/>
      <c r="M380" s="1" t="s">
        <v>63642</v>
      </c>
      <c r="N380" s="1" t="s">
        <v>64093</v>
      </c>
    </row>
    <row r="381" spans="1:14" x14ac:dyDescent="0.2">
      <c r="A381">
        <v>33</v>
      </c>
      <c r="B381" s="1" t="s">
        <v>14</v>
      </c>
      <c r="C381" s="1" t="s">
        <v>15</v>
      </c>
      <c r="D381" s="1" t="s">
        <v>16</v>
      </c>
      <c r="E381" s="1" t="s">
        <v>17</v>
      </c>
      <c r="F381" s="1" t="s">
        <v>18</v>
      </c>
      <c r="G381" s="1" t="s">
        <v>19</v>
      </c>
      <c r="H381" s="2">
        <v>43739</v>
      </c>
      <c r="I381" s="2">
        <v>43830</v>
      </c>
      <c r="J381" s="1" t="s">
        <v>399</v>
      </c>
      <c r="K381" s="1" t="s">
        <v>40356</v>
      </c>
      <c r="L381" s="1"/>
      <c r="M381" s="1" t="s">
        <v>63649</v>
      </c>
      <c r="N381" s="1" t="s">
        <v>64093</v>
      </c>
    </row>
    <row r="382" spans="1:14" x14ac:dyDescent="0.2">
      <c r="A382">
        <v>33</v>
      </c>
      <c r="B382" s="1" t="s">
        <v>14</v>
      </c>
      <c r="C382" s="1" t="s">
        <v>15</v>
      </c>
      <c r="D382" s="1" t="s">
        <v>16</v>
      </c>
      <c r="E382" s="1" t="s">
        <v>17</v>
      </c>
      <c r="F382" s="1" t="s">
        <v>18</v>
      </c>
      <c r="G382" s="1" t="s">
        <v>19</v>
      </c>
      <c r="H382" s="2">
        <v>43739</v>
      </c>
      <c r="I382" s="2">
        <v>43830</v>
      </c>
      <c r="J382" s="1" t="s">
        <v>400</v>
      </c>
      <c r="K382" s="1" t="s">
        <v>40357</v>
      </c>
      <c r="L382" s="1"/>
      <c r="M382" s="1" t="s">
        <v>63640</v>
      </c>
      <c r="N382" s="1" t="s">
        <v>64093</v>
      </c>
    </row>
    <row r="383" spans="1:14" x14ac:dyDescent="0.2">
      <c r="A383">
        <v>33</v>
      </c>
      <c r="B383" s="1" t="s">
        <v>14</v>
      </c>
      <c r="C383" s="1" t="s">
        <v>15</v>
      </c>
      <c r="D383" s="1" t="s">
        <v>16</v>
      </c>
      <c r="E383" s="1" t="s">
        <v>17</v>
      </c>
      <c r="F383" s="1" t="s">
        <v>18</v>
      </c>
      <c r="G383" s="1" t="s">
        <v>19</v>
      </c>
      <c r="H383" s="2">
        <v>43739</v>
      </c>
      <c r="I383" s="2">
        <v>43830</v>
      </c>
      <c r="J383" s="1" t="s">
        <v>401</v>
      </c>
      <c r="K383" s="1" t="s">
        <v>40358</v>
      </c>
      <c r="L383" s="1"/>
      <c r="M383" s="1" t="s">
        <v>63646</v>
      </c>
      <c r="N383" s="1" t="s">
        <v>64093</v>
      </c>
    </row>
    <row r="384" spans="1:14" x14ac:dyDescent="0.2">
      <c r="A384">
        <v>33</v>
      </c>
      <c r="B384" s="1" t="s">
        <v>14</v>
      </c>
      <c r="C384" s="1" t="s">
        <v>15</v>
      </c>
      <c r="D384" s="1" t="s">
        <v>16</v>
      </c>
      <c r="E384" s="1" t="s">
        <v>17</v>
      </c>
      <c r="F384" s="1" t="s">
        <v>18</v>
      </c>
      <c r="G384" s="1" t="s">
        <v>19</v>
      </c>
      <c r="H384" s="2">
        <v>43739</v>
      </c>
      <c r="I384" s="2">
        <v>43830</v>
      </c>
      <c r="J384" s="1" t="s">
        <v>402</v>
      </c>
      <c r="K384" s="1" t="s">
        <v>40359</v>
      </c>
      <c r="L384" s="1"/>
      <c r="M384" s="1" t="s">
        <v>63687</v>
      </c>
      <c r="N384" s="1" t="s">
        <v>64093</v>
      </c>
    </row>
    <row r="385" spans="1:14" x14ac:dyDescent="0.2">
      <c r="A385">
        <v>33</v>
      </c>
      <c r="B385" s="1" t="s">
        <v>14</v>
      </c>
      <c r="C385" s="1" t="s">
        <v>15</v>
      </c>
      <c r="D385" s="1" t="s">
        <v>16</v>
      </c>
      <c r="E385" s="1" t="s">
        <v>17</v>
      </c>
      <c r="F385" s="1" t="s">
        <v>18</v>
      </c>
      <c r="G385" s="1" t="s">
        <v>19</v>
      </c>
      <c r="H385" s="2">
        <v>43739</v>
      </c>
      <c r="I385" s="2">
        <v>43830</v>
      </c>
      <c r="J385" s="1" t="s">
        <v>403</v>
      </c>
      <c r="K385" s="1" t="s">
        <v>40360</v>
      </c>
      <c r="L385" s="1"/>
      <c r="M385" s="1" t="s">
        <v>63647</v>
      </c>
      <c r="N385" s="1" t="s">
        <v>64095</v>
      </c>
    </row>
    <row r="386" spans="1:14" x14ac:dyDescent="0.2">
      <c r="A386">
        <v>33</v>
      </c>
      <c r="B386" s="1" t="s">
        <v>14</v>
      </c>
      <c r="C386" s="1" t="s">
        <v>15</v>
      </c>
      <c r="D386" s="1" t="s">
        <v>16</v>
      </c>
      <c r="E386" s="1" t="s">
        <v>17</v>
      </c>
      <c r="F386" s="1" t="s">
        <v>18</v>
      </c>
      <c r="G386" s="1" t="s">
        <v>19</v>
      </c>
      <c r="H386" s="2">
        <v>43739</v>
      </c>
      <c r="I386" s="2">
        <v>43830</v>
      </c>
      <c r="J386" s="1" t="s">
        <v>404</v>
      </c>
      <c r="K386" s="1" t="s">
        <v>40361</v>
      </c>
      <c r="L386" s="1"/>
      <c r="M386" s="1" t="s">
        <v>63644</v>
      </c>
      <c r="N386" s="1" t="s">
        <v>64093</v>
      </c>
    </row>
    <row r="387" spans="1:14" x14ac:dyDescent="0.2">
      <c r="A387">
        <v>33</v>
      </c>
      <c r="B387" s="1" t="s">
        <v>14</v>
      </c>
      <c r="C387" s="1" t="s">
        <v>15</v>
      </c>
      <c r="D387" s="1" t="s">
        <v>16</v>
      </c>
      <c r="E387" s="1" t="s">
        <v>17</v>
      </c>
      <c r="F387" s="1" t="s">
        <v>18</v>
      </c>
      <c r="G387" s="1" t="s">
        <v>19</v>
      </c>
      <c r="H387" s="2">
        <v>43739</v>
      </c>
      <c r="I387" s="2">
        <v>43830</v>
      </c>
      <c r="J387" s="1" t="s">
        <v>405</v>
      </c>
      <c r="K387" s="1" t="s">
        <v>40362</v>
      </c>
      <c r="L387" s="1"/>
      <c r="M387" s="1" t="s">
        <v>63688</v>
      </c>
      <c r="N387" s="1" t="s">
        <v>64093</v>
      </c>
    </row>
    <row r="388" spans="1:14" x14ac:dyDescent="0.2">
      <c r="A388">
        <v>33</v>
      </c>
      <c r="B388" s="1" t="s">
        <v>14</v>
      </c>
      <c r="C388" s="1" t="s">
        <v>15</v>
      </c>
      <c r="D388" s="1" t="s">
        <v>16</v>
      </c>
      <c r="E388" s="1" t="s">
        <v>17</v>
      </c>
      <c r="F388" s="1" t="s">
        <v>18</v>
      </c>
      <c r="G388" s="1" t="s">
        <v>19</v>
      </c>
      <c r="H388" s="2">
        <v>43739</v>
      </c>
      <c r="I388" s="2">
        <v>43830</v>
      </c>
      <c r="J388" s="1" t="s">
        <v>406</v>
      </c>
      <c r="K388" s="1" t="s">
        <v>40363</v>
      </c>
      <c r="L388" s="1"/>
      <c r="M388" s="1" t="s">
        <v>63672</v>
      </c>
      <c r="N388" s="1" t="s">
        <v>64093</v>
      </c>
    </row>
    <row r="389" spans="1:14" x14ac:dyDescent="0.2">
      <c r="A389">
        <v>33</v>
      </c>
      <c r="B389" s="1" t="s">
        <v>14</v>
      </c>
      <c r="C389" s="1" t="s">
        <v>15</v>
      </c>
      <c r="D389" s="1" t="s">
        <v>16</v>
      </c>
      <c r="E389" s="1" t="s">
        <v>17</v>
      </c>
      <c r="F389" s="1" t="s">
        <v>18</v>
      </c>
      <c r="G389" s="1" t="s">
        <v>19</v>
      </c>
      <c r="H389" s="2">
        <v>43739</v>
      </c>
      <c r="I389" s="2">
        <v>43830</v>
      </c>
      <c r="J389" s="1" t="s">
        <v>407</v>
      </c>
      <c r="K389" s="1" t="s">
        <v>40364</v>
      </c>
      <c r="L389" s="1"/>
      <c r="M389" s="1" t="s">
        <v>63689</v>
      </c>
      <c r="N389" s="1" t="s">
        <v>64093</v>
      </c>
    </row>
    <row r="390" spans="1:14" x14ac:dyDescent="0.2">
      <c r="A390">
        <v>33</v>
      </c>
      <c r="B390" s="1" t="s">
        <v>14</v>
      </c>
      <c r="C390" s="1" t="s">
        <v>15</v>
      </c>
      <c r="D390" s="1" t="s">
        <v>16</v>
      </c>
      <c r="E390" s="1" t="s">
        <v>17</v>
      </c>
      <c r="F390" s="1" t="s">
        <v>18</v>
      </c>
      <c r="G390" s="1" t="s">
        <v>19</v>
      </c>
      <c r="H390" s="2">
        <v>43739</v>
      </c>
      <c r="I390" s="2">
        <v>43830</v>
      </c>
      <c r="J390" s="1" t="s">
        <v>408</v>
      </c>
      <c r="K390" s="1" t="s">
        <v>40365</v>
      </c>
      <c r="L390" s="1"/>
      <c r="M390" s="1" t="s">
        <v>63649</v>
      </c>
      <c r="N390" s="1" t="s">
        <v>64093</v>
      </c>
    </row>
    <row r="391" spans="1:14" x14ac:dyDescent="0.2">
      <c r="A391">
        <v>33</v>
      </c>
      <c r="B391" s="1" t="s">
        <v>14</v>
      </c>
      <c r="C391" s="1" t="s">
        <v>15</v>
      </c>
      <c r="D391" s="1" t="s">
        <v>16</v>
      </c>
      <c r="E391" s="1" t="s">
        <v>17</v>
      </c>
      <c r="F391" s="1" t="s">
        <v>18</v>
      </c>
      <c r="G391" s="1" t="s">
        <v>19</v>
      </c>
      <c r="H391" s="2">
        <v>43739</v>
      </c>
      <c r="I391" s="2">
        <v>43830</v>
      </c>
      <c r="J391" s="1" t="s">
        <v>409</v>
      </c>
      <c r="K391" s="1" t="s">
        <v>40366</v>
      </c>
      <c r="L391" s="1"/>
      <c r="M391" s="1" t="s">
        <v>63649</v>
      </c>
      <c r="N391" s="1" t="s">
        <v>64093</v>
      </c>
    </row>
    <row r="392" spans="1:14" x14ac:dyDescent="0.2">
      <c r="A392">
        <v>33</v>
      </c>
      <c r="B392" s="1" t="s">
        <v>14</v>
      </c>
      <c r="C392" s="1" t="s">
        <v>15</v>
      </c>
      <c r="D392" s="1" t="s">
        <v>16</v>
      </c>
      <c r="E392" s="1" t="s">
        <v>17</v>
      </c>
      <c r="F392" s="1" t="s">
        <v>18</v>
      </c>
      <c r="G392" s="1" t="s">
        <v>19</v>
      </c>
      <c r="H392" s="2">
        <v>43739</v>
      </c>
      <c r="I392" s="2">
        <v>43830</v>
      </c>
      <c r="J392" s="1" t="s">
        <v>410</v>
      </c>
      <c r="K392" s="1" t="s">
        <v>40357</v>
      </c>
      <c r="L392" s="1"/>
      <c r="M392" s="1" t="s">
        <v>63640</v>
      </c>
      <c r="N392" s="1" t="s">
        <v>64093</v>
      </c>
    </row>
    <row r="393" spans="1:14" x14ac:dyDescent="0.2">
      <c r="A393">
        <v>33</v>
      </c>
      <c r="B393" s="1" t="s">
        <v>14</v>
      </c>
      <c r="C393" s="1" t="s">
        <v>15</v>
      </c>
      <c r="D393" s="1" t="s">
        <v>16</v>
      </c>
      <c r="E393" s="1" t="s">
        <v>17</v>
      </c>
      <c r="F393" s="1" t="s">
        <v>18</v>
      </c>
      <c r="G393" s="1" t="s">
        <v>19</v>
      </c>
      <c r="H393" s="2">
        <v>43739</v>
      </c>
      <c r="I393" s="2">
        <v>43830</v>
      </c>
      <c r="J393" s="1" t="s">
        <v>411</v>
      </c>
      <c r="K393" s="1" t="s">
        <v>40367</v>
      </c>
      <c r="L393" s="1"/>
      <c r="M393" s="1" t="s">
        <v>63643</v>
      </c>
      <c r="N393" s="1" t="s">
        <v>64093</v>
      </c>
    </row>
    <row r="394" spans="1:14" x14ac:dyDescent="0.2">
      <c r="A394">
        <v>33</v>
      </c>
      <c r="B394" s="1" t="s">
        <v>14</v>
      </c>
      <c r="C394" s="1" t="s">
        <v>15</v>
      </c>
      <c r="D394" s="1" t="s">
        <v>16</v>
      </c>
      <c r="E394" s="1" t="s">
        <v>17</v>
      </c>
      <c r="F394" s="1" t="s">
        <v>18</v>
      </c>
      <c r="G394" s="1" t="s">
        <v>19</v>
      </c>
      <c r="H394" s="2">
        <v>43739</v>
      </c>
      <c r="I394" s="2">
        <v>43830</v>
      </c>
      <c r="J394" s="1" t="s">
        <v>412</v>
      </c>
      <c r="K394" s="1" t="s">
        <v>40368</v>
      </c>
      <c r="L394" s="1"/>
      <c r="M394" s="1" t="s">
        <v>63690</v>
      </c>
      <c r="N394" s="1" t="s">
        <v>64093</v>
      </c>
    </row>
    <row r="395" spans="1:14" x14ac:dyDescent="0.2">
      <c r="A395">
        <v>33</v>
      </c>
      <c r="B395" s="1" t="s">
        <v>14</v>
      </c>
      <c r="C395" s="1" t="s">
        <v>15</v>
      </c>
      <c r="D395" s="1" t="s">
        <v>16</v>
      </c>
      <c r="E395" s="1" t="s">
        <v>17</v>
      </c>
      <c r="F395" s="1" t="s">
        <v>18</v>
      </c>
      <c r="G395" s="1" t="s">
        <v>19</v>
      </c>
      <c r="H395" s="2">
        <v>43739</v>
      </c>
      <c r="I395" s="2">
        <v>43830</v>
      </c>
      <c r="J395" s="1" t="s">
        <v>413</v>
      </c>
      <c r="K395" s="1" t="s">
        <v>40369</v>
      </c>
      <c r="L395" s="1"/>
      <c r="M395" s="1" t="s">
        <v>63632</v>
      </c>
      <c r="N395" s="1" t="s">
        <v>64093</v>
      </c>
    </row>
    <row r="396" spans="1:14" x14ac:dyDescent="0.2">
      <c r="A396">
        <v>33</v>
      </c>
      <c r="B396" s="1" t="s">
        <v>14</v>
      </c>
      <c r="C396" s="1" t="s">
        <v>15</v>
      </c>
      <c r="D396" s="1" t="s">
        <v>16</v>
      </c>
      <c r="E396" s="1" t="s">
        <v>17</v>
      </c>
      <c r="F396" s="1" t="s">
        <v>18</v>
      </c>
      <c r="G396" s="1" t="s">
        <v>19</v>
      </c>
      <c r="H396" s="2">
        <v>43739</v>
      </c>
      <c r="I396" s="2">
        <v>43830</v>
      </c>
      <c r="J396" s="1" t="s">
        <v>414</v>
      </c>
      <c r="K396" s="1" t="s">
        <v>40370</v>
      </c>
      <c r="L396" s="1"/>
      <c r="M396" s="1" t="s">
        <v>63649</v>
      </c>
      <c r="N396" s="1" t="s">
        <v>64093</v>
      </c>
    </row>
    <row r="397" spans="1:14" x14ac:dyDescent="0.2">
      <c r="A397">
        <v>33</v>
      </c>
      <c r="B397" s="1" t="s">
        <v>14</v>
      </c>
      <c r="C397" s="1" t="s">
        <v>15</v>
      </c>
      <c r="D397" s="1" t="s">
        <v>16</v>
      </c>
      <c r="E397" s="1" t="s">
        <v>17</v>
      </c>
      <c r="F397" s="1" t="s">
        <v>18</v>
      </c>
      <c r="G397" s="1" t="s">
        <v>19</v>
      </c>
      <c r="H397" s="2">
        <v>43739</v>
      </c>
      <c r="I397" s="2">
        <v>43830</v>
      </c>
      <c r="J397" s="1" t="s">
        <v>415</v>
      </c>
      <c r="K397" s="1" t="s">
        <v>40371</v>
      </c>
      <c r="L397" s="1"/>
      <c r="M397" s="1" t="s">
        <v>63635</v>
      </c>
      <c r="N397" s="1" t="s">
        <v>64093</v>
      </c>
    </row>
    <row r="398" spans="1:14" x14ac:dyDescent="0.2">
      <c r="A398">
        <v>33</v>
      </c>
      <c r="B398" s="1" t="s">
        <v>14</v>
      </c>
      <c r="C398" s="1" t="s">
        <v>15</v>
      </c>
      <c r="D398" s="1" t="s">
        <v>16</v>
      </c>
      <c r="E398" s="1" t="s">
        <v>17</v>
      </c>
      <c r="F398" s="1" t="s">
        <v>18</v>
      </c>
      <c r="G398" s="1" t="s">
        <v>19</v>
      </c>
      <c r="H398" s="2">
        <v>43739</v>
      </c>
      <c r="I398" s="2">
        <v>43830</v>
      </c>
      <c r="J398" s="1" t="s">
        <v>416</v>
      </c>
      <c r="K398" s="1" t="s">
        <v>40372</v>
      </c>
      <c r="L398" s="1"/>
      <c r="M398" s="1" t="s">
        <v>63656</v>
      </c>
      <c r="N398" s="1" t="s">
        <v>64093</v>
      </c>
    </row>
    <row r="399" spans="1:14" x14ac:dyDescent="0.2">
      <c r="A399">
        <v>33</v>
      </c>
      <c r="B399" s="1" t="s">
        <v>14</v>
      </c>
      <c r="C399" s="1" t="s">
        <v>15</v>
      </c>
      <c r="D399" s="1" t="s">
        <v>16</v>
      </c>
      <c r="E399" s="1" t="s">
        <v>17</v>
      </c>
      <c r="F399" s="1" t="s">
        <v>18</v>
      </c>
      <c r="G399" s="1" t="s">
        <v>19</v>
      </c>
      <c r="H399" s="2">
        <v>43739</v>
      </c>
      <c r="I399" s="2">
        <v>43830</v>
      </c>
      <c r="J399" s="1" t="s">
        <v>417</v>
      </c>
      <c r="K399" s="1" t="s">
        <v>40059</v>
      </c>
      <c r="L399" s="1"/>
      <c r="M399" s="1" t="s">
        <v>63658</v>
      </c>
      <c r="N399" s="1" t="s">
        <v>64093</v>
      </c>
    </row>
    <row r="400" spans="1:14" x14ac:dyDescent="0.2">
      <c r="A400">
        <v>33</v>
      </c>
      <c r="B400" s="1" t="s">
        <v>14</v>
      </c>
      <c r="C400" s="1" t="s">
        <v>15</v>
      </c>
      <c r="D400" s="1" t="s">
        <v>16</v>
      </c>
      <c r="E400" s="1" t="s">
        <v>17</v>
      </c>
      <c r="F400" s="1" t="s">
        <v>18</v>
      </c>
      <c r="G400" s="1" t="s">
        <v>19</v>
      </c>
      <c r="H400" s="2">
        <v>43739</v>
      </c>
      <c r="I400" s="2">
        <v>43830</v>
      </c>
      <c r="J400" s="1" t="s">
        <v>418</v>
      </c>
      <c r="K400" s="1" t="s">
        <v>40373</v>
      </c>
      <c r="L400" s="1"/>
      <c r="M400" s="1" t="s">
        <v>63637</v>
      </c>
      <c r="N400" s="1" t="s">
        <v>64093</v>
      </c>
    </row>
    <row r="401" spans="1:14" x14ac:dyDescent="0.2">
      <c r="A401">
        <v>33</v>
      </c>
      <c r="B401" s="1" t="s">
        <v>14</v>
      </c>
      <c r="C401" s="1" t="s">
        <v>15</v>
      </c>
      <c r="D401" s="1" t="s">
        <v>16</v>
      </c>
      <c r="E401" s="1" t="s">
        <v>17</v>
      </c>
      <c r="F401" s="1" t="s">
        <v>18</v>
      </c>
      <c r="G401" s="1" t="s">
        <v>19</v>
      </c>
      <c r="H401" s="2">
        <v>43739</v>
      </c>
      <c r="I401" s="2">
        <v>43830</v>
      </c>
      <c r="J401" s="1" t="s">
        <v>419</v>
      </c>
      <c r="K401" s="1" t="s">
        <v>40059</v>
      </c>
      <c r="L401" s="1"/>
      <c r="M401" s="1" t="s">
        <v>63658</v>
      </c>
      <c r="N401" s="1" t="s">
        <v>64093</v>
      </c>
    </row>
    <row r="402" spans="1:14" x14ac:dyDescent="0.2">
      <c r="A402">
        <v>33</v>
      </c>
      <c r="B402" s="1" t="s">
        <v>14</v>
      </c>
      <c r="C402" s="1" t="s">
        <v>15</v>
      </c>
      <c r="D402" s="1" t="s">
        <v>16</v>
      </c>
      <c r="E402" s="1" t="s">
        <v>17</v>
      </c>
      <c r="F402" s="1" t="s">
        <v>18</v>
      </c>
      <c r="G402" s="1" t="s">
        <v>19</v>
      </c>
      <c r="H402" s="2">
        <v>43739</v>
      </c>
      <c r="I402" s="2">
        <v>43830</v>
      </c>
      <c r="J402" s="1" t="s">
        <v>420</v>
      </c>
      <c r="K402" s="1" t="s">
        <v>40374</v>
      </c>
      <c r="L402" s="1"/>
      <c r="M402" s="1" t="s">
        <v>63668</v>
      </c>
      <c r="N402" s="1" t="s">
        <v>64093</v>
      </c>
    </row>
    <row r="403" spans="1:14" x14ac:dyDescent="0.2">
      <c r="A403">
        <v>33</v>
      </c>
      <c r="B403" s="1" t="s">
        <v>14</v>
      </c>
      <c r="C403" s="1" t="s">
        <v>15</v>
      </c>
      <c r="D403" s="1" t="s">
        <v>16</v>
      </c>
      <c r="E403" s="1" t="s">
        <v>17</v>
      </c>
      <c r="F403" s="1" t="s">
        <v>18</v>
      </c>
      <c r="G403" s="1" t="s">
        <v>19</v>
      </c>
      <c r="H403" s="2">
        <v>43739</v>
      </c>
      <c r="I403" s="2">
        <v>43830</v>
      </c>
      <c r="J403" s="1" t="s">
        <v>421</v>
      </c>
      <c r="K403" s="1" t="s">
        <v>40375</v>
      </c>
      <c r="L403" s="1"/>
      <c r="M403" s="1" t="s">
        <v>63645</v>
      </c>
      <c r="N403" s="1" t="s">
        <v>64093</v>
      </c>
    </row>
    <row r="404" spans="1:14" x14ac:dyDescent="0.2">
      <c r="A404">
        <v>33</v>
      </c>
      <c r="B404" s="1" t="s">
        <v>14</v>
      </c>
      <c r="C404" s="1" t="s">
        <v>15</v>
      </c>
      <c r="D404" s="1" t="s">
        <v>16</v>
      </c>
      <c r="E404" s="1" t="s">
        <v>17</v>
      </c>
      <c r="F404" s="1" t="s">
        <v>18</v>
      </c>
      <c r="G404" s="1" t="s">
        <v>19</v>
      </c>
      <c r="H404" s="2">
        <v>43739</v>
      </c>
      <c r="I404" s="2">
        <v>43830</v>
      </c>
      <c r="J404" s="1" t="s">
        <v>422</v>
      </c>
      <c r="K404" s="1" t="s">
        <v>40376</v>
      </c>
      <c r="L404" s="1"/>
      <c r="M404" s="1" t="s">
        <v>63649</v>
      </c>
      <c r="N404" s="1" t="s">
        <v>64093</v>
      </c>
    </row>
    <row r="405" spans="1:14" x14ac:dyDescent="0.2">
      <c r="A405">
        <v>33</v>
      </c>
      <c r="B405" s="1" t="s">
        <v>14</v>
      </c>
      <c r="C405" s="1" t="s">
        <v>15</v>
      </c>
      <c r="D405" s="1" t="s">
        <v>16</v>
      </c>
      <c r="E405" s="1" t="s">
        <v>17</v>
      </c>
      <c r="F405" s="1" t="s">
        <v>18</v>
      </c>
      <c r="G405" s="1" t="s">
        <v>19</v>
      </c>
      <c r="H405" s="2">
        <v>43739</v>
      </c>
      <c r="I405" s="2">
        <v>43830</v>
      </c>
      <c r="J405" s="1" t="s">
        <v>423</v>
      </c>
      <c r="K405" s="1" t="s">
        <v>40377</v>
      </c>
      <c r="L405" s="1"/>
      <c r="M405" s="1" t="s">
        <v>63633</v>
      </c>
      <c r="N405" s="1" t="s">
        <v>64093</v>
      </c>
    </row>
    <row r="406" spans="1:14" x14ac:dyDescent="0.2">
      <c r="A406">
        <v>33</v>
      </c>
      <c r="B406" s="1" t="s">
        <v>14</v>
      </c>
      <c r="C406" s="1" t="s">
        <v>15</v>
      </c>
      <c r="D406" s="1" t="s">
        <v>16</v>
      </c>
      <c r="E406" s="1" t="s">
        <v>17</v>
      </c>
      <c r="F406" s="1" t="s">
        <v>18</v>
      </c>
      <c r="G406" s="1" t="s">
        <v>19</v>
      </c>
      <c r="H406" s="2">
        <v>43739</v>
      </c>
      <c r="I406" s="2">
        <v>43830</v>
      </c>
      <c r="J406" s="1" t="s">
        <v>424</v>
      </c>
      <c r="K406" s="1" t="s">
        <v>40378</v>
      </c>
      <c r="L406" s="1"/>
      <c r="M406" s="1" t="s">
        <v>63691</v>
      </c>
      <c r="N406" s="1" t="s">
        <v>64093</v>
      </c>
    </row>
    <row r="407" spans="1:14" x14ac:dyDescent="0.2">
      <c r="A407">
        <v>33</v>
      </c>
      <c r="B407" s="1" t="s">
        <v>14</v>
      </c>
      <c r="C407" s="1" t="s">
        <v>15</v>
      </c>
      <c r="D407" s="1" t="s">
        <v>16</v>
      </c>
      <c r="E407" s="1" t="s">
        <v>17</v>
      </c>
      <c r="F407" s="1" t="s">
        <v>18</v>
      </c>
      <c r="G407" s="1" t="s">
        <v>19</v>
      </c>
      <c r="H407" s="2">
        <v>43739</v>
      </c>
      <c r="I407" s="2">
        <v>43830</v>
      </c>
      <c r="J407" s="1" t="s">
        <v>425</v>
      </c>
      <c r="K407" s="1" t="s">
        <v>40379</v>
      </c>
      <c r="L407" s="1"/>
      <c r="M407" s="1" t="s">
        <v>63635</v>
      </c>
      <c r="N407" s="1" t="s">
        <v>64102</v>
      </c>
    </row>
    <row r="408" spans="1:14" x14ac:dyDescent="0.2">
      <c r="A408">
        <v>33</v>
      </c>
      <c r="B408" s="1" t="s">
        <v>14</v>
      </c>
      <c r="C408" s="1" t="s">
        <v>15</v>
      </c>
      <c r="D408" s="1" t="s">
        <v>16</v>
      </c>
      <c r="E408" s="1" t="s">
        <v>17</v>
      </c>
      <c r="F408" s="1" t="s">
        <v>18</v>
      </c>
      <c r="G408" s="1" t="s">
        <v>19</v>
      </c>
      <c r="H408" s="2">
        <v>43739</v>
      </c>
      <c r="I408" s="2">
        <v>43830</v>
      </c>
      <c r="J408" s="1" t="s">
        <v>426</v>
      </c>
      <c r="K408" s="1" t="s">
        <v>40380</v>
      </c>
      <c r="L408" s="1"/>
      <c r="M408" s="1" t="s">
        <v>63650</v>
      </c>
      <c r="N408" s="1" t="s">
        <v>64093</v>
      </c>
    </row>
    <row r="409" spans="1:14" x14ac:dyDescent="0.2">
      <c r="A409">
        <v>33</v>
      </c>
      <c r="B409" s="1" t="s">
        <v>14</v>
      </c>
      <c r="C409" s="1" t="s">
        <v>15</v>
      </c>
      <c r="D409" s="1" t="s">
        <v>16</v>
      </c>
      <c r="E409" s="1" t="s">
        <v>17</v>
      </c>
      <c r="F409" s="1" t="s">
        <v>18</v>
      </c>
      <c r="G409" s="1" t="s">
        <v>19</v>
      </c>
      <c r="H409" s="2">
        <v>43739</v>
      </c>
      <c r="I409" s="2">
        <v>43830</v>
      </c>
      <c r="J409" s="1" t="s">
        <v>427</v>
      </c>
      <c r="K409" s="1" t="s">
        <v>40381</v>
      </c>
      <c r="L409" s="1"/>
      <c r="M409" s="1" t="s">
        <v>63645</v>
      </c>
      <c r="N409" s="1" t="s">
        <v>64093</v>
      </c>
    </row>
    <row r="410" spans="1:14" x14ac:dyDescent="0.2">
      <c r="A410">
        <v>33</v>
      </c>
      <c r="B410" s="1" t="s">
        <v>14</v>
      </c>
      <c r="C410" s="1" t="s">
        <v>15</v>
      </c>
      <c r="D410" s="1" t="s">
        <v>16</v>
      </c>
      <c r="E410" s="1" t="s">
        <v>17</v>
      </c>
      <c r="F410" s="1" t="s">
        <v>18</v>
      </c>
      <c r="G410" s="1" t="s">
        <v>19</v>
      </c>
      <c r="H410" s="2">
        <v>43739</v>
      </c>
      <c r="I410" s="2">
        <v>43830</v>
      </c>
      <c r="J410" s="1" t="s">
        <v>428</v>
      </c>
      <c r="K410" s="1" t="s">
        <v>40346</v>
      </c>
      <c r="L410" s="1"/>
      <c r="M410" s="1" t="s">
        <v>63655</v>
      </c>
      <c r="N410" s="1" t="s">
        <v>64093</v>
      </c>
    </row>
    <row r="411" spans="1:14" x14ac:dyDescent="0.2">
      <c r="A411">
        <v>33</v>
      </c>
      <c r="B411" s="1" t="s">
        <v>14</v>
      </c>
      <c r="C411" s="1" t="s">
        <v>15</v>
      </c>
      <c r="D411" s="1" t="s">
        <v>16</v>
      </c>
      <c r="E411" s="1" t="s">
        <v>17</v>
      </c>
      <c r="F411" s="1" t="s">
        <v>18</v>
      </c>
      <c r="G411" s="1" t="s">
        <v>19</v>
      </c>
      <c r="H411" s="2">
        <v>43739</v>
      </c>
      <c r="I411" s="2">
        <v>43830</v>
      </c>
      <c r="J411" s="1" t="s">
        <v>429</v>
      </c>
      <c r="K411" s="1" t="s">
        <v>40382</v>
      </c>
      <c r="L411" s="1"/>
      <c r="M411" s="1" t="s">
        <v>63640</v>
      </c>
      <c r="N411" s="1" t="s">
        <v>64093</v>
      </c>
    </row>
    <row r="412" spans="1:14" x14ac:dyDescent="0.2">
      <c r="A412">
        <v>33</v>
      </c>
      <c r="B412" s="1" t="s">
        <v>14</v>
      </c>
      <c r="C412" s="1" t="s">
        <v>15</v>
      </c>
      <c r="D412" s="1" t="s">
        <v>16</v>
      </c>
      <c r="E412" s="1" t="s">
        <v>17</v>
      </c>
      <c r="F412" s="1" t="s">
        <v>18</v>
      </c>
      <c r="G412" s="1" t="s">
        <v>19</v>
      </c>
      <c r="H412" s="2">
        <v>43739</v>
      </c>
      <c r="I412" s="2">
        <v>43830</v>
      </c>
      <c r="J412" s="1" t="s">
        <v>430</v>
      </c>
      <c r="K412" s="1" t="s">
        <v>40383</v>
      </c>
      <c r="L412" s="1"/>
      <c r="M412" s="1" t="s">
        <v>63637</v>
      </c>
      <c r="N412" s="1" t="s">
        <v>64093</v>
      </c>
    </row>
    <row r="413" spans="1:14" x14ac:dyDescent="0.2">
      <c r="A413">
        <v>33</v>
      </c>
      <c r="B413" s="1" t="s">
        <v>14</v>
      </c>
      <c r="C413" s="1" t="s">
        <v>15</v>
      </c>
      <c r="D413" s="1" t="s">
        <v>16</v>
      </c>
      <c r="E413" s="1" t="s">
        <v>17</v>
      </c>
      <c r="F413" s="1" t="s">
        <v>18</v>
      </c>
      <c r="G413" s="1" t="s">
        <v>19</v>
      </c>
      <c r="H413" s="2">
        <v>43739</v>
      </c>
      <c r="I413" s="2">
        <v>43830</v>
      </c>
      <c r="J413" s="1" t="s">
        <v>431</v>
      </c>
      <c r="K413" s="1" t="s">
        <v>40384</v>
      </c>
      <c r="L413" s="1"/>
      <c r="M413" s="1" t="s">
        <v>63646</v>
      </c>
      <c r="N413" s="1" t="s">
        <v>64093</v>
      </c>
    </row>
    <row r="414" spans="1:14" x14ac:dyDescent="0.2">
      <c r="A414">
        <v>33</v>
      </c>
      <c r="B414" s="1" t="s">
        <v>14</v>
      </c>
      <c r="C414" s="1" t="s">
        <v>15</v>
      </c>
      <c r="D414" s="1" t="s">
        <v>16</v>
      </c>
      <c r="E414" s="1" t="s">
        <v>17</v>
      </c>
      <c r="F414" s="1" t="s">
        <v>18</v>
      </c>
      <c r="G414" s="1" t="s">
        <v>19</v>
      </c>
      <c r="H414" s="2">
        <v>43739</v>
      </c>
      <c r="I414" s="2">
        <v>43830</v>
      </c>
      <c r="J414" s="1" t="s">
        <v>432</v>
      </c>
      <c r="K414" s="1" t="s">
        <v>40385</v>
      </c>
      <c r="L414" s="1"/>
      <c r="M414" s="1" t="s">
        <v>63644</v>
      </c>
      <c r="N414" s="1" t="s">
        <v>64093</v>
      </c>
    </row>
    <row r="415" spans="1:14" x14ac:dyDescent="0.2">
      <c r="A415">
        <v>33</v>
      </c>
      <c r="B415" s="1" t="s">
        <v>14</v>
      </c>
      <c r="C415" s="1" t="s">
        <v>15</v>
      </c>
      <c r="D415" s="1" t="s">
        <v>16</v>
      </c>
      <c r="E415" s="1" t="s">
        <v>17</v>
      </c>
      <c r="F415" s="1" t="s">
        <v>18</v>
      </c>
      <c r="G415" s="1" t="s">
        <v>19</v>
      </c>
      <c r="H415" s="2">
        <v>43739</v>
      </c>
      <c r="I415" s="2">
        <v>43830</v>
      </c>
      <c r="J415" s="1" t="s">
        <v>433</v>
      </c>
      <c r="K415" s="1" t="s">
        <v>40386</v>
      </c>
      <c r="L415" s="1"/>
      <c r="M415" s="1" t="s">
        <v>63646</v>
      </c>
      <c r="N415" s="1" t="s">
        <v>64093</v>
      </c>
    </row>
    <row r="416" spans="1:14" x14ac:dyDescent="0.2">
      <c r="A416">
        <v>33</v>
      </c>
      <c r="B416" s="1" t="s">
        <v>14</v>
      </c>
      <c r="C416" s="1" t="s">
        <v>15</v>
      </c>
      <c r="D416" s="1" t="s">
        <v>16</v>
      </c>
      <c r="E416" s="1" t="s">
        <v>17</v>
      </c>
      <c r="F416" s="1" t="s">
        <v>18</v>
      </c>
      <c r="G416" s="1" t="s">
        <v>19</v>
      </c>
      <c r="H416" s="2">
        <v>43739</v>
      </c>
      <c r="I416" s="2">
        <v>43830</v>
      </c>
      <c r="J416" s="1" t="s">
        <v>434</v>
      </c>
      <c r="K416" s="1" t="s">
        <v>40387</v>
      </c>
      <c r="L416" s="1"/>
      <c r="M416" s="1" t="s">
        <v>63661</v>
      </c>
      <c r="N416" s="1" t="s">
        <v>64093</v>
      </c>
    </row>
    <row r="417" spans="1:14" x14ac:dyDescent="0.2">
      <c r="A417">
        <v>33</v>
      </c>
      <c r="B417" s="1" t="s">
        <v>14</v>
      </c>
      <c r="C417" s="1" t="s">
        <v>15</v>
      </c>
      <c r="D417" s="1" t="s">
        <v>16</v>
      </c>
      <c r="E417" s="1" t="s">
        <v>17</v>
      </c>
      <c r="F417" s="1" t="s">
        <v>18</v>
      </c>
      <c r="G417" s="1" t="s">
        <v>19</v>
      </c>
      <c r="H417" s="2">
        <v>43739</v>
      </c>
      <c r="I417" s="2">
        <v>43830</v>
      </c>
      <c r="J417" s="1" t="s">
        <v>435</v>
      </c>
      <c r="K417" s="1" t="s">
        <v>40388</v>
      </c>
      <c r="L417" s="1"/>
      <c r="M417" s="1" t="s">
        <v>63638</v>
      </c>
      <c r="N417" s="1" t="s">
        <v>64093</v>
      </c>
    </row>
    <row r="418" spans="1:14" x14ac:dyDescent="0.2">
      <c r="A418">
        <v>33</v>
      </c>
      <c r="B418" s="1" t="s">
        <v>14</v>
      </c>
      <c r="C418" s="1" t="s">
        <v>15</v>
      </c>
      <c r="D418" s="1" t="s">
        <v>16</v>
      </c>
      <c r="E418" s="1" t="s">
        <v>17</v>
      </c>
      <c r="F418" s="1" t="s">
        <v>18</v>
      </c>
      <c r="G418" s="1" t="s">
        <v>19</v>
      </c>
      <c r="H418" s="2">
        <v>43739</v>
      </c>
      <c r="I418" s="2">
        <v>43830</v>
      </c>
      <c r="J418" s="1" t="s">
        <v>436</v>
      </c>
      <c r="K418" s="1" t="s">
        <v>40389</v>
      </c>
      <c r="L418" s="1"/>
      <c r="M418" s="1" t="s">
        <v>63655</v>
      </c>
      <c r="N418" s="1" t="s">
        <v>64093</v>
      </c>
    </row>
    <row r="419" spans="1:14" x14ac:dyDescent="0.2">
      <c r="A419">
        <v>33</v>
      </c>
      <c r="B419" s="1" t="s">
        <v>14</v>
      </c>
      <c r="C419" s="1" t="s">
        <v>15</v>
      </c>
      <c r="D419" s="1" t="s">
        <v>16</v>
      </c>
      <c r="E419" s="1" t="s">
        <v>17</v>
      </c>
      <c r="F419" s="1" t="s">
        <v>18</v>
      </c>
      <c r="G419" s="1" t="s">
        <v>19</v>
      </c>
      <c r="H419" s="2">
        <v>43739</v>
      </c>
      <c r="I419" s="2">
        <v>43830</v>
      </c>
      <c r="J419" s="1" t="s">
        <v>437</v>
      </c>
      <c r="K419" s="1" t="s">
        <v>40390</v>
      </c>
      <c r="L419" s="1"/>
      <c r="M419" s="1" t="s">
        <v>63661</v>
      </c>
      <c r="N419" s="1" t="s">
        <v>64093</v>
      </c>
    </row>
    <row r="420" spans="1:14" x14ac:dyDescent="0.2">
      <c r="A420">
        <v>33</v>
      </c>
      <c r="B420" s="1" t="s">
        <v>14</v>
      </c>
      <c r="C420" s="1" t="s">
        <v>15</v>
      </c>
      <c r="D420" s="1" t="s">
        <v>16</v>
      </c>
      <c r="E420" s="1" t="s">
        <v>17</v>
      </c>
      <c r="F420" s="1" t="s">
        <v>18</v>
      </c>
      <c r="G420" s="1" t="s">
        <v>19</v>
      </c>
      <c r="H420" s="2">
        <v>43739</v>
      </c>
      <c r="I420" s="2">
        <v>43830</v>
      </c>
      <c r="J420" s="1" t="s">
        <v>438</v>
      </c>
      <c r="K420" s="1" t="s">
        <v>40391</v>
      </c>
      <c r="L420" s="1"/>
      <c r="M420" s="1" t="s">
        <v>63692</v>
      </c>
      <c r="N420" s="1" t="s">
        <v>64093</v>
      </c>
    </row>
    <row r="421" spans="1:14" x14ac:dyDescent="0.2">
      <c r="A421">
        <v>33</v>
      </c>
      <c r="B421" s="1" t="s">
        <v>14</v>
      </c>
      <c r="C421" s="1" t="s">
        <v>15</v>
      </c>
      <c r="D421" s="1" t="s">
        <v>16</v>
      </c>
      <c r="E421" s="1" t="s">
        <v>17</v>
      </c>
      <c r="F421" s="1" t="s">
        <v>18</v>
      </c>
      <c r="G421" s="1" t="s">
        <v>19</v>
      </c>
      <c r="H421" s="2">
        <v>43739</v>
      </c>
      <c r="I421" s="2">
        <v>43830</v>
      </c>
      <c r="J421" s="1" t="s">
        <v>439</v>
      </c>
      <c r="K421" s="1" t="s">
        <v>40392</v>
      </c>
      <c r="L421" s="1"/>
      <c r="M421" s="1" t="s">
        <v>63644</v>
      </c>
      <c r="N421" s="1" t="s">
        <v>64093</v>
      </c>
    </row>
    <row r="422" spans="1:14" x14ac:dyDescent="0.2">
      <c r="A422">
        <v>33</v>
      </c>
      <c r="B422" s="1" t="s">
        <v>14</v>
      </c>
      <c r="C422" s="1" t="s">
        <v>15</v>
      </c>
      <c r="D422" s="1" t="s">
        <v>16</v>
      </c>
      <c r="E422" s="1" t="s">
        <v>17</v>
      </c>
      <c r="F422" s="1" t="s">
        <v>18</v>
      </c>
      <c r="G422" s="1" t="s">
        <v>19</v>
      </c>
      <c r="H422" s="2">
        <v>43739</v>
      </c>
      <c r="I422" s="2">
        <v>43830</v>
      </c>
      <c r="J422" s="1" t="s">
        <v>440</v>
      </c>
      <c r="K422" s="1" t="s">
        <v>40393</v>
      </c>
      <c r="L422" s="1"/>
      <c r="M422" s="1" t="s">
        <v>63650</v>
      </c>
      <c r="N422" s="1" t="s">
        <v>64093</v>
      </c>
    </row>
    <row r="423" spans="1:14" x14ac:dyDescent="0.2">
      <c r="A423">
        <v>33</v>
      </c>
      <c r="B423" s="1" t="s">
        <v>14</v>
      </c>
      <c r="C423" s="1" t="s">
        <v>15</v>
      </c>
      <c r="D423" s="1" t="s">
        <v>16</v>
      </c>
      <c r="E423" s="1" t="s">
        <v>17</v>
      </c>
      <c r="F423" s="1" t="s">
        <v>18</v>
      </c>
      <c r="G423" s="1" t="s">
        <v>19</v>
      </c>
      <c r="H423" s="2">
        <v>43739</v>
      </c>
      <c r="I423" s="2">
        <v>43830</v>
      </c>
      <c r="J423" s="1" t="s">
        <v>441</v>
      </c>
      <c r="K423" s="1" t="s">
        <v>40394</v>
      </c>
      <c r="L423" s="1"/>
      <c r="M423" s="1" t="s">
        <v>63645</v>
      </c>
      <c r="N423" s="1" t="s">
        <v>64093</v>
      </c>
    </row>
    <row r="424" spans="1:14" x14ac:dyDescent="0.2">
      <c r="A424">
        <v>33</v>
      </c>
      <c r="B424" s="1" t="s">
        <v>14</v>
      </c>
      <c r="C424" s="1" t="s">
        <v>15</v>
      </c>
      <c r="D424" s="1" t="s">
        <v>16</v>
      </c>
      <c r="E424" s="1" t="s">
        <v>17</v>
      </c>
      <c r="F424" s="1" t="s">
        <v>18</v>
      </c>
      <c r="G424" s="1" t="s">
        <v>19</v>
      </c>
      <c r="H424" s="2">
        <v>43739</v>
      </c>
      <c r="I424" s="2">
        <v>43830</v>
      </c>
      <c r="J424" s="1" t="s">
        <v>442</v>
      </c>
      <c r="K424" s="1" t="s">
        <v>40395</v>
      </c>
      <c r="L424" s="1"/>
      <c r="M424" s="1" t="s">
        <v>63693</v>
      </c>
      <c r="N424" s="1" t="s">
        <v>64093</v>
      </c>
    </row>
    <row r="425" spans="1:14" x14ac:dyDescent="0.2">
      <c r="A425">
        <v>33</v>
      </c>
      <c r="B425" s="1" t="s">
        <v>14</v>
      </c>
      <c r="C425" s="1" t="s">
        <v>15</v>
      </c>
      <c r="D425" s="1" t="s">
        <v>16</v>
      </c>
      <c r="E425" s="1" t="s">
        <v>17</v>
      </c>
      <c r="F425" s="1" t="s">
        <v>18</v>
      </c>
      <c r="G425" s="1" t="s">
        <v>19</v>
      </c>
      <c r="H425" s="2">
        <v>43739</v>
      </c>
      <c r="I425" s="2">
        <v>43830</v>
      </c>
      <c r="J425" s="1" t="s">
        <v>443</v>
      </c>
      <c r="K425" s="1" t="s">
        <v>40396</v>
      </c>
      <c r="L425" s="1"/>
      <c r="M425" s="1" t="s">
        <v>63635</v>
      </c>
      <c r="N425" s="1" t="s">
        <v>64093</v>
      </c>
    </row>
    <row r="426" spans="1:14" x14ac:dyDescent="0.2">
      <c r="A426">
        <v>33</v>
      </c>
      <c r="B426" s="1" t="s">
        <v>14</v>
      </c>
      <c r="C426" s="1" t="s">
        <v>15</v>
      </c>
      <c r="D426" s="1" t="s">
        <v>16</v>
      </c>
      <c r="E426" s="1" t="s">
        <v>17</v>
      </c>
      <c r="F426" s="1" t="s">
        <v>18</v>
      </c>
      <c r="G426" s="1" t="s">
        <v>19</v>
      </c>
      <c r="H426" s="2">
        <v>43739</v>
      </c>
      <c r="I426" s="2">
        <v>43830</v>
      </c>
      <c r="J426" s="1" t="s">
        <v>444</v>
      </c>
      <c r="K426" s="1" t="s">
        <v>40397</v>
      </c>
      <c r="L426" s="1"/>
      <c r="M426" s="1" t="s">
        <v>63644</v>
      </c>
      <c r="N426" s="1" t="s">
        <v>64093</v>
      </c>
    </row>
    <row r="427" spans="1:14" x14ac:dyDescent="0.2">
      <c r="A427">
        <v>33</v>
      </c>
      <c r="B427" s="1" t="s">
        <v>14</v>
      </c>
      <c r="C427" s="1" t="s">
        <v>15</v>
      </c>
      <c r="D427" s="1" t="s">
        <v>16</v>
      </c>
      <c r="E427" s="1" t="s">
        <v>17</v>
      </c>
      <c r="F427" s="1" t="s">
        <v>18</v>
      </c>
      <c r="G427" s="1" t="s">
        <v>19</v>
      </c>
      <c r="H427" s="2">
        <v>43739</v>
      </c>
      <c r="I427" s="2">
        <v>43830</v>
      </c>
      <c r="J427" s="1" t="s">
        <v>445</v>
      </c>
      <c r="K427" s="1" t="s">
        <v>40398</v>
      </c>
      <c r="L427" s="1"/>
      <c r="M427" s="1" t="s">
        <v>63651</v>
      </c>
      <c r="N427" s="1" t="s">
        <v>64093</v>
      </c>
    </row>
    <row r="428" spans="1:14" x14ac:dyDescent="0.2">
      <c r="A428">
        <v>33</v>
      </c>
      <c r="B428" s="1" t="s">
        <v>14</v>
      </c>
      <c r="C428" s="1" t="s">
        <v>15</v>
      </c>
      <c r="D428" s="1" t="s">
        <v>16</v>
      </c>
      <c r="E428" s="1" t="s">
        <v>17</v>
      </c>
      <c r="F428" s="1" t="s">
        <v>18</v>
      </c>
      <c r="G428" s="1" t="s">
        <v>19</v>
      </c>
      <c r="H428" s="2">
        <v>43739</v>
      </c>
      <c r="I428" s="2">
        <v>43830</v>
      </c>
      <c r="J428" s="1" t="s">
        <v>446</v>
      </c>
      <c r="K428" s="1" t="s">
        <v>40399</v>
      </c>
      <c r="L428" s="1"/>
      <c r="M428" s="1" t="s">
        <v>63644</v>
      </c>
      <c r="N428" s="1" t="s">
        <v>64093</v>
      </c>
    </row>
    <row r="429" spans="1:14" x14ac:dyDescent="0.2">
      <c r="A429">
        <v>33</v>
      </c>
      <c r="B429" s="1" t="s">
        <v>14</v>
      </c>
      <c r="C429" s="1" t="s">
        <v>15</v>
      </c>
      <c r="D429" s="1" t="s">
        <v>16</v>
      </c>
      <c r="E429" s="1" t="s">
        <v>17</v>
      </c>
      <c r="F429" s="1" t="s">
        <v>18</v>
      </c>
      <c r="G429" s="1" t="s">
        <v>19</v>
      </c>
      <c r="H429" s="2">
        <v>43739</v>
      </c>
      <c r="I429" s="2">
        <v>43830</v>
      </c>
      <c r="J429" s="1" t="s">
        <v>447</v>
      </c>
      <c r="K429" s="1" t="s">
        <v>40400</v>
      </c>
      <c r="L429" s="1"/>
      <c r="M429" s="1" t="s">
        <v>63642</v>
      </c>
      <c r="N429" s="1" t="s">
        <v>64093</v>
      </c>
    </row>
    <row r="430" spans="1:14" x14ac:dyDescent="0.2">
      <c r="A430">
        <v>33</v>
      </c>
      <c r="B430" s="1" t="s">
        <v>14</v>
      </c>
      <c r="C430" s="1" t="s">
        <v>15</v>
      </c>
      <c r="D430" s="1" t="s">
        <v>16</v>
      </c>
      <c r="E430" s="1" t="s">
        <v>17</v>
      </c>
      <c r="F430" s="1" t="s">
        <v>18</v>
      </c>
      <c r="G430" s="1" t="s">
        <v>19</v>
      </c>
      <c r="H430" s="2">
        <v>43739</v>
      </c>
      <c r="I430" s="2">
        <v>43830</v>
      </c>
      <c r="J430" s="1" t="s">
        <v>448</v>
      </c>
      <c r="K430" s="1" t="s">
        <v>40401</v>
      </c>
      <c r="L430" s="1"/>
      <c r="M430" s="1" t="s">
        <v>63644</v>
      </c>
      <c r="N430" s="1" t="s">
        <v>64093</v>
      </c>
    </row>
    <row r="431" spans="1:14" x14ac:dyDescent="0.2">
      <c r="A431">
        <v>33</v>
      </c>
      <c r="B431" s="1" t="s">
        <v>14</v>
      </c>
      <c r="C431" s="1" t="s">
        <v>15</v>
      </c>
      <c r="D431" s="1" t="s">
        <v>16</v>
      </c>
      <c r="E431" s="1" t="s">
        <v>17</v>
      </c>
      <c r="F431" s="1" t="s">
        <v>18</v>
      </c>
      <c r="G431" s="1" t="s">
        <v>19</v>
      </c>
      <c r="H431" s="2">
        <v>43739</v>
      </c>
      <c r="I431" s="2">
        <v>43830</v>
      </c>
      <c r="J431" s="1" t="s">
        <v>449</v>
      </c>
      <c r="K431" s="1" t="s">
        <v>40402</v>
      </c>
      <c r="L431" s="1"/>
      <c r="M431" s="1" t="s">
        <v>63648</v>
      </c>
      <c r="N431" s="1" t="s">
        <v>64093</v>
      </c>
    </row>
    <row r="432" spans="1:14" x14ac:dyDescent="0.2">
      <c r="A432">
        <v>33</v>
      </c>
      <c r="B432" s="1" t="s">
        <v>14</v>
      </c>
      <c r="C432" s="1" t="s">
        <v>15</v>
      </c>
      <c r="D432" s="1" t="s">
        <v>16</v>
      </c>
      <c r="E432" s="1" t="s">
        <v>17</v>
      </c>
      <c r="F432" s="1" t="s">
        <v>18</v>
      </c>
      <c r="G432" s="1" t="s">
        <v>19</v>
      </c>
      <c r="H432" s="2">
        <v>43739</v>
      </c>
      <c r="I432" s="2">
        <v>43830</v>
      </c>
      <c r="J432" s="1" t="s">
        <v>450</v>
      </c>
      <c r="K432" s="1" t="s">
        <v>40403</v>
      </c>
      <c r="L432" s="1"/>
      <c r="M432" s="1" t="s">
        <v>63644</v>
      </c>
      <c r="N432" s="1" t="s">
        <v>64093</v>
      </c>
    </row>
    <row r="433" spans="1:14" x14ac:dyDescent="0.2">
      <c r="A433">
        <v>33</v>
      </c>
      <c r="B433" s="1" t="s">
        <v>14</v>
      </c>
      <c r="C433" s="1" t="s">
        <v>15</v>
      </c>
      <c r="D433" s="1" t="s">
        <v>16</v>
      </c>
      <c r="E433" s="1" t="s">
        <v>17</v>
      </c>
      <c r="F433" s="1" t="s">
        <v>18</v>
      </c>
      <c r="G433" s="1" t="s">
        <v>19</v>
      </c>
      <c r="H433" s="2">
        <v>43739</v>
      </c>
      <c r="I433" s="2">
        <v>43830</v>
      </c>
      <c r="J433" s="1" t="s">
        <v>451</v>
      </c>
      <c r="K433" s="1" t="s">
        <v>40404</v>
      </c>
      <c r="L433" s="1"/>
      <c r="M433" s="1" t="s">
        <v>63632</v>
      </c>
      <c r="N433" s="1" t="s">
        <v>64093</v>
      </c>
    </row>
    <row r="434" spans="1:14" x14ac:dyDescent="0.2">
      <c r="A434">
        <v>33</v>
      </c>
      <c r="B434" s="1" t="s">
        <v>14</v>
      </c>
      <c r="C434" s="1" t="s">
        <v>15</v>
      </c>
      <c r="D434" s="1" t="s">
        <v>16</v>
      </c>
      <c r="E434" s="1" t="s">
        <v>17</v>
      </c>
      <c r="F434" s="1" t="s">
        <v>18</v>
      </c>
      <c r="G434" s="1" t="s">
        <v>19</v>
      </c>
      <c r="H434" s="2">
        <v>43739</v>
      </c>
      <c r="I434" s="2">
        <v>43830</v>
      </c>
      <c r="J434" s="1" t="s">
        <v>452</v>
      </c>
      <c r="K434" s="1" t="s">
        <v>40405</v>
      </c>
      <c r="L434" s="1"/>
      <c r="M434" s="1" t="s">
        <v>63665</v>
      </c>
      <c r="N434" s="1" t="s">
        <v>64093</v>
      </c>
    </row>
    <row r="435" spans="1:14" x14ac:dyDescent="0.2">
      <c r="A435">
        <v>33</v>
      </c>
      <c r="B435" s="1" t="s">
        <v>14</v>
      </c>
      <c r="C435" s="1" t="s">
        <v>15</v>
      </c>
      <c r="D435" s="1" t="s">
        <v>16</v>
      </c>
      <c r="E435" s="1" t="s">
        <v>17</v>
      </c>
      <c r="F435" s="1" t="s">
        <v>18</v>
      </c>
      <c r="G435" s="1" t="s">
        <v>19</v>
      </c>
      <c r="H435" s="2">
        <v>43739</v>
      </c>
      <c r="I435" s="2">
        <v>43830</v>
      </c>
      <c r="J435" s="1" t="s">
        <v>453</v>
      </c>
      <c r="K435" s="1" t="s">
        <v>40406</v>
      </c>
      <c r="L435" s="1"/>
      <c r="M435" s="1" t="s">
        <v>63644</v>
      </c>
      <c r="N435" s="1" t="s">
        <v>64093</v>
      </c>
    </row>
    <row r="436" spans="1:14" x14ac:dyDescent="0.2">
      <c r="A436">
        <v>33</v>
      </c>
      <c r="B436" s="1" t="s">
        <v>14</v>
      </c>
      <c r="C436" s="1" t="s">
        <v>15</v>
      </c>
      <c r="D436" s="1" t="s">
        <v>16</v>
      </c>
      <c r="E436" s="1" t="s">
        <v>17</v>
      </c>
      <c r="F436" s="1" t="s">
        <v>18</v>
      </c>
      <c r="G436" s="1" t="s">
        <v>19</v>
      </c>
      <c r="H436" s="2">
        <v>43739</v>
      </c>
      <c r="I436" s="2">
        <v>43830</v>
      </c>
      <c r="J436" s="1" t="s">
        <v>454</v>
      </c>
      <c r="K436" s="1" t="s">
        <v>40407</v>
      </c>
      <c r="L436" s="1"/>
      <c r="M436" s="1" t="s">
        <v>63637</v>
      </c>
      <c r="N436" s="1" t="s">
        <v>64093</v>
      </c>
    </row>
    <row r="437" spans="1:14" x14ac:dyDescent="0.2">
      <c r="A437">
        <v>33</v>
      </c>
      <c r="B437" s="1" t="s">
        <v>14</v>
      </c>
      <c r="C437" s="1" t="s">
        <v>15</v>
      </c>
      <c r="D437" s="1" t="s">
        <v>16</v>
      </c>
      <c r="E437" s="1" t="s">
        <v>17</v>
      </c>
      <c r="F437" s="1" t="s">
        <v>18</v>
      </c>
      <c r="G437" s="1" t="s">
        <v>19</v>
      </c>
      <c r="H437" s="2">
        <v>43739</v>
      </c>
      <c r="I437" s="2">
        <v>43830</v>
      </c>
      <c r="J437" s="1" t="s">
        <v>455</v>
      </c>
      <c r="K437" s="1" t="s">
        <v>40408</v>
      </c>
      <c r="L437" s="1"/>
      <c r="M437" s="1" t="s">
        <v>63635</v>
      </c>
      <c r="N437" s="1" t="s">
        <v>64099</v>
      </c>
    </row>
    <row r="438" spans="1:14" x14ac:dyDescent="0.2">
      <c r="A438">
        <v>33</v>
      </c>
      <c r="B438" s="1" t="s">
        <v>14</v>
      </c>
      <c r="C438" s="1" t="s">
        <v>15</v>
      </c>
      <c r="D438" s="1" t="s">
        <v>16</v>
      </c>
      <c r="E438" s="1" t="s">
        <v>17</v>
      </c>
      <c r="F438" s="1" t="s">
        <v>18</v>
      </c>
      <c r="G438" s="1" t="s">
        <v>19</v>
      </c>
      <c r="H438" s="2">
        <v>43739</v>
      </c>
      <c r="I438" s="2">
        <v>43830</v>
      </c>
      <c r="J438" s="1" t="s">
        <v>456</v>
      </c>
      <c r="K438" s="1" t="s">
        <v>40409</v>
      </c>
      <c r="L438" s="1"/>
      <c r="M438" s="1" t="s">
        <v>63647</v>
      </c>
      <c r="N438" s="1" t="s">
        <v>64093</v>
      </c>
    </row>
    <row r="439" spans="1:14" x14ac:dyDescent="0.2">
      <c r="A439">
        <v>33</v>
      </c>
      <c r="B439" s="1" t="s">
        <v>14</v>
      </c>
      <c r="C439" s="1" t="s">
        <v>15</v>
      </c>
      <c r="D439" s="1" t="s">
        <v>16</v>
      </c>
      <c r="E439" s="1" t="s">
        <v>17</v>
      </c>
      <c r="F439" s="1" t="s">
        <v>18</v>
      </c>
      <c r="G439" s="1" t="s">
        <v>19</v>
      </c>
      <c r="H439" s="2">
        <v>43739</v>
      </c>
      <c r="I439" s="2">
        <v>43830</v>
      </c>
      <c r="J439" s="1" t="s">
        <v>457</v>
      </c>
      <c r="K439" s="1" t="s">
        <v>40410</v>
      </c>
      <c r="L439" s="1"/>
      <c r="M439" s="1" t="s">
        <v>63637</v>
      </c>
      <c r="N439" s="1" t="s">
        <v>64093</v>
      </c>
    </row>
    <row r="440" spans="1:14" x14ac:dyDescent="0.2">
      <c r="A440">
        <v>33</v>
      </c>
      <c r="B440" s="1" t="s">
        <v>14</v>
      </c>
      <c r="C440" s="1" t="s">
        <v>15</v>
      </c>
      <c r="D440" s="1" t="s">
        <v>16</v>
      </c>
      <c r="E440" s="1" t="s">
        <v>17</v>
      </c>
      <c r="F440" s="1" t="s">
        <v>18</v>
      </c>
      <c r="G440" s="1" t="s">
        <v>19</v>
      </c>
      <c r="H440" s="2">
        <v>43739</v>
      </c>
      <c r="I440" s="2">
        <v>43830</v>
      </c>
      <c r="J440" s="1" t="s">
        <v>458</v>
      </c>
      <c r="K440" s="1" t="s">
        <v>40310</v>
      </c>
      <c r="L440" s="1"/>
      <c r="M440" s="1" t="s">
        <v>63632</v>
      </c>
      <c r="N440" s="1" t="s">
        <v>64093</v>
      </c>
    </row>
    <row r="441" spans="1:14" x14ac:dyDescent="0.2">
      <c r="A441">
        <v>33</v>
      </c>
      <c r="B441" s="1" t="s">
        <v>14</v>
      </c>
      <c r="C441" s="1" t="s">
        <v>15</v>
      </c>
      <c r="D441" s="1" t="s">
        <v>16</v>
      </c>
      <c r="E441" s="1" t="s">
        <v>17</v>
      </c>
      <c r="F441" s="1" t="s">
        <v>18</v>
      </c>
      <c r="G441" s="1" t="s">
        <v>19</v>
      </c>
      <c r="H441" s="2">
        <v>43739</v>
      </c>
      <c r="I441" s="2">
        <v>43830</v>
      </c>
      <c r="J441" s="1" t="s">
        <v>459</v>
      </c>
      <c r="K441" s="1" t="s">
        <v>40411</v>
      </c>
      <c r="L441" s="1"/>
      <c r="M441" s="1" t="s">
        <v>63643</v>
      </c>
      <c r="N441" s="1" t="s">
        <v>64093</v>
      </c>
    </row>
    <row r="442" spans="1:14" x14ac:dyDescent="0.2">
      <c r="A442">
        <v>33</v>
      </c>
      <c r="B442" s="1" t="s">
        <v>14</v>
      </c>
      <c r="C442" s="1" t="s">
        <v>15</v>
      </c>
      <c r="D442" s="1" t="s">
        <v>16</v>
      </c>
      <c r="E442" s="1" t="s">
        <v>17</v>
      </c>
      <c r="F442" s="1" t="s">
        <v>18</v>
      </c>
      <c r="G442" s="1" t="s">
        <v>19</v>
      </c>
      <c r="H442" s="2">
        <v>43739</v>
      </c>
      <c r="I442" s="2">
        <v>43830</v>
      </c>
      <c r="J442" s="1" t="s">
        <v>460</v>
      </c>
      <c r="K442" s="1" t="s">
        <v>40412</v>
      </c>
      <c r="L442" s="1"/>
      <c r="M442" s="1" t="s">
        <v>63672</v>
      </c>
      <c r="N442" s="1" t="s">
        <v>64093</v>
      </c>
    </row>
    <row r="443" spans="1:14" x14ac:dyDescent="0.2">
      <c r="A443">
        <v>33</v>
      </c>
      <c r="B443" s="1" t="s">
        <v>14</v>
      </c>
      <c r="C443" s="1" t="s">
        <v>15</v>
      </c>
      <c r="D443" s="1" t="s">
        <v>16</v>
      </c>
      <c r="E443" s="1" t="s">
        <v>17</v>
      </c>
      <c r="F443" s="1" t="s">
        <v>18</v>
      </c>
      <c r="G443" s="1" t="s">
        <v>19</v>
      </c>
      <c r="H443" s="2">
        <v>43739</v>
      </c>
      <c r="I443" s="2">
        <v>43830</v>
      </c>
      <c r="J443" s="1" t="s">
        <v>461</v>
      </c>
      <c r="K443" s="1" t="s">
        <v>40413</v>
      </c>
      <c r="L443" s="1"/>
      <c r="M443" s="1" t="s">
        <v>63646</v>
      </c>
      <c r="N443" s="1" t="s">
        <v>64093</v>
      </c>
    </row>
    <row r="444" spans="1:14" x14ac:dyDescent="0.2">
      <c r="A444">
        <v>33</v>
      </c>
      <c r="B444" s="1" t="s">
        <v>14</v>
      </c>
      <c r="C444" s="1" t="s">
        <v>15</v>
      </c>
      <c r="D444" s="1" t="s">
        <v>16</v>
      </c>
      <c r="E444" s="1" t="s">
        <v>17</v>
      </c>
      <c r="F444" s="1" t="s">
        <v>18</v>
      </c>
      <c r="G444" s="1" t="s">
        <v>19</v>
      </c>
      <c r="H444" s="2">
        <v>43739</v>
      </c>
      <c r="I444" s="2">
        <v>43830</v>
      </c>
      <c r="J444" s="1" t="s">
        <v>462</v>
      </c>
      <c r="K444" s="1" t="s">
        <v>40414</v>
      </c>
      <c r="L444" s="1"/>
      <c r="M444" s="1" t="s">
        <v>63648</v>
      </c>
      <c r="N444" s="1" t="s">
        <v>64093</v>
      </c>
    </row>
    <row r="445" spans="1:14" x14ac:dyDescent="0.2">
      <c r="A445">
        <v>33</v>
      </c>
      <c r="B445" s="1" t="s">
        <v>14</v>
      </c>
      <c r="C445" s="1" t="s">
        <v>15</v>
      </c>
      <c r="D445" s="1" t="s">
        <v>16</v>
      </c>
      <c r="E445" s="1" t="s">
        <v>17</v>
      </c>
      <c r="F445" s="1" t="s">
        <v>18</v>
      </c>
      <c r="G445" s="1" t="s">
        <v>19</v>
      </c>
      <c r="H445" s="2">
        <v>43739</v>
      </c>
      <c r="I445" s="2">
        <v>43830</v>
      </c>
      <c r="J445" s="1" t="s">
        <v>463</v>
      </c>
      <c r="K445" s="1" t="s">
        <v>40415</v>
      </c>
      <c r="L445" s="1"/>
      <c r="M445" s="1" t="s">
        <v>63644</v>
      </c>
      <c r="N445" s="1" t="s">
        <v>64093</v>
      </c>
    </row>
    <row r="446" spans="1:14" x14ac:dyDescent="0.2">
      <c r="A446">
        <v>33</v>
      </c>
      <c r="B446" s="1" t="s">
        <v>14</v>
      </c>
      <c r="C446" s="1" t="s">
        <v>15</v>
      </c>
      <c r="D446" s="1" t="s">
        <v>16</v>
      </c>
      <c r="E446" s="1" t="s">
        <v>17</v>
      </c>
      <c r="F446" s="1" t="s">
        <v>18</v>
      </c>
      <c r="G446" s="1" t="s">
        <v>19</v>
      </c>
      <c r="H446" s="2">
        <v>43739</v>
      </c>
      <c r="I446" s="2">
        <v>43830</v>
      </c>
      <c r="J446" s="1" t="s">
        <v>464</v>
      </c>
      <c r="K446" s="1" t="s">
        <v>40416</v>
      </c>
      <c r="L446" s="1"/>
      <c r="M446" s="1" t="s">
        <v>63692</v>
      </c>
      <c r="N446" s="1" t="s">
        <v>64093</v>
      </c>
    </row>
    <row r="447" spans="1:14" x14ac:dyDescent="0.2">
      <c r="A447">
        <v>33</v>
      </c>
      <c r="B447" s="1" t="s">
        <v>14</v>
      </c>
      <c r="C447" s="1" t="s">
        <v>15</v>
      </c>
      <c r="D447" s="1" t="s">
        <v>16</v>
      </c>
      <c r="E447" s="1" t="s">
        <v>17</v>
      </c>
      <c r="F447" s="1" t="s">
        <v>18</v>
      </c>
      <c r="G447" s="1" t="s">
        <v>19</v>
      </c>
      <c r="H447" s="2">
        <v>43739</v>
      </c>
      <c r="I447" s="2">
        <v>43830</v>
      </c>
      <c r="J447" s="1" t="s">
        <v>465</v>
      </c>
      <c r="K447" s="1" t="s">
        <v>40417</v>
      </c>
      <c r="L447" s="1"/>
      <c r="M447" s="1" t="s">
        <v>63635</v>
      </c>
      <c r="N447" s="1" t="s">
        <v>64093</v>
      </c>
    </row>
    <row r="448" spans="1:14" x14ac:dyDescent="0.2">
      <c r="A448">
        <v>33</v>
      </c>
      <c r="B448" s="1" t="s">
        <v>14</v>
      </c>
      <c r="C448" s="1" t="s">
        <v>15</v>
      </c>
      <c r="D448" s="1" t="s">
        <v>16</v>
      </c>
      <c r="E448" s="1" t="s">
        <v>17</v>
      </c>
      <c r="F448" s="1" t="s">
        <v>18</v>
      </c>
      <c r="G448" s="1" t="s">
        <v>19</v>
      </c>
      <c r="H448" s="2">
        <v>43739</v>
      </c>
      <c r="I448" s="2">
        <v>43830</v>
      </c>
      <c r="J448" s="1" t="s">
        <v>466</v>
      </c>
      <c r="K448" s="1" t="s">
        <v>40418</v>
      </c>
      <c r="L448" s="1"/>
      <c r="M448" s="1" t="s">
        <v>63651</v>
      </c>
      <c r="N448" s="1" t="s">
        <v>64093</v>
      </c>
    </row>
    <row r="449" spans="1:14" x14ac:dyDescent="0.2">
      <c r="A449">
        <v>33</v>
      </c>
      <c r="B449" s="1" t="s">
        <v>14</v>
      </c>
      <c r="C449" s="1" t="s">
        <v>15</v>
      </c>
      <c r="D449" s="1" t="s">
        <v>16</v>
      </c>
      <c r="E449" s="1" t="s">
        <v>17</v>
      </c>
      <c r="F449" s="1" t="s">
        <v>18</v>
      </c>
      <c r="G449" s="1" t="s">
        <v>19</v>
      </c>
      <c r="H449" s="2">
        <v>43739</v>
      </c>
      <c r="I449" s="2">
        <v>43830</v>
      </c>
      <c r="J449" s="1" t="s">
        <v>467</v>
      </c>
      <c r="K449" s="1" t="s">
        <v>40419</v>
      </c>
      <c r="L449" s="1"/>
      <c r="M449" s="1" t="s">
        <v>63649</v>
      </c>
      <c r="N449" s="1" t="s">
        <v>64093</v>
      </c>
    </row>
    <row r="450" spans="1:14" x14ac:dyDescent="0.2">
      <c r="A450">
        <v>33</v>
      </c>
      <c r="B450" s="1" t="s">
        <v>14</v>
      </c>
      <c r="C450" s="1" t="s">
        <v>15</v>
      </c>
      <c r="D450" s="1" t="s">
        <v>16</v>
      </c>
      <c r="E450" s="1" t="s">
        <v>17</v>
      </c>
      <c r="F450" s="1" t="s">
        <v>18</v>
      </c>
      <c r="G450" s="1" t="s">
        <v>19</v>
      </c>
      <c r="H450" s="2">
        <v>43739</v>
      </c>
      <c r="I450" s="2">
        <v>43830</v>
      </c>
      <c r="J450" s="1" t="s">
        <v>468</v>
      </c>
      <c r="K450" s="1" t="s">
        <v>40420</v>
      </c>
      <c r="L450" s="1"/>
      <c r="M450" s="1" t="s">
        <v>63644</v>
      </c>
      <c r="N450" s="1" t="s">
        <v>64093</v>
      </c>
    </row>
    <row r="451" spans="1:14" x14ac:dyDescent="0.2">
      <c r="A451">
        <v>33</v>
      </c>
      <c r="B451" s="1" t="s">
        <v>14</v>
      </c>
      <c r="C451" s="1" t="s">
        <v>15</v>
      </c>
      <c r="D451" s="1" t="s">
        <v>16</v>
      </c>
      <c r="E451" s="1" t="s">
        <v>17</v>
      </c>
      <c r="F451" s="1" t="s">
        <v>18</v>
      </c>
      <c r="G451" s="1" t="s">
        <v>19</v>
      </c>
      <c r="H451" s="2">
        <v>43739</v>
      </c>
      <c r="I451" s="2">
        <v>43830</v>
      </c>
      <c r="J451" s="1" t="s">
        <v>469</v>
      </c>
      <c r="K451" s="1" t="s">
        <v>40421</v>
      </c>
      <c r="L451" s="1"/>
      <c r="M451" s="1" t="s">
        <v>63658</v>
      </c>
      <c r="N451" s="1" t="s">
        <v>64093</v>
      </c>
    </row>
    <row r="452" spans="1:14" x14ac:dyDescent="0.2">
      <c r="A452">
        <v>33</v>
      </c>
      <c r="B452" s="1" t="s">
        <v>14</v>
      </c>
      <c r="C452" s="1" t="s">
        <v>15</v>
      </c>
      <c r="D452" s="1" t="s">
        <v>16</v>
      </c>
      <c r="E452" s="1" t="s">
        <v>17</v>
      </c>
      <c r="F452" s="1" t="s">
        <v>18</v>
      </c>
      <c r="G452" s="1" t="s">
        <v>19</v>
      </c>
      <c r="H452" s="2">
        <v>43739</v>
      </c>
      <c r="I452" s="2">
        <v>43830</v>
      </c>
      <c r="J452" s="1" t="s">
        <v>470</v>
      </c>
      <c r="K452" s="1" t="s">
        <v>40422</v>
      </c>
      <c r="L452" s="1"/>
      <c r="M452" s="1" t="s">
        <v>63632</v>
      </c>
      <c r="N452" s="1" t="s">
        <v>64093</v>
      </c>
    </row>
    <row r="453" spans="1:14" x14ac:dyDescent="0.2">
      <c r="A453">
        <v>33</v>
      </c>
      <c r="B453" s="1" t="s">
        <v>14</v>
      </c>
      <c r="C453" s="1" t="s">
        <v>15</v>
      </c>
      <c r="D453" s="1" t="s">
        <v>16</v>
      </c>
      <c r="E453" s="1" t="s">
        <v>17</v>
      </c>
      <c r="F453" s="1" t="s">
        <v>18</v>
      </c>
      <c r="G453" s="1" t="s">
        <v>19</v>
      </c>
      <c r="H453" s="2">
        <v>43739</v>
      </c>
      <c r="I453" s="2">
        <v>43830</v>
      </c>
      <c r="J453" s="1" t="s">
        <v>471</v>
      </c>
      <c r="K453" s="1" t="s">
        <v>40016</v>
      </c>
      <c r="L453" s="1"/>
      <c r="M453" s="1" t="s">
        <v>63639</v>
      </c>
      <c r="N453" s="1" t="s">
        <v>64093</v>
      </c>
    </row>
    <row r="454" spans="1:14" x14ac:dyDescent="0.2">
      <c r="A454">
        <v>33</v>
      </c>
      <c r="B454" s="1" t="s">
        <v>14</v>
      </c>
      <c r="C454" s="1" t="s">
        <v>15</v>
      </c>
      <c r="D454" s="1" t="s">
        <v>16</v>
      </c>
      <c r="E454" s="1" t="s">
        <v>17</v>
      </c>
      <c r="F454" s="1" t="s">
        <v>18</v>
      </c>
      <c r="G454" s="1" t="s">
        <v>19</v>
      </c>
      <c r="H454" s="2">
        <v>43739</v>
      </c>
      <c r="I454" s="2">
        <v>43830</v>
      </c>
      <c r="J454" s="1" t="s">
        <v>472</v>
      </c>
      <c r="K454" s="1" t="s">
        <v>40423</v>
      </c>
      <c r="L454" s="1"/>
      <c r="M454" s="1" t="s">
        <v>63645</v>
      </c>
      <c r="N454" s="1" t="s">
        <v>64093</v>
      </c>
    </row>
    <row r="455" spans="1:14" x14ac:dyDescent="0.2">
      <c r="A455">
        <v>33</v>
      </c>
      <c r="B455" s="1" t="s">
        <v>14</v>
      </c>
      <c r="C455" s="1" t="s">
        <v>15</v>
      </c>
      <c r="D455" s="1" t="s">
        <v>16</v>
      </c>
      <c r="E455" s="1" t="s">
        <v>17</v>
      </c>
      <c r="F455" s="1" t="s">
        <v>18</v>
      </c>
      <c r="G455" s="1" t="s">
        <v>19</v>
      </c>
      <c r="H455" s="2">
        <v>43739</v>
      </c>
      <c r="I455" s="2">
        <v>43830</v>
      </c>
      <c r="J455" s="1" t="s">
        <v>473</v>
      </c>
      <c r="K455" s="1" t="s">
        <v>40144</v>
      </c>
      <c r="L455" s="1"/>
      <c r="M455" s="1" t="s">
        <v>63655</v>
      </c>
      <c r="N455" s="1" t="s">
        <v>64093</v>
      </c>
    </row>
    <row r="456" spans="1:14" x14ac:dyDescent="0.2">
      <c r="A456">
        <v>33</v>
      </c>
      <c r="B456" s="1" t="s">
        <v>14</v>
      </c>
      <c r="C456" s="1" t="s">
        <v>15</v>
      </c>
      <c r="D456" s="1" t="s">
        <v>16</v>
      </c>
      <c r="E456" s="1" t="s">
        <v>17</v>
      </c>
      <c r="F456" s="1" t="s">
        <v>18</v>
      </c>
      <c r="G456" s="1" t="s">
        <v>19</v>
      </c>
      <c r="H456" s="2">
        <v>43739</v>
      </c>
      <c r="I456" s="2">
        <v>43830</v>
      </c>
      <c r="J456" s="1" t="s">
        <v>474</v>
      </c>
      <c r="K456" s="1" t="s">
        <v>40167</v>
      </c>
      <c r="L456" s="1"/>
      <c r="M456" s="1" t="s">
        <v>63658</v>
      </c>
      <c r="N456" s="1" t="s">
        <v>64093</v>
      </c>
    </row>
    <row r="457" spans="1:14" x14ac:dyDescent="0.2">
      <c r="A457">
        <v>33</v>
      </c>
      <c r="B457" s="1" t="s">
        <v>14</v>
      </c>
      <c r="C457" s="1" t="s">
        <v>15</v>
      </c>
      <c r="D457" s="1" t="s">
        <v>16</v>
      </c>
      <c r="E457" s="1" t="s">
        <v>17</v>
      </c>
      <c r="F457" s="1" t="s">
        <v>18</v>
      </c>
      <c r="G457" s="1" t="s">
        <v>19</v>
      </c>
      <c r="H457" s="2">
        <v>43739</v>
      </c>
      <c r="I457" s="2">
        <v>43830</v>
      </c>
      <c r="J457" s="1" t="s">
        <v>475</v>
      </c>
      <c r="K457" s="1" t="s">
        <v>40424</v>
      </c>
      <c r="L457" s="1"/>
      <c r="M457" s="1" t="s">
        <v>63646</v>
      </c>
      <c r="N457" s="1" t="s">
        <v>64093</v>
      </c>
    </row>
    <row r="458" spans="1:14" x14ac:dyDescent="0.2">
      <c r="A458">
        <v>33</v>
      </c>
      <c r="B458" s="1" t="s">
        <v>14</v>
      </c>
      <c r="C458" s="1" t="s">
        <v>15</v>
      </c>
      <c r="D458" s="1" t="s">
        <v>16</v>
      </c>
      <c r="E458" s="1" t="s">
        <v>17</v>
      </c>
      <c r="F458" s="1" t="s">
        <v>18</v>
      </c>
      <c r="G458" s="1" t="s">
        <v>19</v>
      </c>
      <c r="H458" s="2">
        <v>43739</v>
      </c>
      <c r="I458" s="2">
        <v>43830</v>
      </c>
      <c r="J458" s="1" t="s">
        <v>476</v>
      </c>
      <c r="K458" s="1" t="s">
        <v>40425</v>
      </c>
      <c r="L458" s="1"/>
      <c r="M458" s="1" t="s">
        <v>63661</v>
      </c>
      <c r="N458" s="1" t="s">
        <v>64093</v>
      </c>
    </row>
    <row r="459" spans="1:14" x14ac:dyDescent="0.2">
      <c r="A459">
        <v>33</v>
      </c>
      <c r="B459" s="1" t="s">
        <v>14</v>
      </c>
      <c r="C459" s="1" t="s">
        <v>15</v>
      </c>
      <c r="D459" s="1" t="s">
        <v>16</v>
      </c>
      <c r="E459" s="1" t="s">
        <v>17</v>
      </c>
      <c r="F459" s="1" t="s">
        <v>18</v>
      </c>
      <c r="G459" s="1" t="s">
        <v>19</v>
      </c>
      <c r="H459" s="2">
        <v>43739</v>
      </c>
      <c r="I459" s="2">
        <v>43830</v>
      </c>
      <c r="J459" s="1" t="s">
        <v>477</v>
      </c>
      <c r="K459" s="1" t="s">
        <v>40426</v>
      </c>
      <c r="L459" s="1"/>
      <c r="M459" s="1" t="s">
        <v>63661</v>
      </c>
      <c r="N459" s="1" t="s">
        <v>64093</v>
      </c>
    </row>
    <row r="460" spans="1:14" x14ac:dyDescent="0.2">
      <c r="A460">
        <v>33</v>
      </c>
      <c r="B460" s="1" t="s">
        <v>14</v>
      </c>
      <c r="C460" s="1" t="s">
        <v>15</v>
      </c>
      <c r="D460" s="1" t="s">
        <v>16</v>
      </c>
      <c r="E460" s="1" t="s">
        <v>17</v>
      </c>
      <c r="F460" s="1" t="s">
        <v>18</v>
      </c>
      <c r="G460" s="1" t="s">
        <v>19</v>
      </c>
      <c r="H460" s="2">
        <v>43739</v>
      </c>
      <c r="I460" s="2">
        <v>43830</v>
      </c>
      <c r="J460" s="1" t="s">
        <v>478</v>
      </c>
      <c r="K460" s="1" t="s">
        <v>40427</v>
      </c>
      <c r="L460" s="1"/>
      <c r="M460" s="1" t="s">
        <v>63694</v>
      </c>
      <c r="N460" s="1" t="s">
        <v>64093</v>
      </c>
    </row>
    <row r="461" spans="1:14" x14ac:dyDescent="0.2">
      <c r="A461">
        <v>33</v>
      </c>
      <c r="B461" s="1" t="s">
        <v>14</v>
      </c>
      <c r="C461" s="1" t="s">
        <v>15</v>
      </c>
      <c r="D461" s="1" t="s">
        <v>16</v>
      </c>
      <c r="E461" s="1" t="s">
        <v>17</v>
      </c>
      <c r="F461" s="1" t="s">
        <v>18</v>
      </c>
      <c r="G461" s="1" t="s">
        <v>19</v>
      </c>
      <c r="H461" s="2">
        <v>43739</v>
      </c>
      <c r="I461" s="2">
        <v>43830</v>
      </c>
      <c r="J461" s="1" t="s">
        <v>479</v>
      </c>
      <c r="K461" s="1" t="s">
        <v>40428</v>
      </c>
      <c r="L461" s="1"/>
      <c r="M461" s="1" t="s">
        <v>63644</v>
      </c>
      <c r="N461" s="1" t="s">
        <v>64093</v>
      </c>
    </row>
    <row r="462" spans="1:14" x14ac:dyDescent="0.2">
      <c r="A462">
        <v>33</v>
      </c>
      <c r="B462" s="1" t="s">
        <v>14</v>
      </c>
      <c r="C462" s="1" t="s">
        <v>15</v>
      </c>
      <c r="D462" s="1" t="s">
        <v>16</v>
      </c>
      <c r="E462" s="1" t="s">
        <v>17</v>
      </c>
      <c r="F462" s="1" t="s">
        <v>18</v>
      </c>
      <c r="G462" s="1" t="s">
        <v>19</v>
      </c>
      <c r="H462" s="2">
        <v>43739</v>
      </c>
      <c r="I462" s="2">
        <v>43830</v>
      </c>
      <c r="J462" s="1" t="s">
        <v>480</v>
      </c>
      <c r="K462" s="1" t="s">
        <v>40429</v>
      </c>
      <c r="L462" s="1"/>
      <c r="M462" s="1" t="s">
        <v>63637</v>
      </c>
      <c r="N462" s="1" t="s">
        <v>64093</v>
      </c>
    </row>
    <row r="463" spans="1:14" x14ac:dyDescent="0.2">
      <c r="A463">
        <v>33</v>
      </c>
      <c r="B463" s="1" t="s">
        <v>14</v>
      </c>
      <c r="C463" s="1" t="s">
        <v>15</v>
      </c>
      <c r="D463" s="1" t="s">
        <v>16</v>
      </c>
      <c r="E463" s="1" t="s">
        <v>17</v>
      </c>
      <c r="F463" s="1" t="s">
        <v>18</v>
      </c>
      <c r="G463" s="1" t="s">
        <v>19</v>
      </c>
      <c r="H463" s="2">
        <v>43739</v>
      </c>
      <c r="I463" s="2">
        <v>43830</v>
      </c>
      <c r="J463" s="1" t="s">
        <v>481</v>
      </c>
      <c r="K463" s="1" t="s">
        <v>40430</v>
      </c>
      <c r="L463" s="1"/>
      <c r="M463" s="1" t="s">
        <v>63643</v>
      </c>
      <c r="N463" s="1" t="s">
        <v>64093</v>
      </c>
    </row>
    <row r="464" spans="1:14" x14ac:dyDescent="0.2">
      <c r="A464">
        <v>33</v>
      </c>
      <c r="B464" s="1" t="s">
        <v>14</v>
      </c>
      <c r="C464" s="1" t="s">
        <v>15</v>
      </c>
      <c r="D464" s="1" t="s">
        <v>16</v>
      </c>
      <c r="E464" s="1" t="s">
        <v>17</v>
      </c>
      <c r="F464" s="1" t="s">
        <v>18</v>
      </c>
      <c r="G464" s="1" t="s">
        <v>19</v>
      </c>
      <c r="H464" s="2">
        <v>43739</v>
      </c>
      <c r="I464" s="2">
        <v>43830</v>
      </c>
      <c r="J464" s="1" t="s">
        <v>482</v>
      </c>
      <c r="K464" s="1" t="s">
        <v>40431</v>
      </c>
      <c r="L464" s="1"/>
      <c r="M464" s="1" t="s">
        <v>63695</v>
      </c>
      <c r="N464" s="1" t="s">
        <v>64096</v>
      </c>
    </row>
    <row r="465" spans="1:14" x14ac:dyDescent="0.2">
      <c r="A465">
        <v>33</v>
      </c>
      <c r="B465" s="1" t="s">
        <v>14</v>
      </c>
      <c r="C465" s="1" t="s">
        <v>15</v>
      </c>
      <c r="D465" s="1" t="s">
        <v>16</v>
      </c>
      <c r="E465" s="1" t="s">
        <v>17</v>
      </c>
      <c r="F465" s="1" t="s">
        <v>18</v>
      </c>
      <c r="G465" s="1" t="s">
        <v>19</v>
      </c>
      <c r="H465" s="2">
        <v>43739</v>
      </c>
      <c r="I465" s="2">
        <v>43830</v>
      </c>
      <c r="J465" s="1" t="s">
        <v>483</v>
      </c>
      <c r="K465" s="1" t="s">
        <v>40432</v>
      </c>
      <c r="L465" s="1"/>
      <c r="M465" s="1" t="s">
        <v>63696</v>
      </c>
      <c r="N465" s="1" t="s">
        <v>64093</v>
      </c>
    </row>
    <row r="466" spans="1:14" x14ac:dyDescent="0.2">
      <c r="A466">
        <v>33</v>
      </c>
      <c r="B466" s="1" t="s">
        <v>14</v>
      </c>
      <c r="C466" s="1" t="s">
        <v>15</v>
      </c>
      <c r="D466" s="1" t="s">
        <v>16</v>
      </c>
      <c r="E466" s="1" t="s">
        <v>17</v>
      </c>
      <c r="F466" s="1" t="s">
        <v>18</v>
      </c>
      <c r="G466" s="1" t="s">
        <v>19</v>
      </c>
      <c r="H466" s="2">
        <v>43739</v>
      </c>
      <c r="I466" s="2">
        <v>43830</v>
      </c>
      <c r="J466" s="1" t="s">
        <v>484</v>
      </c>
      <c r="K466" s="1" t="s">
        <v>40433</v>
      </c>
      <c r="L466" s="1"/>
      <c r="M466" s="1" t="s">
        <v>63697</v>
      </c>
      <c r="N466" s="1" t="s">
        <v>64093</v>
      </c>
    </row>
    <row r="467" spans="1:14" x14ac:dyDescent="0.2">
      <c r="A467">
        <v>33</v>
      </c>
      <c r="B467" s="1" t="s">
        <v>14</v>
      </c>
      <c r="C467" s="1" t="s">
        <v>15</v>
      </c>
      <c r="D467" s="1" t="s">
        <v>16</v>
      </c>
      <c r="E467" s="1" t="s">
        <v>17</v>
      </c>
      <c r="F467" s="1" t="s">
        <v>18</v>
      </c>
      <c r="G467" s="1" t="s">
        <v>19</v>
      </c>
      <c r="H467" s="2">
        <v>43739</v>
      </c>
      <c r="I467" s="2">
        <v>43830</v>
      </c>
      <c r="J467" s="1" t="s">
        <v>485</v>
      </c>
      <c r="K467" s="1" t="s">
        <v>40434</v>
      </c>
      <c r="L467" s="1"/>
      <c r="M467" s="1" t="s">
        <v>63646</v>
      </c>
      <c r="N467" s="1" t="s">
        <v>64093</v>
      </c>
    </row>
    <row r="468" spans="1:14" x14ac:dyDescent="0.2">
      <c r="A468">
        <v>33</v>
      </c>
      <c r="B468" s="1" t="s">
        <v>14</v>
      </c>
      <c r="C468" s="1" t="s">
        <v>15</v>
      </c>
      <c r="D468" s="1" t="s">
        <v>16</v>
      </c>
      <c r="E468" s="1" t="s">
        <v>17</v>
      </c>
      <c r="F468" s="1" t="s">
        <v>18</v>
      </c>
      <c r="G468" s="1" t="s">
        <v>19</v>
      </c>
      <c r="H468" s="2">
        <v>43739</v>
      </c>
      <c r="I468" s="2">
        <v>43830</v>
      </c>
      <c r="J468" s="1" t="s">
        <v>486</v>
      </c>
      <c r="K468" s="1" t="s">
        <v>40181</v>
      </c>
      <c r="L468" s="1"/>
      <c r="M468" s="1" t="s">
        <v>63655</v>
      </c>
      <c r="N468" s="1" t="s">
        <v>64093</v>
      </c>
    </row>
    <row r="469" spans="1:14" x14ac:dyDescent="0.2">
      <c r="A469">
        <v>33</v>
      </c>
      <c r="B469" s="1" t="s">
        <v>14</v>
      </c>
      <c r="C469" s="1" t="s">
        <v>15</v>
      </c>
      <c r="D469" s="1" t="s">
        <v>16</v>
      </c>
      <c r="E469" s="1" t="s">
        <v>17</v>
      </c>
      <c r="F469" s="1" t="s">
        <v>18</v>
      </c>
      <c r="G469" s="1" t="s">
        <v>19</v>
      </c>
      <c r="H469" s="2">
        <v>43739</v>
      </c>
      <c r="I469" s="2">
        <v>43830</v>
      </c>
      <c r="J469" s="1" t="s">
        <v>487</v>
      </c>
      <c r="K469" s="1" t="s">
        <v>40435</v>
      </c>
      <c r="L469" s="1"/>
      <c r="M469" s="1" t="s">
        <v>63657</v>
      </c>
      <c r="N469" s="1" t="s">
        <v>64093</v>
      </c>
    </row>
    <row r="470" spans="1:14" x14ac:dyDescent="0.2">
      <c r="A470">
        <v>33</v>
      </c>
      <c r="B470" s="1" t="s">
        <v>14</v>
      </c>
      <c r="C470" s="1" t="s">
        <v>15</v>
      </c>
      <c r="D470" s="1" t="s">
        <v>16</v>
      </c>
      <c r="E470" s="1" t="s">
        <v>17</v>
      </c>
      <c r="F470" s="1" t="s">
        <v>18</v>
      </c>
      <c r="G470" s="1" t="s">
        <v>19</v>
      </c>
      <c r="H470" s="2">
        <v>43739</v>
      </c>
      <c r="I470" s="2">
        <v>43830</v>
      </c>
      <c r="J470" s="1" t="s">
        <v>488</v>
      </c>
      <c r="K470" s="1" t="s">
        <v>40436</v>
      </c>
      <c r="L470" s="1"/>
      <c r="M470" s="1" t="s">
        <v>63634</v>
      </c>
      <c r="N470" s="1" t="s">
        <v>64093</v>
      </c>
    </row>
    <row r="471" spans="1:14" x14ac:dyDescent="0.2">
      <c r="A471">
        <v>33</v>
      </c>
      <c r="B471" s="1" t="s">
        <v>14</v>
      </c>
      <c r="C471" s="1" t="s">
        <v>15</v>
      </c>
      <c r="D471" s="1" t="s">
        <v>16</v>
      </c>
      <c r="E471" s="1" t="s">
        <v>17</v>
      </c>
      <c r="F471" s="1" t="s">
        <v>18</v>
      </c>
      <c r="G471" s="1" t="s">
        <v>19</v>
      </c>
      <c r="H471" s="2">
        <v>43739</v>
      </c>
      <c r="I471" s="2">
        <v>43830</v>
      </c>
      <c r="J471" s="1" t="s">
        <v>489</v>
      </c>
      <c r="K471" s="1" t="s">
        <v>40163</v>
      </c>
      <c r="L471" s="1"/>
      <c r="M471" s="1" t="s">
        <v>63670</v>
      </c>
      <c r="N471" s="1" t="s">
        <v>64093</v>
      </c>
    </row>
    <row r="472" spans="1:14" x14ac:dyDescent="0.2">
      <c r="A472">
        <v>33</v>
      </c>
      <c r="B472" s="1" t="s">
        <v>14</v>
      </c>
      <c r="C472" s="1" t="s">
        <v>15</v>
      </c>
      <c r="D472" s="1" t="s">
        <v>16</v>
      </c>
      <c r="E472" s="1" t="s">
        <v>17</v>
      </c>
      <c r="F472" s="1" t="s">
        <v>18</v>
      </c>
      <c r="G472" s="1" t="s">
        <v>19</v>
      </c>
      <c r="H472" s="2">
        <v>43739</v>
      </c>
      <c r="I472" s="2">
        <v>43830</v>
      </c>
      <c r="J472" s="1" t="s">
        <v>490</v>
      </c>
      <c r="K472" s="1" t="s">
        <v>40437</v>
      </c>
      <c r="L472" s="1"/>
      <c r="M472" s="1" t="s">
        <v>63637</v>
      </c>
      <c r="N472" s="1" t="s">
        <v>64093</v>
      </c>
    </row>
    <row r="473" spans="1:14" x14ac:dyDescent="0.2">
      <c r="A473">
        <v>33</v>
      </c>
      <c r="B473" s="1" t="s">
        <v>14</v>
      </c>
      <c r="C473" s="1" t="s">
        <v>15</v>
      </c>
      <c r="D473" s="1" t="s">
        <v>16</v>
      </c>
      <c r="E473" s="1" t="s">
        <v>17</v>
      </c>
      <c r="F473" s="1" t="s">
        <v>18</v>
      </c>
      <c r="G473" s="1" t="s">
        <v>19</v>
      </c>
      <c r="H473" s="2">
        <v>43739</v>
      </c>
      <c r="I473" s="2">
        <v>43830</v>
      </c>
      <c r="J473" s="1" t="s">
        <v>491</v>
      </c>
      <c r="K473" s="1" t="s">
        <v>40438</v>
      </c>
      <c r="L473" s="1"/>
      <c r="M473" s="1" t="s">
        <v>63644</v>
      </c>
      <c r="N473" s="1" t="s">
        <v>64093</v>
      </c>
    </row>
    <row r="474" spans="1:14" x14ac:dyDescent="0.2">
      <c r="A474">
        <v>33</v>
      </c>
      <c r="B474" s="1" t="s">
        <v>14</v>
      </c>
      <c r="C474" s="1" t="s">
        <v>15</v>
      </c>
      <c r="D474" s="1" t="s">
        <v>16</v>
      </c>
      <c r="E474" s="1" t="s">
        <v>17</v>
      </c>
      <c r="F474" s="1" t="s">
        <v>18</v>
      </c>
      <c r="G474" s="1" t="s">
        <v>19</v>
      </c>
      <c r="H474" s="2">
        <v>43739</v>
      </c>
      <c r="I474" s="2">
        <v>43830</v>
      </c>
      <c r="J474" s="1" t="s">
        <v>492</v>
      </c>
      <c r="K474" s="1" t="s">
        <v>40439</v>
      </c>
      <c r="L474" s="1"/>
      <c r="M474" s="1" t="s">
        <v>63639</v>
      </c>
      <c r="N474" s="1" t="s">
        <v>64093</v>
      </c>
    </row>
    <row r="475" spans="1:14" x14ac:dyDescent="0.2">
      <c r="A475">
        <v>33</v>
      </c>
      <c r="B475" s="1" t="s">
        <v>14</v>
      </c>
      <c r="C475" s="1" t="s">
        <v>15</v>
      </c>
      <c r="D475" s="1" t="s">
        <v>16</v>
      </c>
      <c r="E475" s="1" t="s">
        <v>17</v>
      </c>
      <c r="F475" s="1" t="s">
        <v>18</v>
      </c>
      <c r="G475" s="1" t="s">
        <v>19</v>
      </c>
      <c r="H475" s="2">
        <v>43739</v>
      </c>
      <c r="I475" s="2">
        <v>43830</v>
      </c>
      <c r="J475" s="1" t="s">
        <v>493</v>
      </c>
      <c r="K475" s="1" t="s">
        <v>40440</v>
      </c>
      <c r="L475" s="1"/>
      <c r="M475" s="1" t="s">
        <v>63644</v>
      </c>
      <c r="N475" s="1" t="s">
        <v>64093</v>
      </c>
    </row>
    <row r="476" spans="1:14" x14ac:dyDescent="0.2">
      <c r="A476">
        <v>33</v>
      </c>
      <c r="B476" s="1" t="s">
        <v>14</v>
      </c>
      <c r="C476" s="1" t="s">
        <v>15</v>
      </c>
      <c r="D476" s="1" t="s">
        <v>16</v>
      </c>
      <c r="E476" s="1" t="s">
        <v>17</v>
      </c>
      <c r="F476" s="1" t="s">
        <v>18</v>
      </c>
      <c r="G476" s="1" t="s">
        <v>19</v>
      </c>
      <c r="H476" s="2">
        <v>43739</v>
      </c>
      <c r="I476" s="2">
        <v>43830</v>
      </c>
      <c r="J476" s="1" t="s">
        <v>494</v>
      </c>
      <c r="K476" s="1" t="s">
        <v>40441</v>
      </c>
      <c r="L476" s="1"/>
      <c r="M476" s="1" t="s">
        <v>63643</v>
      </c>
      <c r="N476" s="1" t="s">
        <v>64093</v>
      </c>
    </row>
    <row r="477" spans="1:14" x14ac:dyDescent="0.2">
      <c r="A477">
        <v>33</v>
      </c>
      <c r="B477" s="1" t="s">
        <v>14</v>
      </c>
      <c r="C477" s="1" t="s">
        <v>15</v>
      </c>
      <c r="D477" s="1" t="s">
        <v>16</v>
      </c>
      <c r="E477" s="1" t="s">
        <v>17</v>
      </c>
      <c r="F477" s="1" t="s">
        <v>18</v>
      </c>
      <c r="G477" s="1" t="s">
        <v>19</v>
      </c>
      <c r="H477" s="2">
        <v>43739</v>
      </c>
      <c r="I477" s="2">
        <v>43830</v>
      </c>
      <c r="J477" s="1" t="s">
        <v>495</v>
      </c>
      <c r="K477" s="1" t="s">
        <v>40442</v>
      </c>
      <c r="L477" s="1"/>
      <c r="M477" s="1" t="s">
        <v>63635</v>
      </c>
      <c r="N477" s="1" t="s">
        <v>64102</v>
      </c>
    </row>
    <row r="478" spans="1:14" x14ac:dyDescent="0.2">
      <c r="A478">
        <v>33</v>
      </c>
      <c r="B478" s="1" t="s">
        <v>14</v>
      </c>
      <c r="C478" s="1" t="s">
        <v>15</v>
      </c>
      <c r="D478" s="1" t="s">
        <v>16</v>
      </c>
      <c r="E478" s="1" t="s">
        <v>17</v>
      </c>
      <c r="F478" s="1" t="s">
        <v>18</v>
      </c>
      <c r="G478" s="1" t="s">
        <v>19</v>
      </c>
      <c r="H478" s="2">
        <v>43739</v>
      </c>
      <c r="I478" s="2">
        <v>43830</v>
      </c>
      <c r="J478" s="1" t="s">
        <v>496</v>
      </c>
      <c r="K478" s="1" t="s">
        <v>40443</v>
      </c>
      <c r="L478" s="1"/>
      <c r="M478" s="1" t="s">
        <v>63635</v>
      </c>
      <c r="N478" s="1" t="s">
        <v>64093</v>
      </c>
    </row>
    <row r="479" spans="1:14" x14ac:dyDescent="0.2">
      <c r="A479">
        <v>33</v>
      </c>
      <c r="B479" s="1" t="s">
        <v>14</v>
      </c>
      <c r="C479" s="1" t="s">
        <v>15</v>
      </c>
      <c r="D479" s="1" t="s">
        <v>16</v>
      </c>
      <c r="E479" s="1" t="s">
        <v>17</v>
      </c>
      <c r="F479" s="1" t="s">
        <v>18</v>
      </c>
      <c r="G479" s="1" t="s">
        <v>19</v>
      </c>
      <c r="H479" s="2">
        <v>43739</v>
      </c>
      <c r="I479" s="2">
        <v>43830</v>
      </c>
      <c r="J479" s="1" t="s">
        <v>497</v>
      </c>
      <c r="K479" s="1" t="s">
        <v>40444</v>
      </c>
      <c r="L479" s="1"/>
      <c r="M479" s="1" t="s">
        <v>63646</v>
      </c>
      <c r="N479" s="1" t="s">
        <v>64093</v>
      </c>
    </row>
    <row r="480" spans="1:14" x14ac:dyDescent="0.2">
      <c r="A480">
        <v>33</v>
      </c>
      <c r="B480" s="1" t="s">
        <v>14</v>
      </c>
      <c r="C480" s="1" t="s">
        <v>15</v>
      </c>
      <c r="D480" s="1" t="s">
        <v>16</v>
      </c>
      <c r="E480" s="1" t="s">
        <v>17</v>
      </c>
      <c r="F480" s="1" t="s">
        <v>18</v>
      </c>
      <c r="G480" s="1" t="s">
        <v>19</v>
      </c>
      <c r="H480" s="2">
        <v>43739</v>
      </c>
      <c r="I480" s="2">
        <v>43830</v>
      </c>
      <c r="J480" s="1" t="s">
        <v>498</v>
      </c>
      <c r="K480" s="1" t="s">
        <v>40353</v>
      </c>
      <c r="L480" s="1"/>
      <c r="M480" s="1" t="s">
        <v>63655</v>
      </c>
      <c r="N480" s="1" t="s">
        <v>64093</v>
      </c>
    </row>
    <row r="481" spans="1:14" x14ac:dyDescent="0.2">
      <c r="A481">
        <v>33</v>
      </c>
      <c r="B481" s="1" t="s">
        <v>14</v>
      </c>
      <c r="C481" s="1" t="s">
        <v>15</v>
      </c>
      <c r="D481" s="1" t="s">
        <v>16</v>
      </c>
      <c r="E481" s="1" t="s">
        <v>17</v>
      </c>
      <c r="F481" s="1" t="s">
        <v>18</v>
      </c>
      <c r="G481" s="1" t="s">
        <v>19</v>
      </c>
      <c r="H481" s="2">
        <v>43739</v>
      </c>
      <c r="I481" s="2">
        <v>43830</v>
      </c>
      <c r="J481" s="1" t="s">
        <v>499</v>
      </c>
      <c r="K481" s="1" t="s">
        <v>40445</v>
      </c>
      <c r="L481" s="1"/>
      <c r="M481" s="1" t="s">
        <v>63658</v>
      </c>
      <c r="N481" s="1" t="s">
        <v>64093</v>
      </c>
    </row>
    <row r="482" spans="1:14" x14ac:dyDescent="0.2">
      <c r="A482">
        <v>33</v>
      </c>
      <c r="B482" s="1" t="s">
        <v>14</v>
      </c>
      <c r="C482" s="1" t="s">
        <v>15</v>
      </c>
      <c r="D482" s="1" t="s">
        <v>16</v>
      </c>
      <c r="E482" s="1" t="s">
        <v>17</v>
      </c>
      <c r="F482" s="1" t="s">
        <v>18</v>
      </c>
      <c r="G482" s="1" t="s">
        <v>19</v>
      </c>
      <c r="H482" s="2">
        <v>43739</v>
      </c>
      <c r="I482" s="2">
        <v>43830</v>
      </c>
      <c r="J482" s="1" t="s">
        <v>500</v>
      </c>
      <c r="K482" s="1" t="s">
        <v>40446</v>
      </c>
      <c r="L482" s="1"/>
      <c r="M482" s="1" t="s">
        <v>63649</v>
      </c>
      <c r="N482" s="1" t="s">
        <v>64093</v>
      </c>
    </row>
    <row r="483" spans="1:14" x14ac:dyDescent="0.2">
      <c r="A483">
        <v>33</v>
      </c>
      <c r="B483" s="1" t="s">
        <v>14</v>
      </c>
      <c r="C483" s="1" t="s">
        <v>15</v>
      </c>
      <c r="D483" s="1" t="s">
        <v>16</v>
      </c>
      <c r="E483" s="1" t="s">
        <v>17</v>
      </c>
      <c r="F483" s="1" t="s">
        <v>18</v>
      </c>
      <c r="G483" s="1" t="s">
        <v>19</v>
      </c>
      <c r="H483" s="2">
        <v>43739</v>
      </c>
      <c r="I483" s="2">
        <v>43830</v>
      </c>
      <c r="J483" s="1" t="s">
        <v>501</v>
      </c>
      <c r="K483" s="1" t="s">
        <v>40447</v>
      </c>
      <c r="L483" s="1"/>
      <c r="M483" s="1" t="s">
        <v>63643</v>
      </c>
      <c r="N483" s="1" t="s">
        <v>64093</v>
      </c>
    </row>
    <row r="484" spans="1:14" x14ac:dyDescent="0.2">
      <c r="A484">
        <v>33</v>
      </c>
      <c r="B484" s="1" t="s">
        <v>14</v>
      </c>
      <c r="C484" s="1" t="s">
        <v>15</v>
      </c>
      <c r="D484" s="1" t="s">
        <v>16</v>
      </c>
      <c r="E484" s="1" t="s">
        <v>17</v>
      </c>
      <c r="F484" s="1" t="s">
        <v>18</v>
      </c>
      <c r="G484" s="1" t="s">
        <v>19</v>
      </c>
      <c r="H484" s="2">
        <v>43739</v>
      </c>
      <c r="I484" s="2">
        <v>43830</v>
      </c>
      <c r="J484" s="1" t="s">
        <v>502</v>
      </c>
      <c r="K484" s="1" t="s">
        <v>40448</v>
      </c>
      <c r="L484" s="1"/>
      <c r="M484" s="1" t="s">
        <v>63644</v>
      </c>
      <c r="N484" s="1" t="s">
        <v>64093</v>
      </c>
    </row>
    <row r="485" spans="1:14" x14ac:dyDescent="0.2">
      <c r="A485">
        <v>33</v>
      </c>
      <c r="B485" s="1" t="s">
        <v>14</v>
      </c>
      <c r="C485" s="1" t="s">
        <v>15</v>
      </c>
      <c r="D485" s="1" t="s">
        <v>16</v>
      </c>
      <c r="E485" s="1" t="s">
        <v>17</v>
      </c>
      <c r="F485" s="1" t="s">
        <v>18</v>
      </c>
      <c r="G485" s="1" t="s">
        <v>19</v>
      </c>
      <c r="H485" s="2">
        <v>43739</v>
      </c>
      <c r="I485" s="2">
        <v>43830</v>
      </c>
      <c r="J485" s="1" t="s">
        <v>503</v>
      </c>
      <c r="K485" s="1" t="s">
        <v>40449</v>
      </c>
      <c r="L485" s="1"/>
      <c r="M485" s="1" t="s">
        <v>63661</v>
      </c>
      <c r="N485" s="1" t="s">
        <v>64093</v>
      </c>
    </row>
    <row r="486" spans="1:14" x14ac:dyDescent="0.2">
      <c r="A486">
        <v>33</v>
      </c>
      <c r="B486" s="1" t="s">
        <v>14</v>
      </c>
      <c r="C486" s="1" t="s">
        <v>15</v>
      </c>
      <c r="D486" s="1" t="s">
        <v>16</v>
      </c>
      <c r="E486" s="1" t="s">
        <v>17</v>
      </c>
      <c r="F486" s="1" t="s">
        <v>18</v>
      </c>
      <c r="G486" s="1" t="s">
        <v>19</v>
      </c>
      <c r="H486" s="2">
        <v>43739</v>
      </c>
      <c r="I486" s="2">
        <v>43830</v>
      </c>
      <c r="J486" s="1" t="s">
        <v>504</v>
      </c>
      <c r="K486" s="1" t="s">
        <v>40450</v>
      </c>
      <c r="L486" s="1"/>
      <c r="M486" s="1" t="s">
        <v>63698</v>
      </c>
      <c r="N486" s="1" t="s">
        <v>64093</v>
      </c>
    </row>
    <row r="487" spans="1:14" x14ac:dyDescent="0.2">
      <c r="A487">
        <v>33</v>
      </c>
      <c r="B487" s="1" t="s">
        <v>14</v>
      </c>
      <c r="C487" s="1" t="s">
        <v>15</v>
      </c>
      <c r="D487" s="1" t="s">
        <v>16</v>
      </c>
      <c r="E487" s="1" t="s">
        <v>17</v>
      </c>
      <c r="F487" s="1" t="s">
        <v>18</v>
      </c>
      <c r="G487" s="1" t="s">
        <v>19</v>
      </c>
      <c r="H487" s="2">
        <v>43739</v>
      </c>
      <c r="I487" s="2">
        <v>43830</v>
      </c>
      <c r="J487" s="1" t="s">
        <v>505</v>
      </c>
      <c r="K487" s="1" t="s">
        <v>40451</v>
      </c>
      <c r="L487" s="1"/>
      <c r="M487" s="1" t="s">
        <v>63635</v>
      </c>
      <c r="N487" s="1" t="s">
        <v>64093</v>
      </c>
    </row>
    <row r="488" spans="1:14" x14ac:dyDescent="0.2">
      <c r="A488">
        <v>33</v>
      </c>
      <c r="B488" s="1" t="s">
        <v>14</v>
      </c>
      <c r="C488" s="1" t="s">
        <v>15</v>
      </c>
      <c r="D488" s="1" t="s">
        <v>16</v>
      </c>
      <c r="E488" s="1" t="s">
        <v>17</v>
      </c>
      <c r="F488" s="1" t="s">
        <v>18</v>
      </c>
      <c r="G488" s="1" t="s">
        <v>19</v>
      </c>
      <c r="H488" s="2">
        <v>43739</v>
      </c>
      <c r="I488" s="2">
        <v>43830</v>
      </c>
      <c r="J488" s="1" t="s">
        <v>506</v>
      </c>
      <c r="K488" s="1" t="s">
        <v>40452</v>
      </c>
      <c r="L488" s="1"/>
      <c r="M488" s="1" t="s">
        <v>63643</v>
      </c>
      <c r="N488" s="1" t="s">
        <v>64093</v>
      </c>
    </row>
    <row r="489" spans="1:14" x14ac:dyDescent="0.2">
      <c r="A489">
        <v>33</v>
      </c>
      <c r="B489" s="1" t="s">
        <v>14</v>
      </c>
      <c r="C489" s="1" t="s">
        <v>15</v>
      </c>
      <c r="D489" s="1" t="s">
        <v>16</v>
      </c>
      <c r="E489" s="1" t="s">
        <v>17</v>
      </c>
      <c r="F489" s="1" t="s">
        <v>18</v>
      </c>
      <c r="G489" s="1" t="s">
        <v>19</v>
      </c>
      <c r="H489" s="2">
        <v>43739</v>
      </c>
      <c r="I489" s="2">
        <v>43830</v>
      </c>
      <c r="J489" s="1" t="s">
        <v>507</v>
      </c>
      <c r="K489" s="1" t="s">
        <v>40453</v>
      </c>
      <c r="L489" s="1"/>
      <c r="M489" s="1" t="s">
        <v>63646</v>
      </c>
      <c r="N489" s="1" t="s">
        <v>64093</v>
      </c>
    </row>
    <row r="490" spans="1:14" x14ac:dyDescent="0.2">
      <c r="A490">
        <v>33</v>
      </c>
      <c r="B490" s="1" t="s">
        <v>14</v>
      </c>
      <c r="C490" s="1" t="s">
        <v>15</v>
      </c>
      <c r="D490" s="1" t="s">
        <v>16</v>
      </c>
      <c r="E490" s="1" t="s">
        <v>17</v>
      </c>
      <c r="F490" s="1" t="s">
        <v>18</v>
      </c>
      <c r="G490" s="1" t="s">
        <v>19</v>
      </c>
      <c r="H490" s="2">
        <v>43739</v>
      </c>
      <c r="I490" s="2">
        <v>43830</v>
      </c>
      <c r="J490" s="1" t="s">
        <v>508</v>
      </c>
      <c r="K490" s="1" t="s">
        <v>40454</v>
      </c>
      <c r="L490" s="1"/>
      <c r="M490" s="1" t="s">
        <v>63644</v>
      </c>
      <c r="N490" s="1" t="s">
        <v>64093</v>
      </c>
    </row>
    <row r="491" spans="1:14" x14ac:dyDescent="0.2">
      <c r="A491">
        <v>33</v>
      </c>
      <c r="B491" s="1" t="s">
        <v>14</v>
      </c>
      <c r="C491" s="1" t="s">
        <v>15</v>
      </c>
      <c r="D491" s="1" t="s">
        <v>16</v>
      </c>
      <c r="E491" s="1" t="s">
        <v>17</v>
      </c>
      <c r="F491" s="1" t="s">
        <v>18</v>
      </c>
      <c r="G491" s="1" t="s">
        <v>19</v>
      </c>
      <c r="H491" s="2">
        <v>43739</v>
      </c>
      <c r="I491" s="2">
        <v>43830</v>
      </c>
      <c r="J491" s="1" t="s">
        <v>509</v>
      </c>
      <c r="K491" s="1" t="s">
        <v>40163</v>
      </c>
      <c r="L491" s="1"/>
      <c r="M491" s="1" t="s">
        <v>63670</v>
      </c>
      <c r="N491" s="1" t="s">
        <v>64093</v>
      </c>
    </row>
    <row r="492" spans="1:14" x14ac:dyDescent="0.2">
      <c r="A492">
        <v>33</v>
      </c>
      <c r="B492" s="1" t="s">
        <v>14</v>
      </c>
      <c r="C492" s="1" t="s">
        <v>15</v>
      </c>
      <c r="D492" s="1" t="s">
        <v>16</v>
      </c>
      <c r="E492" s="1" t="s">
        <v>17</v>
      </c>
      <c r="F492" s="1" t="s">
        <v>18</v>
      </c>
      <c r="G492" s="1" t="s">
        <v>19</v>
      </c>
      <c r="H492" s="2">
        <v>43739</v>
      </c>
      <c r="I492" s="2">
        <v>43830</v>
      </c>
      <c r="J492" s="1" t="s">
        <v>510</v>
      </c>
      <c r="K492" s="1" t="s">
        <v>40455</v>
      </c>
      <c r="L492" s="1"/>
      <c r="M492" s="1" t="s">
        <v>63644</v>
      </c>
      <c r="N492" s="1" t="s">
        <v>64093</v>
      </c>
    </row>
    <row r="493" spans="1:14" x14ac:dyDescent="0.2">
      <c r="A493">
        <v>33</v>
      </c>
      <c r="B493" s="1" t="s">
        <v>14</v>
      </c>
      <c r="C493" s="1" t="s">
        <v>15</v>
      </c>
      <c r="D493" s="1" t="s">
        <v>16</v>
      </c>
      <c r="E493" s="1" t="s">
        <v>17</v>
      </c>
      <c r="F493" s="1" t="s">
        <v>18</v>
      </c>
      <c r="G493" s="1" t="s">
        <v>19</v>
      </c>
      <c r="H493" s="2">
        <v>43739</v>
      </c>
      <c r="I493" s="2">
        <v>43830</v>
      </c>
      <c r="J493" s="1" t="s">
        <v>511</v>
      </c>
      <c r="K493" s="1" t="s">
        <v>40456</v>
      </c>
      <c r="L493" s="1"/>
      <c r="M493" s="1" t="s">
        <v>63643</v>
      </c>
      <c r="N493" s="1" t="s">
        <v>64093</v>
      </c>
    </row>
    <row r="494" spans="1:14" x14ac:dyDescent="0.2">
      <c r="A494">
        <v>33</v>
      </c>
      <c r="B494" s="1" t="s">
        <v>14</v>
      </c>
      <c r="C494" s="1" t="s">
        <v>15</v>
      </c>
      <c r="D494" s="1" t="s">
        <v>16</v>
      </c>
      <c r="E494" s="1" t="s">
        <v>17</v>
      </c>
      <c r="F494" s="1" t="s">
        <v>18</v>
      </c>
      <c r="G494" s="1" t="s">
        <v>19</v>
      </c>
      <c r="H494" s="2">
        <v>43739</v>
      </c>
      <c r="I494" s="2">
        <v>43830</v>
      </c>
      <c r="J494" s="1" t="s">
        <v>512</v>
      </c>
      <c r="K494" s="1" t="s">
        <v>40457</v>
      </c>
      <c r="L494" s="1"/>
      <c r="M494" s="1" t="s">
        <v>63661</v>
      </c>
      <c r="N494" s="1" t="s">
        <v>64093</v>
      </c>
    </row>
    <row r="495" spans="1:14" x14ac:dyDescent="0.2">
      <c r="A495">
        <v>33</v>
      </c>
      <c r="B495" s="1" t="s">
        <v>14</v>
      </c>
      <c r="C495" s="1" t="s">
        <v>15</v>
      </c>
      <c r="D495" s="1" t="s">
        <v>16</v>
      </c>
      <c r="E495" s="1" t="s">
        <v>17</v>
      </c>
      <c r="F495" s="1" t="s">
        <v>18</v>
      </c>
      <c r="G495" s="1" t="s">
        <v>19</v>
      </c>
      <c r="H495" s="2">
        <v>43739</v>
      </c>
      <c r="I495" s="2">
        <v>43830</v>
      </c>
      <c r="J495" s="1" t="s">
        <v>513</v>
      </c>
      <c r="K495" s="1" t="s">
        <v>40458</v>
      </c>
      <c r="L495" s="1"/>
      <c r="M495" s="1" t="s">
        <v>63655</v>
      </c>
      <c r="N495" s="1" t="s">
        <v>64093</v>
      </c>
    </row>
    <row r="496" spans="1:14" x14ac:dyDescent="0.2">
      <c r="A496">
        <v>33</v>
      </c>
      <c r="B496" s="1" t="s">
        <v>14</v>
      </c>
      <c r="C496" s="1" t="s">
        <v>15</v>
      </c>
      <c r="D496" s="1" t="s">
        <v>16</v>
      </c>
      <c r="E496" s="1" t="s">
        <v>17</v>
      </c>
      <c r="F496" s="1" t="s">
        <v>18</v>
      </c>
      <c r="G496" s="1" t="s">
        <v>19</v>
      </c>
      <c r="H496" s="2">
        <v>43739</v>
      </c>
      <c r="I496" s="2">
        <v>43830</v>
      </c>
      <c r="J496" s="1" t="s">
        <v>514</v>
      </c>
      <c r="K496" s="1" t="s">
        <v>40066</v>
      </c>
      <c r="L496" s="1"/>
      <c r="M496" s="1" t="s">
        <v>63636</v>
      </c>
      <c r="N496" s="1" t="s">
        <v>64093</v>
      </c>
    </row>
    <row r="497" spans="1:14" x14ac:dyDescent="0.2">
      <c r="A497">
        <v>33</v>
      </c>
      <c r="B497" s="1" t="s">
        <v>14</v>
      </c>
      <c r="C497" s="1" t="s">
        <v>15</v>
      </c>
      <c r="D497" s="1" t="s">
        <v>16</v>
      </c>
      <c r="E497" s="1" t="s">
        <v>17</v>
      </c>
      <c r="F497" s="1" t="s">
        <v>18</v>
      </c>
      <c r="G497" s="1" t="s">
        <v>19</v>
      </c>
      <c r="H497" s="2">
        <v>43739</v>
      </c>
      <c r="I497" s="2">
        <v>43830</v>
      </c>
      <c r="J497" s="1" t="s">
        <v>515</v>
      </c>
      <c r="K497" s="1" t="s">
        <v>40459</v>
      </c>
      <c r="L497" s="1"/>
      <c r="M497" s="1" t="s">
        <v>63643</v>
      </c>
      <c r="N497" s="1" t="s">
        <v>64093</v>
      </c>
    </row>
    <row r="498" spans="1:14" x14ac:dyDescent="0.2">
      <c r="A498">
        <v>33</v>
      </c>
      <c r="B498" s="1" t="s">
        <v>14</v>
      </c>
      <c r="C498" s="1" t="s">
        <v>15</v>
      </c>
      <c r="D498" s="1" t="s">
        <v>16</v>
      </c>
      <c r="E498" s="1" t="s">
        <v>17</v>
      </c>
      <c r="F498" s="1" t="s">
        <v>18</v>
      </c>
      <c r="G498" s="1" t="s">
        <v>19</v>
      </c>
      <c r="H498" s="2">
        <v>43739</v>
      </c>
      <c r="I498" s="2">
        <v>43830</v>
      </c>
      <c r="J498" s="1" t="s">
        <v>516</v>
      </c>
      <c r="K498" s="1" t="s">
        <v>40460</v>
      </c>
      <c r="L498" s="1"/>
      <c r="M498" s="1" t="s">
        <v>63633</v>
      </c>
      <c r="N498" s="1" t="s">
        <v>64093</v>
      </c>
    </row>
    <row r="499" spans="1:14" x14ac:dyDescent="0.2">
      <c r="A499">
        <v>33</v>
      </c>
      <c r="B499" s="1" t="s">
        <v>14</v>
      </c>
      <c r="C499" s="1" t="s">
        <v>15</v>
      </c>
      <c r="D499" s="1" t="s">
        <v>16</v>
      </c>
      <c r="E499" s="1" t="s">
        <v>17</v>
      </c>
      <c r="F499" s="1" t="s">
        <v>18</v>
      </c>
      <c r="G499" s="1" t="s">
        <v>19</v>
      </c>
      <c r="H499" s="2">
        <v>43739</v>
      </c>
      <c r="I499" s="2">
        <v>43830</v>
      </c>
      <c r="J499" s="1" t="s">
        <v>517</v>
      </c>
      <c r="K499" s="1" t="s">
        <v>40461</v>
      </c>
      <c r="L499" s="1"/>
      <c r="M499" s="1" t="s">
        <v>63646</v>
      </c>
      <c r="N499" s="1" t="s">
        <v>64093</v>
      </c>
    </row>
    <row r="500" spans="1:14" x14ac:dyDescent="0.2">
      <c r="A500">
        <v>33</v>
      </c>
      <c r="B500" s="1" t="s">
        <v>14</v>
      </c>
      <c r="C500" s="1" t="s">
        <v>15</v>
      </c>
      <c r="D500" s="1" t="s">
        <v>16</v>
      </c>
      <c r="E500" s="1" t="s">
        <v>17</v>
      </c>
      <c r="F500" s="1" t="s">
        <v>18</v>
      </c>
      <c r="G500" s="1" t="s">
        <v>19</v>
      </c>
      <c r="H500" s="2">
        <v>43739</v>
      </c>
      <c r="I500" s="2">
        <v>43830</v>
      </c>
      <c r="J500" s="1" t="s">
        <v>518</v>
      </c>
      <c r="K500" s="1" t="s">
        <v>40462</v>
      </c>
      <c r="L500" s="1"/>
      <c r="M500" s="1" t="s">
        <v>63635</v>
      </c>
      <c r="N500" s="1" t="s">
        <v>64093</v>
      </c>
    </row>
    <row r="501" spans="1:14" x14ac:dyDescent="0.2">
      <c r="A501">
        <v>33</v>
      </c>
      <c r="B501" s="1" t="s">
        <v>14</v>
      </c>
      <c r="C501" s="1" t="s">
        <v>15</v>
      </c>
      <c r="D501" s="1" t="s">
        <v>16</v>
      </c>
      <c r="E501" s="1" t="s">
        <v>17</v>
      </c>
      <c r="F501" s="1" t="s">
        <v>18</v>
      </c>
      <c r="G501" s="1" t="s">
        <v>19</v>
      </c>
      <c r="H501" s="2">
        <v>43739</v>
      </c>
      <c r="I501" s="2">
        <v>43830</v>
      </c>
      <c r="J501" s="1" t="s">
        <v>519</v>
      </c>
      <c r="K501" s="1" t="s">
        <v>40463</v>
      </c>
      <c r="L501" s="1"/>
      <c r="M501" s="1" t="s">
        <v>63661</v>
      </c>
      <c r="N501" s="1" t="s">
        <v>64093</v>
      </c>
    </row>
    <row r="502" spans="1:14" x14ac:dyDescent="0.2">
      <c r="A502">
        <v>33</v>
      </c>
      <c r="B502" s="1" t="s">
        <v>14</v>
      </c>
      <c r="C502" s="1" t="s">
        <v>15</v>
      </c>
      <c r="D502" s="1" t="s">
        <v>16</v>
      </c>
      <c r="E502" s="1" t="s">
        <v>17</v>
      </c>
      <c r="F502" s="1" t="s">
        <v>18</v>
      </c>
      <c r="G502" s="1" t="s">
        <v>19</v>
      </c>
      <c r="H502" s="2">
        <v>43739</v>
      </c>
      <c r="I502" s="2">
        <v>43830</v>
      </c>
      <c r="J502" s="1" t="s">
        <v>520</v>
      </c>
      <c r="K502" s="1" t="s">
        <v>40464</v>
      </c>
      <c r="L502" s="1"/>
      <c r="M502" s="1" t="s">
        <v>63632</v>
      </c>
      <c r="N502" s="1" t="s">
        <v>64093</v>
      </c>
    </row>
    <row r="503" spans="1:14" x14ac:dyDescent="0.2">
      <c r="A503">
        <v>33</v>
      </c>
      <c r="B503" s="1" t="s">
        <v>14</v>
      </c>
      <c r="C503" s="1" t="s">
        <v>15</v>
      </c>
      <c r="D503" s="1" t="s">
        <v>16</v>
      </c>
      <c r="E503" s="1" t="s">
        <v>17</v>
      </c>
      <c r="F503" s="1" t="s">
        <v>18</v>
      </c>
      <c r="G503" s="1" t="s">
        <v>19</v>
      </c>
      <c r="H503" s="2">
        <v>43739</v>
      </c>
      <c r="I503" s="2">
        <v>43830</v>
      </c>
      <c r="J503" s="1" t="s">
        <v>521</v>
      </c>
      <c r="K503" s="1" t="s">
        <v>40465</v>
      </c>
      <c r="L503" s="1"/>
      <c r="M503" s="1" t="s">
        <v>63639</v>
      </c>
      <c r="N503" s="1" t="s">
        <v>64093</v>
      </c>
    </row>
    <row r="504" spans="1:14" x14ac:dyDescent="0.2">
      <c r="A504">
        <v>33</v>
      </c>
      <c r="B504" s="1" t="s">
        <v>14</v>
      </c>
      <c r="C504" s="1" t="s">
        <v>15</v>
      </c>
      <c r="D504" s="1" t="s">
        <v>16</v>
      </c>
      <c r="E504" s="1" t="s">
        <v>17</v>
      </c>
      <c r="F504" s="1" t="s">
        <v>18</v>
      </c>
      <c r="G504" s="1" t="s">
        <v>19</v>
      </c>
      <c r="H504" s="2">
        <v>43739</v>
      </c>
      <c r="I504" s="2">
        <v>43830</v>
      </c>
      <c r="J504" s="1" t="s">
        <v>522</v>
      </c>
      <c r="K504" s="1" t="s">
        <v>40466</v>
      </c>
      <c r="L504" s="1"/>
      <c r="M504" s="1" t="s">
        <v>63699</v>
      </c>
      <c r="N504" s="1" t="s">
        <v>64096</v>
      </c>
    </row>
    <row r="505" spans="1:14" x14ac:dyDescent="0.2">
      <c r="A505">
        <v>33</v>
      </c>
      <c r="B505" s="1" t="s">
        <v>14</v>
      </c>
      <c r="C505" s="1" t="s">
        <v>15</v>
      </c>
      <c r="D505" s="1" t="s">
        <v>16</v>
      </c>
      <c r="E505" s="1" t="s">
        <v>17</v>
      </c>
      <c r="F505" s="1" t="s">
        <v>18</v>
      </c>
      <c r="G505" s="1" t="s">
        <v>19</v>
      </c>
      <c r="H505" s="2">
        <v>43739</v>
      </c>
      <c r="I505" s="2">
        <v>43830</v>
      </c>
      <c r="J505" s="1" t="s">
        <v>523</v>
      </c>
      <c r="K505" s="1" t="s">
        <v>40467</v>
      </c>
      <c r="L505" s="1"/>
      <c r="M505" s="1" t="s">
        <v>63700</v>
      </c>
      <c r="N505" s="1" t="s">
        <v>64102</v>
      </c>
    </row>
    <row r="506" spans="1:14" x14ac:dyDescent="0.2">
      <c r="A506">
        <v>33</v>
      </c>
      <c r="B506" s="1" t="s">
        <v>14</v>
      </c>
      <c r="C506" s="1" t="s">
        <v>15</v>
      </c>
      <c r="D506" s="1" t="s">
        <v>16</v>
      </c>
      <c r="E506" s="1" t="s">
        <v>17</v>
      </c>
      <c r="F506" s="1" t="s">
        <v>18</v>
      </c>
      <c r="G506" s="1" t="s">
        <v>19</v>
      </c>
      <c r="H506" s="2">
        <v>43739</v>
      </c>
      <c r="I506" s="2">
        <v>43830</v>
      </c>
      <c r="J506" s="1" t="s">
        <v>524</v>
      </c>
      <c r="K506" s="1" t="s">
        <v>40468</v>
      </c>
      <c r="L506" s="1"/>
      <c r="M506" s="1" t="s">
        <v>63697</v>
      </c>
      <c r="N506" s="1" t="s">
        <v>64093</v>
      </c>
    </row>
    <row r="507" spans="1:14" x14ac:dyDescent="0.2">
      <c r="A507">
        <v>33</v>
      </c>
      <c r="B507" s="1" t="s">
        <v>14</v>
      </c>
      <c r="C507" s="1" t="s">
        <v>15</v>
      </c>
      <c r="D507" s="1" t="s">
        <v>16</v>
      </c>
      <c r="E507" s="1" t="s">
        <v>17</v>
      </c>
      <c r="F507" s="1" t="s">
        <v>18</v>
      </c>
      <c r="G507" s="1" t="s">
        <v>19</v>
      </c>
      <c r="H507" s="2">
        <v>43739</v>
      </c>
      <c r="I507" s="2">
        <v>43830</v>
      </c>
      <c r="J507" s="1" t="s">
        <v>525</v>
      </c>
      <c r="K507" s="1" t="s">
        <v>40469</v>
      </c>
      <c r="L507" s="1"/>
      <c r="M507" s="1" t="s">
        <v>63659</v>
      </c>
      <c r="N507" s="1" t="s">
        <v>64093</v>
      </c>
    </row>
    <row r="508" spans="1:14" x14ac:dyDescent="0.2">
      <c r="A508">
        <v>33</v>
      </c>
      <c r="B508" s="1" t="s">
        <v>14</v>
      </c>
      <c r="C508" s="1" t="s">
        <v>15</v>
      </c>
      <c r="D508" s="1" t="s">
        <v>16</v>
      </c>
      <c r="E508" s="1" t="s">
        <v>17</v>
      </c>
      <c r="F508" s="1" t="s">
        <v>18</v>
      </c>
      <c r="G508" s="1" t="s">
        <v>19</v>
      </c>
      <c r="H508" s="2">
        <v>43739</v>
      </c>
      <c r="I508" s="2">
        <v>43830</v>
      </c>
      <c r="J508" s="1" t="s">
        <v>526</v>
      </c>
      <c r="K508" s="1" t="s">
        <v>40470</v>
      </c>
      <c r="L508" s="1"/>
      <c r="M508" s="1" t="s">
        <v>63648</v>
      </c>
      <c r="N508" s="1" t="s">
        <v>64093</v>
      </c>
    </row>
    <row r="509" spans="1:14" x14ac:dyDescent="0.2">
      <c r="A509">
        <v>33</v>
      </c>
      <c r="B509" s="1" t="s">
        <v>14</v>
      </c>
      <c r="C509" s="1" t="s">
        <v>15</v>
      </c>
      <c r="D509" s="1" t="s">
        <v>16</v>
      </c>
      <c r="E509" s="1" t="s">
        <v>17</v>
      </c>
      <c r="F509" s="1" t="s">
        <v>18</v>
      </c>
      <c r="G509" s="1" t="s">
        <v>19</v>
      </c>
      <c r="H509" s="2">
        <v>43739</v>
      </c>
      <c r="I509" s="2">
        <v>43830</v>
      </c>
      <c r="J509" s="1" t="s">
        <v>527</v>
      </c>
      <c r="K509" s="1" t="s">
        <v>40471</v>
      </c>
      <c r="L509" s="1"/>
      <c r="M509" s="1" t="s">
        <v>63635</v>
      </c>
      <c r="N509" s="1" t="s">
        <v>64093</v>
      </c>
    </row>
    <row r="510" spans="1:14" x14ac:dyDescent="0.2">
      <c r="A510">
        <v>33</v>
      </c>
      <c r="B510" s="1" t="s">
        <v>14</v>
      </c>
      <c r="C510" s="1" t="s">
        <v>15</v>
      </c>
      <c r="D510" s="1" t="s">
        <v>16</v>
      </c>
      <c r="E510" s="1" t="s">
        <v>17</v>
      </c>
      <c r="F510" s="1" t="s">
        <v>18</v>
      </c>
      <c r="G510" s="1" t="s">
        <v>19</v>
      </c>
      <c r="H510" s="2">
        <v>43739</v>
      </c>
      <c r="I510" s="2">
        <v>43830</v>
      </c>
      <c r="J510" s="1" t="s">
        <v>528</v>
      </c>
      <c r="K510" s="1" t="s">
        <v>40472</v>
      </c>
      <c r="L510" s="1"/>
      <c r="M510" s="1" t="s">
        <v>63644</v>
      </c>
      <c r="N510" s="1" t="s">
        <v>64093</v>
      </c>
    </row>
    <row r="511" spans="1:14" x14ac:dyDescent="0.2">
      <c r="A511">
        <v>33</v>
      </c>
      <c r="B511" s="1" t="s">
        <v>14</v>
      </c>
      <c r="C511" s="1" t="s">
        <v>15</v>
      </c>
      <c r="D511" s="1" t="s">
        <v>16</v>
      </c>
      <c r="E511" s="1" t="s">
        <v>17</v>
      </c>
      <c r="F511" s="1" t="s">
        <v>18</v>
      </c>
      <c r="G511" s="1" t="s">
        <v>19</v>
      </c>
      <c r="H511" s="2">
        <v>43739</v>
      </c>
      <c r="I511" s="2">
        <v>43830</v>
      </c>
      <c r="J511" s="1" t="s">
        <v>529</v>
      </c>
      <c r="K511" s="1" t="s">
        <v>40163</v>
      </c>
      <c r="L511" s="1"/>
      <c r="M511" s="1" t="s">
        <v>63670</v>
      </c>
      <c r="N511" s="1" t="s">
        <v>64093</v>
      </c>
    </row>
    <row r="512" spans="1:14" x14ac:dyDescent="0.2">
      <c r="A512">
        <v>33</v>
      </c>
      <c r="B512" s="1" t="s">
        <v>14</v>
      </c>
      <c r="C512" s="1" t="s">
        <v>15</v>
      </c>
      <c r="D512" s="1" t="s">
        <v>16</v>
      </c>
      <c r="E512" s="1" t="s">
        <v>17</v>
      </c>
      <c r="F512" s="1" t="s">
        <v>18</v>
      </c>
      <c r="G512" s="1" t="s">
        <v>19</v>
      </c>
      <c r="H512" s="2">
        <v>43739</v>
      </c>
      <c r="I512" s="2">
        <v>43830</v>
      </c>
      <c r="J512" s="1" t="s">
        <v>530</v>
      </c>
      <c r="K512" s="1" t="s">
        <v>40473</v>
      </c>
      <c r="L512" s="1"/>
      <c r="M512" s="1" t="s">
        <v>63643</v>
      </c>
      <c r="N512" s="1" t="s">
        <v>64093</v>
      </c>
    </row>
    <row r="513" spans="1:14" x14ac:dyDescent="0.2">
      <c r="A513">
        <v>33</v>
      </c>
      <c r="B513" s="1" t="s">
        <v>14</v>
      </c>
      <c r="C513" s="1" t="s">
        <v>15</v>
      </c>
      <c r="D513" s="1" t="s">
        <v>16</v>
      </c>
      <c r="E513" s="1" t="s">
        <v>17</v>
      </c>
      <c r="F513" s="1" t="s">
        <v>18</v>
      </c>
      <c r="G513" s="1" t="s">
        <v>19</v>
      </c>
      <c r="H513" s="2">
        <v>43739</v>
      </c>
      <c r="I513" s="2">
        <v>43830</v>
      </c>
      <c r="J513" s="1" t="s">
        <v>531</v>
      </c>
      <c r="K513" s="1" t="s">
        <v>40474</v>
      </c>
      <c r="L513" s="1"/>
      <c r="M513" s="1" t="s">
        <v>63644</v>
      </c>
      <c r="N513" s="1" t="s">
        <v>64093</v>
      </c>
    </row>
    <row r="514" spans="1:14" x14ac:dyDescent="0.2">
      <c r="A514">
        <v>33</v>
      </c>
      <c r="B514" s="1" t="s">
        <v>14</v>
      </c>
      <c r="C514" s="1" t="s">
        <v>15</v>
      </c>
      <c r="D514" s="1" t="s">
        <v>16</v>
      </c>
      <c r="E514" s="1" t="s">
        <v>17</v>
      </c>
      <c r="F514" s="1" t="s">
        <v>18</v>
      </c>
      <c r="G514" s="1" t="s">
        <v>19</v>
      </c>
      <c r="H514" s="2">
        <v>43739</v>
      </c>
      <c r="I514" s="2">
        <v>43830</v>
      </c>
      <c r="J514" s="1" t="s">
        <v>532</v>
      </c>
      <c r="K514" s="1" t="s">
        <v>40475</v>
      </c>
      <c r="L514" s="1"/>
      <c r="M514" s="1" t="s">
        <v>63637</v>
      </c>
      <c r="N514" s="1" t="s">
        <v>64093</v>
      </c>
    </row>
    <row r="515" spans="1:14" x14ac:dyDescent="0.2">
      <c r="A515">
        <v>33</v>
      </c>
      <c r="B515" s="1" t="s">
        <v>14</v>
      </c>
      <c r="C515" s="1" t="s">
        <v>15</v>
      </c>
      <c r="D515" s="1" t="s">
        <v>16</v>
      </c>
      <c r="E515" s="1" t="s">
        <v>17</v>
      </c>
      <c r="F515" s="1" t="s">
        <v>18</v>
      </c>
      <c r="G515" s="1" t="s">
        <v>19</v>
      </c>
      <c r="H515" s="2">
        <v>43739</v>
      </c>
      <c r="I515" s="2">
        <v>43830</v>
      </c>
      <c r="J515" s="1" t="s">
        <v>533</v>
      </c>
      <c r="K515" s="1" t="s">
        <v>40476</v>
      </c>
      <c r="L515" s="1"/>
      <c r="M515" s="1" t="s">
        <v>63632</v>
      </c>
      <c r="N515" s="1" t="s">
        <v>64093</v>
      </c>
    </row>
    <row r="516" spans="1:14" x14ac:dyDescent="0.2">
      <c r="A516">
        <v>33</v>
      </c>
      <c r="B516" s="1" t="s">
        <v>14</v>
      </c>
      <c r="C516" s="1" t="s">
        <v>15</v>
      </c>
      <c r="D516" s="1" t="s">
        <v>16</v>
      </c>
      <c r="E516" s="1" t="s">
        <v>17</v>
      </c>
      <c r="F516" s="1" t="s">
        <v>18</v>
      </c>
      <c r="G516" s="1" t="s">
        <v>19</v>
      </c>
      <c r="H516" s="2">
        <v>43739</v>
      </c>
      <c r="I516" s="2">
        <v>43830</v>
      </c>
      <c r="J516" s="1" t="s">
        <v>534</v>
      </c>
      <c r="K516" s="1" t="s">
        <v>40477</v>
      </c>
      <c r="L516" s="1"/>
      <c r="M516" s="1" t="s">
        <v>63646</v>
      </c>
      <c r="N516" s="1" t="s">
        <v>64093</v>
      </c>
    </row>
    <row r="517" spans="1:14" x14ac:dyDescent="0.2">
      <c r="A517">
        <v>33</v>
      </c>
      <c r="B517" s="1" t="s">
        <v>14</v>
      </c>
      <c r="C517" s="1" t="s">
        <v>15</v>
      </c>
      <c r="D517" s="1" t="s">
        <v>16</v>
      </c>
      <c r="E517" s="1" t="s">
        <v>17</v>
      </c>
      <c r="F517" s="1" t="s">
        <v>18</v>
      </c>
      <c r="G517" s="1" t="s">
        <v>19</v>
      </c>
      <c r="H517" s="2">
        <v>43739</v>
      </c>
      <c r="I517" s="2">
        <v>43830</v>
      </c>
      <c r="J517" s="1" t="s">
        <v>535</v>
      </c>
      <c r="K517" s="1" t="s">
        <v>40478</v>
      </c>
      <c r="L517" s="1"/>
      <c r="M517" s="1" t="s">
        <v>63701</v>
      </c>
      <c r="N517" s="1" t="s">
        <v>64093</v>
      </c>
    </row>
    <row r="518" spans="1:14" x14ac:dyDescent="0.2">
      <c r="A518">
        <v>33</v>
      </c>
      <c r="B518" s="1" t="s">
        <v>14</v>
      </c>
      <c r="C518" s="1" t="s">
        <v>15</v>
      </c>
      <c r="D518" s="1" t="s">
        <v>16</v>
      </c>
      <c r="E518" s="1" t="s">
        <v>17</v>
      </c>
      <c r="F518" s="1" t="s">
        <v>18</v>
      </c>
      <c r="G518" s="1" t="s">
        <v>19</v>
      </c>
      <c r="H518" s="2">
        <v>43739</v>
      </c>
      <c r="I518" s="2">
        <v>43830</v>
      </c>
      <c r="J518" s="1" t="s">
        <v>536</v>
      </c>
      <c r="K518" s="1" t="s">
        <v>40479</v>
      </c>
      <c r="L518" s="1"/>
      <c r="M518" s="1" t="s">
        <v>63656</v>
      </c>
      <c r="N518" s="1" t="s">
        <v>64093</v>
      </c>
    </row>
    <row r="519" spans="1:14" x14ac:dyDescent="0.2">
      <c r="A519">
        <v>33</v>
      </c>
      <c r="B519" s="1" t="s">
        <v>14</v>
      </c>
      <c r="C519" s="1" t="s">
        <v>15</v>
      </c>
      <c r="D519" s="1" t="s">
        <v>16</v>
      </c>
      <c r="E519" s="1" t="s">
        <v>17</v>
      </c>
      <c r="F519" s="1" t="s">
        <v>18</v>
      </c>
      <c r="G519" s="1" t="s">
        <v>19</v>
      </c>
      <c r="H519" s="2">
        <v>43739</v>
      </c>
      <c r="I519" s="2">
        <v>43830</v>
      </c>
      <c r="J519" s="1" t="s">
        <v>537</v>
      </c>
      <c r="K519" s="1" t="s">
        <v>40480</v>
      </c>
      <c r="L519" s="1"/>
      <c r="M519" s="1" t="s">
        <v>63632</v>
      </c>
      <c r="N519" s="1" t="s">
        <v>64093</v>
      </c>
    </row>
    <row r="520" spans="1:14" x14ac:dyDescent="0.2">
      <c r="A520">
        <v>33</v>
      </c>
      <c r="B520" s="1" t="s">
        <v>14</v>
      </c>
      <c r="C520" s="1" t="s">
        <v>15</v>
      </c>
      <c r="D520" s="1" t="s">
        <v>16</v>
      </c>
      <c r="E520" s="1" t="s">
        <v>17</v>
      </c>
      <c r="F520" s="1" t="s">
        <v>18</v>
      </c>
      <c r="G520" s="1" t="s">
        <v>19</v>
      </c>
      <c r="H520" s="2">
        <v>43739</v>
      </c>
      <c r="I520" s="2">
        <v>43830</v>
      </c>
      <c r="J520" s="1" t="s">
        <v>538</v>
      </c>
      <c r="K520" s="1" t="s">
        <v>40481</v>
      </c>
      <c r="L520" s="1"/>
      <c r="M520" s="1" t="s">
        <v>63655</v>
      </c>
      <c r="N520" s="1" t="s">
        <v>64093</v>
      </c>
    </row>
    <row r="521" spans="1:14" x14ac:dyDescent="0.2">
      <c r="A521">
        <v>33</v>
      </c>
      <c r="B521" s="1" t="s">
        <v>14</v>
      </c>
      <c r="C521" s="1" t="s">
        <v>15</v>
      </c>
      <c r="D521" s="1" t="s">
        <v>16</v>
      </c>
      <c r="E521" s="1" t="s">
        <v>17</v>
      </c>
      <c r="F521" s="1" t="s">
        <v>18</v>
      </c>
      <c r="G521" s="1" t="s">
        <v>19</v>
      </c>
      <c r="H521" s="2">
        <v>43739</v>
      </c>
      <c r="I521" s="2">
        <v>43830</v>
      </c>
      <c r="J521" s="1" t="s">
        <v>539</v>
      </c>
      <c r="K521" s="1" t="s">
        <v>40482</v>
      </c>
      <c r="L521" s="1"/>
      <c r="M521" s="1" t="s">
        <v>63645</v>
      </c>
      <c r="N521" s="1" t="s">
        <v>64093</v>
      </c>
    </row>
    <row r="522" spans="1:14" x14ac:dyDescent="0.2">
      <c r="A522">
        <v>33</v>
      </c>
      <c r="B522" s="1" t="s">
        <v>14</v>
      </c>
      <c r="C522" s="1" t="s">
        <v>15</v>
      </c>
      <c r="D522" s="1" t="s">
        <v>16</v>
      </c>
      <c r="E522" s="1" t="s">
        <v>17</v>
      </c>
      <c r="F522" s="1" t="s">
        <v>18</v>
      </c>
      <c r="G522" s="1" t="s">
        <v>19</v>
      </c>
      <c r="H522" s="2">
        <v>43739</v>
      </c>
      <c r="I522" s="2">
        <v>43830</v>
      </c>
      <c r="J522" s="1" t="s">
        <v>540</v>
      </c>
      <c r="K522" s="1" t="s">
        <v>40483</v>
      </c>
      <c r="L522" s="1"/>
      <c r="M522" s="1" t="s">
        <v>63661</v>
      </c>
      <c r="N522" s="1" t="s">
        <v>64093</v>
      </c>
    </row>
    <row r="523" spans="1:14" x14ac:dyDescent="0.2">
      <c r="A523">
        <v>33</v>
      </c>
      <c r="B523" s="1" t="s">
        <v>14</v>
      </c>
      <c r="C523" s="1" t="s">
        <v>15</v>
      </c>
      <c r="D523" s="1" t="s">
        <v>16</v>
      </c>
      <c r="E523" s="1" t="s">
        <v>17</v>
      </c>
      <c r="F523" s="1" t="s">
        <v>18</v>
      </c>
      <c r="G523" s="1" t="s">
        <v>19</v>
      </c>
      <c r="H523" s="2">
        <v>43739</v>
      </c>
      <c r="I523" s="2">
        <v>43830</v>
      </c>
      <c r="J523" s="1" t="s">
        <v>541</v>
      </c>
      <c r="K523" s="1" t="s">
        <v>40484</v>
      </c>
      <c r="L523" s="1"/>
      <c r="M523" s="1" t="s">
        <v>63645</v>
      </c>
      <c r="N523" s="1" t="s">
        <v>64093</v>
      </c>
    </row>
    <row r="524" spans="1:14" x14ac:dyDescent="0.2">
      <c r="A524">
        <v>33</v>
      </c>
      <c r="B524" s="1" t="s">
        <v>14</v>
      </c>
      <c r="C524" s="1" t="s">
        <v>15</v>
      </c>
      <c r="D524" s="1" t="s">
        <v>16</v>
      </c>
      <c r="E524" s="1" t="s">
        <v>17</v>
      </c>
      <c r="F524" s="1" t="s">
        <v>18</v>
      </c>
      <c r="G524" s="1" t="s">
        <v>19</v>
      </c>
      <c r="H524" s="2">
        <v>43739</v>
      </c>
      <c r="I524" s="2">
        <v>43830</v>
      </c>
      <c r="J524" s="1" t="s">
        <v>542</v>
      </c>
      <c r="K524" s="1" t="s">
        <v>40485</v>
      </c>
      <c r="L524" s="1"/>
      <c r="M524" s="1" t="s">
        <v>63646</v>
      </c>
      <c r="N524" s="1" t="s">
        <v>64093</v>
      </c>
    </row>
    <row r="525" spans="1:14" x14ac:dyDescent="0.2">
      <c r="A525">
        <v>33</v>
      </c>
      <c r="B525" s="1" t="s">
        <v>14</v>
      </c>
      <c r="C525" s="1" t="s">
        <v>15</v>
      </c>
      <c r="D525" s="1" t="s">
        <v>16</v>
      </c>
      <c r="E525" s="1" t="s">
        <v>17</v>
      </c>
      <c r="F525" s="1" t="s">
        <v>18</v>
      </c>
      <c r="G525" s="1" t="s">
        <v>19</v>
      </c>
      <c r="H525" s="2">
        <v>43739</v>
      </c>
      <c r="I525" s="2">
        <v>43830</v>
      </c>
      <c r="J525" s="1" t="s">
        <v>543</v>
      </c>
      <c r="K525" s="1" t="s">
        <v>40486</v>
      </c>
      <c r="L525" s="1"/>
      <c r="M525" s="1" t="s">
        <v>63649</v>
      </c>
      <c r="N525" s="1" t="s">
        <v>64093</v>
      </c>
    </row>
    <row r="526" spans="1:14" x14ac:dyDescent="0.2">
      <c r="A526">
        <v>33</v>
      </c>
      <c r="B526" s="1" t="s">
        <v>14</v>
      </c>
      <c r="C526" s="1" t="s">
        <v>15</v>
      </c>
      <c r="D526" s="1" t="s">
        <v>16</v>
      </c>
      <c r="E526" s="1" t="s">
        <v>17</v>
      </c>
      <c r="F526" s="1" t="s">
        <v>18</v>
      </c>
      <c r="G526" s="1" t="s">
        <v>19</v>
      </c>
      <c r="H526" s="2">
        <v>43739</v>
      </c>
      <c r="I526" s="2">
        <v>43830</v>
      </c>
      <c r="J526" s="1" t="s">
        <v>544</v>
      </c>
      <c r="K526" s="1" t="s">
        <v>40487</v>
      </c>
      <c r="L526" s="1"/>
      <c r="M526" s="1" t="s">
        <v>63692</v>
      </c>
      <c r="N526" s="1" t="s">
        <v>64093</v>
      </c>
    </row>
    <row r="527" spans="1:14" x14ac:dyDescent="0.2">
      <c r="A527">
        <v>33</v>
      </c>
      <c r="B527" s="1" t="s">
        <v>14</v>
      </c>
      <c r="C527" s="1" t="s">
        <v>15</v>
      </c>
      <c r="D527" s="1" t="s">
        <v>16</v>
      </c>
      <c r="E527" s="1" t="s">
        <v>17</v>
      </c>
      <c r="F527" s="1" t="s">
        <v>18</v>
      </c>
      <c r="G527" s="1" t="s">
        <v>19</v>
      </c>
      <c r="H527" s="2">
        <v>43739</v>
      </c>
      <c r="I527" s="2">
        <v>43830</v>
      </c>
      <c r="J527" s="1" t="s">
        <v>545</v>
      </c>
      <c r="K527" s="1" t="s">
        <v>40488</v>
      </c>
      <c r="L527" s="1"/>
      <c r="M527" s="1" t="s">
        <v>63635</v>
      </c>
      <c r="N527" s="1" t="s">
        <v>64093</v>
      </c>
    </row>
    <row r="528" spans="1:14" x14ac:dyDescent="0.2">
      <c r="A528">
        <v>33</v>
      </c>
      <c r="B528" s="1" t="s">
        <v>14</v>
      </c>
      <c r="C528" s="1" t="s">
        <v>15</v>
      </c>
      <c r="D528" s="1" t="s">
        <v>16</v>
      </c>
      <c r="E528" s="1" t="s">
        <v>17</v>
      </c>
      <c r="F528" s="1" t="s">
        <v>18</v>
      </c>
      <c r="G528" s="1" t="s">
        <v>19</v>
      </c>
      <c r="H528" s="2">
        <v>43739</v>
      </c>
      <c r="I528" s="2">
        <v>43830</v>
      </c>
      <c r="J528" s="1" t="s">
        <v>546</v>
      </c>
      <c r="K528" s="1" t="s">
        <v>40489</v>
      </c>
      <c r="L528" s="1"/>
      <c r="M528" s="1" t="s">
        <v>63635</v>
      </c>
      <c r="N528" s="1" t="s">
        <v>64093</v>
      </c>
    </row>
    <row r="529" spans="1:14" x14ac:dyDescent="0.2">
      <c r="A529">
        <v>33</v>
      </c>
      <c r="B529" s="1" t="s">
        <v>14</v>
      </c>
      <c r="C529" s="1" t="s">
        <v>15</v>
      </c>
      <c r="D529" s="1" t="s">
        <v>16</v>
      </c>
      <c r="E529" s="1" t="s">
        <v>17</v>
      </c>
      <c r="F529" s="1" t="s">
        <v>18</v>
      </c>
      <c r="G529" s="1" t="s">
        <v>19</v>
      </c>
      <c r="H529" s="2">
        <v>43739</v>
      </c>
      <c r="I529" s="2">
        <v>43830</v>
      </c>
      <c r="J529" s="1" t="s">
        <v>547</v>
      </c>
      <c r="K529" s="1" t="s">
        <v>40490</v>
      </c>
      <c r="L529" s="1"/>
      <c r="M529" s="1" t="s">
        <v>63648</v>
      </c>
      <c r="N529" s="1" t="s">
        <v>64093</v>
      </c>
    </row>
    <row r="530" spans="1:14" x14ac:dyDescent="0.2">
      <c r="A530">
        <v>33</v>
      </c>
      <c r="B530" s="1" t="s">
        <v>14</v>
      </c>
      <c r="C530" s="1" t="s">
        <v>15</v>
      </c>
      <c r="D530" s="1" t="s">
        <v>16</v>
      </c>
      <c r="E530" s="1" t="s">
        <v>17</v>
      </c>
      <c r="F530" s="1" t="s">
        <v>18</v>
      </c>
      <c r="G530" s="1" t="s">
        <v>19</v>
      </c>
      <c r="H530" s="2">
        <v>43739</v>
      </c>
      <c r="I530" s="2">
        <v>43830</v>
      </c>
      <c r="J530" s="1" t="s">
        <v>548</v>
      </c>
      <c r="K530" s="1" t="s">
        <v>40491</v>
      </c>
      <c r="L530" s="1"/>
      <c r="M530" s="1" t="s">
        <v>63638</v>
      </c>
      <c r="N530" s="1" t="s">
        <v>64093</v>
      </c>
    </row>
    <row r="531" spans="1:14" x14ac:dyDescent="0.2">
      <c r="A531">
        <v>33</v>
      </c>
      <c r="B531" s="1" t="s">
        <v>14</v>
      </c>
      <c r="C531" s="1" t="s">
        <v>15</v>
      </c>
      <c r="D531" s="1" t="s">
        <v>16</v>
      </c>
      <c r="E531" s="1" t="s">
        <v>17</v>
      </c>
      <c r="F531" s="1" t="s">
        <v>18</v>
      </c>
      <c r="G531" s="1" t="s">
        <v>19</v>
      </c>
      <c r="H531" s="2">
        <v>43739</v>
      </c>
      <c r="I531" s="2">
        <v>43830</v>
      </c>
      <c r="J531" s="1" t="s">
        <v>549</v>
      </c>
      <c r="K531" s="1" t="s">
        <v>40492</v>
      </c>
      <c r="L531" s="1"/>
      <c r="M531" s="1" t="s">
        <v>63702</v>
      </c>
      <c r="N531" s="1" t="s">
        <v>64093</v>
      </c>
    </row>
    <row r="532" spans="1:14" x14ac:dyDescent="0.2">
      <c r="A532">
        <v>33</v>
      </c>
      <c r="B532" s="1" t="s">
        <v>14</v>
      </c>
      <c r="C532" s="1" t="s">
        <v>15</v>
      </c>
      <c r="D532" s="1" t="s">
        <v>16</v>
      </c>
      <c r="E532" s="1" t="s">
        <v>17</v>
      </c>
      <c r="F532" s="1" t="s">
        <v>18</v>
      </c>
      <c r="G532" s="1" t="s">
        <v>19</v>
      </c>
      <c r="H532" s="2">
        <v>43739</v>
      </c>
      <c r="I532" s="2">
        <v>43830</v>
      </c>
      <c r="J532" s="1" t="s">
        <v>550</v>
      </c>
      <c r="K532" s="1" t="s">
        <v>40493</v>
      </c>
      <c r="L532" s="1"/>
      <c r="M532" s="1" t="s">
        <v>63661</v>
      </c>
      <c r="N532" s="1" t="s">
        <v>64093</v>
      </c>
    </row>
    <row r="533" spans="1:14" x14ac:dyDescent="0.2">
      <c r="A533">
        <v>33</v>
      </c>
      <c r="B533" s="1" t="s">
        <v>14</v>
      </c>
      <c r="C533" s="1" t="s">
        <v>15</v>
      </c>
      <c r="D533" s="1" t="s">
        <v>16</v>
      </c>
      <c r="E533" s="1" t="s">
        <v>17</v>
      </c>
      <c r="F533" s="1" t="s">
        <v>18</v>
      </c>
      <c r="G533" s="1" t="s">
        <v>19</v>
      </c>
      <c r="H533" s="2">
        <v>43739</v>
      </c>
      <c r="I533" s="2">
        <v>43830</v>
      </c>
      <c r="J533" s="1" t="s">
        <v>551</v>
      </c>
      <c r="K533" s="1" t="s">
        <v>40494</v>
      </c>
      <c r="L533" s="1"/>
      <c r="M533" s="1" t="s">
        <v>63643</v>
      </c>
      <c r="N533" s="1" t="s">
        <v>64093</v>
      </c>
    </row>
    <row r="534" spans="1:14" x14ac:dyDescent="0.2">
      <c r="A534">
        <v>33</v>
      </c>
      <c r="B534" s="1" t="s">
        <v>14</v>
      </c>
      <c r="C534" s="1" t="s">
        <v>15</v>
      </c>
      <c r="D534" s="1" t="s">
        <v>16</v>
      </c>
      <c r="E534" s="1" t="s">
        <v>17</v>
      </c>
      <c r="F534" s="1" t="s">
        <v>18</v>
      </c>
      <c r="G534" s="1" t="s">
        <v>19</v>
      </c>
      <c r="H534" s="2">
        <v>43739</v>
      </c>
      <c r="I534" s="2">
        <v>43830</v>
      </c>
      <c r="J534" s="1" t="s">
        <v>552</v>
      </c>
      <c r="K534" s="1" t="s">
        <v>40207</v>
      </c>
      <c r="L534" s="1"/>
      <c r="M534" s="1" t="s">
        <v>63667</v>
      </c>
      <c r="N534" s="1" t="s">
        <v>64093</v>
      </c>
    </row>
    <row r="535" spans="1:14" x14ac:dyDescent="0.2">
      <c r="A535">
        <v>33</v>
      </c>
      <c r="B535" s="1" t="s">
        <v>14</v>
      </c>
      <c r="C535" s="1" t="s">
        <v>15</v>
      </c>
      <c r="D535" s="1" t="s">
        <v>16</v>
      </c>
      <c r="E535" s="1" t="s">
        <v>17</v>
      </c>
      <c r="F535" s="1" t="s">
        <v>18</v>
      </c>
      <c r="G535" s="1" t="s">
        <v>19</v>
      </c>
      <c r="H535" s="2">
        <v>43739</v>
      </c>
      <c r="I535" s="2">
        <v>43830</v>
      </c>
      <c r="J535" s="1" t="s">
        <v>553</v>
      </c>
      <c r="K535" s="1" t="s">
        <v>40495</v>
      </c>
      <c r="L535" s="1"/>
      <c r="M535" s="1" t="s">
        <v>63648</v>
      </c>
      <c r="N535" s="1" t="s">
        <v>64093</v>
      </c>
    </row>
    <row r="536" spans="1:14" x14ac:dyDescent="0.2">
      <c r="A536">
        <v>33</v>
      </c>
      <c r="B536" s="1" t="s">
        <v>14</v>
      </c>
      <c r="C536" s="1" t="s">
        <v>15</v>
      </c>
      <c r="D536" s="1" t="s">
        <v>16</v>
      </c>
      <c r="E536" s="1" t="s">
        <v>17</v>
      </c>
      <c r="F536" s="1" t="s">
        <v>18</v>
      </c>
      <c r="G536" s="1" t="s">
        <v>19</v>
      </c>
      <c r="H536" s="2">
        <v>43739</v>
      </c>
      <c r="I536" s="2">
        <v>43830</v>
      </c>
      <c r="J536" s="1" t="s">
        <v>554</v>
      </c>
      <c r="K536" s="1" t="s">
        <v>40496</v>
      </c>
      <c r="L536" s="1"/>
      <c r="M536" s="1" t="s">
        <v>63646</v>
      </c>
      <c r="N536" s="1" t="s">
        <v>64093</v>
      </c>
    </row>
    <row r="537" spans="1:14" x14ac:dyDescent="0.2">
      <c r="A537">
        <v>33</v>
      </c>
      <c r="B537" s="1" t="s">
        <v>14</v>
      </c>
      <c r="C537" s="1" t="s">
        <v>15</v>
      </c>
      <c r="D537" s="1" t="s">
        <v>16</v>
      </c>
      <c r="E537" s="1" t="s">
        <v>17</v>
      </c>
      <c r="F537" s="1" t="s">
        <v>18</v>
      </c>
      <c r="G537" s="1" t="s">
        <v>19</v>
      </c>
      <c r="H537" s="2">
        <v>43739</v>
      </c>
      <c r="I537" s="2">
        <v>43830</v>
      </c>
      <c r="J537" s="1" t="s">
        <v>555</v>
      </c>
      <c r="K537" s="1" t="s">
        <v>40234</v>
      </c>
      <c r="L537" s="1"/>
      <c r="M537" s="1" t="s">
        <v>63644</v>
      </c>
      <c r="N537" s="1" t="s">
        <v>64093</v>
      </c>
    </row>
    <row r="538" spans="1:14" x14ac:dyDescent="0.2">
      <c r="A538">
        <v>33</v>
      </c>
      <c r="B538" s="1" t="s">
        <v>14</v>
      </c>
      <c r="C538" s="1" t="s">
        <v>15</v>
      </c>
      <c r="D538" s="1" t="s">
        <v>16</v>
      </c>
      <c r="E538" s="1" t="s">
        <v>17</v>
      </c>
      <c r="F538" s="1" t="s">
        <v>18</v>
      </c>
      <c r="G538" s="1" t="s">
        <v>19</v>
      </c>
      <c r="H538" s="2">
        <v>43739</v>
      </c>
      <c r="I538" s="2">
        <v>43830</v>
      </c>
      <c r="J538" s="1" t="s">
        <v>556</v>
      </c>
      <c r="K538" s="1" t="s">
        <v>40346</v>
      </c>
      <c r="L538" s="1"/>
      <c r="M538" s="1" t="s">
        <v>63655</v>
      </c>
      <c r="N538" s="1" t="s">
        <v>64093</v>
      </c>
    </row>
    <row r="539" spans="1:14" x14ac:dyDescent="0.2">
      <c r="A539">
        <v>33</v>
      </c>
      <c r="B539" s="1" t="s">
        <v>14</v>
      </c>
      <c r="C539" s="1" t="s">
        <v>15</v>
      </c>
      <c r="D539" s="1" t="s">
        <v>16</v>
      </c>
      <c r="E539" s="1" t="s">
        <v>17</v>
      </c>
      <c r="F539" s="1" t="s">
        <v>18</v>
      </c>
      <c r="G539" s="1" t="s">
        <v>19</v>
      </c>
      <c r="H539" s="2">
        <v>43739</v>
      </c>
      <c r="I539" s="2">
        <v>43830</v>
      </c>
      <c r="J539" s="1" t="s">
        <v>557</v>
      </c>
      <c r="K539" s="1" t="s">
        <v>40497</v>
      </c>
      <c r="L539" s="1"/>
      <c r="M539" s="1" t="s">
        <v>63632</v>
      </c>
      <c r="N539" s="1" t="s">
        <v>64093</v>
      </c>
    </row>
    <row r="540" spans="1:14" x14ac:dyDescent="0.2">
      <c r="A540">
        <v>33</v>
      </c>
      <c r="B540" s="1" t="s">
        <v>14</v>
      </c>
      <c r="C540" s="1" t="s">
        <v>15</v>
      </c>
      <c r="D540" s="1" t="s">
        <v>16</v>
      </c>
      <c r="E540" s="1" t="s">
        <v>17</v>
      </c>
      <c r="F540" s="1" t="s">
        <v>18</v>
      </c>
      <c r="G540" s="1" t="s">
        <v>19</v>
      </c>
      <c r="H540" s="2">
        <v>43739</v>
      </c>
      <c r="I540" s="2">
        <v>43830</v>
      </c>
      <c r="J540" s="1" t="s">
        <v>558</v>
      </c>
      <c r="K540" s="1" t="s">
        <v>40498</v>
      </c>
      <c r="L540" s="1"/>
      <c r="M540" s="1" t="s">
        <v>63635</v>
      </c>
      <c r="N540" s="1" t="s">
        <v>64099</v>
      </c>
    </row>
    <row r="541" spans="1:14" x14ac:dyDescent="0.2">
      <c r="A541">
        <v>33</v>
      </c>
      <c r="B541" s="1" t="s">
        <v>14</v>
      </c>
      <c r="C541" s="1" t="s">
        <v>15</v>
      </c>
      <c r="D541" s="1" t="s">
        <v>16</v>
      </c>
      <c r="E541" s="1" t="s">
        <v>17</v>
      </c>
      <c r="F541" s="1" t="s">
        <v>18</v>
      </c>
      <c r="G541" s="1" t="s">
        <v>19</v>
      </c>
      <c r="H541" s="2">
        <v>43739</v>
      </c>
      <c r="I541" s="2">
        <v>43830</v>
      </c>
      <c r="J541" s="1" t="s">
        <v>559</v>
      </c>
      <c r="K541" s="1" t="s">
        <v>40499</v>
      </c>
      <c r="L541" s="1"/>
      <c r="M541" s="1" t="s">
        <v>63633</v>
      </c>
      <c r="N541" s="1" t="s">
        <v>64093</v>
      </c>
    </row>
    <row r="542" spans="1:14" x14ac:dyDescent="0.2">
      <c r="A542">
        <v>33</v>
      </c>
      <c r="B542" s="1" t="s">
        <v>14</v>
      </c>
      <c r="C542" s="1" t="s">
        <v>15</v>
      </c>
      <c r="D542" s="1" t="s">
        <v>16</v>
      </c>
      <c r="E542" s="1" t="s">
        <v>17</v>
      </c>
      <c r="F542" s="1" t="s">
        <v>18</v>
      </c>
      <c r="G542" s="1" t="s">
        <v>19</v>
      </c>
      <c r="H542" s="2">
        <v>43739</v>
      </c>
      <c r="I542" s="2">
        <v>43830</v>
      </c>
      <c r="J542" s="1" t="s">
        <v>560</v>
      </c>
      <c r="K542" s="1" t="s">
        <v>40500</v>
      </c>
      <c r="L542" s="1"/>
      <c r="M542" s="1" t="s">
        <v>63640</v>
      </c>
      <c r="N542" s="1" t="s">
        <v>64093</v>
      </c>
    </row>
    <row r="543" spans="1:14" x14ac:dyDescent="0.2">
      <c r="A543">
        <v>33</v>
      </c>
      <c r="B543" s="1" t="s">
        <v>14</v>
      </c>
      <c r="C543" s="1" t="s">
        <v>15</v>
      </c>
      <c r="D543" s="1" t="s">
        <v>16</v>
      </c>
      <c r="E543" s="1" t="s">
        <v>17</v>
      </c>
      <c r="F543" s="1" t="s">
        <v>18</v>
      </c>
      <c r="G543" s="1" t="s">
        <v>19</v>
      </c>
      <c r="H543" s="2">
        <v>43739</v>
      </c>
      <c r="I543" s="2">
        <v>43830</v>
      </c>
      <c r="J543" s="1" t="s">
        <v>561</v>
      </c>
      <c r="K543" s="1" t="s">
        <v>40501</v>
      </c>
      <c r="L543" s="1"/>
      <c r="M543" s="1" t="s">
        <v>63632</v>
      </c>
      <c r="N543" s="1" t="s">
        <v>64093</v>
      </c>
    </row>
    <row r="544" spans="1:14" x14ac:dyDescent="0.2">
      <c r="A544">
        <v>33</v>
      </c>
      <c r="B544" s="1" t="s">
        <v>14</v>
      </c>
      <c r="C544" s="1" t="s">
        <v>15</v>
      </c>
      <c r="D544" s="1" t="s">
        <v>16</v>
      </c>
      <c r="E544" s="1" t="s">
        <v>17</v>
      </c>
      <c r="F544" s="1" t="s">
        <v>18</v>
      </c>
      <c r="G544" s="1" t="s">
        <v>19</v>
      </c>
      <c r="H544" s="2">
        <v>43739</v>
      </c>
      <c r="I544" s="2">
        <v>43830</v>
      </c>
      <c r="J544" s="1" t="s">
        <v>562</v>
      </c>
      <c r="K544" s="1" t="s">
        <v>40502</v>
      </c>
      <c r="L544" s="1"/>
      <c r="M544" s="1" t="s">
        <v>63680</v>
      </c>
      <c r="N544" s="1" t="s">
        <v>64096</v>
      </c>
    </row>
    <row r="545" spans="1:14" x14ac:dyDescent="0.2">
      <c r="A545">
        <v>33</v>
      </c>
      <c r="B545" s="1" t="s">
        <v>14</v>
      </c>
      <c r="C545" s="1" t="s">
        <v>15</v>
      </c>
      <c r="D545" s="1" t="s">
        <v>16</v>
      </c>
      <c r="E545" s="1" t="s">
        <v>17</v>
      </c>
      <c r="F545" s="1" t="s">
        <v>18</v>
      </c>
      <c r="G545" s="1" t="s">
        <v>19</v>
      </c>
      <c r="H545" s="2">
        <v>43739</v>
      </c>
      <c r="I545" s="2">
        <v>43830</v>
      </c>
      <c r="J545" s="1" t="s">
        <v>563</v>
      </c>
      <c r="K545" s="1" t="s">
        <v>40503</v>
      </c>
      <c r="L545" s="1"/>
      <c r="M545" s="1" t="s">
        <v>63703</v>
      </c>
      <c r="N545" s="1" t="s">
        <v>64093</v>
      </c>
    </row>
    <row r="546" spans="1:14" x14ac:dyDescent="0.2">
      <c r="A546">
        <v>33</v>
      </c>
      <c r="B546" s="1" t="s">
        <v>14</v>
      </c>
      <c r="C546" s="1" t="s">
        <v>15</v>
      </c>
      <c r="D546" s="1" t="s">
        <v>16</v>
      </c>
      <c r="E546" s="1" t="s">
        <v>17</v>
      </c>
      <c r="F546" s="1" t="s">
        <v>18</v>
      </c>
      <c r="G546" s="1" t="s">
        <v>19</v>
      </c>
      <c r="H546" s="2">
        <v>43739</v>
      </c>
      <c r="I546" s="2">
        <v>43830</v>
      </c>
      <c r="J546" s="1" t="s">
        <v>564</v>
      </c>
      <c r="K546" s="1" t="s">
        <v>40504</v>
      </c>
      <c r="L546" s="1"/>
      <c r="M546" s="1" t="s">
        <v>63704</v>
      </c>
      <c r="N546" s="1" t="s">
        <v>64093</v>
      </c>
    </row>
    <row r="547" spans="1:14" x14ac:dyDescent="0.2">
      <c r="A547">
        <v>33</v>
      </c>
      <c r="B547" s="1" t="s">
        <v>14</v>
      </c>
      <c r="C547" s="1" t="s">
        <v>15</v>
      </c>
      <c r="D547" s="1" t="s">
        <v>16</v>
      </c>
      <c r="E547" s="1" t="s">
        <v>17</v>
      </c>
      <c r="F547" s="1" t="s">
        <v>18</v>
      </c>
      <c r="G547" s="1" t="s">
        <v>19</v>
      </c>
      <c r="H547" s="2">
        <v>43739</v>
      </c>
      <c r="I547" s="2">
        <v>43830</v>
      </c>
      <c r="J547" s="1" t="s">
        <v>565</v>
      </c>
      <c r="K547" s="1" t="s">
        <v>40505</v>
      </c>
      <c r="L547" s="1"/>
      <c r="M547" s="1" t="s">
        <v>63705</v>
      </c>
      <c r="N547" s="1" t="s">
        <v>64093</v>
      </c>
    </row>
    <row r="548" spans="1:14" x14ac:dyDescent="0.2">
      <c r="A548">
        <v>33</v>
      </c>
      <c r="B548" s="1" t="s">
        <v>14</v>
      </c>
      <c r="C548" s="1" t="s">
        <v>15</v>
      </c>
      <c r="D548" s="1" t="s">
        <v>16</v>
      </c>
      <c r="E548" s="1" t="s">
        <v>17</v>
      </c>
      <c r="F548" s="1" t="s">
        <v>18</v>
      </c>
      <c r="G548" s="1" t="s">
        <v>19</v>
      </c>
      <c r="H548" s="2">
        <v>43739</v>
      </c>
      <c r="I548" s="2">
        <v>43830</v>
      </c>
      <c r="J548" s="1" t="s">
        <v>566</v>
      </c>
      <c r="K548" s="1" t="s">
        <v>40506</v>
      </c>
      <c r="L548" s="1"/>
      <c r="M548" s="1" t="s">
        <v>63655</v>
      </c>
      <c r="N548" s="1" t="s">
        <v>64093</v>
      </c>
    </row>
    <row r="549" spans="1:14" x14ac:dyDescent="0.2">
      <c r="A549">
        <v>33</v>
      </c>
      <c r="B549" s="1" t="s">
        <v>14</v>
      </c>
      <c r="C549" s="1" t="s">
        <v>15</v>
      </c>
      <c r="D549" s="1" t="s">
        <v>16</v>
      </c>
      <c r="E549" s="1" t="s">
        <v>17</v>
      </c>
      <c r="F549" s="1" t="s">
        <v>18</v>
      </c>
      <c r="G549" s="1" t="s">
        <v>19</v>
      </c>
      <c r="H549" s="2">
        <v>43739</v>
      </c>
      <c r="I549" s="2">
        <v>43830</v>
      </c>
      <c r="J549" s="1" t="s">
        <v>567</v>
      </c>
      <c r="K549" s="1" t="s">
        <v>40507</v>
      </c>
      <c r="L549" s="1"/>
      <c r="M549" s="1" t="s">
        <v>63635</v>
      </c>
      <c r="N549" s="1" t="s">
        <v>64093</v>
      </c>
    </row>
    <row r="550" spans="1:14" x14ac:dyDescent="0.2">
      <c r="A550">
        <v>33</v>
      </c>
      <c r="B550" s="1" t="s">
        <v>14</v>
      </c>
      <c r="C550" s="1" t="s">
        <v>15</v>
      </c>
      <c r="D550" s="1" t="s">
        <v>16</v>
      </c>
      <c r="E550" s="1" t="s">
        <v>17</v>
      </c>
      <c r="F550" s="1" t="s">
        <v>18</v>
      </c>
      <c r="G550" s="1" t="s">
        <v>19</v>
      </c>
      <c r="H550" s="2">
        <v>43739</v>
      </c>
      <c r="I550" s="2">
        <v>43830</v>
      </c>
      <c r="J550" s="1" t="s">
        <v>568</v>
      </c>
      <c r="K550" s="1" t="s">
        <v>40508</v>
      </c>
      <c r="L550" s="1"/>
      <c r="M550" s="1" t="s">
        <v>63649</v>
      </c>
      <c r="N550" s="1" t="s">
        <v>64093</v>
      </c>
    </row>
    <row r="551" spans="1:14" x14ac:dyDescent="0.2">
      <c r="A551">
        <v>33</v>
      </c>
      <c r="B551" s="1" t="s">
        <v>14</v>
      </c>
      <c r="C551" s="1" t="s">
        <v>15</v>
      </c>
      <c r="D551" s="1" t="s">
        <v>16</v>
      </c>
      <c r="E551" s="1" t="s">
        <v>17</v>
      </c>
      <c r="F551" s="1" t="s">
        <v>18</v>
      </c>
      <c r="G551" s="1" t="s">
        <v>19</v>
      </c>
      <c r="H551" s="2">
        <v>43739</v>
      </c>
      <c r="I551" s="2">
        <v>43830</v>
      </c>
      <c r="J551" s="1" t="s">
        <v>569</v>
      </c>
      <c r="K551" s="1" t="s">
        <v>40509</v>
      </c>
      <c r="L551" s="1"/>
      <c r="M551" s="1" t="s">
        <v>63652</v>
      </c>
      <c r="N551" s="1" t="s">
        <v>64093</v>
      </c>
    </row>
    <row r="552" spans="1:14" x14ac:dyDescent="0.2">
      <c r="A552">
        <v>33</v>
      </c>
      <c r="B552" s="1" t="s">
        <v>14</v>
      </c>
      <c r="C552" s="1" t="s">
        <v>15</v>
      </c>
      <c r="D552" s="1" t="s">
        <v>16</v>
      </c>
      <c r="E552" s="1" t="s">
        <v>17</v>
      </c>
      <c r="F552" s="1" t="s">
        <v>18</v>
      </c>
      <c r="G552" s="1" t="s">
        <v>19</v>
      </c>
      <c r="H552" s="2">
        <v>43739</v>
      </c>
      <c r="I552" s="2">
        <v>43830</v>
      </c>
      <c r="J552" s="1" t="s">
        <v>570</v>
      </c>
      <c r="K552" s="1" t="s">
        <v>40510</v>
      </c>
      <c r="L552" s="1"/>
      <c r="M552" s="1" t="s">
        <v>63637</v>
      </c>
      <c r="N552" s="1" t="s">
        <v>64093</v>
      </c>
    </row>
    <row r="553" spans="1:14" x14ac:dyDescent="0.2">
      <c r="A553">
        <v>33</v>
      </c>
      <c r="B553" s="1" t="s">
        <v>14</v>
      </c>
      <c r="C553" s="1" t="s">
        <v>15</v>
      </c>
      <c r="D553" s="1" t="s">
        <v>16</v>
      </c>
      <c r="E553" s="1" t="s">
        <v>17</v>
      </c>
      <c r="F553" s="1" t="s">
        <v>18</v>
      </c>
      <c r="G553" s="1" t="s">
        <v>19</v>
      </c>
      <c r="H553" s="2">
        <v>43739</v>
      </c>
      <c r="I553" s="2">
        <v>43830</v>
      </c>
      <c r="J553" s="1" t="s">
        <v>571</v>
      </c>
      <c r="K553" s="1" t="s">
        <v>40511</v>
      </c>
      <c r="L553" s="1"/>
      <c r="M553" s="1" t="s">
        <v>63648</v>
      </c>
      <c r="N553" s="1" t="s">
        <v>64093</v>
      </c>
    </row>
    <row r="554" spans="1:14" x14ac:dyDescent="0.2">
      <c r="A554">
        <v>33</v>
      </c>
      <c r="B554" s="1" t="s">
        <v>14</v>
      </c>
      <c r="C554" s="1" t="s">
        <v>15</v>
      </c>
      <c r="D554" s="1" t="s">
        <v>16</v>
      </c>
      <c r="E554" s="1" t="s">
        <v>17</v>
      </c>
      <c r="F554" s="1" t="s">
        <v>18</v>
      </c>
      <c r="G554" s="1" t="s">
        <v>19</v>
      </c>
      <c r="H554" s="2">
        <v>43739</v>
      </c>
      <c r="I554" s="2">
        <v>43830</v>
      </c>
      <c r="J554" s="1" t="s">
        <v>572</v>
      </c>
      <c r="K554" s="1" t="s">
        <v>40512</v>
      </c>
      <c r="L554" s="1"/>
      <c r="M554" s="1" t="s">
        <v>63639</v>
      </c>
      <c r="N554" s="1" t="s">
        <v>64093</v>
      </c>
    </row>
    <row r="555" spans="1:14" x14ac:dyDescent="0.2">
      <c r="A555">
        <v>33</v>
      </c>
      <c r="B555" s="1" t="s">
        <v>14</v>
      </c>
      <c r="C555" s="1" t="s">
        <v>15</v>
      </c>
      <c r="D555" s="1" t="s">
        <v>16</v>
      </c>
      <c r="E555" s="1" t="s">
        <v>17</v>
      </c>
      <c r="F555" s="1" t="s">
        <v>18</v>
      </c>
      <c r="G555" s="1" t="s">
        <v>19</v>
      </c>
      <c r="H555" s="2">
        <v>43739</v>
      </c>
      <c r="I555" s="2">
        <v>43830</v>
      </c>
      <c r="J555" s="1" t="s">
        <v>573</v>
      </c>
      <c r="K555" s="1" t="s">
        <v>40513</v>
      </c>
      <c r="L555" s="1"/>
      <c r="M555" s="1" t="s">
        <v>63639</v>
      </c>
      <c r="N555" s="1" t="s">
        <v>64093</v>
      </c>
    </row>
    <row r="556" spans="1:14" x14ac:dyDescent="0.2">
      <c r="A556">
        <v>33</v>
      </c>
      <c r="B556" s="1" t="s">
        <v>14</v>
      </c>
      <c r="C556" s="1" t="s">
        <v>15</v>
      </c>
      <c r="D556" s="1" t="s">
        <v>16</v>
      </c>
      <c r="E556" s="1" t="s">
        <v>17</v>
      </c>
      <c r="F556" s="1" t="s">
        <v>18</v>
      </c>
      <c r="G556" s="1" t="s">
        <v>19</v>
      </c>
      <c r="H556" s="2">
        <v>43739</v>
      </c>
      <c r="I556" s="2">
        <v>43830</v>
      </c>
      <c r="J556" s="1" t="s">
        <v>574</v>
      </c>
      <c r="K556" s="1" t="s">
        <v>40514</v>
      </c>
      <c r="L556" s="1"/>
      <c r="M556" s="1" t="s">
        <v>63646</v>
      </c>
      <c r="N556" s="1" t="s">
        <v>64093</v>
      </c>
    </row>
    <row r="557" spans="1:14" x14ac:dyDescent="0.2">
      <c r="A557">
        <v>33</v>
      </c>
      <c r="B557" s="1" t="s">
        <v>14</v>
      </c>
      <c r="C557" s="1" t="s">
        <v>15</v>
      </c>
      <c r="D557" s="1" t="s">
        <v>16</v>
      </c>
      <c r="E557" s="1" t="s">
        <v>17</v>
      </c>
      <c r="F557" s="1" t="s">
        <v>18</v>
      </c>
      <c r="G557" s="1" t="s">
        <v>19</v>
      </c>
      <c r="H557" s="2">
        <v>43739</v>
      </c>
      <c r="I557" s="2">
        <v>43830</v>
      </c>
      <c r="J557" s="1" t="s">
        <v>575</v>
      </c>
      <c r="K557" s="1" t="s">
        <v>40515</v>
      </c>
      <c r="L557" s="1"/>
      <c r="M557" s="1" t="s">
        <v>63706</v>
      </c>
      <c r="N557" s="1" t="s">
        <v>64103</v>
      </c>
    </row>
    <row r="558" spans="1:14" x14ac:dyDescent="0.2">
      <c r="A558">
        <v>33</v>
      </c>
      <c r="B558" s="1" t="s">
        <v>14</v>
      </c>
      <c r="C558" s="1" t="s">
        <v>15</v>
      </c>
      <c r="D558" s="1" t="s">
        <v>16</v>
      </c>
      <c r="E558" s="1" t="s">
        <v>17</v>
      </c>
      <c r="F558" s="1" t="s">
        <v>18</v>
      </c>
      <c r="G558" s="1" t="s">
        <v>19</v>
      </c>
      <c r="H558" s="2">
        <v>43739</v>
      </c>
      <c r="I558" s="2">
        <v>43830</v>
      </c>
      <c r="J558" s="1" t="s">
        <v>576</v>
      </c>
      <c r="K558" s="1" t="s">
        <v>40516</v>
      </c>
      <c r="L558" s="1"/>
      <c r="M558" s="1" t="s">
        <v>63656</v>
      </c>
      <c r="N558" s="1" t="s">
        <v>64097</v>
      </c>
    </row>
    <row r="559" spans="1:14" x14ac:dyDescent="0.2">
      <c r="A559">
        <v>33</v>
      </c>
      <c r="B559" s="1" t="s">
        <v>14</v>
      </c>
      <c r="C559" s="1" t="s">
        <v>15</v>
      </c>
      <c r="D559" s="1" t="s">
        <v>16</v>
      </c>
      <c r="E559" s="1" t="s">
        <v>17</v>
      </c>
      <c r="F559" s="1" t="s">
        <v>18</v>
      </c>
      <c r="G559" s="1" t="s">
        <v>19</v>
      </c>
      <c r="H559" s="2">
        <v>43739</v>
      </c>
      <c r="I559" s="2">
        <v>43830</v>
      </c>
      <c r="J559" s="1" t="s">
        <v>577</v>
      </c>
      <c r="K559" s="1" t="s">
        <v>40517</v>
      </c>
      <c r="L559" s="1"/>
      <c r="M559" s="1" t="s">
        <v>63666</v>
      </c>
      <c r="N559" s="1" t="s">
        <v>64093</v>
      </c>
    </row>
    <row r="560" spans="1:14" x14ac:dyDescent="0.2">
      <c r="A560">
        <v>33</v>
      </c>
      <c r="B560" s="1" t="s">
        <v>14</v>
      </c>
      <c r="C560" s="1" t="s">
        <v>15</v>
      </c>
      <c r="D560" s="1" t="s">
        <v>16</v>
      </c>
      <c r="E560" s="1" t="s">
        <v>17</v>
      </c>
      <c r="F560" s="1" t="s">
        <v>18</v>
      </c>
      <c r="G560" s="1" t="s">
        <v>19</v>
      </c>
      <c r="H560" s="2">
        <v>43739</v>
      </c>
      <c r="I560" s="2">
        <v>43830</v>
      </c>
      <c r="J560" s="1" t="s">
        <v>578</v>
      </c>
      <c r="K560" s="1" t="s">
        <v>40518</v>
      </c>
      <c r="L560" s="1"/>
      <c r="M560" s="1" t="s">
        <v>63644</v>
      </c>
      <c r="N560" s="1" t="s">
        <v>64093</v>
      </c>
    </row>
    <row r="561" spans="1:14" x14ac:dyDescent="0.2">
      <c r="A561">
        <v>33</v>
      </c>
      <c r="B561" s="1" t="s">
        <v>14</v>
      </c>
      <c r="C561" s="1" t="s">
        <v>15</v>
      </c>
      <c r="D561" s="1" t="s">
        <v>16</v>
      </c>
      <c r="E561" s="1" t="s">
        <v>17</v>
      </c>
      <c r="F561" s="1" t="s">
        <v>18</v>
      </c>
      <c r="G561" s="1" t="s">
        <v>19</v>
      </c>
      <c r="H561" s="2">
        <v>43739</v>
      </c>
      <c r="I561" s="2">
        <v>43830</v>
      </c>
      <c r="J561" s="1" t="s">
        <v>579</v>
      </c>
      <c r="K561" s="1" t="s">
        <v>40283</v>
      </c>
      <c r="L561" s="1"/>
      <c r="M561" s="1" t="s">
        <v>63639</v>
      </c>
      <c r="N561" s="1" t="s">
        <v>64093</v>
      </c>
    </row>
    <row r="562" spans="1:14" x14ac:dyDescent="0.2">
      <c r="A562">
        <v>33</v>
      </c>
      <c r="B562" s="1" t="s">
        <v>14</v>
      </c>
      <c r="C562" s="1" t="s">
        <v>15</v>
      </c>
      <c r="D562" s="1" t="s">
        <v>16</v>
      </c>
      <c r="E562" s="1" t="s">
        <v>17</v>
      </c>
      <c r="F562" s="1" t="s">
        <v>18</v>
      </c>
      <c r="G562" s="1" t="s">
        <v>19</v>
      </c>
      <c r="H562" s="2">
        <v>43739</v>
      </c>
      <c r="I562" s="2">
        <v>43830</v>
      </c>
      <c r="J562" s="1" t="s">
        <v>580</v>
      </c>
      <c r="K562" s="1" t="s">
        <v>40519</v>
      </c>
      <c r="L562" s="1"/>
      <c r="M562" s="1" t="s">
        <v>63644</v>
      </c>
      <c r="N562" s="1" t="s">
        <v>64093</v>
      </c>
    </row>
    <row r="563" spans="1:14" x14ac:dyDescent="0.2">
      <c r="A563">
        <v>33</v>
      </c>
      <c r="B563" s="1" t="s">
        <v>14</v>
      </c>
      <c r="C563" s="1" t="s">
        <v>15</v>
      </c>
      <c r="D563" s="1" t="s">
        <v>16</v>
      </c>
      <c r="E563" s="1" t="s">
        <v>17</v>
      </c>
      <c r="F563" s="1" t="s">
        <v>18</v>
      </c>
      <c r="G563" s="1" t="s">
        <v>19</v>
      </c>
      <c r="H563" s="2">
        <v>43739</v>
      </c>
      <c r="I563" s="2">
        <v>43830</v>
      </c>
      <c r="J563" s="1" t="s">
        <v>581</v>
      </c>
      <c r="K563" s="1" t="s">
        <v>40520</v>
      </c>
      <c r="L563" s="1"/>
      <c r="M563" s="1" t="s">
        <v>63651</v>
      </c>
      <c r="N563" s="1" t="s">
        <v>64093</v>
      </c>
    </row>
    <row r="564" spans="1:14" x14ac:dyDescent="0.2">
      <c r="A564">
        <v>33</v>
      </c>
      <c r="B564" s="1" t="s">
        <v>14</v>
      </c>
      <c r="C564" s="1" t="s">
        <v>15</v>
      </c>
      <c r="D564" s="1" t="s">
        <v>16</v>
      </c>
      <c r="E564" s="1" t="s">
        <v>17</v>
      </c>
      <c r="F564" s="1" t="s">
        <v>18</v>
      </c>
      <c r="G564" s="1" t="s">
        <v>19</v>
      </c>
      <c r="H564" s="2">
        <v>43739</v>
      </c>
      <c r="I564" s="2">
        <v>43830</v>
      </c>
      <c r="J564" s="1" t="s">
        <v>582</v>
      </c>
      <c r="K564" s="1" t="s">
        <v>40521</v>
      </c>
      <c r="L564" s="1"/>
      <c r="M564" s="1" t="s">
        <v>63651</v>
      </c>
      <c r="N564" s="1" t="s">
        <v>64093</v>
      </c>
    </row>
    <row r="565" spans="1:14" x14ac:dyDescent="0.2">
      <c r="A565">
        <v>33</v>
      </c>
      <c r="B565" s="1" t="s">
        <v>14</v>
      </c>
      <c r="C565" s="1" t="s">
        <v>15</v>
      </c>
      <c r="D565" s="1" t="s">
        <v>16</v>
      </c>
      <c r="E565" s="1" t="s">
        <v>17</v>
      </c>
      <c r="F565" s="1" t="s">
        <v>18</v>
      </c>
      <c r="G565" s="1" t="s">
        <v>19</v>
      </c>
      <c r="H565" s="2">
        <v>43739</v>
      </c>
      <c r="I565" s="2">
        <v>43830</v>
      </c>
      <c r="J565" s="1" t="s">
        <v>583</v>
      </c>
      <c r="K565" s="1" t="s">
        <v>40522</v>
      </c>
      <c r="L565" s="1"/>
      <c r="M565" s="1" t="s">
        <v>63679</v>
      </c>
      <c r="N565" s="1" t="s">
        <v>64093</v>
      </c>
    </row>
    <row r="566" spans="1:14" x14ac:dyDescent="0.2">
      <c r="A566">
        <v>33</v>
      </c>
      <c r="B566" s="1" t="s">
        <v>14</v>
      </c>
      <c r="C566" s="1" t="s">
        <v>15</v>
      </c>
      <c r="D566" s="1" t="s">
        <v>16</v>
      </c>
      <c r="E566" s="1" t="s">
        <v>17</v>
      </c>
      <c r="F566" s="1" t="s">
        <v>18</v>
      </c>
      <c r="G566" s="1" t="s">
        <v>19</v>
      </c>
      <c r="H566" s="2">
        <v>43739</v>
      </c>
      <c r="I566" s="2">
        <v>43830</v>
      </c>
      <c r="J566" s="1" t="s">
        <v>584</v>
      </c>
      <c r="K566" s="1" t="s">
        <v>40523</v>
      </c>
      <c r="L566" s="1"/>
      <c r="M566" s="1" t="s">
        <v>63698</v>
      </c>
      <c r="N566" s="1" t="s">
        <v>64093</v>
      </c>
    </row>
    <row r="567" spans="1:14" x14ac:dyDescent="0.2">
      <c r="A567">
        <v>33</v>
      </c>
      <c r="B567" s="1" t="s">
        <v>14</v>
      </c>
      <c r="C567" s="1" t="s">
        <v>15</v>
      </c>
      <c r="D567" s="1" t="s">
        <v>16</v>
      </c>
      <c r="E567" s="1" t="s">
        <v>17</v>
      </c>
      <c r="F567" s="1" t="s">
        <v>18</v>
      </c>
      <c r="G567" s="1" t="s">
        <v>19</v>
      </c>
      <c r="H567" s="2">
        <v>43739</v>
      </c>
      <c r="I567" s="2">
        <v>43830</v>
      </c>
      <c r="J567" s="1" t="s">
        <v>585</v>
      </c>
      <c r="K567" s="1" t="s">
        <v>40524</v>
      </c>
      <c r="L567" s="1"/>
      <c r="M567" s="1" t="s">
        <v>63635</v>
      </c>
      <c r="N567" s="1" t="s">
        <v>64093</v>
      </c>
    </row>
    <row r="568" spans="1:14" x14ac:dyDescent="0.2">
      <c r="A568">
        <v>33</v>
      </c>
      <c r="B568" s="1" t="s">
        <v>14</v>
      </c>
      <c r="C568" s="1" t="s">
        <v>15</v>
      </c>
      <c r="D568" s="1" t="s">
        <v>16</v>
      </c>
      <c r="E568" s="1" t="s">
        <v>17</v>
      </c>
      <c r="F568" s="1" t="s">
        <v>18</v>
      </c>
      <c r="G568" s="1" t="s">
        <v>19</v>
      </c>
      <c r="H568" s="2">
        <v>43739</v>
      </c>
      <c r="I568" s="2">
        <v>43830</v>
      </c>
      <c r="J568" s="1" t="s">
        <v>586</v>
      </c>
      <c r="K568" s="1" t="s">
        <v>40525</v>
      </c>
      <c r="L568" s="1"/>
      <c r="M568" s="1" t="s">
        <v>63635</v>
      </c>
      <c r="N568" s="1" t="s">
        <v>64093</v>
      </c>
    </row>
    <row r="569" spans="1:14" x14ac:dyDescent="0.2">
      <c r="A569">
        <v>33</v>
      </c>
      <c r="B569" s="1" t="s">
        <v>14</v>
      </c>
      <c r="C569" s="1" t="s">
        <v>15</v>
      </c>
      <c r="D569" s="1" t="s">
        <v>16</v>
      </c>
      <c r="E569" s="1" t="s">
        <v>17</v>
      </c>
      <c r="F569" s="1" t="s">
        <v>18</v>
      </c>
      <c r="G569" s="1" t="s">
        <v>19</v>
      </c>
      <c r="H569" s="2">
        <v>43739</v>
      </c>
      <c r="I569" s="2">
        <v>43830</v>
      </c>
      <c r="J569" s="1" t="s">
        <v>587</v>
      </c>
      <c r="K569" s="1" t="s">
        <v>40526</v>
      </c>
      <c r="L569" s="1"/>
      <c r="M569" s="1" t="s">
        <v>63645</v>
      </c>
      <c r="N569" s="1" t="s">
        <v>64093</v>
      </c>
    </row>
    <row r="570" spans="1:14" x14ac:dyDescent="0.2">
      <c r="A570">
        <v>33</v>
      </c>
      <c r="B570" s="1" t="s">
        <v>14</v>
      </c>
      <c r="C570" s="1" t="s">
        <v>15</v>
      </c>
      <c r="D570" s="1" t="s">
        <v>16</v>
      </c>
      <c r="E570" s="1" t="s">
        <v>17</v>
      </c>
      <c r="F570" s="1" t="s">
        <v>18</v>
      </c>
      <c r="G570" s="1" t="s">
        <v>19</v>
      </c>
      <c r="H570" s="2">
        <v>43739</v>
      </c>
      <c r="I570" s="2">
        <v>43830</v>
      </c>
      <c r="J570" s="1" t="s">
        <v>588</v>
      </c>
      <c r="K570" s="1" t="s">
        <v>40527</v>
      </c>
      <c r="L570" s="1"/>
      <c r="M570" s="1" t="s">
        <v>63638</v>
      </c>
      <c r="N570" s="1" t="s">
        <v>64093</v>
      </c>
    </row>
    <row r="571" spans="1:14" x14ac:dyDescent="0.2">
      <c r="A571">
        <v>33</v>
      </c>
      <c r="B571" s="1" t="s">
        <v>14</v>
      </c>
      <c r="C571" s="1" t="s">
        <v>15</v>
      </c>
      <c r="D571" s="1" t="s">
        <v>16</v>
      </c>
      <c r="E571" s="1" t="s">
        <v>17</v>
      </c>
      <c r="F571" s="1" t="s">
        <v>18</v>
      </c>
      <c r="G571" s="1" t="s">
        <v>19</v>
      </c>
      <c r="H571" s="2">
        <v>43739</v>
      </c>
      <c r="I571" s="2">
        <v>43830</v>
      </c>
      <c r="J571" s="1" t="s">
        <v>589</v>
      </c>
      <c r="K571" s="1" t="s">
        <v>40528</v>
      </c>
      <c r="L571" s="1"/>
      <c r="M571" s="1" t="s">
        <v>63644</v>
      </c>
      <c r="N571" s="1" t="s">
        <v>64093</v>
      </c>
    </row>
    <row r="572" spans="1:14" x14ac:dyDescent="0.2">
      <c r="A572">
        <v>33</v>
      </c>
      <c r="B572" s="1" t="s">
        <v>14</v>
      </c>
      <c r="C572" s="1" t="s">
        <v>15</v>
      </c>
      <c r="D572" s="1" t="s">
        <v>16</v>
      </c>
      <c r="E572" s="1" t="s">
        <v>17</v>
      </c>
      <c r="F572" s="1" t="s">
        <v>18</v>
      </c>
      <c r="G572" s="1" t="s">
        <v>19</v>
      </c>
      <c r="H572" s="2">
        <v>43739</v>
      </c>
      <c r="I572" s="2">
        <v>43830</v>
      </c>
      <c r="J572" s="1" t="s">
        <v>590</v>
      </c>
      <c r="K572" s="1" t="s">
        <v>40529</v>
      </c>
      <c r="L572" s="1"/>
      <c r="M572" s="1" t="s">
        <v>63648</v>
      </c>
      <c r="N572" s="1" t="s">
        <v>64093</v>
      </c>
    </row>
    <row r="573" spans="1:14" x14ac:dyDescent="0.2">
      <c r="A573">
        <v>33</v>
      </c>
      <c r="B573" s="1" t="s">
        <v>14</v>
      </c>
      <c r="C573" s="1" t="s">
        <v>15</v>
      </c>
      <c r="D573" s="1" t="s">
        <v>16</v>
      </c>
      <c r="E573" s="1" t="s">
        <v>17</v>
      </c>
      <c r="F573" s="1" t="s">
        <v>18</v>
      </c>
      <c r="G573" s="1" t="s">
        <v>19</v>
      </c>
      <c r="H573" s="2">
        <v>43739</v>
      </c>
      <c r="I573" s="2">
        <v>43830</v>
      </c>
      <c r="J573" s="1" t="s">
        <v>591</v>
      </c>
      <c r="K573" s="1" t="s">
        <v>40530</v>
      </c>
      <c r="L573" s="1"/>
      <c r="M573" s="1" t="s">
        <v>63679</v>
      </c>
      <c r="N573" s="1" t="s">
        <v>64093</v>
      </c>
    </row>
    <row r="574" spans="1:14" x14ac:dyDescent="0.2">
      <c r="A574">
        <v>33</v>
      </c>
      <c r="B574" s="1" t="s">
        <v>14</v>
      </c>
      <c r="C574" s="1" t="s">
        <v>15</v>
      </c>
      <c r="D574" s="1" t="s">
        <v>16</v>
      </c>
      <c r="E574" s="1" t="s">
        <v>17</v>
      </c>
      <c r="F574" s="1" t="s">
        <v>18</v>
      </c>
      <c r="G574" s="1" t="s">
        <v>19</v>
      </c>
      <c r="H574" s="2">
        <v>43739</v>
      </c>
      <c r="I574" s="2">
        <v>43830</v>
      </c>
      <c r="J574" s="1" t="s">
        <v>592</v>
      </c>
      <c r="K574" s="1" t="s">
        <v>40531</v>
      </c>
      <c r="L574" s="1"/>
      <c r="M574" s="1" t="s">
        <v>63649</v>
      </c>
      <c r="N574" s="1" t="s">
        <v>64093</v>
      </c>
    </row>
    <row r="575" spans="1:14" x14ac:dyDescent="0.2">
      <c r="A575">
        <v>33</v>
      </c>
      <c r="B575" s="1" t="s">
        <v>14</v>
      </c>
      <c r="C575" s="1" t="s">
        <v>15</v>
      </c>
      <c r="D575" s="1" t="s">
        <v>16</v>
      </c>
      <c r="E575" s="1" t="s">
        <v>17</v>
      </c>
      <c r="F575" s="1" t="s">
        <v>18</v>
      </c>
      <c r="G575" s="1" t="s">
        <v>19</v>
      </c>
      <c r="H575" s="2">
        <v>43739</v>
      </c>
      <c r="I575" s="2">
        <v>43830</v>
      </c>
      <c r="J575" s="1" t="s">
        <v>593</v>
      </c>
      <c r="K575" s="1" t="s">
        <v>40532</v>
      </c>
      <c r="L575" s="1"/>
      <c r="M575" s="1" t="s">
        <v>63646</v>
      </c>
      <c r="N575" s="1" t="s">
        <v>64093</v>
      </c>
    </row>
    <row r="576" spans="1:14" x14ac:dyDescent="0.2">
      <c r="A576">
        <v>33</v>
      </c>
      <c r="B576" s="1" t="s">
        <v>14</v>
      </c>
      <c r="C576" s="1" t="s">
        <v>15</v>
      </c>
      <c r="D576" s="1" t="s">
        <v>16</v>
      </c>
      <c r="E576" s="1" t="s">
        <v>17</v>
      </c>
      <c r="F576" s="1" t="s">
        <v>18</v>
      </c>
      <c r="G576" s="1" t="s">
        <v>19</v>
      </c>
      <c r="H576" s="2">
        <v>43739</v>
      </c>
      <c r="I576" s="2">
        <v>43830</v>
      </c>
      <c r="J576" s="1" t="s">
        <v>594</v>
      </c>
      <c r="K576" s="1" t="s">
        <v>40533</v>
      </c>
      <c r="L576" s="1"/>
      <c r="M576" s="1" t="s">
        <v>63649</v>
      </c>
      <c r="N576" s="1" t="s">
        <v>64093</v>
      </c>
    </row>
    <row r="577" spans="1:14" x14ac:dyDescent="0.2">
      <c r="A577">
        <v>33</v>
      </c>
      <c r="B577" s="1" t="s">
        <v>14</v>
      </c>
      <c r="C577" s="1" t="s">
        <v>15</v>
      </c>
      <c r="D577" s="1" t="s">
        <v>16</v>
      </c>
      <c r="E577" s="1" t="s">
        <v>17</v>
      </c>
      <c r="F577" s="1" t="s">
        <v>18</v>
      </c>
      <c r="G577" s="1" t="s">
        <v>19</v>
      </c>
      <c r="H577" s="2">
        <v>43739</v>
      </c>
      <c r="I577" s="2">
        <v>43830</v>
      </c>
      <c r="J577" s="1" t="s">
        <v>595</v>
      </c>
      <c r="K577" s="1" t="s">
        <v>40534</v>
      </c>
      <c r="L577" s="1"/>
      <c r="M577" s="1" t="s">
        <v>63648</v>
      </c>
      <c r="N577" s="1" t="s">
        <v>64093</v>
      </c>
    </row>
    <row r="578" spans="1:14" x14ac:dyDescent="0.2">
      <c r="A578">
        <v>33</v>
      </c>
      <c r="B578" s="1" t="s">
        <v>14</v>
      </c>
      <c r="C578" s="1" t="s">
        <v>15</v>
      </c>
      <c r="D578" s="1" t="s">
        <v>16</v>
      </c>
      <c r="E578" s="1" t="s">
        <v>17</v>
      </c>
      <c r="F578" s="1" t="s">
        <v>18</v>
      </c>
      <c r="G578" s="1" t="s">
        <v>19</v>
      </c>
      <c r="H578" s="2">
        <v>43739</v>
      </c>
      <c r="I578" s="2">
        <v>43830</v>
      </c>
      <c r="J578" s="1" t="s">
        <v>596</v>
      </c>
      <c r="K578" s="1" t="s">
        <v>40535</v>
      </c>
      <c r="L578" s="1"/>
      <c r="M578" s="1" t="s">
        <v>63698</v>
      </c>
      <c r="N578" s="1" t="s">
        <v>64093</v>
      </c>
    </row>
    <row r="579" spans="1:14" x14ac:dyDescent="0.2">
      <c r="A579">
        <v>33</v>
      </c>
      <c r="B579" s="1" t="s">
        <v>14</v>
      </c>
      <c r="C579" s="1" t="s">
        <v>15</v>
      </c>
      <c r="D579" s="1" t="s">
        <v>16</v>
      </c>
      <c r="E579" s="1" t="s">
        <v>17</v>
      </c>
      <c r="F579" s="1" t="s">
        <v>18</v>
      </c>
      <c r="G579" s="1" t="s">
        <v>19</v>
      </c>
      <c r="H579" s="2">
        <v>43739</v>
      </c>
      <c r="I579" s="2">
        <v>43830</v>
      </c>
      <c r="J579" s="1" t="s">
        <v>597</v>
      </c>
      <c r="K579" s="1" t="s">
        <v>40536</v>
      </c>
      <c r="L579" s="1"/>
      <c r="M579" s="1" t="s">
        <v>63632</v>
      </c>
      <c r="N579" s="1" t="s">
        <v>64093</v>
      </c>
    </row>
    <row r="580" spans="1:14" x14ac:dyDescent="0.2">
      <c r="A580">
        <v>33</v>
      </c>
      <c r="B580" s="1" t="s">
        <v>14</v>
      </c>
      <c r="C580" s="1" t="s">
        <v>15</v>
      </c>
      <c r="D580" s="1" t="s">
        <v>16</v>
      </c>
      <c r="E580" s="1" t="s">
        <v>17</v>
      </c>
      <c r="F580" s="1" t="s">
        <v>18</v>
      </c>
      <c r="G580" s="1" t="s">
        <v>19</v>
      </c>
      <c r="H580" s="2">
        <v>43739</v>
      </c>
      <c r="I580" s="2">
        <v>43830</v>
      </c>
      <c r="J580" s="1" t="s">
        <v>598</v>
      </c>
      <c r="K580" s="1" t="s">
        <v>40537</v>
      </c>
      <c r="L580" s="1"/>
      <c r="M580" s="1" t="s">
        <v>63635</v>
      </c>
      <c r="N580" s="1" t="s">
        <v>64093</v>
      </c>
    </row>
    <row r="581" spans="1:14" x14ac:dyDescent="0.2">
      <c r="A581">
        <v>33</v>
      </c>
      <c r="B581" s="1" t="s">
        <v>14</v>
      </c>
      <c r="C581" s="1" t="s">
        <v>15</v>
      </c>
      <c r="D581" s="1" t="s">
        <v>16</v>
      </c>
      <c r="E581" s="1" t="s">
        <v>17</v>
      </c>
      <c r="F581" s="1" t="s">
        <v>18</v>
      </c>
      <c r="G581" s="1" t="s">
        <v>19</v>
      </c>
      <c r="H581" s="2">
        <v>43739</v>
      </c>
      <c r="I581" s="2">
        <v>43830</v>
      </c>
      <c r="J581" s="1" t="s">
        <v>599</v>
      </c>
      <c r="K581" s="1" t="s">
        <v>40403</v>
      </c>
      <c r="L581" s="1"/>
      <c r="M581" s="1" t="s">
        <v>63644</v>
      </c>
      <c r="N581" s="1" t="s">
        <v>64093</v>
      </c>
    </row>
    <row r="582" spans="1:14" x14ac:dyDescent="0.2">
      <c r="A582">
        <v>33</v>
      </c>
      <c r="B582" s="1" t="s">
        <v>14</v>
      </c>
      <c r="C582" s="1" t="s">
        <v>15</v>
      </c>
      <c r="D582" s="1" t="s">
        <v>16</v>
      </c>
      <c r="E582" s="1" t="s">
        <v>17</v>
      </c>
      <c r="F582" s="1" t="s">
        <v>18</v>
      </c>
      <c r="G582" s="1" t="s">
        <v>19</v>
      </c>
      <c r="H582" s="2">
        <v>43739</v>
      </c>
      <c r="I582" s="2">
        <v>43830</v>
      </c>
      <c r="J582" s="1" t="s">
        <v>600</v>
      </c>
      <c r="K582" s="1" t="s">
        <v>40538</v>
      </c>
      <c r="L582" s="1"/>
      <c r="M582" s="1" t="s">
        <v>63640</v>
      </c>
      <c r="N582" s="1" t="s">
        <v>64093</v>
      </c>
    </row>
    <row r="583" spans="1:14" x14ac:dyDescent="0.2">
      <c r="A583">
        <v>33</v>
      </c>
      <c r="B583" s="1" t="s">
        <v>14</v>
      </c>
      <c r="C583" s="1" t="s">
        <v>15</v>
      </c>
      <c r="D583" s="1" t="s">
        <v>16</v>
      </c>
      <c r="E583" s="1" t="s">
        <v>17</v>
      </c>
      <c r="F583" s="1" t="s">
        <v>18</v>
      </c>
      <c r="G583" s="1" t="s">
        <v>19</v>
      </c>
      <c r="H583" s="2">
        <v>43739</v>
      </c>
      <c r="I583" s="2">
        <v>43830</v>
      </c>
      <c r="J583" s="1" t="s">
        <v>601</v>
      </c>
      <c r="K583" s="1" t="s">
        <v>40539</v>
      </c>
      <c r="L583" s="1"/>
      <c r="M583" s="1" t="s">
        <v>63644</v>
      </c>
      <c r="N583" s="1" t="s">
        <v>64093</v>
      </c>
    </row>
    <row r="584" spans="1:14" x14ac:dyDescent="0.2">
      <c r="A584">
        <v>33</v>
      </c>
      <c r="B584" s="1" t="s">
        <v>14</v>
      </c>
      <c r="C584" s="1" t="s">
        <v>15</v>
      </c>
      <c r="D584" s="1" t="s">
        <v>16</v>
      </c>
      <c r="E584" s="1" t="s">
        <v>17</v>
      </c>
      <c r="F584" s="1" t="s">
        <v>18</v>
      </c>
      <c r="G584" s="1" t="s">
        <v>19</v>
      </c>
      <c r="H584" s="2">
        <v>43739</v>
      </c>
      <c r="I584" s="2">
        <v>43830</v>
      </c>
      <c r="J584" s="1" t="s">
        <v>602</v>
      </c>
      <c r="K584" s="1" t="s">
        <v>40540</v>
      </c>
      <c r="L584" s="1"/>
      <c r="M584" s="1" t="s">
        <v>63707</v>
      </c>
      <c r="N584" s="1" t="s">
        <v>64093</v>
      </c>
    </row>
    <row r="585" spans="1:14" x14ac:dyDescent="0.2">
      <c r="A585">
        <v>33</v>
      </c>
      <c r="B585" s="1" t="s">
        <v>14</v>
      </c>
      <c r="C585" s="1" t="s">
        <v>15</v>
      </c>
      <c r="D585" s="1" t="s">
        <v>16</v>
      </c>
      <c r="E585" s="1" t="s">
        <v>17</v>
      </c>
      <c r="F585" s="1" t="s">
        <v>18</v>
      </c>
      <c r="G585" s="1" t="s">
        <v>19</v>
      </c>
      <c r="H585" s="2">
        <v>43739</v>
      </c>
      <c r="I585" s="2">
        <v>43830</v>
      </c>
      <c r="J585" s="1" t="s">
        <v>603</v>
      </c>
      <c r="K585" s="1" t="s">
        <v>40541</v>
      </c>
      <c r="L585" s="1"/>
      <c r="M585" s="1" t="s">
        <v>63708</v>
      </c>
      <c r="N585" s="1" t="s">
        <v>64093</v>
      </c>
    </row>
    <row r="586" spans="1:14" x14ac:dyDescent="0.2">
      <c r="A586">
        <v>33</v>
      </c>
      <c r="B586" s="1" t="s">
        <v>14</v>
      </c>
      <c r="C586" s="1" t="s">
        <v>15</v>
      </c>
      <c r="D586" s="1" t="s">
        <v>16</v>
      </c>
      <c r="E586" s="1" t="s">
        <v>17</v>
      </c>
      <c r="F586" s="1" t="s">
        <v>18</v>
      </c>
      <c r="G586" s="1" t="s">
        <v>19</v>
      </c>
      <c r="H586" s="2">
        <v>43739</v>
      </c>
      <c r="I586" s="2">
        <v>43830</v>
      </c>
      <c r="J586" s="1" t="s">
        <v>604</v>
      </c>
      <c r="K586" s="1" t="s">
        <v>40542</v>
      </c>
      <c r="L586" s="1"/>
      <c r="M586" s="1" t="s">
        <v>63709</v>
      </c>
      <c r="N586" s="1" t="s">
        <v>64093</v>
      </c>
    </row>
    <row r="587" spans="1:14" x14ac:dyDescent="0.2">
      <c r="A587">
        <v>33</v>
      </c>
      <c r="B587" s="1" t="s">
        <v>14</v>
      </c>
      <c r="C587" s="1" t="s">
        <v>15</v>
      </c>
      <c r="D587" s="1" t="s">
        <v>16</v>
      </c>
      <c r="E587" s="1" t="s">
        <v>17</v>
      </c>
      <c r="F587" s="1" t="s">
        <v>18</v>
      </c>
      <c r="G587" s="1" t="s">
        <v>19</v>
      </c>
      <c r="H587" s="2">
        <v>43739</v>
      </c>
      <c r="I587" s="2">
        <v>43830</v>
      </c>
      <c r="J587" s="1" t="s">
        <v>605</v>
      </c>
      <c r="K587" s="1" t="s">
        <v>40543</v>
      </c>
      <c r="L587" s="1"/>
      <c r="M587" s="1" t="s">
        <v>63691</v>
      </c>
      <c r="N587" s="1" t="s">
        <v>64093</v>
      </c>
    </row>
    <row r="588" spans="1:14" x14ac:dyDescent="0.2">
      <c r="A588">
        <v>33</v>
      </c>
      <c r="B588" s="1" t="s">
        <v>14</v>
      </c>
      <c r="C588" s="1" t="s">
        <v>15</v>
      </c>
      <c r="D588" s="1" t="s">
        <v>16</v>
      </c>
      <c r="E588" s="1" t="s">
        <v>17</v>
      </c>
      <c r="F588" s="1" t="s">
        <v>18</v>
      </c>
      <c r="G588" s="1" t="s">
        <v>19</v>
      </c>
      <c r="H588" s="2">
        <v>43739</v>
      </c>
      <c r="I588" s="2">
        <v>43830</v>
      </c>
      <c r="J588" s="1" t="s">
        <v>606</v>
      </c>
      <c r="K588" s="1" t="s">
        <v>40544</v>
      </c>
      <c r="L588" s="1"/>
      <c r="M588" s="1" t="s">
        <v>63655</v>
      </c>
      <c r="N588" s="1" t="s">
        <v>64093</v>
      </c>
    </row>
    <row r="589" spans="1:14" x14ac:dyDescent="0.2">
      <c r="A589">
        <v>33</v>
      </c>
      <c r="B589" s="1" t="s">
        <v>14</v>
      </c>
      <c r="C589" s="1" t="s">
        <v>15</v>
      </c>
      <c r="D589" s="1" t="s">
        <v>16</v>
      </c>
      <c r="E589" s="1" t="s">
        <v>17</v>
      </c>
      <c r="F589" s="1" t="s">
        <v>18</v>
      </c>
      <c r="G589" s="1" t="s">
        <v>19</v>
      </c>
      <c r="H589" s="2">
        <v>43739</v>
      </c>
      <c r="I589" s="2">
        <v>43830</v>
      </c>
      <c r="J589" s="1" t="s">
        <v>607</v>
      </c>
      <c r="K589" s="1" t="s">
        <v>40545</v>
      </c>
      <c r="L589" s="1"/>
      <c r="M589" s="1" t="s">
        <v>63635</v>
      </c>
      <c r="N589" s="1" t="s">
        <v>64093</v>
      </c>
    </row>
    <row r="590" spans="1:14" x14ac:dyDescent="0.2">
      <c r="A590">
        <v>33</v>
      </c>
      <c r="B590" s="1" t="s">
        <v>14</v>
      </c>
      <c r="C590" s="1" t="s">
        <v>15</v>
      </c>
      <c r="D590" s="1" t="s">
        <v>16</v>
      </c>
      <c r="E590" s="1" t="s">
        <v>17</v>
      </c>
      <c r="F590" s="1" t="s">
        <v>18</v>
      </c>
      <c r="G590" s="1" t="s">
        <v>19</v>
      </c>
      <c r="H590" s="2">
        <v>43739</v>
      </c>
      <c r="I590" s="2">
        <v>43830</v>
      </c>
      <c r="J590" s="1" t="s">
        <v>608</v>
      </c>
      <c r="K590" s="1" t="s">
        <v>40546</v>
      </c>
      <c r="L590" s="1"/>
      <c r="M590" s="1" t="s">
        <v>63640</v>
      </c>
      <c r="N590" s="1" t="s">
        <v>64093</v>
      </c>
    </row>
    <row r="591" spans="1:14" x14ac:dyDescent="0.2">
      <c r="A591">
        <v>33</v>
      </c>
      <c r="B591" s="1" t="s">
        <v>14</v>
      </c>
      <c r="C591" s="1" t="s">
        <v>15</v>
      </c>
      <c r="D591" s="1" t="s">
        <v>16</v>
      </c>
      <c r="E591" s="1" t="s">
        <v>17</v>
      </c>
      <c r="F591" s="1" t="s">
        <v>18</v>
      </c>
      <c r="G591" s="1" t="s">
        <v>19</v>
      </c>
      <c r="H591" s="2">
        <v>43739</v>
      </c>
      <c r="I591" s="2">
        <v>43830</v>
      </c>
      <c r="J591" s="1" t="s">
        <v>609</v>
      </c>
      <c r="K591" s="1" t="s">
        <v>40547</v>
      </c>
      <c r="L591" s="1"/>
      <c r="M591" s="1" t="s">
        <v>63633</v>
      </c>
      <c r="N591" s="1" t="s">
        <v>64093</v>
      </c>
    </row>
    <row r="592" spans="1:14" x14ac:dyDescent="0.2">
      <c r="A592">
        <v>33</v>
      </c>
      <c r="B592" s="1" t="s">
        <v>14</v>
      </c>
      <c r="C592" s="1" t="s">
        <v>15</v>
      </c>
      <c r="D592" s="1" t="s">
        <v>16</v>
      </c>
      <c r="E592" s="1" t="s">
        <v>17</v>
      </c>
      <c r="F592" s="1" t="s">
        <v>18</v>
      </c>
      <c r="G592" s="1" t="s">
        <v>19</v>
      </c>
      <c r="H592" s="2">
        <v>43739</v>
      </c>
      <c r="I592" s="2">
        <v>43830</v>
      </c>
      <c r="J592" s="1" t="s">
        <v>610</v>
      </c>
      <c r="K592" s="1" t="s">
        <v>40548</v>
      </c>
      <c r="L592" s="1"/>
      <c r="M592" s="1" t="s">
        <v>63632</v>
      </c>
      <c r="N592" s="1" t="s">
        <v>64093</v>
      </c>
    </row>
    <row r="593" spans="1:14" x14ac:dyDescent="0.2">
      <c r="A593">
        <v>33</v>
      </c>
      <c r="B593" s="1" t="s">
        <v>14</v>
      </c>
      <c r="C593" s="1" t="s">
        <v>15</v>
      </c>
      <c r="D593" s="1" t="s">
        <v>16</v>
      </c>
      <c r="E593" s="1" t="s">
        <v>17</v>
      </c>
      <c r="F593" s="1" t="s">
        <v>18</v>
      </c>
      <c r="G593" s="1" t="s">
        <v>19</v>
      </c>
      <c r="H593" s="2">
        <v>43739</v>
      </c>
      <c r="I593" s="2">
        <v>43830</v>
      </c>
      <c r="J593" s="1" t="s">
        <v>611</v>
      </c>
      <c r="K593" s="1" t="s">
        <v>40293</v>
      </c>
      <c r="L593" s="1"/>
      <c r="M593" s="1" t="s">
        <v>63644</v>
      </c>
      <c r="N593" s="1" t="s">
        <v>64093</v>
      </c>
    </row>
    <row r="594" spans="1:14" x14ac:dyDescent="0.2">
      <c r="A594">
        <v>33</v>
      </c>
      <c r="B594" s="1" t="s">
        <v>14</v>
      </c>
      <c r="C594" s="1" t="s">
        <v>15</v>
      </c>
      <c r="D594" s="1" t="s">
        <v>16</v>
      </c>
      <c r="E594" s="1" t="s">
        <v>17</v>
      </c>
      <c r="F594" s="1" t="s">
        <v>18</v>
      </c>
      <c r="G594" s="1" t="s">
        <v>19</v>
      </c>
      <c r="H594" s="2">
        <v>43739</v>
      </c>
      <c r="I594" s="2">
        <v>43830</v>
      </c>
      <c r="J594" s="1" t="s">
        <v>612</v>
      </c>
      <c r="K594" s="1" t="s">
        <v>40549</v>
      </c>
      <c r="L594" s="1"/>
      <c r="M594" s="1" t="s">
        <v>63657</v>
      </c>
      <c r="N594" s="1" t="s">
        <v>64093</v>
      </c>
    </row>
    <row r="595" spans="1:14" x14ac:dyDescent="0.2">
      <c r="A595">
        <v>33</v>
      </c>
      <c r="B595" s="1" t="s">
        <v>14</v>
      </c>
      <c r="C595" s="1" t="s">
        <v>15</v>
      </c>
      <c r="D595" s="1" t="s">
        <v>16</v>
      </c>
      <c r="E595" s="1" t="s">
        <v>17</v>
      </c>
      <c r="F595" s="1" t="s">
        <v>18</v>
      </c>
      <c r="G595" s="1" t="s">
        <v>19</v>
      </c>
      <c r="H595" s="2">
        <v>43739</v>
      </c>
      <c r="I595" s="2">
        <v>43830</v>
      </c>
      <c r="J595" s="1" t="s">
        <v>613</v>
      </c>
      <c r="K595" s="1" t="s">
        <v>40550</v>
      </c>
      <c r="L595" s="1"/>
      <c r="M595" s="1" t="s">
        <v>63644</v>
      </c>
      <c r="N595" s="1" t="s">
        <v>64093</v>
      </c>
    </row>
    <row r="596" spans="1:14" x14ac:dyDescent="0.2">
      <c r="A596">
        <v>33</v>
      </c>
      <c r="B596" s="1" t="s">
        <v>14</v>
      </c>
      <c r="C596" s="1" t="s">
        <v>15</v>
      </c>
      <c r="D596" s="1" t="s">
        <v>16</v>
      </c>
      <c r="E596" s="1" t="s">
        <v>17</v>
      </c>
      <c r="F596" s="1" t="s">
        <v>18</v>
      </c>
      <c r="G596" s="1" t="s">
        <v>19</v>
      </c>
      <c r="H596" s="2">
        <v>43739</v>
      </c>
      <c r="I596" s="2">
        <v>43830</v>
      </c>
      <c r="J596" s="1" t="s">
        <v>614</v>
      </c>
      <c r="K596" s="1" t="s">
        <v>40551</v>
      </c>
      <c r="L596" s="1"/>
      <c r="M596" s="1" t="s">
        <v>63658</v>
      </c>
      <c r="N596" s="1" t="s">
        <v>64093</v>
      </c>
    </row>
    <row r="597" spans="1:14" x14ac:dyDescent="0.2">
      <c r="A597">
        <v>33</v>
      </c>
      <c r="B597" s="1" t="s">
        <v>14</v>
      </c>
      <c r="C597" s="1" t="s">
        <v>15</v>
      </c>
      <c r="D597" s="1" t="s">
        <v>16</v>
      </c>
      <c r="E597" s="1" t="s">
        <v>17</v>
      </c>
      <c r="F597" s="1" t="s">
        <v>18</v>
      </c>
      <c r="G597" s="1" t="s">
        <v>19</v>
      </c>
      <c r="H597" s="2">
        <v>43739</v>
      </c>
      <c r="I597" s="2">
        <v>43830</v>
      </c>
      <c r="J597" s="1" t="s">
        <v>615</v>
      </c>
      <c r="K597" s="1" t="s">
        <v>40552</v>
      </c>
      <c r="L597" s="1"/>
      <c r="M597" s="1" t="s">
        <v>63697</v>
      </c>
      <c r="N597" s="1" t="s">
        <v>64093</v>
      </c>
    </row>
    <row r="598" spans="1:14" x14ac:dyDescent="0.2">
      <c r="A598">
        <v>33</v>
      </c>
      <c r="B598" s="1" t="s">
        <v>14</v>
      </c>
      <c r="C598" s="1" t="s">
        <v>15</v>
      </c>
      <c r="D598" s="1" t="s">
        <v>16</v>
      </c>
      <c r="E598" s="1" t="s">
        <v>17</v>
      </c>
      <c r="F598" s="1" t="s">
        <v>18</v>
      </c>
      <c r="G598" s="1" t="s">
        <v>19</v>
      </c>
      <c r="H598" s="2">
        <v>43739</v>
      </c>
      <c r="I598" s="2">
        <v>43830</v>
      </c>
      <c r="J598" s="1" t="s">
        <v>616</v>
      </c>
      <c r="K598" s="1" t="s">
        <v>40553</v>
      </c>
      <c r="L598" s="1"/>
      <c r="M598" s="1" t="s">
        <v>63656</v>
      </c>
      <c r="N598" s="1" t="s">
        <v>64104</v>
      </c>
    </row>
    <row r="599" spans="1:14" x14ac:dyDescent="0.2">
      <c r="A599">
        <v>33</v>
      </c>
      <c r="B599" s="1" t="s">
        <v>14</v>
      </c>
      <c r="C599" s="1" t="s">
        <v>15</v>
      </c>
      <c r="D599" s="1" t="s">
        <v>16</v>
      </c>
      <c r="E599" s="1" t="s">
        <v>17</v>
      </c>
      <c r="F599" s="1" t="s">
        <v>18</v>
      </c>
      <c r="G599" s="1" t="s">
        <v>19</v>
      </c>
      <c r="H599" s="2">
        <v>43739</v>
      </c>
      <c r="I599" s="2">
        <v>43830</v>
      </c>
      <c r="J599" s="1" t="s">
        <v>617</v>
      </c>
      <c r="K599" s="1" t="s">
        <v>40554</v>
      </c>
      <c r="L599" s="1"/>
      <c r="M599" s="1" t="s">
        <v>63645</v>
      </c>
      <c r="N599" s="1" t="s">
        <v>64093</v>
      </c>
    </row>
    <row r="600" spans="1:14" x14ac:dyDescent="0.2">
      <c r="A600">
        <v>33</v>
      </c>
      <c r="B600" s="1" t="s">
        <v>14</v>
      </c>
      <c r="C600" s="1" t="s">
        <v>15</v>
      </c>
      <c r="D600" s="1" t="s">
        <v>16</v>
      </c>
      <c r="E600" s="1" t="s">
        <v>17</v>
      </c>
      <c r="F600" s="1" t="s">
        <v>18</v>
      </c>
      <c r="G600" s="1" t="s">
        <v>19</v>
      </c>
      <c r="H600" s="2">
        <v>43739</v>
      </c>
      <c r="I600" s="2">
        <v>43830</v>
      </c>
      <c r="J600" s="1" t="s">
        <v>618</v>
      </c>
      <c r="K600" s="1" t="s">
        <v>40555</v>
      </c>
      <c r="L600" s="1"/>
      <c r="M600" s="1" t="s">
        <v>63648</v>
      </c>
      <c r="N600" s="1" t="s">
        <v>64093</v>
      </c>
    </row>
    <row r="601" spans="1:14" x14ac:dyDescent="0.2">
      <c r="A601">
        <v>33</v>
      </c>
      <c r="B601" s="1" t="s">
        <v>14</v>
      </c>
      <c r="C601" s="1" t="s">
        <v>15</v>
      </c>
      <c r="D601" s="1" t="s">
        <v>16</v>
      </c>
      <c r="E601" s="1" t="s">
        <v>17</v>
      </c>
      <c r="F601" s="1" t="s">
        <v>18</v>
      </c>
      <c r="G601" s="1" t="s">
        <v>19</v>
      </c>
      <c r="H601" s="2">
        <v>43739</v>
      </c>
      <c r="I601" s="2">
        <v>43830</v>
      </c>
      <c r="J601" s="1" t="s">
        <v>619</v>
      </c>
      <c r="K601" s="1" t="s">
        <v>40556</v>
      </c>
      <c r="L601" s="1"/>
      <c r="M601" s="1" t="s">
        <v>63685</v>
      </c>
      <c r="N601" s="1" t="s">
        <v>64093</v>
      </c>
    </row>
    <row r="602" spans="1:14" x14ac:dyDescent="0.2">
      <c r="A602">
        <v>33</v>
      </c>
      <c r="B602" s="1" t="s">
        <v>14</v>
      </c>
      <c r="C602" s="1" t="s">
        <v>15</v>
      </c>
      <c r="D602" s="1" t="s">
        <v>16</v>
      </c>
      <c r="E602" s="1" t="s">
        <v>17</v>
      </c>
      <c r="F602" s="1" t="s">
        <v>18</v>
      </c>
      <c r="G602" s="1" t="s">
        <v>19</v>
      </c>
      <c r="H602" s="2">
        <v>43739</v>
      </c>
      <c r="I602" s="2">
        <v>43830</v>
      </c>
      <c r="J602" s="1" t="s">
        <v>620</v>
      </c>
      <c r="K602" s="1" t="s">
        <v>40557</v>
      </c>
      <c r="L602" s="1"/>
      <c r="M602" s="1" t="s">
        <v>63646</v>
      </c>
      <c r="N602" s="1" t="s">
        <v>64093</v>
      </c>
    </row>
    <row r="603" spans="1:14" x14ac:dyDescent="0.2">
      <c r="A603">
        <v>33</v>
      </c>
      <c r="B603" s="1" t="s">
        <v>14</v>
      </c>
      <c r="C603" s="1" t="s">
        <v>15</v>
      </c>
      <c r="D603" s="1" t="s">
        <v>16</v>
      </c>
      <c r="E603" s="1" t="s">
        <v>17</v>
      </c>
      <c r="F603" s="1" t="s">
        <v>18</v>
      </c>
      <c r="G603" s="1" t="s">
        <v>19</v>
      </c>
      <c r="H603" s="2">
        <v>43739</v>
      </c>
      <c r="I603" s="2">
        <v>43830</v>
      </c>
      <c r="J603" s="1" t="s">
        <v>621</v>
      </c>
      <c r="K603" s="1" t="s">
        <v>40558</v>
      </c>
      <c r="L603" s="1"/>
      <c r="M603" s="1" t="s">
        <v>63646</v>
      </c>
      <c r="N603" s="1" t="s">
        <v>64093</v>
      </c>
    </row>
    <row r="604" spans="1:14" x14ac:dyDescent="0.2">
      <c r="A604">
        <v>33</v>
      </c>
      <c r="B604" s="1" t="s">
        <v>14</v>
      </c>
      <c r="C604" s="1" t="s">
        <v>15</v>
      </c>
      <c r="D604" s="1" t="s">
        <v>16</v>
      </c>
      <c r="E604" s="1" t="s">
        <v>17</v>
      </c>
      <c r="F604" s="1" t="s">
        <v>18</v>
      </c>
      <c r="G604" s="1" t="s">
        <v>19</v>
      </c>
      <c r="H604" s="2">
        <v>43739</v>
      </c>
      <c r="I604" s="2">
        <v>43830</v>
      </c>
      <c r="J604" s="1" t="s">
        <v>622</v>
      </c>
      <c r="K604" s="1" t="s">
        <v>40559</v>
      </c>
      <c r="L604" s="1"/>
      <c r="M604" s="1" t="s">
        <v>63645</v>
      </c>
      <c r="N604" s="1" t="s">
        <v>64093</v>
      </c>
    </row>
    <row r="605" spans="1:14" x14ac:dyDescent="0.2">
      <c r="A605">
        <v>33</v>
      </c>
      <c r="B605" s="1" t="s">
        <v>14</v>
      </c>
      <c r="C605" s="1" t="s">
        <v>15</v>
      </c>
      <c r="D605" s="1" t="s">
        <v>16</v>
      </c>
      <c r="E605" s="1" t="s">
        <v>17</v>
      </c>
      <c r="F605" s="1" t="s">
        <v>18</v>
      </c>
      <c r="G605" s="1" t="s">
        <v>19</v>
      </c>
      <c r="H605" s="2">
        <v>43739</v>
      </c>
      <c r="I605" s="2">
        <v>43830</v>
      </c>
      <c r="J605" s="1" t="s">
        <v>623</v>
      </c>
      <c r="K605" s="1" t="s">
        <v>40560</v>
      </c>
      <c r="L605" s="1"/>
      <c r="M605" s="1" t="s">
        <v>63644</v>
      </c>
      <c r="N605" s="1" t="s">
        <v>64093</v>
      </c>
    </row>
    <row r="606" spans="1:14" x14ac:dyDescent="0.2">
      <c r="A606">
        <v>33</v>
      </c>
      <c r="B606" s="1" t="s">
        <v>14</v>
      </c>
      <c r="C606" s="1" t="s">
        <v>15</v>
      </c>
      <c r="D606" s="1" t="s">
        <v>16</v>
      </c>
      <c r="E606" s="1" t="s">
        <v>17</v>
      </c>
      <c r="F606" s="1" t="s">
        <v>18</v>
      </c>
      <c r="G606" s="1" t="s">
        <v>19</v>
      </c>
      <c r="H606" s="2">
        <v>43739</v>
      </c>
      <c r="I606" s="2">
        <v>43830</v>
      </c>
      <c r="J606" s="1" t="s">
        <v>624</v>
      </c>
      <c r="K606" s="1" t="s">
        <v>40561</v>
      </c>
      <c r="L606" s="1"/>
      <c r="M606" s="1" t="s">
        <v>63698</v>
      </c>
      <c r="N606" s="1" t="s">
        <v>64093</v>
      </c>
    </row>
    <row r="607" spans="1:14" x14ac:dyDescent="0.2">
      <c r="A607">
        <v>33</v>
      </c>
      <c r="B607" s="1" t="s">
        <v>14</v>
      </c>
      <c r="C607" s="1" t="s">
        <v>15</v>
      </c>
      <c r="D607" s="1" t="s">
        <v>16</v>
      </c>
      <c r="E607" s="1" t="s">
        <v>17</v>
      </c>
      <c r="F607" s="1" t="s">
        <v>18</v>
      </c>
      <c r="G607" s="1" t="s">
        <v>19</v>
      </c>
      <c r="H607" s="2">
        <v>43739</v>
      </c>
      <c r="I607" s="2">
        <v>43830</v>
      </c>
      <c r="J607" s="1" t="s">
        <v>625</v>
      </c>
      <c r="K607" s="1" t="s">
        <v>40562</v>
      </c>
      <c r="L607" s="1"/>
      <c r="M607" s="1" t="s">
        <v>63635</v>
      </c>
      <c r="N607" s="1" t="s">
        <v>64093</v>
      </c>
    </row>
    <row r="608" spans="1:14" x14ac:dyDescent="0.2">
      <c r="A608">
        <v>33</v>
      </c>
      <c r="B608" s="1" t="s">
        <v>14</v>
      </c>
      <c r="C608" s="1" t="s">
        <v>15</v>
      </c>
      <c r="D608" s="1" t="s">
        <v>16</v>
      </c>
      <c r="E608" s="1" t="s">
        <v>17</v>
      </c>
      <c r="F608" s="1" t="s">
        <v>18</v>
      </c>
      <c r="G608" s="1" t="s">
        <v>19</v>
      </c>
      <c r="H608" s="2">
        <v>43739</v>
      </c>
      <c r="I608" s="2">
        <v>43830</v>
      </c>
      <c r="J608" s="1" t="s">
        <v>626</v>
      </c>
      <c r="K608" s="1" t="s">
        <v>40563</v>
      </c>
      <c r="L608" s="1"/>
      <c r="M608" s="1" t="s">
        <v>63635</v>
      </c>
      <c r="N608" s="1" t="s">
        <v>64093</v>
      </c>
    </row>
    <row r="609" spans="1:14" x14ac:dyDescent="0.2">
      <c r="A609">
        <v>33</v>
      </c>
      <c r="B609" s="1" t="s">
        <v>14</v>
      </c>
      <c r="C609" s="1" t="s">
        <v>15</v>
      </c>
      <c r="D609" s="1" t="s">
        <v>16</v>
      </c>
      <c r="E609" s="1" t="s">
        <v>17</v>
      </c>
      <c r="F609" s="1" t="s">
        <v>18</v>
      </c>
      <c r="G609" s="1" t="s">
        <v>19</v>
      </c>
      <c r="H609" s="2">
        <v>43739</v>
      </c>
      <c r="I609" s="2">
        <v>43830</v>
      </c>
      <c r="J609" s="1" t="s">
        <v>627</v>
      </c>
      <c r="K609" s="1" t="s">
        <v>40564</v>
      </c>
      <c r="L609" s="1"/>
      <c r="M609" s="1" t="s">
        <v>63644</v>
      </c>
      <c r="N609" s="1" t="s">
        <v>64093</v>
      </c>
    </row>
    <row r="610" spans="1:14" x14ac:dyDescent="0.2">
      <c r="A610">
        <v>33</v>
      </c>
      <c r="B610" s="1" t="s">
        <v>14</v>
      </c>
      <c r="C610" s="1" t="s">
        <v>15</v>
      </c>
      <c r="D610" s="1" t="s">
        <v>16</v>
      </c>
      <c r="E610" s="1" t="s">
        <v>17</v>
      </c>
      <c r="F610" s="1" t="s">
        <v>18</v>
      </c>
      <c r="G610" s="1" t="s">
        <v>19</v>
      </c>
      <c r="H610" s="2">
        <v>43739</v>
      </c>
      <c r="I610" s="2">
        <v>43830</v>
      </c>
      <c r="J610" s="1" t="s">
        <v>628</v>
      </c>
      <c r="K610" s="1" t="s">
        <v>40421</v>
      </c>
      <c r="L610" s="1"/>
      <c r="M610" s="1" t="s">
        <v>63658</v>
      </c>
      <c r="N610" s="1" t="s">
        <v>64093</v>
      </c>
    </row>
    <row r="611" spans="1:14" x14ac:dyDescent="0.2">
      <c r="A611">
        <v>33</v>
      </c>
      <c r="B611" s="1" t="s">
        <v>14</v>
      </c>
      <c r="C611" s="1" t="s">
        <v>15</v>
      </c>
      <c r="D611" s="1" t="s">
        <v>16</v>
      </c>
      <c r="E611" s="1" t="s">
        <v>17</v>
      </c>
      <c r="F611" s="1" t="s">
        <v>18</v>
      </c>
      <c r="G611" s="1" t="s">
        <v>19</v>
      </c>
      <c r="H611" s="2">
        <v>43739</v>
      </c>
      <c r="I611" s="2">
        <v>43830</v>
      </c>
      <c r="J611" s="1" t="s">
        <v>629</v>
      </c>
      <c r="K611" s="1" t="s">
        <v>40565</v>
      </c>
      <c r="L611" s="1"/>
      <c r="M611" s="1" t="s">
        <v>63646</v>
      </c>
      <c r="N611" s="1" t="s">
        <v>64093</v>
      </c>
    </row>
    <row r="612" spans="1:14" x14ac:dyDescent="0.2">
      <c r="A612">
        <v>33</v>
      </c>
      <c r="B612" s="1" t="s">
        <v>14</v>
      </c>
      <c r="C612" s="1" t="s">
        <v>15</v>
      </c>
      <c r="D612" s="1" t="s">
        <v>16</v>
      </c>
      <c r="E612" s="1" t="s">
        <v>17</v>
      </c>
      <c r="F612" s="1" t="s">
        <v>18</v>
      </c>
      <c r="G612" s="1" t="s">
        <v>19</v>
      </c>
      <c r="H612" s="2">
        <v>43739</v>
      </c>
      <c r="I612" s="2">
        <v>43830</v>
      </c>
      <c r="J612" s="1" t="s">
        <v>630</v>
      </c>
      <c r="K612" s="1" t="s">
        <v>40566</v>
      </c>
      <c r="L612" s="1"/>
      <c r="M612" s="1" t="s">
        <v>63644</v>
      </c>
      <c r="N612" s="1" t="s">
        <v>64093</v>
      </c>
    </row>
    <row r="613" spans="1:14" x14ac:dyDescent="0.2">
      <c r="A613">
        <v>33</v>
      </c>
      <c r="B613" s="1" t="s">
        <v>14</v>
      </c>
      <c r="C613" s="1" t="s">
        <v>15</v>
      </c>
      <c r="D613" s="1" t="s">
        <v>16</v>
      </c>
      <c r="E613" s="1" t="s">
        <v>17</v>
      </c>
      <c r="F613" s="1" t="s">
        <v>18</v>
      </c>
      <c r="G613" s="1" t="s">
        <v>19</v>
      </c>
      <c r="H613" s="2">
        <v>43739</v>
      </c>
      <c r="I613" s="2">
        <v>43830</v>
      </c>
      <c r="J613" s="1" t="s">
        <v>631</v>
      </c>
      <c r="K613" s="1" t="s">
        <v>40529</v>
      </c>
      <c r="L613" s="1"/>
      <c r="M613" s="1" t="s">
        <v>63648</v>
      </c>
      <c r="N613" s="1" t="s">
        <v>64093</v>
      </c>
    </row>
    <row r="614" spans="1:14" x14ac:dyDescent="0.2">
      <c r="A614">
        <v>33</v>
      </c>
      <c r="B614" s="1" t="s">
        <v>14</v>
      </c>
      <c r="C614" s="1" t="s">
        <v>15</v>
      </c>
      <c r="D614" s="1" t="s">
        <v>16</v>
      </c>
      <c r="E614" s="1" t="s">
        <v>17</v>
      </c>
      <c r="F614" s="1" t="s">
        <v>18</v>
      </c>
      <c r="G614" s="1" t="s">
        <v>19</v>
      </c>
      <c r="H614" s="2">
        <v>43739</v>
      </c>
      <c r="I614" s="2">
        <v>43830</v>
      </c>
      <c r="J614" s="1" t="s">
        <v>632</v>
      </c>
      <c r="K614" s="1" t="s">
        <v>40511</v>
      </c>
      <c r="L614" s="1"/>
      <c r="M614" s="1" t="s">
        <v>63648</v>
      </c>
      <c r="N614" s="1" t="s">
        <v>64093</v>
      </c>
    </row>
    <row r="615" spans="1:14" x14ac:dyDescent="0.2">
      <c r="A615">
        <v>33</v>
      </c>
      <c r="B615" s="1" t="s">
        <v>14</v>
      </c>
      <c r="C615" s="1" t="s">
        <v>15</v>
      </c>
      <c r="D615" s="1" t="s">
        <v>16</v>
      </c>
      <c r="E615" s="1" t="s">
        <v>17</v>
      </c>
      <c r="F615" s="1" t="s">
        <v>18</v>
      </c>
      <c r="G615" s="1" t="s">
        <v>19</v>
      </c>
      <c r="H615" s="2">
        <v>43739</v>
      </c>
      <c r="I615" s="2">
        <v>43830</v>
      </c>
      <c r="J615" s="1" t="s">
        <v>633</v>
      </c>
      <c r="K615" s="1" t="s">
        <v>40567</v>
      </c>
      <c r="L615" s="1"/>
      <c r="M615" s="1" t="s">
        <v>63646</v>
      </c>
      <c r="N615" s="1" t="s">
        <v>64093</v>
      </c>
    </row>
    <row r="616" spans="1:14" x14ac:dyDescent="0.2">
      <c r="A616">
        <v>33</v>
      </c>
      <c r="B616" s="1" t="s">
        <v>14</v>
      </c>
      <c r="C616" s="1" t="s">
        <v>15</v>
      </c>
      <c r="D616" s="1" t="s">
        <v>16</v>
      </c>
      <c r="E616" s="1" t="s">
        <v>17</v>
      </c>
      <c r="F616" s="1" t="s">
        <v>18</v>
      </c>
      <c r="G616" s="1" t="s">
        <v>19</v>
      </c>
      <c r="H616" s="2">
        <v>43739</v>
      </c>
      <c r="I616" s="2">
        <v>43830</v>
      </c>
      <c r="J616" s="1" t="s">
        <v>634</v>
      </c>
      <c r="K616" s="1" t="s">
        <v>40203</v>
      </c>
      <c r="L616" s="1"/>
      <c r="M616" s="1" t="s">
        <v>63644</v>
      </c>
      <c r="N616" s="1" t="s">
        <v>64093</v>
      </c>
    </row>
    <row r="617" spans="1:14" x14ac:dyDescent="0.2">
      <c r="A617">
        <v>33</v>
      </c>
      <c r="B617" s="1" t="s">
        <v>14</v>
      </c>
      <c r="C617" s="1" t="s">
        <v>15</v>
      </c>
      <c r="D617" s="1" t="s">
        <v>16</v>
      </c>
      <c r="E617" s="1" t="s">
        <v>17</v>
      </c>
      <c r="F617" s="1" t="s">
        <v>18</v>
      </c>
      <c r="G617" s="1" t="s">
        <v>19</v>
      </c>
      <c r="H617" s="2">
        <v>43739</v>
      </c>
      <c r="I617" s="2">
        <v>43830</v>
      </c>
      <c r="J617" s="1" t="s">
        <v>635</v>
      </c>
      <c r="K617" s="1" t="s">
        <v>40568</v>
      </c>
      <c r="L617" s="1"/>
      <c r="M617" s="1" t="s">
        <v>63644</v>
      </c>
      <c r="N617" s="1" t="s">
        <v>64093</v>
      </c>
    </row>
    <row r="618" spans="1:14" x14ac:dyDescent="0.2">
      <c r="A618">
        <v>33</v>
      </c>
      <c r="B618" s="1" t="s">
        <v>14</v>
      </c>
      <c r="C618" s="1" t="s">
        <v>15</v>
      </c>
      <c r="D618" s="1" t="s">
        <v>16</v>
      </c>
      <c r="E618" s="1" t="s">
        <v>17</v>
      </c>
      <c r="F618" s="1" t="s">
        <v>18</v>
      </c>
      <c r="G618" s="1" t="s">
        <v>19</v>
      </c>
      <c r="H618" s="2">
        <v>43739</v>
      </c>
      <c r="I618" s="2">
        <v>43830</v>
      </c>
      <c r="J618" s="1" t="s">
        <v>636</v>
      </c>
      <c r="K618" s="1" t="s">
        <v>40569</v>
      </c>
      <c r="L618" s="1"/>
      <c r="M618" s="1" t="s">
        <v>63664</v>
      </c>
      <c r="N618" s="1" t="s">
        <v>64093</v>
      </c>
    </row>
    <row r="619" spans="1:14" x14ac:dyDescent="0.2">
      <c r="A619">
        <v>33</v>
      </c>
      <c r="B619" s="1" t="s">
        <v>14</v>
      </c>
      <c r="C619" s="1" t="s">
        <v>15</v>
      </c>
      <c r="D619" s="1" t="s">
        <v>16</v>
      </c>
      <c r="E619" s="1" t="s">
        <v>17</v>
      </c>
      <c r="F619" s="1" t="s">
        <v>18</v>
      </c>
      <c r="G619" s="1" t="s">
        <v>19</v>
      </c>
      <c r="H619" s="2">
        <v>43739</v>
      </c>
      <c r="I619" s="2">
        <v>43830</v>
      </c>
      <c r="J619" s="1" t="s">
        <v>637</v>
      </c>
      <c r="K619" s="1" t="s">
        <v>40501</v>
      </c>
      <c r="L619" s="1"/>
      <c r="M619" s="1" t="s">
        <v>63632</v>
      </c>
      <c r="N619" s="1" t="s">
        <v>64093</v>
      </c>
    </row>
    <row r="620" spans="1:14" x14ac:dyDescent="0.2">
      <c r="A620">
        <v>33</v>
      </c>
      <c r="B620" s="1" t="s">
        <v>14</v>
      </c>
      <c r="C620" s="1" t="s">
        <v>15</v>
      </c>
      <c r="D620" s="1" t="s">
        <v>16</v>
      </c>
      <c r="E620" s="1" t="s">
        <v>17</v>
      </c>
      <c r="F620" s="1" t="s">
        <v>18</v>
      </c>
      <c r="G620" s="1" t="s">
        <v>19</v>
      </c>
      <c r="H620" s="2">
        <v>43739</v>
      </c>
      <c r="I620" s="2">
        <v>43830</v>
      </c>
      <c r="J620" s="1" t="s">
        <v>638</v>
      </c>
      <c r="K620" s="1" t="s">
        <v>40570</v>
      </c>
      <c r="L620" s="1"/>
      <c r="M620" s="1" t="s">
        <v>63635</v>
      </c>
      <c r="N620" s="1" t="s">
        <v>64104</v>
      </c>
    </row>
    <row r="621" spans="1:14" x14ac:dyDescent="0.2">
      <c r="A621">
        <v>33</v>
      </c>
      <c r="B621" s="1" t="s">
        <v>14</v>
      </c>
      <c r="C621" s="1" t="s">
        <v>15</v>
      </c>
      <c r="D621" s="1" t="s">
        <v>16</v>
      </c>
      <c r="E621" s="1" t="s">
        <v>17</v>
      </c>
      <c r="F621" s="1" t="s">
        <v>18</v>
      </c>
      <c r="G621" s="1" t="s">
        <v>19</v>
      </c>
      <c r="H621" s="2">
        <v>43739</v>
      </c>
      <c r="I621" s="2">
        <v>43830</v>
      </c>
      <c r="J621" s="1" t="s">
        <v>639</v>
      </c>
      <c r="K621" s="1" t="s">
        <v>40571</v>
      </c>
      <c r="L621" s="1"/>
      <c r="M621" s="1" t="s">
        <v>63644</v>
      </c>
      <c r="N621" s="1" t="s">
        <v>64093</v>
      </c>
    </row>
    <row r="622" spans="1:14" x14ac:dyDescent="0.2">
      <c r="A622">
        <v>33</v>
      </c>
      <c r="B622" s="1" t="s">
        <v>14</v>
      </c>
      <c r="C622" s="1" t="s">
        <v>15</v>
      </c>
      <c r="D622" s="1" t="s">
        <v>16</v>
      </c>
      <c r="E622" s="1" t="s">
        <v>17</v>
      </c>
      <c r="F622" s="1" t="s">
        <v>18</v>
      </c>
      <c r="G622" s="1" t="s">
        <v>19</v>
      </c>
      <c r="H622" s="2">
        <v>43739</v>
      </c>
      <c r="I622" s="2">
        <v>43830</v>
      </c>
      <c r="J622" s="1" t="s">
        <v>640</v>
      </c>
      <c r="K622" s="1" t="s">
        <v>40249</v>
      </c>
      <c r="L622" s="1"/>
      <c r="M622" s="1" t="s">
        <v>63648</v>
      </c>
      <c r="N622" s="1" t="s">
        <v>64093</v>
      </c>
    </row>
    <row r="623" spans="1:14" x14ac:dyDescent="0.2">
      <c r="A623">
        <v>33</v>
      </c>
      <c r="B623" s="1" t="s">
        <v>14</v>
      </c>
      <c r="C623" s="1" t="s">
        <v>15</v>
      </c>
      <c r="D623" s="1" t="s">
        <v>16</v>
      </c>
      <c r="E623" s="1" t="s">
        <v>17</v>
      </c>
      <c r="F623" s="1" t="s">
        <v>18</v>
      </c>
      <c r="G623" s="1" t="s">
        <v>19</v>
      </c>
      <c r="H623" s="2">
        <v>43739</v>
      </c>
      <c r="I623" s="2">
        <v>43830</v>
      </c>
      <c r="J623" s="1" t="s">
        <v>641</v>
      </c>
      <c r="K623" s="1" t="s">
        <v>40572</v>
      </c>
      <c r="L623" s="1"/>
      <c r="M623" s="1" t="s">
        <v>63645</v>
      </c>
      <c r="N623" s="1" t="s">
        <v>64093</v>
      </c>
    </row>
    <row r="624" spans="1:14" x14ac:dyDescent="0.2">
      <c r="A624">
        <v>33</v>
      </c>
      <c r="B624" s="1" t="s">
        <v>14</v>
      </c>
      <c r="C624" s="1" t="s">
        <v>15</v>
      </c>
      <c r="D624" s="1" t="s">
        <v>16</v>
      </c>
      <c r="E624" s="1" t="s">
        <v>17</v>
      </c>
      <c r="F624" s="1" t="s">
        <v>18</v>
      </c>
      <c r="G624" s="1" t="s">
        <v>19</v>
      </c>
      <c r="H624" s="2">
        <v>43739</v>
      </c>
      <c r="I624" s="2">
        <v>43830</v>
      </c>
      <c r="J624" s="1" t="s">
        <v>642</v>
      </c>
      <c r="K624" s="1" t="s">
        <v>40573</v>
      </c>
      <c r="L624" s="1"/>
      <c r="M624" s="1" t="s">
        <v>63710</v>
      </c>
      <c r="N624" s="1" t="s">
        <v>64093</v>
      </c>
    </row>
    <row r="625" spans="1:14" x14ac:dyDescent="0.2">
      <c r="A625">
        <v>33</v>
      </c>
      <c r="B625" s="1" t="s">
        <v>14</v>
      </c>
      <c r="C625" s="1" t="s">
        <v>15</v>
      </c>
      <c r="D625" s="1" t="s">
        <v>16</v>
      </c>
      <c r="E625" s="1" t="s">
        <v>17</v>
      </c>
      <c r="F625" s="1" t="s">
        <v>18</v>
      </c>
      <c r="G625" s="1" t="s">
        <v>19</v>
      </c>
      <c r="H625" s="2">
        <v>43739</v>
      </c>
      <c r="I625" s="2">
        <v>43830</v>
      </c>
      <c r="J625" s="1" t="s">
        <v>643</v>
      </c>
      <c r="K625" s="1" t="s">
        <v>40574</v>
      </c>
      <c r="L625" s="1"/>
      <c r="M625" s="1" t="s">
        <v>63687</v>
      </c>
      <c r="N625" s="1" t="s">
        <v>64105</v>
      </c>
    </row>
    <row r="626" spans="1:14" x14ac:dyDescent="0.2">
      <c r="A626">
        <v>33</v>
      </c>
      <c r="B626" s="1" t="s">
        <v>14</v>
      </c>
      <c r="C626" s="1" t="s">
        <v>15</v>
      </c>
      <c r="D626" s="1" t="s">
        <v>16</v>
      </c>
      <c r="E626" s="1" t="s">
        <v>17</v>
      </c>
      <c r="F626" s="1" t="s">
        <v>18</v>
      </c>
      <c r="G626" s="1" t="s">
        <v>19</v>
      </c>
      <c r="H626" s="2">
        <v>43739</v>
      </c>
      <c r="I626" s="2">
        <v>43830</v>
      </c>
      <c r="J626" s="1" t="s">
        <v>644</v>
      </c>
      <c r="K626" s="1" t="s">
        <v>40575</v>
      </c>
      <c r="L626" s="1"/>
      <c r="M626" s="1" t="s">
        <v>63646</v>
      </c>
      <c r="N626" s="1" t="s">
        <v>64093</v>
      </c>
    </row>
    <row r="627" spans="1:14" x14ac:dyDescent="0.2">
      <c r="A627">
        <v>33</v>
      </c>
      <c r="B627" s="1" t="s">
        <v>14</v>
      </c>
      <c r="C627" s="1" t="s">
        <v>15</v>
      </c>
      <c r="D627" s="1" t="s">
        <v>16</v>
      </c>
      <c r="E627" s="1" t="s">
        <v>17</v>
      </c>
      <c r="F627" s="1" t="s">
        <v>18</v>
      </c>
      <c r="G627" s="1" t="s">
        <v>19</v>
      </c>
      <c r="H627" s="2">
        <v>43739</v>
      </c>
      <c r="I627" s="2">
        <v>43830</v>
      </c>
      <c r="J627" s="1" t="s">
        <v>645</v>
      </c>
      <c r="K627" s="1" t="s">
        <v>40576</v>
      </c>
      <c r="L627" s="1"/>
      <c r="M627" s="1" t="s">
        <v>63698</v>
      </c>
      <c r="N627" s="1" t="s">
        <v>64093</v>
      </c>
    </row>
    <row r="628" spans="1:14" x14ac:dyDescent="0.2">
      <c r="A628">
        <v>33</v>
      </c>
      <c r="B628" s="1" t="s">
        <v>14</v>
      </c>
      <c r="C628" s="1" t="s">
        <v>15</v>
      </c>
      <c r="D628" s="1" t="s">
        <v>16</v>
      </c>
      <c r="E628" s="1" t="s">
        <v>17</v>
      </c>
      <c r="F628" s="1" t="s">
        <v>18</v>
      </c>
      <c r="G628" s="1" t="s">
        <v>19</v>
      </c>
      <c r="H628" s="2">
        <v>43739</v>
      </c>
      <c r="I628" s="2">
        <v>43830</v>
      </c>
      <c r="J628" s="1" t="s">
        <v>646</v>
      </c>
      <c r="K628" s="1" t="s">
        <v>40577</v>
      </c>
      <c r="L628" s="1"/>
      <c r="M628" s="1" t="s">
        <v>63633</v>
      </c>
      <c r="N628" s="1" t="s">
        <v>64093</v>
      </c>
    </row>
    <row r="629" spans="1:14" x14ac:dyDescent="0.2">
      <c r="A629">
        <v>33</v>
      </c>
      <c r="B629" s="1" t="s">
        <v>14</v>
      </c>
      <c r="C629" s="1" t="s">
        <v>15</v>
      </c>
      <c r="D629" s="1" t="s">
        <v>16</v>
      </c>
      <c r="E629" s="1" t="s">
        <v>17</v>
      </c>
      <c r="F629" s="1" t="s">
        <v>18</v>
      </c>
      <c r="G629" s="1" t="s">
        <v>19</v>
      </c>
      <c r="H629" s="2">
        <v>43739</v>
      </c>
      <c r="I629" s="2">
        <v>43830</v>
      </c>
      <c r="J629" s="1" t="s">
        <v>647</v>
      </c>
      <c r="K629" s="1" t="s">
        <v>40578</v>
      </c>
      <c r="L629" s="1"/>
      <c r="M629" s="1" t="s">
        <v>63635</v>
      </c>
      <c r="N629" s="1" t="s">
        <v>64093</v>
      </c>
    </row>
    <row r="630" spans="1:14" x14ac:dyDescent="0.2">
      <c r="A630">
        <v>33</v>
      </c>
      <c r="B630" s="1" t="s">
        <v>14</v>
      </c>
      <c r="C630" s="1" t="s">
        <v>15</v>
      </c>
      <c r="D630" s="1" t="s">
        <v>16</v>
      </c>
      <c r="E630" s="1" t="s">
        <v>17</v>
      </c>
      <c r="F630" s="1" t="s">
        <v>18</v>
      </c>
      <c r="G630" s="1" t="s">
        <v>19</v>
      </c>
      <c r="H630" s="2">
        <v>43739</v>
      </c>
      <c r="I630" s="2">
        <v>43830</v>
      </c>
      <c r="J630" s="1" t="s">
        <v>648</v>
      </c>
      <c r="K630" s="1" t="s">
        <v>40579</v>
      </c>
      <c r="L630" s="1"/>
      <c r="M630" s="1" t="s">
        <v>63645</v>
      </c>
      <c r="N630" s="1" t="s">
        <v>64093</v>
      </c>
    </row>
    <row r="631" spans="1:14" x14ac:dyDescent="0.2">
      <c r="A631">
        <v>33</v>
      </c>
      <c r="B631" s="1" t="s">
        <v>14</v>
      </c>
      <c r="C631" s="1" t="s">
        <v>15</v>
      </c>
      <c r="D631" s="1" t="s">
        <v>16</v>
      </c>
      <c r="E631" s="1" t="s">
        <v>17</v>
      </c>
      <c r="F631" s="1" t="s">
        <v>18</v>
      </c>
      <c r="G631" s="1" t="s">
        <v>19</v>
      </c>
      <c r="H631" s="2">
        <v>43739</v>
      </c>
      <c r="I631" s="2">
        <v>43830</v>
      </c>
      <c r="J631" s="1" t="s">
        <v>649</v>
      </c>
      <c r="K631" s="1" t="s">
        <v>40580</v>
      </c>
      <c r="L631" s="1"/>
      <c r="M631" s="1" t="s">
        <v>63644</v>
      </c>
      <c r="N631" s="1" t="s">
        <v>64093</v>
      </c>
    </row>
    <row r="632" spans="1:14" x14ac:dyDescent="0.2">
      <c r="A632">
        <v>33</v>
      </c>
      <c r="B632" s="1" t="s">
        <v>14</v>
      </c>
      <c r="C632" s="1" t="s">
        <v>15</v>
      </c>
      <c r="D632" s="1" t="s">
        <v>16</v>
      </c>
      <c r="E632" s="1" t="s">
        <v>17</v>
      </c>
      <c r="F632" s="1" t="s">
        <v>18</v>
      </c>
      <c r="G632" s="1" t="s">
        <v>19</v>
      </c>
      <c r="H632" s="2">
        <v>43739</v>
      </c>
      <c r="I632" s="2">
        <v>43830</v>
      </c>
      <c r="J632" s="1" t="s">
        <v>650</v>
      </c>
      <c r="K632" s="1" t="s">
        <v>40441</v>
      </c>
      <c r="L632" s="1"/>
      <c r="M632" s="1" t="s">
        <v>63643</v>
      </c>
      <c r="N632" s="1" t="s">
        <v>64093</v>
      </c>
    </row>
    <row r="633" spans="1:14" x14ac:dyDescent="0.2">
      <c r="A633">
        <v>33</v>
      </c>
      <c r="B633" s="1" t="s">
        <v>14</v>
      </c>
      <c r="C633" s="1" t="s">
        <v>15</v>
      </c>
      <c r="D633" s="1" t="s">
        <v>16</v>
      </c>
      <c r="E633" s="1" t="s">
        <v>17</v>
      </c>
      <c r="F633" s="1" t="s">
        <v>18</v>
      </c>
      <c r="G633" s="1" t="s">
        <v>19</v>
      </c>
      <c r="H633" s="2">
        <v>43739</v>
      </c>
      <c r="I633" s="2">
        <v>43830</v>
      </c>
      <c r="J633" s="1" t="s">
        <v>651</v>
      </c>
      <c r="K633" s="1" t="s">
        <v>40581</v>
      </c>
      <c r="L633" s="1"/>
      <c r="M633" s="1" t="s">
        <v>63644</v>
      </c>
      <c r="N633" s="1" t="s">
        <v>64093</v>
      </c>
    </row>
    <row r="634" spans="1:14" x14ac:dyDescent="0.2">
      <c r="A634">
        <v>33</v>
      </c>
      <c r="B634" s="1" t="s">
        <v>14</v>
      </c>
      <c r="C634" s="1" t="s">
        <v>15</v>
      </c>
      <c r="D634" s="1" t="s">
        <v>16</v>
      </c>
      <c r="E634" s="1" t="s">
        <v>17</v>
      </c>
      <c r="F634" s="1" t="s">
        <v>18</v>
      </c>
      <c r="G634" s="1" t="s">
        <v>19</v>
      </c>
      <c r="H634" s="2">
        <v>43739</v>
      </c>
      <c r="I634" s="2">
        <v>43830</v>
      </c>
      <c r="J634" s="1" t="s">
        <v>652</v>
      </c>
      <c r="K634" s="1" t="s">
        <v>40582</v>
      </c>
      <c r="L634" s="1"/>
      <c r="M634" s="1" t="s">
        <v>63705</v>
      </c>
      <c r="N634" s="1" t="s">
        <v>64093</v>
      </c>
    </row>
    <row r="635" spans="1:14" x14ac:dyDescent="0.2">
      <c r="A635">
        <v>33</v>
      </c>
      <c r="B635" s="1" t="s">
        <v>14</v>
      </c>
      <c r="C635" s="1" t="s">
        <v>15</v>
      </c>
      <c r="D635" s="1" t="s">
        <v>16</v>
      </c>
      <c r="E635" s="1" t="s">
        <v>17</v>
      </c>
      <c r="F635" s="1" t="s">
        <v>18</v>
      </c>
      <c r="G635" s="1" t="s">
        <v>19</v>
      </c>
      <c r="H635" s="2">
        <v>43739</v>
      </c>
      <c r="I635" s="2">
        <v>43830</v>
      </c>
      <c r="J635" s="1" t="s">
        <v>653</v>
      </c>
      <c r="K635" s="1" t="s">
        <v>40583</v>
      </c>
      <c r="L635" s="1"/>
      <c r="M635" s="1" t="s">
        <v>63632</v>
      </c>
      <c r="N635" s="1" t="s">
        <v>64093</v>
      </c>
    </row>
    <row r="636" spans="1:14" x14ac:dyDescent="0.2">
      <c r="A636">
        <v>33</v>
      </c>
      <c r="B636" s="1" t="s">
        <v>14</v>
      </c>
      <c r="C636" s="1" t="s">
        <v>15</v>
      </c>
      <c r="D636" s="1" t="s">
        <v>16</v>
      </c>
      <c r="E636" s="1" t="s">
        <v>17</v>
      </c>
      <c r="F636" s="1" t="s">
        <v>18</v>
      </c>
      <c r="G636" s="1" t="s">
        <v>19</v>
      </c>
      <c r="H636" s="2">
        <v>43739</v>
      </c>
      <c r="I636" s="2">
        <v>43830</v>
      </c>
      <c r="J636" s="1" t="s">
        <v>654</v>
      </c>
      <c r="K636" s="1" t="s">
        <v>40513</v>
      </c>
      <c r="L636" s="1"/>
      <c r="M636" s="1" t="s">
        <v>63639</v>
      </c>
      <c r="N636" s="1" t="s">
        <v>64093</v>
      </c>
    </row>
    <row r="637" spans="1:14" x14ac:dyDescent="0.2">
      <c r="A637">
        <v>33</v>
      </c>
      <c r="B637" s="1" t="s">
        <v>14</v>
      </c>
      <c r="C637" s="1" t="s">
        <v>15</v>
      </c>
      <c r="D637" s="1" t="s">
        <v>16</v>
      </c>
      <c r="E637" s="1" t="s">
        <v>17</v>
      </c>
      <c r="F637" s="1" t="s">
        <v>18</v>
      </c>
      <c r="G637" s="1" t="s">
        <v>19</v>
      </c>
      <c r="H637" s="2">
        <v>43739</v>
      </c>
      <c r="I637" s="2">
        <v>43830</v>
      </c>
      <c r="J637" s="1" t="s">
        <v>655</v>
      </c>
      <c r="K637" s="1" t="s">
        <v>40584</v>
      </c>
      <c r="L637" s="1"/>
      <c r="M637" s="1" t="s">
        <v>63693</v>
      </c>
      <c r="N637" s="1" t="s">
        <v>64093</v>
      </c>
    </row>
    <row r="638" spans="1:14" x14ac:dyDescent="0.2">
      <c r="A638">
        <v>33</v>
      </c>
      <c r="B638" s="1" t="s">
        <v>14</v>
      </c>
      <c r="C638" s="1" t="s">
        <v>15</v>
      </c>
      <c r="D638" s="1" t="s">
        <v>16</v>
      </c>
      <c r="E638" s="1" t="s">
        <v>17</v>
      </c>
      <c r="F638" s="1" t="s">
        <v>18</v>
      </c>
      <c r="G638" s="1" t="s">
        <v>19</v>
      </c>
      <c r="H638" s="2">
        <v>43739</v>
      </c>
      <c r="I638" s="2">
        <v>43830</v>
      </c>
      <c r="J638" s="1" t="s">
        <v>656</v>
      </c>
      <c r="K638" s="1" t="s">
        <v>40585</v>
      </c>
      <c r="L638" s="1"/>
      <c r="M638" s="1" t="s">
        <v>63635</v>
      </c>
      <c r="N638" s="1" t="s">
        <v>64093</v>
      </c>
    </row>
    <row r="639" spans="1:14" x14ac:dyDescent="0.2">
      <c r="A639">
        <v>33</v>
      </c>
      <c r="B639" s="1" t="s">
        <v>14</v>
      </c>
      <c r="C639" s="1" t="s">
        <v>15</v>
      </c>
      <c r="D639" s="1" t="s">
        <v>16</v>
      </c>
      <c r="E639" s="1" t="s">
        <v>17</v>
      </c>
      <c r="F639" s="1" t="s">
        <v>18</v>
      </c>
      <c r="G639" s="1" t="s">
        <v>19</v>
      </c>
      <c r="H639" s="2">
        <v>43739</v>
      </c>
      <c r="I639" s="2">
        <v>43830</v>
      </c>
      <c r="J639" s="1" t="s">
        <v>657</v>
      </c>
      <c r="K639" s="1" t="s">
        <v>40586</v>
      </c>
      <c r="L639" s="1"/>
      <c r="M639" s="1" t="s">
        <v>63661</v>
      </c>
      <c r="N639" s="1" t="s">
        <v>64093</v>
      </c>
    </row>
    <row r="640" spans="1:14" x14ac:dyDescent="0.2">
      <c r="A640">
        <v>33</v>
      </c>
      <c r="B640" s="1" t="s">
        <v>14</v>
      </c>
      <c r="C640" s="1" t="s">
        <v>15</v>
      </c>
      <c r="D640" s="1" t="s">
        <v>16</v>
      </c>
      <c r="E640" s="1" t="s">
        <v>17</v>
      </c>
      <c r="F640" s="1" t="s">
        <v>18</v>
      </c>
      <c r="G640" s="1" t="s">
        <v>19</v>
      </c>
      <c r="H640" s="2">
        <v>43739</v>
      </c>
      <c r="I640" s="2">
        <v>43830</v>
      </c>
      <c r="J640" s="1" t="s">
        <v>658</v>
      </c>
      <c r="K640" s="1" t="s">
        <v>40587</v>
      </c>
      <c r="L640" s="1"/>
      <c r="M640" s="1" t="s">
        <v>63645</v>
      </c>
      <c r="N640" s="1" t="s">
        <v>64093</v>
      </c>
    </row>
    <row r="641" spans="1:14" x14ac:dyDescent="0.2">
      <c r="A641">
        <v>33</v>
      </c>
      <c r="B641" s="1" t="s">
        <v>14</v>
      </c>
      <c r="C641" s="1" t="s">
        <v>15</v>
      </c>
      <c r="D641" s="1" t="s">
        <v>16</v>
      </c>
      <c r="E641" s="1" t="s">
        <v>17</v>
      </c>
      <c r="F641" s="1" t="s">
        <v>18</v>
      </c>
      <c r="G641" s="1" t="s">
        <v>19</v>
      </c>
      <c r="H641" s="2">
        <v>43739</v>
      </c>
      <c r="I641" s="2">
        <v>43830</v>
      </c>
      <c r="J641" s="1" t="s">
        <v>659</v>
      </c>
      <c r="K641" s="1" t="s">
        <v>40588</v>
      </c>
      <c r="L641" s="1"/>
      <c r="M641" s="1" t="s">
        <v>63711</v>
      </c>
      <c r="N641" s="1" t="s">
        <v>64093</v>
      </c>
    </row>
    <row r="642" spans="1:14" x14ac:dyDescent="0.2">
      <c r="A642">
        <v>33</v>
      </c>
      <c r="B642" s="1" t="s">
        <v>14</v>
      </c>
      <c r="C642" s="1" t="s">
        <v>15</v>
      </c>
      <c r="D642" s="1" t="s">
        <v>16</v>
      </c>
      <c r="E642" s="1" t="s">
        <v>17</v>
      </c>
      <c r="F642" s="1" t="s">
        <v>18</v>
      </c>
      <c r="G642" s="1" t="s">
        <v>19</v>
      </c>
      <c r="H642" s="2">
        <v>43739</v>
      </c>
      <c r="I642" s="2">
        <v>43830</v>
      </c>
      <c r="J642" s="1" t="s">
        <v>660</v>
      </c>
      <c r="K642" s="1" t="s">
        <v>40589</v>
      </c>
      <c r="L642" s="1"/>
      <c r="M642" s="1" t="s">
        <v>63644</v>
      </c>
      <c r="N642" s="1" t="s">
        <v>64093</v>
      </c>
    </row>
    <row r="643" spans="1:14" x14ac:dyDescent="0.2">
      <c r="A643">
        <v>33</v>
      </c>
      <c r="B643" s="1" t="s">
        <v>14</v>
      </c>
      <c r="C643" s="1" t="s">
        <v>15</v>
      </c>
      <c r="D643" s="1" t="s">
        <v>16</v>
      </c>
      <c r="E643" s="1" t="s">
        <v>17</v>
      </c>
      <c r="F643" s="1" t="s">
        <v>18</v>
      </c>
      <c r="G643" s="1" t="s">
        <v>19</v>
      </c>
      <c r="H643" s="2">
        <v>43739</v>
      </c>
      <c r="I643" s="2">
        <v>43830</v>
      </c>
      <c r="J643" s="1" t="s">
        <v>661</v>
      </c>
      <c r="K643" s="1" t="s">
        <v>40590</v>
      </c>
      <c r="L643" s="1"/>
      <c r="M643" s="1" t="s">
        <v>63632</v>
      </c>
      <c r="N643" s="1" t="s">
        <v>64093</v>
      </c>
    </row>
    <row r="644" spans="1:14" x14ac:dyDescent="0.2">
      <c r="A644">
        <v>33</v>
      </c>
      <c r="B644" s="1" t="s">
        <v>14</v>
      </c>
      <c r="C644" s="1" t="s">
        <v>15</v>
      </c>
      <c r="D644" s="1" t="s">
        <v>16</v>
      </c>
      <c r="E644" s="1" t="s">
        <v>17</v>
      </c>
      <c r="F644" s="1" t="s">
        <v>18</v>
      </c>
      <c r="G644" s="1" t="s">
        <v>19</v>
      </c>
      <c r="H644" s="2">
        <v>43739</v>
      </c>
      <c r="I644" s="2">
        <v>43830</v>
      </c>
      <c r="J644" s="1" t="s">
        <v>662</v>
      </c>
      <c r="K644" s="1" t="s">
        <v>40591</v>
      </c>
      <c r="L644" s="1"/>
      <c r="M644" s="1" t="s">
        <v>63646</v>
      </c>
      <c r="N644" s="1" t="s">
        <v>64093</v>
      </c>
    </row>
    <row r="645" spans="1:14" x14ac:dyDescent="0.2">
      <c r="A645">
        <v>33</v>
      </c>
      <c r="B645" s="1" t="s">
        <v>14</v>
      </c>
      <c r="C645" s="1" t="s">
        <v>15</v>
      </c>
      <c r="D645" s="1" t="s">
        <v>16</v>
      </c>
      <c r="E645" s="1" t="s">
        <v>17</v>
      </c>
      <c r="F645" s="1" t="s">
        <v>18</v>
      </c>
      <c r="G645" s="1" t="s">
        <v>19</v>
      </c>
      <c r="H645" s="2">
        <v>43739</v>
      </c>
      <c r="I645" s="2">
        <v>43830</v>
      </c>
      <c r="J645" s="1" t="s">
        <v>663</v>
      </c>
      <c r="K645" s="1" t="s">
        <v>40592</v>
      </c>
      <c r="L645" s="1"/>
      <c r="M645" s="1" t="s">
        <v>63644</v>
      </c>
      <c r="N645" s="1" t="s">
        <v>64093</v>
      </c>
    </row>
    <row r="646" spans="1:14" x14ac:dyDescent="0.2">
      <c r="A646">
        <v>33</v>
      </c>
      <c r="B646" s="1" t="s">
        <v>14</v>
      </c>
      <c r="C646" s="1" t="s">
        <v>15</v>
      </c>
      <c r="D646" s="1" t="s">
        <v>16</v>
      </c>
      <c r="E646" s="1" t="s">
        <v>17</v>
      </c>
      <c r="F646" s="1" t="s">
        <v>18</v>
      </c>
      <c r="G646" s="1" t="s">
        <v>19</v>
      </c>
      <c r="H646" s="2">
        <v>43739</v>
      </c>
      <c r="I646" s="2">
        <v>43830</v>
      </c>
      <c r="J646" s="1" t="s">
        <v>664</v>
      </c>
      <c r="K646" s="1" t="s">
        <v>40593</v>
      </c>
      <c r="L646" s="1"/>
      <c r="M646" s="1" t="s">
        <v>63698</v>
      </c>
      <c r="N646" s="1" t="s">
        <v>64093</v>
      </c>
    </row>
    <row r="647" spans="1:14" x14ac:dyDescent="0.2">
      <c r="A647">
        <v>33</v>
      </c>
      <c r="B647" s="1" t="s">
        <v>14</v>
      </c>
      <c r="C647" s="1" t="s">
        <v>15</v>
      </c>
      <c r="D647" s="1" t="s">
        <v>16</v>
      </c>
      <c r="E647" s="1" t="s">
        <v>17</v>
      </c>
      <c r="F647" s="1" t="s">
        <v>18</v>
      </c>
      <c r="G647" s="1" t="s">
        <v>19</v>
      </c>
      <c r="H647" s="2">
        <v>43739</v>
      </c>
      <c r="I647" s="2">
        <v>43830</v>
      </c>
      <c r="J647" s="1" t="s">
        <v>665</v>
      </c>
      <c r="K647" s="1" t="s">
        <v>40594</v>
      </c>
      <c r="L647" s="1"/>
      <c r="M647" s="1" t="s">
        <v>63712</v>
      </c>
      <c r="N647" s="1" t="s">
        <v>64093</v>
      </c>
    </row>
    <row r="648" spans="1:14" x14ac:dyDescent="0.2">
      <c r="A648">
        <v>33</v>
      </c>
      <c r="B648" s="1" t="s">
        <v>14</v>
      </c>
      <c r="C648" s="1" t="s">
        <v>15</v>
      </c>
      <c r="D648" s="1" t="s">
        <v>16</v>
      </c>
      <c r="E648" s="1" t="s">
        <v>17</v>
      </c>
      <c r="F648" s="1" t="s">
        <v>18</v>
      </c>
      <c r="G648" s="1" t="s">
        <v>19</v>
      </c>
      <c r="H648" s="2">
        <v>43739</v>
      </c>
      <c r="I648" s="2">
        <v>43830</v>
      </c>
      <c r="J648" s="1" t="s">
        <v>666</v>
      </c>
      <c r="K648" s="1" t="s">
        <v>40595</v>
      </c>
      <c r="L648" s="1"/>
      <c r="M648" s="1" t="s">
        <v>63635</v>
      </c>
      <c r="N648" s="1" t="s">
        <v>64093</v>
      </c>
    </row>
    <row r="649" spans="1:14" x14ac:dyDescent="0.2">
      <c r="A649">
        <v>33</v>
      </c>
      <c r="B649" s="1" t="s">
        <v>14</v>
      </c>
      <c r="C649" s="1" t="s">
        <v>15</v>
      </c>
      <c r="D649" s="1" t="s">
        <v>16</v>
      </c>
      <c r="E649" s="1" t="s">
        <v>17</v>
      </c>
      <c r="F649" s="1" t="s">
        <v>18</v>
      </c>
      <c r="G649" s="1" t="s">
        <v>19</v>
      </c>
      <c r="H649" s="2">
        <v>43739</v>
      </c>
      <c r="I649" s="2">
        <v>43830</v>
      </c>
      <c r="J649" s="1" t="s">
        <v>667</v>
      </c>
      <c r="K649" s="1" t="s">
        <v>40596</v>
      </c>
      <c r="L649" s="1"/>
      <c r="M649" s="1" t="s">
        <v>63644</v>
      </c>
      <c r="N649" s="1" t="s">
        <v>64093</v>
      </c>
    </row>
    <row r="650" spans="1:14" x14ac:dyDescent="0.2">
      <c r="A650">
        <v>33</v>
      </c>
      <c r="B650" s="1" t="s">
        <v>14</v>
      </c>
      <c r="C650" s="1" t="s">
        <v>15</v>
      </c>
      <c r="D650" s="1" t="s">
        <v>16</v>
      </c>
      <c r="E650" s="1" t="s">
        <v>17</v>
      </c>
      <c r="F650" s="1" t="s">
        <v>18</v>
      </c>
      <c r="G650" s="1" t="s">
        <v>19</v>
      </c>
      <c r="H650" s="2">
        <v>43739</v>
      </c>
      <c r="I650" s="2">
        <v>43830</v>
      </c>
      <c r="J650" s="1" t="s">
        <v>668</v>
      </c>
      <c r="K650" s="1" t="s">
        <v>40167</v>
      </c>
      <c r="L650" s="1"/>
      <c r="M650" s="1" t="s">
        <v>63658</v>
      </c>
      <c r="N650" s="1" t="s">
        <v>64093</v>
      </c>
    </row>
    <row r="651" spans="1:14" x14ac:dyDescent="0.2">
      <c r="A651">
        <v>33</v>
      </c>
      <c r="B651" s="1" t="s">
        <v>14</v>
      </c>
      <c r="C651" s="1" t="s">
        <v>15</v>
      </c>
      <c r="D651" s="1" t="s">
        <v>16</v>
      </c>
      <c r="E651" s="1" t="s">
        <v>17</v>
      </c>
      <c r="F651" s="1" t="s">
        <v>18</v>
      </c>
      <c r="G651" s="1" t="s">
        <v>19</v>
      </c>
      <c r="H651" s="2">
        <v>43739</v>
      </c>
      <c r="I651" s="2">
        <v>43830</v>
      </c>
      <c r="J651" s="1" t="s">
        <v>669</v>
      </c>
      <c r="K651" s="1" t="s">
        <v>40597</v>
      </c>
      <c r="L651" s="1"/>
      <c r="M651" s="1" t="s">
        <v>63640</v>
      </c>
      <c r="N651" s="1" t="s">
        <v>64093</v>
      </c>
    </row>
    <row r="652" spans="1:14" x14ac:dyDescent="0.2">
      <c r="A652">
        <v>33</v>
      </c>
      <c r="B652" s="1" t="s">
        <v>14</v>
      </c>
      <c r="C652" s="1" t="s">
        <v>15</v>
      </c>
      <c r="D652" s="1" t="s">
        <v>16</v>
      </c>
      <c r="E652" s="1" t="s">
        <v>17</v>
      </c>
      <c r="F652" s="1" t="s">
        <v>18</v>
      </c>
      <c r="G652" s="1" t="s">
        <v>19</v>
      </c>
      <c r="H652" s="2">
        <v>43739</v>
      </c>
      <c r="I652" s="2">
        <v>43830</v>
      </c>
      <c r="J652" s="1" t="s">
        <v>670</v>
      </c>
      <c r="K652" s="1" t="s">
        <v>40598</v>
      </c>
      <c r="L652" s="1"/>
      <c r="M652" s="1" t="s">
        <v>63644</v>
      </c>
      <c r="N652" s="1" t="s">
        <v>64093</v>
      </c>
    </row>
    <row r="653" spans="1:14" x14ac:dyDescent="0.2">
      <c r="A653">
        <v>33</v>
      </c>
      <c r="B653" s="1" t="s">
        <v>14</v>
      </c>
      <c r="C653" s="1" t="s">
        <v>15</v>
      </c>
      <c r="D653" s="1" t="s">
        <v>16</v>
      </c>
      <c r="E653" s="1" t="s">
        <v>17</v>
      </c>
      <c r="F653" s="1" t="s">
        <v>18</v>
      </c>
      <c r="G653" s="1" t="s">
        <v>19</v>
      </c>
      <c r="H653" s="2">
        <v>43739</v>
      </c>
      <c r="I653" s="2">
        <v>43830</v>
      </c>
      <c r="J653" s="1" t="s">
        <v>671</v>
      </c>
      <c r="K653" s="1" t="s">
        <v>40599</v>
      </c>
      <c r="L653" s="1"/>
      <c r="M653" s="1" t="s">
        <v>63646</v>
      </c>
      <c r="N653" s="1" t="s">
        <v>64093</v>
      </c>
    </row>
    <row r="654" spans="1:14" x14ac:dyDescent="0.2">
      <c r="A654">
        <v>33</v>
      </c>
      <c r="B654" s="1" t="s">
        <v>14</v>
      </c>
      <c r="C654" s="1" t="s">
        <v>15</v>
      </c>
      <c r="D654" s="1" t="s">
        <v>16</v>
      </c>
      <c r="E654" s="1" t="s">
        <v>17</v>
      </c>
      <c r="F654" s="1" t="s">
        <v>18</v>
      </c>
      <c r="G654" s="1" t="s">
        <v>19</v>
      </c>
      <c r="H654" s="2">
        <v>43739</v>
      </c>
      <c r="I654" s="2">
        <v>43830</v>
      </c>
      <c r="J654" s="1" t="s">
        <v>672</v>
      </c>
      <c r="K654" s="1" t="s">
        <v>40600</v>
      </c>
      <c r="L654" s="1"/>
      <c r="M654" s="1" t="s">
        <v>63640</v>
      </c>
      <c r="N654" s="1" t="s">
        <v>64093</v>
      </c>
    </row>
    <row r="655" spans="1:14" x14ac:dyDescent="0.2">
      <c r="A655">
        <v>33</v>
      </c>
      <c r="B655" s="1" t="s">
        <v>14</v>
      </c>
      <c r="C655" s="1" t="s">
        <v>15</v>
      </c>
      <c r="D655" s="1" t="s">
        <v>16</v>
      </c>
      <c r="E655" s="1" t="s">
        <v>17</v>
      </c>
      <c r="F655" s="1" t="s">
        <v>18</v>
      </c>
      <c r="G655" s="1" t="s">
        <v>19</v>
      </c>
      <c r="H655" s="2">
        <v>43739</v>
      </c>
      <c r="I655" s="2">
        <v>43830</v>
      </c>
      <c r="J655" s="1" t="s">
        <v>673</v>
      </c>
      <c r="K655" s="1" t="s">
        <v>40601</v>
      </c>
      <c r="L655" s="1"/>
      <c r="M655" s="1" t="s">
        <v>63713</v>
      </c>
      <c r="N655" s="1" t="s">
        <v>64093</v>
      </c>
    </row>
    <row r="656" spans="1:14" x14ac:dyDescent="0.2">
      <c r="A656">
        <v>33</v>
      </c>
      <c r="B656" s="1" t="s">
        <v>14</v>
      </c>
      <c r="C656" s="1" t="s">
        <v>15</v>
      </c>
      <c r="D656" s="1" t="s">
        <v>16</v>
      </c>
      <c r="E656" s="1" t="s">
        <v>17</v>
      </c>
      <c r="F656" s="1" t="s">
        <v>18</v>
      </c>
      <c r="G656" s="1" t="s">
        <v>19</v>
      </c>
      <c r="H656" s="2">
        <v>43739</v>
      </c>
      <c r="I656" s="2">
        <v>43830</v>
      </c>
      <c r="J656" s="1" t="s">
        <v>674</v>
      </c>
      <c r="K656" s="1" t="s">
        <v>40602</v>
      </c>
      <c r="L656" s="1"/>
      <c r="M656" s="1" t="s">
        <v>63644</v>
      </c>
      <c r="N656" s="1" t="s">
        <v>64093</v>
      </c>
    </row>
    <row r="657" spans="1:14" x14ac:dyDescent="0.2">
      <c r="A657">
        <v>33</v>
      </c>
      <c r="B657" s="1" t="s">
        <v>14</v>
      </c>
      <c r="C657" s="1" t="s">
        <v>15</v>
      </c>
      <c r="D657" s="1" t="s">
        <v>16</v>
      </c>
      <c r="E657" s="1" t="s">
        <v>17</v>
      </c>
      <c r="F657" s="1" t="s">
        <v>18</v>
      </c>
      <c r="G657" s="1" t="s">
        <v>19</v>
      </c>
      <c r="H657" s="2">
        <v>43739</v>
      </c>
      <c r="I657" s="2">
        <v>43830</v>
      </c>
      <c r="J657" s="1" t="s">
        <v>675</v>
      </c>
      <c r="K657" s="1" t="s">
        <v>40603</v>
      </c>
      <c r="L657" s="1"/>
      <c r="M657" s="1" t="s">
        <v>63644</v>
      </c>
      <c r="N657" s="1" t="s">
        <v>64093</v>
      </c>
    </row>
    <row r="658" spans="1:14" x14ac:dyDescent="0.2">
      <c r="A658">
        <v>33</v>
      </c>
      <c r="B658" s="1" t="s">
        <v>14</v>
      </c>
      <c r="C658" s="1" t="s">
        <v>15</v>
      </c>
      <c r="D658" s="1" t="s">
        <v>16</v>
      </c>
      <c r="E658" s="1" t="s">
        <v>17</v>
      </c>
      <c r="F658" s="1" t="s">
        <v>18</v>
      </c>
      <c r="G658" s="1" t="s">
        <v>19</v>
      </c>
      <c r="H658" s="2">
        <v>43739</v>
      </c>
      <c r="I658" s="2">
        <v>43830</v>
      </c>
      <c r="J658" s="1" t="s">
        <v>676</v>
      </c>
      <c r="K658" s="1" t="s">
        <v>40604</v>
      </c>
      <c r="L658" s="1"/>
      <c r="M658" s="1" t="s">
        <v>63681</v>
      </c>
      <c r="N658" s="1" t="s">
        <v>64093</v>
      </c>
    </row>
    <row r="659" spans="1:14" x14ac:dyDescent="0.2">
      <c r="A659">
        <v>33</v>
      </c>
      <c r="B659" s="1" t="s">
        <v>14</v>
      </c>
      <c r="C659" s="1" t="s">
        <v>15</v>
      </c>
      <c r="D659" s="1" t="s">
        <v>16</v>
      </c>
      <c r="E659" s="1" t="s">
        <v>17</v>
      </c>
      <c r="F659" s="1" t="s">
        <v>18</v>
      </c>
      <c r="G659" s="1" t="s">
        <v>19</v>
      </c>
      <c r="H659" s="2">
        <v>43739</v>
      </c>
      <c r="I659" s="2">
        <v>43830</v>
      </c>
      <c r="J659" s="1" t="s">
        <v>677</v>
      </c>
      <c r="K659" s="1" t="s">
        <v>40294</v>
      </c>
      <c r="L659" s="1"/>
      <c r="M659" s="1" t="s">
        <v>63651</v>
      </c>
      <c r="N659" s="1" t="s">
        <v>64093</v>
      </c>
    </row>
    <row r="660" spans="1:14" x14ac:dyDescent="0.2">
      <c r="A660">
        <v>33</v>
      </c>
      <c r="B660" s="1" t="s">
        <v>14</v>
      </c>
      <c r="C660" s="1" t="s">
        <v>15</v>
      </c>
      <c r="D660" s="1" t="s">
        <v>16</v>
      </c>
      <c r="E660" s="1" t="s">
        <v>17</v>
      </c>
      <c r="F660" s="1" t="s">
        <v>18</v>
      </c>
      <c r="G660" s="1" t="s">
        <v>19</v>
      </c>
      <c r="H660" s="2">
        <v>43739</v>
      </c>
      <c r="I660" s="2">
        <v>43830</v>
      </c>
      <c r="J660" s="1" t="s">
        <v>678</v>
      </c>
      <c r="K660" s="1" t="s">
        <v>40605</v>
      </c>
      <c r="L660" s="1"/>
      <c r="M660" s="1" t="s">
        <v>63635</v>
      </c>
      <c r="N660" s="1" t="s">
        <v>64093</v>
      </c>
    </row>
    <row r="661" spans="1:14" x14ac:dyDescent="0.2">
      <c r="A661">
        <v>33</v>
      </c>
      <c r="B661" s="1" t="s">
        <v>14</v>
      </c>
      <c r="C661" s="1" t="s">
        <v>15</v>
      </c>
      <c r="D661" s="1" t="s">
        <v>16</v>
      </c>
      <c r="E661" s="1" t="s">
        <v>17</v>
      </c>
      <c r="F661" s="1" t="s">
        <v>18</v>
      </c>
      <c r="G661" s="1" t="s">
        <v>19</v>
      </c>
      <c r="H661" s="2">
        <v>43739</v>
      </c>
      <c r="I661" s="2">
        <v>43830</v>
      </c>
      <c r="J661" s="1" t="s">
        <v>679</v>
      </c>
      <c r="K661" s="1" t="s">
        <v>40592</v>
      </c>
      <c r="L661" s="1"/>
      <c r="M661" s="1" t="s">
        <v>63644</v>
      </c>
      <c r="N661" s="1" t="s">
        <v>64093</v>
      </c>
    </row>
    <row r="662" spans="1:14" x14ac:dyDescent="0.2">
      <c r="A662">
        <v>33</v>
      </c>
      <c r="B662" s="1" t="s">
        <v>14</v>
      </c>
      <c r="C662" s="1" t="s">
        <v>15</v>
      </c>
      <c r="D662" s="1" t="s">
        <v>16</v>
      </c>
      <c r="E662" s="1" t="s">
        <v>17</v>
      </c>
      <c r="F662" s="1" t="s">
        <v>18</v>
      </c>
      <c r="G662" s="1" t="s">
        <v>19</v>
      </c>
      <c r="H662" s="2">
        <v>43739</v>
      </c>
      <c r="I662" s="2">
        <v>43830</v>
      </c>
      <c r="J662" s="1" t="s">
        <v>680</v>
      </c>
      <c r="K662" s="1" t="s">
        <v>40606</v>
      </c>
      <c r="L662" s="1"/>
      <c r="M662" s="1" t="s">
        <v>63644</v>
      </c>
      <c r="N662" s="1" t="s">
        <v>64093</v>
      </c>
    </row>
    <row r="663" spans="1:14" x14ac:dyDescent="0.2">
      <c r="A663">
        <v>33</v>
      </c>
      <c r="B663" s="1" t="s">
        <v>14</v>
      </c>
      <c r="C663" s="1" t="s">
        <v>15</v>
      </c>
      <c r="D663" s="1" t="s">
        <v>16</v>
      </c>
      <c r="E663" s="1" t="s">
        <v>17</v>
      </c>
      <c r="F663" s="1" t="s">
        <v>18</v>
      </c>
      <c r="G663" s="1" t="s">
        <v>19</v>
      </c>
      <c r="H663" s="2">
        <v>43739</v>
      </c>
      <c r="I663" s="2">
        <v>43830</v>
      </c>
      <c r="J663" s="1" t="s">
        <v>681</v>
      </c>
      <c r="K663" s="1" t="s">
        <v>40607</v>
      </c>
      <c r="L663" s="1"/>
      <c r="M663" s="1" t="s">
        <v>63636</v>
      </c>
      <c r="N663" s="1" t="s">
        <v>64093</v>
      </c>
    </row>
    <row r="664" spans="1:14" x14ac:dyDescent="0.2">
      <c r="A664">
        <v>33</v>
      </c>
      <c r="B664" s="1" t="s">
        <v>14</v>
      </c>
      <c r="C664" s="1" t="s">
        <v>15</v>
      </c>
      <c r="D664" s="1" t="s">
        <v>16</v>
      </c>
      <c r="E664" s="1" t="s">
        <v>17</v>
      </c>
      <c r="F664" s="1" t="s">
        <v>18</v>
      </c>
      <c r="G664" s="1" t="s">
        <v>19</v>
      </c>
      <c r="H664" s="2">
        <v>43739</v>
      </c>
      <c r="I664" s="2">
        <v>43830</v>
      </c>
      <c r="J664" s="1" t="s">
        <v>682</v>
      </c>
      <c r="K664" s="1" t="s">
        <v>40608</v>
      </c>
      <c r="L664" s="1"/>
      <c r="M664" s="1" t="s">
        <v>63714</v>
      </c>
      <c r="N664" s="1" t="s">
        <v>64093</v>
      </c>
    </row>
    <row r="665" spans="1:14" x14ac:dyDescent="0.2">
      <c r="A665">
        <v>33</v>
      </c>
      <c r="B665" s="1" t="s">
        <v>14</v>
      </c>
      <c r="C665" s="1" t="s">
        <v>15</v>
      </c>
      <c r="D665" s="1" t="s">
        <v>16</v>
      </c>
      <c r="E665" s="1" t="s">
        <v>17</v>
      </c>
      <c r="F665" s="1" t="s">
        <v>18</v>
      </c>
      <c r="G665" s="1" t="s">
        <v>19</v>
      </c>
      <c r="H665" s="2">
        <v>43739</v>
      </c>
      <c r="I665" s="2">
        <v>43830</v>
      </c>
      <c r="J665" s="1" t="s">
        <v>683</v>
      </c>
      <c r="K665" s="1" t="s">
        <v>40609</v>
      </c>
      <c r="L665" s="1"/>
      <c r="M665" s="1" t="s">
        <v>63697</v>
      </c>
      <c r="N665" s="1" t="s">
        <v>64093</v>
      </c>
    </row>
    <row r="666" spans="1:14" x14ac:dyDescent="0.2">
      <c r="A666">
        <v>33</v>
      </c>
      <c r="B666" s="1" t="s">
        <v>14</v>
      </c>
      <c r="C666" s="1" t="s">
        <v>15</v>
      </c>
      <c r="D666" s="1" t="s">
        <v>16</v>
      </c>
      <c r="E666" s="1" t="s">
        <v>17</v>
      </c>
      <c r="F666" s="1" t="s">
        <v>18</v>
      </c>
      <c r="G666" s="1" t="s">
        <v>19</v>
      </c>
      <c r="H666" s="2">
        <v>43739</v>
      </c>
      <c r="I666" s="2">
        <v>43830</v>
      </c>
      <c r="J666" s="1" t="s">
        <v>684</v>
      </c>
      <c r="K666" s="1" t="s">
        <v>40610</v>
      </c>
      <c r="L666" s="1"/>
      <c r="M666" s="1" t="s">
        <v>63633</v>
      </c>
      <c r="N666" s="1" t="s">
        <v>64093</v>
      </c>
    </row>
    <row r="667" spans="1:14" x14ac:dyDescent="0.2">
      <c r="A667">
        <v>33</v>
      </c>
      <c r="B667" s="1" t="s">
        <v>14</v>
      </c>
      <c r="C667" s="1" t="s">
        <v>15</v>
      </c>
      <c r="D667" s="1" t="s">
        <v>16</v>
      </c>
      <c r="E667" s="1" t="s">
        <v>17</v>
      </c>
      <c r="F667" s="1" t="s">
        <v>18</v>
      </c>
      <c r="G667" s="1" t="s">
        <v>19</v>
      </c>
      <c r="H667" s="2">
        <v>43739</v>
      </c>
      <c r="I667" s="2">
        <v>43830</v>
      </c>
      <c r="J667" s="1" t="s">
        <v>685</v>
      </c>
      <c r="K667" s="1" t="s">
        <v>40611</v>
      </c>
      <c r="L667" s="1"/>
      <c r="M667" s="1" t="s">
        <v>63715</v>
      </c>
      <c r="N667" s="1" t="s">
        <v>64093</v>
      </c>
    </row>
    <row r="668" spans="1:14" x14ac:dyDescent="0.2">
      <c r="A668">
        <v>33</v>
      </c>
      <c r="B668" s="1" t="s">
        <v>14</v>
      </c>
      <c r="C668" s="1" t="s">
        <v>15</v>
      </c>
      <c r="D668" s="1" t="s">
        <v>16</v>
      </c>
      <c r="E668" s="1" t="s">
        <v>17</v>
      </c>
      <c r="F668" s="1" t="s">
        <v>18</v>
      </c>
      <c r="G668" s="1" t="s">
        <v>19</v>
      </c>
      <c r="H668" s="2">
        <v>43739</v>
      </c>
      <c r="I668" s="2">
        <v>43830</v>
      </c>
      <c r="J668" s="1" t="s">
        <v>686</v>
      </c>
      <c r="K668" s="1" t="s">
        <v>40612</v>
      </c>
      <c r="L668" s="1"/>
      <c r="M668" s="1" t="s">
        <v>63644</v>
      </c>
      <c r="N668" s="1" t="s">
        <v>64093</v>
      </c>
    </row>
    <row r="669" spans="1:14" x14ac:dyDescent="0.2">
      <c r="A669">
        <v>33</v>
      </c>
      <c r="B669" s="1" t="s">
        <v>14</v>
      </c>
      <c r="C669" s="1" t="s">
        <v>15</v>
      </c>
      <c r="D669" s="1" t="s">
        <v>16</v>
      </c>
      <c r="E669" s="1" t="s">
        <v>17</v>
      </c>
      <c r="F669" s="1" t="s">
        <v>18</v>
      </c>
      <c r="G669" s="1" t="s">
        <v>19</v>
      </c>
      <c r="H669" s="2">
        <v>43739</v>
      </c>
      <c r="I669" s="2">
        <v>43830</v>
      </c>
      <c r="J669" s="1" t="s">
        <v>687</v>
      </c>
      <c r="K669" s="1" t="s">
        <v>40613</v>
      </c>
      <c r="L669" s="1"/>
      <c r="M669" s="1" t="s">
        <v>63635</v>
      </c>
      <c r="N669" s="1" t="s">
        <v>64097</v>
      </c>
    </row>
    <row r="670" spans="1:14" x14ac:dyDescent="0.2">
      <c r="A670">
        <v>33</v>
      </c>
      <c r="B670" s="1" t="s">
        <v>14</v>
      </c>
      <c r="C670" s="1" t="s">
        <v>15</v>
      </c>
      <c r="D670" s="1" t="s">
        <v>16</v>
      </c>
      <c r="E670" s="1" t="s">
        <v>17</v>
      </c>
      <c r="F670" s="1" t="s">
        <v>18</v>
      </c>
      <c r="G670" s="1" t="s">
        <v>19</v>
      </c>
      <c r="H670" s="2">
        <v>43739</v>
      </c>
      <c r="I670" s="2">
        <v>43830</v>
      </c>
      <c r="J670" s="1" t="s">
        <v>688</v>
      </c>
      <c r="K670" s="1" t="s">
        <v>40614</v>
      </c>
      <c r="L670" s="1"/>
      <c r="M670" s="1" t="s">
        <v>63633</v>
      </c>
      <c r="N670" s="1" t="s">
        <v>64093</v>
      </c>
    </row>
    <row r="671" spans="1:14" x14ac:dyDescent="0.2">
      <c r="A671">
        <v>33</v>
      </c>
      <c r="B671" s="1" t="s">
        <v>14</v>
      </c>
      <c r="C671" s="1" t="s">
        <v>15</v>
      </c>
      <c r="D671" s="1" t="s">
        <v>16</v>
      </c>
      <c r="E671" s="1" t="s">
        <v>17</v>
      </c>
      <c r="F671" s="1" t="s">
        <v>18</v>
      </c>
      <c r="G671" s="1" t="s">
        <v>19</v>
      </c>
      <c r="H671" s="2">
        <v>43739</v>
      </c>
      <c r="I671" s="2">
        <v>43830</v>
      </c>
      <c r="J671" s="1" t="s">
        <v>689</v>
      </c>
      <c r="K671" s="1" t="s">
        <v>40615</v>
      </c>
      <c r="L671" s="1"/>
      <c r="M671" s="1" t="s">
        <v>63661</v>
      </c>
      <c r="N671" s="1" t="s">
        <v>64093</v>
      </c>
    </row>
    <row r="672" spans="1:14" x14ac:dyDescent="0.2">
      <c r="A672">
        <v>33</v>
      </c>
      <c r="B672" s="1" t="s">
        <v>14</v>
      </c>
      <c r="C672" s="1" t="s">
        <v>15</v>
      </c>
      <c r="D672" s="1" t="s">
        <v>16</v>
      </c>
      <c r="E672" s="1" t="s">
        <v>17</v>
      </c>
      <c r="F672" s="1" t="s">
        <v>18</v>
      </c>
      <c r="G672" s="1" t="s">
        <v>19</v>
      </c>
      <c r="H672" s="2">
        <v>43739</v>
      </c>
      <c r="I672" s="2">
        <v>43830</v>
      </c>
      <c r="J672" s="1" t="s">
        <v>690</v>
      </c>
      <c r="K672" s="1" t="s">
        <v>40616</v>
      </c>
      <c r="L672" s="1"/>
      <c r="M672" s="1" t="s">
        <v>63643</v>
      </c>
      <c r="N672" s="1" t="s">
        <v>64093</v>
      </c>
    </row>
    <row r="673" spans="1:14" x14ac:dyDescent="0.2">
      <c r="A673">
        <v>33</v>
      </c>
      <c r="B673" s="1" t="s">
        <v>14</v>
      </c>
      <c r="C673" s="1" t="s">
        <v>15</v>
      </c>
      <c r="D673" s="1" t="s">
        <v>16</v>
      </c>
      <c r="E673" s="1" t="s">
        <v>17</v>
      </c>
      <c r="F673" s="1" t="s">
        <v>18</v>
      </c>
      <c r="G673" s="1" t="s">
        <v>19</v>
      </c>
      <c r="H673" s="2">
        <v>43739</v>
      </c>
      <c r="I673" s="2">
        <v>43830</v>
      </c>
      <c r="J673" s="1" t="s">
        <v>691</v>
      </c>
      <c r="K673" s="1" t="s">
        <v>40418</v>
      </c>
      <c r="L673" s="1"/>
      <c r="M673" s="1" t="s">
        <v>63651</v>
      </c>
      <c r="N673" s="1" t="s">
        <v>64093</v>
      </c>
    </row>
    <row r="674" spans="1:14" x14ac:dyDescent="0.2">
      <c r="A674">
        <v>33</v>
      </c>
      <c r="B674" s="1" t="s">
        <v>14</v>
      </c>
      <c r="C674" s="1" t="s">
        <v>15</v>
      </c>
      <c r="D674" s="1" t="s">
        <v>16</v>
      </c>
      <c r="E674" s="1" t="s">
        <v>17</v>
      </c>
      <c r="F674" s="1" t="s">
        <v>18</v>
      </c>
      <c r="G674" s="1" t="s">
        <v>19</v>
      </c>
      <c r="H674" s="2">
        <v>43739</v>
      </c>
      <c r="I674" s="2">
        <v>43830</v>
      </c>
      <c r="J674" s="1" t="s">
        <v>692</v>
      </c>
      <c r="K674" s="1" t="s">
        <v>40617</v>
      </c>
      <c r="L674" s="1"/>
      <c r="M674" s="1" t="s">
        <v>63698</v>
      </c>
      <c r="N674" s="1" t="s">
        <v>64093</v>
      </c>
    </row>
    <row r="675" spans="1:14" x14ac:dyDescent="0.2">
      <c r="A675">
        <v>33</v>
      </c>
      <c r="B675" s="1" t="s">
        <v>14</v>
      </c>
      <c r="C675" s="1" t="s">
        <v>15</v>
      </c>
      <c r="D675" s="1" t="s">
        <v>16</v>
      </c>
      <c r="E675" s="1" t="s">
        <v>17</v>
      </c>
      <c r="F675" s="1" t="s">
        <v>18</v>
      </c>
      <c r="G675" s="1" t="s">
        <v>19</v>
      </c>
      <c r="H675" s="2">
        <v>43739</v>
      </c>
      <c r="I675" s="2">
        <v>43830</v>
      </c>
      <c r="J675" s="1" t="s">
        <v>693</v>
      </c>
      <c r="K675" s="1" t="s">
        <v>40618</v>
      </c>
      <c r="L675" s="1"/>
      <c r="M675" s="1" t="s">
        <v>63648</v>
      </c>
      <c r="N675" s="1" t="s">
        <v>64093</v>
      </c>
    </row>
    <row r="676" spans="1:14" x14ac:dyDescent="0.2">
      <c r="A676">
        <v>33</v>
      </c>
      <c r="B676" s="1" t="s">
        <v>14</v>
      </c>
      <c r="C676" s="1" t="s">
        <v>15</v>
      </c>
      <c r="D676" s="1" t="s">
        <v>16</v>
      </c>
      <c r="E676" s="1" t="s">
        <v>17</v>
      </c>
      <c r="F676" s="1" t="s">
        <v>18</v>
      </c>
      <c r="G676" s="1" t="s">
        <v>19</v>
      </c>
      <c r="H676" s="2">
        <v>43739</v>
      </c>
      <c r="I676" s="2">
        <v>43830</v>
      </c>
      <c r="J676" s="1" t="s">
        <v>694</v>
      </c>
      <c r="K676" s="1" t="s">
        <v>40619</v>
      </c>
      <c r="L676" s="1"/>
      <c r="M676" s="1" t="s">
        <v>63644</v>
      </c>
      <c r="N676" s="1" t="s">
        <v>64093</v>
      </c>
    </row>
    <row r="677" spans="1:14" x14ac:dyDescent="0.2">
      <c r="A677">
        <v>33</v>
      </c>
      <c r="B677" s="1" t="s">
        <v>14</v>
      </c>
      <c r="C677" s="1" t="s">
        <v>15</v>
      </c>
      <c r="D677" s="1" t="s">
        <v>16</v>
      </c>
      <c r="E677" s="1" t="s">
        <v>17</v>
      </c>
      <c r="F677" s="1" t="s">
        <v>18</v>
      </c>
      <c r="G677" s="1" t="s">
        <v>19</v>
      </c>
      <c r="H677" s="2">
        <v>43739</v>
      </c>
      <c r="I677" s="2">
        <v>43830</v>
      </c>
      <c r="J677" s="1" t="s">
        <v>695</v>
      </c>
      <c r="K677" s="1" t="s">
        <v>40620</v>
      </c>
      <c r="L677" s="1"/>
      <c r="M677" s="1" t="s">
        <v>63716</v>
      </c>
      <c r="N677" s="1" t="s">
        <v>64093</v>
      </c>
    </row>
    <row r="678" spans="1:14" x14ac:dyDescent="0.2">
      <c r="A678">
        <v>33</v>
      </c>
      <c r="B678" s="1" t="s">
        <v>14</v>
      </c>
      <c r="C678" s="1" t="s">
        <v>15</v>
      </c>
      <c r="D678" s="1" t="s">
        <v>16</v>
      </c>
      <c r="E678" s="1" t="s">
        <v>17</v>
      </c>
      <c r="F678" s="1" t="s">
        <v>18</v>
      </c>
      <c r="G678" s="1" t="s">
        <v>19</v>
      </c>
      <c r="H678" s="2">
        <v>43739</v>
      </c>
      <c r="I678" s="2">
        <v>43830</v>
      </c>
      <c r="J678" s="1" t="s">
        <v>696</v>
      </c>
      <c r="K678" s="1" t="s">
        <v>40621</v>
      </c>
      <c r="L678" s="1"/>
      <c r="M678" s="1" t="s">
        <v>63656</v>
      </c>
      <c r="N678" s="1" t="s">
        <v>64093</v>
      </c>
    </row>
    <row r="679" spans="1:14" x14ac:dyDescent="0.2">
      <c r="A679">
        <v>33</v>
      </c>
      <c r="B679" s="1" t="s">
        <v>14</v>
      </c>
      <c r="C679" s="1" t="s">
        <v>15</v>
      </c>
      <c r="D679" s="1" t="s">
        <v>16</v>
      </c>
      <c r="E679" s="1" t="s">
        <v>17</v>
      </c>
      <c r="F679" s="1" t="s">
        <v>18</v>
      </c>
      <c r="G679" s="1" t="s">
        <v>19</v>
      </c>
      <c r="H679" s="2">
        <v>43739</v>
      </c>
      <c r="I679" s="2">
        <v>43830</v>
      </c>
      <c r="J679" s="1" t="s">
        <v>697</v>
      </c>
      <c r="K679" s="1" t="s">
        <v>40622</v>
      </c>
      <c r="L679" s="1"/>
      <c r="M679" s="1" t="s">
        <v>63645</v>
      </c>
      <c r="N679" s="1" t="s">
        <v>64093</v>
      </c>
    </row>
    <row r="680" spans="1:14" x14ac:dyDescent="0.2">
      <c r="A680">
        <v>33</v>
      </c>
      <c r="B680" s="1" t="s">
        <v>14</v>
      </c>
      <c r="C680" s="1" t="s">
        <v>15</v>
      </c>
      <c r="D680" s="1" t="s">
        <v>16</v>
      </c>
      <c r="E680" s="1" t="s">
        <v>17</v>
      </c>
      <c r="F680" s="1" t="s">
        <v>18</v>
      </c>
      <c r="G680" s="1" t="s">
        <v>19</v>
      </c>
      <c r="H680" s="2">
        <v>43739</v>
      </c>
      <c r="I680" s="2">
        <v>43830</v>
      </c>
      <c r="J680" s="1" t="s">
        <v>698</v>
      </c>
      <c r="K680" s="1" t="s">
        <v>40623</v>
      </c>
      <c r="L680" s="1"/>
      <c r="M680" s="1" t="s">
        <v>63634</v>
      </c>
      <c r="N680" s="1" t="s">
        <v>64093</v>
      </c>
    </row>
    <row r="681" spans="1:14" x14ac:dyDescent="0.2">
      <c r="A681">
        <v>33</v>
      </c>
      <c r="B681" s="1" t="s">
        <v>14</v>
      </c>
      <c r="C681" s="1" t="s">
        <v>15</v>
      </c>
      <c r="D681" s="1" t="s">
        <v>16</v>
      </c>
      <c r="E681" s="1" t="s">
        <v>17</v>
      </c>
      <c r="F681" s="1" t="s">
        <v>18</v>
      </c>
      <c r="G681" s="1" t="s">
        <v>19</v>
      </c>
      <c r="H681" s="2">
        <v>43739</v>
      </c>
      <c r="I681" s="2">
        <v>43830</v>
      </c>
      <c r="J681" s="1" t="s">
        <v>699</v>
      </c>
      <c r="K681" s="1" t="s">
        <v>40624</v>
      </c>
      <c r="L681" s="1"/>
      <c r="M681" s="1" t="s">
        <v>63655</v>
      </c>
      <c r="N681" s="1" t="s">
        <v>64093</v>
      </c>
    </row>
    <row r="682" spans="1:14" x14ac:dyDescent="0.2">
      <c r="A682">
        <v>33</v>
      </c>
      <c r="B682" s="1" t="s">
        <v>14</v>
      </c>
      <c r="C682" s="1" t="s">
        <v>15</v>
      </c>
      <c r="D682" s="1" t="s">
        <v>16</v>
      </c>
      <c r="E682" s="1" t="s">
        <v>17</v>
      </c>
      <c r="F682" s="1" t="s">
        <v>18</v>
      </c>
      <c r="G682" s="1" t="s">
        <v>19</v>
      </c>
      <c r="H682" s="2">
        <v>43739</v>
      </c>
      <c r="I682" s="2">
        <v>43830</v>
      </c>
      <c r="J682" s="1" t="s">
        <v>700</v>
      </c>
      <c r="K682" s="1" t="s">
        <v>40625</v>
      </c>
      <c r="L682" s="1"/>
      <c r="M682" s="1" t="s">
        <v>63633</v>
      </c>
      <c r="N682" s="1" t="s">
        <v>64093</v>
      </c>
    </row>
    <row r="683" spans="1:14" x14ac:dyDescent="0.2">
      <c r="A683">
        <v>33</v>
      </c>
      <c r="B683" s="1" t="s">
        <v>14</v>
      </c>
      <c r="C683" s="1" t="s">
        <v>15</v>
      </c>
      <c r="D683" s="1" t="s">
        <v>16</v>
      </c>
      <c r="E683" s="1" t="s">
        <v>17</v>
      </c>
      <c r="F683" s="1" t="s">
        <v>18</v>
      </c>
      <c r="G683" s="1" t="s">
        <v>19</v>
      </c>
      <c r="H683" s="2">
        <v>43739</v>
      </c>
      <c r="I683" s="2">
        <v>43830</v>
      </c>
      <c r="J683" s="1" t="s">
        <v>701</v>
      </c>
      <c r="K683" s="1" t="s">
        <v>40626</v>
      </c>
      <c r="L683" s="1"/>
      <c r="M683" s="1" t="s">
        <v>63690</v>
      </c>
      <c r="N683" s="1" t="s">
        <v>64093</v>
      </c>
    </row>
    <row r="684" spans="1:14" x14ac:dyDescent="0.2">
      <c r="A684">
        <v>33</v>
      </c>
      <c r="B684" s="1" t="s">
        <v>14</v>
      </c>
      <c r="C684" s="1" t="s">
        <v>15</v>
      </c>
      <c r="D684" s="1" t="s">
        <v>16</v>
      </c>
      <c r="E684" s="1" t="s">
        <v>17</v>
      </c>
      <c r="F684" s="1" t="s">
        <v>18</v>
      </c>
      <c r="G684" s="1" t="s">
        <v>19</v>
      </c>
      <c r="H684" s="2">
        <v>43739</v>
      </c>
      <c r="I684" s="2">
        <v>43830</v>
      </c>
      <c r="J684" s="1" t="s">
        <v>702</v>
      </c>
      <c r="K684" s="1" t="s">
        <v>40627</v>
      </c>
      <c r="L684" s="1"/>
      <c r="M684" s="1" t="s">
        <v>63648</v>
      </c>
      <c r="N684" s="1" t="s">
        <v>64093</v>
      </c>
    </row>
    <row r="685" spans="1:14" x14ac:dyDescent="0.2">
      <c r="A685">
        <v>33</v>
      </c>
      <c r="B685" s="1" t="s">
        <v>14</v>
      </c>
      <c r="C685" s="1" t="s">
        <v>15</v>
      </c>
      <c r="D685" s="1" t="s">
        <v>16</v>
      </c>
      <c r="E685" s="1" t="s">
        <v>17</v>
      </c>
      <c r="F685" s="1" t="s">
        <v>18</v>
      </c>
      <c r="G685" s="1" t="s">
        <v>19</v>
      </c>
      <c r="H685" s="2">
        <v>43739</v>
      </c>
      <c r="I685" s="2">
        <v>43830</v>
      </c>
      <c r="J685" s="1" t="s">
        <v>703</v>
      </c>
      <c r="K685" s="1" t="s">
        <v>40628</v>
      </c>
      <c r="L685" s="1"/>
      <c r="M685" s="1" t="s">
        <v>63644</v>
      </c>
      <c r="N685" s="1" t="s">
        <v>64093</v>
      </c>
    </row>
    <row r="686" spans="1:14" x14ac:dyDescent="0.2">
      <c r="A686">
        <v>33</v>
      </c>
      <c r="B686" s="1" t="s">
        <v>14</v>
      </c>
      <c r="C686" s="1" t="s">
        <v>15</v>
      </c>
      <c r="D686" s="1" t="s">
        <v>16</v>
      </c>
      <c r="E686" s="1" t="s">
        <v>17</v>
      </c>
      <c r="F686" s="1" t="s">
        <v>18</v>
      </c>
      <c r="G686" s="1" t="s">
        <v>19</v>
      </c>
      <c r="H686" s="2">
        <v>43739</v>
      </c>
      <c r="I686" s="2">
        <v>43830</v>
      </c>
      <c r="J686" s="1" t="s">
        <v>704</v>
      </c>
      <c r="K686" s="1" t="s">
        <v>40629</v>
      </c>
      <c r="L686" s="1"/>
      <c r="M686" s="1" t="s">
        <v>63698</v>
      </c>
      <c r="N686" s="1" t="s">
        <v>64093</v>
      </c>
    </row>
    <row r="687" spans="1:14" x14ac:dyDescent="0.2">
      <c r="A687">
        <v>33</v>
      </c>
      <c r="B687" s="1" t="s">
        <v>14</v>
      </c>
      <c r="C687" s="1" t="s">
        <v>15</v>
      </c>
      <c r="D687" s="1" t="s">
        <v>16</v>
      </c>
      <c r="E687" s="1" t="s">
        <v>17</v>
      </c>
      <c r="F687" s="1" t="s">
        <v>18</v>
      </c>
      <c r="G687" s="1" t="s">
        <v>19</v>
      </c>
      <c r="H687" s="2">
        <v>43739</v>
      </c>
      <c r="I687" s="2">
        <v>43830</v>
      </c>
      <c r="J687" s="1" t="s">
        <v>705</v>
      </c>
      <c r="K687" s="1" t="s">
        <v>40630</v>
      </c>
      <c r="L687" s="1"/>
      <c r="M687" s="1" t="s">
        <v>63635</v>
      </c>
      <c r="N687" s="1" t="s">
        <v>64097</v>
      </c>
    </row>
    <row r="688" spans="1:14" x14ac:dyDescent="0.2">
      <c r="A688">
        <v>33</v>
      </c>
      <c r="B688" s="1" t="s">
        <v>14</v>
      </c>
      <c r="C688" s="1" t="s">
        <v>15</v>
      </c>
      <c r="D688" s="1" t="s">
        <v>16</v>
      </c>
      <c r="E688" s="1" t="s">
        <v>17</v>
      </c>
      <c r="F688" s="1" t="s">
        <v>18</v>
      </c>
      <c r="G688" s="1" t="s">
        <v>19</v>
      </c>
      <c r="H688" s="2">
        <v>43739</v>
      </c>
      <c r="I688" s="2">
        <v>43830</v>
      </c>
      <c r="J688" s="1" t="s">
        <v>706</v>
      </c>
      <c r="K688" s="1" t="s">
        <v>40631</v>
      </c>
      <c r="L688" s="1"/>
      <c r="M688" s="1" t="s">
        <v>63635</v>
      </c>
      <c r="N688" s="1" t="s">
        <v>64093</v>
      </c>
    </row>
    <row r="689" spans="1:14" x14ac:dyDescent="0.2">
      <c r="A689">
        <v>33</v>
      </c>
      <c r="B689" s="1" t="s">
        <v>14</v>
      </c>
      <c r="C689" s="1" t="s">
        <v>15</v>
      </c>
      <c r="D689" s="1" t="s">
        <v>16</v>
      </c>
      <c r="E689" s="1" t="s">
        <v>17</v>
      </c>
      <c r="F689" s="1" t="s">
        <v>18</v>
      </c>
      <c r="G689" s="1" t="s">
        <v>19</v>
      </c>
      <c r="H689" s="2">
        <v>43739</v>
      </c>
      <c r="I689" s="2">
        <v>43830</v>
      </c>
      <c r="J689" s="1" t="s">
        <v>707</v>
      </c>
      <c r="K689" s="1" t="s">
        <v>40632</v>
      </c>
      <c r="L689" s="1"/>
      <c r="M689" s="1" t="s">
        <v>63644</v>
      </c>
      <c r="N689" s="1" t="s">
        <v>64093</v>
      </c>
    </row>
    <row r="690" spans="1:14" x14ac:dyDescent="0.2">
      <c r="A690">
        <v>33</v>
      </c>
      <c r="B690" s="1" t="s">
        <v>14</v>
      </c>
      <c r="C690" s="1" t="s">
        <v>15</v>
      </c>
      <c r="D690" s="1" t="s">
        <v>16</v>
      </c>
      <c r="E690" s="1" t="s">
        <v>17</v>
      </c>
      <c r="F690" s="1" t="s">
        <v>18</v>
      </c>
      <c r="G690" s="1" t="s">
        <v>19</v>
      </c>
      <c r="H690" s="2">
        <v>43739</v>
      </c>
      <c r="I690" s="2">
        <v>43830</v>
      </c>
      <c r="J690" s="1" t="s">
        <v>708</v>
      </c>
      <c r="K690" s="1" t="s">
        <v>40633</v>
      </c>
      <c r="L690" s="1"/>
      <c r="M690" s="1" t="s">
        <v>63648</v>
      </c>
      <c r="N690" s="1" t="s">
        <v>64093</v>
      </c>
    </row>
    <row r="691" spans="1:14" x14ac:dyDescent="0.2">
      <c r="A691">
        <v>33</v>
      </c>
      <c r="B691" s="1" t="s">
        <v>14</v>
      </c>
      <c r="C691" s="1" t="s">
        <v>15</v>
      </c>
      <c r="D691" s="1" t="s">
        <v>16</v>
      </c>
      <c r="E691" s="1" t="s">
        <v>17</v>
      </c>
      <c r="F691" s="1" t="s">
        <v>18</v>
      </c>
      <c r="G691" s="1" t="s">
        <v>19</v>
      </c>
      <c r="H691" s="2">
        <v>43739</v>
      </c>
      <c r="I691" s="2">
        <v>43830</v>
      </c>
      <c r="J691" s="1" t="s">
        <v>709</v>
      </c>
      <c r="K691" s="1" t="s">
        <v>40163</v>
      </c>
      <c r="L691" s="1"/>
      <c r="M691" s="1" t="s">
        <v>63670</v>
      </c>
      <c r="N691" s="1" t="s">
        <v>64093</v>
      </c>
    </row>
    <row r="692" spans="1:14" x14ac:dyDescent="0.2">
      <c r="A692">
        <v>33</v>
      </c>
      <c r="B692" s="1" t="s">
        <v>14</v>
      </c>
      <c r="C692" s="1" t="s">
        <v>15</v>
      </c>
      <c r="D692" s="1" t="s">
        <v>16</v>
      </c>
      <c r="E692" s="1" t="s">
        <v>17</v>
      </c>
      <c r="F692" s="1" t="s">
        <v>18</v>
      </c>
      <c r="G692" s="1" t="s">
        <v>19</v>
      </c>
      <c r="H692" s="2">
        <v>43739</v>
      </c>
      <c r="I692" s="2">
        <v>43830</v>
      </c>
      <c r="J692" s="1" t="s">
        <v>710</v>
      </c>
      <c r="K692" s="1" t="s">
        <v>40634</v>
      </c>
      <c r="L692" s="1"/>
      <c r="M692" s="1" t="s">
        <v>63643</v>
      </c>
      <c r="N692" s="1" t="s">
        <v>64093</v>
      </c>
    </row>
    <row r="693" spans="1:14" x14ac:dyDescent="0.2">
      <c r="A693">
        <v>33</v>
      </c>
      <c r="B693" s="1" t="s">
        <v>14</v>
      </c>
      <c r="C693" s="1" t="s">
        <v>15</v>
      </c>
      <c r="D693" s="1" t="s">
        <v>16</v>
      </c>
      <c r="E693" s="1" t="s">
        <v>17</v>
      </c>
      <c r="F693" s="1" t="s">
        <v>18</v>
      </c>
      <c r="G693" s="1" t="s">
        <v>19</v>
      </c>
      <c r="H693" s="2">
        <v>43739</v>
      </c>
      <c r="I693" s="2">
        <v>43830</v>
      </c>
      <c r="J693" s="1" t="s">
        <v>711</v>
      </c>
      <c r="K693" s="1" t="s">
        <v>40404</v>
      </c>
      <c r="L693" s="1"/>
      <c r="M693" s="1" t="s">
        <v>63632</v>
      </c>
      <c r="N693" s="1" t="s">
        <v>64093</v>
      </c>
    </row>
    <row r="694" spans="1:14" x14ac:dyDescent="0.2">
      <c r="A694">
        <v>33</v>
      </c>
      <c r="B694" s="1" t="s">
        <v>14</v>
      </c>
      <c r="C694" s="1" t="s">
        <v>15</v>
      </c>
      <c r="D694" s="1" t="s">
        <v>16</v>
      </c>
      <c r="E694" s="1" t="s">
        <v>17</v>
      </c>
      <c r="F694" s="1" t="s">
        <v>18</v>
      </c>
      <c r="G694" s="1" t="s">
        <v>19</v>
      </c>
      <c r="H694" s="2">
        <v>43739</v>
      </c>
      <c r="I694" s="2">
        <v>43830</v>
      </c>
      <c r="J694" s="1" t="s">
        <v>712</v>
      </c>
      <c r="K694" s="1" t="s">
        <v>40111</v>
      </c>
      <c r="L694" s="1"/>
      <c r="M694" s="1" t="s">
        <v>63652</v>
      </c>
      <c r="N694" s="1" t="s">
        <v>64093</v>
      </c>
    </row>
    <row r="695" spans="1:14" x14ac:dyDescent="0.2">
      <c r="A695">
        <v>33</v>
      </c>
      <c r="B695" s="1" t="s">
        <v>14</v>
      </c>
      <c r="C695" s="1" t="s">
        <v>15</v>
      </c>
      <c r="D695" s="1" t="s">
        <v>16</v>
      </c>
      <c r="E695" s="1" t="s">
        <v>17</v>
      </c>
      <c r="F695" s="1" t="s">
        <v>18</v>
      </c>
      <c r="G695" s="1" t="s">
        <v>19</v>
      </c>
      <c r="H695" s="2">
        <v>43739</v>
      </c>
      <c r="I695" s="2">
        <v>43830</v>
      </c>
      <c r="J695" s="1" t="s">
        <v>713</v>
      </c>
      <c r="K695" s="1" t="s">
        <v>40635</v>
      </c>
      <c r="L695" s="1"/>
      <c r="M695" s="1" t="s">
        <v>63717</v>
      </c>
      <c r="N695" s="1" t="s">
        <v>64093</v>
      </c>
    </row>
    <row r="696" spans="1:14" x14ac:dyDescent="0.2">
      <c r="A696">
        <v>33</v>
      </c>
      <c r="B696" s="1" t="s">
        <v>14</v>
      </c>
      <c r="C696" s="1" t="s">
        <v>15</v>
      </c>
      <c r="D696" s="1" t="s">
        <v>16</v>
      </c>
      <c r="E696" s="1" t="s">
        <v>17</v>
      </c>
      <c r="F696" s="1" t="s">
        <v>18</v>
      </c>
      <c r="G696" s="1" t="s">
        <v>19</v>
      </c>
      <c r="H696" s="2">
        <v>43739</v>
      </c>
      <c r="I696" s="2">
        <v>43830</v>
      </c>
      <c r="J696" s="1" t="s">
        <v>714</v>
      </c>
      <c r="K696" s="1" t="s">
        <v>40636</v>
      </c>
      <c r="L696" s="1"/>
      <c r="M696" s="1" t="s">
        <v>63646</v>
      </c>
      <c r="N696" s="1" t="s">
        <v>64093</v>
      </c>
    </row>
    <row r="697" spans="1:14" x14ac:dyDescent="0.2">
      <c r="A697">
        <v>33</v>
      </c>
      <c r="B697" s="1" t="s">
        <v>14</v>
      </c>
      <c r="C697" s="1" t="s">
        <v>15</v>
      </c>
      <c r="D697" s="1" t="s">
        <v>16</v>
      </c>
      <c r="E697" s="1" t="s">
        <v>17</v>
      </c>
      <c r="F697" s="1" t="s">
        <v>18</v>
      </c>
      <c r="G697" s="1" t="s">
        <v>19</v>
      </c>
      <c r="H697" s="2">
        <v>43739</v>
      </c>
      <c r="I697" s="2">
        <v>43830</v>
      </c>
      <c r="J697" s="1" t="s">
        <v>715</v>
      </c>
      <c r="K697" s="1" t="s">
        <v>40637</v>
      </c>
      <c r="L697" s="1"/>
      <c r="M697" s="1" t="s">
        <v>63643</v>
      </c>
      <c r="N697" s="1" t="s">
        <v>64093</v>
      </c>
    </row>
    <row r="698" spans="1:14" x14ac:dyDescent="0.2">
      <c r="A698">
        <v>33</v>
      </c>
      <c r="B698" s="1" t="s">
        <v>14</v>
      </c>
      <c r="C698" s="1" t="s">
        <v>15</v>
      </c>
      <c r="D698" s="1" t="s">
        <v>16</v>
      </c>
      <c r="E698" s="1" t="s">
        <v>17</v>
      </c>
      <c r="F698" s="1" t="s">
        <v>18</v>
      </c>
      <c r="G698" s="1" t="s">
        <v>19</v>
      </c>
      <c r="H698" s="2">
        <v>43739</v>
      </c>
      <c r="I698" s="2">
        <v>43830</v>
      </c>
      <c r="J698" s="1" t="s">
        <v>716</v>
      </c>
      <c r="K698" s="1" t="s">
        <v>40638</v>
      </c>
      <c r="L698" s="1"/>
      <c r="M698" s="1" t="s">
        <v>63646</v>
      </c>
      <c r="N698" s="1" t="s">
        <v>64093</v>
      </c>
    </row>
    <row r="699" spans="1:14" x14ac:dyDescent="0.2">
      <c r="A699">
        <v>33</v>
      </c>
      <c r="B699" s="1" t="s">
        <v>14</v>
      </c>
      <c r="C699" s="1" t="s">
        <v>15</v>
      </c>
      <c r="D699" s="1" t="s">
        <v>16</v>
      </c>
      <c r="E699" s="1" t="s">
        <v>17</v>
      </c>
      <c r="F699" s="1" t="s">
        <v>18</v>
      </c>
      <c r="G699" s="1" t="s">
        <v>19</v>
      </c>
      <c r="H699" s="2">
        <v>43739</v>
      </c>
      <c r="I699" s="2">
        <v>43830</v>
      </c>
      <c r="J699" s="1" t="s">
        <v>717</v>
      </c>
      <c r="K699" s="1" t="s">
        <v>40639</v>
      </c>
      <c r="L699" s="1"/>
      <c r="M699" s="1" t="s">
        <v>63639</v>
      </c>
      <c r="N699" s="1" t="s">
        <v>64093</v>
      </c>
    </row>
    <row r="700" spans="1:14" x14ac:dyDescent="0.2">
      <c r="A700">
        <v>33</v>
      </c>
      <c r="B700" s="1" t="s">
        <v>14</v>
      </c>
      <c r="C700" s="1" t="s">
        <v>15</v>
      </c>
      <c r="D700" s="1" t="s">
        <v>16</v>
      </c>
      <c r="E700" s="1" t="s">
        <v>17</v>
      </c>
      <c r="F700" s="1" t="s">
        <v>18</v>
      </c>
      <c r="G700" s="1" t="s">
        <v>19</v>
      </c>
      <c r="H700" s="2">
        <v>43739</v>
      </c>
      <c r="I700" s="2">
        <v>43830</v>
      </c>
      <c r="J700" s="1" t="s">
        <v>718</v>
      </c>
      <c r="K700" s="1" t="s">
        <v>40640</v>
      </c>
      <c r="L700" s="1"/>
      <c r="M700" s="1" t="s">
        <v>63635</v>
      </c>
      <c r="N700" s="1" t="s">
        <v>64093</v>
      </c>
    </row>
    <row r="701" spans="1:14" x14ac:dyDescent="0.2">
      <c r="A701">
        <v>33</v>
      </c>
      <c r="B701" s="1" t="s">
        <v>14</v>
      </c>
      <c r="C701" s="1" t="s">
        <v>15</v>
      </c>
      <c r="D701" s="1" t="s">
        <v>16</v>
      </c>
      <c r="E701" s="1" t="s">
        <v>17</v>
      </c>
      <c r="F701" s="1" t="s">
        <v>18</v>
      </c>
      <c r="G701" s="1" t="s">
        <v>19</v>
      </c>
      <c r="H701" s="2">
        <v>43739</v>
      </c>
      <c r="I701" s="2">
        <v>43830</v>
      </c>
      <c r="J701" s="1" t="s">
        <v>719</v>
      </c>
      <c r="K701" s="1" t="s">
        <v>40641</v>
      </c>
      <c r="L701" s="1"/>
      <c r="M701" s="1" t="s">
        <v>63718</v>
      </c>
      <c r="N701" s="1" t="s">
        <v>64093</v>
      </c>
    </row>
    <row r="702" spans="1:14" x14ac:dyDescent="0.2">
      <c r="A702">
        <v>33</v>
      </c>
      <c r="B702" s="1" t="s">
        <v>14</v>
      </c>
      <c r="C702" s="1" t="s">
        <v>15</v>
      </c>
      <c r="D702" s="1" t="s">
        <v>16</v>
      </c>
      <c r="E702" s="1" t="s">
        <v>17</v>
      </c>
      <c r="F702" s="1" t="s">
        <v>18</v>
      </c>
      <c r="G702" s="1" t="s">
        <v>19</v>
      </c>
      <c r="H702" s="2">
        <v>43739</v>
      </c>
      <c r="I702" s="2">
        <v>43830</v>
      </c>
      <c r="J702" s="1" t="s">
        <v>720</v>
      </c>
      <c r="K702" s="1" t="s">
        <v>40642</v>
      </c>
      <c r="L702" s="1"/>
      <c r="M702" s="1" t="s">
        <v>63648</v>
      </c>
      <c r="N702" s="1" t="s">
        <v>64093</v>
      </c>
    </row>
    <row r="703" spans="1:14" x14ac:dyDescent="0.2">
      <c r="A703">
        <v>33</v>
      </c>
      <c r="B703" s="1" t="s">
        <v>14</v>
      </c>
      <c r="C703" s="1" t="s">
        <v>15</v>
      </c>
      <c r="D703" s="1" t="s">
        <v>16</v>
      </c>
      <c r="E703" s="1" t="s">
        <v>17</v>
      </c>
      <c r="F703" s="1" t="s">
        <v>18</v>
      </c>
      <c r="G703" s="1" t="s">
        <v>19</v>
      </c>
      <c r="H703" s="2">
        <v>43739</v>
      </c>
      <c r="I703" s="2">
        <v>43830</v>
      </c>
      <c r="J703" s="1" t="s">
        <v>721</v>
      </c>
      <c r="K703" s="1" t="s">
        <v>40643</v>
      </c>
      <c r="L703" s="1"/>
      <c r="M703" s="1" t="s">
        <v>63637</v>
      </c>
      <c r="N703" s="1" t="s">
        <v>64093</v>
      </c>
    </row>
    <row r="704" spans="1:14" x14ac:dyDescent="0.2">
      <c r="A704">
        <v>33</v>
      </c>
      <c r="B704" s="1" t="s">
        <v>14</v>
      </c>
      <c r="C704" s="1" t="s">
        <v>15</v>
      </c>
      <c r="D704" s="1" t="s">
        <v>16</v>
      </c>
      <c r="E704" s="1" t="s">
        <v>17</v>
      </c>
      <c r="F704" s="1" t="s">
        <v>18</v>
      </c>
      <c r="G704" s="1" t="s">
        <v>19</v>
      </c>
      <c r="H704" s="2">
        <v>43739</v>
      </c>
      <c r="I704" s="2">
        <v>43830</v>
      </c>
      <c r="J704" s="1" t="s">
        <v>722</v>
      </c>
      <c r="K704" s="1" t="s">
        <v>40644</v>
      </c>
      <c r="L704" s="1"/>
      <c r="M704" s="1" t="s">
        <v>63719</v>
      </c>
      <c r="N704" s="1" t="s">
        <v>64093</v>
      </c>
    </row>
    <row r="705" spans="1:14" x14ac:dyDescent="0.2">
      <c r="A705">
        <v>33</v>
      </c>
      <c r="B705" s="1" t="s">
        <v>14</v>
      </c>
      <c r="C705" s="1" t="s">
        <v>15</v>
      </c>
      <c r="D705" s="1" t="s">
        <v>16</v>
      </c>
      <c r="E705" s="1" t="s">
        <v>17</v>
      </c>
      <c r="F705" s="1" t="s">
        <v>18</v>
      </c>
      <c r="G705" s="1" t="s">
        <v>19</v>
      </c>
      <c r="H705" s="2">
        <v>43739</v>
      </c>
      <c r="I705" s="2">
        <v>43830</v>
      </c>
      <c r="J705" s="1" t="s">
        <v>723</v>
      </c>
      <c r="K705" s="1" t="s">
        <v>40645</v>
      </c>
      <c r="L705" s="1"/>
      <c r="M705" s="1" t="s">
        <v>63697</v>
      </c>
      <c r="N705" s="1" t="s">
        <v>64093</v>
      </c>
    </row>
    <row r="706" spans="1:14" x14ac:dyDescent="0.2">
      <c r="A706">
        <v>33</v>
      </c>
      <c r="B706" s="1" t="s">
        <v>14</v>
      </c>
      <c r="C706" s="1" t="s">
        <v>15</v>
      </c>
      <c r="D706" s="1" t="s">
        <v>16</v>
      </c>
      <c r="E706" s="1" t="s">
        <v>17</v>
      </c>
      <c r="F706" s="1" t="s">
        <v>18</v>
      </c>
      <c r="G706" s="1" t="s">
        <v>19</v>
      </c>
      <c r="H706" s="2">
        <v>43739</v>
      </c>
      <c r="I706" s="2">
        <v>43830</v>
      </c>
      <c r="J706" s="1" t="s">
        <v>724</v>
      </c>
      <c r="K706" s="1" t="s">
        <v>40646</v>
      </c>
      <c r="L706" s="1"/>
      <c r="M706" s="1" t="s">
        <v>63648</v>
      </c>
      <c r="N706" s="1" t="s">
        <v>64093</v>
      </c>
    </row>
    <row r="707" spans="1:14" x14ac:dyDescent="0.2">
      <c r="A707">
        <v>33</v>
      </c>
      <c r="B707" s="1" t="s">
        <v>14</v>
      </c>
      <c r="C707" s="1" t="s">
        <v>15</v>
      </c>
      <c r="D707" s="1" t="s">
        <v>16</v>
      </c>
      <c r="E707" s="1" t="s">
        <v>17</v>
      </c>
      <c r="F707" s="1" t="s">
        <v>18</v>
      </c>
      <c r="G707" s="1" t="s">
        <v>19</v>
      </c>
      <c r="H707" s="2">
        <v>43739</v>
      </c>
      <c r="I707" s="2">
        <v>43830</v>
      </c>
      <c r="J707" s="1" t="s">
        <v>725</v>
      </c>
      <c r="K707" s="1" t="s">
        <v>40647</v>
      </c>
      <c r="L707" s="1"/>
      <c r="M707" s="1" t="s">
        <v>63635</v>
      </c>
      <c r="N707" s="1" t="s">
        <v>64093</v>
      </c>
    </row>
    <row r="708" spans="1:14" x14ac:dyDescent="0.2">
      <c r="A708">
        <v>33</v>
      </c>
      <c r="B708" s="1" t="s">
        <v>14</v>
      </c>
      <c r="C708" s="1" t="s">
        <v>15</v>
      </c>
      <c r="D708" s="1" t="s">
        <v>16</v>
      </c>
      <c r="E708" s="1" t="s">
        <v>17</v>
      </c>
      <c r="F708" s="1" t="s">
        <v>18</v>
      </c>
      <c r="G708" s="1" t="s">
        <v>19</v>
      </c>
      <c r="H708" s="2">
        <v>43739</v>
      </c>
      <c r="I708" s="2">
        <v>43830</v>
      </c>
      <c r="J708" s="1" t="s">
        <v>726</v>
      </c>
      <c r="K708" s="1" t="s">
        <v>40648</v>
      </c>
      <c r="L708" s="1"/>
      <c r="M708" s="1" t="s">
        <v>63648</v>
      </c>
      <c r="N708" s="1" t="s">
        <v>64093</v>
      </c>
    </row>
    <row r="709" spans="1:14" x14ac:dyDescent="0.2">
      <c r="A709">
        <v>33</v>
      </c>
      <c r="B709" s="1" t="s">
        <v>14</v>
      </c>
      <c r="C709" s="1" t="s">
        <v>15</v>
      </c>
      <c r="D709" s="1" t="s">
        <v>16</v>
      </c>
      <c r="E709" s="1" t="s">
        <v>17</v>
      </c>
      <c r="F709" s="1" t="s">
        <v>18</v>
      </c>
      <c r="G709" s="1" t="s">
        <v>19</v>
      </c>
      <c r="H709" s="2">
        <v>43739</v>
      </c>
      <c r="I709" s="2">
        <v>43830</v>
      </c>
      <c r="J709" s="1" t="s">
        <v>727</v>
      </c>
      <c r="K709" s="1" t="s">
        <v>40649</v>
      </c>
      <c r="L709" s="1"/>
      <c r="M709" s="1" t="s">
        <v>63696</v>
      </c>
      <c r="N709" s="1" t="s">
        <v>64093</v>
      </c>
    </row>
    <row r="710" spans="1:14" x14ac:dyDescent="0.2">
      <c r="A710">
        <v>33</v>
      </c>
      <c r="B710" s="1" t="s">
        <v>14</v>
      </c>
      <c r="C710" s="1" t="s">
        <v>15</v>
      </c>
      <c r="D710" s="1" t="s">
        <v>16</v>
      </c>
      <c r="E710" s="1" t="s">
        <v>17</v>
      </c>
      <c r="F710" s="1" t="s">
        <v>18</v>
      </c>
      <c r="G710" s="1" t="s">
        <v>19</v>
      </c>
      <c r="H710" s="2">
        <v>43739</v>
      </c>
      <c r="I710" s="2">
        <v>43830</v>
      </c>
      <c r="J710" s="1" t="s">
        <v>728</v>
      </c>
      <c r="K710" s="1" t="s">
        <v>40650</v>
      </c>
      <c r="L710" s="1"/>
      <c r="M710" s="1" t="s">
        <v>63645</v>
      </c>
      <c r="N710" s="1" t="s">
        <v>64093</v>
      </c>
    </row>
    <row r="711" spans="1:14" x14ac:dyDescent="0.2">
      <c r="A711">
        <v>33</v>
      </c>
      <c r="B711" s="1" t="s">
        <v>14</v>
      </c>
      <c r="C711" s="1" t="s">
        <v>15</v>
      </c>
      <c r="D711" s="1" t="s">
        <v>16</v>
      </c>
      <c r="E711" s="1" t="s">
        <v>17</v>
      </c>
      <c r="F711" s="1" t="s">
        <v>18</v>
      </c>
      <c r="G711" s="1" t="s">
        <v>19</v>
      </c>
      <c r="H711" s="2">
        <v>43739</v>
      </c>
      <c r="I711" s="2">
        <v>43830</v>
      </c>
      <c r="J711" s="1" t="s">
        <v>729</v>
      </c>
      <c r="K711" s="1" t="s">
        <v>40651</v>
      </c>
      <c r="L711" s="1"/>
      <c r="M711" s="1" t="s">
        <v>63645</v>
      </c>
      <c r="N711" s="1" t="s">
        <v>64093</v>
      </c>
    </row>
    <row r="712" spans="1:14" x14ac:dyDescent="0.2">
      <c r="A712">
        <v>33</v>
      </c>
      <c r="B712" s="1" t="s">
        <v>14</v>
      </c>
      <c r="C712" s="1" t="s">
        <v>15</v>
      </c>
      <c r="D712" s="1" t="s">
        <v>16</v>
      </c>
      <c r="E712" s="1" t="s">
        <v>17</v>
      </c>
      <c r="F712" s="1" t="s">
        <v>18</v>
      </c>
      <c r="G712" s="1" t="s">
        <v>19</v>
      </c>
      <c r="H712" s="2">
        <v>43739</v>
      </c>
      <c r="I712" s="2">
        <v>43830</v>
      </c>
      <c r="J712" s="1" t="s">
        <v>730</v>
      </c>
      <c r="K712" s="1" t="s">
        <v>40652</v>
      </c>
      <c r="L712" s="1"/>
      <c r="M712" s="1" t="s">
        <v>63665</v>
      </c>
      <c r="N712" s="1" t="s">
        <v>64093</v>
      </c>
    </row>
    <row r="713" spans="1:14" x14ac:dyDescent="0.2">
      <c r="A713">
        <v>33</v>
      </c>
      <c r="B713" s="1" t="s">
        <v>14</v>
      </c>
      <c r="C713" s="1" t="s">
        <v>15</v>
      </c>
      <c r="D713" s="1" t="s">
        <v>16</v>
      </c>
      <c r="E713" s="1" t="s">
        <v>17</v>
      </c>
      <c r="F713" s="1" t="s">
        <v>18</v>
      </c>
      <c r="G713" s="1" t="s">
        <v>19</v>
      </c>
      <c r="H713" s="2">
        <v>43739</v>
      </c>
      <c r="I713" s="2">
        <v>43830</v>
      </c>
      <c r="J713" s="1" t="s">
        <v>731</v>
      </c>
      <c r="K713" s="1" t="s">
        <v>40147</v>
      </c>
      <c r="L713" s="1"/>
      <c r="M713" s="1" t="s">
        <v>63644</v>
      </c>
      <c r="N713" s="1" t="s">
        <v>64093</v>
      </c>
    </row>
    <row r="714" spans="1:14" x14ac:dyDescent="0.2">
      <c r="A714">
        <v>33</v>
      </c>
      <c r="B714" s="1" t="s">
        <v>14</v>
      </c>
      <c r="C714" s="1" t="s">
        <v>15</v>
      </c>
      <c r="D714" s="1" t="s">
        <v>16</v>
      </c>
      <c r="E714" s="1" t="s">
        <v>17</v>
      </c>
      <c r="F714" s="1" t="s">
        <v>18</v>
      </c>
      <c r="G714" s="1" t="s">
        <v>19</v>
      </c>
      <c r="H714" s="2">
        <v>43739</v>
      </c>
      <c r="I714" s="2">
        <v>43830</v>
      </c>
      <c r="J714" s="1" t="s">
        <v>732</v>
      </c>
      <c r="K714" s="1" t="s">
        <v>40653</v>
      </c>
      <c r="L714" s="1"/>
      <c r="M714" s="1" t="s">
        <v>63698</v>
      </c>
      <c r="N714" s="1" t="s">
        <v>64093</v>
      </c>
    </row>
    <row r="715" spans="1:14" x14ac:dyDescent="0.2">
      <c r="A715">
        <v>33</v>
      </c>
      <c r="B715" s="1" t="s">
        <v>14</v>
      </c>
      <c r="C715" s="1" t="s">
        <v>15</v>
      </c>
      <c r="D715" s="1" t="s">
        <v>16</v>
      </c>
      <c r="E715" s="1" t="s">
        <v>17</v>
      </c>
      <c r="F715" s="1" t="s">
        <v>18</v>
      </c>
      <c r="G715" s="1" t="s">
        <v>19</v>
      </c>
      <c r="H715" s="2">
        <v>43739</v>
      </c>
      <c r="I715" s="2">
        <v>43830</v>
      </c>
      <c r="J715" s="1" t="s">
        <v>733</v>
      </c>
      <c r="K715" s="1" t="s">
        <v>40654</v>
      </c>
      <c r="L715" s="1"/>
      <c r="M715" s="1" t="s">
        <v>63648</v>
      </c>
      <c r="N715" s="1" t="s">
        <v>64093</v>
      </c>
    </row>
    <row r="716" spans="1:14" x14ac:dyDescent="0.2">
      <c r="A716">
        <v>33</v>
      </c>
      <c r="B716" s="1" t="s">
        <v>14</v>
      </c>
      <c r="C716" s="1" t="s">
        <v>15</v>
      </c>
      <c r="D716" s="1" t="s">
        <v>16</v>
      </c>
      <c r="E716" s="1" t="s">
        <v>17</v>
      </c>
      <c r="F716" s="1" t="s">
        <v>18</v>
      </c>
      <c r="G716" s="1" t="s">
        <v>19</v>
      </c>
      <c r="H716" s="2">
        <v>43739</v>
      </c>
      <c r="I716" s="2">
        <v>43830</v>
      </c>
      <c r="J716" s="1" t="s">
        <v>734</v>
      </c>
      <c r="K716" s="1" t="s">
        <v>40655</v>
      </c>
      <c r="L716" s="1"/>
      <c r="M716" s="1" t="s">
        <v>63643</v>
      </c>
      <c r="N716" s="1" t="s">
        <v>64093</v>
      </c>
    </row>
    <row r="717" spans="1:14" x14ac:dyDescent="0.2">
      <c r="A717">
        <v>33</v>
      </c>
      <c r="B717" s="1" t="s">
        <v>14</v>
      </c>
      <c r="C717" s="1" t="s">
        <v>15</v>
      </c>
      <c r="D717" s="1" t="s">
        <v>16</v>
      </c>
      <c r="E717" s="1" t="s">
        <v>17</v>
      </c>
      <c r="F717" s="1" t="s">
        <v>18</v>
      </c>
      <c r="G717" s="1" t="s">
        <v>19</v>
      </c>
      <c r="H717" s="2">
        <v>43739</v>
      </c>
      <c r="I717" s="2">
        <v>43830</v>
      </c>
      <c r="J717" s="1" t="s">
        <v>735</v>
      </c>
      <c r="K717" s="1" t="s">
        <v>40656</v>
      </c>
      <c r="L717" s="1"/>
      <c r="M717" s="1" t="s">
        <v>63720</v>
      </c>
      <c r="N717" s="1" t="s">
        <v>64093</v>
      </c>
    </row>
    <row r="718" spans="1:14" x14ac:dyDescent="0.2">
      <c r="A718">
        <v>33</v>
      </c>
      <c r="B718" s="1" t="s">
        <v>14</v>
      </c>
      <c r="C718" s="1" t="s">
        <v>15</v>
      </c>
      <c r="D718" s="1" t="s">
        <v>16</v>
      </c>
      <c r="E718" s="1" t="s">
        <v>17</v>
      </c>
      <c r="F718" s="1" t="s">
        <v>18</v>
      </c>
      <c r="G718" s="1" t="s">
        <v>19</v>
      </c>
      <c r="H718" s="2">
        <v>43739</v>
      </c>
      <c r="I718" s="2">
        <v>43830</v>
      </c>
      <c r="J718" s="1" t="s">
        <v>736</v>
      </c>
      <c r="K718" s="1" t="s">
        <v>40657</v>
      </c>
      <c r="L718" s="1"/>
      <c r="M718" s="1" t="s">
        <v>63709</v>
      </c>
      <c r="N718" s="1" t="s">
        <v>64093</v>
      </c>
    </row>
    <row r="719" spans="1:14" x14ac:dyDescent="0.2">
      <c r="A719">
        <v>33</v>
      </c>
      <c r="B719" s="1" t="s">
        <v>14</v>
      </c>
      <c r="C719" s="1" t="s">
        <v>15</v>
      </c>
      <c r="D719" s="1" t="s">
        <v>16</v>
      </c>
      <c r="E719" s="1" t="s">
        <v>17</v>
      </c>
      <c r="F719" s="1" t="s">
        <v>18</v>
      </c>
      <c r="G719" s="1" t="s">
        <v>19</v>
      </c>
      <c r="H719" s="2">
        <v>43739</v>
      </c>
      <c r="I719" s="2">
        <v>43830</v>
      </c>
      <c r="J719" s="1" t="s">
        <v>737</v>
      </c>
      <c r="K719" s="1" t="s">
        <v>40658</v>
      </c>
      <c r="L719" s="1"/>
      <c r="M719" s="1" t="s">
        <v>63646</v>
      </c>
      <c r="N719" s="1" t="s">
        <v>64093</v>
      </c>
    </row>
    <row r="720" spans="1:14" x14ac:dyDescent="0.2">
      <c r="A720">
        <v>33</v>
      </c>
      <c r="B720" s="1" t="s">
        <v>14</v>
      </c>
      <c r="C720" s="1" t="s">
        <v>15</v>
      </c>
      <c r="D720" s="1" t="s">
        <v>16</v>
      </c>
      <c r="E720" s="1" t="s">
        <v>17</v>
      </c>
      <c r="F720" s="1" t="s">
        <v>18</v>
      </c>
      <c r="G720" s="1" t="s">
        <v>19</v>
      </c>
      <c r="H720" s="2">
        <v>43739</v>
      </c>
      <c r="I720" s="2">
        <v>43830</v>
      </c>
      <c r="J720" s="1" t="s">
        <v>738</v>
      </c>
      <c r="K720" s="1" t="s">
        <v>40294</v>
      </c>
      <c r="L720" s="1"/>
      <c r="M720" s="1" t="s">
        <v>63651</v>
      </c>
      <c r="N720" s="1" t="s">
        <v>64093</v>
      </c>
    </row>
    <row r="721" spans="1:14" x14ac:dyDescent="0.2">
      <c r="A721">
        <v>33</v>
      </c>
      <c r="B721" s="1" t="s">
        <v>14</v>
      </c>
      <c r="C721" s="1" t="s">
        <v>15</v>
      </c>
      <c r="D721" s="1" t="s">
        <v>16</v>
      </c>
      <c r="E721" s="1" t="s">
        <v>17</v>
      </c>
      <c r="F721" s="1" t="s">
        <v>18</v>
      </c>
      <c r="G721" s="1" t="s">
        <v>19</v>
      </c>
      <c r="H721" s="2">
        <v>43739</v>
      </c>
      <c r="I721" s="2">
        <v>43830</v>
      </c>
      <c r="J721" s="1" t="s">
        <v>739</v>
      </c>
      <c r="K721" s="1" t="s">
        <v>40659</v>
      </c>
      <c r="L721" s="1"/>
      <c r="M721" s="1" t="s">
        <v>63721</v>
      </c>
      <c r="N721" s="1" t="s">
        <v>64093</v>
      </c>
    </row>
    <row r="722" spans="1:14" x14ac:dyDescent="0.2">
      <c r="A722">
        <v>33</v>
      </c>
      <c r="B722" s="1" t="s">
        <v>14</v>
      </c>
      <c r="C722" s="1" t="s">
        <v>15</v>
      </c>
      <c r="D722" s="1" t="s">
        <v>16</v>
      </c>
      <c r="E722" s="1" t="s">
        <v>17</v>
      </c>
      <c r="F722" s="1" t="s">
        <v>18</v>
      </c>
      <c r="G722" s="1" t="s">
        <v>19</v>
      </c>
      <c r="H722" s="2">
        <v>43739</v>
      </c>
      <c r="I722" s="2">
        <v>43830</v>
      </c>
      <c r="J722" s="1" t="s">
        <v>740</v>
      </c>
      <c r="K722" s="1" t="s">
        <v>40660</v>
      </c>
      <c r="L722" s="1"/>
      <c r="M722" s="1" t="s">
        <v>63649</v>
      </c>
      <c r="N722" s="1" t="s">
        <v>64093</v>
      </c>
    </row>
    <row r="723" spans="1:14" x14ac:dyDescent="0.2">
      <c r="A723">
        <v>33</v>
      </c>
      <c r="B723" s="1" t="s">
        <v>14</v>
      </c>
      <c r="C723" s="1" t="s">
        <v>15</v>
      </c>
      <c r="D723" s="1" t="s">
        <v>16</v>
      </c>
      <c r="E723" s="1" t="s">
        <v>17</v>
      </c>
      <c r="F723" s="1" t="s">
        <v>18</v>
      </c>
      <c r="G723" s="1" t="s">
        <v>19</v>
      </c>
      <c r="H723" s="2">
        <v>43739</v>
      </c>
      <c r="I723" s="2">
        <v>43830</v>
      </c>
      <c r="J723" s="1" t="s">
        <v>741</v>
      </c>
      <c r="K723" s="1" t="s">
        <v>40661</v>
      </c>
      <c r="L723" s="1"/>
      <c r="M723" s="1" t="s">
        <v>63637</v>
      </c>
      <c r="N723" s="1" t="s">
        <v>64093</v>
      </c>
    </row>
    <row r="724" spans="1:14" x14ac:dyDescent="0.2">
      <c r="A724">
        <v>33</v>
      </c>
      <c r="B724" s="1" t="s">
        <v>14</v>
      </c>
      <c r="C724" s="1" t="s">
        <v>15</v>
      </c>
      <c r="D724" s="1" t="s">
        <v>16</v>
      </c>
      <c r="E724" s="1" t="s">
        <v>17</v>
      </c>
      <c r="F724" s="1" t="s">
        <v>18</v>
      </c>
      <c r="G724" s="1" t="s">
        <v>19</v>
      </c>
      <c r="H724" s="2">
        <v>43739</v>
      </c>
      <c r="I724" s="2">
        <v>43830</v>
      </c>
      <c r="J724" s="1" t="s">
        <v>742</v>
      </c>
      <c r="K724" s="1" t="s">
        <v>40662</v>
      </c>
      <c r="L724" s="1"/>
      <c r="M724" s="1" t="s">
        <v>63651</v>
      </c>
      <c r="N724" s="1" t="s">
        <v>64093</v>
      </c>
    </row>
    <row r="725" spans="1:14" x14ac:dyDescent="0.2">
      <c r="A725">
        <v>33</v>
      </c>
      <c r="B725" s="1" t="s">
        <v>14</v>
      </c>
      <c r="C725" s="1" t="s">
        <v>15</v>
      </c>
      <c r="D725" s="1" t="s">
        <v>16</v>
      </c>
      <c r="E725" s="1" t="s">
        <v>17</v>
      </c>
      <c r="F725" s="1" t="s">
        <v>18</v>
      </c>
      <c r="G725" s="1" t="s">
        <v>19</v>
      </c>
      <c r="H725" s="2">
        <v>43739</v>
      </c>
      <c r="I725" s="2">
        <v>43830</v>
      </c>
      <c r="J725" s="1" t="s">
        <v>743</v>
      </c>
      <c r="K725" s="1" t="s">
        <v>40663</v>
      </c>
      <c r="L725" s="1"/>
      <c r="M725" s="1" t="s">
        <v>63644</v>
      </c>
      <c r="N725" s="1" t="s">
        <v>64093</v>
      </c>
    </row>
    <row r="726" spans="1:14" x14ac:dyDescent="0.2">
      <c r="A726">
        <v>33</v>
      </c>
      <c r="B726" s="1" t="s">
        <v>14</v>
      </c>
      <c r="C726" s="1" t="s">
        <v>15</v>
      </c>
      <c r="D726" s="1" t="s">
        <v>16</v>
      </c>
      <c r="E726" s="1" t="s">
        <v>17</v>
      </c>
      <c r="F726" s="1" t="s">
        <v>18</v>
      </c>
      <c r="G726" s="1" t="s">
        <v>19</v>
      </c>
      <c r="H726" s="2">
        <v>43739</v>
      </c>
      <c r="I726" s="2">
        <v>43830</v>
      </c>
      <c r="J726" s="1" t="s">
        <v>744</v>
      </c>
      <c r="K726" s="1" t="s">
        <v>40664</v>
      </c>
      <c r="L726" s="1"/>
      <c r="M726" s="1" t="s">
        <v>63664</v>
      </c>
      <c r="N726" s="1" t="s">
        <v>64093</v>
      </c>
    </row>
    <row r="727" spans="1:14" x14ac:dyDescent="0.2">
      <c r="A727">
        <v>33</v>
      </c>
      <c r="B727" s="1" t="s">
        <v>14</v>
      </c>
      <c r="C727" s="1" t="s">
        <v>15</v>
      </c>
      <c r="D727" s="1" t="s">
        <v>16</v>
      </c>
      <c r="E727" s="1" t="s">
        <v>17</v>
      </c>
      <c r="F727" s="1" t="s">
        <v>18</v>
      </c>
      <c r="G727" s="1" t="s">
        <v>19</v>
      </c>
      <c r="H727" s="2">
        <v>43739</v>
      </c>
      <c r="I727" s="2">
        <v>43830</v>
      </c>
      <c r="J727" s="1" t="s">
        <v>745</v>
      </c>
      <c r="K727" s="1" t="s">
        <v>40665</v>
      </c>
      <c r="L727" s="1"/>
      <c r="M727" s="1" t="s">
        <v>63635</v>
      </c>
      <c r="N727" s="1" t="s">
        <v>64094</v>
      </c>
    </row>
    <row r="728" spans="1:14" x14ac:dyDescent="0.2">
      <c r="A728">
        <v>33</v>
      </c>
      <c r="B728" s="1" t="s">
        <v>14</v>
      </c>
      <c r="C728" s="1" t="s">
        <v>15</v>
      </c>
      <c r="D728" s="1" t="s">
        <v>16</v>
      </c>
      <c r="E728" s="1" t="s">
        <v>17</v>
      </c>
      <c r="F728" s="1" t="s">
        <v>18</v>
      </c>
      <c r="G728" s="1" t="s">
        <v>19</v>
      </c>
      <c r="H728" s="2">
        <v>43739</v>
      </c>
      <c r="I728" s="2">
        <v>43830</v>
      </c>
      <c r="J728" s="1" t="s">
        <v>746</v>
      </c>
      <c r="K728" s="1" t="s">
        <v>40666</v>
      </c>
      <c r="L728" s="1"/>
      <c r="M728" s="1" t="s">
        <v>63635</v>
      </c>
      <c r="N728" s="1" t="s">
        <v>64097</v>
      </c>
    </row>
    <row r="729" spans="1:14" x14ac:dyDescent="0.2">
      <c r="A729">
        <v>33</v>
      </c>
      <c r="B729" s="1" t="s">
        <v>14</v>
      </c>
      <c r="C729" s="1" t="s">
        <v>15</v>
      </c>
      <c r="D729" s="1" t="s">
        <v>16</v>
      </c>
      <c r="E729" s="1" t="s">
        <v>17</v>
      </c>
      <c r="F729" s="1" t="s">
        <v>18</v>
      </c>
      <c r="G729" s="1" t="s">
        <v>19</v>
      </c>
      <c r="H729" s="2">
        <v>43739</v>
      </c>
      <c r="I729" s="2">
        <v>43830</v>
      </c>
      <c r="J729" s="1" t="s">
        <v>747</v>
      </c>
      <c r="K729" s="1" t="s">
        <v>40667</v>
      </c>
      <c r="L729" s="1"/>
      <c r="M729" s="1" t="s">
        <v>63688</v>
      </c>
      <c r="N729" s="1" t="s">
        <v>64093</v>
      </c>
    </row>
    <row r="730" spans="1:14" x14ac:dyDescent="0.2">
      <c r="A730">
        <v>33</v>
      </c>
      <c r="B730" s="1" t="s">
        <v>14</v>
      </c>
      <c r="C730" s="1" t="s">
        <v>15</v>
      </c>
      <c r="D730" s="1" t="s">
        <v>16</v>
      </c>
      <c r="E730" s="1" t="s">
        <v>17</v>
      </c>
      <c r="F730" s="1" t="s">
        <v>18</v>
      </c>
      <c r="G730" s="1" t="s">
        <v>19</v>
      </c>
      <c r="H730" s="2">
        <v>43739</v>
      </c>
      <c r="I730" s="2">
        <v>43830</v>
      </c>
      <c r="J730" s="1" t="s">
        <v>748</v>
      </c>
      <c r="K730" s="1" t="s">
        <v>40668</v>
      </c>
      <c r="L730" s="1"/>
      <c r="M730" s="1" t="s">
        <v>63634</v>
      </c>
      <c r="N730" s="1" t="s">
        <v>64093</v>
      </c>
    </row>
    <row r="731" spans="1:14" x14ac:dyDescent="0.2">
      <c r="A731">
        <v>33</v>
      </c>
      <c r="B731" s="1" t="s">
        <v>14</v>
      </c>
      <c r="C731" s="1" t="s">
        <v>15</v>
      </c>
      <c r="D731" s="1" t="s">
        <v>16</v>
      </c>
      <c r="E731" s="1" t="s">
        <v>17</v>
      </c>
      <c r="F731" s="1" t="s">
        <v>18</v>
      </c>
      <c r="G731" s="1" t="s">
        <v>19</v>
      </c>
      <c r="H731" s="2">
        <v>43739</v>
      </c>
      <c r="I731" s="2">
        <v>43830</v>
      </c>
      <c r="J731" s="1" t="s">
        <v>749</v>
      </c>
      <c r="K731" s="1" t="s">
        <v>40669</v>
      </c>
      <c r="L731" s="1"/>
      <c r="M731" s="1" t="s">
        <v>63637</v>
      </c>
      <c r="N731" s="1" t="s">
        <v>64093</v>
      </c>
    </row>
    <row r="732" spans="1:14" x14ac:dyDescent="0.2">
      <c r="A732">
        <v>33</v>
      </c>
      <c r="B732" s="1" t="s">
        <v>14</v>
      </c>
      <c r="C732" s="1" t="s">
        <v>15</v>
      </c>
      <c r="D732" s="1" t="s">
        <v>16</v>
      </c>
      <c r="E732" s="1" t="s">
        <v>17</v>
      </c>
      <c r="F732" s="1" t="s">
        <v>18</v>
      </c>
      <c r="G732" s="1" t="s">
        <v>19</v>
      </c>
      <c r="H732" s="2">
        <v>43739</v>
      </c>
      <c r="I732" s="2">
        <v>43830</v>
      </c>
      <c r="J732" s="1" t="s">
        <v>750</v>
      </c>
      <c r="K732" s="1" t="s">
        <v>40670</v>
      </c>
      <c r="L732" s="1"/>
      <c r="M732" s="1" t="s">
        <v>63643</v>
      </c>
      <c r="N732" s="1" t="s">
        <v>64093</v>
      </c>
    </row>
    <row r="733" spans="1:14" x14ac:dyDescent="0.2">
      <c r="A733">
        <v>33</v>
      </c>
      <c r="B733" s="1" t="s">
        <v>14</v>
      </c>
      <c r="C733" s="1" t="s">
        <v>15</v>
      </c>
      <c r="D733" s="1" t="s">
        <v>16</v>
      </c>
      <c r="E733" s="1" t="s">
        <v>17</v>
      </c>
      <c r="F733" s="1" t="s">
        <v>18</v>
      </c>
      <c r="G733" s="1" t="s">
        <v>19</v>
      </c>
      <c r="H733" s="2">
        <v>43739</v>
      </c>
      <c r="I733" s="2">
        <v>43830</v>
      </c>
      <c r="J733" s="1" t="s">
        <v>751</v>
      </c>
      <c r="K733" s="1" t="s">
        <v>40671</v>
      </c>
      <c r="L733" s="1"/>
      <c r="M733" s="1" t="s">
        <v>63646</v>
      </c>
      <c r="N733" s="1" t="s">
        <v>64093</v>
      </c>
    </row>
    <row r="734" spans="1:14" x14ac:dyDescent="0.2">
      <c r="A734">
        <v>33</v>
      </c>
      <c r="B734" s="1" t="s">
        <v>14</v>
      </c>
      <c r="C734" s="1" t="s">
        <v>15</v>
      </c>
      <c r="D734" s="1" t="s">
        <v>16</v>
      </c>
      <c r="E734" s="1" t="s">
        <v>17</v>
      </c>
      <c r="F734" s="1" t="s">
        <v>18</v>
      </c>
      <c r="G734" s="1" t="s">
        <v>19</v>
      </c>
      <c r="H734" s="2">
        <v>43739</v>
      </c>
      <c r="I734" s="2">
        <v>43830</v>
      </c>
      <c r="J734" s="1" t="s">
        <v>752</v>
      </c>
      <c r="K734" s="1" t="s">
        <v>40111</v>
      </c>
      <c r="L734" s="1"/>
      <c r="M734" s="1" t="s">
        <v>63652</v>
      </c>
      <c r="N734" s="1" t="s">
        <v>64093</v>
      </c>
    </row>
    <row r="735" spans="1:14" x14ac:dyDescent="0.2">
      <c r="A735">
        <v>33</v>
      </c>
      <c r="B735" s="1" t="s">
        <v>14</v>
      </c>
      <c r="C735" s="1" t="s">
        <v>15</v>
      </c>
      <c r="D735" s="1" t="s">
        <v>16</v>
      </c>
      <c r="E735" s="1" t="s">
        <v>17</v>
      </c>
      <c r="F735" s="1" t="s">
        <v>18</v>
      </c>
      <c r="G735" s="1" t="s">
        <v>19</v>
      </c>
      <c r="H735" s="2">
        <v>43739</v>
      </c>
      <c r="I735" s="2">
        <v>43830</v>
      </c>
      <c r="J735" s="1" t="s">
        <v>753</v>
      </c>
      <c r="K735" s="1" t="s">
        <v>40672</v>
      </c>
      <c r="L735" s="1"/>
      <c r="M735" s="1" t="s">
        <v>63722</v>
      </c>
      <c r="N735" s="1" t="s">
        <v>64093</v>
      </c>
    </row>
    <row r="736" spans="1:14" x14ac:dyDescent="0.2">
      <c r="A736">
        <v>33</v>
      </c>
      <c r="B736" s="1" t="s">
        <v>14</v>
      </c>
      <c r="C736" s="1" t="s">
        <v>15</v>
      </c>
      <c r="D736" s="1" t="s">
        <v>16</v>
      </c>
      <c r="E736" s="1" t="s">
        <v>17</v>
      </c>
      <c r="F736" s="1" t="s">
        <v>18</v>
      </c>
      <c r="G736" s="1" t="s">
        <v>19</v>
      </c>
      <c r="H736" s="2">
        <v>43739</v>
      </c>
      <c r="I736" s="2">
        <v>43830</v>
      </c>
      <c r="J736" s="1" t="s">
        <v>754</v>
      </c>
      <c r="K736" s="1" t="s">
        <v>40673</v>
      </c>
      <c r="L736" s="1"/>
      <c r="M736" s="1" t="s">
        <v>63632</v>
      </c>
      <c r="N736" s="1" t="s">
        <v>64093</v>
      </c>
    </row>
    <row r="737" spans="1:14" x14ac:dyDescent="0.2">
      <c r="A737">
        <v>33</v>
      </c>
      <c r="B737" s="1" t="s">
        <v>14</v>
      </c>
      <c r="C737" s="1" t="s">
        <v>15</v>
      </c>
      <c r="D737" s="1" t="s">
        <v>16</v>
      </c>
      <c r="E737" s="1" t="s">
        <v>17</v>
      </c>
      <c r="F737" s="1" t="s">
        <v>18</v>
      </c>
      <c r="G737" s="1" t="s">
        <v>19</v>
      </c>
      <c r="H737" s="2">
        <v>43739</v>
      </c>
      <c r="I737" s="2">
        <v>43830</v>
      </c>
      <c r="J737" s="1" t="s">
        <v>755</v>
      </c>
      <c r="K737" s="1" t="s">
        <v>40674</v>
      </c>
      <c r="L737" s="1"/>
      <c r="M737" s="1" t="s">
        <v>63658</v>
      </c>
      <c r="N737" s="1" t="s">
        <v>64093</v>
      </c>
    </row>
    <row r="738" spans="1:14" x14ac:dyDescent="0.2">
      <c r="A738">
        <v>33</v>
      </c>
      <c r="B738" s="1" t="s">
        <v>14</v>
      </c>
      <c r="C738" s="1" t="s">
        <v>15</v>
      </c>
      <c r="D738" s="1" t="s">
        <v>16</v>
      </c>
      <c r="E738" s="1" t="s">
        <v>17</v>
      </c>
      <c r="F738" s="1" t="s">
        <v>18</v>
      </c>
      <c r="G738" s="1" t="s">
        <v>19</v>
      </c>
      <c r="H738" s="2">
        <v>43739</v>
      </c>
      <c r="I738" s="2">
        <v>43830</v>
      </c>
      <c r="J738" s="1" t="s">
        <v>756</v>
      </c>
      <c r="K738" s="1" t="s">
        <v>40107</v>
      </c>
      <c r="L738" s="1"/>
      <c r="M738" s="1" t="s">
        <v>63646</v>
      </c>
      <c r="N738" s="1" t="s">
        <v>64093</v>
      </c>
    </row>
    <row r="739" spans="1:14" x14ac:dyDescent="0.2">
      <c r="A739">
        <v>33</v>
      </c>
      <c r="B739" s="1" t="s">
        <v>14</v>
      </c>
      <c r="C739" s="1" t="s">
        <v>15</v>
      </c>
      <c r="D739" s="1" t="s">
        <v>16</v>
      </c>
      <c r="E739" s="1" t="s">
        <v>17</v>
      </c>
      <c r="F739" s="1" t="s">
        <v>18</v>
      </c>
      <c r="G739" s="1" t="s">
        <v>19</v>
      </c>
      <c r="H739" s="2">
        <v>43739</v>
      </c>
      <c r="I739" s="2">
        <v>43830</v>
      </c>
      <c r="J739" s="1" t="s">
        <v>757</v>
      </c>
      <c r="K739" s="1" t="s">
        <v>40675</v>
      </c>
      <c r="L739" s="1"/>
      <c r="M739" s="1" t="s">
        <v>63639</v>
      </c>
      <c r="N739" s="1" t="s">
        <v>64093</v>
      </c>
    </row>
    <row r="740" spans="1:14" x14ac:dyDescent="0.2">
      <c r="A740">
        <v>33</v>
      </c>
      <c r="B740" s="1" t="s">
        <v>14</v>
      </c>
      <c r="C740" s="1" t="s">
        <v>15</v>
      </c>
      <c r="D740" s="1" t="s">
        <v>16</v>
      </c>
      <c r="E740" s="1" t="s">
        <v>17</v>
      </c>
      <c r="F740" s="1" t="s">
        <v>18</v>
      </c>
      <c r="G740" s="1" t="s">
        <v>19</v>
      </c>
      <c r="H740" s="2">
        <v>43739</v>
      </c>
      <c r="I740" s="2">
        <v>43830</v>
      </c>
      <c r="J740" s="1" t="s">
        <v>758</v>
      </c>
      <c r="K740" s="1" t="s">
        <v>40676</v>
      </c>
      <c r="L740" s="1"/>
      <c r="M740" s="1" t="s">
        <v>63635</v>
      </c>
      <c r="N740" s="1" t="s">
        <v>64093</v>
      </c>
    </row>
    <row r="741" spans="1:14" x14ac:dyDescent="0.2">
      <c r="A741">
        <v>33</v>
      </c>
      <c r="B741" s="1" t="s">
        <v>14</v>
      </c>
      <c r="C741" s="1" t="s">
        <v>15</v>
      </c>
      <c r="D741" s="1" t="s">
        <v>16</v>
      </c>
      <c r="E741" s="1" t="s">
        <v>17</v>
      </c>
      <c r="F741" s="1" t="s">
        <v>18</v>
      </c>
      <c r="G741" s="1" t="s">
        <v>19</v>
      </c>
      <c r="H741" s="2">
        <v>43739</v>
      </c>
      <c r="I741" s="2">
        <v>43830</v>
      </c>
      <c r="J741" s="1" t="s">
        <v>759</v>
      </c>
      <c r="K741" s="1" t="s">
        <v>40677</v>
      </c>
      <c r="L741" s="1"/>
      <c r="M741" s="1" t="s">
        <v>63667</v>
      </c>
      <c r="N741" s="1" t="s">
        <v>64093</v>
      </c>
    </row>
    <row r="742" spans="1:14" x14ac:dyDescent="0.2">
      <c r="A742">
        <v>33</v>
      </c>
      <c r="B742" s="1" t="s">
        <v>14</v>
      </c>
      <c r="C742" s="1" t="s">
        <v>15</v>
      </c>
      <c r="D742" s="1" t="s">
        <v>16</v>
      </c>
      <c r="E742" s="1" t="s">
        <v>17</v>
      </c>
      <c r="F742" s="1" t="s">
        <v>18</v>
      </c>
      <c r="G742" s="1" t="s">
        <v>19</v>
      </c>
      <c r="H742" s="2">
        <v>43739</v>
      </c>
      <c r="I742" s="2">
        <v>43830</v>
      </c>
      <c r="J742" s="1" t="s">
        <v>760</v>
      </c>
      <c r="K742" s="1" t="s">
        <v>40678</v>
      </c>
      <c r="L742" s="1"/>
      <c r="M742" s="1" t="s">
        <v>63648</v>
      </c>
      <c r="N742" s="1" t="s">
        <v>64093</v>
      </c>
    </row>
    <row r="743" spans="1:14" x14ac:dyDescent="0.2">
      <c r="A743">
        <v>33</v>
      </c>
      <c r="B743" s="1" t="s">
        <v>14</v>
      </c>
      <c r="C743" s="1" t="s">
        <v>15</v>
      </c>
      <c r="D743" s="1" t="s">
        <v>16</v>
      </c>
      <c r="E743" s="1" t="s">
        <v>17</v>
      </c>
      <c r="F743" s="1" t="s">
        <v>18</v>
      </c>
      <c r="G743" s="1" t="s">
        <v>19</v>
      </c>
      <c r="H743" s="2">
        <v>43739</v>
      </c>
      <c r="I743" s="2">
        <v>43830</v>
      </c>
      <c r="J743" s="1" t="s">
        <v>761</v>
      </c>
      <c r="K743" s="1" t="s">
        <v>40679</v>
      </c>
      <c r="L743" s="1"/>
      <c r="M743" s="1" t="s">
        <v>63637</v>
      </c>
      <c r="N743" s="1" t="s">
        <v>64093</v>
      </c>
    </row>
    <row r="744" spans="1:14" x14ac:dyDescent="0.2">
      <c r="A744">
        <v>33</v>
      </c>
      <c r="B744" s="1" t="s">
        <v>14</v>
      </c>
      <c r="C744" s="1" t="s">
        <v>15</v>
      </c>
      <c r="D744" s="1" t="s">
        <v>16</v>
      </c>
      <c r="E744" s="1" t="s">
        <v>17</v>
      </c>
      <c r="F744" s="1" t="s">
        <v>18</v>
      </c>
      <c r="G744" s="1" t="s">
        <v>19</v>
      </c>
      <c r="H744" s="2">
        <v>43739</v>
      </c>
      <c r="I744" s="2">
        <v>43830</v>
      </c>
      <c r="J744" s="1" t="s">
        <v>762</v>
      </c>
      <c r="K744" s="1" t="s">
        <v>40680</v>
      </c>
      <c r="L744" s="1"/>
      <c r="M744" s="1" t="s">
        <v>63723</v>
      </c>
      <c r="N744" s="1" t="s">
        <v>64093</v>
      </c>
    </row>
    <row r="745" spans="1:14" x14ac:dyDescent="0.2">
      <c r="A745">
        <v>33</v>
      </c>
      <c r="B745" s="1" t="s">
        <v>14</v>
      </c>
      <c r="C745" s="1" t="s">
        <v>15</v>
      </c>
      <c r="D745" s="1" t="s">
        <v>16</v>
      </c>
      <c r="E745" s="1" t="s">
        <v>17</v>
      </c>
      <c r="F745" s="1" t="s">
        <v>18</v>
      </c>
      <c r="G745" s="1" t="s">
        <v>19</v>
      </c>
      <c r="H745" s="2">
        <v>43739</v>
      </c>
      <c r="I745" s="2">
        <v>43830</v>
      </c>
      <c r="J745" s="1" t="s">
        <v>763</v>
      </c>
      <c r="K745" s="1" t="s">
        <v>40681</v>
      </c>
      <c r="L745" s="1"/>
      <c r="M745" s="1" t="s">
        <v>63724</v>
      </c>
      <c r="N745" s="1" t="s">
        <v>64096</v>
      </c>
    </row>
    <row r="746" spans="1:14" x14ac:dyDescent="0.2">
      <c r="A746">
        <v>33</v>
      </c>
      <c r="B746" s="1" t="s">
        <v>14</v>
      </c>
      <c r="C746" s="1" t="s">
        <v>15</v>
      </c>
      <c r="D746" s="1" t="s">
        <v>16</v>
      </c>
      <c r="E746" s="1" t="s">
        <v>17</v>
      </c>
      <c r="F746" s="1" t="s">
        <v>18</v>
      </c>
      <c r="G746" s="1" t="s">
        <v>19</v>
      </c>
      <c r="H746" s="2">
        <v>43739</v>
      </c>
      <c r="I746" s="2">
        <v>43830</v>
      </c>
      <c r="J746" s="1" t="s">
        <v>764</v>
      </c>
      <c r="K746" s="1" t="s">
        <v>40682</v>
      </c>
      <c r="L746" s="1"/>
      <c r="M746" s="1" t="s">
        <v>63639</v>
      </c>
      <c r="N746" s="1" t="s">
        <v>64093</v>
      </c>
    </row>
    <row r="747" spans="1:14" x14ac:dyDescent="0.2">
      <c r="A747">
        <v>33</v>
      </c>
      <c r="B747" s="1" t="s">
        <v>14</v>
      </c>
      <c r="C747" s="1" t="s">
        <v>15</v>
      </c>
      <c r="D747" s="1" t="s">
        <v>16</v>
      </c>
      <c r="E747" s="1" t="s">
        <v>17</v>
      </c>
      <c r="F747" s="1" t="s">
        <v>18</v>
      </c>
      <c r="G747" s="1" t="s">
        <v>19</v>
      </c>
      <c r="H747" s="2">
        <v>43739</v>
      </c>
      <c r="I747" s="2">
        <v>43830</v>
      </c>
      <c r="J747" s="1" t="s">
        <v>765</v>
      </c>
      <c r="K747" s="1" t="s">
        <v>40683</v>
      </c>
      <c r="L747" s="1"/>
      <c r="M747" s="1" t="s">
        <v>63635</v>
      </c>
      <c r="N747" s="1" t="s">
        <v>64093</v>
      </c>
    </row>
    <row r="748" spans="1:14" x14ac:dyDescent="0.2">
      <c r="A748">
        <v>33</v>
      </c>
      <c r="B748" s="1" t="s">
        <v>14</v>
      </c>
      <c r="C748" s="1" t="s">
        <v>15</v>
      </c>
      <c r="D748" s="1" t="s">
        <v>16</v>
      </c>
      <c r="E748" s="1" t="s">
        <v>17</v>
      </c>
      <c r="F748" s="1" t="s">
        <v>18</v>
      </c>
      <c r="G748" s="1" t="s">
        <v>19</v>
      </c>
      <c r="H748" s="2">
        <v>43739</v>
      </c>
      <c r="I748" s="2">
        <v>43830</v>
      </c>
      <c r="J748" s="1" t="s">
        <v>766</v>
      </c>
      <c r="K748" s="1" t="s">
        <v>40684</v>
      </c>
      <c r="L748" s="1"/>
      <c r="M748" s="1" t="s">
        <v>63646</v>
      </c>
      <c r="N748" s="1" t="s">
        <v>64093</v>
      </c>
    </row>
    <row r="749" spans="1:14" x14ac:dyDescent="0.2">
      <c r="A749">
        <v>33</v>
      </c>
      <c r="B749" s="1" t="s">
        <v>14</v>
      </c>
      <c r="C749" s="1" t="s">
        <v>15</v>
      </c>
      <c r="D749" s="1" t="s">
        <v>16</v>
      </c>
      <c r="E749" s="1" t="s">
        <v>17</v>
      </c>
      <c r="F749" s="1" t="s">
        <v>18</v>
      </c>
      <c r="G749" s="1" t="s">
        <v>19</v>
      </c>
      <c r="H749" s="2">
        <v>43739</v>
      </c>
      <c r="I749" s="2">
        <v>43830</v>
      </c>
      <c r="J749" s="1" t="s">
        <v>767</v>
      </c>
      <c r="K749" s="1" t="s">
        <v>40685</v>
      </c>
      <c r="L749" s="1"/>
      <c r="M749" s="1" t="s">
        <v>63725</v>
      </c>
      <c r="N749" s="1" t="s">
        <v>64096</v>
      </c>
    </row>
    <row r="750" spans="1:14" x14ac:dyDescent="0.2">
      <c r="A750">
        <v>33</v>
      </c>
      <c r="B750" s="1" t="s">
        <v>14</v>
      </c>
      <c r="C750" s="1" t="s">
        <v>15</v>
      </c>
      <c r="D750" s="1" t="s">
        <v>16</v>
      </c>
      <c r="E750" s="1" t="s">
        <v>17</v>
      </c>
      <c r="F750" s="1" t="s">
        <v>18</v>
      </c>
      <c r="G750" s="1" t="s">
        <v>19</v>
      </c>
      <c r="H750" s="2">
        <v>43739</v>
      </c>
      <c r="I750" s="2">
        <v>43830</v>
      </c>
      <c r="J750" s="1" t="s">
        <v>768</v>
      </c>
      <c r="K750" s="1" t="s">
        <v>40686</v>
      </c>
      <c r="L750" s="1"/>
      <c r="M750" s="1" t="s">
        <v>63648</v>
      </c>
      <c r="N750" s="1" t="s">
        <v>64093</v>
      </c>
    </row>
    <row r="751" spans="1:14" x14ac:dyDescent="0.2">
      <c r="A751">
        <v>33</v>
      </c>
      <c r="B751" s="1" t="s">
        <v>14</v>
      </c>
      <c r="C751" s="1" t="s">
        <v>15</v>
      </c>
      <c r="D751" s="1" t="s">
        <v>16</v>
      </c>
      <c r="E751" s="1" t="s">
        <v>17</v>
      </c>
      <c r="F751" s="1" t="s">
        <v>18</v>
      </c>
      <c r="G751" s="1" t="s">
        <v>19</v>
      </c>
      <c r="H751" s="2">
        <v>43739</v>
      </c>
      <c r="I751" s="2">
        <v>43830</v>
      </c>
      <c r="J751" s="1" t="s">
        <v>769</v>
      </c>
      <c r="K751" s="1" t="s">
        <v>40687</v>
      </c>
      <c r="L751" s="1"/>
      <c r="M751" s="1" t="s">
        <v>63643</v>
      </c>
      <c r="N751" s="1" t="s">
        <v>64093</v>
      </c>
    </row>
    <row r="752" spans="1:14" x14ac:dyDescent="0.2">
      <c r="A752">
        <v>33</v>
      </c>
      <c r="B752" s="1" t="s">
        <v>14</v>
      </c>
      <c r="C752" s="1" t="s">
        <v>15</v>
      </c>
      <c r="D752" s="1" t="s">
        <v>16</v>
      </c>
      <c r="E752" s="1" t="s">
        <v>17</v>
      </c>
      <c r="F752" s="1" t="s">
        <v>18</v>
      </c>
      <c r="G752" s="1" t="s">
        <v>19</v>
      </c>
      <c r="H752" s="2">
        <v>43739</v>
      </c>
      <c r="I752" s="2">
        <v>43830</v>
      </c>
      <c r="J752" s="1" t="s">
        <v>770</v>
      </c>
      <c r="K752" s="1" t="s">
        <v>40688</v>
      </c>
      <c r="L752" s="1"/>
      <c r="M752" s="1" t="s">
        <v>63639</v>
      </c>
      <c r="N752" s="1" t="s">
        <v>64093</v>
      </c>
    </row>
    <row r="753" spans="1:14" x14ac:dyDescent="0.2">
      <c r="A753">
        <v>33</v>
      </c>
      <c r="B753" s="1" t="s">
        <v>14</v>
      </c>
      <c r="C753" s="1" t="s">
        <v>15</v>
      </c>
      <c r="D753" s="1" t="s">
        <v>16</v>
      </c>
      <c r="E753" s="1" t="s">
        <v>17</v>
      </c>
      <c r="F753" s="1" t="s">
        <v>18</v>
      </c>
      <c r="G753" s="1" t="s">
        <v>19</v>
      </c>
      <c r="H753" s="2">
        <v>43739</v>
      </c>
      <c r="I753" s="2">
        <v>43830</v>
      </c>
      <c r="J753" s="1" t="s">
        <v>771</v>
      </c>
      <c r="K753" s="1" t="s">
        <v>40689</v>
      </c>
      <c r="L753" s="1"/>
      <c r="M753" s="1" t="s">
        <v>63649</v>
      </c>
      <c r="N753" s="1" t="s">
        <v>64093</v>
      </c>
    </row>
    <row r="754" spans="1:14" x14ac:dyDescent="0.2">
      <c r="A754">
        <v>33</v>
      </c>
      <c r="B754" s="1" t="s">
        <v>14</v>
      </c>
      <c r="C754" s="1" t="s">
        <v>15</v>
      </c>
      <c r="D754" s="1" t="s">
        <v>16</v>
      </c>
      <c r="E754" s="1" t="s">
        <v>17</v>
      </c>
      <c r="F754" s="1" t="s">
        <v>18</v>
      </c>
      <c r="G754" s="1" t="s">
        <v>19</v>
      </c>
      <c r="H754" s="2">
        <v>43739</v>
      </c>
      <c r="I754" s="2">
        <v>43830</v>
      </c>
      <c r="J754" s="1" t="s">
        <v>772</v>
      </c>
      <c r="K754" s="1" t="s">
        <v>40690</v>
      </c>
      <c r="L754" s="1"/>
      <c r="M754" s="1" t="s">
        <v>63698</v>
      </c>
      <c r="N754" s="1" t="s">
        <v>64093</v>
      </c>
    </row>
    <row r="755" spans="1:14" x14ac:dyDescent="0.2">
      <c r="A755">
        <v>33</v>
      </c>
      <c r="B755" s="1" t="s">
        <v>14</v>
      </c>
      <c r="C755" s="1" t="s">
        <v>15</v>
      </c>
      <c r="D755" s="1" t="s">
        <v>16</v>
      </c>
      <c r="E755" s="1" t="s">
        <v>17</v>
      </c>
      <c r="F755" s="1" t="s">
        <v>18</v>
      </c>
      <c r="G755" s="1" t="s">
        <v>19</v>
      </c>
      <c r="H755" s="2">
        <v>43739</v>
      </c>
      <c r="I755" s="2">
        <v>43830</v>
      </c>
      <c r="J755" s="1" t="s">
        <v>773</v>
      </c>
      <c r="K755" s="1" t="s">
        <v>40401</v>
      </c>
      <c r="L755" s="1"/>
      <c r="M755" s="1" t="s">
        <v>63644</v>
      </c>
      <c r="N755" s="1" t="s">
        <v>64093</v>
      </c>
    </row>
    <row r="756" spans="1:14" x14ac:dyDescent="0.2">
      <c r="A756">
        <v>33</v>
      </c>
      <c r="B756" s="1" t="s">
        <v>14</v>
      </c>
      <c r="C756" s="1" t="s">
        <v>15</v>
      </c>
      <c r="D756" s="1" t="s">
        <v>16</v>
      </c>
      <c r="E756" s="1" t="s">
        <v>17</v>
      </c>
      <c r="F756" s="1" t="s">
        <v>18</v>
      </c>
      <c r="G756" s="1" t="s">
        <v>19</v>
      </c>
      <c r="H756" s="2">
        <v>43739</v>
      </c>
      <c r="I756" s="2">
        <v>43830</v>
      </c>
      <c r="J756" s="1" t="s">
        <v>774</v>
      </c>
      <c r="K756" s="1" t="s">
        <v>40691</v>
      </c>
      <c r="L756" s="1"/>
      <c r="M756" s="1" t="s">
        <v>63632</v>
      </c>
      <c r="N756" s="1" t="s">
        <v>64093</v>
      </c>
    </row>
    <row r="757" spans="1:14" x14ac:dyDescent="0.2">
      <c r="A757">
        <v>33</v>
      </c>
      <c r="B757" s="1" t="s">
        <v>14</v>
      </c>
      <c r="C757" s="1" t="s">
        <v>15</v>
      </c>
      <c r="D757" s="1" t="s">
        <v>16</v>
      </c>
      <c r="E757" s="1" t="s">
        <v>17</v>
      </c>
      <c r="F757" s="1" t="s">
        <v>18</v>
      </c>
      <c r="G757" s="1" t="s">
        <v>19</v>
      </c>
      <c r="H757" s="2">
        <v>43739</v>
      </c>
      <c r="I757" s="2">
        <v>43830</v>
      </c>
      <c r="J757" s="1" t="s">
        <v>775</v>
      </c>
      <c r="K757" s="1" t="s">
        <v>40692</v>
      </c>
      <c r="L757" s="1"/>
      <c r="M757" s="1" t="s">
        <v>63651</v>
      </c>
      <c r="N757" s="1" t="s">
        <v>64093</v>
      </c>
    </row>
    <row r="758" spans="1:14" x14ac:dyDescent="0.2">
      <c r="A758">
        <v>33</v>
      </c>
      <c r="B758" s="1" t="s">
        <v>14</v>
      </c>
      <c r="C758" s="1" t="s">
        <v>15</v>
      </c>
      <c r="D758" s="1" t="s">
        <v>16</v>
      </c>
      <c r="E758" s="1" t="s">
        <v>17</v>
      </c>
      <c r="F758" s="1" t="s">
        <v>18</v>
      </c>
      <c r="G758" s="1" t="s">
        <v>19</v>
      </c>
      <c r="H758" s="2">
        <v>43739</v>
      </c>
      <c r="I758" s="2">
        <v>43830</v>
      </c>
      <c r="J758" s="1" t="s">
        <v>776</v>
      </c>
      <c r="K758" s="1" t="s">
        <v>40693</v>
      </c>
      <c r="L758" s="1"/>
      <c r="M758" s="1" t="s">
        <v>63694</v>
      </c>
      <c r="N758" s="1" t="s">
        <v>64094</v>
      </c>
    </row>
    <row r="759" spans="1:14" x14ac:dyDescent="0.2">
      <c r="A759">
        <v>33</v>
      </c>
      <c r="B759" s="1" t="s">
        <v>14</v>
      </c>
      <c r="C759" s="1" t="s">
        <v>15</v>
      </c>
      <c r="D759" s="1" t="s">
        <v>16</v>
      </c>
      <c r="E759" s="1" t="s">
        <v>17</v>
      </c>
      <c r="F759" s="1" t="s">
        <v>18</v>
      </c>
      <c r="G759" s="1" t="s">
        <v>19</v>
      </c>
      <c r="H759" s="2">
        <v>43739</v>
      </c>
      <c r="I759" s="2">
        <v>43830</v>
      </c>
      <c r="J759" s="1" t="s">
        <v>777</v>
      </c>
      <c r="K759" s="1" t="s">
        <v>40694</v>
      </c>
      <c r="L759" s="1"/>
      <c r="M759" s="1" t="s">
        <v>63635</v>
      </c>
      <c r="N759" s="1" t="s">
        <v>64093</v>
      </c>
    </row>
    <row r="760" spans="1:14" x14ac:dyDescent="0.2">
      <c r="A760">
        <v>33</v>
      </c>
      <c r="B760" s="1" t="s">
        <v>14</v>
      </c>
      <c r="C760" s="1" t="s">
        <v>15</v>
      </c>
      <c r="D760" s="1" t="s">
        <v>16</v>
      </c>
      <c r="E760" s="1" t="s">
        <v>17</v>
      </c>
      <c r="F760" s="1" t="s">
        <v>18</v>
      </c>
      <c r="G760" s="1" t="s">
        <v>19</v>
      </c>
      <c r="H760" s="2">
        <v>43739</v>
      </c>
      <c r="I760" s="2">
        <v>43830</v>
      </c>
      <c r="J760" s="1" t="s">
        <v>778</v>
      </c>
      <c r="K760" s="1" t="s">
        <v>40695</v>
      </c>
      <c r="L760" s="1"/>
      <c r="M760" s="1" t="s">
        <v>63668</v>
      </c>
      <c r="N760" s="1" t="s">
        <v>64093</v>
      </c>
    </row>
    <row r="761" spans="1:14" x14ac:dyDescent="0.2">
      <c r="A761">
        <v>33</v>
      </c>
      <c r="B761" s="1" t="s">
        <v>14</v>
      </c>
      <c r="C761" s="1" t="s">
        <v>15</v>
      </c>
      <c r="D761" s="1" t="s">
        <v>16</v>
      </c>
      <c r="E761" s="1" t="s">
        <v>17</v>
      </c>
      <c r="F761" s="1" t="s">
        <v>18</v>
      </c>
      <c r="G761" s="1" t="s">
        <v>19</v>
      </c>
      <c r="H761" s="2">
        <v>43739</v>
      </c>
      <c r="I761" s="2">
        <v>43830</v>
      </c>
      <c r="J761" s="1" t="s">
        <v>779</v>
      </c>
      <c r="K761" s="1" t="s">
        <v>40696</v>
      </c>
      <c r="L761" s="1"/>
      <c r="M761" s="1" t="s">
        <v>63726</v>
      </c>
      <c r="N761" s="1" t="s">
        <v>64093</v>
      </c>
    </row>
    <row r="762" spans="1:14" x14ac:dyDescent="0.2">
      <c r="A762">
        <v>33</v>
      </c>
      <c r="B762" s="1" t="s">
        <v>14</v>
      </c>
      <c r="C762" s="1" t="s">
        <v>15</v>
      </c>
      <c r="D762" s="1" t="s">
        <v>16</v>
      </c>
      <c r="E762" s="1" t="s">
        <v>17</v>
      </c>
      <c r="F762" s="1" t="s">
        <v>18</v>
      </c>
      <c r="G762" s="1" t="s">
        <v>19</v>
      </c>
      <c r="H762" s="2">
        <v>43739</v>
      </c>
      <c r="I762" s="2">
        <v>43830</v>
      </c>
      <c r="J762" s="1" t="s">
        <v>780</v>
      </c>
      <c r="K762" s="1" t="s">
        <v>40697</v>
      </c>
      <c r="L762" s="1"/>
      <c r="M762" s="1" t="s">
        <v>63643</v>
      </c>
      <c r="N762" s="1" t="s">
        <v>64093</v>
      </c>
    </row>
    <row r="763" spans="1:14" x14ac:dyDescent="0.2">
      <c r="A763">
        <v>33</v>
      </c>
      <c r="B763" s="1" t="s">
        <v>14</v>
      </c>
      <c r="C763" s="1" t="s">
        <v>15</v>
      </c>
      <c r="D763" s="1" t="s">
        <v>16</v>
      </c>
      <c r="E763" s="1" t="s">
        <v>17</v>
      </c>
      <c r="F763" s="1" t="s">
        <v>18</v>
      </c>
      <c r="G763" s="1" t="s">
        <v>19</v>
      </c>
      <c r="H763" s="2">
        <v>43739</v>
      </c>
      <c r="I763" s="2">
        <v>43830</v>
      </c>
      <c r="J763" s="1" t="s">
        <v>781</v>
      </c>
      <c r="K763" s="1" t="s">
        <v>40698</v>
      </c>
      <c r="L763" s="1"/>
      <c r="M763" s="1" t="s">
        <v>63632</v>
      </c>
      <c r="N763" s="1" t="s">
        <v>64093</v>
      </c>
    </row>
    <row r="764" spans="1:14" x14ac:dyDescent="0.2">
      <c r="A764">
        <v>33</v>
      </c>
      <c r="B764" s="1" t="s">
        <v>14</v>
      </c>
      <c r="C764" s="1" t="s">
        <v>15</v>
      </c>
      <c r="D764" s="1" t="s">
        <v>16</v>
      </c>
      <c r="E764" s="1" t="s">
        <v>17</v>
      </c>
      <c r="F764" s="1" t="s">
        <v>18</v>
      </c>
      <c r="G764" s="1" t="s">
        <v>19</v>
      </c>
      <c r="H764" s="2">
        <v>43739</v>
      </c>
      <c r="I764" s="2">
        <v>43830</v>
      </c>
      <c r="J764" s="1" t="s">
        <v>782</v>
      </c>
      <c r="K764" s="1" t="s">
        <v>40699</v>
      </c>
      <c r="L764" s="1"/>
      <c r="M764" s="1" t="s">
        <v>63651</v>
      </c>
      <c r="N764" s="1" t="s">
        <v>64093</v>
      </c>
    </row>
    <row r="765" spans="1:14" x14ac:dyDescent="0.2">
      <c r="A765">
        <v>33</v>
      </c>
      <c r="B765" s="1" t="s">
        <v>14</v>
      </c>
      <c r="C765" s="1" t="s">
        <v>15</v>
      </c>
      <c r="D765" s="1" t="s">
        <v>16</v>
      </c>
      <c r="E765" s="1" t="s">
        <v>17</v>
      </c>
      <c r="F765" s="1" t="s">
        <v>18</v>
      </c>
      <c r="G765" s="1" t="s">
        <v>19</v>
      </c>
      <c r="H765" s="2">
        <v>43739</v>
      </c>
      <c r="I765" s="2">
        <v>43830</v>
      </c>
      <c r="J765" s="1" t="s">
        <v>783</v>
      </c>
      <c r="K765" s="1" t="s">
        <v>40700</v>
      </c>
      <c r="L765" s="1"/>
      <c r="M765" s="1" t="s">
        <v>63644</v>
      </c>
      <c r="N765" s="1" t="s">
        <v>64093</v>
      </c>
    </row>
    <row r="766" spans="1:14" x14ac:dyDescent="0.2">
      <c r="A766">
        <v>33</v>
      </c>
      <c r="B766" s="1" t="s">
        <v>14</v>
      </c>
      <c r="C766" s="1" t="s">
        <v>15</v>
      </c>
      <c r="D766" s="1" t="s">
        <v>16</v>
      </c>
      <c r="E766" s="1" t="s">
        <v>17</v>
      </c>
      <c r="F766" s="1" t="s">
        <v>18</v>
      </c>
      <c r="G766" s="1" t="s">
        <v>19</v>
      </c>
      <c r="H766" s="2">
        <v>43739</v>
      </c>
      <c r="I766" s="2">
        <v>43830</v>
      </c>
      <c r="J766" s="1" t="s">
        <v>784</v>
      </c>
      <c r="K766" s="1" t="s">
        <v>40701</v>
      </c>
      <c r="L766" s="1"/>
      <c r="M766" s="1" t="s">
        <v>63698</v>
      </c>
      <c r="N766" s="1" t="s">
        <v>64093</v>
      </c>
    </row>
    <row r="767" spans="1:14" x14ac:dyDescent="0.2">
      <c r="A767">
        <v>33</v>
      </c>
      <c r="B767" s="1" t="s">
        <v>14</v>
      </c>
      <c r="C767" s="1" t="s">
        <v>15</v>
      </c>
      <c r="D767" s="1" t="s">
        <v>16</v>
      </c>
      <c r="E767" s="1" t="s">
        <v>17</v>
      </c>
      <c r="F767" s="1" t="s">
        <v>18</v>
      </c>
      <c r="G767" s="1" t="s">
        <v>19</v>
      </c>
      <c r="H767" s="2">
        <v>43739</v>
      </c>
      <c r="I767" s="2">
        <v>43830</v>
      </c>
      <c r="J767" s="1" t="s">
        <v>785</v>
      </c>
      <c r="K767" s="1" t="s">
        <v>40702</v>
      </c>
      <c r="L767" s="1"/>
      <c r="M767" s="1" t="s">
        <v>63727</v>
      </c>
      <c r="N767" s="1" t="s">
        <v>64093</v>
      </c>
    </row>
    <row r="768" spans="1:14" x14ac:dyDescent="0.2">
      <c r="A768">
        <v>33</v>
      </c>
      <c r="B768" s="1" t="s">
        <v>14</v>
      </c>
      <c r="C768" s="1" t="s">
        <v>15</v>
      </c>
      <c r="D768" s="1" t="s">
        <v>16</v>
      </c>
      <c r="E768" s="1" t="s">
        <v>17</v>
      </c>
      <c r="F768" s="1" t="s">
        <v>18</v>
      </c>
      <c r="G768" s="1" t="s">
        <v>19</v>
      </c>
      <c r="H768" s="2">
        <v>43739</v>
      </c>
      <c r="I768" s="2">
        <v>43830</v>
      </c>
      <c r="J768" s="1" t="s">
        <v>786</v>
      </c>
      <c r="K768" s="1" t="s">
        <v>40703</v>
      </c>
      <c r="L768" s="1"/>
      <c r="M768" s="1" t="s">
        <v>63635</v>
      </c>
      <c r="N768" s="1" t="s">
        <v>64093</v>
      </c>
    </row>
    <row r="769" spans="1:14" x14ac:dyDescent="0.2">
      <c r="A769">
        <v>33</v>
      </c>
      <c r="B769" s="1" t="s">
        <v>14</v>
      </c>
      <c r="C769" s="1" t="s">
        <v>15</v>
      </c>
      <c r="D769" s="1" t="s">
        <v>16</v>
      </c>
      <c r="E769" s="1" t="s">
        <v>17</v>
      </c>
      <c r="F769" s="1" t="s">
        <v>18</v>
      </c>
      <c r="G769" s="1" t="s">
        <v>19</v>
      </c>
      <c r="H769" s="2">
        <v>43739</v>
      </c>
      <c r="I769" s="2">
        <v>43830</v>
      </c>
      <c r="J769" s="1" t="s">
        <v>787</v>
      </c>
      <c r="K769" s="1" t="s">
        <v>40704</v>
      </c>
      <c r="L769" s="1"/>
      <c r="M769" s="1" t="s">
        <v>63648</v>
      </c>
      <c r="N769" s="1" t="s">
        <v>64093</v>
      </c>
    </row>
    <row r="770" spans="1:14" x14ac:dyDescent="0.2">
      <c r="A770">
        <v>33</v>
      </c>
      <c r="B770" s="1" t="s">
        <v>14</v>
      </c>
      <c r="C770" s="1" t="s">
        <v>15</v>
      </c>
      <c r="D770" s="1" t="s">
        <v>16</v>
      </c>
      <c r="E770" s="1" t="s">
        <v>17</v>
      </c>
      <c r="F770" s="1" t="s">
        <v>18</v>
      </c>
      <c r="G770" s="1" t="s">
        <v>19</v>
      </c>
      <c r="H770" s="2">
        <v>43739</v>
      </c>
      <c r="I770" s="2">
        <v>43830</v>
      </c>
      <c r="J770" s="1" t="s">
        <v>788</v>
      </c>
      <c r="K770" s="1" t="s">
        <v>40705</v>
      </c>
      <c r="L770" s="1"/>
      <c r="M770" s="1" t="s">
        <v>63650</v>
      </c>
      <c r="N770" s="1" t="s">
        <v>64093</v>
      </c>
    </row>
    <row r="771" spans="1:14" x14ac:dyDescent="0.2">
      <c r="A771">
        <v>33</v>
      </c>
      <c r="B771" s="1" t="s">
        <v>14</v>
      </c>
      <c r="C771" s="1" t="s">
        <v>15</v>
      </c>
      <c r="D771" s="1" t="s">
        <v>16</v>
      </c>
      <c r="E771" s="1" t="s">
        <v>17</v>
      </c>
      <c r="F771" s="1" t="s">
        <v>18</v>
      </c>
      <c r="G771" s="1" t="s">
        <v>19</v>
      </c>
      <c r="H771" s="2">
        <v>43739</v>
      </c>
      <c r="I771" s="2">
        <v>43830</v>
      </c>
      <c r="J771" s="1" t="s">
        <v>789</v>
      </c>
      <c r="K771" s="1" t="s">
        <v>40706</v>
      </c>
      <c r="L771" s="1"/>
      <c r="M771" s="1" t="s">
        <v>63646</v>
      </c>
      <c r="N771" s="1" t="s">
        <v>64093</v>
      </c>
    </row>
    <row r="772" spans="1:14" x14ac:dyDescent="0.2">
      <c r="A772">
        <v>33</v>
      </c>
      <c r="B772" s="1" t="s">
        <v>14</v>
      </c>
      <c r="C772" s="1" t="s">
        <v>15</v>
      </c>
      <c r="D772" s="1" t="s">
        <v>16</v>
      </c>
      <c r="E772" s="1" t="s">
        <v>17</v>
      </c>
      <c r="F772" s="1" t="s">
        <v>18</v>
      </c>
      <c r="G772" s="1" t="s">
        <v>19</v>
      </c>
      <c r="H772" s="2">
        <v>43739</v>
      </c>
      <c r="I772" s="2">
        <v>43830</v>
      </c>
      <c r="J772" s="1" t="s">
        <v>790</v>
      </c>
      <c r="K772" s="1" t="s">
        <v>40707</v>
      </c>
      <c r="L772" s="1"/>
      <c r="M772" s="1" t="s">
        <v>63643</v>
      </c>
      <c r="N772" s="1" t="s">
        <v>64093</v>
      </c>
    </row>
    <row r="773" spans="1:14" x14ac:dyDescent="0.2">
      <c r="A773">
        <v>33</v>
      </c>
      <c r="B773" s="1" t="s">
        <v>14</v>
      </c>
      <c r="C773" s="1" t="s">
        <v>15</v>
      </c>
      <c r="D773" s="1" t="s">
        <v>16</v>
      </c>
      <c r="E773" s="1" t="s">
        <v>17</v>
      </c>
      <c r="F773" s="1" t="s">
        <v>18</v>
      </c>
      <c r="G773" s="1" t="s">
        <v>19</v>
      </c>
      <c r="H773" s="2">
        <v>43739</v>
      </c>
      <c r="I773" s="2">
        <v>43830</v>
      </c>
      <c r="J773" s="1" t="s">
        <v>791</v>
      </c>
      <c r="K773" s="1" t="s">
        <v>40708</v>
      </c>
      <c r="L773" s="1"/>
      <c r="M773" s="1" t="s">
        <v>63726</v>
      </c>
      <c r="N773" s="1" t="s">
        <v>64093</v>
      </c>
    </row>
    <row r="774" spans="1:14" x14ac:dyDescent="0.2">
      <c r="A774">
        <v>33</v>
      </c>
      <c r="B774" s="1" t="s">
        <v>14</v>
      </c>
      <c r="C774" s="1" t="s">
        <v>15</v>
      </c>
      <c r="D774" s="1" t="s">
        <v>16</v>
      </c>
      <c r="E774" s="1" t="s">
        <v>17</v>
      </c>
      <c r="F774" s="1" t="s">
        <v>18</v>
      </c>
      <c r="G774" s="1" t="s">
        <v>19</v>
      </c>
      <c r="H774" s="2">
        <v>43739</v>
      </c>
      <c r="I774" s="2">
        <v>43830</v>
      </c>
      <c r="J774" s="1" t="s">
        <v>792</v>
      </c>
      <c r="K774" s="1" t="s">
        <v>40111</v>
      </c>
      <c r="L774" s="1"/>
      <c r="M774" s="1" t="s">
        <v>63652</v>
      </c>
      <c r="N774" s="1" t="s">
        <v>64093</v>
      </c>
    </row>
    <row r="775" spans="1:14" x14ac:dyDescent="0.2">
      <c r="A775">
        <v>33</v>
      </c>
      <c r="B775" s="1" t="s">
        <v>14</v>
      </c>
      <c r="C775" s="1" t="s">
        <v>15</v>
      </c>
      <c r="D775" s="1" t="s">
        <v>16</v>
      </c>
      <c r="E775" s="1" t="s">
        <v>17</v>
      </c>
      <c r="F775" s="1" t="s">
        <v>18</v>
      </c>
      <c r="G775" s="1" t="s">
        <v>19</v>
      </c>
      <c r="H775" s="2">
        <v>43739</v>
      </c>
      <c r="I775" s="2">
        <v>43830</v>
      </c>
      <c r="J775" s="1" t="s">
        <v>793</v>
      </c>
      <c r="K775" s="1" t="s">
        <v>40709</v>
      </c>
      <c r="L775" s="1"/>
      <c r="M775" s="1" t="s">
        <v>63646</v>
      </c>
      <c r="N775" s="1" t="s">
        <v>64093</v>
      </c>
    </row>
    <row r="776" spans="1:14" x14ac:dyDescent="0.2">
      <c r="A776">
        <v>33</v>
      </c>
      <c r="B776" s="1" t="s">
        <v>14</v>
      </c>
      <c r="C776" s="1" t="s">
        <v>15</v>
      </c>
      <c r="D776" s="1" t="s">
        <v>16</v>
      </c>
      <c r="E776" s="1" t="s">
        <v>17</v>
      </c>
      <c r="F776" s="1" t="s">
        <v>18</v>
      </c>
      <c r="G776" s="1" t="s">
        <v>19</v>
      </c>
      <c r="H776" s="2">
        <v>43739</v>
      </c>
      <c r="I776" s="2">
        <v>43830</v>
      </c>
      <c r="J776" s="1" t="s">
        <v>794</v>
      </c>
      <c r="K776" s="1" t="s">
        <v>40710</v>
      </c>
      <c r="L776" s="1"/>
      <c r="M776" s="1" t="s">
        <v>63634</v>
      </c>
      <c r="N776" s="1" t="s">
        <v>64093</v>
      </c>
    </row>
    <row r="777" spans="1:14" x14ac:dyDescent="0.2">
      <c r="A777">
        <v>33</v>
      </c>
      <c r="B777" s="1" t="s">
        <v>14</v>
      </c>
      <c r="C777" s="1" t="s">
        <v>15</v>
      </c>
      <c r="D777" s="1" t="s">
        <v>16</v>
      </c>
      <c r="E777" s="1" t="s">
        <v>17</v>
      </c>
      <c r="F777" s="1" t="s">
        <v>18</v>
      </c>
      <c r="G777" s="1" t="s">
        <v>19</v>
      </c>
      <c r="H777" s="2">
        <v>43739</v>
      </c>
      <c r="I777" s="2">
        <v>43830</v>
      </c>
      <c r="J777" s="1" t="s">
        <v>795</v>
      </c>
      <c r="K777" s="1" t="s">
        <v>40711</v>
      </c>
      <c r="L777" s="1"/>
      <c r="M777" s="1" t="s">
        <v>63644</v>
      </c>
      <c r="N777" s="1" t="s">
        <v>64093</v>
      </c>
    </row>
    <row r="778" spans="1:14" x14ac:dyDescent="0.2">
      <c r="A778">
        <v>33</v>
      </c>
      <c r="B778" s="1" t="s">
        <v>14</v>
      </c>
      <c r="C778" s="1" t="s">
        <v>15</v>
      </c>
      <c r="D778" s="1" t="s">
        <v>16</v>
      </c>
      <c r="E778" s="1" t="s">
        <v>17</v>
      </c>
      <c r="F778" s="1" t="s">
        <v>18</v>
      </c>
      <c r="G778" s="1" t="s">
        <v>19</v>
      </c>
      <c r="H778" s="2">
        <v>43739</v>
      </c>
      <c r="I778" s="2">
        <v>43830</v>
      </c>
      <c r="J778" s="1" t="s">
        <v>796</v>
      </c>
      <c r="K778" s="1" t="s">
        <v>40712</v>
      </c>
      <c r="L778" s="1"/>
      <c r="M778" s="1" t="s">
        <v>63728</v>
      </c>
      <c r="N778" s="1" t="s">
        <v>64093</v>
      </c>
    </row>
    <row r="779" spans="1:14" x14ac:dyDescent="0.2">
      <c r="A779">
        <v>33</v>
      </c>
      <c r="B779" s="1" t="s">
        <v>14</v>
      </c>
      <c r="C779" s="1" t="s">
        <v>15</v>
      </c>
      <c r="D779" s="1" t="s">
        <v>16</v>
      </c>
      <c r="E779" s="1" t="s">
        <v>17</v>
      </c>
      <c r="F779" s="1" t="s">
        <v>18</v>
      </c>
      <c r="G779" s="1" t="s">
        <v>19</v>
      </c>
      <c r="H779" s="2">
        <v>43739</v>
      </c>
      <c r="I779" s="2">
        <v>43830</v>
      </c>
      <c r="J779" s="1" t="s">
        <v>797</v>
      </c>
      <c r="K779" s="1" t="s">
        <v>40713</v>
      </c>
      <c r="L779" s="1"/>
      <c r="M779" s="1" t="s">
        <v>63660</v>
      </c>
      <c r="N779" s="1" t="s">
        <v>64093</v>
      </c>
    </row>
    <row r="780" spans="1:14" x14ac:dyDescent="0.2">
      <c r="A780">
        <v>33</v>
      </c>
      <c r="B780" s="1" t="s">
        <v>14</v>
      </c>
      <c r="C780" s="1" t="s">
        <v>15</v>
      </c>
      <c r="D780" s="1" t="s">
        <v>16</v>
      </c>
      <c r="E780" s="1" t="s">
        <v>17</v>
      </c>
      <c r="F780" s="1" t="s">
        <v>18</v>
      </c>
      <c r="G780" s="1" t="s">
        <v>19</v>
      </c>
      <c r="H780" s="2">
        <v>43739</v>
      </c>
      <c r="I780" s="2">
        <v>43830</v>
      </c>
      <c r="J780" s="1" t="s">
        <v>798</v>
      </c>
      <c r="K780" s="1" t="s">
        <v>40714</v>
      </c>
      <c r="L780" s="1"/>
      <c r="M780" s="1" t="s">
        <v>63635</v>
      </c>
      <c r="N780" s="1" t="s">
        <v>64100</v>
      </c>
    </row>
    <row r="781" spans="1:14" x14ac:dyDescent="0.2">
      <c r="A781">
        <v>33</v>
      </c>
      <c r="B781" s="1" t="s">
        <v>14</v>
      </c>
      <c r="C781" s="1" t="s">
        <v>15</v>
      </c>
      <c r="D781" s="1" t="s">
        <v>16</v>
      </c>
      <c r="E781" s="1" t="s">
        <v>17</v>
      </c>
      <c r="F781" s="1" t="s">
        <v>18</v>
      </c>
      <c r="G781" s="1" t="s">
        <v>19</v>
      </c>
      <c r="H781" s="2">
        <v>43739</v>
      </c>
      <c r="I781" s="2">
        <v>43830</v>
      </c>
      <c r="J781" s="1" t="s">
        <v>799</v>
      </c>
      <c r="K781" s="1" t="s">
        <v>40715</v>
      </c>
      <c r="L781" s="1"/>
      <c r="M781" s="1" t="s">
        <v>63648</v>
      </c>
      <c r="N781" s="1" t="s">
        <v>64093</v>
      </c>
    </row>
    <row r="782" spans="1:14" x14ac:dyDescent="0.2">
      <c r="A782">
        <v>33</v>
      </c>
      <c r="B782" s="1" t="s">
        <v>14</v>
      </c>
      <c r="C782" s="1" t="s">
        <v>15</v>
      </c>
      <c r="D782" s="1" t="s">
        <v>16</v>
      </c>
      <c r="E782" s="1" t="s">
        <v>17</v>
      </c>
      <c r="F782" s="1" t="s">
        <v>18</v>
      </c>
      <c r="G782" s="1" t="s">
        <v>19</v>
      </c>
      <c r="H782" s="2">
        <v>43739</v>
      </c>
      <c r="I782" s="2">
        <v>43830</v>
      </c>
      <c r="J782" s="1" t="s">
        <v>800</v>
      </c>
      <c r="K782" s="1" t="s">
        <v>40716</v>
      </c>
      <c r="L782" s="1"/>
      <c r="M782" s="1" t="s">
        <v>63644</v>
      </c>
      <c r="N782" s="1" t="s">
        <v>64093</v>
      </c>
    </row>
    <row r="783" spans="1:14" x14ac:dyDescent="0.2">
      <c r="A783">
        <v>33</v>
      </c>
      <c r="B783" s="1" t="s">
        <v>14</v>
      </c>
      <c r="C783" s="1" t="s">
        <v>15</v>
      </c>
      <c r="D783" s="1" t="s">
        <v>16</v>
      </c>
      <c r="E783" s="1" t="s">
        <v>17</v>
      </c>
      <c r="F783" s="1" t="s">
        <v>18</v>
      </c>
      <c r="G783" s="1" t="s">
        <v>19</v>
      </c>
      <c r="H783" s="2">
        <v>43739</v>
      </c>
      <c r="I783" s="2">
        <v>43830</v>
      </c>
      <c r="J783" s="1" t="s">
        <v>801</v>
      </c>
      <c r="K783" s="1" t="s">
        <v>40717</v>
      </c>
      <c r="L783" s="1"/>
      <c r="M783" s="1" t="s">
        <v>63645</v>
      </c>
      <c r="N783" s="1" t="s">
        <v>64093</v>
      </c>
    </row>
    <row r="784" spans="1:14" x14ac:dyDescent="0.2">
      <c r="A784">
        <v>33</v>
      </c>
      <c r="B784" s="1" t="s">
        <v>14</v>
      </c>
      <c r="C784" s="1" t="s">
        <v>15</v>
      </c>
      <c r="D784" s="1" t="s">
        <v>16</v>
      </c>
      <c r="E784" s="1" t="s">
        <v>17</v>
      </c>
      <c r="F784" s="1" t="s">
        <v>18</v>
      </c>
      <c r="G784" s="1" t="s">
        <v>19</v>
      </c>
      <c r="H784" s="2">
        <v>43739</v>
      </c>
      <c r="I784" s="2">
        <v>43830</v>
      </c>
      <c r="J784" s="1" t="s">
        <v>802</v>
      </c>
      <c r="K784" s="1" t="s">
        <v>40718</v>
      </c>
      <c r="L784" s="1"/>
      <c r="M784" s="1" t="s">
        <v>63719</v>
      </c>
      <c r="N784" s="1" t="s">
        <v>64093</v>
      </c>
    </row>
    <row r="785" spans="1:14" x14ac:dyDescent="0.2">
      <c r="A785">
        <v>33</v>
      </c>
      <c r="B785" s="1" t="s">
        <v>14</v>
      </c>
      <c r="C785" s="1" t="s">
        <v>15</v>
      </c>
      <c r="D785" s="1" t="s">
        <v>16</v>
      </c>
      <c r="E785" s="1" t="s">
        <v>17</v>
      </c>
      <c r="F785" s="1" t="s">
        <v>18</v>
      </c>
      <c r="G785" s="1" t="s">
        <v>19</v>
      </c>
      <c r="H785" s="2">
        <v>43739</v>
      </c>
      <c r="I785" s="2">
        <v>43830</v>
      </c>
      <c r="J785" s="1" t="s">
        <v>803</v>
      </c>
      <c r="K785" s="1" t="s">
        <v>40719</v>
      </c>
      <c r="L785" s="1"/>
      <c r="M785" s="1" t="s">
        <v>63709</v>
      </c>
      <c r="N785" s="1" t="s">
        <v>64093</v>
      </c>
    </row>
    <row r="786" spans="1:14" x14ac:dyDescent="0.2">
      <c r="A786">
        <v>33</v>
      </c>
      <c r="B786" s="1" t="s">
        <v>14</v>
      </c>
      <c r="C786" s="1" t="s">
        <v>15</v>
      </c>
      <c r="D786" s="1" t="s">
        <v>16</v>
      </c>
      <c r="E786" s="1" t="s">
        <v>17</v>
      </c>
      <c r="F786" s="1" t="s">
        <v>18</v>
      </c>
      <c r="G786" s="1" t="s">
        <v>19</v>
      </c>
      <c r="H786" s="2">
        <v>43739</v>
      </c>
      <c r="I786" s="2">
        <v>43830</v>
      </c>
      <c r="J786" s="1" t="s">
        <v>804</v>
      </c>
      <c r="K786" s="1" t="s">
        <v>40720</v>
      </c>
      <c r="L786" s="1"/>
      <c r="M786" s="1" t="s">
        <v>63633</v>
      </c>
      <c r="N786" s="1" t="s">
        <v>64093</v>
      </c>
    </row>
    <row r="787" spans="1:14" x14ac:dyDescent="0.2">
      <c r="A787">
        <v>33</v>
      </c>
      <c r="B787" s="1" t="s">
        <v>14</v>
      </c>
      <c r="C787" s="1" t="s">
        <v>15</v>
      </c>
      <c r="D787" s="1" t="s">
        <v>16</v>
      </c>
      <c r="E787" s="1" t="s">
        <v>17</v>
      </c>
      <c r="F787" s="1" t="s">
        <v>18</v>
      </c>
      <c r="G787" s="1" t="s">
        <v>19</v>
      </c>
      <c r="H787" s="2">
        <v>43739</v>
      </c>
      <c r="I787" s="2">
        <v>43830</v>
      </c>
      <c r="J787" s="1" t="s">
        <v>805</v>
      </c>
      <c r="K787" s="1" t="s">
        <v>40721</v>
      </c>
      <c r="L787" s="1"/>
      <c r="M787" s="1" t="s">
        <v>63635</v>
      </c>
      <c r="N787" s="1" t="s">
        <v>64096</v>
      </c>
    </row>
    <row r="788" spans="1:14" x14ac:dyDescent="0.2">
      <c r="A788">
        <v>33</v>
      </c>
      <c r="B788" s="1" t="s">
        <v>14</v>
      </c>
      <c r="C788" s="1" t="s">
        <v>15</v>
      </c>
      <c r="D788" s="1" t="s">
        <v>16</v>
      </c>
      <c r="E788" s="1" t="s">
        <v>17</v>
      </c>
      <c r="F788" s="1" t="s">
        <v>18</v>
      </c>
      <c r="G788" s="1" t="s">
        <v>19</v>
      </c>
      <c r="H788" s="2">
        <v>43739</v>
      </c>
      <c r="I788" s="2">
        <v>43830</v>
      </c>
      <c r="J788" s="1" t="s">
        <v>806</v>
      </c>
      <c r="K788" s="1" t="s">
        <v>40722</v>
      </c>
      <c r="L788" s="1"/>
      <c r="M788" s="1" t="s">
        <v>63640</v>
      </c>
      <c r="N788" s="1" t="s">
        <v>64093</v>
      </c>
    </row>
    <row r="789" spans="1:14" x14ac:dyDescent="0.2">
      <c r="A789">
        <v>33</v>
      </c>
      <c r="B789" s="1" t="s">
        <v>14</v>
      </c>
      <c r="C789" s="1" t="s">
        <v>15</v>
      </c>
      <c r="D789" s="1" t="s">
        <v>16</v>
      </c>
      <c r="E789" s="1" t="s">
        <v>17</v>
      </c>
      <c r="F789" s="1" t="s">
        <v>18</v>
      </c>
      <c r="G789" s="1" t="s">
        <v>19</v>
      </c>
      <c r="H789" s="2">
        <v>43739</v>
      </c>
      <c r="I789" s="2">
        <v>43830</v>
      </c>
      <c r="J789" s="1" t="s">
        <v>807</v>
      </c>
      <c r="K789" s="1" t="s">
        <v>40723</v>
      </c>
      <c r="L789" s="1"/>
      <c r="M789" s="1" t="s">
        <v>63687</v>
      </c>
      <c r="N789" s="1" t="s">
        <v>64093</v>
      </c>
    </row>
    <row r="790" spans="1:14" x14ac:dyDescent="0.2">
      <c r="A790">
        <v>33</v>
      </c>
      <c r="B790" s="1" t="s">
        <v>14</v>
      </c>
      <c r="C790" s="1" t="s">
        <v>15</v>
      </c>
      <c r="D790" s="1" t="s">
        <v>16</v>
      </c>
      <c r="E790" s="1" t="s">
        <v>17</v>
      </c>
      <c r="F790" s="1" t="s">
        <v>18</v>
      </c>
      <c r="G790" s="1" t="s">
        <v>19</v>
      </c>
      <c r="H790" s="2">
        <v>43739</v>
      </c>
      <c r="I790" s="2">
        <v>43830</v>
      </c>
      <c r="J790" s="1" t="s">
        <v>808</v>
      </c>
      <c r="K790" s="1" t="s">
        <v>40724</v>
      </c>
      <c r="L790" s="1"/>
      <c r="M790" s="1" t="s">
        <v>63644</v>
      </c>
      <c r="N790" s="1" t="s">
        <v>64093</v>
      </c>
    </row>
    <row r="791" spans="1:14" x14ac:dyDescent="0.2">
      <c r="A791">
        <v>33</v>
      </c>
      <c r="B791" s="1" t="s">
        <v>14</v>
      </c>
      <c r="C791" s="1" t="s">
        <v>15</v>
      </c>
      <c r="D791" s="1" t="s">
        <v>16</v>
      </c>
      <c r="E791" s="1" t="s">
        <v>17</v>
      </c>
      <c r="F791" s="1" t="s">
        <v>18</v>
      </c>
      <c r="G791" s="1" t="s">
        <v>19</v>
      </c>
      <c r="H791" s="2">
        <v>43739</v>
      </c>
      <c r="I791" s="2">
        <v>43830</v>
      </c>
      <c r="J791" s="1" t="s">
        <v>809</v>
      </c>
      <c r="K791" s="1" t="s">
        <v>40725</v>
      </c>
      <c r="L791" s="1"/>
      <c r="M791" s="1" t="s">
        <v>63729</v>
      </c>
      <c r="N791" s="1" t="s">
        <v>64093</v>
      </c>
    </row>
    <row r="792" spans="1:14" x14ac:dyDescent="0.2">
      <c r="A792">
        <v>33</v>
      </c>
      <c r="B792" s="1" t="s">
        <v>14</v>
      </c>
      <c r="C792" s="1" t="s">
        <v>15</v>
      </c>
      <c r="D792" s="1" t="s">
        <v>16</v>
      </c>
      <c r="E792" s="1" t="s">
        <v>17</v>
      </c>
      <c r="F792" s="1" t="s">
        <v>18</v>
      </c>
      <c r="G792" s="1" t="s">
        <v>19</v>
      </c>
      <c r="H792" s="2">
        <v>43739</v>
      </c>
      <c r="I792" s="2">
        <v>43830</v>
      </c>
      <c r="J792" s="1" t="s">
        <v>810</v>
      </c>
      <c r="K792" s="1" t="s">
        <v>40726</v>
      </c>
      <c r="L792" s="1"/>
      <c r="M792" s="1" t="s">
        <v>63636</v>
      </c>
      <c r="N792" s="1" t="s">
        <v>64093</v>
      </c>
    </row>
    <row r="793" spans="1:14" x14ac:dyDescent="0.2">
      <c r="A793">
        <v>33</v>
      </c>
      <c r="B793" s="1" t="s">
        <v>14</v>
      </c>
      <c r="C793" s="1" t="s">
        <v>15</v>
      </c>
      <c r="D793" s="1" t="s">
        <v>16</v>
      </c>
      <c r="E793" s="1" t="s">
        <v>17</v>
      </c>
      <c r="F793" s="1" t="s">
        <v>18</v>
      </c>
      <c r="G793" s="1" t="s">
        <v>19</v>
      </c>
      <c r="H793" s="2">
        <v>43739</v>
      </c>
      <c r="I793" s="2">
        <v>43830</v>
      </c>
      <c r="J793" s="1" t="s">
        <v>811</v>
      </c>
      <c r="K793" s="1" t="s">
        <v>40727</v>
      </c>
      <c r="L793" s="1"/>
      <c r="M793" s="1" t="s">
        <v>63633</v>
      </c>
      <c r="N793" s="1" t="s">
        <v>64093</v>
      </c>
    </row>
    <row r="794" spans="1:14" x14ac:dyDescent="0.2">
      <c r="A794">
        <v>33</v>
      </c>
      <c r="B794" s="1" t="s">
        <v>14</v>
      </c>
      <c r="C794" s="1" t="s">
        <v>15</v>
      </c>
      <c r="D794" s="1" t="s">
        <v>16</v>
      </c>
      <c r="E794" s="1" t="s">
        <v>17</v>
      </c>
      <c r="F794" s="1" t="s">
        <v>18</v>
      </c>
      <c r="G794" s="1" t="s">
        <v>19</v>
      </c>
      <c r="H794" s="2">
        <v>43739</v>
      </c>
      <c r="I794" s="2">
        <v>43830</v>
      </c>
      <c r="J794" s="1" t="s">
        <v>812</v>
      </c>
      <c r="K794" s="1" t="s">
        <v>40728</v>
      </c>
      <c r="L794" s="1"/>
      <c r="M794" s="1" t="s">
        <v>63651</v>
      </c>
      <c r="N794" s="1" t="s">
        <v>64093</v>
      </c>
    </row>
    <row r="795" spans="1:14" x14ac:dyDescent="0.2">
      <c r="A795">
        <v>33</v>
      </c>
      <c r="B795" s="1" t="s">
        <v>14</v>
      </c>
      <c r="C795" s="1" t="s">
        <v>15</v>
      </c>
      <c r="D795" s="1" t="s">
        <v>16</v>
      </c>
      <c r="E795" s="1" t="s">
        <v>17</v>
      </c>
      <c r="F795" s="1" t="s">
        <v>18</v>
      </c>
      <c r="G795" s="1" t="s">
        <v>19</v>
      </c>
      <c r="H795" s="2">
        <v>43739</v>
      </c>
      <c r="I795" s="2">
        <v>43830</v>
      </c>
      <c r="J795" s="1" t="s">
        <v>813</v>
      </c>
      <c r="K795" s="1" t="s">
        <v>40729</v>
      </c>
      <c r="L795" s="1"/>
      <c r="M795" s="1" t="s">
        <v>63644</v>
      </c>
      <c r="N795" s="1" t="s">
        <v>64093</v>
      </c>
    </row>
    <row r="796" spans="1:14" x14ac:dyDescent="0.2">
      <c r="A796">
        <v>33</v>
      </c>
      <c r="B796" s="1" t="s">
        <v>14</v>
      </c>
      <c r="C796" s="1" t="s">
        <v>15</v>
      </c>
      <c r="D796" s="1" t="s">
        <v>16</v>
      </c>
      <c r="E796" s="1" t="s">
        <v>17</v>
      </c>
      <c r="F796" s="1" t="s">
        <v>18</v>
      </c>
      <c r="G796" s="1" t="s">
        <v>19</v>
      </c>
      <c r="H796" s="2">
        <v>43739</v>
      </c>
      <c r="I796" s="2">
        <v>43830</v>
      </c>
      <c r="J796" s="1" t="s">
        <v>814</v>
      </c>
      <c r="K796" s="1" t="s">
        <v>40730</v>
      </c>
      <c r="L796" s="1"/>
      <c r="M796" s="1" t="s">
        <v>63639</v>
      </c>
      <c r="N796" s="1" t="s">
        <v>64093</v>
      </c>
    </row>
    <row r="797" spans="1:14" x14ac:dyDescent="0.2">
      <c r="A797">
        <v>33</v>
      </c>
      <c r="B797" s="1" t="s">
        <v>14</v>
      </c>
      <c r="C797" s="1" t="s">
        <v>15</v>
      </c>
      <c r="D797" s="1" t="s">
        <v>16</v>
      </c>
      <c r="E797" s="1" t="s">
        <v>17</v>
      </c>
      <c r="F797" s="1" t="s">
        <v>18</v>
      </c>
      <c r="G797" s="1" t="s">
        <v>19</v>
      </c>
      <c r="H797" s="2">
        <v>43739</v>
      </c>
      <c r="I797" s="2">
        <v>43830</v>
      </c>
      <c r="J797" s="1" t="s">
        <v>815</v>
      </c>
      <c r="K797" s="1" t="s">
        <v>40731</v>
      </c>
      <c r="L797" s="1"/>
      <c r="M797" s="1" t="s">
        <v>63643</v>
      </c>
      <c r="N797" s="1" t="s">
        <v>64093</v>
      </c>
    </row>
    <row r="798" spans="1:14" x14ac:dyDescent="0.2">
      <c r="A798">
        <v>33</v>
      </c>
      <c r="B798" s="1" t="s">
        <v>14</v>
      </c>
      <c r="C798" s="1" t="s">
        <v>15</v>
      </c>
      <c r="D798" s="1" t="s">
        <v>16</v>
      </c>
      <c r="E798" s="1" t="s">
        <v>17</v>
      </c>
      <c r="F798" s="1" t="s">
        <v>18</v>
      </c>
      <c r="G798" s="1" t="s">
        <v>19</v>
      </c>
      <c r="H798" s="2">
        <v>43739</v>
      </c>
      <c r="I798" s="2">
        <v>43830</v>
      </c>
      <c r="J798" s="1" t="s">
        <v>816</v>
      </c>
      <c r="K798" s="1" t="s">
        <v>40732</v>
      </c>
      <c r="L798" s="1"/>
      <c r="M798" s="1" t="s">
        <v>63680</v>
      </c>
      <c r="N798" s="1" t="s">
        <v>64093</v>
      </c>
    </row>
    <row r="799" spans="1:14" x14ac:dyDescent="0.2">
      <c r="A799">
        <v>33</v>
      </c>
      <c r="B799" s="1" t="s">
        <v>14</v>
      </c>
      <c r="C799" s="1" t="s">
        <v>15</v>
      </c>
      <c r="D799" s="1" t="s">
        <v>16</v>
      </c>
      <c r="E799" s="1" t="s">
        <v>17</v>
      </c>
      <c r="F799" s="1" t="s">
        <v>18</v>
      </c>
      <c r="G799" s="1" t="s">
        <v>19</v>
      </c>
      <c r="H799" s="2">
        <v>43739</v>
      </c>
      <c r="I799" s="2">
        <v>43830</v>
      </c>
      <c r="J799" s="1" t="s">
        <v>817</v>
      </c>
      <c r="K799" s="1" t="s">
        <v>40733</v>
      </c>
      <c r="L799" s="1"/>
      <c r="M799" s="1" t="s">
        <v>63641</v>
      </c>
      <c r="N799" s="1" t="s">
        <v>64096</v>
      </c>
    </row>
    <row r="800" spans="1:14" x14ac:dyDescent="0.2">
      <c r="A800">
        <v>33</v>
      </c>
      <c r="B800" s="1" t="s">
        <v>14</v>
      </c>
      <c r="C800" s="1" t="s">
        <v>15</v>
      </c>
      <c r="D800" s="1" t="s">
        <v>16</v>
      </c>
      <c r="E800" s="1" t="s">
        <v>17</v>
      </c>
      <c r="F800" s="1" t="s">
        <v>18</v>
      </c>
      <c r="G800" s="1" t="s">
        <v>19</v>
      </c>
      <c r="H800" s="2">
        <v>43739</v>
      </c>
      <c r="I800" s="2">
        <v>43830</v>
      </c>
      <c r="J800" s="1" t="s">
        <v>818</v>
      </c>
      <c r="K800" s="1" t="s">
        <v>40734</v>
      </c>
      <c r="L800" s="1"/>
      <c r="M800" s="1" t="s">
        <v>63637</v>
      </c>
      <c r="N800" s="1" t="s">
        <v>64093</v>
      </c>
    </row>
    <row r="801" spans="1:14" x14ac:dyDescent="0.2">
      <c r="A801">
        <v>33</v>
      </c>
      <c r="B801" s="1" t="s">
        <v>14</v>
      </c>
      <c r="C801" s="1" t="s">
        <v>15</v>
      </c>
      <c r="D801" s="1" t="s">
        <v>16</v>
      </c>
      <c r="E801" s="1" t="s">
        <v>17</v>
      </c>
      <c r="F801" s="1" t="s">
        <v>18</v>
      </c>
      <c r="G801" s="1" t="s">
        <v>19</v>
      </c>
      <c r="H801" s="2">
        <v>43739</v>
      </c>
      <c r="I801" s="2">
        <v>43830</v>
      </c>
      <c r="J801" s="1" t="s">
        <v>819</v>
      </c>
      <c r="K801" s="1" t="s">
        <v>40735</v>
      </c>
      <c r="L801" s="1"/>
      <c r="M801" s="1" t="s">
        <v>63679</v>
      </c>
      <c r="N801" s="1" t="s">
        <v>64093</v>
      </c>
    </row>
    <row r="802" spans="1:14" x14ac:dyDescent="0.2">
      <c r="A802">
        <v>33</v>
      </c>
      <c r="B802" s="1" t="s">
        <v>14</v>
      </c>
      <c r="C802" s="1" t="s">
        <v>15</v>
      </c>
      <c r="D802" s="1" t="s">
        <v>16</v>
      </c>
      <c r="E802" s="1" t="s">
        <v>17</v>
      </c>
      <c r="F802" s="1" t="s">
        <v>18</v>
      </c>
      <c r="G802" s="1" t="s">
        <v>19</v>
      </c>
      <c r="H802" s="2">
        <v>43739</v>
      </c>
      <c r="I802" s="2">
        <v>43830</v>
      </c>
      <c r="J802" s="1" t="s">
        <v>820</v>
      </c>
      <c r="K802" s="1" t="s">
        <v>40736</v>
      </c>
      <c r="L802" s="1"/>
      <c r="M802" s="1" t="s">
        <v>63644</v>
      </c>
      <c r="N802" s="1" t="s">
        <v>64093</v>
      </c>
    </row>
    <row r="803" spans="1:14" x14ac:dyDescent="0.2">
      <c r="A803">
        <v>33</v>
      </c>
      <c r="B803" s="1" t="s">
        <v>14</v>
      </c>
      <c r="C803" s="1" t="s">
        <v>15</v>
      </c>
      <c r="D803" s="1" t="s">
        <v>16</v>
      </c>
      <c r="E803" s="1" t="s">
        <v>17</v>
      </c>
      <c r="F803" s="1" t="s">
        <v>18</v>
      </c>
      <c r="G803" s="1" t="s">
        <v>19</v>
      </c>
      <c r="H803" s="2">
        <v>43739</v>
      </c>
      <c r="I803" s="2">
        <v>43830</v>
      </c>
      <c r="J803" s="1" t="s">
        <v>821</v>
      </c>
      <c r="K803" s="1" t="s">
        <v>40737</v>
      </c>
      <c r="L803" s="1"/>
      <c r="M803" s="1" t="s">
        <v>63632</v>
      </c>
      <c r="N803" s="1" t="s">
        <v>64093</v>
      </c>
    </row>
    <row r="804" spans="1:14" x14ac:dyDescent="0.2">
      <c r="A804">
        <v>33</v>
      </c>
      <c r="B804" s="1" t="s">
        <v>14</v>
      </c>
      <c r="C804" s="1" t="s">
        <v>15</v>
      </c>
      <c r="D804" s="1" t="s">
        <v>16</v>
      </c>
      <c r="E804" s="1" t="s">
        <v>17</v>
      </c>
      <c r="F804" s="1" t="s">
        <v>18</v>
      </c>
      <c r="G804" s="1" t="s">
        <v>19</v>
      </c>
      <c r="H804" s="2">
        <v>43739</v>
      </c>
      <c r="I804" s="2">
        <v>43830</v>
      </c>
      <c r="J804" s="1" t="s">
        <v>822</v>
      </c>
      <c r="K804" s="1" t="s">
        <v>40738</v>
      </c>
      <c r="L804" s="1"/>
      <c r="M804" s="1" t="s">
        <v>63649</v>
      </c>
      <c r="N804" s="1" t="s">
        <v>64093</v>
      </c>
    </row>
    <row r="805" spans="1:14" x14ac:dyDescent="0.2">
      <c r="A805">
        <v>33</v>
      </c>
      <c r="B805" s="1" t="s">
        <v>14</v>
      </c>
      <c r="C805" s="1" t="s">
        <v>15</v>
      </c>
      <c r="D805" s="1" t="s">
        <v>16</v>
      </c>
      <c r="E805" s="1" t="s">
        <v>17</v>
      </c>
      <c r="F805" s="1" t="s">
        <v>18</v>
      </c>
      <c r="G805" s="1" t="s">
        <v>19</v>
      </c>
      <c r="H805" s="2">
        <v>43739</v>
      </c>
      <c r="I805" s="2">
        <v>43830</v>
      </c>
      <c r="J805" s="1" t="s">
        <v>823</v>
      </c>
      <c r="K805" s="1" t="s">
        <v>40163</v>
      </c>
      <c r="L805" s="1"/>
      <c r="M805" s="1" t="s">
        <v>63670</v>
      </c>
      <c r="N805" s="1" t="s">
        <v>64093</v>
      </c>
    </row>
    <row r="806" spans="1:14" x14ac:dyDescent="0.2">
      <c r="A806">
        <v>33</v>
      </c>
      <c r="B806" s="1" t="s">
        <v>14</v>
      </c>
      <c r="C806" s="1" t="s">
        <v>15</v>
      </c>
      <c r="D806" s="1" t="s">
        <v>16</v>
      </c>
      <c r="E806" s="1" t="s">
        <v>17</v>
      </c>
      <c r="F806" s="1" t="s">
        <v>18</v>
      </c>
      <c r="G806" s="1" t="s">
        <v>19</v>
      </c>
      <c r="H806" s="2">
        <v>43739</v>
      </c>
      <c r="I806" s="2">
        <v>43830</v>
      </c>
      <c r="J806" s="1" t="s">
        <v>824</v>
      </c>
      <c r="K806" s="1" t="s">
        <v>40739</v>
      </c>
      <c r="L806" s="1"/>
      <c r="M806" s="1" t="s">
        <v>63698</v>
      </c>
      <c r="N806" s="1" t="s">
        <v>64093</v>
      </c>
    </row>
    <row r="807" spans="1:14" x14ac:dyDescent="0.2">
      <c r="A807">
        <v>33</v>
      </c>
      <c r="B807" s="1" t="s">
        <v>14</v>
      </c>
      <c r="C807" s="1" t="s">
        <v>15</v>
      </c>
      <c r="D807" s="1" t="s">
        <v>16</v>
      </c>
      <c r="E807" s="1" t="s">
        <v>17</v>
      </c>
      <c r="F807" s="1" t="s">
        <v>18</v>
      </c>
      <c r="G807" s="1" t="s">
        <v>19</v>
      </c>
      <c r="H807" s="2">
        <v>43739</v>
      </c>
      <c r="I807" s="2">
        <v>43830</v>
      </c>
      <c r="J807" s="1" t="s">
        <v>825</v>
      </c>
      <c r="K807" s="1" t="s">
        <v>40740</v>
      </c>
      <c r="L807" s="1"/>
      <c r="M807" s="1" t="s">
        <v>63730</v>
      </c>
      <c r="N807" s="1" t="s">
        <v>64093</v>
      </c>
    </row>
    <row r="808" spans="1:14" x14ac:dyDescent="0.2">
      <c r="A808">
        <v>33</v>
      </c>
      <c r="B808" s="1" t="s">
        <v>14</v>
      </c>
      <c r="C808" s="1" t="s">
        <v>15</v>
      </c>
      <c r="D808" s="1" t="s">
        <v>16</v>
      </c>
      <c r="E808" s="1" t="s">
        <v>17</v>
      </c>
      <c r="F808" s="1" t="s">
        <v>18</v>
      </c>
      <c r="G808" s="1" t="s">
        <v>19</v>
      </c>
      <c r="H808" s="2">
        <v>43739</v>
      </c>
      <c r="I808" s="2">
        <v>43830</v>
      </c>
      <c r="J808" s="1" t="s">
        <v>826</v>
      </c>
      <c r="K808" s="1" t="s">
        <v>40741</v>
      </c>
      <c r="L808" s="1"/>
      <c r="M808" s="1" t="s">
        <v>63675</v>
      </c>
      <c r="N808" s="1" t="s">
        <v>64093</v>
      </c>
    </row>
    <row r="809" spans="1:14" x14ac:dyDescent="0.2">
      <c r="A809">
        <v>33</v>
      </c>
      <c r="B809" s="1" t="s">
        <v>14</v>
      </c>
      <c r="C809" s="1" t="s">
        <v>15</v>
      </c>
      <c r="D809" s="1" t="s">
        <v>16</v>
      </c>
      <c r="E809" s="1" t="s">
        <v>17</v>
      </c>
      <c r="F809" s="1" t="s">
        <v>18</v>
      </c>
      <c r="G809" s="1" t="s">
        <v>19</v>
      </c>
      <c r="H809" s="2">
        <v>43739</v>
      </c>
      <c r="I809" s="2">
        <v>43830</v>
      </c>
      <c r="J809" s="1" t="s">
        <v>827</v>
      </c>
      <c r="K809" s="1" t="s">
        <v>40742</v>
      </c>
      <c r="L809" s="1"/>
      <c r="M809" s="1" t="s">
        <v>63644</v>
      </c>
      <c r="N809" s="1" t="s">
        <v>64093</v>
      </c>
    </row>
    <row r="810" spans="1:14" x14ac:dyDescent="0.2">
      <c r="A810">
        <v>33</v>
      </c>
      <c r="B810" s="1" t="s">
        <v>14</v>
      </c>
      <c r="C810" s="1" t="s">
        <v>15</v>
      </c>
      <c r="D810" s="1" t="s">
        <v>16</v>
      </c>
      <c r="E810" s="1" t="s">
        <v>17</v>
      </c>
      <c r="F810" s="1" t="s">
        <v>18</v>
      </c>
      <c r="G810" s="1" t="s">
        <v>19</v>
      </c>
      <c r="H810" s="2">
        <v>43739</v>
      </c>
      <c r="I810" s="2">
        <v>43830</v>
      </c>
      <c r="J810" s="1" t="s">
        <v>828</v>
      </c>
      <c r="K810" s="1" t="s">
        <v>40529</v>
      </c>
      <c r="L810" s="1"/>
      <c r="M810" s="1" t="s">
        <v>63648</v>
      </c>
      <c r="N810" s="1" t="s">
        <v>64093</v>
      </c>
    </row>
    <row r="811" spans="1:14" x14ac:dyDescent="0.2">
      <c r="A811">
        <v>33</v>
      </c>
      <c r="B811" s="1" t="s">
        <v>14</v>
      </c>
      <c r="C811" s="1" t="s">
        <v>15</v>
      </c>
      <c r="D811" s="1" t="s">
        <v>16</v>
      </c>
      <c r="E811" s="1" t="s">
        <v>17</v>
      </c>
      <c r="F811" s="1" t="s">
        <v>18</v>
      </c>
      <c r="G811" s="1" t="s">
        <v>19</v>
      </c>
      <c r="H811" s="2">
        <v>43739</v>
      </c>
      <c r="I811" s="2">
        <v>43830</v>
      </c>
      <c r="J811" s="1" t="s">
        <v>829</v>
      </c>
      <c r="K811" s="1" t="s">
        <v>40743</v>
      </c>
      <c r="L811" s="1"/>
      <c r="M811" s="1" t="s">
        <v>63646</v>
      </c>
      <c r="N811" s="1" t="s">
        <v>64093</v>
      </c>
    </row>
    <row r="812" spans="1:14" x14ac:dyDescent="0.2">
      <c r="A812">
        <v>33</v>
      </c>
      <c r="B812" s="1" t="s">
        <v>14</v>
      </c>
      <c r="C812" s="1" t="s">
        <v>15</v>
      </c>
      <c r="D812" s="1" t="s">
        <v>16</v>
      </c>
      <c r="E812" s="1" t="s">
        <v>17</v>
      </c>
      <c r="F812" s="1" t="s">
        <v>18</v>
      </c>
      <c r="G812" s="1" t="s">
        <v>19</v>
      </c>
      <c r="H812" s="2">
        <v>43739</v>
      </c>
      <c r="I812" s="2">
        <v>43830</v>
      </c>
      <c r="J812" s="1" t="s">
        <v>830</v>
      </c>
      <c r="K812" s="1" t="s">
        <v>40744</v>
      </c>
      <c r="L812" s="1"/>
      <c r="M812" s="1" t="s">
        <v>63666</v>
      </c>
      <c r="N812" s="1" t="s">
        <v>64093</v>
      </c>
    </row>
    <row r="813" spans="1:14" x14ac:dyDescent="0.2">
      <c r="A813">
        <v>33</v>
      </c>
      <c r="B813" s="1" t="s">
        <v>14</v>
      </c>
      <c r="C813" s="1" t="s">
        <v>15</v>
      </c>
      <c r="D813" s="1" t="s">
        <v>16</v>
      </c>
      <c r="E813" s="1" t="s">
        <v>17</v>
      </c>
      <c r="F813" s="1" t="s">
        <v>18</v>
      </c>
      <c r="G813" s="1" t="s">
        <v>19</v>
      </c>
      <c r="H813" s="2">
        <v>43739</v>
      </c>
      <c r="I813" s="2">
        <v>43830</v>
      </c>
      <c r="J813" s="1" t="s">
        <v>831</v>
      </c>
      <c r="K813" s="1" t="s">
        <v>40387</v>
      </c>
      <c r="L813" s="1"/>
      <c r="M813" s="1" t="s">
        <v>63661</v>
      </c>
      <c r="N813" s="1" t="s">
        <v>64093</v>
      </c>
    </row>
    <row r="814" spans="1:14" x14ac:dyDescent="0.2">
      <c r="A814">
        <v>33</v>
      </c>
      <c r="B814" s="1" t="s">
        <v>14</v>
      </c>
      <c r="C814" s="1" t="s">
        <v>15</v>
      </c>
      <c r="D814" s="1" t="s">
        <v>16</v>
      </c>
      <c r="E814" s="1" t="s">
        <v>17</v>
      </c>
      <c r="F814" s="1" t="s">
        <v>18</v>
      </c>
      <c r="G814" s="1" t="s">
        <v>19</v>
      </c>
      <c r="H814" s="2">
        <v>43739</v>
      </c>
      <c r="I814" s="2">
        <v>43830</v>
      </c>
      <c r="J814" s="1" t="s">
        <v>832</v>
      </c>
      <c r="K814" s="1" t="s">
        <v>40111</v>
      </c>
      <c r="L814" s="1"/>
      <c r="M814" s="1" t="s">
        <v>63652</v>
      </c>
      <c r="N814" s="1" t="s">
        <v>64093</v>
      </c>
    </row>
    <row r="815" spans="1:14" x14ac:dyDescent="0.2">
      <c r="A815">
        <v>33</v>
      </c>
      <c r="B815" s="1" t="s">
        <v>14</v>
      </c>
      <c r="C815" s="1" t="s">
        <v>15</v>
      </c>
      <c r="D815" s="1" t="s">
        <v>16</v>
      </c>
      <c r="E815" s="1" t="s">
        <v>17</v>
      </c>
      <c r="F815" s="1" t="s">
        <v>18</v>
      </c>
      <c r="G815" s="1" t="s">
        <v>19</v>
      </c>
      <c r="H815" s="2">
        <v>43739</v>
      </c>
      <c r="I815" s="2">
        <v>43830</v>
      </c>
      <c r="J815" s="1" t="s">
        <v>833</v>
      </c>
      <c r="K815" s="1" t="s">
        <v>40704</v>
      </c>
      <c r="L815" s="1"/>
      <c r="M815" s="1" t="s">
        <v>63648</v>
      </c>
      <c r="N815" s="1" t="s">
        <v>64093</v>
      </c>
    </row>
    <row r="816" spans="1:14" x14ac:dyDescent="0.2">
      <c r="A816">
        <v>33</v>
      </c>
      <c r="B816" s="1" t="s">
        <v>14</v>
      </c>
      <c r="C816" s="1" t="s">
        <v>15</v>
      </c>
      <c r="D816" s="1" t="s">
        <v>16</v>
      </c>
      <c r="E816" s="1" t="s">
        <v>17</v>
      </c>
      <c r="F816" s="1" t="s">
        <v>18</v>
      </c>
      <c r="G816" s="1" t="s">
        <v>19</v>
      </c>
      <c r="H816" s="2">
        <v>43739</v>
      </c>
      <c r="I816" s="2">
        <v>43830</v>
      </c>
      <c r="J816" s="1" t="s">
        <v>834</v>
      </c>
      <c r="K816" s="1" t="s">
        <v>40745</v>
      </c>
      <c r="L816" s="1"/>
      <c r="M816" s="1" t="s">
        <v>63634</v>
      </c>
      <c r="N816" s="1" t="s">
        <v>64093</v>
      </c>
    </row>
    <row r="817" spans="1:14" x14ac:dyDescent="0.2">
      <c r="A817">
        <v>33</v>
      </c>
      <c r="B817" s="1" t="s">
        <v>14</v>
      </c>
      <c r="C817" s="1" t="s">
        <v>15</v>
      </c>
      <c r="D817" s="1" t="s">
        <v>16</v>
      </c>
      <c r="E817" s="1" t="s">
        <v>17</v>
      </c>
      <c r="F817" s="1" t="s">
        <v>18</v>
      </c>
      <c r="G817" s="1" t="s">
        <v>19</v>
      </c>
      <c r="H817" s="2">
        <v>43739</v>
      </c>
      <c r="I817" s="2">
        <v>43830</v>
      </c>
      <c r="J817" s="1" t="s">
        <v>835</v>
      </c>
      <c r="K817" s="1" t="s">
        <v>40746</v>
      </c>
      <c r="L817" s="1"/>
      <c r="M817" s="1" t="s">
        <v>63649</v>
      </c>
      <c r="N817" s="1" t="s">
        <v>64093</v>
      </c>
    </row>
    <row r="818" spans="1:14" x14ac:dyDescent="0.2">
      <c r="A818">
        <v>33</v>
      </c>
      <c r="B818" s="1" t="s">
        <v>14</v>
      </c>
      <c r="C818" s="1" t="s">
        <v>15</v>
      </c>
      <c r="D818" s="1" t="s">
        <v>16</v>
      </c>
      <c r="E818" s="1" t="s">
        <v>17</v>
      </c>
      <c r="F818" s="1" t="s">
        <v>18</v>
      </c>
      <c r="G818" s="1" t="s">
        <v>19</v>
      </c>
      <c r="H818" s="2">
        <v>43739</v>
      </c>
      <c r="I818" s="2">
        <v>43830</v>
      </c>
      <c r="J818" s="1" t="s">
        <v>836</v>
      </c>
      <c r="K818" s="1" t="s">
        <v>40747</v>
      </c>
      <c r="L818" s="1"/>
      <c r="M818" s="1" t="s">
        <v>63640</v>
      </c>
      <c r="N818" s="1" t="s">
        <v>64093</v>
      </c>
    </row>
    <row r="819" spans="1:14" x14ac:dyDescent="0.2">
      <c r="A819">
        <v>33</v>
      </c>
      <c r="B819" s="1" t="s">
        <v>14</v>
      </c>
      <c r="C819" s="1" t="s">
        <v>15</v>
      </c>
      <c r="D819" s="1" t="s">
        <v>16</v>
      </c>
      <c r="E819" s="1" t="s">
        <v>17</v>
      </c>
      <c r="F819" s="1" t="s">
        <v>18</v>
      </c>
      <c r="G819" s="1" t="s">
        <v>19</v>
      </c>
      <c r="H819" s="2">
        <v>43739</v>
      </c>
      <c r="I819" s="2">
        <v>43830</v>
      </c>
      <c r="J819" s="1" t="s">
        <v>837</v>
      </c>
      <c r="K819" s="1" t="s">
        <v>40748</v>
      </c>
      <c r="L819" s="1"/>
      <c r="M819" s="1" t="s">
        <v>63632</v>
      </c>
      <c r="N819" s="1" t="s">
        <v>64093</v>
      </c>
    </row>
    <row r="820" spans="1:14" x14ac:dyDescent="0.2">
      <c r="A820">
        <v>33</v>
      </c>
      <c r="B820" s="1" t="s">
        <v>14</v>
      </c>
      <c r="C820" s="1" t="s">
        <v>15</v>
      </c>
      <c r="D820" s="1" t="s">
        <v>16</v>
      </c>
      <c r="E820" s="1" t="s">
        <v>17</v>
      </c>
      <c r="F820" s="1" t="s">
        <v>18</v>
      </c>
      <c r="G820" s="1" t="s">
        <v>19</v>
      </c>
      <c r="H820" s="2">
        <v>43739</v>
      </c>
      <c r="I820" s="2">
        <v>43830</v>
      </c>
      <c r="J820" s="1" t="s">
        <v>838</v>
      </c>
      <c r="K820" s="1" t="s">
        <v>40749</v>
      </c>
      <c r="L820" s="1"/>
      <c r="M820" s="1" t="s">
        <v>63635</v>
      </c>
      <c r="N820" s="1" t="s">
        <v>64097</v>
      </c>
    </row>
    <row r="821" spans="1:14" x14ac:dyDescent="0.2">
      <c r="A821">
        <v>33</v>
      </c>
      <c r="B821" s="1" t="s">
        <v>14</v>
      </c>
      <c r="C821" s="1" t="s">
        <v>15</v>
      </c>
      <c r="D821" s="1" t="s">
        <v>16</v>
      </c>
      <c r="E821" s="1" t="s">
        <v>17</v>
      </c>
      <c r="F821" s="1" t="s">
        <v>18</v>
      </c>
      <c r="G821" s="1" t="s">
        <v>19</v>
      </c>
      <c r="H821" s="2">
        <v>43739</v>
      </c>
      <c r="I821" s="2">
        <v>43830</v>
      </c>
      <c r="J821" s="1" t="s">
        <v>839</v>
      </c>
      <c r="K821" s="1" t="s">
        <v>40750</v>
      </c>
      <c r="L821" s="1"/>
      <c r="M821" s="1" t="s">
        <v>63636</v>
      </c>
      <c r="N821" s="1" t="s">
        <v>64093</v>
      </c>
    </row>
    <row r="822" spans="1:14" x14ac:dyDescent="0.2">
      <c r="A822">
        <v>33</v>
      </c>
      <c r="B822" s="1" t="s">
        <v>14</v>
      </c>
      <c r="C822" s="1" t="s">
        <v>15</v>
      </c>
      <c r="D822" s="1" t="s">
        <v>16</v>
      </c>
      <c r="E822" s="1" t="s">
        <v>17</v>
      </c>
      <c r="F822" s="1" t="s">
        <v>18</v>
      </c>
      <c r="G822" s="1" t="s">
        <v>19</v>
      </c>
      <c r="H822" s="2">
        <v>43739</v>
      </c>
      <c r="I822" s="2">
        <v>43830</v>
      </c>
      <c r="J822" s="1" t="s">
        <v>840</v>
      </c>
      <c r="K822" s="1" t="s">
        <v>40149</v>
      </c>
      <c r="L822" s="1"/>
      <c r="M822" s="1" t="s">
        <v>63644</v>
      </c>
      <c r="N822" s="1" t="s">
        <v>64093</v>
      </c>
    </row>
    <row r="823" spans="1:14" x14ac:dyDescent="0.2">
      <c r="A823">
        <v>33</v>
      </c>
      <c r="B823" s="1" t="s">
        <v>14</v>
      </c>
      <c r="C823" s="1" t="s">
        <v>15</v>
      </c>
      <c r="D823" s="1" t="s">
        <v>16</v>
      </c>
      <c r="E823" s="1" t="s">
        <v>17</v>
      </c>
      <c r="F823" s="1" t="s">
        <v>18</v>
      </c>
      <c r="G823" s="1" t="s">
        <v>19</v>
      </c>
      <c r="H823" s="2">
        <v>43739</v>
      </c>
      <c r="I823" s="2">
        <v>43830</v>
      </c>
      <c r="J823" s="1" t="s">
        <v>841</v>
      </c>
      <c r="K823" s="1" t="s">
        <v>40751</v>
      </c>
      <c r="L823" s="1"/>
      <c r="M823" s="1" t="s">
        <v>63646</v>
      </c>
      <c r="N823" s="1" t="s">
        <v>64093</v>
      </c>
    </row>
    <row r="824" spans="1:14" x14ac:dyDescent="0.2">
      <c r="A824">
        <v>33</v>
      </c>
      <c r="B824" s="1" t="s">
        <v>14</v>
      </c>
      <c r="C824" s="1" t="s">
        <v>15</v>
      </c>
      <c r="D824" s="1" t="s">
        <v>16</v>
      </c>
      <c r="E824" s="1" t="s">
        <v>17</v>
      </c>
      <c r="F824" s="1" t="s">
        <v>18</v>
      </c>
      <c r="G824" s="1" t="s">
        <v>19</v>
      </c>
      <c r="H824" s="2">
        <v>43739</v>
      </c>
      <c r="I824" s="2">
        <v>43830</v>
      </c>
      <c r="J824" s="1" t="s">
        <v>842</v>
      </c>
      <c r="K824" s="1" t="s">
        <v>40752</v>
      </c>
      <c r="L824" s="1"/>
      <c r="M824" s="1" t="s">
        <v>63704</v>
      </c>
      <c r="N824" s="1" t="s">
        <v>64093</v>
      </c>
    </row>
    <row r="825" spans="1:14" x14ac:dyDescent="0.2">
      <c r="A825">
        <v>33</v>
      </c>
      <c r="B825" s="1" t="s">
        <v>14</v>
      </c>
      <c r="C825" s="1" t="s">
        <v>15</v>
      </c>
      <c r="D825" s="1" t="s">
        <v>16</v>
      </c>
      <c r="E825" s="1" t="s">
        <v>17</v>
      </c>
      <c r="F825" s="1" t="s">
        <v>18</v>
      </c>
      <c r="G825" s="1" t="s">
        <v>19</v>
      </c>
      <c r="H825" s="2">
        <v>43739</v>
      </c>
      <c r="I825" s="2">
        <v>43830</v>
      </c>
      <c r="J825" s="1" t="s">
        <v>843</v>
      </c>
      <c r="K825" s="1" t="s">
        <v>40753</v>
      </c>
      <c r="L825" s="1"/>
      <c r="M825" s="1" t="s">
        <v>63731</v>
      </c>
      <c r="N825" s="1" t="s">
        <v>64103</v>
      </c>
    </row>
    <row r="826" spans="1:14" x14ac:dyDescent="0.2">
      <c r="A826">
        <v>33</v>
      </c>
      <c r="B826" s="1" t="s">
        <v>14</v>
      </c>
      <c r="C826" s="1" t="s">
        <v>15</v>
      </c>
      <c r="D826" s="1" t="s">
        <v>16</v>
      </c>
      <c r="E826" s="1" t="s">
        <v>17</v>
      </c>
      <c r="F826" s="1" t="s">
        <v>18</v>
      </c>
      <c r="G826" s="1" t="s">
        <v>19</v>
      </c>
      <c r="H826" s="2">
        <v>43739</v>
      </c>
      <c r="I826" s="2">
        <v>43830</v>
      </c>
      <c r="J826" s="1" t="s">
        <v>844</v>
      </c>
      <c r="K826" s="1" t="s">
        <v>40560</v>
      </c>
      <c r="L826" s="1"/>
      <c r="M826" s="1" t="s">
        <v>63644</v>
      </c>
      <c r="N826" s="1" t="s">
        <v>64093</v>
      </c>
    </row>
    <row r="827" spans="1:14" x14ac:dyDescent="0.2">
      <c r="A827">
        <v>33</v>
      </c>
      <c r="B827" s="1" t="s">
        <v>14</v>
      </c>
      <c r="C827" s="1" t="s">
        <v>15</v>
      </c>
      <c r="D827" s="1" t="s">
        <v>16</v>
      </c>
      <c r="E827" s="1" t="s">
        <v>17</v>
      </c>
      <c r="F827" s="1" t="s">
        <v>18</v>
      </c>
      <c r="G827" s="1" t="s">
        <v>19</v>
      </c>
      <c r="H827" s="2">
        <v>43739</v>
      </c>
      <c r="I827" s="2">
        <v>43830</v>
      </c>
      <c r="J827" s="1" t="s">
        <v>845</v>
      </c>
      <c r="K827" s="1" t="s">
        <v>40754</v>
      </c>
      <c r="L827" s="1"/>
      <c r="M827" s="1" t="s">
        <v>63635</v>
      </c>
      <c r="N827" s="1" t="s">
        <v>64093</v>
      </c>
    </row>
    <row r="828" spans="1:14" x14ac:dyDescent="0.2">
      <c r="A828">
        <v>33</v>
      </c>
      <c r="B828" s="1" t="s">
        <v>14</v>
      </c>
      <c r="C828" s="1" t="s">
        <v>15</v>
      </c>
      <c r="D828" s="1" t="s">
        <v>16</v>
      </c>
      <c r="E828" s="1" t="s">
        <v>17</v>
      </c>
      <c r="F828" s="1" t="s">
        <v>18</v>
      </c>
      <c r="G828" s="1" t="s">
        <v>19</v>
      </c>
      <c r="H828" s="2">
        <v>43739</v>
      </c>
      <c r="I828" s="2">
        <v>43830</v>
      </c>
      <c r="J828" s="1" t="s">
        <v>846</v>
      </c>
      <c r="K828" s="1" t="s">
        <v>40755</v>
      </c>
      <c r="L828" s="1"/>
      <c r="M828" s="1" t="s">
        <v>63644</v>
      </c>
      <c r="N828" s="1" t="s">
        <v>64093</v>
      </c>
    </row>
    <row r="829" spans="1:14" x14ac:dyDescent="0.2">
      <c r="A829">
        <v>33</v>
      </c>
      <c r="B829" s="1" t="s">
        <v>14</v>
      </c>
      <c r="C829" s="1" t="s">
        <v>15</v>
      </c>
      <c r="D829" s="1" t="s">
        <v>16</v>
      </c>
      <c r="E829" s="1" t="s">
        <v>17</v>
      </c>
      <c r="F829" s="1" t="s">
        <v>18</v>
      </c>
      <c r="G829" s="1" t="s">
        <v>19</v>
      </c>
      <c r="H829" s="2">
        <v>43739</v>
      </c>
      <c r="I829" s="2">
        <v>43830</v>
      </c>
      <c r="J829" s="1" t="s">
        <v>847</v>
      </c>
      <c r="K829" s="1" t="s">
        <v>40756</v>
      </c>
      <c r="L829" s="1"/>
      <c r="M829" s="1" t="s">
        <v>63697</v>
      </c>
      <c r="N829" s="1" t="s">
        <v>64093</v>
      </c>
    </row>
    <row r="830" spans="1:14" x14ac:dyDescent="0.2">
      <c r="A830">
        <v>33</v>
      </c>
      <c r="B830" s="1" t="s">
        <v>14</v>
      </c>
      <c r="C830" s="1" t="s">
        <v>15</v>
      </c>
      <c r="D830" s="1" t="s">
        <v>16</v>
      </c>
      <c r="E830" s="1" t="s">
        <v>17</v>
      </c>
      <c r="F830" s="1" t="s">
        <v>18</v>
      </c>
      <c r="G830" s="1" t="s">
        <v>19</v>
      </c>
      <c r="H830" s="2">
        <v>43739</v>
      </c>
      <c r="I830" s="2">
        <v>43830</v>
      </c>
      <c r="J830" s="1" t="s">
        <v>848</v>
      </c>
      <c r="K830" s="1" t="s">
        <v>40757</v>
      </c>
      <c r="L830" s="1"/>
      <c r="M830" s="1" t="s">
        <v>63648</v>
      </c>
      <c r="N830" s="1" t="s">
        <v>64093</v>
      </c>
    </row>
    <row r="831" spans="1:14" x14ac:dyDescent="0.2">
      <c r="A831">
        <v>33</v>
      </c>
      <c r="B831" s="1" t="s">
        <v>14</v>
      </c>
      <c r="C831" s="1" t="s">
        <v>15</v>
      </c>
      <c r="D831" s="1" t="s">
        <v>16</v>
      </c>
      <c r="E831" s="1" t="s">
        <v>17</v>
      </c>
      <c r="F831" s="1" t="s">
        <v>18</v>
      </c>
      <c r="G831" s="1" t="s">
        <v>19</v>
      </c>
      <c r="H831" s="2">
        <v>43739</v>
      </c>
      <c r="I831" s="2">
        <v>43830</v>
      </c>
      <c r="J831" s="1" t="s">
        <v>849</v>
      </c>
      <c r="K831" s="1" t="s">
        <v>40758</v>
      </c>
      <c r="L831" s="1"/>
      <c r="M831" s="1" t="s">
        <v>63680</v>
      </c>
      <c r="N831" s="1" t="s">
        <v>64093</v>
      </c>
    </row>
    <row r="832" spans="1:14" x14ac:dyDescent="0.2">
      <c r="A832">
        <v>33</v>
      </c>
      <c r="B832" s="1" t="s">
        <v>14</v>
      </c>
      <c r="C832" s="1" t="s">
        <v>15</v>
      </c>
      <c r="D832" s="1" t="s">
        <v>16</v>
      </c>
      <c r="E832" s="1" t="s">
        <v>17</v>
      </c>
      <c r="F832" s="1" t="s">
        <v>18</v>
      </c>
      <c r="G832" s="1" t="s">
        <v>19</v>
      </c>
      <c r="H832" s="2">
        <v>43739</v>
      </c>
      <c r="I832" s="2">
        <v>43830</v>
      </c>
      <c r="J832" s="1" t="s">
        <v>850</v>
      </c>
      <c r="K832" s="1" t="s">
        <v>40513</v>
      </c>
      <c r="L832" s="1"/>
      <c r="M832" s="1" t="s">
        <v>63639</v>
      </c>
      <c r="N832" s="1" t="s">
        <v>64093</v>
      </c>
    </row>
    <row r="833" spans="1:14" x14ac:dyDescent="0.2">
      <c r="A833">
        <v>33</v>
      </c>
      <c r="B833" s="1" t="s">
        <v>14</v>
      </c>
      <c r="C833" s="1" t="s">
        <v>15</v>
      </c>
      <c r="D833" s="1" t="s">
        <v>16</v>
      </c>
      <c r="E833" s="1" t="s">
        <v>17</v>
      </c>
      <c r="F833" s="1" t="s">
        <v>18</v>
      </c>
      <c r="G833" s="1" t="s">
        <v>19</v>
      </c>
      <c r="H833" s="2">
        <v>43739</v>
      </c>
      <c r="I833" s="2">
        <v>43830</v>
      </c>
      <c r="J833" s="1" t="s">
        <v>851</v>
      </c>
      <c r="K833" s="1" t="s">
        <v>40759</v>
      </c>
      <c r="L833" s="1"/>
      <c r="M833" s="1" t="s">
        <v>63644</v>
      </c>
      <c r="N833" s="1" t="s">
        <v>64093</v>
      </c>
    </row>
    <row r="834" spans="1:14" x14ac:dyDescent="0.2">
      <c r="A834">
        <v>33</v>
      </c>
      <c r="B834" s="1" t="s">
        <v>14</v>
      </c>
      <c r="C834" s="1" t="s">
        <v>15</v>
      </c>
      <c r="D834" s="1" t="s">
        <v>16</v>
      </c>
      <c r="E834" s="1" t="s">
        <v>17</v>
      </c>
      <c r="F834" s="1" t="s">
        <v>18</v>
      </c>
      <c r="G834" s="1" t="s">
        <v>19</v>
      </c>
      <c r="H834" s="2">
        <v>43739</v>
      </c>
      <c r="I834" s="2">
        <v>43830</v>
      </c>
      <c r="J834" s="1" t="s">
        <v>852</v>
      </c>
      <c r="K834" s="1" t="s">
        <v>40760</v>
      </c>
      <c r="L834" s="1"/>
      <c r="M834" s="1" t="s">
        <v>63732</v>
      </c>
      <c r="N834" s="1" t="s">
        <v>64093</v>
      </c>
    </row>
    <row r="835" spans="1:14" x14ac:dyDescent="0.2">
      <c r="A835">
        <v>33</v>
      </c>
      <c r="B835" s="1" t="s">
        <v>14</v>
      </c>
      <c r="C835" s="1" t="s">
        <v>15</v>
      </c>
      <c r="D835" s="1" t="s">
        <v>16</v>
      </c>
      <c r="E835" s="1" t="s">
        <v>17</v>
      </c>
      <c r="F835" s="1" t="s">
        <v>18</v>
      </c>
      <c r="G835" s="1" t="s">
        <v>19</v>
      </c>
      <c r="H835" s="2">
        <v>43739</v>
      </c>
      <c r="I835" s="2">
        <v>43830</v>
      </c>
      <c r="J835" s="1" t="s">
        <v>853</v>
      </c>
      <c r="K835" s="1" t="s">
        <v>40761</v>
      </c>
      <c r="L835" s="1"/>
      <c r="M835" s="1" t="s">
        <v>63649</v>
      </c>
      <c r="N835" s="1" t="s">
        <v>64093</v>
      </c>
    </row>
    <row r="836" spans="1:14" x14ac:dyDescent="0.2">
      <c r="A836">
        <v>33</v>
      </c>
      <c r="B836" s="1" t="s">
        <v>14</v>
      </c>
      <c r="C836" s="1" t="s">
        <v>15</v>
      </c>
      <c r="D836" s="1" t="s">
        <v>16</v>
      </c>
      <c r="E836" s="1" t="s">
        <v>17</v>
      </c>
      <c r="F836" s="1" t="s">
        <v>18</v>
      </c>
      <c r="G836" s="1" t="s">
        <v>19</v>
      </c>
      <c r="H836" s="2">
        <v>43739</v>
      </c>
      <c r="I836" s="2">
        <v>43830</v>
      </c>
      <c r="J836" s="1" t="s">
        <v>854</v>
      </c>
      <c r="K836" s="1" t="s">
        <v>40762</v>
      </c>
      <c r="L836" s="1"/>
      <c r="M836" s="1" t="s">
        <v>63632</v>
      </c>
      <c r="N836" s="1" t="s">
        <v>64093</v>
      </c>
    </row>
    <row r="837" spans="1:14" x14ac:dyDescent="0.2">
      <c r="A837">
        <v>33</v>
      </c>
      <c r="B837" s="1" t="s">
        <v>14</v>
      </c>
      <c r="C837" s="1" t="s">
        <v>15</v>
      </c>
      <c r="D837" s="1" t="s">
        <v>16</v>
      </c>
      <c r="E837" s="1" t="s">
        <v>17</v>
      </c>
      <c r="F837" s="1" t="s">
        <v>18</v>
      </c>
      <c r="G837" s="1" t="s">
        <v>19</v>
      </c>
      <c r="H837" s="2">
        <v>43739</v>
      </c>
      <c r="I837" s="2">
        <v>43830</v>
      </c>
      <c r="J837" s="1" t="s">
        <v>855</v>
      </c>
      <c r="K837" s="1" t="s">
        <v>40763</v>
      </c>
      <c r="L837" s="1"/>
      <c r="M837" s="1" t="s">
        <v>63651</v>
      </c>
      <c r="N837" s="1" t="s">
        <v>64093</v>
      </c>
    </row>
    <row r="838" spans="1:14" x14ac:dyDescent="0.2">
      <c r="A838">
        <v>33</v>
      </c>
      <c r="B838" s="1" t="s">
        <v>14</v>
      </c>
      <c r="C838" s="1" t="s">
        <v>15</v>
      </c>
      <c r="D838" s="1" t="s">
        <v>16</v>
      </c>
      <c r="E838" s="1" t="s">
        <v>17</v>
      </c>
      <c r="F838" s="1" t="s">
        <v>18</v>
      </c>
      <c r="G838" s="1" t="s">
        <v>19</v>
      </c>
      <c r="H838" s="2">
        <v>43739</v>
      </c>
      <c r="I838" s="2">
        <v>43830</v>
      </c>
      <c r="J838" s="1" t="s">
        <v>856</v>
      </c>
      <c r="K838" s="1" t="s">
        <v>40764</v>
      </c>
      <c r="L838" s="1"/>
      <c r="M838" s="1" t="s">
        <v>63646</v>
      </c>
      <c r="N838" s="1" t="s">
        <v>64093</v>
      </c>
    </row>
    <row r="839" spans="1:14" x14ac:dyDescent="0.2">
      <c r="A839">
        <v>33</v>
      </c>
      <c r="B839" s="1" t="s">
        <v>14</v>
      </c>
      <c r="C839" s="1" t="s">
        <v>15</v>
      </c>
      <c r="D839" s="1" t="s">
        <v>16</v>
      </c>
      <c r="E839" s="1" t="s">
        <v>17</v>
      </c>
      <c r="F839" s="1" t="s">
        <v>18</v>
      </c>
      <c r="G839" s="1" t="s">
        <v>19</v>
      </c>
      <c r="H839" s="2">
        <v>43739</v>
      </c>
      <c r="I839" s="2">
        <v>43830</v>
      </c>
      <c r="J839" s="1" t="s">
        <v>857</v>
      </c>
      <c r="K839" s="1" t="s">
        <v>40765</v>
      </c>
      <c r="L839" s="1"/>
      <c r="M839" s="1" t="s">
        <v>63662</v>
      </c>
      <c r="N839" s="1" t="s">
        <v>64096</v>
      </c>
    </row>
    <row r="840" spans="1:14" x14ac:dyDescent="0.2">
      <c r="A840">
        <v>33</v>
      </c>
      <c r="B840" s="1" t="s">
        <v>14</v>
      </c>
      <c r="C840" s="1" t="s">
        <v>15</v>
      </c>
      <c r="D840" s="1" t="s">
        <v>16</v>
      </c>
      <c r="E840" s="1" t="s">
        <v>17</v>
      </c>
      <c r="F840" s="1" t="s">
        <v>18</v>
      </c>
      <c r="G840" s="1" t="s">
        <v>19</v>
      </c>
      <c r="H840" s="2">
        <v>43739</v>
      </c>
      <c r="I840" s="2">
        <v>43830</v>
      </c>
      <c r="J840" s="1" t="s">
        <v>858</v>
      </c>
      <c r="K840" s="1" t="s">
        <v>40766</v>
      </c>
      <c r="L840" s="1"/>
      <c r="M840" s="1" t="s">
        <v>63632</v>
      </c>
      <c r="N840" s="1" t="s">
        <v>64093</v>
      </c>
    </row>
    <row r="841" spans="1:14" x14ac:dyDescent="0.2">
      <c r="A841">
        <v>33</v>
      </c>
      <c r="B841" s="1" t="s">
        <v>14</v>
      </c>
      <c r="C841" s="1" t="s">
        <v>15</v>
      </c>
      <c r="D841" s="1" t="s">
        <v>16</v>
      </c>
      <c r="E841" s="1" t="s">
        <v>17</v>
      </c>
      <c r="F841" s="1" t="s">
        <v>18</v>
      </c>
      <c r="G841" s="1" t="s">
        <v>19</v>
      </c>
      <c r="H841" s="2">
        <v>43739</v>
      </c>
      <c r="I841" s="2">
        <v>43830</v>
      </c>
      <c r="J841" s="1" t="s">
        <v>859</v>
      </c>
      <c r="K841" s="1" t="s">
        <v>40767</v>
      </c>
      <c r="L841" s="1"/>
      <c r="M841" s="1" t="s">
        <v>63650</v>
      </c>
      <c r="N841" s="1" t="s">
        <v>64093</v>
      </c>
    </row>
    <row r="842" spans="1:14" x14ac:dyDescent="0.2">
      <c r="A842">
        <v>33</v>
      </c>
      <c r="B842" s="1" t="s">
        <v>14</v>
      </c>
      <c r="C842" s="1" t="s">
        <v>15</v>
      </c>
      <c r="D842" s="1" t="s">
        <v>16</v>
      </c>
      <c r="E842" s="1" t="s">
        <v>17</v>
      </c>
      <c r="F842" s="1" t="s">
        <v>18</v>
      </c>
      <c r="G842" s="1" t="s">
        <v>19</v>
      </c>
      <c r="H842" s="2">
        <v>43739</v>
      </c>
      <c r="I842" s="2">
        <v>43830</v>
      </c>
      <c r="J842" s="1" t="s">
        <v>860</v>
      </c>
      <c r="K842" s="1" t="s">
        <v>40768</v>
      </c>
      <c r="L842" s="1"/>
      <c r="M842" s="1" t="s">
        <v>63644</v>
      </c>
      <c r="N842" s="1" t="s">
        <v>64093</v>
      </c>
    </row>
    <row r="843" spans="1:14" x14ac:dyDescent="0.2">
      <c r="A843">
        <v>33</v>
      </c>
      <c r="B843" s="1" t="s">
        <v>14</v>
      </c>
      <c r="C843" s="1" t="s">
        <v>15</v>
      </c>
      <c r="D843" s="1" t="s">
        <v>16</v>
      </c>
      <c r="E843" s="1" t="s">
        <v>17</v>
      </c>
      <c r="F843" s="1" t="s">
        <v>18</v>
      </c>
      <c r="G843" s="1" t="s">
        <v>19</v>
      </c>
      <c r="H843" s="2">
        <v>43739</v>
      </c>
      <c r="I843" s="2">
        <v>43830</v>
      </c>
      <c r="J843" s="1" t="s">
        <v>861</v>
      </c>
      <c r="K843" s="1" t="s">
        <v>40769</v>
      </c>
      <c r="L843" s="1"/>
      <c r="M843" s="1" t="s">
        <v>63668</v>
      </c>
      <c r="N843" s="1" t="s">
        <v>64093</v>
      </c>
    </row>
    <row r="844" spans="1:14" x14ac:dyDescent="0.2">
      <c r="A844">
        <v>33</v>
      </c>
      <c r="B844" s="1" t="s">
        <v>14</v>
      </c>
      <c r="C844" s="1" t="s">
        <v>15</v>
      </c>
      <c r="D844" s="1" t="s">
        <v>16</v>
      </c>
      <c r="E844" s="1" t="s">
        <v>17</v>
      </c>
      <c r="F844" s="1" t="s">
        <v>18</v>
      </c>
      <c r="G844" s="1" t="s">
        <v>19</v>
      </c>
      <c r="H844" s="2">
        <v>43739</v>
      </c>
      <c r="I844" s="2">
        <v>43830</v>
      </c>
      <c r="J844" s="1" t="s">
        <v>862</v>
      </c>
      <c r="K844" s="1" t="s">
        <v>40770</v>
      </c>
      <c r="L844" s="1"/>
      <c r="M844" s="1" t="s">
        <v>63644</v>
      </c>
      <c r="N844" s="1" t="s">
        <v>64093</v>
      </c>
    </row>
    <row r="845" spans="1:14" x14ac:dyDescent="0.2">
      <c r="A845">
        <v>33</v>
      </c>
      <c r="B845" s="1" t="s">
        <v>14</v>
      </c>
      <c r="C845" s="1" t="s">
        <v>15</v>
      </c>
      <c r="D845" s="1" t="s">
        <v>16</v>
      </c>
      <c r="E845" s="1" t="s">
        <v>17</v>
      </c>
      <c r="F845" s="1" t="s">
        <v>18</v>
      </c>
      <c r="G845" s="1" t="s">
        <v>19</v>
      </c>
      <c r="H845" s="2">
        <v>43739</v>
      </c>
      <c r="I845" s="2">
        <v>43830</v>
      </c>
      <c r="J845" s="1" t="s">
        <v>863</v>
      </c>
      <c r="K845" s="1" t="s">
        <v>40771</v>
      </c>
      <c r="L845" s="1"/>
      <c r="M845" s="1" t="s">
        <v>63634</v>
      </c>
      <c r="N845" s="1" t="s">
        <v>64093</v>
      </c>
    </row>
    <row r="846" spans="1:14" x14ac:dyDescent="0.2">
      <c r="A846">
        <v>33</v>
      </c>
      <c r="B846" s="1" t="s">
        <v>14</v>
      </c>
      <c r="C846" s="1" t="s">
        <v>15</v>
      </c>
      <c r="D846" s="1" t="s">
        <v>16</v>
      </c>
      <c r="E846" s="1" t="s">
        <v>17</v>
      </c>
      <c r="F846" s="1" t="s">
        <v>18</v>
      </c>
      <c r="G846" s="1" t="s">
        <v>19</v>
      </c>
      <c r="H846" s="2">
        <v>43739</v>
      </c>
      <c r="I846" s="2">
        <v>43830</v>
      </c>
      <c r="J846" s="1" t="s">
        <v>864</v>
      </c>
      <c r="K846" s="1" t="s">
        <v>40772</v>
      </c>
      <c r="L846" s="1"/>
      <c r="M846" s="1" t="s">
        <v>63642</v>
      </c>
      <c r="N846" s="1" t="s">
        <v>64093</v>
      </c>
    </row>
    <row r="847" spans="1:14" x14ac:dyDescent="0.2">
      <c r="A847">
        <v>33</v>
      </c>
      <c r="B847" s="1" t="s">
        <v>14</v>
      </c>
      <c r="C847" s="1" t="s">
        <v>15</v>
      </c>
      <c r="D847" s="1" t="s">
        <v>16</v>
      </c>
      <c r="E847" s="1" t="s">
        <v>17</v>
      </c>
      <c r="F847" s="1" t="s">
        <v>18</v>
      </c>
      <c r="G847" s="1" t="s">
        <v>19</v>
      </c>
      <c r="H847" s="2">
        <v>43739</v>
      </c>
      <c r="I847" s="2">
        <v>43830</v>
      </c>
      <c r="J847" s="1" t="s">
        <v>865</v>
      </c>
      <c r="K847" s="1" t="s">
        <v>40773</v>
      </c>
      <c r="L847" s="1"/>
      <c r="M847" s="1" t="s">
        <v>63697</v>
      </c>
      <c r="N847" s="1" t="s">
        <v>64093</v>
      </c>
    </row>
    <row r="848" spans="1:14" x14ac:dyDescent="0.2">
      <c r="A848">
        <v>33</v>
      </c>
      <c r="B848" s="1" t="s">
        <v>14</v>
      </c>
      <c r="C848" s="1" t="s">
        <v>15</v>
      </c>
      <c r="D848" s="1" t="s">
        <v>16</v>
      </c>
      <c r="E848" s="1" t="s">
        <v>17</v>
      </c>
      <c r="F848" s="1" t="s">
        <v>18</v>
      </c>
      <c r="G848" s="1" t="s">
        <v>19</v>
      </c>
      <c r="H848" s="2">
        <v>43739</v>
      </c>
      <c r="I848" s="2">
        <v>43830</v>
      </c>
      <c r="J848" s="1" t="s">
        <v>866</v>
      </c>
      <c r="K848" s="1" t="s">
        <v>40774</v>
      </c>
      <c r="L848" s="1"/>
      <c r="M848" s="1" t="s">
        <v>63733</v>
      </c>
      <c r="N848" s="1" t="s">
        <v>64093</v>
      </c>
    </row>
    <row r="849" spans="1:14" x14ac:dyDescent="0.2">
      <c r="A849">
        <v>33</v>
      </c>
      <c r="B849" s="1" t="s">
        <v>14</v>
      </c>
      <c r="C849" s="1" t="s">
        <v>15</v>
      </c>
      <c r="D849" s="1" t="s">
        <v>16</v>
      </c>
      <c r="E849" s="1" t="s">
        <v>17</v>
      </c>
      <c r="F849" s="1" t="s">
        <v>18</v>
      </c>
      <c r="G849" s="1" t="s">
        <v>19</v>
      </c>
      <c r="H849" s="2">
        <v>43739</v>
      </c>
      <c r="I849" s="2">
        <v>43830</v>
      </c>
      <c r="J849" s="1" t="s">
        <v>867</v>
      </c>
      <c r="K849" s="1" t="s">
        <v>40775</v>
      </c>
      <c r="L849" s="1"/>
      <c r="M849" s="1" t="s">
        <v>63644</v>
      </c>
      <c r="N849" s="1" t="s">
        <v>64093</v>
      </c>
    </row>
    <row r="850" spans="1:14" x14ac:dyDescent="0.2">
      <c r="A850">
        <v>33</v>
      </c>
      <c r="B850" s="1" t="s">
        <v>14</v>
      </c>
      <c r="C850" s="1" t="s">
        <v>15</v>
      </c>
      <c r="D850" s="1" t="s">
        <v>16</v>
      </c>
      <c r="E850" s="1" t="s">
        <v>17</v>
      </c>
      <c r="F850" s="1" t="s">
        <v>18</v>
      </c>
      <c r="G850" s="1" t="s">
        <v>19</v>
      </c>
      <c r="H850" s="2">
        <v>43739</v>
      </c>
      <c r="I850" s="2">
        <v>43830</v>
      </c>
      <c r="J850" s="1" t="s">
        <v>868</v>
      </c>
      <c r="K850" s="1" t="s">
        <v>40776</v>
      </c>
      <c r="L850" s="1"/>
      <c r="M850" s="1" t="s">
        <v>63644</v>
      </c>
      <c r="N850" s="1" t="s">
        <v>64093</v>
      </c>
    </row>
    <row r="851" spans="1:14" x14ac:dyDescent="0.2">
      <c r="A851">
        <v>33</v>
      </c>
      <c r="B851" s="1" t="s">
        <v>14</v>
      </c>
      <c r="C851" s="1" t="s">
        <v>15</v>
      </c>
      <c r="D851" s="1" t="s">
        <v>16</v>
      </c>
      <c r="E851" s="1" t="s">
        <v>17</v>
      </c>
      <c r="F851" s="1" t="s">
        <v>18</v>
      </c>
      <c r="G851" s="1" t="s">
        <v>19</v>
      </c>
      <c r="H851" s="2">
        <v>43739</v>
      </c>
      <c r="I851" s="2">
        <v>43830</v>
      </c>
      <c r="J851" s="1" t="s">
        <v>869</v>
      </c>
      <c r="K851" s="1" t="s">
        <v>40777</v>
      </c>
      <c r="L851" s="1"/>
      <c r="M851" s="1" t="s">
        <v>63640</v>
      </c>
      <c r="N851" s="1" t="s">
        <v>64093</v>
      </c>
    </row>
    <row r="852" spans="1:14" x14ac:dyDescent="0.2">
      <c r="A852">
        <v>33</v>
      </c>
      <c r="B852" s="1" t="s">
        <v>14</v>
      </c>
      <c r="C852" s="1" t="s">
        <v>15</v>
      </c>
      <c r="D852" s="1" t="s">
        <v>16</v>
      </c>
      <c r="E852" s="1" t="s">
        <v>17</v>
      </c>
      <c r="F852" s="1" t="s">
        <v>18</v>
      </c>
      <c r="G852" s="1" t="s">
        <v>19</v>
      </c>
      <c r="H852" s="2">
        <v>43739</v>
      </c>
      <c r="I852" s="2">
        <v>43830</v>
      </c>
      <c r="J852" s="1" t="s">
        <v>870</v>
      </c>
      <c r="K852" s="1" t="s">
        <v>40778</v>
      </c>
      <c r="L852" s="1"/>
      <c r="M852" s="1" t="s">
        <v>63633</v>
      </c>
      <c r="N852" s="1" t="s">
        <v>64093</v>
      </c>
    </row>
    <row r="853" spans="1:14" x14ac:dyDescent="0.2">
      <c r="A853">
        <v>33</v>
      </c>
      <c r="B853" s="1" t="s">
        <v>14</v>
      </c>
      <c r="C853" s="1" t="s">
        <v>15</v>
      </c>
      <c r="D853" s="1" t="s">
        <v>16</v>
      </c>
      <c r="E853" s="1" t="s">
        <v>17</v>
      </c>
      <c r="F853" s="1" t="s">
        <v>18</v>
      </c>
      <c r="G853" s="1" t="s">
        <v>19</v>
      </c>
      <c r="H853" s="2">
        <v>43739</v>
      </c>
      <c r="I853" s="2">
        <v>43830</v>
      </c>
      <c r="J853" s="1" t="s">
        <v>871</v>
      </c>
      <c r="K853" s="1" t="s">
        <v>40779</v>
      </c>
      <c r="L853" s="1"/>
      <c r="M853" s="1" t="s">
        <v>63646</v>
      </c>
      <c r="N853" s="1" t="s">
        <v>64093</v>
      </c>
    </row>
    <row r="854" spans="1:14" x14ac:dyDescent="0.2">
      <c r="A854">
        <v>33</v>
      </c>
      <c r="B854" s="1" t="s">
        <v>14</v>
      </c>
      <c r="C854" s="1" t="s">
        <v>15</v>
      </c>
      <c r="D854" s="1" t="s">
        <v>16</v>
      </c>
      <c r="E854" s="1" t="s">
        <v>17</v>
      </c>
      <c r="F854" s="1" t="s">
        <v>18</v>
      </c>
      <c r="G854" s="1" t="s">
        <v>19</v>
      </c>
      <c r="H854" s="2">
        <v>43739</v>
      </c>
      <c r="I854" s="2">
        <v>43830</v>
      </c>
      <c r="J854" s="1" t="s">
        <v>872</v>
      </c>
      <c r="K854" s="1" t="s">
        <v>40111</v>
      </c>
      <c r="L854" s="1"/>
      <c r="M854" s="1" t="s">
        <v>63652</v>
      </c>
      <c r="N854" s="1" t="s">
        <v>64093</v>
      </c>
    </row>
    <row r="855" spans="1:14" x14ac:dyDescent="0.2">
      <c r="A855">
        <v>33</v>
      </c>
      <c r="B855" s="1" t="s">
        <v>14</v>
      </c>
      <c r="C855" s="1" t="s">
        <v>15</v>
      </c>
      <c r="D855" s="1" t="s">
        <v>16</v>
      </c>
      <c r="E855" s="1" t="s">
        <v>17</v>
      </c>
      <c r="F855" s="1" t="s">
        <v>18</v>
      </c>
      <c r="G855" s="1" t="s">
        <v>19</v>
      </c>
      <c r="H855" s="2">
        <v>43739</v>
      </c>
      <c r="I855" s="2">
        <v>43830</v>
      </c>
      <c r="J855" s="1" t="s">
        <v>873</v>
      </c>
      <c r="K855" s="1" t="s">
        <v>40780</v>
      </c>
      <c r="L855" s="1"/>
      <c r="M855" s="1" t="s">
        <v>63726</v>
      </c>
      <c r="N855" s="1" t="s">
        <v>64093</v>
      </c>
    </row>
    <row r="856" spans="1:14" x14ac:dyDescent="0.2">
      <c r="A856">
        <v>33</v>
      </c>
      <c r="B856" s="1" t="s">
        <v>14</v>
      </c>
      <c r="C856" s="1" t="s">
        <v>15</v>
      </c>
      <c r="D856" s="1" t="s">
        <v>16</v>
      </c>
      <c r="E856" s="1" t="s">
        <v>17</v>
      </c>
      <c r="F856" s="1" t="s">
        <v>18</v>
      </c>
      <c r="G856" s="1" t="s">
        <v>19</v>
      </c>
      <c r="H856" s="2">
        <v>43739</v>
      </c>
      <c r="I856" s="2">
        <v>43830</v>
      </c>
      <c r="J856" s="1" t="s">
        <v>874</v>
      </c>
      <c r="K856" s="1" t="s">
        <v>40781</v>
      </c>
      <c r="L856" s="1"/>
      <c r="M856" s="1" t="s">
        <v>63633</v>
      </c>
      <c r="N856" s="1" t="s">
        <v>64093</v>
      </c>
    </row>
    <row r="857" spans="1:14" x14ac:dyDescent="0.2">
      <c r="A857">
        <v>33</v>
      </c>
      <c r="B857" s="1" t="s">
        <v>14</v>
      </c>
      <c r="C857" s="1" t="s">
        <v>15</v>
      </c>
      <c r="D857" s="1" t="s">
        <v>16</v>
      </c>
      <c r="E857" s="1" t="s">
        <v>17</v>
      </c>
      <c r="F857" s="1" t="s">
        <v>18</v>
      </c>
      <c r="G857" s="1" t="s">
        <v>19</v>
      </c>
      <c r="H857" s="2">
        <v>43739</v>
      </c>
      <c r="I857" s="2">
        <v>43830</v>
      </c>
      <c r="J857" s="1" t="s">
        <v>875</v>
      </c>
      <c r="K857" s="1" t="s">
        <v>40782</v>
      </c>
      <c r="L857" s="1"/>
      <c r="M857" s="1" t="s">
        <v>63644</v>
      </c>
      <c r="N857" s="1" t="s">
        <v>64093</v>
      </c>
    </row>
    <row r="858" spans="1:14" x14ac:dyDescent="0.2">
      <c r="A858">
        <v>33</v>
      </c>
      <c r="B858" s="1" t="s">
        <v>14</v>
      </c>
      <c r="C858" s="1" t="s">
        <v>15</v>
      </c>
      <c r="D858" s="1" t="s">
        <v>16</v>
      </c>
      <c r="E858" s="1" t="s">
        <v>17</v>
      </c>
      <c r="F858" s="1" t="s">
        <v>18</v>
      </c>
      <c r="G858" s="1" t="s">
        <v>19</v>
      </c>
      <c r="H858" s="2">
        <v>43739</v>
      </c>
      <c r="I858" s="2">
        <v>43830</v>
      </c>
      <c r="J858" s="1" t="s">
        <v>876</v>
      </c>
      <c r="K858" s="1" t="s">
        <v>40783</v>
      </c>
      <c r="L858" s="1"/>
      <c r="M858" s="1" t="s">
        <v>63718</v>
      </c>
      <c r="N858" s="1" t="s">
        <v>64096</v>
      </c>
    </row>
    <row r="859" spans="1:14" x14ac:dyDescent="0.2">
      <c r="A859">
        <v>33</v>
      </c>
      <c r="B859" s="1" t="s">
        <v>14</v>
      </c>
      <c r="C859" s="1" t="s">
        <v>15</v>
      </c>
      <c r="D859" s="1" t="s">
        <v>16</v>
      </c>
      <c r="E859" s="1" t="s">
        <v>17</v>
      </c>
      <c r="F859" s="1" t="s">
        <v>18</v>
      </c>
      <c r="G859" s="1" t="s">
        <v>19</v>
      </c>
      <c r="H859" s="2">
        <v>43739</v>
      </c>
      <c r="I859" s="2">
        <v>43830</v>
      </c>
      <c r="J859" s="1" t="s">
        <v>877</v>
      </c>
      <c r="K859" s="1" t="s">
        <v>40784</v>
      </c>
      <c r="L859" s="1"/>
      <c r="M859" s="1" t="s">
        <v>63637</v>
      </c>
      <c r="N859" s="1" t="s">
        <v>64093</v>
      </c>
    </row>
    <row r="860" spans="1:14" x14ac:dyDescent="0.2">
      <c r="A860">
        <v>33</v>
      </c>
      <c r="B860" s="1" t="s">
        <v>14</v>
      </c>
      <c r="C860" s="1" t="s">
        <v>15</v>
      </c>
      <c r="D860" s="1" t="s">
        <v>16</v>
      </c>
      <c r="E860" s="1" t="s">
        <v>17</v>
      </c>
      <c r="F860" s="1" t="s">
        <v>18</v>
      </c>
      <c r="G860" s="1" t="s">
        <v>19</v>
      </c>
      <c r="H860" s="2">
        <v>43739</v>
      </c>
      <c r="I860" s="2">
        <v>43830</v>
      </c>
      <c r="J860" s="1" t="s">
        <v>878</v>
      </c>
      <c r="K860" s="1" t="s">
        <v>40785</v>
      </c>
      <c r="L860" s="1"/>
      <c r="M860" s="1" t="s">
        <v>63635</v>
      </c>
      <c r="N860" s="1" t="s">
        <v>64093</v>
      </c>
    </row>
    <row r="861" spans="1:14" x14ac:dyDescent="0.2">
      <c r="A861">
        <v>33</v>
      </c>
      <c r="B861" s="1" t="s">
        <v>14</v>
      </c>
      <c r="C861" s="1" t="s">
        <v>15</v>
      </c>
      <c r="D861" s="1" t="s">
        <v>16</v>
      </c>
      <c r="E861" s="1" t="s">
        <v>17</v>
      </c>
      <c r="F861" s="1" t="s">
        <v>18</v>
      </c>
      <c r="G861" s="1" t="s">
        <v>19</v>
      </c>
      <c r="H861" s="2">
        <v>43739</v>
      </c>
      <c r="I861" s="2">
        <v>43830</v>
      </c>
      <c r="J861" s="1" t="s">
        <v>879</v>
      </c>
      <c r="K861" s="1" t="s">
        <v>40786</v>
      </c>
      <c r="L861" s="1"/>
      <c r="M861" s="1" t="s">
        <v>63644</v>
      </c>
      <c r="N861" s="1" t="s">
        <v>64093</v>
      </c>
    </row>
    <row r="862" spans="1:14" x14ac:dyDescent="0.2">
      <c r="A862">
        <v>33</v>
      </c>
      <c r="B862" s="1" t="s">
        <v>14</v>
      </c>
      <c r="C862" s="1" t="s">
        <v>15</v>
      </c>
      <c r="D862" s="1" t="s">
        <v>16</v>
      </c>
      <c r="E862" s="1" t="s">
        <v>17</v>
      </c>
      <c r="F862" s="1" t="s">
        <v>18</v>
      </c>
      <c r="G862" s="1" t="s">
        <v>19</v>
      </c>
      <c r="H862" s="2">
        <v>43739</v>
      </c>
      <c r="I862" s="2">
        <v>43830</v>
      </c>
      <c r="J862" s="1" t="s">
        <v>880</v>
      </c>
      <c r="K862" s="1" t="s">
        <v>40787</v>
      </c>
      <c r="L862" s="1"/>
      <c r="M862" s="1" t="s">
        <v>63644</v>
      </c>
      <c r="N862" s="1" t="s">
        <v>64093</v>
      </c>
    </row>
    <row r="863" spans="1:14" x14ac:dyDescent="0.2">
      <c r="A863">
        <v>33</v>
      </c>
      <c r="B863" s="1" t="s">
        <v>14</v>
      </c>
      <c r="C863" s="1" t="s">
        <v>15</v>
      </c>
      <c r="D863" s="1" t="s">
        <v>16</v>
      </c>
      <c r="E863" s="1" t="s">
        <v>17</v>
      </c>
      <c r="F863" s="1" t="s">
        <v>18</v>
      </c>
      <c r="G863" s="1" t="s">
        <v>19</v>
      </c>
      <c r="H863" s="2">
        <v>43739</v>
      </c>
      <c r="I863" s="2">
        <v>43830</v>
      </c>
      <c r="J863" s="1" t="s">
        <v>881</v>
      </c>
      <c r="K863" s="1" t="s">
        <v>40788</v>
      </c>
      <c r="L863" s="1"/>
      <c r="M863" s="1" t="s">
        <v>63651</v>
      </c>
      <c r="N863" s="1" t="s">
        <v>64093</v>
      </c>
    </row>
    <row r="864" spans="1:14" x14ac:dyDescent="0.2">
      <c r="A864">
        <v>33</v>
      </c>
      <c r="B864" s="1" t="s">
        <v>14</v>
      </c>
      <c r="C864" s="1" t="s">
        <v>15</v>
      </c>
      <c r="D864" s="1" t="s">
        <v>16</v>
      </c>
      <c r="E864" s="1" t="s">
        <v>17</v>
      </c>
      <c r="F864" s="1" t="s">
        <v>18</v>
      </c>
      <c r="G864" s="1" t="s">
        <v>19</v>
      </c>
      <c r="H864" s="2">
        <v>43739</v>
      </c>
      <c r="I864" s="2">
        <v>43830</v>
      </c>
      <c r="J864" s="1" t="s">
        <v>882</v>
      </c>
      <c r="K864" s="1" t="s">
        <v>40789</v>
      </c>
      <c r="L864" s="1"/>
      <c r="M864" s="1" t="s">
        <v>63734</v>
      </c>
      <c r="N864" s="1" t="s">
        <v>64093</v>
      </c>
    </row>
    <row r="865" spans="1:14" x14ac:dyDescent="0.2">
      <c r="A865">
        <v>33</v>
      </c>
      <c r="B865" s="1" t="s">
        <v>14</v>
      </c>
      <c r="C865" s="1" t="s">
        <v>15</v>
      </c>
      <c r="D865" s="1" t="s">
        <v>16</v>
      </c>
      <c r="E865" s="1" t="s">
        <v>17</v>
      </c>
      <c r="F865" s="1" t="s">
        <v>18</v>
      </c>
      <c r="G865" s="1" t="s">
        <v>19</v>
      </c>
      <c r="H865" s="2">
        <v>43739</v>
      </c>
      <c r="I865" s="2">
        <v>43830</v>
      </c>
      <c r="J865" s="1" t="s">
        <v>883</v>
      </c>
      <c r="K865" s="1" t="s">
        <v>40790</v>
      </c>
      <c r="L865" s="1"/>
      <c r="M865" s="1" t="s">
        <v>63735</v>
      </c>
      <c r="N865" s="1" t="s">
        <v>64093</v>
      </c>
    </row>
    <row r="866" spans="1:14" x14ac:dyDescent="0.2">
      <c r="A866">
        <v>33</v>
      </c>
      <c r="B866" s="1" t="s">
        <v>14</v>
      </c>
      <c r="C866" s="1" t="s">
        <v>15</v>
      </c>
      <c r="D866" s="1" t="s">
        <v>16</v>
      </c>
      <c r="E866" s="1" t="s">
        <v>17</v>
      </c>
      <c r="F866" s="1" t="s">
        <v>18</v>
      </c>
      <c r="G866" s="1" t="s">
        <v>19</v>
      </c>
      <c r="H866" s="2">
        <v>43739</v>
      </c>
      <c r="I866" s="2">
        <v>43830</v>
      </c>
      <c r="J866" s="1" t="s">
        <v>884</v>
      </c>
      <c r="K866" s="1" t="s">
        <v>40791</v>
      </c>
      <c r="L866" s="1"/>
      <c r="M866" s="1" t="s">
        <v>63644</v>
      </c>
      <c r="N866" s="1" t="s">
        <v>64093</v>
      </c>
    </row>
    <row r="867" spans="1:14" x14ac:dyDescent="0.2">
      <c r="A867">
        <v>33</v>
      </c>
      <c r="B867" s="1" t="s">
        <v>14</v>
      </c>
      <c r="C867" s="1" t="s">
        <v>15</v>
      </c>
      <c r="D867" s="1" t="s">
        <v>16</v>
      </c>
      <c r="E867" s="1" t="s">
        <v>17</v>
      </c>
      <c r="F867" s="1" t="s">
        <v>18</v>
      </c>
      <c r="G867" s="1" t="s">
        <v>19</v>
      </c>
      <c r="H867" s="2">
        <v>43739</v>
      </c>
      <c r="I867" s="2">
        <v>43830</v>
      </c>
      <c r="J867" s="1" t="s">
        <v>885</v>
      </c>
      <c r="K867" s="1" t="s">
        <v>40792</v>
      </c>
      <c r="L867" s="1"/>
      <c r="M867" s="1" t="s">
        <v>63736</v>
      </c>
      <c r="N867" s="1" t="s">
        <v>64093</v>
      </c>
    </row>
    <row r="868" spans="1:14" x14ac:dyDescent="0.2">
      <c r="A868">
        <v>33</v>
      </c>
      <c r="B868" s="1" t="s">
        <v>14</v>
      </c>
      <c r="C868" s="1" t="s">
        <v>15</v>
      </c>
      <c r="D868" s="1" t="s">
        <v>16</v>
      </c>
      <c r="E868" s="1" t="s">
        <v>17</v>
      </c>
      <c r="F868" s="1" t="s">
        <v>18</v>
      </c>
      <c r="G868" s="1" t="s">
        <v>19</v>
      </c>
      <c r="H868" s="2">
        <v>43739</v>
      </c>
      <c r="I868" s="2">
        <v>43830</v>
      </c>
      <c r="J868" s="1" t="s">
        <v>886</v>
      </c>
      <c r="K868" s="1" t="s">
        <v>40210</v>
      </c>
      <c r="L868" s="1"/>
      <c r="M868" s="1" t="s">
        <v>63670</v>
      </c>
      <c r="N868" s="1" t="s">
        <v>64093</v>
      </c>
    </row>
    <row r="869" spans="1:14" x14ac:dyDescent="0.2">
      <c r="A869">
        <v>33</v>
      </c>
      <c r="B869" s="1" t="s">
        <v>14</v>
      </c>
      <c r="C869" s="1" t="s">
        <v>15</v>
      </c>
      <c r="D869" s="1" t="s">
        <v>16</v>
      </c>
      <c r="E869" s="1" t="s">
        <v>17</v>
      </c>
      <c r="F869" s="1" t="s">
        <v>18</v>
      </c>
      <c r="G869" s="1" t="s">
        <v>19</v>
      </c>
      <c r="H869" s="2">
        <v>43739</v>
      </c>
      <c r="I869" s="2">
        <v>43830</v>
      </c>
      <c r="J869" s="1" t="s">
        <v>887</v>
      </c>
      <c r="K869" s="1" t="s">
        <v>40793</v>
      </c>
      <c r="L869" s="1"/>
      <c r="M869" s="1" t="s">
        <v>63697</v>
      </c>
      <c r="N869" s="1" t="s">
        <v>64093</v>
      </c>
    </row>
    <row r="870" spans="1:14" x14ac:dyDescent="0.2">
      <c r="A870">
        <v>33</v>
      </c>
      <c r="B870" s="1" t="s">
        <v>14</v>
      </c>
      <c r="C870" s="1" t="s">
        <v>15</v>
      </c>
      <c r="D870" s="1" t="s">
        <v>16</v>
      </c>
      <c r="E870" s="1" t="s">
        <v>17</v>
      </c>
      <c r="F870" s="1" t="s">
        <v>18</v>
      </c>
      <c r="G870" s="1" t="s">
        <v>19</v>
      </c>
      <c r="H870" s="2">
        <v>43739</v>
      </c>
      <c r="I870" s="2">
        <v>43830</v>
      </c>
      <c r="J870" s="1" t="s">
        <v>888</v>
      </c>
      <c r="K870" s="1" t="s">
        <v>40794</v>
      </c>
      <c r="L870" s="1"/>
      <c r="M870" s="1" t="s">
        <v>63644</v>
      </c>
      <c r="N870" s="1" t="s">
        <v>64093</v>
      </c>
    </row>
    <row r="871" spans="1:14" x14ac:dyDescent="0.2">
      <c r="A871">
        <v>33</v>
      </c>
      <c r="B871" s="1" t="s">
        <v>14</v>
      </c>
      <c r="C871" s="1" t="s">
        <v>15</v>
      </c>
      <c r="D871" s="1" t="s">
        <v>16</v>
      </c>
      <c r="E871" s="1" t="s">
        <v>17</v>
      </c>
      <c r="F871" s="1" t="s">
        <v>18</v>
      </c>
      <c r="G871" s="1" t="s">
        <v>19</v>
      </c>
      <c r="H871" s="2">
        <v>43739</v>
      </c>
      <c r="I871" s="2">
        <v>43830</v>
      </c>
      <c r="J871" s="1" t="s">
        <v>889</v>
      </c>
      <c r="K871" s="1" t="s">
        <v>40795</v>
      </c>
      <c r="L871" s="1"/>
      <c r="M871" s="1" t="s">
        <v>63726</v>
      </c>
      <c r="N871" s="1" t="s">
        <v>64093</v>
      </c>
    </row>
    <row r="872" spans="1:14" x14ac:dyDescent="0.2">
      <c r="A872">
        <v>33</v>
      </c>
      <c r="B872" s="1" t="s">
        <v>14</v>
      </c>
      <c r="C872" s="1" t="s">
        <v>15</v>
      </c>
      <c r="D872" s="1" t="s">
        <v>16</v>
      </c>
      <c r="E872" s="1" t="s">
        <v>17</v>
      </c>
      <c r="F872" s="1" t="s">
        <v>18</v>
      </c>
      <c r="G872" s="1" t="s">
        <v>19</v>
      </c>
      <c r="H872" s="2">
        <v>43739</v>
      </c>
      <c r="I872" s="2">
        <v>43830</v>
      </c>
      <c r="J872" s="1" t="s">
        <v>890</v>
      </c>
      <c r="K872" s="1" t="s">
        <v>40796</v>
      </c>
      <c r="L872" s="1"/>
      <c r="M872" s="1" t="s">
        <v>63637</v>
      </c>
      <c r="N872" s="1" t="s">
        <v>64093</v>
      </c>
    </row>
    <row r="873" spans="1:14" x14ac:dyDescent="0.2">
      <c r="A873">
        <v>33</v>
      </c>
      <c r="B873" s="1" t="s">
        <v>14</v>
      </c>
      <c r="C873" s="1" t="s">
        <v>15</v>
      </c>
      <c r="D873" s="1" t="s">
        <v>16</v>
      </c>
      <c r="E873" s="1" t="s">
        <v>17</v>
      </c>
      <c r="F873" s="1" t="s">
        <v>18</v>
      </c>
      <c r="G873" s="1" t="s">
        <v>19</v>
      </c>
      <c r="H873" s="2">
        <v>43739</v>
      </c>
      <c r="I873" s="2">
        <v>43830</v>
      </c>
      <c r="J873" s="1" t="s">
        <v>891</v>
      </c>
      <c r="K873" s="1" t="s">
        <v>40797</v>
      </c>
      <c r="L873" s="1"/>
      <c r="M873" s="1" t="s">
        <v>63737</v>
      </c>
      <c r="N873" s="1" t="s">
        <v>64093</v>
      </c>
    </row>
    <row r="874" spans="1:14" x14ac:dyDescent="0.2">
      <c r="A874">
        <v>33</v>
      </c>
      <c r="B874" s="1" t="s">
        <v>14</v>
      </c>
      <c r="C874" s="1" t="s">
        <v>15</v>
      </c>
      <c r="D874" s="1" t="s">
        <v>16</v>
      </c>
      <c r="E874" s="1" t="s">
        <v>17</v>
      </c>
      <c r="F874" s="1" t="s">
        <v>18</v>
      </c>
      <c r="G874" s="1" t="s">
        <v>19</v>
      </c>
      <c r="H874" s="2">
        <v>43739</v>
      </c>
      <c r="I874" s="2">
        <v>43830</v>
      </c>
      <c r="J874" s="1" t="s">
        <v>892</v>
      </c>
      <c r="K874" s="1" t="s">
        <v>40798</v>
      </c>
      <c r="L874" s="1"/>
      <c r="M874" s="1" t="s">
        <v>63676</v>
      </c>
      <c r="N874" s="1" t="s">
        <v>64093</v>
      </c>
    </row>
    <row r="875" spans="1:14" x14ac:dyDescent="0.2">
      <c r="A875">
        <v>33</v>
      </c>
      <c r="B875" s="1" t="s">
        <v>14</v>
      </c>
      <c r="C875" s="1" t="s">
        <v>15</v>
      </c>
      <c r="D875" s="1" t="s">
        <v>16</v>
      </c>
      <c r="E875" s="1" t="s">
        <v>17</v>
      </c>
      <c r="F875" s="1" t="s">
        <v>18</v>
      </c>
      <c r="G875" s="1" t="s">
        <v>19</v>
      </c>
      <c r="H875" s="2">
        <v>43739</v>
      </c>
      <c r="I875" s="2">
        <v>43830</v>
      </c>
      <c r="J875" s="1" t="s">
        <v>893</v>
      </c>
      <c r="K875" s="1" t="s">
        <v>40799</v>
      </c>
      <c r="L875" s="1"/>
      <c r="M875" s="1" t="s">
        <v>63648</v>
      </c>
      <c r="N875" s="1" t="s">
        <v>64093</v>
      </c>
    </row>
    <row r="876" spans="1:14" x14ac:dyDescent="0.2">
      <c r="A876">
        <v>33</v>
      </c>
      <c r="B876" s="1" t="s">
        <v>14</v>
      </c>
      <c r="C876" s="1" t="s">
        <v>15</v>
      </c>
      <c r="D876" s="1" t="s">
        <v>16</v>
      </c>
      <c r="E876" s="1" t="s">
        <v>17</v>
      </c>
      <c r="F876" s="1" t="s">
        <v>18</v>
      </c>
      <c r="G876" s="1" t="s">
        <v>19</v>
      </c>
      <c r="H876" s="2">
        <v>43739</v>
      </c>
      <c r="I876" s="2">
        <v>43830</v>
      </c>
      <c r="J876" s="1" t="s">
        <v>894</v>
      </c>
      <c r="K876" s="1" t="s">
        <v>40052</v>
      </c>
      <c r="L876" s="1"/>
      <c r="M876" s="1" t="s">
        <v>63651</v>
      </c>
      <c r="N876" s="1" t="s">
        <v>64093</v>
      </c>
    </row>
    <row r="877" spans="1:14" x14ac:dyDescent="0.2">
      <c r="A877">
        <v>33</v>
      </c>
      <c r="B877" s="1" t="s">
        <v>14</v>
      </c>
      <c r="C877" s="1" t="s">
        <v>15</v>
      </c>
      <c r="D877" s="1" t="s">
        <v>16</v>
      </c>
      <c r="E877" s="1" t="s">
        <v>17</v>
      </c>
      <c r="F877" s="1" t="s">
        <v>18</v>
      </c>
      <c r="G877" s="1" t="s">
        <v>19</v>
      </c>
      <c r="H877" s="2">
        <v>43739</v>
      </c>
      <c r="I877" s="2">
        <v>43830</v>
      </c>
      <c r="J877" s="1" t="s">
        <v>895</v>
      </c>
      <c r="K877" s="1" t="s">
        <v>40800</v>
      </c>
      <c r="L877" s="1"/>
      <c r="M877" s="1" t="s">
        <v>63679</v>
      </c>
      <c r="N877" s="1" t="s">
        <v>64093</v>
      </c>
    </row>
    <row r="878" spans="1:14" x14ac:dyDescent="0.2">
      <c r="A878">
        <v>33</v>
      </c>
      <c r="B878" s="1" t="s">
        <v>14</v>
      </c>
      <c r="C878" s="1" t="s">
        <v>15</v>
      </c>
      <c r="D878" s="1" t="s">
        <v>16</v>
      </c>
      <c r="E878" s="1" t="s">
        <v>17</v>
      </c>
      <c r="F878" s="1" t="s">
        <v>18</v>
      </c>
      <c r="G878" s="1" t="s">
        <v>19</v>
      </c>
      <c r="H878" s="2">
        <v>43739</v>
      </c>
      <c r="I878" s="2">
        <v>43830</v>
      </c>
      <c r="J878" s="1" t="s">
        <v>896</v>
      </c>
      <c r="K878" s="1" t="s">
        <v>40801</v>
      </c>
      <c r="L878" s="1"/>
      <c r="M878" s="1" t="s">
        <v>63646</v>
      </c>
      <c r="N878" s="1" t="s">
        <v>64093</v>
      </c>
    </row>
    <row r="879" spans="1:14" x14ac:dyDescent="0.2">
      <c r="A879">
        <v>33</v>
      </c>
      <c r="B879" s="1" t="s">
        <v>14</v>
      </c>
      <c r="C879" s="1" t="s">
        <v>15</v>
      </c>
      <c r="D879" s="1" t="s">
        <v>16</v>
      </c>
      <c r="E879" s="1" t="s">
        <v>17</v>
      </c>
      <c r="F879" s="1" t="s">
        <v>18</v>
      </c>
      <c r="G879" s="1" t="s">
        <v>19</v>
      </c>
      <c r="H879" s="2">
        <v>43739</v>
      </c>
      <c r="I879" s="2">
        <v>43830</v>
      </c>
      <c r="J879" s="1" t="s">
        <v>897</v>
      </c>
      <c r="K879" s="1" t="s">
        <v>40802</v>
      </c>
      <c r="L879" s="1"/>
      <c r="M879" s="1" t="s">
        <v>63662</v>
      </c>
      <c r="N879" s="1" t="s">
        <v>64096</v>
      </c>
    </row>
    <row r="880" spans="1:14" x14ac:dyDescent="0.2">
      <c r="A880">
        <v>33</v>
      </c>
      <c r="B880" s="1" t="s">
        <v>14</v>
      </c>
      <c r="C880" s="1" t="s">
        <v>15</v>
      </c>
      <c r="D880" s="1" t="s">
        <v>16</v>
      </c>
      <c r="E880" s="1" t="s">
        <v>17</v>
      </c>
      <c r="F880" s="1" t="s">
        <v>18</v>
      </c>
      <c r="G880" s="1" t="s">
        <v>19</v>
      </c>
      <c r="H880" s="2">
        <v>43739</v>
      </c>
      <c r="I880" s="2">
        <v>43830</v>
      </c>
      <c r="J880" s="1" t="s">
        <v>898</v>
      </c>
      <c r="K880" s="1" t="s">
        <v>40803</v>
      </c>
      <c r="L880" s="1"/>
      <c r="M880" s="1" t="s">
        <v>63642</v>
      </c>
      <c r="N880" s="1" t="s">
        <v>64093</v>
      </c>
    </row>
    <row r="881" spans="1:14" x14ac:dyDescent="0.2">
      <c r="A881">
        <v>33</v>
      </c>
      <c r="B881" s="1" t="s">
        <v>14</v>
      </c>
      <c r="C881" s="1" t="s">
        <v>15</v>
      </c>
      <c r="D881" s="1" t="s">
        <v>16</v>
      </c>
      <c r="E881" s="1" t="s">
        <v>17</v>
      </c>
      <c r="F881" s="1" t="s">
        <v>18</v>
      </c>
      <c r="G881" s="1" t="s">
        <v>19</v>
      </c>
      <c r="H881" s="2">
        <v>43739</v>
      </c>
      <c r="I881" s="2">
        <v>43830</v>
      </c>
      <c r="J881" s="1" t="s">
        <v>899</v>
      </c>
      <c r="K881" s="1" t="s">
        <v>40804</v>
      </c>
      <c r="L881" s="1"/>
      <c r="M881" s="1" t="s">
        <v>63648</v>
      </c>
      <c r="N881" s="1" t="s">
        <v>64093</v>
      </c>
    </row>
    <row r="882" spans="1:14" x14ac:dyDescent="0.2">
      <c r="A882">
        <v>33</v>
      </c>
      <c r="B882" s="1" t="s">
        <v>14</v>
      </c>
      <c r="C882" s="1" t="s">
        <v>15</v>
      </c>
      <c r="D882" s="1" t="s">
        <v>16</v>
      </c>
      <c r="E882" s="1" t="s">
        <v>17</v>
      </c>
      <c r="F882" s="1" t="s">
        <v>18</v>
      </c>
      <c r="G882" s="1" t="s">
        <v>19</v>
      </c>
      <c r="H882" s="2">
        <v>43739</v>
      </c>
      <c r="I882" s="2">
        <v>43830</v>
      </c>
      <c r="J882" s="1" t="s">
        <v>900</v>
      </c>
      <c r="K882" s="1" t="s">
        <v>40805</v>
      </c>
      <c r="L882" s="1"/>
      <c r="M882" s="1" t="s">
        <v>63649</v>
      </c>
      <c r="N882" s="1" t="s">
        <v>64093</v>
      </c>
    </row>
    <row r="883" spans="1:14" x14ac:dyDescent="0.2">
      <c r="A883">
        <v>33</v>
      </c>
      <c r="B883" s="1" t="s">
        <v>14</v>
      </c>
      <c r="C883" s="1" t="s">
        <v>15</v>
      </c>
      <c r="D883" s="1" t="s">
        <v>16</v>
      </c>
      <c r="E883" s="1" t="s">
        <v>17</v>
      </c>
      <c r="F883" s="1" t="s">
        <v>18</v>
      </c>
      <c r="G883" s="1" t="s">
        <v>19</v>
      </c>
      <c r="H883" s="2">
        <v>43739</v>
      </c>
      <c r="I883" s="2">
        <v>43830</v>
      </c>
      <c r="J883" s="1" t="s">
        <v>901</v>
      </c>
      <c r="K883" s="1" t="s">
        <v>40806</v>
      </c>
      <c r="L883" s="1"/>
      <c r="M883" s="1" t="s">
        <v>63643</v>
      </c>
      <c r="N883" s="1" t="s">
        <v>64093</v>
      </c>
    </row>
    <row r="884" spans="1:14" x14ac:dyDescent="0.2">
      <c r="A884">
        <v>33</v>
      </c>
      <c r="B884" s="1" t="s">
        <v>14</v>
      </c>
      <c r="C884" s="1" t="s">
        <v>15</v>
      </c>
      <c r="D884" s="1" t="s">
        <v>16</v>
      </c>
      <c r="E884" s="1" t="s">
        <v>17</v>
      </c>
      <c r="F884" s="1" t="s">
        <v>18</v>
      </c>
      <c r="G884" s="1" t="s">
        <v>19</v>
      </c>
      <c r="H884" s="2">
        <v>43739</v>
      </c>
      <c r="I884" s="2">
        <v>43830</v>
      </c>
      <c r="J884" s="1" t="s">
        <v>902</v>
      </c>
      <c r="K884" s="1" t="s">
        <v>40807</v>
      </c>
      <c r="L884" s="1"/>
      <c r="M884" s="1" t="s">
        <v>63644</v>
      </c>
      <c r="N884" s="1" t="s">
        <v>64093</v>
      </c>
    </row>
    <row r="885" spans="1:14" x14ac:dyDescent="0.2">
      <c r="A885">
        <v>33</v>
      </c>
      <c r="B885" s="1" t="s">
        <v>14</v>
      </c>
      <c r="C885" s="1" t="s">
        <v>15</v>
      </c>
      <c r="D885" s="1" t="s">
        <v>16</v>
      </c>
      <c r="E885" s="1" t="s">
        <v>17</v>
      </c>
      <c r="F885" s="1" t="s">
        <v>18</v>
      </c>
      <c r="G885" s="1" t="s">
        <v>19</v>
      </c>
      <c r="H885" s="2">
        <v>43739</v>
      </c>
      <c r="I885" s="2">
        <v>43830</v>
      </c>
      <c r="J885" s="1" t="s">
        <v>903</v>
      </c>
      <c r="K885" s="1" t="s">
        <v>40808</v>
      </c>
      <c r="L885" s="1"/>
      <c r="M885" s="1" t="s">
        <v>63661</v>
      </c>
      <c r="N885" s="1" t="s">
        <v>64093</v>
      </c>
    </row>
    <row r="886" spans="1:14" x14ac:dyDescent="0.2">
      <c r="A886">
        <v>33</v>
      </c>
      <c r="B886" s="1" t="s">
        <v>14</v>
      </c>
      <c r="C886" s="1" t="s">
        <v>15</v>
      </c>
      <c r="D886" s="1" t="s">
        <v>16</v>
      </c>
      <c r="E886" s="1" t="s">
        <v>17</v>
      </c>
      <c r="F886" s="1" t="s">
        <v>18</v>
      </c>
      <c r="G886" s="1" t="s">
        <v>19</v>
      </c>
      <c r="H886" s="2">
        <v>43739</v>
      </c>
      <c r="I886" s="2">
        <v>43830</v>
      </c>
      <c r="J886" s="1" t="s">
        <v>904</v>
      </c>
      <c r="K886" s="1" t="s">
        <v>40809</v>
      </c>
      <c r="L886" s="1"/>
      <c r="M886" s="1" t="s">
        <v>63692</v>
      </c>
      <c r="N886" s="1" t="s">
        <v>64093</v>
      </c>
    </row>
    <row r="887" spans="1:14" x14ac:dyDescent="0.2">
      <c r="A887">
        <v>33</v>
      </c>
      <c r="B887" s="1" t="s">
        <v>14</v>
      </c>
      <c r="C887" s="1" t="s">
        <v>15</v>
      </c>
      <c r="D887" s="1" t="s">
        <v>16</v>
      </c>
      <c r="E887" s="1" t="s">
        <v>17</v>
      </c>
      <c r="F887" s="1" t="s">
        <v>18</v>
      </c>
      <c r="G887" s="1" t="s">
        <v>19</v>
      </c>
      <c r="H887" s="2">
        <v>43739</v>
      </c>
      <c r="I887" s="2">
        <v>43830</v>
      </c>
      <c r="J887" s="1" t="s">
        <v>905</v>
      </c>
      <c r="K887" s="1" t="s">
        <v>40810</v>
      </c>
      <c r="L887" s="1"/>
      <c r="M887" s="1" t="s">
        <v>63697</v>
      </c>
      <c r="N887" s="1" t="s">
        <v>64093</v>
      </c>
    </row>
    <row r="888" spans="1:14" x14ac:dyDescent="0.2">
      <c r="A888">
        <v>33</v>
      </c>
      <c r="B888" s="1" t="s">
        <v>14</v>
      </c>
      <c r="C888" s="1" t="s">
        <v>15</v>
      </c>
      <c r="D888" s="1" t="s">
        <v>16</v>
      </c>
      <c r="E888" s="1" t="s">
        <v>17</v>
      </c>
      <c r="F888" s="1" t="s">
        <v>18</v>
      </c>
      <c r="G888" s="1" t="s">
        <v>19</v>
      </c>
      <c r="H888" s="2">
        <v>43739</v>
      </c>
      <c r="I888" s="2">
        <v>43830</v>
      </c>
      <c r="J888" s="1" t="s">
        <v>906</v>
      </c>
      <c r="K888" s="1" t="s">
        <v>40811</v>
      </c>
      <c r="L888" s="1"/>
      <c r="M888" s="1" t="s">
        <v>63733</v>
      </c>
      <c r="N888" s="1" t="s">
        <v>64093</v>
      </c>
    </row>
    <row r="889" spans="1:14" x14ac:dyDescent="0.2">
      <c r="A889">
        <v>33</v>
      </c>
      <c r="B889" s="1" t="s">
        <v>14</v>
      </c>
      <c r="C889" s="1" t="s">
        <v>15</v>
      </c>
      <c r="D889" s="1" t="s">
        <v>16</v>
      </c>
      <c r="E889" s="1" t="s">
        <v>17</v>
      </c>
      <c r="F889" s="1" t="s">
        <v>18</v>
      </c>
      <c r="G889" s="1" t="s">
        <v>19</v>
      </c>
      <c r="H889" s="2">
        <v>43739</v>
      </c>
      <c r="I889" s="2">
        <v>43830</v>
      </c>
      <c r="J889" s="1" t="s">
        <v>907</v>
      </c>
      <c r="K889" s="1" t="s">
        <v>40293</v>
      </c>
      <c r="L889" s="1"/>
      <c r="M889" s="1" t="s">
        <v>63644</v>
      </c>
      <c r="N889" s="1" t="s">
        <v>64093</v>
      </c>
    </row>
    <row r="890" spans="1:14" x14ac:dyDescent="0.2">
      <c r="A890">
        <v>33</v>
      </c>
      <c r="B890" s="1" t="s">
        <v>14</v>
      </c>
      <c r="C890" s="1" t="s">
        <v>15</v>
      </c>
      <c r="D890" s="1" t="s">
        <v>16</v>
      </c>
      <c r="E890" s="1" t="s">
        <v>17</v>
      </c>
      <c r="F890" s="1" t="s">
        <v>18</v>
      </c>
      <c r="G890" s="1" t="s">
        <v>19</v>
      </c>
      <c r="H890" s="2">
        <v>43739</v>
      </c>
      <c r="I890" s="2">
        <v>43830</v>
      </c>
      <c r="J890" s="1" t="s">
        <v>908</v>
      </c>
      <c r="K890" s="1" t="s">
        <v>40812</v>
      </c>
      <c r="L890" s="1"/>
      <c r="M890" s="1" t="s">
        <v>63649</v>
      </c>
      <c r="N890" s="1" t="s">
        <v>64093</v>
      </c>
    </row>
    <row r="891" spans="1:14" x14ac:dyDescent="0.2">
      <c r="A891">
        <v>33</v>
      </c>
      <c r="B891" s="1" t="s">
        <v>14</v>
      </c>
      <c r="C891" s="1" t="s">
        <v>15</v>
      </c>
      <c r="D891" s="1" t="s">
        <v>16</v>
      </c>
      <c r="E891" s="1" t="s">
        <v>17</v>
      </c>
      <c r="F891" s="1" t="s">
        <v>18</v>
      </c>
      <c r="G891" s="1" t="s">
        <v>19</v>
      </c>
      <c r="H891" s="2">
        <v>43739</v>
      </c>
      <c r="I891" s="2">
        <v>43830</v>
      </c>
      <c r="J891" s="1" t="s">
        <v>909</v>
      </c>
      <c r="K891" s="1" t="s">
        <v>40249</v>
      </c>
      <c r="L891" s="1"/>
      <c r="M891" s="1" t="s">
        <v>63648</v>
      </c>
      <c r="N891" s="1" t="s">
        <v>64093</v>
      </c>
    </row>
    <row r="892" spans="1:14" x14ac:dyDescent="0.2">
      <c r="A892">
        <v>33</v>
      </c>
      <c r="B892" s="1" t="s">
        <v>14</v>
      </c>
      <c r="C892" s="1" t="s">
        <v>15</v>
      </c>
      <c r="D892" s="1" t="s">
        <v>16</v>
      </c>
      <c r="E892" s="1" t="s">
        <v>17</v>
      </c>
      <c r="F892" s="1" t="s">
        <v>18</v>
      </c>
      <c r="G892" s="1" t="s">
        <v>19</v>
      </c>
      <c r="H892" s="2">
        <v>43739</v>
      </c>
      <c r="I892" s="2">
        <v>43830</v>
      </c>
      <c r="J892" s="1" t="s">
        <v>910</v>
      </c>
      <c r="K892" s="1" t="s">
        <v>40813</v>
      </c>
      <c r="L892" s="1"/>
      <c r="M892" s="1" t="s">
        <v>63639</v>
      </c>
      <c r="N892" s="1" t="s">
        <v>64093</v>
      </c>
    </row>
    <row r="893" spans="1:14" x14ac:dyDescent="0.2">
      <c r="A893">
        <v>33</v>
      </c>
      <c r="B893" s="1" t="s">
        <v>14</v>
      </c>
      <c r="C893" s="1" t="s">
        <v>15</v>
      </c>
      <c r="D893" s="1" t="s">
        <v>16</v>
      </c>
      <c r="E893" s="1" t="s">
        <v>17</v>
      </c>
      <c r="F893" s="1" t="s">
        <v>18</v>
      </c>
      <c r="G893" s="1" t="s">
        <v>19</v>
      </c>
      <c r="H893" s="2">
        <v>43739</v>
      </c>
      <c r="I893" s="2">
        <v>43830</v>
      </c>
      <c r="J893" s="1" t="s">
        <v>911</v>
      </c>
      <c r="K893" s="1" t="s">
        <v>40167</v>
      </c>
      <c r="L893" s="1"/>
      <c r="M893" s="1" t="s">
        <v>63658</v>
      </c>
      <c r="N893" s="1" t="s">
        <v>64093</v>
      </c>
    </row>
    <row r="894" spans="1:14" x14ac:dyDescent="0.2">
      <c r="A894">
        <v>33</v>
      </c>
      <c r="B894" s="1" t="s">
        <v>14</v>
      </c>
      <c r="C894" s="1" t="s">
        <v>15</v>
      </c>
      <c r="D894" s="1" t="s">
        <v>16</v>
      </c>
      <c r="E894" s="1" t="s">
        <v>17</v>
      </c>
      <c r="F894" s="1" t="s">
        <v>18</v>
      </c>
      <c r="G894" s="1" t="s">
        <v>19</v>
      </c>
      <c r="H894" s="2">
        <v>43739</v>
      </c>
      <c r="I894" s="2">
        <v>43830</v>
      </c>
      <c r="J894" s="1" t="s">
        <v>912</v>
      </c>
      <c r="K894" s="1" t="s">
        <v>40163</v>
      </c>
      <c r="L894" s="1"/>
      <c r="M894" s="1" t="s">
        <v>63670</v>
      </c>
      <c r="N894" s="1" t="s">
        <v>64093</v>
      </c>
    </row>
    <row r="895" spans="1:14" x14ac:dyDescent="0.2">
      <c r="A895">
        <v>33</v>
      </c>
      <c r="B895" s="1" t="s">
        <v>14</v>
      </c>
      <c r="C895" s="1" t="s">
        <v>15</v>
      </c>
      <c r="D895" s="1" t="s">
        <v>16</v>
      </c>
      <c r="E895" s="1" t="s">
        <v>17</v>
      </c>
      <c r="F895" s="1" t="s">
        <v>18</v>
      </c>
      <c r="G895" s="1" t="s">
        <v>19</v>
      </c>
      <c r="H895" s="2">
        <v>43739</v>
      </c>
      <c r="I895" s="2">
        <v>43830</v>
      </c>
      <c r="J895" s="1" t="s">
        <v>913</v>
      </c>
      <c r="K895" s="1" t="s">
        <v>40814</v>
      </c>
      <c r="L895" s="1"/>
      <c r="M895" s="1" t="s">
        <v>63648</v>
      </c>
      <c r="N895" s="1" t="s">
        <v>64093</v>
      </c>
    </row>
    <row r="896" spans="1:14" x14ac:dyDescent="0.2">
      <c r="A896">
        <v>33</v>
      </c>
      <c r="B896" s="1" t="s">
        <v>14</v>
      </c>
      <c r="C896" s="1" t="s">
        <v>15</v>
      </c>
      <c r="D896" s="1" t="s">
        <v>16</v>
      </c>
      <c r="E896" s="1" t="s">
        <v>17</v>
      </c>
      <c r="F896" s="1" t="s">
        <v>18</v>
      </c>
      <c r="G896" s="1" t="s">
        <v>19</v>
      </c>
      <c r="H896" s="2">
        <v>43739</v>
      </c>
      <c r="I896" s="2">
        <v>43830</v>
      </c>
      <c r="J896" s="1" t="s">
        <v>914</v>
      </c>
      <c r="K896" s="1" t="s">
        <v>40815</v>
      </c>
      <c r="L896" s="1"/>
      <c r="M896" s="1" t="s">
        <v>63644</v>
      </c>
      <c r="N896" s="1" t="s">
        <v>64093</v>
      </c>
    </row>
    <row r="897" spans="1:14" x14ac:dyDescent="0.2">
      <c r="A897">
        <v>33</v>
      </c>
      <c r="B897" s="1" t="s">
        <v>14</v>
      </c>
      <c r="C897" s="1" t="s">
        <v>15</v>
      </c>
      <c r="D897" s="1" t="s">
        <v>16</v>
      </c>
      <c r="E897" s="1" t="s">
        <v>17</v>
      </c>
      <c r="F897" s="1" t="s">
        <v>18</v>
      </c>
      <c r="G897" s="1" t="s">
        <v>19</v>
      </c>
      <c r="H897" s="2">
        <v>43739</v>
      </c>
      <c r="I897" s="2">
        <v>43830</v>
      </c>
      <c r="J897" s="1" t="s">
        <v>915</v>
      </c>
      <c r="K897" s="1" t="s">
        <v>40674</v>
      </c>
      <c r="L897" s="1"/>
      <c r="M897" s="1" t="s">
        <v>63658</v>
      </c>
      <c r="N897" s="1" t="s">
        <v>64093</v>
      </c>
    </row>
    <row r="898" spans="1:14" x14ac:dyDescent="0.2">
      <c r="A898">
        <v>33</v>
      </c>
      <c r="B898" s="1" t="s">
        <v>14</v>
      </c>
      <c r="C898" s="1" t="s">
        <v>15</v>
      </c>
      <c r="D898" s="1" t="s">
        <v>16</v>
      </c>
      <c r="E898" s="1" t="s">
        <v>17</v>
      </c>
      <c r="F898" s="1" t="s">
        <v>18</v>
      </c>
      <c r="G898" s="1" t="s">
        <v>19</v>
      </c>
      <c r="H898" s="2">
        <v>43739</v>
      </c>
      <c r="I898" s="2">
        <v>43830</v>
      </c>
      <c r="J898" s="1" t="s">
        <v>916</v>
      </c>
      <c r="K898" s="1" t="s">
        <v>40816</v>
      </c>
      <c r="L898" s="1"/>
      <c r="M898" s="1" t="s">
        <v>63672</v>
      </c>
      <c r="N898" s="1" t="s">
        <v>64093</v>
      </c>
    </row>
    <row r="899" spans="1:14" x14ac:dyDescent="0.2">
      <c r="A899">
        <v>33</v>
      </c>
      <c r="B899" s="1" t="s">
        <v>14</v>
      </c>
      <c r="C899" s="1" t="s">
        <v>15</v>
      </c>
      <c r="D899" s="1" t="s">
        <v>16</v>
      </c>
      <c r="E899" s="1" t="s">
        <v>17</v>
      </c>
      <c r="F899" s="1" t="s">
        <v>18</v>
      </c>
      <c r="G899" s="1" t="s">
        <v>19</v>
      </c>
      <c r="H899" s="2">
        <v>43739</v>
      </c>
      <c r="I899" s="2">
        <v>43830</v>
      </c>
      <c r="J899" s="1" t="s">
        <v>917</v>
      </c>
      <c r="K899" s="1" t="s">
        <v>40817</v>
      </c>
      <c r="L899" s="1"/>
      <c r="M899" s="1" t="s">
        <v>63679</v>
      </c>
      <c r="N899" s="1" t="s">
        <v>64093</v>
      </c>
    </row>
    <row r="900" spans="1:14" x14ac:dyDescent="0.2">
      <c r="A900">
        <v>33</v>
      </c>
      <c r="B900" s="1" t="s">
        <v>14</v>
      </c>
      <c r="C900" s="1" t="s">
        <v>15</v>
      </c>
      <c r="D900" s="1" t="s">
        <v>16</v>
      </c>
      <c r="E900" s="1" t="s">
        <v>17</v>
      </c>
      <c r="F900" s="1" t="s">
        <v>18</v>
      </c>
      <c r="G900" s="1" t="s">
        <v>19</v>
      </c>
      <c r="H900" s="2">
        <v>43739</v>
      </c>
      <c r="I900" s="2">
        <v>43830</v>
      </c>
      <c r="J900" s="1" t="s">
        <v>918</v>
      </c>
      <c r="K900" s="1" t="s">
        <v>40818</v>
      </c>
      <c r="L900" s="1"/>
      <c r="M900" s="1" t="s">
        <v>63635</v>
      </c>
      <c r="N900" s="1" t="s">
        <v>64099</v>
      </c>
    </row>
    <row r="901" spans="1:14" x14ac:dyDescent="0.2">
      <c r="A901">
        <v>33</v>
      </c>
      <c r="B901" s="1" t="s">
        <v>14</v>
      </c>
      <c r="C901" s="1" t="s">
        <v>15</v>
      </c>
      <c r="D901" s="1" t="s">
        <v>16</v>
      </c>
      <c r="E901" s="1" t="s">
        <v>17</v>
      </c>
      <c r="F901" s="1" t="s">
        <v>18</v>
      </c>
      <c r="G901" s="1" t="s">
        <v>19</v>
      </c>
      <c r="H901" s="2">
        <v>43739</v>
      </c>
      <c r="I901" s="2">
        <v>43830</v>
      </c>
      <c r="J901" s="1" t="s">
        <v>919</v>
      </c>
      <c r="K901" s="1" t="s">
        <v>40819</v>
      </c>
      <c r="L901" s="1"/>
      <c r="M901" s="1" t="s">
        <v>63648</v>
      </c>
      <c r="N901" s="1" t="s">
        <v>64093</v>
      </c>
    </row>
    <row r="902" spans="1:14" x14ac:dyDescent="0.2">
      <c r="A902">
        <v>33</v>
      </c>
      <c r="B902" s="1" t="s">
        <v>14</v>
      </c>
      <c r="C902" s="1" t="s">
        <v>15</v>
      </c>
      <c r="D902" s="1" t="s">
        <v>16</v>
      </c>
      <c r="E902" s="1" t="s">
        <v>17</v>
      </c>
      <c r="F902" s="1" t="s">
        <v>18</v>
      </c>
      <c r="G902" s="1" t="s">
        <v>19</v>
      </c>
      <c r="H902" s="2">
        <v>43739</v>
      </c>
      <c r="I902" s="2">
        <v>43830</v>
      </c>
      <c r="J902" s="1" t="s">
        <v>920</v>
      </c>
      <c r="K902" s="1" t="s">
        <v>40820</v>
      </c>
      <c r="L902" s="1"/>
      <c r="M902" s="1" t="s">
        <v>63646</v>
      </c>
      <c r="N902" s="1" t="s">
        <v>64093</v>
      </c>
    </row>
    <row r="903" spans="1:14" x14ac:dyDescent="0.2">
      <c r="A903">
        <v>33</v>
      </c>
      <c r="B903" s="1" t="s">
        <v>14</v>
      </c>
      <c r="C903" s="1" t="s">
        <v>15</v>
      </c>
      <c r="D903" s="1" t="s">
        <v>16</v>
      </c>
      <c r="E903" s="1" t="s">
        <v>17</v>
      </c>
      <c r="F903" s="1" t="s">
        <v>18</v>
      </c>
      <c r="G903" s="1" t="s">
        <v>19</v>
      </c>
      <c r="H903" s="2">
        <v>43739</v>
      </c>
      <c r="I903" s="2">
        <v>43830</v>
      </c>
      <c r="J903" s="1" t="s">
        <v>921</v>
      </c>
      <c r="K903" s="1" t="s">
        <v>40821</v>
      </c>
      <c r="L903" s="1"/>
      <c r="M903" s="1" t="s">
        <v>63650</v>
      </c>
      <c r="N903" s="1" t="s">
        <v>64093</v>
      </c>
    </row>
    <row r="904" spans="1:14" x14ac:dyDescent="0.2">
      <c r="A904">
        <v>33</v>
      </c>
      <c r="B904" s="1" t="s">
        <v>14</v>
      </c>
      <c r="C904" s="1" t="s">
        <v>15</v>
      </c>
      <c r="D904" s="1" t="s">
        <v>16</v>
      </c>
      <c r="E904" s="1" t="s">
        <v>17</v>
      </c>
      <c r="F904" s="1" t="s">
        <v>18</v>
      </c>
      <c r="G904" s="1" t="s">
        <v>19</v>
      </c>
      <c r="H904" s="2">
        <v>43739</v>
      </c>
      <c r="I904" s="2">
        <v>43830</v>
      </c>
      <c r="J904" s="1" t="s">
        <v>922</v>
      </c>
      <c r="K904" s="1" t="s">
        <v>40674</v>
      </c>
      <c r="L904" s="1"/>
      <c r="M904" s="1" t="s">
        <v>63658</v>
      </c>
      <c r="N904" s="1" t="s">
        <v>64093</v>
      </c>
    </row>
    <row r="905" spans="1:14" x14ac:dyDescent="0.2">
      <c r="A905">
        <v>33</v>
      </c>
      <c r="B905" s="1" t="s">
        <v>14</v>
      </c>
      <c r="C905" s="1" t="s">
        <v>15</v>
      </c>
      <c r="D905" s="1" t="s">
        <v>16</v>
      </c>
      <c r="E905" s="1" t="s">
        <v>17</v>
      </c>
      <c r="F905" s="1" t="s">
        <v>18</v>
      </c>
      <c r="G905" s="1" t="s">
        <v>19</v>
      </c>
      <c r="H905" s="2">
        <v>43739</v>
      </c>
      <c r="I905" s="2">
        <v>43830</v>
      </c>
      <c r="J905" s="1" t="s">
        <v>923</v>
      </c>
      <c r="K905" s="1" t="s">
        <v>40822</v>
      </c>
      <c r="L905" s="1"/>
      <c r="M905" s="1" t="s">
        <v>63738</v>
      </c>
      <c r="N905" s="1" t="s">
        <v>64093</v>
      </c>
    </row>
    <row r="906" spans="1:14" x14ac:dyDescent="0.2">
      <c r="A906">
        <v>33</v>
      </c>
      <c r="B906" s="1" t="s">
        <v>14</v>
      </c>
      <c r="C906" s="1" t="s">
        <v>15</v>
      </c>
      <c r="D906" s="1" t="s">
        <v>16</v>
      </c>
      <c r="E906" s="1" t="s">
        <v>17</v>
      </c>
      <c r="F906" s="1" t="s">
        <v>18</v>
      </c>
      <c r="G906" s="1" t="s">
        <v>19</v>
      </c>
      <c r="H906" s="2">
        <v>43739</v>
      </c>
      <c r="I906" s="2">
        <v>43830</v>
      </c>
      <c r="J906" s="1" t="s">
        <v>924</v>
      </c>
      <c r="K906" s="1" t="s">
        <v>40823</v>
      </c>
      <c r="L906" s="1"/>
      <c r="M906" s="1" t="s">
        <v>63655</v>
      </c>
      <c r="N906" s="1" t="s">
        <v>64093</v>
      </c>
    </row>
    <row r="907" spans="1:14" x14ac:dyDescent="0.2">
      <c r="A907">
        <v>33</v>
      </c>
      <c r="B907" s="1" t="s">
        <v>14</v>
      </c>
      <c r="C907" s="1" t="s">
        <v>15</v>
      </c>
      <c r="D907" s="1" t="s">
        <v>16</v>
      </c>
      <c r="E907" s="1" t="s">
        <v>17</v>
      </c>
      <c r="F907" s="1" t="s">
        <v>18</v>
      </c>
      <c r="G907" s="1" t="s">
        <v>19</v>
      </c>
      <c r="H907" s="2">
        <v>43739</v>
      </c>
      <c r="I907" s="2">
        <v>43830</v>
      </c>
      <c r="J907" s="1" t="s">
        <v>925</v>
      </c>
      <c r="K907" s="1" t="s">
        <v>40824</v>
      </c>
      <c r="L907" s="1"/>
      <c r="M907" s="1" t="s">
        <v>63687</v>
      </c>
      <c r="N907" s="1" t="s">
        <v>64093</v>
      </c>
    </row>
    <row r="908" spans="1:14" x14ac:dyDescent="0.2">
      <c r="A908">
        <v>33</v>
      </c>
      <c r="B908" s="1" t="s">
        <v>14</v>
      </c>
      <c r="C908" s="1" t="s">
        <v>15</v>
      </c>
      <c r="D908" s="1" t="s">
        <v>16</v>
      </c>
      <c r="E908" s="1" t="s">
        <v>17</v>
      </c>
      <c r="F908" s="1" t="s">
        <v>18</v>
      </c>
      <c r="G908" s="1" t="s">
        <v>19</v>
      </c>
      <c r="H908" s="2">
        <v>43739</v>
      </c>
      <c r="I908" s="2">
        <v>43830</v>
      </c>
      <c r="J908" s="1" t="s">
        <v>926</v>
      </c>
      <c r="K908" s="1" t="s">
        <v>40073</v>
      </c>
      <c r="L908" s="1"/>
      <c r="M908" s="1" t="s">
        <v>63644</v>
      </c>
      <c r="N908" s="1" t="s">
        <v>64093</v>
      </c>
    </row>
    <row r="909" spans="1:14" x14ac:dyDescent="0.2">
      <c r="A909">
        <v>33</v>
      </c>
      <c r="B909" s="1" t="s">
        <v>14</v>
      </c>
      <c r="C909" s="1" t="s">
        <v>15</v>
      </c>
      <c r="D909" s="1" t="s">
        <v>16</v>
      </c>
      <c r="E909" s="1" t="s">
        <v>17</v>
      </c>
      <c r="F909" s="1" t="s">
        <v>18</v>
      </c>
      <c r="G909" s="1" t="s">
        <v>19</v>
      </c>
      <c r="H909" s="2">
        <v>43739</v>
      </c>
      <c r="I909" s="2">
        <v>43830</v>
      </c>
      <c r="J909" s="1" t="s">
        <v>927</v>
      </c>
      <c r="K909" s="1" t="s">
        <v>40825</v>
      </c>
      <c r="L909" s="1"/>
      <c r="M909" s="1" t="s">
        <v>63687</v>
      </c>
      <c r="N909" s="1" t="s">
        <v>64093</v>
      </c>
    </row>
    <row r="910" spans="1:14" x14ac:dyDescent="0.2">
      <c r="A910">
        <v>33</v>
      </c>
      <c r="B910" s="1" t="s">
        <v>14</v>
      </c>
      <c r="C910" s="1" t="s">
        <v>15</v>
      </c>
      <c r="D910" s="1" t="s">
        <v>16</v>
      </c>
      <c r="E910" s="1" t="s">
        <v>17</v>
      </c>
      <c r="F910" s="1" t="s">
        <v>18</v>
      </c>
      <c r="G910" s="1" t="s">
        <v>19</v>
      </c>
      <c r="H910" s="2">
        <v>43739</v>
      </c>
      <c r="I910" s="2">
        <v>43830</v>
      </c>
      <c r="J910" s="1" t="s">
        <v>928</v>
      </c>
      <c r="K910" s="1" t="s">
        <v>40826</v>
      </c>
      <c r="L910" s="1"/>
      <c r="M910" s="1" t="s">
        <v>63670</v>
      </c>
      <c r="N910" s="1" t="s">
        <v>64093</v>
      </c>
    </row>
    <row r="911" spans="1:14" x14ac:dyDescent="0.2">
      <c r="A911">
        <v>33</v>
      </c>
      <c r="B911" s="1" t="s">
        <v>14</v>
      </c>
      <c r="C911" s="1" t="s">
        <v>15</v>
      </c>
      <c r="D911" s="1" t="s">
        <v>16</v>
      </c>
      <c r="E911" s="1" t="s">
        <v>17</v>
      </c>
      <c r="F911" s="1" t="s">
        <v>18</v>
      </c>
      <c r="G911" s="1" t="s">
        <v>19</v>
      </c>
      <c r="H911" s="2">
        <v>43739</v>
      </c>
      <c r="I911" s="2">
        <v>43830</v>
      </c>
      <c r="J911" s="1" t="s">
        <v>929</v>
      </c>
      <c r="K911" s="1" t="s">
        <v>40827</v>
      </c>
      <c r="L911" s="1"/>
      <c r="M911" s="1" t="s">
        <v>63644</v>
      </c>
      <c r="N911" s="1" t="s">
        <v>64093</v>
      </c>
    </row>
    <row r="912" spans="1:14" x14ac:dyDescent="0.2">
      <c r="A912">
        <v>33</v>
      </c>
      <c r="B912" s="1" t="s">
        <v>14</v>
      </c>
      <c r="C912" s="1" t="s">
        <v>15</v>
      </c>
      <c r="D912" s="1" t="s">
        <v>16</v>
      </c>
      <c r="E912" s="1" t="s">
        <v>17</v>
      </c>
      <c r="F912" s="1" t="s">
        <v>18</v>
      </c>
      <c r="G912" s="1" t="s">
        <v>19</v>
      </c>
      <c r="H912" s="2">
        <v>43739</v>
      </c>
      <c r="I912" s="2">
        <v>43830</v>
      </c>
      <c r="J912" s="1" t="s">
        <v>930</v>
      </c>
      <c r="K912" s="1" t="s">
        <v>40828</v>
      </c>
      <c r="L912" s="1"/>
      <c r="M912" s="1" t="s">
        <v>63637</v>
      </c>
      <c r="N912" s="1" t="s">
        <v>64093</v>
      </c>
    </row>
    <row r="913" spans="1:14" x14ac:dyDescent="0.2">
      <c r="A913">
        <v>33</v>
      </c>
      <c r="B913" s="1" t="s">
        <v>14</v>
      </c>
      <c r="C913" s="1" t="s">
        <v>15</v>
      </c>
      <c r="D913" s="1" t="s">
        <v>16</v>
      </c>
      <c r="E913" s="1" t="s">
        <v>17</v>
      </c>
      <c r="F913" s="1" t="s">
        <v>18</v>
      </c>
      <c r="G913" s="1" t="s">
        <v>19</v>
      </c>
      <c r="H913" s="2">
        <v>43739</v>
      </c>
      <c r="I913" s="2">
        <v>43830</v>
      </c>
      <c r="J913" s="1" t="s">
        <v>931</v>
      </c>
      <c r="K913" s="1" t="s">
        <v>40376</v>
      </c>
      <c r="L913" s="1"/>
      <c r="M913" s="1" t="s">
        <v>63649</v>
      </c>
      <c r="N913" s="1" t="s">
        <v>64093</v>
      </c>
    </row>
    <row r="914" spans="1:14" x14ac:dyDescent="0.2">
      <c r="A914">
        <v>33</v>
      </c>
      <c r="B914" s="1" t="s">
        <v>14</v>
      </c>
      <c r="C914" s="1" t="s">
        <v>15</v>
      </c>
      <c r="D914" s="1" t="s">
        <v>16</v>
      </c>
      <c r="E914" s="1" t="s">
        <v>17</v>
      </c>
      <c r="F914" s="1" t="s">
        <v>18</v>
      </c>
      <c r="G914" s="1" t="s">
        <v>19</v>
      </c>
      <c r="H914" s="2">
        <v>43739</v>
      </c>
      <c r="I914" s="2">
        <v>43830</v>
      </c>
      <c r="J914" s="1" t="s">
        <v>932</v>
      </c>
      <c r="K914" s="1" t="s">
        <v>40829</v>
      </c>
      <c r="L914" s="1"/>
      <c r="M914" s="1" t="s">
        <v>63635</v>
      </c>
      <c r="N914" s="1" t="s">
        <v>64093</v>
      </c>
    </row>
    <row r="915" spans="1:14" x14ac:dyDescent="0.2">
      <c r="A915">
        <v>33</v>
      </c>
      <c r="B915" s="1" t="s">
        <v>14</v>
      </c>
      <c r="C915" s="1" t="s">
        <v>15</v>
      </c>
      <c r="D915" s="1" t="s">
        <v>16</v>
      </c>
      <c r="E915" s="1" t="s">
        <v>17</v>
      </c>
      <c r="F915" s="1" t="s">
        <v>18</v>
      </c>
      <c r="G915" s="1" t="s">
        <v>19</v>
      </c>
      <c r="H915" s="2">
        <v>43739</v>
      </c>
      <c r="I915" s="2">
        <v>43830</v>
      </c>
      <c r="J915" s="1" t="s">
        <v>933</v>
      </c>
      <c r="K915" s="1" t="s">
        <v>40830</v>
      </c>
      <c r="L915" s="1"/>
      <c r="M915" s="1" t="s">
        <v>63649</v>
      </c>
      <c r="N915" s="1" t="s">
        <v>64093</v>
      </c>
    </row>
    <row r="916" spans="1:14" x14ac:dyDescent="0.2">
      <c r="A916">
        <v>33</v>
      </c>
      <c r="B916" s="1" t="s">
        <v>14</v>
      </c>
      <c r="C916" s="1" t="s">
        <v>15</v>
      </c>
      <c r="D916" s="1" t="s">
        <v>16</v>
      </c>
      <c r="E916" s="1" t="s">
        <v>17</v>
      </c>
      <c r="F916" s="1" t="s">
        <v>18</v>
      </c>
      <c r="G916" s="1" t="s">
        <v>19</v>
      </c>
      <c r="H916" s="2">
        <v>43739</v>
      </c>
      <c r="I916" s="2">
        <v>43830</v>
      </c>
      <c r="J916" s="1" t="s">
        <v>934</v>
      </c>
      <c r="K916" s="1" t="s">
        <v>40831</v>
      </c>
      <c r="L916" s="1"/>
      <c r="M916" s="1" t="s">
        <v>63679</v>
      </c>
      <c r="N916" s="1" t="s">
        <v>64093</v>
      </c>
    </row>
    <row r="917" spans="1:14" x14ac:dyDescent="0.2">
      <c r="A917">
        <v>33</v>
      </c>
      <c r="B917" s="1" t="s">
        <v>14</v>
      </c>
      <c r="C917" s="1" t="s">
        <v>15</v>
      </c>
      <c r="D917" s="1" t="s">
        <v>16</v>
      </c>
      <c r="E917" s="1" t="s">
        <v>17</v>
      </c>
      <c r="F917" s="1" t="s">
        <v>18</v>
      </c>
      <c r="G917" s="1" t="s">
        <v>19</v>
      </c>
      <c r="H917" s="2">
        <v>43739</v>
      </c>
      <c r="I917" s="2">
        <v>43830</v>
      </c>
      <c r="J917" s="1" t="s">
        <v>935</v>
      </c>
      <c r="K917" s="1" t="s">
        <v>40832</v>
      </c>
      <c r="L917" s="1"/>
      <c r="M917" s="1" t="s">
        <v>63645</v>
      </c>
      <c r="N917" s="1" t="s">
        <v>64093</v>
      </c>
    </row>
    <row r="918" spans="1:14" x14ac:dyDescent="0.2">
      <c r="A918">
        <v>33</v>
      </c>
      <c r="B918" s="1" t="s">
        <v>14</v>
      </c>
      <c r="C918" s="1" t="s">
        <v>15</v>
      </c>
      <c r="D918" s="1" t="s">
        <v>16</v>
      </c>
      <c r="E918" s="1" t="s">
        <v>17</v>
      </c>
      <c r="F918" s="1" t="s">
        <v>18</v>
      </c>
      <c r="G918" s="1" t="s">
        <v>19</v>
      </c>
      <c r="H918" s="2">
        <v>43739</v>
      </c>
      <c r="I918" s="2">
        <v>43830</v>
      </c>
      <c r="J918" s="1" t="s">
        <v>936</v>
      </c>
      <c r="K918" s="1" t="s">
        <v>40833</v>
      </c>
      <c r="L918" s="1"/>
      <c r="M918" s="1" t="s">
        <v>63726</v>
      </c>
      <c r="N918" s="1" t="s">
        <v>64093</v>
      </c>
    </row>
    <row r="919" spans="1:14" x14ac:dyDescent="0.2">
      <c r="A919">
        <v>33</v>
      </c>
      <c r="B919" s="1" t="s">
        <v>14</v>
      </c>
      <c r="C919" s="1" t="s">
        <v>15</v>
      </c>
      <c r="D919" s="1" t="s">
        <v>16</v>
      </c>
      <c r="E919" s="1" t="s">
        <v>17</v>
      </c>
      <c r="F919" s="1" t="s">
        <v>18</v>
      </c>
      <c r="G919" s="1" t="s">
        <v>19</v>
      </c>
      <c r="H919" s="2">
        <v>43739</v>
      </c>
      <c r="I919" s="2">
        <v>43830</v>
      </c>
      <c r="J919" s="1" t="s">
        <v>937</v>
      </c>
      <c r="K919" s="1" t="s">
        <v>40834</v>
      </c>
      <c r="L919" s="1"/>
      <c r="M919" s="1" t="s">
        <v>63662</v>
      </c>
      <c r="N919" s="1" t="s">
        <v>64096</v>
      </c>
    </row>
    <row r="920" spans="1:14" x14ac:dyDescent="0.2">
      <c r="A920">
        <v>33</v>
      </c>
      <c r="B920" s="1" t="s">
        <v>14</v>
      </c>
      <c r="C920" s="1" t="s">
        <v>15</v>
      </c>
      <c r="D920" s="1" t="s">
        <v>16</v>
      </c>
      <c r="E920" s="1" t="s">
        <v>17</v>
      </c>
      <c r="F920" s="1" t="s">
        <v>18</v>
      </c>
      <c r="G920" s="1" t="s">
        <v>19</v>
      </c>
      <c r="H920" s="2">
        <v>43739</v>
      </c>
      <c r="I920" s="2">
        <v>43830</v>
      </c>
      <c r="J920" s="1" t="s">
        <v>938</v>
      </c>
      <c r="K920" s="1" t="s">
        <v>40835</v>
      </c>
      <c r="L920" s="1"/>
      <c r="M920" s="1" t="s">
        <v>63642</v>
      </c>
      <c r="N920" s="1" t="s">
        <v>64093</v>
      </c>
    </row>
    <row r="921" spans="1:14" x14ac:dyDescent="0.2">
      <c r="A921">
        <v>33</v>
      </c>
      <c r="B921" s="1" t="s">
        <v>14</v>
      </c>
      <c r="C921" s="1" t="s">
        <v>15</v>
      </c>
      <c r="D921" s="1" t="s">
        <v>16</v>
      </c>
      <c r="E921" s="1" t="s">
        <v>17</v>
      </c>
      <c r="F921" s="1" t="s">
        <v>18</v>
      </c>
      <c r="G921" s="1" t="s">
        <v>19</v>
      </c>
      <c r="H921" s="2">
        <v>43739</v>
      </c>
      <c r="I921" s="2">
        <v>43830</v>
      </c>
      <c r="J921" s="1" t="s">
        <v>939</v>
      </c>
      <c r="K921" s="1" t="s">
        <v>40836</v>
      </c>
      <c r="L921" s="1"/>
      <c r="M921" s="1" t="s">
        <v>63640</v>
      </c>
      <c r="N921" s="1" t="s">
        <v>64093</v>
      </c>
    </row>
    <row r="922" spans="1:14" x14ac:dyDescent="0.2">
      <c r="A922">
        <v>33</v>
      </c>
      <c r="B922" s="1" t="s">
        <v>14</v>
      </c>
      <c r="C922" s="1" t="s">
        <v>15</v>
      </c>
      <c r="D922" s="1" t="s">
        <v>16</v>
      </c>
      <c r="E922" s="1" t="s">
        <v>17</v>
      </c>
      <c r="F922" s="1" t="s">
        <v>18</v>
      </c>
      <c r="G922" s="1" t="s">
        <v>19</v>
      </c>
      <c r="H922" s="2">
        <v>43739</v>
      </c>
      <c r="I922" s="2">
        <v>43830</v>
      </c>
      <c r="J922" s="1" t="s">
        <v>940</v>
      </c>
      <c r="K922" s="1" t="s">
        <v>40837</v>
      </c>
      <c r="L922" s="1"/>
      <c r="M922" s="1" t="s">
        <v>63655</v>
      </c>
      <c r="N922" s="1" t="s">
        <v>64093</v>
      </c>
    </row>
    <row r="923" spans="1:14" x14ac:dyDescent="0.2">
      <c r="A923">
        <v>33</v>
      </c>
      <c r="B923" s="1" t="s">
        <v>14</v>
      </c>
      <c r="C923" s="1" t="s">
        <v>15</v>
      </c>
      <c r="D923" s="1" t="s">
        <v>16</v>
      </c>
      <c r="E923" s="1" t="s">
        <v>17</v>
      </c>
      <c r="F923" s="1" t="s">
        <v>18</v>
      </c>
      <c r="G923" s="1" t="s">
        <v>19</v>
      </c>
      <c r="H923" s="2">
        <v>43739</v>
      </c>
      <c r="I923" s="2">
        <v>43830</v>
      </c>
      <c r="J923" s="1" t="s">
        <v>941</v>
      </c>
      <c r="K923" s="1" t="s">
        <v>40838</v>
      </c>
      <c r="L923" s="1"/>
      <c r="M923" s="1" t="s">
        <v>63651</v>
      </c>
      <c r="N923" s="1" t="s">
        <v>64093</v>
      </c>
    </row>
    <row r="924" spans="1:14" x14ac:dyDescent="0.2">
      <c r="A924">
        <v>33</v>
      </c>
      <c r="B924" s="1" t="s">
        <v>14</v>
      </c>
      <c r="C924" s="1" t="s">
        <v>15</v>
      </c>
      <c r="D924" s="1" t="s">
        <v>16</v>
      </c>
      <c r="E924" s="1" t="s">
        <v>17</v>
      </c>
      <c r="F924" s="1" t="s">
        <v>18</v>
      </c>
      <c r="G924" s="1" t="s">
        <v>19</v>
      </c>
      <c r="H924" s="2">
        <v>43739</v>
      </c>
      <c r="I924" s="2">
        <v>43830</v>
      </c>
      <c r="J924" s="1" t="s">
        <v>942</v>
      </c>
      <c r="K924" s="1" t="s">
        <v>40839</v>
      </c>
      <c r="L924" s="1"/>
      <c r="M924" s="1" t="s">
        <v>63644</v>
      </c>
      <c r="N924" s="1" t="s">
        <v>64093</v>
      </c>
    </row>
    <row r="925" spans="1:14" x14ac:dyDescent="0.2">
      <c r="A925">
        <v>33</v>
      </c>
      <c r="B925" s="1" t="s">
        <v>14</v>
      </c>
      <c r="C925" s="1" t="s">
        <v>15</v>
      </c>
      <c r="D925" s="1" t="s">
        <v>16</v>
      </c>
      <c r="E925" s="1" t="s">
        <v>17</v>
      </c>
      <c r="F925" s="1" t="s">
        <v>18</v>
      </c>
      <c r="G925" s="1" t="s">
        <v>19</v>
      </c>
      <c r="H925" s="2">
        <v>43739</v>
      </c>
      <c r="I925" s="2">
        <v>43830</v>
      </c>
      <c r="J925" s="1" t="s">
        <v>943</v>
      </c>
      <c r="K925" s="1" t="s">
        <v>40401</v>
      </c>
      <c r="L925" s="1"/>
      <c r="M925" s="1" t="s">
        <v>63644</v>
      </c>
      <c r="N925" s="1" t="s">
        <v>64093</v>
      </c>
    </row>
    <row r="926" spans="1:14" x14ac:dyDescent="0.2">
      <c r="A926">
        <v>33</v>
      </c>
      <c r="B926" s="1" t="s">
        <v>14</v>
      </c>
      <c r="C926" s="1" t="s">
        <v>15</v>
      </c>
      <c r="D926" s="1" t="s">
        <v>16</v>
      </c>
      <c r="E926" s="1" t="s">
        <v>17</v>
      </c>
      <c r="F926" s="1" t="s">
        <v>18</v>
      </c>
      <c r="G926" s="1" t="s">
        <v>19</v>
      </c>
      <c r="H926" s="2">
        <v>43739</v>
      </c>
      <c r="I926" s="2">
        <v>43830</v>
      </c>
      <c r="J926" s="1" t="s">
        <v>944</v>
      </c>
      <c r="K926" s="1" t="s">
        <v>40840</v>
      </c>
      <c r="L926" s="1"/>
      <c r="M926" s="1" t="s">
        <v>63642</v>
      </c>
      <c r="N926" s="1" t="s">
        <v>64093</v>
      </c>
    </row>
    <row r="927" spans="1:14" x14ac:dyDescent="0.2">
      <c r="A927">
        <v>33</v>
      </c>
      <c r="B927" s="1" t="s">
        <v>14</v>
      </c>
      <c r="C927" s="1" t="s">
        <v>15</v>
      </c>
      <c r="D927" s="1" t="s">
        <v>16</v>
      </c>
      <c r="E927" s="1" t="s">
        <v>17</v>
      </c>
      <c r="F927" s="1" t="s">
        <v>18</v>
      </c>
      <c r="G927" s="1" t="s">
        <v>19</v>
      </c>
      <c r="H927" s="2">
        <v>43739</v>
      </c>
      <c r="I927" s="2">
        <v>43830</v>
      </c>
      <c r="J927" s="1" t="s">
        <v>945</v>
      </c>
      <c r="K927" s="1" t="s">
        <v>40841</v>
      </c>
      <c r="L927" s="1"/>
      <c r="M927" s="1" t="s">
        <v>63739</v>
      </c>
      <c r="N927" s="1" t="s">
        <v>64093</v>
      </c>
    </row>
    <row r="928" spans="1:14" x14ac:dyDescent="0.2">
      <c r="A928">
        <v>33</v>
      </c>
      <c r="B928" s="1" t="s">
        <v>14</v>
      </c>
      <c r="C928" s="1" t="s">
        <v>15</v>
      </c>
      <c r="D928" s="1" t="s">
        <v>16</v>
      </c>
      <c r="E928" s="1" t="s">
        <v>17</v>
      </c>
      <c r="F928" s="1" t="s">
        <v>18</v>
      </c>
      <c r="G928" s="1" t="s">
        <v>19</v>
      </c>
      <c r="H928" s="2">
        <v>43739</v>
      </c>
      <c r="I928" s="2">
        <v>43830</v>
      </c>
      <c r="J928" s="1" t="s">
        <v>946</v>
      </c>
      <c r="K928" s="1" t="s">
        <v>40842</v>
      </c>
      <c r="L928" s="1"/>
      <c r="M928" s="1" t="s">
        <v>63675</v>
      </c>
      <c r="N928" s="1" t="s">
        <v>64093</v>
      </c>
    </row>
    <row r="929" spans="1:14" x14ac:dyDescent="0.2">
      <c r="A929">
        <v>33</v>
      </c>
      <c r="B929" s="1" t="s">
        <v>14</v>
      </c>
      <c r="C929" s="1" t="s">
        <v>15</v>
      </c>
      <c r="D929" s="1" t="s">
        <v>16</v>
      </c>
      <c r="E929" s="1" t="s">
        <v>17</v>
      </c>
      <c r="F929" s="1" t="s">
        <v>18</v>
      </c>
      <c r="G929" s="1" t="s">
        <v>19</v>
      </c>
      <c r="H929" s="2">
        <v>43739</v>
      </c>
      <c r="I929" s="2">
        <v>43830</v>
      </c>
      <c r="J929" s="1" t="s">
        <v>947</v>
      </c>
      <c r="K929" s="1" t="s">
        <v>40167</v>
      </c>
      <c r="L929" s="1"/>
      <c r="M929" s="1" t="s">
        <v>63658</v>
      </c>
      <c r="N929" s="1" t="s">
        <v>64093</v>
      </c>
    </row>
    <row r="930" spans="1:14" x14ac:dyDescent="0.2">
      <c r="A930">
        <v>33</v>
      </c>
      <c r="B930" s="1" t="s">
        <v>14</v>
      </c>
      <c r="C930" s="1" t="s">
        <v>15</v>
      </c>
      <c r="D930" s="1" t="s">
        <v>16</v>
      </c>
      <c r="E930" s="1" t="s">
        <v>17</v>
      </c>
      <c r="F930" s="1" t="s">
        <v>18</v>
      </c>
      <c r="G930" s="1" t="s">
        <v>19</v>
      </c>
      <c r="H930" s="2">
        <v>43739</v>
      </c>
      <c r="I930" s="2">
        <v>43830</v>
      </c>
      <c r="J930" s="1" t="s">
        <v>948</v>
      </c>
      <c r="K930" s="1" t="s">
        <v>40843</v>
      </c>
      <c r="L930" s="1"/>
      <c r="M930" s="1" t="s">
        <v>63632</v>
      </c>
      <c r="N930" s="1" t="s">
        <v>64093</v>
      </c>
    </row>
    <row r="931" spans="1:14" x14ac:dyDescent="0.2">
      <c r="A931">
        <v>33</v>
      </c>
      <c r="B931" s="1" t="s">
        <v>14</v>
      </c>
      <c r="C931" s="1" t="s">
        <v>15</v>
      </c>
      <c r="D931" s="1" t="s">
        <v>16</v>
      </c>
      <c r="E931" s="1" t="s">
        <v>17</v>
      </c>
      <c r="F931" s="1" t="s">
        <v>18</v>
      </c>
      <c r="G931" s="1" t="s">
        <v>19</v>
      </c>
      <c r="H931" s="2">
        <v>43739</v>
      </c>
      <c r="I931" s="2">
        <v>43830</v>
      </c>
      <c r="J931" s="1" t="s">
        <v>949</v>
      </c>
      <c r="K931" s="1" t="s">
        <v>40844</v>
      </c>
      <c r="L931" s="1"/>
      <c r="M931" s="1" t="s">
        <v>63644</v>
      </c>
      <c r="N931" s="1" t="s">
        <v>64093</v>
      </c>
    </row>
    <row r="932" spans="1:14" x14ac:dyDescent="0.2">
      <c r="A932">
        <v>33</v>
      </c>
      <c r="B932" s="1" t="s">
        <v>14</v>
      </c>
      <c r="C932" s="1" t="s">
        <v>15</v>
      </c>
      <c r="D932" s="1" t="s">
        <v>16</v>
      </c>
      <c r="E932" s="1" t="s">
        <v>17</v>
      </c>
      <c r="F932" s="1" t="s">
        <v>18</v>
      </c>
      <c r="G932" s="1" t="s">
        <v>19</v>
      </c>
      <c r="H932" s="2">
        <v>43739</v>
      </c>
      <c r="I932" s="2">
        <v>43830</v>
      </c>
      <c r="J932" s="1" t="s">
        <v>950</v>
      </c>
      <c r="K932" s="1" t="s">
        <v>40845</v>
      </c>
      <c r="L932" s="1"/>
      <c r="M932" s="1" t="s">
        <v>63637</v>
      </c>
      <c r="N932" s="1" t="s">
        <v>64093</v>
      </c>
    </row>
    <row r="933" spans="1:14" x14ac:dyDescent="0.2">
      <c r="A933">
        <v>33</v>
      </c>
      <c r="B933" s="1" t="s">
        <v>14</v>
      </c>
      <c r="C933" s="1" t="s">
        <v>15</v>
      </c>
      <c r="D933" s="1" t="s">
        <v>16</v>
      </c>
      <c r="E933" s="1" t="s">
        <v>17</v>
      </c>
      <c r="F933" s="1" t="s">
        <v>18</v>
      </c>
      <c r="G933" s="1" t="s">
        <v>19</v>
      </c>
      <c r="H933" s="2">
        <v>43739</v>
      </c>
      <c r="I933" s="2">
        <v>43830</v>
      </c>
      <c r="J933" s="1" t="s">
        <v>951</v>
      </c>
      <c r="K933" s="1" t="s">
        <v>40846</v>
      </c>
      <c r="L933" s="1"/>
      <c r="M933" s="1" t="s">
        <v>63634</v>
      </c>
      <c r="N933" s="1" t="s">
        <v>64093</v>
      </c>
    </row>
    <row r="934" spans="1:14" x14ac:dyDescent="0.2">
      <c r="A934">
        <v>33</v>
      </c>
      <c r="B934" s="1" t="s">
        <v>14</v>
      </c>
      <c r="C934" s="1" t="s">
        <v>15</v>
      </c>
      <c r="D934" s="1" t="s">
        <v>16</v>
      </c>
      <c r="E934" s="1" t="s">
        <v>17</v>
      </c>
      <c r="F934" s="1" t="s">
        <v>18</v>
      </c>
      <c r="G934" s="1" t="s">
        <v>19</v>
      </c>
      <c r="H934" s="2">
        <v>43739</v>
      </c>
      <c r="I934" s="2">
        <v>43830</v>
      </c>
      <c r="J934" s="1" t="s">
        <v>952</v>
      </c>
      <c r="K934" s="1" t="s">
        <v>40826</v>
      </c>
      <c r="L934" s="1"/>
      <c r="M934" s="1" t="s">
        <v>63670</v>
      </c>
      <c r="N934" s="1" t="s">
        <v>64093</v>
      </c>
    </row>
    <row r="935" spans="1:14" x14ac:dyDescent="0.2">
      <c r="A935">
        <v>33</v>
      </c>
      <c r="B935" s="1" t="s">
        <v>14</v>
      </c>
      <c r="C935" s="1" t="s">
        <v>15</v>
      </c>
      <c r="D935" s="1" t="s">
        <v>16</v>
      </c>
      <c r="E935" s="1" t="s">
        <v>17</v>
      </c>
      <c r="F935" s="1" t="s">
        <v>18</v>
      </c>
      <c r="G935" s="1" t="s">
        <v>19</v>
      </c>
      <c r="H935" s="2">
        <v>43739</v>
      </c>
      <c r="I935" s="2">
        <v>43830</v>
      </c>
      <c r="J935" s="1" t="s">
        <v>953</v>
      </c>
      <c r="K935" s="1" t="s">
        <v>40847</v>
      </c>
      <c r="L935" s="1"/>
      <c r="M935" s="1" t="s">
        <v>63649</v>
      </c>
      <c r="N935" s="1" t="s">
        <v>64093</v>
      </c>
    </row>
    <row r="936" spans="1:14" x14ac:dyDescent="0.2">
      <c r="A936">
        <v>33</v>
      </c>
      <c r="B936" s="1" t="s">
        <v>14</v>
      </c>
      <c r="C936" s="1" t="s">
        <v>15</v>
      </c>
      <c r="D936" s="1" t="s">
        <v>16</v>
      </c>
      <c r="E936" s="1" t="s">
        <v>17</v>
      </c>
      <c r="F936" s="1" t="s">
        <v>18</v>
      </c>
      <c r="G936" s="1" t="s">
        <v>19</v>
      </c>
      <c r="H936" s="2">
        <v>43739</v>
      </c>
      <c r="I936" s="2">
        <v>43830</v>
      </c>
      <c r="J936" s="1" t="s">
        <v>954</v>
      </c>
      <c r="K936" s="1" t="s">
        <v>40566</v>
      </c>
      <c r="L936" s="1"/>
      <c r="M936" s="1" t="s">
        <v>63644</v>
      </c>
      <c r="N936" s="1" t="s">
        <v>64093</v>
      </c>
    </row>
    <row r="937" spans="1:14" x14ac:dyDescent="0.2">
      <c r="A937">
        <v>33</v>
      </c>
      <c r="B937" s="1" t="s">
        <v>14</v>
      </c>
      <c r="C937" s="1" t="s">
        <v>15</v>
      </c>
      <c r="D937" s="1" t="s">
        <v>16</v>
      </c>
      <c r="E937" s="1" t="s">
        <v>17</v>
      </c>
      <c r="F937" s="1" t="s">
        <v>18</v>
      </c>
      <c r="G937" s="1" t="s">
        <v>19</v>
      </c>
      <c r="H937" s="2">
        <v>43739</v>
      </c>
      <c r="I937" s="2">
        <v>43830</v>
      </c>
      <c r="J937" s="1" t="s">
        <v>955</v>
      </c>
      <c r="K937" s="1" t="s">
        <v>40361</v>
      </c>
      <c r="L937" s="1"/>
      <c r="M937" s="1" t="s">
        <v>63644</v>
      </c>
      <c r="N937" s="1" t="s">
        <v>64093</v>
      </c>
    </row>
    <row r="938" spans="1:14" x14ac:dyDescent="0.2">
      <c r="A938">
        <v>33</v>
      </c>
      <c r="B938" s="1" t="s">
        <v>14</v>
      </c>
      <c r="C938" s="1" t="s">
        <v>15</v>
      </c>
      <c r="D938" s="1" t="s">
        <v>16</v>
      </c>
      <c r="E938" s="1" t="s">
        <v>17</v>
      </c>
      <c r="F938" s="1" t="s">
        <v>18</v>
      </c>
      <c r="G938" s="1" t="s">
        <v>19</v>
      </c>
      <c r="H938" s="2">
        <v>43739</v>
      </c>
      <c r="I938" s="2">
        <v>43830</v>
      </c>
      <c r="J938" s="1" t="s">
        <v>956</v>
      </c>
      <c r="K938" s="1" t="s">
        <v>40848</v>
      </c>
      <c r="L938" s="1"/>
      <c r="M938" s="1" t="s">
        <v>63740</v>
      </c>
      <c r="N938" s="1" t="s">
        <v>64093</v>
      </c>
    </row>
    <row r="939" spans="1:14" x14ac:dyDescent="0.2">
      <c r="A939">
        <v>33</v>
      </c>
      <c r="B939" s="1" t="s">
        <v>14</v>
      </c>
      <c r="C939" s="1" t="s">
        <v>15</v>
      </c>
      <c r="D939" s="1" t="s">
        <v>16</v>
      </c>
      <c r="E939" s="1" t="s">
        <v>17</v>
      </c>
      <c r="F939" s="1" t="s">
        <v>18</v>
      </c>
      <c r="G939" s="1" t="s">
        <v>19</v>
      </c>
      <c r="H939" s="2">
        <v>43739</v>
      </c>
      <c r="I939" s="2">
        <v>43830</v>
      </c>
      <c r="J939" s="1" t="s">
        <v>957</v>
      </c>
      <c r="K939" s="1" t="s">
        <v>40849</v>
      </c>
      <c r="L939" s="1"/>
      <c r="M939" s="1" t="s">
        <v>63637</v>
      </c>
      <c r="N939" s="1" t="s">
        <v>64093</v>
      </c>
    </row>
    <row r="940" spans="1:14" x14ac:dyDescent="0.2">
      <c r="A940">
        <v>33</v>
      </c>
      <c r="B940" s="1" t="s">
        <v>14</v>
      </c>
      <c r="C940" s="1" t="s">
        <v>15</v>
      </c>
      <c r="D940" s="1" t="s">
        <v>16</v>
      </c>
      <c r="E940" s="1" t="s">
        <v>17</v>
      </c>
      <c r="F940" s="1" t="s">
        <v>18</v>
      </c>
      <c r="G940" s="1" t="s">
        <v>19</v>
      </c>
      <c r="H940" s="2">
        <v>43739</v>
      </c>
      <c r="I940" s="2">
        <v>43830</v>
      </c>
      <c r="J940" s="1" t="s">
        <v>958</v>
      </c>
      <c r="K940" s="1" t="s">
        <v>40850</v>
      </c>
      <c r="L940" s="1"/>
      <c r="M940" s="1" t="s">
        <v>63675</v>
      </c>
      <c r="N940" s="1" t="s">
        <v>64093</v>
      </c>
    </row>
    <row r="941" spans="1:14" x14ac:dyDescent="0.2">
      <c r="A941">
        <v>33</v>
      </c>
      <c r="B941" s="1" t="s">
        <v>14</v>
      </c>
      <c r="C941" s="1" t="s">
        <v>15</v>
      </c>
      <c r="D941" s="1" t="s">
        <v>16</v>
      </c>
      <c r="E941" s="1" t="s">
        <v>17</v>
      </c>
      <c r="F941" s="1" t="s">
        <v>18</v>
      </c>
      <c r="G941" s="1" t="s">
        <v>19</v>
      </c>
      <c r="H941" s="2">
        <v>43739</v>
      </c>
      <c r="I941" s="2">
        <v>43830</v>
      </c>
      <c r="J941" s="1" t="s">
        <v>959</v>
      </c>
      <c r="K941" s="1" t="s">
        <v>40851</v>
      </c>
      <c r="L941" s="1"/>
      <c r="M941" s="1" t="s">
        <v>63646</v>
      </c>
      <c r="N941" s="1" t="s">
        <v>64093</v>
      </c>
    </row>
    <row r="942" spans="1:14" x14ac:dyDescent="0.2">
      <c r="A942">
        <v>33</v>
      </c>
      <c r="B942" s="1" t="s">
        <v>14</v>
      </c>
      <c r="C942" s="1" t="s">
        <v>15</v>
      </c>
      <c r="D942" s="1" t="s">
        <v>16</v>
      </c>
      <c r="E942" s="1" t="s">
        <v>17</v>
      </c>
      <c r="F942" s="1" t="s">
        <v>18</v>
      </c>
      <c r="G942" s="1" t="s">
        <v>19</v>
      </c>
      <c r="H942" s="2">
        <v>43739</v>
      </c>
      <c r="I942" s="2">
        <v>43830</v>
      </c>
      <c r="J942" s="1" t="s">
        <v>960</v>
      </c>
      <c r="K942" s="1" t="s">
        <v>40852</v>
      </c>
      <c r="L942" s="1"/>
      <c r="M942" s="1" t="s">
        <v>63638</v>
      </c>
      <c r="N942" s="1" t="s">
        <v>64093</v>
      </c>
    </row>
    <row r="943" spans="1:14" x14ac:dyDescent="0.2">
      <c r="A943">
        <v>33</v>
      </c>
      <c r="B943" s="1" t="s">
        <v>14</v>
      </c>
      <c r="C943" s="1" t="s">
        <v>15</v>
      </c>
      <c r="D943" s="1" t="s">
        <v>16</v>
      </c>
      <c r="E943" s="1" t="s">
        <v>17</v>
      </c>
      <c r="F943" s="1" t="s">
        <v>18</v>
      </c>
      <c r="G943" s="1" t="s">
        <v>19</v>
      </c>
      <c r="H943" s="2">
        <v>43739</v>
      </c>
      <c r="I943" s="2">
        <v>43830</v>
      </c>
      <c r="J943" s="1" t="s">
        <v>961</v>
      </c>
      <c r="K943" s="1" t="s">
        <v>40853</v>
      </c>
      <c r="L943" s="1"/>
      <c r="M943" s="1" t="s">
        <v>63637</v>
      </c>
      <c r="N943" s="1" t="s">
        <v>64093</v>
      </c>
    </row>
    <row r="944" spans="1:14" x14ac:dyDescent="0.2">
      <c r="A944">
        <v>33</v>
      </c>
      <c r="B944" s="1" t="s">
        <v>14</v>
      </c>
      <c r="C944" s="1" t="s">
        <v>15</v>
      </c>
      <c r="D944" s="1" t="s">
        <v>16</v>
      </c>
      <c r="E944" s="1" t="s">
        <v>17</v>
      </c>
      <c r="F944" s="1" t="s">
        <v>18</v>
      </c>
      <c r="G944" s="1" t="s">
        <v>19</v>
      </c>
      <c r="H944" s="2">
        <v>43739</v>
      </c>
      <c r="I944" s="2">
        <v>43830</v>
      </c>
      <c r="J944" s="1" t="s">
        <v>962</v>
      </c>
      <c r="K944" s="1" t="s">
        <v>40854</v>
      </c>
      <c r="L944" s="1"/>
      <c r="M944" s="1" t="s">
        <v>63632</v>
      </c>
      <c r="N944" s="1" t="s">
        <v>64093</v>
      </c>
    </row>
    <row r="945" spans="1:14" x14ac:dyDescent="0.2">
      <c r="A945">
        <v>33</v>
      </c>
      <c r="B945" s="1" t="s">
        <v>14</v>
      </c>
      <c r="C945" s="1" t="s">
        <v>15</v>
      </c>
      <c r="D945" s="1" t="s">
        <v>16</v>
      </c>
      <c r="E945" s="1" t="s">
        <v>17</v>
      </c>
      <c r="F945" s="1" t="s">
        <v>18</v>
      </c>
      <c r="G945" s="1" t="s">
        <v>19</v>
      </c>
      <c r="H945" s="2">
        <v>43739</v>
      </c>
      <c r="I945" s="2">
        <v>43830</v>
      </c>
      <c r="J945" s="1" t="s">
        <v>963</v>
      </c>
      <c r="K945" s="1" t="s">
        <v>40855</v>
      </c>
      <c r="L945" s="1"/>
      <c r="M945" s="1" t="s">
        <v>63655</v>
      </c>
      <c r="N945" s="1" t="s">
        <v>64093</v>
      </c>
    </row>
    <row r="946" spans="1:14" x14ac:dyDescent="0.2">
      <c r="A946">
        <v>33</v>
      </c>
      <c r="B946" s="1" t="s">
        <v>14</v>
      </c>
      <c r="C946" s="1" t="s">
        <v>15</v>
      </c>
      <c r="D946" s="1" t="s">
        <v>16</v>
      </c>
      <c r="E946" s="1" t="s">
        <v>17</v>
      </c>
      <c r="F946" s="1" t="s">
        <v>18</v>
      </c>
      <c r="G946" s="1" t="s">
        <v>19</v>
      </c>
      <c r="H946" s="2">
        <v>43739</v>
      </c>
      <c r="I946" s="2">
        <v>43830</v>
      </c>
      <c r="J946" s="1" t="s">
        <v>964</v>
      </c>
      <c r="K946" s="1" t="s">
        <v>40746</v>
      </c>
      <c r="L946" s="1"/>
      <c r="M946" s="1" t="s">
        <v>63649</v>
      </c>
      <c r="N946" s="1" t="s">
        <v>64093</v>
      </c>
    </row>
    <row r="947" spans="1:14" x14ac:dyDescent="0.2">
      <c r="A947">
        <v>33</v>
      </c>
      <c r="B947" s="1" t="s">
        <v>14</v>
      </c>
      <c r="C947" s="1" t="s">
        <v>15</v>
      </c>
      <c r="D947" s="1" t="s">
        <v>16</v>
      </c>
      <c r="E947" s="1" t="s">
        <v>17</v>
      </c>
      <c r="F947" s="1" t="s">
        <v>18</v>
      </c>
      <c r="G947" s="1" t="s">
        <v>19</v>
      </c>
      <c r="H947" s="2">
        <v>43739</v>
      </c>
      <c r="I947" s="2">
        <v>43830</v>
      </c>
      <c r="J947" s="1" t="s">
        <v>965</v>
      </c>
      <c r="K947" s="1" t="s">
        <v>40856</v>
      </c>
      <c r="L947" s="1"/>
      <c r="M947" s="1" t="s">
        <v>63687</v>
      </c>
      <c r="N947" s="1" t="s">
        <v>64093</v>
      </c>
    </row>
    <row r="948" spans="1:14" x14ac:dyDescent="0.2">
      <c r="A948">
        <v>33</v>
      </c>
      <c r="B948" s="1" t="s">
        <v>14</v>
      </c>
      <c r="C948" s="1" t="s">
        <v>15</v>
      </c>
      <c r="D948" s="1" t="s">
        <v>16</v>
      </c>
      <c r="E948" s="1" t="s">
        <v>17</v>
      </c>
      <c r="F948" s="1" t="s">
        <v>18</v>
      </c>
      <c r="G948" s="1" t="s">
        <v>19</v>
      </c>
      <c r="H948" s="2">
        <v>43739</v>
      </c>
      <c r="I948" s="2">
        <v>43830</v>
      </c>
      <c r="J948" s="1" t="s">
        <v>966</v>
      </c>
      <c r="K948" s="1" t="s">
        <v>40857</v>
      </c>
      <c r="L948" s="1"/>
      <c r="M948" s="1" t="s">
        <v>63644</v>
      </c>
      <c r="N948" s="1" t="s">
        <v>64093</v>
      </c>
    </row>
    <row r="949" spans="1:14" x14ac:dyDescent="0.2">
      <c r="A949">
        <v>33</v>
      </c>
      <c r="B949" s="1" t="s">
        <v>14</v>
      </c>
      <c r="C949" s="1" t="s">
        <v>15</v>
      </c>
      <c r="D949" s="1" t="s">
        <v>16</v>
      </c>
      <c r="E949" s="1" t="s">
        <v>17</v>
      </c>
      <c r="F949" s="1" t="s">
        <v>18</v>
      </c>
      <c r="G949" s="1" t="s">
        <v>19</v>
      </c>
      <c r="H949" s="2">
        <v>43739</v>
      </c>
      <c r="I949" s="2">
        <v>43830</v>
      </c>
      <c r="J949" s="1" t="s">
        <v>967</v>
      </c>
      <c r="K949" s="1" t="s">
        <v>40858</v>
      </c>
      <c r="L949" s="1"/>
      <c r="M949" s="1" t="s">
        <v>63646</v>
      </c>
      <c r="N949" s="1" t="s">
        <v>64093</v>
      </c>
    </row>
    <row r="950" spans="1:14" x14ac:dyDescent="0.2">
      <c r="A950">
        <v>33</v>
      </c>
      <c r="B950" s="1" t="s">
        <v>14</v>
      </c>
      <c r="C950" s="1" t="s">
        <v>15</v>
      </c>
      <c r="D950" s="1" t="s">
        <v>16</v>
      </c>
      <c r="E950" s="1" t="s">
        <v>17</v>
      </c>
      <c r="F950" s="1" t="s">
        <v>18</v>
      </c>
      <c r="G950" s="1" t="s">
        <v>19</v>
      </c>
      <c r="H950" s="2">
        <v>43739</v>
      </c>
      <c r="I950" s="2">
        <v>43830</v>
      </c>
      <c r="J950" s="1" t="s">
        <v>968</v>
      </c>
      <c r="K950" s="1" t="s">
        <v>40859</v>
      </c>
      <c r="L950" s="1"/>
      <c r="M950" s="1" t="s">
        <v>63644</v>
      </c>
      <c r="N950" s="1" t="s">
        <v>64093</v>
      </c>
    </row>
    <row r="951" spans="1:14" x14ac:dyDescent="0.2">
      <c r="A951">
        <v>33</v>
      </c>
      <c r="B951" s="1" t="s">
        <v>14</v>
      </c>
      <c r="C951" s="1" t="s">
        <v>15</v>
      </c>
      <c r="D951" s="1" t="s">
        <v>16</v>
      </c>
      <c r="E951" s="1" t="s">
        <v>17</v>
      </c>
      <c r="F951" s="1" t="s">
        <v>18</v>
      </c>
      <c r="G951" s="1" t="s">
        <v>19</v>
      </c>
      <c r="H951" s="2">
        <v>43739</v>
      </c>
      <c r="I951" s="2">
        <v>43830</v>
      </c>
      <c r="J951" s="1" t="s">
        <v>969</v>
      </c>
      <c r="K951" s="1" t="s">
        <v>40338</v>
      </c>
      <c r="L951" s="1"/>
      <c r="M951" s="1" t="s">
        <v>63655</v>
      </c>
      <c r="N951" s="1" t="s">
        <v>64093</v>
      </c>
    </row>
    <row r="952" spans="1:14" x14ac:dyDescent="0.2">
      <c r="A952">
        <v>33</v>
      </c>
      <c r="B952" s="1" t="s">
        <v>14</v>
      </c>
      <c r="C952" s="1" t="s">
        <v>15</v>
      </c>
      <c r="D952" s="1" t="s">
        <v>16</v>
      </c>
      <c r="E952" s="1" t="s">
        <v>17</v>
      </c>
      <c r="F952" s="1" t="s">
        <v>18</v>
      </c>
      <c r="G952" s="1" t="s">
        <v>19</v>
      </c>
      <c r="H952" s="2">
        <v>43739</v>
      </c>
      <c r="I952" s="2">
        <v>43830</v>
      </c>
      <c r="J952" s="1" t="s">
        <v>970</v>
      </c>
      <c r="K952" s="1" t="s">
        <v>40860</v>
      </c>
      <c r="L952" s="1"/>
      <c r="M952" s="1" t="s">
        <v>63636</v>
      </c>
      <c r="N952" s="1" t="s">
        <v>64093</v>
      </c>
    </row>
    <row r="953" spans="1:14" x14ac:dyDescent="0.2">
      <c r="A953">
        <v>33</v>
      </c>
      <c r="B953" s="1" t="s">
        <v>14</v>
      </c>
      <c r="C953" s="1" t="s">
        <v>15</v>
      </c>
      <c r="D953" s="1" t="s">
        <v>16</v>
      </c>
      <c r="E953" s="1" t="s">
        <v>17</v>
      </c>
      <c r="F953" s="1" t="s">
        <v>18</v>
      </c>
      <c r="G953" s="1" t="s">
        <v>19</v>
      </c>
      <c r="H953" s="2">
        <v>43739</v>
      </c>
      <c r="I953" s="2">
        <v>43830</v>
      </c>
      <c r="J953" s="1" t="s">
        <v>971</v>
      </c>
      <c r="K953" s="1" t="s">
        <v>40861</v>
      </c>
      <c r="L953" s="1"/>
      <c r="M953" s="1" t="s">
        <v>63644</v>
      </c>
      <c r="N953" s="1" t="s">
        <v>64093</v>
      </c>
    </row>
    <row r="954" spans="1:14" x14ac:dyDescent="0.2">
      <c r="A954">
        <v>33</v>
      </c>
      <c r="B954" s="1" t="s">
        <v>14</v>
      </c>
      <c r="C954" s="1" t="s">
        <v>15</v>
      </c>
      <c r="D954" s="1" t="s">
        <v>16</v>
      </c>
      <c r="E954" s="1" t="s">
        <v>17</v>
      </c>
      <c r="F954" s="1" t="s">
        <v>18</v>
      </c>
      <c r="G954" s="1" t="s">
        <v>19</v>
      </c>
      <c r="H954" s="2">
        <v>43739</v>
      </c>
      <c r="I954" s="2">
        <v>43830</v>
      </c>
      <c r="J954" s="1" t="s">
        <v>972</v>
      </c>
      <c r="K954" s="1" t="s">
        <v>40862</v>
      </c>
      <c r="L954" s="1"/>
      <c r="M954" s="1" t="s">
        <v>63635</v>
      </c>
      <c r="N954" s="1" t="s">
        <v>64093</v>
      </c>
    </row>
    <row r="955" spans="1:14" x14ac:dyDescent="0.2">
      <c r="A955">
        <v>33</v>
      </c>
      <c r="B955" s="1" t="s">
        <v>14</v>
      </c>
      <c r="C955" s="1" t="s">
        <v>15</v>
      </c>
      <c r="D955" s="1" t="s">
        <v>16</v>
      </c>
      <c r="E955" s="1" t="s">
        <v>17</v>
      </c>
      <c r="F955" s="1" t="s">
        <v>18</v>
      </c>
      <c r="G955" s="1" t="s">
        <v>19</v>
      </c>
      <c r="H955" s="2">
        <v>43739</v>
      </c>
      <c r="I955" s="2">
        <v>43830</v>
      </c>
      <c r="J955" s="1" t="s">
        <v>973</v>
      </c>
      <c r="K955" s="1" t="s">
        <v>40863</v>
      </c>
      <c r="L955" s="1"/>
      <c r="M955" s="1" t="s">
        <v>63633</v>
      </c>
      <c r="N955" s="1" t="s">
        <v>64093</v>
      </c>
    </row>
    <row r="956" spans="1:14" x14ac:dyDescent="0.2">
      <c r="A956">
        <v>33</v>
      </c>
      <c r="B956" s="1" t="s">
        <v>14</v>
      </c>
      <c r="C956" s="1" t="s">
        <v>15</v>
      </c>
      <c r="D956" s="1" t="s">
        <v>16</v>
      </c>
      <c r="E956" s="1" t="s">
        <v>17</v>
      </c>
      <c r="F956" s="1" t="s">
        <v>18</v>
      </c>
      <c r="G956" s="1" t="s">
        <v>19</v>
      </c>
      <c r="H956" s="2">
        <v>43739</v>
      </c>
      <c r="I956" s="2">
        <v>43830</v>
      </c>
      <c r="J956" s="1" t="s">
        <v>974</v>
      </c>
      <c r="K956" s="1" t="s">
        <v>40864</v>
      </c>
      <c r="L956" s="1"/>
      <c r="M956" s="1" t="s">
        <v>63632</v>
      </c>
      <c r="N956" s="1" t="s">
        <v>64093</v>
      </c>
    </row>
    <row r="957" spans="1:14" x14ac:dyDescent="0.2">
      <c r="A957">
        <v>33</v>
      </c>
      <c r="B957" s="1" t="s">
        <v>14</v>
      </c>
      <c r="C957" s="1" t="s">
        <v>15</v>
      </c>
      <c r="D957" s="1" t="s">
        <v>16</v>
      </c>
      <c r="E957" s="1" t="s">
        <v>17</v>
      </c>
      <c r="F957" s="1" t="s">
        <v>18</v>
      </c>
      <c r="G957" s="1" t="s">
        <v>19</v>
      </c>
      <c r="H957" s="2">
        <v>43739</v>
      </c>
      <c r="I957" s="2">
        <v>43830</v>
      </c>
      <c r="J957" s="1" t="s">
        <v>975</v>
      </c>
      <c r="K957" s="1" t="s">
        <v>40865</v>
      </c>
      <c r="L957" s="1"/>
      <c r="M957" s="1" t="s">
        <v>63633</v>
      </c>
      <c r="N957" s="1" t="s">
        <v>64093</v>
      </c>
    </row>
    <row r="958" spans="1:14" x14ac:dyDescent="0.2">
      <c r="A958">
        <v>33</v>
      </c>
      <c r="B958" s="1" t="s">
        <v>14</v>
      </c>
      <c r="C958" s="1" t="s">
        <v>15</v>
      </c>
      <c r="D958" s="1" t="s">
        <v>16</v>
      </c>
      <c r="E958" s="1" t="s">
        <v>17</v>
      </c>
      <c r="F958" s="1" t="s">
        <v>18</v>
      </c>
      <c r="G958" s="1" t="s">
        <v>19</v>
      </c>
      <c r="H958" s="2">
        <v>43739</v>
      </c>
      <c r="I958" s="2">
        <v>43830</v>
      </c>
      <c r="J958" s="1" t="s">
        <v>976</v>
      </c>
      <c r="K958" s="1" t="s">
        <v>40866</v>
      </c>
      <c r="L958" s="1"/>
      <c r="M958" s="1" t="s">
        <v>63728</v>
      </c>
      <c r="N958" s="1" t="s">
        <v>64093</v>
      </c>
    </row>
    <row r="959" spans="1:14" x14ac:dyDescent="0.2">
      <c r="A959">
        <v>33</v>
      </c>
      <c r="B959" s="1" t="s">
        <v>14</v>
      </c>
      <c r="C959" s="1" t="s">
        <v>15</v>
      </c>
      <c r="D959" s="1" t="s">
        <v>16</v>
      </c>
      <c r="E959" s="1" t="s">
        <v>17</v>
      </c>
      <c r="F959" s="1" t="s">
        <v>18</v>
      </c>
      <c r="G959" s="1" t="s">
        <v>19</v>
      </c>
      <c r="H959" s="2">
        <v>43739</v>
      </c>
      <c r="I959" s="2">
        <v>43830</v>
      </c>
      <c r="J959" s="1" t="s">
        <v>977</v>
      </c>
      <c r="K959" s="1" t="s">
        <v>40867</v>
      </c>
      <c r="L959" s="1"/>
      <c r="M959" s="1" t="s">
        <v>63635</v>
      </c>
      <c r="N959" s="1" t="s">
        <v>64097</v>
      </c>
    </row>
    <row r="960" spans="1:14" x14ac:dyDescent="0.2">
      <c r="A960">
        <v>33</v>
      </c>
      <c r="B960" s="1" t="s">
        <v>14</v>
      </c>
      <c r="C960" s="1" t="s">
        <v>15</v>
      </c>
      <c r="D960" s="1" t="s">
        <v>16</v>
      </c>
      <c r="E960" s="1" t="s">
        <v>17</v>
      </c>
      <c r="F960" s="1" t="s">
        <v>18</v>
      </c>
      <c r="G960" s="1" t="s">
        <v>19</v>
      </c>
      <c r="H960" s="2">
        <v>43739</v>
      </c>
      <c r="I960" s="2">
        <v>43830</v>
      </c>
      <c r="J960" s="1" t="s">
        <v>978</v>
      </c>
      <c r="K960" s="1" t="s">
        <v>40868</v>
      </c>
      <c r="L960" s="1"/>
      <c r="M960" s="1" t="s">
        <v>63635</v>
      </c>
      <c r="N960" s="1" t="s">
        <v>64093</v>
      </c>
    </row>
    <row r="961" spans="1:14" x14ac:dyDescent="0.2">
      <c r="A961">
        <v>33</v>
      </c>
      <c r="B961" s="1" t="s">
        <v>14</v>
      </c>
      <c r="C961" s="1" t="s">
        <v>15</v>
      </c>
      <c r="D961" s="1" t="s">
        <v>16</v>
      </c>
      <c r="E961" s="1" t="s">
        <v>17</v>
      </c>
      <c r="F961" s="1" t="s">
        <v>18</v>
      </c>
      <c r="G961" s="1" t="s">
        <v>19</v>
      </c>
      <c r="H961" s="2">
        <v>43739</v>
      </c>
      <c r="I961" s="2">
        <v>43830</v>
      </c>
      <c r="J961" s="1" t="s">
        <v>979</v>
      </c>
      <c r="K961" s="1" t="s">
        <v>40869</v>
      </c>
      <c r="L961" s="1"/>
      <c r="M961" s="1" t="s">
        <v>63655</v>
      </c>
      <c r="N961" s="1" t="s">
        <v>64093</v>
      </c>
    </row>
    <row r="962" spans="1:14" x14ac:dyDescent="0.2">
      <c r="A962">
        <v>33</v>
      </c>
      <c r="B962" s="1" t="s">
        <v>14</v>
      </c>
      <c r="C962" s="1" t="s">
        <v>15</v>
      </c>
      <c r="D962" s="1" t="s">
        <v>16</v>
      </c>
      <c r="E962" s="1" t="s">
        <v>17</v>
      </c>
      <c r="F962" s="1" t="s">
        <v>18</v>
      </c>
      <c r="G962" s="1" t="s">
        <v>19</v>
      </c>
      <c r="H962" s="2">
        <v>43739</v>
      </c>
      <c r="I962" s="2">
        <v>43830</v>
      </c>
      <c r="J962" s="1" t="s">
        <v>980</v>
      </c>
      <c r="K962" s="1" t="s">
        <v>40870</v>
      </c>
      <c r="L962" s="1"/>
      <c r="M962" s="1" t="s">
        <v>63644</v>
      </c>
      <c r="N962" s="1" t="s">
        <v>64093</v>
      </c>
    </row>
    <row r="963" spans="1:14" x14ac:dyDescent="0.2">
      <c r="A963">
        <v>33</v>
      </c>
      <c r="B963" s="1" t="s">
        <v>14</v>
      </c>
      <c r="C963" s="1" t="s">
        <v>15</v>
      </c>
      <c r="D963" s="1" t="s">
        <v>16</v>
      </c>
      <c r="E963" s="1" t="s">
        <v>17</v>
      </c>
      <c r="F963" s="1" t="s">
        <v>18</v>
      </c>
      <c r="G963" s="1" t="s">
        <v>19</v>
      </c>
      <c r="H963" s="2">
        <v>43739</v>
      </c>
      <c r="I963" s="2">
        <v>43830</v>
      </c>
      <c r="J963" s="1" t="s">
        <v>981</v>
      </c>
      <c r="K963" s="1" t="s">
        <v>40871</v>
      </c>
      <c r="L963" s="1"/>
      <c r="M963" s="1" t="s">
        <v>63645</v>
      </c>
      <c r="N963" s="1" t="s">
        <v>64093</v>
      </c>
    </row>
    <row r="964" spans="1:14" x14ac:dyDescent="0.2">
      <c r="A964">
        <v>33</v>
      </c>
      <c r="B964" s="1" t="s">
        <v>14</v>
      </c>
      <c r="C964" s="1" t="s">
        <v>15</v>
      </c>
      <c r="D964" s="1" t="s">
        <v>16</v>
      </c>
      <c r="E964" s="1" t="s">
        <v>17</v>
      </c>
      <c r="F964" s="1" t="s">
        <v>18</v>
      </c>
      <c r="G964" s="1" t="s">
        <v>19</v>
      </c>
      <c r="H964" s="2">
        <v>43739</v>
      </c>
      <c r="I964" s="2">
        <v>43830</v>
      </c>
      <c r="J964" s="1" t="s">
        <v>982</v>
      </c>
      <c r="K964" s="1" t="s">
        <v>40571</v>
      </c>
      <c r="L964" s="1"/>
      <c r="M964" s="1" t="s">
        <v>63644</v>
      </c>
      <c r="N964" s="1" t="s">
        <v>64093</v>
      </c>
    </row>
    <row r="965" spans="1:14" x14ac:dyDescent="0.2">
      <c r="A965">
        <v>33</v>
      </c>
      <c r="B965" s="1" t="s">
        <v>14</v>
      </c>
      <c r="C965" s="1" t="s">
        <v>15</v>
      </c>
      <c r="D965" s="1" t="s">
        <v>16</v>
      </c>
      <c r="E965" s="1" t="s">
        <v>17</v>
      </c>
      <c r="F965" s="1" t="s">
        <v>18</v>
      </c>
      <c r="G965" s="1" t="s">
        <v>19</v>
      </c>
      <c r="H965" s="2">
        <v>43739</v>
      </c>
      <c r="I965" s="2">
        <v>43830</v>
      </c>
      <c r="J965" s="1" t="s">
        <v>983</v>
      </c>
      <c r="K965" s="1" t="s">
        <v>40872</v>
      </c>
      <c r="L965" s="1"/>
      <c r="M965" s="1" t="s">
        <v>63646</v>
      </c>
      <c r="N965" s="1" t="s">
        <v>64093</v>
      </c>
    </row>
    <row r="966" spans="1:14" x14ac:dyDescent="0.2">
      <c r="A966">
        <v>33</v>
      </c>
      <c r="B966" s="1" t="s">
        <v>14</v>
      </c>
      <c r="C966" s="1" t="s">
        <v>15</v>
      </c>
      <c r="D966" s="1" t="s">
        <v>16</v>
      </c>
      <c r="E966" s="1" t="s">
        <v>17</v>
      </c>
      <c r="F966" s="1" t="s">
        <v>18</v>
      </c>
      <c r="G966" s="1" t="s">
        <v>19</v>
      </c>
      <c r="H966" s="2">
        <v>43739</v>
      </c>
      <c r="I966" s="2">
        <v>43830</v>
      </c>
      <c r="J966" s="1" t="s">
        <v>984</v>
      </c>
      <c r="K966" s="1" t="s">
        <v>40873</v>
      </c>
      <c r="L966" s="1"/>
      <c r="M966" s="1" t="s">
        <v>63694</v>
      </c>
      <c r="N966" s="1" t="s">
        <v>64093</v>
      </c>
    </row>
    <row r="967" spans="1:14" x14ac:dyDescent="0.2">
      <c r="A967">
        <v>33</v>
      </c>
      <c r="B967" s="1" t="s">
        <v>14</v>
      </c>
      <c r="C967" s="1" t="s">
        <v>15</v>
      </c>
      <c r="D967" s="1" t="s">
        <v>16</v>
      </c>
      <c r="E967" s="1" t="s">
        <v>17</v>
      </c>
      <c r="F967" s="1" t="s">
        <v>18</v>
      </c>
      <c r="G967" s="1" t="s">
        <v>19</v>
      </c>
      <c r="H967" s="2">
        <v>43739</v>
      </c>
      <c r="I967" s="2">
        <v>43830</v>
      </c>
      <c r="J967" s="1" t="s">
        <v>985</v>
      </c>
      <c r="K967" s="1" t="s">
        <v>40874</v>
      </c>
      <c r="L967" s="1"/>
      <c r="M967" s="1" t="s">
        <v>63729</v>
      </c>
      <c r="N967" s="1" t="s">
        <v>64093</v>
      </c>
    </row>
    <row r="968" spans="1:14" x14ac:dyDescent="0.2">
      <c r="A968">
        <v>33</v>
      </c>
      <c r="B968" s="1" t="s">
        <v>14</v>
      </c>
      <c r="C968" s="1" t="s">
        <v>15</v>
      </c>
      <c r="D968" s="1" t="s">
        <v>16</v>
      </c>
      <c r="E968" s="1" t="s">
        <v>17</v>
      </c>
      <c r="F968" s="1" t="s">
        <v>18</v>
      </c>
      <c r="G968" s="1" t="s">
        <v>19</v>
      </c>
      <c r="H968" s="2">
        <v>43739</v>
      </c>
      <c r="I968" s="2">
        <v>43830</v>
      </c>
      <c r="J968" s="1" t="s">
        <v>986</v>
      </c>
      <c r="K968" s="1" t="s">
        <v>40875</v>
      </c>
      <c r="L968" s="1"/>
      <c r="M968" s="1" t="s">
        <v>63706</v>
      </c>
      <c r="N968" s="1" t="s">
        <v>64103</v>
      </c>
    </row>
    <row r="969" spans="1:14" x14ac:dyDescent="0.2">
      <c r="A969">
        <v>33</v>
      </c>
      <c r="B969" s="1" t="s">
        <v>14</v>
      </c>
      <c r="C969" s="1" t="s">
        <v>15</v>
      </c>
      <c r="D969" s="1" t="s">
        <v>16</v>
      </c>
      <c r="E969" s="1" t="s">
        <v>17</v>
      </c>
      <c r="F969" s="1" t="s">
        <v>18</v>
      </c>
      <c r="G969" s="1" t="s">
        <v>19</v>
      </c>
      <c r="H969" s="2">
        <v>43739</v>
      </c>
      <c r="I969" s="2">
        <v>43830</v>
      </c>
      <c r="J969" s="1" t="s">
        <v>987</v>
      </c>
      <c r="K969" s="1" t="s">
        <v>40876</v>
      </c>
      <c r="L969" s="1"/>
      <c r="M969" s="1" t="s">
        <v>63645</v>
      </c>
      <c r="N969" s="1" t="s">
        <v>64093</v>
      </c>
    </row>
    <row r="970" spans="1:14" x14ac:dyDescent="0.2">
      <c r="A970">
        <v>33</v>
      </c>
      <c r="B970" s="1" t="s">
        <v>14</v>
      </c>
      <c r="C970" s="1" t="s">
        <v>15</v>
      </c>
      <c r="D970" s="1" t="s">
        <v>16</v>
      </c>
      <c r="E970" s="1" t="s">
        <v>17</v>
      </c>
      <c r="F970" s="1" t="s">
        <v>18</v>
      </c>
      <c r="G970" s="1" t="s">
        <v>19</v>
      </c>
      <c r="H970" s="2">
        <v>43739</v>
      </c>
      <c r="I970" s="2">
        <v>43830</v>
      </c>
      <c r="J970" s="1" t="s">
        <v>988</v>
      </c>
      <c r="K970" s="1" t="s">
        <v>40877</v>
      </c>
      <c r="L970" s="1"/>
      <c r="M970" s="1" t="s">
        <v>63648</v>
      </c>
      <c r="N970" s="1" t="s">
        <v>64093</v>
      </c>
    </row>
    <row r="971" spans="1:14" x14ac:dyDescent="0.2">
      <c r="A971">
        <v>33</v>
      </c>
      <c r="B971" s="1" t="s">
        <v>14</v>
      </c>
      <c r="C971" s="1" t="s">
        <v>15</v>
      </c>
      <c r="D971" s="1" t="s">
        <v>16</v>
      </c>
      <c r="E971" s="1" t="s">
        <v>17</v>
      </c>
      <c r="F971" s="1" t="s">
        <v>18</v>
      </c>
      <c r="G971" s="1" t="s">
        <v>19</v>
      </c>
      <c r="H971" s="2">
        <v>43739</v>
      </c>
      <c r="I971" s="2">
        <v>43830</v>
      </c>
      <c r="J971" s="1" t="s">
        <v>989</v>
      </c>
      <c r="K971" s="1" t="s">
        <v>40878</v>
      </c>
      <c r="L971" s="1"/>
      <c r="M971" s="1" t="s">
        <v>63639</v>
      </c>
      <c r="N971" s="1" t="s">
        <v>64093</v>
      </c>
    </row>
    <row r="972" spans="1:14" x14ac:dyDescent="0.2">
      <c r="A972">
        <v>33</v>
      </c>
      <c r="B972" s="1" t="s">
        <v>14</v>
      </c>
      <c r="C972" s="1" t="s">
        <v>15</v>
      </c>
      <c r="D972" s="1" t="s">
        <v>16</v>
      </c>
      <c r="E972" s="1" t="s">
        <v>17</v>
      </c>
      <c r="F972" s="1" t="s">
        <v>18</v>
      </c>
      <c r="G972" s="1" t="s">
        <v>19</v>
      </c>
      <c r="H972" s="2">
        <v>43739</v>
      </c>
      <c r="I972" s="2">
        <v>43830</v>
      </c>
      <c r="J972" s="1" t="s">
        <v>990</v>
      </c>
      <c r="K972" s="1" t="s">
        <v>40879</v>
      </c>
      <c r="L972" s="1"/>
      <c r="M972" s="1" t="s">
        <v>63632</v>
      </c>
      <c r="N972" s="1" t="s">
        <v>64093</v>
      </c>
    </row>
    <row r="973" spans="1:14" x14ac:dyDescent="0.2">
      <c r="A973">
        <v>33</v>
      </c>
      <c r="B973" s="1" t="s">
        <v>14</v>
      </c>
      <c r="C973" s="1" t="s">
        <v>15</v>
      </c>
      <c r="D973" s="1" t="s">
        <v>16</v>
      </c>
      <c r="E973" s="1" t="s">
        <v>17</v>
      </c>
      <c r="F973" s="1" t="s">
        <v>18</v>
      </c>
      <c r="G973" s="1" t="s">
        <v>19</v>
      </c>
      <c r="H973" s="2">
        <v>43739</v>
      </c>
      <c r="I973" s="2">
        <v>43830</v>
      </c>
      <c r="J973" s="1" t="s">
        <v>991</v>
      </c>
      <c r="K973" s="1" t="s">
        <v>40880</v>
      </c>
      <c r="L973" s="1"/>
      <c r="M973" s="1" t="s">
        <v>63646</v>
      </c>
      <c r="N973" s="1" t="s">
        <v>64093</v>
      </c>
    </row>
    <row r="974" spans="1:14" x14ac:dyDescent="0.2">
      <c r="A974">
        <v>33</v>
      </c>
      <c r="B974" s="1" t="s">
        <v>14</v>
      </c>
      <c r="C974" s="1" t="s">
        <v>15</v>
      </c>
      <c r="D974" s="1" t="s">
        <v>16</v>
      </c>
      <c r="E974" s="1" t="s">
        <v>17</v>
      </c>
      <c r="F974" s="1" t="s">
        <v>18</v>
      </c>
      <c r="G974" s="1" t="s">
        <v>19</v>
      </c>
      <c r="H974" s="2">
        <v>43739</v>
      </c>
      <c r="I974" s="2">
        <v>43830</v>
      </c>
      <c r="J974" s="1" t="s">
        <v>992</v>
      </c>
      <c r="K974" s="1" t="s">
        <v>40826</v>
      </c>
      <c r="L974" s="1"/>
      <c r="M974" s="1" t="s">
        <v>63670</v>
      </c>
      <c r="N974" s="1" t="s">
        <v>64093</v>
      </c>
    </row>
    <row r="975" spans="1:14" x14ac:dyDescent="0.2">
      <c r="A975">
        <v>33</v>
      </c>
      <c r="B975" s="1" t="s">
        <v>14</v>
      </c>
      <c r="C975" s="1" t="s">
        <v>15</v>
      </c>
      <c r="D975" s="1" t="s">
        <v>16</v>
      </c>
      <c r="E975" s="1" t="s">
        <v>17</v>
      </c>
      <c r="F975" s="1" t="s">
        <v>18</v>
      </c>
      <c r="G975" s="1" t="s">
        <v>19</v>
      </c>
      <c r="H975" s="2">
        <v>43739</v>
      </c>
      <c r="I975" s="2">
        <v>43830</v>
      </c>
      <c r="J975" s="1" t="s">
        <v>993</v>
      </c>
      <c r="K975" s="1" t="s">
        <v>40881</v>
      </c>
      <c r="L975" s="1"/>
      <c r="M975" s="1" t="s">
        <v>63661</v>
      </c>
      <c r="N975" s="1" t="s">
        <v>64093</v>
      </c>
    </row>
    <row r="976" spans="1:14" x14ac:dyDescent="0.2">
      <c r="A976">
        <v>33</v>
      </c>
      <c r="B976" s="1" t="s">
        <v>14</v>
      </c>
      <c r="C976" s="1" t="s">
        <v>15</v>
      </c>
      <c r="D976" s="1" t="s">
        <v>16</v>
      </c>
      <c r="E976" s="1" t="s">
        <v>17</v>
      </c>
      <c r="F976" s="1" t="s">
        <v>18</v>
      </c>
      <c r="G976" s="1" t="s">
        <v>19</v>
      </c>
      <c r="H976" s="2">
        <v>43739</v>
      </c>
      <c r="I976" s="2">
        <v>43830</v>
      </c>
      <c r="J976" s="1" t="s">
        <v>994</v>
      </c>
      <c r="K976" s="1" t="s">
        <v>40882</v>
      </c>
      <c r="L976" s="1"/>
      <c r="M976" s="1" t="s">
        <v>63644</v>
      </c>
      <c r="N976" s="1" t="s">
        <v>64093</v>
      </c>
    </row>
    <row r="977" spans="1:14" x14ac:dyDescent="0.2">
      <c r="A977">
        <v>33</v>
      </c>
      <c r="B977" s="1" t="s">
        <v>14</v>
      </c>
      <c r="C977" s="1" t="s">
        <v>15</v>
      </c>
      <c r="D977" s="1" t="s">
        <v>16</v>
      </c>
      <c r="E977" s="1" t="s">
        <v>17</v>
      </c>
      <c r="F977" s="1" t="s">
        <v>18</v>
      </c>
      <c r="G977" s="1" t="s">
        <v>19</v>
      </c>
      <c r="H977" s="2">
        <v>43739</v>
      </c>
      <c r="I977" s="2">
        <v>43830</v>
      </c>
      <c r="J977" s="1" t="s">
        <v>995</v>
      </c>
      <c r="K977" s="1" t="s">
        <v>40883</v>
      </c>
      <c r="L977" s="1"/>
      <c r="M977" s="1" t="s">
        <v>63646</v>
      </c>
      <c r="N977" s="1" t="s">
        <v>64093</v>
      </c>
    </row>
    <row r="978" spans="1:14" x14ac:dyDescent="0.2">
      <c r="A978">
        <v>33</v>
      </c>
      <c r="B978" s="1" t="s">
        <v>14</v>
      </c>
      <c r="C978" s="1" t="s">
        <v>15</v>
      </c>
      <c r="D978" s="1" t="s">
        <v>16</v>
      </c>
      <c r="E978" s="1" t="s">
        <v>17</v>
      </c>
      <c r="F978" s="1" t="s">
        <v>18</v>
      </c>
      <c r="G978" s="1" t="s">
        <v>19</v>
      </c>
      <c r="H978" s="2">
        <v>43739</v>
      </c>
      <c r="I978" s="2">
        <v>43830</v>
      </c>
      <c r="J978" s="1" t="s">
        <v>996</v>
      </c>
      <c r="K978" s="1" t="s">
        <v>40884</v>
      </c>
      <c r="L978" s="1"/>
      <c r="M978" s="1" t="s">
        <v>63640</v>
      </c>
      <c r="N978" s="1" t="s">
        <v>64096</v>
      </c>
    </row>
    <row r="979" spans="1:14" x14ac:dyDescent="0.2">
      <c r="A979">
        <v>33</v>
      </c>
      <c r="B979" s="1" t="s">
        <v>14</v>
      </c>
      <c r="C979" s="1" t="s">
        <v>15</v>
      </c>
      <c r="D979" s="1" t="s">
        <v>16</v>
      </c>
      <c r="E979" s="1" t="s">
        <v>17</v>
      </c>
      <c r="F979" s="1" t="s">
        <v>18</v>
      </c>
      <c r="G979" s="1" t="s">
        <v>19</v>
      </c>
      <c r="H979" s="2">
        <v>43739</v>
      </c>
      <c r="I979" s="2">
        <v>43830</v>
      </c>
      <c r="J979" s="1" t="s">
        <v>997</v>
      </c>
      <c r="K979" s="1" t="s">
        <v>40885</v>
      </c>
      <c r="L979" s="1"/>
      <c r="M979" s="1" t="s">
        <v>63665</v>
      </c>
      <c r="N979" s="1" t="s">
        <v>64093</v>
      </c>
    </row>
    <row r="980" spans="1:14" x14ac:dyDescent="0.2">
      <c r="A980">
        <v>33</v>
      </c>
      <c r="B980" s="1" t="s">
        <v>14</v>
      </c>
      <c r="C980" s="1" t="s">
        <v>15</v>
      </c>
      <c r="D980" s="1" t="s">
        <v>16</v>
      </c>
      <c r="E980" s="1" t="s">
        <v>17</v>
      </c>
      <c r="F980" s="1" t="s">
        <v>18</v>
      </c>
      <c r="G980" s="1" t="s">
        <v>19</v>
      </c>
      <c r="H980" s="2">
        <v>43739</v>
      </c>
      <c r="I980" s="2">
        <v>43830</v>
      </c>
      <c r="J980" s="1" t="s">
        <v>998</v>
      </c>
      <c r="K980" s="1" t="s">
        <v>40886</v>
      </c>
      <c r="L980" s="1"/>
      <c r="M980" s="1" t="s">
        <v>63706</v>
      </c>
      <c r="N980" s="1" t="s">
        <v>64096</v>
      </c>
    </row>
    <row r="981" spans="1:14" x14ac:dyDescent="0.2">
      <c r="A981">
        <v>33</v>
      </c>
      <c r="B981" s="1" t="s">
        <v>14</v>
      </c>
      <c r="C981" s="1" t="s">
        <v>15</v>
      </c>
      <c r="D981" s="1" t="s">
        <v>16</v>
      </c>
      <c r="E981" s="1" t="s">
        <v>17</v>
      </c>
      <c r="F981" s="1" t="s">
        <v>18</v>
      </c>
      <c r="G981" s="1" t="s">
        <v>19</v>
      </c>
      <c r="H981" s="2">
        <v>43739</v>
      </c>
      <c r="I981" s="2">
        <v>43830</v>
      </c>
      <c r="J981" s="1" t="s">
        <v>999</v>
      </c>
      <c r="K981" s="1" t="s">
        <v>40887</v>
      </c>
      <c r="L981" s="1"/>
      <c r="M981" s="1" t="s">
        <v>63646</v>
      </c>
      <c r="N981" s="1" t="s">
        <v>64093</v>
      </c>
    </row>
    <row r="982" spans="1:14" x14ac:dyDescent="0.2">
      <c r="A982">
        <v>33</v>
      </c>
      <c r="B982" s="1" t="s">
        <v>14</v>
      </c>
      <c r="C982" s="1" t="s">
        <v>15</v>
      </c>
      <c r="D982" s="1" t="s">
        <v>16</v>
      </c>
      <c r="E982" s="1" t="s">
        <v>17</v>
      </c>
      <c r="F982" s="1" t="s">
        <v>18</v>
      </c>
      <c r="G982" s="1" t="s">
        <v>19</v>
      </c>
      <c r="H982" s="2">
        <v>43739</v>
      </c>
      <c r="I982" s="2">
        <v>43830</v>
      </c>
      <c r="J982" s="1" t="s">
        <v>1000</v>
      </c>
      <c r="K982" s="1" t="s">
        <v>40888</v>
      </c>
      <c r="L982" s="1"/>
      <c r="M982" s="1" t="s">
        <v>63643</v>
      </c>
      <c r="N982" s="1" t="s">
        <v>64093</v>
      </c>
    </row>
    <row r="983" spans="1:14" x14ac:dyDescent="0.2">
      <c r="A983">
        <v>33</v>
      </c>
      <c r="B983" s="1" t="s">
        <v>14</v>
      </c>
      <c r="C983" s="1" t="s">
        <v>15</v>
      </c>
      <c r="D983" s="1" t="s">
        <v>16</v>
      </c>
      <c r="E983" s="1" t="s">
        <v>17</v>
      </c>
      <c r="F983" s="1" t="s">
        <v>18</v>
      </c>
      <c r="G983" s="1" t="s">
        <v>19</v>
      </c>
      <c r="H983" s="2">
        <v>43739</v>
      </c>
      <c r="I983" s="2">
        <v>43830</v>
      </c>
      <c r="J983" s="1" t="s">
        <v>1001</v>
      </c>
      <c r="K983" s="1" t="s">
        <v>40889</v>
      </c>
      <c r="L983" s="1"/>
      <c r="M983" s="1" t="s">
        <v>63679</v>
      </c>
      <c r="N983" s="1" t="s">
        <v>64093</v>
      </c>
    </row>
    <row r="984" spans="1:14" x14ac:dyDescent="0.2">
      <c r="A984">
        <v>33</v>
      </c>
      <c r="B984" s="1" t="s">
        <v>14</v>
      </c>
      <c r="C984" s="1" t="s">
        <v>15</v>
      </c>
      <c r="D984" s="1" t="s">
        <v>16</v>
      </c>
      <c r="E984" s="1" t="s">
        <v>17</v>
      </c>
      <c r="F984" s="1" t="s">
        <v>18</v>
      </c>
      <c r="G984" s="1" t="s">
        <v>19</v>
      </c>
      <c r="H984" s="2">
        <v>43739</v>
      </c>
      <c r="I984" s="2">
        <v>43830</v>
      </c>
      <c r="J984" s="1" t="s">
        <v>1002</v>
      </c>
      <c r="K984" s="1" t="s">
        <v>40890</v>
      </c>
      <c r="L984" s="1"/>
      <c r="M984" s="1" t="s">
        <v>63633</v>
      </c>
      <c r="N984" s="1" t="s">
        <v>64093</v>
      </c>
    </row>
    <row r="985" spans="1:14" x14ac:dyDescent="0.2">
      <c r="A985">
        <v>33</v>
      </c>
      <c r="B985" s="1" t="s">
        <v>14</v>
      </c>
      <c r="C985" s="1" t="s">
        <v>15</v>
      </c>
      <c r="D985" s="1" t="s">
        <v>16</v>
      </c>
      <c r="E985" s="1" t="s">
        <v>17</v>
      </c>
      <c r="F985" s="1" t="s">
        <v>18</v>
      </c>
      <c r="G985" s="1" t="s">
        <v>19</v>
      </c>
      <c r="H985" s="2">
        <v>43739</v>
      </c>
      <c r="I985" s="2">
        <v>43830</v>
      </c>
      <c r="J985" s="1" t="s">
        <v>1003</v>
      </c>
      <c r="K985" s="1" t="s">
        <v>40891</v>
      </c>
      <c r="L985" s="1"/>
      <c r="M985" s="1" t="s">
        <v>63646</v>
      </c>
      <c r="N985" s="1" t="s">
        <v>64093</v>
      </c>
    </row>
    <row r="986" spans="1:14" x14ac:dyDescent="0.2">
      <c r="A986">
        <v>33</v>
      </c>
      <c r="B986" s="1" t="s">
        <v>14</v>
      </c>
      <c r="C986" s="1" t="s">
        <v>15</v>
      </c>
      <c r="D986" s="1" t="s">
        <v>16</v>
      </c>
      <c r="E986" s="1" t="s">
        <v>17</v>
      </c>
      <c r="F986" s="1" t="s">
        <v>18</v>
      </c>
      <c r="G986" s="1" t="s">
        <v>19</v>
      </c>
      <c r="H986" s="2">
        <v>43739</v>
      </c>
      <c r="I986" s="2">
        <v>43830</v>
      </c>
      <c r="J986" s="1" t="s">
        <v>1004</v>
      </c>
      <c r="K986" s="1" t="s">
        <v>40892</v>
      </c>
      <c r="L986" s="1"/>
      <c r="M986" s="1" t="s">
        <v>63670</v>
      </c>
      <c r="N986" s="1" t="s">
        <v>64093</v>
      </c>
    </row>
    <row r="987" spans="1:14" x14ac:dyDescent="0.2">
      <c r="A987">
        <v>33</v>
      </c>
      <c r="B987" s="1" t="s">
        <v>14</v>
      </c>
      <c r="C987" s="1" t="s">
        <v>15</v>
      </c>
      <c r="D987" s="1" t="s">
        <v>16</v>
      </c>
      <c r="E987" s="1" t="s">
        <v>17</v>
      </c>
      <c r="F987" s="1" t="s">
        <v>18</v>
      </c>
      <c r="G987" s="1" t="s">
        <v>19</v>
      </c>
      <c r="H987" s="2">
        <v>43739</v>
      </c>
      <c r="I987" s="2">
        <v>43830</v>
      </c>
      <c r="J987" s="1" t="s">
        <v>1005</v>
      </c>
      <c r="K987" s="1" t="s">
        <v>40893</v>
      </c>
      <c r="L987" s="1"/>
      <c r="M987" s="1" t="s">
        <v>63741</v>
      </c>
      <c r="N987" s="1" t="s">
        <v>64093</v>
      </c>
    </row>
    <row r="988" spans="1:14" x14ac:dyDescent="0.2">
      <c r="A988">
        <v>33</v>
      </c>
      <c r="B988" s="1" t="s">
        <v>14</v>
      </c>
      <c r="C988" s="1" t="s">
        <v>15</v>
      </c>
      <c r="D988" s="1" t="s">
        <v>16</v>
      </c>
      <c r="E988" s="1" t="s">
        <v>17</v>
      </c>
      <c r="F988" s="1" t="s">
        <v>18</v>
      </c>
      <c r="G988" s="1" t="s">
        <v>19</v>
      </c>
      <c r="H988" s="2">
        <v>43739</v>
      </c>
      <c r="I988" s="2">
        <v>43830</v>
      </c>
      <c r="J988" s="1" t="s">
        <v>1006</v>
      </c>
      <c r="K988" s="1" t="s">
        <v>40894</v>
      </c>
      <c r="L988" s="1"/>
      <c r="M988" s="1" t="s">
        <v>63661</v>
      </c>
      <c r="N988" s="1" t="s">
        <v>64093</v>
      </c>
    </row>
    <row r="989" spans="1:14" x14ac:dyDescent="0.2">
      <c r="A989">
        <v>33</v>
      </c>
      <c r="B989" s="1" t="s">
        <v>14</v>
      </c>
      <c r="C989" s="1" t="s">
        <v>15</v>
      </c>
      <c r="D989" s="1" t="s">
        <v>16</v>
      </c>
      <c r="E989" s="1" t="s">
        <v>17</v>
      </c>
      <c r="F989" s="1" t="s">
        <v>18</v>
      </c>
      <c r="G989" s="1" t="s">
        <v>19</v>
      </c>
      <c r="H989" s="2">
        <v>43739</v>
      </c>
      <c r="I989" s="2">
        <v>43830</v>
      </c>
      <c r="J989" s="1" t="s">
        <v>1007</v>
      </c>
      <c r="K989" s="1" t="s">
        <v>40895</v>
      </c>
      <c r="L989" s="1"/>
      <c r="M989" s="1" t="s">
        <v>63651</v>
      </c>
      <c r="N989" s="1" t="s">
        <v>64093</v>
      </c>
    </row>
    <row r="990" spans="1:14" x14ac:dyDescent="0.2">
      <c r="A990">
        <v>33</v>
      </c>
      <c r="B990" s="1" t="s">
        <v>14</v>
      </c>
      <c r="C990" s="1" t="s">
        <v>15</v>
      </c>
      <c r="D990" s="1" t="s">
        <v>16</v>
      </c>
      <c r="E990" s="1" t="s">
        <v>17</v>
      </c>
      <c r="F990" s="1" t="s">
        <v>18</v>
      </c>
      <c r="G990" s="1" t="s">
        <v>19</v>
      </c>
      <c r="H990" s="2">
        <v>43739</v>
      </c>
      <c r="I990" s="2">
        <v>43830</v>
      </c>
      <c r="J990" s="1" t="s">
        <v>1008</v>
      </c>
      <c r="K990" s="1" t="s">
        <v>40896</v>
      </c>
      <c r="L990" s="1"/>
      <c r="M990" s="1" t="s">
        <v>63646</v>
      </c>
      <c r="N990" s="1" t="s">
        <v>64093</v>
      </c>
    </row>
    <row r="991" spans="1:14" x14ac:dyDescent="0.2">
      <c r="A991">
        <v>33</v>
      </c>
      <c r="B991" s="1" t="s">
        <v>14</v>
      </c>
      <c r="C991" s="1" t="s">
        <v>15</v>
      </c>
      <c r="D991" s="1" t="s">
        <v>16</v>
      </c>
      <c r="E991" s="1" t="s">
        <v>17</v>
      </c>
      <c r="F991" s="1" t="s">
        <v>18</v>
      </c>
      <c r="G991" s="1" t="s">
        <v>19</v>
      </c>
      <c r="H991" s="2">
        <v>43739</v>
      </c>
      <c r="I991" s="2">
        <v>43830</v>
      </c>
      <c r="J991" s="1" t="s">
        <v>1009</v>
      </c>
      <c r="K991" s="1" t="s">
        <v>40897</v>
      </c>
      <c r="L991" s="1"/>
      <c r="M991" s="1" t="s">
        <v>63709</v>
      </c>
      <c r="N991" s="1" t="s">
        <v>64093</v>
      </c>
    </row>
    <row r="992" spans="1:14" x14ac:dyDescent="0.2">
      <c r="A992">
        <v>33</v>
      </c>
      <c r="B992" s="1" t="s">
        <v>14</v>
      </c>
      <c r="C992" s="1" t="s">
        <v>15</v>
      </c>
      <c r="D992" s="1" t="s">
        <v>16</v>
      </c>
      <c r="E992" s="1" t="s">
        <v>17</v>
      </c>
      <c r="F992" s="1" t="s">
        <v>18</v>
      </c>
      <c r="G992" s="1" t="s">
        <v>19</v>
      </c>
      <c r="H992" s="2">
        <v>43739</v>
      </c>
      <c r="I992" s="2">
        <v>43830</v>
      </c>
      <c r="J992" s="1" t="s">
        <v>1010</v>
      </c>
      <c r="K992" s="1" t="s">
        <v>40898</v>
      </c>
      <c r="L992" s="1"/>
      <c r="M992" s="1" t="s">
        <v>63648</v>
      </c>
      <c r="N992" s="1" t="s">
        <v>64093</v>
      </c>
    </row>
    <row r="993" spans="1:14" x14ac:dyDescent="0.2">
      <c r="A993">
        <v>33</v>
      </c>
      <c r="B993" s="1" t="s">
        <v>14</v>
      </c>
      <c r="C993" s="1" t="s">
        <v>15</v>
      </c>
      <c r="D993" s="1" t="s">
        <v>16</v>
      </c>
      <c r="E993" s="1" t="s">
        <v>17</v>
      </c>
      <c r="F993" s="1" t="s">
        <v>18</v>
      </c>
      <c r="G993" s="1" t="s">
        <v>19</v>
      </c>
      <c r="H993" s="2">
        <v>43739</v>
      </c>
      <c r="I993" s="2">
        <v>43830</v>
      </c>
      <c r="J993" s="1" t="s">
        <v>1011</v>
      </c>
      <c r="K993" s="1" t="s">
        <v>40899</v>
      </c>
      <c r="L993" s="1"/>
      <c r="M993" s="1" t="s">
        <v>63644</v>
      </c>
      <c r="N993" s="1" t="s">
        <v>64093</v>
      </c>
    </row>
    <row r="994" spans="1:14" x14ac:dyDescent="0.2">
      <c r="A994">
        <v>33</v>
      </c>
      <c r="B994" s="1" t="s">
        <v>14</v>
      </c>
      <c r="C994" s="1" t="s">
        <v>15</v>
      </c>
      <c r="D994" s="1" t="s">
        <v>16</v>
      </c>
      <c r="E994" s="1" t="s">
        <v>17</v>
      </c>
      <c r="F994" s="1" t="s">
        <v>18</v>
      </c>
      <c r="G994" s="1" t="s">
        <v>19</v>
      </c>
      <c r="H994" s="2">
        <v>43739</v>
      </c>
      <c r="I994" s="2">
        <v>43830</v>
      </c>
      <c r="J994" s="1" t="s">
        <v>1012</v>
      </c>
      <c r="K994" s="1" t="s">
        <v>40900</v>
      </c>
      <c r="L994" s="1"/>
      <c r="M994" s="1" t="s">
        <v>63635</v>
      </c>
      <c r="N994" s="1" t="s">
        <v>64093</v>
      </c>
    </row>
    <row r="995" spans="1:14" x14ac:dyDescent="0.2">
      <c r="A995">
        <v>33</v>
      </c>
      <c r="B995" s="1" t="s">
        <v>14</v>
      </c>
      <c r="C995" s="1" t="s">
        <v>15</v>
      </c>
      <c r="D995" s="1" t="s">
        <v>16</v>
      </c>
      <c r="E995" s="1" t="s">
        <v>17</v>
      </c>
      <c r="F995" s="1" t="s">
        <v>18</v>
      </c>
      <c r="G995" s="1" t="s">
        <v>19</v>
      </c>
      <c r="H995" s="2">
        <v>43739</v>
      </c>
      <c r="I995" s="2">
        <v>43830</v>
      </c>
      <c r="J995" s="1" t="s">
        <v>1013</v>
      </c>
      <c r="K995" s="1" t="s">
        <v>40901</v>
      </c>
      <c r="L995" s="1"/>
      <c r="M995" s="1" t="s">
        <v>63639</v>
      </c>
      <c r="N995" s="1" t="s">
        <v>64093</v>
      </c>
    </row>
    <row r="996" spans="1:14" x14ac:dyDescent="0.2">
      <c r="A996">
        <v>33</v>
      </c>
      <c r="B996" s="1" t="s">
        <v>14</v>
      </c>
      <c r="C996" s="1" t="s">
        <v>15</v>
      </c>
      <c r="D996" s="1" t="s">
        <v>16</v>
      </c>
      <c r="E996" s="1" t="s">
        <v>17</v>
      </c>
      <c r="F996" s="1" t="s">
        <v>18</v>
      </c>
      <c r="G996" s="1" t="s">
        <v>19</v>
      </c>
      <c r="H996" s="2">
        <v>43739</v>
      </c>
      <c r="I996" s="2">
        <v>43830</v>
      </c>
      <c r="J996" s="1" t="s">
        <v>1014</v>
      </c>
      <c r="K996" s="1" t="s">
        <v>40902</v>
      </c>
      <c r="L996" s="1"/>
      <c r="M996" s="1" t="s">
        <v>63718</v>
      </c>
      <c r="N996" s="1" t="s">
        <v>64093</v>
      </c>
    </row>
    <row r="997" spans="1:14" x14ac:dyDescent="0.2">
      <c r="A997">
        <v>33</v>
      </c>
      <c r="B997" s="1" t="s">
        <v>14</v>
      </c>
      <c r="C997" s="1" t="s">
        <v>15</v>
      </c>
      <c r="D997" s="1" t="s">
        <v>16</v>
      </c>
      <c r="E997" s="1" t="s">
        <v>17</v>
      </c>
      <c r="F997" s="1" t="s">
        <v>18</v>
      </c>
      <c r="G997" s="1" t="s">
        <v>19</v>
      </c>
      <c r="H997" s="2">
        <v>43739</v>
      </c>
      <c r="I997" s="2">
        <v>43830</v>
      </c>
      <c r="J997" s="1" t="s">
        <v>1015</v>
      </c>
      <c r="K997" s="1" t="s">
        <v>40903</v>
      </c>
      <c r="L997" s="1"/>
      <c r="M997" s="1" t="s">
        <v>63688</v>
      </c>
      <c r="N997" s="1" t="s">
        <v>64093</v>
      </c>
    </row>
    <row r="998" spans="1:14" x14ac:dyDescent="0.2">
      <c r="A998">
        <v>33</v>
      </c>
      <c r="B998" s="1" t="s">
        <v>14</v>
      </c>
      <c r="C998" s="1" t="s">
        <v>15</v>
      </c>
      <c r="D998" s="1" t="s">
        <v>16</v>
      </c>
      <c r="E998" s="1" t="s">
        <v>17</v>
      </c>
      <c r="F998" s="1" t="s">
        <v>18</v>
      </c>
      <c r="G998" s="1" t="s">
        <v>19</v>
      </c>
      <c r="H998" s="2">
        <v>43739</v>
      </c>
      <c r="I998" s="2">
        <v>43830</v>
      </c>
      <c r="J998" s="1" t="s">
        <v>1016</v>
      </c>
      <c r="K998" s="1" t="s">
        <v>40904</v>
      </c>
      <c r="L998" s="1"/>
      <c r="M998" s="1" t="s">
        <v>63648</v>
      </c>
      <c r="N998" s="1" t="s">
        <v>64093</v>
      </c>
    </row>
    <row r="999" spans="1:14" x14ac:dyDescent="0.2">
      <c r="A999">
        <v>33</v>
      </c>
      <c r="B999" s="1" t="s">
        <v>14</v>
      </c>
      <c r="C999" s="1" t="s">
        <v>15</v>
      </c>
      <c r="D999" s="1" t="s">
        <v>16</v>
      </c>
      <c r="E999" s="1" t="s">
        <v>17</v>
      </c>
      <c r="F999" s="1" t="s">
        <v>18</v>
      </c>
      <c r="G999" s="1" t="s">
        <v>19</v>
      </c>
      <c r="H999" s="2">
        <v>43739</v>
      </c>
      <c r="I999" s="2">
        <v>43830</v>
      </c>
      <c r="J999" s="1" t="s">
        <v>1017</v>
      </c>
      <c r="K999" s="1" t="s">
        <v>40905</v>
      </c>
      <c r="L999" s="1"/>
      <c r="M999" s="1" t="s">
        <v>63635</v>
      </c>
      <c r="N999" s="1" t="s">
        <v>64106</v>
      </c>
    </row>
    <row r="1000" spans="1:14" x14ac:dyDescent="0.2">
      <c r="A1000">
        <v>33</v>
      </c>
      <c r="B1000" s="1" t="s">
        <v>14</v>
      </c>
      <c r="C1000" s="1" t="s">
        <v>15</v>
      </c>
      <c r="D1000" s="1" t="s">
        <v>16</v>
      </c>
      <c r="E1000" s="1" t="s">
        <v>17</v>
      </c>
      <c r="F1000" s="1" t="s">
        <v>18</v>
      </c>
      <c r="G1000" s="1" t="s">
        <v>19</v>
      </c>
      <c r="H1000" s="2">
        <v>43739</v>
      </c>
      <c r="I1000" s="2">
        <v>43830</v>
      </c>
      <c r="J1000" s="1" t="s">
        <v>1018</v>
      </c>
      <c r="K1000" s="1" t="s">
        <v>40906</v>
      </c>
      <c r="L1000" s="1"/>
      <c r="M1000" s="1" t="s">
        <v>63635</v>
      </c>
      <c r="N1000" s="1" t="s">
        <v>64093</v>
      </c>
    </row>
    <row r="1001" spans="1:14" x14ac:dyDescent="0.2">
      <c r="A1001">
        <v>33</v>
      </c>
      <c r="B1001" s="1" t="s">
        <v>14</v>
      </c>
      <c r="C1001" s="1" t="s">
        <v>15</v>
      </c>
      <c r="D1001" s="1" t="s">
        <v>16</v>
      </c>
      <c r="E1001" s="1" t="s">
        <v>17</v>
      </c>
      <c r="F1001" s="1" t="s">
        <v>18</v>
      </c>
      <c r="G1001" s="1" t="s">
        <v>19</v>
      </c>
      <c r="H1001" s="2">
        <v>43739</v>
      </c>
      <c r="I1001" s="2">
        <v>43830</v>
      </c>
      <c r="J1001" s="1" t="s">
        <v>1019</v>
      </c>
      <c r="K1001" s="1" t="s">
        <v>40907</v>
      </c>
      <c r="L1001" s="1"/>
      <c r="M1001" s="1" t="s">
        <v>63648</v>
      </c>
      <c r="N1001" s="1" t="s">
        <v>64093</v>
      </c>
    </row>
    <row r="1002" spans="1:14" x14ac:dyDescent="0.2">
      <c r="A1002">
        <v>33</v>
      </c>
      <c r="B1002" s="1" t="s">
        <v>14</v>
      </c>
      <c r="C1002" s="1" t="s">
        <v>15</v>
      </c>
      <c r="D1002" s="1" t="s">
        <v>16</v>
      </c>
      <c r="E1002" s="1" t="s">
        <v>17</v>
      </c>
      <c r="F1002" s="1" t="s">
        <v>18</v>
      </c>
      <c r="G1002" s="1" t="s">
        <v>19</v>
      </c>
      <c r="H1002" s="2">
        <v>43739</v>
      </c>
      <c r="I1002" s="2">
        <v>43830</v>
      </c>
      <c r="J1002" s="1" t="s">
        <v>1020</v>
      </c>
      <c r="K1002" s="1" t="s">
        <v>40908</v>
      </c>
      <c r="L1002" s="1"/>
      <c r="M1002" s="1" t="s">
        <v>63648</v>
      </c>
      <c r="N1002" s="1" t="s">
        <v>64093</v>
      </c>
    </row>
    <row r="1003" spans="1:14" x14ac:dyDescent="0.2">
      <c r="A1003">
        <v>33</v>
      </c>
      <c r="B1003" s="1" t="s">
        <v>14</v>
      </c>
      <c r="C1003" s="1" t="s">
        <v>15</v>
      </c>
      <c r="D1003" s="1" t="s">
        <v>16</v>
      </c>
      <c r="E1003" s="1" t="s">
        <v>17</v>
      </c>
      <c r="F1003" s="1" t="s">
        <v>18</v>
      </c>
      <c r="G1003" s="1" t="s">
        <v>19</v>
      </c>
      <c r="H1003" s="2">
        <v>43739</v>
      </c>
      <c r="I1003" s="2">
        <v>43830</v>
      </c>
      <c r="J1003" s="1" t="s">
        <v>1021</v>
      </c>
      <c r="K1003" s="1" t="s">
        <v>40909</v>
      </c>
      <c r="L1003" s="1"/>
      <c r="M1003" s="1" t="s">
        <v>63654</v>
      </c>
      <c r="N1003" s="1" t="s">
        <v>64093</v>
      </c>
    </row>
    <row r="1004" spans="1:14" x14ac:dyDescent="0.2">
      <c r="A1004">
        <v>33</v>
      </c>
      <c r="B1004" s="1" t="s">
        <v>14</v>
      </c>
      <c r="C1004" s="1" t="s">
        <v>15</v>
      </c>
      <c r="D1004" s="1" t="s">
        <v>16</v>
      </c>
      <c r="E1004" s="1" t="s">
        <v>17</v>
      </c>
      <c r="F1004" s="1" t="s">
        <v>18</v>
      </c>
      <c r="G1004" s="1" t="s">
        <v>19</v>
      </c>
      <c r="H1004" s="2">
        <v>43739</v>
      </c>
      <c r="I1004" s="2">
        <v>43830</v>
      </c>
      <c r="J1004" s="1" t="s">
        <v>1022</v>
      </c>
      <c r="K1004" s="1" t="s">
        <v>40910</v>
      </c>
      <c r="L1004" s="1"/>
      <c r="M1004" s="1" t="s">
        <v>63649</v>
      </c>
      <c r="N1004" s="1" t="s">
        <v>64093</v>
      </c>
    </row>
    <row r="1005" spans="1:14" x14ac:dyDescent="0.2">
      <c r="A1005">
        <v>33</v>
      </c>
      <c r="B1005" s="1" t="s">
        <v>14</v>
      </c>
      <c r="C1005" s="1" t="s">
        <v>15</v>
      </c>
      <c r="D1005" s="1" t="s">
        <v>16</v>
      </c>
      <c r="E1005" s="1" t="s">
        <v>17</v>
      </c>
      <c r="F1005" s="1" t="s">
        <v>18</v>
      </c>
      <c r="G1005" s="1" t="s">
        <v>19</v>
      </c>
      <c r="H1005" s="2">
        <v>43739</v>
      </c>
      <c r="I1005" s="2">
        <v>43830</v>
      </c>
      <c r="J1005" s="1" t="s">
        <v>1023</v>
      </c>
      <c r="K1005" s="1" t="s">
        <v>40911</v>
      </c>
      <c r="L1005" s="1"/>
      <c r="M1005" s="1" t="s">
        <v>63632</v>
      </c>
      <c r="N1005" s="1" t="s">
        <v>64093</v>
      </c>
    </row>
    <row r="1006" spans="1:14" x14ac:dyDescent="0.2">
      <c r="A1006">
        <v>33</v>
      </c>
      <c r="B1006" s="1" t="s">
        <v>14</v>
      </c>
      <c r="C1006" s="1" t="s">
        <v>15</v>
      </c>
      <c r="D1006" s="1" t="s">
        <v>16</v>
      </c>
      <c r="E1006" s="1" t="s">
        <v>17</v>
      </c>
      <c r="F1006" s="1" t="s">
        <v>18</v>
      </c>
      <c r="G1006" s="1" t="s">
        <v>19</v>
      </c>
      <c r="H1006" s="2">
        <v>43739</v>
      </c>
      <c r="I1006" s="2">
        <v>43830</v>
      </c>
      <c r="J1006" s="1" t="s">
        <v>1024</v>
      </c>
      <c r="K1006" s="1" t="s">
        <v>40912</v>
      </c>
      <c r="L1006" s="1"/>
      <c r="M1006" s="1" t="s">
        <v>63635</v>
      </c>
      <c r="N1006" s="1" t="s">
        <v>64093</v>
      </c>
    </row>
    <row r="1007" spans="1:14" x14ac:dyDescent="0.2">
      <c r="A1007">
        <v>33</v>
      </c>
      <c r="B1007" s="1" t="s">
        <v>14</v>
      </c>
      <c r="C1007" s="1" t="s">
        <v>15</v>
      </c>
      <c r="D1007" s="1" t="s">
        <v>16</v>
      </c>
      <c r="E1007" s="1" t="s">
        <v>17</v>
      </c>
      <c r="F1007" s="1" t="s">
        <v>18</v>
      </c>
      <c r="G1007" s="1" t="s">
        <v>19</v>
      </c>
      <c r="H1007" s="2">
        <v>43739</v>
      </c>
      <c r="I1007" s="2">
        <v>43830</v>
      </c>
      <c r="J1007" s="1" t="s">
        <v>1025</v>
      </c>
      <c r="K1007" s="1" t="s">
        <v>40913</v>
      </c>
      <c r="L1007" s="1"/>
      <c r="M1007" s="1" t="s">
        <v>63706</v>
      </c>
      <c r="N1007" s="1" t="s">
        <v>64107</v>
      </c>
    </row>
    <row r="1008" spans="1:14" x14ac:dyDescent="0.2">
      <c r="A1008">
        <v>33</v>
      </c>
      <c r="B1008" s="1" t="s">
        <v>14</v>
      </c>
      <c r="C1008" s="1" t="s">
        <v>15</v>
      </c>
      <c r="D1008" s="1" t="s">
        <v>16</v>
      </c>
      <c r="E1008" s="1" t="s">
        <v>17</v>
      </c>
      <c r="F1008" s="1" t="s">
        <v>18</v>
      </c>
      <c r="G1008" s="1" t="s">
        <v>19</v>
      </c>
      <c r="H1008" s="2">
        <v>43739</v>
      </c>
      <c r="I1008" s="2">
        <v>43830</v>
      </c>
      <c r="J1008" s="1" t="s">
        <v>1026</v>
      </c>
      <c r="K1008" s="1" t="s">
        <v>40914</v>
      </c>
      <c r="L1008" s="1"/>
      <c r="M1008" s="1" t="s">
        <v>63742</v>
      </c>
      <c r="N1008" s="1" t="s">
        <v>64096</v>
      </c>
    </row>
    <row r="1009" spans="1:14" x14ac:dyDescent="0.2">
      <c r="A1009">
        <v>33</v>
      </c>
      <c r="B1009" s="1" t="s">
        <v>14</v>
      </c>
      <c r="C1009" s="1" t="s">
        <v>15</v>
      </c>
      <c r="D1009" s="1" t="s">
        <v>16</v>
      </c>
      <c r="E1009" s="1" t="s">
        <v>17</v>
      </c>
      <c r="F1009" s="1" t="s">
        <v>18</v>
      </c>
      <c r="G1009" s="1" t="s">
        <v>19</v>
      </c>
      <c r="H1009" s="2">
        <v>43739</v>
      </c>
      <c r="I1009" s="2">
        <v>43830</v>
      </c>
      <c r="J1009" s="1" t="s">
        <v>1027</v>
      </c>
      <c r="K1009" s="1" t="s">
        <v>40277</v>
      </c>
      <c r="L1009" s="1"/>
      <c r="M1009" s="1" t="s">
        <v>63643</v>
      </c>
      <c r="N1009" s="1" t="s">
        <v>64093</v>
      </c>
    </row>
    <row r="1010" spans="1:14" x14ac:dyDescent="0.2">
      <c r="A1010">
        <v>33</v>
      </c>
      <c r="B1010" s="1" t="s">
        <v>14</v>
      </c>
      <c r="C1010" s="1" t="s">
        <v>15</v>
      </c>
      <c r="D1010" s="1" t="s">
        <v>16</v>
      </c>
      <c r="E1010" s="1" t="s">
        <v>17</v>
      </c>
      <c r="F1010" s="1" t="s">
        <v>18</v>
      </c>
      <c r="G1010" s="1" t="s">
        <v>19</v>
      </c>
      <c r="H1010" s="2">
        <v>43739</v>
      </c>
      <c r="I1010" s="2">
        <v>43830</v>
      </c>
      <c r="J1010" s="1" t="s">
        <v>1028</v>
      </c>
      <c r="K1010" s="1" t="s">
        <v>40129</v>
      </c>
      <c r="L1010" s="1"/>
      <c r="M1010" s="1" t="s">
        <v>63667</v>
      </c>
      <c r="N1010" s="1" t="s">
        <v>64093</v>
      </c>
    </row>
    <row r="1011" spans="1:14" x14ac:dyDescent="0.2">
      <c r="A1011">
        <v>33</v>
      </c>
      <c r="B1011" s="1" t="s">
        <v>14</v>
      </c>
      <c r="C1011" s="1" t="s">
        <v>15</v>
      </c>
      <c r="D1011" s="1" t="s">
        <v>16</v>
      </c>
      <c r="E1011" s="1" t="s">
        <v>17</v>
      </c>
      <c r="F1011" s="1" t="s">
        <v>18</v>
      </c>
      <c r="G1011" s="1" t="s">
        <v>19</v>
      </c>
      <c r="H1011" s="2">
        <v>43739</v>
      </c>
      <c r="I1011" s="2">
        <v>43830</v>
      </c>
      <c r="J1011" s="1" t="s">
        <v>1029</v>
      </c>
      <c r="K1011" s="1" t="s">
        <v>40915</v>
      </c>
      <c r="L1011" s="1"/>
      <c r="M1011" s="1" t="s">
        <v>63639</v>
      </c>
      <c r="N1011" s="1" t="s">
        <v>64093</v>
      </c>
    </row>
    <row r="1012" spans="1:14" x14ac:dyDescent="0.2">
      <c r="A1012">
        <v>33</v>
      </c>
      <c r="B1012" s="1" t="s">
        <v>14</v>
      </c>
      <c r="C1012" s="1" t="s">
        <v>15</v>
      </c>
      <c r="D1012" s="1" t="s">
        <v>16</v>
      </c>
      <c r="E1012" s="1" t="s">
        <v>17</v>
      </c>
      <c r="F1012" s="1" t="s">
        <v>18</v>
      </c>
      <c r="G1012" s="1" t="s">
        <v>19</v>
      </c>
      <c r="H1012" s="2">
        <v>43739</v>
      </c>
      <c r="I1012" s="2">
        <v>43830</v>
      </c>
      <c r="J1012" s="1" t="s">
        <v>1030</v>
      </c>
      <c r="K1012" s="1" t="s">
        <v>40916</v>
      </c>
      <c r="L1012" s="1"/>
      <c r="M1012" s="1" t="s">
        <v>63659</v>
      </c>
      <c r="N1012" s="1" t="s">
        <v>64093</v>
      </c>
    </row>
    <row r="1013" spans="1:14" x14ac:dyDescent="0.2">
      <c r="A1013">
        <v>33</v>
      </c>
      <c r="B1013" s="1" t="s">
        <v>14</v>
      </c>
      <c r="C1013" s="1" t="s">
        <v>15</v>
      </c>
      <c r="D1013" s="1" t="s">
        <v>16</v>
      </c>
      <c r="E1013" s="1" t="s">
        <v>17</v>
      </c>
      <c r="F1013" s="1" t="s">
        <v>18</v>
      </c>
      <c r="G1013" s="1" t="s">
        <v>19</v>
      </c>
      <c r="H1013" s="2">
        <v>43739</v>
      </c>
      <c r="I1013" s="2">
        <v>43830</v>
      </c>
      <c r="J1013" s="1" t="s">
        <v>1031</v>
      </c>
      <c r="K1013" s="1" t="s">
        <v>40917</v>
      </c>
      <c r="L1013" s="1"/>
      <c r="M1013" s="1" t="s">
        <v>63650</v>
      </c>
      <c r="N1013" s="1" t="s">
        <v>64093</v>
      </c>
    </row>
    <row r="1014" spans="1:14" x14ac:dyDescent="0.2">
      <c r="A1014">
        <v>33</v>
      </c>
      <c r="B1014" s="1" t="s">
        <v>14</v>
      </c>
      <c r="C1014" s="1" t="s">
        <v>15</v>
      </c>
      <c r="D1014" s="1" t="s">
        <v>16</v>
      </c>
      <c r="E1014" s="1" t="s">
        <v>17</v>
      </c>
      <c r="F1014" s="1" t="s">
        <v>18</v>
      </c>
      <c r="G1014" s="1" t="s">
        <v>19</v>
      </c>
      <c r="H1014" s="2">
        <v>43739</v>
      </c>
      <c r="I1014" s="2">
        <v>43830</v>
      </c>
      <c r="J1014" s="1" t="s">
        <v>1032</v>
      </c>
      <c r="K1014" s="1" t="s">
        <v>40918</v>
      </c>
      <c r="L1014" s="1"/>
      <c r="M1014" s="1" t="s">
        <v>63649</v>
      </c>
      <c r="N1014" s="1" t="s">
        <v>64093</v>
      </c>
    </row>
    <row r="1015" spans="1:14" x14ac:dyDescent="0.2">
      <c r="A1015">
        <v>33</v>
      </c>
      <c r="B1015" s="1" t="s">
        <v>14</v>
      </c>
      <c r="C1015" s="1" t="s">
        <v>15</v>
      </c>
      <c r="D1015" s="1" t="s">
        <v>16</v>
      </c>
      <c r="E1015" s="1" t="s">
        <v>17</v>
      </c>
      <c r="F1015" s="1" t="s">
        <v>18</v>
      </c>
      <c r="G1015" s="1" t="s">
        <v>19</v>
      </c>
      <c r="H1015" s="2">
        <v>43739</v>
      </c>
      <c r="I1015" s="2">
        <v>43830</v>
      </c>
      <c r="J1015" s="1" t="s">
        <v>1033</v>
      </c>
      <c r="K1015" s="1" t="s">
        <v>40919</v>
      </c>
      <c r="L1015" s="1"/>
      <c r="M1015" s="1" t="s">
        <v>63644</v>
      </c>
      <c r="N1015" s="1" t="s">
        <v>64093</v>
      </c>
    </row>
    <row r="1016" spans="1:14" x14ac:dyDescent="0.2">
      <c r="A1016">
        <v>33</v>
      </c>
      <c r="B1016" s="1" t="s">
        <v>14</v>
      </c>
      <c r="C1016" s="1" t="s">
        <v>15</v>
      </c>
      <c r="D1016" s="1" t="s">
        <v>16</v>
      </c>
      <c r="E1016" s="1" t="s">
        <v>17</v>
      </c>
      <c r="F1016" s="1" t="s">
        <v>18</v>
      </c>
      <c r="G1016" s="1" t="s">
        <v>19</v>
      </c>
      <c r="H1016" s="2">
        <v>43739</v>
      </c>
      <c r="I1016" s="2">
        <v>43830</v>
      </c>
      <c r="J1016" s="1" t="s">
        <v>1034</v>
      </c>
      <c r="K1016" s="1" t="s">
        <v>40920</v>
      </c>
      <c r="L1016" s="1"/>
      <c r="M1016" s="1" t="s">
        <v>63644</v>
      </c>
      <c r="N1016" s="1" t="s">
        <v>64093</v>
      </c>
    </row>
    <row r="1017" spans="1:14" x14ac:dyDescent="0.2">
      <c r="A1017">
        <v>33</v>
      </c>
      <c r="B1017" s="1" t="s">
        <v>14</v>
      </c>
      <c r="C1017" s="1" t="s">
        <v>15</v>
      </c>
      <c r="D1017" s="1" t="s">
        <v>16</v>
      </c>
      <c r="E1017" s="1" t="s">
        <v>17</v>
      </c>
      <c r="F1017" s="1" t="s">
        <v>18</v>
      </c>
      <c r="G1017" s="1" t="s">
        <v>19</v>
      </c>
      <c r="H1017" s="2">
        <v>43739</v>
      </c>
      <c r="I1017" s="2">
        <v>43830</v>
      </c>
      <c r="J1017" s="1" t="s">
        <v>1035</v>
      </c>
      <c r="K1017" s="1" t="s">
        <v>40073</v>
      </c>
      <c r="L1017" s="1"/>
      <c r="M1017" s="1" t="s">
        <v>63644</v>
      </c>
      <c r="N1017" s="1" t="s">
        <v>64093</v>
      </c>
    </row>
    <row r="1018" spans="1:14" x14ac:dyDescent="0.2">
      <c r="A1018">
        <v>33</v>
      </c>
      <c r="B1018" s="1" t="s">
        <v>14</v>
      </c>
      <c r="C1018" s="1" t="s">
        <v>15</v>
      </c>
      <c r="D1018" s="1" t="s">
        <v>16</v>
      </c>
      <c r="E1018" s="1" t="s">
        <v>17</v>
      </c>
      <c r="F1018" s="1" t="s">
        <v>18</v>
      </c>
      <c r="G1018" s="1" t="s">
        <v>19</v>
      </c>
      <c r="H1018" s="2">
        <v>43739</v>
      </c>
      <c r="I1018" s="2">
        <v>43830</v>
      </c>
      <c r="J1018" s="1" t="s">
        <v>1036</v>
      </c>
      <c r="K1018" s="1" t="s">
        <v>40921</v>
      </c>
      <c r="L1018" s="1"/>
      <c r="M1018" s="1" t="s">
        <v>63661</v>
      </c>
      <c r="N1018" s="1" t="s">
        <v>64093</v>
      </c>
    </row>
    <row r="1019" spans="1:14" x14ac:dyDescent="0.2">
      <c r="A1019">
        <v>33</v>
      </c>
      <c r="B1019" s="1" t="s">
        <v>14</v>
      </c>
      <c r="C1019" s="1" t="s">
        <v>15</v>
      </c>
      <c r="D1019" s="1" t="s">
        <v>16</v>
      </c>
      <c r="E1019" s="1" t="s">
        <v>17</v>
      </c>
      <c r="F1019" s="1" t="s">
        <v>18</v>
      </c>
      <c r="G1019" s="1" t="s">
        <v>19</v>
      </c>
      <c r="H1019" s="2">
        <v>43739</v>
      </c>
      <c r="I1019" s="2">
        <v>43830</v>
      </c>
      <c r="J1019" s="1" t="s">
        <v>1037</v>
      </c>
      <c r="K1019" s="1" t="s">
        <v>40922</v>
      </c>
      <c r="L1019" s="1"/>
      <c r="M1019" s="1" t="s">
        <v>63646</v>
      </c>
      <c r="N1019" s="1" t="s">
        <v>64093</v>
      </c>
    </row>
    <row r="1020" spans="1:14" x14ac:dyDescent="0.2">
      <c r="A1020">
        <v>33</v>
      </c>
      <c r="B1020" s="1" t="s">
        <v>14</v>
      </c>
      <c r="C1020" s="1" t="s">
        <v>15</v>
      </c>
      <c r="D1020" s="1" t="s">
        <v>16</v>
      </c>
      <c r="E1020" s="1" t="s">
        <v>17</v>
      </c>
      <c r="F1020" s="1" t="s">
        <v>18</v>
      </c>
      <c r="G1020" s="1" t="s">
        <v>19</v>
      </c>
      <c r="H1020" s="2">
        <v>43739</v>
      </c>
      <c r="I1020" s="2">
        <v>43830</v>
      </c>
      <c r="J1020" s="1" t="s">
        <v>1038</v>
      </c>
      <c r="K1020" s="1" t="s">
        <v>40923</v>
      </c>
      <c r="L1020" s="1"/>
      <c r="M1020" s="1" t="s">
        <v>63731</v>
      </c>
      <c r="N1020" s="1" t="s">
        <v>64093</v>
      </c>
    </row>
    <row r="1021" spans="1:14" x14ac:dyDescent="0.2">
      <c r="A1021">
        <v>33</v>
      </c>
      <c r="B1021" s="1" t="s">
        <v>14</v>
      </c>
      <c r="C1021" s="1" t="s">
        <v>15</v>
      </c>
      <c r="D1021" s="1" t="s">
        <v>16</v>
      </c>
      <c r="E1021" s="1" t="s">
        <v>17</v>
      </c>
      <c r="F1021" s="1" t="s">
        <v>18</v>
      </c>
      <c r="G1021" s="1" t="s">
        <v>19</v>
      </c>
      <c r="H1021" s="2">
        <v>43739</v>
      </c>
      <c r="I1021" s="2">
        <v>43830</v>
      </c>
      <c r="J1021" s="1" t="s">
        <v>1039</v>
      </c>
      <c r="K1021" s="1" t="s">
        <v>40571</v>
      </c>
      <c r="L1021" s="1"/>
      <c r="M1021" s="1" t="s">
        <v>63644</v>
      </c>
      <c r="N1021" s="1" t="s">
        <v>64093</v>
      </c>
    </row>
    <row r="1022" spans="1:14" x14ac:dyDescent="0.2">
      <c r="A1022">
        <v>33</v>
      </c>
      <c r="B1022" s="1" t="s">
        <v>14</v>
      </c>
      <c r="C1022" s="1" t="s">
        <v>15</v>
      </c>
      <c r="D1022" s="1" t="s">
        <v>16</v>
      </c>
      <c r="E1022" s="1" t="s">
        <v>17</v>
      </c>
      <c r="F1022" s="1" t="s">
        <v>18</v>
      </c>
      <c r="G1022" s="1" t="s">
        <v>19</v>
      </c>
      <c r="H1022" s="2">
        <v>43739</v>
      </c>
      <c r="I1022" s="2">
        <v>43830</v>
      </c>
      <c r="J1022" s="1" t="s">
        <v>1040</v>
      </c>
      <c r="K1022" s="1" t="s">
        <v>40924</v>
      </c>
      <c r="L1022" s="1"/>
      <c r="M1022" s="1" t="s">
        <v>63640</v>
      </c>
      <c r="N1022" s="1" t="s">
        <v>64093</v>
      </c>
    </row>
    <row r="1023" spans="1:14" x14ac:dyDescent="0.2">
      <c r="A1023">
        <v>33</v>
      </c>
      <c r="B1023" s="1" t="s">
        <v>14</v>
      </c>
      <c r="C1023" s="1" t="s">
        <v>15</v>
      </c>
      <c r="D1023" s="1" t="s">
        <v>16</v>
      </c>
      <c r="E1023" s="1" t="s">
        <v>17</v>
      </c>
      <c r="F1023" s="1" t="s">
        <v>18</v>
      </c>
      <c r="G1023" s="1" t="s">
        <v>19</v>
      </c>
      <c r="H1023" s="2">
        <v>43739</v>
      </c>
      <c r="I1023" s="2">
        <v>43830</v>
      </c>
      <c r="J1023" s="1" t="s">
        <v>1041</v>
      </c>
      <c r="K1023" s="1" t="s">
        <v>40925</v>
      </c>
      <c r="L1023" s="1"/>
      <c r="M1023" s="1" t="s">
        <v>63640</v>
      </c>
      <c r="N1023" s="1" t="s">
        <v>64093</v>
      </c>
    </row>
    <row r="1024" spans="1:14" x14ac:dyDescent="0.2">
      <c r="A1024">
        <v>33</v>
      </c>
      <c r="B1024" s="1" t="s">
        <v>14</v>
      </c>
      <c r="C1024" s="1" t="s">
        <v>15</v>
      </c>
      <c r="D1024" s="1" t="s">
        <v>16</v>
      </c>
      <c r="E1024" s="1" t="s">
        <v>17</v>
      </c>
      <c r="F1024" s="1" t="s">
        <v>18</v>
      </c>
      <c r="G1024" s="1" t="s">
        <v>19</v>
      </c>
      <c r="H1024" s="2">
        <v>43739</v>
      </c>
      <c r="I1024" s="2">
        <v>43830</v>
      </c>
      <c r="J1024" s="1" t="s">
        <v>1042</v>
      </c>
      <c r="K1024" s="1" t="s">
        <v>40926</v>
      </c>
      <c r="L1024" s="1"/>
      <c r="M1024" s="1" t="s">
        <v>63632</v>
      </c>
      <c r="N1024" s="1" t="s">
        <v>64093</v>
      </c>
    </row>
    <row r="1025" spans="1:14" x14ac:dyDescent="0.2">
      <c r="A1025">
        <v>33</v>
      </c>
      <c r="B1025" s="1" t="s">
        <v>14</v>
      </c>
      <c r="C1025" s="1" t="s">
        <v>15</v>
      </c>
      <c r="D1025" s="1" t="s">
        <v>16</v>
      </c>
      <c r="E1025" s="1" t="s">
        <v>17</v>
      </c>
      <c r="F1025" s="1" t="s">
        <v>18</v>
      </c>
      <c r="G1025" s="1" t="s">
        <v>19</v>
      </c>
      <c r="H1025" s="2">
        <v>43739</v>
      </c>
      <c r="I1025" s="2">
        <v>43830</v>
      </c>
      <c r="J1025" s="1" t="s">
        <v>1043</v>
      </c>
      <c r="K1025" s="1" t="s">
        <v>40927</v>
      </c>
      <c r="L1025" s="1"/>
      <c r="M1025" s="1" t="s">
        <v>63655</v>
      </c>
      <c r="N1025" s="1" t="s">
        <v>64093</v>
      </c>
    </row>
    <row r="1026" spans="1:14" x14ac:dyDescent="0.2">
      <c r="A1026">
        <v>33</v>
      </c>
      <c r="B1026" s="1" t="s">
        <v>14</v>
      </c>
      <c r="C1026" s="1" t="s">
        <v>15</v>
      </c>
      <c r="D1026" s="1" t="s">
        <v>16</v>
      </c>
      <c r="E1026" s="1" t="s">
        <v>17</v>
      </c>
      <c r="F1026" s="1" t="s">
        <v>18</v>
      </c>
      <c r="G1026" s="1" t="s">
        <v>19</v>
      </c>
      <c r="H1026" s="2">
        <v>43739</v>
      </c>
      <c r="I1026" s="2">
        <v>43830</v>
      </c>
      <c r="J1026" s="1" t="s">
        <v>1044</v>
      </c>
      <c r="K1026" s="1" t="s">
        <v>40901</v>
      </c>
      <c r="L1026" s="1"/>
      <c r="M1026" s="1" t="s">
        <v>63639</v>
      </c>
      <c r="N1026" s="1" t="s">
        <v>64093</v>
      </c>
    </row>
    <row r="1027" spans="1:14" x14ac:dyDescent="0.2">
      <c r="A1027">
        <v>33</v>
      </c>
      <c r="B1027" s="1" t="s">
        <v>14</v>
      </c>
      <c r="C1027" s="1" t="s">
        <v>15</v>
      </c>
      <c r="D1027" s="1" t="s">
        <v>16</v>
      </c>
      <c r="E1027" s="1" t="s">
        <v>17</v>
      </c>
      <c r="F1027" s="1" t="s">
        <v>18</v>
      </c>
      <c r="G1027" s="1" t="s">
        <v>19</v>
      </c>
      <c r="H1027" s="2">
        <v>43739</v>
      </c>
      <c r="I1027" s="2">
        <v>43830</v>
      </c>
      <c r="J1027" s="1" t="s">
        <v>1045</v>
      </c>
      <c r="K1027" s="1" t="s">
        <v>40928</v>
      </c>
      <c r="L1027" s="1"/>
      <c r="M1027" s="1" t="s">
        <v>63743</v>
      </c>
      <c r="N1027" s="1" t="s">
        <v>64093</v>
      </c>
    </row>
    <row r="1028" spans="1:14" x14ac:dyDescent="0.2">
      <c r="A1028">
        <v>33</v>
      </c>
      <c r="B1028" s="1" t="s">
        <v>14</v>
      </c>
      <c r="C1028" s="1" t="s">
        <v>15</v>
      </c>
      <c r="D1028" s="1" t="s">
        <v>16</v>
      </c>
      <c r="E1028" s="1" t="s">
        <v>17</v>
      </c>
      <c r="F1028" s="1" t="s">
        <v>18</v>
      </c>
      <c r="G1028" s="1" t="s">
        <v>19</v>
      </c>
      <c r="H1028" s="2">
        <v>43739</v>
      </c>
      <c r="I1028" s="2">
        <v>43830</v>
      </c>
      <c r="J1028" s="1" t="s">
        <v>1046</v>
      </c>
      <c r="K1028" s="1" t="s">
        <v>40929</v>
      </c>
      <c r="L1028" s="1"/>
      <c r="M1028" s="1" t="s">
        <v>63694</v>
      </c>
      <c r="N1028" s="1" t="s">
        <v>64093</v>
      </c>
    </row>
    <row r="1029" spans="1:14" x14ac:dyDescent="0.2">
      <c r="A1029">
        <v>33</v>
      </c>
      <c r="B1029" s="1" t="s">
        <v>14</v>
      </c>
      <c r="C1029" s="1" t="s">
        <v>15</v>
      </c>
      <c r="D1029" s="1" t="s">
        <v>16</v>
      </c>
      <c r="E1029" s="1" t="s">
        <v>17</v>
      </c>
      <c r="F1029" s="1" t="s">
        <v>18</v>
      </c>
      <c r="G1029" s="1" t="s">
        <v>19</v>
      </c>
      <c r="H1029" s="2">
        <v>43739</v>
      </c>
      <c r="I1029" s="2">
        <v>43830</v>
      </c>
      <c r="J1029" s="1" t="s">
        <v>1047</v>
      </c>
      <c r="K1029" s="1" t="s">
        <v>40930</v>
      </c>
      <c r="L1029" s="1"/>
      <c r="M1029" s="1" t="s">
        <v>63667</v>
      </c>
      <c r="N1029" s="1" t="s">
        <v>64093</v>
      </c>
    </row>
    <row r="1030" spans="1:14" x14ac:dyDescent="0.2">
      <c r="A1030">
        <v>33</v>
      </c>
      <c r="B1030" s="1" t="s">
        <v>14</v>
      </c>
      <c r="C1030" s="1" t="s">
        <v>15</v>
      </c>
      <c r="D1030" s="1" t="s">
        <v>16</v>
      </c>
      <c r="E1030" s="1" t="s">
        <v>17</v>
      </c>
      <c r="F1030" s="1" t="s">
        <v>18</v>
      </c>
      <c r="G1030" s="1" t="s">
        <v>19</v>
      </c>
      <c r="H1030" s="2">
        <v>43739</v>
      </c>
      <c r="I1030" s="2">
        <v>43830</v>
      </c>
      <c r="J1030" s="1" t="s">
        <v>1048</v>
      </c>
      <c r="K1030" s="1" t="s">
        <v>40674</v>
      </c>
      <c r="L1030" s="1"/>
      <c r="M1030" s="1" t="s">
        <v>63658</v>
      </c>
      <c r="N1030" s="1" t="s">
        <v>64093</v>
      </c>
    </row>
    <row r="1031" spans="1:14" x14ac:dyDescent="0.2">
      <c r="A1031">
        <v>33</v>
      </c>
      <c r="B1031" s="1" t="s">
        <v>14</v>
      </c>
      <c r="C1031" s="1" t="s">
        <v>15</v>
      </c>
      <c r="D1031" s="1" t="s">
        <v>16</v>
      </c>
      <c r="E1031" s="1" t="s">
        <v>17</v>
      </c>
      <c r="F1031" s="1" t="s">
        <v>18</v>
      </c>
      <c r="G1031" s="1" t="s">
        <v>19</v>
      </c>
      <c r="H1031" s="2">
        <v>43739</v>
      </c>
      <c r="I1031" s="2">
        <v>43830</v>
      </c>
      <c r="J1031" s="1" t="s">
        <v>1049</v>
      </c>
      <c r="K1031" s="1" t="s">
        <v>40931</v>
      </c>
      <c r="L1031" s="1"/>
      <c r="M1031" s="1" t="s">
        <v>63744</v>
      </c>
      <c r="N1031" s="1" t="s">
        <v>64093</v>
      </c>
    </row>
    <row r="1032" spans="1:14" x14ac:dyDescent="0.2">
      <c r="A1032">
        <v>33</v>
      </c>
      <c r="B1032" s="1" t="s">
        <v>14</v>
      </c>
      <c r="C1032" s="1" t="s">
        <v>15</v>
      </c>
      <c r="D1032" s="1" t="s">
        <v>16</v>
      </c>
      <c r="E1032" s="1" t="s">
        <v>17</v>
      </c>
      <c r="F1032" s="1" t="s">
        <v>18</v>
      </c>
      <c r="G1032" s="1" t="s">
        <v>19</v>
      </c>
      <c r="H1032" s="2">
        <v>43739</v>
      </c>
      <c r="I1032" s="2">
        <v>43830</v>
      </c>
      <c r="J1032" s="1" t="s">
        <v>1050</v>
      </c>
      <c r="K1032" s="1" t="s">
        <v>40932</v>
      </c>
      <c r="L1032" s="1"/>
      <c r="M1032" s="1" t="s">
        <v>63636</v>
      </c>
      <c r="N1032" s="1" t="s">
        <v>64093</v>
      </c>
    </row>
    <row r="1033" spans="1:14" x14ac:dyDescent="0.2">
      <c r="A1033">
        <v>33</v>
      </c>
      <c r="B1033" s="1" t="s">
        <v>14</v>
      </c>
      <c r="C1033" s="1" t="s">
        <v>15</v>
      </c>
      <c r="D1033" s="1" t="s">
        <v>16</v>
      </c>
      <c r="E1033" s="1" t="s">
        <v>17</v>
      </c>
      <c r="F1033" s="1" t="s">
        <v>18</v>
      </c>
      <c r="G1033" s="1" t="s">
        <v>19</v>
      </c>
      <c r="H1033" s="2">
        <v>43739</v>
      </c>
      <c r="I1033" s="2">
        <v>43830</v>
      </c>
      <c r="J1033" s="1" t="s">
        <v>1051</v>
      </c>
      <c r="K1033" s="1" t="s">
        <v>40933</v>
      </c>
      <c r="L1033" s="1"/>
      <c r="M1033" s="1" t="s">
        <v>63650</v>
      </c>
      <c r="N1033" s="1" t="s">
        <v>64093</v>
      </c>
    </row>
    <row r="1034" spans="1:14" x14ac:dyDescent="0.2">
      <c r="A1034">
        <v>33</v>
      </c>
      <c r="B1034" s="1" t="s">
        <v>14</v>
      </c>
      <c r="C1034" s="1" t="s">
        <v>15</v>
      </c>
      <c r="D1034" s="1" t="s">
        <v>16</v>
      </c>
      <c r="E1034" s="1" t="s">
        <v>17</v>
      </c>
      <c r="F1034" s="1" t="s">
        <v>18</v>
      </c>
      <c r="G1034" s="1" t="s">
        <v>19</v>
      </c>
      <c r="H1034" s="2">
        <v>43739</v>
      </c>
      <c r="I1034" s="2">
        <v>43830</v>
      </c>
      <c r="J1034" s="1" t="s">
        <v>1052</v>
      </c>
      <c r="K1034" s="1" t="s">
        <v>40934</v>
      </c>
      <c r="L1034" s="1"/>
      <c r="M1034" s="1" t="s">
        <v>63635</v>
      </c>
      <c r="N1034" s="1" t="s">
        <v>64093</v>
      </c>
    </row>
    <row r="1035" spans="1:14" x14ac:dyDescent="0.2">
      <c r="A1035">
        <v>33</v>
      </c>
      <c r="B1035" s="1" t="s">
        <v>14</v>
      </c>
      <c r="C1035" s="1" t="s">
        <v>15</v>
      </c>
      <c r="D1035" s="1" t="s">
        <v>16</v>
      </c>
      <c r="E1035" s="1" t="s">
        <v>17</v>
      </c>
      <c r="F1035" s="1" t="s">
        <v>18</v>
      </c>
      <c r="G1035" s="1" t="s">
        <v>19</v>
      </c>
      <c r="H1035" s="2">
        <v>43739</v>
      </c>
      <c r="I1035" s="2">
        <v>43830</v>
      </c>
      <c r="J1035" s="1" t="s">
        <v>1053</v>
      </c>
      <c r="K1035" s="1" t="s">
        <v>40935</v>
      </c>
      <c r="L1035" s="1"/>
      <c r="M1035" s="1" t="s">
        <v>63648</v>
      </c>
      <c r="N1035" s="1" t="s">
        <v>64093</v>
      </c>
    </row>
    <row r="1036" spans="1:14" x14ac:dyDescent="0.2">
      <c r="A1036">
        <v>33</v>
      </c>
      <c r="B1036" s="1" t="s">
        <v>14</v>
      </c>
      <c r="C1036" s="1" t="s">
        <v>15</v>
      </c>
      <c r="D1036" s="1" t="s">
        <v>16</v>
      </c>
      <c r="E1036" s="1" t="s">
        <v>17</v>
      </c>
      <c r="F1036" s="1" t="s">
        <v>18</v>
      </c>
      <c r="G1036" s="1" t="s">
        <v>19</v>
      </c>
      <c r="H1036" s="2">
        <v>43739</v>
      </c>
      <c r="I1036" s="2">
        <v>43830</v>
      </c>
      <c r="J1036" s="1" t="s">
        <v>1054</v>
      </c>
      <c r="K1036" s="1" t="s">
        <v>40555</v>
      </c>
      <c r="L1036" s="1"/>
      <c r="M1036" s="1" t="s">
        <v>63648</v>
      </c>
      <c r="N1036" s="1" t="s">
        <v>64093</v>
      </c>
    </row>
    <row r="1037" spans="1:14" x14ac:dyDescent="0.2">
      <c r="A1037">
        <v>33</v>
      </c>
      <c r="B1037" s="1" t="s">
        <v>14</v>
      </c>
      <c r="C1037" s="1" t="s">
        <v>15</v>
      </c>
      <c r="D1037" s="1" t="s">
        <v>16</v>
      </c>
      <c r="E1037" s="1" t="s">
        <v>17</v>
      </c>
      <c r="F1037" s="1" t="s">
        <v>18</v>
      </c>
      <c r="G1037" s="1" t="s">
        <v>19</v>
      </c>
      <c r="H1037" s="2">
        <v>43739</v>
      </c>
      <c r="I1037" s="2">
        <v>43830</v>
      </c>
      <c r="J1037" s="1" t="s">
        <v>1055</v>
      </c>
      <c r="K1037" s="1" t="s">
        <v>40936</v>
      </c>
      <c r="L1037" s="1"/>
      <c r="M1037" s="1" t="s">
        <v>63632</v>
      </c>
      <c r="N1037" s="1" t="s">
        <v>64093</v>
      </c>
    </row>
    <row r="1038" spans="1:14" x14ac:dyDescent="0.2">
      <c r="A1038">
        <v>33</v>
      </c>
      <c r="B1038" s="1" t="s">
        <v>14</v>
      </c>
      <c r="C1038" s="1" t="s">
        <v>15</v>
      </c>
      <c r="D1038" s="1" t="s">
        <v>16</v>
      </c>
      <c r="E1038" s="1" t="s">
        <v>17</v>
      </c>
      <c r="F1038" s="1" t="s">
        <v>18</v>
      </c>
      <c r="G1038" s="1" t="s">
        <v>19</v>
      </c>
      <c r="H1038" s="2">
        <v>43739</v>
      </c>
      <c r="I1038" s="2">
        <v>43830</v>
      </c>
      <c r="J1038" s="1" t="s">
        <v>1056</v>
      </c>
      <c r="K1038" s="1" t="s">
        <v>40937</v>
      </c>
      <c r="L1038" s="1"/>
      <c r="M1038" s="1" t="s">
        <v>63655</v>
      </c>
      <c r="N1038" s="1" t="s">
        <v>64093</v>
      </c>
    </row>
    <row r="1039" spans="1:14" x14ac:dyDescent="0.2">
      <c r="A1039">
        <v>33</v>
      </c>
      <c r="B1039" s="1" t="s">
        <v>14</v>
      </c>
      <c r="C1039" s="1" t="s">
        <v>15</v>
      </c>
      <c r="D1039" s="1" t="s">
        <v>16</v>
      </c>
      <c r="E1039" s="1" t="s">
        <v>17</v>
      </c>
      <c r="F1039" s="1" t="s">
        <v>18</v>
      </c>
      <c r="G1039" s="1" t="s">
        <v>19</v>
      </c>
      <c r="H1039" s="2">
        <v>43739</v>
      </c>
      <c r="I1039" s="2">
        <v>43830</v>
      </c>
      <c r="J1039" s="1" t="s">
        <v>1057</v>
      </c>
      <c r="K1039" s="1" t="s">
        <v>40938</v>
      </c>
      <c r="L1039" s="1"/>
      <c r="M1039" s="1" t="s">
        <v>63641</v>
      </c>
      <c r="N1039" s="1" t="s">
        <v>64096</v>
      </c>
    </row>
    <row r="1040" spans="1:14" x14ac:dyDescent="0.2">
      <c r="A1040">
        <v>33</v>
      </c>
      <c r="B1040" s="1" t="s">
        <v>14</v>
      </c>
      <c r="C1040" s="1" t="s">
        <v>15</v>
      </c>
      <c r="D1040" s="1" t="s">
        <v>16</v>
      </c>
      <c r="E1040" s="1" t="s">
        <v>17</v>
      </c>
      <c r="F1040" s="1" t="s">
        <v>18</v>
      </c>
      <c r="G1040" s="1" t="s">
        <v>19</v>
      </c>
      <c r="H1040" s="2">
        <v>43739</v>
      </c>
      <c r="I1040" s="2">
        <v>43830</v>
      </c>
      <c r="J1040" s="1" t="s">
        <v>1058</v>
      </c>
      <c r="K1040" s="1" t="s">
        <v>40939</v>
      </c>
      <c r="L1040" s="1"/>
      <c r="M1040" s="1" t="s">
        <v>63655</v>
      </c>
      <c r="N1040" s="1" t="s">
        <v>64093</v>
      </c>
    </row>
    <row r="1041" spans="1:14" x14ac:dyDescent="0.2">
      <c r="A1041">
        <v>33</v>
      </c>
      <c r="B1041" s="1" t="s">
        <v>14</v>
      </c>
      <c r="C1041" s="1" t="s">
        <v>15</v>
      </c>
      <c r="D1041" s="1" t="s">
        <v>16</v>
      </c>
      <c r="E1041" s="1" t="s">
        <v>17</v>
      </c>
      <c r="F1041" s="1" t="s">
        <v>18</v>
      </c>
      <c r="G1041" s="1" t="s">
        <v>19</v>
      </c>
      <c r="H1041" s="2">
        <v>43739</v>
      </c>
      <c r="I1041" s="2">
        <v>43830</v>
      </c>
      <c r="J1041" s="1" t="s">
        <v>1059</v>
      </c>
      <c r="K1041" s="1" t="s">
        <v>40940</v>
      </c>
      <c r="L1041" s="1"/>
      <c r="M1041" s="1" t="s">
        <v>63655</v>
      </c>
      <c r="N1041" s="1" t="s">
        <v>64093</v>
      </c>
    </row>
    <row r="1042" spans="1:14" x14ac:dyDescent="0.2">
      <c r="A1042">
        <v>33</v>
      </c>
      <c r="B1042" s="1" t="s">
        <v>14</v>
      </c>
      <c r="C1042" s="1" t="s">
        <v>15</v>
      </c>
      <c r="D1042" s="1" t="s">
        <v>16</v>
      </c>
      <c r="E1042" s="1" t="s">
        <v>17</v>
      </c>
      <c r="F1042" s="1" t="s">
        <v>18</v>
      </c>
      <c r="G1042" s="1" t="s">
        <v>19</v>
      </c>
      <c r="H1042" s="2">
        <v>43739</v>
      </c>
      <c r="I1042" s="2">
        <v>43830</v>
      </c>
      <c r="J1042" s="1" t="s">
        <v>1060</v>
      </c>
      <c r="K1042" s="1" t="s">
        <v>40291</v>
      </c>
      <c r="L1042" s="1"/>
      <c r="M1042" s="1" t="s">
        <v>63644</v>
      </c>
      <c r="N1042" s="1" t="s">
        <v>64093</v>
      </c>
    </row>
    <row r="1043" spans="1:14" x14ac:dyDescent="0.2">
      <c r="A1043">
        <v>33</v>
      </c>
      <c r="B1043" s="1" t="s">
        <v>14</v>
      </c>
      <c r="C1043" s="1" t="s">
        <v>15</v>
      </c>
      <c r="D1043" s="1" t="s">
        <v>16</v>
      </c>
      <c r="E1043" s="1" t="s">
        <v>17</v>
      </c>
      <c r="F1043" s="1" t="s">
        <v>18</v>
      </c>
      <c r="G1043" s="1" t="s">
        <v>19</v>
      </c>
      <c r="H1043" s="2">
        <v>43739</v>
      </c>
      <c r="I1043" s="2">
        <v>43830</v>
      </c>
      <c r="J1043" s="1" t="s">
        <v>1061</v>
      </c>
      <c r="K1043" s="1" t="s">
        <v>40941</v>
      </c>
      <c r="L1043" s="1"/>
      <c r="M1043" s="1" t="s">
        <v>63639</v>
      </c>
      <c r="N1043" s="1" t="s">
        <v>64093</v>
      </c>
    </row>
    <row r="1044" spans="1:14" x14ac:dyDescent="0.2">
      <c r="A1044">
        <v>33</v>
      </c>
      <c r="B1044" s="1" t="s">
        <v>14</v>
      </c>
      <c r="C1044" s="1" t="s">
        <v>15</v>
      </c>
      <c r="D1044" s="1" t="s">
        <v>16</v>
      </c>
      <c r="E1044" s="1" t="s">
        <v>17</v>
      </c>
      <c r="F1044" s="1" t="s">
        <v>18</v>
      </c>
      <c r="G1044" s="1" t="s">
        <v>19</v>
      </c>
      <c r="H1044" s="2">
        <v>43739</v>
      </c>
      <c r="I1044" s="2">
        <v>43830</v>
      </c>
      <c r="J1044" s="1" t="s">
        <v>1062</v>
      </c>
      <c r="K1044" s="1" t="s">
        <v>40942</v>
      </c>
      <c r="L1044" s="1"/>
      <c r="M1044" s="1" t="s">
        <v>63667</v>
      </c>
      <c r="N1044" s="1" t="s">
        <v>64093</v>
      </c>
    </row>
    <row r="1045" spans="1:14" x14ac:dyDescent="0.2">
      <c r="A1045">
        <v>33</v>
      </c>
      <c r="B1045" s="1" t="s">
        <v>14</v>
      </c>
      <c r="C1045" s="1" t="s">
        <v>15</v>
      </c>
      <c r="D1045" s="1" t="s">
        <v>16</v>
      </c>
      <c r="E1045" s="1" t="s">
        <v>17</v>
      </c>
      <c r="F1045" s="1" t="s">
        <v>18</v>
      </c>
      <c r="G1045" s="1" t="s">
        <v>19</v>
      </c>
      <c r="H1045" s="2">
        <v>43739</v>
      </c>
      <c r="I1045" s="2">
        <v>43830</v>
      </c>
      <c r="J1045" s="1" t="s">
        <v>1063</v>
      </c>
      <c r="K1045" s="1" t="s">
        <v>40943</v>
      </c>
      <c r="L1045" s="1"/>
      <c r="M1045" s="1" t="s">
        <v>63649</v>
      </c>
      <c r="N1045" s="1" t="s">
        <v>64093</v>
      </c>
    </row>
    <row r="1046" spans="1:14" x14ac:dyDescent="0.2">
      <c r="A1046">
        <v>33</v>
      </c>
      <c r="B1046" s="1" t="s">
        <v>14</v>
      </c>
      <c r="C1046" s="1" t="s">
        <v>15</v>
      </c>
      <c r="D1046" s="1" t="s">
        <v>16</v>
      </c>
      <c r="E1046" s="1" t="s">
        <v>17</v>
      </c>
      <c r="F1046" s="1" t="s">
        <v>18</v>
      </c>
      <c r="G1046" s="1" t="s">
        <v>19</v>
      </c>
      <c r="H1046" s="2">
        <v>43739</v>
      </c>
      <c r="I1046" s="2">
        <v>43830</v>
      </c>
      <c r="J1046" s="1" t="s">
        <v>1064</v>
      </c>
      <c r="K1046" s="1" t="s">
        <v>40944</v>
      </c>
      <c r="L1046" s="1"/>
      <c r="M1046" s="1" t="s">
        <v>63712</v>
      </c>
      <c r="N1046" s="1" t="s">
        <v>64093</v>
      </c>
    </row>
    <row r="1047" spans="1:14" x14ac:dyDescent="0.2">
      <c r="A1047">
        <v>33</v>
      </c>
      <c r="B1047" s="1" t="s">
        <v>14</v>
      </c>
      <c r="C1047" s="1" t="s">
        <v>15</v>
      </c>
      <c r="D1047" s="1" t="s">
        <v>16</v>
      </c>
      <c r="E1047" s="1" t="s">
        <v>17</v>
      </c>
      <c r="F1047" s="1" t="s">
        <v>18</v>
      </c>
      <c r="G1047" s="1" t="s">
        <v>19</v>
      </c>
      <c r="H1047" s="2">
        <v>43739</v>
      </c>
      <c r="I1047" s="2">
        <v>43830</v>
      </c>
      <c r="J1047" s="1" t="s">
        <v>1065</v>
      </c>
      <c r="K1047" s="1" t="s">
        <v>40945</v>
      </c>
      <c r="L1047" s="1"/>
      <c r="M1047" s="1" t="s">
        <v>63706</v>
      </c>
      <c r="N1047" s="1" t="s">
        <v>64107</v>
      </c>
    </row>
    <row r="1048" spans="1:14" x14ac:dyDescent="0.2">
      <c r="A1048">
        <v>33</v>
      </c>
      <c r="B1048" s="1" t="s">
        <v>14</v>
      </c>
      <c r="C1048" s="1" t="s">
        <v>15</v>
      </c>
      <c r="D1048" s="1" t="s">
        <v>16</v>
      </c>
      <c r="E1048" s="1" t="s">
        <v>17</v>
      </c>
      <c r="F1048" s="1" t="s">
        <v>18</v>
      </c>
      <c r="G1048" s="1" t="s">
        <v>19</v>
      </c>
      <c r="H1048" s="2">
        <v>43739</v>
      </c>
      <c r="I1048" s="2">
        <v>43830</v>
      </c>
      <c r="J1048" s="1" t="s">
        <v>1066</v>
      </c>
      <c r="K1048" s="1" t="s">
        <v>40946</v>
      </c>
      <c r="L1048" s="1"/>
      <c r="M1048" s="1" t="s">
        <v>63725</v>
      </c>
      <c r="N1048" s="1" t="s">
        <v>64096</v>
      </c>
    </row>
    <row r="1049" spans="1:14" x14ac:dyDescent="0.2">
      <c r="A1049">
        <v>33</v>
      </c>
      <c r="B1049" s="1" t="s">
        <v>14</v>
      </c>
      <c r="C1049" s="1" t="s">
        <v>15</v>
      </c>
      <c r="D1049" s="1" t="s">
        <v>16</v>
      </c>
      <c r="E1049" s="1" t="s">
        <v>17</v>
      </c>
      <c r="F1049" s="1" t="s">
        <v>18</v>
      </c>
      <c r="G1049" s="1" t="s">
        <v>19</v>
      </c>
      <c r="H1049" s="2">
        <v>43739</v>
      </c>
      <c r="I1049" s="2">
        <v>43830</v>
      </c>
      <c r="J1049" s="1" t="s">
        <v>1067</v>
      </c>
      <c r="K1049" s="1" t="s">
        <v>40947</v>
      </c>
      <c r="L1049" s="1"/>
      <c r="M1049" s="1" t="s">
        <v>63643</v>
      </c>
      <c r="N1049" s="1" t="s">
        <v>64093</v>
      </c>
    </row>
    <row r="1050" spans="1:14" x14ac:dyDescent="0.2">
      <c r="A1050">
        <v>33</v>
      </c>
      <c r="B1050" s="1" t="s">
        <v>14</v>
      </c>
      <c r="C1050" s="1" t="s">
        <v>15</v>
      </c>
      <c r="D1050" s="1" t="s">
        <v>16</v>
      </c>
      <c r="E1050" s="1" t="s">
        <v>17</v>
      </c>
      <c r="F1050" s="1" t="s">
        <v>18</v>
      </c>
      <c r="G1050" s="1" t="s">
        <v>19</v>
      </c>
      <c r="H1050" s="2">
        <v>43739</v>
      </c>
      <c r="I1050" s="2">
        <v>43830</v>
      </c>
      <c r="J1050" s="1" t="s">
        <v>1068</v>
      </c>
      <c r="K1050" s="1" t="s">
        <v>40948</v>
      </c>
      <c r="L1050" s="1"/>
      <c r="M1050" s="1" t="s">
        <v>63655</v>
      </c>
      <c r="N1050" s="1" t="s">
        <v>64093</v>
      </c>
    </row>
    <row r="1051" spans="1:14" x14ac:dyDescent="0.2">
      <c r="A1051">
        <v>33</v>
      </c>
      <c r="B1051" s="1" t="s">
        <v>14</v>
      </c>
      <c r="C1051" s="1" t="s">
        <v>15</v>
      </c>
      <c r="D1051" s="1" t="s">
        <v>16</v>
      </c>
      <c r="E1051" s="1" t="s">
        <v>17</v>
      </c>
      <c r="F1051" s="1" t="s">
        <v>18</v>
      </c>
      <c r="G1051" s="1" t="s">
        <v>19</v>
      </c>
      <c r="H1051" s="2">
        <v>43739</v>
      </c>
      <c r="I1051" s="2">
        <v>43830</v>
      </c>
      <c r="J1051" s="1" t="s">
        <v>1069</v>
      </c>
      <c r="K1051" s="1" t="s">
        <v>40949</v>
      </c>
      <c r="L1051" s="1"/>
      <c r="M1051" s="1" t="s">
        <v>63634</v>
      </c>
      <c r="N1051" s="1" t="s">
        <v>64093</v>
      </c>
    </row>
    <row r="1052" spans="1:14" x14ac:dyDescent="0.2">
      <c r="A1052">
        <v>33</v>
      </c>
      <c r="B1052" s="1" t="s">
        <v>14</v>
      </c>
      <c r="C1052" s="1" t="s">
        <v>15</v>
      </c>
      <c r="D1052" s="1" t="s">
        <v>16</v>
      </c>
      <c r="E1052" s="1" t="s">
        <v>17</v>
      </c>
      <c r="F1052" s="1" t="s">
        <v>18</v>
      </c>
      <c r="G1052" s="1" t="s">
        <v>19</v>
      </c>
      <c r="H1052" s="2">
        <v>43739</v>
      </c>
      <c r="I1052" s="2">
        <v>43830</v>
      </c>
      <c r="J1052" s="1" t="s">
        <v>1070</v>
      </c>
      <c r="K1052" s="1" t="s">
        <v>40950</v>
      </c>
      <c r="L1052" s="1"/>
      <c r="M1052" s="1" t="s">
        <v>63692</v>
      </c>
      <c r="N1052" s="1" t="s">
        <v>64093</v>
      </c>
    </row>
    <row r="1053" spans="1:14" x14ac:dyDescent="0.2">
      <c r="A1053">
        <v>33</v>
      </c>
      <c r="B1053" s="1" t="s">
        <v>14</v>
      </c>
      <c r="C1053" s="1" t="s">
        <v>15</v>
      </c>
      <c r="D1053" s="1" t="s">
        <v>16</v>
      </c>
      <c r="E1053" s="1" t="s">
        <v>17</v>
      </c>
      <c r="F1053" s="1" t="s">
        <v>18</v>
      </c>
      <c r="G1053" s="1" t="s">
        <v>19</v>
      </c>
      <c r="H1053" s="2">
        <v>43739</v>
      </c>
      <c r="I1053" s="2">
        <v>43830</v>
      </c>
      <c r="J1053" s="1" t="s">
        <v>1071</v>
      </c>
      <c r="K1053" s="1" t="s">
        <v>40951</v>
      </c>
      <c r="L1053" s="1"/>
      <c r="M1053" s="1" t="s">
        <v>63648</v>
      </c>
      <c r="N1053" s="1" t="s">
        <v>64093</v>
      </c>
    </row>
    <row r="1054" spans="1:14" x14ac:dyDescent="0.2">
      <c r="A1054">
        <v>33</v>
      </c>
      <c r="B1054" s="1" t="s">
        <v>14</v>
      </c>
      <c r="C1054" s="1" t="s">
        <v>15</v>
      </c>
      <c r="D1054" s="1" t="s">
        <v>16</v>
      </c>
      <c r="E1054" s="1" t="s">
        <v>17</v>
      </c>
      <c r="F1054" s="1" t="s">
        <v>18</v>
      </c>
      <c r="G1054" s="1" t="s">
        <v>19</v>
      </c>
      <c r="H1054" s="2">
        <v>43739</v>
      </c>
      <c r="I1054" s="2">
        <v>43830</v>
      </c>
      <c r="J1054" s="1" t="s">
        <v>1072</v>
      </c>
      <c r="K1054" s="1" t="s">
        <v>40952</v>
      </c>
      <c r="L1054" s="1"/>
      <c r="M1054" s="1" t="s">
        <v>63646</v>
      </c>
      <c r="N1054" s="1" t="s">
        <v>64093</v>
      </c>
    </row>
    <row r="1055" spans="1:14" x14ac:dyDescent="0.2">
      <c r="A1055">
        <v>33</v>
      </c>
      <c r="B1055" s="1" t="s">
        <v>14</v>
      </c>
      <c r="C1055" s="1" t="s">
        <v>15</v>
      </c>
      <c r="D1055" s="1" t="s">
        <v>16</v>
      </c>
      <c r="E1055" s="1" t="s">
        <v>17</v>
      </c>
      <c r="F1055" s="1" t="s">
        <v>18</v>
      </c>
      <c r="G1055" s="1" t="s">
        <v>19</v>
      </c>
      <c r="H1055" s="2">
        <v>43739</v>
      </c>
      <c r="I1055" s="2">
        <v>43830</v>
      </c>
      <c r="J1055" s="1" t="s">
        <v>1073</v>
      </c>
      <c r="K1055" s="1" t="s">
        <v>40953</v>
      </c>
      <c r="L1055" s="1"/>
      <c r="M1055" s="1" t="s">
        <v>63646</v>
      </c>
      <c r="N1055" s="1" t="s">
        <v>64093</v>
      </c>
    </row>
    <row r="1056" spans="1:14" x14ac:dyDescent="0.2">
      <c r="A1056">
        <v>33</v>
      </c>
      <c r="B1056" s="1" t="s">
        <v>14</v>
      </c>
      <c r="C1056" s="1" t="s">
        <v>15</v>
      </c>
      <c r="D1056" s="1" t="s">
        <v>16</v>
      </c>
      <c r="E1056" s="1" t="s">
        <v>17</v>
      </c>
      <c r="F1056" s="1" t="s">
        <v>18</v>
      </c>
      <c r="G1056" s="1" t="s">
        <v>19</v>
      </c>
      <c r="H1056" s="2">
        <v>43739</v>
      </c>
      <c r="I1056" s="2">
        <v>43830</v>
      </c>
      <c r="J1056" s="1" t="s">
        <v>1074</v>
      </c>
      <c r="K1056" s="1" t="s">
        <v>40954</v>
      </c>
      <c r="L1056" s="1"/>
      <c r="M1056" s="1" t="s">
        <v>63644</v>
      </c>
      <c r="N1056" s="1" t="s">
        <v>64093</v>
      </c>
    </row>
    <row r="1057" spans="1:14" x14ac:dyDescent="0.2">
      <c r="A1057">
        <v>33</v>
      </c>
      <c r="B1057" s="1" t="s">
        <v>14</v>
      </c>
      <c r="C1057" s="1" t="s">
        <v>15</v>
      </c>
      <c r="D1057" s="1" t="s">
        <v>16</v>
      </c>
      <c r="E1057" s="1" t="s">
        <v>17</v>
      </c>
      <c r="F1057" s="1" t="s">
        <v>18</v>
      </c>
      <c r="G1057" s="1" t="s">
        <v>19</v>
      </c>
      <c r="H1057" s="2">
        <v>43739</v>
      </c>
      <c r="I1057" s="2">
        <v>43830</v>
      </c>
      <c r="J1057" s="1" t="s">
        <v>1075</v>
      </c>
      <c r="K1057" s="1" t="s">
        <v>40955</v>
      </c>
      <c r="L1057" s="1"/>
      <c r="M1057" s="1" t="s">
        <v>63633</v>
      </c>
      <c r="N1057" s="1" t="s">
        <v>64093</v>
      </c>
    </row>
    <row r="1058" spans="1:14" x14ac:dyDescent="0.2">
      <c r="A1058">
        <v>33</v>
      </c>
      <c r="B1058" s="1" t="s">
        <v>14</v>
      </c>
      <c r="C1058" s="1" t="s">
        <v>15</v>
      </c>
      <c r="D1058" s="1" t="s">
        <v>16</v>
      </c>
      <c r="E1058" s="1" t="s">
        <v>17</v>
      </c>
      <c r="F1058" s="1" t="s">
        <v>18</v>
      </c>
      <c r="G1058" s="1" t="s">
        <v>19</v>
      </c>
      <c r="H1058" s="2">
        <v>43739</v>
      </c>
      <c r="I1058" s="2">
        <v>43830</v>
      </c>
      <c r="J1058" s="1" t="s">
        <v>1076</v>
      </c>
      <c r="K1058" s="1" t="s">
        <v>40956</v>
      </c>
      <c r="L1058" s="1"/>
      <c r="M1058" s="1" t="s">
        <v>63648</v>
      </c>
      <c r="N1058" s="1" t="s">
        <v>64093</v>
      </c>
    </row>
    <row r="1059" spans="1:14" x14ac:dyDescent="0.2">
      <c r="A1059">
        <v>33</v>
      </c>
      <c r="B1059" s="1" t="s">
        <v>14</v>
      </c>
      <c r="C1059" s="1" t="s">
        <v>15</v>
      </c>
      <c r="D1059" s="1" t="s">
        <v>16</v>
      </c>
      <c r="E1059" s="1" t="s">
        <v>17</v>
      </c>
      <c r="F1059" s="1" t="s">
        <v>18</v>
      </c>
      <c r="G1059" s="1" t="s">
        <v>19</v>
      </c>
      <c r="H1059" s="2">
        <v>43739</v>
      </c>
      <c r="I1059" s="2">
        <v>43830</v>
      </c>
      <c r="J1059" s="1" t="s">
        <v>1077</v>
      </c>
      <c r="K1059" s="1" t="s">
        <v>40619</v>
      </c>
      <c r="L1059" s="1"/>
      <c r="M1059" s="1" t="s">
        <v>63644</v>
      </c>
      <c r="N1059" s="1" t="s">
        <v>64093</v>
      </c>
    </row>
    <row r="1060" spans="1:14" x14ac:dyDescent="0.2">
      <c r="A1060">
        <v>33</v>
      </c>
      <c r="B1060" s="1" t="s">
        <v>14</v>
      </c>
      <c r="C1060" s="1" t="s">
        <v>15</v>
      </c>
      <c r="D1060" s="1" t="s">
        <v>16</v>
      </c>
      <c r="E1060" s="1" t="s">
        <v>17</v>
      </c>
      <c r="F1060" s="1" t="s">
        <v>18</v>
      </c>
      <c r="G1060" s="1" t="s">
        <v>19</v>
      </c>
      <c r="H1060" s="2">
        <v>43739</v>
      </c>
      <c r="I1060" s="2">
        <v>43830</v>
      </c>
      <c r="J1060" s="1" t="s">
        <v>1078</v>
      </c>
      <c r="K1060" s="1" t="s">
        <v>40957</v>
      </c>
      <c r="L1060" s="1"/>
      <c r="M1060" s="1" t="s">
        <v>63731</v>
      </c>
      <c r="N1060" s="1" t="s">
        <v>64093</v>
      </c>
    </row>
    <row r="1061" spans="1:14" x14ac:dyDescent="0.2">
      <c r="A1061">
        <v>33</v>
      </c>
      <c r="B1061" s="1" t="s">
        <v>14</v>
      </c>
      <c r="C1061" s="1" t="s">
        <v>15</v>
      </c>
      <c r="D1061" s="1" t="s">
        <v>16</v>
      </c>
      <c r="E1061" s="1" t="s">
        <v>17</v>
      </c>
      <c r="F1061" s="1" t="s">
        <v>18</v>
      </c>
      <c r="G1061" s="1" t="s">
        <v>19</v>
      </c>
      <c r="H1061" s="2">
        <v>43739</v>
      </c>
      <c r="I1061" s="2">
        <v>43830</v>
      </c>
      <c r="J1061" s="1" t="s">
        <v>1079</v>
      </c>
      <c r="K1061" s="1" t="s">
        <v>40053</v>
      </c>
      <c r="L1061" s="1"/>
      <c r="M1061" s="1" t="s">
        <v>63639</v>
      </c>
      <c r="N1061" s="1" t="s">
        <v>64093</v>
      </c>
    </row>
    <row r="1062" spans="1:14" x14ac:dyDescent="0.2">
      <c r="A1062">
        <v>33</v>
      </c>
      <c r="B1062" s="1" t="s">
        <v>14</v>
      </c>
      <c r="C1062" s="1" t="s">
        <v>15</v>
      </c>
      <c r="D1062" s="1" t="s">
        <v>16</v>
      </c>
      <c r="E1062" s="1" t="s">
        <v>17</v>
      </c>
      <c r="F1062" s="1" t="s">
        <v>18</v>
      </c>
      <c r="G1062" s="1" t="s">
        <v>19</v>
      </c>
      <c r="H1062" s="2">
        <v>43739</v>
      </c>
      <c r="I1062" s="2">
        <v>43830</v>
      </c>
      <c r="J1062" s="1" t="s">
        <v>1080</v>
      </c>
      <c r="K1062" s="1" t="s">
        <v>40958</v>
      </c>
      <c r="L1062" s="1"/>
      <c r="M1062" s="1" t="s">
        <v>63646</v>
      </c>
      <c r="N1062" s="1" t="s">
        <v>64093</v>
      </c>
    </row>
    <row r="1063" spans="1:14" x14ac:dyDescent="0.2">
      <c r="A1063">
        <v>33</v>
      </c>
      <c r="B1063" s="1" t="s">
        <v>14</v>
      </c>
      <c r="C1063" s="1" t="s">
        <v>15</v>
      </c>
      <c r="D1063" s="1" t="s">
        <v>16</v>
      </c>
      <c r="E1063" s="1" t="s">
        <v>17</v>
      </c>
      <c r="F1063" s="1" t="s">
        <v>18</v>
      </c>
      <c r="G1063" s="1" t="s">
        <v>19</v>
      </c>
      <c r="H1063" s="2">
        <v>43739</v>
      </c>
      <c r="I1063" s="2">
        <v>43830</v>
      </c>
      <c r="J1063" s="1" t="s">
        <v>1081</v>
      </c>
      <c r="K1063" s="1" t="s">
        <v>40959</v>
      </c>
      <c r="L1063" s="1"/>
      <c r="M1063" s="1" t="s">
        <v>63632</v>
      </c>
      <c r="N1063" s="1" t="s">
        <v>64093</v>
      </c>
    </row>
    <row r="1064" spans="1:14" x14ac:dyDescent="0.2">
      <c r="A1064">
        <v>33</v>
      </c>
      <c r="B1064" s="1" t="s">
        <v>14</v>
      </c>
      <c r="C1064" s="1" t="s">
        <v>15</v>
      </c>
      <c r="D1064" s="1" t="s">
        <v>16</v>
      </c>
      <c r="E1064" s="1" t="s">
        <v>17</v>
      </c>
      <c r="F1064" s="1" t="s">
        <v>18</v>
      </c>
      <c r="G1064" s="1" t="s">
        <v>19</v>
      </c>
      <c r="H1064" s="2">
        <v>43739</v>
      </c>
      <c r="I1064" s="2">
        <v>43830</v>
      </c>
      <c r="J1064" s="1" t="s">
        <v>1082</v>
      </c>
      <c r="K1064" s="1" t="s">
        <v>40960</v>
      </c>
      <c r="L1064" s="1"/>
      <c r="M1064" s="1" t="s">
        <v>63644</v>
      </c>
      <c r="N1064" s="1" t="s">
        <v>64093</v>
      </c>
    </row>
    <row r="1065" spans="1:14" x14ac:dyDescent="0.2">
      <c r="A1065">
        <v>33</v>
      </c>
      <c r="B1065" s="1" t="s">
        <v>14</v>
      </c>
      <c r="C1065" s="1" t="s">
        <v>15</v>
      </c>
      <c r="D1065" s="1" t="s">
        <v>16</v>
      </c>
      <c r="E1065" s="1" t="s">
        <v>17</v>
      </c>
      <c r="F1065" s="1" t="s">
        <v>18</v>
      </c>
      <c r="G1065" s="1" t="s">
        <v>19</v>
      </c>
      <c r="H1065" s="2">
        <v>43739</v>
      </c>
      <c r="I1065" s="2">
        <v>43830</v>
      </c>
      <c r="J1065" s="1" t="s">
        <v>1083</v>
      </c>
      <c r="K1065" s="1" t="s">
        <v>40353</v>
      </c>
      <c r="L1065" s="1"/>
      <c r="M1065" s="1" t="s">
        <v>63655</v>
      </c>
      <c r="N1065" s="1" t="s">
        <v>64093</v>
      </c>
    </row>
    <row r="1066" spans="1:14" x14ac:dyDescent="0.2">
      <c r="A1066">
        <v>33</v>
      </c>
      <c r="B1066" s="1" t="s">
        <v>14</v>
      </c>
      <c r="C1066" s="1" t="s">
        <v>15</v>
      </c>
      <c r="D1066" s="1" t="s">
        <v>16</v>
      </c>
      <c r="E1066" s="1" t="s">
        <v>17</v>
      </c>
      <c r="F1066" s="1" t="s">
        <v>18</v>
      </c>
      <c r="G1066" s="1" t="s">
        <v>19</v>
      </c>
      <c r="H1066" s="2">
        <v>43739</v>
      </c>
      <c r="I1066" s="2">
        <v>43830</v>
      </c>
      <c r="J1066" s="1" t="s">
        <v>1084</v>
      </c>
      <c r="K1066" s="1" t="s">
        <v>40961</v>
      </c>
      <c r="L1066" s="1"/>
      <c r="M1066" s="1" t="s">
        <v>63644</v>
      </c>
      <c r="N1066" s="1" t="s">
        <v>64093</v>
      </c>
    </row>
    <row r="1067" spans="1:14" x14ac:dyDescent="0.2">
      <c r="A1067">
        <v>33</v>
      </c>
      <c r="B1067" s="1" t="s">
        <v>14</v>
      </c>
      <c r="C1067" s="1" t="s">
        <v>15</v>
      </c>
      <c r="D1067" s="1" t="s">
        <v>16</v>
      </c>
      <c r="E1067" s="1" t="s">
        <v>17</v>
      </c>
      <c r="F1067" s="1" t="s">
        <v>18</v>
      </c>
      <c r="G1067" s="1" t="s">
        <v>19</v>
      </c>
      <c r="H1067" s="2">
        <v>43739</v>
      </c>
      <c r="I1067" s="2">
        <v>43830</v>
      </c>
      <c r="J1067" s="1" t="s">
        <v>1085</v>
      </c>
      <c r="K1067" s="1" t="s">
        <v>40962</v>
      </c>
      <c r="L1067" s="1"/>
      <c r="M1067" s="1" t="s">
        <v>63695</v>
      </c>
      <c r="N1067" s="1" t="s">
        <v>64093</v>
      </c>
    </row>
    <row r="1068" spans="1:14" x14ac:dyDescent="0.2">
      <c r="A1068">
        <v>33</v>
      </c>
      <c r="B1068" s="1" t="s">
        <v>14</v>
      </c>
      <c r="C1068" s="1" t="s">
        <v>15</v>
      </c>
      <c r="D1068" s="1" t="s">
        <v>16</v>
      </c>
      <c r="E1068" s="1" t="s">
        <v>17</v>
      </c>
      <c r="F1068" s="1" t="s">
        <v>18</v>
      </c>
      <c r="G1068" s="1" t="s">
        <v>19</v>
      </c>
      <c r="H1068" s="2">
        <v>43739</v>
      </c>
      <c r="I1068" s="2">
        <v>43830</v>
      </c>
      <c r="J1068" s="1" t="s">
        <v>1086</v>
      </c>
      <c r="K1068" s="1" t="s">
        <v>40963</v>
      </c>
      <c r="L1068" s="1"/>
      <c r="M1068" s="1" t="s">
        <v>63694</v>
      </c>
      <c r="N1068" s="1" t="s">
        <v>64093</v>
      </c>
    </row>
    <row r="1069" spans="1:14" x14ac:dyDescent="0.2">
      <c r="A1069">
        <v>33</v>
      </c>
      <c r="B1069" s="1" t="s">
        <v>14</v>
      </c>
      <c r="C1069" s="1" t="s">
        <v>15</v>
      </c>
      <c r="D1069" s="1" t="s">
        <v>16</v>
      </c>
      <c r="E1069" s="1" t="s">
        <v>17</v>
      </c>
      <c r="F1069" s="1" t="s">
        <v>18</v>
      </c>
      <c r="G1069" s="1" t="s">
        <v>19</v>
      </c>
      <c r="H1069" s="2">
        <v>43739</v>
      </c>
      <c r="I1069" s="2">
        <v>43830</v>
      </c>
      <c r="J1069" s="1" t="s">
        <v>1087</v>
      </c>
      <c r="K1069" s="1" t="s">
        <v>40016</v>
      </c>
      <c r="L1069" s="1"/>
      <c r="M1069" s="1" t="s">
        <v>63639</v>
      </c>
      <c r="N1069" s="1" t="s">
        <v>64093</v>
      </c>
    </row>
    <row r="1070" spans="1:14" x14ac:dyDescent="0.2">
      <c r="A1070">
        <v>33</v>
      </c>
      <c r="B1070" s="1" t="s">
        <v>14</v>
      </c>
      <c r="C1070" s="1" t="s">
        <v>15</v>
      </c>
      <c r="D1070" s="1" t="s">
        <v>16</v>
      </c>
      <c r="E1070" s="1" t="s">
        <v>17</v>
      </c>
      <c r="F1070" s="1" t="s">
        <v>18</v>
      </c>
      <c r="G1070" s="1" t="s">
        <v>19</v>
      </c>
      <c r="H1070" s="2">
        <v>43739</v>
      </c>
      <c r="I1070" s="2">
        <v>43830</v>
      </c>
      <c r="J1070" s="1" t="s">
        <v>1088</v>
      </c>
      <c r="K1070" s="1" t="s">
        <v>40964</v>
      </c>
      <c r="L1070" s="1"/>
      <c r="M1070" s="1" t="s">
        <v>63644</v>
      </c>
      <c r="N1070" s="1" t="s">
        <v>64093</v>
      </c>
    </row>
    <row r="1071" spans="1:14" x14ac:dyDescent="0.2">
      <c r="A1071">
        <v>33</v>
      </c>
      <c r="B1071" s="1" t="s">
        <v>14</v>
      </c>
      <c r="C1071" s="1" t="s">
        <v>15</v>
      </c>
      <c r="D1071" s="1" t="s">
        <v>16</v>
      </c>
      <c r="E1071" s="1" t="s">
        <v>17</v>
      </c>
      <c r="F1071" s="1" t="s">
        <v>18</v>
      </c>
      <c r="G1071" s="1" t="s">
        <v>19</v>
      </c>
      <c r="H1071" s="2">
        <v>43739</v>
      </c>
      <c r="I1071" s="2">
        <v>43830</v>
      </c>
      <c r="J1071" s="1" t="s">
        <v>1089</v>
      </c>
      <c r="K1071" s="1" t="s">
        <v>40965</v>
      </c>
      <c r="L1071" s="1"/>
      <c r="M1071" s="1" t="s">
        <v>63640</v>
      </c>
      <c r="N1071" s="1" t="s">
        <v>64093</v>
      </c>
    </row>
    <row r="1072" spans="1:14" x14ac:dyDescent="0.2">
      <c r="A1072">
        <v>33</v>
      </c>
      <c r="B1072" s="1" t="s">
        <v>14</v>
      </c>
      <c r="C1072" s="1" t="s">
        <v>15</v>
      </c>
      <c r="D1072" s="1" t="s">
        <v>16</v>
      </c>
      <c r="E1072" s="1" t="s">
        <v>17</v>
      </c>
      <c r="F1072" s="1" t="s">
        <v>18</v>
      </c>
      <c r="G1072" s="1" t="s">
        <v>19</v>
      </c>
      <c r="H1072" s="2">
        <v>43739</v>
      </c>
      <c r="I1072" s="2">
        <v>43830</v>
      </c>
      <c r="J1072" s="1" t="s">
        <v>1090</v>
      </c>
      <c r="K1072" s="1" t="s">
        <v>40966</v>
      </c>
      <c r="L1072" s="1"/>
      <c r="M1072" s="1" t="s">
        <v>63637</v>
      </c>
      <c r="N1072" s="1" t="s">
        <v>64093</v>
      </c>
    </row>
    <row r="1073" spans="1:14" x14ac:dyDescent="0.2">
      <c r="A1073">
        <v>33</v>
      </c>
      <c r="B1073" s="1" t="s">
        <v>14</v>
      </c>
      <c r="C1073" s="1" t="s">
        <v>15</v>
      </c>
      <c r="D1073" s="1" t="s">
        <v>16</v>
      </c>
      <c r="E1073" s="1" t="s">
        <v>17</v>
      </c>
      <c r="F1073" s="1" t="s">
        <v>18</v>
      </c>
      <c r="G1073" s="1" t="s">
        <v>19</v>
      </c>
      <c r="H1073" s="2">
        <v>43739</v>
      </c>
      <c r="I1073" s="2">
        <v>43830</v>
      </c>
      <c r="J1073" s="1" t="s">
        <v>1091</v>
      </c>
      <c r="K1073" s="1" t="s">
        <v>40967</v>
      </c>
      <c r="L1073" s="1"/>
      <c r="M1073" s="1" t="s">
        <v>63647</v>
      </c>
      <c r="N1073" s="1" t="s">
        <v>64108</v>
      </c>
    </row>
    <row r="1074" spans="1:14" x14ac:dyDescent="0.2">
      <c r="A1074">
        <v>33</v>
      </c>
      <c r="B1074" s="1" t="s">
        <v>14</v>
      </c>
      <c r="C1074" s="1" t="s">
        <v>15</v>
      </c>
      <c r="D1074" s="1" t="s">
        <v>16</v>
      </c>
      <c r="E1074" s="1" t="s">
        <v>17</v>
      </c>
      <c r="F1074" s="1" t="s">
        <v>18</v>
      </c>
      <c r="G1074" s="1" t="s">
        <v>19</v>
      </c>
      <c r="H1074" s="2">
        <v>43739</v>
      </c>
      <c r="I1074" s="2">
        <v>43830</v>
      </c>
      <c r="J1074" s="1" t="s">
        <v>1092</v>
      </c>
      <c r="K1074" s="1" t="s">
        <v>40968</v>
      </c>
      <c r="L1074" s="1"/>
      <c r="M1074" s="1" t="s">
        <v>63661</v>
      </c>
      <c r="N1074" s="1" t="s">
        <v>64093</v>
      </c>
    </row>
    <row r="1075" spans="1:14" x14ac:dyDescent="0.2">
      <c r="A1075">
        <v>33</v>
      </c>
      <c r="B1075" s="1" t="s">
        <v>14</v>
      </c>
      <c r="C1075" s="1" t="s">
        <v>15</v>
      </c>
      <c r="D1075" s="1" t="s">
        <v>16</v>
      </c>
      <c r="E1075" s="1" t="s">
        <v>17</v>
      </c>
      <c r="F1075" s="1" t="s">
        <v>18</v>
      </c>
      <c r="G1075" s="1" t="s">
        <v>19</v>
      </c>
      <c r="H1075" s="2">
        <v>43739</v>
      </c>
      <c r="I1075" s="2">
        <v>43830</v>
      </c>
      <c r="J1075" s="1" t="s">
        <v>1093</v>
      </c>
      <c r="K1075" s="1" t="s">
        <v>40238</v>
      </c>
      <c r="L1075" s="1"/>
      <c r="M1075" s="1" t="s">
        <v>63632</v>
      </c>
      <c r="N1075" s="1" t="s">
        <v>64093</v>
      </c>
    </row>
    <row r="1076" spans="1:14" x14ac:dyDescent="0.2">
      <c r="A1076">
        <v>33</v>
      </c>
      <c r="B1076" s="1" t="s">
        <v>14</v>
      </c>
      <c r="C1076" s="1" t="s">
        <v>15</v>
      </c>
      <c r="D1076" s="1" t="s">
        <v>16</v>
      </c>
      <c r="E1076" s="1" t="s">
        <v>17</v>
      </c>
      <c r="F1076" s="1" t="s">
        <v>18</v>
      </c>
      <c r="G1076" s="1" t="s">
        <v>19</v>
      </c>
      <c r="H1076" s="2">
        <v>43739</v>
      </c>
      <c r="I1076" s="2">
        <v>43830</v>
      </c>
      <c r="J1076" s="1" t="s">
        <v>1094</v>
      </c>
      <c r="K1076" s="1" t="s">
        <v>40969</v>
      </c>
      <c r="L1076" s="1"/>
      <c r="M1076" s="1" t="s">
        <v>63646</v>
      </c>
      <c r="N1076" s="1" t="s">
        <v>64093</v>
      </c>
    </row>
    <row r="1077" spans="1:14" x14ac:dyDescent="0.2">
      <c r="A1077">
        <v>33</v>
      </c>
      <c r="B1077" s="1" t="s">
        <v>14</v>
      </c>
      <c r="C1077" s="1" t="s">
        <v>15</v>
      </c>
      <c r="D1077" s="1" t="s">
        <v>16</v>
      </c>
      <c r="E1077" s="1" t="s">
        <v>17</v>
      </c>
      <c r="F1077" s="1" t="s">
        <v>18</v>
      </c>
      <c r="G1077" s="1" t="s">
        <v>19</v>
      </c>
      <c r="H1077" s="2">
        <v>43739</v>
      </c>
      <c r="I1077" s="2">
        <v>43830</v>
      </c>
      <c r="J1077" s="1" t="s">
        <v>1095</v>
      </c>
      <c r="K1077" s="1" t="s">
        <v>40970</v>
      </c>
      <c r="L1077" s="1"/>
      <c r="M1077" s="1" t="s">
        <v>63655</v>
      </c>
      <c r="N1077" s="1" t="s">
        <v>64093</v>
      </c>
    </row>
    <row r="1078" spans="1:14" x14ac:dyDescent="0.2">
      <c r="A1078">
        <v>33</v>
      </c>
      <c r="B1078" s="1" t="s">
        <v>14</v>
      </c>
      <c r="C1078" s="1" t="s">
        <v>15</v>
      </c>
      <c r="D1078" s="1" t="s">
        <v>16</v>
      </c>
      <c r="E1078" s="1" t="s">
        <v>17</v>
      </c>
      <c r="F1078" s="1" t="s">
        <v>18</v>
      </c>
      <c r="G1078" s="1" t="s">
        <v>19</v>
      </c>
      <c r="H1078" s="2">
        <v>43739</v>
      </c>
      <c r="I1078" s="2">
        <v>43830</v>
      </c>
      <c r="J1078" s="1" t="s">
        <v>1096</v>
      </c>
      <c r="K1078" s="1" t="s">
        <v>40971</v>
      </c>
      <c r="L1078" s="1"/>
      <c r="M1078" s="1" t="s">
        <v>63641</v>
      </c>
      <c r="N1078" s="1" t="s">
        <v>64096</v>
      </c>
    </row>
    <row r="1079" spans="1:14" x14ac:dyDescent="0.2">
      <c r="A1079">
        <v>33</v>
      </c>
      <c r="B1079" s="1" t="s">
        <v>14</v>
      </c>
      <c r="C1079" s="1" t="s">
        <v>15</v>
      </c>
      <c r="D1079" s="1" t="s">
        <v>16</v>
      </c>
      <c r="E1079" s="1" t="s">
        <v>17</v>
      </c>
      <c r="F1079" s="1" t="s">
        <v>18</v>
      </c>
      <c r="G1079" s="1" t="s">
        <v>19</v>
      </c>
      <c r="H1079" s="2">
        <v>43739</v>
      </c>
      <c r="I1079" s="2">
        <v>43830</v>
      </c>
      <c r="J1079" s="1" t="s">
        <v>1097</v>
      </c>
      <c r="K1079" s="1" t="s">
        <v>40972</v>
      </c>
      <c r="L1079" s="1"/>
      <c r="M1079" s="1" t="s">
        <v>63643</v>
      </c>
      <c r="N1079" s="1" t="s">
        <v>64093</v>
      </c>
    </row>
    <row r="1080" spans="1:14" x14ac:dyDescent="0.2">
      <c r="A1080">
        <v>33</v>
      </c>
      <c r="B1080" s="1" t="s">
        <v>14</v>
      </c>
      <c r="C1080" s="1" t="s">
        <v>15</v>
      </c>
      <c r="D1080" s="1" t="s">
        <v>16</v>
      </c>
      <c r="E1080" s="1" t="s">
        <v>17</v>
      </c>
      <c r="F1080" s="1" t="s">
        <v>18</v>
      </c>
      <c r="G1080" s="1" t="s">
        <v>19</v>
      </c>
      <c r="H1080" s="2">
        <v>43739</v>
      </c>
      <c r="I1080" s="2">
        <v>43830</v>
      </c>
      <c r="J1080" s="1" t="s">
        <v>1098</v>
      </c>
      <c r="K1080" s="1" t="s">
        <v>40564</v>
      </c>
      <c r="L1080" s="1"/>
      <c r="M1080" s="1" t="s">
        <v>63644</v>
      </c>
      <c r="N1080" s="1" t="s">
        <v>64093</v>
      </c>
    </row>
    <row r="1081" spans="1:14" x14ac:dyDescent="0.2">
      <c r="A1081">
        <v>33</v>
      </c>
      <c r="B1081" s="1" t="s">
        <v>14</v>
      </c>
      <c r="C1081" s="1" t="s">
        <v>15</v>
      </c>
      <c r="D1081" s="1" t="s">
        <v>16</v>
      </c>
      <c r="E1081" s="1" t="s">
        <v>17</v>
      </c>
      <c r="F1081" s="1" t="s">
        <v>18</v>
      </c>
      <c r="G1081" s="1" t="s">
        <v>19</v>
      </c>
      <c r="H1081" s="2">
        <v>43739</v>
      </c>
      <c r="I1081" s="2">
        <v>43830</v>
      </c>
      <c r="J1081" s="1" t="s">
        <v>1099</v>
      </c>
      <c r="K1081" s="1" t="s">
        <v>40973</v>
      </c>
      <c r="L1081" s="1"/>
      <c r="M1081" s="1" t="s">
        <v>63645</v>
      </c>
      <c r="N1081" s="1" t="s">
        <v>64093</v>
      </c>
    </row>
    <row r="1082" spans="1:14" x14ac:dyDescent="0.2">
      <c r="A1082">
        <v>33</v>
      </c>
      <c r="B1082" s="1" t="s">
        <v>14</v>
      </c>
      <c r="C1082" s="1" t="s">
        <v>15</v>
      </c>
      <c r="D1082" s="1" t="s">
        <v>16</v>
      </c>
      <c r="E1082" s="1" t="s">
        <v>17</v>
      </c>
      <c r="F1082" s="1" t="s">
        <v>18</v>
      </c>
      <c r="G1082" s="1" t="s">
        <v>19</v>
      </c>
      <c r="H1082" s="2">
        <v>43739</v>
      </c>
      <c r="I1082" s="2">
        <v>43830</v>
      </c>
      <c r="J1082" s="1" t="s">
        <v>1100</v>
      </c>
      <c r="K1082" s="1" t="s">
        <v>40001</v>
      </c>
      <c r="L1082" s="1"/>
      <c r="M1082" s="1" t="s">
        <v>63636</v>
      </c>
      <c r="N1082" s="1" t="s">
        <v>64093</v>
      </c>
    </row>
    <row r="1083" spans="1:14" x14ac:dyDescent="0.2">
      <c r="A1083">
        <v>33</v>
      </c>
      <c r="B1083" s="1" t="s">
        <v>14</v>
      </c>
      <c r="C1083" s="1" t="s">
        <v>15</v>
      </c>
      <c r="D1083" s="1" t="s">
        <v>16</v>
      </c>
      <c r="E1083" s="1" t="s">
        <v>17</v>
      </c>
      <c r="F1083" s="1" t="s">
        <v>18</v>
      </c>
      <c r="G1083" s="1" t="s">
        <v>19</v>
      </c>
      <c r="H1083" s="2">
        <v>43739</v>
      </c>
      <c r="I1083" s="2">
        <v>43830</v>
      </c>
      <c r="J1083" s="1" t="s">
        <v>1101</v>
      </c>
      <c r="K1083" s="1" t="s">
        <v>40606</v>
      </c>
      <c r="L1083" s="1"/>
      <c r="M1083" s="1" t="s">
        <v>63644</v>
      </c>
      <c r="N1083" s="1" t="s">
        <v>64093</v>
      </c>
    </row>
    <row r="1084" spans="1:14" x14ac:dyDescent="0.2">
      <c r="A1084">
        <v>33</v>
      </c>
      <c r="B1084" s="1" t="s">
        <v>14</v>
      </c>
      <c r="C1084" s="1" t="s">
        <v>15</v>
      </c>
      <c r="D1084" s="1" t="s">
        <v>16</v>
      </c>
      <c r="E1084" s="1" t="s">
        <v>17</v>
      </c>
      <c r="F1084" s="1" t="s">
        <v>18</v>
      </c>
      <c r="G1084" s="1" t="s">
        <v>19</v>
      </c>
      <c r="H1084" s="2">
        <v>43739</v>
      </c>
      <c r="I1084" s="2">
        <v>43830</v>
      </c>
      <c r="J1084" s="1" t="s">
        <v>1102</v>
      </c>
      <c r="K1084" s="1" t="s">
        <v>40974</v>
      </c>
      <c r="L1084" s="1"/>
      <c r="M1084" s="1" t="s">
        <v>63667</v>
      </c>
      <c r="N1084" s="1" t="s">
        <v>64093</v>
      </c>
    </row>
    <row r="1085" spans="1:14" x14ac:dyDescent="0.2">
      <c r="A1085">
        <v>33</v>
      </c>
      <c r="B1085" s="1" t="s">
        <v>14</v>
      </c>
      <c r="C1085" s="1" t="s">
        <v>15</v>
      </c>
      <c r="D1085" s="1" t="s">
        <v>16</v>
      </c>
      <c r="E1085" s="1" t="s">
        <v>17</v>
      </c>
      <c r="F1085" s="1" t="s">
        <v>18</v>
      </c>
      <c r="G1085" s="1" t="s">
        <v>19</v>
      </c>
      <c r="H1085" s="2">
        <v>43739</v>
      </c>
      <c r="I1085" s="2">
        <v>43830</v>
      </c>
      <c r="J1085" s="1" t="s">
        <v>1103</v>
      </c>
      <c r="K1085" s="1" t="s">
        <v>40975</v>
      </c>
      <c r="L1085" s="1"/>
      <c r="M1085" s="1" t="s">
        <v>63635</v>
      </c>
      <c r="N1085" s="1" t="s">
        <v>64093</v>
      </c>
    </row>
    <row r="1086" spans="1:14" x14ac:dyDescent="0.2">
      <c r="A1086">
        <v>33</v>
      </c>
      <c r="B1086" s="1" t="s">
        <v>14</v>
      </c>
      <c r="C1086" s="1" t="s">
        <v>15</v>
      </c>
      <c r="D1086" s="1" t="s">
        <v>16</v>
      </c>
      <c r="E1086" s="1" t="s">
        <v>17</v>
      </c>
      <c r="F1086" s="1" t="s">
        <v>18</v>
      </c>
      <c r="G1086" s="1" t="s">
        <v>19</v>
      </c>
      <c r="H1086" s="2">
        <v>43739</v>
      </c>
      <c r="I1086" s="2">
        <v>43830</v>
      </c>
      <c r="J1086" s="1" t="s">
        <v>1104</v>
      </c>
      <c r="K1086" s="1" t="s">
        <v>40976</v>
      </c>
      <c r="L1086" s="1"/>
      <c r="M1086" s="1" t="s">
        <v>63745</v>
      </c>
      <c r="N1086" s="1" t="s">
        <v>64107</v>
      </c>
    </row>
    <row r="1087" spans="1:14" x14ac:dyDescent="0.2">
      <c r="A1087">
        <v>33</v>
      </c>
      <c r="B1087" s="1" t="s">
        <v>14</v>
      </c>
      <c r="C1087" s="1" t="s">
        <v>15</v>
      </c>
      <c r="D1087" s="1" t="s">
        <v>16</v>
      </c>
      <c r="E1087" s="1" t="s">
        <v>17</v>
      </c>
      <c r="F1087" s="1" t="s">
        <v>18</v>
      </c>
      <c r="G1087" s="1" t="s">
        <v>19</v>
      </c>
      <c r="H1087" s="2">
        <v>43739</v>
      </c>
      <c r="I1087" s="2">
        <v>43830</v>
      </c>
      <c r="J1087" s="1" t="s">
        <v>1105</v>
      </c>
      <c r="K1087" s="1" t="s">
        <v>40977</v>
      </c>
      <c r="L1087" s="1"/>
      <c r="M1087" s="1" t="s">
        <v>63706</v>
      </c>
      <c r="N1087" s="1" t="s">
        <v>64096</v>
      </c>
    </row>
    <row r="1088" spans="1:14" x14ac:dyDescent="0.2">
      <c r="A1088">
        <v>33</v>
      </c>
      <c r="B1088" s="1" t="s">
        <v>14</v>
      </c>
      <c r="C1088" s="1" t="s">
        <v>15</v>
      </c>
      <c r="D1088" s="1" t="s">
        <v>16</v>
      </c>
      <c r="E1088" s="1" t="s">
        <v>17</v>
      </c>
      <c r="F1088" s="1" t="s">
        <v>18</v>
      </c>
      <c r="G1088" s="1" t="s">
        <v>19</v>
      </c>
      <c r="H1088" s="2">
        <v>43739</v>
      </c>
      <c r="I1088" s="2">
        <v>43830</v>
      </c>
      <c r="J1088" s="1" t="s">
        <v>1106</v>
      </c>
      <c r="K1088" s="1" t="s">
        <v>40978</v>
      </c>
      <c r="L1088" s="1"/>
      <c r="M1088" s="1" t="s">
        <v>63646</v>
      </c>
      <c r="N1088" s="1" t="s">
        <v>64093</v>
      </c>
    </row>
    <row r="1089" spans="1:14" x14ac:dyDescent="0.2">
      <c r="A1089">
        <v>33</v>
      </c>
      <c r="B1089" s="1" t="s">
        <v>14</v>
      </c>
      <c r="C1089" s="1" t="s">
        <v>15</v>
      </c>
      <c r="D1089" s="1" t="s">
        <v>16</v>
      </c>
      <c r="E1089" s="1" t="s">
        <v>17</v>
      </c>
      <c r="F1089" s="1" t="s">
        <v>18</v>
      </c>
      <c r="G1089" s="1" t="s">
        <v>19</v>
      </c>
      <c r="H1089" s="2">
        <v>43739</v>
      </c>
      <c r="I1089" s="2">
        <v>43830</v>
      </c>
      <c r="J1089" s="1" t="s">
        <v>1107</v>
      </c>
      <c r="K1089" s="1" t="s">
        <v>40979</v>
      </c>
      <c r="L1089" s="1"/>
      <c r="M1089" s="1" t="s">
        <v>63655</v>
      </c>
      <c r="N1089" s="1" t="s">
        <v>64093</v>
      </c>
    </row>
    <row r="1090" spans="1:14" x14ac:dyDescent="0.2">
      <c r="A1090">
        <v>33</v>
      </c>
      <c r="B1090" s="1" t="s">
        <v>14</v>
      </c>
      <c r="C1090" s="1" t="s">
        <v>15</v>
      </c>
      <c r="D1090" s="1" t="s">
        <v>16</v>
      </c>
      <c r="E1090" s="1" t="s">
        <v>17</v>
      </c>
      <c r="F1090" s="1" t="s">
        <v>18</v>
      </c>
      <c r="G1090" s="1" t="s">
        <v>19</v>
      </c>
      <c r="H1090" s="2">
        <v>43739</v>
      </c>
      <c r="I1090" s="2">
        <v>43830</v>
      </c>
      <c r="J1090" s="1" t="s">
        <v>1108</v>
      </c>
      <c r="K1090" s="1" t="s">
        <v>40980</v>
      </c>
      <c r="L1090" s="1"/>
      <c r="M1090" s="1" t="s">
        <v>63644</v>
      </c>
      <c r="N1090" s="1" t="s">
        <v>64093</v>
      </c>
    </row>
    <row r="1091" spans="1:14" x14ac:dyDescent="0.2">
      <c r="A1091">
        <v>33</v>
      </c>
      <c r="B1091" s="1" t="s">
        <v>14</v>
      </c>
      <c r="C1091" s="1" t="s">
        <v>15</v>
      </c>
      <c r="D1091" s="1" t="s">
        <v>16</v>
      </c>
      <c r="E1091" s="1" t="s">
        <v>17</v>
      </c>
      <c r="F1091" s="1" t="s">
        <v>18</v>
      </c>
      <c r="G1091" s="1" t="s">
        <v>19</v>
      </c>
      <c r="H1091" s="2">
        <v>43739</v>
      </c>
      <c r="I1091" s="2">
        <v>43830</v>
      </c>
      <c r="J1091" s="1" t="s">
        <v>1109</v>
      </c>
      <c r="K1091" s="1" t="s">
        <v>40981</v>
      </c>
      <c r="L1091" s="1"/>
      <c r="M1091" s="1" t="s">
        <v>63691</v>
      </c>
      <c r="N1091" s="1" t="s">
        <v>64093</v>
      </c>
    </row>
    <row r="1092" spans="1:14" x14ac:dyDescent="0.2">
      <c r="A1092">
        <v>33</v>
      </c>
      <c r="B1092" s="1" t="s">
        <v>14</v>
      </c>
      <c r="C1092" s="1" t="s">
        <v>15</v>
      </c>
      <c r="D1092" s="1" t="s">
        <v>16</v>
      </c>
      <c r="E1092" s="1" t="s">
        <v>17</v>
      </c>
      <c r="F1092" s="1" t="s">
        <v>18</v>
      </c>
      <c r="G1092" s="1" t="s">
        <v>19</v>
      </c>
      <c r="H1092" s="2">
        <v>43739</v>
      </c>
      <c r="I1092" s="2">
        <v>43830</v>
      </c>
      <c r="J1092" s="1" t="s">
        <v>1110</v>
      </c>
      <c r="K1092" s="1" t="s">
        <v>40293</v>
      </c>
      <c r="L1092" s="1"/>
      <c r="M1092" s="1" t="s">
        <v>63644</v>
      </c>
      <c r="N1092" s="1" t="s">
        <v>64093</v>
      </c>
    </row>
    <row r="1093" spans="1:14" x14ac:dyDescent="0.2">
      <c r="A1093">
        <v>33</v>
      </c>
      <c r="B1093" s="1" t="s">
        <v>14</v>
      </c>
      <c r="C1093" s="1" t="s">
        <v>15</v>
      </c>
      <c r="D1093" s="1" t="s">
        <v>16</v>
      </c>
      <c r="E1093" s="1" t="s">
        <v>17</v>
      </c>
      <c r="F1093" s="1" t="s">
        <v>18</v>
      </c>
      <c r="G1093" s="1" t="s">
        <v>19</v>
      </c>
      <c r="H1093" s="2">
        <v>43739</v>
      </c>
      <c r="I1093" s="2">
        <v>43830</v>
      </c>
      <c r="J1093" s="1" t="s">
        <v>1111</v>
      </c>
      <c r="K1093" s="1" t="s">
        <v>40418</v>
      </c>
      <c r="L1093" s="1"/>
      <c r="M1093" s="1" t="s">
        <v>63651</v>
      </c>
      <c r="N1093" s="1" t="s">
        <v>64093</v>
      </c>
    </row>
    <row r="1094" spans="1:14" x14ac:dyDescent="0.2">
      <c r="A1094">
        <v>33</v>
      </c>
      <c r="B1094" s="1" t="s">
        <v>14</v>
      </c>
      <c r="C1094" s="1" t="s">
        <v>15</v>
      </c>
      <c r="D1094" s="1" t="s">
        <v>16</v>
      </c>
      <c r="E1094" s="1" t="s">
        <v>17</v>
      </c>
      <c r="F1094" s="1" t="s">
        <v>18</v>
      </c>
      <c r="G1094" s="1" t="s">
        <v>19</v>
      </c>
      <c r="H1094" s="2">
        <v>43739</v>
      </c>
      <c r="I1094" s="2">
        <v>43830</v>
      </c>
      <c r="J1094" s="1" t="s">
        <v>1112</v>
      </c>
      <c r="K1094" s="1" t="s">
        <v>40982</v>
      </c>
      <c r="L1094" s="1"/>
      <c r="M1094" s="1" t="s">
        <v>63746</v>
      </c>
      <c r="N1094" s="1" t="s">
        <v>64093</v>
      </c>
    </row>
    <row r="1095" spans="1:14" x14ac:dyDescent="0.2">
      <c r="A1095">
        <v>33</v>
      </c>
      <c r="B1095" s="1" t="s">
        <v>14</v>
      </c>
      <c r="C1095" s="1" t="s">
        <v>15</v>
      </c>
      <c r="D1095" s="1" t="s">
        <v>16</v>
      </c>
      <c r="E1095" s="1" t="s">
        <v>17</v>
      </c>
      <c r="F1095" s="1" t="s">
        <v>18</v>
      </c>
      <c r="G1095" s="1" t="s">
        <v>19</v>
      </c>
      <c r="H1095" s="2">
        <v>43739</v>
      </c>
      <c r="I1095" s="2">
        <v>43830</v>
      </c>
      <c r="J1095" s="1" t="s">
        <v>1113</v>
      </c>
      <c r="K1095" s="1" t="s">
        <v>40983</v>
      </c>
      <c r="L1095" s="1"/>
      <c r="M1095" s="1" t="s">
        <v>63632</v>
      </c>
      <c r="N1095" s="1" t="s">
        <v>64093</v>
      </c>
    </row>
    <row r="1096" spans="1:14" x14ac:dyDescent="0.2">
      <c r="A1096">
        <v>33</v>
      </c>
      <c r="B1096" s="1" t="s">
        <v>14</v>
      </c>
      <c r="C1096" s="1" t="s">
        <v>15</v>
      </c>
      <c r="D1096" s="1" t="s">
        <v>16</v>
      </c>
      <c r="E1096" s="1" t="s">
        <v>17</v>
      </c>
      <c r="F1096" s="1" t="s">
        <v>18</v>
      </c>
      <c r="G1096" s="1" t="s">
        <v>19</v>
      </c>
      <c r="H1096" s="2">
        <v>43739</v>
      </c>
      <c r="I1096" s="2">
        <v>43830</v>
      </c>
      <c r="J1096" s="1" t="s">
        <v>1114</v>
      </c>
      <c r="K1096" s="1" t="s">
        <v>40984</v>
      </c>
      <c r="L1096" s="1"/>
      <c r="M1096" s="1" t="s">
        <v>63644</v>
      </c>
      <c r="N1096" s="1" t="s">
        <v>64093</v>
      </c>
    </row>
    <row r="1097" spans="1:14" x14ac:dyDescent="0.2">
      <c r="A1097">
        <v>33</v>
      </c>
      <c r="B1097" s="1" t="s">
        <v>14</v>
      </c>
      <c r="C1097" s="1" t="s">
        <v>15</v>
      </c>
      <c r="D1097" s="1" t="s">
        <v>16</v>
      </c>
      <c r="E1097" s="1" t="s">
        <v>17</v>
      </c>
      <c r="F1097" s="1" t="s">
        <v>18</v>
      </c>
      <c r="G1097" s="1" t="s">
        <v>19</v>
      </c>
      <c r="H1097" s="2">
        <v>43739</v>
      </c>
      <c r="I1097" s="2">
        <v>43830</v>
      </c>
      <c r="J1097" s="1" t="s">
        <v>1115</v>
      </c>
      <c r="K1097" s="1" t="s">
        <v>40385</v>
      </c>
      <c r="L1097" s="1"/>
      <c r="M1097" s="1" t="s">
        <v>63644</v>
      </c>
      <c r="N1097" s="1" t="s">
        <v>64093</v>
      </c>
    </row>
    <row r="1098" spans="1:14" x14ac:dyDescent="0.2">
      <c r="A1098">
        <v>33</v>
      </c>
      <c r="B1098" s="1" t="s">
        <v>14</v>
      </c>
      <c r="C1098" s="1" t="s">
        <v>15</v>
      </c>
      <c r="D1098" s="1" t="s">
        <v>16</v>
      </c>
      <c r="E1098" s="1" t="s">
        <v>17</v>
      </c>
      <c r="F1098" s="1" t="s">
        <v>18</v>
      </c>
      <c r="G1098" s="1" t="s">
        <v>19</v>
      </c>
      <c r="H1098" s="2">
        <v>43739</v>
      </c>
      <c r="I1098" s="2">
        <v>43830</v>
      </c>
      <c r="J1098" s="1" t="s">
        <v>1116</v>
      </c>
      <c r="K1098" s="1" t="s">
        <v>40985</v>
      </c>
      <c r="L1098" s="1"/>
      <c r="M1098" s="1" t="s">
        <v>63646</v>
      </c>
      <c r="N1098" s="1" t="s">
        <v>64093</v>
      </c>
    </row>
    <row r="1099" spans="1:14" x14ac:dyDescent="0.2">
      <c r="A1099">
        <v>33</v>
      </c>
      <c r="B1099" s="1" t="s">
        <v>14</v>
      </c>
      <c r="C1099" s="1" t="s">
        <v>15</v>
      </c>
      <c r="D1099" s="1" t="s">
        <v>16</v>
      </c>
      <c r="E1099" s="1" t="s">
        <v>17</v>
      </c>
      <c r="F1099" s="1" t="s">
        <v>18</v>
      </c>
      <c r="G1099" s="1" t="s">
        <v>19</v>
      </c>
      <c r="H1099" s="2">
        <v>43739</v>
      </c>
      <c r="I1099" s="2">
        <v>43830</v>
      </c>
      <c r="J1099" s="1" t="s">
        <v>1117</v>
      </c>
      <c r="K1099" s="1" t="s">
        <v>40986</v>
      </c>
      <c r="L1099" s="1"/>
      <c r="M1099" s="1" t="s">
        <v>63704</v>
      </c>
      <c r="N1099" s="1" t="s">
        <v>64093</v>
      </c>
    </row>
    <row r="1100" spans="1:14" x14ac:dyDescent="0.2">
      <c r="A1100">
        <v>33</v>
      </c>
      <c r="B1100" s="1" t="s">
        <v>14</v>
      </c>
      <c r="C1100" s="1" t="s">
        <v>15</v>
      </c>
      <c r="D1100" s="1" t="s">
        <v>16</v>
      </c>
      <c r="E1100" s="1" t="s">
        <v>17</v>
      </c>
      <c r="F1100" s="1" t="s">
        <v>18</v>
      </c>
      <c r="G1100" s="1" t="s">
        <v>19</v>
      </c>
      <c r="H1100" s="2">
        <v>43739</v>
      </c>
      <c r="I1100" s="2">
        <v>43830</v>
      </c>
      <c r="J1100" s="1" t="s">
        <v>1118</v>
      </c>
      <c r="K1100" s="1" t="s">
        <v>40987</v>
      </c>
      <c r="L1100" s="1"/>
      <c r="M1100" s="1" t="s">
        <v>63632</v>
      </c>
      <c r="N1100" s="1" t="s">
        <v>64093</v>
      </c>
    </row>
    <row r="1101" spans="1:14" x14ac:dyDescent="0.2">
      <c r="A1101">
        <v>33</v>
      </c>
      <c r="B1101" s="1" t="s">
        <v>14</v>
      </c>
      <c r="C1101" s="1" t="s">
        <v>15</v>
      </c>
      <c r="D1101" s="1" t="s">
        <v>16</v>
      </c>
      <c r="E1101" s="1" t="s">
        <v>17</v>
      </c>
      <c r="F1101" s="1" t="s">
        <v>18</v>
      </c>
      <c r="G1101" s="1" t="s">
        <v>19</v>
      </c>
      <c r="H1101" s="2">
        <v>43739</v>
      </c>
      <c r="I1101" s="2">
        <v>43830</v>
      </c>
      <c r="J1101" s="1" t="s">
        <v>1119</v>
      </c>
      <c r="K1101" s="1" t="s">
        <v>40988</v>
      </c>
      <c r="L1101" s="1"/>
      <c r="M1101" s="1" t="s">
        <v>63633</v>
      </c>
      <c r="N1101" s="1" t="s">
        <v>64093</v>
      </c>
    </row>
    <row r="1102" spans="1:14" x14ac:dyDescent="0.2">
      <c r="A1102">
        <v>33</v>
      </c>
      <c r="B1102" s="1" t="s">
        <v>14</v>
      </c>
      <c r="C1102" s="1" t="s">
        <v>15</v>
      </c>
      <c r="D1102" s="1" t="s">
        <v>16</v>
      </c>
      <c r="E1102" s="1" t="s">
        <v>17</v>
      </c>
      <c r="F1102" s="1" t="s">
        <v>18</v>
      </c>
      <c r="G1102" s="1" t="s">
        <v>19</v>
      </c>
      <c r="H1102" s="2">
        <v>43739</v>
      </c>
      <c r="I1102" s="2">
        <v>43830</v>
      </c>
      <c r="J1102" s="1" t="s">
        <v>1120</v>
      </c>
      <c r="K1102" s="1" t="s">
        <v>40989</v>
      </c>
      <c r="L1102" s="1"/>
      <c r="M1102" s="1" t="s">
        <v>63644</v>
      </c>
      <c r="N1102" s="1" t="s">
        <v>64093</v>
      </c>
    </row>
    <row r="1103" spans="1:14" x14ac:dyDescent="0.2">
      <c r="A1103">
        <v>33</v>
      </c>
      <c r="B1103" s="1" t="s">
        <v>14</v>
      </c>
      <c r="C1103" s="1" t="s">
        <v>15</v>
      </c>
      <c r="D1103" s="1" t="s">
        <v>16</v>
      </c>
      <c r="E1103" s="1" t="s">
        <v>17</v>
      </c>
      <c r="F1103" s="1" t="s">
        <v>18</v>
      </c>
      <c r="G1103" s="1" t="s">
        <v>19</v>
      </c>
      <c r="H1103" s="2">
        <v>43739</v>
      </c>
      <c r="I1103" s="2">
        <v>43830</v>
      </c>
      <c r="J1103" s="1" t="s">
        <v>1121</v>
      </c>
      <c r="K1103" s="1" t="s">
        <v>40990</v>
      </c>
      <c r="L1103" s="1"/>
      <c r="M1103" s="1" t="s">
        <v>63640</v>
      </c>
      <c r="N1103" s="1" t="s">
        <v>64093</v>
      </c>
    </row>
    <row r="1104" spans="1:14" x14ac:dyDescent="0.2">
      <c r="A1104">
        <v>33</v>
      </c>
      <c r="B1104" s="1" t="s">
        <v>14</v>
      </c>
      <c r="C1104" s="1" t="s">
        <v>15</v>
      </c>
      <c r="D1104" s="1" t="s">
        <v>16</v>
      </c>
      <c r="E1104" s="1" t="s">
        <v>17</v>
      </c>
      <c r="F1104" s="1" t="s">
        <v>18</v>
      </c>
      <c r="G1104" s="1" t="s">
        <v>19</v>
      </c>
      <c r="H1104" s="2">
        <v>43739</v>
      </c>
      <c r="I1104" s="2">
        <v>43830</v>
      </c>
      <c r="J1104" s="1" t="s">
        <v>1122</v>
      </c>
      <c r="K1104" s="1" t="s">
        <v>40991</v>
      </c>
      <c r="L1104" s="1"/>
      <c r="M1104" s="1" t="s">
        <v>63709</v>
      </c>
      <c r="N1104" s="1" t="s">
        <v>64093</v>
      </c>
    </row>
    <row r="1105" spans="1:14" x14ac:dyDescent="0.2">
      <c r="A1105">
        <v>33</v>
      </c>
      <c r="B1105" s="1" t="s">
        <v>14</v>
      </c>
      <c r="C1105" s="1" t="s">
        <v>15</v>
      </c>
      <c r="D1105" s="1" t="s">
        <v>16</v>
      </c>
      <c r="E1105" s="1" t="s">
        <v>17</v>
      </c>
      <c r="F1105" s="1" t="s">
        <v>18</v>
      </c>
      <c r="G1105" s="1" t="s">
        <v>19</v>
      </c>
      <c r="H1105" s="2">
        <v>43739</v>
      </c>
      <c r="I1105" s="2">
        <v>43830</v>
      </c>
      <c r="J1105" s="1" t="s">
        <v>1123</v>
      </c>
      <c r="K1105" s="1" t="s">
        <v>40992</v>
      </c>
      <c r="L1105" s="1"/>
      <c r="M1105" s="1" t="s">
        <v>63644</v>
      </c>
      <c r="N1105" s="1" t="s">
        <v>64093</v>
      </c>
    </row>
    <row r="1106" spans="1:14" x14ac:dyDescent="0.2">
      <c r="A1106">
        <v>33</v>
      </c>
      <c r="B1106" s="1" t="s">
        <v>14</v>
      </c>
      <c r="C1106" s="1" t="s">
        <v>15</v>
      </c>
      <c r="D1106" s="1" t="s">
        <v>16</v>
      </c>
      <c r="E1106" s="1" t="s">
        <v>17</v>
      </c>
      <c r="F1106" s="1" t="s">
        <v>18</v>
      </c>
      <c r="G1106" s="1" t="s">
        <v>19</v>
      </c>
      <c r="H1106" s="2">
        <v>43739</v>
      </c>
      <c r="I1106" s="2">
        <v>43830</v>
      </c>
      <c r="J1106" s="1" t="s">
        <v>1124</v>
      </c>
      <c r="K1106" s="1" t="s">
        <v>40993</v>
      </c>
      <c r="L1106" s="1"/>
      <c r="M1106" s="1" t="s">
        <v>63747</v>
      </c>
      <c r="N1106" s="1" t="s">
        <v>64093</v>
      </c>
    </row>
    <row r="1107" spans="1:14" x14ac:dyDescent="0.2">
      <c r="A1107">
        <v>33</v>
      </c>
      <c r="B1107" s="1" t="s">
        <v>14</v>
      </c>
      <c r="C1107" s="1" t="s">
        <v>15</v>
      </c>
      <c r="D1107" s="1" t="s">
        <v>16</v>
      </c>
      <c r="E1107" s="1" t="s">
        <v>17</v>
      </c>
      <c r="F1107" s="1" t="s">
        <v>18</v>
      </c>
      <c r="G1107" s="1" t="s">
        <v>19</v>
      </c>
      <c r="H1107" s="2">
        <v>43739</v>
      </c>
      <c r="I1107" s="2">
        <v>43830</v>
      </c>
      <c r="J1107" s="1" t="s">
        <v>1125</v>
      </c>
      <c r="K1107" s="1" t="s">
        <v>40994</v>
      </c>
      <c r="L1107" s="1"/>
      <c r="M1107" s="1" t="s">
        <v>63633</v>
      </c>
      <c r="N1107" s="1" t="s">
        <v>64093</v>
      </c>
    </row>
    <row r="1108" spans="1:14" x14ac:dyDescent="0.2">
      <c r="A1108">
        <v>33</v>
      </c>
      <c r="B1108" s="1" t="s">
        <v>14</v>
      </c>
      <c r="C1108" s="1" t="s">
        <v>15</v>
      </c>
      <c r="D1108" s="1" t="s">
        <v>16</v>
      </c>
      <c r="E1108" s="1" t="s">
        <v>17</v>
      </c>
      <c r="F1108" s="1" t="s">
        <v>18</v>
      </c>
      <c r="G1108" s="1" t="s">
        <v>19</v>
      </c>
      <c r="H1108" s="2">
        <v>43739</v>
      </c>
      <c r="I1108" s="2">
        <v>43830</v>
      </c>
      <c r="J1108" s="1" t="s">
        <v>1126</v>
      </c>
      <c r="K1108" s="1" t="s">
        <v>40995</v>
      </c>
      <c r="L1108" s="1"/>
      <c r="M1108" s="1" t="s">
        <v>63650</v>
      </c>
      <c r="N1108" s="1" t="s">
        <v>64093</v>
      </c>
    </row>
    <row r="1109" spans="1:14" x14ac:dyDescent="0.2">
      <c r="A1109">
        <v>33</v>
      </c>
      <c r="B1109" s="1" t="s">
        <v>14</v>
      </c>
      <c r="C1109" s="1" t="s">
        <v>15</v>
      </c>
      <c r="D1109" s="1" t="s">
        <v>16</v>
      </c>
      <c r="E1109" s="1" t="s">
        <v>17</v>
      </c>
      <c r="F1109" s="1" t="s">
        <v>18</v>
      </c>
      <c r="G1109" s="1" t="s">
        <v>19</v>
      </c>
      <c r="H1109" s="2">
        <v>43739</v>
      </c>
      <c r="I1109" s="2">
        <v>43830</v>
      </c>
      <c r="J1109" s="1" t="s">
        <v>1127</v>
      </c>
      <c r="K1109" s="1" t="s">
        <v>40996</v>
      </c>
      <c r="L1109" s="1"/>
      <c r="M1109" s="1" t="s">
        <v>63644</v>
      </c>
      <c r="N1109" s="1" t="s">
        <v>64093</v>
      </c>
    </row>
    <row r="1110" spans="1:14" x14ac:dyDescent="0.2">
      <c r="A1110">
        <v>33</v>
      </c>
      <c r="B1110" s="1" t="s">
        <v>14</v>
      </c>
      <c r="C1110" s="1" t="s">
        <v>15</v>
      </c>
      <c r="D1110" s="1" t="s">
        <v>16</v>
      </c>
      <c r="E1110" s="1" t="s">
        <v>17</v>
      </c>
      <c r="F1110" s="1" t="s">
        <v>18</v>
      </c>
      <c r="G1110" s="1" t="s">
        <v>19</v>
      </c>
      <c r="H1110" s="2">
        <v>43739</v>
      </c>
      <c r="I1110" s="2">
        <v>43830</v>
      </c>
      <c r="J1110" s="1" t="s">
        <v>1128</v>
      </c>
      <c r="K1110" s="1" t="s">
        <v>40997</v>
      </c>
      <c r="L1110" s="1"/>
      <c r="M1110" s="1" t="s">
        <v>63748</v>
      </c>
      <c r="N1110" s="1" t="s">
        <v>64096</v>
      </c>
    </row>
    <row r="1111" spans="1:14" x14ac:dyDescent="0.2">
      <c r="A1111">
        <v>33</v>
      </c>
      <c r="B1111" s="1" t="s">
        <v>14</v>
      </c>
      <c r="C1111" s="1" t="s">
        <v>15</v>
      </c>
      <c r="D1111" s="1" t="s">
        <v>16</v>
      </c>
      <c r="E1111" s="1" t="s">
        <v>17</v>
      </c>
      <c r="F1111" s="1" t="s">
        <v>18</v>
      </c>
      <c r="G1111" s="1" t="s">
        <v>19</v>
      </c>
      <c r="H1111" s="2">
        <v>43739</v>
      </c>
      <c r="I1111" s="2">
        <v>43830</v>
      </c>
      <c r="J1111" s="1" t="s">
        <v>1129</v>
      </c>
      <c r="K1111" s="1" t="s">
        <v>40283</v>
      </c>
      <c r="L1111" s="1"/>
      <c r="M1111" s="1" t="s">
        <v>63639</v>
      </c>
      <c r="N1111" s="1" t="s">
        <v>64093</v>
      </c>
    </row>
    <row r="1112" spans="1:14" x14ac:dyDescent="0.2">
      <c r="A1112">
        <v>33</v>
      </c>
      <c r="B1112" s="1" t="s">
        <v>14</v>
      </c>
      <c r="C1112" s="1" t="s">
        <v>15</v>
      </c>
      <c r="D1112" s="1" t="s">
        <v>16</v>
      </c>
      <c r="E1112" s="1" t="s">
        <v>17</v>
      </c>
      <c r="F1112" s="1" t="s">
        <v>18</v>
      </c>
      <c r="G1112" s="1" t="s">
        <v>19</v>
      </c>
      <c r="H1112" s="2">
        <v>43739</v>
      </c>
      <c r="I1112" s="2">
        <v>43830</v>
      </c>
      <c r="J1112" s="1" t="s">
        <v>1130</v>
      </c>
      <c r="K1112" s="1" t="s">
        <v>40998</v>
      </c>
      <c r="L1112" s="1"/>
      <c r="M1112" s="1" t="s">
        <v>63635</v>
      </c>
      <c r="N1112" s="1" t="s">
        <v>64093</v>
      </c>
    </row>
    <row r="1113" spans="1:14" x14ac:dyDescent="0.2">
      <c r="A1113">
        <v>33</v>
      </c>
      <c r="B1113" s="1" t="s">
        <v>14</v>
      </c>
      <c r="C1113" s="1" t="s">
        <v>15</v>
      </c>
      <c r="D1113" s="1" t="s">
        <v>16</v>
      </c>
      <c r="E1113" s="1" t="s">
        <v>17</v>
      </c>
      <c r="F1113" s="1" t="s">
        <v>18</v>
      </c>
      <c r="G1113" s="1" t="s">
        <v>19</v>
      </c>
      <c r="H1113" s="2">
        <v>43739</v>
      </c>
      <c r="I1113" s="2">
        <v>43830</v>
      </c>
      <c r="J1113" s="1" t="s">
        <v>1131</v>
      </c>
      <c r="K1113" s="1" t="s">
        <v>40999</v>
      </c>
      <c r="L1113" s="1"/>
      <c r="M1113" s="1" t="s">
        <v>63644</v>
      </c>
      <c r="N1113" s="1" t="s">
        <v>64093</v>
      </c>
    </row>
    <row r="1114" spans="1:14" x14ac:dyDescent="0.2">
      <c r="A1114">
        <v>33</v>
      </c>
      <c r="B1114" s="1" t="s">
        <v>14</v>
      </c>
      <c r="C1114" s="1" t="s">
        <v>15</v>
      </c>
      <c r="D1114" s="1" t="s">
        <v>16</v>
      </c>
      <c r="E1114" s="1" t="s">
        <v>17</v>
      </c>
      <c r="F1114" s="1" t="s">
        <v>18</v>
      </c>
      <c r="G1114" s="1" t="s">
        <v>19</v>
      </c>
      <c r="H1114" s="2">
        <v>43739</v>
      </c>
      <c r="I1114" s="2">
        <v>43830</v>
      </c>
      <c r="J1114" s="1" t="s">
        <v>1132</v>
      </c>
      <c r="K1114" s="1" t="s">
        <v>41000</v>
      </c>
      <c r="L1114" s="1"/>
      <c r="M1114" s="1" t="s">
        <v>63651</v>
      </c>
      <c r="N1114" s="1" t="s">
        <v>64093</v>
      </c>
    </row>
    <row r="1115" spans="1:14" x14ac:dyDescent="0.2">
      <c r="A1115">
        <v>33</v>
      </c>
      <c r="B1115" s="1" t="s">
        <v>14</v>
      </c>
      <c r="C1115" s="1" t="s">
        <v>15</v>
      </c>
      <c r="D1115" s="1" t="s">
        <v>16</v>
      </c>
      <c r="E1115" s="1" t="s">
        <v>17</v>
      </c>
      <c r="F1115" s="1" t="s">
        <v>18</v>
      </c>
      <c r="G1115" s="1" t="s">
        <v>19</v>
      </c>
      <c r="H1115" s="2">
        <v>43739</v>
      </c>
      <c r="I1115" s="2">
        <v>43830</v>
      </c>
      <c r="J1115" s="1" t="s">
        <v>1133</v>
      </c>
      <c r="K1115" s="1" t="s">
        <v>40283</v>
      </c>
      <c r="L1115" s="1"/>
      <c r="M1115" s="1" t="s">
        <v>63639</v>
      </c>
      <c r="N1115" s="1" t="s">
        <v>64093</v>
      </c>
    </row>
    <row r="1116" spans="1:14" x14ac:dyDescent="0.2">
      <c r="A1116">
        <v>33</v>
      </c>
      <c r="B1116" s="1" t="s">
        <v>14</v>
      </c>
      <c r="C1116" s="1" t="s">
        <v>15</v>
      </c>
      <c r="D1116" s="1" t="s">
        <v>16</v>
      </c>
      <c r="E1116" s="1" t="s">
        <v>17</v>
      </c>
      <c r="F1116" s="1" t="s">
        <v>18</v>
      </c>
      <c r="G1116" s="1" t="s">
        <v>19</v>
      </c>
      <c r="H1116" s="2">
        <v>43739</v>
      </c>
      <c r="I1116" s="2">
        <v>43830</v>
      </c>
      <c r="J1116" s="1" t="s">
        <v>1134</v>
      </c>
      <c r="K1116" s="1" t="s">
        <v>41001</v>
      </c>
      <c r="L1116" s="1"/>
      <c r="M1116" s="1" t="s">
        <v>63649</v>
      </c>
      <c r="N1116" s="1" t="s">
        <v>64093</v>
      </c>
    </row>
    <row r="1117" spans="1:14" x14ac:dyDescent="0.2">
      <c r="A1117">
        <v>33</v>
      </c>
      <c r="B1117" s="1" t="s">
        <v>14</v>
      </c>
      <c r="C1117" s="1" t="s">
        <v>15</v>
      </c>
      <c r="D1117" s="1" t="s">
        <v>16</v>
      </c>
      <c r="E1117" s="1" t="s">
        <v>17</v>
      </c>
      <c r="F1117" s="1" t="s">
        <v>18</v>
      </c>
      <c r="G1117" s="1" t="s">
        <v>19</v>
      </c>
      <c r="H1117" s="2">
        <v>43739</v>
      </c>
      <c r="I1117" s="2">
        <v>43830</v>
      </c>
      <c r="J1117" s="1" t="s">
        <v>1135</v>
      </c>
      <c r="K1117" s="1" t="s">
        <v>41002</v>
      </c>
      <c r="L1117" s="1"/>
      <c r="M1117" s="1" t="s">
        <v>63656</v>
      </c>
      <c r="N1117" s="1" t="s">
        <v>64102</v>
      </c>
    </row>
    <row r="1118" spans="1:14" x14ac:dyDescent="0.2">
      <c r="A1118">
        <v>33</v>
      </c>
      <c r="B1118" s="1" t="s">
        <v>14</v>
      </c>
      <c r="C1118" s="1" t="s">
        <v>15</v>
      </c>
      <c r="D1118" s="1" t="s">
        <v>16</v>
      </c>
      <c r="E1118" s="1" t="s">
        <v>17</v>
      </c>
      <c r="F1118" s="1" t="s">
        <v>18</v>
      </c>
      <c r="G1118" s="1" t="s">
        <v>19</v>
      </c>
      <c r="H1118" s="2">
        <v>43739</v>
      </c>
      <c r="I1118" s="2">
        <v>43830</v>
      </c>
      <c r="J1118" s="1" t="s">
        <v>1136</v>
      </c>
      <c r="K1118" s="1" t="s">
        <v>41003</v>
      </c>
      <c r="L1118" s="1"/>
      <c r="M1118" s="1" t="s">
        <v>63644</v>
      </c>
      <c r="N1118" s="1" t="s">
        <v>64093</v>
      </c>
    </row>
    <row r="1119" spans="1:14" x14ac:dyDescent="0.2">
      <c r="A1119">
        <v>33</v>
      </c>
      <c r="B1119" s="1" t="s">
        <v>14</v>
      </c>
      <c r="C1119" s="1" t="s">
        <v>15</v>
      </c>
      <c r="D1119" s="1" t="s">
        <v>16</v>
      </c>
      <c r="E1119" s="1" t="s">
        <v>17</v>
      </c>
      <c r="F1119" s="1" t="s">
        <v>18</v>
      </c>
      <c r="G1119" s="1" t="s">
        <v>19</v>
      </c>
      <c r="H1119" s="2">
        <v>43739</v>
      </c>
      <c r="I1119" s="2">
        <v>43830</v>
      </c>
      <c r="J1119" s="1" t="s">
        <v>1137</v>
      </c>
      <c r="K1119" s="1" t="s">
        <v>41004</v>
      </c>
      <c r="L1119" s="1"/>
      <c r="M1119" s="1" t="s">
        <v>63644</v>
      </c>
      <c r="N1119" s="1" t="s">
        <v>64093</v>
      </c>
    </row>
    <row r="1120" spans="1:14" x14ac:dyDescent="0.2">
      <c r="A1120">
        <v>33</v>
      </c>
      <c r="B1120" s="1" t="s">
        <v>14</v>
      </c>
      <c r="C1120" s="1" t="s">
        <v>15</v>
      </c>
      <c r="D1120" s="1" t="s">
        <v>16</v>
      </c>
      <c r="E1120" s="1" t="s">
        <v>17</v>
      </c>
      <c r="F1120" s="1" t="s">
        <v>18</v>
      </c>
      <c r="G1120" s="1" t="s">
        <v>19</v>
      </c>
      <c r="H1120" s="2">
        <v>43739</v>
      </c>
      <c r="I1120" s="2">
        <v>43830</v>
      </c>
      <c r="J1120" s="1" t="s">
        <v>1138</v>
      </c>
      <c r="K1120" s="1" t="s">
        <v>40188</v>
      </c>
      <c r="L1120" s="1"/>
      <c r="M1120" s="1" t="s">
        <v>63644</v>
      </c>
      <c r="N1120" s="1" t="s">
        <v>64093</v>
      </c>
    </row>
    <row r="1121" spans="1:14" x14ac:dyDescent="0.2">
      <c r="A1121">
        <v>33</v>
      </c>
      <c r="B1121" s="1" t="s">
        <v>14</v>
      </c>
      <c r="C1121" s="1" t="s">
        <v>15</v>
      </c>
      <c r="D1121" s="1" t="s">
        <v>16</v>
      </c>
      <c r="E1121" s="1" t="s">
        <v>17</v>
      </c>
      <c r="F1121" s="1" t="s">
        <v>18</v>
      </c>
      <c r="G1121" s="1" t="s">
        <v>19</v>
      </c>
      <c r="H1121" s="2">
        <v>43739</v>
      </c>
      <c r="I1121" s="2">
        <v>43830</v>
      </c>
      <c r="J1121" s="1" t="s">
        <v>1139</v>
      </c>
      <c r="K1121" s="1" t="s">
        <v>41005</v>
      </c>
      <c r="L1121" s="1"/>
      <c r="M1121" s="1" t="s">
        <v>63648</v>
      </c>
      <c r="N1121" s="1" t="s">
        <v>64093</v>
      </c>
    </row>
    <row r="1122" spans="1:14" x14ac:dyDescent="0.2">
      <c r="A1122">
        <v>33</v>
      </c>
      <c r="B1122" s="1" t="s">
        <v>14</v>
      </c>
      <c r="C1122" s="1" t="s">
        <v>15</v>
      </c>
      <c r="D1122" s="1" t="s">
        <v>16</v>
      </c>
      <c r="E1122" s="1" t="s">
        <v>17</v>
      </c>
      <c r="F1122" s="1" t="s">
        <v>18</v>
      </c>
      <c r="G1122" s="1" t="s">
        <v>19</v>
      </c>
      <c r="H1122" s="2">
        <v>43739</v>
      </c>
      <c r="I1122" s="2">
        <v>43830</v>
      </c>
      <c r="J1122" s="1" t="s">
        <v>1140</v>
      </c>
      <c r="K1122" s="1" t="s">
        <v>40356</v>
      </c>
      <c r="L1122" s="1"/>
      <c r="M1122" s="1" t="s">
        <v>63649</v>
      </c>
      <c r="N1122" s="1" t="s">
        <v>64093</v>
      </c>
    </row>
    <row r="1123" spans="1:14" x14ac:dyDescent="0.2">
      <c r="A1123">
        <v>33</v>
      </c>
      <c r="B1123" s="1" t="s">
        <v>14</v>
      </c>
      <c r="C1123" s="1" t="s">
        <v>15</v>
      </c>
      <c r="D1123" s="1" t="s">
        <v>16</v>
      </c>
      <c r="E1123" s="1" t="s">
        <v>17</v>
      </c>
      <c r="F1123" s="1" t="s">
        <v>18</v>
      </c>
      <c r="G1123" s="1" t="s">
        <v>19</v>
      </c>
      <c r="H1123" s="2">
        <v>43739</v>
      </c>
      <c r="I1123" s="2">
        <v>43830</v>
      </c>
      <c r="J1123" s="1" t="s">
        <v>1141</v>
      </c>
      <c r="K1123" s="1" t="s">
        <v>41006</v>
      </c>
      <c r="L1123" s="1"/>
      <c r="M1123" s="1" t="s">
        <v>63646</v>
      </c>
      <c r="N1123" s="1" t="s">
        <v>64093</v>
      </c>
    </row>
    <row r="1124" spans="1:14" x14ac:dyDescent="0.2">
      <c r="A1124">
        <v>33</v>
      </c>
      <c r="B1124" s="1" t="s">
        <v>14</v>
      </c>
      <c r="C1124" s="1" t="s">
        <v>15</v>
      </c>
      <c r="D1124" s="1" t="s">
        <v>16</v>
      </c>
      <c r="E1124" s="1" t="s">
        <v>17</v>
      </c>
      <c r="F1124" s="1" t="s">
        <v>18</v>
      </c>
      <c r="G1124" s="1" t="s">
        <v>19</v>
      </c>
      <c r="H1124" s="2">
        <v>43739</v>
      </c>
      <c r="I1124" s="2">
        <v>43830</v>
      </c>
      <c r="J1124" s="1" t="s">
        <v>1142</v>
      </c>
      <c r="K1124" s="1" t="s">
        <v>40163</v>
      </c>
      <c r="L1124" s="1"/>
      <c r="M1124" s="1" t="s">
        <v>63670</v>
      </c>
      <c r="N1124" s="1" t="s">
        <v>64093</v>
      </c>
    </row>
    <row r="1125" spans="1:14" x14ac:dyDescent="0.2">
      <c r="A1125">
        <v>33</v>
      </c>
      <c r="B1125" s="1" t="s">
        <v>14</v>
      </c>
      <c r="C1125" s="1" t="s">
        <v>15</v>
      </c>
      <c r="D1125" s="1" t="s">
        <v>16</v>
      </c>
      <c r="E1125" s="1" t="s">
        <v>17</v>
      </c>
      <c r="F1125" s="1" t="s">
        <v>18</v>
      </c>
      <c r="G1125" s="1" t="s">
        <v>19</v>
      </c>
      <c r="H1125" s="2">
        <v>43739</v>
      </c>
      <c r="I1125" s="2">
        <v>43830</v>
      </c>
      <c r="J1125" s="1" t="s">
        <v>1143</v>
      </c>
      <c r="K1125" s="1" t="s">
        <v>41007</v>
      </c>
      <c r="L1125" s="1"/>
      <c r="M1125" s="1" t="s">
        <v>63675</v>
      </c>
      <c r="N1125" s="1" t="s">
        <v>64093</v>
      </c>
    </row>
    <row r="1126" spans="1:14" x14ac:dyDescent="0.2">
      <c r="A1126">
        <v>33</v>
      </c>
      <c r="B1126" s="1" t="s">
        <v>14</v>
      </c>
      <c r="C1126" s="1" t="s">
        <v>15</v>
      </c>
      <c r="D1126" s="1" t="s">
        <v>16</v>
      </c>
      <c r="E1126" s="1" t="s">
        <v>17</v>
      </c>
      <c r="F1126" s="1" t="s">
        <v>18</v>
      </c>
      <c r="G1126" s="1" t="s">
        <v>19</v>
      </c>
      <c r="H1126" s="2">
        <v>43739</v>
      </c>
      <c r="I1126" s="2">
        <v>43830</v>
      </c>
      <c r="J1126" s="1" t="s">
        <v>1144</v>
      </c>
      <c r="K1126" s="1" t="s">
        <v>41008</v>
      </c>
      <c r="L1126" s="1"/>
      <c r="M1126" s="1" t="s">
        <v>63749</v>
      </c>
      <c r="N1126" s="1" t="s">
        <v>64093</v>
      </c>
    </row>
    <row r="1127" spans="1:14" x14ac:dyDescent="0.2">
      <c r="A1127">
        <v>33</v>
      </c>
      <c r="B1127" s="1" t="s">
        <v>14</v>
      </c>
      <c r="C1127" s="1" t="s">
        <v>15</v>
      </c>
      <c r="D1127" s="1" t="s">
        <v>16</v>
      </c>
      <c r="E1127" s="1" t="s">
        <v>17</v>
      </c>
      <c r="F1127" s="1" t="s">
        <v>18</v>
      </c>
      <c r="G1127" s="1" t="s">
        <v>19</v>
      </c>
      <c r="H1127" s="2">
        <v>43739</v>
      </c>
      <c r="I1127" s="2">
        <v>43830</v>
      </c>
      <c r="J1127" s="1" t="s">
        <v>1145</v>
      </c>
      <c r="K1127" s="1" t="s">
        <v>41009</v>
      </c>
      <c r="L1127" s="1"/>
      <c r="M1127" s="1" t="s">
        <v>63644</v>
      </c>
      <c r="N1127" s="1" t="s">
        <v>64093</v>
      </c>
    </row>
    <row r="1128" spans="1:14" x14ac:dyDescent="0.2">
      <c r="A1128">
        <v>33</v>
      </c>
      <c r="B1128" s="1" t="s">
        <v>14</v>
      </c>
      <c r="C1128" s="1" t="s">
        <v>15</v>
      </c>
      <c r="D1128" s="1" t="s">
        <v>16</v>
      </c>
      <c r="E1128" s="1" t="s">
        <v>17</v>
      </c>
      <c r="F1128" s="1" t="s">
        <v>18</v>
      </c>
      <c r="G1128" s="1" t="s">
        <v>19</v>
      </c>
      <c r="H1128" s="2">
        <v>43739</v>
      </c>
      <c r="I1128" s="2">
        <v>43830</v>
      </c>
      <c r="J1128" s="1" t="s">
        <v>1146</v>
      </c>
      <c r="K1128" s="1" t="s">
        <v>41010</v>
      </c>
      <c r="L1128" s="1"/>
      <c r="M1128" s="1" t="s">
        <v>63644</v>
      </c>
      <c r="N1128" s="1" t="s">
        <v>64093</v>
      </c>
    </row>
    <row r="1129" spans="1:14" x14ac:dyDescent="0.2">
      <c r="A1129">
        <v>33</v>
      </c>
      <c r="B1129" s="1" t="s">
        <v>14</v>
      </c>
      <c r="C1129" s="1" t="s">
        <v>15</v>
      </c>
      <c r="D1129" s="1" t="s">
        <v>16</v>
      </c>
      <c r="E1129" s="1" t="s">
        <v>17</v>
      </c>
      <c r="F1129" s="1" t="s">
        <v>18</v>
      </c>
      <c r="G1129" s="1" t="s">
        <v>19</v>
      </c>
      <c r="H1129" s="2">
        <v>43739</v>
      </c>
      <c r="I1129" s="2">
        <v>43830</v>
      </c>
      <c r="J1129" s="1" t="s">
        <v>1147</v>
      </c>
      <c r="K1129" s="1" t="s">
        <v>41011</v>
      </c>
      <c r="L1129" s="1"/>
      <c r="M1129" s="1" t="s">
        <v>63632</v>
      </c>
      <c r="N1129" s="1" t="s">
        <v>64093</v>
      </c>
    </row>
    <row r="1130" spans="1:14" x14ac:dyDescent="0.2">
      <c r="A1130">
        <v>33</v>
      </c>
      <c r="B1130" s="1" t="s">
        <v>14</v>
      </c>
      <c r="C1130" s="1" t="s">
        <v>15</v>
      </c>
      <c r="D1130" s="1" t="s">
        <v>16</v>
      </c>
      <c r="E1130" s="1" t="s">
        <v>17</v>
      </c>
      <c r="F1130" s="1" t="s">
        <v>18</v>
      </c>
      <c r="G1130" s="1" t="s">
        <v>19</v>
      </c>
      <c r="H1130" s="2">
        <v>43739</v>
      </c>
      <c r="I1130" s="2">
        <v>43830</v>
      </c>
      <c r="J1130" s="1" t="s">
        <v>1148</v>
      </c>
      <c r="K1130" s="1" t="s">
        <v>41012</v>
      </c>
      <c r="L1130" s="1"/>
      <c r="M1130" s="1" t="s">
        <v>63651</v>
      </c>
      <c r="N1130" s="1" t="s">
        <v>64093</v>
      </c>
    </row>
    <row r="1131" spans="1:14" x14ac:dyDescent="0.2">
      <c r="A1131">
        <v>33</v>
      </c>
      <c r="B1131" s="1" t="s">
        <v>14</v>
      </c>
      <c r="C1131" s="1" t="s">
        <v>15</v>
      </c>
      <c r="D1131" s="1" t="s">
        <v>16</v>
      </c>
      <c r="E1131" s="1" t="s">
        <v>17</v>
      </c>
      <c r="F1131" s="1" t="s">
        <v>18</v>
      </c>
      <c r="G1131" s="1" t="s">
        <v>19</v>
      </c>
      <c r="H1131" s="2">
        <v>43739</v>
      </c>
      <c r="I1131" s="2">
        <v>43830</v>
      </c>
      <c r="J1131" s="1" t="s">
        <v>1149</v>
      </c>
      <c r="K1131" s="1" t="s">
        <v>41013</v>
      </c>
      <c r="L1131" s="1"/>
      <c r="M1131" s="1" t="s">
        <v>63632</v>
      </c>
      <c r="N1131" s="1" t="s">
        <v>64093</v>
      </c>
    </row>
    <row r="1132" spans="1:14" x14ac:dyDescent="0.2">
      <c r="A1132">
        <v>33</v>
      </c>
      <c r="B1132" s="1" t="s">
        <v>14</v>
      </c>
      <c r="C1132" s="1" t="s">
        <v>15</v>
      </c>
      <c r="D1132" s="1" t="s">
        <v>16</v>
      </c>
      <c r="E1132" s="1" t="s">
        <v>17</v>
      </c>
      <c r="F1132" s="1" t="s">
        <v>18</v>
      </c>
      <c r="G1132" s="1" t="s">
        <v>19</v>
      </c>
      <c r="H1132" s="2">
        <v>43739</v>
      </c>
      <c r="I1132" s="2">
        <v>43830</v>
      </c>
      <c r="J1132" s="1" t="s">
        <v>1150</v>
      </c>
      <c r="K1132" s="1" t="s">
        <v>40184</v>
      </c>
      <c r="L1132" s="1"/>
      <c r="M1132" s="1" t="s">
        <v>63644</v>
      </c>
      <c r="N1132" s="1" t="s">
        <v>64093</v>
      </c>
    </row>
    <row r="1133" spans="1:14" x14ac:dyDescent="0.2">
      <c r="A1133">
        <v>33</v>
      </c>
      <c r="B1133" s="1" t="s">
        <v>14</v>
      </c>
      <c r="C1133" s="1" t="s">
        <v>15</v>
      </c>
      <c r="D1133" s="1" t="s">
        <v>16</v>
      </c>
      <c r="E1133" s="1" t="s">
        <v>17</v>
      </c>
      <c r="F1133" s="1" t="s">
        <v>18</v>
      </c>
      <c r="G1133" s="1" t="s">
        <v>19</v>
      </c>
      <c r="H1133" s="2">
        <v>43739</v>
      </c>
      <c r="I1133" s="2">
        <v>43830</v>
      </c>
      <c r="J1133" s="1" t="s">
        <v>1151</v>
      </c>
      <c r="K1133" s="1" t="s">
        <v>41014</v>
      </c>
      <c r="L1133" s="1"/>
      <c r="M1133" s="1" t="s">
        <v>63680</v>
      </c>
      <c r="N1133" s="1" t="s">
        <v>64093</v>
      </c>
    </row>
    <row r="1134" spans="1:14" x14ac:dyDescent="0.2">
      <c r="A1134">
        <v>33</v>
      </c>
      <c r="B1134" s="1" t="s">
        <v>14</v>
      </c>
      <c r="C1134" s="1" t="s">
        <v>15</v>
      </c>
      <c r="D1134" s="1" t="s">
        <v>16</v>
      </c>
      <c r="E1134" s="1" t="s">
        <v>17</v>
      </c>
      <c r="F1134" s="1" t="s">
        <v>18</v>
      </c>
      <c r="G1134" s="1" t="s">
        <v>19</v>
      </c>
      <c r="H1134" s="2">
        <v>43739</v>
      </c>
      <c r="I1134" s="2">
        <v>43830</v>
      </c>
      <c r="J1134" s="1" t="s">
        <v>1152</v>
      </c>
      <c r="K1134" s="1" t="s">
        <v>41015</v>
      </c>
      <c r="L1134" s="1"/>
      <c r="M1134" s="1" t="s">
        <v>63637</v>
      </c>
      <c r="N1134" s="1" t="s">
        <v>64093</v>
      </c>
    </row>
    <row r="1135" spans="1:14" x14ac:dyDescent="0.2">
      <c r="A1135">
        <v>33</v>
      </c>
      <c r="B1135" s="1" t="s">
        <v>14</v>
      </c>
      <c r="C1135" s="1" t="s">
        <v>15</v>
      </c>
      <c r="D1135" s="1" t="s">
        <v>16</v>
      </c>
      <c r="E1135" s="1" t="s">
        <v>17</v>
      </c>
      <c r="F1135" s="1" t="s">
        <v>18</v>
      </c>
      <c r="G1135" s="1" t="s">
        <v>19</v>
      </c>
      <c r="H1135" s="2">
        <v>43739</v>
      </c>
      <c r="I1135" s="2">
        <v>43830</v>
      </c>
      <c r="J1135" s="1" t="s">
        <v>1153</v>
      </c>
      <c r="K1135" s="1" t="s">
        <v>40057</v>
      </c>
      <c r="L1135" s="1"/>
      <c r="M1135" s="1" t="s">
        <v>63652</v>
      </c>
      <c r="N1135" s="1" t="s">
        <v>64093</v>
      </c>
    </row>
    <row r="1136" spans="1:14" x14ac:dyDescent="0.2">
      <c r="A1136">
        <v>33</v>
      </c>
      <c r="B1136" s="1" t="s">
        <v>14</v>
      </c>
      <c r="C1136" s="1" t="s">
        <v>15</v>
      </c>
      <c r="D1136" s="1" t="s">
        <v>16</v>
      </c>
      <c r="E1136" s="1" t="s">
        <v>17</v>
      </c>
      <c r="F1136" s="1" t="s">
        <v>18</v>
      </c>
      <c r="G1136" s="1" t="s">
        <v>19</v>
      </c>
      <c r="H1136" s="2">
        <v>43739</v>
      </c>
      <c r="I1136" s="2">
        <v>43830</v>
      </c>
      <c r="J1136" s="1" t="s">
        <v>1154</v>
      </c>
      <c r="K1136" s="1" t="s">
        <v>41016</v>
      </c>
      <c r="L1136" s="1"/>
      <c r="M1136" s="1" t="s">
        <v>63750</v>
      </c>
      <c r="N1136" s="1" t="s">
        <v>64093</v>
      </c>
    </row>
    <row r="1137" spans="1:14" x14ac:dyDescent="0.2">
      <c r="A1137">
        <v>33</v>
      </c>
      <c r="B1137" s="1" t="s">
        <v>14</v>
      </c>
      <c r="C1137" s="1" t="s">
        <v>15</v>
      </c>
      <c r="D1137" s="1" t="s">
        <v>16</v>
      </c>
      <c r="E1137" s="1" t="s">
        <v>17</v>
      </c>
      <c r="F1137" s="1" t="s">
        <v>18</v>
      </c>
      <c r="G1137" s="1" t="s">
        <v>19</v>
      </c>
      <c r="H1137" s="2">
        <v>43739</v>
      </c>
      <c r="I1137" s="2">
        <v>43830</v>
      </c>
      <c r="J1137" s="1" t="s">
        <v>1155</v>
      </c>
      <c r="K1137" s="1" t="s">
        <v>40318</v>
      </c>
      <c r="L1137" s="1"/>
      <c r="M1137" s="1" t="s">
        <v>63644</v>
      </c>
      <c r="N1137" s="1" t="s">
        <v>64093</v>
      </c>
    </row>
    <row r="1138" spans="1:14" x14ac:dyDescent="0.2">
      <c r="A1138">
        <v>33</v>
      </c>
      <c r="B1138" s="1" t="s">
        <v>14</v>
      </c>
      <c r="C1138" s="1" t="s">
        <v>15</v>
      </c>
      <c r="D1138" s="1" t="s">
        <v>16</v>
      </c>
      <c r="E1138" s="1" t="s">
        <v>17</v>
      </c>
      <c r="F1138" s="1" t="s">
        <v>18</v>
      </c>
      <c r="G1138" s="1" t="s">
        <v>19</v>
      </c>
      <c r="H1138" s="2">
        <v>43739</v>
      </c>
      <c r="I1138" s="2">
        <v>43830</v>
      </c>
      <c r="J1138" s="1" t="s">
        <v>1156</v>
      </c>
      <c r="K1138" s="1" t="s">
        <v>41017</v>
      </c>
      <c r="L1138" s="1"/>
      <c r="M1138" s="1" t="s">
        <v>63731</v>
      </c>
      <c r="N1138" s="1" t="s">
        <v>64093</v>
      </c>
    </row>
    <row r="1139" spans="1:14" x14ac:dyDescent="0.2">
      <c r="A1139">
        <v>33</v>
      </c>
      <c r="B1139" s="1" t="s">
        <v>14</v>
      </c>
      <c r="C1139" s="1" t="s">
        <v>15</v>
      </c>
      <c r="D1139" s="1" t="s">
        <v>16</v>
      </c>
      <c r="E1139" s="1" t="s">
        <v>17</v>
      </c>
      <c r="F1139" s="1" t="s">
        <v>18</v>
      </c>
      <c r="G1139" s="1" t="s">
        <v>19</v>
      </c>
      <c r="H1139" s="2">
        <v>43739</v>
      </c>
      <c r="I1139" s="2">
        <v>43830</v>
      </c>
      <c r="J1139" s="1" t="s">
        <v>1157</v>
      </c>
      <c r="K1139" s="1" t="s">
        <v>41018</v>
      </c>
      <c r="L1139" s="1"/>
      <c r="M1139" s="1" t="s">
        <v>63644</v>
      </c>
      <c r="N1139" s="1" t="s">
        <v>64093</v>
      </c>
    </row>
    <row r="1140" spans="1:14" x14ac:dyDescent="0.2">
      <c r="A1140">
        <v>33</v>
      </c>
      <c r="B1140" s="1" t="s">
        <v>14</v>
      </c>
      <c r="C1140" s="1" t="s">
        <v>15</v>
      </c>
      <c r="D1140" s="1" t="s">
        <v>16</v>
      </c>
      <c r="E1140" s="1" t="s">
        <v>17</v>
      </c>
      <c r="F1140" s="1" t="s">
        <v>18</v>
      </c>
      <c r="G1140" s="1" t="s">
        <v>19</v>
      </c>
      <c r="H1140" s="2">
        <v>43739</v>
      </c>
      <c r="I1140" s="2">
        <v>43830</v>
      </c>
      <c r="J1140" s="1" t="s">
        <v>1158</v>
      </c>
      <c r="K1140" s="1" t="s">
        <v>41019</v>
      </c>
      <c r="L1140" s="1"/>
      <c r="M1140" s="1" t="s">
        <v>63644</v>
      </c>
      <c r="N1140" s="1" t="s">
        <v>64093</v>
      </c>
    </row>
    <row r="1141" spans="1:14" x14ac:dyDescent="0.2">
      <c r="A1141">
        <v>33</v>
      </c>
      <c r="B1141" s="1" t="s">
        <v>14</v>
      </c>
      <c r="C1141" s="1" t="s">
        <v>15</v>
      </c>
      <c r="D1141" s="1" t="s">
        <v>16</v>
      </c>
      <c r="E1141" s="1" t="s">
        <v>17</v>
      </c>
      <c r="F1141" s="1" t="s">
        <v>18</v>
      </c>
      <c r="G1141" s="1" t="s">
        <v>19</v>
      </c>
      <c r="H1141" s="2">
        <v>43739</v>
      </c>
      <c r="I1141" s="2">
        <v>43830</v>
      </c>
      <c r="J1141" s="1" t="s">
        <v>1159</v>
      </c>
      <c r="K1141" s="1" t="s">
        <v>40555</v>
      </c>
      <c r="L1141" s="1"/>
      <c r="M1141" s="1" t="s">
        <v>63648</v>
      </c>
      <c r="N1141" s="1" t="s">
        <v>64093</v>
      </c>
    </row>
    <row r="1142" spans="1:14" x14ac:dyDescent="0.2">
      <c r="A1142">
        <v>33</v>
      </c>
      <c r="B1142" s="1" t="s">
        <v>14</v>
      </c>
      <c r="C1142" s="1" t="s">
        <v>15</v>
      </c>
      <c r="D1142" s="1" t="s">
        <v>16</v>
      </c>
      <c r="E1142" s="1" t="s">
        <v>17</v>
      </c>
      <c r="F1142" s="1" t="s">
        <v>18</v>
      </c>
      <c r="G1142" s="1" t="s">
        <v>19</v>
      </c>
      <c r="H1142" s="2">
        <v>43739</v>
      </c>
      <c r="I1142" s="2">
        <v>43830</v>
      </c>
      <c r="J1142" s="1" t="s">
        <v>1160</v>
      </c>
      <c r="K1142" s="1" t="s">
        <v>41020</v>
      </c>
      <c r="L1142" s="1"/>
      <c r="M1142" s="1" t="s">
        <v>63661</v>
      </c>
      <c r="N1142" s="1" t="s">
        <v>64093</v>
      </c>
    </row>
    <row r="1143" spans="1:14" x14ac:dyDescent="0.2">
      <c r="A1143">
        <v>33</v>
      </c>
      <c r="B1143" s="1" t="s">
        <v>14</v>
      </c>
      <c r="C1143" s="1" t="s">
        <v>15</v>
      </c>
      <c r="D1143" s="1" t="s">
        <v>16</v>
      </c>
      <c r="E1143" s="1" t="s">
        <v>17</v>
      </c>
      <c r="F1143" s="1" t="s">
        <v>18</v>
      </c>
      <c r="G1143" s="1" t="s">
        <v>19</v>
      </c>
      <c r="H1143" s="2">
        <v>43739</v>
      </c>
      <c r="I1143" s="2">
        <v>43830</v>
      </c>
      <c r="J1143" s="1" t="s">
        <v>1161</v>
      </c>
      <c r="K1143" s="1" t="s">
        <v>41021</v>
      </c>
      <c r="L1143" s="1"/>
      <c r="M1143" s="1" t="s">
        <v>63726</v>
      </c>
      <c r="N1143" s="1" t="s">
        <v>64093</v>
      </c>
    </row>
    <row r="1144" spans="1:14" x14ac:dyDescent="0.2">
      <c r="A1144">
        <v>33</v>
      </c>
      <c r="B1144" s="1" t="s">
        <v>14</v>
      </c>
      <c r="C1144" s="1" t="s">
        <v>15</v>
      </c>
      <c r="D1144" s="1" t="s">
        <v>16</v>
      </c>
      <c r="E1144" s="1" t="s">
        <v>17</v>
      </c>
      <c r="F1144" s="1" t="s">
        <v>18</v>
      </c>
      <c r="G1144" s="1" t="s">
        <v>19</v>
      </c>
      <c r="H1144" s="2">
        <v>43739</v>
      </c>
      <c r="I1144" s="2">
        <v>43830</v>
      </c>
      <c r="J1144" s="1" t="s">
        <v>1162</v>
      </c>
      <c r="K1144" s="1" t="s">
        <v>41022</v>
      </c>
      <c r="L1144" s="1"/>
      <c r="M1144" s="1" t="s">
        <v>63655</v>
      </c>
      <c r="N1144" s="1" t="s">
        <v>64093</v>
      </c>
    </row>
    <row r="1145" spans="1:14" x14ac:dyDescent="0.2">
      <c r="A1145">
        <v>33</v>
      </c>
      <c r="B1145" s="1" t="s">
        <v>14</v>
      </c>
      <c r="C1145" s="1" t="s">
        <v>15</v>
      </c>
      <c r="D1145" s="1" t="s">
        <v>16</v>
      </c>
      <c r="E1145" s="1" t="s">
        <v>17</v>
      </c>
      <c r="F1145" s="1" t="s">
        <v>18</v>
      </c>
      <c r="G1145" s="1" t="s">
        <v>19</v>
      </c>
      <c r="H1145" s="2">
        <v>43739</v>
      </c>
      <c r="I1145" s="2">
        <v>43830</v>
      </c>
      <c r="J1145" s="1" t="s">
        <v>1163</v>
      </c>
      <c r="K1145" s="1" t="s">
        <v>41023</v>
      </c>
      <c r="L1145" s="1"/>
      <c r="M1145" s="1" t="s">
        <v>63637</v>
      </c>
      <c r="N1145" s="1" t="s">
        <v>64093</v>
      </c>
    </row>
    <row r="1146" spans="1:14" x14ac:dyDescent="0.2">
      <c r="A1146">
        <v>33</v>
      </c>
      <c r="B1146" s="1" t="s">
        <v>14</v>
      </c>
      <c r="C1146" s="1" t="s">
        <v>15</v>
      </c>
      <c r="D1146" s="1" t="s">
        <v>16</v>
      </c>
      <c r="E1146" s="1" t="s">
        <v>17</v>
      </c>
      <c r="F1146" s="1" t="s">
        <v>18</v>
      </c>
      <c r="G1146" s="1" t="s">
        <v>19</v>
      </c>
      <c r="H1146" s="2">
        <v>43739</v>
      </c>
      <c r="I1146" s="2">
        <v>43830</v>
      </c>
      <c r="J1146" s="1" t="s">
        <v>1164</v>
      </c>
      <c r="K1146" s="1" t="s">
        <v>41024</v>
      </c>
      <c r="L1146" s="1"/>
      <c r="M1146" s="1" t="s">
        <v>63645</v>
      </c>
      <c r="N1146" s="1" t="s">
        <v>64093</v>
      </c>
    </row>
    <row r="1147" spans="1:14" x14ac:dyDescent="0.2">
      <c r="A1147">
        <v>33</v>
      </c>
      <c r="B1147" s="1" t="s">
        <v>14</v>
      </c>
      <c r="C1147" s="1" t="s">
        <v>15</v>
      </c>
      <c r="D1147" s="1" t="s">
        <v>16</v>
      </c>
      <c r="E1147" s="1" t="s">
        <v>17</v>
      </c>
      <c r="F1147" s="1" t="s">
        <v>18</v>
      </c>
      <c r="G1147" s="1" t="s">
        <v>19</v>
      </c>
      <c r="H1147" s="2">
        <v>43739</v>
      </c>
      <c r="I1147" s="2">
        <v>43830</v>
      </c>
      <c r="J1147" s="1" t="s">
        <v>1165</v>
      </c>
      <c r="K1147" s="1" t="s">
        <v>41025</v>
      </c>
      <c r="L1147" s="1"/>
      <c r="M1147" s="1" t="s">
        <v>63643</v>
      </c>
      <c r="N1147" s="1" t="s">
        <v>64093</v>
      </c>
    </row>
    <row r="1148" spans="1:14" x14ac:dyDescent="0.2">
      <c r="A1148">
        <v>33</v>
      </c>
      <c r="B1148" s="1" t="s">
        <v>14</v>
      </c>
      <c r="C1148" s="1" t="s">
        <v>15</v>
      </c>
      <c r="D1148" s="1" t="s">
        <v>16</v>
      </c>
      <c r="E1148" s="1" t="s">
        <v>17</v>
      </c>
      <c r="F1148" s="1" t="s">
        <v>18</v>
      </c>
      <c r="G1148" s="1" t="s">
        <v>19</v>
      </c>
      <c r="H1148" s="2">
        <v>43739</v>
      </c>
      <c r="I1148" s="2">
        <v>43830</v>
      </c>
      <c r="J1148" s="1" t="s">
        <v>1166</v>
      </c>
      <c r="K1148" s="1" t="s">
        <v>41026</v>
      </c>
      <c r="L1148" s="1"/>
      <c r="M1148" s="1" t="s">
        <v>63644</v>
      </c>
      <c r="N1148" s="1" t="s">
        <v>64093</v>
      </c>
    </row>
    <row r="1149" spans="1:14" x14ac:dyDescent="0.2">
      <c r="A1149">
        <v>33</v>
      </c>
      <c r="B1149" s="1" t="s">
        <v>14</v>
      </c>
      <c r="C1149" s="1" t="s">
        <v>15</v>
      </c>
      <c r="D1149" s="1" t="s">
        <v>16</v>
      </c>
      <c r="E1149" s="1" t="s">
        <v>17</v>
      </c>
      <c r="F1149" s="1" t="s">
        <v>18</v>
      </c>
      <c r="G1149" s="1" t="s">
        <v>19</v>
      </c>
      <c r="H1149" s="2">
        <v>43739</v>
      </c>
      <c r="I1149" s="2">
        <v>43830</v>
      </c>
      <c r="J1149" s="1" t="s">
        <v>1167</v>
      </c>
      <c r="K1149" s="1" t="s">
        <v>40072</v>
      </c>
      <c r="L1149" s="1"/>
      <c r="M1149" s="1" t="s">
        <v>63644</v>
      </c>
      <c r="N1149" s="1" t="s">
        <v>64093</v>
      </c>
    </row>
    <row r="1150" spans="1:14" x14ac:dyDescent="0.2">
      <c r="A1150">
        <v>33</v>
      </c>
      <c r="B1150" s="1" t="s">
        <v>14</v>
      </c>
      <c r="C1150" s="1" t="s">
        <v>15</v>
      </c>
      <c r="D1150" s="1" t="s">
        <v>16</v>
      </c>
      <c r="E1150" s="1" t="s">
        <v>17</v>
      </c>
      <c r="F1150" s="1" t="s">
        <v>18</v>
      </c>
      <c r="G1150" s="1" t="s">
        <v>19</v>
      </c>
      <c r="H1150" s="2">
        <v>43739</v>
      </c>
      <c r="I1150" s="2">
        <v>43830</v>
      </c>
      <c r="J1150" s="1" t="s">
        <v>1168</v>
      </c>
      <c r="K1150" s="1" t="s">
        <v>41027</v>
      </c>
      <c r="L1150" s="1"/>
      <c r="M1150" s="1" t="s">
        <v>63634</v>
      </c>
      <c r="N1150" s="1" t="s">
        <v>64093</v>
      </c>
    </row>
    <row r="1151" spans="1:14" x14ac:dyDescent="0.2">
      <c r="A1151">
        <v>33</v>
      </c>
      <c r="B1151" s="1" t="s">
        <v>14</v>
      </c>
      <c r="C1151" s="1" t="s">
        <v>15</v>
      </c>
      <c r="D1151" s="1" t="s">
        <v>16</v>
      </c>
      <c r="E1151" s="1" t="s">
        <v>17</v>
      </c>
      <c r="F1151" s="1" t="s">
        <v>18</v>
      </c>
      <c r="G1151" s="1" t="s">
        <v>19</v>
      </c>
      <c r="H1151" s="2">
        <v>43739</v>
      </c>
      <c r="I1151" s="2">
        <v>43830</v>
      </c>
      <c r="J1151" s="1" t="s">
        <v>1169</v>
      </c>
      <c r="K1151" s="1" t="s">
        <v>41028</v>
      </c>
      <c r="L1151" s="1"/>
      <c r="M1151" s="1" t="s">
        <v>63730</v>
      </c>
      <c r="N1151" s="1" t="s">
        <v>64093</v>
      </c>
    </row>
    <row r="1152" spans="1:14" x14ac:dyDescent="0.2">
      <c r="A1152">
        <v>33</v>
      </c>
      <c r="B1152" s="1" t="s">
        <v>14</v>
      </c>
      <c r="C1152" s="1" t="s">
        <v>15</v>
      </c>
      <c r="D1152" s="1" t="s">
        <v>16</v>
      </c>
      <c r="E1152" s="1" t="s">
        <v>17</v>
      </c>
      <c r="F1152" s="1" t="s">
        <v>18</v>
      </c>
      <c r="G1152" s="1" t="s">
        <v>19</v>
      </c>
      <c r="H1152" s="2">
        <v>43739</v>
      </c>
      <c r="I1152" s="2">
        <v>43830</v>
      </c>
      <c r="J1152" s="1" t="s">
        <v>1170</v>
      </c>
      <c r="K1152" s="1" t="s">
        <v>41029</v>
      </c>
      <c r="L1152" s="1"/>
      <c r="M1152" s="1" t="s">
        <v>63648</v>
      </c>
      <c r="N1152" s="1" t="s">
        <v>64093</v>
      </c>
    </row>
    <row r="1153" spans="1:14" x14ac:dyDescent="0.2">
      <c r="A1153">
        <v>33</v>
      </c>
      <c r="B1153" s="1" t="s">
        <v>14</v>
      </c>
      <c r="C1153" s="1" t="s">
        <v>15</v>
      </c>
      <c r="D1153" s="1" t="s">
        <v>16</v>
      </c>
      <c r="E1153" s="1" t="s">
        <v>17</v>
      </c>
      <c r="F1153" s="1" t="s">
        <v>18</v>
      </c>
      <c r="G1153" s="1" t="s">
        <v>19</v>
      </c>
      <c r="H1153" s="2">
        <v>43739</v>
      </c>
      <c r="I1153" s="2">
        <v>43830</v>
      </c>
      <c r="J1153" s="1" t="s">
        <v>1171</v>
      </c>
      <c r="K1153" s="1" t="s">
        <v>41030</v>
      </c>
      <c r="L1153" s="1"/>
      <c r="M1153" s="1" t="s">
        <v>63645</v>
      </c>
      <c r="N1153" s="1" t="s">
        <v>64093</v>
      </c>
    </row>
    <row r="1154" spans="1:14" x14ac:dyDescent="0.2">
      <c r="A1154">
        <v>33</v>
      </c>
      <c r="B1154" s="1" t="s">
        <v>14</v>
      </c>
      <c r="C1154" s="1" t="s">
        <v>15</v>
      </c>
      <c r="D1154" s="1" t="s">
        <v>16</v>
      </c>
      <c r="E1154" s="1" t="s">
        <v>17</v>
      </c>
      <c r="F1154" s="1" t="s">
        <v>18</v>
      </c>
      <c r="G1154" s="1" t="s">
        <v>19</v>
      </c>
      <c r="H1154" s="2">
        <v>43739</v>
      </c>
      <c r="I1154" s="2">
        <v>43830</v>
      </c>
      <c r="J1154" s="1" t="s">
        <v>1172</v>
      </c>
      <c r="K1154" s="1" t="s">
        <v>41031</v>
      </c>
      <c r="L1154" s="1"/>
      <c r="M1154" s="1" t="s">
        <v>63644</v>
      </c>
      <c r="N1154" s="1" t="s">
        <v>64093</v>
      </c>
    </row>
    <row r="1155" spans="1:14" x14ac:dyDescent="0.2">
      <c r="A1155">
        <v>33</v>
      </c>
      <c r="B1155" s="1" t="s">
        <v>14</v>
      </c>
      <c r="C1155" s="1" t="s">
        <v>15</v>
      </c>
      <c r="D1155" s="1" t="s">
        <v>16</v>
      </c>
      <c r="E1155" s="1" t="s">
        <v>17</v>
      </c>
      <c r="F1155" s="1" t="s">
        <v>18</v>
      </c>
      <c r="G1155" s="1" t="s">
        <v>19</v>
      </c>
      <c r="H1155" s="2">
        <v>43739</v>
      </c>
      <c r="I1155" s="2">
        <v>43830</v>
      </c>
      <c r="J1155" s="1" t="s">
        <v>1173</v>
      </c>
      <c r="K1155" s="1" t="s">
        <v>41032</v>
      </c>
      <c r="L1155" s="1"/>
      <c r="M1155" s="1" t="s">
        <v>63644</v>
      </c>
      <c r="N1155" s="1" t="s">
        <v>64093</v>
      </c>
    </row>
    <row r="1156" spans="1:14" x14ac:dyDescent="0.2">
      <c r="A1156">
        <v>33</v>
      </c>
      <c r="B1156" s="1" t="s">
        <v>14</v>
      </c>
      <c r="C1156" s="1" t="s">
        <v>15</v>
      </c>
      <c r="D1156" s="1" t="s">
        <v>16</v>
      </c>
      <c r="E1156" s="1" t="s">
        <v>17</v>
      </c>
      <c r="F1156" s="1" t="s">
        <v>18</v>
      </c>
      <c r="G1156" s="1" t="s">
        <v>19</v>
      </c>
      <c r="H1156" s="2">
        <v>43739</v>
      </c>
      <c r="I1156" s="2">
        <v>43830</v>
      </c>
      <c r="J1156" s="1" t="s">
        <v>1174</v>
      </c>
      <c r="K1156" s="1" t="s">
        <v>40938</v>
      </c>
      <c r="L1156" s="1"/>
      <c r="M1156" s="1" t="s">
        <v>63662</v>
      </c>
      <c r="N1156" s="1" t="s">
        <v>64096</v>
      </c>
    </row>
    <row r="1157" spans="1:14" x14ac:dyDescent="0.2">
      <c r="A1157">
        <v>33</v>
      </c>
      <c r="B1157" s="1" t="s">
        <v>14</v>
      </c>
      <c r="C1157" s="1" t="s">
        <v>15</v>
      </c>
      <c r="D1157" s="1" t="s">
        <v>16</v>
      </c>
      <c r="E1157" s="1" t="s">
        <v>17</v>
      </c>
      <c r="F1157" s="1" t="s">
        <v>18</v>
      </c>
      <c r="G1157" s="1" t="s">
        <v>19</v>
      </c>
      <c r="H1157" s="2">
        <v>43739</v>
      </c>
      <c r="I1157" s="2">
        <v>43830</v>
      </c>
      <c r="J1157" s="1" t="s">
        <v>1175</v>
      </c>
      <c r="K1157" s="1" t="s">
        <v>41033</v>
      </c>
      <c r="L1157" s="1"/>
      <c r="M1157" s="1" t="s">
        <v>63649</v>
      </c>
      <c r="N1157" s="1" t="s">
        <v>64093</v>
      </c>
    </row>
    <row r="1158" spans="1:14" x14ac:dyDescent="0.2">
      <c r="A1158">
        <v>33</v>
      </c>
      <c r="B1158" s="1" t="s">
        <v>14</v>
      </c>
      <c r="C1158" s="1" t="s">
        <v>15</v>
      </c>
      <c r="D1158" s="1" t="s">
        <v>16</v>
      </c>
      <c r="E1158" s="1" t="s">
        <v>17</v>
      </c>
      <c r="F1158" s="1" t="s">
        <v>18</v>
      </c>
      <c r="G1158" s="1" t="s">
        <v>19</v>
      </c>
      <c r="H1158" s="2">
        <v>43739</v>
      </c>
      <c r="I1158" s="2">
        <v>43830</v>
      </c>
      <c r="J1158" s="1" t="s">
        <v>1176</v>
      </c>
      <c r="K1158" s="1" t="s">
        <v>41034</v>
      </c>
      <c r="L1158" s="1"/>
      <c r="M1158" s="1" t="s">
        <v>63650</v>
      </c>
      <c r="N1158" s="1" t="s">
        <v>64093</v>
      </c>
    </row>
    <row r="1159" spans="1:14" x14ac:dyDescent="0.2">
      <c r="A1159">
        <v>33</v>
      </c>
      <c r="B1159" s="1" t="s">
        <v>14</v>
      </c>
      <c r="C1159" s="1" t="s">
        <v>15</v>
      </c>
      <c r="D1159" s="1" t="s">
        <v>16</v>
      </c>
      <c r="E1159" s="1" t="s">
        <v>17</v>
      </c>
      <c r="F1159" s="1" t="s">
        <v>18</v>
      </c>
      <c r="G1159" s="1" t="s">
        <v>19</v>
      </c>
      <c r="H1159" s="2">
        <v>43739</v>
      </c>
      <c r="I1159" s="2">
        <v>43830</v>
      </c>
      <c r="J1159" s="1" t="s">
        <v>1177</v>
      </c>
      <c r="K1159" s="1" t="s">
        <v>41035</v>
      </c>
      <c r="L1159" s="1"/>
      <c r="M1159" s="1" t="s">
        <v>63637</v>
      </c>
      <c r="N1159" s="1" t="s">
        <v>64093</v>
      </c>
    </row>
    <row r="1160" spans="1:14" x14ac:dyDescent="0.2">
      <c r="A1160">
        <v>33</v>
      </c>
      <c r="B1160" s="1" t="s">
        <v>14</v>
      </c>
      <c r="C1160" s="1" t="s">
        <v>15</v>
      </c>
      <c r="D1160" s="1" t="s">
        <v>16</v>
      </c>
      <c r="E1160" s="1" t="s">
        <v>17</v>
      </c>
      <c r="F1160" s="1" t="s">
        <v>18</v>
      </c>
      <c r="G1160" s="1" t="s">
        <v>19</v>
      </c>
      <c r="H1160" s="2">
        <v>43739</v>
      </c>
      <c r="I1160" s="2">
        <v>43830</v>
      </c>
      <c r="J1160" s="1" t="s">
        <v>1178</v>
      </c>
      <c r="K1160" s="1" t="s">
        <v>41036</v>
      </c>
      <c r="L1160" s="1"/>
      <c r="M1160" s="1" t="s">
        <v>63646</v>
      </c>
      <c r="N1160" s="1" t="s">
        <v>64093</v>
      </c>
    </row>
    <row r="1161" spans="1:14" x14ac:dyDescent="0.2">
      <c r="A1161">
        <v>33</v>
      </c>
      <c r="B1161" s="1" t="s">
        <v>14</v>
      </c>
      <c r="C1161" s="1" t="s">
        <v>15</v>
      </c>
      <c r="D1161" s="1" t="s">
        <v>16</v>
      </c>
      <c r="E1161" s="1" t="s">
        <v>17</v>
      </c>
      <c r="F1161" s="1" t="s">
        <v>18</v>
      </c>
      <c r="G1161" s="1" t="s">
        <v>19</v>
      </c>
      <c r="H1161" s="2">
        <v>43739</v>
      </c>
      <c r="I1161" s="2">
        <v>43830</v>
      </c>
      <c r="J1161" s="1" t="s">
        <v>1179</v>
      </c>
      <c r="K1161" s="1" t="s">
        <v>41037</v>
      </c>
      <c r="L1161" s="1"/>
      <c r="M1161" s="1" t="s">
        <v>63633</v>
      </c>
      <c r="N1161" s="1" t="s">
        <v>64093</v>
      </c>
    </row>
    <row r="1162" spans="1:14" x14ac:dyDescent="0.2">
      <c r="A1162">
        <v>33</v>
      </c>
      <c r="B1162" s="1" t="s">
        <v>14</v>
      </c>
      <c r="C1162" s="1" t="s">
        <v>15</v>
      </c>
      <c r="D1162" s="1" t="s">
        <v>16</v>
      </c>
      <c r="E1162" s="1" t="s">
        <v>17</v>
      </c>
      <c r="F1162" s="1" t="s">
        <v>18</v>
      </c>
      <c r="G1162" s="1" t="s">
        <v>19</v>
      </c>
      <c r="H1162" s="2">
        <v>43739</v>
      </c>
      <c r="I1162" s="2">
        <v>43830</v>
      </c>
      <c r="J1162" s="1" t="s">
        <v>1180</v>
      </c>
      <c r="K1162" s="1" t="s">
        <v>41038</v>
      </c>
      <c r="L1162" s="1"/>
      <c r="M1162" s="1" t="s">
        <v>63644</v>
      </c>
      <c r="N1162" s="1" t="s">
        <v>64093</v>
      </c>
    </row>
    <row r="1163" spans="1:14" x14ac:dyDescent="0.2">
      <c r="A1163">
        <v>33</v>
      </c>
      <c r="B1163" s="1" t="s">
        <v>14</v>
      </c>
      <c r="C1163" s="1" t="s">
        <v>15</v>
      </c>
      <c r="D1163" s="1" t="s">
        <v>16</v>
      </c>
      <c r="E1163" s="1" t="s">
        <v>17</v>
      </c>
      <c r="F1163" s="1" t="s">
        <v>18</v>
      </c>
      <c r="G1163" s="1" t="s">
        <v>19</v>
      </c>
      <c r="H1163" s="2">
        <v>43739</v>
      </c>
      <c r="I1163" s="2">
        <v>43830</v>
      </c>
      <c r="J1163" s="1" t="s">
        <v>1181</v>
      </c>
      <c r="K1163" s="1" t="s">
        <v>40163</v>
      </c>
      <c r="L1163" s="1"/>
      <c r="M1163" s="1" t="s">
        <v>63670</v>
      </c>
      <c r="N1163" s="1" t="s">
        <v>64093</v>
      </c>
    </row>
    <row r="1164" spans="1:14" x14ac:dyDescent="0.2">
      <c r="A1164">
        <v>33</v>
      </c>
      <c r="B1164" s="1" t="s">
        <v>14</v>
      </c>
      <c r="C1164" s="1" t="s">
        <v>15</v>
      </c>
      <c r="D1164" s="1" t="s">
        <v>16</v>
      </c>
      <c r="E1164" s="1" t="s">
        <v>17</v>
      </c>
      <c r="F1164" s="1" t="s">
        <v>18</v>
      </c>
      <c r="G1164" s="1" t="s">
        <v>19</v>
      </c>
      <c r="H1164" s="2">
        <v>43739</v>
      </c>
      <c r="I1164" s="2">
        <v>43830</v>
      </c>
      <c r="J1164" s="1" t="s">
        <v>1182</v>
      </c>
      <c r="K1164" s="1" t="s">
        <v>41039</v>
      </c>
      <c r="L1164" s="1"/>
      <c r="M1164" s="1" t="s">
        <v>63675</v>
      </c>
      <c r="N1164" s="1" t="s">
        <v>64093</v>
      </c>
    </row>
    <row r="1165" spans="1:14" x14ac:dyDescent="0.2">
      <c r="A1165">
        <v>33</v>
      </c>
      <c r="B1165" s="1" t="s">
        <v>14</v>
      </c>
      <c r="C1165" s="1" t="s">
        <v>15</v>
      </c>
      <c r="D1165" s="1" t="s">
        <v>16</v>
      </c>
      <c r="E1165" s="1" t="s">
        <v>17</v>
      </c>
      <c r="F1165" s="1" t="s">
        <v>18</v>
      </c>
      <c r="G1165" s="1" t="s">
        <v>19</v>
      </c>
      <c r="H1165" s="2">
        <v>43739</v>
      </c>
      <c r="I1165" s="2">
        <v>43830</v>
      </c>
      <c r="J1165" s="1" t="s">
        <v>1183</v>
      </c>
      <c r="K1165" s="1" t="s">
        <v>41040</v>
      </c>
      <c r="L1165" s="1"/>
      <c r="M1165" s="1" t="s">
        <v>63751</v>
      </c>
      <c r="N1165" s="1" t="s">
        <v>64093</v>
      </c>
    </row>
    <row r="1166" spans="1:14" x14ac:dyDescent="0.2">
      <c r="A1166">
        <v>33</v>
      </c>
      <c r="B1166" s="1" t="s">
        <v>14</v>
      </c>
      <c r="C1166" s="1" t="s">
        <v>15</v>
      </c>
      <c r="D1166" s="1" t="s">
        <v>16</v>
      </c>
      <c r="E1166" s="1" t="s">
        <v>17</v>
      </c>
      <c r="F1166" s="1" t="s">
        <v>18</v>
      </c>
      <c r="G1166" s="1" t="s">
        <v>19</v>
      </c>
      <c r="H1166" s="2">
        <v>43739</v>
      </c>
      <c r="I1166" s="2">
        <v>43830</v>
      </c>
      <c r="J1166" s="1" t="s">
        <v>1184</v>
      </c>
      <c r="K1166" s="1" t="s">
        <v>41041</v>
      </c>
      <c r="L1166" s="1"/>
      <c r="M1166" s="1" t="s">
        <v>63658</v>
      </c>
      <c r="N1166" s="1" t="s">
        <v>64093</v>
      </c>
    </row>
    <row r="1167" spans="1:14" x14ac:dyDescent="0.2">
      <c r="A1167">
        <v>33</v>
      </c>
      <c r="B1167" s="1" t="s">
        <v>14</v>
      </c>
      <c r="C1167" s="1" t="s">
        <v>15</v>
      </c>
      <c r="D1167" s="1" t="s">
        <v>16</v>
      </c>
      <c r="E1167" s="1" t="s">
        <v>17</v>
      </c>
      <c r="F1167" s="1" t="s">
        <v>18</v>
      </c>
      <c r="G1167" s="1" t="s">
        <v>19</v>
      </c>
      <c r="H1167" s="2">
        <v>43739</v>
      </c>
      <c r="I1167" s="2">
        <v>43830</v>
      </c>
      <c r="J1167" s="1" t="s">
        <v>1185</v>
      </c>
      <c r="K1167" s="1" t="s">
        <v>41042</v>
      </c>
      <c r="L1167" s="1"/>
      <c r="M1167" s="1" t="s">
        <v>63644</v>
      </c>
      <c r="N1167" s="1" t="s">
        <v>64093</v>
      </c>
    </row>
    <row r="1168" spans="1:14" x14ac:dyDescent="0.2">
      <c r="A1168">
        <v>33</v>
      </c>
      <c r="B1168" s="1" t="s">
        <v>14</v>
      </c>
      <c r="C1168" s="1" t="s">
        <v>15</v>
      </c>
      <c r="D1168" s="1" t="s">
        <v>16</v>
      </c>
      <c r="E1168" s="1" t="s">
        <v>17</v>
      </c>
      <c r="F1168" s="1" t="s">
        <v>18</v>
      </c>
      <c r="G1168" s="1" t="s">
        <v>19</v>
      </c>
      <c r="H1168" s="2">
        <v>43739</v>
      </c>
      <c r="I1168" s="2">
        <v>43830</v>
      </c>
      <c r="J1168" s="1" t="s">
        <v>1186</v>
      </c>
      <c r="K1168" s="1" t="s">
        <v>41043</v>
      </c>
      <c r="L1168" s="1"/>
      <c r="M1168" s="1" t="s">
        <v>63643</v>
      </c>
      <c r="N1168" s="1" t="s">
        <v>64093</v>
      </c>
    </row>
    <row r="1169" spans="1:14" x14ac:dyDescent="0.2">
      <c r="A1169">
        <v>33</v>
      </c>
      <c r="B1169" s="1" t="s">
        <v>14</v>
      </c>
      <c r="C1169" s="1" t="s">
        <v>15</v>
      </c>
      <c r="D1169" s="1" t="s">
        <v>16</v>
      </c>
      <c r="E1169" s="1" t="s">
        <v>17</v>
      </c>
      <c r="F1169" s="1" t="s">
        <v>18</v>
      </c>
      <c r="G1169" s="1" t="s">
        <v>19</v>
      </c>
      <c r="H1169" s="2">
        <v>43739</v>
      </c>
      <c r="I1169" s="2">
        <v>43830</v>
      </c>
      <c r="J1169" s="1" t="s">
        <v>1187</v>
      </c>
      <c r="K1169" s="1" t="s">
        <v>41044</v>
      </c>
      <c r="L1169" s="1"/>
      <c r="M1169" s="1" t="s">
        <v>63676</v>
      </c>
      <c r="N1169" s="1" t="s">
        <v>64093</v>
      </c>
    </row>
    <row r="1170" spans="1:14" x14ac:dyDescent="0.2">
      <c r="A1170">
        <v>33</v>
      </c>
      <c r="B1170" s="1" t="s">
        <v>14</v>
      </c>
      <c r="C1170" s="1" t="s">
        <v>15</v>
      </c>
      <c r="D1170" s="1" t="s">
        <v>16</v>
      </c>
      <c r="E1170" s="1" t="s">
        <v>17</v>
      </c>
      <c r="F1170" s="1" t="s">
        <v>18</v>
      </c>
      <c r="G1170" s="1" t="s">
        <v>19</v>
      </c>
      <c r="H1170" s="2">
        <v>43739</v>
      </c>
      <c r="I1170" s="2">
        <v>43830</v>
      </c>
      <c r="J1170" s="1" t="s">
        <v>1188</v>
      </c>
      <c r="K1170" s="1" t="s">
        <v>41045</v>
      </c>
      <c r="L1170" s="1"/>
      <c r="M1170" s="1" t="s">
        <v>63640</v>
      </c>
      <c r="N1170" s="1" t="s">
        <v>64093</v>
      </c>
    </row>
    <row r="1171" spans="1:14" x14ac:dyDescent="0.2">
      <c r="A1171">
        <v>33</v>
      </c>
      <c r="B1171" s="1" t="s">
        <v>14</v>
      </c>
      <c r="C1171" s="1" t="s">
        <v>15</v>
      </c>
      <c r="D1171" s="1" t="s">
        <v>16</v>
      </c>
      <c r="E1171" s="1" t="s">
        <v>17</v>
      </c>
      <c r="F1171" s="1" t="s">
        <v>18</v>
      </c>
      <c r="G1171" s="1" t="s">
        <v>19</v>
      </c>
      <c r="H1171" s="2">
        <v>43739</v>
      </c>
      <c r="I1171" s="2">
        <v>43830</v>
      </c>
      <c r="J1171" s="1" t="s">
        <v>1189</v>
      </c>
      <c r="K1171" s="1" t="s">
        <v>41046</v>
      </c>
      <c r="L1171" s="1"/>
      <c r="M1171" s="1" t="s">
        <v>63632</v>
      </c>
      <c r="N1171" s="1" t="s">
        <v>64093</v>
      </c>
    </row>
    <row r="1172" spans="1:14" x14ac:dyDescent="0.2">
      <c r="A1172">
        <v>33</v>
      </c>
      <c r="B1172" s="1" t="s">
        <v>14</v>
      </c>
      <c r="C1172" s="1" t="s">
        <v>15</v>
      </c>
      <c r="D1172" s="1" t="s">
        <v>16</v>
      </c>
      <c r="E1172" s="1" t="s">
        <v>17</v>
      </c>
      <c r="F1172" s="1" t="s">
        <v>18</v>
      </c>
      <c r="G1172" s="1" t="s">
        <v>19</v>
      </c>
      <c r="H1172" s="2">
        <v>43739</v>
      </c>
      <c r="I1172" s="2">
        <v>43830</v>
      </c>
      <c r="J1172" s="1" t="s">
        <v>1190</v>
      </c>
      <c r="K1172" s="1" t="s">
        <v>41047</v>
      </c>
      <c r="L1172" s="1"/>
      <c r="M1172" s="1" t="s">
        <v>63752</v>
      </c>
      <c r="N1172" s="1" t="s">
        <v>64093</v>
      </c>
    </row>
    <row r="1173" spans="1:14" x14ac:dyDescent="0.2">
      <c r="A1173">
        <v>33</v>
      </c>
      <c r="B1173" s="1" t="s">
        <v>14</v>
      </c>
      <c r="C1173" s="1" t="s">
        <v>15</v>
      </c>
      <c r="D1173" s="1" t="s">
        <v>16</v>
      </c>
      <c r="E1173" s="1" t="s">
        <v>17</v>
      </c>
      <c r="F1173" s="1" t="s">
        <v>18</v>
      </c>
      <c r="G1173" s="1" t="s">
        <v>19</v>
      </c>
      <c r="H1173" s="2">
        <v>43739</v>
      </c>
      <c r="I1173" s="2">
        <v>43830</v>
      </c>
      <c r="J1173" s="1" t="s">
        <v>1191</v>
      </c>
      <c r="K1173" s="1" t="s">
        <v>41048</v>
      </c>
      <c r="L1173" s="1"/>
      <c r="M1173" s="1" t="s">
        <v>63632</v>
      </c>
      <c r="N1173" s="1" t="s">
        <v>64093</v>
      </c>
    </row>
    <row r="1174" spans="1:14" x14ac:dyDescent="0.2">
      <c r="A1174">
        <v>33</v>
      </c>
      <c r="B1174" s="1" t="s">
        <v>14</v>
      </c>
      <c r="C1174" s="1" t="s">
        <v>15</v>
      </c>
      <c r="D1174" s="1" t="s">
        <v>16</v>
      </c>
      <c r="E1174" s="1" t="s">
        <v>17</v>
      </c>
      <c r="F1174" s="1" t="s">
        <v>18</v>
      </c>
      <c r="G1174" s="1" t="s">
        <v>19</v>
      </c>
      <c r="H1174" s="2">
        <v>43739</v>
      </c>
      <c r="I1174" s="2">
        <v>43830</v>
      </c>
      <c r="J1174" s="1" t="s">
        <v>1192</v>
      </c>
      <c r="K1174" s="1" t="s">
        <v>40207</v>
      </c>
      <c r="L1174" s="1"/>
      <c r="M1174" s="1" t="s">
        <v>63667</v>
      </c>
      <c r="N1174" s="1" t="s">
        <v>64093</v>
      </c>
    </row>
    <row r="1175" spans="1:14" x14ac:dyDescent="0.2">
      <c r="A1175">
        <v>33</v>
      </c>
      <c r="B1175" s="1" t="s">
        <v>14</v>
      </c>
      <c r="C1175" s="1" t="s">
        <v>15</v>
      </c>
      <c r="D1175" s="1" t="s">
        <v>16</v>
      </c>
      <c r="E1175" s="1" t="s">
        <v>17</v>
      </c>
      <c r="F1175" s="1" t="s">
        <v>18</v>
      </c>
      <c r="G1175" s="1" t="s">
        <v>19</v>
      </c>
      <c r="H1175" s="2">
        <v>43739</v>
      </c>
      <c r="I1175" s="2">
        <v>43830</v>
      </c>
      <c r="J1175" s="1" t="s">
        <v>1193</v>
      </c>
      <c r="K1175" s="1" t="s">
        <v>41049</v>
      </c>
      <c r="L1175" s="1"/>
      <c r="M1175" s="1" t="s">
        <v>63644</v>
      </c>
      <c r="N1175" s="1" t="s">
        <v>64093</v>
      </c>
    </row>
    <row r="1176" spans="1:14" x14ac:dyDescent="0.2">
      <c r="A1176">
        <v>33</v>
      </c>
      <c r="B1176" s="1" t="s">
        <v>14</v>
      </c>
      <c r="C1176" s="1" t="s">
        <v>15</v>
      </c>
      <c r="D1176" s="1" t="s">
        <v>16</v>
      </c>
      <c r="E1176" s="1" t="s">
        <v>17</v>
      </c>
      <c r="F1176" s="1" t="s">
        <v>18</v>
      </c>
      <c r="G1176" s="1" t="s">
        <v>19</v>
      </c>
      <c r="H1176" s="2">
        <v>43739</v>
      </c>
      <c r="I1176" s="2">
        <v>43830</v>
      </c>
      <c r="J1176" s="1" t="s">
        <v>1194</v>
      </c>
      <c r="K1176" s="1" t="s">
        <v>41050</v>
      </c>
      <c r="L1176" s="1"/>
      <c r="M1176" s="1" t="s">
        <v>63644</v>
      </c>
      <c r="N1176" s="1" t="s">
        <v>64093</v>
      </c>
    </row>
    <row r="1177" spans="1:14" x14ac:dyDescent="0.2">
      <c r="A1177">
        <v>33</v>
      </c>
      <c r="B1177" s="1" t="s">
        <v>14</v>
      </c>
      <c r="C1177" s="1" t="s">
        <v>15</v>
      </c>
      <c r="D1177" s="1" t="s">
        <v>16</v>
      </c>
      <c r="E1177" s="1" t="s">
        <v>17</v>
      </c>
      <c r="F1177" s="1" t="s">
        <v>18</v>
      </c>
      <c r="G1177" s="1" t="s">
        <v>19</v>
      </c>
      <c r="H1177" s="2">
        <v>43739</v>
      </c>
      <c r="I1177" s="2">
        <v>43830</v>
      </c>
      <c r="J1177" s="1" t="s">
        <v>1195</v>
      </c>
      <c r="K1177" s="1" t="s">
        <v>41051</v>
      </c>
      <c r="L1177" s="1"/>
      <c r="M1177" s="1" t="s">
        <v>63704</v>
      </c>
      <c r="N1177" s="1" t="s">
        <v>64093</v>
      </c>
    </row>
    <row r="1178" spans="1:14" x14ac:dyDescent="0.2">
      <c r="A1178">
        <v>33</v>
      </c>
      <c r="B1178" s="1" t="s">
        <v>14</v>
      </c>
      <c r="C1178" s="1" t="s">
        <v>15</v>
      </c>
      <c r="D1178" s="1" t="s">
        <v>16</v>
      </c>
      <c r="E1178" s="1" t="s">
        <v>17</v>
      </c>
      <c r="F1178" s="1" t="s">
        <v>18</v>
      </c>
      <c r="G1178" s="1" t="s">
        <v>19</v>
      </c>
      <c r="H1178" s="2">
        <v>43739</v>
      </c>
      <c r="I1178" s="2">
        <v>43830</v>
      </c>
      <c r="J1178" s="1" t="s">
        <v>1196</v>
      </c>
      <c r="K1178" s="1" t="s">
        <v>41052</v>
      </c>
      <c r="L1178" s="1"/>
      <c r="M1178" s="1" t="s">
        <v>63644</v>
      </c>
      <c r="N1178" s="1" t="s">
        <v>64093</v>
      </c>
    </row>
    <row r="1179" spans="1:14" x14ac:dyDescent="0.2">
      <c r="A1179">
        <v>33</v>
      </c>
      <c r="B1179" s="1" t="s">
        <v>14</v>
      </c>
      <c r="C1179" s="1" t="s">
        <v>15</v>
      </c>
      <c r="D1179" s="1" t="s">
        <v>16</v>
      </c>
      <c r="E1179" s="1" t="s">
        <v>17</v>
      </c>
      <c r="F1179" s="1" t="s">
        <v>18</v>
      </c>
      <c r="G1179" s="1" t="s">
        <v>19</v>
      </c>
      <c r="H1179" s="2">
        <v>43739</v>
      </c>
      <c r="I1179" s="2">
        <v>43830</v>
      </c>
      <c r="J1179" s="1" t="s">
        <v>1197</v>
      </c>
      <c r="K1179" s="1" t="s">
        <v>41053</v>
      </c>
      <c r="L1179" s="1"/>
      <c r="M1179" s="1" t="s">
        <v>63644</v>
      </c>
      <c r="N1179" s="1" t="s">
        <v>64093</v>
      </c>
    </row>
    <row r="1180" spans="1:14" x14ac:dyDescent="0.2">
      <c r="A1180">
        <v>33</v>
      </c>
      <c r="B1180" s="1" t="s">
        <v>14</v>
      </c>
      <c r="C1180" s="1" t="s">
        <v>15</v>
      </c>
      <c r="D1180" s="1" t="s">
        <v>16</v>
      </c>
      <c r="E1180" s="1" t="s">
        <v>17</v>
      </c>
      <c r="F1180" s="1" t="s">
        <v>18</v>
      </c>
      <c r="G1180" s="1" t="s">
        <v>19</v>
      </c>
      <c r="H1180" s="2">
        <v>43739</v>
      </c>
      <c r="I1180" s="2">
        <v>43830</v>
      </c>
      <c r="J1180" s="1" t="s">
        <v>1198</v>
      </c>
      <c r="K1180" s="1" t="s">
        <v>41054</v>
      </c>
      <c r="L1180" s="1"/>
      <c r="M1180" s="1" t="s">
        <v>63634</v>
      </c>
      <c r="N1180" s="1" t="s">
        <v>64093</v>
      </c>
    </row>
    <row r="1181" spans="1:14" x14ac:dyDescent="0.2">
      <c r="A1181">
        <v>33</v>
      </c>
      <c r="B1181" s="1" t="s">
        <v>14</v>
      </c>
      <c r="C1181" s="1" t="s">
        <v>15</v>
      </c>
      <c r="D1181" s="1" t="s">
        <v>16</v>
      </c>
      <c r="E1181" s="1" t="s">
        <v>17</v>
      </c>
      <c r="F1181" s="1" t="s">
        <v>18</v>
      </c>
      <c r="G1181" s="1" t="s">
        <v>19</v>
      </c>
      <c r="H1181" s="2">
        <v>43739</v>
      </c>
      <c r="I1181" s="2">
        <v>43830</v>
      </c>
      <c r="J1181" s="1" t="s">
        <v>1199</v>
      </c>
      <c r="K1181" s="1" t="s">
        <v>41055</v>
      </c>
      <c r="L1181" s="1"/>
      <c r="M1181" s="1" t="s">
        <v>63648</v>
      </c>
      <c r="N1181" s="1" t="s">
        <v>64093</v>
      </c>
    </row>
    <row r="1182" spans="1:14" x14ac:dyDescent="0.2">
      <c r="A1182">
        <v>33</v>
      </c>
      <c r="B1182" s="1" t="s">
        <v>14</v>
      </c>
      <c r="C1182" s="1" t="s">
        <v>15</v>
      </c>
      <c r="D1182" s="1" t="s">
        <v>16</v>
      </c>
      <c r="E1182" s="1" t="s">
        <v>17</v>
      </c>
      <c r="F1182" s="1" t="s">
        <v>18</v>
      </c>
      <c r="G1182" s="1" t="s">
        <v>19</v>
      </c>
      <c r="H1182" s="2">
        <v>43739</v>
      </c>
      <c r="I1182" s="2">
        <v>43830</v>
      </c>
      <c r="J1182" s="1" t="s">
        <v>1200</v>
      </c>
      <c r="K1182" s="1" t="s">
        <v>41056</v>
      </c>
      <c r="L1182" s="1"/>
      <c r="M1182" s="1" t="s">
        <v>63753</v>
      </c>
      <c r="N1182" s="1" t="s">
        <v>64093</v>
      </c>
    </row>
    <row r="1183" spans="1:14" x14ac:dyDescent="0.2">
      <c r="A1183">
        <v>33</v>
      </c>
      <c r="B1183" s="1" t="s">
        <v>14</v>
      </c>
      <c r="C1183" s="1" t="s">
        <v>15</v>
      </c>
      <c r="D1183" s="1" t="s">
        <v>16</v>
      </c>
      <c r="E1183" s="1" t="s">
        <v>17</v>
      </c>
      <c r="F1183" s="1" t="s">
        <v>18</v>
      </c>
      <c r="G1183" s="1" t="s">
        <v>19</v>
      </c>
      <c r="H1183" s="2">
        <v>43739</v>
      </c>
      <c r="I1183" s="2">
        <v>43830</v>
      </c>
      <c r="J1183" s="1" t="s">
        <v>1201</v>
      </c>
      <c r="K1183" s="1" t="s">
        <v>41057</v>
      </c>
      <c r="L1183" s="1"/>
      <c r="M1183" s="1" t="s">
        <v>63646</v>
      </c>
      <c r="N1183" s="1" t="s">
        <v>64093</v>
      </c>
    </row>
    <row r="1184" spans="1:14" x14ac:dyDescent="0.2">
      <c r="A1184">
        <v>33</v>
      </c>
      <c r="B1184" s="1" t="s">
        <v>14</v>
      </c>
      <c r="C1184" s="1" t="s">
        <v>15</v>
      </c>
      <c r="D1184" s="1" t="s">
        <v>16</v>
      </c>
      <c r="E1184" s="1" t="s">
        <v>17</v>
      </c>
      <c r="F1184" s="1" t="s">
        <v>18</v>
      </c>
      <c r="G1184" s="1" t="s">
        <v>19</v>
      </c>
      <c r="H1184" s="2">
        <v>43739</v>
      </c>
      <c r="I1184" s="2">
        <v>43830</v>
      </c>
      <c r="J1184" s="1" t="s">
        <v>1202</v>
      </c>
      <c r="K1184" s="1" t="s">
        <v>41058</v>
      </c>
      <c r="L1184" s="1"/>
      <c r="M1184" s="1" t="s">
        <v>63632</v>
      </c>
      <c r="N1184" s="1" t="s">
        <v>64093</v>
      </c>
    </row>
    <row r="1185" spans="1:14" x14ac:dyDescent="0.2">
      <c r="A1185">
        <v>33</v>
      </c>
      <c r="B1185" s="1" t="s">
        <v>14</v>
      </c>
      <c r="C1185" s="1" t="s">
        <v>15</v>
      </c>
      <c r="D1185" s="1" t="s">
        <v>16</v>
      </c>
      <c r="E1185" s="1" t="s">
        <v>17</v>
      </c>
      <c r="F1185" s="1" t="s">
        <v>18</v>
      </c>
      <c r="G1185" s="1" t="s">
        <v>19</v>
      </c>
      <c r="H1185" s="2">
        <v>43739</v>
      </c>
      <c r="I1185" s="2">
        <v>43830</v>
      </c>
      <c r="J1185" s="1" t="s">
        <v>1203</v>
      </c>
      <c r="K1185" s="1" t="s">
        <v>41059</v>
      </c>
      <c r="L1185" s="1"/>
      <c r="M1185" s="1" t="s">
        <v>63646</v>
      </c>
      <c r="N1185" s="1" t="s">
        <v>64093</v>
      </c>
    </row>
    <row r="1186" spans="1:14" x14ac:dyDescent="0.2">
      <c r="A1186">
        <v>33</v>
      </c>
      <c r="B1186" s="1" t="s">
        <v>14</v>
      </c>
      <c r="C1186" s="1" t="s">
        <v>15</v>
      </c>
      <c r="D1186" s="1" t="s">
        <v>16</v>
      </c>
      <c r="E1186" s="1" t="s">
        <v>17</v>
      </c>
      <c r="F1186" s="1" t="s">
        <v>18</v>
      </c>
      <c r="G1186" s="1" t="s">
        <v>19</v>
      </c>
      <c r="H1186" s="2">
        <v>43739</v>
      </c>
      <c r="I1186" s="2">
        <v>43830</v>
      </c>
      <c r="J1186" s="1" t="s">
        <v>1204</v>
      </c>
      <c r="K1186" s="1" t="s">
        <v>41060</v>
      </c>
      <c r="L1186" s="1"/>
      <c r="M1186" s="1" t="s">
        <v>63648</v>
      </c>
      <c r="N1186" s="1" t="s">
        <v>64093</v>
      </c>
    </row>
    <row r="1187" spans="1:14" x14ac:dyDescent="0.2">
      <c r="A1187">
        <v>33</v>
      </c>
      <c r="B1187" s="1" t="s">
        <v>14</v>
      </c>
      <c r="C1187" s="1" t="s">
        <v>15</v>
      </c>
      <c r="D1187" s="1" t="s">
        <v>16</v>
      </c>
      <c r="E1187" s="1" t="s">
        <v>17</v>
      </c>
      <c r="F1187" s="1" t="s">
        <v>18</v>
      </c>
      <c r="G1187" s="1" t="s">
        <v>19</v>
      </c>
      <c r="H1187" s="2">
        <v>43739</v>
      </c>
      <c r="I1187" s="2">
        <v>43830</v>
      </c>
      <c r="J1187" s="1" t="s">
        <v>1205</v>
      </c>
      <c r="K1187" s="1" t="s">
        <v>41061</v>
      </c>
      <c r="L1187" s="1"/>
      <c r="M1187" s="1" t="s">
        <v>63632</v>
      </c>
      <c r="N1187" s="1" t="s">
        <v>64093</v>
      </c>
    </row>
    <row r="1188" spans="1:14" x14ac:dyDescent="0.2">
      <c r="A1188">
        <v>33</v>
      </c>
      <c r="B1188" s="1" t="s">
        <v>14</v>
      </c>
      <c r="C1188" s="1" t="s">
        <v>15</v>
      </c>
      <c r="D1188" s="1" t="s">
        <v>16</v>
      </c>
      <c r="E1188" s="1" t="s">
        <v>17</v>
      </c>
      <c r="F1188" s="1" t="s">
        <v>18</v>
      </c>
      <c r="G1188" s="1" t="s">
        <v>19</v>
      </c>
      <c r="H1188" s="2">
        <v>43739</v>
      </c>
      <c r="I1188" s="2">
        <v>43830</v>
      </c>
      <c r="J1188" s="1" t="s">
        <v>1206</v>
      </c>
      <c r="K1188" s="1" t="s">
        <v>41062</v>
      </c>
      <c r="L1188" s="1"/>
      <c r="M1188" s="1" t="s">
        <v>63646</v>
      </c>
      <c r="N1188" s="1" t="s">
        <v>64093</v>
      </c>
    </row>
    <row r="1189" spans="1:14" x14ac:dyDescent="0.2">
      <c r="A1189">
        <v>33</v>
      </c>
      <c r="B1189" s="1" t="s">
        <v>14</v>
      </c>
      <c r="C1189" s="1" t="s">
        <v>15</v>
      </c>
      <c r="D1189" s="1" t="s">
        <v>16</v>
      </c>
      <c r="E1189" s="1" t="s">
        <v>17</v>
      </c>
      <c r="F1189" s="1" t="s">
        <v>18</v>
      </c>
      <c r="G1189" s="1" t="s">
        <v>19</v>
      </c>
      <c r="H1189" s="2">
        <v>43739</v>
      </c>
      <c r="I1189" s="2">
        <v>43830</v>
      </c>
      <c r="J1189" s="1" t="s">
        <v>1207</v>
      </c>
      <c r="K1189" s="1" t="s">
        <v>41063</v>
      </c>
      <c r="L1189" s="1"/>
      <c r="M1189" s="1" t="s">
        <v>63644</v>
      </c>
      <c r="N1189" s="1" t="s">
        <v>64093</v>
      </c>
    </row>
    <row r="1190" spans="1:14" x14ac:dyDescent="0.2">
      <c r="A1190">
        <v>33</v>
      </c>
      <c r="B1190" s="1" t="s">
        <v>14</v>
      </c>
      <c r="C1190" s="1" t="s">
        <v>15</v>
      </c>
      <c r="D1190" s="1" t="s">
        <v>16</v>
      </c>
      <c r="E1190" s="1" t="s">
        <v>17</v>
      </c>
      <c r="F1190" s="1" t="s">
        <v>18</v>
      </c>
      <c r="G1190" s="1" t="s">
        <v>19</v>
      </c>
      <c r="H1190" s="2">
        <v>43739</v>
      </c>
      <c r="I1190" s="2">
        <v>43830</v>
      </c>
      <c r="J1190" s="1" t="s">
        <v>1208</v>
      </c>
      <c r="K1190" s="1" t="s">
        <v>41064</v>
      </c>
      <c r="L1190" s="1"/>
      <c r="M1190" s="1" t="s">
        <v>63754</v>
      </c>
      <c r="N1190" s="1" t="s">
        <v>64093</v>
      </c>
    </row>
    <row r="1191" spans="1:14" x14ac:dyDescent="0.2">
      <c r="A1191">
        <v>33</v>
      </c>
      <c r="B1191" s="1" t="s">
        <v>14</v>
      </c>
      <c r="C1191" s="1" t="s">
        <v>15</v>
      </c>
      <c r="D1191" s="1" t="s">
        <v>16</v>
      </c>
      <c r="E1191" s="1" t="s">
        <v>17</v>
      </c>
      <c r="F1191" s="1" t="s">
        <v>18</v>
      </c>
      <c r="G1191" s="1" t="s">
        <v>19</v>
      </c>
      <c r="H1191" s="2">
        <v>43739</v>
      </c>
      <c r="I1191" s="2">
        <v>43830</v>
      </c>
      <c r="J1191" s="1" t="s">
        <v>1209</v>
      </c>
      <c r="K1191" s="1" t="s">
        <v>41065</v>
      </c>
      <c r="L1191" s="1"/>
      <c r="M1191" s="1" t="s">
        <v>63649</v>
      </c>
      <c r="N1191" s="1" t="s">
        <v>64093</v>
      </c>
    </row>
    <row r="1192" spans="1:14" x14ac:dyDescent="0.2">
      <c r="A1192">
        <v>33</v>
      </c>
      <c r="B1192" s="1" t="s">
        <v>14</v>
      </c>
      <c r="C1192" s="1" t="s">
        <v>15</v>
      </c>
      <c r="D1192" s="1" t="s">
        <v>16</v>
      </c>
      <c r="E1192" s="1" t="s">
        <v>17</v>
      </c>
      <c r="F1192" s="1" t="s">
        <v>18</v>
      </c>
      <c r="G1192" s="1" t="s">
        <v>19</v>
      </c>
      <c r="H1192" s="2">
        <v>43739</v>
      </c>
      <c r="I1192" s="2">
        <v>43830</v>
      </c>
      <c r="J1192" s="1" t="s">
        <v>1210</v>
      </c>
      <c r="K1192" s="1" t="s">
        <v>41066</v>
      </c>
      <c r="L1192" s="1"/>
      <c r="M1192" s="1" t="s">
        <v>63688</v>
      </c>
      <c r="N1192" s="1" t="s">
        <v>64093</v>
      </c>
    </row>
    <row r="1193" spans="1:14" x14ac:dyDescent="0.2">
      <c r="A1193">
        <v>33</v>
      </c>
      <c r="B1193" s="1" t="s">
        <v>14</v>
      </c>
      <c r="C1193" s="1" t="s">
        <v>15</v>
      </c>
      <c r="D1193" s="1" t="s">
        <v>16</v>
      </c>
      <c r="E1193" s="1" t="s">
        <v>17</v>
      </c>
      <c r="F1193" s="1" t="s">
        <v>18</v>
      </c>
      <c r="G1193" s="1" t="s">
        <v>19</v>
      </c>
      <c r="H1193" s="2">
        <v>43739</v>
      </c>
      <c r="I1193" s="2">
        <v>43830</v>
      </c>
      <c r="J1193" s="1" t="s">
        <v>1211</v>
      </c>
      <c r="K1193" s="1" t="s">
        <v>41067</v>
      </c>
      <c r="L1193" s="1"/>
      <c r="M1193" s="1" t="s">
        <v>63645</v>
      </c>
      <c r="N1193" s="1" t="s">
        <v>64093</v>
      </c>
    </row>
    <row r="1194" spans="1:14" x14ac:dyDescent="0.2">
      <c r="A1194">
        <v>33</v>
      </c>
      <c r="B1194" s="1" t="s">
        <v>14</v>
      </c>
      <c r="C1194" s="1" t="s">
        <v>15</v>
      </c>
      <c r="D1194" s="1" t="s">
        <v>16</v>
      </c>
      <c r="E1194" s="1" t="s">
        <v>17</v>
      </c>
      <c r="F1194" s="1" t="s">
        <v>18</v>
      </c>
      <c r="G1194" s="1" t="s">
        <v>19</v>
      </c>
      <c r="H1194" s="2">
        <v>43739</v>
      </c>
      <c r="I1194" s="2">
        <v>43830</v>
      </c>
      <c r="J1194" s="1" t="s">
        <v>1212</v>
      </c>
      <c r="K1194" s="1" t="s">
        <v>41068</v>
      </c>
      <c r="L1194" s="1"/>
      <c r="M1194" s="1" t="s">
        <v>63655</v>
      </c>
      <c r="N1194" s="1" t="s">
        <v>64093</v>
      </c>
    </row>
    <row r="1195" spans="1:14" x14ac:dyDescent="0.2">
      <c r="A1195">
        <v>33</v>
      </c>
      <c r="B1195" s="1" t="s">
        <v>14</v>
      </c>
      <c r="C1195" s="1" t="s">
        <v>15</v>
      </c>
      <c r="D1195" s="1" t="s">
        <v>16</v>
      </c>
      <c r="E1195" s="1" t="s">
        <v>17</v>
      </c>
      <c r="F1195" s="1" t="s">
        <v>18</v>
      </c>
      <c r="G1195" s="1" t="s">
        <v>19</v>
      </c>
      <c r="H1195" s="2">
        <v>43739</v>
      </c>
      <c r="I1195" s="2">
        <v>43830</v>
      </c>
      <c r="J1195" s="1" t="s">
        <v>1213</v>
      </c>
      <c r="K1195" s="1" t="s">
        <v>41069</v>
      </c>
      <c r="L1195" s="1"/>
      <c r="M1195" s="1" t="s">
        <v>63662</v>
      </c>
      <c r="N1195" s="1" t="s">
        <v>64093</v>
      </c>
    </row>
    <row r="1196" spans="1:14" x14ac:dyDescent="0.2">
      <c r="A1196">
        <v>33</v>
      </c>
      <c r="B1196" s="1" t="s">
        <v>14</v>
      </c>
      <c r="C1196" s="1" t="s">
        <v>15</v>
      </c>
      <c r="D1196" s="1" t="s">
        <v>16</v>
      </c>
      <c r="E1196" s="1" t="s">
        <v>17</v>
      </c>
      <c r="F1196" s="1" t="s">
        <v>18</v>
      </c>
      <c r="G1196" s="1" t="s">
        <v>19</v>
      </c>
      <c r="H1196" s="2">
        <v>43739</v>
      </c>
      <c r="I1196" s="2">
        <v>43830</v>
      </c>
      <c r="J1196" s="1" t="s">
        <v>1214</v>
      </c>
      <c r="K1196" s="1" t="s">
        <v>41070</v>
      </c>
      <c r="L1196" s="1"/>
      <c r="M1196" s="1" t="s">
        <v>63634</v>
      </c>
      <c r="N1196" s="1" t="s">
        <v>64093</v>
      </c>
    </row>
    <row r="1197" spans="1:14" x14ac:dyDescent="0.2">
      <c r="A1197">
        <v>33</v>
      </c>
      <c r="B1197" s="1" t="s">
        <v>14</v>
      </c>
      <c r="C1197" s="1" t="s">
        <v>15</v>
      </c>
      <c r="D1197" s="1" t="s">
        <v>16</v>
      </c>
      <c r="E1197" s="1" t="s">
        <v>17</v>
      </c>
      <c r="F1197" s="1" t="s">
        <v>18</v>
      </c>
      <c r="G1197" s="1" t="s">
        <v>19</v>
      </c>
      <c r="H1197" s="2">
        <v>43739</v>
      </c>
      <c r="I1197" s="2">
        <v>43830</v>
      </c>
      <c r="J1197" s="1" t="s">
        <v>1215</v>
      </c>
      <c r="K1197" s="1" t="s">
        <v>41071</v>
      </c>
      <c r="L1197" s="1"/>
      <c r="M1197" s="1" t="s">
        <v>63632</v>
      </c>
      <c r="N1197" s="1" t="s">
        <v>64093</v>
      </c>
    </row>
    <row r="1198" spans="1:14" x14ac:dyDescent="0.2">
      <c r="A1198">
        <v>33</v>
      </c>
      <c r="B1198" s="1" t="s">
        <v>14</v>
      </c>
      <c r="C1198" s="1" t="s">
        <v>15</v>
      </c>
      <c r="D1198" s="1" t="s">
        <v>16</v>
      </c>
      <c r="E1198" s="1" t="s">
        <v>17</v>
      </c>
      <c r="F1198" s="1" t="s">
        <v>18</v>
      </c>
      <c r="G1198" s="1" t="s">
        <v>19</v>
      </c>
      <c r="H1198" s="2">
        <v>43739</v>
      </c>
      <c r="I1198" s="2">
        <v>43830</v>
      </c>
      <c r="J1198" s="1" t="s">
        <v>1216</v>
      </c>
      <c r="K1198" s="1" t="s">
        <v>41072</v>
      </c>
      <c r="L1198" s="1"/>
      <c r="M1198" s="1" t="s">
        <v>63636</v>
      </c>
      <c r="N1198" s="1" t="s">
        <v>64093</v>
      </c>
    </row>
    <row r="1199" spans="1:14" x14ac:dyDescent="0.2">
      <c r="A1199">
        <v>33</v>
      </c>
      <c r="B1199" s="1" t="s">
        <v>14</v>
      </c>
      <c r="C1199" s="1" t="s">
        <v>15</v>
      </c>
      <c r="D1199" s="1" t="s">
        <v>16</v>
      </c>
      <c r="E1199" s="1" t="s">
        <v>17</v>
      </c>
      <c r="F1199" s="1" t="s">
        <v>18</v>
      </c>
      <c r="G1199" s="1" t="s">
        <v>19</v>
      </c>
      <c r="H1199" s="2">
        <v>43739</v>
      </c>
      <c r="I1199" s="2">
        <v>43830</v>
      </c>
      <c r="J1199" s="1" t="s">
        <v>1217</v>
      </c>
      <c r="K1199" s="1" t="s">
        <v>41073</v>
      </c>
      <c r="L1199" s="1"/>
      <c r="M1199" s="1" t="s">
        <v>63648</v>
      </c>
      <c r="N1199" s="1" t="s">
        <v>64093</v>
      </c>
    </row>
    <row r="1200" spans="1:14" x14ac:dyDescent="0.2">
      <c r="A1200">
        <v>33</v>
      </c>
      <c r="B1200" s="1" t="s">
        <v>14</v>
      </c>
      <c r="C1200" s="1" t="s">
        <v>15</v>
      </c>
      <c r="D1200" s="1" t="s">
        <v>16</v>
      </c>
      <c r="E1200" s="1" t="s">
        <v>17</v>
      </c>
      <c r="F1200" s="1" t="s">
        <v>18</v>
      </c>
      <c r="G1200" s="1" t="s">
        <v>19</v>
      </c>
      <c r="H1200" s="2">
        <v>43739</v>
      </c>
      <c r="I1200" s="2">
        <v>43830</v>
      </c>
      <c r="J1200" s="1" t="s">
        <v>1218</v>
      </c>
      <c r="K1200" s="1" t="s">
        <v>40898</v>
      </c>
      <c r="L1200" s="1"/>
      <c r="M1200" s="1" t="s">
        <v>63648</v>
      </c>
      <c r="N1200" s="1" t="s">
        <v>64093</v>
      </c>
    </row>
    <row r="1201" spans="1:14" x14ac:dyDescent="0.2">
      <c r="A1201">
        <v>33</v>
      </c>
      <c r="B1201" s="1" t="s">
        <v>14</v>
      </c>
      <c r="C1201" s="1" t="s">
        <v>15</v>
      </c>
      <c r="D1201" s="1" t="s">
        <v>16</v>
      </c>
      <c r="E1201" s="1" t="s">
        <v>17</v>
      </c>
      <c r="F1201" s="1" t="s">
        <v>18</v>
      </c>
      <c r="G1201" s="1" t="s">
        <v>19</v>
      </c>
      <c r="H1201" s="2">
        <v>43739</v>
      </c>
      <c r="I1201" s="2">
        <v>43830</v>
      </c>
      <c r="J1201" s="1" t="s">
        <v>1219</v>
      </c>
      <c r="K1201" s="1" t="s">
        <v>41074</v>
      </c>
      <c r="L1201" s="1"/>
      <c r="M1201" s="1" t="s">
        <v>63640</v>
      </c>
      <c r="N1201" s="1" t="s">
        <v>64093</v>
      </c>
    </row>
    <row r="1202" spans="1:14" x14ac:dyDescent="0.2">
      <c r="A1202">
        <v>33</v>
      </c>
      <c r="B1202" s="1" t="s">
        <v>14</v>
      </c>
      <c r="C1202" s="1" t="s">
        <v>15</v>
      </c>
      <c r="D1202" s="1" t="s">
        <v>16</v>
      </c>
      <c r="E1202" s="1" t="s">
        <v>17</v>
      </c>
      <c r="F1202" s="1" t="s">
        <v>18</v>
      </c>
      <c r="G1202" s="1" t="s">
        <v>19</v>
      </c>
      <c r="H1202" s="2">
        <v>43739</v>
      </c>
      <c r="I1202" s="2">
        <v>43830</v>
      </c>
      <c r="J1202" s="1" t="s">
        <v>1220</v>
      </c>
      <c r="K1202" s="1" t="s">
        <v>41075</v>
      </c>
      <c r="L1202" s="1"/>
      <c r="M1202" s="1" t="s">
        <v>63633</v>
      </c>
      <c r="N1202" s="1" t="s">
        <v>64093</v>
      </c>
    </row>
    <row r="1203" spans="1:14" x14ac:dyDescent="0.2">
      <c r="A1203">
        <v>33</v>
      </c>
      <c r="B1203" s="1" t="s">
        <v>14</v>
      </c>
      <c r="C1203" s="1" t="s">
        <v>15</v>
      </c>
      <c r="D1203" s="1" t="s">
        <v>16</v>
      </c>
      <c r="E1203" s="1" t="s">
        <v>17</v>
      </c>
      <c r="F1203" s="1" t="s">
        <v>18</v>
      </c>
      <c r="G1203" s="1" t="s">
        <v>19</v>
      </c>
      <c r="H1203" s="2">
        <v>43739</v>
      </c>
      <c r="I1203" s="2">
        <v>43830</v>
      </c>
      <c r="J1203" s="1" t="s">
        <v>1221</v>
      </c>
      <c r="K1203" s="1" t="s">
        <v>41076</v>
      </c>
      <c r="L1203" s="1"/>
      <c r="M1203" s="1" t="s">
        <v>63675</v>
      </c>
      <c r="N1203" s="1" t="s">
        <v>64093</v>
      </c>
    </row>
    <row r="1204" spans="1:14" x14ac:dyDescent="0.2">
      <c r="A1204">
        <v>33</v>
      </c>
      <c r="B1204" s="1" t="s">
        <v>14</v>
      </c>
      <c r="C1204" s="1" t="s">
        <v>15</v>
      </c>
      <c r="D1204" s="1" t="s">
        <v>16</v>
      </c>
      <c r="E1204" s="1" t="s">
        <v>17</v>
      </c>
      <c r="F1204" s="1" t="s">
        <v>18</v>
      </c>
      <c r="G1204" s="1" t="s">
        <v>19</v>
      </c>
      <c r="H1204" s="2">
        <v>43739</v>
      </c>
      <c r="I1204" s="2">
        <v>43830</v>
      </c>
      <c r="J1204" s="1" t="s">
        <v>1222</v>
      </c>
      <c r="K1204" s="1" t="s">
        <v>41077</v>
      </c>
      <c r="L1204" s="1"/>
      <c r="M1204" s="1" t="s">
        <v>63687</v>
      </c>
      <c r="N1204" s="1" t="s">
        <v>64093</v>
      </c>
    </row>
    <row r="1205" spans="1:14" x14ac:dyDescent="0.2">
      <c r="A1205">
        <v>33</v>
      </c>
      <c r="B1205" s="1" t="s">
        <v>14</v>
      </c>
      <c r="C1205" s="1" t="s">
        <v>15</v>
      </c>
      <c r="D1205" s="1" t="s">
        <v>16</v>
      </c>
      <c r="E1205" s="1" t="s">
        <v>17</v>
      </c>
      <c r="F1205" s="1" t="s">
        <v>18</v>
      </c>
      <c r="G1205" s="1" t="s">
        <v>19</v>
      </c>
      <c r="H1205" s="2">
        <v>43739</v>
      </c>
      <c r="I1205" s="2">
        <v>43830</v>
      </c>
      <c r="J1205" s="1" t="s">
        <v>1223</v>
      </c>
      <c r="K1205" s="1" t="s">
        <v>40167</v>
      </c>
      <c r="L1205" s="1"/>
      <c r="M1205" s="1" t="s">
        <v>63658</v>
      </c>
      <c r="N1205" s="1" t="s">
        <v>64093</v>
      </c>
    </row>
    <row r="1206" spans="1:14" x14ac:dyDescent="0.2">
      <c r="A1206">
        <v>33</v>
      </c>
      <c r="B1206" s="1" t="s">
        <v>14</v>
      </c>
      <c r="C1206" s="1" t="s">
        <v>15</v>
      </c>
      <c r="D1206" s="1" t="s">
        <v>16</v>
      </c>
      <c r="E1206" s="1" t="s">
        <v>17</v>
      </c>
      <c r="F1206" s="1" t="s">
        <v>18</v>
      </c>
      <c r="G1206" s="1" t="s">
        <v>19</v>
      </c>
      <c r="H1206" s="2">
        <v>43739</v>
      </c>
      <c r="I1206" s="2">
        <v>43830</v>
      </c>
      <c r="J1206" s="1" t="s">
        <v>1224</v>
      </c>
      <c r="K1206" s="1" t="s">
        <v>41078</v>
      </c>
      <c r="L1206" s="1"/>
      <c r="M1206" s="1" t="s">
        <v>63636</v>
      </c>
      <c r="N1206" s="1" t="s">
        <v>64093</v>
      </c>
    </row>
    <row r="1207" spans="1:14" x14ac:dyDescent="0.2">
      <c r="A1207">
        <v>33</v>
      </c>
      <c r="B1207" s="1" t="s">
        <v>14</v>
      </c>
      <c r="C1207" s="1" t="s">
        <v>15</v>
      </c>
      <c r="D1207" s="1" t="s">
        <v>16</v>
      </c>
      <c r="E1207" s="1" t="s">
        <v>17</v>
      </c>
      <c r="F1207" s="1" t="s">
        <v>18</v>
      </c>
      <c r="G1207" s="1" t="s">
        <v>19</v>
      </c>
      <c r="H1207" s="2">
        <v>43739</v>
      </c>
      <c r="I1207" s="2">
        <v>43830</v>
      </c>
      <c r="J1207" s="1" t="s">
        <v>1225</v>
      </c>
      <c r="K1207" s="1" t="s">
        <v>40059</v>
      </c>
      <c r="L1207" s="1"/>
      <c r="M1207" s="1" t="s">
        <v>63658</v>
      </c>
      <c r="N1207" s="1" t="s">
        <v>64093</v>
      </c>
    </row>
    <row r="1208" spans="1:14" x14ac:dyDescent="0.2">
      <c r="A1208">
        <v>33</v>
      </c>
      <c r="B1208" s="1" t="s">
        <v>14</v>
      </c>
      <c r="C1208" s="1" t="s">
        <v>15</v>
      </c>
      <c r="D1208" s="1" t="s">
        <v>16</v>
      </c>
      <c r="E1208" s="1" t="s">
        <v>17</v>
      </c>
      <c r="F1208" s="1" t="s">
        <v>18</v>
      </c>
      <c r="G1208" s="1" t="s">
        <v>19</v>
      </c>
      <c r="H1208" s="2">
        <v>43739</v>
      </c>
      <c r="I1208" s="2">
        <v>43830</v>
      </c>
      <c r="J1208" s="1" t="s">
        <v>1226</v>
      </c>
      <c r="K1208" s="1" t="s">
        <v>41079</v>
      </c>
      <c r="L1208" s="1"/>
      <c r="M1208" s="1" t="s">
        <v>63635</v>
      </c>
      <c r="N1208" s="1" t="s">
        <v>64093</v>
      </c>
    </row>
    <row r="1209" spans="1:14" x14ac:dyDescent="0.2">
      <c r="A1209">
        <v>33</v>
      </c>
      <c r="B1209" s="1" t="s">
        <v>14</v>
      </c>
      <c r="C1209" s="1" t="s">
        <v>15</v>
      </c>
      <c r="D1209" s="1" t="s">
        <v>16</v>
      </c>
      <c r="E1209" s="1" t="s">
        <v>17</v>
      </c>
      <c r="F1209" s="1" t="s">
        <v>18</v>
      </c>
      <c r="G1209" s="1" t="s">
        <v>19</v>
      </c>
      <c r="H1209" s="2">
        <v>43739</v>
      </c>
      <c r="I1209" s="2">
        <v>43830</v>
      </c>
      <c r="J1209" s="1" t="s">
        <v>1227</v>
      </c>
      <c r="K1209" s="1" t="s">
        <v>41080</v>
      </c>
      <c r="L1209" s="1"/>
      <c r="M1209" s="1" t="s">
        <v>63651</v>
      </c>
      <c r="N1209" s="1" t="s">
        <v>64093</v>
      </c>
    </row>
    <row r="1210" spans="1:14" x14ac:dyDescent="0.2">
      <c r="A1210">
        <v>33</v>
      </c>
      <c r="B1210" s="1" t="s">
        <v>14</v>
      </c>
      <c r="C1210" s="1" t="s">
        <v>15</v>
      </c>
      <c r="D1210" s="1" t="s">
        <v>16</v>
      </c>
      <c r="E1210" s="1" t="s">
        <v>17</v>
      </c>
      <c r="F1210" s="1" t="s">
        <v>18</v>
      </c>
      <c r="G1210" s="1" t="s">
        <v>19</v>
      </c>
      <c r="H1210" s="2">
        <v>43739</v>
      </c>
      <c r="I1210" s="2">
        <v>43830</v>
      </c>
      <c r="J1210" s="1" t="s">
        <v>1228</v>
      </c>
      <c r="K1210" s="1" t="s">
        <v>41081</v>
      </c>
      <c r="L1210" s="1"/>
      <c r="M1210" s="1" t="s">
        <v>63632</v>
      </c>
      <c r="N1210" s="1" t="s">
        <v>64093</v>
      </c>
    </row>
    <row r="1211" spans="1:14" x14ac:dyDescent="0.2">
      <c r="A1211">
        <v>33</v>
      </c>
      <c r="B1211" s="1" t="s">
        <v>14</v>
      </c>
      <c r="C1211" s="1" t="s">
        <v>15</v>
      </c>
      <c r="D1211" s="1" t="s">
        <v>16</v>
      </c>
      <c r="E1211" s="1" t="s">
        <v>17</v>
      </c>
      <c r="F1211" s="1" t="s">
        <v>18</v>
      </c>
      <c r="G1211" s="1" t="s">
        <v>19</v>
      </c>
      <c r="H1211" s="2">
        <v>43739</v>
      </c>
      <c r="I1211" s="2">
        <v>43830</v>
      </c>
      <c r="J1211" s="1" t="s">
        <v>1229</v>
      </c>
      <c r="K1211" s="1" t="s">
        <v>41082</v>
      </c>
      <c r="L1211" s="1"/>
      <c r="M1211" s="1" t="s">
        <v>63687</v>
      </c>
      <c r="N1211" s="1" t="s">
        <v>64093</v>
      </c>
    </row>
    <row r="1212" spans="1:14" x14ac:dyDescent="0.2">
      <c r="A1212">
        <v>33</v>
      </c>
      <c r="B1212" s="1" t="s">
        <v>14</v>
      </c>
      <c r="C1212" s="1" t="s">
        <v>15</v>
      </c>
      <c r="D1212" s="1" t="s">
        <v>16</v>
      </c>
      <c r="E1212" s="1" t="s">
        <v>17</v>
      </c>
      <c r="F1212" s="1" t="s">
        <v>18</v>
      </c>
      <c r="G1212" s="1" t="s">
        <v>19</v>
      </c>
      <c r="H1212" s="2">
        <v>43739</v>
      </c>
      <c r="I1212" s="2">
        <v>43830</v>
      </c>
      <c r="J1212" s="1" t="s">
        <v>1230</v>
      </c>
      <c r="K1212" s="1" t="s">
        <v>40282</v>
      </c>
      <c r="L1212" s="1"/>
      <c r="M1212" s="1" t="s">
        <v>63644</v>
      </c>
      <c r="N1212" s="1" t="s">
        <v>64093</v>
      </c>
    </row>
    <row r="1213" spans="1:14" x14ac:dyDescent="0.2">
      <c r="A1213">
        <v>33</v>
      </c>
      <c r="B1213" s="1" t="s">
        <v>14</v>
      </c>
      <c r="C1213" s="1" t="s">
        <v>15</v>
      </c>
      <c r="D1213" s="1" t="s">
        <v>16</v>
      </c>
      <c r="E1213" s="1" t="s">
        <v>17</v>
      </c>
      <c r="F1213" s="1" t="s">
        <v>18</v>
      </c>
      <c r="G1213" s="1" t="s">
        <v>19</v>
      </c>
      <c r="H1213" s="2">
        <v>43739</v>
      </c>
      <c r="I1213" s="2">
        <v>43830</v>
      </c>
      <c r="J1213" s="1" t="s">
        <v>1231</v>
      </c>
      <c r="K1213" s="1" t="s">
        <v>40089</v>
      </c>
      <c r="L1213" s="1"/>
      <c r="M1213" s="1" t="s">
        <v>63639</v>
      </c>
      <c r="N1213" s="1" t="s">
        <v>64093</v>
      </c>
    </row>
    <row r="1214" spans="1:14" x14ac:dyDescent="0.2">
      <c r="A1214">
        <v>33</v>
      </c>
      <c r="B1214" s="1" t="s">
        <v>14</v>
      </c>
      <c r="C1214" s="1" t="s">
        <v>15</v>
      </c>
      <c r="D1214" s="1" t="s">
        <v>16</v>
      </c>
      <c r="E1214" s="1" t="s">
        <v>17</v>
      </c>
      <c r="F1214" s="1" t="s">
        <v>18</v>
      </c>
      <c r="G1214" s="1" t="s">
        <v>19</v>
      </c>
      <c r="H1214" s="2">
        <v>43739</v>
      </c>
      <c r="I1214" s="2">
        <v>43830</v>
      </c>
      <c r="J1214" s="1" t="s">
        <v>1232</v>
      </c>
      <c r="K1214" s="1" t="s">
        <v>41083</v>
      </c>
      <c r="L1214" s="1"/>
      <c r="M1214" s="1" t="s">
        <v>63644</v>
      </c>
      <c r="N1214" s="1" t="s">
        <v>64093</v>
      </c>
    </row>
    <row r="1215" spans="1:14" x14ac:dyDescent="0.2">
      <c r="A1215">
        <v>33</v>
      </c>
      <c r="B1215" s="1" t="s">
        <v>14</v>
      </c>
      <c r="C1215" s="1" t="s">
        <v>15</v>
      </c>
      <c r="D1215" s="1" t="s">
        <v>16</v>
      </c>
      <c r="E1215" s="1" t="s">
        <v>17</v>
      </c>
      <c r="F1215" s="1" t="s">
        <v>18</v>
      </c>
      <c r="G1215" s="1" t="s">
        <v>19</v>
      </c>
      <c r="H1215" s="2">
        <v>43739</v>
      </c>
      <c r="I1215" s="2">
        <v>43830</v>
      </c>
      <c r="J1215" s="1" t="s">
        <v>1233</v>
      </c>
      <c r="K1215" s="1" t="s">
        <v>41084</v>
      </c>
      <c r="L1215" s="1"/>
      <c r="M1215" s="1" t="s">
        <v>63644</v>
      </c>
      <c r="N1215" s="1" t="s">
        <v>64093</v>
      </c>
    </row>
    <row r="1216" spans="1:14" x14ac:dyDescent="0.2">
      <c r="A1216">
        <v>33</v>
      </c>
      <c r="B1216" s="1" t="s">
        <v>14</v>
      </c>
      <c r="C1216" s="1" t="s">
        <v>15</v>
      </c>
      <c r="D1216" s="1" t="s">
        <v>16</v>
      </c>
      <c r="E1216" s="1" t="s">
        <v>17</v>
      </c>
      <c r="F1216" s="1" t="s">
        <v>18</v>
      </c>
      <c r="G1216" s="1" t="s">
        <v>19</v>
      </c>
      <c r="H1216" s="2">
        <v>43739</v>
      </c>
      <c r="I1216" s="2">
        <v>43830</v>
      </c>
      <c r="J1216" s="1" t="s">
        <v>1234</v>
      </c>
      <c r="K1216" s="1" t="s">
        <v>41085</v>
      </c>
      <c r="L1216" s="1"/>
      <c r="M1216" s="1" t="s">
        <v>63697</v>
      </c>
      <c r="N1216" s="1" t="s">
        <v>64093</v>
      </c>
    </row>
    <row r="1217" spans="1:14" x14ac:dyDescent="0.2">
      <c r="A1217">
        <v>33</v>
      </c>
      <c r="B1217" s="1" t="s">
        <v>14</v>
      </c>
      <c r="C1217" s="1" t="s">
        <v>15</v>
      </c>
      <c r="D1217" s="1" t="s">
        <v>16</v>
      </c>
      <c r="E1217" s="1" t="s">
        <v>17</v>
      </c>
      <c r="F1217" s="1" t="s">
        <v>18</v>
      </c>
      <c r="G1217" s="1" t="s">
        <v>19</v>
      </c>
      <c r="H1217" s="2">
        <v>43739</v>
      </c>
      <c r="I1217" s="2">
        <v>43830</v>
      </c>
      <c r="J1217" s="1" t="s">
        <v>1235</v>
      </c>
      <c r="K1217" s="1" t="s">
        <v>41086</v>
      </c>
      <c r="L1217" s="1"/>
      <c r="M1217" s="1" t="s">
        <v>63648</v>
      </c>
      <c r="N1217" s="1" t="s">
        <v>64093</v>
      </c>
    </row>
    <row r="1218" spans="1:14" x14ac:dyDescent="0.2">
      <c r="A1218">
        <v>33</v>
      </c>
      <c r="B1218" s="1" t="s">
        <v>14</v>
      </c>
      <c r="C1218" s="1" t="s">
        <v>15</v>
      </c>
      <c r="D1218" s="1" t="s">
        <v>16</v>
      </c>
      <c r="E1218" s="1" t="s">
        <v>17</v>
      </c>
      <c r="F1218" s="1" t="s">
        <v>18</v>
      </c>
      <c r="G1218" s="1" t="s">
        <v>19</v>
      </c>
      <c r="H1218" s="2">
        <v>43739</v>
      </c>
      <c r="I1218" s="2">
        <v>43830</v>
      </c>
      <c r="J1218" s="1" t="s">
        <v>1236</v>
      </c>
      <c r="K1218" s="1" t="s">
        <v>40385</v>
      </c>
      <c r="L1218" s="1"/>
      <c r="M1218" s="1" t="s">
        <v>63644</v>
      </c>
      <c r="N1218" s="1" t="s">
        <v>64093</v>
      </c>
    </row>
    <row r="1219" spans="1:14" x14ac:dyDescent="0.2">
      <c r="A1219">
        <v>33</v>
      </c>
      <c r="B1219" s="1" t="s">
        <v>14</v>
      </c>
      <c r="C1219" s="1" t="s">
        <v>15</v>
      </c>
      <c r="D1219" s="1" t="s">
        <v>16</v>
      </c>
      <c r="E1219" s="1" t="s">
        <v>17</v>
      </c>
      <c r="F1219" s="1" t="s">
        <v>18</v>
      </c>
      <c r="G1219" s="1" t="s">
        <v>19</v>
      </c>
      <c r="H1219" s="2">
        <v>43739</v>
      </c>
      <c r="I1219" s="2">
        <v>43830</v>
      </c>
      <c r="J1219" s="1" t="s">
        <v>1237</v>
      </c>
      <c r="K1219" s="1" t="s">
        <v>40744</v>
      </c>
      <c r="L1219" s="1"/>
      <c r="M1219" s="1" t="s">
        <v>63666</v>
      </c>
      <c r="N1219" s="1" t="s">
        <v>64093</v>
      </c>
    </row>
    <row r="1220" spans="1:14" x14ac:dyDescent="0.2">
      <c r="A1220">
        <v>33</v>
      </c>
      <c r="B1220" s="1" t="s">
        <v>14</v>
      </c>
      <c r="C1220" s="1" t="s">
        <v>15</v>
      </c>
      <c r="D1220" s="1" t="s">
        <v>16</v>
      </c>
      <c r="E1220" s="1" t="s">
        <v>17</v>
      </c>
      <c r="F1220" s="1" t="s">
        <v>18</v>
      </c>
      <c r="G1220" s="1" t="s">
        <v>19</v>
      </c>
      <c r="H1220" s="2">
        <v>43739</v>
      </c>
      <c r="I1220" s="2">
        <v>43830</v>
      </c>
      <c r="J1220" s="1" t="s">
        <v>1238</v>
      </c>
      <c r="K1220" s="1" t="s">
        <v>41087</v>
      </c>
      <c r="L1220" s="1"/>
      <c r="M1220" s="1" t="s">
        <v>63638</v>
      </c>
      <c r="N1220" s="1" t="s">
        <v>64093</v>
      </c>
    </row>
    <row r="1221" spans="1:14" x14ac:dyDescent="0.2">
      <c r="A1221">
        <v>33</v>
      </c>
      <c r="B1221" s="1" t="s">
        <v>14</v>
      </c>
      <c r="C1221" s="1" t="s">
        <v>15</v>
      </c>
      <c r="D1221" s="1" t="s">
        <v>16</v>
      </c>
      <c r="E1221" s="1" t="s">
        <v>17</v>
      </c>
      <c r="F1221" s="1" t="s">
        <v>18</v>
      </c>
      <c r="G1221" s="1" t="s">
        <v>19</v>
      </c>
      <c r="H1221" s="2">
        <v>43739</v>
      </c>
      <c r="I1221" s="2">
        <v>43830</v>
      </c>
      <c r="J1221" s="1" t="s">
        <v>1239</v>
      </c>
      <c r="K1221" s="1" t="s">
        <v>41088</v>
      </c>
      <c r="L1221" s="1"/>
      <c r="M1221" s="1" t="s">
        <v>63726</v>
      </c>
      <c r="N1221" s="1" t="s">
        <v>64093</v>
      </c>
    </row>
    <row r="1222" spans="1:14" x14ac:dyDescent="0.2">
      <c r="A1222">
        <v>33</v>
      </c>
      <c r="B1222" s="1" t="s">
        <v>14</v>
      </c>
      <c r="C1222" s="1" t="s">
        <v>15</v>
      </c>
      <c r="D1222" s="1" t="s">
        <v>16</v>
      </c>
      <c r="E1222" s="1" t="s">
        <v>17</v>
      </c>
      <c r="F1222" s="1" t="s">
        <v>18</v>
      </c>
      <c r="G1222" s="1" t="s">
        <v>19</v>
      </c>
      <c r="H1222" s="2">
        <v>43739</v>
      </c>
      <c r="I1222" s="2">
        <v>43830</v>
      </c>
      <c r="J1222" s="1" t="s">
        <v>1240</v>
      </c>
      <c r="K1222" s="1" t="s">
        <v>40915</v>
      </c>
      <c r="L1222" s="1"/>
      <c r="M1222" s="1" t="s">
        <v>63639</v>
      </c>
      <c r="N1222" s="1" t="s">
        <v>64093</v>
      </c>
    </row>
    <row r="1223" spans="1:14" x14ac:dyDescent="0.2">
      <c r="A1223">
        <v>33</v>
      </c>
      <c r="B1223" s="1" t="s">
        <v>14</v>
      </c>
      <c r="C1223" s="1" t="s">
        <v>15</v>
      </c>
      <c r="D1223" s="1" t="s">
        <v>16</v>
      </c>
      <c r="E1223" s="1" t="s">
        <v>17</v>
      </c>
      <c r="F1223" s="1" t="s">
        <v>18</v>
      </c>
      <c r="G1223" s="1" t="s">
        <v>19</v>
      </c>
      <c r="H1223" s="2">
        <v>43739</v>
      </c>
      <c r="I1223" s="2">
        <v>43830</v>
      </c>
      <c r="J1223" s="1" t="s">
        <v>1241</v>
      </c>
      <c r="K1223" s="1" t="s">
        <v>41089</v>
      </c>
      <c r="L1223" s="1"/>
      <c r="M1223" s="1" t="s">
        <v>63656</v>
      </c>
      <c r="N1223" s="1" t="s">
        <v>64093</v>
      </c>
    </row>
    <row r="1224" spans="1:14" x14ac:dyDescent="0.2">
      <c r="A1224">
        <v>33</v>
      </c>
      <c r="B1224" s="1" t="s">
        <v>14</v>
      </c>
      <c r="C1224" s="1" t="s">
        <v>15</v>
      </c>
      <c r="D1224" s="1" t="s">
        <v>16</v>
      </c>
      <c r="E1224" s="1" t="s">
        <v>17</v>
      </c>
      <c r="F1224" s="1" t="s">
        <v>18</v>
      </c>
      <c r="G1224" s="1" t="s">
        <v>19</v>
      </c>
      <c r="H1224" s="2">
        <v>43739</v>
      </c>
      <c r="I1224" s="2">
        <v>43830</v>
      </c>
      <c r="J1224" s="1" t="s">
        <v>1242</v>
      </c>
      <c r="K1224" s="1" t="s">
        <v>41090</v>
      </c>
      <c r="L1224" s="1"/>
      <c r="M1224" s="1" t="s">
        <v>63646</v>
      </c>
      <c r="N1224" s="1" t="s">
        <v>64093</v>
      </c>
    </row>
    <row r="1225" spans="1:14" x14ac:dyDescent="0.2">
      <c r="A1225">
        <v>33</v>
      </c>
      <c r="B1225" s="1" t="s">
        <v>14</v>
      </c>
      <c r="C1225" s="1" t="s">
        <v>15</v>
      </c>
      <c r="D1225" s="1" t="s">
        <v>16</v>
      </c>
      <c r="E1225" s="1" t="s">
        <v>17</v>
      </c>
      <c r="F1225" s="1" t="s">
        <v>18</v>
      </c>
      <c r="G1225" s="1" t="s">
        <v>19</v>
      </c>
      <c r="H1225" s="2">
        <v>43739</v>
      </c>
      <c r="I1225" s="2">
        <v>43830</v>
      </c>
      <c r="J1225" s="1" t="s">
        <v>1243</v>
      </c>
      <c r="K1225" s="1" t="s">
        <v>41091</v>
      </c>
      <c r="L1225" s="1"/>
      <c r="M1225" s="1" t="s">
        <v>63646</v>
      </c>
      <c r="N1225" s="1" t="s">
        <v>64093</v>
      </c>
    </row>
    <row r="1226" spans="1:14" x14ac:dyDescent="0.2">
      <c r="A1226">
        <v>33</v>
      </c>
      <c r="B1226" s="1" t="s">
        <v>14</v>
      </c>
      <c r="C1226" s="1" t="s">
        <v>15</v>
      </c>
      <c r="D1226" s="1" t="s">
        <v>16</v>
      </c>
      <c r="E1226" s="1" t="s">
        <v>17</v>
      </c>
      <c r="F1226" s="1" t="s">
        <v>18</v>
      </c>
      <c r="G1226" s="1" t="s">
        <v>19</v>
      </c>
      <c r="H1226" s="2">
        <v>43739</v>
      </c>
      <c r="I1226" s="2">
        <v>43830</v>
      </c>
      <c r="J1226" s="1" t="s">
        <v>1244</v>
      </c>
      <c r="K1226" s="1" t="s">
        <v>41092</v>
      </c>
      <c r="L1226" s="1"/>
      <c r="M1226" s="1" t="s">
        <v>63648</v>
      </c>
      <c r="N1226" s="1" t="s">
        <v>64093</v>
      </c>
    </row>
    <row r="1227" spans="1:14" x14ac:dyDescent="0.2">
      <c r="A1227">
        <v>33</v>
      </c>
      <c r="B1227" s="1" t="s">
        <v>14</v>
      </c>
      <c r="C1227" s="1" t="s">
        <v>15</v>
      </c>
      <c r="D1227" s="1" t="s">
        <v>16</v>
      </c>
      <c r="E1227" s="1" t="s">
        <v>17</v>
      </c>
      <c r="F1227" s="1" t="s">
        <v>18</v>
      </c>
      <c r="G1227" s="1" t="s">
        <v>19</v>
      </c>
      <c r="H1227" s="2">
        <v>43739</v>
      </c>
      <c r="I1227" s="2">
        <v>43830</v>
      </c>
      <c r="J1227" s="1" t="s">
        <v>1245</v>
      </c>
      <c r="K1227" s="1" t="s">
        <v>41093</v>
      </c>
      <c r="L1227" s="1"/>
      <c r="M1227" s="1" t="s">
        <v>63726</v>
      </c>
      <c r="N1227" s="1" t="s">
        <v>64093</v>
      </c>
    </row>
    <row r="1228" spans="1:14" x14ac:dyDescent="0.2">
      <c r="A1228">
        <v>33</v>
      </c>
      <c r="B1228" s="1" t="s">
        <v>14</v>
      </c>
      <c r="C1228" s="1" t="s">
        <v>15</v>
      </c>
      <c r="D1228" s="1" t="s">
        <v>16</v>
      </c>
      <c r="E1228" s="1" t="s">
        <v>17</v>
      </c>
      <c r="F1228" s="1" t="s">
        <v>18</v>
      </c>
      <c r="G1228" s="1" t="s">
        <v>19</v>
      </c>
      <c r="H1228" s="2">
        <v>43739</v>
      </c>
      <c r="I1228" s="2">
        <v>43830</v>
      </c>
      <c r="J1228" s="1" t="s">
        <v>1246</v>
      </c>
      <c r="K1228" s="1" t="s">
        <v>41048</v>
      </c>
      <c r="L1228" s="1"/>
      <c r="M1228" s="1" t="s">
        <v>63632</v>
      </c>
      <c r="N1228" s="1" t="s">
        <v>64093</v>
      </c>
    </row>
    <row r="1229" spans="1:14" x14ac:dyDescent="0.2">
      <c r="A1229">
        <v>33</v>
      </c>
      <c r="B1229" s="1" t="s">
        <v>14</v>
      </c>
      <c r="C1229" s="1" t="s">
        <v>15</v>
      </c>
      <c r="D1229" s="1" t="s">
        <v>16</v>
      </c>
      <c r="E1229" s="1" t="s">
        <v>17</v>
      </c>
      <c r="F1229" s="1" t="s">
        <v>18</v>
      </c>
      <c r="G1229" s="1" t="s">
        <v>19</v>
      </c>
      <c r="H1229" s="2">
        <v>43739</v>
      </c>
      <c r="I1229" s="2">
        <v>43830</v>
      </c>
      <c r="J1229" s="1" t="s">
        <v>1247</v>
      </c>
      <c r="K1229" s="1" t="s">
        <v>41094</v>
      </c>
      <c r="L1229" s="1"/>
      <c r="M1229" s="1" t="s">
        <v>63716</v>
      </c>
      <c r="N1229" s="1" t="s">
        <v>64093</v>
      </c>
    </row>
    <row r="1230" spans="1:14" x14ac:dyDescent="0.2">
      <c r="A1230">
        <v>33</v>
      </c>
      <c r="B1230" s="1" t="s">
        <v>14</v>
      </c>
      <c r="C1230" s="1" t="s">
        <v>15</v>
      </c>
      <c r="D1230" s="1" t="s">
        <v>16</v>
      </c>
      <c r="E1230" s="1" t="s">
        <v>17</v>
      </c>
      <c r="F1230" s="1" t="s">
        <v>18</v>
      </c>
      <c r="G1230" s="1" t="s">
        <v>19</v>
      </c>
      <c r="H1230" s="2">
        <v>43739</v>
      </c>
      <c r="I1230" s="2">
        <v>43830</v>
      </c>
      <c r="J1230" s="1" t="s">
        <v>1248</v>
      </c>
      <c r="K1230" s="1" t="s">
        <v>41095</v>
      </c>
      <c r="L1230" s="1"/>
      <c r="M1230" s="1" t="s">
        <v>63646</v>
      </c>
      <c r="N1230" s="1" t="s">
        <v>64093</v>
      </c>
    </row>
    <row r="1231" spans="1:14" x14ac:dyDescent="0.2">
      <c r="A1231">
        <v>33</v>
      </c>
      <c r="B1231" s="1" t="s">
        <v>14</v>
      </c>
      <c r="C1231" s="1" t="s">
        <v>15</v>
      </c>
      <c r="D1231" s="1" t="s">
        <v>16</v>
      </c>
      <c r="E1231" s="1" t="s">
        <v>17</v>
      </c>
      <c r="F1231" s="1" t="s">
        <v>18</v>
      </c>
      <c r="G1231" s="1" t="s">
        <v>19</v>
      </c>
      <c r="H1231" s="2">
        <v>43739</v>
      </c>
      <c r="I1231" s="2">
        <v>43830</v>
      </c>
      <c r="J1231" s="1" t="s">
        <v>1249</v>
      </c>
      <c r="K1231" s="1" t="s">
        <v>41096</v>
      </c>
      <c r="L1231" s="1"/>
      <c r="M1231" s="1" t="s">
        <v>63633</v>
      </c>
      <c r="N1231" s="1" t="s">
        <v>64093</v>
      </c>
    </row>
    <row r="1232" spans="1:14" x14ac:dyDescent="0.2">
      <c r="A1232">
        <v>33</v>
      </c>
      <c r="B1232" s="1" t="s">
        <v>14</v>
      </c>
      <c r="C1232" s="1" t="s">
        <v>15</v>
      </c>
      <c r="D1232" s="1" t="s">
        <v>16</v>
      </c>
      <c r="E1232" s="1" t="s">
        <v>17</v>
      </c>
      <c r="F1232" s="1" t="s">
        <v>18</v>
      </c>
      <c r="G1232" s="1" t="s">
        <v>19</v>
      </c>
      <c r="H1232" s="2">
        <v>43739</v>
      </c>
      <c r="I1232" s="2">
        <v>43830</v>
      </c>
      <c r="J1232" s="1" t="s">
        <v>1250</v>
      </c>
      <c r="K1232" s="1" t="s">
        <v>41097</v>
      </c>
      <c r="L1232" s="1"/>
      <c r="M1232" s="1" t="s">
        <v>63661</v>
      </c>
      <c r="N1232" s="1" t="s">
        <v>64093</v>
      </c>
    </row>
    <row r="1233" spans="1:14" x14ac:dyDescent="0.2">
      <c r="A1233">
        <v>33</v>
      </c>
      <c r="B1233" s="1" t="s">
        <v>14</v>
      </c>
      <c r="C1233" s="1" t="s">
        <v>15</v>
      </c>
      <c r="D1233" s="1" t="s">
        <v>16</v>
      </c>
      <c r="E1233" s="1" t="s">
        <v>17</v>
      </c>
      <c r="F1233" s="1" t="s">
        <v>18</v>
      </c>
      <c r="G1233" s="1" t="s">
        <v>19</v>
      </c>
      <c r="H1233" s="2">
        <v>43739</v>
      </c>
      <c r="I1233" s="2">
        <v>43830</v>
      </c>
      <c r="J1233" s="1" t="s">
        <v>1251</v>
      </c>
      <c r="K1233" s="1" t="s">
        <v>41098</v>
      </c>
      <c r="L1233" s="1"/>
      <c r="M1233" s="1" t="s">
        <v>63646</v>
      </c>
      <c r="N1233" s="1" t="s">
        <v>64093</v>
      </c>
    </row>
    <row r="1234" spans="1:14" x14ac:dyDescent="0.2">
      <c r="A1234">
        <v>33</v>
      </c>
      <c r="B1234" s="1" t="s">
        <v>14</v>
      </c>
      <c r="C1234" s="1" t="s">
        <v>15</v>
      </c>
      <c r="D1234" s="1" t="s">
        <v>16</v>
      </c>
      <c r="E1234" s="1" t="s">
        <v>17</v>
      </c>
      <c r="F1234" s="1" t="s">
        <v>18</v>
      </c>
      <c r="G1234" s="1" t="s">
        <v>19</v>
      </c>
      <c r="H1234" s="2">
        <v>43739</v>
      </c>
      <c r="I1234" s="2">
        <v>43830</v>
      </c>
      <c r="J1234" s="1" t="s">
        <v>1252</v>
      </c>
      <c r="K1234" s="1" t="s">
        <v>41099</v>
      </c>
      <c r="L1234" s="1"/>
      <c r="M1234" s="1" t="s">
        <v>63635</v>
      </c>
      <c r="N1234" s="1" t="s">
        <v>64093</v>
      </c>
    </row>
    <row r="1235" spans="1:14" x14ac:dyDescent="0.2">
      <c r="A1235">
        <v>33</v>
      </c>
      <c r="B1235" s="1" t="s">
        <v>14</v>
      </c>
      <c r="C1235" s="1" t="s">
        <v>15</v>
      </c>
      <c r="D1235" s="1" t="s">
        <v>16</v>
      </c>
      <c r="E1235" s="1" t="s">
        <v>17</v>
      </c>
      <c r="F1235" s="1" t="s">
        <v>18</v>
      </c>
      <c r="G1235" s="1" t="s">
        <v>19</v>
      </c>
      <c r="H1235" s="2">
        <v>43739</v>
      </c>
      <c r="I1235" s="2">
        <v>43830</v>
      </c>
      <c r="J1235" s="1" t="s">
        <v>1253</v>
      </c>
      <c r="K1235" s="1" t="s">
        <v>41100</v>
      </c>
      <c r="L1235" s="1"/>
      <c r="M1235" s="1" t="s">
        <v>63646</v>
      </c>
      <c r="N1235" s="1" t="s">
        <v>64093</v>
      </c>
    </row>
    <row r="1236" spans="1:14" x14ac:dyDescent="0.2">
      <c r="A1236">
        <v>33</v>
      </c>
      <c r="B1236" s="1" t="s">
        <v>14</v>
      </c>
      <c r="C1236" s="1" t="s">
        <v>15</v>
      </c>
      <c r="D1236" s="1" t="s">
        <v>16</v>
      </c>
      <c r="E1236" s="1" t="s">
        <v>17</v>
      </c>
      <c r="F1236" s="1" t="s">
        <v>18</v>
      </c>
      <c r="G1236" s="1" t="s">
        <v>19</v>
      </c>
      <c r="H1236" s="2">
        <v>43739</v>
      </c>
      <c r="I1236" s="2">
        <v>43830</v>
      </c>
      <c r="J1236" s="1" t="s">
        <v>1254</v>
      </c>
      <c r="K1236" s="1" t="s">
        <v>41101</v>
      </c>
      <c r="L1236" s="1"/>
      <c r="M1236" s="1" t="s">
        <v>63632</v>
      </c>
      <c r="N1236" s="1" t="s">
        <v>64093</v>
      </c>
    </row>
    <row r="1237" spans="1:14" x14ac:dyDescent="0.2">
      <c r="A1237">
        <v>33</v>
      </c>
      <c r="B1237" s="1" t="s">
        <v>14</v>
      </c>
      <c r="C1237" s="1" t="s">
        <v>15</v>
      </c>
      <c r="D1237" s="1" t="s">
        <v>16</v>
      </c>
      <c r="E1237" s="1" t="s">
        <v>17</v>
      </c>
      <c r="F1237" s="1" t="s">
        <v>18</v>
      </c>
      <c r="G1237" s="1" t="s">
        <v>19</v>
      </c>
      <c r="H1237" s="2">
        <v>43739</v>
      </c>
      <c r="I1237" s="2">
        <v>43830</v>
      </c>
      <c r="J1237" s="1" t="s">
        <v>1255</v>
      </c>
      <c r="K1237" s="1" t="s">
        <v>41102</v>
      </c>
      <c r="L1237" s="1"/>
      <c r="M1237" s="1" t="s">
        <v>63737</v>
      </c>
      <c r="N1237" s="1" t="s">
        <v>64093</v>
      </c>
    </row>
    <row r="1238" spans="1:14" x14ac:dyDescent="0.2">
      <c r="A1238">
        <v>33</v>
      </c>
      <c r="B1238" s="1" t="s">
        <v>14</v>
      </c>
      <c r="C1238" s="1" t="s">
        <v>15</v>
      </c>
      <c r="D1238" s="1" t="s">
        <v>16</v>
      </c>
      <c r="E1238" s="1" t="s">
        <v>17</v>
      </c>
      <c r="F1238" s="1" t="s">
        <v>18</v>
      </c>
      <c r="G1238" s="1" t="s">
        <v>19</v>
      </c>
      <c r="H1238" s="2">
        <v>43739</v>
      </c>
      <c r="I1238" s="2">
        <v>43830</v>
      </c>
      <c r="J1238" s="1" t="s">
        <v>1256</v>
      </c>
      <c r="K1238" s="1" t="s">
        <v>41103</v>
      </c>
      <c r="L1238" s="1"/>
      <c r="M1238" s="1" t="s">
        <v>63644</v>
      </c>
      <c r="N1238" s="1" t="s">
        <v>64093</v>
      </c>
    </row>
    <row r="1239" spans="1:14" x14ac:dyDescent="0.2">
      <c r="A1239">
        <v>33</v>
      </c>
      <c r="B1239" s="1" t="s">
        <v>14</v>
      </c>
      <c r="C1239" s="1" t="s">
        <v>15</v>
      </c>
      <c r="D1239" s="1" t="s">
        <v>16</v>
      </c>
      <c r="E1239" s="1" t="s">
        <v>17</v>
      </c>
      <c r="F1239" s="1" t="s">
        <v>18</v>
      </c>
      <c r="G1239" s="1" t="s">
        <v>19</v>
      </c>
      <c r="H1239" s="2">
        <v>43739</v>
      </c>
      <c r="I1239" s="2">
        <v>43830</v>
      </c>
      <c r="J1239" s="1" t="s">
        <v>1257</v>
      </c>
      <c r="K1239" s="1" t="s">
        <v>41104</v>
      </c>
      <c r="L1239" s="1"/>
      <c r="M1239" s="1" t="s">
        <v>63644</v>
      </c>
      <c r="N1239" s="1" t="s">
        <v>64093</v>
      </c>
    </row>
    <row r="1240" spans="1:14" x14ac:dyDescent="0.2">
      <c r="A1240">
        <v>33</v>
      </c>
      <c r="B1240" s="1" t="s">
        <v>14</v>
      </c>
      <c r="C1240" s="1" t="s">
        <v>15</v>
      </c>
      <c r="D1240" s="1" t="s">
        <v>16</v>
      </c>
      <c r="E1240" s="1" t="s">
        <v>17</v>
      </c>
      <c r="F1240" s="1" t="s">
        <v>18</v>
      </c>
      <c r="G1240" s="1" t="s">
        <v>19</v>
      </c>
      <c r="H1240" s="2">
        <v>43739</v>
      </c>
      <c r="I1240" s="2">
        <v>43830</v>
      </c>
      <c r="J1240" s="1" t="s">
        <v>1258</v>
      </c>
      <c r="K1240" s="1" t="s">
        <v>41105</v>
      </c>
      <c r="L1240" s="1"/>
      <c r="M1240" s="1" t="s">
        <v>63646</v>
      </c>
      <c r="N1240" s="1" t="s">
        <v>64093</v>
      </c>
    </row>
    <row r="1241" spans="1:14" x14ac:dyDescent="0.2">
      <c r="A1241">
        <v>33</v>
      </c>
      <c r="B1241" s="1" t="s">
        <v>14</v>
      </c>
      <c r="C1241" s="1" t="s">
        <v>15</v>
      </c>
      <c r="D1241" s="1" t="s">
        <v>16</v>
      </c>
      <c r="E1241" s="1" t="s">
        <v>17</v>
      </c>
      <c r="F1241" s="1" t="s">
        <v>18</v>
      </c>
      <c r="G1241" s="1" t="s">
        <v>19</v>
      </c>
      <c r="H1241" s="2">
        <v>43739</v>
      </c>
      <c r="I1241" s="2">
        <v>43830</v>
      </c>
      <c r="J1241" s="1" t="s">
        <v>1259</v>
      </c>
      <c r="K1241" s="1" t="s">
        <v>41106</v>
      </c>
      <c r="L1241" s="1"/>
      <c r="M1241" s="1" t="s">
        <v>63644</v>
      </c>
      <c r="N1241" s="1" t="s">
        <v>64093</v>
      </c>
    </row>
    <row r="1242" spans="1:14" x14ac:dyDescent="0.2">
      <c r="A1242">
        <v>33</v>
      </c>
      <c r="B1242" s="1" t="s">
        <v>14</v>
      </c>
      <c r="C1242" s="1" t="s">
        <v>15</v>
      </c>
      <c r="D1242" s="1" t="s">
        <v>16</v>
      </c>
      <c r="E1242" s="1" t="s">
        <v>17</v>
      </c>
      <c r="F1242" s="1" t="s">
        <v>18</v>
      </c>
      <c r="G1242" s="1" t="s">
        <v>19</v>
      </c>
      <c r="H1242" s="2">
        <v>43739</v>
      </c>
      <c r="I1242" s="2">
        <v>43830</v>
      </c>
      <c r="J1242" s="1" t="s">
        <v>1260</v>
      </c>
      <c r="K1242" s="1" t="s">
        <v>41107</v>
      </c>
      <c r="L1242" s="1"/>
      <c r="M1242" s="1" t="s">
        <v>63675</v>
      </c>
      <c r="N1242" s="1" t="s">
        <v>64093</v>
      </c>
    </row>
    <row r="1243" spans="1:14" x14ac:dyDescent="0.2">
      <c r="A1243">
        <v>33</v>
      </c>
      <c r="B1243" s="1" t="s">
        <v>14</v>
      </c>
      <c r="C1243" s="1" t="s">
        <v>15</v>
      </c>
      <c r="D1243" s="1" t="s">
        <v>16</v>
      </c>
      <c r="E1243" s="1" t="s">
        <v>17</v>
      </c>
      <c r="F1243" s="1" t="s">
        <v>18</v>
      </c>
      <c r="G1243" s="1" t="s">
        <v>19</v>
      </c>
      <c r="H1243" s="2">
        <v>43739</v>
      </c>
      <c r="I1243" s="2">
        <v>43830</v>
      </c>
      <c r="J1243" s="1" t="s">
        <v>1261</v>
      </c>
      <c r="K1243" s="1" t="s">
        <v>41108</v>
      </c>
      <c r="L1243" s="1"/>
      <c r="M1243" s="1" t="s">
        <v>63755</v>
      </c>
      <c r="N1243" s="1" t="s">
        <v>64093</v>
      </c>
    </row>
    <row r="1244" spans="1:14" x14ac:dyDescent="0.2">
      <c r="A1244">
        <v>33</v>
      </c>
      <c r="B1244" s="1" t="s">
        <v>14</v>
      </c>
      <c r="C1244" s="1" t="s">
        <v>15</v>
      </c>
      <c r="D1244" s="1" t="s">
        <v>16</v>
      </c>
      <c r="E1244" s="1" t="s">
        <v>17</v>
      </c>
      <c r="F1244" s="1" t="s">
        <v>18</v>
      </c>
      <c r="G1244" s="1" t="s">
        <v>19</v>
      </c>
      <c r="H1244" s="2">
        <v>43739</v>
      </c>
      <c r="I1244" s="2">
        <v>43830</v>
      </c>
      <c r="J1244" s="1" t="s">
        <v>1262</v>
      </c>
      <c r="K1244" s="1" t="s">
        <v>41109</v>
      </c>
      <c r="L1244" s="1"/>
      <c r="M1244" s="1" t="s">
        <v>63661</v>
      </c>
      <c r="N1244" s="1" t="s">
        <v>64093</v>
      </c>
    </row>
    <row r="1245" spans="1:14" x14ac:dyDescent="0.2">
      <c r="A1245">
        <v>33</v>
      </c>
      <c r="B1245" s="1" t="s">
        <v>14</v>
      </c>
      <c r="C1245" s="1" t="s">
        <v>15</v>
      </c>
      <c r="D1245" s="1" t="s">
        <v>16</v>
      </c>
      <c r="E1245" s="1" t="s">
        <v>17</v>
      </c>
      <c r="F1245" s="1" t="s">
        <v>18</v>
      </c>
      <c r="G1245" s="1" t="s">
        <v>19</v>
      </c>
      <c r="H1245" s="2">
        <v>43739</v>
      </c>
      <c r="I1245" s="2">
        <v>43830</v>
      </c>
      <c r="J1245" s="1" t="s">
        <v>1263</v>
      </c>
      <c r="K1245" s="1" t="s">
        <v>41110</v>
      </c>
      <c r="L1245" s="1"/>
      <c r="M1245" s="1" t="s">
        <v>63644</v>
      </c>
      <c r="N1245" s="1" t="s">
        <v>64093</v>
      </c>
    </row>
    <row r="1246" spans="1:14" x14ac:dyDescent="0.2">
      <c r="A1246">
        <v>33</v>
      </c>
      <c r="B1246" s="1" t="s">
        <v>14</v>
      </c>
      <c r="C1246" s="1" t="s">
        <v>15</v>
      </c>
      <c r="D1246" s="1" t="s">
        <v>16</v>
      </c>
      <c r="E1246" s="1" t="s">
        <v>17</v>
      </c>
      <c r="F1246" s="1" t="s">
        <v>18</v>
      </c>
      <c r="G1246" s="1" t="s">
        <v>19</v>
      </c>
      <c r="H1246" s="2">
        <v>43739</v>
      </c>
      <c r="I1246" s="2">
        <v>43830</v>
      </c>
      <c r="J1246" s="1" t="s">
        <v>1264</v>
      </c>
      <c r="K1246" s="1" t="s">
        <v>41111</v>
      </c>
      <c r="L1246" s="1"/>
      <c r="M1246" s="1" t="s">
        <v>63638</v>
      </c>
      <c r="N1246" s="1" t="s">
        <v>64093</v>
      </c>
    </row>
    <row r="1247" spans="1:14" x14ac:dyDescent="0.2">
      <c r="A1247">
        <v>33</v>
      </c>
      <c r="B1247" s="1" t="s">
        <v>14</v>
      </c>
      <c r="C1247" s="1" t="s">
        <v>15</v>
      </c>
      <c r="D1247" s="1" t="s">
        <v>16</v>
      </c>
      <c r="E1247" s="1" t="s">
        <v>17</v>
      </c>
      <c r="F1247" s="1" t="s">
        <v>18</v>
      </c>
      <c r="G1247" s="1" t="s">
        <v>19</v>
      </c>
      <c r="H1247" s="2">
        <v>43739</v>
      </c>
      <c r="I1247" s="2">
        <v>43830</v>
      </c>
      <c r="J1247" s="1" t="s">
        <v>1265</v>
      </c>
      <c r="K1247" s="1" t="s">
        <v>41112</v>
      </c>
      <c r="L1247" s="1"/>
      <c r="M1247" s="1" t="s">
        <v>63635</v>
      </c>
      <c r="N1247" s="1" t="s">
        <v>64097</v>
      </c>
    </row>
    <row r="1248" spans="1:14" x14ac:dyDescent="0.2">
      <c r="A1248">
        <v>33</v>
      </c>
      <c r="B1248" s="1" t="s">
        <v>14</v>
      </c>
      <c r="C1248" s="1" t="s">
        <v>15</v>
      </c>
      <c r="D1248" s="1" t="s">
        <v>16</v>
      </c>
      <c r="E1248" s="1" t="s">
        <v>17</v>
      </c>
      <c r="F1248" s="1" t="s">
        <v>18</v>
      </c>
      <c r="G1248" s="1" t="s">
        <v>19</v>
      </c>
      <c r="H1248" s="2">
        <v>43739</v>
      </c>
      <c r="I1248" s="2">
        <v>43830</v>
      </c>
      <c r="J1248" s="1" t="s">
        <v>1266</v>
      </c>
      <c r="K1248" s="1" t="s">
        <v>41113</v>
      </c>
      <c r="L1248" s="1"/>
      <c r="M1248" s="1" t="s">
        <v>63640</v>
      </c>
      <c r="N1248" s="1" t="s">
        <v>64093</v>
      </c>
    </row>
    <row r="1249" spans="1:14" x14ac:dyDescent="0.2">
      <c r="A1249">
        <v>33</v>
      </c>
      <c r="B1249" s="1" t="s">
        <v>14</v>
      </c>
      <c r="C1249" s="1" t="s">
        <v>15</v>
      </c>
      <c r="D1249" s="1" t="s">
        <v>16</v>
      </c>
      <c r="E1249" s="1" t="s">
        <v>17</v>
      </c>
      <c r="F1249" s="1" t="s">
        <v>18</v>
      </c>
      <c r="G1249" s="1" t="s">
        <v>19</v>
      </c>
      <c r="H1249" s="2">
        <v>43739</v>
      </c>
      <c r="I1249" s="2">
        <v>43830</v>
      </c>
      <c r="J1249" s="1" t="s">
        <v>1267</v>
      </c>
      <c r="K1249" s="1" t="s">
        <v>41114</v>
      </c>
      <c r="L1249" s="1"/>
      <c r="M1249" s="1" t="s">
        <v>63646</v>
      </c>
      <c r="N1249" s="1" t="s">
        <v>64093</v>
      </c>
    </row>
    <row r="1250" spans="1:14" x14ac:dyDescent="0.2">
      <c r="A1250">
        <v>33</v>
      </c>
      <c r="B1250" s="1" t="s">
        <v>14</v>
      </c>
      <c r="C1250" s="1" t="s">
        <v>15</v>
      </c>
      <c r="D1250" s="1" t="s">
        <v>16</v>
      </c>
      <c r="E1250" s="1" t="s">
        <v>17</v>
      </c>
      <c r="F1250" s="1" t="s">
        <v>18</v>
      </c>
      <c r="G1250" s="1" t="s">
        <v>19</v>
      </c>
      <c r="H1250" s="2">
        <v>43739</v>
      </c>
      <c r="I1250" s="2">
        <v>43830</v>
      </c>
      <c r="J1250" s="1" t="s">
        <v>1268</v>
      </c>
      <c r="K1250" s="1" t="s">
        <v>41115</v>
      </c>
      <c r="L1250" s="1"/>
      <c r="M1250" s="1" t="s">
        <v>63752</v>
      </c>
      <c r="N1250" s="1" t="s">
        <v>64093</v>
      </c>
    </row>
    <row r="1251" spans="1:14" x14ac:dyDescent="0.2">
      <c r="A1251">
        <v>33</v>
      </c>
      <c r="B1251" s="1" t="s">
        <v>14</v>
      </c>
      <c r="C1251" s="1" t="s">
        <v>15</v>
      </c>
      <c r="D1251" s="1" t="s">
        <v>16</v>
      </c>
      <c r="E1251" s="1" t="s">
        <v>17</v>
      </c>
      <c r="F1251" s="1" t="s">
        <v>18</v>
      </c>
      <c r="G1251" s="1" t="s">
        <v>19</v>
      </c>
      <c r="H1251" s="2">
        <v>43739</v>
      </c>
      <c r="I1251" s="2">
        <v>43830</v>
      </c>
      <c r="J1251" s="1" t="s">
        <v>1269</v>
      </c>
      <c r="K1251" s="1" t="s">
        <v>41116</v>
      </c>
      <c r="L1251" s="1"/>
      <c r="M1251" s="1" t="s">
        <v>63651</v>
      </c>
      <c r="N1251" s="1" t="s">
        <v>64093</v>
      </c>
    </row>
    <row r="1252" spans="1:14" x14ac:dyDescent="0.2">
      <c r="A1252">
        <v>33</v>
      </c>
      <c r="B1252" s="1" t="s">
        <v>14</v>
      </c>
      <c r="C1252" s="1" t="s">
        <v>15</v>
      </c>
      <c r="D1252" s="1" t="s">
        <v>16</v>
      </c>
      <c r="E1252" s="1" t="s">
        <v>17</v>
      </c>
      <c r="F1252" s="1" t="s">
        <v>18</v>
      </c>
      <c r="G1252" s="1" t="s">
        <v>19</v>
      </c>
      <c r="H1252" s="2">
        <v>43739</v>
      </c>
      <c r="I1252" s="2">
        <v>43830</v>
      </c>
      <c r="J1252" s="1" t="s">
        <v>1270</v>
      </c>
      <c r="K1252" s="1" t="s">
        <v>41117</v>
      </c>
      <c r="L1252" s="1"/>
      <c r="M1252" s="1" t="s">
        <v>63643</v>
      </c>
      <c r="N1252" s="1" t="s">
        <v>64093</v>
      </c>
    </row>
    <row r="1253" spans="1:14" x14ac:dyDescent="0.2">
      <c r="A1253">
        <v>33</v>
      </c>
      <c r="B1253" s="1" t="s">
        <v>14</v>
      </c>
      <c r="C1253" s="1" t="s">
        <v>15</v>
      </c>
      <c r="D1253" s="1" t="s">
        <v>16</v>
      </c>
      <c r="E1253" s="1" t="s">
        <v>17</v>
      </c>
      <c r="F1253" s="1" t="s">
        <v>18</v>
      </c>
      <c r="G1253" s="1" t="s">
        <v>19</v>
      </c>
      <c r="H1253" s="2">
        <v>43739</v>
      </c>
      <c r="I1253" s="2">
        <v>43830</v>
      </c>
      <c r="J1253" s="1" t="s">
        <v>1271</v>
      </c>
      <c r="K1253" s="1" t="s">
        <v>41118</v>
      </c>
      <c r="L1253" s="1"/>
      <c r="M1253" s="1" t="s">
        <v>63655</v>
      </c>
      <c r="N1253" s="1" t="s">
        <v>64093</v>
      </c>
    </row>
    <row r="1254" spans="1:14" x14ac:dyDescent="0.2">
      <c r="A1254">
        <v>33</v>
      </c>
      <c r="B1254" s="1" t="s">
        <v>14</v>
      </c>
      <c r="C1254" s="1" t="s">
        <v>15</v>
      </c>
      <c r="D1254" s="1" t="s">
        <v>16</v>
      </c>
      <c r="E1254" s="1" t="s">
        <v>17</v>
      </c>
      <c r="F1254" s="1" t="s">
        <v>18</v>
      </c>
      <c r="G1254" s="1" t="s">
        <v>19</v>
      </c>
      <c r="H1254" s="2">
        <v>43739</v>
      </c>
      <c r="I1254" s="2">
        <v>43830</v>
      </c>
      <c r="J1254" s="1" t="s">
        <v>1272</v>
      </c>
      <c r="K1254" s="1" t="s">
        <v>41119</v>
      </c>
      <c r="L1254" s="1"/>
      <c r="M1254" s="1" t="s">
        <v>63634</v>
      </c>
      <c r="N1254" s="1" t="s">
        <v>64093</v>
      </c>
    </row>
    <row r="1255" spans="1:14" x14ac:dyDescent="0.2">
      <c r="A1255">
        <v>33</v>
      </c>
      <c r="B1255" s="1" t="s">
        <v>14</v>
      </c>
      <c r="C1255" s="1" t="s">
        <v>15</v>
      </c>
      <c r="D1255" s="1" t="s">
        <v>16</v>
      </c>
      <c r="E1255" s="1" t="s">
        <v>17</v>
      </c>
      <c r="F1255" s="1" t="s">
        <v>18</v>
      </c>
      <c r="G1255" s="1" t="s">
        <v>19</v>
      </c>
      <c r="H1255" s="2">
        <v>43739</v>
      </c>
      <c r="I1255" s="2">
        <v>43830</v>
      </c>
      <c r="J1255" s="1" t="s">
        <v>1273</v>
      </c>
      <c r="K1255" s="1" t="s">
        <v>41120</v>
      </c>
      <c r="L1255" s="1"/>
      <c r="M1255" s="1" t="s">
        <v>63704</v>
      </c>
      <c r="N1255" s="1" t="s">
        <v>64093</v>
      </c>
    </row>
    <row r="1256" spans="1:14" x14ac:dyDescent="0.2">
      <c r="A1256">
        <v>33</v>
      </c>
      <c r="B1256" s="1" t="s">
        <v>14</v>
      </c>
      <c r="C1256" s="1" t="s">
        <v>15</v>
      </c>
      <c r="D1256" s="1" t="s">
        <v>16</v>
      </c>
      <c r="E1256" s="1" t="s">
        <v>17</v>
      </c>
      <c r="F1256" s="1" t="s">
        <v>18</v>
      </c>
      <c r="G1256" s="1" t="s">
        <v>19</v>
      </c>
      <c r="H1256" s="2">
        <v>43739</v>
      </c>
      <c r="I1256" s="2">
        <v>43830</v>
      </c>
      <c r="J1256" s="1" t="s">
        <v>1274</v>
      </c>
      <c r="K1256" s="1" t="s">
        <v>41121</v>
      </c>
      <c r="L1256" s="1"/>
      <c r="M1256" s="1" t="s">
        <v>63636</v>
      </c>
      <c r="N1256" s="1" t="s">
        <v>64093</v>
      </c>
    </row>
    <row r="1257" spans="1:14" x14ac:dyDescent="0.2">
      <c r="A1257">
        <v>33</v>
      </c>
      <c r="B1257" s="1" t="s">
        <v>14</v>
      </c>
      <c r="C1257" s="1" t="s">
        <v>15</v>
      </c>
      <c r="D1257" s="1" t="s">
        <v>16</v>
      </c>
      <c r="E1257" s="1" t="s">
        <v>17</v>
      </c>
      <c r="F1257" s="1" t="s">
        <v>18</v>
      </c>
      <c r="G1257" s="1" t="s">
        <v>19</v>
      </c>
      <c r="H1257" s="2">
        <v>43739</v>
      </c>
      <c r="I1257" s="2">
        <v>43830</v>
      </c>
      <c r="J1257" s="1" t="s">
        <v>1275</v>
      </c>
      <c r="K1257" s="1" t="s">
        <v>40220</v>
      </c>
      <c r="L1257" s="1"/>
      <c r="M1257" s="1" t="s">
        <v>63644</v>
      </c>
      <c r="N1257" s="1" t="s">
        <v>64093</v>
      </c>
    </row>
    <row r="1258" spans="1:14" x14ac:dyDescent="0.2">
      <c r="A1258">
        <v>33</v>
      </c>
      <c r="B1258" s="1" t="s">
        <v>14</v>
      </c>
      <c r="C1258" s="1" t="s">
        <v>15</v>
      </c>
      <c r="D1258" s="1" t="s">
        <v>16</v>
      </c>
      <c r="E1258" s="1" t="s">
        <v>17</v>
      </c>
      <c r="F1258" s="1" t="s">
        <v>18</v>
      </c>
      <c r="G1258" s="1" t="s">
        <v>19</v>
      </c>
      <c r="H1258" s="2">
        <v>43739</v>
      </c>
      <c r="I1258" s="2">
        <v>43830</v>
      </c>
      <c r="J1258" s="1" t="s">
        <v>1276</v>
      </c>
      <c r="K1258" s="1" t="s">
        <v>41122</v>
      </c>
      <c r="L1258" s="1"/>
      <c r="M1258" s="1" t="s">
        <v>63645</v>
      </c>
      <c r="N1258" s="1" t="s">
        <v>64093</v>
      </c>
    </row>
    <row r="1259" spans="1:14" x14ac:dyDescent="0.2">
      <c r="A1259">
        <v>33</v>
      </c>
      <c r="B1259" s="1" t="s">
        <v>14</v>
      </c>
      <c r="C1259" s="1" t="s">
        <v>15</v>
      </c>
      <c r="D1259" s="1" t="s">
        <v>16</v>
      </c>
      <c r="E1259" s="1" t="s">
        <v>17</v>
      </c>
      <c r="F1259" s="1" t="s">
        <v>18</v>
      </c>
      <c r="G1259" s="1" t="s">
        <v>19</v>
      </c>
      <c r="H1259" s="2">
        <v>43739</v>
      </c>
      <c r="I1259" s="2">
        <v>43830</v>
      </c>
      <c r="J1259" s="1" t="s">
        <v>1277</v>
      </c>
      <c r="K1259" s="1" t="s">
        <v>41123</v>
      </c>
      <c r="L1259" s="1"/>
      <c r="M1259" s="1" t="s">
        <v>63644</v>
      </c>
      <c r="N1259" s="1" t="s">
        <v>64093</v>
      </c>
    </row>
    <row r="1260" spans="1:14" x14ac:dyDescent="0.2">
      <c r="A1260">
        <v>33</v>
      </c>
      <c r="B1260" s="1" t="s">
        <v>14</v>
      </c>
      <c r="C1260" s="1" t="s">
        <v>15</v>
      </c>
      <c r="D1260" s="1" t="s">
        <v>16</v>
      </c>
      <c r="E1260" s="1" t="s">
        <v>17</v>
      </c>
      <c r="F1260" s="1" t="s">
        <v>18</v>
      </c>
      <c r="G1260" s="1" t="s">
        <v>19</v>
      </c>
      <c r="H1260" s="2">
        <v>43739</v>
      </c>
      <c r="I1260" s="2">
        <v>43830</v>
      </c>
      <c r="J1260" s="1" t="s">
        <v>1278</v>
      </c>
      <c r="K1260" s="1" t="s">
        <v>41124</v>
      </c>
      <c r="L1260" s="1"/>
      <c r="M1260" s="1" t="s">
        <v>63718</v>
      </c>
      <c r="N1260" s="1" t="s">
        <v>64096</v>
      </c>
    </row>
    <row r="1261" spans="1:14" x14ac:dyDescent="0.2">
      <c r="A1261">
        <v>33</v>
      </c>
      <c r="B1261" s="1" t="s">
        <v>14</v>
      </c>
      <c r="C1261" s="1" t="s">
        <v>15</v>
      </c>
      <c r="D1261" s="1" t="s">
        <v>16</v>
      </c>
      <c r="E1261" s="1" t="s">
        <v>17</v>
      </c>
      <c r="F1261" s="1" t="s">
        <v>18</v>
      </c>
      <c r="G1261" s="1" t="s">
        <v>19</v>
      </c>
      <c r="H1261" s="2">
        <v>43739</v>
      </c>
      <c r="I1261" s="2">
        <v>43830</v>
      </c>
      <c r="J1261" s="1" t="s">
        <v>1279</v>
      </c>
      <c r="K1261" s="1" t="s">
        <v>41125</v>
      </c>
      <c r="L1261" s="1"/>
      <c r="M1261" s="1" t="s">
        <v>63687</v>
      </c>
      <c r="N1261" s="1" t="s">
        <v>64093</v>
      </c>
    </row>
    <row r="1262" spans="1:14" x14ac:dyDescent="0.2">
      <c r="A1262">
        <v>33</v>
      </c>
      <c r="B1262" s="1" t="s">
        <v>14</v>
      </c>
      <c r="C1262" s="1" t="s">
        <v>15</v>
      </c>
      <c r="D1262" s="1" t="s">
        <v>16</v>
      </c>
      <c r="E1262" s="1" t="s">
        <v>17</v>
      </c>
      <c r="F1262" s="1" t="s">
        <v>18</v>
      </c>
      <c r="G1262" s="1" t="s">
        <v>19</v>
      </c>
      <c r="H1262" s="2">
        <v>43739</v>
      </c>
      <c r="I1262" s="2">
        <v>43830</v>
      </c>
      <c r="J1262" s="1" t="s">
        <v>1280</v>
      </c>
      <c r="K1262" s="1" t="s">
        <v>41126</v>
      </c>
      <c r="L1262" s="1"/>
      <c r="M1262" s="1" t="s">
        <v>63690</v>
      </c>
      <c r="N1262" s="1" t="s">
        <v>64093</v>
      </c>
    </row>
    <row r="1263" spans="1:14" x14ac:dyDescent="0.2">
      <c r="A1263">
        <v>33</v>
      </c>
      <c r="B1263" s="1" t="s">
        <v>14</v>
      </c>
      <c r="C1263" s="1" t="s">
        <v>15</v>
      </c>
      <c r="D1263" s="1" t="s">
        <v>16</v>
      </c>
      <c r="E1263" s="1" t="s">
        <v>17</v>
      </c>
      <c r="F1263" s="1" t="s">
        <v>18</v>
      </c>
      <c r="G1263" s="1" t="s">
        <v>19</v>
      </c>
      <c r="H1263" s="2">
        <v>43739</v>
      </c>
      <c r="I1263" s="2">
        <v>43830</v>
      </c>
      <c r="J1263" s="1" t="s">
        <v>1281</v>
      </c>
      <c r="K1263" s="1" t="s">
        <v>41127</v>
      </c>
      <c r="L1263" s="1"/>
      <c r="M1263" s="1" t="s">
        <v>63698</v>
      </c>
      <c r="N1263" s="1" t="s">
        <v>64093</v>
      </c>
    </row>
    <row r="1264" spans="1:14" x14ac:dyDescent="0.2">
      <c r="A1264">
        <v>33</v>
      </c>
      <c r="B1264" s="1" t="s">
        <v>14</v>
      </c>
      <c r="C1264" s="1" t="s">
        <v>15</v>
      </c>
      <c r="D1264" s="1" t="s">
        <v>16</v>
      </c>
      <c r="E1264" s="1" t="s">
        <v>17</v>
      </c>
      <c r="F1264" s="1" t="s">
        <v>18</v>
      </c>
      <c r="G1264" s="1" t="s">
        <v>19</v>
      </c>
      <c r="H1264" s="2">
        <v>43739</v>
      </c>
      <c r="I1264" s="2">
        <v>43830</v>
      </c>
      <c r="J1264" s="1" t="s">
        <v>1282</v>
      </c>
      <c r="K1264" s="1" t="s">
        <v>41128</v>
      </c>
      <c r="L1264" s="1"/>
      <c r="M1264" s="1" t="s">
        <v>63633</v>
      </c>
      <c r="N1264" s="1" t="s">
        <v>64093</v>
      </c>
    </row>
    <row r="1265" spans="1:14" x14ac:dyDescent="0.2">
      <c r="A1265">
        <v>33</v>
      </c>
      <c r="B1265" s="1" t="s">
        <v>14</v>
      </c>
      <c r="C1265" s="1" t="s">
        <v>15</v>
      </c>
      <c r="D1265" s="1" t="s">
        <v>16</v>
      </c>
      <c r="E1265" s="1" t="s">
        <v>17</v>
      </c>
      <c r="F1265" s="1" t="s">
        <v>18</v>
      </c>
      <c r="G1265" s="1" t="s">
        <v>19</v>
      </c>
      <c r="H1265" s="2">
        <v>43739</v>
      </c>
      <c r="I1265" s="2">
        <v>43830</v>
      </c>
      <c r="J1265" s="1" t="s">
        <v>1283</v>
      </c>
      <c r="K1265" s="1" t="s">
        <v>40775</v>
      </c>
      <c r="L1265" s="1"/>
      <c r="M1265" s="1" t="s">
        <v>63644</v>
      </c>
      <c r="N1265" s="1" t="s">
        <v>64093</v>
      </c>
    </row>
    <row r="1266" spans="1:14" x14ac:dyDescent="0.2">
      <c r="A1266">
        <v>33</v>
      </c>
      <c r="B1266" s="1" t="s">
        <v>14</v>
      </c>
      <c r="C1266" s="1" t="s">
        <v>15</v>
      </c>
      <c r="D1266" s="1" t="s">
        <v>16</v>
      </c>
      <c r="E1266" s="1" t="s">
        <v>17</v>
      </c>
      <c r="F1266" s="1" t="s">
        <v>18</v>
      </c>
      <c r="G1266" s="1" t="s">
        <v>19</v>
      </c>
      <c r="H1266" s="2">
        <v>43739</v>
      </c>
      <c r="I1266" s="2">
        <v>43830</v>
      </c>
      <c r="J1266" s="1" t="s">
        <v>1284</v>
      </c>
      <c r="K1266" s="1" t="s">
        <v>41129</v>
      </c>
      <c r="L1266" s="1"/>
      <c r="M1266" s="1" t="s">
        <v>63644</v>
      </c>
      <c r="N1266" s="1" t="s">
        <v>64093</v>
      </c>
    </row>
    <row r="1267" spans="1:14" x14ac:dyDescent="0.2">
      <c r="A1267">
        <v>33</v>
      </c>
      <c r="B1267" s="1" t="s">
        <v>14</v>
      </c>
      <c r="C1267" s="1" t="s">
        <v>15</v>
      </c>
      <c r="D1267" s="1" t="s">
        <v>16</v>
      </c>
      <c r="E1267" s="1" t="s">
        <v>17</v>
      </c>
      <c r="F1267" s="1" t="s">
        <v>18</v>
      </c>
      <c r="G1267" s="1" t="s">
        <v>19</v>
      </c>
      <c r="H1267" s="2">
        <v>43739</v>
      </c>
      <c r="I1267" s="2">
        <v>43830</v>
      </c>
      <c r="J1267" s="1" t="s">
        <v>1285</v>
      </c>
      <c r="K1267" s="1" t="s">
        <v>41130</v>
      </c>
      <c r="L1267" s="1"/>
      <c r="M1267" s="1" t="s">
        <v>63643</v>
      </c>
      <c r="N1267" s="1" t="s">
        <v>64093</v>
      </c>
    </row>
    <row r="1268" spans="1:14" x14ac:dyDescent="0.2">
      <c r="A1268">
        <v>33</v>
      </c>
      <c r="B1268" s="1" t="s">
        <v>14</v>
      </c>
      <c r="C1268" s="1" t="s">
        <v>15</v>
      </c>
      <c r="D1268" s="1" t="s">
        <v>16</v>
      </c>
      <c r="E1268" s="1" t="s">
        <v>17</v>
      </c>
      <c r="F1268" s="1" t="s">
        <v>18</v>
      </c>
      <c r="G1268" s="1" t="s">
        <v>19</v>
      </c>
      <c r="H1268" s="2">
        <v>43739</v>
      </c>
      <c r="I1268" s="2">
        <v>43830</v>
      </c>
      <c r="J1268" s="1" t="s">
        <v>1286</v>
      </c>
      <c r="K1268" s="1" t="s">
        <v>41131</v>
      </c>
      <c r="L1268" s="1"/>
      <c r="M1268" s="1" t="s">
        <v>63687</v>
      </c>
      <c r="N1268" s="1" t="s">
        <v>64093</v>
      </c>
    </row>
    <row r="1269" spans="1:14" x14ac:dyDescent="0.2">
      <c r="A1269">
        <v>33</v>
      </c>
      <c r="B1269" s="1" t="s">
        <v>14</v>
      </c>
      <c r="C1269" s="1" t="s">
        <v>15</v>
      </c>
      <c r="D1269" s="1" t="s">
        <v>16</v>
      </c>
      <c r="E1269" s="1" t="s">
        <v>17</v>
      </c>
      <c r="F1269" s="1" t="s">
        <v>18</v>
      </c>
      <c r="G1269" s="1" t="s">
        <v>19</v>
      </c>
      <c r="H1269" s="2">
        <v>43739</v>
      </c>
      <c r="I1269" s="2">
        <v>43830</v>
      </c>
      <c r="J1269" s="1" t="s">
        <v>1287</v>
      </c>
      <c r="K1269" s="1" t="s">
        <v>41132</v>
      </c>
      <c r="L1269" s="1"/>
      <c r="M1269" s="1" t="s">
        <v>63640</v>
      </c>
      <c r="N1269" s="1" t="s">
        <v>64093</v>
      </c>
    </row>
    <row r="1270" spans="1:14" x14ac:dyDescent="0.2">
      <c r="A1270">
        <v>33</v>
      </c>
      <c r="B1270" s="1" t="s">
        <v>14</v>
      </c>
      <c r="C1270" s="1" t="s">
        <v>15</v>
      </c>
      <c r="D1270" s="1" t="s">
        <v>16</v>
      </c>
      <c r="E1270" s="1" t="s">
        <v>17</v>
      </c>
      <c r="F1270" s="1" t="s">
        <v>18</v>
      </c>
      <c r="G1270" s="1" t="s">
        <v>19</v>
      </c>
      <c r="H1270" s="2">
        <v>43739</v>
      </c>
      <c r="I1270" s="2">
        <v>43830</v>
      </c>
      <c r="J1270" s="1" t="s">
        <v>1288</v>
      </c>
      <c r="K1270" s="1" t="s">
        <v>41133</v>
      </c>
      <c r="L1270" s="1"/>
      <c r="M1270" s="1" t="s">
        <v>63636</v>
      </c>
      <c r="N1270" s="1" t="s">
        <v>64093</v>
      </c>
    </row>
    <row r="1271" spans="1:14" x14ac:dyDescent="0.2">
      <c r="A1271">
        <v>33</v>
      </c>
      <c r="B1271" s="1" t="s">
        <v>14</v>
      </c>
      <c r="C1271" s="1" t="s">
        <v>15</v>
      </c>
      <c r="D1271" s="1" t="s">
        <v>16</v>
      </c>
      <c r="E1271" s="1" t="s">
        <v>17</v>
      </c>
      <c r="F1271" s="1" t="s">
        <v>18</v>
      </c>
      <c r="G1271" s="1" t="s">
        <v>19</v>
      </c>
      <c r="H1271" s="2">
        <v>43739</v>
      </c>
      <c r="I1271" s="2">
        <v>43830</v>
      </c>
      <c r="J1271" s="1" t="s">
        <v>1289</v>
      </c>
      <c r="K1271" s="1" t="s">
        <v>41134</v>
      </c>
      <c r="L1271" s="1"/>
      <c r="M1271" s="1" t="s">
        <v>63632</v>
      </c>
      <c r="N1271" s="1" t="s">
        <v>64093</v>
      </c>
    </row>
    <row r="1272" spans="1:14" x14ac:dyDescent="0.2">
      <c r="A1272">
        <v>33</v>
      </c>
      <c r="B1272" s="1" t="s">
        <v>14</v>
      </c>
      <c r="C1272" s="1" t="s">
        <v>15</v>
      </c>
      <c r="D1272" s="1" t="s">
        <v>16</v>
      </c>
      <c r="E1272" s="1" t="s">
        <v>17</v>
      </c>
      <c r="F1272" s="1" t="s">
        <v>18</v>
      </c>
      <c r="G1272" s="1" t="s">
        <v>19</v>
      </c>
      <c r="H1272" s="2">
        <v>43739</v>
      </c>
      <c r="I1272" s="2">
        <v>43830</v>
      </c>
      <c r="J1272" s="1" t="s">
        <v>1290</v>
      </c>
      <c r="K1272" s="1" t="s">
        <v>41135</v>
      </c>
      <c r="L1272" s="1"/>
      <c r="M1272" s="1" t="s">
        <v>63644</v>
      </c>
      <c r="N1272" s="1" t="s">
        <v>64093</v>
      </c>
    </row>
    <row r="1273" spans="1:14" x14ac:dyDescent="0.2">
      <c r="A1273">
        <v>33</v>
      </c>
      <c r="B1273" s="1" t="s">
        <v>14</v>
      </c>
      <c r="C1273" s="1" t="s">
        <v>15</v>
      </c>
      <c r="D1273" s="1" t="s">
        <v>16</v>
      </c>
      <c r="E1273" s="1" t="s">
        <v>17</v>
      </c>
      <c r="F1273" s="1" t="s">
        <v>18</v>
      </c>
      <c r="G1273" s="1" t="s">
        <v>19</v>
      </c>
      <c r="H1273" s="2">
        <v>43739</v>
      </c>
      <c r="I1273" s="2">
        <v>43830</v>
      </c>
      <c r="J1273" s="1" t="s">
        <v>1291</v>
      </c>
      <c r="K1273" s="1" t="s">
        <v>41136</v>
      </c>
      <c r="L1273" s="1"/>
      <c r="M1273" s="1" t="s">
        <v>63635</v>
      </c>
      <c r="N1273" s="1" t="s">
        <v>64099</v>
      </c>
    </row>
    <row r="1274" spans="1:14" x14ac:dyDescent="0.2">
      <c r="A1274">
        <v>33</v>
      </c>
      <c r="B1274" s="1" t="s">
        <v>14</v>
      </c>
      <c r="C1274" s="1" t="s">
        <v>15</v>
      </c>
      <c r="D1274" s="1" t="s">
        <v>16</v>
      </c>
      <c r="E1274" s="1" t="s">
        <v>17</v>
      </c>
      <c r="F1274" s="1" t="s">
        <v>18</v>
      </c>
      <c r="G1274" s="1" t="s">
        <v>19</v>
      </c>
      <c r="H1274" s="2">
        <v>43739</v>
      </c>
      <c r="I1274" s="2">
        <v>43830</v>
      </c>
      <c r="J1274" s="1" t="s">
        <v>1292</v>
      </c>
      <c r="K1274" s="1" t="s">
        <v>41137</v>
      </c>
      <c r="L1274" s="1"/>
      <c r="M1274" s="1" t="s">
        <v>63644</v>
      </c>
      <c r="N1274" s="1" t="s">
        <v>64093</v>
      </c>
    </row>
    <row r="1275" spans="1:14" x14ac:dyDescent="0.2">
      <c r="A1275">
        <v>33</v>
      </c>
      <c r="B1275" s="1" t="s">
        <v>14</v>
      </c>
      <c r="C1275" s="1" t="s">
        <v>15</v>
      </c>
      <c r="D1275" s="1" t="s">
        <v>16</v>
      </c>
      <c r="E1275" s="1" t="s">
        <v>17</v>
      </c>
      <c r="F1275" s="1" t="s">
        <v>18</v>
      </c>
      <c r="G1275" s="1" t="s">
        <v>19</v>
      </c>
      <c r="H1275" s="2">
        <v>43739</v>
      </c>
      <c r="I1275" s="2">
        <v>43830</v>
      </c>
      <c r="J1275" s="1" t="s">
        <v>1293</v>
      </c>
      <c r="K1275" s="1" t="s">
        <v>41138</v>
      </c>
      <c r="L1275" s="1"/>
      <c r="M1275" s="1" t="s">
        <v>63646</v>
      </c>
      <c r="N1275" s="1" t="s">
        <v>64093</v>
      </c>
    </row>
    <row r="1276" spans="1:14" x14ac:dyDescent="0.2">
      <c r="A1276">
        <v>33</v>
      </c>
      <c r="B1276" s="1" t="s">
        <v>14</v>
      </c>
      <c r="C1276" s="1" t="s">
        <v>15</v>
      </c>
      <c r="D1276" s="1" t="s">
        <v>16</v>
      </c>
      <c r="E1276" s="1" t="s">
        <v>17</v>
      </c>
      <c r="F1276" s="1" t="s">
        <v>18</v>
      </c>
      <c r="G1276" s="1" t="s">
        <v>19</v>
      </c>
      <c r="H1276" s="2">
        <v>43739</v>
      </c>
      <c r="I1276" s="2">
        <v>43830</v>
      </c>
      <c r="J1276" s="1" t="s">
        <v>1294</v>
      </c>
      <c r="K1276" s="1" t="s">
        <v>40167</v>
      </c>
      <c r="L1276" s="1"/>
      <c r="M1276" s="1" t="s">
        <v>63658</v>
      </c>
      <c r="N1276" s="1" t="s">
        <v>64093</v>
      </c>
    </row>
    <row r="1277" spans="1:14" x14ac:dyDescent="0.2">
      <c r="A1277">
        <v>33</v>
      </c>
      <c r="B1277" s="1" t="s">
        <v>14</v>
      </c>
      <c r="C1277" s="1" t="s">
        <v>15</v>
      </c>
      <c r="D1277" s="1" t="s">
        <v>16</v>
      </c>
      <c r="E1277" s="1" t="s">
        <v>17</v>
      </c>
      <c r="F1277" s="1" t="s">
        <v>18</v>
      </c>
      <c r="G1277" s="1" t="s">
        <v>19</v>
      </c>
      <c r="H1277" s="2">
        <v>43739</v>
      </c>
      <c r="I1277" s="2">
        <v>43830</v>
      </c>
      <c r="J1277" s="1" t="s">
        <v>1295</v>
      </c>
      <c r="K1277" s="1" t="s">
        <v>40474</v>
      </c>
      <c r="L1277" s="1"/>
      <c r="M1277" s="1" t="s">
        <v>63644</v>
      </c>
      <c r="N1277" s="1" t="s">
        <v>64093</v>
      </c>
    </row>
    <row r="1278" spans="1:14" x14ac:dyDescent="0.2">
      <c r="A1278">
        <v>33</v>
      </c>
      <c r="B1278" s="1" t="s">
        <v>14</v>
      </c>
      <c r="C1278" s="1" t="s">
        <v>15</v>
      </c>
      <c r="D1278" s="1" t="s">
        <v>16</v>
      </c>
      <c r="E1278" s="1" t="s">
        <v>17</v>
      </c>
      <c r="F1278" s="1" t="s">
        <v>18</v>
      </c>
      <c r="G1278" s="1" t="s">
        <v>19</v>
      </c>
      <c r="H1278" s="2">
        <v>43739</v>
      </c>
      <c r="I1278" s="2">
        <v>43830</v>
      </c>
      <c r="J1278" s="1" t="s">
        <v>1296</v>
      </c>
      <c r="K1278" s="1" t="s">
        <v>41139</v>
      </c>
      <c r="L1278" s="1"/>
      <c r="M1278" s="1" t="s">
        <v>63644</v>
      </c>
      <c r="N1278" s="1" t="s">
        <v>64093</v>
      </c>
    </row>
    <row r="1279" spans="1:14" x14ac:dyDescent="0.2">
      <c r="A1279">
        <v>33</v>
      </c>
      <c r="B1279" s="1" t="s">
        <v>14</v>
      </c>
      <c r="C1279" s="1" t="s">
        <v>15</v>
      </c>
      <c r="D1279" s="1" t="s">
        <v>16</v>
      </c>
      <c r="E1279" s="1" t="s">
        <v>17</v>
      </c>
      <c r="F1279" s="1" t="s">
        <v>18</v>
      </c>
      <c r="G1279" s="1" t="s">
        <v>19</v>
      </c>
      <c r="H1279" s="2">
        <v>43739</v>
      </c>
      <c r="I1279" s="2">
        <v>43830</v>
      </c>
      <c r="J1279" s="1" t="s">
        <v>1297</v>
      </c>
      <c r="K1279" s="1" t="s">
        <v>40430</v>
      </c>
      <c r="L1279" s="1"/>
      <c r="M1279" s="1" t="s">
        <v>63643</v>
      </c>
      <c r="N1279" s="1" t="s">
        <v>64093</v>
      </c>
    </row>
    <row r="1280" spans="1:14" x14ac:dyDescent="0.2">
      <c r="A1280">
        <v>33</v>
      </c>
      <c r="B1280" s="1" t="s">
        <v>14</v>
      </c>
      <c r="C1280" s="1" t="s">
        <v>15</v>
      </c>
      <c r="D1280" s="1" t="s">
        <v>16</v>
      </c>
      <c r="E1280" s="1" t="s">
        <v>17</v>
      </c>
      <c r="F1280" s="1" t="s">
        <v>18</v>
      </c>
      <c r="G1280" s="1" t="s">
        <v>19</v>
      </c>
      <c r="H1280" s="2">
        <v>43739</v>
      </c>
      <c r="I1280" s="2">
        <v>43830</v>
      </c>
      <c r="J1280" s="1" t="s">
        <v>1298</v>
      </c>
      <c r="K1280" s="1" t="s">
        <v>40210</v>
      </c>
      <c r="L1280" s="1"/>
      <c r="M1280" s="1" t="s">
        <v>63670</v>
      </c>
      <c r="N1280" s="1" t="s">
        <v>64093</v>
      </c>
    </row>
    <row r="1281" spans="1:14" x14ac:dyDescent="0.2">
      <c r="A1281">
        <v>33</v>
      </c>
      <c r="B1281" s="1" t="s">
        <v>14</v>
      </c>
      <c r="C1281" s="1" t="s">
        <v>15</v>
      </c>
      <c r="D1281" s="1" t="s">
        <v>16</v>
      </c>
      <c r="E1281" s="1" t="s">
        <v>17</v>
      </c>
      <c r="F1281" s="1" t="s">
        <v>18</v>
      </c>
      <c r="G1281" s="1" t="s">
        <v>19</v>
      </c>
      <c r="H1281" s="2">
        <v>43739</v>
      </c>
      <c r="I1281" s="2">
        <v>43830</v>
      </c>
      <c r="J1281" s="1" t="s">
        <v>1299</v>
      </c>
      <c r="K1281" s="1" t="s">
        <v>41140</v>
      </c>
      <c r="L1281" s="1"/>
      <c r="M1281" s="1" t="s">
        <v>63675</v>
      </c>
      <c r="N1281" s="1" t="s">
        <v>64093</v>
      </c>
    </row>
    <row r="1282" spans="1:14" x14ac:dyDescent="0.2">
      <c r="A1282">
        <v>33</v>
      </c>
      <c r="B1282" s="1" t="s">
        <v>14</v>
      </c>
      <c r="C1282" s="1" t="s">
        <v>15</v>
      </c>
      <c r="D1282" s="1" t="s">
        <v>16</v>
      </c>
      <c r="E1282" s="1" t="s">
        <v>17</v>
      </c>
      <c r="F1282" s="1" t="s">
        <v>18</v>
      </c>
      <c r="G1282" s="1" t="s">
        <v>19</v>
      </c>
      <c r="H1282" s="2">
        <v>43739</v>
      </c>
      <c r="I1282" s="2">
        <v>43830</v>
      </c>
      <c r="J1282" s="1" t="s">
        <v>1300</v>
      </c>
      <c r="K1282" s="1" t="s">
        <v>41141</v>
      </c>
      <c r="L1282" s="1"/>
      <c r="M1282" s="1" t="s">
        <v>63699</v>
      </c>
      <c r="N1282" s="1" t="s">
        <v>64093</v>
      </c>
    </row>
    <row r="1283" spans="1:14" x14ac:dyDescent="0.2">
      <c r="A1283">
        <v>33</v>
      </c>
      <c r="B1283" s="1" t="s">
        <v>14</v>
      </c>
      <c r="C1283" s="1" t="s">
        <v>15</v>
      </c>
      <c r="D1283" s="1" t="s">
        <v>16</v>
      </c>
      <c r="E1283" s="1" t="s">
        <v>17</v>
      </c>
      <c r="F1283" s="1" t="s">
        <v>18</v>
      </c>
      <c r="G1283" s="1" t="s">
        <v>19</v>
      </c>
      <c r="H1283" s="2">
        <v>43739</v>
      </c>
      <c r="I1283" s="2">
        <v>43830</v>
      </c>
      <c r="J1283" s="1" t="s">
        <v>1301</v>
      </c>
      <c r="K1283" s="1" t="s">
        <v>41142</v>
      </c>
      <c r="L1283" s="1"/>
      <c r="M1283" s="1" t="s">
        <v>63644</v>
      </c>
      <c r="N1283" s="1" t="s">
        <v>64093</v>
      </c>
    </row>
    <row r="1284" spans="1:14" x14ac:dyDescent="0.2">
      <c r="A1284">
        <v>33</v>
      </c>
      <c r="B1284" s="1" t="s">
        <v>14</v>
      </c>
      <c r="C1284" s="1" t="s">
        <v>15</v>
      </c>
      <c r="D1284" s="1" t="s">
        <v>16</v>
      </c>
      <c r="E1284" s="1" t="s">
        <v>17</v>
      </c>
      <c r="F1284" s="1" t="s">
        <v>18</v>
      </c>
      <c r="G1284" s="1" t="s">
        <v>19</v>
      </c>
      <c r="H1284" s="2">
        <v>43739</v>
      </c>
      <c r="I1284" s="2">
        <v>43830</v>
      </c>
      <c r="J1284" s="1" t="s">
        <v>1302</v>
      </c>
      <c r="K1284" s="1" t="s">
        <v>41143</v>
      </c>
      <c r="L1284" s="1"/>
      <c r="M1284" s="1" t="s">
        <v>63644</v>
      </c>
      <c r="N1284" s="1" t="s">
        <v>64093</v>
      </c>
    </row>
    <row r="1285" spans="1:14" x14ac:dyDescent="0.2">
      <c r="A1285">
        <v>33</v>
      </c>
      <c r="B1285" s="1" t="s">
        <v>14</v>
      </c>
      <c r="C1285" s="1" t="s">
        <v>15</v>
      </c>
      <c r="D1285" s="1" t="s">
        <v>16</v>
      </c>
      <c r="E1285" s="1" t="s">
        <v>17</v>
      </c>
      <c r="F1285" s="1" t="s">
        <v>18</v>
      </c>
      <c r="G1285" s="1" t="s">
        <v>19</v>
      </c>
      <c r="H1285" s="2">
        <v>43739</v>
      </c>
      <c r="I1285" s="2">
        <v>43830</v>
      </c>
      <c r="J1285" s="1" t="s">
        <v>1303</v>
      </c>
      <c r="K1285" s="1" t="s">
        <v>40509</v>
      </c>
      <c r="L1285" s="1"/>
      <c r="M1285" s="1" t="s">
        <v>63652</v>
      </c>
      <c r="N1285" s="1" t="s">
        <v>64093</v>
      </c>
    </row>
    <row r="1286" spans="1:14" x14ac:dyDescent="0.2">
      <c r="A1286">
        <v>33</v>
      </c>
      <c r="B1286" s="1" t="s">
        <v>14</v>
      </c>
      <c r="C1286" s="1" t="s">
        <v>15</v>
      </c>
      <c r="D1286" s="1" t="s">
        <v>16</v>
      </c>
      <c r="E1286" s="1" t="s">
        <v>17</v>
      </c>
      <c r="F1286" s="1" t="s">
        <v>18</v>
      </c>
      <c r="G1286" s="1" t="s">
        <v>19</v>
      </c>
      <c r="H1286" s="2">
        <v>43739</v>
      </c>
      <c r="I1286" s="2">
        <v>43830</v>
      </c>
      <c r="J1286" s="1" t="s">
        <v>1304</v>
      </c>
      <c r="K1286" s="1" t="s">
        <v>41144</v>
      </c>
      <c r="L1286" s="1"/>
      <c r="M1286" s="1" t="s">
        <v>63635</v>
      </c>
      <c r="N1286" s="1" t="s">
        <v>64093</v>
      </c>
    </row>
    <row r="1287" spans="1:14" x14ac:dyDescent="0.2">
      <c r="A1287">
        <v>33</v>
      </c>
      <c r="B1287" s="1" t="s">
        <v>14</v>
      </c>
      <c r="C1287" s="1" t="s">
        <v>15</v>
      </c>
      <c r="D1287" s="1" t="s">
        <v>16</v>
      </c>
      <c r="E1287" s="1" t="s">
        <v>17</v>
      </c>
      <c r="F1287" s="1" t="s">
        <v>18</v>
      </c>
      <c r="G1287" s="1" t="s">
        <v>19</v>
      </c>
      <c r="H1287" s="2">
        <v>43739</v>
      </c>
      <c r="I1287" s="2">
        <v>43830</v>
      </c>
      <c r="J1287" s="1" t="s">
        <v>1305</v>
      </c>
      <c r="K1287" s="1" t="s">
        <v>41145</v>
      </c>
      <c r="L1287" s="1"/>
      <c r="M1287" s="1" t="s">
        <v>63644</v>
      </c>
      <c r="N1287" s="1" t="s">
        <v>64093</v>
      </c>
    </row>
    <row r="1288" spans="1:14" x14ac:dyDescent="0.2">
      <c r="A1288">
        <v>33</v>
      </c>
      <c r="B1288" s="1" t="s">
        <v>14</v>
      </c>
      <c r="C1288" s="1" t="s">
        <v>15</v>
      </c>
      <c r="D1288" s="1" t="s">
        <v>16</v>
      </c>
      <c r="E1288" s="1" t="s">
        <v>17</v>
      </c>
      <c r="F1288" s="1" t="s">
        <v>18</v>
      </c>
      <c r="G1288" s="1" t="s">
        <v>19</v>
      </c>
      <c r="H1288" s="2">
        <v>43739</v>
      </c>
      <c r="I1288" s="2">
        <v>43830</v>
      </c>
      <c r="J1288" s="1" t="s">
        <v>1306</v>
      </c>
      <c r="K1288" s="1" t="s">
        <v>41146</v>
      </c>
      <c r="L1288" s="1"/>
      <c r="M1288" s="1" t="s">
        <v>63632</v>
      </c>
      <c r="N1288" s="1" t="s">
        <v>64093</v>
      </c>
    </row>
    <row r="1289" spans="1:14" x14ac:dyDescent="0.2">
      <c r="A1289">
        <v>33</v>
      </c>
      <c r="B1289" s="1" t="s">
        <v>14</v>
      </c>
      <c r="C1289" s="1" t="s">
        <v>15</v>
      </c>
      <c r="D1289" s="1" t="s">
        <v>16</v>
      </c>
      <c r="E1289" s="1" t="s">
        <v>17</v>
      </c>
      <c r="F1289" s="1" t="s">
        <v>18</v>
      </c>
      <c r="G1289" s="1" t="s">
        <v>19</v>
      </c>
      <c r="H1289" s="2">
        <v>43739</v>
      </c>
      <c r="I1289" s="2">
        <v>43830</v>
      </c>
      <c r="J1289" s="1" t="s">
        <v>1307</v>
      </c>
      <c r="K1289" s="1" t="s">
        <v>41147</v>
      </c>
      <c r="L1289" s="1"/>
      <c r="M1289" s="1" t="s">
        <v>63646</v>
      </c>
      <c r="N1289" s="1" t="s">
        <v>64093</v>
      </c>
    </row>
    <row r="1290" spans="1:14" x14ac:dyDescent="0.2">
      <c r="A1290">
        <v>33</v>
      </c>
      <c r="B1290" s="1" t="s">
        <v>14</v>
      </c>
      <c r="C1290" s="1" t="s">
        <v>15</v>
      </c>
      <c r="D1290" s="1" t="s">
        <v>16</v>
      </c>
      <c r="E1290" s="1" t="s">
        <v>17</v>
      </c>
      <c r="F1290" s="1" t="s">
        <v>18</v>
      </c>
      <c r="G1290" s="1" t="s">
        <v>19</v>
      </c>
      <c r="H1290" s="2">
        <v>43739</v>
      </c>
      <c r="I1290" s="2">
        <v>43830</v>
      </c>
      <c r="J1290" s="1" t="s">
        <v>1308</v>
      </c>
      <c r="K1290" s="1" t="s">
        <v>41148</v>
      </c>
      <c r="L1290" s="1"/>
      <c r="M1290" s="1" t="s">
        <v>63646</v>
      </c>
      <c r="N1290" s="1" t="s">
        <v>64093</v>
      </c>
    </row>
    <row r="1291" spans="1:14" x14ac:dyDescent="0.2">
      <c r="A1291">
        <v>33</v>
      </c>
      <c r="B1291" s="1" t="s">
        <v>14</v>
      </c>
      <c r="C1291" s="1" t="s">
        <v>15</v>
      </c>
      <c r="D1291" s="1" t="s">
        <v>16</v>
      </c>
      <c r="E1291" s="1" t="s">
        <v>17</v>
      </c>
      <c r="F1291" s="1" t="s">
        <v>18</v>
      </c>
      <c r="G1291" s="1" t="s">
        <v>19</v>
      </c>
      <c r="H1291" s="2">
        <v>43739</v>
      </c>
      <c r="I1291" s="2">
        <v>43830</v>
      </c>
      <c r="J1291" s="1" t="s">
        <v>1309</v>
      </c>
      <c r="K1291" s="1" t="s">
        <v>41149</v>
      </c>
      <c r="L1291" s="1"/>
      <c r="M1291" s="1" t="s">
        <v>63644</v>
      </c>
      <c r="N1291" s="1" t="s">
        <v>64093</v>
      </c>
    </row>
    <row r="1292" spans="1:14" x14ac:dyDescent="0.2">
      <c r="A1292">
        <v>33</v>
      </c>
      <c r="B1292" s="1" t="s">
        <v>14</v>
      </c>
      <c r="C1292" s="1" t="s">
        <v>15</v>
      </c>
      <c r="D1292" s="1" t="s">
        <v>16</v>
      </c>
      <c r="E1292" s="1" t="s">
        <v>17</v>
      </c>
      <c r="F1292" s="1" t="s">
        <v>18</v>
      </c>
      <c r="G1292" s="1" t="s">
        <v>19</v>
      </c>
      <c r="H1292" s="2">
        <v>43739</v>
      </c>
      <c r="I1292" s="2">
        <v>43830</v>
      </c>
      <c r="J1292" s="1" t="s">
        <v>1310</v>
      </c>
      <c r="K1292" s="1" t="s">
        <v>41150</v>
      </c>
      <c r="L1292" s="1"/>
      <c r="M1292" s="1" t="s">
        <v>63649</v>
      </c>
      <c r="N1292" s="1" t="s">
        <v>64093</v>
      </c>
    </row>
    <row r="1293" spans="1:14" x14ac:dyDescent="0.2">
      <c r="A1293">
        <v>33</v>
      </c>
      <c r="B1293" s="1" t="s">
        <v>14</v>
      </c>
      <c r="C1293" s="1" t="s">
        <v>15</v>
      </c>
      <c r="D1293" s="1" t="s">
        <v>16</v>
      </c>
      <c r="E1293" s="1" t="s">
        <v>17</v>
      </c>
      <c r="F1293" s="1" t="s">
        <v>18</v>
      </c>
      <c r="G1293" s="1" t="s">
        <v>19</v>
      </c>
      <c r="H1293" s="2">
        <v>43739</v>
      </c>
      <c r="I1293" s="2">
        <v>43830</v>
      </c>
      <c r="J1293" s="1" t="s">
        <v>1311</v>
      </c>
      <c r="K1293" s="1" t="s">
        <v>41151</v>
      </c>
      <c r="L1293" s="1"/>
      <c r="M1293" s="1" t="s">
        <v>63640</v>
      </c>
      <c r="N1293" s="1" t="s">
        <v>64093</v>
      </c>
    </row>
    <row r="1294" spans="1:14" x14ac:dyDescent="0.2">
      <c r="A1294">
        <v>33</v>
      </c>
      <c r="B1294" s="1" t="s">
        <v>14</v>
      </c>
      <c r="C1294" s="1" t="s">
        <v>15</v>
      </c>
      <c r="D1294" s="1" t="s">
        <v>16</v>
      </c>
      <c r="E1294" s="1" t="s">
        <v>17</v>
      </c>
      <c r="F1294" s="1" t="s">
        <v>18</v>
      </c>
      <c r="G1294" s="1" t="s">
        <v>19</v>
      </c>
      <c r="H1294" s="2">
        <v>43739</v>
      </c>
      <c r="I1294" s="2">
        <v>43830</v>
      </c>
      <c r="J1294" s="1" t="s">
        <v>1312</v>
      </c>
      <c r="K1294" s="1" t="s">
        <v>41152</v>
      </c>
      <c r="L1294" s="1"/>
      <c r="M1294" s="1" t="s">
        <v>63687</v>
      </c>
      <c r="N1294" s="1" t="s">
        <v>64093</v>
      </c>
    </row>
    <row r="1295" spans="1:14" x14ac:dyDescent="0.2">
      <c r="A1295">
        <v>33</v>
      </c>
      <c r="B1295" s="1" t="s">
        <v>14</v>
      </c>
      <c r="C1295" s="1" t="s">
        <v>15</v>
      </c>
      <c r="D1295" s="1" t="s">
        <v>16</v>
      </c>
      <c r="E1295" s="1" t="s">
        <v>17</v>
      </c>
      <c r="F1295" s="1" t="s">
        <v>18</v>
      </c>
      <c r="G1295" s="1" t="s">
        <v>19</v>
      </c>
      <c r="H1295" s="2">
        <v>43739</v>
      </c>
      <c r="I1295" s="2">
        <v>43830</v>
      </c>
      <c r="J1295" s="1" t="s">
        <v>1313</v>
      </c>
      <c r="K1295" s="1" t="s">
        <v>41153</v>
      </c>
      <c r="L1295" s="1"/>
      <c r="M1295" s="1" t="s">
        <v>63679</v>
      </c>
      <c r="N1295" s="1" t="s">
        <v>64093</v>
      </c>
    </row>
    <row r="1296" spans="1:14" x14ac:dyDescent="0.2">
      <c r="A1296">
        <v>33</v>
      </c>
      <c r="B1296" s="1" t="s">
        <v>14</v>
      </c>
      <c r="C1296" s="1" t="s">
        <v>15</v>
      </c>
      <c r="D1296" s="1" t="s">
        <v>16</v>
      </c>
      <c r="E1296" s="1" t="s">
        <v>17</v>
      </c>
      <c r="F1296" s="1" t="s">
        <v>18</v>
      </c>
      <c r="G1296" s="1" t="s">
        <v>19</v>
      </c>
      <c r="H1296" s="2">
        <v>43739</v>
      </c>
      <c r="I1296" s="2">
        <v>43830</v>
      </c>
      <c r="J1296" s="1" t="s">
        <v>1314</v>
      </c>
      <c r="K1296" s="1" t="s">
        <v>40104</v>
      </c>
      <c r="L1296" s="1"/>
      <c r="M1296" s="1" t="s">
        <v>63643</v>
      </c>
      <c r="N1296" s="1" t="s">
        <v>64093</v>
      </c>
    </row>
    <row r="1297" spans="1:14" x14ac:dyDescent="0.2">
      <c r="A1297">
        <v>33</v>
      </c>
      <c r="B1297" s="1" t="s">
        <v>14</v>
      </c>
      <c r="C1297" s="1" t="s">
        <v>15</v>
      </c>
      <c r="D1297" s="1" t="s">
        <v>16</v>
      </c>
      <c r="E1297" s="1" t="s">
        <v>17</v>
      </c>
      <c r="F1297" s="1" t="s">
        <v>18</v>
      </c>
      <c r="G1297" s="1" t="s">
        <v>19</v>
      </c>
      <c r="H1297" s="2">
        <v>43739</v>
      </c>
      <c r="I1297" s="2">
        <v>43830</v>
      </c>
      <c r="J1297" s="1" t="s">
        <v>1315</v>
      </c>
      <c r="K1297" s="1" t="s">
        <v>40015</v>
      </c>
      <c r="L1297" s="1"/>
      <c r="M1297" s="1" t="s">
        <v>63645</v>
      </c>
      <c r="N1297" s="1" t="s">
        <v>64093</v>
      </c>
    </row>
    <row r="1298" spans="1:14" x14ac:dyDescent="0.2">
      <c r="A1298">
        <v>33</v>
      </c>
      <c r="B1298" s="1" t="s">
        <v>14</v>
      </c>
      <c r="C1298" s="1" t="s">
        <v>15</v>
      </c>
      <c r="D1298" s="1" t="s">
        <v>16</v>
      </c>
      <c r="E1298" s="1" t="s">
        <v>17</v>
      </c>
      <c r="F1298" s="1" t="s">
        <v>18</v>
      </c>
      <c r="G1298" s="1" t="s">
        <v>19</v>
      </c>
      <c r="H1298" s="2">
        <v>43739</v>
      </c>
      <c r="I1298" s="2">
        <v>43830</v>
      </c>
      <c r="J1298" s="1" t="s">
        <v>1316</v>
      </c>
      <c r="K1298" s="1" t="s">
        <v>41154</v>
      </c>
      <c r="L1298" s="1"/>
      <c r="M1298" s="1" t="s">
        <v>63637</v>
      </c>
      <c r="N1298" s="1" t="s">
        <v>64093</v>
      </c>
    </row>
    <row r="1299" spans="1:14" x14ac:dyDescent="0.2">
      <c r="A1299">
        <v>33</v>
      </c>
      <c r="B1299" s="1" t="s">
        <v>14</v>
      </c>
      <c r="C1299" s="1" t="s">
        <v>15</v>
      </c>
      <c r="D1299" s="1" t="s">
        <v>16</v>
      </c>
      <c r="E1299" s="1" t="s">
        <v>17</v>
      </c>
      <c r="F1299" s="1" t="s">
        <v>18</v>
      </c>
      <c r="G1299" s="1" t="s">
        <v>19</v>
      </c>
      <c r="H1299" s="2">
        <v>43739</v>
      </c>
      <c r="I1299" s="2">
        <v>43830</v>
      </c>
      <c r="J1299" s="1" t="s">
        <v>1317</v>
      </c>
      <c r="K1299" s="1" t="s">
        <v>41155</v>
      </c>
      <c r="L1299" s="1"/>
      <c r="M1299" s="1" t="s">
        <v>63646</v>
      </c>
      <c r="N1299" s="1" t="s">
        <v>64093</v>
      </c>
    </row>
    <row r="1300" spans="1:14" x14ac:dyDescent="0.2">
      <c r="A1300">
        <v>33</v>
      </c>
      <c r="B1300" s="1" t="s">
        <v>14</v>
      </c>
      <c r="C1300" s="1" t="s">
        <v>15</v>
      </c>
      <c r="D1300" s="1" t="s">
        <v>16</v>
      </c>
      <c r="E1300" s="1" t="s">
        <v>17</v>
      </c>
      <c r="F1300" s="1" t="s">
        <v>18</v>
      </c>
      <c r="G1300" s="1" t="s">
        <v>19</v>
      </c>
      <c r="H1300" s="2">
        <v>43739</v>
      </c>
      <c r="I1300" s="2">
        <v>43830</v>
      </c>
      <c r="J1300" s="1" t="s">
        <v>1318</v>
      </c>
      <c r="K1300" s="1" t="s">
        <v>41156</v>
      </c>
      <c r="L1300" s="1"/>
      <c r="M1300" s="1" t="s">
        <v>63756</v>
      </c>
      <c r="N1300" s="1" t="s">
        <v>64096</v>
      </c>
    </row>
    <row r="1301" spans="1:14" x14ac:dyDescent="0.2">
      <c r="A1301">
        <v>33</v>
      </c>
      <c r="B1301" s="1" t="s">
        <v>14</v>
      </c>
      <c r="C1301" s="1" t="s">
        <v>15</v>
      </c>
      <c r="D1301" s="1" t="s">
        <v>16</v>
      </c>
      <c r="E1301" s="1" t="s">
        <v>17</v>
      </c>
      <c r="F1301" s="1" t="s">
        <v>18</v>
      </c>
      <c r="G1301" s="1" t="s">
        <v>19</v>
      </c>
      <c r="H1301" s="2">
        <v>43739</v>
      </c>
      <c r="I1301" s="2">
        <v>43830</v>
      </c>
      <c r="J1301" s="1" t="s">
        <v>1319</v>
      </c>
      <c r="K1301" s="1" t="s">
        <v>41157</v>
      </c>
      <c r="L1301" s="1"/>
      <c r="M1301" s="1" t="s">
        <v>63633</v>
      </c>
      <c r="N1301" s="1" t="s">
        <v>64093</v>
      </c>
    </row>
    <row r="1302" spans="1:14" x14ac:dyDescent="0.2">
      <c r="A1302">
        <v>33</v>
      </c>
      <c r="B1302" s="1" t="s">
        <v>14</v>
      </c>
      <c r="C1302" s="1" t="s">
        <v>15</v>
      </c>
      <c r="D1302" s="1" t="s">
        <v>16</v>
      </c>
      <c r="E1302" s="1" t="s">
        <v>17</v>
      </c>
      <c r="F1302" s="1" t="s">
        <v>18</v>
      </c>
      <c r="G1302" s="1" t="s">
        <v>19</v>
      </c>
      <c r="H1302" s="2">
        <v>43739</v>
      </c>
      <c r="I1302" s="2">
        <v>43830</v>
      </c>
      <c r="J1302" s="1" t="s">
        <v>1320</v>
      </c>
      <c r="K1302" s="1" t="s">
        <v>41158</v>
      </c>
      <c r="L1302" s="1"/>
      <c r="M1302" s="1" t="s">
        <v>63711</v>
      </c>
      <c r="N1302" s="1" t="s">
        <v>64093</v>
      </c>
    </row>
    <row r="1303" spans="1:14" x14ac:dyDescent="0.2">
      <c r="A1303">
        <v>33</v>
      </c>
      <c r="B1303" s="1" t="s">
        <v>14</v>
      </c>
      <c r="C1303" s="1" t="s">
        <v>15</v>
      </c>
      <c r="D1303" s="1" t="s">
        <v>16</v>
      </c>
      <c r="E1303" s="1" t="s">
        <v>17</v>
      </c>
      <c r="F1303" s="1" t="s">
        <v>18</v>
      </c>
      <c r="G1303" s="1" t="s">
        <v>19</v>
      </c>
      <c r="H1303" s="2">
        <v>43739</v>
      </c>
      <c r="I1303" s="2">
        <v>43830</v>
      </c>
      <c r="J1303" s="1" t="s">
        <v>1321</v>
      </c>
      <c r="K1303" s="1" t="s">
        <v>41159</v>
      </c>
      <c r="L1303" s="1"/>
      <c r="M1303" s="1" t="s">
        <v>63646</v>
      </c>
      <c r="N1303" s="1" t="s">
        <v>64093</v>
      </c>
    </row>
    <row r="1304" spans="1:14" x14ac:dyDescent="0.2">
      <c r="A1304">
        <v>33</v>
      </c>
      <c r="B1304" s="1" t="s">
        <v>14</v>
      </c>
      <c r="C1304" s="1" t="s">
        <v>15</v>
      </c>
      <c r="D1304" s="1" t="s">
        <v>16</v>
      </c>
      <c r="E1304" s="1" t="s">
        <v>17</v>
      </c>
      <c r="F1304" s="1" t="s">
        <v>18</v>
      </c>
      <c r="G1304" s="1" t="s">
        <v>19</v>
      </c>
      <c r="H1304" s="2">
        <v>43739</v>
      </c>
      <c r="I1304" s="2">
        <v>43830</v>
      </c>
      <c r="J1304" s="1" t="s">
        <v>1322</v>
      </c>
      <c r="K1304" s="1" t="s">
        <v>41160</v>
      </c>
      <c r="L1304" s="1"/>
      <c r="M1304" s="1" t="s">
        <v>63648</v>
      </c>
      <c r="N1304" s="1" t="s">
        <v>64093</v>
      </c>
    </row>
    <row r="1305" spans="1:14" x14ac:dyDescent="0.2">
      <c r="A1305">
        <v>33</v>
      </c>
      <c r="B1305" s="1" t="s">
        <v>14</v>
      </c>
      <c r="C1305" s="1" t="s">
        <v>15</v>
      </c>
      <c r="D1305" s="1" t="s">
        <v>16</v>
      </c>
      <c r="E1305" s="1" t="s">
        <v>17</v>
      </c>
      <c r="F1305" s="1" t="s">
        <v>18</v>
      </c>
      <c r="G1305" s="1" t="s">
        <v>19</v>
      </c>
      <c r="H1305" s="2">
        <v>43739</v>
      </c>
      <c r="I1305" s="2">
        <v>43830</v>
      </c>
      <c r="J1305" s="1" t="s">
        <v>1323</v>
      </c>
      <c r="K1305" s="1" t="s">
        <v>41161</v>
      </c>
      <c r="L1305" s="1"/>
      <c r="M1305" s="1" t="s">
        <v>63633</v>
      </c>
      <c r="N1305" s="1" t="s">
        <v>64093</v>
      </c>
    </row>
    <row r="1306" spans="1:14" x14ac:dyDescent="0.2">
      <c r="A1306">
        <v>33</v>
      </c>
      <c r="B1306" s="1" t="s">
        <v>14</v>
      </c>
      <c r="C1306" s="1" t="s">
        <v>15</v>
      </c>
      <c r="D1306" s="1" t="s">
        <v>16</v>
      </c>
      <c r="E1306" s="1" t="s">
        <v>17</v>
      </c>
      <c r="F1306" s="1" t="s">
        <v>18</v>
      </c>
      <c r="G1306" s="1" t="s">
        <v>19</v>
      </c>
      <c r="H1306" s="2">
        <v>43739</v>
      </c>
      <c r="I1306" s="2">
        <v>43830</v>
      </c>
      <c r="J1306" s="1" t="s">
        <v>1324</v>
      </c>
      <c r="K1306" s="1" t="s">
        <v>40059</v>
      </c>
      <c r="L1306" s="1"/>
      <c r="M1306" s="1" t="s">
        <v>63658</v>
      </c>
      <c r="N1306" s="1" t="s">
        <v>64093</v>
      </c>
    </row>
    <row r="1307" spans="1:14" x14ac:dyDescent="0.2">
      <c r="A1307">
        <v>33</v>
      </c>
      <c r="B1307" s="1" t="s">
        <v>14</v>
      </c>
      <c r="C1307" s="1" t="s">
        <v>15</v>
      </c>
      <c r="D1307" s="1" t="s">
        <v>16</v>
      </c>
      <c r="E1307" s="1" t="s">
        <v>17</v>
      </c>
      <c r="F1307" s="1" t="s">
        <v>18</v>
      </c>
      <c r="G1307" s="1" t="s">
        <v>19</v>
      </c>
      <c r="H1307" s="2">
        <v>43739</v>
      </c>
      <c r="I1307" s="2">
        <v>43830</v>
      </c>
      <c r="J1307" s="1" t="s">
        <v>1325</v>
      </c>
      <c r="K1307" s="1" t="s">
        <v>41162</v>
      </c>
      <c r="L1307" s="1"/>
      <c r="M1307" s="1" t="s">
        <v>63757</v>
      </c>
      <c r="N1307" s="1" t="s">
        <v>64093</v>
      </c>
    </row>
    <row r="1308" spans="1:14" x14ac:dyDescent="0.2">
      <c r="A1308">
        <v>33</v>
      </c>
      <c r="B1308" s="1" t="s">
        <v>14</v>
      </c>
      <c r="C1308" s="1" t="s">
        <v>15</v>
      </c>
      <c r="D1308" s="1" t="s">
        <v>16</v>
      </c>
      <c r="E1308" s="1" t="s">
        <v>17</v>
      </c>
      <c r="F1308" s="1" t="s">
        <v>18</v>
      </c>
      <c r="G1308" s="1" t="s">
        <v>19</v>
      </c>
      <c r="H1308" s="2">
        <v>43739</v>
      </c>
      <c r="I1308" s="2">
        <v>43830</v>
      </c>
      <c r="J1308" s="1" t="s">
        <v>1326</v>
      </c>
      <c r="K1308" s="1" t="s">
        <v>41163</v>
      </c>
      <c r="L1308" s="1"/>
      <c r="M1308" s="1" t="s">
        <v>63640</v>
      </c>
      <c r="N1308" s="1" t="s">
        <v>64093</v>
      </c>
    </row>
    <row r="1309" spans="1:14" x14ac:dyDescent="0.2">
      <c r="A1309">
        <v>33</v>
      </c>
      <c r="B1309" s="1" t="s">
        <v>14</v>
      </c>
      <c r="C1309" s="1" t="s">
        <v>15</v>
      </c>
      <c r="D1309" s="1" t="s">
        <v>16</v>
      </c>
      <c r="E1309" s="1" t="s">
        <v>17</v>
      </c>
      <c r="F1309" s="1" t="s">
        <v>18</v>
      </c>
      <c r="G1309" s="1" t="s">
        <v>19</v>
      </c>
      <c r="H1309" s="2">
        <v>43739</v>
      </c>
      <c r="I1309" s="2">
        <v>43830</v>
      </c>
      <c r="J1309" s="1" t="s">
        <v>1327</v>
      </c>
      <c r="K1309" s="1" t="s">
        <v>41164</v>
      </c>
      <c r="L1309" s="1"/>
      <c r="M1309" s="1" t="s">
        <v>63632</v>
      </c>
      <c r="N1309" s="1" t="s">
        <v>64093</v>
      </c>
    </row>
    <row r="1310" spans="1:14" x14ac:dyDescent="0.2">
      <c r="A1310">
        <v>33</v>
      </c>
      <c r="B1310" s="1" t="s">
        <v>14</v>
      </c>
      <c r="C1310" s="1" t="s">
        <v>15</v>
      </c>
      <c r="D1310" s="1" t="s">
        <v>16</v>
      </c>
      <c r="E1310" s="1" t="s">
        <v>17</v>
      </c>
      <c r="F1310" s="1" t="s">
        <v>18</v>
      </c>
      <c r="G1310" s="1" t="s">
        <v>19</v>
      </c>
      <c r="H1310" s="2">
        <v>43739</v>
      </c>
      <c r="I1310" s="2">
        <v>43830</v>
      </c>
      <c r="J1310" s="1" t="s">
        <v>1328</v>
      </c>
      <c r="K1310" s="1" t="s">
        <v>41165</v>
      </c>
      <c r="L1310" s="1"/>
      <c r="M1310" s="1" t="s">
        <v>63644</v>
      </c>
      <c r="N1310" s="1" t="s">
        <v>64093</v>
      </c>
    </row>
    <row r="1311" spans="1:14" x14ac:dyDescent="0.2">
      <c r="A1311">
        <v>33</v>
      </c>
      <c r="B1311" s="1" t="s">
        <v>14</v>
      </c>
      <c r="C1311" s="1" t="s">
        <v>15</v>
      </c>
      <c r="D1311" s="1" t="s">
        <v>16</v>
      </c>
      <c r="E1311" s="1" t="s">
        <v>17</v>
      </c>
      <c r="F1311" s="1" t="s">
        <v>18</v>
      </c>
      <c r="G1311" s="1" t="s">
        <v>19</v>
      </c>
      <c r="H1311" s="2">
        <v>43739</v>
      </c>
      <c r="I1311" s="2">
        <v>43830</v>
      </c>
      <c r="J1311" s="1" t="s">
        <v>1329</v>
      </c>
      <c r="K1311" s="1" t="s">
        <v>40603</v>
      </c>
      <c r="L1311" s="1"/>
      <c r="M1311" s="1" t="s">
        <v>63644</v>
      </c>
      <c r="N1311" s="1" t="s">
        <v>64093</v>
      </c>
    </row>
    <row r="1312" spans="1:14" x14ac:dyDescent="0.2">
      <c r="A1312">
        <v>33</v>
      </c>
      <c r="B1312" s="1" t="s">
        <v>14</v>
      </c>
      <c r="C1312" s="1" t="s">
        <v>15</v>
      </c>
      <c r="D1312" s="1" t="s">
        <v>16</v>
      </c>
      <c r="E1312" s="1" t="s">
        <v>17</v>
      </c>
      <c r="F1312" s="1" t="s">
        <v>18</v>
      </c>
      <c r="G1312" s="1" t="s">
        <v>19</v>
      </c>
      <c r="H1312" s="2">
        <v>43739</v>
      </c>
      <c r="I1312" s="2">
        <v>43830</v>
      </c>
      <c r="J1312" s="1" t="s">
        <v>1330</v>
      </c>
      <c r="K1312" s="1" t="s">
        <v>41166</v>
      </c>
      <c r="L1312" s="1"/>
      <c r="M1312" s="1" t="s">
        <v>63662</v>
      </c>
      <c r="N1312" s="1" t="s">
        <v>64096</v>
      </c>
    </row>
    <row r="1313" spans="1:14" x14ac:dyDescent="0.2">
      <c r="A1313">
        <v>33</v>
      </c>
      <c r="B1313" s="1" t="s">
        <v>14</v>
      </c>
      <c r="C1313" s="1" t="s">
        <v>15</v>
      </c>
      <c r="D1313" s="1" t="s">
        <v>16</v>
      </c>
      <c r="E1313" s="1" t="s">
        <v>17</v>
      </c>
      <c r="F1313" s="1" t="s">
        <v>18</v>
      </c>
      <c r="G1313" s="1" t="s">
        <v>19</v>
      </c>
      <c r="H1313" s="2">
        <v>43739</v>
      </c>
      <c r="I1313" s="2">
        <v>43830</v>
      </c>
      <c r="J1313" s="1" t="s">
        <v>1331</v>
      </c>
      <c r="K1313" s="1" t="s">
        <v>41167</v>
      </c>
      <c r="L1313" s="1"/>
      <c r="M1313" s="1" t="s">
        <v>63633</v>
      </c>
      <c r="N1313" s="1" t="s">
        <v>64093</v>
      </c>
    </row>
    <row r="1314" spans="1:14" x14ac:dyDescent="0.2">
      <c r="A1314">
        <v>33</v>
      </c>
      <c r="B1314" s="1" t="s">
        <v>14</v>
      </c>
      <c r="C1314" s="1" t="s">
        <v>15</v>
      </c>
      <c r="D1314" s="1" t="s">
        <v>16</v>
      </c>
      <c r="E1314" s="1" t="s">
        <v>17</v>
      </c>
      <c r="F1314" s="1" t="s">
        <v>18</v>
      </c>
      <c r="G1314" s="1" t="s">
        <v>19</v>
      </c>
      <c r="H1314" s="2">
        <v>43739</v>
      </c>
      <c r="I1314" s="2">
        <v>43830</v>
      </c>
      <c r="J1314" s="1" t="s">
        <v>1332</v>
      </c>
      <c r="K1314" s="1" t="s">
        <v>41168</v>
      </c>
      <c r="L1314" s="1"/>
      <c r="M1314" s="1" t="s">
        <v>63644</v>
      </c>
      <c r="N1314" s="1" t="s">
        <v>64093</v>
      </c>
    </row>
    <row r="1315" spans="1:14" x14ac:dyDescent="0.2">
      <c r="A1315">
        <v>33</v>
      </c>
      <c r="B1315" s="1" t="s">
        <v>14</v>
      </c>
      <c r="C1315" s="1" t="s">
        <v>15</v>
      </c>
      <c r="D1315" s="1" t="s">
        <v>16</v>
      </c>
      <c r="E1315" s="1" t="s">
        <v>17</v>
      </c>
      <c r="F1315" s="1" t="s">
        <v>18</v>
      </c>
      <c r="G1315" s="1" t="s">
        <v>19</v>
      </c>
      <c r="H1315" s="2">
        <v>43739</v>
      </c>
      <c r="I1315" s="2">
        <v>43830</v>
      </c>
      <c r="J1315" s="1" t="s">
        <v>1333</v>
      </c>
      <c r="K1315" s="1" t="s">
        <v>41169</v>
      </c>
      <c r="L1315" s="1"/>
      <c r="M1315" s="1" t="s">
        <v>63648</v>
      </c>
      <c r="N1315" s="1" t="s">
        <v>64093</v>
      </c>
    </row>
    <row r="1316" spans="1:14" x14ac:dyDescent="0.2">
      <c r="A1316">
        <v>33</v>
      </c>
      <c r="B1316" s="1" t="s">
        <v>14</v>
      </c>
      <c r="C1316" s="1" t="s">
        <v>15</v>
      </c>
      <c r="D1316" s="1" t="s">
        <v>16</v>
      </c>
      <c r="E1316" s="1" t="s">
        <v>17</v>
      </c>
      <c r="F1316" s="1" t="s">
        <v>18</v>
      </c>
      <c r="G1316" s="1" t="s">
        <v>19</v>
      </c>
      <c r="H1316" s="2">
        <v>43739</v>
      </c>
      <c r="I1316" s="2">
        <v>43830</v>
      </c>
      <c r="J1316" s="1" t="s">
        <v>1334</v>
      </c>
      <c r="K1316" s="1" t="s">
        <v>41170</v>
      </c>
      <c r="L1316" s="1"/>
      <c r="M1316" s="1" t="s">
        <v>63632</v>
      </c>
      <c r="N1316" s="1" t="s">
        <v>64093</v>
      </c>
    </row>
    <row r="1317" spans="1:14" x14ac:dyDescent="0.2">
      <c r="A1317">
        <v>33</v>
      </c>
      <c r="B1317" s="1" t="s">
        <v>14</v>
      </c>
      <c r="C1317" s="1" t="s">
        <v>15</v>
      </c>
      <c r="D1317" s="1" t="s">
        <v>16</v>
      </c>
      <c r="E1317" s="1" t="s">
        <v>17</v>
      </c>
      <c r="F1317" s="1" t="s">
        <v>18</v>
      </c>
      <c r="G1317" s="1" t="s">
        <v>19</v>
      </c>
      <c r="H1317" s="2">
        <v>43739</v>
      </c>
      <c r="I1317" s="2">
        <v>43830</v>
      </c>
      <c r="J1317" s="1" t="s">
        <v>1335</v>
      </c>
      <c r="K1317" s="1" t="s">
        <v>40059</v>
      </c>
      <c r="L1317" s="1"/>
      <c r="M1317" s="1" t="s">
        <v>63658</v>
      </c>
      <c r="N1317" s="1" t="s">
        <v>64093</v>
      </c>
    </row>
    <row r="1318" spans="1:14" x14ac:dyDescent="0.2">
      <c r="A1318">
        <v>33</v>
      </c>
      <c r="B1318" s="1" t="s">
        <v>14</v>
      </c>
      <c r="C1318" s="1" t="s">
        <v>15</v>
      </c>
      <c r="D1318" s="1" t="s">
        <v>16</v>
      </c>
      <c r="E1318" s="1" t="s">
        <v>17</v>
      </c>
      <c r="F1318" s="1" t="s">
        <v>18</v>
      </c>
      <c r="G1318" s="1" t="s">
        <v>19</v>
      </c>
      <c r="H1318" s="2">
        <v>43739</v>
      </c>
      <c r="I1318" s="2">
        <v>43830</v>
      </c>
      <c r="J1318" s="1" t="s">
        <v>1336</v>
      </c>
      <c r="K1318" s="1" t="s">
        <v>41171</v>
      </c>
      <c r="L1318" s="1"/>
      <c r="M1318" s="1" t="s">
        <v>63639</v>
      </c>
      <c r="N1318" s="1" t="s">
        <v>64093</v>
      </c>
    </row>
    <row r="1319" spans="1:14" x14ac:dyDescent="0.2">
      <c r="A1319">
        <v>33</v>
      </c>
      <c r="B1319" s="1" t="s">
        <v>14</v>
      </c>
      <c r="C1319" s="1" t="s">
        <v>15</v>
      </c>
      <c r="D1319" s="1" t="s">
        <v>16</v>
      </c>
      <c r="E1319" s="1" t="s">
        <v>17</v>
      </c>
      <c r="F1319" s="1" t="s">
        <v>18</v>
      </c>
      <c r="G1319" s="1" t="s">
        <v>19</v>
      </c>
      <c r="H1319" s="2">
        <v>43739</v>
      </c>
      <c r="I1319" s="2">
        <v>43830</v>
      </c>
      <c r="J1319" s="1" t="s">
        <v>1337</v>
      </c>
      <c r="K1319" s="1" t="s">
        <v>41172</v>
      </c>
      <c r="L1319" s="1"/>
      <c r="M1319" s="1" t="s">
        <v>63649</v>
      </c>
      <c r="N1319" s="1" t="s">
        <v>64093</v>
      </c>
    </row>
    <row r="1320" spans="1:14" x14ac:dyDescent="0.2">
      <c r="A1320">
        <v>33</v>
      </c>
      <c r="B1320" s="1" t="s">
        <v>14</v>
      </c>
      <c r="C1320" s="1" t="s">
        <v>15</v>
      </c>
      <c r="D1320" s="1" t="s">
        <v>16</v>
      </c>
      <c r="E1320" s="1" t="s">
        <v>17</v>
      </c>
      <c r="F1320" s="1" t="s">
        <v>18</v>
      </c>
      <c r="G1320" s="1" t="s">
        <v>19</v>
      </c>
      <c r="H1320" s="2">
        <v>43739</v>
      </c>
      <c r="I1320" s="2">
        <v>43830</v>
      </c>
      <c r="J1320" s="1" t="s">
        <v>1338</v>
      </c>
      <c r="K1320" s="1" t="s">
        <v>41173</v>
      </c>
      <c r="L1320" s="1"/>
      <c r="M1320" s="1" t="s">
        <v>63675</v>
      </c>
      <c r="N1320" s="1" t="s">
        <v>64093</v>
      </c>
    </row>
    <row r="1321" spans="1:14" x14ac:dyDescent="0.2">
      <c r="A1321">
        <v>33</v>
      </c>
      <c r="B1321" s="1" t="s">
        <v>14</v>
      </c>
      <c r="C1321" s="1" t="s">
        <v>15</v>
      </c>
      <c r="D1321" s="1" t="s">
        <v>16</v>
      </c>
      <c r="E1321" s="1" t="s">
        <v>17</v>
      </c>
      <c r="F1321" s="1" t="s">
        <v>18</v>
      </c>
      <c r="G1321" s="1" t="s">
        <v>19</v>
      </c>
      <c r="H1321" s="2">
        <v>43739</v>
      </c>
      <c r="I1321" s="2">
        <v>43830</v>
      </c>
      <c r="J1321" s="1" t="s">
        <v>1339</v>
      </c>
      <c r="K1321" s="1" t="s">
        <v>41174</v>
      </c>
      <c r="L1321" s="1"/>
      <c r="M1321" s="1" t="s">
        <v>63704</v>
      </c>
      <c r="N1321" s="1" t="s">
        <v>64093</v>
      </c>
    </row>
    <row r="1322" spans="1:14" x14ac:dyDescent="0.2">
      <c r="A1322">
        <v>33</v>
      </c>
      <c r="B1322" s="1" t="s">
        <v>14</v>
      </c>
      <c r="C1322" s="1" t="s">
        <v>15</v>
      </c>
      <c r="D1322" s="1" t="s">
        <v>16</v>
      </c>
      <c r="E1322" s="1" t="s">
        <v>17</v>
      </c>
      <c r="F1322" s="1" t="s">
        <v>18</v>
      </c>
      <c r="G1322" s="1" t="s">
        <v>19</v>
      </c>
      <c r="H1322" s="2">
        <v>43739</v>
      </c>
      <c r="I1322" s="2">
        <v>43830</v>
      </c>
      <c r="J1322" s="1" t="s">
        <v>1340</v>
      </c>
      <c r="K1322" s="1" t="s">
        <v>40421</v>
      </c>
      <c r="L1322" s="1"/>
      <c r="M1322" s="1" t="s">
        <v>63658</v>
      </c>
      <c r="N1322" s="1" t="s">
        <v>64093</v>
      </c>
    </row>
    <row r="1323" spans="1:14" x14ac:dyDescent="0.2">
      <c r="A1323">
        <v>33</v>
      </c>
      <c r="B1323" s="1" t="s">
        <v>14</v>
      </c>
      <c r="C1323" s="1" t="s">
        <v>15</v>
      </c>
      <c r="D1323" s="1" t="s">
        <v>16</v>
      </c>
      <c r="E1323" s="1" t="s">
        <v>17</v>
      </c>
      <c r="F1323" s="1" t="s">
        <v>18</v>
      </c>
      <c r="G1323" s="1" t="s">
        <v>19</v>
      </c>
      <c r="H1323" s="2">
        <v>43739</v>
      </c>
      <c r="I1323" s="2">
        <v>43830</v>
      </c>
      <c r="J1323" s="1" t="s">
        <v>1341</v>
      </c>
      <c r="K1323" s="1" t="s">
        <v>41175</v>
      </c>
      <c r="L1323" s="1"/>
      <c r="M1323" s="1" t="s">
        <v>63633</v>
      </c>
      <c r="N1323" s="1" t="s">
        <v>64093</v>
      </c>
    </row>
    <row r="1324" spans="1:14" x14ac:dyDescent="0.2">
      <c r="A1324">
        <v>33</v>
      </c>
      <c r="B1324" s="1" t="s">
        <v>14</v>
      </c>
      <c r="C1324" s="1" t="s">
        <v>15</v>
      </c>
      <c r="D1324" s="1" t="s">
        <v>16</v>
      </c>
      <c r="E1324" s="1" t="s">
        <v>17</v>
      </c>
      <c r="F1324" s="1" t="s">
        <v>18</v>
      </c>
      <c r="G1324" s="1" t="s">
        <v>19</v>
      </c>
      <c r="H1324" s="2">
        <v>43739</v>
      </c>
      <c r="I1324" s="2">
        <v>43830</v>
      </c>
      <c r="J1324" s="1" t="s">
        <v>1342</v>
      </c>
      <c r="K1324" s="1" t="s">
        <v>40422</v>
      </c>
      <c r="L1324" s="1"/>
      <c r="M1324" s="1" t="s">
        <v>63632</v>
      </c>
      <c r="N1324" s="1" t="s">
        <v>64093</v>
      </c>
    </row>
    <row r="1325" spans="1:14" x14ac:dyDescent="0.2">
      <c r="A1325">
        <v>33</v>
      </c>
      <c r="B1325" s="1" t="s">
        <v>14</v>
      </c>
      <c r="C1325" s="1" t="s">
        <v>15</v>
      </c>
      <c r="D1325" s="1" t="s">
        <v>16</v>
      </c>
      <c r="E1325" s="1" t="s">
        <v>17</v>
      </c>
      <c r="F1325" s="1" t="s">
        <v>18</v>
      </c>
      <c r="G1325" s="1" t="s">
        <v>19</v>
      </c>
      <c r="H1325" s="2">
        <v>43739</v>
      </c>
      <c r="I1325" s="2">
        <v>43830</v>
      </c>
      <c r="J1325" s="1" t="s">
        <v>1343</v>
      </c>
      <c r="K1325" s="1" t="s">
        <v>41176</v>
      </c>
      <c r="L1325" s="1"/>
      <c r="M1325" s="1" t="s">
        <v>63750</v>
      </c>
      <c r="N1325" s="1" t="s">
        <v>64093</v>
      </c>
    </row>
    <row r="1326" spans="1:14" x14ac:dyDescent="0.2">
      <c r="A1326">
        <v>33</v>
      </c>
      <c r="B1326" s="1" t="s">
        <v>14</v>
      </c>
      <c r="C1326" s="1" t="s">
        <v>15</v>
      </c>
      <c r="D1326" s="1" t="s">
        <v>16</v>
      </c>
      <c r="E1326" s="1" t="s">
        <v>17</v>
      </c>
      <c r="F1326" s="1" t="s">
        <v>18</v>
      </c>
      <c r="G1326" s="1" t="s">
        <v>19</v>
      </c>
      <c r="H1326" s="2">
        <v>43739</v>
      </c>
      <c r="I1326" s="2">
        <v>43830</v>
      </c>
      <c r="J1326" s="1" t="s">
        <v>1344</v>
      </c>
      <c r="K1326" s="1" t="s">
        <v>41177</v>
      </c>
      <c r="L1326" s="1"/>
      <c r="M1326" s="1" t="s">
        <v>63639</v>
      </c>
      <c r="N1326" s="1" t="s">
        <v>64093</v>
      </c>
    </row>
    <row r="1327" spans="1:14" x14ac:dyDescent="0.2">
      <c r="A1327">
        <v>33</v>
      </c>
      <c r="B1327" s="1" t="s">
        <v>14</v>
      </c>
      <c r="C1327" s="1" t="s">
        <v>15</v>
      </c>
      <c r="D1327" s="1" t="s">
        <v>16</v>
      </c>
      <c r="E1327" s="1" t="s">
        <v>17</v>
      </c>
      <c r="F1327" s="1" t="s">
        <v>18</v>
      </c>
      <c r="G1327" s="1" t="s">
        <v>19</v>
      </c>
      <c r="H1327" s="2">
        <v>43739</v>
      </c>
      <c r="I1327" s="2">
        <v>43830</v>
      </c>
      <c r="J1327" s="1" t="s">
        <v>1345</v>
      </c>
      <c r="K1327" s="1" t="s">
        <v>41114</v>
      </c>
      <c r="L1327" s="1"/>
      <c r="M1327" s="1" t="s">
        <v>63646</v>
      </c>
      <c r="N1327" s="1" t="s">
        <v>64093</v>
      </c>
    </row>
    <row r="1328" spans="1:14" x14ac:dyDescent="0.2">
      <c r="A1328">
        <v>33</v>
      </c>
      <c r="B1328" s="1" t="s">
        <v>14</v>
      </c>
      <c r="C1328" s="1" t="s">
        <v>15</v>
      </c>
      <c r="D1328" s="1" t="s">
        <v>16</v>
      </c>
      <c r="E1328" s="1" t="s">
        <v>17</v>
      </c>
      <c r="F1328" s="1" t="s">
        <v>18</v>
      </c>
      <c r="G1328" s="1" t="s">
        <v>19</v>
      </c>
      <c r="H1328" s="2">
        <v>43739</v>
      </c>
      <c r="I1328" s="2">
        <v>43830</v>
      </c>
      <c r="J1328" s="1" t="s">
        <v>1346</v>
      </c>
      <c r="K1328" s="1" t="s">
        <v>41178</v>
      </c>
      <c r="L1328" s="1"/>
      <c r="M1328" s="1" t="s">
        <v>63655</v>
      </c>
      <c r="N1328" s="1" t="s">
        <v>64093</v>
      </c>
    </row>
    <row r="1329" spans="1:14" x14ac:dyDescent="0.2">
      <c r="A1329">
        <v>33</v>
      </c>
      <c r="B1329" s="1" t="s">
        <v>14</v>
      </c>
      <c r="C1329" s="1" t="s">
        <v>15</v>
      </c>
      <c r="D1329" s="1" t="s">
        <v>16</v>
      </c>
      <c r="E1329" s="1" t="s">
        <v>17</v>
      </c>
      <c r="F1329" s="1" t="s">
        <v>18</v>
      </c>
      <c r="G1329" s="1" t="s">
        <v>19</v>
      </c>
      <c r="H1329" s="2">
        <v>43739</v>
      </c>
      <c r="I1329" s="2">
        <v>43830</v>
      </c>
      <c r="J1329" s="1" t="s">
        <v>1347</v>
      </c>
      <c r="K1329" s="1" t="s">
        <v>41179</v>
      </c>
      <c r="L1329" s="1"/>
      <c r="M1329" s="1" t="s">
        <v>63633</v>
      </c>
      <c r="N1329" s="1" t="s">
        <v>64093</v>
      </c>
    </row>
    <row r="1330" spans="1:14" x14ac:dyDescent="0.2">
      <c r="A1330">
        <v>33</v>
      </c>
      <c r="B1330" s="1" t="s">
        <v>14</v>
      </c>
      <c r="C1330" s="1" t="s">
        <v>15</v>
      </c>
      <c r="D1330" s="1" t="s">
        <v>16</v>
      </c>
      <c r="E1330" s="1" t="s">
        <v>17</v>
      </c>
      <c r="F1330" s="1" t="s">
        <v>18</v>
      </c>
      <c r="G1330" s="1" t="s">
        <v>19</v>
      </c>
      <c r="H1330" s="2">
        <v>43739</v>
      </c>
      <c r="I1330" s="2">
        <v>43830</v>
      </c>
      <c r="J1330" s="1" t="s">
        <v>1348</v>
      </c>
      <c r="K1330" s="1" t="s">
        <v>41180</v>
      </c>
      <c r="L1330" s="1"/>
      <c r="M1330" s="1" t="s">
        <v>63644</v>
      </c>
      <c r="N1330" s="1" t="s">
        <v>64093</v>
      </c>
    </row>
    <row r="1331" spans="1:14" x14ac:dyDescent="0.2">
      <c r="A1331">
        <v>33</v>
      </c>
      <c r="B1331" s="1" t="s">
        <v>14</v>
      </c>
      <c r="C1331" s="1" t="s">
        <v>15</v>
      </c>
      <c r="D1331" s="1" t="s">
        <v>16</v>
      </c>
      <c r="E1331" s="1" t="s">
        <v>17</v>
      </c>
      <c r="F1331" s="1" t="s">
        <v>18</v>
      </c>
      <c r="G1331" s="1" t="s">
        <v>19</v>
      </c>
      <c r="H1331" s="2">
        <v>43739</v>
      </c>
      <c r="I1331" s="2">
        <v>43830</v>
      </c>
      <c r="J1331" s="1" t="s">
        <v>1349</v>
      </c>
      <c r="K1331" s="1" t="s">
        <v>41181</v>
      </c>
      <c r="L1331" s="1"/>
      <c r="M1331" s="1" t="s">
        <v>63640</v>
      </c>
      <c r="N1331" s="1" t="s">
        <v>64093</v>
      </c>
    </row>
    <row r="1332" spans="1:14" x14ac:dyDescent="0.2">
      <c r="A1332">
        <v>33</v>
      </c>
      <c r="B1332" s="1" t="s">
        <v>14</v>
      </c>
      <c r="C1332" s="1" t="s">
        <v>15</v>
      </c>
      <c r="D1332" s="1" t="s">
        <v>16</v>
      </c>
      <c r="E1332" s="1" t="s">
        <v>17</v>
      </c>
      <c r="F1332" s="1" t="s">
        <v>18</v>
      </c>
      <c r="G1332" s="1" t="s">
        <v>19</v>
      </c>
      <c r="H1332" s="2">
        <v>43739</v>
      </c>
      <c r="I1332" s="2">
        <v>43830</v>
      </c>
      <c r="J1332" s="1" t="s">
        <v>1350</v>
      </c>
      <c r="K1332" s="1" t="s">
        <v>41182</v>
      </c>
      <c r="L1332" s="1"/>
      <c r="M1332" s="1" t="s">
        <v>63655</v>
      </c>
      <c r="N1332" s="1" t="s">
        <v>64093</v>
      </c>
    </row>
    <row r="1333" spans="1:14" x14ac:dyDescent="0.2">
      <c r="A1333">
        <v>33</v>
      </c>
      <c r="B1333" s="1" t="s">
        <v>14</v>
      </c>
      <c r="C1333" s="1" t="s">
        <v>15</v>
      </c>
      <c r="D1333" s="1" t="s">
        <v>16</v>
      </c>
      <c r="E1333" s="1" t="s">
        <v>17</v>
      </c>
      <c r="F1333" s="1" t="s">
        <v>18</v>
      </c>
      <c r="G1333" s="1" t="s">
        <v>19</v>
      </c>
      <c r="H1333" s="2">
        <v>43739</v>
      </c>
      <c r="I1333" s="2">
        <v>43830</v>
      </c>
      <c r="J1333" s="1" t="s">
        <v>1351</v>
      </c>
      <c r="K1333" s="1" t="s">
        <v>41183</v>
      </c>
      <c r="L1333" s="1"/>
      <c r="M1333" s="1" t="s">
        <v>63687</v>
      </c>
      <c r="N1333" s="1" t="s">
        <v>64093</v>
      </c>
    </row>
    <row r="1334" spans="1:14" x14ac:dyDescent="0.2">
      <c r="A1334">
        <v>33</v>
      </c>
      <c r="B1334" s="1" t="s">
        <v>14</v>
      </c>
      <c r="C1334" s="1" t="s">
        <v>15</v>
      </c>
      <c r="D1334" s="1" t="s">
        <v>16</v>
      </c>
      <c r="E1334" s="1" t="s">
        <v>17</v>
      </c>
      <c r="F1334" s="1" t="s">
        <v>18</v>
      </c>
      <c r="G1334" s="1" t="s">
        <v>19</v>
      </c>
      <c r="H1334" s="2">
        <v>43739</v>
      </c>
      <c r="I1334" s="2">
        <v>43830</v>
      </c>
      <c r="J1334" s="1" t="s">
        <v>1352</v>
      </c>
      <c r="K1334" s="1" t="s">
        <v>41184</v>
      </c>
      <c r="L1334" s="1"/>
      <c r="M1334" s="1" t="s">
        <v>63646</v>
      </c>
      <c r="N1334" s="1" t="s">
        <v>64093</v>
      </c>
    </row>
    <row r="1335" spans="1:14" x14ac:dyDescent="0.2">
      <c r="A1335">
        <v>33</v>
      </c>
      <c r="B1335" s="1" t="s">
        <v>14</v>
      </c>
      <c r="C1335" s="1" t="s">
        <v>15</v>
      </c>
      <c r="D1335" s="1" t="s">
        <v>16</v>
      </c>
      <c r="E1335" s="1" t="s">
        <v>17</v>
      </c>
      <c r="F1335" s="1" t="s">
        <v>18</v>
      </c>
      <c r="G1335" s="1" t="s">
        <v>19</v>
      </c>
      <c r="H1335" s="2">
        <v>43739</v>
      </c>
      <c r="I1335" s="2">
        <v>43830</v>
      </c>
      <c r="J1335" s="1" t="s">
        <v>1353</v>
      </c>
      <c r="K1335" s="1" t="s">
        <v>41185</v>
      </c>
      <c r="L1335" s="1"/>
      <c r="M1335" s="1" t="s">
        <v>63646</v>
      </c>
      <c r="N1335" s="1" t="s">
        <v>64093</v>
      </c>
    </row>
    <row r="1336" spans="1:14" x14ac:dyDescent="0.2">
      <c r="A1336">
        <v>33</v>
      </c>
      <c r="B1336" s="1" t="s">
        <v>14</v>
      </c>
      <c r="C1336" s="1" t="s">
        <v>15</v>
      </c>
      <c r="D1336" s="1" t="s">
        <v>16</v>
      </c>
      <c r="E1336" s="1" t="s">
        <v>17</v>
      </c>
      <c r="F1336" s="1" t="s">
        <v>18</v>
      </c>
      <c r="G1336" s="1" t="s">
        <v>19</v>
      </c>
      <c r="H1336" s="2">
        <v>43739</v>
      </c>
      <c r="I1336" s="2">
        <v>43830</v>
      </c>
      <c r="J1336" s="1" t="s">
        <v>1354</v>
      </c>
      <c r="K1336" s="1" t="s">
        <v>41186</v>
      </c>
      <c r="L1336" s="1"/>
      <c r="M1336" s="1" t="s">
        <v>63646</v>
      </c>
      <c r="N1336" s="1" t="s">
        <v>64093</v>
      </c>
    </row>
    <row r="1337" spans="1:14" x14ac:dyDescent="0.2">
      <c r="A1337">
        <v>33</v>
      </c>
      <c r="B1337" s="1" t="s">
        <v>14</v>
      </c>
      <c r="C1337" s="1" t="s">
        <v>15</v>
      </c>
      <c r="D1337" s="1" t="s">
        <v>16</v>
      </c>
      <c r="E1337" s="1" t="s">
        <v>17</v>
      </c>
      <c r="F1337" s="1" t="s">
        <v>18</v>
      </c>
      <c r="G1337" s="1" t="s">
        <v>19</v>
      </c>
      <c r="H1337" s="2">
        <v>43739</v>
      </c>
      <c r="I1337" s="2">
        <v>43830</v>
      </c>
      <c r="J1337" s="1" t="s">
        <v>1355</v>
      </c>
      <c r="K1337" s="1" t="s">
        <v>41187</v>
      </c>
      <c r="L1337" s="1"/>
      <c r="M1337" s="1" t="s">
        <v>63643</v>
      </c>
      <c r="N1337" s="1" t="s">
        <v>64093</v>
      </c>
    </row>
    <row r="1338" spans="1:14" x14ac:dyDescent="0.2">
      <c r="A1338">
        <v>33</v>
      </c>
      <c r="B1338" s="1" t="s">
        <v>14</v>
      </c>
      <c r="C1338" s="1" t="s">
        <v>15</v>
      </c>
      <c r="D1338" s="1" t="s">
        <v>16</v>
      </c>
      <c r="E1338" s="1" t="s">
        <v>17</v>
      </c>
      <c r="F1338" s="1" t="s">
        <v>18</v>
      </c>
      <c r="G1338" s="1" t="s">
        <v>19</v>
      </c>
      <c r="H1338" s="2">
        <v>43739</v>
      </c>
      <c r="I1338" s="2">
        <v>43830</v>
      </c>
      <c r="J1338" s="1" t="s">
        <v>1356</v>
      </c>
      <c r="K1338" s="1" t="s">
        <v>40420</v>
      </c>
      <c r="L1338" s="1"/>
      <c r="M1338" s="1" t="s">
        <v>63644</v>
      </c>
      <c r="N1338" s="1" t="s">
        <v>64093</v>
      </c>
    </row>
    <row r="1339" spans="1:14" x14ac:dyDescent="0.2">
      <c r="A1339">
        <v>33</v>
      </c>
      <c r="B1339" s="1" t="s">
        <v>14</v>
      </c>
      <c r="C1339" s="1" t="s">
        <v>15</v>
      </c>
      <c r="D1339" s="1" t="s">
        <v>16</v>
      </c>
      <c r="E1339" s="1" t="s">
        <v>17</v>
      </c>
      <c r="F1339" s="1" t="s">
        <v>18</v>
      </c>
      <c r="G1339" s="1" t="s">
        <v>19</v>
      </c>
      <c r="H1339" s="2">
        <v>43739</v>
      </c>
      <c r="I1339" s="2">
        <v>43830</v>
      </c>
      <c r="J1339" s="1" t="s">
        <v>1357</v>
      </c>
      <c r="K1339" s="1" t="s">
        <v>41188</v>
      </c>
      <c r="L1339" s="1"/>
      <c r="M1339" s="1" t="s">
        <v>63758</v>
      </c>
      <c r="N1339" s="1" t="s">
        <v>64096</v>
      </c>
    </row>
    <row r="1340" spans="1:14" x14ac:dyDescent="0.2">
      <c r="A1340">
        <v>33</v>
      </c>
      <c r="B1340" s="1" t="s">
        <v>14</v>
      </c>
      <c r="C1340" s="1" t="s">
        <v>15</v>
      </c>
      <c r="D1340" s="1" t="s">
        <v>16</v>
      </c>
      <c r="E1340" s="1" t="s">
        <v>17</v>
      </c>
      <c r="F1340" s="1" t="s">
        <v>18</v>
      </c>
      <c r="G1340" s="1" t="s">
        <v>19</v>
      </c>
      <c r="H1340" s="2">
        <v>43739</v>
      </c>
      <c r="I1340" s="2">
        <v>43830</v>
      </c>
      <c r="J1340" s="1" t="s">
        <v>1358</v>
      </c>
      <c r="K1340" s="1" t="s">
        <v>41189</v>
      </c>
      <c r="L1340" s="1"/>
      <c r="M1340" s="1" t="s">
        <v>63633</v>
      </c>
      <c r="N1340" s="1" t="s">
        <v>64093</v>
      </c>
    </row>
    <row r="1341" spans="1:14" x14ac:dyDescent="0.2">
      <c r="A1341">
        <v>33</v>
      </c>
      <c r="B1341" s="1" t="s">
        <v>14</v>
      </c>
      <c r="C1341" s="1" t="s">
        <v>15</v>
      </c>
      <c r="D1341" s="1" t="s">
        <v>16</v>
      </c>
      <c r="E1341" s="1" t="s">
        <v>17</v>
      </c>
      <c r="F1341" s="1" t="s">
        <v>18</v>
      </c>
      <c r="G1341" s="1" t="s">
        <v>19</v>
      </c>
      <c r="H1341" s="2">
        <v>43739</v>
      </c>
      <c r="I1341" s="2">
        <v>43830</v>
      </c>
      <c r="J1341" s="1" t="s">
        <v>1359</v>
      </c>
      <c r="K1341" s="1" t="s">
        <v>41190</v>
      </c>
      <c r="L1341" s="1"/>
      <c r="M1341" s="1" t="s">
        <v>63733</v>
      </c>
      <c r="N1341" s="1" t="s">
        <v>64096</v>
      </c>
    </row>
    <row r="1342" spans="1:14" x14ac:dyDescent="0.2">
      <c r="A1342">
        <v>33</v>
      </c>
      <c r="B1342" s="1" t="s">
        <v>14</v>
      </c>
      <c r="C1342" s="1" t="s">
        <v>15</v>
      </c>
      <c r="D1342" s="1" t="s">
        <v>16</v>
      </c>
      <c r="E1342" s="1" t="s">
        <v>17</v>
      </c>
      <c r="F1342" s="1" t="s">
        <v>18</v>
      </c>
      <c r="G1342" s="1" t="s">
        <v>19</v>
      </c>
      <c r="H1342" s="2">
        <v>43739</v>
      </c>
      <c r="I1342" s="2">
        <v>43830</v>
      </c>
      <c r="J1342" s="1" t="s">
        <v>1360</v>
      </c>
      <c r="K1342" s="1" t="s">
        <v>41191</v>
      </c>
      <c r="L1342" s="1"/>
      <c r="M1342" s="1" t="s">
        <v>63661</v>
      </c>
      <c r="N1342" s="1" t="s">
        <v>64093</v>
      </c>
    </row>
    <row r="1343" spans="1:14" x14ac:dyDescent="0.2">
      <c r="A1343">
        <v>33</v>
      </c>
      <c r="B1343" s="1" t="s">
        <v>14</v>
      </c>
      <c r="C1343" s="1" t="s">
        <v>15</v>
      </c>
      <c r="D1343" s="1" t="s">
        <v>16</v>
      </c>
      <c r="E1343" s="1" t="s">
        <v>17</v>
      </c>
      <c r="F1343" s="1" t="s">
        <v>18</v>
      </c>
      <c r="G1343" s="1" t="s">
        <v>19</v>
      </c>
      <c r="H1343" s="2">
        <v>43739</v>
      </c>
      <c r="I1343" s="2">
        <v>43830</v>
      </c>
      <c r="J1343" s="1" t="s">
        <v>1361</v>
      </c>
      <c r="K1343" s="1" t="s">
        <v>40844</v>
      </c>
      <c r="L1343" s="1"/>
      <c r="M1343" s="1" t="s">
        <v>63644</v>
      </c>
      <c r="N1343" s="1" t="s">
        <v>64093</v>
      </c>
    </row>
    <row r="1344" spans="1:14" x14ac:dyDescent="0.2">
      <c r="A1344">
        <v>33</v>
      </c>
      <c r="B1344" s="1" t="s">
        <v>14</v>
      </c>
      <c r="C1344" s="1" t="s">
        <v>15</v>
      </c>
      <c r="D1344" s="1" t="s">
        <v>16</v>
      </c>
      <c r="E1344" s="1" t="s">
        <v>17</v>
      </c>
      <c r="F1344" s="1" t="s">
        <v>18</v>
      </c>
      <c r="G1344" s="1" t="s">
        <v>19</v>
      </c>
      <c r="H1344" s="2">
        <v>43739</v>
      </c>
      <c r="I1344" s="2">
        <v>43830</v>
      </c>
      <c r="J1344" s="1" t="s">
        <v>1362</v>
      </c>
      <c r="K1344" s="1" t="s">
        <v>41192</v>
      </c>
      <c r="L1344" s="1"/>
      <c r="M1344" s="1" t="s">
        <v>63644</v>
      </c>
      <c r="N1344" s="1" t="s">
        <v>64093</v>
      </c>
    </row>
    <row r="1345" spans="1:14" x14ac:dyDescent="0.2">
      <c r="A1345">
        <v>33</v>
      </c>
      <c r="B1345" s="1" t="s">
        <v>14</v>
      </c>
      <c r="C1345" s="1" t="s">
        <v>15</v>
      </c>
      <c r="D1345" s="1" t="s">
        <v>16</v>
      </c>
      <c r="E1345" s="1" t="s">
        <v>17</v>
      </c>
      <c r="F1345" s="1" t="s">
        <v>18</v>
      </c>
      <c r="G1345" s="1" t="s">
        <v>19</v>
      </c>
      <c r="H1345" s="2">
        <v>43739</v>
      </c>
      <c r="I1345" s="2">
        <v>43830</v>
      </c>
      <c r="J1345" s="1" t="s">
        <v>1363</v>
      </c>
      <c r="K1345" s="1" t="s">
        <v>41193</v>
      </c>
      <c r="L1345" s="1"/>
      <c r="M1345" s="1" t="s">
        <v>63632</v>
      </c>
      <c r="N1345" s="1" t="s">
        <v>64093</v>
      </c>
    </row>
    <row r="1346" spans="1:14" x14ac:dyDescent="0.2">
      <c r="A1346">
        <v>33</v>
      </c>
      <c r="B1346" s="1" t="s">
        <v>14</v>
      </c>
      <c r="C1346" s="1" t="s">
        <v>15</v>
      </c>
      <c r="D1346" s="1" t="s">
        <v>16</v>
      </c>
      <c r="E1346" s="1" t="s">
        <v>17</v>
      </c>
      <c r="F1346" s="1" t="s">
        <v>18</v>
      </c>
      <c r="G1346" s="1" t="s">
        <v>19</v>
      </c>
      <c r="H1346" s="2">
        <v>43739</v>
      </c>
      <c r="I1346" s="2">
        <v>43830</v>
      </c>
      <c r="J1346" s="1" t="s">
        <v>1364</v>
      </c>
      <c r="K1346" s="1" t="s">
        <v>41194</v>
      </c>
      <c r="L1346" s="1"/>
      <c r="M1346" s="1" t="s">
        <v>63656</v>
      </c>
      <c r="N1346" s="1" t="s">
        <v>64102</v>
      </c>
    </row>
    <row r="1347" spans="1:14" x14ac:dyDescent="0.2">
      <c r="A1347">
        <v>33</v>
      </c>
      <c r="B1347" s="1" t="s">
        <v>14</v>
      </c>
      <c r="C1347" s="1" t="s">
        <v>15</v>
      </c>
      <c r="D1347" s="1" t="s">
        <v>16</v>
      </c>
      <c r="E1347" s="1" t="s">
        <v>17</v>
      </c>
      <c r="F1347" s="1" t="s">
        <v>18</v>
      </c>
      <c r="G1347" s="1" t="s">
        <v>19</v>
      </c>
      <c r="H1347" s="2">
        <v>43739</v>
      </c>
      <c r="I1347" s="2">
        <v>43830</v>
      </c>
      <c r="J1347" s="1" t="s">
        <v>1365</v>
      </c>
      <c r="K1347" s="1" t="s">
        <v>41195</v>
      </c>
      <c r="L1347" s="1"/>
      <c r="M1347" s="1" t="s">
        <v>63636</v>
      </c>
      <c r="N1347" s="1" t="s">
        <v>64093</v>
      </c>
    </row>
    <row r="1348" spans="1:14" x14ac:dyDescent="0.2">
      <c r="A1348">
        <v>33</v>
      </c>
      <c r="B1348" s="1" t="s">
        <v>14</v>
      </c>
      <c r="C1348" s="1" t="s">
        <v>15</v>
      </c>
      <c r="D1348" s="1" t="s">
        <v>16</v>
      </c>
      <c r="E1348" s="1" t="s">
        <v>17</v>
      </c>
      <c r="F1348" s="1" t="s">
        <v>18</v>
      </c>
      <c r="G1348" s="1" t="s">
        <v>19</v>
      </c>
      <c r="H1348" s="2">
        <v>43739</v>
      </c>
      <c r="I1348" s="2">
        <v>43830</v>
      </c>
      <c r="J1348" s="1" t="s">
        <v>1366</v>
      </c>
      <c r="K1348" s="1" t="s">
        <v>40398</v>
      </c>
      <c r="L1348" s="1"/>
      <c r="M1348" s="1" t="s">
        <v>63651</v>
      </c>
      <c r="N1348" s="1" t="s">
        <v>64093</v>
      </c>
    </row>
    <row r="1349" spans="1:14" x14ac:dyDescent="0.2">
      <c r="A1349">
        <v>33</v>
      </c>
      <c r="B1349" s="1" t="s">
        <v>14</v>
      </c>
      <c r="C1349" s="1" t="s">
        <v>15</v>
      </c>
      <c r="D1349" s="1" t="s">
        <v>16</v>
      </c>
      <c r="E1349" s="1" t="s">
        <v>17</v>
      </c>
      <c r="F1349" s="1" t="s">
        <v>18</v>
      </c>
      <c r="G1349" s="1" t="s">
        <v>19</v>
      </c>
      <c r="H1349" s="2">
        <v>43739</v>
      </c>
      <c r="I1349" s="2">
        <v>43830</v>
      </c>
      <c r="J1349" s="1" t="s">
        <v>1367</v>
      </c>
      <c r="K1349" s="1" t="s">
        <v>41196</v>
      </c>
      <c r="L1349" s="1"/>
      <c r="M1349" s="1" t="s">
        <v>63644</v>
      </c>
      <c r="N1349" s="1" t="s">
        <v>64093</v>
      </c>
    </row>
    <row r="1350" spans="1:14" x14ac:dyDescent="0.2">
      <c r="A1350">
        <v>33</v>
      </c>
      <c r="B1350" s="1" t="s">
        <v>14</v>
      </c>
      <c r="C1350" s="1" t="s">
        <v>15</v>
      </c>
      <c r="D1350" s="1" t="s">
        <v>16</v>
      </c>
      <c r="E1350" s="1" t="s">
        <v>17</v>
      </c>
      <c r="F1350" s="1" t="s">
        <v>18</v>
      </c>
      <c r="G1350" s="1" t="s">
        <v>19</v>
      </c>
      <c r="H1350" s="2">
        <v>43739</v>
      </c>
      <c r="I1350" s="2">
        <v>43830</v>
      </c>
      <c r="J1350" s="1" t="s">
        <v>1368</v>
      </c>
      <c r="K1350" s="1" t="s">
        <v>41009</v>
      </c>
      <c r="L1350" s="1"/>
      <c r="M1350" s="1" t="s">
        <v>63644</v>
      </c>
      <c r="N1350" s="1" t="s">
        <v>64093</v>
      </c>
    </row>
    <row r="1351" spans="1:14" x14ac:dyDescent="0.2">
      <c r="A1351">
        <v>33</v>
      </c>
      <c r="B1351" s="1" t="s">
        <v>14</v>
      </c>
      <c r="C1351" s="1" t="s">
        <v>15</v>
      </c>
      <c r="D1351" s="1" t="s">
        <v>16</v>
      </c>
      <c r="E1351" s="1" t="s">
        <v>17</v>
      </c>
      <c r="F1351" s="1" t="s">
        <v>18</v>
      </c>
      <c r="G1351" s="1" t="s">
        <v>19</v>
      </c>
      <c r="H1351" s="2">
        <v>43739</v>
      </c>
      <c r="I1351" s="2">
        <v>43830</v>
      </c>
      <c r="J1351" s="1" t="s">
        <v>1369</v>
      </c>
      <c r="K1351" s="1" t="s">
        <v>41197</v>
      </c>
      <c r="L1351" s="1"/>
      <c r="M1351" s="1" t="s">
        <v>63635</v>
      </c>
      <c r="N1351" s="1" t="s">
        <v>64093</v>
      </c>
    </row>
    <row r="1352" spans="1:14" x14ac:dyDescent="0.2">
      <c r="A1352">
        <v>33</v>
      </c>
      <c r="B1352" s="1" t="s">
        <v>14</v>
      </c>
      <c r="C1352" s="1" t="s">
        <v>15</v>
      </c>
      <c r="D1352" s="1" t="s">
        <v>16</v>
      </c>
      <c r="E1352" s="1" t="s">
        <v>17</v>
      </c>
      <c r="F1352" s="1" t="s">
        <v>18</v>
      </c>
      <c r="G1352" s="1" t="s">
        <v>19</v>
      </c>
      <c r="H1352" s="2">
        <v>43739</v>
      </c>
      <c r="I1352" s="2">
        <v>43830</v>
      </c>
      <c r="J1352" s="1" t="s">
        <v>1370</v>
      </c>
      <c r="K1352" s="1" t="s">
        <v>41198</v>
      </c>
      <c r="L1352" s="1"/>
      <c r="M1352" s="1" t="s">
        <v>63646</v>
      </c>
      <c r="N1352" s="1" t="s">
        <v>64093</v>
      </c>
    </row>
    <row r="1353" spans="1:14" x14ac:dyDescent="0.2">
      <c r="A1353">
        <v>33</v>
      </c>
      <c r="B1353" s="1" t="s">
        <v>14</v>
      </c>
      <c r="C1353" s="1" t="s">
        <v>15</v>
      </c>
      <c r="D1353" s="1" t="s">
        <v>16</v>
      </c>
      <c r="E1353" s="1" t="s">
        <v>17</v>
      </c>
      <c r="F1353" s="1" t="s">
        <v>18</v>
      </c>
      <c r="G1353" s="1" t="s">
        <v>19</v>
      </c>
      <c r="H1353" s="2">
        <v>43739</v>
      </c>
      <c r="I1353" s="2">
        <v>43830</v>
      </c>
      <c r="J1353" s="1" t="s">
        <v>1371</v>
      </c>
      <c r="K1353" s="1" t="s">
        <v>41199</v>
      </c>
      <c r="L1353" s="1"/>
      <c r="M1353" s="1" t="s">
        <v>63648</v>
      </c>
      <c r="N1353" s="1" t="s">
        <v>64093</v>
      </c>
    </row>
    <row r="1354" spans="1:14" x14ac:dyDescent="0.2">
      <c r="A1354">
        <v>33</v>
      </c>
      <c r="B1354" s="1" t="s">
        <v>14</v>
      </c>
      <c r="C1354" s="1" t="s">
        <v>15</v>
      </c>
      <c r="D1354" s="1" t="s">
        <v>16</v>
      </c>
      <c r="E1354" s="1" t="s">
        <v>17</v>
      </c>
      <c r="F1354" s="1" t="s">
        <v>18</v>
      </c>
      <c r="G1354" s="1" t="s">
        <v>19</v>
      </c>
      <c r="H1354" s="2">
        <v>43739</v>
      </c>
      <c r="I1354" s="2">
        <v>43830</v>
      </c>
      <c r="J1354" s="1" t="s">
        <v>1372</v>
      </c>
      <c r="K1354" s="1" t="s">
        <v>41200</v>
      </c>
      <c r="L1354" s="1"/>
      <c r="M1354" s="1" t="s">
        <v>63644</v>
      </c>
      <c r="N1354" s="1" t="s">
        <v>64093</v>
      </c>
    </row>
    <row r="1355" spans="1:14" x14ac:dyDescent="0.2">
      <c r="A1355">
        <v>33</v>
      </c>
      <c r="B1355" s="1" t="s">
        <v>14</v>
      </c>
      <c r="C1355" s="1" t="s">
        <v>15</v>
      </c>
      <c r="D1355" s="1" t="s">
        <v>16</v>
      </c>
      <c r="E1355" s="1" t="s">
        <v>17</v>
      </c>
      <c r="F1355" s="1" t="s">
        <v>18</v>
      </c>
      <c r="G1355" s="1" t="s">
        <v>19</v>
      </c>
      <c r="H1355" s="2">
        <v>43739</v>
      </c>
      <c r="I1355" s="2">
        <v>43830</v>
      </c>
      <c r="J1355" s="1" t="s">
        <v>1373</v>
      </c>
      <c r="K1355" s="1" t="s">
        <v>41011</v>
      </c>
      <c r="L1355" s="1"/>
      <c r="M1355" s="1" t="s">
        <v>63632</v>
      </c>
      <c r="N1355" s="1" t="s">
        <v>64093</v>
      </c>
    </row>
    <row r="1356" spans="1:14" x14ac:dyDescent="0.2">
      <c r="A1356">
        <v>33</v>
      </c>
      <c r="B1356" s="1" t="s">
        <v>14</v>
      </c>
      <c r="C1356" s="1" t="s">
        <v>15</v>
      </c>
      <c r="D1356" s="1" t="s">
        <v>16</v>
      </c>
      <c r="E1356" s="1" t="s">
        <v>17</v>
      </c>
      <c r="F1356" s="1" t="s">
        <v>18</v>
      </c>
      <c r="G1356" s="1" t="s">
        <v>19</v>
      </c>
      <c r="H1356" s="2">
        <v>43739</v>
      </c>
      <c r="I1356" s="2">
        <v>43830</v>
      </c>
      <c r="J1356" s="1" t="s">
        <v>1374</v>
      </c>
      <c r="K1356" s="1" t="s">
        <v>41201</v>
      </c>
      <c r="L1356" s="1"/>
      <c r="M1356" s="1" t="s">
        <v>63633</v>
      </c>
      <c r="N1356" s="1" t="s">
        <v>64093</v>
      </c>
    </row>
    <row r="1357" spans="1:14" x14ac:dyDescent="0.2">
      <c r="A1357">
        <v>33</v>
      </c>
      <c r="B1357" s="1" t="s">
        <v>14</v>
      </c>
      <c r="C1357" s="1" t="s">
        <v>15</v>
      </c>
      <c r="D1357" s="1" t="s">
        <v>16</v>
      </c>
      <c r="E1357" s="1" t="s">
        <v>17</v>
      </c>
      <c r="F1357" s="1" t="s">
        <v>18</v>
      </c>
      <c r="G1357" s="1" t="s">
        <v>19</v>
      </c>
      <c r="H1357" s="2">
        <v>43739</v>
      </c>
      <c r="I1357" s="2">
        <v>43830</v>
      </c>
      <c r="J1357" s="1" t="s">
        <v>1375</v>
      </c>
      <c r="K1357" s="1" t="s">
        <v>40059</v>
      </c>
      <c r="L1357" s="1"/>
      <c r="M1357" s="1" t="s">
        <v>63658</v>
      </c>
      <c r="N1357" s="1" t="s">
        <v>64093</v>
      </c>
    </row>
    <row r="1358" spans="1:14" x14ac:dyDescent="0.2">
      <c r="A1358">
        <v>33</v>
      </c>
      <c r="B1358" s="1" t="s">
        <v>14</v>
      </c>
      <c r="C1358" s="1" t="s">
        <v>15</v>
      </c>
      <c r="D1358" s="1" t="s">
        <v>16</v>
      </c>
      <c r="E1358" s="1" t="s">
        <v>17</v>
      </c>
      <c r="F1358" s="1" t="s">
        <v>18</v>
      </c>
      <c r="G1358" s="1" t="s">
        <v>19</v>
      </c>
      <c r="H1358" s="2">
        <v>43739</v>
      </c>
      <c r="I1358" s="2">
        <v>43830</v>
      </c>
      <c r="J1358" s="1" t="s">
        <v>1376</v>
      </c>
      <c r="K1358" s="1" t="s">
        <v>41202</v>
      </c>
      <c r="L1358" s="1"/>
      <c r="M1358" s="1" t="s">
        <v>63640</v>
      </c>
      <c r="N1358" s="1" t="s">
        <v>64093</v>
      </c>
    </row>
    <row r="1359" spans="1:14" x14ac:dyDescent="0.2">
      <c r="A1359">
        <v>33</v>
      </c>
      <c r="B1359" s="1" t="s">
        <v>14</v>
      </c>
      <c r="C1359" s="1" t="s">
        <v>15</v>
      </c>
      <c r="D1359" s="1" t="s">
        <v>16</v>
      </c>
      <c r="E1359" s="1" t="s">
        <v>17</v>
      </c>
      <c r="F1359" s="1" t="s">
        <v>18</v>
      </c>
      <c r="G1359" s="1" t="s">
        <v>19</v>
      </c>
      <c r="H1359" s="2">
        <v>43739</v>
      </c>
      <c r="I1359" s="2">
        <v>43830</v>
      </c>
      <c r="J1359" s="1" t="s">
        <v>1377</v>
      </c>
      <c r="K1359" s="1" t="s">
        <v>41203</v>
      </c>
      <c r="L1359" s="1"/>
      <c r="M1359" s="1" t="s">
        <v>63675</v>
      </c>
      <c r="N1359" s="1" t="s">
        <v>64093</v>
      </c>
    </row>
    <row r="1360" spans="1:14" x14ac:dyDescent="0.2">
      <c r="A1360">
        <v>33</v>
      </c>
      <c r="B1360" s="1" t="s">
        <v>14</v>
      </c>
      <c r="C1360" s="1" t="s">
        <v>15</v>
      </c>
      <c r="D1360" s="1" t="s">
        <v>16</v>
      </c>
      <c r="E1360" s="1" t="s">
        <v>17</v>
      </c>
      <c r="F1360" s="1" t="s">
        <v>18</v>
      </c>
      <c r="G1360" s="1" t="s">
        <v>19</v>
      </c>
      <c r="H1360" s="2">
        <v>43739</v>
      </c>
      <c r="I1360" s="2">
        <v>43830</v>
      </c>
      <c r="J1360" s="1" t="s">
        <v>1378</v>
      </c>
      <c r="K1360" s="1" t="s">
        <v>41204</v>
      </c>
      <c r="L1360" s="1"/>
      <c r="M1360" s="1" t="s">
        <v>63759</v>
      </c>
      <c r="N1360" s="1" t="s">
        <v>64093</v>
      </c>
    </row>
    <row r="1361" spans="1:14" x14ac:dyDescent="0.2">
      <c r="A1361">
        <v>33</v>
      </c>
      <c r="B1361" s="1" t="s">
        <v>14</v>
      </c>
      <c r="C1361" s="1" t="s">
        <v>15</v>
      </c>
      <c r="D1361" s="1" t="s">
        <v>16</v>
      </c>
      <c r="E1361" s="1" t="s">
        <v>17</v>
      </c>
      <c r="F1361" s="1" t="s">
        <v>18</v>
      </c>
      <c r="G1361" s="1" t="s">
        <v>19</v>
      </c>
      <c r="H1361" s="2">
        <v>43739</v>
      </c>
      <c r="I1361" s="2">
        <v>43830</v>
      </c>
      <c r="J1361" s="1" t="s">
        <v>1379</v>
      </c>
      <c r="K1361" s="1" t="s">
        <v>41205</v>
      </c>
      <c r="L1361" s="1"/>
      <c r="M1361" s="1" t="s">
        <v>63648</v>
      </c>
      <c r="N1361" s="1" t="s">
        <v>64093</v>
      </c>
    </row>
    <row r="1362" spans="1:14" x14ac:dyDescent="0.2">
      <c r="A1362">
        <v>33</v>
      </c>
      <c r="B1362" s="1" t="s">
        <v>14</v>
      </c>
      <c r="C1362" s="1" t="s">
        <v>15</v>
      </c>
      <c r="D1362" s="1" t="s">
        <v>16</v>
      </c>
      <c r="E1362" s="1" t="s">
        <v>17</v>
      </c>
      <c r="F1362" s="1" t="s">
        <v>18</v>
      </c>
      <c r="G1362" s="1" t="s">
        <v>19</v>
      </c>
      <c r="H1362" s="2">
        <v>43739</v>
      </c>
      <c r="I1362" s="2">
        <v>43830</v>
      </c>
      <c r="J1362" s="1" t="s">
        <v>1380</v>
      </c>
      <c r="K1362" s="1" t="s">
        <v>40826</v>
      </c>
      <c r="L1362" s="1"/>
      <c r="M1362" s="1" t="s">
        <v>63670</v>
      </c>
      <c r="N1362" s="1" t="s">
        <v>64093</v>
      </c>
    </row>
    <row r="1363" spans="1:14" x14ac:dyDescent="0.2">
      <c r="A1363">
        <v>33</v>
      </c>
      <c r="B1363" s="1" t="s">
        <v>14</v>
      </c>
      <c r="C1363" s="1" t="s">
        <v>15</v>
      </c>
      <c r="D1363" s="1" t="s">
        <v>16</v>
      </c>
      <c r="E1363" s="1" t="s">
        <v>17</v>
      </c>
      <c r="F1363" s="1" t="s">
        <v>18</v>
      </c>
      <c r="G1363" s="1" t="s">
        <v>19</v>
      </c>
      <c r="H1363" s="2">
        <v>43739</v>
      </c>
      <c r="I1363" s="2">
        <v>43830</v>
      </c>
      <c r="J1363" s="1" t="s">
        <v>1381</v>
      </c>
      <c r="K1363" s="1" t="s">
        <v>41206</v>
      </c>
      <c r="L1363" s="1"/>
      <c r="M1363" s="1" t="s">
        <v>63645</v>
      </c>
      <c r="N1363" s="1" t="s">
        <v>64093</v>
      </c>
    </row>
    <row r="1364" spans="1:14" x14ac:dyDescent="0.2">
      <c r="A1364">
        <v>33</v>
      </c>
      <c r="B1364" s="1" t="s">
        <v>14</v>
      </c>
      <c r="C1364" s="1" t="s">
        <v>15</v>
      </c>
      <c r="D1364" s="1" t="s">
        <v>16</v>
      </c>
      <c r="E1364" s="1" t="s">
        <v>17</v>
      </c>
      <c r="F1364" s="1" t="s">
        <v>18</v>
      </c>
      <c r="G1364" s="1" t="s">
        <v>19</v>
      </c>
      <c r="H1364" s="2">
        <v>43739</v>
      </c>
      <c r="I1364" s="2">
        <v>43830</v>
      </c>
      <c r="J1364" s="1" t="s">
        <v>1382</v>
      </c>
      <c r="K1364" s="1" t="s">
        <v>41207</v>
      </c>
      <c r="L1364" s="1"/>
      <c r="M1364" s="1" t="s">
        <v>63664</v>
      </c>
      <c r="N1364" s="1" t="s">
        <v>64093</v>
      </c>
    </row>
    <row r="1365" spans="1:14" x14ac:dyDescent="0.2">
      <c r="A1365">
        <v>33</v>
      </c>
      <c r="B1365" s="1" t="s">
        <v>14</v>
      </c>
      <c r="C1365" s="1" t="s">
        <v>15</v>
      </c>
      <c r="D1365" s="1" t="s">
        <v>16</v>
      </c>
      <c r="E1365" s="1" t="s">
        <v>17</v>
      </c>
      <c r="F1365" s="1" t="s">
        <v>18</v>
      </c>
      <c r="G1365" s="1" t="s">
        <v>19</v>
      </c>
      <c r="H1365" s="2">
        <v>43739</v>
      </c>
      <c r="I1365" s="2">
        <v>43830</v>
      </c>
      <c r="J1365" s="1" t="s">
        <v>1383</v>
      </c>
      <c r="K1365" s="1" t="s">
        <v>41208</v>
      </c>
      <c r="L1365" s="1"/>
      <c r="M1365" s="1" t="s">
        <v>63702</v>
      </c>
      <c r="N1365" s="1" t="s">
        <v>64093</v>
      </c>
    </row>
    <row r="1366" spans="1:14" x14ac:dyDescent="0.2">
      <c r="A1366">
        <v>33</v>
      </c>
      <c r="B1366" s="1" t="s">
        <v>14</v>
      </c>
      <c r="C1366" s="1" t="s">
        <v>15</v>
      </c>
      <c r="D1366" s="1" t="s">
        <v>16</v>
      </c>
      <c r="E1366" s="1" t="s">
        <v>17</v>
      </c>
      <c r="F1366" s="1" t="s">
        <v>18</v>
      </c>
      <c r="G1366" s="1" t="s">
        <v>19</v>
      </c>
      <c r="H1366" s="2">
        <v>43739</v>
      </c>
      <c r="I1366" s="2">
        <v>43830</v>
      </c>
      <c r="J1366" s="1" t="s">
        <v>1384</v>
      </c>
      <c r="K1366" s="1" t="s">
        <v>41209</v>
      </c>
      <c r="L1366" s="1"/>
      <c r="M1366" s="1" t="s">
        <v>63645</v>
      </c>
      <c r="N1366" s="1" t="s">
        <v>64093</v>
      </c>
    </row>
    <row r="1367" spans="1:14" x14ac:dyDescent="0.2">
      <c r="A1367">
        <v>33</v>
      </c>
      <c r="B1367" s="1" t="s">
        <v>14</v>
      </c>
      <c r="C1367" s="1" t="s">
        <v>15</v>
      </c>
      <c r="D1367" s="1" t="s">
        <v>16</v>
      </c>
      <c r="E1367" s="1" t="s">
        <v>17</v>
      </c>
      <c r="F1367" s="1" t="s">
        <v>18</v>
      </c>
      <c r="G1367" s="1" t="s">
        <v>19</v>
      </c>
      <c r="H1367" s="2">
        <v>43739</v>
      </c>
      <c r="I1367" s="2">
        <v>43830</v>
      </c>
      <c r="J1367" s="1" t="s">
        <v>1385</v>
      </c>
      <c r="K1367" s="1" t="s">
        <v>41210</v>
      </c>
      <c r="L1367" s="1"/>
      <c r="M1367" s="1" t="s">
        <v>63645</v>
      </c>
      <c r="N1367" s="1" t="s">
        <v>64093</v>
      </c>
    </row>
    <row r="1368" spans="1:14" x14ac:dyDescent="0.2">
      <c r="A1368">
        <v>33</v>
      </c>
      <c r="B1368" s="1" t="s">
        <v>14</v>
      </c>
      <c r="C1368" s="1" t="s">
        <v>15</v>
      </c>
      <c r="D1368" s="1" t="s">
        <v>16</v>
      </c>
      <c r="E1368" s="1" t="s">
        <v>17</v>
      </c>
      <c r="F1368" s="1" t="s">
        <v>18</v>
      </c>
      <c r="G1368" s="1" t="s">
        <v>19</v>
      </c>
      <c r="H1368" s="2">
        <v>43739</v>
      </c>
      <c r="I1368" s="2">
        <v>43830</v>
      </c>
      <c r="J1368" s="1" t="s">
        <v>1386</v>
      </c>
      <c r="K1368" s="1" t="s">
        <v>40352</v>
      </c>
      <c r="L1368" s="1"/>
      <c r="M1368" s="1" t="s">
        <v>63667</v>
      </c>
      <c r="N1368" s="1" t="s">
        <v>64093</v>
      </c>
    </row>
    <row r="1369" spans="1:14" x14ac:dyDescent="0.2">
      <c r="A1369">
        <v>33</v>
      </c>
      <c r="B1369" s="1" t="s">
        <v>14</v>
      </c>
      <c r="C1369" s="1" t="s">
        <v>15</v>
      </c>
      <c r="D1369" s="1" t="s">
        <v>16</v>
      </c>
      <c r="E1369" s="1" t="s">
        <v>17</v>
      </c>
      <c r="F1369" s="1" t="s">
        <v>18</v>
      </c>
      <c r="G1369" s="1" t="s">
        <v>19</v>
      </c>
      <c r="H1369" s="2">
        <v>43739</v>
      </c>
      <c r="I1369" s="2">
        <v>43830</v>
      </c>
      <c r="J1369" s="1" t="s">
        <v>1387</v>
      </c>
      <c r="K1369" s="1" t="s">
        <v>40819</v>
      </c>
      <c r="L1369" s="1"/>
      <c r="M1369" s="1" t="s">
        <v>63648</v>
      </c>
      <c r="N1369" s="1" t="s">
        <v>64093</v>
      </c>
    </row>
    <row r="1370" spans="1:14" x14ac:dyDescent="0.2">
      <c r="A1370">
        <v>33</v>
      </c>
      <c r="B1370" s="1" t="s">
        <v>14</v>
      </c>
      <c r="C1370" s="1" t="s">
        <v>15</v>
      </c>
      <c r="D1370" s="1" t="s">
        <v>16</v>
      </c>
      <c r="E1370" s="1" t="s">
        <v>17</v>
      </c>
      <c r="F1370" s="1" t="s">
        <v>18</v>
      </c>
      <c r="G1370" s="1" t="s">
        <v>19</v>
      </c>
      <c r="H1370" s="2">
        <v>43739</v>
      </c>
      <c r="I1370" s="2">
        <v>43830</v>
      </c>
      <c r="J1370" s="1" t="s">
        <v>1388</v>
      </c>
      <c r="K1370" s="1" t="s">
        <v>41211</v>
      </c>
      <c r="L1370" s="1"/>
      <c r="M1370" s="1" t="s">
        <v>63661</v>
      </c>
      <c r="N1370" s="1" t="s">
        <v>64093</v>
      </c>
    </row>
    <row r="1371" spans="1:14" x14ac:dyDescent="0.2">
      <c r="A1371">
        <v>33</v>
      </c>
      <c r="B1371" s="1" t="s">
        <v>14</v>
      </c>
      <c r="C1371" s="1" t="s">
        <v>15</v>
      </c>
      <c r="D1371" s="1" t="s">
        <v>16</v>
      </c>
      <c r="E1371" s="1" t="s">
        <v>17</v>
      </c>
      <c r="F1371" s="1" t="s">
        <v>18</v>
      </c>
      <c r="G1371" s="1" t="s">
        <v>19</v>
      </c>
      <c r="H1371" s="2">
        <v>43739</v>
      </c>
      <c r="I1371" s="2">
        <v>43830</v>
      </c>
      <c r="J1371" s="1" t="s">
        <v>1389</v>
      </c>
      <c r="K1371" s="1" t="s">
        <v>41212</v>
      </c>
      <c r="L1371" s="1"/>
      <c r="M1371" s="1" t="s">
        <v>63644</v>
      </c>
      <c r="N1371" s="1" t="s">
        <v>64093</v>
      </c>
    </row>
    <row r="1372" spans="1:14" x14ac:dyDescent="0.2">
      <c r="A1372">
        <v>33</v>
      </c>
      <c r="B1372" s="1" t="s">
        <v>14</v>
      </c>
      <c r="C1372" s="1" t="s">
        <v>15</v>
      </c>
      <c r="D1372" s="1" t="s">
        <v>16</v>
      </c>
      <c r="E1372" s="1" t="s">
        <v>17</v>
      </c>
      <c r="F1372" s="1" t="s">
        <v>18</v>
      </c>
      <c r="G1372" s="1" t="s">
        <v>19</v>
      </c>
      <c r="H1372" s="2">
        <v>43739</v>
      </c>
      <c r="I1372" s="2">
        <v>43830</v>
      </c>
      <c r="J1372" s="1" t="s">
        <v>1390</v>
      </c>
      <c r="K1372" s="1" t="s">
        <v>41213</v>
      </c>
      <c r="L1372" s="1"/>
      <c r="M1372" s="1" t="s">
        <v>63760</v>
      </c>
      <c r="N1372" s="1" t="s">
        <v>64093</v>
      </c>
    </row>
    <row r="1373" spans="1:14" x14ac:dyDescent="0.2">
      <c r="A1373">
        <v>33</v>
      </c>
      <c r="B1373" s="1" t="s">
        <v>14</v>
      </c>
      <c r="C1373" s="1" t="s">
        <v>15</v>
      </c>
      <c r="D1373" s="1" t="s">
        <v>16</v>
      </c>
      <c r="E1373" s="1" t="s">
        <v>17</v>
      </c>
      <c r="F1373" s="1" t="s">
        <v>18</v>
      </c>
      <c r="G1373" s="1" t="s">
        <v>19</v>
      </c>
      <c r="H1373" s="2">
        <v>43739</v>
      </c>
      <c r="I1373" s="2">
        <v>43830</v>
      </c>
      <c r="J1373" s="1" t="s">
        <v>1391</v>
      </c>
      <c r="K1373" s="1" t="s">
        <v>40196</v>
      </c>
      <c r="L1373" s="1"/>
      <c r="M1373" s="1" t="s">
        <v>63644</v>
      </c>
      <c r="N1373" s="1" t="s">
        <v>64093</v>
      </c>
    </row>
    <row r="1374" spans="1:14" x14ac:dyDescent="0.2">
      <c r="A1374">
        <v>33</v>
      </c>
      <c r="B1374" s="1" t="s">
        <v>14</v>
      </c>
      <c r="C1374" s="1" t="s">
        <v>15</v>
      </c>
      <c r="D1374" s="1" t="s">
        <v>16</v>
      </c>
      <c r="E1374" s="1" t="s">
        <v>17</v>
      </c>
      <c r="F1374" s="1" t="s">
        <v>18</v>
      </c>
      <c r="G1374" s="1" t="s">
        <v>19</v>
      </c>
      <c r="H1374" s="2">
        <v>43739</v>
      </c>
      <c r="I1374" s="2">
        <v>43830</v>
      </c>
      <c r="J1374" s="1" t="s">
        <v>1392</v>
      </c>
      <c r="K1374" s="1" t="s">
        <v>40920</v>
      </c>
      <c r="L1374" s="1"/>
      <c r="M1374" s="1" t="s">
        <v>63644</v>
      </c>
      <c r="N1374" s="1" t="s">
        <v>64093</v>
      </c>
    </row>
    <row r="1375" spans="1:14" x14ac:dyDescent="0.2">
      <c r="A1375">
        <v>33</v>
      </c>
      <c r="B1375" s="1" t="s">
        <v>14</v>
      </c>
      <c r="C1375" s="1" t="s">
        <v>15</v>
      </c>
      <c r="D1375" s="1" t="s">
        <v>16</v>
      </c>
      <c r="E1375" s="1" t="s">
        <v>17</v>
      </c>
      <c r="F1375" s="1" t="s">
        <v>18</v>
      </c>
      <c r="G1375" s="1" t="s">
        <v>19</v>
      </c>
      <c r="H1375" s="2">
        <v>43739</v>
      </c>
      <c r="I1375" s="2">
        <v>43830</v>
      </c>
      <c r="J1375" s="1" t="s">
        <v>1393</v>
      </c>
      <c r="K1375" s="1" t="s">
        <v>40838</v>
      </c>
      <c r="L1375" s="1"/>
      <c r="M1375" s="1" t="s">
        <v>63651</v>
      </c>
      <c r="N1375" s="1" t="s">
        <v>64093</v>
      </c>
    </row>
    <row r="1376" spans="1:14" x14ac:dyDescent="0.2">
      <c r="A1376">
        <v>33</v>
      </c>
      <c r="B1376" s="1" t="s">
        <v>14</v>
      </c>
      <c r="C1376" s="1" t="s">
        <v>15</v>
      </c>
      <c r="D1376" s="1" t="s">
        <v>16</v>
      </c>
      <c r="E1376" s="1" t="s">
        <v>17</v>
      </c>
      <c r="F1376" s="1" t="s">
        <v>18</v>
      </c>
      <c r="G1376" s="1" t="s">
        <v>19</v>
      </c>
      <c r="H1376" s="2">
        <v>43739</v>
      </c>
      <c r="I1376" s="2">
        <v>43830</v>
      </c>
      <c r="J1376" s="1" t="s">
        <v>1394</v>
      </c>
      <c r="K1376" s="1" t="s">
        <v>41214</v>
      </c>
      <c r="L1376" s="1"/>
      <c r="M1376" s="1" t="s">
        <v>63643</v>
      </c>
      <c r="N1376" s="1" t="s">
        <v>64093</v>
      </c>
    </row>
    <row r="1377" spans="1:14" x14ac:dyDescent="0.2">
      <c r="A1377">
        <v>33</v>
      </c>
      <c r="B1377" s="1" t="s">
        <v>14</v>
      </c>
      <c r="C1377" s="1" t="s">
        <v>15</v>
      </c>
      <c r="D1377" s="1" t="s">
        <v>16</v>
      </c>
      <c r="E1377" s="1" t="s">
        <v>17</v>
      </c>
      <c r="F1377" s="1" t="s">
        <v>18</v>
      </c>
      <c r="G1377" s="1" t="s">
        <v>19</v>
      </c>
      <c r="H1377" s="2">
        <v>43739</v>
      </c>
      <c r="I1377" s="2">
        <v>43830</v>
      </c>
      <c r="J1377" s="1" t="s">
        <v>1395</v>
      </c>
      <c r="K1377" s="1" t="s">
        <v>41215</v>
      </c>
      <c r="L1377" s="1"/>
      <c r="M1377" s="1" t="s">
        <v>63639</v>
      </c>
      <c r="N1377" s="1" t="s">
        <v>64093</v>
      </c>
    </row>
    <row r="1378" spans="1:14" x14ac:dyDescent="0.2">
      <c r="A1378">
        <v>33</v>
      </c>
      <c r="B1378" s="1" t="s">
        <v>14</v>
      </c>
      <c r="C1378" s="1" t="s">
        <v>15</v>
      </c>
      <c r="D1378" s="1" t="s">
        <v>16</v>
      </c>
      <c r="E1378" s="1" t="s">
        <v>17</v>
      </c>
      <c r="F1378" s="1" t="s">
        <v>18</v>
      </c>
      <c r="G1378" s="1" t="s">
        <v>19</v>
      </c>
      <c r="H1378" s="2">
        <v>43739</v>
      </c>
      <c r="I1378" s="2">
        <v>43830</v>
      </c>
      <c r="J1378" s="1" t="s">
        <v>1396</v>
      </c>
      <c r="K1378" s="1" t="s">
        <v>41216</v>
      </c>
      <c r="L1378" s="1"/>
      <c r="M1378" s="1" t="s">
        <v>63646</v>
      </c>
      <c r="N1378" s="1" t="s">
        <v>64093</v>
      </c>
    </row>
    <row r="1379" spans="1:14" x14ac:dyDescent="0.2">
      <c r="A1379">
        <v>33</v>
      </c>
      <c r="B1379" s="1" t="s">
        <v>14</v>
      </c>
      <c r="C1379" s="1" t="s">
        <v>15</v>
      </c>
      <c r="D1379" s="1" t="s">
        <v>16</v>
      </c>
      <c r="E1379" s="1" t="s">
        <v>17</v>
      </c>
      <c r="F1379" s="1" t="s">
        <v>18</v>
      </c>
      <c r="G1379" s="1" t="s">
        <v>19</v>
      </c>
      <c r="H1379" s="2">
        <v>43739</v>
      </c>
      <c r="I1379" s="2">
        <v>43830</v>
      </c>
      <c r="J1379" s="1" t="s">
        <v>1397</v>
      </c>
      <c r="K1379" s="1" t="s">
        <v>41217</v>
      </c>
      <c r="L1379" s="1"/>
      <c r="M1379" s="1" t="s">
        <v>63655</v>
      </c>
      <c r="N1379" s="1" t="s">
        <v>64093</v>
      </c>
    </row>
    <row r="1380" spans="1:14" x14ac:dyDescent="0.2">
      <c r="A1380">
        <v>33</v>
      </c>
      <c r="B1380" s="1" t="s">
        <v>14</v>
      </c>
      <c r="C1380" s="1" t="s">
        <v>15</v>
      </c>
      <c r="D1380" s="1" t="s">
        <v>16</v>
      </c>
      <c r="E1380" s="1" t="s">
        <v>17</v>
      </c>
      <c r="F1380" s="1" t="s">
        <v>18</v>
      </c>
      <c r="G1380" s="1" t="s">
        <v>19</v>
      </c>
      <c r="H1380" s="2">
        <v>43739</v>
      </c>
      <c r="I1380" s="2">
        <v>43830</v>
      </c>
      <c r="J1380" s="1" t="s">
        <v>1398</v>
      </c>
      <c r="K1380" s="1" t="s">
        <v>41218</v>
      </c>
      <c r="L1380" s="1"/>
      <c r="M1380" s="1" t="s">
        <v>63726</v>
      </c>
      <c r="N1380" s="1" t="s">
        <v>64093</v>
      </c>
    </row>
    <row r="1381" spans="1:14" x14ac:dyDescent="0.2">
      <c r="A1381">
        <v>33</v>
      </c>
      <c r="B1381" s="1" t="s">
        <v>14</v>
      </c>
      <c r="C1381" s="1" t="s">
        <v>15</v>
      </c>
      <c r="D1381" s="1" t="s">
        <v>16</v>
      </c>
      <c r="E1381" s="1" t="s">
        <v>17</v>
      </c>
      <c r="F1381" s="1" t="s">
        <v>18</v>
      </c>
      <c r="G1381" s="1" t="s">
        <v>19</v>
      </c>
      <c r="H1381" s="2">
        <v>43739</v>
      </c>
      <c r="I1381" s="2">
        <v>43830</v>
      </c>
      <c r="J1381" s="1" t="s">
        <v>1399</v>
      </c>
      <c r="K1381" s="1" t="s">
        <v>41219</v>
      </c>
      <c r="L1381" s="1"/>
      <c r="M1381" s="1" t="s">
        <v>63638</v>
      </c>
      <c r="N1381" s="1" t="s">
        <v>64093</v>
      </c>
    </row>
    <row r="1382" spans="1:14" x14ac:dyDescent="0.2">
      <c r="A1382">
        <v>33</v>
      </c>
      <c r="B1382" s="1" t="s">
        <v>14</v>
      </c>
      <c r="C1382" s="1" t="s">
        <v>15</v>
      </c>
      <c r="D1382" s="1" t="s">
        <v>16</v>
      </c>
      <c r="E1382" s="1" t="s">
        <v>17</v>
      </c>
      <c r="F1382" s="1" t="s">
        <v>18</v>
      </c>
      <c r="G1382" s="1" t="s">
        <v>19</v>
      </c>
      <c r="H1382" s="2">
        <v>43739</v>
      </c>
      <c r="I1382" s="2">
        <v>43830</v>
      </c>
      <c r="J1382" s="1" t="s">
        <v>1400</v>
      </c>
      <c r="K1382" s="1" t="s">
        <v>41220</v>
      </c>
      <c r="L1382" s="1"/>
      <c r="M1382" s="1" t="s">
        <v>63644</v>
      </c>
      <c r="N1382" s="1" t="s">
        <v>64093</v>
      </c>
    </row>
    <row r="1383" spans="1:14" x14ac:dyDescent="0.2">
      <c r="A1383">
        <v>33</v>
      </c>
      <c r="B1383" s="1" t="s">
        <v>14</v>
      </c>
      <c r="C1383" s="1" t="s">
        <v>15</v>
      </c>
      <c r="D1383" s="1" t="s">
        <v>16</v>
      </c>
      <c r="E1383" s="1" t="s">
        <v>17</v>
      </c>
      <c r="F1383" s="1" t="s">
        <v>18</v>
      </c>
      <c r="G1383" s="1" t="s">
        <v>19</v>
      </c>
      <c r="H1383" s="2">
        <v>43739</v>
      </c>
      <c r="I1383" s="2">
        <v>43830</v>
      </c>
      <c r="J1383" s="1" t="s">
        <v>1401</v>
      </c>
      <c r="K1383" s="1" t="s">
        <v>41221</v>
      </c>
      <c r="L1383" s="1"/>
      <c r="M1383" s="1" t="s">
        <v>63649</v>
      </c>
      <c r="N1383" s="1" t="s">
        <v>64093</v>
      </c>
    </row>
    <row r="1384" spans="1:14" x14ac:dyDescent="0.2">
      <c r="A1384">
        <v>33</v>
      </c>
      <c r="B1384" s="1" t="s">
        <v>14</v>
      </c>
      <c r="C1384" s="1" t="s">
        <v>15</v>
      </c>
      <c r="D1384" s="1" t="s">
        <v>16</v>
      </c>
      <c r="E1384" s="1" t="s">
        <v>17</v>
      </c>
      <c r="F1384" s="1" t="s">
        <v>18</v>
      </c>
      <c r="G1384" s="1" t="s">
        <v>19</v>
      </c>
      <c r="H1384" s="2">
        <v>43739</v>
      </c>
      <c r="I1384" s="2">
        <v>43830</v>
      </c>
      <c r="J1384" s="1" t="s">
        <v>1402</v>
      </c>
      <c r="K1384" s="1" t="s">
        <v>41222</v>
      </c>
      <c r="L1384" s="1"/>
      <c r="M1384" s="1" t="s">
        <v>63638</v>
      </c>
      <c r="N1384" s="1" t="s">
        <v>64093</v>
      </c>
    </row>
    <row r="1385" spans="1:14" x14ac:dyDescent="0.2">
      <c r="A1385">
        <v>33</v>
      </c>
      <c r="B1385" s="1" t="s">
        <v>14</v>
      </c>
      <c r="C1385" s="1" t="s">
        <v>15</v>
      </c>
      <c r="D1385" s="1" t="s">
        <v>16</v>
      </c>
      <c r="E1385" s="1" t="s">
        <v>17</v>
      </c>
      <c r="F1385" s="1" t="s">
        <v>18</v>
      </c>
      <c r="G1385" s="1" t="s">
        <v>19</v>
      </c>
      <c r="H1385" s="2">
        <v>43739</v>
      </c>
      <c r="I1385" s="2">
        <v>43830</v>
      </c>
      <c r="J1385" s="1" t="s">
        <v>1403</v>
      </c>
      <c r="K1385" s="1" t="s">
        <v>41223</v>
      </c>
      <c r="L1385" s="1"/>
      <c r="M1385" s="1" t="s">
        <v>63680</v>
      </c>
      <c r="N1385" s="1" t="s">
        <v>64099</v>
      </c>
    </row>
    <row r="1386" spans="1:14" x14ac:dyDescent="0.2">
      <c r="A1386">
        <v>33</v>
      </c>
      <c r="B1386" s="1" t="s">
        <v>14</v>
      </c>
      <c r="C1386" s="1" t="s">
        <v>15</v>
      </c>
      <c r="D1386" s="1" t="s">
        <v>16</v>
      </c>
      <c r="E1386" s="1" t="s">
        <v>17</v>
      </c>
      <c r="F1386" s="1" t="s">
        <v>18</v>
      </c>
      <c r="G1386" s="1" t="s">
        <v>19</v>
      </c>
      <c r="H1386" s="2">
        <v>43739</v>
      </c>
      <c r="I1386" s="2">
        <v>43830</v>
      </c>
      <c r="J1386" s="1" t="s">
        <v>1404</v>
      </c>
      <c r="K1386" s="1" t="s">
        <v>41224</v>
      </c>
      <c r="L1386" s="1"/>
      <c r="M1386" s="1" t="s">
        <v>63646</v>
      </c>
      <c r="N1386" s="1" t="s">
        <v>64093</v>
      </c>
    </row>
    <row r="1387" spans="1:14" x14ac:dyDescent="0.2">
      <c r="A1387">
        <v>33</v>
      </c>
      <c r="B1387" s="1" t="s">
        <v>14</v>
      </c>
      <c r="C1387" s="1" t="s">
        <v>15</v>
      </c>
      <c r="D1387" s="1" t="s">
        <v>16</v>
      </c>
      <c r="E1387" s="1" t="s">
        <v>17</v>
      </c>
      <c r="F1387" s="1" t="s">
        <v>18</v>
      </c>
      <c r="G1387" s="1" t="s">
        <v>19</v>
      </c>
      <c r="H1387" s="2">
        <v>43739</v>
      </c>
      <c r="I1387" s="2">
        <v>43830</v>
      </c>
      <c r="J1387" s="1" t="s">
        <v>1405</v>
      </c>
      <c r="K1387" s="1" t="s">
        <v>41225</v>
      </c>
      <c r="L1387" s="1"/>
      <c r="M1387" s="1" t="s">
        <v>63661</v>
      </c>
      <c r="N1387" s="1" t="s">
        <v>64093</v>
      </c>
    </row>
    <row r="1388" spans="1:14" x14ac:dyDescent="0.2">
      <c r="A1388">
        <v>33</v>
      </c>
      <c r="B1388" s="1" t="s">
        <v>14</v>
      </c>
      <c r="C1388" s="1" t="s">
        <v>15</v>
      </c>
      <c r="D1388" s="1" t="s">
        <v>16</v>
      </c>
      <c r="E1388" s="1" t="s">
        <v>17</v>
      </c>
      <c r="F1388" s="1" t="s">
        <v>18</v>
      </c>
      <c r="G1388" s="1" t="s">
        <v>19</v>
      </c>
      <c r="H1388" s="2">
        <v>43739</v>
      </c>
      <c r="I1388" s="2">
        <v>43830</v>
      </c>
      <c r="J1388" s="1" t="s">
        <v>1406</v>
      </c>
      <c r="K1388" s="1" t="s">
        <v>41226</v>
      </c>
      <c r="L1388" s="1"/>
      <c r="M1388" s="1" t="s">
        <v>63665</v>
      </c>
      <c r="N1388" s="1" t="s">
        <v>64093</v>
      </c>
    </row>
    <row r="1389" spans="1:14" x14ac:dyDescent="0.2">
      <c r="A1389">
        <v>33</v>
      </c>
      <c r="B1389" s="1" t="s">
        <v>14</v>
      </c>
      <c r="C1389" s="1" t="s">
        <v>15</v>
      </c>
      <c r="D1389" s="1" t="s">
        <v>16</v>
      </c>
      <c r="E1389" s="1" t="s">
        <v>17</v>
      </c>
      <c r="F1389" s="1" t="s">
        <v>18</v>
      </c>
      <c r="G1389" s="1" t="s">
        <v>19</v>
      </c>
      <c r="H1389" s="2">
        <v>43739</v>
      </c>
      <c r="I1389" s="2">
        <v>43830</v>
      </c>
      <c r="J1389" s="1" t="s">
        <v>1407</v>
      </c>
      <c r="K1389" s="1" t="s">
        <v>40402</v>
      </c>
      <c r="L1389" s="1"/>
      <c r="M1389" s="1" t="s">
        <v>63648</v>
      </c>
      <c r="N1389" s="1" t="s">
        <v>64093</v>
      </c>
    </row>
    <row r="1390" spans="1:14" x14ac:dyDescent="0.2">
      <c r="A1390">
        <v>33</v>
      </c>
      <c r="B1390" s="1" t="s">
        <v>14</v>
      </c>
      <c r="C1390" s="1" t="s">
        <v>15</v>
      </c>
      <c r="D1390" s="1" t="s">
        <v>16</v>
      </c>
      <c r="E1390" s="1" t="s">
        <v>17</v>
      </c>
      <c r="F1390" s="1" t="s">
        <v>18</v>
      </c>
      <c r="G1390" s="1" t="s">
        <v>19</v>
      </c>
      <c r="H1390" s="2">
        <v>43739</v>
      </c>
      <c r="I1390" s="2">
        <v>43830</v>
      </c>
      <c r="J1390" s="1" t="s">
        <v>1408</v>
      </c>
      <c r="K1390" s="1" t="s">
        <v>41227</v>
      </c>
      <c r="L1390" s="1"/>
      <c r="M1390" s="1" t="s">
        <v>63635</v>
      </c>
      <c r="N1390" s="1" t="s">
        <v>64093</v>
      </c>
    </row>
    <row r="1391" spans="1:14" x14ac:dyDescent="0.2">
      <c r="A1391">
        <v>33</v>
      </c>
      <c r="B1391" s="1" t="s">
        <v>14</v>
      </c>
      <c r="C1391" s="1" t="s">
        <v>15</v>
      </c>
      <c r="D1391" s="1" t="s">
        <v>16</v>
      </c>
      <c r="E1391" s="1" t="s">
        <v>17</v>
      </c>
      <c r="F1391" s="1" t="s">
        <v>18</v>
      </c>
      <c r="G1391" s="1" t="s">
        <v>19</v>
      </c>
      <c r="H1391" s="2">
        <v>43739</v>
      </c>
      <c r="I1391" s="2">
        <v>43830</v>
      </c>
      <c r="J1391" s="1" t="s">
        <v>1409</v>
      </c>
      <c r="K1391" s="1" t="s">
        <v>41228</v>
      </c>
      <c r="L1391" s="1"/>
      <c r="M1391" s="1" t="s">
        <v>63644</v>
      </c>
      <c r="N1391" s="1" t="s">
        <v>64093</v>
      </c>
    </row>
    <row r="1392" spans="1:14" x14ac:dyDescent="0.2">
      <c r="A1392">
        <v>33</v>
      </c>
      <c r="B1392" s="1" t="s">
        <v>14</v>
      </c>
      <c r="C1392" s="1" t="s">
        <v>15</v>
      </c>
      <c r="D1392" s="1" t="s">
        <v>16</v>
      </c>
      <c r="E1392" s="1" t="s">
        <v>17</v>
      </c>
      <c r="F1392" s="1" t="s">
        <v>18</v>
      </c>
      <c r="G1392" s="1" t="s">
        <v>19</v>
      </c>
      <c r="H1392" s="2">
        <v>43739</v>
      </c>
      <c r="I1392" s="2">
        <v>43830</v>
      </c>
      <c r="J1392" s="1" t="s">
        <v>1410</v>
      </c>
      <c r="K1392" s="1" t="s">
        <v>40093</v>
      </c>
      <c r="L1392" s="1"/>
      <c r="M1392" s="1" t="s">
        <v>63644</v>
      </c>
      <c r="N1392" s="1" t="s">
        <v>64093</v>
      </c>
    </row>
    <row r="1393" spans="1:14" x14ac:dyDescent="0.2">
      <c r="A1393">
        <v>33</v>
      </c>
      <c r="B1393" s="1" t="s">
        <v>14</v>
      </c>
      <c r="C1393" s="1" t="s">
        <v>15</v>
      </c>
      <c r="D1393" s="1" t="s">
        <v>16</v>
      </c>
      <c r="E1393" s="1" t="s">
        <v>17</v>
      </c>
      <c r="F1393" s="1" t="s">
        <v>18</v>
      </c>
      <c r="G1393" s="1" t="s">
        <v>19</v>
      </c>
      <c r="H1393" s="2">
        <v>43739</v>
      </c>
      <c r="I1393" s="2">
        <v>43830</v>
      </c>
      <c r="J1393" s="1" t="s">
        <v>1411</v>
      </c>
      <c r="K1393" s="1" t="s">
        <v>41229</v>
      </c>
      <c r="L1393" s="1"/>
      <c r="M1393" s="1" t="s">
        <v>63658</v>
      </c>
      <c r="N1393" s="1" t="s">
        <v>64093</v>
      </c>
    </row>
    <row r="1394" spans="1:14" x14ac:dyDescent="0.2">
      <c r="A1394">
        <v>33</v>
      </c>
      <c r="B1394" s="1" t="s">
        <v>14</v>
      </c>
      <c r="C1394" s="1" t="s">
        <v>15</v>
      </c>
      <c r="D1394" s="1" t="s">
        <v>16</v>
      </c>
      <c r="E1394" s="1" t="s">
        <v>17</v>
      </c>
      <c r="F1394" s="1" t="s">
        <v>18</v>
      </c>
      <c r="G1394" s="1" t="s">
        <v>19</v>
      </c>
      <c r="H1394" s="2">
        <v>43739</v>
      </c>
      <c r="I1394" s="2">
        <v>43830</v>
      </c>
      <c r="J1394" s="1" t="s">
        <v>1412</v>
      </c>
      <c r="K1394" s="1" t="s">
        <v>41230</v>
      </c>
      <c r="L1394" s="1"/>
      <c r="M1394" s="1" t="s">
        <v>63637</v>
      </c>
      <c r="N1394" s="1" t="s">
        <v>64093</v>
      </c>
    </row>
    <row r="1395" spans="1:14" x14ac:dyDescent="0.2">
      <c r="A1395">
        <v>33</v>
      </c>
      <c r="B1395" s="1" t="s">
        <v>14</v>
      </c>
      <c r="C1395" s="1" t="s">
        <v>15</v>
      </c>
      <c r="D1395" s="1" t="s">
        <v>16</v>
      </c>
      <c r="E1395" s="1" t="s">
        <v>17</v>
      </c>
      <c r="F1395" s="1" t="s">
        <v>18</v>
      </c>
      <c r="G1395" s="1" t="s">
        <v>19</v>
      </c>
      <c r="H1395" s="2">
        <v>43739</v>
      </c>
      <c r="I1395" s="2">
        <v>43830</v>
      </c>
      <c r="J1395" s="1" t="s">
        <v>1413</v>
      </c>
      <c r="K1395" s="1" t="s">
        <v>41231</v>
      </c>
      <c r="L1395" s="1"/>
      <c r="M1395" s="1" t="s">
        <v>63646</v>
      </c>
      <c r="N1395" s="1" t="s">
        <v>64093</v>
      </c>
    </row>
    <row r="1396" spans="1:14" x14ac:dyDescent="0.2">
      <c r="A1396">
        <v>33</v>
      </c>
      <c r="B1396" s="1" t="s">
        <v>14</v>
      </c>
      <c r="C1396" s="1" t="s">
        <v>15</v>
      </c>
      <c r="D1396" s="1" t="s">
        <v>16</v>
      </c>
      <c r="E1396" s="1" t="s">
        <v>17</v>
      </c>
      <c r="F1396" s="1" t="s">
        <v>18</v>
      </c>
      <c r="G1396" s="1" t="s">
        <v>19</v>
      </c>
      <c r="H1396" s="2">
        <v>43739</v>
      </c>
      <c r="I1396" s="2">
        <v>43830</v>
      </c>
      <c r="J1396" s="1" t="s">
        <v>1414</v>
      </c>
      <c r="K1396" s="1" t="s">
        <v>41232</v>
      </c>
      <c r="L1396" s="1"/>
      <c r="M1396" s="1" t="s">
        <v>63644</v>
      </c>
      <c r="N1396" s="1" t="s">
        <v>64093</v>
      </c>
    </row>
    <row r="1397" spans="1:14" x14ac:dyDescent="0.2">
      <c r="A1397">
        <v>33</v>
      </c>
      <c r="B1397" s="1" t="s">
        <v>14</v>
      </c>
      <c r="C1397" s="1" t="s">
        <v>15</v>
      </c>
      <c r="D1397" s="1" t="s">
        <v>16</v>
      </c>
      <c r="E1397" s="1" t="s">
        <v>17</v>
      </c>
      <c r="F1397" s="1" t="s">
        <v>18</v>
      </c>
      <c r="G1397" s="1" t="s">
        <v>19</v>
      </c>
      <c r="H1397" s="2">
        <v>43739</v>
      </c>
      <c r="I1397" s="2">
        <v>43830</v>
      </c>
      <c r="J1397" s="1" t="s">
        <v>1415</v>
      </c>
      <c r="K1397" s="1" t="s">
        <v>41233</v>
      </c>
      <c r="L1397" s="1"/>
      <c r="M1397" s="1" t="s">
        <v>63640</v>
      </c>
      <c r="N1397" s="1" t="s">
        <v>64093</v>
      </c>
    </row>
    <row r="1398" spans="1:14" x14ac:dyDescent="0.2">
      <c r="A1398">
        <v>33</v>
      </c>
      <c r="B1398" s="1" t="s">
        <v>14</v>
      </c>
      <c r="C1398" s="1" t="s">
        <v>15</v>
      </c>
      <c r="D1398" s="1" t="s">
        <v>16</v>
      </c>
      <c r="E1398" s="1" t="s">
        <v>17</v>
      </c>
      <c r="F1398" s="1" t="s">
        <v>18</v>
      </c>
      <c r="G1398" s="1" t="s">
        <v>19</v>
      </c>
      <c r="H1398" s="2">
        <v>43739</v>
      </c>
      <c r="I1398" s="2">
        <v>43830</v>
      </c>
      <c r="J1398" s="1" t="s">
        <v>1416</v>
      </c>
      <c r="K1398" s="1" t="s">
        <v>41234</v>
      </c>
      <c r="L1398" s="1"/>
      <c r="M1398" s="1" t="s">
        <v>63709</v>
      </c>
      <c r="N1398" s="1" t="s">
        <v>64096</v>
      </c>
    </row>
    <row r="1399" spans="1:14" x14ac:dyDescent="0.2">
      <c r="A1399">
        <v>33</v>
      </c>
      <c r="B1399" s="1" t="s">
        <v>14</v>
      </c>
      <c r="C1399" s="1" t="s">
        <v>15</v>
      </c>
      <c r="D1399" s="1" t="s">
        <v>16</v>
      </c>
      <c r="E1399" s="1" t="s">
        <v>17</v>
      </c>
      <c r="F1399" s="1" t="s">
        <v>18</v>
      </c>
      <c r="G1399" s="1" t="s">
        <v>19</v>
      </c>
      <c r="H1399" s="2">
        <v>43739</v>
      </c>
      <c r="I1399" s="2">
        <v>43830</v>
      </c>
      <c r="J1399" s="1" t="s">
        <v>1417</v>
      </c>
      <c r="K1399" s="1" t="s">
        <v>41235</v>
      </c>
      <c r="L1399" s="1"/>
      <c r="M1399" s="1" t="s">
        <v>63687</v>
      </c>
      <c r="N1399" s="1" t="s">
        <v>64093</v>
      </c>
    </row>
    <row r="1400" spans="1:14" x14ac:dyDescent="0.2">
      <c r="A1400">
        <v>33</v>
      </c>
      <c r="B1400" s="1" t="s">
        <v>14</v>
      </c>
      <c r="C1400" s="1" t="s">
        <v>15</v>
      </c>
      <c r="D1400" s="1" t="s">
        <v>16</v>
      </c>
      <c r="E1400" s="1" t="s">
        <v>17</v>
      </c>
      <c r="F1400" s="1" t="s">
        <v>18</v>
      </c>
      <c r="G1400" s="1" t="s">
        <v>19</v>
      </c>
      <c r="H1400" s="2">
        <v>43739</v>
      </c>
      <c r="I1400" s="2">
        <v>43830</v>
      </c>
      <c r="J1400" s="1" t="s">
        <v>1418</v>
      </c>
      <c r="K1400" s="1" t="s">
        <v>41236</v>
      </c>
      <c r="L1400" s="1"/>
      <c r="M1400" s="1" t="s">
        <v>63648</v>
      </c>
      <c r="N1400" s="1" t="s">
        <v>64093</v>
      </c>
    </row>
    <row r="1401" spans="1:14" x14ac:dyDescent="0.2">
      <c r="A1401">
        <v>33</v>
      </c>
      <c r="B1401" s="1" t="s">
        <v>14</v>
      </c>
      <c r="C1401" s="1" t="s">
        <v>15</v>
      </c>
      <c r="D1401" s="1" t="s">
        <v>16</v>
      </c>
      <c r="E1401" s="1" t="s">
        <v>17</v>
      </c>
      <c r="F1401" s="1" t="s">
        <v>18</v>
      </c>
      <c r="G1401" s="1" t="s">
        <v>19</v>
      </c>
      <c r="H1401" s="2">
        <v>43739</v>
      </c>
      <c r="I1401" s="2">
        <v>43830</v>
      </c>
      <c r="J1401" s="1" t="s">
        <v>1419</v>
      </c>
      <c r="K1401" s="1" t="s">
        <v>41237</v>
      </c>
      <c r="L1401" s="1"/>
      <c r="M1401" s="1" t="s">
        <v>63644</v>
      </c>
      <c r="N1401" s="1" t="s">
        <v>64093</v>
      </c>
    </row>
    <row r="1402" spans="1:14" x14ac:dyDescent="0.2">
      <c r="A1402">
        <v>33</v>
      </c>
      <c r="B1402" s="1" t="s">
        <v>14</v>
      </c>
      <c r="C1402" s="1" t="s">
        <v>15</v>
      </c>
      <c r="D1402" s="1" t="s">
        <v>16</v>
      </c>
      <c r="E1402" s="1" t="s">
        <v>17</v>
      </c>
      <c r="F1402" s="1" t="s">
        <v>18</v>
      </c>
      <c r="G1402" s="1" t="s">
        <v>19</v>
      </c>
      <c r="H1402" s="2">
        <v>43739</v>
      </c>
      <c r="I1402" s="2">
        <v>43830</v>
      </c>
      <c r="J1402" s="1" t="s">
        <v>1420</v>
      </c>
      <c r="K1402" s="1" t="s">
        <v>41238</v>
      </c>
      <c r="L1402" s="1"/>
      <c r="M1402" s="1" t="s">
        <v>63645</v>
      </c>
      <c r="N1402" s="1" t="s">
        <v>64093</v>
      </c>
    </row>
    <row r="1403" spans="1:14" x14ac:dyDescent="0.2">
      <c r="A1403">
        <v>33</v>
      </c>
      <c r="B1403" s="1" t="s">
        <v>14</v>
      </c>
      <c r="C1403" s="1" t="s">
        <v>15</v>
      </c>
      <c r="D1403" s="1" t="s">
        <v>16</v>
      </c>
      <c r="E1403" s="1" t="s">
        <v>17</v>
      </c>
      <c r="F1403" s="1" t="s">
        <v>18</v>
      </c>
      <c r="G1403" s="1" t="s">
        <v>19</v>
      </c>
      <c r="H1403" s="2">
        <v>43739</v>
      </c>
      <c r="I1403" s="2">
        <v>43830</v>
      </c>
      <c r="J1403" s="1" t="s">
        <v>1421</v>
      </c>
      <c r="K1403" s="1" t="s">
        <v>41239</v>
      </c>
      <c r="L1403" s="1"/>
      <c r="M1403" s="1" t="s">
        <v>63659</v>
      </c>
      <c r="N1403" s="1" t="s">
        <v>64093</v>
      </c>
    </row>
    <row r="1404" spans="1:14" x14ac:dyDescent="0.2">
      <c r="A1404">
        <v>33</v>
      </c>
      <c r="B1404" s="1" t="s">
        <v>14</v>
      </c>
      <c r="C1404" s="1" t="s">
        <v>15</v>
      </c>
      <c r="D1404" s="1" t="s">
        <v>16</v>
      </c>
      <c r="E1404" s="1" t="s">
        <v>17</v>
      </c>
      <c r="F1404" s="1" t="s">
        <v>18</v>
      </c>
      <c r="G1404" s="1" t="s">
        <v>19</v>
      </c>
      <c r="H1404" s="2">
        <v>43739</v>
      </c>
      <c r="I1404" s="2">
        <v>43830</v>
      </c>
      <c r="J1404" s="1" t="s">
        <v>1422</v>
      </c>
      <c r="K1404" s="1" t="s">
        <v>40066</v>
      </c>
      <c r="L1404" s="1"/>
      <c r="M1404" s="1" t="s">
        <v>63636</v>
      </c>
      <c r="N1404" s="1" t="s">
        <v>64093</v>
      </c>
    </row>
    <row r="1405" spans="1:14" x14ac:dyDescent="0.2">
      <c r="A1405">
        <v>33</v>
      </c>
      <c r="B1405" s="1" t="s">
        <v>14</v>
      </c>
      <c r="C1405" s="1" t="s">
        <v>15</v>
      </c>
      <c r="D1405" s="1" t="s">
        <v>16</v>
      </c>
      <c r="E1405" s="1" t="s">
        <v>17</v>
      </c>
      <c r="F1405" s="1" t="s">
        <v>18</v>
      </c>
      <c r="G1405" s="1" t="s">
        <v>19</v>
      </c>
      <c r="H1405" s="2">
        <v>43739</v>
      </c>
      <c r="I1405" s="2">
        <v>43830</v>
      </c>
      <c r="J1405" s="1" t="s">
        <v>1423</v>
      </c>
      <c r="K1405" s="1" t="s">
        <v>41240</v>
      </c>
      <c r="L1405" s="1"/>
      <c r="M1405" s="1" t="s">
        <v>63646</v>
      </c>
      <c r="N1405" s="1" t="s">
        <v>64093</v>
      </c>
    </row>
    <row r="1406" spans="1:14" x14ac:dyDescent="0.2">
      <c r="A1406">
        <v>33</v>
      </c>
      <c r="B1406" s="1" t="s">
        <v>14</v>
      </c>
      <c r="C1406" s="1" t="s">
        <v>15</v>
      </c>
      <c r="D1406" s="1" t="s">
        <v>16</v>
      </c>
      <c r="E1406" s="1" t="s">
        <v>17</v>
      </c>
      <c r="F1406" s="1" t="s">
        <v>18</v>
      </c>
      <c r="G1406" s="1" t="s">
        <v>19</v>
      </c>
      <c r="H1406" s="2">
        <v>43739</v>
      </c>
      <c r="I1406" s="2">
        <v>43830</v>
      </c>
      <c r="J1406" s="1" t="s">
        <v>1424</v>
      </c>
      <c r="K1406" s="1" t="s">
        <v>41241</v>
      </c>
      <c r="L1406" s="1"/>
      <c r="M1406" s="1" t="s">
        <v>63737</v>
      </c>
      <c r="N1406" s="1" t="s">
        <v>64093</v>
      </c>
    </row>
    <row r="1407" spans="1:14" x14ac:dyDescent="0.2">
      <c r="A1407">
        <v>33</v>
      </c>
      <c r="B1407" s="1" t="s">
        <v>14</v>
      </c>
      <c r="C1407" s="1" t="s">
        <v>15</v>
      </c>
      <c r="D1407" s="1" t="s">
        <v>16</v>
      </c>
      <c r="E1407" s="1" t="s">
        <v>17</v>
      </c>
      <c r="F1407" s="1" t="s">
        <v>18</v>
      </c>
      <c r="G1407" s="1" t="s">
        <v>19</v>
      </c>
      <c r="H1407" s="2">
        <v>43739</v>
      </c>
      <c r="I1407" s="2">
        <v>43830</v>
      </c>
      <c r="J1407" s="1" t="s">
        <v>1425</v>
      </c>
      <c r="K1407" s="1" t="s">
        <v>41242</v>
      </c>
      <c r="L1407" s="1"/>
      <c r="M1407" s="1" t="s">
        <v>63667</v>
      </c>
      <c r="N1407" s="1" t="s">
        <v>64093</v>
      </c>
    </row>
    <row r="1408" spans="1:14" x14ac:dyDescent="0.2">
      <c r="A1408">
        <v>33</v>
      </c>
      <c r="B1408" s="1" t="s">
        <v>14</v>
      </c>
      <c r="C1408" s="1" t="s">
        <v>15</v>
      </c>
      <c r="D1408" s="1" t="s">
        <v>16</v>
      </c>
      <c r="E1408" s="1" t="s">
        <v>17</v>
      </c>
      <c r="F1408" s="1" t="s">
        <v>18</v>
      </c>
      <c r="G1408" s="1" t="s">
        <v>19</v>
      </c>
      <c r="H1408" s="2">
        <v>43739</v>
      </c>
      <c r="I1408" s="2">
        <v>43830</v>
      </c>
      <c r="J1408" s="1" t="s">
        <v>1426</v>
      </c>
      <c r="K1408" s="1" t="s">
        <v>41243</v>
      </c>
      <c r="L1408" s="1"/>
      <c r="M1408" s="1" t="s">
        <v>63644</v>
      </c>
      <c r="N1408" s="1" t="s">
        <v>64093</v>
      </c>
    </row>
    <row r="1409" spans="1:14" x14ac:dyDescent="0.2">
      <c r="A1409">
        <v>33</v>
      </c>
      <c r="B1409" s="1" t="s">
        <v>14</v>
      </c>
      <c r="C1409" s="1" t="s">
        <v>15</v>
      </c>
      <c r="D1409" s="1" t="s">
        <v>16</v>
      </c>
      <c r="E1409" s="1" t="s">
        <v>17</v>
      </c>
      <c r="F1409" s="1" t="s">
        <v>18</v>
      </c>
      <c r="G1409" s="1" t="s">
        <v>19</v>
      </c>
      <c r="H1409" s="2">
        <v>43739</v>
      </c>
      <c r="I1409" s="2">
        <v>43830</v>
      </c>
      <c r="J1409" s="1" t="s">
        <v>1427</v>
      </c>
      <c r="K1409" s="1" t="s">
        <v>41244</v>
      </c>
      <c r="L1409" s="1"/>
      <c r="M1409" s="1" t="s">
        <v>63679</v>
      </c>
      <c r="N1409" s="1" t="s">
        <v>64093</v>
      </c>
    </row>
    <row r="1410" spans="1:14" x14ac:dyDescent="0.2">
      <c r="A1410">
        <v>33</v>
      </c>
      <c r="B1410" s="1" t="s">
        <v>14</v>
      </c>
      <c r="C1410" s="1" t="s">
        <v>15</v>
      </c>
      <c r="D1410" s="1" t="s">
        <v>16</v>
      </c>
      <c r="E1410" s="1" t="s">
        <v>17</v>
      </c>
      <c r="F1410" s="1" t="s">
        <v>18</v>
      </c>
      <c r="G1410" s="1" t="s">
        <v>19</v>
      </c>
      <c r="H1410" s="2">
        <v>43739</v>
      </c>
      <c r="I1410" s="2">
        <v>43830</v>
      </c>
      <c r="J1410" s="1" t="s">
        <v>1428</v>
      </c>
      <c r="K1410" s="1" t="s">
        <v>41245</v>
      </c>
      <c r="L1410" s="1"/>
      <c r="M1410" s="1" t="s">
        <v>63737</v>
      </c>
      <c r="N1410" s="1" t="s">
        <v>64093</v>
      </c>
    </row>
    <row r="1411" spans="1:14" x14ac:dyDescent="0.2">
      <c r="A1411">
        <v>33</v>
      </c>
      <c r="B1411" s="1" t="s">
        <v>14</v>
      </c>
      <c r="C1411" s="1" t="s">
        <v>15</v>
      </c>
      <c r="D1411" s="1" t="s">
        <v>16</v>
      </c>
      <c r="E1411" s="1" t="s">
        <v>17</v>
      </c>
      <c r="F1411" s="1" t="s">
        <v>18</v>
      </c>
      <c r="G1411" s="1" t="s">
        <v>19</v>
      </c>
      <c r="H1411" s="2">
        <v>43739</v>
      </c>
      <c r="I1411" s="2">
        <v>43830</v>
      </c>
      <c r="J1411" s="1" t="s">
        <v>1429</v>
      </c>
      <c r="K1411" s="1" t="s">
        <v>41246</v>
      </c>
      <c r="L1411" s="1"/>
      <c r="M1411" s="1" t="s">
        <v>63655</v>
      </c>
      <c r="N1411" s="1" t="s">
        <v>64093</v>
      </c>
    </row>
    <row r="1412" spans="1:14" x14ac:dyDescent="0.2">
      <c r="A1412">
        <v>33</v>
      </c>
      <c r="B1412" s="1" t="s">
        <v>14</v>
      </c>
      <c r="C1412" s="1" t="s">
        <v>15</v>
      </c>
      <c r="D1412" s="1" t="s">
        <v>16</v>
      </c>
      <c r="E1412" s="1" t="s">
        <v>17</v>
      </c>
      <c r="F1412" s="1" t="s">
        <v>18</v>
      </c>
      <c r="G1412" s="1" t="s">
        <v>19</v>
      </c>
      <c r="H1412" s="2">
        <v>43739</v>
      </c>
      <c r="I1412" s="2">
        <v>43830</v>
      </c>
      <c r="J1412" s="1" t="s">
        <v>1430</v>
      </c>
      <c r="K1412" s="1" t="s">
        <v>40031</v>
      </c>
      <c r="L1412" s="1"/>
      <c r="M1412" s="1" t="s">
        <v>63648</v>
      </c>
      <c r="N1412" s="1" t="s">
        <v>64093</v>
      </c>
    </row>
    <row r="1413" spans="1:14" x14ac:dyDescent="0.2">
      <c r="A1413">
        <v>33</v>
      </c>
      <c r="B1413" s="1" t="s">
        <v>14</v>
      </c>
      <c r="C1413" s="1" t="s">
        <v>15</v>
      </c>
      <c r="D1413" s="1" t="s">
        <v>16</v>
      </c>
      <c r="E1413" s="1" t="s">
        <v>17</v>
      </c>
      <c r="F1413" s="1" t="s">
        <v>18</v>
      </c>
      <c r="G1413" s="1" t="s">
        <v>19</v>
      </c>
      <c r="H1413" s="2">
        <v>43739</v>
      </c>
      <c r="I1413" s="2">
        <v>43830</v>
      </c>
      <c r="J1413" s="1" t="s">
        <v>1431</v>
      </c>
      <c r="K1413" s="1" t="s">
        <v>41247</v>
      </c>
      <c r="L1413" s="1"/>
      <c r="M1413" s="1" t="s">
        <v>63670</v>
      </c>
      <c r="N1413" s="1" t="s">
        <v>64093</v>
      </c>
    </row>
    <row r="1414" spans="1:14" x14ac:dyDescent="0.2">
      <c r="A1414">
        <v>33</v>
      </c>
      <c r="B1414" s="1" t="s">
        <v>14</v>
      </c>
      <c r="C1414" s="1" t="s">
        <v>15</v>
      </c>
      <c r="D1414" s="1" t="s">
        <v>16</v>
      </c>
      <c r="E1414" s="1" t="s">
        <v>17</v>
      </c>
      <c r="F1414" s="1" t="s">
        <v>18</v>
      </c>
      <c r="G1414" s="1" t="s">
        <v>19</v>
      </c>
      <c r="H1414" s="2">
        <v>43739</v>
      </c>
      <c r="I1414" s="2">
        <v>43830</v>
      </c>
      <c r="J1414" s="1" t="s">
        <v>1432</v>
      </c>
      <c r="K1414" s="1" t="s">
        <v>40111</v>
      </c>
      <c r="L1414" s="1"/>
      <c r="M1414" s="1" t="s">
        <v>63652</v>
      </c>
      <c r="N1414" s="1" t="s">
        <v>64093</v>
      </c>
    </row>
    <row r="1415" spans="1:14" x14ac:dyDescent="0.2">
      <c r="A1415">
        <v>33</v>
      </c>
      <c r="B1415" s="1" t="s">
        <v>14</v>
      </c>
      <c r="C1415" s="1" t="s">
        <v>15</v>
      </c>
      <c r="D1415" s="1" t="s">
        <v>16</v>
      </c>
      <c r="E1415" s="1" t="s">
        <v>17</v>
      </c>
      <c r="F1415" s="1" t="s">
        <v>18</v>
      </c>
      <c r="G1415" s="1" t="s">
        <v>19</v>
      </c>
      <c r="H1415" s="2">
        <v>43739</v>
      </c>
      <c r="I1415" s="2">
        <v>43830</v>
      </c>
      <c r="J1415" s="1" t="s">
        <v>1433</v>
      </c>
      <c r="K1415" s="1" t="s">
        <v>41248</v>
      </c>
      <c r="L1415" s="1"/>
      <c r="M1415" s="1" t="s">
        <v>63645</v>
      </c>
      <c r="N1415" s="1" t="s">
        <v>64093</v>
      </c>
    </row>
    <row r="1416" spans="1:14" x14ac:dyDescent="0.2">
      <c r="A1416">
        <v>33</v>
      </c>
      <c r="B1416" s="1" t="s">
        <v>14</v>
      </c>
      <c r="C1416" s="1" t="s">
        <v>15</v>
      </c>
      <c r="D1416" s="1" t="s">
        <v>16</v>
      </c>
      <c r="E1416" s="1" t="s">
        <v>17</v>
      </c>
      <c r="F1416" s="1" t="s">
        <v>18</v>
      </c>
      <c r="G1416" s="1" t="s">
        <v>19</v>
      </c>
      <c r="H1416" s="2">
        <v>43739</v>
      </c>
      <c r="I1416" s="2">
        <v>43830</v>
      </c>
      <c r="J1416" s="1" t="s">
        <v>1434</v>
      </c>
      <c r="K1416" s="1" t="s">
        <v>41249</v>
      </c>
      <c r="L1416" s="1"/>
      <c r="M1416" s="1" t="s">
        <v>63646</v>
      </c>
      <c r="N1416" s="1" t="s">
        <v>64093</v>
      </c>
    </row>
    <row r="1417" spans="1:14" x14ac:dyDescent="0.2">
      <c r="A1417">
        <v>33</v>
      </c>
      <c r="B1417" s="1" t="s">
        <v>14</v>
      </c>
      <c r="C1417" s="1" t="s">
        <v>15</v>
      </c>
      <c r="D1417" s="1" t="s">
        <v>16</v>
      </c>
      <c r="E1417" s="1" t="s">
        <v>17</v>
      </c>
      <c r="F1417" s="1" t="s">
        <v>18</v>
      </c>
      <c r="G1417" s="1" t="s">
        <v>19</v>
      </c>
      <c r="H1417" s="2">
        <v>43739</v>
      </c>
      <c r="I1417" s="2">
        <v>43830</v>
      </c>
      <c r="J1417" s="1" t="s">
        <v>1435</v>
      </c>
      <c r="K1417" s="1" t="s">
        <v>41250</v>
      </c>
      <c r="L1417" s="1"/>
      <c r="M1417" s="1" t="s">
        <v>63633</v>
      </c>
      <c r="N1417" s="1" t="s">
        <v>64093</v>
      </c>
    </row>
    <row r="1418" spans="1:14" x14ac:dyDescent="0.2">
      <c r="A1418">
        <v>33</v>
      </c>
      <c r="B1418" s="1" t="s">
        <v>14</v>
      </c>
      <c r="C1418" s="1" t="s">
        <v>15</v>
      </c>
      <c r="D1418" s="1" t="s">
        <v>16</v>
      </c>
      <c r="E1418" s="1" t="s">
        <v>17</v>
      </c>
      <c r="F1418" s="1" t="s">
        <v>18</v>
      </c>
      <c r="G1418" s="1" t="s">
        <v>19</v>
      </c>
      <c r="H1418" s="2">
        <v>43739</v>
      </c>
      <c r="I1418" s="2">
        <v>43830</v>
      </c>
      <c r="J1418" s="1" t="s">
        <v>1436</v>
      </c>
      <c r="K1418" s="1" t="s">
        <v>41251</v>
      </c>
      <c r="L1418" s="1"/>
      <c r="M1418" s="1" t="s">
        <v>63644</v>
      </c>
      <c r="N1418" s="1" t="s">
        <v>64093</v>
      </c>
    </row>
    <row r="1419" spans="1:14" x14ac:dyDescent="0.2">
      <c r="A1419">
        <v>33</v>
      </c>
      <c r="B1419" s="1" t="s">
        <v>14</v>
      </c>
      <c r="C1419" s="1" t="s">
        <v>15</v>
      </c>
      <c r="D1419" s="1" t="s">
        <v>16</v>
      </c>
      <c r="E1419" s="1" t="s">
        <v>17</v>
      </c>
      <c r="F1419" s="1" t="s">
        <v>18</v>
      </c>
      <c r="G1419" s="1" t="s">
        <v>19</v>
      </c>
      <c r="H1419" s="2">
        <v>43739</v>
      </c>
      <c r="I1419" s="2">
        <v>43830</v>
      </c>
      <c r="J1419" s="1" t="s">
        <v>1437</v>
      </c>
      <c r="K1419" s="1" t="s">
        <v>41252</v>
      </c>
      <c r="L1419" s="1"/>
      <c r="M1419" s="1" t="s">
        <v>63726</v>
      </c>
      <c r="N1419" s="1" t="s">
        <v>64093</v>
      </c>
    </row>
    <row r="1420" spans="1:14" x14ac:dyDescent="0.2">
      <c r="A1420">
        <v>33</v>
      </c>
      <c r="B1420" s="1" t="s">
        <v>14</v>
      </c>
      <c r="C1420" s="1" t="s">
        <v>15</v>
      </c>
      <c r="D1420" s="1" t="s">
        <v>16</v>
      </c>
      <c r="E1420" s="1" t="s">
        <v>17</v>
      </c>
      <c r="F1420" s="1" t="s">
        <v>18</v>
      </c>
      <c r="G1420" s="1" t="s">
        <v>19</v>
      </c>
      <c r="H1420" s="2">
        <v>43739</v>
      </c>
      <c r="I1420" s="2">
        <v>43830</v>
      </c>
      <c r="J1420" s="1" t="s">
        <v>1438</v>
      </c>
      <c r="K1420" s="1" t="s">
        <v>41253</v>
      </c>
      <c r="L1420" s="1"/>
      <c r="M1420" s="1" t="s">
        <v>63648</v>
      </c>
      <c r="N1420" s="1" t="s">
        <v>64093</v>
      </c>
    </row>
    <row r="1421" spans="1:14" x14ac:dyDescent="0.2">
      <c r="A1421">
        <v>33</v>
      </c>
      <c r="B1421" s="1" t="s">
        <v>14</v>
      </c>
      <c r="C1421" s="1" t="s">
        <v>15</v>
      </c>
      <c r="D1421" s="1" t="s">
        <v>16</v>
      </c>
      <c r="E1421" s="1" t="s">
        <v>17</v>
      </c>
      <c r="F1421" s="1" t="s">
        <v>18</v>
      </c>
      <c r="G1421" s="1" t="s">
        <v>19</v>
      </c>
      <c r="H1421" s="2">
        <v>43739</v>
      </c>
      <c r="I1421" s="2">
        <v>43830</v>
      </c>
      <c r="J1421" s="1" t="s">
        <v>1439</v>
      </c>
      <c r="K1421" s="1" t="s">
        <v>40068</v>
      </c>
      <c r="L1421" s="1"/>
      <c r="M1421" s="1" t="s">
        <v>63644</v>
      </c>
      <c r="N1421" s="1" t="s">
        <v>64093</v>
      </c>
    </row>
    <row r="1422" spans="1:14" x14ac:dyDescent="0.2">
      <c r="A1422">
        <v>33</v>
      </c>
      <c r="B1422" s="1" t="s">
        <v>14</v>
      </c>
      <c r="C1422" s="1" t="s">
        <v>15</v>
      </c>
      <c r="D1422" s="1" t="s">
        <v>16</v>
      </c>
      <c r="E1422" s="1" t="s">
        <v>17</v>
      </c>
      <c r="F1422" s="1" t="s">
        <v>18</v>
      </c>
      <c r="G1422" s="1" t="s">
        <v>19</v>
      </c>
      <c r="H1422" s="2">
        <v>43739</v>
      </c>
      <c r="I1422" s="2">
        <v>43830</v>
      </c>
      <c r="J1422" s="1" t="s">
        <v>1440</v>
      </c>
      <c r="K1422" s="1" t="s">
        <v>40313</v>
      </c>
      <c r="L1422" s="1"/>
      <c r="M1422" s="1" t="s">
        <v>63643</v>
      </c>
      <c r="N1422" s="1" t="s">
        <v>64093</v>
      </c>
    </row>
    <row r="1423" spans="1:14" x14ac:dyDescent="0.2">
      <c r="A1423">
        <v>33</v>
      </c>
      <c r="B1423" s="1" t="s">
        <v>14</v>
      </c>
      <c r="C1423" s="1" t="s">
        <v>15</v>
      </c>
      <c r="D1423" s="1" t="s">
        <v>16</v>
      </c>
      <c r="E1423" s="1" t="s">
        <v>17</v>
      </c>
      <c r="F1423" s="1" t="s">
        <v>18</v>
      </c>
      <c r="G1423" s="1" t="s">
        <v>19</v>
      </c>
      <c r="H1423" s="2">
        <v>43739</v>
      </c>
      <c r="I1423" s="2">
        <v>43830</v>
      </c>
      <c r="J1423" s="1" t="s">
        <v>1441</v>
      </c>
      <c r="K1423" s="1" t="s">
        <v>41254</v>
      </c>
      <c r="L1423" s="1"/>
      <c r="M1423" s="1" t="s">
        <v>63649</v>
      </c>
      <c r="N1423" s="1" t="s">
        <v>64093</v>
      </c>
    </row>
    <row r="1424" spans="1:14" x14ac:dyDescent="0.2">
      <c r="A1424">
        <v>33</v>
      </c>
      <c r="B1424" s="1" t="s">
        <v>14</v>
      </c>
      <c r="C1424" s="1" t="s">
        <v>15</v>
      </c>
      <c r="D1424" s="1" t="s">
        <v>16</v>
      </c>
      <c r="E1424" s="1" t="s">
        <v>17</v>
      </c>
      <c r="F1424" s="1" t="s">
        <v>18</v>
      </c>
      <c r="G1424" s="1" t="s">
        <v>19</v>
      </c>
      <c r="H1424" s="2">
        <v>43739</v>
      </c>
      <c r="I1424" s="2">
        <v>43830</v>
      </c>
      <c r="J1424" s="1" t="s">
        <v>1442</v>
      </c>
      <c r="K1424" s="1" t="s">
        <v>41255</v>
      </c>
      <c r="L1424" s="1"/>
      <c r="M1424" s="1" t="s">
        <v>63761</v>
      </c>
      <c r="N1424" s="1" t="s">
        <v>64093</v>
      </c>
    </row>
    <row r="1425" spans="1:14" x14ac:dyDescent="0.2">
      <c r="A1425">
        <v>33</v>
      </c>
      <c r="B1425" s="1" t="s">
        <v>14</v>
      </c>
      <c r="C1425" s="1" t="s">
        <v>15</v>
      </c>
      <c r="D1425" s="1" t="s">
        <v>16</v>
      </c>
      <c r="E1425" s="1" t="s">
        <v>17</v>
      </c>
      <c r="F1425" s="1" t="s">
        <v>18</v>
      </c>
      <c r="G1425" s="1" t="s">
        <v>19</v>
      </c>
      <c r="H1425" s="2">
        <v>43739</v>
      </c>
      <c r="I1425" s="2">
        <v>43830</v>
      </c>
      <c r="J1425" s="1" t="s">
        <v>1443</v>
      </c>
      <c r="K1425" s="1" t="s">
        <v>41256</v>
      </c>
      <c r="L1425" s="1"/>
      <c r="M1425" s="1" t="s">
        <v>63652</v>
      </c>
      <c r="N1425" s="1" t="s">
        <v>64093</v>
      </c>
    </row>
    <row r="1426" spans="1:14" x14ac:dyDescent="0.2">
      <c r="A1426">
        <v>33</v>
      </c>
      <c r="B1426" s="1" t="s">
        <v>14</v>
      </c>
      <c r="C1426" s="1" t="s">
        <v>15</v>
      </c>
      <c r="D1426" s="1" t="s">
        <v>16</v>
      </c>
      <c r="E1426" s="1" t="s">
        <v>17</v>
      </c>
      <c r="F1426" s="1" t="s">
        <v>18</v>
      </c>
      <c r="G1426" s="1" t="s">
        <v>19</v>
      </c>
      <c r="H1426" s="2">
        <v>43739</v>
      </c>
      <c r="I1426" s="2">
        <v>43830</v>
      </c>
      <c r="J1426" s="1" t="s">
        <v>1444</v>
      </c>
      <c r="K1426" s="1" t="s">
        <v>41257</v>
      </c>
      <c r="L1426" s="1"/>
      <c r="M1426" s="1" t="s">
        <v>63686</v>
      </c>
      <c r="N1426" s="1" t="s">
        <v>64093</v>
      </c>
    </row>
    <row r="1427" spans="1:14" x14ac:dyDescent="0.2">
      <c r="A1427">
        <v>33</v>
      </c>
      <c r="B1427" s="1" t="s">
        <v>14</v>
      </c>
      <c r="C1427" s="1" t="s">
        <v>15</v>
      </c>
      <c r="D1427" s="1" t="s">
        <v>16</v>
      </c>
      <c r="E1427" s="1" t="s">
        <v>17</v>
      </c>
      <c r="F1427" s="1" t="s">
        <v>18</v>
      </c>
      <c r="G1427" s="1" t="s">
        <v>19</v>
      </c>
      <c r="H1427" s="2">
        <v>43739</v>
      </c>
      <c r="I1427" s="2">
        <v>43830</v>
      </c>
      <c r="J1427" s="1" t="s">
        <v>1445</v>
      </c>
      <c r="K1427" s="1" t="s">
        <v>41258</v>
      </c>
      <c r="L1427" s="1"/>
      <c r="M1427" s="1" t="s">
        <v>63668</v>
      </c>
      <c r="N1427" s="1" t="s">
        <v>64093</v>
      </c>
    </row>
    <row r="1428" spans="1:14" x14ac:dyDescent="0.2">
      <c r="A1428">
        <v>33</v>
      </c>
      <c r="B1428" s="1" t="s">
        <v>14</v>
      </c>
      <c r="C1428" s="1" t="s">
        <v>15</v>
      </c>
      <c r="D1428" s="1" t="s">
        <v>16</v>
      </c>
      <c r="E1428" s="1" t="s">
        <v>17</v>
      </c>
      <c r="F1428" s="1" t="s">
        <v>18</v>
      </c>
      <c r="G1428" s="1" t="s">
        <v>19</v>
      </c>
      <c r="H1428" s="2">
        <v>43739</v>
      </c>
      <c r="I1428" s="2">
        <v>43830</v>
      </c>
      <c r="J1428" s="1" t="s">
        <v>1446</v>
      </c>
      <c r="K1428" s="1" t="s">
        <v>40857</v>
      </c>
      <c r="L1428" s="1"/>
      <c r="M1428" s="1" t="s">
        <v>63644</v>
      </c>
      <c r="N1428" s="1" t="s">
        <v>64093</v>
      </c>
    </row>
    <row r="1429" spans="1:14" x14ac:dyDescent="0.2">
      <c r="A1429">
        <v>33</v>
      </c>
      <c r="B1429" s="1" t="s">
        <v>14</v>
      </c>
      <c r="C1429" s="1" t="s">
        <v>15</v>
      </c>
      <c r="D1429" s="1" t="s">
        <v>16</v>
      </c>
      <c r="E1429" s="1" t="s">
        <v>17</v>
      </c>
      <c r="F1429" s="1" t="s">
        <v>18</v>
      </c>
      <c r="G1429" s="1" t="s">
        <v>19</v>
      </c>
      <c r="H1429" s="2">
        <v>43739</v>
      </c>
      <c r="I1429" s="2">
        <v>43830</v>
      </c>
      <c r="J1429" s="1" t="s">
        <v>1447</v>
      </c>
      <c r="K1429" s="1" t="s">
        <v>41089</v>
      </c>
      <c r="L1429" s="1"/>
      <c r="M1429" s="1" t="s">
        <v>63656</v>
      </c>
      <c r="N1429" s="1" t="s">
        <v>64093</v>
      </c>
    </row>
    <row r="1430" spans="1:14" x14ac:dyDescent="0.2">
      <c r="A1430">
        <v>33</v>
      </c>
      <c r="B1430" s="1" t="s">
        <v>14</v>
      </c>
      <c r="C1430" s="1" t="s">
        <v>15</v>
      </c>
      <c r="D1430" s="1" t="s">
        <v>16</v>
      </c>
      <c r="E1430" s="1" t="s">
        <v>17</v>
      </c>
      <c r="F1430" s="1" t="s">
        <v>18</v>
      </c>
      <c r="G1430" s="1" t="s">
        <v>19</v>
      </c>
      <c r="H1430" s="2">
        <v>43739</v>
      </c>
      <c r="I1430" s="2">
        <v>43830</v>
      </c>
      <c r="J1430" s="1" t="s">
        <v>1448</v>
      </c>
      <c r="K1430" s="1" t="s">
        <v>41259</v>
      </c>
      <c r="L1430" s="1"/>
      <c r="M1430" s="1" t="s">
        <v>63648</v>
      </c>
      <c r="N1430" s="1" t="s">
        <v>64093</v>
      </c>
    </row>
    <row r="1431" spans="1:14" x14ac:dyDescent="0.2">
      <c r="A1431">
        <v>33</v>
      </c>
      <c r="B1431" s="1" t="s">
        <v>14</v>
      </c>
      <c r="C1431" s="1" t="s">
        <v>15</v>
      </c>
      <c r="D1431" s="1" t="s">
        <v>16</v>
      </c>
      <c r="E1431" s="1" t="s">
        <v>17</v>
      </c>
      <c r="F1431" s="1" t="s">
        <v>18</v>
      </c>
      <c r="G1431" s="1" t="s">
        <v>19</v>
      </c>
      <c r="H1431" s="2">
        <v>43739</v>
      </c>
      <c r="I1431" s="2">
        <v>43830</v>
      </c>
      <c r="J1431" s="1" t="s">
        <v>1449</v>
      </c>
      <c r="K1431" s="1" t="s">
        <v>41260</v>
      </c>
      <c r="L1431" s="1"/>
      <c r="M1431" s="1" t="s">
        <v>63640</v>
      </c>
      <c r="N1431" s="1" t="s">
        <v>64093</v>
      </c>
    </row>
    <row r="1432" spans="1:14" x14ac:dyDescent="0.2">
      <c r="A1432">
        <v>33</v>
      </c>
      <c r="B1432" s="1" t="s">
        <v>14</v>
      </c>
      <c r="C1432" s="1" t="s">
        <v>15</v>
      </c>
      <c r="D1432" s="1" t="s">
        <v>16</v>
      </c>
      <c r="E1432" s="1" t="s">
        <v>17</v>
      </c>
      <c r="F1432" s="1" t="s">
        <v>18</v>
      </c>
      <c r="G1432" s="1" t="s">
        <v>19</v>
      </c>
      <c r="H1432" s="2">
        <v>43739</v>
      </c>
      <c r="I1432" s="2">
        <v>43830</v>
      </c>
      <c r="J1432" s="1" t="s">
        <v>1450</v>
      </c>
      <c r="K1432" s="1" t="s">
        <v>41261</v>
      </c>
      <c r="L1432" s="1"/>
      <c r="M1432" s="1" t="s">
        <v>63643</v>
      </c>
      <c r="N1432" s="1" t="s">
        <v>64093</v>
      </c>
    </row>
    <row r="1433" spans="1:14" x14ac:dyDescent="0.2">
      <c r="A1433">
        <v>33</v>
      </c>
      <c r="B1433" s="1" t="s">
        <v>14</v>
      </c>
      <c r="C1433" s="1" t="s">
        <v>15</v>
      </c>
      <c r="D1433" s="1" t="s">
        <v>16</v>
      </c>
      <c r="E1433" s="1" t="s">
        <v>17</v>
      </c>
      <c r="F1433" s="1" t="s">
        <v>18</v>
      </c>
      <c r="G1433" s="1" t="s">
        <v>19</v>
      </c>
      <c r="H1433" s="2">
        <v>43739</v>
      </c>
      <c r="I1433" s="2">
        <v>43830</v>
      </c>
      <c r="J1433" s="1" t="s">
        <v>1451</v>
      </c>
      <c r="K1433" s="1" t="s">
        <v>41134</v>
      </c>
      <c r="L1433" s="1"/>
      <c r="M1433" s="1" t="s">
        <v>63632</v>
      </c>
      <c r="N1433" s="1" t="s">
        <v>64093</v>
      </c>
    </row>
    <row r="1434" spans="1:14" x14ac:dyDescent="0.2">
      <c r="A1434">
        <v>33</v>
      </c>
      <c r="B1434" s="1" t="s">
        <v>14</v>
      </c>
      <c r="C1434" s="1" t="s">
        <v>15</v>
      </c>
      <c r="D1434" s="1" t="s">
        <v>16</v>
      </c>
      <c r="E1434" s="1" t="s">
        <v>17</v>
      </c>
      <c r="F1434" s="1" t="s">
        <v>18</v>
      </c>
      <c r="G1434" s="1" t="s">
        <v>19</v>
      </c>
      <c r="H1434" s="2">
        <v>43739</v>
      </c>
      <c r="I1434" s="2">
        <v>43830</v>
      </c>
      <c r="J1434" s="1" t="s">
        <v>1452</v>
      </c>
      <c r="K1434" s="1" t="s">
        <v>41262</v>
      </c>
      <c r="L1434" s="1"/>
      <c r="M1434" s="1" t="s">
        <v>63649</v>
      </c>
      <c r="N1434" s="1" t="s">
        <v>64093</v>
      </c>
    </row>
    <row r="1435" spans="1:14" x14ac:dyDescent="0.2">
      <c r="A1435">
        <v>33</v>
      </c>
      <c r="B1435" s="1" t="s">
        <v>14</v>
      </c>
      <c r="C1435" s="1" t="s">
        <v>15</v>
      </c>
      <c r="D1435" s="1" t="s">
        <v>16</v>
      </c>
      <c r="E1435" s="1" t="s">
        <v>17</v>
      </c>
      <c r="F1435" s="1" t="s">
        <v>18</v>
      </c>
      <c r="G1435" s="1" t="s">
        <v>19</v>
      </c>
      <c r="H1435" s="2">
        <v>43739</v>
      </c>
      <c r="I1435" s="2">
        <v>43830</v>
      </c>
      <c r="J1435" s="1" t="s">
        <v>1453</v>
      </c>
      <c r="K1435" s="1" t="s">
        <v>40059</v>
      </c>
      <c r="L1435" s="1"/>
      <c r="M1435" s="1" t="s">
        <v>63658</v>
      </c>
      <c r="N1435" s="1" t="s">
        <v>64093</v>
      </c>
    </row>
    <row r="1436" spans="1:14" x14ac:dyDescent="0.2">
      <c r="A1436">
        <v>33</v>
      </c>
      <c r="B1436" s="1" t="s">
        <v>14</v>
      </c>
      <c r="C1436" s="1" t="s">
        <v>15</v>
      </c>
      <c r="D1436" s="1" t="s">
        <v>16</v>
      </c>
      <c r="E1436" s="1" t="s">
        <v>17</v>
      </c>
      <c r="F1436" s="1" t="s">
        <v>18</v>
      </c>
      <c r="G1436" s="1" t="s">
        <v>19</v>
      </c>
      <c r="H1436" s="2">
        <v>43739</v>
      </c>
      <c r="I1436" s="2">
        <v>43830</v>
      </c>
      <c r="J1436" s="1" t="s">
        <v>1454</v>
      </c>
      <c r="K1436" s="1" t="s">
        <v>41263</v>
      </c>
      <c r="L1436" s="1"/>
      <c r="M1436" s="1" t="s">
        <v>63661</v>
      </c>
      <c r="N1436" s="1" t="s">
        <v>64093</v>
      </c>
    </row>
    <row r="1437" spans="1:14" x14ac:dyDescent="0.2">
      <c r="A1437">
        <v>33</v>
      </c>
      <c r="B1437" s="1" t="s">
        <v>14</v>
      </c>
      <c r="C1437" s="1" t="s">
        <v>15</v>
      </c>
      <c r="D1437" s="1" t="s">
        <v>16</v>
      </c>
      <c r="E1437" s="1" t="s">
        <v>17</v>
      </c>
      <c r="F1437" s="1" t="s">
        <v>18</v>
      </c>
      <c r="G1437" s="1" t="s">
        <v>19</v>
      </c>
      <c r="H1437" s="2">
        <v>43739</v>
      </c>
      <c r="I1437" s="2">
        <v>43830</v>
      </c>
      <c r="J1437" s="1" t="s">
        <v>1455</v>
      </c>
      <c r="K1437" s="1" t="s">
        <v>41264</v>
      </c>
      <c r="L1437" s="1"/>
      <c r="M1437" s="1" t="s">
        <v>63675</v>
      </c>
      <c r="N1437" s="1" t="s">
        <v>64093</v>
      </c>
    </row>
    <row r="1438" spans="1:14" x14ac:dyDescent="0.2">
      <c r="A1438">
        <v>33</v>
      </c>
      <c r="B1438" s="1" t="s">
        <v>14</v>
      </c>
      <c r="C1438" s="1" t="s">
        <v>15</v>
      </c>
      <c r="D1438" s="1" t="s">
        <v>16</v>
      </c>
      <c r="E1438" s="1" t="s">
        <v>17</v>
      </c>
      <c r="F1438" s="1" t="s">
        <v>18</v>
      </c>
      <c r="G1438" s="1" t="s">
        <v>19</v>
      </c>
      <c r="H1438" s="2">
        <v>43739</v>
      </c>
      <c r="I1438" s="2">
        <v>43830</v>
      </c>
      <c r="J1438" s="1" t="s">
        <v>1456</v>
      </c>
      <c r="K1438" s="1" t="s">
        <v>41265</v>
      </c>
      <c r="L1438" s="1"/>
      <c r="M1438" s="1" t="s">
        <v>63762</v>
      </c>
      <c r="N1438" s="1" t="s">
        <v>64093</v>
      </c>
    </row>
    <row r="1439" spans="1:14" x14ac:dyDescent="0.2">
      <c r="A1439">
        <v>33</v>
      </c>
      <c r="B1439" s="1" t="s">
        <v>14</v>
      </c>
      <c r="C1439" s="1" t="s">
        <v>15</v>
      </c>
      <c r="D1439" s="1" t="s">
        <v>16</v>
      </c>
      <c r="E1439" s="1" t="s">
        <v>17</v>
      </c>
      <c r="F1439" s="1" t="s">
        <v>18</v>
      </c>
      <c r="G1439" s="1" t="s">
        <v>19</v>
      </c>
      <c r="H1439" s="2">
        <v>43739</v>
      </c>
      <c r="I1439" s="2">
        <v>43830</v>
      </c>
      <c r="J1439" s="1" t="s">
        <v>1457</v>
      </c>
      <c r="K1439" s="1" t="s">
        <v>41266</v>
      </c>
      <c r="L1439" s="1"/>
      <c r="M1439" s="1" t="s">
        <v>63648</v>
      </c>
      <c r="N1439" s="1" t="s">
        <v>64093</v>
      </c>
    </row>
    <row r="1440" spans="1:14" x14ac:dyDescent="0.2">
      <c r="A1440">
        <v>33</v>
      </c>
      <c r="B1440" s="1" t="s">
        <v>14</v>
      </c>
      <c r="C1440" s="1" t="s">
        <v>15</v>
      </c>
      <c r="D1440" s="1" t="s">
        <v>16</v>
      </c>
      <c r="E1440" s="1" t="s">
        <v>17</v>
      </c>
      <c r="F1440" s="1" t="s">
        <v>18</v>
      </c>
      <c r="G1440" s="1" t="s">
        <v>19</v>
      </c>
      <c r="H1440" s="2">
        <v>43739</v>
      </c>
      <c r="I1440" s="2">
        <v>43830</v>
      </c>
      <c r="J1440" s="1" t="s">
        <v>1458</v>
      </c>
      <c r="K1440" s="1" t="s">
        <v>41267</v>
      </c>
      <c r="L1440" s="1"/>
      <c r="M1440" s="1" t="s">
        <v>63633</v>
      </c>
      <c r="N1440" s="1" t="s">
        <v>64093</v>
      </c>
    </row>
    <row r="1441" spans="1:14" x14ac:dyDescent="0.2">
      <c r="A1441">
        <v>33</v>
      </c>
      <c r="B1441" s="1" t="s">
        <v>14</v>
      </c>
      <c r="C1441" s="1" t="s">
        <v>15</v>
      </c>
      <c r="D1441" s="1" t="s">
        <v>16</v>
      </c>
      <c r="E1441" s="1" t="s">
        <v>17</v>
      </c>
      <c r="F1441" s="1" t="s">
        <v>18</v>
      </c>
      <c r="G1441" s="1" t="s">
        <v>19</v>
      </c>
      <c r="H1441" s="2">
        <v>43739</v>
      </c>
      <c r="I1441" s="2">
        <v>43830</v>
      </c>
      <c r="J1441" s="1" t="s">
        <v>1459</v>
      </c>
      <c r="K1441" s="1" t="s">
        <v>41268</v>
      </c>
      <c r="L1441" s="1"/>
      <c r="M1441" s="1" t="s">
        <v>63633</v>
      </c>
      <c r="N1441" s="1" t="s">
        <v>64093</v>
      </c>
    </row>
    <row r="1442" spans="1:14" x14ac:dyDescent="0.2">
      <c r="A1442">
        <v>33</v>
      </c>
      <c r="B1442" s="1" t="s">
        <v>14</v>
      </c>
      <c r="C1442" s="1" t="s">
        <v>15</v>
      </c>
      <c r="D1442" s="1" t="s">
        <v>16</v>
      </c>
      <c r="E1442" s="1" t="s">
        <v>17</v>
      </c>
      <c r="F1442" s="1" t="s">
        <v>18</v>
      </c>
      <c r="G1442" s="1" t="s">
        <v>19</v>
      </c>
      <c r="H1442" s="2">
        <v>43739</v>
      </c>
      <c r="I1442" s="2">
        <v>43830</v>
      </c>
      <c r="J1442" s="1" t="s">
        <v>1460</v>
      </c>
      <c r="K1442" s="1" t="s">
        <v>41269</v>
      </c>
      <c r="L1442" s="1"/>
      <c r="M1442" s="1" t="s">
        <v>63668</v>
      </c>
      <c r="N1442" s="1" t="s">
        <v>64093</v>
      </c>
    </row>
    <row r="1443" spans="1:14" x14ac:dyDescent="0.2">
      <c r="A1443">
        <v>33</v>
      </c>
      <c r="B1443" s="1" t="s">
        <v>14</v>
      </c>
      <c r="C1443" s="1" t="s">
        <v>15</v>
      </c>
      <c r="D1443" s="1" t="s">
        <v>16</v>
      </c>
      <c r="E1443" s="1" t="s">
        <v>17</v>
      </c>
      <c r="F1443" s="1" t="s">
        <v>18</v>
      </c>
      <c r="G1443" s="1" t="s">
        <v>19</v>
      </c>
      <c r="H1443" s="2">
        <v>43739</v>
      </c>
      <c r="I1443" s="2">
        <v>43830</v>
      </c>
      <c r="J1443" s="1" t="s">
        <v>1461</v>
      </c>
      <c r="K1443" s="1" t="s">
        <v>41270</v>
      </c>
      <c r="L1443" s="1"/>
      <c r="M1443" s="1" t="s">
        <v>63658</v>
      </c>
      <c r="N1443" s="1" t="s">
        <v>64093</v>
      </c>
    </row>
    <row r="1444" spans="1:14" x14ac:dyDescent="0.2">
      <c r="A1444">
        <v>33</v>
      </c>
      <c r="B1444" s="1" t="s">
        <v>14</v>
      </c>
      <c r="C1444" s="1" t="s">
        <v>15</v>
      </c>
      <c r="D1444" s="1" t="s">
        <v>16</v>
      </c>
      <c r="E1444" s="1" t="s">
        <v>17</v>
      </c>
      <c r="F1444" s="1" t="s">
        <v>18</v>
      </c>
      <c r="G1444" s="1" t="s">
        <v>19</v>
      </c>
      <c r="H1444" s="2">
        <v>43739</v>
      </c>
      <c r="I1444" s="2">
        <v>43830</v>
      </c>
      <c r="J1444" s="1" t="s">
        <v>1462</v>
      </c>
      <c r="K1444" s="1" t="s">
        <v>41271</v>
      </c>
      <c r="L1444" s="1"/>
      <c r="M1444" s="1" t="s">
        <v>63646</v>
      </c>
      <c r="N1444" s="1" t="s">
        <v>64093</v>
      </c>
    </row>
    <row r="1445" spans="1:14" x14ac:dyDescent="0.2">
      <c r="A1445">
        <v>33</v>
      </c>
      <c r="B1445" s="1" t="s">
        <v>14</v>
      </c>
      <c r="C1445" s="1" t="s">
        <v>15</v>
      </c>
      <c r="D1445" s="1" t="s">
        <v>16</v>
      </c>
      <c r="E1445" s="1" t="s">
        <v>17</v>
      </c>
      <c r="F1445" s="1" t="s">
        <v>18</v>
      </c>
      <c r="G1445" s="1" t="s">
        <v>19</v>
      </c>
      <c r="H1445" s="2">
        <v>43739</v>
      </c>
      <c r="I1445" s="2">
        <v>43830</v>
      </c>
      <c r="J1445" s="1" t="s">
        <v>1463</v>
      </c>
      <c r="K1445" s="1" t="s">
        <v>41272</v>
      </c>
      <c r="L1445" s="1"/>
      <c r="M1445" s="1" t="s">
        <v>63655</v>
      </c>
      <c r="N1445" s="1" t="s">
        <v>64093</v>
      </c>
    </row>
    <row r="1446" spans="1:14" x14ac:dyDescent="0.2">
      <c r="A1446">
        <v>33</v>
      </c>
      <c r="B1446" s="1" t="s">
        <v>14</v>
      </c>
      <c r="C1446" s="1" t="s">
        <v>15</v>
      </c>
      <c r="D1446" s="1" t="s">
        <v>16</v>
      </c>
      <c r="E1446" s="1" t="s">
        <v>17</v>
      </c>
      <c r="F1446" s="1" t="s">
        <v>18</v>
      </c>
      <c r="G1446" s="1" t="s">
        <v>19</v>
      </c>
      <c r="H1446" s="2">
        <v>43739</v>
      </c>
      <c r="I1446" s="2">
        <v>43830</v>
      </c>
      <c r="J1446" s="1" t="s">
        <v>1464</v>
      </c>
      <c r="K1446" s="1" t="s">
        <v>41273</v>
      </c>
      <c r="L1446" s="1"/>
      <c r="M1446" s="1" t="s">
        <v>63655</v>
      </c>
      <c r="N1446" s="1" t="s">
        <v>64093</v>
      </c>
    </row>
    <row r="1447" spans="1:14" x14ac:dyDescent="0.2">
      <c r="A1447">
        <v>33</v>
      </c>
      <c r="B1447" s="1" t="s">
        <v>14</v>
      </c>
      <c r="C1447" s="1" t="s">
        <v>15</v>
      </c>
      <c r="D1447" s="1" t="s">
        <v>16</v>
      </c>
      <c r="E1447" s="1" t="s">
        <v>17</v>
      </c>
      <c r="F1447" s="1" t="s">
        <v>18</v>
      </c>
      <c r="G1447" s="1" t="s">
        <v>19</v>
      </c>
      <c r="H1447" s="2">
        <v>43739</v>
      </c>
      <c r="I1447" s="2">
        <v>43830</v>
      </c>
      <c r="J1447" s="1" t="s">
        <v>1465</v>
      </c>
      <c r="K1447" s="1" t="s">
        <v>41274</v>
      </c>
      <c r="L1447" s="1"/>
      <c r="M1447" s="1" t="s">
        <v>63655</v>
      </c>
      <c r="N1447" s="1" t="s">
        <v>64093</v>
      </c>
    </row>
    <row r="1448" spans="1:14" x14ac:dyDescent="0.2">
      <c r="A1448">
        <v>33</v>
      </c>
      <c r="B1448" s="1" t="s">
        <v>14</v>
      </c>
      <c r="C1448" s="1" t="s">
        <v>15</v>
      </c>
      <c r="D1448" s="1" t="s">
        <v>16</v>
      </c>
      <c r="E1448" s="1" t="s">
        <v>17</v>
      </c>
      <c r="F1448" s="1" t="s">
        <v>18</v>
      </c>
      <c r="G1448" s="1" t="s">
        <v>19</v>
      </c>
      <c r="H1448" s="2">
        <v>43739</v>
      </c>
      <c r="I1448" s="2">
        <v>43830</v>
      </c>
      <c r="J1448" s="1" t="s">
        <v>1466</v>
      </c>
      <c r="K1448" s="1" t="s">
        <v>40704</v>
      </c>
      <c r="L1448" s="1"/>
      <c r="M1448" s="1" t="s">
        <v>63648</v>
      </c>
      <c r="N1448" s="1" t="s">
        <v>64093</v>
      </c>
    </row>
    <row r="1449" spans="1:14" x14ac:dyDescent="0.2">
      <c r="A1449">
        <v>33</v>
      </c>
      <c r="B1449" s="1" t="s">
        <v>14</v>
      </c>
      <c r="C1449" s="1" t="s">
        <v>15</v>
      </c>
      <c r="D1449" s="1" t="s">
        <v>16</v>
      </c>
      <c r="E1449" s="1" t="s">
        <v>17</v>
      </c>
      <c r="F1449" s="1" t="s">
        <v>18</v>
      </c>
      <c r="G1449" s="1" t="s">
        <v>19</v>
      </c>
      <c r="H1449" s="2">
        <v>43739</v>
      </c>
      <c r="I1449" s="2">
        <v>43830</v>
      </c>
      <c r="J1449" s="1" t="s">
        <v>1467</v>
      </c>
      <c r="K1449" s="1" t="s">
        <v>40087</v>
      </c>
      <c r="L1449" s="1"/>
      <c r="M1449" s="1" t="s">
        <v>63640</v>
      </c>
      <c r="N1449" s="1" t="s">
        <v>64093</v>
      </c>
    </row>
    <row r="1450" spans="1:14" x14ac:dyDescent="0.2">
      <c r="A1450">
        <v>33</v>
      </c>
      <c r="B1450" s="1" t="s">
        <v>14</v>
      </c>
      <c r="C1450" s="1" t="s">
        <v>15</v>
      </c>
      <c r="D1450" s="1" t="s">
        <v>16</v>
      </c>
      <c r="E1450" s="1" t="s">
        <v>17</v>
      </c>
      <c r="F1450" s="1" t="s">
        <v>18</v>
      </c>
      <c r="G1450" s="1" t="s">
        <v>19</v>
      </c>
      <c r="H1450" s="2">
        <v>43739</v>
      </c>
      <c r="I1450" s="2">
        <v>43830</v>
      </c>
      <c r="J1450" s="1" t="s">
        <v>1468</v>
      </c>
      <c r="K1450" s="1" t="s">
        <v>41275</v>
      </c>
      <c r="L1450" s="1"/>
      <c r="M1450" s="1" t="s">
        <v>63655</v>
      </c>
      <c r="N1450" s="1" t="s">
        <v>64093</v>
      </c>
    </row>
    <row r="1451" spans="1:14" x14ac:dyDescent="0.2">
      <c r="A1451">
        <v>33</v>
      </c>
      <c r="B1451" s="1" t="s">
        <v>14</v>
      </c>
      <c r="C1451" s="1" t="s">
        <v>15</v>
      </c>
      <c r="D1451" s="1" t="s">
        <v>16</v>
      </c>
      <c r="E1451" s="1" t="s">
        <v>17</v>
      </c>
      <c r="F1451" s="1" t="s">
        <v>18</v>
      </c>
      <c r="G1451" s="1" t="s">
        <v>19</v>
      </c>
      <c r="H1451" s="2">
        <v>43739</v>
      </c>
      <c r="I1451" s="2">
        <v>43830</v>
      </c>
      <c r="J1451" s="1" t="s">
        <v>1469</v>
      </c>
      <c r="K1451" s="1" t="s">
        <v>40951</v>
      </c>
      <c r="L1451" s="1"/>
      <c r="M1451" s="1" t="s">
        <v>63648</v>
      </c>
      <c r="N1451" s="1" t="s">
        <v>64093</v>
      </c>
    </row>
    <row r="1452" spans="1:14" x14ac:dyDescent="0.2">
      <c r="A1452">
        <v>33</v>
      </c>
      <c r="B1452" s="1" t="s">
        <v>14</v>
      </c>
      <c r="C1452" s="1" t="s">
        <v>15</v>
      </c>
      <c r="D1452" s="1" t="s">
        <v>16</v>
      </c>
      <c r="E1452" s="1" t="s">
        <v>17</v>
      </c>
      <c r="F1452" s="1" t="s">
        <v>18</v>
      </c>
      <c r="G1452" s="1" t="s">
        <v>19</v>
      </c>
      <c r="H1452" s="2">
        <v>43739</v>
      </c>
      <c r="I1452" s="2">
        <v>43830</v>
      </c>
      <c r="J1452" s="1" t="s">
        <v>1470</v>
      </c>
      <c r="K1452" s="1" t="s">
        <v>41276</v>
      </c>
      <c r="L1452" s="1"/>
      <c r="M1452" s="1" t="s">
        <v>63649</v>
      </c>
      <c r="N1452" s="1" t="s">
        <v>64093</v>
      </c>
    </row>
    <row r="1453" spans="1:14" x14ac:dyDescent="0.2">
      <c r="A1453">
        <v>33</v>
      </c>
      <c r="B1453" s="1" t="s">
        <v>14</v>
      </c>
      <c r="C1453" s="1" t="s">
        <v>15</v>
      </c>
      <c r="D1453" s="1" t="s">
        <v>16</v>
      </c>
      <c r="E1453" s="1" t="s">
        <v>17</v>
      </c>
      <c r="F1453" s="1" t="s">
        <v>18</v>
      </c>
      <c r="G1453" s="1" t="s">
        <v>19</v>
      </c>
      <c r="H1453" s="2">
        <v>43739</v>
      </c>
      <c r="I1453" s="2">
        <v>43830</v>
      </c>
      <c r="J1453" s="1" t="s">
        <v>1471</v>
      </c>
      <c r="K1453" s="1" t="s">
        <v>41277</v>
      </c>
      <c r="L1453" s="1"/>
      <c r="M1453" s="1" t="s">
        <v>63664</v>
      </c>
      <c r="N1453" s="1" t="s">
        <v>64093</v>
      </c>
    </row>
    <row r="1454" spans="1:14" x14ac:dyDescent="0.2">
      <c r="A1454">
        <v>33</v>
      </c>
      <c r="B1454" s="1" t="s">
        <v>14</v>
      </c>
      <c r="C1454" s="1" t="s">
        <v>15</v>
      </c>
      <c r="D1454" s="1" t="s">
        <v>16</v>
      </c>
      <c r="E1454" s="1" t="s">
        <v>17</v>
      </c>
      <c r="F1454" s="1" t="s">
        <v>18</v>
      </c>
      <c r="G1454" s="1" t="s">
        <v>19</v>
      </c>
      <c r="H1454" s="2">
        <v>43739</v>
      </c>
      <c r="I1454" s="2">
        <v>43830</v>
      </c>
      <c r="J1454" s="1" t="s">
        <v>1472</v>
      </c>
      <c r="K1454" s="1" t="s">
        <v>41278</v>
      </c>
      <c r="L1454" s="1"/>
      <c r="M1454" s="1" t="s">
        <v>63658</v>
      </c>
      <c r="N1454" s="1" t="s">
        <v>64093</v>
      </c>
    </row>
    <row r="1455" spans="1:14" x14ac:dyDescent="0.2">
      <c r="A1455">
        <v>33</v>
      </c>
      <c r="B1455" s="1" t="s">
        <v>14</v>
      </c>
      <c r="C1455" s="1" t="s">
        <v>15</v>
      </c>
      <c r="D1455" s="1" t="s">
        <v>16</v>
      </c>
      <c r="E1455" s="1" t="s">
        <v>17</v>
      </c>
      <c r="F1455" s="1" t="s">
        <v>18</v>
      </c>
      <c r="G1455" s="1" t="s">
        <v>19</v>
      </c>
      <c r="H1455" s="2">
        <v>43739</v>
      </c>
      <c r="I1455" s="2">
        <v>43830</v>
      </c>
      <c r="J1455" s="1" t="s">
        <v>1473</v>
      </c>
      <c r="K1455" s="1" t="s">
        <v>41279</v>
      </c>
      <c r="L1455" s="1"/>
      <c r="M1455" s="1" t="s">
        <v>63655</v>
      </c>
      <c r="N1455" s="1" t="s">
        <v>64093</v>
      </c>
    </row>
    <row r="1456" spans="1:14" x14ac:dyDescent="0.2">
      <c r="A1456">
        <v>33</v>
      </c>
      <c r="B1456" s="1" t="s">
        <v>14</v>
      </c>
      <c r="C1456" s="1" t="s">
        <v>15</v>
      </c>
      <c r="D1456" s="1" t="s">
        <v>16</v>
      </c>
      <c r="E1456" s="1" t="s">
        <v>17</v>
      </c>
      <c r="F1456" s="1" t="s">
        <v>18</v>
      </c>
      <c r="G1456" s="1" t="s">
        <v>19</v>
      </c>
      <c r="H1456" s="2">
        <v>43739</v>
      </c>
      <c r="I1456" s="2">
        <v>43830</v>
      </c>
      <c r="J1456" s="1" t="s">
        <v>1474</v>
      </c>
      <c r="K1456" s="1" t="s">
        <v>40163</v>
      </c>
      <c r="L1456" s="1"/>
      <c r="M1456" s="1" t="s">
        <v>63670</v>
      </c>
      <c r="N1456" s="1" t="s">
        <v>64093</v>
      </c>
    </row>
    <row r="1457" spans="1:14" x14ac:dyDescent="0.2">
      <c r="A1457">
        <v>33</v>
      </c>
      <c r="B1457" s="1" t="s">
        <v>14</v>
      </c>
      <c r="C1457" s="1" t="s">
        <v>15</v>
      </c>
      <c r="D1457" s="1" t="s">
        <v>16</v>
      </c>
      <c r="E1457" s="1" t="s">
        <v>17</v>
      </c>
      <c r="F1457" s="1" t="s">
        <v>18</v>
      </c>
      <c r="G1457" s="1" t="s">
        <v>19</v>
      </c>
      <c r="H1457" s="2">
        <v>43739</v>
      </c>
      <c r="I1457" s="2">
        <v>43830</v>
      </c>
      <c r="J1457" s="1" t="s">
        <v>1475</v>
      </c>
      <c r="K1457" s="1" t="s">
        <v>41280</v>
      </c>
      <c r="L1457" s="1"/>
      <c r="M1457" s="1" t="s">
        <v>63664</v>
      </c>
      <c r="N1457" s="1" t="s">
        <v>64093</v>
      </c>
    </row>
    <row r="1458" spans="1:14" x14ac:dyDescent="0.2">
      <c r="A1458">
        <v>33</v>
      </c>
      <c r="B1458" s="1" t="s">
        <v>14</v>
      </c>
      <c r="C1458" s="1" t="s">
        <v>15</v>
      </c>
      <c r="D1458" s="1" t="s">
        <v>16</v>
      </c>
      <c r="E1458" s="1" t="s">
        <v>17</v>
      </c>
      <c r="F1458" s="1" t="s">
        <v>18</v>
      </c>
      <c r="G1458" s="1" t="s">
        <v>19</v>
      </c>
      <c r="H1458" s="2">
        <v>43739</v>
      </c>
      <c r="I1458" s="2">
        <v>43830</v>
      </c>
      <c r="J1458" s="1" t="s">
        <v>1476</v>
      </c>
      <c r="K1458" s="1" t="s">
        <v>41281</v>
      </c>
      <c r="L1458" s="1"/>
      <c r="M1458" s="1" t="s">
        <v>63644</v>
      </c>
      <c r="N1458" s="1" t="s">
        <v>64093</v>
      </c>
    </row>
    <row r="1459" spans="1:14" x14ac:dyDescent="0.2">
      <c r="A1459">
        <v>33</v>
      </c>
      <c r="B1459" s="1" t="s">
        <v>14</v>
      </c>
      <c r="C1459" s="1" t="s">
        <v>15</v>
      </c>
      <c r="D1459" s="1" t="s">
        <v>16</v>
      </c>
      <c r="E1459" s="1" t="s">
        <v>17</v>
      </c>
      <c r="F1459" s="1" t="s">
        <v>18</v>
      </c>
      <c r="G1459" s="1" t="s">
        <v>19</v>
      </c>
      <c r="H1459" s="2">
        <v>43739</v>
      </c>
      <c r="I1459" s="2">
        <v>43830</v>
      </c>
      <c r="J1459" s="1" t="s">
        <v>1477</v>
      </c>
      <c r="K1459" s="1" t="s">
        <v>41282</v>
      </c>
      <c r="L1459" s="1"/>
      <c r="M1459" s="1" t="s">
        <v>63644</v>
      </c>
      <c r="N1459" s="1" t="s">
        <v>64093</v>
      </c>
    </row>
    <row r="1460" spans="1:14" x14ac:dyDescent="0.2">
      <c r="A1460">
        <v>33</v>
      </c>
      <c r="B1460" s="1" t="s">
        <v>14</v>
      </c>
      <c r="C1460" s="1" t="s">
        <v>15</v>
      </c>
      <c r="D1460" s="1" t="s">
        <v>16</v>
      </c>
      <c r="E1460" s="1" t="s">
        <v>17</v>
      </c>
      <c r="F1460" s="1" t="s">
        <v>18</v>
      </c>
      <c r="G1460" s="1" t="s">
        <v>19</v>
      </c>
      <c r="H1460" s="2">
        <v>43739</v>
      </c>
      <c r="I1460" s="2">
        <v>43830</v>
      </c>
      <c r="J1460" s="1" t="s">
        <v>1478</v>
      </c>
      <c r="K1460" s="1" t="s">
        <v>41283</v>
      </c>
      <c r="L1460" s="1"/>
      <c r="M1460" s="1" t="s">
        <v>63644</v>
      </c>
      <c r="N1460" s="1" t="s">
        <v>64093</v>
      </c>
    </row>
    <row r="1461" spans="1:14" x14ac:dyDescent="0.2">
      <c r="A1461">
        <v>33</v>
      </c>
      <c r="B1461" s="1" t="s">
        <v>14</v>
      </c>
      <c r="C1461" s="1" t="s">
        <v>15</v>
      </c>
      <c r="D1461" s="1" t="s">
        <v>16</v>
      </c>
      <c r="E1461" s="1" t="s">
        <v>17</v>
      </c>
      <c r="F1461" s="1" t="s">
        <v>18</v>
      </c>
      <c r="G1461" s="1" t="s">
        <v>19</v>
      </c>
      <c r="H1461" s="2">
        <v>43739</v>
      </c>
      <c r="I1461" s="2">
        <v>43830</v>
      </c>
      <c r="J1461" s="1" t="s">
        <v>1479</v>
      </c>
      <c r="K1461" s="1" t="s">
        <v>41284</v>
      </c>
      <c r="L1461" s="1"/>
      <c r="M1461" s="1" t="s">
        <v>63644</v>
      </c>
      <c r="N1461" s="1" t="s">
        <v>64093</v>
      </c>
    </row>
    <row r="1462" spans="1:14" x14ac:dyDescent="0.2">
      <c r="A1462">
        <v>33</v>
      </c>
      <c r="B1462" s="1" t="s">
        <v>14</v>
      </c>
      <c r="C1462" s="1" t="s">
        <v>15</v>
      </c>
      <c r="D1462" s="1" t="s">
        <v>16</v>
      </c>
      <c r="E1462" s="1" t="s">
        <v>17</v>
      </c>
      <c r="F1462" s="1" t="s">
        <v>18</v>
      </c>
      <c r="G1462" s="1" t="s">
        <v>19</v>
      </c>
      <c r="H1462" s="2">
        <v>43739</v>
      </c>
      <c r="I1462" s="2">
        <v>43830</v>
      </c>
      <c r="J1462" s="1" t="s">
        <v>1480</v>
      </c>
      <c r="K1462" s="1" t="s">
        <v>41285</v>
      </c>
      <c r="L1462" s="1"/>
      <c r="M1462" s="1" t="s">
        <v>63646</v>
      </c>
      <c r="N1462" s="1" t="s">
        <v>64093</v>
      </c>
    </row>
    <row r="1463" spans="1:14" x14ac:dyDescent="0.2">
      <c r="A1463">
        <v>33</v>
      </c>
      <c r="B1463" s="1" t="s">
        <v>14</v>
      </c>
      <c r="C1463" s="1" t="s">
        <v>15</v>
      </c>
      <c r="D1463" s="1" t="s">
        <v>16</v>
      </c>
      <c r="E1463" s="1" t="s">
        <v>17</v>
      </c>
      <c r="F1463" s="1" t="s">
        <v>18</v>
      </c>
      <c r="G1463" s="1" t="s">
        <v>19</v>
      </c>
      <c r="H1463" s="2">
        <v>43739</v>
      </c>
      <c r="I1463" s="2">
        <v>43830</v>
      </c>
      <c r="J1463" s="1" t="s">
        <v>1481</v>
      </c>
      <c r="K1463" s="1" t="s">
        <v>41286</v>
      </c>
      <c r="L1463" s="1"/>
      <c r="M1463" s="1" t="s">
        <v>63633</v>
      </c>
      <c r="N1463" s="1" t="s">
        <v>64093</v>
      </c>
    </row>
    <row r="1464" spans="1:14" x14ac:dyDescent="0.2">
      <c r="A1464">
        <v>33</v>
      </c>
      <c r="B1464" s="1" t="s">
        <v>14</v>
      </c>
      <c r="C1464" s="1" t="s">
        <v>15</v>
      </c>
      <c r="D1464" s="1" t="s">
        <v>16</v>
      </c>
      <c r="E1464" s="1" t="s">
        <v>17</v>
      </c>
      <c r="F1464" s="1" t="s">
        <v>18</v>
      </c>
      <c r="G1464" s="1" t="s">
        <v>19</v>
      </c>
      <c r="H1464" s="2">
        <v>43739</v>
      </c>
      <c r="I1464" s="2">
        <v>43830</v>
      </c>
      <c r="J1464" s="1" t="s">
        <v>1482</v>
      </c>
      <c r="K1464" s="1" t="s">
        <v>41287</v>
      </c>
      <c r="L1464" s="1"/>
      <c r="M1464" s="1" t="s">
        <v>63636</v>
      </c>
      <c r="N1464" s="1" t="s">
        <v>64093</v>
      </c>
    </row>
    <row r="1465" spans="1:14" x14ac:dyDescent="0.2">
      <c r="A1465">
        <v>33</v>
      </c>
      <c r="B1465" s="1" t="s">
        <v>14</v>
      </c>
      <c r="C1465" s="1" t="s">
        <v>15</v>
      </c>
      <c r="D1465" s="1" t="s">
        <v>16</v>
      </c>
      <c r="E1465" s="1" t="s">
        <v>17</v>
      </c>
      <c r="F1465" s="1" t="s">
        <v>18</v>
      </c>
      <c r="G1465" s="1" t="s">
        <v>19</v>
      </c>
      <c r="H1465" s="2">
        <v>43739</v>
      </c>
      <c r="I1465" s="2">
        <v>43830</v>
      </c>
      <c r="J1465" s="1" t="s">
        <v>1483</v>
      </c>
      <c r="K1465" s="1" t="s">
        <v>41288</v>
      </c>
      <c r="L1465" s="1"/>
      <c r="M1465" s="1" t="s">
        <v>63763</v>
      </c>
      <c r="N1465" s="1" t="s">
        <v>64093</v>
      </c>
    </row>
    <row r="1466" spans="1:14" x14ac:dyDescent="0.2">
      <c r="A1466">
        <v>33</v>
      </c>
      <c r="B1466" s="1" t="s">
        <v>14</v>
      </c>
      <c r="C1466" s="1" t="s">
        <v>15</v>
      </c>
      <c r="D1466" s="1" t="s">
        <v>16</v>
      </c>
      <c r="E1466" s="1" t="s">
        <v>17</v>
      </c>
      <c r="F1466" s="1" t="s">
        <v>18</v>
      </c>
      <c r="G1466" s="1" t="s">
        <v>19</v>
      </c>
      <c r="H1466" s="2">
        <v>43739</v>
      </c>
      <c r="I1466" s="2">
        <v>43830</v>
      </c>
      <c r="J1466" s="1" t="s">
        <v>1484</v>
      </c>
      <c r="K1466" s="1" t="s">
        <v>41289</v>
      </c>
      <c r="L1466" s="1"/>
      <c r="M1466" s="1" t="s">
        <v>63642</v>
      </c>
      <c r="N1466" s="1" t="s">
        <v>64093</v>
      </c>
    </row>
    <row r="1467" spans="1:14" x14ac:dyDescent="0.2">
      <c r="A1467">
        <v>33</v>
      </c>
      <c r="B1467" s="1" t="s">
        <v>14</v>
      </c>
      <c r="C1467" s="1" t="s">
        <v>15</v>
      </c>
      <c r="D1467" s="1" t="s">
        <v>16</v>
      </c>
      <c r="E1467" s="1" t="s">
        <v>17</v>
      </c>
      <c r="F1467" s="1" t="s">
        <v>18</v>
      </c>
      <c r="G1467" s="1" t="s">
        <v>19</v>
      </c>
      <c r="H1467" s="2">
        <v>43739</v>
      </c>
      <c r="I1467" s="2">
        <v>43830</v>
      </c>
      <c r="J1467" s="1" t="s">
        <v>1485</v>
      </c>
      <c r="K1467" s="1" t="s">
        <v>40196</v>
      </c>
      <c r="L1467" s="1"/>
      <c r="M1467" s="1" t="s">
        <v>63644</v>
      </c>
      <c r="N1467" s="1" t="s">
        <v>64093</v>
      </c>
    </row>
    <row r="1468" spans="1:14" x14ac:dyDescent="0.2">
      <c r="A1468">
        <v>33</v>
      </c>
      <c r="B1468" s="1" t="s">
        <v>14</v>
      </c>
      <c r="C1468" s="1" t="s">
        <v>15</v>
      </c>
      <c r="D1468" s="1" t="s">
        <v>16</v>
      </c>
      <c r="E1468" s="1" t="s">
        <v>17</v>
      </c>
      <c r="F1468" s="1" t="s">
        <v>18</v>
      </c>
      <c r="G1468" s="1" t="s">
        <v>19</v>
      </c>
      <c r="H1468" s="2">
        <v>43739</v>
      </c>
      <c r="I1468" s="2">
        <v>43830</v>
      </c>
      <c r="J1468" s="1" t="s">
        <v>1486</v>
      </c>
      <c r="K1468" s="1" t="s">
        <v>41290</v>
      </c>
      <c r="L1468" s="1"/>
      <c r="M1468" s="1" t="s">
        <v>63635</v>
      </c>
      <c r="N1468" s="1" t="s">
        <v>64099</v>
      </c>
    </row>
    <row r="1469" spans="1:14" x14ac:dyDescent="0.2">
      <c r="A1469">
        <v>33</v>
      </c>
      <c r="B1469" s="1" t="s">
        <v>14</v>
      </c>
      <c r="C1469" s="1" t="s">
        <v>15</v>
      </c>
      <c r="D1469" s="1" t="s">
        <v>16</v>
      </c>
      <c r="E1469" s="1" t="s">
        <v>17</v>
      </c>
      <c r="F1469" s="1" t="s">
        <v>18</v>
      </c>
      <c r="G1469" s="1" t="s">
        <v>19</v>
      </c>
      <c r="H1469" s="2">
        <v>43739</v>
      </c>
      <c r="I1469" s="2">
        <v>43830</v>
      </c>
      <c r="J1469" s="1" t="s">
        <v>1487</v>
      </c>
      <c r="K1469" s="1" t="s">
        <v>41291</v>
      </c>
      <c r="L1469" s="1"/>
      <c r="M1469" s="1" t="s">
        <v>63648</v>
      </c>
      <c r="N1469" s="1" t="s">
        <v>64093</v>
      </c>
    </row>
    <row r="1470" spans="1:14" x14ac:dyDescent="0.2">
      <c r="A1470">
        <v>33</v>
      </c>
      <c r="B1470" s="1" t="s">
        <v>14</v>
      </c>
      <c r="C1470" s="1" t="s">
        <v>15</v>
      </c>
      <c r="D1470" s="1" t="s">
        <v>16</v>
      </c>
      <c r="E1470" s="1" t="s">
        <v>17</v>
      </c>
      <c r="F1470" s="1" t="s">
        <v>18</v>
      </c>
      <c r="G1470" s="1" t="s">
        <v>19</v>
      </c>
      <c r="H1470" s="2">
        <v>43739</v>
      </c>
      <c r="I1470" s="2">
        <v>43830</v>
      </c>
      <c r="J1470" s="1" t="s">
        <v>1488</v>
      </c>
      <c r="K1470" s="1" t="s">
        <v>41292</v>
      </c>
      <c r="L1470" s="1"/>
      <c r="M1470" s="1" t="s">
        <v>63648</v>
      </c>
      <c r="N1470" s="1" t="s">
        <v>64093</v>
      </c>
    </row>
    <row r="1471" spans="1:14" x14ac:dyDescent="0.2">
      <c r="A1471">
        <v>33</v>
      </c>
      <c r="B1471" s="1" t="s">
        <v>14</v>
      </c>
      <c r="C1471" s="1" t="s">
        <v>15</v>
      </c>
      <c r="D1471" s="1" t="s">
        <v>16</v>
      </c>
      <c r="E1471" s="1" t="s">
        <v>17</v>
      </c>
      <c r="F1471" s="1" t="s">
        <v>18</v>
      </c>
      <c r="G1471" s="1" t="s">
        <v>19</v>
      </c>
      <c r="H1471" s="2">
        <v>43739</v>
      </c>
      <c r="I1471" s="2">
        <v>43830</v>
      </c>
      <c r="J1471" s="1" t="s">
        <v>1489</v>
      </c>
      <c r="K1471" s="1" t="s">
        <v>41293</v>
      </c>
      <c r="L1471" s="1"/>
      <c r="M1471" s="1" t="s">
        <v>63643</v>
      </c>
      <c r="N1471" s="1" t="s">
        <v>64093</v>
      </c>
    </row>
    <row r="1472" spans="1:14" x14ac:dyDescent="0.2">
      <c r="A1472">
        <v>33</v>
      </c>
      <c r="B1472" s="1" t="s">
        <v>14</v>
      </c>
      <c r="C1472" s="1" t="s">
        <v>15</v>
      </c>
      <c r="D1472" s="1" t="s">
        <v>16</v>
      </c>
      <c r="E1472" s="1" t="s">
        <v>17</v>
      </c>
      <c r="F1472" s="1" t="s">
        <v>18</v>
      </c>
      <c r="G1472" s="1" t="s">
        <v>19</v>
      </c>
      <c r="H1472" s="2">
        <v>43739</v>
      </c>
      <c r="I1472" s="2">
        <v>43830</v>
      </c>
      <c r="J1472" s="1" t="s">
        <v>1490</v>
      </c>
      <c r="K1472" s="1" t="s">
        <v>41294</v>
      </c>
      <c r="L1472" s="1"/>
      <c r="M1472" s="1" t="s">
        <v>63666</v>
      </c>
      <c r="N1472" s="1" t="s">
        <v>64093</v>
      </c>
    </row>
    <row r="1473" spans="1:14" x14ac:dyDescent="0.2">
      <c r="A1473">
        <v>33</v>
      </c>
      <c r="B1473" s="1" t="s">
        <v>14</v>
      </c>
      <c r="C1473" s="1" t="s">
        <v>15</v>
      </c>
      <c r="D1473" s="1" t="s">
        <v>16</v>
      </c>
      <c r="E1473" s="1" t="s">
        <v>17</v>
      </c>
      <c r="F1473" s="1" t="s">
        <v>18</v>
      </c>
      <c r="G1473" s="1" t="s">
        <v>19</v>
      </c>
      <c r="H1473" s="2">
        <v>43739</v>
      </c>
      <c r="I1473" s="2">
        <v>43830</v>
      </c>
      <c r="J1473" s="1" t="s">
        <v>1491</v>
      </c>
      <c r="K1473" s="1" t="s">
        <v>41295</v>
      </c>
      <c r="L1473" s="1"/>
      <c r="M1473" s="1" t="s">
        <v>63632</v>
      </c>
      <c r="N1473" s="1" t="s">
        <v>64093</v>
      </c>
    </row>
    <row r="1474" spans="1:14" x14ac:dyDescent="0.2">
      <c r="A1474">
        <v>33</v>
      </c>
      <c r="B1474" s="1" t="s">
        <v>14</v>
      </c>
      <c r="C1474" s="1" t="s">
        <v>15</v>
      </c>
      <c r="D1474" s="1" t="s">
        <v>16</v>
      </c>
      <c r="E1474" s="1" t="s">
        <v>17</v>
      </c>
      <c r="F1474" s="1" t="s">
        <v>18</v>
      </c>
      <c r="G1474" s="1" t="s">
        <v>19</v>
      </c>
      <c r="H1474" s="2">
        <v>43739</v>
      </c>
      <c r="I1474" s="2">
        <v>43830</v>
      </c>
      <c r="J1474" s="1" t="s">
        <v>1492</v>
      </c>
      <c r="K1474" s="1" t="s">
        <v>41296</v>
      </c>
      <c r="L1474" s="1"/>
      <c r="M1474" s="1" t="s">
        <v>63655</v>
      </c>
      <c r="N1474" s="1" t="s">
        <v>64093</v>
      </c>
    </row>
    <row r="1475" spans="1:14" x14ac:dyDescent="0.2">
      <c r="A1475">
        <v>33</v>
      </c>
      <c r="B1475" s="1" t="s">
        <v>14</v>
      </c>
      <c r="C1475" s="1" t="s">
        <v>15</v>
      </c>
      <c r="D1475" s="1" t="s">
        <v>16</v>
      </c>
      <c r="E1475" s="1" t="s">
        <v>17</v>
      </c>
      <c r="F1475" s="1" t="s">
        <v>18</v>
      </c>
      <c r="G1475" s="1" t="s">
        <v>19</v>
      </c>
      <c r="H1475" s="2">
        <v>43739</v>
      </c>
      <c r="I1475" s="2">
        <v>43830</v>
      </c>
      <c r="J1475" s="1" t="s">
        <v>1493</v>
      </c>
      <c r="K1475" s="1" t="s">
        <v>40167</v>
      </c>
      <c r="L1475" s="1"/>
      <c r="M1475" s="1" t="s">
        <v>63658</v>
      </c>
      <c r="N1475" s="1" t="s">
        <v>64093</v>
      </c>
    </row>
    <row r="1476" spans="1:14" x14ac:dyDescent="0.2">
      <c r="A1476">
        <v>33</v>
      </c>
      <c r="B1476" s="1" t="s">
        <v>14</v>
      </c>
      <c r="C1476" s="1" t="s">
        <v>15</v>
      </c>
      <c r="D1476" s="1" t="s">
        <v>16</v>
      </c>
      <c r="E1476" s="1" t="s">
        <v>17</v>
      </c>
      <c r="F1476" s="1" t="s">
        <v>18</v>
      </c>
      <c r="G1476" s="1" t="s">
        <v>19</v>
      </c>
      <c r="H1476" s="2">
        <v>43739</v>
      </c>
      <c r="I1476" s="2">
        <v>43830</v>
      </c>
      <c r="J1476" s="1" t="s">
        <v>1494</v>
      </c>
      <c r="K1476" s="1" t="s">
        <v>41297</v>
      </c>
      <c r="L1476" s="1"/>
      <c r="M1476" s="1" t="s">
        <v>63675</v>
      </c>
      <c r="N1476" s="1" t="s">
        <v>64093</v>
      </c>
    </row>
    <row r="1477" spans="1:14" x14ac:dyDescent="0.2">
      <c r="A1477">
        <v>33</v>
      </c>
      <c r="B1477" s="1" t="s">
        <v>14</v>
      </c>
      <c r="C1477" s="1" t="s">
        <v>15</v>
      </c>
      <c r="D1477" s="1" t="s">
        <v>16</v>
      </c>
      <c r="E1477" s="1" t="s">
        <v>17</v>
      </c>
      <c r="F1477" s="1" t="s">
        <v>18</v>
      </c>
      <c r="G1477" s="1" t="s">
        <v>19</v>
      </c>
      <c r="H1477" s="2">
        <v>43739</v>
      </c>
      <c r="I1477" s="2">
        <v>43830</v>
      </c>
      <c r="J1477" s="1" t="s">
        <v>1495</v>
      </c>
      <c r="K1477" s="1" t="s">
        <v>41298</v>
      </c>
      <c r="L1477" s="1"/>
      <c r="M1477" s="1" t="s">
        <v>63739</v>
      </c>
      <c r="N1477" s="1" t="s">
        <v>64093</v>
      </c>
    </row>
    <row r="1478" spans="1:14" x14ac:dyDescent="0.2">
      <c r="A1478">
        <v>33</v>
      </c>
      <c r="B1478" s="1" t="s">
        <v>14</v>
      </c>
      <c r="C1478" s="1" t="s">
        <v>15</v>
      </c>
      <c r="D1478" s="1" t="s">
        <v>16</v>
      </c>
      <c r="E1478" s="1" t="s">
        <v>17</v>
      </c>
      <c r="F1478" s="1" t="s">
        <v>18</v>
      </c>
      <c r="G1478" s="1" t="s">
        <v>19</v>
      </c>
      <c r="H1478" s="2">
        <v>43739</v>
      </c>
      <c r="I1478" s="2">
        <v>43830</v>
      </c>
      <c r="J1478" s="1" t="s">
        <v>1496</v>
      </c>
      <c r="K1478" s="1" t="s">
        <v>40421</v>
      </c>
      <c r="L1478" s="1"/>
      <c r="M1478" s="1" t="s">
        <v>63658</v>
      </c>
      <c r="N1478" s="1" t="s">
        <v>64093</v>
      </c>
    </row>
    <row r="1479" spans="1:14" x14ac:dyDescent="0.2">
      <c r="A1479">
        <v>33</v>
      </c>
      <c r="B1479" s="1" t="s">
        <v>14</v>
      </c>
      <c r="C1479" s="1" t="s">
        <v>15</v>
      </c>
      <c r="D1479" s="1" t="s">
        <v>16</v>
      </c>
      <c r="E1479" s="1" t="s">
        <v>17</v>
      </c>
      <c r="F1479" s="1" t="s">
        <v>18</v>
      </c>
      <c r="G1479" s="1" t="s">
        <v>19</v>
      </c>
      <c r="H1479" s="2">
        <v>43739</v>
      </c>
      <c r="I1479" s="2">
        <v>43830</v>
      </c>
      <c r="J1479" s="1" t="s">
        <v>1497</v>
      </c>
      <c r="K1479" s="1" t="s">
        <v>41299</v>
      </c>
      <c r="L1479" s="1"/>
      <c r="M1479" s="1" t="s">
        <v>63636</v>
      </c>
      <c r="N1479" s="1" t="s">
        <v>64093</v>
      </c>
    </row>
    <row r="1480" spans="1:14" x14ac:dyDescent="0.2">
      <c r="A1480">
        <v>33</v>
      </c>
      <c r="B1480" s="1" t="s">
        <v>14</v>
      </c>
      <c r="C1480" s="1" t="s">
        <v>15</v>
      </c>
      <c r="D1480" s="1" t="s">
        <v>16</v>
      </c>
      <c r="E1480" s="1" t="s">
        <v>17</v>
      </c>
      <c r="F1480" s="1" t="s">
        <v>18</v>
      </c>
      <c r="G1480" s="1" t="s">
        <v>19</v>
      </c>
      <c r="H1480" s="2">
        <v>43739</v>
      </c>
      <c r="I1480" s="2">
        <v>43830</v>
      </c>
      <c r="J1480" s="1" t="s">
        <v>1498</v>
      </c>
      <c r="K1480" s="1" t="s">
        <v>40763</v>
      </c>
      <c r="L1480" s="1"/>
      <c r="M1480" s="1" t="s">
        <v>63651</v>
      </c>
      <c r="N1480" s="1" t="s">
        <v>64093</v>
      </c>
    </row>
    <row r="1481" spans="1:14" x14ac:dyDescent="0.2">
      <c r="A1481">
        <v>33</v>
      </c>
      <c r="B1481" s="1" t="s">
        <v>14</v>
      </c>
      <c r="C1481" s="1" t="s">
        <v>15</v>
      </c>
      <c r="D1481" s="1" t="s">
        <v>16</v>
      </c>
      <c r="E1481" s="1" t="s">
        <v>17</v>
      </c>
      <c r="F1481" s="1" t="s">
        <v>18</v>
      </c>
      <c r="G1481" s="1" t="s">
        <v>19</v>
      </c>
      <c r="H1481" s="2">
        <v>43739</v>
      </c>
      <c r="I1481" s="2">
        <v>43830</v>
      </c>
      <c r="J1481" s="1" t="s">
        <v>1499</v>
      </c>
      <c r="K1481" s="1" t="s">
        <v>41300</v>
      </c>
      <c r="L1481" s="1"/>
      <c r="M1481" s="1" t="s">
        <v>63737</v>
      </c>
      <c r="N1481" s="1" t="s">
        <v>64093</v>
      </c>
    </row>
    <row r="1482" spans="1:14" x14ac:dyDescent="0.2">
      <c r="A1482">
        <v>33</v>
      </c>
      <c r="B1482" s="1" t="s">
        <v>14</v>
      </c>
      <c r="C1482" s="1" t="s">
        <v>15</v>
      </c>
      <c r="D1482" s="1" t="s">
        <v>16</v>
      </c>
      <c r="E1482" s="1" t="s">
        <v>17</v>
      </c>
      <c r="F1482" s="1" t="s">
        <v>18</v>
      </c>
      <c r="G1482" s="1" t="s">
        <v>19</v>
      </c>
      <c r="H1482" s="2">
        <v>43739</v>
      </c>
      <c r="I1482" s="2">
        <v>43830</v>
      </c>
      <c r="J1482" s="1" t="s">
        <v>1500</v>
      </c>
      <c r="K1482" s="1" t="s">
        <v>41301</v>
      </c>
      <c r="L1482" s="1"/>
      <c r="M1482" s="1" t="s">
        <v>63644</v>
      </c>
      <c r="N1482" s="1" t="s">
        <v>64093</v>
      </c>
    </row>
    <row r="1483" spans="1:14" x14ac:dyDescent="0.2">
      <c r="A1483">
        <v>33</v>
      </c>
      <c r="B1483" s="1" t="s">
        <v>14</v>
      </c>
      <c r="C1483" s="1" t="s">
        <v>15</v>
      </c>
      <c r="D1483" s="1" t="s">
        <v>16</v>
      </c>
      <c r="E1483" s="1" t="s">
        <v>17</v>
      </c>
      <c r="F1483" s="1" t="s">
        <v>18</v>
      </c>
      <c r="G1483" s="1" t="s">
        <v>19</v>
      </c>
      <c r="H1483" s="2">
        <v>43739</v>
      </c>
      <c r="I1483" s="2">
        <v>43830</v>
      </c>
      <c r="J1483" s="1" t="s">
        <v>1501</v>
      </c>
      <c r="K1483" s="1" t="s">
        <v>41302</v>
      </c>
      <c r="L1483" s="1"/>
      <c r="M1483" s="1" t="s">
        <v>63646</v>
      </c>
      <c r="N1483" s="1" t="s">
        <v>64093</v>
      </c>
    </row>
    <row r="1484" spans="1:14" x14ac:dyDescent="0.2">
      <c r="A1484">
        <v>33</v>
      </c>
      <c r="B1484" s="1" t="s">
        <v>14</v>
      </c>
      <c r="C1484" s="1" t="s">
        <v>15</v>
      </c>
      <c r="D1484" s="1" t="s">
        <v>16</v>
      </c>
      <c r="E1484" s="1" t="s">
        <v>17</v>
      </c>
      <c r="F1484" s="1" t="s">
        <v>18</v>
      </c>
      <c r="G1484" s="1" t="s">
        <v>19</v>
      </c>
      <c r="H1484" s="2">
        <v>43739</v>
      </c>
      <c r="I1484" s="2">
        <v>43830</v>
      </c>
      <c r="J1484" s="1" t="s">
        <v>1502</v>
      </c>
      <c r="K1484" s="1" t="s">
        <v>41303</v>
      </c>
      <c r="L1484" s="1"/>
      <c r="M1484" s="1" t="s">
        <v>63668</v>
      </c>
      <c r="N1484" s="1" t="s">
        <v>64093</v>
      </c>
    </row>
    <row r="1485" spans="1:14" x14ac:dyDescent="0.2">
      <c r="A1485">
        <v>33</v>
      </c>
      <c r="B1485" s="1" t="s">
        <v>14</v>
      </c>
      <c r="C1485" s="1" t="s">
        <v>15</v>
      </c>
      <c r="D1485" s="1" t="s">
        <v>16</v>
      </c>
      <c r="E1485" s="1" t="s">
        <v>17</v>
      </c>
      <c r="F1485" s="1" t="s">
        <v>18</v>
      </c>
      <c r="G1485" s="1" t="s">
        <v>19</v>
      </c>
      <c r="H1485" s="2">
        <v>43739</v>
      </c>
      <c r="I1485" s="2">
        <v>43830</v>
      </c>
      <c r="J1485" s="1" t="s">
        <v>1503</v>
      </c>
      <c r="K1485" s="1" t="s">
        <v>41304</v>
      </c>
      <c r="L1485" s="1"/>
      <c r="M1485" s="1" t="s">
        <v>63643</v>
      </c>
      <c r="N1485" s="1" t="s">
        <v>64093</v>
      </c>
    </row>
    <row r="1486" spans="1:14" x14ac:dyDescent="0.2">
      <c r="A1486">
        <v>33</v>
      </c>
      <c r="B1486" s="1" t="s">
        <v>14</v>
      </c>
      <c r="C1486" s="1" t="s">
        <v>15</v>
      </c>
      <c r="D1486" s="1" t="s">
        <v>16</v>
      </c>
      <c r="E1486" s="1" t="s">
        <v>17</v>
      </c>
      <c r="F1486" s="1" t="s">
        <v>18</v>
      </c>
      <c r="G1486" s="1" t="s">
        <v>19</v>
      </c>
      <c r="H1486" s="2">
        <v>43739</v>
      </c>
      <c r="I1486" s="2">
        <v>43830</v>
      </c>
      <c r="J1486" s="1" t="s">
        <v>1504</v>
      </c>
      <c r="K1486" s="1" t="s">
        <v>41305</v>
      </c>
      <c r="L1486" s="1"/>
      <c r="M1486" s="1" t="s">
        <v>63644</v>
      </c>
      <c r="N1486" s="1" t="s">
        <v>64093</v>
      </c>
    </row>
    <row r="1487" spans="1:14" x14ac:dyDescent="0.2">
      <c r="A1487">
        <v>33</v>
      </c>
      <c r="B1487" s="1" t="s">
        <v>14</v>
      </c>
      <c r="C1487" s="1" t="s">
        <v>15</v>
      </c>
      <c r="D1487" s="1" t="s">
        <v>16</v>
      </c>
      <c r="E1487" s="1" t="s">
        <v>17</v>
      </c>
      <c r="F1487" s="1" t="s">
        <v>18</v>
      </c>
      <c r="G1487" s="1" t="s">
        <v>19</v>
      </c>
      <c r="H1487" s="2">
        <v>43739</v>
      </c>
      <c r="I1487" s="2">
        <v>43830</v>
      </c>
      <c r="J1487" s="1" t="s">
        <v>1505</v>
      </c>
      <c r="K1487" s="1" t="s">
        <v>41306</v>
      </c>
      <c r="L1487" s="1"/>
      <c r="M1487" s="1" t="s">
        <v>63644</v>
      </c>
      <c r="N1487" s="1" t="s">
        <v>64093</v>
      </c>
    </row>
    <row r="1488" spans="1:14" x14ac:dyDescent="0.2">
      <c r="A1488">
        <v>33</v>
      </c>
      <c r="B1488" s="1" t="s">
        <v>14</v>
      </c>
      <c r="C1488" s="1" t="s">
        <v>15</v>
      </c>
      <c r="D1488" s="1" t="s">
        <v>16</v>
      </c>
      <c r="E1488" s="1" t="s">
        <v>17</v>
      </c>
      <c r="F1488" s="1" t="s">
        <v>18</v>
      </c>
      <c r="G1488" s="1" t="s">
        <v>19</v>
      </c>
      <c r="H1488" s="2">
        <v>43739</v>
      </c>
      <c r="I1488" s="2">
        <v>43830</v>
      </c>
      <c r="J1488" s="1" t="s">
        <v>1506</v>
      </c>
      <c r="K1488" s="1" t="s">
        <v>41307</v>
      </c>
      <c r="L1488" s="1"/>
      <c r="M1488" s="1" t="s">
        <v>63633</v>
      </c>
      <c r="N1488" s="1" t="s">
        <v>64093</v>
      </c>
    </row>
    <row r="1489" spans="1:14" x14ac:dyDescent="0.2">
      <c r="A1489">
        <v>33</v>
      </c>
      <c r="B1489" s="1" t="s">
        <v>14</v>
      </c>
      <c r="C1489" s="1" t="s">
        <v>15</v>
      </c>
      <c r="D1489" s="1" t="s">
        <v>16</v>
      </c>
      <c r="E1489" s="1" t="s">
        <v>17</v>
      </c>
      <c r="F1489" s="1" t="s">
        <v>18</v>
      </c>
      <c r="G1489" s="1" t="s">
        <v>19</v>
      </c>
      <c r="H1489" s="2">
        <v>43739</v>
      </c>
      <c r="I1489" s="2">
        <v>43830</v>
      </c>
      <c r="J1489" s="1" t="s">
        <v>1507</v>
      </c>
      <c r="K1489" s="1" t="s">
        <v>41308</v>
      </c>
      <c r="L1489" s="1"/>
      <c r="M1489" s="1" t="s">
        <v>63655</v>
      </c>
      <c r="N1489" s="1" t="s">
        <v>64093</v>
      </c>
    </row>
    <row r="1490" spans="1:14" x14ac:dyDescent="0.2">
      <c r="A1490">
        <v>33</v>
      </c>
      <c r="B1490" s="1" t="s">
        <v>14</v>
      </c>
      <c r="C1490" s="1" t="s">
        <v>15</v>
      </c>
      <c r="D1490" s="1" t="s">
        <v>16</v>
      </c>
      <c r="E1490" s="1" t="s">
        <v>17</v>
      </c>
      <c r="F1490" s="1" t="s">
        <v>18</v>
      </c>
      <c r="G1490" s="1" t="s">
        <v>19</v>
      </c>
      <c r="H1490" s="2">
        <v>43739</v>
      </c>
      <c r="I1490" s="2">
        <v>43830</v>
      </c>
      <c r="J1490" s="1" t="s">
        <v>1508</v>
      </c>
      <c r="K1490" s="1" t="s">
        <v>40238</v>
      </c>
      <c r="L1490" s="1"/>
      <c r="M1490" s="1" t="s">
        <v>63632</v>
      </c>
      <c r="N1490" s="1" t="s">
        <v>64093</v>
      </c>
    </row>
    <row r="1491" spans="1:14" x14ac:dyDescent="0.2">
      <c r="A1491">
        <v>33</v>
      </c>
      <c r="B1491" s="1" t="s">
        <v>14</v>
      </c>
      <c r="C1491" s="1" t="s">
        <v>15</v>
      </c>
      <c r="D1491" s="1" t="s">
        <v>16</v>
      </c>
      <c r="E1491" s="1" t="s">
        <v>17</v>
      </c>
      <c r="F1491" s="1" t="s">
        <v>18</v>
      </c>
      <c r="G1491" s="1" t="s">
        <v>19</v>
      </c>
      <c r="H1491" s="2">
        <v>43739</v>
      </c>
      <c r="I1491" s="2">
        <v>43830</v>
      </c>
      <c r="J1491" s="1" t="s">
        <v>1509</v>
      </c>
      <c r="K1491" s="1" t="s">
        <v>40421</v>
      </c>
      <c r="L1491" s="1"/>
      <c r="M1491" s="1" t="s">
        <v>63658</v>
      </c>
      <c r="N1491" s="1" t="s">
        <v>64093</v>
      </c>
    </row>
    <row r="1492" spans="1:14" x14ac:dyDescent="0.2">
      <c r="A1492">
        <v>33</v>
      </c>
      <c r="B1492" s="1" t="s">
        <v>14</v>
      </c>
      <c r="C1492" s="1" t="s">
        <v>15</v>
      </c>
      <c r="D1492" s="1" t="s">
        <v>16</v>
      </c>
      <c r="E1492" s="1" t="s">
        <v>17</v>
      </c>
      <c r="F1492" s="1" t="s">
        <v>18</v>
      </c>
      <c r="G1492" s="1" t="s">
        <v>19</v>
      </c>
      <c r="H1492" s="2">
        <v>43739</v>
      </c>
      <c r="I1492" s="2">
        <v>43830</v>
      </c>
      <c r="J1492" s="1" t="s">
        <v>1510</v>
      </c>
      <c r="K1492" s="1" t="s">
        <v>41309</v>
      </c>
      <c r="L1492" s="1"/>
      <c r="M1492" s="1" t="s">
        <v>63642</v>
      </c>
      <c r="N1492" s="1" t="s">
        <v>64093</v>
      </c>
    </row>
    <row r="1493" spans="1:14" x14ac:dyDescent="0.2">
      <c r="A1493">
        <v>33</v>
      </c>
      <c r="B1493" s="1" t="s">
        <v>14</v>
      </c>
      <c r="C1493" s="1" t="s">
        <v>15</v>
      </c>
      <c r="D1493" s="1" t="s">
        <v>16</v>
      </c>
      <c r="E1493" s="1" t="s">
        <v>17</v>
      </c>
      <c r="F1493" s="1" t="s">
        <v>18</v>
      </c>
      <c r="G1493" s="1" t="s">
        <v>19</v>
      </c>
      <c r="H1493" s="2">
        <v>43739</v>
      </c>
      <c r="I1493" s="2">
        <v>43830</v>
      </c>
      <c r="J1493" s="1" t="s">
        <v>1511</v>
      </c>
      <c r="K1493" s="1" t="s">
        <v>41310</v>
      </c>
      <c r="L1493" s="1"/>
      <c r="M1493" s="1" t="s">
        <v>63645</v>
      </c>
      <c r="N1493" s="1" t="s">
        <v>64093</v>
      </c>
    </row>
    <row r="1494" spans="1:14" x14ac:dyDescent="0.2">
      <c r="A1494">
        <v>33</v>
      </c>
      <c r="B1494" s="1" t="s">
        <v>14</v>
      </c>
      <c r="C1494" s="1" t="s">
        <v>15</v>
      </c>
      <c r="D1494" s="1" t="s">
        <v>16</v>
      </c>
      <c r="E1494" s="1" t="s">
        <v>17</v>
      </c>
      <c r="F1494" s="1" t="s">
        <v>18</v>
      </c>
      <c r="G1494" s="1" t="s">
        <v>19</v>
      </c>
      <c r="H1494" s="2">
        <v>43739</v>
      </c>
      <c r="I1494" s="2">
        <v>43830</v>
      </c>
      <c r="J1494" s="1" t="s">
        <v>1512</v>
      </c>
      <c r="K1494" s="1" t="s">
        <v>41311</v>
      </c>
      <c r="L1494" s="1"/>
      <c r="M1494" s="1" t="s">
        <v>63655</v>
      </c>
      <c r="N1494" s="1" t="s">
        <v>64093</v>
      </c>
    </row>
    <row r="1495" spans="1:14" x14ac:dyDescent="0.2">
      <c r="A1495">
        <v>33</v>
      </c>
      <c r="B1495" s="1" t="s">
        <v>14</v>
      </c>
      <c r="C1495" s="1" t="s">
        <v>15</v>
      </c>
      <c r="D1495" s="1" t="s">
        <v>16</v>
      </c>
      <c r="E1495" s="1" t="s">
        <v>17</v>
      </c>
      <c r="F1495" s="1" t="s">
        <v>18</v>
      </c>
      <c r="G1495" s="1" t="s">
        <v>19</v>
      </c>
      <c r="H1495" s="2">
        <v>43739</v>
      </c>
      <c r="I1495" s="2">
        <v>43830</v>
      </c>
      <c r="J1495" s="1" t="s">
        <v>1513</v>
      </c>
      <c r="K1495" s="1" t="s">
        <v>40163</v>
      </c>
      <c r="L1495" s="1"/>
      <c r="M1495" s="1" t="s">
        <v>63670</v>
      </c>
      <c r="N1495" s="1" t="s">
        <v>64093</v>
      </c>
    </row>
    <row r="1496" spans="1:14" x14ac:dyDescent="0.2">
      <c r="A1496">
        <v>33</v>
      </c>
      <c r="B1496" s="1" t="s">
        <v>14</v>
      </c>
      <c r="C1496" s="1" t="s">
        <v>15</v>
      </c>
      <c r="D1496" s="1" t="s">
        <v>16</v>
      </c>
      <c r="E1496" s="1" t="s">
        <v>17</v>
      </c>
      <c r="F1496" s="1" t="s">
        <v>18</v>
      </c>
      <c r="G1496" s="1" t="s">
        <v>19</v>
      </c>
      <c r="H1496" s="2">
        <v>43739</v>
      </c>
      <c r="I1496" s="2">
        <v>43830</v>
      </c>
      <c r="J1496" s="1" t="s">
        <v>1514</v>
      </c>
      <c r="K1496" s="1" t="s">
        <v>40601</v>
      </c>
      <c r="L1496" s="1"/>
      <c r="M1496" s="1" t="s">
        <v>63672</v>
      </c>
      <c r="N1496" s="1" t="s">
        <v>64093</v>
      </c>
    </row>
    <row r="1497" spans="1:14" x14ac:dyDescent="0.2">
      <c r="A1497">
        <v>33</v>
      </c>
      <c r="B1497" s="1" t="s">
        <v>14</v>
      </c>
      <c r="C1497" s="1" t="s">
        <v>15</v>
      </c>
      <c r="D1497" s="1" t="s">
        <v>16</v>
      </c>
      <c r="E1497" s="1" t="s">
        <v>17</v>
      </c>
      <c r="F1497" s="1" t="s">
        <v>18</v>
      </c>
      <c r="G1497" s="1" t="s">
        <v>19</v>
      </c>
      <c r="H1497" s="2">
        <v>43739</v>
      </c>
      <c r="I1497" s="2">
        <v>43830</v>
      </c>
      <c r="J1497" s="1" t="s">
        <v>1515</v>
      </c>
      <c r="K1497" s="1" t="s">
        <v>41312</v>
      </c>
      <c r="L1497" s="1"/>
      <c r="M1497" s="1" t="s">
        <v>63640</v>
      </c>
      <c r="N1497" s="1" t="s">
        <v>64093</v>
      </c>
    </row>
    <row r="1498" spans="1:14" x14ac:dyDescent="0.2">
      <c r="A1498">
        <v>33</v>
      </c>
      <c r="B1498" s="1" t="s">
        <v>14</v>
      </c>
      <c r="C1498" s="1" t="s">
        <v>15</v>
      </c>
      <c r="D1498" s="1" t="s">
        <v>16</v>
      </c>
      <c r="E1498" s="1" t="s">
        <v>17</v>
      </c>
      <c r="F1498" s="1" t="s">
        <v>18</v>
      </c>
      <c r="G1498" s="1" t="s">
        <v>19</v>
      </c>
      <c r="H1498" s="2">
        <v>43739</v>
      </c>
      <c r="I1498" s="2">
        <v>43830</v>
      </c>
      <c r="J1498" s="1" t="s">
        <v>1516</v>
      </c>
      <c r="K1498" s="1" t="s">
        <v>41313</v>
      </c>
      <c r="L1498" s="1"/>
      <c r="M1498" s="1" t="s">
        <v>63633</v>
      </c>
      <c r="N1498" s="1" t="s">
        <v>64093</v>
      </c>
    </row>
    <row r="1499" spans="1:14" x14ac:dyDescent="0.2">
      <c r="A1499">
        <v>33</v>
      </c>
      <c r="B1499" s="1" t="s">
        <v>14</v>
      </c>
      <c r="C1499" s="1" t="s">
        <v>15</v>
      </c>
      <c r="D1499" s="1" t="s">
        <v>16</v>
      </c>
      <c r="E1499" s="1" t="s">
        <v>17</v>
      </c>
      <c r="F1499" s="1" t="s">
        <v>18</v>
      </c>
      <c r="G1499" s="1" t="s">
        <v>19</v>
      </c>
      <c r="H1499" s="2">
        <v>43739</v>
      </c>
      <c r="I1499" s="2">
        <v>43830</v>
      </c>
      <c r="J1499" s="1" t="s">
        <v>1517</v>
      </c>
      <c r="K1499" s="1" t="s">
        <v>41314</v>
      </c>
      <c r="L1499" s="1"/>
      <c r="M1499" s="1" t="s">
        <v>63640</v>
      </c>
      <c r="N1499" s="1" t="s">
        <v>64093</v>
      </c>
    </row>
    <row r="1500" spans="1:14" x14ac:dyDescent="0.2">
      <c r="A1500">
        <v>33</v>
      </c>
      <c r="B1500" s="1" t="s">
        <v>14</v>
      </c>
      <c r="C1500" s="1" t="s">
        <v>15</v>
      </c>
      <c r="D1500" s="1" t="s">
        <v>16</v>
      </c>
      <c r="E1500" s="1" t="s">
        <v>17</v>
      </c>
      <c r="F1500" s="1" t="s">
        <v>18</v>
      </c>
      <c r="G1500" s="1" t="s">
        <v>19</v>
      </c>
      <c r="H1500" s="2">
        <v>43739</v>
      </c>
      <c r="I1500" s="2">
        <v>43830</v>
      </c>
      <c r="J1500" s="1" t="s">
        <v>1518</v>
      </c>
      <c r="K1500" s="1" t="s">
        <v>41315</v>
      </c>
      <c r="L1500" s="1"/>
      <c r="M1500" s="1" t="s">
        <v>63640</v>
      </c>
      <c r="N1500" s="1" t="s">
        <v>64093</v>
      </c>
    </row>
    <row r="1501" spans="1:14" x14ac:dyDescent="0.2">
      <c r="A1501">
        <v>33</v>
      </c>
      <c r="B1501" s="1" t="s">
        <v>14</v>
      </c>
      <c r="C1501" s="1" t="s">
        <v>15</v>
      </c>
      <c r="D1501" s="1" t="s">
        <v>16</v>
      </c>
      <c r="E1501" s="1" t="s">
        <v>17</v>
      </c>
      <c r="F1501" s="1" t="s">
        <v>18</v>
      </c>
      <c r="G1501" s="1" t="s">
        <v>19</v>
      </c>
      <c r="H1501" s="2">
        <v>43739</v>
      </c>
      <c r="I1501" s="2">
        <v>43830</v>
      </c>
      <c r="J1501" s="1" t="s">
        <v>1519</v>
      </c>
      <c r="K1501" s="1" t="s">
        <v>41316</v>
      </c>
      <c r="L1501" s="1"/>
      <c r="M1501" s="1" t="s">
        <v>63633</v>
      </c>
      <c r="N1501" s="1" t="s">
        <v>64093</v>
      </c>
    </row>
    <row r="1502" spans="1:14" x14ac:dyDescent="0.2">
      <c r="A1502">
        <v>33</v>
      </c>
      <c r="B1502" s="1" t="s">
        <v>14</v>
      </c>
      <c r="C1502" s="1" t="s">
        <v>15</v>
      </c>
      <c r="D1502" s="1" t="s">
        <v>16</v>
      </c>
      <c r="E1502" s="1" t="s">
        <v>17</v>
      </c>
      <c r="F1502" s="1" t="s">
        <v>18</v>
      </c>
      <c r="G1502" s="1" t="s">
        <v>19</v>
      </c>
      <c r="H1502" s="2">
        <v>43739</v>
      </c>
      <c r="I1502" s="2">
        <v>43830</v>
      </c>
      <c r="J1502" s="1" t="s">
        <v>1520</v>
      </c>
      <c r="K1502" s="1" t="s">
        <v>41317</v>
      </c>
      <c r="L1502" s="1"/>
      <c r="M1502" s="1" t="s">
        <v>63655</v>
      </c>
      <c r="N1502" s="1" t="s">
        <v>64093</v>
      </c>
    </row>
    <row r="1503" spans="1:14" x14ac:dyDescent="0.2">
      <c r="A1503">
        <v>33</v>
      </c>
      <c r="B1503" s="1" t="s">
        <v>14</v>
      </c>
      <c r="C1503" s="1" t="s">
        <v>15</v>
      </c>
      <c r="D1503" s="1" t="s">
        <v>16</v>
      </c>
      <c r="E1503" s="1" t="s">
        <v>17</v>
      </c>
      <c r="F1503" s="1" t="s">
        <v>18</v>
      </c>
      <c r="G1503" s="1" t="s">
        <v>19</v>
      </c>
      <c r="H1503" s="2">
        <v>43739</v>
      </c>
      <c r="I1503" s="2">
        <v>43830</v>
      </c>
      <c r="J1503" s="1" t="s">
        <v>1521</v>
      </c>
      <c r="K1503" s="1" t="s">
        <v>40005</v>
      </c>
      <c r="L1503" s="1"/>
      <c r="M1503" s="1" t="s">
        <v>63639</v>
      </c>
      <c r="N1503" s="1" t="s">
        <v>64093</v>
      </c>
    </row>
    <row r="1504" spans="1:14" x14ac:dyDescent="0.2">
      <c r="A1504">
        <v>33</v>
      </c>
      <c r="B1504" s="1" t="s">
        <v>14</v>
      </c>
      <c r="C1504" s="1" t="s">
        <v>15</v>
      </c>
      <c r="D1504" s="1" t="s">
        <v>16</v>
      </c>
      <c r="E1504" s="1" t="s">
        <v>17</v>
      </c>
      <c r="F1504" s="1" t="s">
        <v>18</v>
      </c>
      <c r="G1504" s="1" t="s">
        <v>19</v>
      </c>
      <c r="H1504" s="2">
        <v>43739</v>
      </c>
      <c r="I1504" s="2">
        <v>43830</v>
      </c>
      <c r="J1504" s="1" t="s">
        <v>1522</v>
      </c>
      <c r="K1504" s="1" t="s">
        <v>41134</v>
      </c>
      <c r="L1504" s="1"/>
      <c r="M1504" s="1" t="s">
        <v>63632</v>
      </c>
      <c r="N1504" s="1" t="s">
        <v>64093</v>
      </c>
    </row>
    <row r="1505" spans="1:14" x14ac:dyDescent="0.2">
      <c r="A1505">
        <v>33</v>
      </c>
      <c r="B1505" s="1" t="s">
        <v>14</v>
      </c>
      <c r="C1505" s="1" t="s">
        <v>15</v>
      </c>
      <c r="D1505" s="1" t="s">
        <v>16</v>
      </c>
      <c r="E1505" s="1" t="s">
        <v>17</v>
      </c>
      <c r="F1505" s="1" t="s">
        <v>18</v>
      </c>
      <c r="G1505" s="1" t="s">
        <v>19</v>
      </c>
      <c r="H1505" s="2">
        <v>43739</v>
      </c>
      <c r="I1505" s="2">
        <v>43830</v>
      </c>
      <c r="J1505" s="1" t="s">
        <v>1523</v>
      </c>
      <c r="K1505" s="1" t="s">
        <v>41318</v>
      </c>
      <c r="L1505" s="1"/>
      <c r="M1505" s="1" t="s">
        <v>63698</v>
      </c>
      <c r="N1505" s="1" t="s">
        <v>64093</v>
      </c>
    </row>
    <row r="1506" spans="1:14" x14ac:dyDescent="0.2">
      <c r="A1506">
        <v>33</v>
      </c>
      <c r="B1506" s="1" t="s">
        <v>14</v>
      </c>
      <c r="C1506" s="1" t="s">
        <v>15</v>
      </c>
      <c r="D1506" s="1" t="s">
        <v>16</v>
      </c>
      <c r="E1506" s="1" t="s">
        <v>17</v>
      </c>
      <c r="F1506" s="1" t="s">
        <v>18</v>
      </c>
      <c r="G1506" s="1" t="s">
        <v>19</v>
      </c>
      <c r="H1506" s="2">
        <v>43739</v>
      </c>
      <c r="I1506" s="2">
        <v>43830</v>
      </c>
      <c r="J1506" s="1" t="s">
        <v>1524</v>
      </c>
      <c r="K1506" s="1" t="s">
        <v>41319</v>
      </c>
      <c r="L1506" s="1"/>
      <c r="M1506" s="1" t="s">
        <v>63643</v>
      </c>
      <c r="N1506" s="1" t="s">
        <v>64093</v>
      </c>
    </row>
    <row r="1507" spans="1:14" x14ac:dyDescent="0.2">
      <c r="A1507">
        <v>33</v>
      </c>
      <c r="B1507" s="1" t="s">
        <v>14</v>
      </c>
      <c r="C1507" s="1" t="s">
        <v>15</v>
      </c>
      <c r="D1507" s="1" t="s">
        <v>16</v>
      </c>
      <c r="E1507" s="1" t="s">
        <v>17</v>
      </c>
      <c r="F1507" s="1" t="s">
        <v>18</v>
      </c>
      <c r="G1507" s="1" t="s">
        <v>19</v>
      </c>
      <c r="H1507" s="2">
        <v>43739</v>
      </c>
      <c r="I1507" s="2">
        <v>43830</v>
      </c>
      <c r="J1507" s="1" t="s">
        <v>1525</v>
      </c>
      <c r="K1507" s="1" t="s">
        <v>41320</v>
      </c>
      <c r="L1507" s="1"/>
      <c r="M1507" s="1" t="s">
        <v>63662</v>
      </c>
      <c r="N1507" s="1" t="s">
        <v>64093</v>
      </c>
    </row>
    <row r="1508" spans="1:14" x14ac:dyDescent="0.2">
      <c r="A1508">
        <v>33</v>
      </c>
      <c r="B1508" s="1" t="s">
        <v>14</v>
      </c>
      <c r="C1508" s="1" t="s">
        <v>15</v>
      </c>
      <c r="D1508" s="1" t="s">
        <v>16</v>
      </c>
      <c r="E1508" s="1" t="s">
        <v>17</v>
      </c>
      <c r="F1508" s="1" t="s">
        <v>18</v>
      </c>
      <c r="G1508" s="1" t="s">
        <v>19</v>
      </c>
      <c r="H1508" s="2">
        <v>43739</v>
      </c>
      <c r="I1508" s="2">
        <v>43830</v>
      </c>
      <c r="J1508" s="1" t="s">
        <v>1526</v>
      </c>
      <c r="K1508" s="1" t="s">
        <v>41321</v>
      </c>
      <c r="L1508" s="1"/>
      <c r="M1508" s="1" t="s">
        <v>63640</v>
      </c>
      <c r="N1508" s="1" t="s">
        <v>64093</v>
      </c>
    </row>
    <row r="1509" spans="1:14" x14ac:dyDescent="0.2">
      <c r="A1509">
        <v>33</v>
      </c>
      <c r="B1509" s="1" t="s">
        <v>14</v>
      </c>
      <c r="C1509" s="1" t="s">
        <v>15</v>
      </c>
      <c r="D1509" s="1" t="s">
        <v>16</v>
      </c>
      <c r="E1509" s="1" t="s">
        <v>17</v>
      </c>
      <c r="F1509" s="1" t="s">
        <v>18</v>
      </c>
      <c r="G1509" s="1" t="s">
        <v>19</v>
      </c>
      <c r="H1509" s="2">
        <v>43739</v>
      </c>
      <c r="I1509" s="2">
        <v>43830</v>
      </c>
      <c r="J1509" s="1" t="s">
        <v>1527</v>
      </c>
      <c r="K1509" s="1" t="s">
        <v>41322</v>
      </c>
      <c r="L1509" s="1"/>
      <c r="M1509" s="1" t="s">
        <v>63639</v>
      </c>
      <c r="N1509" s="1" t="s">
        <v>64093</v>
      </c>
    </row>
    <row r="1510" spans="1:14" x14ac:dyDescent="0.2">
      <c r="A1510">
        <v>33</v>
      </c>
      <c r="B1510" s="1" t="s">
        <v>14</v>
      </c>
      <c r="C1510" s="1" t="s">
        <v>15</v>
      </c>
      <c r="D1510" s="1" t="s">
        <v>16</v>
      </c>
      <c r="E1510" s="1" t="s">
        <v>17</v>
      </c>
      <c r="F1510" s="1" t="s">
        <v>18</v>
      </c>
      <c r="G1510" s="1" t="s">
        <v>19</v>
      </c>
      <c r="H1510" s="2">
        <v>43739</v>
      </c>
      <c r="I1510" s="2">
        <v>43830</v>
      </c>
      <c r="J1510" s="1" t="s">
        <v>1528</v>
      </c>
      <c r="K1510" s="1" t="s">
        <v>41323</v>
      </c>
      <c r="L1510" s="1"/>
      <c r="M1510" s="1" t="s">
        <v>63645</v>
      </c>
      <c r="N1510" s="1" t="s">
        <v>64093</v>
      </c>
    </row>
    <row r="1511" spans="1:14" x14ac:dyDescent="0.2">
      <c r="A1511">
        <v>33</v>
      </c>
      <c r="B1511" s="1" t="s">
        <v>14</v>
      </c>
      <c r="C1511" s="1" t="s">
        <v>15</v>
      </c>
      <c r="D1511" s="1" t="s">
        <v>16</v>
      </c>
      <c r="E1511" s="1" t="s">
        <v>17</v>
      </c>
      <c r="F1511" s="1" t="s">
        <v>18</v>
      </c>
      <c r="G1511" s="1" t="s">
        <v>19</v>
      </c>
      <c r="H1511" s="2">
        <v>43739</v>
      </c>
      <c r="I1511" s="2">
        <v>43830</v>
      </c>
      <c r="J1511" s="1" t="s">
        <v>1529</v>
      </c>
      <c r="K1511" s="1" t="s">
        <v>40181</v>
      </c>
      <c r="L1511" s="1"/>
      <c r="M1511" s="1" t="s">
        <v>63655</v>
      </c>
      <c r="N1511" s="1" t="s">
        <v>64093</v>
      </c>
    </row>
    <row r="1512" spans="1:14" x14ac:dyDescent="0.2">
      <c r="A1512">
        <v>33</v>
      </c>
      <c r="B1512" s="1" t="s">
        <v>14</v>
      </c>
      <c r="C1512" s="1" t="s">
        <v>15</v>
      </c>
      <c r="D1512" s="1" t="s">
        <v>16</v>
      </c>
      <c r="E1512" s="1" t="s">
        <v>17</v>
      </c>
      <c r="F1512" s="1" t="s">
        <v>18</v>
      </c>
      <c r="G1512" s="1" t="s">
        <v>19</v>
      </c>
      <c r="H1512" s="2">
        <v>43739</v>
      </c>
      <c r="I1512" s="2">
        <v>43830</v>
      </c>
      <c r="J1512" s="1" t="s">
        <v>1530</v>
      </c>
      <c r="K1512" s="1" t="s">
        <v>41324</v>
      </c>
      <c r="L1512" s="1"/>
      <c r="M1512" s="1" t="s">
        <v>63643</v>
      </c>
      <c r="N1512" s="1" t="s">
        <v>64093</v>
      </c>
    </row>
    <row r="1513" spans="1:14" x14ac:dyDescent="0.2">
      <c r="A1513">
        <v>33</v>
      </c>
      <c r="B1513" s="1" t="s">
        <v>14</v>
      </c>
      <c r="C1513" s="1" t="s">
        <v>15</v>
      </c>
      <c r="D1513" s="1" t="s">
        <v>16</v>
      </c>
      <c r="E1513" s="1" t="s">
        <v>17</v>
      </c>
      <c r="F1513" s="1" t="s">
        <v>18</v>
      </c>
      <c r="G1513" s="1" t="s">
        <v>19</v>
      </c>
      <c r="H1513" s="2">
        <v>43739</v>
      </c>
      <c r="I1513" s="2">
        <v>43830</v>
      </c>
      <c r="J1513" s="1" t="s">
        <v>1531</v>
      </c>
      <c r="K1513" s="1" t="s">
        <v>41325</v>
      </c>
      <c r="L1513" s="1"/>
      <c r="M1513" s="1" t="s">
        <v>63648</v>
      </c>
      <c r="N1513" s="1" t="s">
        <v>64093</v>
      </c>
    </row>
    <row r="1514" spans="1:14" x14ac:dyDescent="0.2">
      <c r="A1514">
        <v>33</v>
      </c>
      <c r="B1514" s="1" t="s">
        <v>14</v>
      </c>
      <c r="C1514" s="1" t="s">
        <v>15</v>
      </c>
      <c r="D1514" s="1" t="s">
        <v>16</v>
      </c>
      <c r="E1514" s="1" t="s">
        <v>17</v>
      </c>
      <c r="F1514" s="1" t="s">
        <v>18</v>
      </c>
      <c r="G1514" s="1" t="s">
        <v>19</v>
      </c>
      <c r="H1514" s="2">
        <v>43739</v>
      </c>
      <c r="I1514" s="2">
        <v>43830</v>
      </c>
      <c r="J1514" s="1" t="s">
        <v>1532</v>
      </c>
      <c r="K1514" s="1" t="s">
        <v>41326</v>
      </c>
      <c r="L1514" s="1"/>
      <c r="M1514" s="1" t="s">
        <v>63648</v>
      </c>
      <c r="N1514" s="1" t="s">
        <v>64093</v>
      </c>
    </row>
    <row r="1515" spans="1:14" x14ac:dyDescent="0.2">
      <c r="A1515">
        <v>33</v>
      </c>
      <c r="B1515" s="1" t="s">
        <v>14</v>
      </c>
      <c r="C1515" s="1" t="s">
        <v>15</v>
      </c>
      <c r="D1515" s="1" t="s">
        <v>16</v>
      </c>
      <c r="E1515" s="1" t="s">
        <v>17</v>
      </c>
      <c r="F1515" s="1" t="s">
        <v>18</v>
      </c>
      <c r="G1515" s="1" t="s">
        <v>19</v>
      </c>
      <c r="H1515" s="2">
        <v>43739</v>
      </c>
      <c r="I1515" s="2">
        <v>43830</v>
      </c>
      <c r="J1515" s="1" t="s">
        <v>1533</v>
      </c>
      <c r="K1515" s="1" t="s">
        <v>41327</v>
      </c>
      <c r="L1515" s="1"/>
      <c r="M1515" s="1" t="s">
        <v>63675</v>
      </c>
      <c r="N1515" s="1" t="s">
        <v>64093</v>
      </c>
    </row>
    <row r="1516" spans="1:14" x14ac:dyDescent="0.2">
      <c r="A1516">
        <v>33</v>
      </c>
      <c r="B1516" s="1" t="s">
        <v>14</v>
      </c>
      <c r="C1516" s="1" t="s">
        <v>15</v>
      </c>
      <c r="D1516" s="1" t="s">
        <v>16</v>
      </c>
      <c r="E1516" s="1" t="s">
        <v>17</v>
      </c>
      <c r="F1516" s="1" t="s">
        <v>18</v>
      </c>
      <c r="G1516" s="1" t="s">
        <v>19</v>
      </c>
      <c r="H1516" s="2">
        <v>43739</v>
      </c>
      <c r="I1516" s="2">
        <v>43830</v>
      </c>
      <c r="J1516" s="1" t="s">
        <v>1534</v>
      </c>
      <c r="K1516" s="1" t="s">
        <v>41328</v>
      </c>
      <c r="L1516" s="1"/>
      <c r="M1516" s="1" t="s">
        <v>63764</v>
      </c>
      <c r="N1516" s="1" t="s">
        <v>64093</v>
      </c>
    </row>
    <row r="1517" spans="1:14" x14ac:dyDescent="0.2">
      <c r="A1517">
        <v>33</v>
      </c>
      <c r="B1517" s="1" t="s">
        <v>14</v>
      </c>
      <c r="C1517" s="1" t="s">
        <v>15</v>
      </c>
      <c r="D1517" s="1" t="s">
        <v>16</v>
      </c>
      <c r="E1517" s="1" t="s">
        <v>17</v>
      </c>
      <c r="F1517" s="1" t="s">
        <v>18</v>
      </c>
      <c r="G1517" s="1" t="s">
        <v>19</v>
      </c>
      <c r="H1517" s="2">
        <v>43739</v>
      </c>
      <c r="I1517" s="2">
        <v>43830</v>
      </c>
      <c r="J1517" s="1" t="s">
        <v>1535</v>
      </c>
      <c r="K1517" s="1" t="s">
        <v>41329</v>
      </c>
      <c r="L1517" s="1"/>
      <c r="M1517" s="1" t="s">
        <v>63688</v>
      </c>
      <c r="N1517" s="1" t="s">
        <v>64093</v>
      </c>
    </row>
    <row r="1518" spans="1:14" x14ac:dyDescent="0.2">
      <c r="A1518">
        <v>33</v>
      </c>
      <c r="B1518" s="1" t="s">
        <v>14</v>
      </c>
      <c r="C1518" s="1" t="s">
        <v>15</v>
      </c>
      <c r="D1518" s="1" t="s">
        <v>16</v>
      </c>
      <c r="E1518" s="1" t="s">
        <v>17</v>
      </c>
      <c r="F1518" s="1" t="s">
        <v>18</v>
      </c>
      <c r="G1518" s="1" t="s">
        <v>19</v>
      </c>
      <c r="H1518" s="2">
        <v>43739</v>
      </c>
      <c r="I1518" s="2">
        <v>43830</v>
      </c>
      <c r="J1518" s="1" t="s">
        <v>1536</v>
      </c>
      <c r="K1518" s="1" t="s">
        <v>41042</v>
      </c>
      <c r="L1518" s="1"/>
      <c r="M1518" s="1" t="s">
        <v>63644</v>
      </c>
      <c r="N1518" s="1" t="s">
        <v>64093</v>
      </c>
    </row>
    <row r="1519" spans="1:14" x14ac:dyDescent="0.2">
      <c r="A1519">
        <v>33</v>
      </c>
      <c r="B1519" s="1" t="s">
        <v>14</v>
      </c>
      <c r="C1519" s="1" t="s">
        <v>15</v>
      </c>
      <c r="D1519" s="1" t="s">
        <v>16</v>
      </c>
      <c r="E1519" s="1" t="s">
        <v>17</v>
      </c>
      <c r="F1519" s="1" t="s">
        <v>18</v>
      </c>
      <c r="G1519" s="1" t="s">
        <v>19</v>
      </c>
      <c r="H1519" s="2">
        <v>43739</v>
      </c>
      <c r="I1519" s="2">
        <v>43830</v>
      </c>
      <c r="J1519" s="1" t="s">
        <v>1537</v>
      </c>
      <c r="K1519" s="1" t="s">
        <v>41026</v>
      </c>
      <c r="L1519" s="1"/>
      <c r="M1519" s="1" t="s">
        <v>63644</v>
      </c>
      <c r="N1519" s="1" t="s">
        <v>64093</v>
      </c>
    </row>
    <row r="1520" spans="1:14" x14ac:dyDescent="0.2">
      <c r="A1520">
        <v>33</v>
      </c>
      <c r="B1520" s="1" t="s">
        <v>14</v>
      </c>
      <c r="C1520" s="1" t="s">
        <v>15</v>
      </c>
      <c r="D1520" s="1" t="s">
        <v>16</v>
      </c>
      <c r="E1520" s="1" t="s">
        <v>17</v>
      </c>
      <c r="F1520" s="1" t="s">
        <v>18</v>
      </c>
      <c r="G1520" s="1" t="s">
        <v>19</v>
      </c>
      <c r="H1520" s="2">
        <v>43739</v>
      </c>
      <c r="I1520" s="2">
        <v>43830</v>
      </c>
      <c r="J1520" s="1" t="s">
        <v>1538</v>
      </c>
      <c r="K1520" s="1" t="s">
        <v>41330</v>
      </c>
      <c r="L1520" s="1"/>
      <c r="M1520" s="1" t="s">
        <v>63681</v>
      </c>
      <c r="N1520" s="1" t="s">
        <v>64093</v>
      </c>
    </row>
    <row r="1521" spans="1:14" x14ac:dyDescent="0.2">
      <c r="A1521">
        <v>33</v>
      </c>
      <c r="B1521" s="1" t="s">
        <v>14</v>
      </c>
      <c r="C1521" s="1" t="s">
        <v>15</v>
      </c>
      <c r="D1521" s="1" t="s">
        <v>16</v>
      </c>
      <c r="E1521" s="1" t="s">
        <v>17</v>
      </c>
      <c r="F1521" s="1" t="s">
        <v>18</v>
      </c>
      <c r="G1521" s="1" t="s">
        <v>19</v>
      </c>
      <c r="H1521" s="2">
        <v>43739</v>
      </c>
      <c r="I1521" s="2">
        <v>43830</v>
      </c>
      <c r="J1521" s="1" t="s">
        <v>1539</v>
      </c>
      <c r="K1521" s="1" t="s">
        <v>41331</v>
      </c>
      <c r="L1521" s="1"/>
      <c r="M1521" s="1" t="s">
        <v>63636</v>
      </c>
      <c r="N1521" s="1" t="s">
        <v>64093</v>
      </c>
    </row>
    <row r="1522" spans="1:14" x14ac:dyDescent="0.2">
      <c r="A1522">
        <v>33</v>
      </c>
      <c r="B1522" s="1" t="s">
        <v>14</v>
      </c>
      <c r="C1522" s="1" t="s">
        <v>15</v>
      </c>
      <c r="D1522" s="1" t="s">
        <v>16</v>
      </c>
      <c r="E1522" s="1" t="s">
        <v>17</v>
      </c>
      <c r="F1522" s="1" t="s">
        <v>18</v>
      </c>
      <c r="G1522" s="1" t="s">
        <v>19</v>
      </c>
      <c r="H1522" s="2">
        <v>43739</v>
      </c>
      <c r="I1522" s="2">
        <v>43830</v>
      </c>
      <c r="J1522" s="1" t="s">
        <v>1540</v>
      </c>
      <c r="K1522" s="1" t="s">
        <v>41332</v>
      </c>
      <c r="L1522" s="1"/>
      <c r="M1522" s="1" t="s">
        <v>63649</v>
      </c>
      <c r="N1522" s="1" t="s">
        <v>64093</v>
      </c>
    </row>
    <row r="1523" spans="1:14" x14ac:dyDescent="0.2">
      <c r="A1523">
        <v>33</v>
      </c>
      <c r="B1523" s="1" t="s">
        <v>14</v>
      </c>
      <c r="C1523" s="1" t="s">
        <v>15</v>
      </c>
      <c r="D1523" s="1" t="s">
        <v>16</v>
      </c>
      <c r="E1523" s="1" t="s">
        <v>17</v>
      </c>
      <c r="F1523" s="1" t="s">
        <v>18</v>
      </c>
      <c r="G1523" s="1" t="s">
        <v>19</v>
      </c>
      <c r="H1523" s="2">
        <v>43739</v>
      </c>
      <c r="I1523" s="2">
        <v>43830</v>
      </c>
      <c r="J1523" s="1" t="s">
        <v>1541</v>
      </c>
      <c r="K1523" s="1" t="s">
        <v>41333</v>
      </c>
      <c r="L1523" s="1"/>
      <c r="M1523" s="1" t="s">
        <v>63737</v>
      </c>
      <c r="N1523" s="1" t="s">
        <v>64093</v>
      </c>
    </row>
    <row r="1524" spans="1:14" x14ac:dyDescent="0.2">
      <c r="A1524">
        <v>33</v>
      </c>
      <c r="B1524" s="1" t="s">
        <v>14</v>
      </c>
      <c r="C1524" s="1" t="s">
        <v>15</v>
      </c>
      <c r="D1524" s="1" t="s">
        <v>16</v>
      </c>
      <c r="E1524" s="1" t="s">
        <v>17</v>
      </c>
      <c r="F1524" s="1" t="s">
        <v>18</v>
      </c>
      <c r="G1524" s="1" t="s">
        <v>19</v>
      </c>
      <c r="H1524" s="2">
        <v>43739</v>
      </c>
      <c r="I1524" s="2">
        <v>43830</v>
      </c>
      <c r="J1524" s="1" t="s">
        <v>1542</v>
      </c>
      <c r="K1524" s="1" t="s">
        <v>41334</v>
      </c>
      <c r="L1524" s="1"/>
      <c r="M1524" s="1" t="s">
        <v>63680</v>
      </c>
      <c r="N1524" s="1" t="s">
        <v>64093</v>
      </c>
    </row>
    <row r="1525" spans="1:14" x14ac:dyDescent="0.2">
      <c r="A1525">
        <v>33</v>
      </c>
      <c r="B1525" s="1" t="s">
        <v>14</v>
      </c>
      <c r="C1525" s="1" t="s">
        <v>15</v>
      </c>
      <c r="D1525" s="1" t="s">
        <v>16</v>
      </c>
      <c r="E1525" s="1" t="s">
        <v>17</v>
      </c>
      <c r="F1525" s="1" t="s">
        <v>18</v>
      </c>
      <c r="G1525" s="1" t="s">
        <v>19</v>
      </c>
      <c r="H1525" s="2">
        <v>43739</v>
      </c>
      <c r="I1525" s="2">
        <v>43830</v>
      </c>
      <c r="J1525" s="1" t="s">
        <v>1543</v>
      </c>
      <c r="K1525" s="1" t="s">
        <v>40283</v>
      </c>
      <c r="L1525" s="1"/>
      <c r="M1525" s="1" t="s">
        <v>63639</v>
      </c>
      <c r="N1525" s="1" t="s">
        <v>64093</v>
      </c>
    </row>
    <row r="1526" spans="1:14" x14ac:dyDescent="0.2">
      <c r="A1526">
        <v>33</v>
      </c>
      <c r="B1526" s="1" t="s">
        <v>14</v>
      </c>
      <c r="C1526" s="1" t="s">
        <v>15</v>
      </c>
      <c r="D1526" s="1" t="s">
        <v>16</v>
      </c>
      <c r="E1526" s="1" t="s">
        <v>17</v>
      </c>
      <c r="F1526" s="1" t="s">
        <v>18</v>
      </c>
      <c r="G1526" s="1" t="s">
        <v>19</v>
      </c>
      <c r="H1526" s="2">
        <v>43739</v>
      </c>
      <c r="I1526" s="2">
        <v>43830</v>
      </c>
      <c r="J1526" s="1" t="s">
        <v>1544</v>
      </c>
      <c r="K1526" s="1" t="s">
        <v>41335</v>
      </c>
      <c r="L1526" s="1"/>
      <c r="M1526" s="1" t="s">
        <v>63661</v>
      </c>
      <c r="N1526" s="1" t="s">
        <v>64093</v>
      </c>
    </row>
    <row r="1527" spans="1:14" x14ac:dyDescent="0.2">
      <c r="A1527">
        <v>33</v>
      </c>
      <c r="B1527" s="1" t="s">
        <v>14</v>
      </c>
      <c r="C1527" s="1" t="s">
        <v>15</v>
      </c>
      <c r="D1527" s="1" t="s">
        <v>16</v>
      </c>
      <c r="E1527" s="1" t="s">
        <v>17</v>
      </c>
      <c r="F1527" s="1" t="s">
        <v>18</v>
      </c>
      <c r="G1527" s="1" t="s">
        <v>19</v>
      </c>
      <c r="H1527" s="2">
        <v>43739</v>
      </c>
      <c r="I1527" s="2">
        <v>43830</v>
      </c>
      <c r="J1527" s="1" t="s">
        <v>1545</v>
      </c>
      <c r="K1527" s="1" t="s">
        <v>40677</v>
      </c>
      <c r="L1527" s="1"/>
      <c r="M1527" s="1" t="s">
        <v>63667</v>
      </c>
      <c r="N1527" s="1" t="s">
        <v>64093</v>
      </c>
    </row>
    <row r="1528" spans="1:14" x14ac:dyDescent="0.2">
      <c r="A1528">
        <v>33</v>
      </c>
      <c r="B1528" s="1" t="s">
        <v>14</v>
      </c>
      <c r="C1528" s="1" t="s">
        <v>15</v>
      </c>
      <c r="D1528" s="1" t="s">
        <v>16</v>
      </c>
      <c r="E1528" s="1" t="s">
        <v>17</v>
      </c>
      <c r="F1528" s="1" t="s">
        <v>18</v>
      </c>
      <c r="G1528" s="1" t="s">
        <v>19</v>
      </c>
      <c r="H1528" s="2">
        <v>43739</v>
      </c>
      <c r="I1528" s="2">
        <v>43830</v>
      </c>
      <c r="J1528" s="1" t="s">
        <v>1546</v>
      </c>
      <c r="K1528" s="1" t="s">
        <v>41272</v>
      </c>
      <c r="L1528" s="1"/>
      <c r="M1528" s="1" t="s">
        <v>63655</v>
      </c>
      <c r="N1528" s="1" t="s">
        <v>64093</v>
      </c>
    </row>
    <row r="1529" spans="1:14" x14ac:dyDescent="0.2">
      <c r="A1529">
        <v>33</v>
      </c>
      <c r="B1529" s="1" t="s">
        <v>14</v>
      </c>
      <c r="C1529" s="1" t="s">
        <v>15</v>
      </c>
      <c r="D1529" s="1" t="s">
        <v>16</v>
      </c>
      <c r="E1529" s="1" t="s">
        <v>17</v>
      </c>
      <c r="F1529" s="1" t="s">
        <v>18</v>
      </c>
      <c r="G1529" s="1" t="s">
        <v>19</v>
      </c>
      <c r="H1529" s="2">
        <v>43739</v>
      </c>
      <c r="I1529" s="2">
        <v>43830</v>
      </c>
      <c r="J1529" s="1" t="s">
        <v>1547</v>
      </c>
      <c r="K1529" s="1" t="s">
        <v>41336</v>
      </c>
      <c r="L1529" s="1"/>
      <c r="M1529" s="1" t="s">
        <v>63661</v>
      </c>
      <c r="N1529" s="1" t="s">
        <v>64093</v>
      </c>
    </row>
    <row r="1530" spans="1:14" x14ac:dyDescent="0.2">
      <c r="A1530">
        <v>33</v>
      </c>
      <c r="B1530" s="1" t="s">
        <v>14</v>
      </c>
      <c r="C1530" s="1" t="s">
        <v>15</v>
      </c>
      <c r="D1530" s="1" t="s">
        <v>16</v>
      </c>
      <c r="E1530" s="1" t="s">
        <v>17</v>
      </c>
      <c r="F1530" s="1" t="s">
        <v>18</v>
      </c>
      <c r="G1530" s="1" t="s">
        <v>19</v>
      </c>
      <c r="H1530" s="2">
        <v>43739</v>
      </c>
      <c r="I1530" s="2">
        <v>43830</v>
      </c>
      <c r="J1530" s="1" t="s">
        <v>1548</v>
      </c>
      <c r="K1530" s="1" t="s">
        <v>41337</v>
      </c>
      <c r="L1530" s="1"/>
      <c r="M1530" s="1" t="s">
        <v>63648</v>
      </c>
      <c r="N1530" s="1" t="s">
        <v>64093</v>
      </c>
    </row>
    <row r="1531" spans="1:14" x14ac:dyDescent="0.2">
      <c r="A1531">
        <v>33</v>
      </c>
      <c r="B1531" s="1" t="s">
        <v>14</v>
      </c>
      <c r="C1531" s="1" t="s">
        <v>15</v>
      </c>
      <c r="D1531" s="1" t="s">
        <v>16</v>
      </c>
      <c r="E1531" s="1" t="s">
        <v>17</v>
      </c>
      <c r="F1531" s="1" t="s">
        <v>18</v>
      </c>
      <c r="G1531" s="1" t="s">
        <v>19</v>
      </c>
      <c r="H1531" s="2">
        <v>43739</v>
      </c>
      <c r="I1531" s="2">
        <v>43830</v>
      </c>
      <c r="J1531" s="1" t="s">
        <v>1549</v>
      </c>
      <c r="K1531" s="1" t="s">
        <v>41338</v>
      </c>
      <c r="L1531" s="1"/>
      <c r="M1531" s="1" t="s">
        <v>63651</v>
      </c>
      <c r="N1531" s="1" t="s">
        <v>64093</v>
      </c>
    </row>
    <row r="1532" spans="1:14" x14ac:dyDescent="0.2">
      <c r="A1532">
        <v>33</v>
      </c>
      <c r="B1532" s="1" t="s">
        <v>14</v>
      </c>
      <c r="C1532" s="1" t="s">
        <v>15</v>
      </c>
      <c r="D1532" s="1" t="s">
        <v>16</v>
      </c>
      <c r="E1532" s="1" t="s">
        <v>17</v>
      </c>
      <c r="F1532" s="1" t="s">
        <v>18</v>
      </c>
      <c r="G1532" s="1" t="s">
        <v>19</v>
      </c>
      <c r="H1532" s="2">
        <v>43739</v>
      </c>
      <c r="I1532" s="2">
        <v>43830</v>
      </c>
      <c r="J1532" s="1" t="s">
        <v>1550</v>
      </c>
      <c r="K1532" s="1" t="s">
        <v>41339</v>
      </c>
      <c r="L1532" s="1"/>
      <c r="M1532" s="1" t="s">
        <v>63651</v>
      </c>
      <c r="N1532" s="1" t="s">
        <v>64093</v>
      </c>
    </row>
    <row r="1533" spans="1:14" x14ac:dyDescent="0.2">
      <c r="A1533">
        <v>33</v>
      </c>
      <c r="B1533" s="1" t="s">
        <v>14</v>
      </c>
      <c r="C1533" s="1" t="s">
        <v>15</v>
      </c>
      <c r="D1533" s="1" t="s">
        <v>16</v>
      </c>
      <c r="E1533" s="1" t="s">
        <v>17</v>
      </c>
      <c r="F1533" s="1" t="s">
        <v>18</v>
      </c>
      <c r="G1533" s="1" t="s">
        <v>19</v>
      </c>
      <c r="H1533" s="2">
        <v>43739</v>
      </c>
      <c r="I1533" s="2">
        <v>43830</v>
      </c>
      <c r="J1533" s="1" t="s">
        <v>1551</v>
      </c>
      <c r="K1533" s="1" t="s">
        <v>41340</v>
      </c>
      <c r="L1533" s="1"/>
      <c r="M1533" s="1" t="s">
        <v>63640</v>
      </c>
      <c r="N1533" s="1" t="s">
        <v>64093</v>
      </c>
    </row>
    <row r="1534" spans="1:14" x14ac:dyDescent="0.2">
      <c r="A1534">
        <v>33</v>
      </c>
      <c r="B1534" s="1" t="s">
        <v>14</v>
      </c>
      <c r="C1534" s="1" t="s">
        <v>15</v>
      </c>
      <c r="D1534" s="1" t="s">
        <v>16</v>
      </c>
      <c r="E1534" s="1" t="s">
        <v>17</v>
      </c>
      <c r="F1534" s="1" t="s">
        <v>18</v>
      </c>
      <c r="G1534" s="1" t="s">
        <v>19</v>
      </c>
      <c r="H1534" s="2">
        <v>43739</v>
      </c>
      <c r="I1534" s="2">
        <v>43830</v>
      </c>
      <c r="J1534" s="1" t="s">
        <v>1552</v>
      </c>
      <c r="K1534" s="1" t="s">
        <v>40081</v>
      </c>
      <c r="L1534" s="1"/>
      <c r="M1534" s="1" t="s">
        <v>63638</v>
      </c>
      <c r="N1534" s="1" t="s">
        <v>64093</v>
      </c>
    </row>
    <row r="1535" spans="1:14" x14ac:dyDescent="0.2">
      <c r="A1535">
        <v>33</v>
      </c>
      <c r="B1535" s="1" t="s">
        <v>14</v>
      </c>
      <c r="C1535" s="1" t="s">
        <v>15</v>
      </c>
      <c r="D1535" s="1" t="s">
        <v>16</v>
      </c>
      <c r="E1535" s="1" t="s">
        <v>17</v>
      </c>
      <c r="F1535" s="1" t="s">
        <v>18</v>
      </c>
      <c r="G1535" s="1" t="s">
        <v>19</v>
      </c>
      <c r="H1535" s="2">
        <v>43739</v>
      </c>
      <c r="I1535" s="2">
        <v>43830</v>
      </c>
      <c r="J1535" s="1" t="s">
        <v>1553</v>
      </c>
      <c r="K1535" s="1" t="s">
        <v>41341</v>
      </c>
      <c r="L1535" s="1"/>
      <c r="M1535" s="1" t="s">
        <v>63667</v>
      </c>
      <c r="N1535" s="1" t="s">
        <v>64093</v>
      </c>
    </row>
    <row r="1536" spans="1:14" x14ac:dyDescent="0.2">
      <c r="A1536">
        <v>33</v>
      </c>
      <c r="B1536" s="1" t="s">
        <v>14</v>
      </c>
      <c r="C1536" s="1" t="s">
        <v>15</v>
      </c>
      <c r="D1536" s="1" t="s">
        <v>16</v>
      </c>
      <c r="E1536" s="1" t="s">
        <v>17</v>
      </c>
      <c r="F1536" s="1" t="s">
        <v>18</v>
      </c>
      <c r="G1536" s="1" t="s">
        <v>19</v>
      </c>
      <c r="H1536" s="2">
        <v>43739</v>
      </c>
      <c r="I1536" s="2">
        <v>43830</v>
      </c>
      <c r="J1536" s="1" t="s">
        <v>1554</v>
      </c>
      <c r="K1536" s="1" t="s">
        <v>40226</v>
      </c>
      <c r="L1536" s="1"/>
      <c r="M1536" s="1" t="s">
        <v>63644</v>
      </c>
      <c r="N1536" s="1" t="s">
        <v>64093</v>
      </c>
    </row>
    <row r="1537" spans="1:14" x14ac:dyDescent="0.2">
      <c r="A1537">
        <v>33</v>
      </c>
      <c r="B1537" s="1" t="s">
        <v>14</v>
      </c>
      <c r="C1537" s="1" t="s">
        <v>15</v>
      </c>
      <c r="D1537" s="1" t="s">
        <v>16</v>
      </c>
      <c r="E1537" s="1" t="s">
        <v>17</v>
      </c>
      <c r="F1537" s="1" t="s">
        <v>18</v>
      </c>
      <c r="G1537" s="1" t="s">
        <v>19</v>
      </c>
      <c r="H1537" s="2">
        <v>43739</v>
      </c>
      <c r="I1537" s="2">
        <v>43830</v>
      </c>
      <c r="J1537" s="1" t="s">
        <v>1555</v>
      </c>
      <c r="K1537" s="1" t="s">
        <v>40529</v>
      </c>
      <c r="L1537" s="1"/>
      <c r="M1537" s="1" t="s">
        <v>63648</v>
      </c>
      <c r="N1537" s="1" t="s">
        <v>64093</v>
      </c>
    </row>
    <row r="1538" spans="1:14" x14ac:dyDescent="0.2">
      <c r="A1538">
        <v>33</v>
      </c>
      <c r="B1538" s="1" t="s">
        <v>14</v>
      </c>
      <c r="C1538" s="1" t="s">
        <v>15</v>
      </c>
      <c r="D1538" s="1" t="s">
        <v>16</v>
      </c>
      <c r="E1538" s="1" t="s">
        <v>17</v>
      </c>
      <c r="F1538" s="1" t="s">
        <v>18</v>
      </c>
      <c r="G1538" s="1" t="s">
        <v>19</v>
      </c>
      <c r="H1538" s="2">
        <v>43739</v>
      </c>
      <c r="I1538" s="2">
        <v>43830</v>
      </c>
      <c r="J1538" s="1" t="s">
        <v>1556</v>
      </c>
      <c r="K1538" s="1" t="s">
        <v>40819</v>
      </c>
      <c r="L1538" s="1"/>
      <c r="M1538" s="1" t="s">
        <v>63648</v>
      </c>
      <c r="N1538" s="1" t="s">
        <v>64093</v>
      </c>
    </row>
    <row r="1539" spans="1:14" x14ac:dyDescent="0.2">
      <c r="A1539">
        <v>33</v>
      </c>
      <c r="B1539" s="1" t="s">
        <v>14</v>
      </c>
      <c r="C1539" s="1" t="s">
        <v>15</v>
      </c>
      <c r="D1539" s="1" t="s">
        <v>16</v>
      </c>
      <c r="E1539" s="1" t="s">
        <v>17</v>
      </c>
      <c r="F1539" s="1" t="s">
        <v>18</v>
      </c>
      <c r="G1539" s="1" t="s">
        <v>19</v>
      </c>
      <c r="H1539" s="2">
        <v>43739</v>
      </c>
      <c r="I1539" s="2">
        <v>43830</v>
      </c>
      <c r="J1539" s="1" t="s">
        <v>1557</v>
      </c>
      <c r="K1539" s="1" t="s">
        <v>41342</v>
      </c>
      <c r="L1539" s="1"/>
      <c r="M1539" s="1" t="s">
        <v>63673</v>
      </c>
      <c r="N1539" s="1" t="s">
        <v>64093</v>
      </c>
    </row>
    <row r="1540" spans="1:14" x14ac:dyDescent="0.2">
      <c r="A1540">
        <v>33</v>
      </c>
      <c r="B1540" s="1" t="s">
        <v>14</v>
      </c>
      <c r="C1540" s="1" t="s">
        <v>15</v>
      </c>
      <c r="D1540" s="1" t="s">
        <v>16</v>
      </c>
      <c r="E1540" s="1" t="s">
        <v>17</v>
      </c>
      <c r="F1540" s="1" t="s">
        <v>18</v>
      </c>
      <c r="G1540" s="1" t="s">
        <v>19</v>
      </c>
      <c r="H1540" s="2">
        <v>43739</v>
      </c>
      <c r="I1540" s="2">
        <v>43830</v>
      </c>
      <c r="J1540" s="1" t="s">
        <v>1558</v>
      </c>
      <c r="K1540" s="1" t="s">
        <v>41343</v>
      </c>
      <c r="L1540" s="1"/>
      <c r="M1540" s="1" t="s">
        <v>63643</v>
      </c>
      <c r="N1540" s="1" t="s">
        <v>64093</v>
      </c>
    </row>
    <row r="1541" spans="1:14" x14ac:dyDescent="0.2">
      <c r="A1541">
        <v>33</v>
      </c>
      <c r="B1541" s="1" t="s">
        <v>14</v>
      </c>
      <c r="C1541" s="1" t="s">
        <v>15</v>
      </c>
      <c r="D1541" s="1" t="s">
        <v>16</v>
      </c>
      <c r="E1541" s="1" t="s">
        <v>17</v>
      </c>
      <c r="F1541" s="1" t="s">
        <v>18</v>
      </c>
      <c r="G1541" s="1" t="s">
        <v>19</v>
      </c>
      <c r="H1541" s="2">
        <v>43739</v>
      </c>
      <c r="I1541" s="2">
        <v>43830</v>
      </c>
      <c r="J1541" s="1" t="s">
        <v>1559</v>
      </c>
      <c r="K1541" s="1" t="s">
        <v>41344</v>
      </c>
      <c r="L1541" s="1"/>
      <c r="M1541" s="1" t="s">
        <v>63711</v>
      </c>
      <c r="N1541" s="1" t="s">
        <v>64093</v>
      </c>
    </row>
    <row r="1542" spans="1:14" x14ac:dyDescent="0.2">
      <c r="A1542">
        <v>33</v>
      </c>
      <c r="B1542" s="1" t="s">
        <v>14</v>
      </c>
      <c r="C1542" s="1" t="s">
        <v>15</v>
      </c>
      <c r="D1542" s="1" t="s">
        <v>16</v>
      </c>
      <c r="E1542" s="1" t="s">
        <v>17</v>
      </c>
      <c r="F1542" s="1" t="s">
        <v>18</v>
      </c>
      <c r="G1542" s="1" t="s">
        <v>19</v>
      </c>
      <c r="H1542" s="2">
        <v>43739</v>
      </c>
      <c r="I1542" s="2">
        <v>43830</v>
      </c>
      <c r="J1542" s="1" t="s">
        <v>1560</v>
      </c>
      <c r="K1542" s="1" t="s">
        <v>41345</v>
      </c>
      <c r="L1542" s="1"/>
      <c r="M1542" s="1" t="s">
        <v>63638</v>
      </c>
      <c r="N1542" s="1" t="s">
        <v>64093</v>
      </c>
    </row>
    <row r="1543" spans="1:14" x14ac:dyDescent="0.2">
      <c r="A1543">
        <v>33</v>
      </c>
      <c r="B1543" s="1" t="s">
        <v>14</v>
      </c>
      <c r="C1543" s="1" t="s">
        <v>15</v>
      </c>
      <c r="D1543" s="1" t="s">
        <v>16</v>
      </c>
      <c r="E1543" s="1" t="s">
        <v>17</v>
      </c>
      <c r="F1543" s="1" t="s">
        <v>18</v>
      </c>
      <c r="G1543" s="1" t="s">
        <v>19</v>
      </c>
      <c r="H1543" s="2">
        <v>43739</v>
      </c>
      <c r="I1543" s="2">
        <v>43830</v>
      </c>
      <c r="J1543" s="1" t="s">
        <v>1561</v>
      </c>
      <c r="K1543" s="1" t="s">
        <v>41346</v>
      </c>
      <c r="L1543" s="1"/>
      <c r="M1543" s="1" t="s">
        <v>63646</v>
      </c>
      <c r="N1543" s="1" t="s">
        <v>64093</v>
      </c>
    </row>
    <row r="1544" spans="1:14" x14ac:dyDescent="0.2">
      <c r="A1544">
        <v>33</v>
      </c>
      <c r="B1544" s="1" t="s">
        <v>14</v>
      </c>
      <c r="C1544" s="1" t="s">
        <v>15</v>
      </c>
      <c r="D1544" s="1" t="s">
        <v>16</v>
      </c>
      <c r="E1544" s="1" t="s">
        <v>17</v>
      </c>
      <c r="F1544" s="1" t="s">
        <v>18</v>
      </c>
      <c r="G1544" s="1" t="s">
        <v>19</v>
      </c>
      <c r="H1544" s="2">
        <v>43739</v>
      </c>
      <c r="I1544" s="2">
        <v>43830</v>
      </c>
      <c r="J1544" s="1" t="s">
        <v>1562</v>
      </c>
      <c r="K1544" s="1" t="s">
        <v>41347</v>
      </c>
      <c r="L1544" s="1"/>
      <c r="M1544" s="1" t="s">
        <v>63698</v>
      </c>
      <c r="N1544" s="1" t="s">
        <v>64093</v>
      </c>
    </row>
    <row r="1545" spans="1:14" x14ac:dyDescent="0.2">
      <c r="A1545">
        <v>33</v>
      </c>
      <c r="B1545" s="1" t="s">
        <v>14</v>
      </c>
      <c r="C1545" s="1" t="s">
        <v>15</v>
      </c>
      <c r="D1545" s="1" t="s">
        <v>16</v>
      </c>
      <c r="E1545" s="1" t="s">
        <v>17</v>
      </c>
      <c r="F1545" s="1" t="s">
        <v>18</v>
      </c>
      <c r="G1545" s="1" t="s">
        <v>19</v>
      </c>
      <c r="H1545" s="2">
        <v>43739</v>
      </c>
      <c r="I1545" s="2">
        <v>43830</v>
      </c>
      <c r="J1545" s="1" t="s">
        <v>1563</v>
      </c>
      <c r="K1545" s="1" t="s">
        <v>41348</v>
      </c>
      <c r="L1545" s="1"/>
      <c r="M1545" s="1" t="s">
        <v>63638</v>
      </c>
      <c r="N1545" s="1" t="s">
        <v>64093</v>
      </c>
    </row>
    <row r="1546" spans="1:14" x14ac:dyDescent="0.2">
      <c r="A1546">
        <v>33</v>
      </c>
      <c r="B1546" s="1" t="s">
        <v>14</v>
      </c>
      <c r="C1546" s="1" t="s">
        <v>15</v>
      </c>
      <c r="D1546" s="1" t="s">
        <v>16</v>
      </c>
      <c r="E1546" s="1" t="s">
        <v>17</v>
      </c>
      <c r="F1546" s="1" t="s">
        <v>18</v>
      </c>
      <c r="G1546" s="1" t="s">
        <v>19</v>
      </c>
      <c r="H1546" s="2">
        <v>43739</v>
      </c>
      <c r="I1546" s="2">
        <v>43830</v>
      </c>
      <c r="J1546" s="1" t="s">
        <v>1564</v>
      </c>
      <c r="K1546" s="1" t="s">
        <v>41349</v>
      </c>
      <c r="L1546" s="1"/>
      <c r="M1546" s="1" t="s">
        <v>63641</v>
      </c>
      <c r="N1546" s="1" t="s">
        <v>64096</v>
      </c>
    </row>
    <row r="1547" spans="1:14" x14ac:dyDescent="0.2">
      <c r="A1547">
        <v>33</v>
      </c>
      <c r="B1547" s="1" t="s">
        <v>14</v>
      </c>
      <c r="C1547" s="1" t="s">
        <v>15</v>
      </c>
      <c r="D1547" s="1" t="s">
        <v>16</v>
      </c>
      <c r="E1547" s="1" t="s">
        <v>17</v>
      </c>
      <c r="F1547" s="1" t="s">
        <v>18</v>
      </c>
      <c r="G1547" s="1" t="s">
        <v>19</v>
      </c>
      <c r="H1547" s="2">
        <v>43739</v>
      </c>
      <c r="I1547" s="2">
        <v>43830</v>
      </c>
      <c r="J1547" s="1" t="s">
        <v>1565</v>
      </c>
      <c r="K1547" s="1" t="s">
        <v>41350</v>
      </c>
      <c r="L1547" s="1"/>
      <c r="M1547" s="1" t="s">
        <v>63644</v>
      </c>
      <c r="N1547" s="1" t="s">
        <v>64093</v>
      </c>
    </row>
    <row r="1548" spans="1:14" x14ac:dyDescent="0.2">
      <c r="A1548">
        <v>33</v>
      </c>
      <c r="B1548" s="1" t="s">
        <v>14</v>
      </c>
      <c r="C1548" s="1" t="s">
        <v>15</v>
      </c>
      <c r="D1548" s="1" t="s">
        <v>16</v>
      </c>
      <c r="E1548" s="1" t="s">
        <v>17</v>
      </c>
      <c r="F1548" s="1" t="s">
        <v>18</v>
      </c>
      <c r="G1548" s="1" t="s">
        <v>19</v>
      </c>
      <c r="H1548" s="2">
        <v>43739</v>
      </c>
      <c r="I1548" s="2">
        <v>43830</v>
      </c>
      <c r="J1548" s="1" t="s">
        <v>1566</v>
      </c>
      <c r="K1548" s="1" t="s">
        <v>41351</v>
      </c>
      <c r="L1548" s="1"/>
      <c r="M1548" s="1" t="s">
        <v>63644</v>
      </c>
      <c r="N1548" s="1" t="s">
        <v>64093</v>
      </c>
    </row>
    <row r="1549" spans="1:14" x14ac:dyDescent="0.2">
      <c r="A1549">
        <v>33</v>
      </c>
      <c r="B1549" s="1" t="s">
        <v>14</v>
      </c>
      <c r="C1549" s="1" t="s">
        <v>15</v>
      </c>
      <c r="D1549" s="1" t="s">
        <v>16</v>
      </c>
      <c r="E1549" s="1" t="s">
        <v>17</v>
      </c>
      <c r="F1549" s="1" t="s">
        <v>18</v>
      </c>
      <c r="G1549" s="1" t="s">
        <v>19</v>
      </c>
      <c r="H1549" s="2">
        <v>43739</v>
      </c>
      <c r="I1549" s="2">
        <v>43830</v>
      </c>
      <c r="J1549" s="1" t="s">
        <v>1567</v>
      </c>
      <c r="K1549" s="1" t="s">
        <v>41352</v>
      </c>
      <c r="L1549" s="1"/>
      <c r="M1549" s="1" t="s">
        <v>63673</v>
      </c>
      <c r="N1549" s="1" t="s">
        <v>64093</v>
      </c>
    </row>
    <row r="1550" spans="1:14" x14ac:dyDescent="0.2">
      <c r="A1550">
        <v>33</v>
      </c>
      <c r="B1550" s="1" t="s">
        <v>14</v>
      </c>
      <c r="C1550" s="1" t="s">
        <v>15</v>
      </c>
      <c r="D1550" s="1" t="s">
        <v>16</v>
      </c>
      <c r="E1550" s="1" t="s">
        <v>17</v>
      </c>
      <c r="F1550" s="1" t="s">
        <v>18</v>
      </c>
      <c r="G1550" s="1" t="s">
        <v>19</v>
      </c>
      <c r="H1550" s="2">
        <v>43739</v>
      </c>
      <c r="I1550" s="2">
        <v>43830</v>
      </c>
      <c r="J1550" s="1" t="s">
        <v>1568</v>
      </c>
      <c r="K1550" s="1" t="s">
        <v>41353</v>
      </c>
      <c r="L1550" s="1"/>
      <c r="M1550" s="1" t="s">
        <v>63633</v>
      </c>
      <c r="N1550" s="1" t="s">
        <v>64093</v>
      </c>
    </row>
    <row r="1551" spans="1:14" x14ac:dyDescent="0.2">
      <c r="A1551">
        <v>33</v>
      </c>
      <c r="B1551" s="1" t="s">
        <v>14</v>
      </c>
      <c r="C1551" s="1" t="s">
        <v>15</v>
      </c>
      <c r="D1551" s="1" t="s">
        <v>16</v>
      </c>
      <c r="E1551" s="1" t="s">
        <v>17</v>
      </c>
      <c r="F1551" s="1" t="s">
        <v>18</v>
      </c>
      <c r="G1551" s="1" t="s">
        <v>19</v>
      </c>
      <c r="H1551" s="2">
        <v>43739</v>
      </c>
      <c r="I1551" s="2">
        <v>43830</v>
      </c>
      <c r="J1551" s="1" t="s">
        <v>1569</v>
      </c>
      <c r="K1551" s="1" t="s">
        <v>41354</v>
      </c>
      <c r="L1551" s="1"/>
      <c r="M1551" s="1" t="s">
        <v>63644</v>
      </c>
      <c r="N1551" s="1" t="s">
        <v>64093</v>
      </c>
    </row>
    <row r="1552" spans="1:14" x14ac:dyDescent="0.2">
      <c r="A1552">
        <v>33</v>
      </c>
      <c r="B1552" s="1" t="s">
        <v>14</v>
      </c>
      <c r="C1552" s="1" t="s">
        <v>15</v>
      </c>
      <c r="D1552" s="1" t="s">
        <v>16</v>
      </c>
      <c r="E1552" s="1" t="s">
        <v>17</v>
      </c>
      <c r="F1552" s="1" t="s">
        <v>18</v>
      </c>
      <c r="G1552" s="1" t="s">
        <v>19</v>
      </c>
      <c r="H1552" s="2">
        <v>43739</v>
      </c>
      <c r="I1552" s="2">
        <v>43830</v>
      </c>
      <c r="J1552" s="1" t="s">
        <v>1570</v>
      </c>
      <c r="K1552" s="1" t="s">
        <v>41355</v>
      </c>
      <c r="L1552" s="1"/>
      <c r="M1552" s="1" t="s">
        <v>63646</v>
      </c>
      <c r="N1552" s="1" t="s">
        <v>64093</v>
      </c>
    </row>
    <row r="1553" spans="1:14" x14ac:dyDescent="0.2">
      <c r="A1553">
        <v>33</v>
      </c>
      <c r="B1553" s="1" t="s">
        <v>14</v>
      </c>
      <c r="C1553" s="1" t="s">
        <v>15</v>
      </c>
      <c r="D1553" s="1" t="s">
        <v>16</v>
      </c>
      <c r="E1553" s="1" t="s">
        <v>17</v>
      </c>
      <c r="F1553" s="1" t="s">
        <v>18</v>
      </c>
      <c r="G1553" s="1" t="s">
        <v>19</v>
      </c>
      <c r="H1553" s="2">
        <v>43739</v>
      </c>
      <c r="I1553" s="2">
        <v>43830</v>
      </c>
      <c r="J1553" s="1" t="s">
        <v>1571</v>
      </c>
      <c r="K1553" s="1" t="s">
        <v>41356</v>
      </c>
      <c r="L1553" s="1"/>
      <c r="M1553" s="1" t="s">
        <v>63655</v>
      </c>
      <c r="N1553" s="1" t="s">
        <v>64093</v>
      </c>
    </row>
    <row r="1554" spans="1:14" x14ac:dyDescent="0.2">
      <c r="A1554">
        <v>33</v>
      </c>
      <c r="B1554" s="1" t="s">
        <v>14</v>
      </c>
      <c r="C1554" s="1" t="s">
        <v>15</v>
      </c>
      <c r="D1554" s="1" t="s">
        <v>16</v>
      </c>
      <c r="E1554" s="1" t="s">
        <v>17</v>
      </c>
      <c r="F1554" s="1" t="s">
        <v>18</v>
      </c>
      <c r="G1554" s="1" t="s">
        <v>19</v>
      </c>
      <c r="H1554" s="2">
        <v>43739</v>
      </c>
      <c r="I1554" s="2">
        <v>43830</v>
      </c>
      <c r="J1554" s="1" t="s">
        <v>1572</v>
      </c>
      <c r="K1554" s="1" t="s">
        <v>41357</v>
      </c>
      <c r="L1554" s="1"/>
      <c r="M1554" s="1" t="s">
        <v>63675</v>
      </c>
      <c r="N1554" s="1" t="s">
        <v>64093</v>
      </c>
    </row>
    <row r="1555" spans="1:14" x14ac:dyDescent="0.2">
      <c r="A1555">
        <v>33</v>
      </c>
      <c r="B1555" s="1" t="s">
        <v>14</v>
      </c>
      <c r="C1555" s="1" t="s">
        <v>15</v>
      </c>
      <c r="D1555" s="1" t="s">
        <v>16</v>
      </c>
      <c r="E1555" s="1" t="s">
        <v>17</v>
      </c>
      <c r="F1555" s="1" t="s">
        <v>18</v>
      </c>
      <c r="G1555" s="1" t="s">
        <v>19</v>
      </c>
      <c r="H1555" s="2">
        <v>43739</v>
      </c>
      <c r="I1555" s="2">
        <v>43830</v>
      </c>
      <c r="J1555" s="1" t="s">
        <v>1573</v>
      </c>
      <c r="K1555" s="1" t="s">
        <v>41358</v>
      </c>
      <c r="L1555" s="1"/>
      <c r="M1555" s="1" t="s">
        <v>63636</v>
      </c>
      <c r="N1555" s="1" t="s">
        <v>64093</v>
      </c>
    </row>
    <row r="1556" spans="1:14" x14ac:dyDescent="0.2">
      <c r="A1556">
        <v>33</v>
      </c>
      <c r="B1556" s="1" t="s">
        <v>14</v>
      </c>
      <c r="C1556" s="1" t="s">
        <v>15</v>
      </c>
      <c r="D1556" s="1" t="s">
        <v>16</v>
      </c>
      <c r="E1556" s="1" t="s">
        <v>17</v>
      </c>
      <c r="F1556" s="1" t="s">
        <v>18</v>
      </c>
      <c r="G1556" s="1" t="s">
        <v>19</v>
      </c>
      <c r="H1556" s="2">
        <v>43739</v>
      </c>
      <c r="I1556" s="2">
        <v>43830</v>
      </c>
      <c r="J1556" s="1" t="s">
        <v>1574</v>
      </c>
      <c r="K1556" s="1" t="s">
        <v>41359</v>
      </c>
      <c r="L1556" s="1"/>
      <c r="M1556" s="1" t="s">
        <v>63688</v>
      </c>
      <c r="N1556" s="1" t="s">
        <v>64093</v>
      </c>
    </row>
    <row r="1557" spans="1:14" x14ac:dyDescent="0.2">
      <c r="A1557">
        <v>33</v>
      </c>
      <c r="B1557" s="1" t="s">
        <v>14</v>
      </c>
      <c r="C1557" s="1" t="s">
        <v>15</v>
      </c>
      <c r="D1557" s="1" t="s">
        <v>16</v>
      </c>
      <c r="E1557" s="1" t="s">
        <v>17</v>
      </c>
      <c r="F1557" s="1" t="s">
        <v>18</v>
      </c>
      <c r="G1557" s="1" t="s">
        <v>19</v>
      </c>
      <c r="H1557" s="2">
        <v>43739</v>
      </c>
      <c r="I1557" s="2">
        <v>43830</v>
      </c>
      <c r="J1557" s="1" t="s">
        <v>1575</v>
      </c>
      <c r="K1557" s="1" t="s">
        <v>41360</v>
      </c>
      <c r="L1557" s="1"/>
      <c r="M1557" s="1" t="s">
        <v>63636</v>
      </c>
      <c r="N1557" s="1" t="s">
        <v>64093</v>
      </c>
    </row>
    <row r="1558" spans="1:14" x14ac:dyDescent="0.2">
      <c r="A1558">
        <v>33</v>
      </c>
      <c r="B1558" s="1" t="s">
        <v>14</v>
      </c>
      <c r="C1558" s="1" t="s">
        <v>15</v>
      </c>
      <c r="D1558" s="1" t="s">
        <v>16</v>
      </c>
      <c r="E1558" s="1" t="s">
        <v>17</v>
      </c>
      <c r="F1558" s="1" t="s">
        <v>18</v>
      </c>
      <c r="G1558" s="1" t="s">
        <v>19</v>
      </c>
      <c r="H1558" s="2">
        <v>43739</v>
      </c>
      <c r="I1558" s="2">
        <v>43830</v>
      </c>
      <c r="J1558" s="1" t="s">
        <v>1576</v>
      </c>
      <c r="K1558" s="1" t="s">
        <v>41361</v>
      </c>
      <c r="L1558" s="1"/>
      <c r="M1558" s="1" t="s">
        <v>63661</v>
      </c>
      <c r="N1558" s="1" t="s">
        <v>64093</v>
      </c>
    </row>
    <row r="1559" spans="1:14" x14ac:dyDescent="0.2">
      <c r="A1559">
        <v>33</v>
      </c>
      <c r="B1559" s="1" t="s">
        <v>14</v>
      </c>
      <c r="C1559" s="1" t="s">
        <v>15</v>
      </c>
      <c r="D1559" s="1" t="s">
        <v>16</v>
      </c>
      <c r="E1559" s="1" t="s">
        <v>17</v>
      </c>
      <c r="F1559" s="1" t="s">
        <v>18</v>
      </c>
      <c r="G1559" s="1" t="s">
        <v>19</v>
      </c>
      <c r="H1559" s="2">
        <v>43739</v>
      </c>
      <c r="I1559" s="2">
        <v>43830</v>
      </c>
      <c r="J1559" s="1" t="s">
        <v>1577</v>
      </c>
      <c r="K1559" s="1" t="s">
        <v>41362</v>
      </c>
      <c r="L1559" s="1"/>
      <c r="M1559" s="1" t="s">
        <v>63737</v>
      </c>
      <c r="N1559" s="1" t="s">
        <v>64093</v>
      </c>
    </row>
    <row r="1560" spans="1:14" x14ac:dyDescent="0.2">
      <c r="A1560">
        <v>33</v>
      </c>
      <c r="B1560" s="1" t="s">
        <v>14</v>
      </c>
      <c r="C1560" s="1" t="s">
        <v>15</v>
      </c>
      <c r="D1560" s="1" t="s">
        <v>16</v>
      </c>
      <c r="E1560" s="1" t="s">
        <v>17</v>
      </c>
      <c r="F1560" s="1" t="s">
        <v>18</v>
      </c>
      <c r="G1560" s="1" t="s">
        <v>19</v>
      </c>
      <c r="H1560" s="2">
        <v>43739</v>
      </c>
      <c r="I1560" s="2">
        <v>43830</v>
      </c>
      <c r="J1560" s="1" t="s">
        <v>1578</v>
      </c>
      <c r="K1560" s="1" t="s">
        <v>41256</v>
      </c>
      <c r="L1560" s="1"/>
      <c r="M1560" s="1" t="s">
        <v>63652</v>
      </c>
      <c r="N1560" s="1" t="s">
        <v>64093</v>
      </c>
    </row>
    <row r="1561" spans="1:14" x14ac:dyDescent="0.2">
      <c r="A1561">
        <v>33</v>
      </c>
      <c r="B1561" s="1" t="s">
        <v>14</v>
      </c>
      <c r="C1561" s="1" t="s">
        <v>15</v>
      </c>
      <c r="D1561" s="1" t="s">
        <v>16</v>
      </c>
      <c r="E1561" s="1" t="s">
        <v>17</v>
      </c>
      <c r="F1561" s="1" t="s">
        <v>18</v>
      </c>
      <c r="G1561" s="1" t="s">
        <v>19</v>
      </c>
      <c r="H1561" s="2">
        <v>43739</v>
      </c>
      <c r="I1561" s="2">
        <v>43830</v>
      </c>
      <c r="J1561" s="1" t="s">
        <v>1579</v>
      </c>
      <c r="K1561" s="1" t="s">
        <v>41363</v>
      </c>
      <c r="L1561" s="1"/>
      <c r="M1561" s="1" t="s">
        <v>63667</v>
      </c>
      <c r="N1561" s="1" t="s">
        <v>64093</v>
      </c>
    </row>
    <row r="1562" spans="1:14" x14ac:dyDescent="0.2">
      <c r="A1562">
        <v>33</v>
      </c>
      <c r="B1562" s="1" t="s">
        <v>14</v>
      </c>
      <c r="C1562" s="1" t="s">
        <v>15</v>
      </c>
      <c r="D1562" s="1" t="s">
        <v>16</v>
      </c>
      <c r="E1562" s="1" t="s">
        <v>17</v>
      </c>
      <c r="F1562" s="1" t="s">
        <v>18</v>
      </c>
      <c r="G1562" s="1" t="s">
        <v>19</v>
      </c>
      <c r="H1562" s="2">
        <v>43739</v>
      </c>
      <c r="I1562" s="2">
        <v>43830</v>
      </c>
      <c r="J1562" s="1" t="s">
        <v>1580</v>
      </c>
      <c r="K1562" s="1" t="s">
        <v>41364</v>
      </c>
      <c r="L1562" s="1"/>
      <c r="M1562" s="1" t="s">
        <v>63744</v>
      </c>
      <c r="N1562" s="1" t="s">
        <v>64093</v>
      </c>
    </row>
    <row r="1563" spans="1:14" x14ac:dyDescent="0.2">
      <c r="A1563">
        <v>33</v>
      </c>
      <c r="B1563" s="1" t="s">
        <v>14</v>
      </c>
      <c r="C1563" s="1" t="s">
        <v>15</v>
      </c>
      <c r="D1563" s="1" t="s">
        <v>16</v>
      </c>
      <c r="E1563" s="1" t="s">
        <v>17</v>
      </c>
      <c r="F1563" s="1" t="s">
        <v>18</v>
      </c>
      <c r="G1563" s="1" t="s">
        <v>19</v>
      </c>
      <c r="H1563" s="2">
        <v>43739</v>
      </c>
      <c r="I1563" s="2">
        <v>43830</v>
      </c>
      <c r="J1563" s="1" t="s">
        <v>1581</v>
      </c>
      <c r="K1563" s="1" t="s">
        <v>41365</v>
      </c>
      <c r="L1563" s="1"/>
      <c r="M1563" s="1" t="s">
        <v>63765</v>
      </c>
      <c r="N1563" s="1" t="s">
        <v>64093</v>
      </c>
    </row>
    <row r="1564" spans="1:14" x14ac:dyDescent="0.2">
      <c r="A1564">
        <v>33</v>
      </c>
      <c r="B1564" s="1" t="s">
        <v>14</v>
      </c>
      <c r="C1564" s="1" t="s">
        <v>15</v>
      </c>
      <c r="D1564" s="1" t="s">
        <v>16</v>
      </c>
      <c r="E1564" s="1" t="s">
        <v>17</v>
      </c>
      <c r="F1564" s="1" t="s">
        <v>18</v>
      </c>
      <c r="G1564" s="1" t="s">
        <v>19</v>
      </c>
      <c r="H1564" s="2">
        <v>43739</v>
      </c>
      <c r="I1564" s="2">
        <v>43830</v>
      </c>
      <c r="J1564" s="1" t="s">
        <v>1582</v>
      </c>
      <c r="K1564" s="1" t="s">
        <v>40283</v>
      </c>
      <c r="L1564" s="1"/>
      <c r="M1564" s="1" t="s">
        <v>63639</v>
      </c>
      <c r="N1564" s="1" t="s">
        <v>64093</v>
      </c>
    </row>
    <row r="1565" spans="1:14" x14ac:dyDescent="0.2">
      <c r="A1565">
        <v>33</v>
      </c>
      <c r="B1565" s="1" t="s">
        <v>14</v>
      </c>
      <c r="C1565" s="1" t="s">
        <v>15</v>
      </c>
      <c r="D1565" s="1" t="s">
        <v>16</v>
      </c>
      <c r="E1565" s="1" t="s">
        <v>17</v>
      </c>
      <c r="F1565" s="1" t="s">
        <v>18</v>
      </c>
      <c r="G1565" s="1" t="s">
        <v>19</v>
      </c>
      <c r="H1565" s="2">
        <v>43739</v>
      </c>
      <c r="I1565" s="2">
        <v>43830</v>
      </c>
      <c r="J1565" s="1" t="s">
        <v>1583</v>
      </c>
      <c r="K1565" s="1" t="s">
        <v>40061</v>
      </c>
      <c r="L1565" s="1"/>
      <c r="M1565" s="1" t="s">
        <v>63639</v>
      </c>
      <c r="N1565" s="1" t="s">
        <v>64093</v>
      </c>
    </row>
    <row r="1566" spans="1:14" x14ac:dyDescent="0.2">
      <c r="A1566">
        <v>33</v>
      </c>
      <c r="B1566" s="1" t="s">
        <v>14</v>
      </c>
      <c r="C1566" s="1" t="s">
        <v>15</v>
      </c>
      <c r="D1566" s="1" t="s">
        <v>16</v>
      </c>
      <c r="E1566" s="1" t="s">
        <v>17</v>
      </c>
      <c r="F1566" s="1" t="s">
        <v>18</v>
      </c>
      <c r="G1566" s="1" t="s">
        <v>19</v>
      </c>
      <c r="H1566" s="2">
        <v>43739</v>
      </c>
      <c r="I1566" s="2">
        <v>43830</v>
      </c>
      <c r="J1566" s="1" t="s">
        <v>1584</v>
      </c>
      <c r="K1566" s="1" t="s">
        <v>40163</v>
      </c>
      <c r="L1566" s="1"/>
      <c r="M1566" s="1" t="s">
        <v>63670</v>
      </c>
      <c r="N1566" s="1" t="s">
        <v>64093</v>
      </c>
    </row>
    <row r="1567" spans="1:14" x14ac:dyDescent="0.2">
      <c r="A1567">
        <v>33</v>
      </c>
      <c r="B1567" s="1" t="s">
        <v>14</v>
      </c>
      <c r="C1567" s="1" t="s">
        <v>15</v>
      </c>
      <c r="D1567" s="1" t="s">
        <v>16</v>
      </c>
      <c r="E1567" s="1" t="s">
        <v>17</v>
      </c>
      <c r="F1567" s="1" t="s">
        <v>18</v>
      </c>
      <c r="G1567" s="1" t="s">
        <v>19</v>
      </c>
      <c r="H1567" s="2">
        <v>43739</v>
      </c>
      <c r="I1567" s="2">
        <v>43830</v>
      </c>
      <c r="J1567" s="1" t="s">
        <v>1585</v>
      </c>
      <c r="K1567" s="1" t="s">
        <v>41366</v>
      </c>
      <c r="L1567" s="1"/>
      <c r="M1567" s="1" t="s">
        <v>63668</v>
      </c>
      <c r="N1567" s="1" t="s">
        <v>64093</v>
      </c>
    </row>
    <row r="1568" spans="1:14" x14ac:dyDescent="0.2">
      <c r="A1568">
        <v>33</v>
      </c>
      <c r="B1568" s="1" t="s">
        <v>14</v>
      </c>
      <c r="C1568" s="1" t="s">
        <v>15</v>
      </c>
      <c r="D1568" s="1" t="s">
        <v>16</v>
      </c>
      <c r="E1568" s="1" t="s">
        <v>17</v>
      </c>
      <c r="F1568" s="1" t="s">
        <v>18</v>
      </c>
      <c r="G1568" s="1" t="s">
        <v>19</v>
      </c>
      <c r="H1568" s="2">
        <v>43739</v>
      </c>
      <c r="I1568" s="2">
        <v>43830</v>
      </c>
      <c r="J1568" s="1" t="s">
        <v>1586</v>
      </c>
      <c r="K1568" s="1" t="s">
        <v>41367</v>
      </c>
      <c r="L1568" s="1"/>
      <c r="M1568" s="1" t="s">
        <v>63646</v>
      </c>
      <c r="N1568" s="1" t="s">
        <v>64093</v>
      </c>
    </row>
    <row r="1569" spans="1:14" x14ac:dyDescent="0.2">
      <c r="A1569">
        <v>33</v>
      </c>
      <c r="B1569" s="1" t="s">
        <v>14</v>
      </c>
      <c r="C1569" s="1" t="s">
        <v>15</v>
      </c>
      <c r="D1569" s="1" t="s">
        <v>16</v>
      </c>
      <c r="E1569" s="1" t="s">
        <v>17</v>
      </c>
      <c r="F1569" s="1" t="s">
        <v>18</v>
      </c>
      <c r="G1569" s="1" t="s">
        <v>19</v>
      </c>
      <c r="H1569" s="2">
        <v>43739</v>
      </c>
      <c r="I1569" s="2">
        <v>43830</v>
      </c>
      <c r="J1569" s="1" t="s">
        <v>1587</v>
      </c>
      <c r="K1569" s="1" t="s">
        <v>41368</v>
      </c>
      <c r="L1569" s="1"/>
      <c r="M1569" s="1" t="s">
        <v>63644</v>
      </c>
      <c r="N1569" s="1" t="s">
        <v>64093</v>
      </c>
    </row>
    <row r="1570" spans="1:14" x14ac:dyDescent="0.2">
      <c r="A1570">
        <v>33</v>
      </c>
      <c r="B1570" s="1" t="s">
        <v>14</v>
      </c>
      <c r="C1570" s="1" t="s">
        <v>15</v>
      </c>
      <c r="D1570" s="1" t="s">
        <v>16</v>
      </c>
      <c r="E1570" s="1" t="s">
        <v>17</v>
      </c>
      <c r="F1570" s="1" t="s">
        <v>18</v>
      </c>
      <c r="G1570" s="1" t="s">
        <v>19</v>
      </c>
      <c r="H1570" s="2">
        <v>43739</v>
      </c>
      <c r="I1570" s="2">
        <v>43830</v>
      </c>
      <c r="J1570" s="1" t="s">
        <v>1588</v>
      </c>
      <c r="K1570" s="1" t="s">
        <v>41369</v>
      </c>
      <c r="L1570" s="1"/>
      <c r="M1570" s="1" t="s">
        <v>63705</v>
      </c>
      <c r="N1570" s="1" t="s">
        <v>64093</v>
      </c>
    </row>
    <row r="1571" spans="1:14" x14ac:dyDescent="0.2">
      <c r="A1571">
        <v>33</v>
      </c>
      <c r="B1571" s="1" t="s">
        <v>14</v>
      </c>
      <c r="C1571" s="1" t="s">
        <v>15</v>
      </c>
      <c r="D1571" s="1" t="s">
        <v>16</v>
      </c>
      <c r="E1571" s="1" t="s">
        <v>17</v>
      </c>
      <c r="F1571" s="1" t="s">
        <v>18</v>
      </c>
      <c r="G1571" s="1" t="s">
        <v>19</v>
      </c>
      <c r="H1571" s="2">
        <v>43739</v>
      </c>
      <c r="I1571" s="2">
        <v>43830</v>
      </c>
      <c r="J1571" s="1" t="s">
        <v>1589</v>
      </c>
      <c r="K1571" s="1" t="s">
        <v>41370</v>
      </c>
      <c r="L1571" s="1"/>
      <c r="M1571" s="1" t="s">
        <v>63632</v>
      </c>
      <c r="N1571" s="1" t="s">
        <v>64093</v>
      </c>
    </row>
    <row r="1572" spans="1:14" x14ac:dyDescent="0.2">
      <c r="A1572">
        <v>33</v>
      </c>
      <c r="B1572" s="1" t="s">
        <v>14</v>
      </c>
      <c r="C1572" s="1" t="s">
        <v>15</v>
      </c>
      <c r="D1572" s="1" t="s">
        <v>16</v>
      </c>
      <c r="E1572" s="1" t="s">
        <v>17</v>
      </c>
      <c r="F1572" s="1" t="s">
        <v>18</v>
      </c>
      <c r="G1572" s="1" t="s">
        <v>19</v>
      </c>
      <c r="H1572" s="2">
        <v>43739</v>
      </c>
      <c r="I1572" s="2">
        <v>43830</v>
      </c>
      <c r="J1572" s="1" t="s">
        <v>1590</v>
      </c>
      <c r="K1572" s="1" t="s">
        <v>41371</v>
      </c>
      <c r="L1572" s="1"/>
      <c r="M1572" s="1" t="s">
        <v>63640</v>
      </c>
      <c r="N1572" s="1" t="s">
        <v>64093</v>
      </c>
    </row>
    <row r="1573" spans="1:14" x14ac:dyDescent="0.2">
      <c r="A1573">
        <v>33</v>
      </c>
      <c r="B1573" s="1" t="s">
        <v>14</v>
      </c>
      <c r="C1573" s="1" t="s">
        <v>15</v>
      </c>
      <c r="D1573" s="1" t="s">
        <v>16</v>
      </c>
      <c r="E1573" s="1" t="s">
        <v>17</v>
      </c>
      <c r="F1573" s="1" t="s">
        <v>18</v>
      </c>
      <c r="G1573" s="1" t="s">
        <v>19</v>
      </c>
      <c r="H1573" s="2">
        <v>43739</v>
      </c>
      <c r="I1573" s="2">
        <v>43830</v>
      </c>
      <c r="J1573" s="1" t="s">
        <v>1591</v>
      </c>
      <c r="K1573" s="1" t="s">
        <v>41372</v>
      </c>
      <c r="L1573" s="1"/>
      <c r="M1573" s="1" t="s">
        <v>63648</v>
      </c>
      <c r="N1573" s="1" t="s">
        <v>64093</v>
      </c>
    </row>
    <row r="1574" spans="1:14" x14ac:dyDescent="0.2">
      <c r="A1574">
        <v>33</v>
      </c>
      <c r="B1574" s="1" t="s">
        <v>14</v>
      </c>
      <c r="C1574" s="1" t="s">
        <v>15</v>
      </c>
      <c r="D1574" s="1" t="s">
        <v>16</v>
      </c>
      <c r="E1574" s="1" t="s">
        <v>17</v>
      </c>
      <c r="F1574" s="1" t="s">
        <v>18</v>
      </c>
      <c r="G1574" s="1" t="s">
        <v>19</v>
      </c>
      <c r="H1574" s="2">
        <v>43739</v>
      </c>
      <c r="I1574" s="2">
        <v>43830</v>
      </c>
      <c r="J1574" s="1" t="s">
        <v>1592</v>
      </c>
      <c r="K1574" s="1" t="s">
        <v>41373</v>
      </c>
      <c r="L1574" s="1"/>
      <c r="M1574" s="1" t="s">
        <v>63646</v>
      </c>
      <c r="N1574" s="1" t="s">
        <v>64093</v>
      </c>
    </row>
    <row r="1575" spans="1:14" x14ac:dyDescent="0.2">
      <c r="A1575">
        <v>33</v>
      </c>
      <c r="B1575" s="1" t="s">
        <v>14</v>
      </c>
      <c r="C1575" s="1" t="s">
        <v>15</v>
      </c>
      <c r="D1575" s="1" t="s">
        <v>16</v>
      </c>
      <c r="E1575" s="1" t="s">
        <v>17</v>
      </c>
      <c r="F1575" s="1" t="s">
        <v>18</v>
      </c>
      <c r="G1575" s="1" t="s">
        <v>19</v>
      </c>
      <c r="H1575" s="2">
        <v>43739</v>
      </c>
      <c r="I1575" s="2">
        <v>43830</v>
      </c>
      <c r="J1575" s="1" t="s">
        <v>1593</v>
      </c>
      <c r="K1575" s="1" t="s">
        <v>41374</v>
      </c>
      <c r="L1575" s="1"/>
      <c r="M1575" s="1" t="s">
        <v>63655</v>
      </c>
      <c r="N1575" s="1" t="s">
        <v>64093</v>
      </c>
    </row>
    <row r="1576" spans="1:14" x14ac:dyDescent="0.2">
      <c r="A1576">
        <v>33</v>
      </c>
      <c r="B1576" s="1" t="s">
        <v>14</v>
      </c>
      <c r="C1576" s="1" t="s">
        <v>15</v>
      </c>
      <c r="D1576" s="1" t="s">
        <v>16</v>
      </c>
      <c r="E1576" s="1" t="s">
        <v>17</v>
      </c>
      <c r="F1576" s="1" t="s">
        <v>18</v>
      </c>
      <c r="G1576" s="1" t="s">
        <v>19</v>
      </c>
      <c r="H1576" s="2">
        <v>43739</v>
      </c>
      <c r="I1576" s="2">
        <v>43830</v>
      </c>
      <c r="J1576" s="1" t="s">
        <v>1594</v>
      </c>
      <c r="K1576" s="1" t="s">
        <v>41375</v>
      </c>
      <c r="L1576" s="1"/>
      <c r="M1576" s="1" t="s">
        <v>63644</v>
      </c>
      <c r="N1576" s="1" t="s">
        <v>64093</v>
      </c>
    </row>
    <row r="1577" spans="1:14" x14ac:dyDescent="0.2">
      <c r="A1577">
        <v>33</v>
      </c>
      <c r="B1577" s="1" t="s">
        <v>14</v>
      </c>
      <c r="C1577" s="1" t="s">
        <v>15</v>
      </c>
      <c r="D1577" s="1" t="s">
        <v>16</v>
      </c>
      <c r="E1577" s="1" t="s">
        <v>17</v>
      </c>
      <c r="F1577" s="1" t="s">
        <v>18</v>
      </c>
      <c r="G1577" s="1" t="s">
        <v>19</v>
      </c>
      <c r="H1577" s="2">
        <v>43739</v>
      </c>
      <c r="I1577" s="2">
        <v>43830</v>
      </c>
      <c r="J1577" s="1" t="s">
        <v>1595</v>
      </c>
      <c r="K1577" s="1" t="s">
        <v>41376</v>
      </c>
      <c r="L1577" s="1"/>
      <c r="M1577" s="1" t="s">
        <v>63644</v>
      </c>
      <c r="N1577" s="1" t="s">
        <v>64093</v>
      </c>
    </row>
    <row r="1578" spans="1:14" x14ac:dyDescent="0.2">
      <c r="A1578">
        <v>33</v>
      </c>
      <c r="B1578" s="1" t="s">
        <v>14</v>
      </c>
      <c r="C1578" s="1" t="s">
        <v>15</v>
      </c>
      <c r="D1578" s="1" t="s">
        <v>16</v>
      </c>
      <c r="E1578" s="1" t="s">
        <v>17</v>
      </c>
      <c r="F1578" s="1" t="s">
        <v>18</v>
      </c>
      <c r="G1578" s="1" t="s">
        <v>19</v>
      </c>
      <c r="H1578" s="2">
        <v>43739</v>
      </c>
      <c r="I1578" s="2">
        <v>43830</v>
      </c>
      <c r="J1578" s="1" t="s">
        <v>1596</v>
      </c>
      <c r="K1578" s="1" t="s">
        <v>41377</v>
      </c>
      <c r="L1578" s="1"/>
      <c r="M1578" s="1" t="s">
        <v>63655</v>
      </c>
      <c r="N1578" s="1" t="s">
        <v>64093</v>
      </c>
    </row>
    <row r="1579" spans="1:14" x14ac:dyDescent="0.2">
      <c r="A1579">
        <v>33</v>
      </c>
      <c r="B1579" s="1" t="s">
        <v>14</v>
      </c>
      <c r="C1579" s="1" t="s">
        <v>15</v>
      </c>
      <c r="D1579" s="1" t="s">
        <v>16</v>
      </c>
      <c r="E1579" s="1" t="s">
        <v>17</v>
      </c>
      <c r="F1579" s="1" t="s">
        <v>18</v>
      </c>
      <c r="G1579" s="1" t="s">
        <v>19</v>
      </c>
      <c r="H1579" s="2">
        <v>43739</v>
      </c>
      <c r="I1579" s="2">
        <v>43830</v>
      </c>
      <c r="J1579" s="1" t="s">
        <v>1597</v>
      </c>
      <c r="K1579" s="1" t="s">
        <v>41378</v>
      </c>
      <c r="L1579" s="1"/>
      <c r="M1579" s="1" t="s">
        <v>63637</v>
      </c>
      <c r="N1579" s="1" t="s">
        <v>64093</v>
      </c>
    </row>
    <row r="1580" spans="1:14" x14ac:dyDescent="0.2">
      <c r="A1580">
        <v>33</v>
      </c>
      <c r="B1580" s="1" t="s">
        <v>14</v>
      </c>
      <c r="C1580" s="1" t="s">
        <v>15</v>
      </c>
      <c r="D1580" s="1" t="s">
        <v>16</v>
      </c>
      <c r="E1580" s="1" t="s">
        <v>17</v>
      </c>
      <c r="F1580" s="1" t="s">
        <v>18</v>
      </c>
      <c r="G1580" s="1" t="s">
        <v>19</v>
      </c>
      <c r="H1580" s="2">
        <v>43739</v>
      </c>
      <c r="I1580" s="2">
        <v>43830</v>
      </c>
      <c r="J1580" s="1" t="s">
        <v>1598</v>
      </c>
      <c r="K1580" s="1" t="s">
        <v>41379</v>
      </c>
      <c r="L1580" s="1"/>
      <c r="M1580" s="1" t="s">
        <v>63726</v>
      </c>
      <c r="N1580" s="1" t="s">
        <v>64093</v>
      </c>
    </row>
    <row r="1581" spans="1:14" x14ac:dyDescent="0.2">
      <c r="A1581">
        <v>33</v>
      </c>
      <c r="B1581" s="1" t="s">
        <v>14</v>
      </c>
      <c r="C1581" s="1" t="s">
        <v>15</v>
      </c>
      <c r="D1581" s="1" t="s">
        <v>16</v>
      </c>
      <c r="E1581" s="1" t="s">
        <v>17</v>
      </c>
      <c r="F1581" s="1" t="s">
        <v>18</v>
      </c>
      <c r="G1581" s="1" t="s">
        <v>19</v>
      </c>
      <c r="H1581" s="2">
        <v>43739</v>
      </c>
      <c r="I1581" s="2">
        <v>43830</v>
      </c>
      <c r="J1581" s="1" t="s">
        <v>1599</v>
      </c>
      <c r="K1581" s="1" t="s">
        <v>41380</v>
      </c>
      <c r="L1581" s="1"/>
      <c r="M1581" s="1" t="s">
        <v>63653</v>
      </c>
      <c r="N1581" s="1" t="s">
        <v>64093</v>
      </c>
    </row>
    <row r="1582" spans="1:14" x14ac:dyDescent="0.2">
      <c r="A1582">
        <v>33</v>
      </c>
      <c r="B1582" s="1" t="s">
        <v>14</v>
      </c>
      <c r="C1582" s="1" t="s">
        <v>15</v>
      </c>
      <c r="D1582" s="1" t="s">
        <v>16</v>
      </c>
      <c r="E1582" s="1" t="s">
        <v>17</v>
      </c>
      <c r="F1582" s="1" t="s">
        <v>18</v>
      </c>
      <c r="G1582" s="1" t="s">
        <v>19</v>
      </c>
      <c r="H1582" s="2">
        <v>43739</v>
      </c>
      <c r="I1582" s="2">
        <v>43830</v>
      </c>
      <c r="J1582" s="1" t="s">
        <v>1600</v>
      </c>
      <c r="K1582" s="1" t="s">
        <v>41381</v>
      </c>
      <c r="L1582" s="1"/>
      <c r="M1582" s="1" t="s">
        <v>63668</v>
      </c>
      <c r="N1582" s="1" t="s">
        <v>64093</v>
      </c>
    </row>
    <row r="1583" spans="1:14" x14ac:dyDescent="0.2">
      <c r="A1583">
        <v>33</v>
      </c>
      <c r="B1583" s="1" t="s">
        <v>14</v>
      </c>
      <c r="C1583" s="1" t="s">
        <v>15</v>
      </c>
      <c r="D1583" s="1" t="s">
        <v>16</v>
      </c>
      <c r="E1583" s="1" t="s">
        <v>17</v>
      </c>
      <c r="F1583" s="1" t="s">
        <v>18</v>
      </c>
      <c r="G1583" s="1" t="s">
        <v>19</v>
      </c>
      <c r="H1583" s="2">
        <v>43739</v>
      </c>
      <c r="I1583" s="2">
        <v>43830</v>
      </c>
      <c r="J1583" s="1" t="s">
        <v>1601</v>
      </c>
      <c r="K1583" s="1" t="s">
        <v>41382</v>
      </c>
      <c r="L1583" s="1"/>
      <c r="M1583" s="1" t="s">
        <v>63664</v>
      </c>
      <c r="N1583" s="1" t="s">
        <v>64093</v>
      </c>
    </row>
    <row r="1584" spans="1:14" x14ac:dyDescent="0.2">
      <c r="A1584">
        <v>33</v>
      </c>
      <c r="B1584" s="1" t="s">
        <v>14</v>
      </c>
      <c r="C1584" s="1" t="s">
        <v>15</v>
      </c>
      <c r="D1584" s="1" t="s">
        <v>16</v>
      </c>
      <c r="E1584" s="1" t="s">
        <v>17</v>
      </c>
      <c r="F1584" s="1" t="s">
        <v>18</v>
      </c>
      <c r="G1584" s="1" t="s">
        <v>19</v>
      </c>
      <c r="H1584" s="2">
        <v>43739</v>
      </c>
      <c r="I1584" s="2">
        <v>43830</v>
      </c>
      <c r="J1584" s="1" t="s">
        <v>1602</v>
      </c>
      <c r="K1584" s="1" t="s">
        <v>41383</v>
      </c>
      <c r="L1584" s="1"/>
      <c r="M1584" s="1" t="s">
        <v>63649</v>
      </c>
      <c r="N1584" s="1" t="s">
        <v>64093</v>
      </c>
    </row>
    <row r="1585" spans="1:14" x14ac:dyDescent="0.2">
      <c r="A1585">
        <v>33</v>
      </c>
      <c r="B1585" s="1" t="s">
        <v>14</v>
      </c>
      <c r="C1585" s="1" t="s">
        <v>15</v>
      </c>
      <c r="D1585" s="1" t="s">
        <v>16</v>
      </c>
      <c r="E1585" s="1" t="s">
        <v>17</v>
      </c>
      <c r="F1585" s="1" t="s">
        <v>18</v>
      </c>
      <c r="G1585" s="1" t="s">
        <v>19</v>
      </c>
      <c r="H1585" s="2">
        <v>43739</v>
      </c>
      <c r="I1585" s="2">
        <v>43830</v>
      </c>
      <c r="J1585" s="1" t="s">
        <v>1603</v>
      </c>
      <c r="K1585" s="1" t="s">
        <v>41384</v>
      </c>
      <c r="L1585" s="1"/>
      <c r="M1585" s="1" t="s">
        <v>63656</v>
      </c>
      <c r="N1585" s="1" t="s">
        <v>64099</v>
      </c>
    </row>
    <row r="1586" spans="1:14" x14ac:dyDescent="0.2">
      <c r="A1586">
        <v>33</v>
      </c>
      <c r="B1586" s="1" t="s">
        <v>14</v>
      </c>
      <c r="C1586" s="1" t="s">
        <v>15</v>
      </c>
      <c r="D1586" s="1" t="s">
        <v>16</v>
      </c>
      <c r="E1586" s="1" t="s">
        <v>17</v>
      </c>
      <c r="F1586" s="1" t="s">
        <v>18</v>
      </c>
      <c r="G1586" s="1" t="s">
        <v>19</v>
      </c>
      <c r="H1586" s="2">
        <v>43739</v>
      </c>
      <c r="I1586" s="2">
        <v>43830</v>
      </c>
      <c r="J1586" s="1" t="s">
        <v>1604</v>
      </c>
      <c r="K1586" s="1" t="s">
        <v>41385</v>
      </c>
      <c r="L1586" s="1"/>
      <c r="M1586" s="1" t="s">
        <v>63651</v>
      </c>
      <c r="N1586" s="1" t="s">
        <v>64093</v>
      </c>
    </row>
    <row r="1587" spans="1:14" x14ac:dyDescent="0.2">
      <c r="A1587">
        <v>33</v>
      </c>
      <c r="B1587" s="1" t="s">
        <v>14</v>
      </c>
      <c r="C1587" s="1" t="s">
        <v>15</v>
      </c>
      <c r="D1587" s="1" t="s">
        <v>16</v>
      </c>
      <c r="E1587" s="1" t="s">
        <v>17</v>
      </c>
      <c r="F1587" s="1" t="s">
        <v>18</v>
      </c>
      <c r="G1587" s="1" t="s">
        <v>19</v>
      </c>
      <c r="H1587" s="2">
        <v>43739</v>
      </c>
      <c r="I1587" s="2">
        <v>43830</v>
      </c>
      <c r="J1587" s="1" t="s">
        <v>1605</v>
      </c>
      <c r="K1587" s="1" t="s">
        <v>41172</v>
      </c>
      <c r="L1587" s="1"/>
      <c r="M1587" s="1" t="s">
        <v>63649</v>
      </c>
      <c r="N1587" s="1" t="s">
        <v>64093</v>
      </c>
    </row>
    <row r="1588" spans="1:14" x14ac:dyDescent="0.2">
      <c r="A1588">
        <v>33</v>
      </c>
      <c r="B1588" s="1" t="s">
        <v>14</v>
      </c>
      <c r="C1588" s="1" t="s">
        <v>15</v>
      </c>
      <c r="D1588" s="1" t="s">
        <v>16</v>
      </c>
      <c r="E1588" s="1" t="s">
        <v>17</v>
      </c>
      <c r="F1588" s="1" t="s">
        <v>18</v>
      </c>
      <c r="G1588" s="1" t="s">
        <v>19</v>
      </c>
      <c r="H1588" s="2">
        <v>43739</v>
      </c>
      <c r="I1588" s="2">
        <v>43830</v>
      </c>
      <c r="J1588" s="1" t="s">
        <v>1606</v>
      </c>
      <c r="K1588" s="1" t="s">
        <v>41386</v>
      </c>
      <c r="L1588" s="1"/>
      <c r="M1588" s="1" t="s">
        <v>63646</v>
      </c>
      <c r="N1588" s="1" t="s">
        <v>64093</v>
      </c>
    </row>
    <row r="1589" spans="1:14" x14ac:dyDescent="0.2">
      <c r="A1589">
        <v>33</v>
      </c>
      <c r="B1589" s="1" t="s">
        <v>14</v>
      </c>
      <c r="C1589" s="1" t="s">
        <v>15</v>
      </c>
      <c r="D1589" s="1" t="s">
        <v>16</v>
      </c>
      <c r="E1589" s="1" t="s">
        <v>17</v>
      </c>
      <c r="F1589" s="1" t="s">
        <v>18</v>
      </c>
      <c r="G1589" s="1" t="s">
        <v>19</v>
      </c>
      <c r="H1589" s="2">
        <v>43739</v>
      </c>
      <c r="I1589" s="2">
        <v>43830</v>
      </c>
      <c r="J1589" s="1" t="s">
        <v>1607</v>
      </c>
      <c r="K1589" s="1" t="s">
        <v>41387</v>
      </c>
      <c r="L1589" s="1"/>
      <c r="M1589" s="1" t="s">
        <v>63647</v>
      </c>
      <c r="N1589" s="1" t="s">
        <v>64095</v>
      </c>
    </row>
    <row r="1590" spans="1:14" x14ac:dyDescent="0.2">
      <c r="A1590">
        <v>33</v>
      </c>
      <c r="B1590" s="1" t="s">
        <v>14</v>
      </c>
      <c r="C1590" s="1" t="s">
        <v>15</v>
      </c>
      <c r="D1590" s="1" t="s">
        <v>16</v>
      </c>
      <c r="E1590" s="1" t="s">
        <v>17</v>
      </c>
      <c r="F1590" s="1" t="s">
        <v>18</v>
      </c>
      <c r="G1590" s="1" t="s">
        <v>19</v>
      </c>
      <c r="H1590" s="2">
        <v>43739</v>
      </c>
      <c r="I1590" s="2">
        <v>43830</v>
      </c>
      <c r="J1590" s="1" t="s">
        <v>1608</v>
      </c>
      <c r="K1590" s="1" t="s">
        <v>41388</v>
      </c>
      <c r="L1590" s="1"/>
      <c r="M1590" s="1" t="s">
        <v>63667</v>
      </c>
      <c r="N1590" s="1" t="s">
        <v>64093</v>
      </c>
    </row>
    <row r="1591" spans="1:14" x14ac:dyDescent="0.2">
      <c r="A1591">
        <v>33</v>
      </c>
      <c r="B1591" s="1" t="s">
        <v>14</v>
      </c>
      <c r="C1591" s="1" t="s">
        <v>15</v>
      </c>
      <c r="D1591" s="1" t="s">
        <v>16</v>
      </c>
      <c r="E1591" s="1" t="s">
        <v>17</v>
      </c>
      <c r="F1591" s="1" t="s">
        <v>18</v>
      </c>
      <c r="G1591" s="1" t="s">
        <v>19</v>
      </c>
      <c r="H1591" s="2">
        <v>43739</v>
      </c>
      <c r="I1591" s="2">
        <v>43830</v>
      </c>
      <c r="J1591" s="1" t="s">
        <v>1609</v>
      </c>
      <c r="K1591" s="1" t="s">
        <v>41389</v>
      </c>
      <c r="L1591" s="1"/>
      <c r="M1591" s="1" t="s">
        <v>63648</v>
      </c>
      <c r="N1591" s="1" t="s">
        <v>64093</v>
      </c>
    </row>
    <row r="1592" spans="1:14" x14ac:dyDescent="0.2">
      <c r="A1592">
        <v>33</v>
      </c>
      <c r="B1592" s="1" t="s">
        <v>14</v>
      </c>
      <c r="C1592" s="1" t="s">
        <v>15</v>
      </c>
      <c r="D1592" s="1" t="s">
        <v>16</v>
      </c>
      <c r="E1592" s="1" t="s">
        <v>17</v>
      </c>
      <c r="F1592" s="1" t="s">
        <v>18</v>
      </c>
      <c r="G1592" s="1" t="s">
        <v>19</v>
      </c>
      <c r="H1592" s="2">
        <v>43739</v>
      </c>
      <c r="I1592" s="2">
        <v>43830</v>
      </c>
      <c r="J1592" s="1" t="s">
        <v>1610</v>
      </c>
      <c r="K1592" s="1" t="s">
        <v>40144</v>
      </c>
      <c r="L1592" s="1"/>
      <c r="M1592" s="1" t="s">
        <v>63655</v>
      </c>
      <c r="N1592" s="1" t="s">
        <v>64093</v>
      </c>
    </row>
    <row r="1593" spans="1:14" x14ac:dyDescent="0.2">
      <c r="A1593">
        <v>33</v>
      </c>
      <c r="B1593" s="1" t="s">
        <v>14</v>
      </c>
      <c r="C1593" s="1" t="s">
        <v>15</v>
      </c>
      <c r="D1593" s="1" t="s">
        <v>16</v>
      </c>
      <c r="E1593" s="1" t="s">
        <v>17</v>
      </c>
      <c r="F1593" s="1" t="s">
        <v>18</v>
      </c>
      <c r="G1593" s="1" t="s">
        <v>19</v>
      </c>
      <c r="H1593" s="2">
        <v>43739</v>
      </c>
      <c r="I1593" s="2">
        <v>43830</v>
      </c>
      <c r="J1593" s="1" t="s">
        <v>1611</v>
      </c>
      <c r="K1593" s="1" t="s">
        <v>41390</v>
      </c>
      <c r="L1593" s="1"/>
      <c r="M1593" s="1" t="s">
        <v>63766</v>
      </c>
      <c r="N1593" s="1" t="s">
        <v>64093</v>
      </c>
    </row>
    <row r="1594" spans="1:14" x14ac:dyDescent="0.2">
      <c r="A1594">
        <v>33</v>
      </c>
      <c r="B1594" s="1" t="s">
        <v>14</v>
      </c>
      <c r="C1594" s="1" t="s">
        <v>15</v>
      </c>
      <c r="D1594" s="1" t="s">
        <v>16</v>
      </c>
      <c r="E1594" s="1" t="s">
        <v>17</v>
      </c>
      <c r="F1594" s="1" t="s">
        <v>18</v>
      </c>
      <c r="G1594" s="1" t="s">
        <v>19</v>
      </c>
      <c r="H1594" s="2">
        <v>43739</v>
      </c>
      <c r="I1594" s="2">
        <v>43830</v>
      </c>
      <c r="J1594" s="1" t="s">
        <v>1612</v>
      </c>
      <c r="K1594" s="1" t="s">
        <v>41391</v>
      </c>
      <c r="L1594" s="1"/>
      <c r="M1594" s="1" t="s">
        <v>63636</v>
      </c>
      <c r="N1594" s="1" t="s">
        <v>64093</v>
      </c>
    </row>
    <row r="1595" spans="1:14" x14ac:dyDescent="0.2">
      <c r="A1595">
        <v>33</v>
      </c>
      <c r="B1595" s="1" t="s">
        <v>14</v>
      </c>
      <c r="C1595" s="1" t="s">
        <v>15</v>
      </c>
      <c r="D1595" s="1" t="s">
        <v>16</v>
      </c>
      <c r="E1595" s="1" t="s">
        <v>17</v>
      </c>
      <c r="F1595" s="1" t="s">
        <v>18</v>
      </c>
      <c r="G1595" s="1" t="s">
        <v>19</v>
      </c>
      <c r="H1595" s="2">
        <v>43739</v>
      </c>
      <c r="I1595" s="2">
        <v>43830</v>
      </c>
      <c r="J1595" s="1" t="s">
        <v>1613</v>
      </c>
      <c r="K1595" s="1" t="s">
        <v>41392</v>
      </c>
      <c r="L1595" s="1"/>
      <c r="M1595" s="1" t="s">
        <v>63637</v>
      </c>
      <c r="N1595" s="1" t="s">
        <v>64093</v>
      </c>
    </row>
    <row r="1596" spans="1:14" x14ac:dyDescent="0.2">
      <c r="A1596">
        <v>33</v>
      </c>
      <c r="B1596" s="1" t="s">
        <v>14</v>
      </c>
      <c r="C1596" s="1" t="s">
        <v>15</v>
      </c>
      <c r="D1596" s="1" t="s">
        <v>16</v>
      </c>
      <c r="E1596" s="1" t="s">
        <v>17</v>
      </c>
      <c r="F1596" s="1" t="s">
        <v>18</v>
      </c>
      <c r="G1596" s="1" t="s">
        <v>19</v>
      </c>
      <c r="H1596" s="2">
        <v>43739</v>
      </c>
      <c r="I1596" s="2">
        <v>43830</v>
      </c>
      <c r="J1596" s="1" t="s">
        <v>1614</v>
      </c>
      <c r="K1596" s="1" t="s">
        <v>41393</v>
      </c>
      <c r="L1596" s="1"/>
      <c r="M1596" s="1" t="s">
        <v>63633</v>
      </c>
      <c r="N1596" s="1" t="s">
        <v>64093</v>
      </c>
    </row>
    <row r="1597" spans="1:14" x14ac:dyDescent="0.2">
      <c r="A1597">
        <v>33</v>
      </c>
      <c r="B1597" s="1" t="s">
        <v>14</v>
      </c>
      <c r="C1597" s="1" t="s">
        <v>15</v>
      </c>
      <c r="D1597" s="1" t="s">
        <v>16</v>
      </c>
      <c r="E1597" s="1" t="s">
        <v>17</v>
      </c>
      <c r="F1597" s="1" t="s">
        <v>18</v>
      </c>
      <c r="G1597" s="1" t="s">
        <v>19</v>
      </c>
      <c r="H1597" s="2">
        <v>43739</v>
      </c>
      <c r="I1597" s="2">
        <v>43830</v>
      </c>
      <c r="J1597" s="1" t="s">
        <v>1615</v>
      </c>
      <c r="K1597" s="1" t="s">
        <v>41394</v>
      </c>
      <c r="L1597" s="1"/>
      <c r="M1597" s="1" t="s">
        <v>63632</v>
      </c>
      <c r="N1597" s="1" t="s">
        <v>64093</v>
      </c>
    </row>
    <row r="1598" spans="1:14" x14ac:dyDescent="0.2">
      <c r="A1598">
        <v>33</v>
      </c>
      <c r="B1598" s="1" t="s">
        <v>14</v>
      </c>
      <c r="C1598" s="1" t="s">
        <v>15</v>
      </c>
      <c r="D1598" s="1" t="s">
        <v>16</v>
      </c>
      <c r="E1598" s="1" t="s">
        <v>17</v>
      </c>
      <c r="F1598" s="1" t="s">
        <v>18</v>
      </c>
      <c r="G1598" s="1" t="s">
        <v>19</v>
      </c>
      <c r="H1598" s="2">
        <v>43739</v>
      </c>
      <c r="I1598" s="2">
        <v>43830</v>
      </c>
      <c r="J1598" s="1" t="s">
        <v>1616</v>
      </c>
      <c r="K1598" s="1" t="s">
        <v>41395</v>
      </c>
      <c r="L1598" s="1"/>
      <c r="M1598" s="1" t="s">
        <v>63737</v>
      </c>
      <c r="N1598" s="1" t="s">
        <v>64093</v>
      </c>
    </row>
    <row r="1599" spans="1:14" x14ac:dyDescent="0.2">
      <c r="A1599">
        <v>33</v>
      </c>
      <c r="B1599" s="1" t="s">
        <v>14</v>
      </c>
      <c r="C1599" s="1" t="s">
        <v>15</v>
      </c>
      <c r="D1599" s="1" t="s">
        <v>16</v>
      </c>
      <c r="E1599" s="1" t="s">
        <v>17</v>
      </c>
      <c r="F1599" s="1" t="s">
        <v>18</v>
      </c>
      <c r="G1599" s="1" t="s">
        <v>19</v>
      </c>
      <c r="H1599" s="2">
        <v>43739</v>
      </c>
      <c r="I1599" s="2">
        <v>43830</v>
      </c>
      <c r="J1599" s="1" t="s">
        <v>1617</v>
      </c>
      <c r="K1599" s="1" t="s">
        <v>41396</v>
      </c>
      <c r="L1599" s="1"/>
      <c r="M1599" s="1" t="s">
        <v>63636</v>
      </c>
      <c r="N1599" s="1" t="s">
        <v>64093</v>
      </c>
    </row>
    <row r="1600" spans="1:14" x14ac:dyDescent="0.2">
      <c r="A1600">
        <v>33</v>
      </c>
      <c r="B1600" s="1" t="s">
        <v>14</v>
      </c>
      <c r="C1600" s="1" t="s">
        <v>15</v>
      </c>
      <c r="D1600" s="1" t="s">
        <v>16</v>
      </c>
      <c r="E1600" s="1" t="s">
        <v>17</v>
      </c>
      <c r="F1600" s="1" t="s">
        <v>18</v>
      </c>
      <c r="G1600" s="1" t="s">
        <v>19</v>
      </c>
      <c r="H1600" s="2">
        <v>43739</v>
      </c>
      <c r="I1600" s="2">
        <v>43830</v>
      </c>
      <c r="J1600" s="1" t="s">
        <v>1618</v>
      </c>
      <c r="K1600" s="1" t="s">
        <v>41042</v>
      </c>
      <c r="L1600" s="1"/>
      <c r="M1600" s="1" t="s">
        <v>63644</v>
      </c>
      <c r="N1600" s="1" t="s">
        <v>64093</v>
      </c>
    </row>
    <row r="1601" spans="1:14" x14ac:dyDescent="0.2">
      <c r="A1601">
        <v>33</v>
      </c>
      <c r="B1601" s="1" t="s">
        <v>14</v>
      </c>
      <c r="C1601" s="1" t="s">
        <v>15</v>
      </c>
      <c r="D1601" s="1" t="s">
        <v>16</v>
      </c>
      <c r="E1601" s="1" t="s">
        <v>17</v>
      </c>
      <c r="F1601" s="1" t="s">
        <v>18</v>
      </c>
      <c r="G1601" s="1" t="s">
        <v>19</v>
      </c>
      <c r="H1601" s="2">
        <v>43739</v>
      </c>
      <c r="I1601" s="2">
        <v>43830</v>
      </c>
      <c r="J1601" s="1" t="s">
        <v>1619</v>
      </c>
      <c r="K1601" s="1" t="s">
        <v>41397</v>
      </c>
      <c r="L1601" s="1"/>
      <c r="M1601" s="1" t="s">
        <v>63744</v>
      </c>
      <c r="N1601" s="1" t="s">
        <v>64093</v>
      </c>
    </row>
    <row r="1602" spans="1:14" x14ac:dyDescent="0.2">
      <c r="A1602">
        <v>33</v>
      </c>
      <c r="B1602" s="1" t="s">
        <v>14</v>
      </c>
      <c r="C1602" s="1" t="s">
        <v>15</v>
      </c>
      <c r="D1602" s="1" t="s">
        <v>16</v>
      </c>
      <c r="E1602" s="1" t="s">
        <v>17</v>
      </c>
      <c r="F1602" s="1" t="s">
        <v>18</v>
      </c>
      <c r="G1602" s="1" t="s">
        <v>19</v>
      </c>
      <c r="H1602" s="2">
        <v>43739</v>
      </c>
      <c r="I1602" s="2">
        <v>43830</v>
      </c>
      <c r="J1602" s="1" t="s">
        <v>1620</v>
      </c>
      <c r="K1602" s="1" t="s">
        <v>41398</v>
      </c>
      <c r="L1602" s="1"/>
      <c r="M1602" s="1" t="s">
        <v>63746</v>
      </c>
      <c r="N1602" s="1" t="s">
        <v>64093</v>
      </c>
    </row>
    <row r="1603" spans="1:14" x14ac:dyDescent="0.2">
      <c r="A1603">
        <v>33</v>
      </c>
      <c r="B1603" s="1" t="s">
        <v>14</v>
      </c>
      <c r="C1603" s="1" t="s">
        <v>15</v>
      </c>
      <c r="D1603" s="1" t="s">
        <v>16</v>
      </c>
      <c r="E1603" s="1" t="s">
        <v>17</v>
      </c>
      <c r="F1603" s="1" t="s">
        <v>18</v>
      </c>
      <c r="G1603" s="1" t="s">
        <v>19</v>
      </c>
      <c r="H1603" s="2">
        <v>43739</v>
      </c>
      <c r="I1603" s="2">
        <v>43830</v>
      </c>
      <c r="J1603" s="1" t="s">
        <v>1621</v>
      </c>
      <c r="K1603" s="1" t="s">
        <v>40336</v>
      </c>
      <c r="L1603" s="1"/>
      <c r="M1603" s="1" t="s">
        <v>63639</v>
      </c>
      <c r="N1603" s="1" t="s">
        <v>64093</v>
      </c>
    </row>
    <row r="1604" spans="1:14" x14ac:dyDescent="0.2">
      <c r="A1604">
        <v>33</v>
      </c>
      <c r="B1604" s="1" t="s">
        <v>14</v>
      </c>
      <c r="C1604" s="1" t="s">
        <v>15</v>
      </c>
      <c r="D1604" s="1" t="s">
        <v>16</v>
      </c>
      <c r="E1604" s="1" t="s">
        <v>17</v>
      </c>
      <c r="F1604" s="1" t="s">
        <v>18</v>
      </c>
      <c r="G1604" s="1" t="s">
        <v>19</v>
      </c>
      <c r="H1604" s="2">
        <v>43739</v>
      </c>
      <c r="I1604" s="2">
        <v>43830</v>
      </c>
      <c r="J1604" s="1" t="s">
        <v>1622</v>
      </c>
      <c r="K1604" s="1" t="s">
        <v>40942</v>
      </c>
      <c r="L1604" s="1"/>
      <c r="M1604" s="1" t="s">
        <v>63667</v>
      </c>
      <c r="N1604" s="1" t="s">
        <v>64093</v>
      </c>
    </row>
    <row r="1605" spans="1:14" x14ac:dyDescent="0.2">
      <c r="A1605">
        <v>33</v>
      </c>
      <c r="B1605" s="1" t="s">
        <v>14</v>
      </c>
      <c r="C1605" s="1" t="s">
        <v>15</v>
      </c>
      <c r="D1605" s="1" t="s">
        <v>16</v>
      </c>
      <c r="E1605" s="1" t="s">
        <v>17</v>
      </c>
      <c r="F1605" s="1" t="s">
        <v>18</v>
      </c>
      <c r="G1605" s="1" t="s">
        <v>19</v>
      </c>
      <c r="H1605" s="2">
        <v>43739</v>
      </c>
      <c r="I1605" s="2">
        <v>43830</v>
      </c>
      <c r="J1605" s="1" t="s">
        <v>1623</v>
      </c>
      <c r="K1605" s="1" t="s">
        <v>41399</v>
      </c>
      <c r="L1605" s="1"/>
      <c r="M1605" s="1" t="s">
        <v>63655</v>
      </c>
      <c r="N1605" s="1" t="s">
        <v>64093</v>
      </c>
    </row>
    <row r="1606" spans="1:14" x14ac:dyDescent="0.2">
      <c r="A1606">
        <v>33</v>
      </c>
      <c r="B1606" s="1" t="s">
        <v>14</v>
      </c>
      <c r="C1606" s="1" t="s">
        <v>15</v>
      </c>
      <c r="D1606" s="1" t="s">
        <v>16</v>
      </c>
      <c r="E1606" s="1" t="s">
        <v>17</v>
      </c>
      <c r="F1606" s="1" t="s">
        <v>18</v>
      </c>
      <c r="G1606" s="1" t="s">
        <v>19</v>
      </c>
      <c r="H1606" s="2">
        <v>43739</v>
      </c>
      <c r="I1606" s="2">
        <v>43830</v>
      </c>
      <c r="J1606" s="1" t="s">
        <v>1624</v>
      </c>
      <c r="K1606" s="1" t="s">
        <v>41400</v>
      </c>
      <c r="L1606" s="1"/>
      <c r="M1606" s="1" t="s">
        <v>63646</v>
      </c>
      <c r="N1606" s="1" t="s">
        <v>64093</v>
      </c>
    </row>
    <row r="1607" spans="1:14" x14ac:dyDescent="0.2">
      <c r="A1607">
        <v>33</v>
      </c>
      <c r="B1607" s="1" t="s">
        <v>14</v>
      </c>
      <c r="C1607" s="1" t="s">
        <v>15</v>
      </c>
      <c r="D1607" s="1" t="s">
        <v>16</v>
      </c>
      <c r="E1607" s="1" t="s">
        <v>17</v>
      </c>
      <c r="F1607" s="1" t="s">
        <v>18</v>
      </c>
      <c r="G1607" s="1" t="s">
        <v>19</v>
      </c>
      <c r="H1607" s="2">
        <v>43739</v>
      </c>
      <c r="I1607" s="2">
        <v>43830</v>
      </c>
      <c r="J1607" s="1" t="s">
        <v>1625</v>
      </c>
      <c r="K1607" s="1" t="s">
        <v>41401</v>
      </c>
      <c r="L1607" s="1"/>
      <c r="M1607" s="1" t="s">
        <v>63636</v>
      </c>
      <c r="N1607" s="1" t="s">
        <v>64093</v>
      </c>
    </row>
    <row r="1608" spans="1:14" x14ac:dyDescent="0.2">
      <c r="A1608">
        <v>33</v>
      </c>
      <c r="B1608" s="1" t="s">
        <v>14</v>
      </c>
      <c r="C1608" s="1" t="s">
        <v>15</v>
      </c>
      <c r="D1608" s="1" t="s">
        <v>16</v>
      </c>
      <c r="E1608" s="1" t="s">
        <v>17</v>
      </c>
      <c r="F1608" s="1" t="s">
        <v>18</v>
      </c>
      <c r="G1608" s="1" t="s">
        <v>19</v>
      </c>
      <c r="H1608" s="2">
        <v>43739</v>
      </c>
      <c r="I1608" s="2">
        <v>43830</v>
      </c>
      <c r="J1608" s="1" t="s">
        <v>1626</v>
      </c>
      <c r="K1608" s="1" t="s">
        <v>41402</v>
      </c>
      <c r="L1608" s="1"/>
      <c r="M1608" s="1" t="s">
        <v>63648</v>
      </c>
      <c r="N1608" s="1" t="s">
        <v>64093</v>
      </c>
    </row>
    <row r="1609" spans="1:14" x14ac:dyDescent="0.2">
      <c r="A1609">
        <v>33</v>
      </c>
      <c r="B1609" s="1" t="s">
        <v>14</v>
      </c>
      <c r="C1609" s="1" t="s">
        <v>15</v>
      </c>
      <c r="D1609" s="1" t="s">
        <v>16</v>
      </c>
      <c r="E1609" s="1" t="s">
        <v>17</v>
      </c>
      <c r="F1609" s="1" t="s">
        <v>18</v>
      </c>
      <c r="G1609" s="1" t="s">
        <v>19</v>
      </c>
      <c r="H1609" s="2">
        <v>43739</v>
      </c>
      <c r="I1609" s="2">
        <v>43830</v>
      </c>
      <c r="J1609" s="1" t="s">
        <v>1627</v>
      </c>
      <c r="K1609" s="1" t="s">
        <v>41403</v>
      </c>
      <c r="L1609" s="1"/>
      <c r="M1609" s="1" t="s">
        <v>63692</v>
      </c>
      <c r="N1609" s="1" t="s">
        <v>64093</v>
      </c>
    </row>
    <row r="1610" spans="1:14" x14ac:dyDescent="0.2">
      <c r="A1610">
        <v>33</v>
      </c>
      <c r="B1610" s="1" t="s">
        <v>14</v>
      </c>
      <c r="C1610" s="1" t="s">
        <v>15</v>
      </c>
      <c r="D1610" s="1" t="s">
        <v>16</v>
      </c>
      <c r="E1610" s="1" t="s">
        <v>17</v>
      </c>
      <c r="F1610" s="1" t="s">
        <v>18</v>
      </c>
      <c r="G1610" s="1" t="s">
        <v>19</v>
      </c>
      <c r="H1610" s="2">
        <v>43739</v>
      </c>
      <c r="I1610" s="2">
        <v>43830</v>
      </c>
      <c r="J1610" s="1" t="s">
        <v>1628</v>
      </c>
      <c r="K1610" s="1" t="s">
        <v>41404</v>
      </c>
      <c r="L1610" s="1"/>
      <c r="M1610" s="1" t="s">
        <v>63651</v>
      </c>
      <c r="N1610" s="1" t="s">
        <v>64093</v>
      </c>
    </row>
    <row r="1611" spans="1:14" x14ac:dyDescent="0.2">
      <c r="A1611">
        <v>33</v>
      </c>
      <c r="B1611" s="1" t="s">
        <v>14</v>
      </c>
      <c r="C1611" s="1" t="s">
        <v>15</v>
      </c>
      <c r="D1611" s="1" t="s">
        <v>16</v>
      </c>
      <c r="E1611" s="1" t="s">
        <v>17</v>
      </c>
      <c r="F1611" s="1" t="s">
        <v>18</v>
      </c>
      <c r="G1611" s="1" t="s">
        <v>19</v>
      </c>
      <c r="H1611" s="2">
        <v>43739</v>
      </c>
      <c r="I1611" s="2">
        <v>43830</v>
      </c>
      <c r="J1611" s="1" t="s">
        <v>1629</v>
      </c>
      <c r="K1611" s="1" t="s">
        <v>40892</v>
      </c>
      <c r="L1611" s="1"/>
      <c r="M1611" s="1" t="s">
        <v>63670</v>
      </c>
      <c r="N1611" s="1" t="s">
        <v>64093</v>
      </c>
    </row>
    <row r="1612" spans="1:14" x14ac:dyDescent="0.2">
      <c r="A1612">
        <v>33</v>
      </c>
      <c r="B1612" s="1" t="s">
        <v>14</v>
      </c>
      <c r="C1612" s="1" t="s">
        <v>15</v>
      </c>
      <c r="D1612" s="1" t="s">
        <v>16</v>
      </c>
      <c r="E1612" s="1" t="s">
        <v>17</v>
      </c>
      <c r="F1612" s="1" t="s">
        <v>18</v>
      </c>
      <c r="G1612" s="1" t="s">
        <v>19</v>
      </c>
      <c r="H1612" s="2">
        <v>43739</v>
      </c>
      <c r="I1612" s="2">
        <v>43830</v>
      </c>
      <c r="J1612" s="1" t="s">
        <v>1630</v>
      </c>
      <c r="K1612" s="1" t="s">
        <v>40066</v>
      </c>
      <c r="L1612" s="1"/>
      <c r="M1612" s="1" t="s">
        <v>63636</v>
      </c>
      <c r="N1612" s="1" t="s">
        <v>64093</v>
      </c>
    </row>
    <row r="1613" spans="1:14" x14ac:dyDescent="0.2">
      <c r="A1613">
        <v>33</v>
      </c>
      <c r="B1613" s="1" t="s">
        <v>14</v>
      </c>
      <c r="C1613" s="1" t="s">
        <v>15</v>
      </c>
      <c r="D1613" s="1" t="s">
        <v>16</v>
      </c>
      <c r="E1613" s="1" t="s">
        <v>17</v>
      </c>
      <c r="F1613" s="1" t="s">
        <v>18</v>
      </c>
      <c r="G1613" s="1" t="s">
        <v>19</v>
      </c>
      <c r="H1613" s="2">
        <v>43739</v>
      </c>
      <c r="I1613" s="2">
        <v>43830</v>
      </c>
      <c r="J1613" s="1" t="s">
        <v>1631</v>
      </c>
      <c r="K1613" s="1" t="s">
        <v>41405</v>
      </c>
      <c r="L1613" s="1"/>
      <c r="M1613" s="1" t="s">
        <v>63648</v>
      </c>
      <c r="N1613" s="1" t="s">
        <v>64093</v>
      </c>
    </row>
    <row r="1614" spans="1:14" x14ac:dyDescent="0.2">
      <c r="A1614">
        <v>33</v>
      </c>
      <c r="B1614" s="1" t="s">
        <v>14</v>
      </c>
      <c r="C1614" s="1" t="s">
        <v>15</v>
      </c>
      <c r="D1614" s="1" t="s">
        <v>16</v>
      </c>
      <c r="E1614" s="1" t="s">
        <v>17</v>
      </c>
      <c r="F1614" s="1" t="s">
        <v>18</v>
      </c>
      <c r="G1614" s="1" t="s">
        <v>19</v>
      </c>
      <c r="H1614" s="2">
        <v>43739</v>
      </c>
      <c r="I1614" s="2">
        <v>43830</v>
      </c>
      <c r="J1614" s="1" t="s">
        <v>1632</v>
      </c>
      <c r="K1614" s="1" t="s">
        <v>41406</v>
      </c>
      <c r="L1614" s="1"/>
      <c r="M1614" s="1" t="s">
        <v>63639</v>
      </c>
      <c r="N1614" s="1" t="s">
        <v>64093</v>
      </c>
    </row>
    <row r="1615" spans="1:14" x14ac:dyDescent="0.2">
      <c r="A1615">
        <v>33</v>
      </c>
      <c r="B1615" s="1" t="s">
        <v>14</v>
      </c>
      <c r="C1615" s="1" t="s">
        <v>15</v>
      </c>
      <c r="D1615" s="1" t="s">
        <v>16</v>
      </c>
      <c r="E1615" s="1" t="s">
        <v>17</v>
      </c>
      <c r="F1615" s="1" t="s">
        <v>18</v>
      </c>
      <c r="G1615" s="1" t="s">
        <v>19</v>
      </c>
      <c r="H1615" s="2">
        <v>43739</v>
      </c>
      <c r="I1615" s="2">
        <v>43830</v>
      </c>
      <c r="J1615" s="1" t="s">
        <v>1633</v>
      </c>
      <c r="K1615" s="1" t="s">
        <v>41407</v>
      </c>
      <c r="L1615" s="1"/>
      <c r="M1615" s="1" t="s">
        <v>63646</v>
      </c>
      <c r="N1615" s="1" t="s">
        <v>64093</v>
      </c>
    </row>
    <row r="1616" spans="1:14" x14ac:dyDescent="0.2">
      <c r="A1616">
        <v>33</v>
      </c>
      <c r="B1616" s="1" t="s">
        <v>14</v>
      </c>
      <c r="C1616" s="1" t="s">
        <v>15</v>
      </c>
      <c r="D1616" s="1" t="s">
        <v>16</v>
      </c>
      <c r="E1616" s="1" t="s">
        <v>17</v>
      </c>
      <c r="F1616" s="1" t="s">
        <v>18</v>
      </c>
      <c r="G1616" s="1" t="s">
        <v>19</v>
      </c>
      <c r="H1616" s="2">
        <v>43739</v>
      </c>
      <c r="I1616" s="2">
        <v>43830</v>
      </c>
      <c r="J1616" s="1" t="s">
        <v>1634</v>
      </c>
      <c r="K1616" s="1" t="s">
        <v>41408</v>
      </c>
      <c r="L1616" s="1"/>
      <c r="M1616" s="1" t="s">
        <v>63636</v>
      </c>
      <c r="N1616" s="1" t="s">
        <v>64093</v>
      </c>
    </row>
    <row r="1617" spans="1:14" x14ac:dyDescent="0.2">
      <c r="A1617">
        <v>33</v>
      </c>
      <c r="B1617" s="1" t="s">
        <v>14</v>
      </c>
      <c r="C1617" s="1" t="s">
        <v>15</v>
      </c>
      <c r="D1617" s="1" t="s">
        <v>16</v>
      </c>
      <c r="E1617" s="1" t="s">
        <v>17</v>
      </c>
      <c r="F1617" s="1" t="s">
        <v>18</v>
      </c>
      <c r="G1617" s="1" t="s">
        <v>19</v>
      </c>
      <c r="H1617" s="2">
        <v>43739</v>
      </c>
      <c r="I1617" s="2">
        <v>43830</v>
      </c>
      <c r="J1617" s="1" t="s">
        <v>1635</v>
      </c>
      <c r="K1617" s="1" t="s">
        <v>41409</v>
      </c>
      <c r="L1617" s="1"/>
      <c r="M1617" s="1" t="s">
        <v>63633</v>
      </c>
      <c r="N1617" s="1" t="s">
        <v>64093</v>
      </c>
    </row>
    <row r="1618" spans="1:14" x14ac:dyDescent="0.2">
      <c r="A1618">
        <v>33</v>
      </c>
      <c r="B1618" s="1" t="s">
        <v>14</v>
      </c>
      <c r="C1618" s="1" t="s">
        <v>15</v>
      </c>
      <c r="D1618" s="1" t="s">
        <v>16</v>
      </c>
      <c r="E1618" s="1" t="s">
        <v>17</v>
      </c>
      <c r="F1618" s="1" t="s">
        <v>18</v>
      </c>
      <c r="G1618" s="1" t="s">
        <v>19</v>
      </c>
      <c r="H1618" s="2">
        <v>43739</v>
      </c>
      <c r="I1618" s="2">
        <v>43830</v>
      </c>
      <c r="J1618" s="1" t="s">
        <v>1636</v>
      </c>
      <c r="K1618" s="1" t="s">
        <v>41410</v>
      </c>
      <c r="L1618" s="1"/>
      <c r="M1618" s="1" t="s">
        <v>63638</v>
      </c>
      <c r="N1618" s="1" t="s">
        <v>64093</v>
      </c>
    </row>
    <row r="1619" spans="1:14" x14ac:dyDescent="0.2">
      <c r="A1619">
        <v>33</v>
      </c>
      <c r="B1619" s="1" t="s">
        <v>14</v>
      </c>
      <c r="C1619" s="1" t="s">
        <v>15</v>
      </c>
      <c r="D1619" s="1" t="s">
        <v>16</v>
      </c>
      <c r="E1619" s="1" t="s">
        <v>17</v>
      </c>
      <c r="F1619" s="1" t="s">
        <v>18</v>
      </c>
      <c r="G1619" s="1" t="s">
        <v>19</v>
      </c>
      <c r="H1619" s="2">
        <v>43739</v>
      </c>
      <c r="I1619" s="2">
        <v>43830</v>
      </c>
      <c r="J1619" s="1" t="s">
        <v>1637</v>
      </c>
      <c r="K1619" s="1" t="s">
        <v>41178</v>
      </c>
      <c r="L1619" s="1"/>
      <c r="M1619" s="1" t="s">
        <v>63655</v>
      </c>
      <c r="N1619" s="1" t="s">
        <v>64093</v>
      </c>
    </row>
    <row r="1620" spans="1:14" x14ac:dyDescent="0.2">
      <c r="A1620">
        <v>33</v>
      </c>
      <c r="B1620" s="1" t="s">
        <v>14</v>
      </c>
      <c r="C1620" s="1" t="s">
        <v>15</v>
      </c>
      <c r="D1620" s="1" t="s">
        <v>16</v>
      </c>
      <c r="E1620" s="1" t="s">
        <v>17</v>
      </c>
      <c r="F1620" s="1" t="s">
        <v>18</v>
      </c>
      <c r="G1620" s="1" t="s">
        <v>19</v>
      </c>
      <c r="H1620" s="2">
        <v>43739</v>
      </c>
      <c r="I1620" s="2">
        <v>43830</v>
      </c>
      <c r="J1620" s="1" t="s">
        <v>1638</v>
      </c>
      <c r="K1620" s="1" t="s">
        <v>41411</v>
      </c>
      <c r="L1620" s="1"/>
      <c r="M1620" s="1" t="s">
        <v>63643</v>
      </c>
      <c r="N1620" s="1" t="s">
        <v>64093</v>
      </c>
    </row>
    <row r="1621" spans="1:14" x14ac:dyDescent="0.2">
      <c r="A1621">
        <v>33</v>
      </c>
      <c r="B1621" s="1" t="s">
        <v>14</v>
      </c>
      <c r="C1621" s="1" t="s">
        <v>15</v>
      </c>
      <c r="D1621" s="1" t="s">
        <v>16</v>
      </c>
      <c r="E1621" s="1" t="s">
        <v>17</v>
      </c>
      <c r="F1621" s="1" t="s">
        <v>18</v>
      </c>
      <c r="G1621" s="1" t="s">
        <v>19</v>
      </c>
      <c r="H1621" s="2">
        <v>43739</v>
      </c>
      <c r="I1621" s="2">
        <v>43830</v>
      </c>
      <c r="J1621" s="1" t="s">
        <v>1639</v>
      </c>
      <c r="K1621" s="1" t="s">
        <v>41412</v>
      </c>
      <c r="L1621" s="1"/>
      <c r="M1621" s="1" t="s">
        <v>63632</v>
      </c>
      <c r="N1621" s="1" t="s">
        <v>64093</v>
      </c>
    </row>
    <row r="1622" spans="1:14" x14ac:dyDescent="0.2">
      <c r="A1622">
        <v>33</v>
      </c>
      <c r="B1622" s="1" t="s">
        <v>14</v>
      </c>
      <c r="C1622" s="1" t="s">
        <v>15</v>
      </c>
      <c r="D1622" s="1" t="s">
        <v>16</v>
      </c>
      <c r="E1622" s="1" t="s">
        <v>17</v>
      </c>
      <c r="F1622" s="1" t="s">
        <v>18</v>
      </c>
      <c r="G1622" s="1" t="s">
        <v>19</v>
      </c>
      <c r="H1622" s="2">
        <v>43739</v>
      </c>
      <c r="I1622" s="2">
        <v>43830</v>
      </c>
      <c r="J1622" s="1" t="s">
        <v>1640</v>
      </c>
      <c r="K1622" s="1" t="s">
        <v>41413</v>
      </c>
      <c r="L1622" s="1"/>
      <c r="M1622" s="1" t="s">
        <v>63694</v>
      </c>
      <c r="N1622" s="1" t="s">
        <v>64093</v>
      </c>
    </row>
    <row r="1623" spans="1:14" x14ac:dyDescent="0.2">
      <c r="A1623">
        <v>33</v>
      </c>
      <c r="B1623" s="1" t="s">
        <v>14</v>
      </c>
      <c r="C1623" s="1" t="s">
        <v>15</v>
      </c>
      <c r="D1623" s="1" t="s">
        <v>16</v>
      </c>
      <c r="E1623" s="1" t="s">
        <v>17</v>
      </c>
      <c r="F1623" s="1" t="s">
        <v>18</v>
      </c>
      <c r="G1623" s="1" t="s">
        <v>19</v>
      </c>
      <c r="H1623" s="2">
        <v>43739</v>
      </c>
      <c r="I1623" s="2">
        <v>43830</v>
      </c>
      <c r="J1623" s="1" t="s">
        <v>1641</v>
      </c>
      <c r="K1623" s="1" t="s">
        <v>41414</v>
      </c>
      <c r="L1623" s="1"/>
      <c r="M1623" s="1" t="s">
        <v>63633</v>
      </c>
      <c r="N1623" s="1" t="s">
        <v>64093</v>
      </c>
    </row>
    <row r="1624" spans="1:14" x14ac:dyDescent="0.2">
      <c r="A1624">
        <v>33</v>
      </c>
      <c r="B1624" s="1" t="s">
        <v>14</v>
      </c>
      <c r="C1624" s="1" t="s">
        <v>15</v>
      </c>
      <c r="D1624" s="1" t="s">
        <v>16</v>
      </c>
      <c r="E1624" s="1" t="s">
        <v>17</v>
      </c>
      <c r="F1624" s="1" t="s">
        <v>18</v>
      </c>
      <c r="G1624" s="1" t="s">
        <v>19</v>
      </c>
      <c r="H1624" s="2">
        <v>43739</v>
      </c>
      <c r="I1624" s="2">
        <v>43830</v>
      </c>
      <c r="J1624" s="1" t="s">
        <v>1642</v>
      </c>
      <c r="K1624" s="1" t="s">
        <v>41415</v>
      </c>
      <c r="L1624" s="1"/>
      <c r="M1624" s="1" t="s">
        <v>63656</v>
      </c>
      <c r="N1624" s="1" t="s">
        <v>64093</v>
      </c>
    </row>
    <row r="1625" spans="1:14" x14ac:dyDescent="0.2">
      <c r="A1625">
        <v>33</v>
      </c>
      <c r="B1625" s="1" t="s">
        <v>14</v>
      </c>
      <c r="C1625" s="1" t="s">
        <v>15</v>
      </c>
      <c r="D1625" s="1" t="s">
        <v>16</v>
      </c>
      <c r="E1625" s="1" t="s">
        <v>17</v>
      </c>
      <c r="F1625" s="1" t="s">
        <v>18</v>
      </c>
      <c r="G1625" s="1" t="s">
        <v>19</v>
      </c>
      <c r="H1625" s="2">
        <v>43739</v>
      </c>
      <c r="I1625" s="2">
        <v>43830</v>
      </c>
      <c r="J1625" s="1" t="s">
        <v>1643</v>
      </c>
      <c r="K1625" s="1" t="s">
        <v>41416</v>
      </c>
      <c r="L1625" s="1"/>
      <c r="M1625" s="1" t="s">
        <v>63649</v>
      </c>
      <c r="N1625" s="1" t="s">
        <v>64093</v>
      </c>
    </row>
    <row r="1626" spans="1:14" x14ac:dyDescent="0.2">
      <c r="A1626">
        <v>33</v>
      </c>
      <c r="B1626" s="1" t="s">
        <v>14</v>
      </c>
      <c r="C1626" s="1" t="s">
        <v>15</v>
      </c>
      <c r="D1626" s="1" t="s">
        <v>16</v>
      </c>
      <c r="E1626" s="1" t="s">
        <v>17</v>
      </c>
      <c r="F1626" s="1" t="s">
        <v>18</v>
      </c>
      <c r="G1626" s="1" t="s">
        <v>19</v>
      </c>
      <c r="H1626" s="2">
        <v>43739</v>
      </c>
      <c r="I1626" s="2">
        <v>43830</v>
      </c>
      <c r="J1626" s="1" t="s">
        <v>1644</v>
      </c>
      <c r="K1626" s="1" t="s">
        <v>41417</v>
      </c>
      <c r="L1626" s="1"/>
      <c r="M1626" s="1" t="s">
        <v>63649</v>
      </c>
      <c r="N1626" s="1" t="s">
        <v>64093</v>
      </c>
    </row>
    <row r="1627" spans="1:14" x14ac:dyDescent="0.2">
      <c r="A1627">
        <v>33</v>
      </c>
      <c r="B1627" s="1" t="s">
        <v>14</v>
      </c>
      <c r="C1627" s="1" t="s">
        <v>15</v>
      </c>
      <c r="D1627" s="1" t="s">
        <v>16</v>
      </c>
      <c r="E1627" s="1" t="s">
        <v>17</v>
      </c>
      <c r="F1627" s="1" t="s">
        <v>18</v>
      </c>
      <c r="G1627" s="1" t="s">
        <v>19</v>
      </c>
      <c r="H1627" s="2">
        <v>43739</v>
      </c>
      <c r="I1627" s="2">
        <v>43830</v>
      </c>
      <c r="J1627" s="1" t="s">
        <v>1645</v>
      </c>
      <c r="K1627" s="1" t="s">
        <v>40838</v>
      </c>
      <c r="L1627" s="1"/>
      <c r="M1627" s="1" t="s">
        <v>63651</v>
      </c>
      <c r="N1627" s="1" t="s">
        <v>64093</v>
      </c>
    </row>
    <row r="1628" spans="1:14" x14ac:dyDescent="0.2">
      <c r="A1628">
        <v>33</v>
      </c>
      <c r="B1628" s="1" t="s">
        <v>14</v>
      </c>
      <c r="C1628" s="1" t="s">
        <v>15</v>
      </c>
      <c r="D1628" s="1" t="s">
        <v>16</v>
      </c>
      <c r="E1628" s="1" t="s">
        <v>17</v>
      </c>
      <c r="F1628" s="1" t="s">
        <v>18</v>
      </c>
      <c r="G1628" s="1" t="s">
        <v>19</v>
      </c>
      <c r="H1628" s="2">
        <v>43739</v>
      </c>
      <c r="I1628" s="2">
        <v>43830</v>
      </c>
      <c r="J1628" s="1" t="s">
        <v>1646</v>
      </c>
      <c r="K1628" s="1" t="s">
        <v>41418</v>
      </c>
      <c r="L1628" s="1"/>
      <c r="M1628" s="1" t="s">
        <v>63635</v>
      </c>
      <c r="N1628" s="1" t="s">
        <v>64093</v>
      </c>
    </row>
    <row r="1629" spans="1:14" x14ac:dyDescent="0.2">
      <c r="A1629">
        <v>33</v>
      </c>
      <c r="B1629" s="1" t="s">
        <v>14</v>
      </c>
      <c r="C1629" s="1" t="s">
        <v>15</v>
      </c>
      <c r="D1629" s="1" t="s">
        <v>16</v>
      </c>
      <c r="E1629" s="1" t="s">
        <v>17</v>
      </c>
      <c r="F1629" s="1" t="s">
        <v>18</v>
      </c>
      <c r="G1629" s="1" t="s">
        <v>19</v>
      </c>
      <c r="H1629" s="2">
        <v>43739</v>
      </c>
      <c r="I1629" s="2">
        <v>43830</v>
      </c>
      <c r="J1629" s="1" t="s">
        <v>1647</v>
      </c>
      <c r="K1629" s="1" t="s">
        <v>40882</v>
      </c>
      <c r="L1629" s="1"/>
      <c r="M1629" s="1" t="s">
        <v>63644</v>
      </c>
      <c r="N1629" s="1" t="s">
        <v>64093</v>
      </c>
    </row>
    <row r="1630" spans="1:14" x14ac:dyDescent="0.2">
      <c r="A1630">
        <v>33</v>
      </c>
      <c r="B1630" s="1" t="s">
        <v>14</v>
      </c>
      <c r="C1630" s="1" t="s">
        <v>15</v>
      </c>
      <c r="D1630" s="1" t="s">
        <v>16</v>
      </c>
      <c r="E1630" s="1" t="s">
        <v>17</v>
      </c>
      <c r="F1630" s="1" t="s">
        <v>18</v>
      </c>
      <c r="G1630" s="1" t="s">
        <v>19</v>
      </c>
      <c r="H1630" s="2">
        <v>43739</v>
      </c>
      <c r="I1630" s="2">
        <v>43830</v>
      </c>
      <c r="J1630" s="1" t="s">
        <v>1648</v>
      </c>
      <c r="K1630" s="1" t="s">
        <v>41419</v>
      </c>
      <c r="L1630" s="1"/>
      <c r="M1630" s="1" t="s">
        <v>63649</v>
      </c>
      <c r="N1630" s="1" t="s">
        <v>64093</v>
      </c>
    </row>
    <row r="1631" spans="1:14" x14ac:dyDescent="0.2">
      <c r="A1631">
        <v>33</v>
      </c>
      <c r="B1631" s="1" t="s">
        <v>14</v>
      </c>
      <c r="C1631" s="1" t="s">
        <v>15</v>
      </c>
      <c r="D1631" s="1" t="s">
        <v>16</v>
      </c>
      <c r="E1631" s="1" t="s">
        <v>17</v>
      </c>
      <c r="F1631" s="1" t="s">
        <v>18</v>
      </c>
      <c r="G1631" s="1" t="s">
        <v>19</v>
      </c>
      <c r="H1631" s="2">
        <v>43739</v>
      </c>
      <c r="I1631" s="2">
        <v>43830</v>
      </c>
      <c r="J1631" s="1" t="s">
        <v>1649</v>
      </c>
      <c r="K1631" s="1" t="s">
        <v>41420</v>
      </c>
      <c r="L1631" s="1"/>
      <c r="M1631" s="1" t="s">
        <v>63640</v>
      </c>
      <c r="N1631" s="1" t="s">
        <v>64093</v>
      </c>
    </row>
    <row r="1632" spans="1:14" x14ac:dyDescent="0.2">
      <c r="A1632">
        <v>33</v>
      </c>
      <c r="B1632" s="1" t="s">
        <v>14</v>
      </c>
      <c r="C1632" s="1" t="s">
        <v>15</v>
      </c>
      <c r="D1632" s="1" t="s">
        <v>16</v>
      </c>
      <c r="E1632" s="1" t="s">
        <v>17</v>
      </c>
      <c r="F1632" s="1" t="s">
        <v>18</v>
      </c>
      <c r="G1632" s="1" t="s">
        <v>19</v>
      </c>
      <c r="H1632" s="2">
        <v>43739</v>
      </c>
      <c r="I1632" s="2">
        <v>43830</v>
      </c>
      <c r="J1632" s="1" t="s">
        <v>1650</v>
      </c>
      <c r="K1632" s="1" t="s">
        <v>41421</v>
      </c>
      <c r="L1632" s="1"/>
      <c r="M1632" s="1" t="s">
        <v>63733</v>
      </c>
      <c r="N1632" s="1" t="s">
        <v>64093</v>
      </c>
    </row>
    <row r="1633" spans="1:14" x14ac:dyDescent="0.2">
      <c r="A1633">
        <v>33</v>
      </c>
      <c r="B1633" s="1" t="s">
        <v>14</v>
      </c>
      <c r="C1633" s="1" t="s">
        <v>15</v>
      </c>
      <c r="D1633" s="1" t="s">
        <v>16</v>
      </c>
      <c r="E1633" s="1" t="s">
        <v>17</v>
      </c>
      <c r="F1633" s="1" t="s">
        <v>18</v>
      </c>
      <c r="G1633" s="1" t="s">
        <v>19</v>
      </c>
      <c r="H1633" s="2">
        <v>43739</v>
      </c>
      <c r="I1633" s="2">
        <v>43830</v>
      </c>
      <c r="J1633" s="1" t="s">
        <v>1651</v>
      </c>
      <c r="K1633" s="1" t="s">
        <v>41422</v>
      </c>
      <c r="L1633" s="1"/>
      <c r="M1633" s="1" t="s">
        <v>63636</v>
      </c>
      <c r="N1633" s="1" t="s">
        <v>64093</v>
      </c>
    </row>
    <row r="1634" spans="1:14" x14ac:dyDescent="0.2">
      <c r="A1634">
        <v>33</v>
      </c>
      <c r="B1634" s="1" t="s">
        <v>14</v>
      </c>
      <c r="C1634" s="1" t="s">
        <v>15</v>
      </c>
      <c r="D1634" s="1" t="s">
        <v>16</v>
      </c>
      <c r="E1634" s="1" t="s">
        <v>17</v>
      </c>
      <c r="F1634" s="1" t="s">
        <v>18</v>
      </c>
      <c r="G1634" s="1" t="s">
        <v>19</v>
      </c>
      <c r="H1634" s="2">
        <v>43739</v>
      </c>
      <c r="I1634" s="2">
        <v>43830</v>
      </c>
      <c r="J1634" s="1" t="s">
        <v>1652</v>
      </c>
      <c r="K1634" s="1" t="s">
        <v>41423</v>
      </c>
      <c r="L1634" s="1"/>
      <c r="M1634" s="1" t="s">
        <v>63649</v>
      </c>
      <c r="N1634" s="1" t="s">
        <v>64093</v>
      </c>
    </row>
    <row r="1635" spans="1:14" x14ac:dyDescent="0.2">
      <c r="A1635">
        <v>33</v>
      </c>
      <c r="B1635" s="1" t="s">
        <v>14</v>
      </c>
      <c r="C1635" s="1" t="s">
        <v>15</v>
      </c>
      <c r="D1635" s="1" t="s">
        <v>16</v>
      </c>
      <c r="E1635" s="1" t="s">
        <v>17</v>
      </c>
      <c r="F1635" s="1" t="s">
        <v>18</v>
      </c>
      <c r="G1635" s="1" t="s">
        <v>19</v>
      </c>
      <c r="H1635" s="2">
        <v>43739</v>
      </c>
      <c r="I1635" s="2">
        <v>43830</v>
      </c>
      <c r="J1635" s="1" t="s">
        <v>1653</v>
      </c>
      <c r="K1635" s="1" t="s">
        <v>41424</v>
      </c>
      <c r="L1635" s="1"/>
      <c r="M1635" s="1" t="s">
        <v>63636</v>
      </c>
      <c r="N1635" s="1" t="s">
        <v>64093</v>
      </c>
    </row>
    <row r="1636" spans="1:14" x14ac:dyDescent="0.2">
      <c r="A1636">
        <v>33</v>
      </c>
      <c r="B1636" s="1" t="s">
        <v>14</v>
      </c>
      <c r="C1636" s="1" t="s">
        <v>15</v>
      </c>
      <c r="D1636" s="1" t="s">
        <v>16</v>
      </c>
      <c r="E1636" s="1" t="s">
        <v>17</v>
      </c>
      <c r="F1636" s="1" t="s">
        <v>18</v>
      </c>
      <c r="G1636" s="1" t="s">
        <v>19</v>
      </c>
      <c r="H1636" s="2">
        <v>43739</v>
      </c>
      <c r="I1636" s="2">
        <v>43830</v>
      </c>
      <c r="J1636" s="1" t="s">
        <v>1654</v>
      </c>
      <c r="K1636" s="1" t="s">
        <v>41425</v>
      </c>
      <c r="L1636" s="1"/>
      <c r="M1636" s="1" t="s">
        <v>63636</v>
      </c>
      <c r="N1636" s="1" t="s">
        <v>64093</v>
      </c>
    </row>
    <row r="1637" spans="1:14" x14ac:dyDescent="0.2">
      <c r="A1637">
        <v>33</v>
      </c>
      <c r="B1637" s="1" t="s">
        <v>14</v>
      </c>
      <c r="C1637" s="1" t="s">
        <v>15</v>
      </c>
      <c r="D1637" s="1" t="s">
        <v>16</v>
      </c>
      <c r="E1637" s="1" t="s">
        <v>17</v>
      </c>
      <c r="F1637" s="1" t="s">
        <v>18</v>
      </c>
      <c r="G1637" s="1" t="s">
        <v>19</v>
      </c>
      <c r="H1637" s="2">
        <v>43739</v>
      </c>
      <c r="I1637" s="2">
        <v>43830</v>
      </c>
      <c r="J1637" s="1" t="s">
        <v>1655</v>
      </c>
      <c r="K1637" s="1" t="s">
        <v>41426</v>
      </c>
      <c r="L1637" s="1"/>
      <c r="M1637" s="1" t="s">
        <v>63744</v>
      </c>
      <c r="N1637" s="1" t="s">
        <v>64093</v>
      </c>
    </row>
    <row r="1638" spans="1:14" x14ac:dyDescent="0.2">
      <c r="A1638">
        <v>33</v>
      </c>
      <c r="B1638" s="1" t="s">
        <v>14</v>
      </c>
      <c r="C1638" s="1" t="s">
        <v>15</v>
      </c>
      <c r="D1638" s="1" t="s">
        <v>16</v>
      </c>
      <c r="E1638" s="1" t="s">
        <v>17</v>
      </c>
      <c r="F1638" s="1" t="s">
        <v>18</v>
      </c>
      <c r="G1638" s="1" t="s">
        <v>19</v>
      </c>
      <c r="H1638" s="2">
        <v>43739</v>
      </c>
      <c r="I1638" s="2">
        <v>43830</v>
      </c>
      <c r="J1638" s="1" t="s">
        <v>1656</v>
      </c>
      <c r="K1638" s="1" t="s">
        <v>41427</v>
      </c>
      <c r="L1638" s="1"/>
      <c r="M1638" s="1" t="s">
        <v>63636</v>
      </c>
      <c r="N1638" s="1" t="s">
        <v>64093</v>
      </c>
    </row>
    <row r="1639" spans="1:14" x14ac:dyDescent="0.2">
      <c r="A1639">
        <v>33</v>
      </c>
      <c r="B1639" s="1" t="s">
        <v>14</v>
      </c>
      <c r="C1639" s="1" t="s">
        <v>15</v>
      </c>
      <c r="D1639" s="1" t="s">
        <v>16</v>
      </c>
      <c r="E1639" s="1" t="s">
        <v>17</v>
      </c>
      <c r="F1639" s="1" t="s">
        <v>18</v>
      </c>
      <c r="G1639" s="1" t="s">
        <v>19</v>
      </c>
      <c r="H1639" s="2">
        <v>43739</v>
      </c>
      <c r="I1639" s="2">
        <v>43830</v>
      </c>
      <c r="J1639" s="1" t="s">
        <v>1657</v>
      </c>
      <c r="K1639" s="1" t="s">
        <v>41428</v>
      </c>
      <c r="L1639" s="1"/>
      <c r="M1639" s="1" t="s">
        <v>63644</v>
      </c>
      <c r="N1639" s="1" t="s">
        <v>64093</v>
      </c>
    </row>
    <row r="1640" spans="1:14" x14ac:dyDescent="0.2">
      <c r="A1640">
        <v>33</v>
      </c>
      <c r="B1640" s="1" t="s">
        <v>14</v>
      </c>
      <c r="C1640" s="1" t="s">
        <v>15</v>
      </c>
      <c r="D1640" s="1" t="s">
        <v>16</v>
      </c>
      <c r="E1640" s="1" t="s">
        <v>17</v>
      </c>
      <c r="F1640" s="1" t="s">
        <v>18</v>
      </c>
      <c r="G1640" s="1" t="s">
        <v>19</v>
      </c>
      <c r="H1640" s="2">
        <v>43739</v>
      </c>
      <c r="I1640" s="2">
        <v>43830</v>
      </c>
      <c r="J1640" s="1" t="s">
        <v>1658</v>
      </c>
      <c r="K1640" s="1" t="s">
        <v>41429</v>
      </c>
      <c r="L1640" s="1"/>
      <c r="M1640" s="1" t="s">
        <v>63726</v>
      </c>
      <c r="N1640" s="1" t="s">
        <v>64093</v>
      </c>
    </row>
    <row r="1641" spans="1:14" x14ac:dyDescent="0.2">
      <c r="A1641">
        <v>33</v>
      </c>
      <c r="B1641" s="1" t="s">
        <v>14</v>
      </c>
      <c r="C1641" s="1" t="s">
        <v>15</v>
      </c>
      <c r="D1641" s="1" t="s">
        <v>16</v>
      </c>
      <c r="E1641" s="1" t="s">
        <v>17</v>
      </c>
      <c r="F1641" s="1" t="s">
        <v>18</v>
      </c>
      <c r="G1641" s="1" t="s">
        <v>19</v>
      </c>
      <c r="H1641" s="2">
        <v>43739</v>
      </c>
      <c r="I1641" s="2">
        <v>43830</v>
      </c>
      <c r="J1641" s="1" t="s">
        <v>1659</v>
      </c>
      <c r="K1641" s="1" t="s">
        <v>41430</v>
      </c>
      <c r="L1641" s="1"/>
      <c r="M1641" s="1" t="s">
        <v>63767</v>
      </c>
      <c r="N1641" s="1" t="s">
        <v>64093</v>
      </c>
    </row>
    <row r="1642" spans="1:14" x14ac:dyDescent="0.2">
      <c r="A1642">
        <v>33</v>
      </c>
      <c r="B1642" s="1" t="s">
        <v>14</v>
      </c>
      <c r="C1642" s="1" t="s">
        <v>15</v>
      </c>
      <c r="D1642" s="1" t="s">
        <v>16</v>
      </c>
      <c r="E1642" s="1" t="s">
        <v>17</v>
      </c>
      <c r="F1642" s="1" t="s">
        <v>18</v>
      </c>
      <c r="G1642" s="1" t="s">
        <v>19</v>
      </c>
      <c r="H1642" s="2">
        <v>43739</v>
      </c>
      <c r="I1642" s="2">
        <v>43830</v>
      </c>
      <c r="J1642" s="1" t="s">
        <v>1660</v>
      </c>
      <c r="K1642" s="1" t="s">
        <v>41431</v>
      </c>
      <c r="L1642" s="1"/>
      <c r="M1642" s="1" t="s">
        <v>63633</v>
      </c>
      <c r="N1642" s="1" t="s">
        <v>64093</v>
      </c>
    </row>
    <row r="1643" spans="1:14" x14ac:dyDescent="0.2">
      <c r="A1643">
        <v>33</v>
      </c>
      <c r="B1643" s="1" t="s">
        <v>14</v>
      </c>
      <c r="C1643" s="1" t="s">
        <v>15</v>
      </c>
      <c r="D1643" s="1" t="s">
        <v>16</v>
      </c>
      <c r="E1643" s="1" t="s">
        <v>17</v>
      </c>
      <c r="F1643" s="1" t="s">
        <v>18</v>
      </c>
      <c r="G1643" s="1" t="s">
        <v>19</v>
      </c>
      <c r="H1643" s="2">
        <v>43739</v>
      </c>
      <c r="I1643" s="2">
        <v>43830</v>
      </c>
      <c r="J1643" s="1" t="s">
        <v>1661</v>
      </c>
      <c r="K1643" s="1" t="s">
        <v>41432</v>
      </c>
      <c r="L1643" s="1"/>
      <c r="M1643" s="1" t="s">
        <v>63640</v>
      </c>
      <c r="N1643" s="1" t="s">
        <v>64093</v>
      </c>
    </row>
    <row r="1644" spans="1:14" x14ac:dyDescent="0.2">
      <c r="A1644">
        <v>33</v>
      </c>
      <c r="B1644" s="1" t="s">
        <v>14</v>
      </c>
      <c r="C1644" s="1" t="s">
        <v>15</v>
      </c>
      <c r="D1644" s="1" t="s">
        <v>16</v>
      </c>
      <c r="E1644" s="1" t="s">
        <v>17</v>
      </c>
      <c r="F1644" s="1" t="s">
        <v>18</v>
      </c>
      <c r="G1644" s="1" t="s">
        <v>19</v>
      </c>
      <c r="H1644" s="2">
        <v>43739</v>
      </c>
      <c r="I1644" s="2">
        <v>43830</v>
      </c>
      <c r="J1644" s="1" t="s">
        <v>1662</v>
      </c>
      <c r="K1644" s="1" t="s">
        <v>40163</v>
      </c>
      <c r="L1644" s="1"/>
      <c r="M1644" s="1" t="s">
        <v>63670</v>
      </c>
      <c r="N1644" s="1" t="s">
        <v>64093</v>
      </c>
    </row>
    <row r="1645" spans="1:14" x14ac:dyDescent="0.2">
      <c r="A1645">
        <v>33</v>
      </c>
      <c r="B1645" s="1" t="s">
        <v>14</v>
      </c>
      <c r="C1645" s="1" t="s">
        <v>15</v>
      </c>
      <c r="D1645" s="1" t="s">
        <v>16</v>
      </c>
      <c r="E1645" s="1" t="s">
        <v>17</v>
      </c>
      <c r="F1645" s="1" t="s">
        <v>18</v>
      </c>
      <c r="G1645" s="1" t="s">
        <v>19</v>
      </c>
      <c r="H1645" s="2">
        <v>43739</v>
      </c>
      <c r="I1645" s="2">
        <v>43830</v>
      </c>
      <c r="J1645" s="1" t="s">
        <v>1663</v>
      </c>
      <c r="K1645" s="1" t="s">
        <v>41433</v>
      </c>
      <c r="L1645" s="1"/>
      <c r="M1645" s="1" t="s">
        <v>63728</v>
      </c>
      <c r="N1645" s="1" t="s">
        <v>64093</v>
      </c>
    </row>
    <row r="1646" spans="1:14" x14ac:dyDescent="0.2">
      <c r="A1646">
        <v>33</v>
      </c>
      <c r="B1646" s="1" t="s">
        <v>14</v>
      </c>
      <c r="C1646" s="1" t="s">
        <v>15</v>
      </c>
      <c r="D1646" s="1" t="s">
        <v>16</v>
      </c>
      <c r="E1646" s="1" t="s">
        <v>17</v>
      </c>
      <c r="F1646" s="1" t="s">
        <v>18</v>
      </c>
      <c r="G1646" s="1" t="s">
        <v>19</v>
      </c>
      <c r="H1646" s="2">
        <v>43739</v>
      </c>
      <c r="I1646" s="2">
        <v>43830</v>
      </c>
      <c r="J1646" s="1" t="s">
        <v>1664</v>
      </c>
      <c r="K1646" s="1" t="s">
        <v>41434</v>
      </c>
      <c r="L1646" s="1"/>
      <c r="M1646" s="1" t="s">
        <v>63646</v>
      </c>
      <c r="N1646" s="1" t="s">
        <v>64093</v>
      </c>
    </row>
    <row r="1647" spans="1:14" x14ac:dyDescent="0.2">
      <c r="A1647">
        <v>33</v>
      </c>
      <c r="B1647" s="1" t="s">
        <v>14</v>
      </c>
      <c r="C1647" s="1" t="s">
        <v>15</v>
      </c>
      <c r="D1647" s="1" t="s">
        <v>16</v>
      </c>
      <c r="E1647" s="1" t="s">
        <v>17</v>
      </c>
      <c r="F1647" s="1" t="s">
        <v>18</v>
      </c>
      <c r="G1647" s="1" t="s">
        <v>19</v>
      </c>
      <c r="H1647" s="2">
        <v>43739</v>
      </c>
      <c r="I1647" s="2">
        <v>43830</v>
      </c>
      <c r="J1647" s="1" t="s">
        <v>1665</v>
      </c>
      <c r="K1647" s="1" t="s">
        <v>41435</v>
      </c>
      <c r="L1647" s="1"/>
      <c r="M1647" s="1" t="s">
        <v>63658</v>
      </c>
      <c r="N1647" s="1" t="s">
        <v>64093</v>
      </c>
    </row>
    <row r="1648" spans="1:14" x14ac:dyDescent="0.2">
      <c r="A1648">
        <v>33</v>
      </c>
      <c r="B1648" s="1" t="s">
        <v>14</v>
      </c>
      <c r="C1648" s="1" t="s">
        <v>15</v>
      </c>
      <c r="D1648" s="1" t="s">
        <v>16</v>
      </c>
      <c r="E1648" s="1" t="s">
        <v>17</v>
      </c>
      <c r="F1648" s="1" t="s">
        <v>18</v>
      </c>
      <c r="G1648" s="1" t="s">
        <v>19</v>
      </c>
      <c r="H1648" s="2">
        <v>43739</v>
      </c>
      <c r="I1648" s="2">
        <v>43830</v>
      </c>
      <c r="J1648" s="1" t="s">
        <v>1666</v>
      </c>
      <c r="K1648" s="1" t="s">
        <v>41436</v>
      </c>
      <c r="L1648" s="1"/>
      <c r="M1648" s="1" t="s">
        <v>63694</v>
      </c>
      <c r="N1648" s="1" t="s">
        <v>64093</v>
      </c>
    </row>
    <row r="1649" spans="1:14" x14ac:dyDescent="0.2">
      <c r="A1649">
        <v>33</v>
      </c>
      <c r="B1649" s="1" t="s">
        <v>14</v>
      </c>
      <c r="C1649" s="1" t="s">
        <v>15</v>
      </c>
      <c r="D1649" s="1" t="s">
        <v>16</v>
      </c>
      <c r="E1649" s="1" t="s">
        <v>17</v>
      </c>
      <c r="F1649" s="1" t="s">
        <v>18</v>
      </c>
      <c r="G1649" s="1" t="s">
        <v>19</v>
      </c>
      <c r="H1649" s="2">
        <v>43739</v>
      </c>
      <c r="I1649" s="2">
        <v>43830</v>
      </c>
      <c r="J1649" s="1" t="s">
        <v>1667</v>
      </c>
      <c r="K1649" s="1" t="s">
        <v>40319</v>
      </c>
      <c r="L1649" s="1"/>
      <c r="M1649" s="1" t="s">
        <v>63666</v>
      </c>
      <c r="N1649" s="1" t="s">
        <v>64093</v>
      </c>
    </row>
    <row r="1650" spans="1:14" x14ac:dyDescent="0.2">
      <c r="A1650">
        <v>33</v>
      </c>
      <c r="B1650" s="1" t="s">
        <v>14</v>
      </c>
      <c r="C1650" s="1" t="s">
        <v>15</v>
      </c>
      <c r="D1650" s="1" t="s">
        <v>16</v>
      </c>
      <c r="E1650" s="1" t="s">
        <v>17</v>
      </c>
      <c r="F1650" s="1" t="s">
        <v>18</v>
      </c>
      <c r="G1650" s="1" t="s">
        <v>19</v>
      </c>
      <c r="H1650" s="2">
        <v>43739</v>
      </c>
      <c r="I1650" s="2">
        <v>43830</v>
      </c>
      <c r="J1650" s="1" t="s">
        <v>1668</v>
      </c>
      <c r="K1650" s="1" t="s">
        <v>41437</v>
      </c>
      <c r="L1650" s="1"/>
      <c r="M1650" s="1" t="s">
        <v>63644</v>
      </c>
      <c r="N1650" s="1" t="s">
        <v>64093</v>
      </c>
    </row>
    <row r="1651" spans="1:14" x14ac:dyDescent="0.2">
      <c r="A1651">
        <v>33</v>
      </c>
      <c r="B1651" s="1" t="s">
        <v>14</v>
      </c>
      <c r="C1651" s="1" t="s">
        <v>15</v>
      </c>
      <c r="D1651" s="1" t="s">
        <v>16</v>
      </c>
      <c r="E1651" s="1" t="s">
        <v>17</v>
      </c>
      <c r="F1651" s="1" t="s">
        <v>18</v>
      </c>
      <c r="G1651" s="1" t="s">
        <v>19</v>
      </c>
      <c r="H1651" s="2">
        <v>43739</v>
      </c>
      <c r="I1651" s="2">
        <v>43830</v>
      </c>
      <c r="J1651" s="1" t="s">
        <v>1669</v>
      </c>
      <c r="K1651" s="1" t="s">
        <v>41438</v>
      </c>
      <c r="L1651" s="1"/>
      <c r="M1651" s="1" t="s">
        <v>63636</v>
      </c>
      <c r="N1651" s="1" t="s">
        <v>64093</v>
      </c>
    </row>
    <row r="1652" spans="1:14" x14ac:dyDescent="0.2">
      <c r="A1652">
        <v>33</v>
      </c>
      <c r="B1652" s="1" t="s">
        <v>14</v>
      </c>
      <c r="C1652" s="1" t="s">
        <v>15</v>
      </c>
      <c r="D1652" s="1" t="s">
        <v>16</v>
      </c>
      <c r="E1652" s="1" t="s">
        <v>17</v>
      </c>
      <c r="F1652" s="1" t="s">
        <v>18</v>
      </c>
      <c r="G1652" s="1" t="s">
        <v>19</v>
      </c>
      <c r="H1652" s="2">
        <v>43739</v>
      </c>
      <c r="I1652" s="2">
        <v>43830</v>
      </c>
      <c r="J1652" s="1" t="s">
        <v>1670</v>
      </c>
      <c r="K1652" s="1" t="s">
        <v>41439</v>
      </c>
      <c r="L1652" s="1"/>
      <c r="M1652" s="1" t="s">
        <v>63646</v>
      </c>
      <c r="N1652" s="1" t="s">
        <v>64093</v>
      </c>
    </row>
    <row r="1653" spans="1:14" x14ac:dyDescent="0.2">
      <c r="A1653">
        <v>33</v>
      </c>
      <c r="B1653" s="1" t="s">
        <v>14</v>
      </c>
      <c r="C1653" s="1" t="s">
        <v>15</v>
      </c>
      <c r="D1653" s="1" t="s">
        <v>16</v>
      </c>
      <c r="E1653" s="1" t="s">
        <v>17</v>
      </c>
      <c r="F1653" s="1" t="s">
        <v>18</v>
      </c>
      <c r="G1653" s="1" t="s">
        <v>19</v>
      </c>
      <c r="H1653" s="2">
        <v>43739</v>
      </c>
      <c r="I1653" s="2">
        <v>43830</v>
      </c>
      <c r="J1653" s="1" t="s">
        <v>1671</v>
      </c>
      <c r="K1653" s="1" t="s">
        <v>41440</v>
      </c>
      <c r="L1653" s="1"/>
      <c r="M1653" s="1" t="s">
        <v>63633</v>
      </c>
      <c r="N1653" s="1" t="s">
        <v>64093</v>
      </c>
    </row>
    <row r="1654" spans="1:14" x14ac:dyDescent="0.2">
      <c r="A1654">
        <v>33</v>
      </c>
      <c r="B1654" s="1" t="s">
        <v>14</v>
      </c>
      <c r="C1654" s="1" t="s">
        <v>15</v>
      </c>
      <c r="D1654" s="1" t="s">
        <v>16</v>
      </c>
      <c r="E1654" s="1" t="s">
        <v>17</v>
      </c>
      <c r="F1654" s="1" t="s">
        <v>18</v>
      </c>
      <c r="G1654" s="1" t="s">
        <v>19</v>
      </c>
      <c r="H1654" s="2">
        <v>43739</v>
      </c>
      <c r="I1654" s="2">
        <v>43830</v>
      </c>
      <c r="J1654" s="1" t="s">
        <v>1672</v>
      </c>
      <c r="K1654" s="1" t="s">
        <v>41441</v>
      </c>
      <c r="L1654" s="1"/>
      <c r="M1654" s="1" t="s">
        <v>63650</v>
      </c>
      <c r="N1654" s="1" t="s">
        <v>64093</v>
      </c>
    </row>
    <row r="1655" spans="1:14" x14ac:dyDescent="0.2">
      <c r="A1655">
        <v>33</v>
      </c>
      <c r="B1655" s="1" t="s">
        <v>14</v>
      </c>
      <c r="C1655" s="1" t="s">
        <v>15</v>
      </c>
      <c r="D1655" s="1" t="s">
        <v>16</v>
      </c>
      <c r="E1655" s="1" t="s">
        <v>17</v>
      </c>
      <c r="F1655" s="1" t="s">
        <v>18</v>
      </c>
      <c r="G1655" s="1" t="s">
        <v>19</v>
      </c>
      <c r="H1655" s="2">
        <v>43739</v>
      </c>
      <c r="I1655" s="2">
        <v>43830</v>
      </c>
      <c r="J1655" s="1" t="s">
        <v>1673</v>
      </c>
      <c r="K1655" s="1" t="s">
        <v>41442</v>
      </c>
      <c r="L1655" s="1"/>
      <c r="M1655" s="1" t="s">
        <v>63636</v>
      </c>
      <c r="N1655" s="1" t="s">
        <v>64093</v>
      </c>
    </row>
    <row r="1656" spans="1:14" x14ac:dyDescent="0.2">
      <c r="A1656">
        <v>33</v>
      </c>
      <c r="B1656" s="1" t="s">
        <v>14</v>
      </c>
      <c r="C1656" s="1" t="s">
        <v>15</v>
      </c>
      <c r="D1656" s="1" t="s">
        <v>16</v>
      </c>
      <c r="E1656" s="1" t="s">
        <v>17</v>
      </c>
      <c r="F1656" s="1" t="s">
        <v>18</v>
      </c>
      <c r="G1656" s="1" t="s">
        <v>19</v>
      </c>
      <c r="H1656" s="2">
        <v>43739</v>
      </c>
      <c r="I1656" s="2">
        <v>43830</v>
      </c>
      <c r="J1656" s="1" t="s">
        <v>1674</v>
      </c>
      <c r="K1656" s="1" t="s">
        <v>41443</v>
      </c>
      <c r="L1656" s="1"/>
      <c r="M1656" s="1" t="s">
        <v>63655</v>
      </c>
      <c r="N1656" s="1" t="s">
        <v>64093</v>
      </c>
    </row>
    <row r="1657" spans="1:14" x14ac:dyDescent="0.2">
      <c r="A1657">
        <v>33</v>
      </c>
      <c r="B1657" s="1" t="s">
        <v>14</v>
      </c>
      <c r="C1657" s="1" t="s">
        <v>15</v>
      </c>
      <c r="D1657" s="1" t="s">
        <v>16</v>
      </c>
      <c r="E1657" s="1" t="s">
        <v>17</v>
      </c>
      <c r="F1657" s="1" t="s">
        <v>18</v>
      </c>
      <c r="G1657" s="1" t="s">
        <v>19</v>
      </c>
      <c r="H1657" s="2">
        <v>43739</v>
      </c>
      <c r="I1657" s="2">
        <v>43830</v>
      </c>
      <c r="J1657" s="1" t="s">
        <v>1675</v>
      </c>
      <c r="K1657" s="1" t="s">
        <v>40063</v>
      </c>
      <c r="L1657" s="1"/>
      <c r="M1657" s="1" t="s">
        <v>63648</v>
      </c>
      <c r="N1657" s="1" t="s">
        <v>64093</v>
      </c>
    </row>
    <row r="1658" spans="1:14" x14ac:dyDescent="0.2">
      <c r="A1658">
        <v>33</v>
      </c>
      <c r="B1658" s="1" t="s">
        <v>14</v>
      </c>
      <c r="C1658" s="1" t="s">
        <v>15</v>
      </c>
      <c r="D1658" s="1" t="s">
        <v>16</v>
      </c>
      <c r="E1658" s="1" t="s">
        <v>17</v>
      </c>
      <c r="F1658" s="1" t="s">
        <v>18</v>
      </c>
      <c r="G1658" s="1" t="s">
        <v>19</v>
      </c>
      <c r="H1658" s="2">
        <v>43739</v>
      </c>
      <c r="I1658" s="2">
        <v>43830</v>
      </c>
      <c r="J1658" s="1" t="s">
        <v>1676</v>
      </c>
      <c r="K1658" s="1" t="s">
        <v>40612</v>
      </c>
      <c r="L1658" s="1"/>
      <c r="M1658" s="1" t="s">
        <v>63644</v>
      </c>
      <c r="N1658" s="1" t="s">
        <v>64093</v>
      </c>
    </row>
    <row r="1659" spans="1:14" x14ac:dyDescent="0.2">
      <c r="A1659">
        <v>33</v>
      </c>
      <c r="B1659" s="1" t="s">
        <v>14</v>
      </c>
      <c r="C1659" s="1" t="s">
        <v>15</v>
      </c>
      <c r="D1659" s="1" t="s">
        <v>16</v>
      </c>
      <c r="E1659" s="1" t="s">
        <v>17</v>
      </c>
      <c r="F1659" s="1" t="s">
        <v>18</v>
      </c>
      <c r="G1659" s="1" t="s">
        <v>19</v>
      </c>
      <c r="H1659" s="2">
        <v>43739</v>
      </c>
      <c r="I1659" s="2">
        <v>43830</v>
      </c>
      <c r="J1659" s="1" t="s">
        <v>1677</v>
      </c>
      <c r="K1659" s="1" t="s">
        <v>41444</v>
      </c>
      <c r="L1659" s="1"/>
      <c r="M1659" s="1" t="s">
        <v>63644</v>
      </c>
      <c r="N1659" s="1" t="s">
        <v>64093</v>
      </c>
    </row>
    <row r="1660" spans="1:14" x14ac:dyDescent="0.2">
      <c r="A1660">
        <v>33</v>
      </c>
      <c r="B1660" s="1" t="s">
        <v>14</v>
      </c>
      <c r="C1660" s="1" t="s">
        <v>15</v>
      </c>
      <c r="D1660" s="1" t="s">
        <v>16</v>
      </c>
      <c r="E1660" s="1" t="s">
        <v>17</v>
      </c>
      <c r="F1660" s="1" t="s">
        <v>18</v>
      </c>
      <c r="G1660" s="1" t="s">
        <v>19</v>
      </c>
      <c r="H1660" s="2">
        <v>43739</v>
      </c>
      <c r="I1660" s="2">
        <v>43830</v>
      </c>
      <c r="J1660" s="1" t="s">
        <v>1678</v>
      </c>
      <c r="K1660" s="1" t="s">
        <v>41445</v>
      </c>
      <c r="L1660" s="1"/>
      <c r="M1660" s="1" t="s">
        <v>63657</v>
      </c>
      <c r="N1660" s="1" t="s">
        <v>64093</v>
      </c>
    </row>
    <row r="1661" spans="1:14" x14ac:dyDescent="0.2">
      <c r="A1661">
        <v>33</v>
      </c>
      <c r="B1661" s="1" t="s">
        <v>14</v>
      </c>
      <c r="C1661" s="1" t="s">
        <v>15</v>
      </c>
      <c r="D1661" s="1" t="s">
        <v>16</v>
      </c>
      <c r="E1661" s="1" t="s">
        <v>17</v>
      </c>
      <c r="F1661" s="1" t="s">
        <v>18</v>
      </c>
      <c r="G1661" s="1" t="s">
        <v>19</v>
      </c>
      <c r="H1661" s="2">
        <v>43739</v>
      </c>
      <c r="I1661" s="2">
        <v>43830</v>
      </c>
      <c r="J1661" s="1" t="s">
        <v>1679</v>
      </c>
      <c r="K1661" s="1" t="s">
        <v>41446</v>
      </c>
      <c r="L1661" s="1"/>
      <c r="M1661" s="1" t="s">
        <v>63647</v>
      </c>
      <c r="N1661" s="1" t="s">
        <v>64109</v>
      </c>
    </row>
    <row r="1662" spans="1:14" x14ac:dyDescent="0.2">
      <c r="A1662">
        <v>33</v>
      </c>
      <c r="B1662" s="1" t="s">
        <v>14</v>
      </c>
      <c r="C1662" s="1" t="s">
        <v>15</v>
      </c>
      <c r="D1662" s="1" t="s">
        <v>16</v>
      </c>
      <c r="E1662" s="1" t="s">
        <v>17</v>
      </c>
      <c r="F1662" s="1" t="s">
        <v>18</v>
      </c>
      <c r="G1662" s="1" t="s">
        <v>19</v>
      </c>
      <c r="H1662" s="2">
        <v>43739</v>
      </c>
      <c r="I1662" s="2">
        <v>43830</v>
      </c>
      <c r="J1662" s="1" t="s">
        <v>1680</v>
      </c>
      <c r="K1662" s="1" t="s">
        <v>41447</v>
      </c>
      <c r="L1662" s="1"/>
      <c r="M1662" s="1" t="s">
        <v>63655</v>
      </c>
      <c r="N1662" s="1" t="s">
        <v>64093</v>
      </c>
    </row>
    <row r="1663" spans="1:14" x14ac:dyDescent="0.2">
      <c r="A1663">
        <v>33</v>
      </c>
      <c r="B1663" s="1" t="s">
        <v>14</v>
      </c>
      <c r="C1663" s="1" t="s">
        <v>15</v>
      </c>
      <c r="D1663" s="1" t="s">
        <v>16</v>
      </c>
      <c r="E1663" s="1" t="s">
        <v>17</v>
      </c>
      <c r="F1663" s="1" t="s">
        <v>18</v>
      </c>
      <c r="G1663" s="1" t="s">
        <v>19</v>
      </c>
      <c r="H1663" s="2">
        <v>43739</v>
      </c>
      <c r="I1663" s="2">
        <v>43830</v>
      </c>
      <c r="J1663" s="1" t="s">
        <v>1681</v>
      </c>
      <c r="K1663" s="1" t="s">
        <v>41448</v>
      </c>
      <c r="L1663" s="1"/>
      <c r="M1663" s="1" t="s">
        <v>63656</v>
      </c>
      <c r="N1663" s="1" t="s">
        <v>64093</v>
      </c>
    </row>
    <row r="1664" spans="1:14" x14ac:dyDescent="0.2">
      <c r="A1664">
        <v>33</v>
      </c>
      <c r="B1664" s="1" t="s">
        <v>14</v>
      </c>
      <c r="C1664" s="1" t="s">
        <v>15</v>
      </c>
      <c r="D1664" s="1" t="s">
        <v>16</v>
      </c>
      <c r="E1664" s="1" t="s">
        <v>17</v>
      </c>
      <c r="F1664" s="1" t="s">
        <v>18</v>
      </c>
      <c r="G1664" s="1" t="s">
        <v>19</v>
      </c>
      <c r="H1664" s="2">
        <v>43739</v>
      </c>
      <c r="I1664" s="2">
        <v>43830</v>
      </c>
      <c r="J1664" s="1" t="s">
        <v>1682</v>
      </c>
      <c r="K1664" s="1" t="s">
        <v>41449</v>
      </c>
      <c r="L1664" s="1"/>
      <c r="M1664" s="1" t="s">
        <v>63644</v>
      </c>
      <c r="N1664" s="1" t="s">
        <v>64093</v>
      </c>
    </row>
    <row r="1665" spans="1:14" x14ac:dyDescent="0.2">
      <c r="A1665">
        <v>33</v>
      </c>
      <c r="B1665" s="1" t="s">
        <v>14</v>
      </c>
      <c r="C1665" s="1" t="s">
        <v>15</v>
      </c>
      <c r="D1665" s="1" t="s">
        <v>16</v>
      </c>
      <c r="E1665" s="1" t="s">
        <v>17</v>
      </c>
      <c r="F1665" s="1" t="s">
        <v>18</v>
      </c>
      <c r="G1665" s="1" t="s">
        <v>19</v>
      </c>
      <c r="H1665" s="2">
        <v>43739</v>
      </c>
      <c r="I1665" s="2">
        <v>43830</v>
      </c>
      <c r="J1665" s="1" t="s">
        <v>1683</v>
      </c>
      <c r="K1665" s="1" t="s">
        <v>41450</v>
      </c>
      <c r="L1665" s="1"/>
      <c r="M1665" s="1" t="s">
        <v>63648</v>
      </c>
      <c r="N1665" s="1" t="s">
        <v>64093</v>
      </c>
    </row>
    <row r="1666" spans="1:14" x14ac:dyDescent="0.2">
      <c r="A1666">
        <v>33</v>
      </c>
      <c r="B1666" s="1" t="s">
        <v>14</v>
      </c>
      <c r="C1666" s="1" t="s">
        <v>15</v>
      </c>
      <c r="D1666" s="1" t="s">
        <v>16</v>
      </c>
      <c r="E1666" s="1" t="s">
        <v>17</v>
      </c>
      <c r="F1666" s="1" t="s">
        <v>18</v>
      </c>
      <c r="G1666" s="1" t="s">
        <v>19</v>
      </c>
      <c r="H1666" s="2">
        <v>43739</v>
      </c>
      <c r="I1666" s="2">
        <v>43830</v>
      </c>
      <c r="J1666" s="1" t="s">
        <v>1684</v>
      </c>
      <c r="K1666" s="1" t="s">
        <v>41451</v>
      </c>
      <c r="L1666" s="1"/>
      <c r="M1666" s="1" t="s">
        <v>63648</v>
      </c>
      <c r="N1666" s="1" t="s">
        <v>64093</v>
      </c>
    </row>
    <row r="1667" spans="1:14" x14ac:dyDescent="0.2">
      <c r="A1667">
        <v>33</v>
      </c>
      <c r="B1667" s="1" t="s">
        <v>14</v>
      </c>
      <c r="C1667" s="1" t="s">
        <v>15</v>
      </c>
      <c r="D1667" s="1" t="s">
        <v>16</v>
      </c>
      <c r="E1667" s="1" t="s">
        <v>17</v>
      </c>
      <c r="F1667" s="1" t="s">
        <v>18</v>
      </c>
      <c r="G1667" s="1" t="s">
        <v>19</v>
      </c>
      <c r="H1667" s="2">
        <v>43739</v>
      </c>
      <c r="I1667" s="2">
        <v>43830</v>
      </c>
      <c r="J1667" s="1" t="s">
        <v>1685</v>
      </c>
      <c r="K1667" s="1" t="s">
        <v>41452</v>
      </c>
      <c r="L1667" s="1"/>
      <c r="M1667" s="1" t="s">
        <v>63635</v>
      </c>
      <c r="N1667" s="1" t="s">
        <v>64101</v>
      </c>
    </row>
    <row r="1668" spans="1:14" x14ac:dyDescent="0.2">
      <c r="A1668">
        <v>33</v>
      </c>
      <c r="B1668" s="1" t="s">
        <v>14</v>
      </c>
      <c r="C1668" s="1" t="s">
        <v>15</v>
      </c>
      <c r="D1668" s="1" t="s">
        <v>16</v>
      </c>
      <c r="E1668" s="1" t="s">
        <v>17</v>
      </c>
      <c r="F1668" s="1" t="s">
        <v>18</v>
      </c>
      <c r="G1668" s="1" t="s">
        <v>19</v>
      </c>
      <c r="H1668" s="2">
        <v>43739</v>
      </c>
      <c r="I1668" s="2">
        <v>43830</v>
      </c>
      <c r="J1668" s="1" t="s">
        <v>1686</v>
      </c>
      <c r="K1668" s="1" t="s">
        <v>41453</v>
      </c>
      <c r="L1668" s="1"/>
      <c r="M1668" s="1" t="s">
        <v>63679</v>
      </c>
      <c r="N1668" s="1" t="s">
        <v>64093</v>
      </c>
    </row>
    <row r="1669" spans="1:14" x14ac:dyDescent="0.2">
      <c r="A1669">
        <v>33</v>
      </c>
      <c r="B1669" s="1" t="s">
        <v>14</v>
      </c>
      <c r="C1669" s="1" t="s">
        <v>15</v>
      </c>
      <c r="D1669" s="1" t="s">
        <v>16</v>
      </c>
      <c r="E1669" s="1" t="s">
        <v>17</v>
      </c>
      <c r="F1669" s="1" t="s">
        <v>18</v>
      </c>
      <c r="G1669" s="1" t="s">
        <v>19</v>
      </c>
      <c r="H1669" s="2">
        <v>43739</v>
      </c>
      <c r="I1669" s="2">
        <v>43830</v>
      </c>
      <c r="J1669" s="1" t="s">
        <v>1687</v>
      </c>
      <c r="K1669" s="1" t="s">
        <v>41454</v>
      </c>
      <c r="L1669" s="1"/>
      <c r="M1669" s="1" t="s">
        <v>63633</v>
      </c>
      <c r="N1669" s="1" t="s">
        <v>64093</v>
      </c>
    </row>
    <row r="1670" spans="1:14" x14ac:dyDescent="0.2">
      <c r="A1670">
        <v>33</v>
      </c>
      <c r="B1670" s="1" t="s">
        <v>14</v>
      </c>
      <c r="C1670" s="1" t="s">
        <v>15</v>
      </c>
      <c r="D1670" s="1" t="s">
        <v>16</v>
      </c>
      <c r="E1670" s="1" t="s">
        <v>17</v>
      </c>
      <c r="F1670" s="1" t="s">
        <v>18</v>
      </c>
      <c r="G1670" s="1" t="s">
        <v>19</v>
      </c>
      <c r="H1670" s="2">
        <v>43739</v>
      </c>
      <c r="I1670" s="2">
        <v>43830</v>
      </c>
      <c r="J1670" s="1" t="s">
        <v>1688</v>
      </c>
      <c r="K1670" s="1" t="s">
        <v>41455</v>
      </c>
      <c r="L1670" s="1"/>
      <c r="M1670" s="1" t="s">
        <v>63648</v>
      </c>
      <c r="N1670" s="1" t="s">
        <v>64093</v>
      </c>
    </row>
    <row r="1671" spans="1:14" x14ac:dyDescent="0.2">
      <c r="A1671">
        <v>33</v>
      </c>
      <c r="B1671" s="1" t="s">
        <v>14</v>
      </c>
      <c r="C1671" s="1" t="s">
        <v>15</v>
      </c>
      <c r="D1671" s="1" t="s">
        <v>16</v>
      </c>
      <c r="E1671" s="1" t="s">
        <v>17</v>
      </c>
      <c r="F1671" s="1" t="s">
        <v>18</v>
      </c>
      <c r="G1671" s="1" t="s">
        <v>19</v>
      </c>
      <c r="H1671" s="2">
        <v>43739</v>
      </c>
      <c r="I1671" s="2">
        <v>43830</v>
      </c>
      <c r="J1671" s="1" t="s">
        <v>1689</v>
      </c>
      <c r="K1671" s="1" t="s">
        <v>41456</v>
      </c>
      <c r="L1671" s="1"/>
      <c r="M1671" s="1" t="s">
        <v>63675</v>
      </c>
      <c r="N1671" s="1" t="s">
        <v>64093</v>
      </c>
    </row>
    <row r="1672" spans="1:14" x14ac:dyDescent="0.2">
      <c r="A1672">
        <v>33</v>
      </c>
      <c r="B1672" s="1" t="s">
        <v>14</v>
      </c>
      <c r="C1672" s="1" t="s">
        <v>15</v>
      </c>
      <c r="D1672" s="1" t="s">
        <v>16</v>
      </c>
      <c r="E1672" s="1" t="s">
        <v>17</v>
      </c>
      <c r="F1672" s="1" t="s">
        <v>18</v>
      </c>
      <c r="G1672" s="1" t="s">
        <v>19</v>
      </c>
      <c r="H1672" s="2">
        <v>43739</v>
      </c>
      <c r="I1672" s="2">
        <v>43830</v>
      </c>
      <c r="J1672" s="1" t="s">
        <v>1690</v>
      </c>
      <c r="K1672" s="1" t="s">
        <v>41457</v>
      </c>
      <c r="L1672" s="1"/>
      <c r="M1672" s="1" t="s">
        <v>63646</v>
      </c>
      <c r="N1672" s="1" t="s">
        <v>64093</v>
      </c>
    </row>
    <row r="1673" spans="1:14" x14ac:dyDescent="0.2">
      <c r="A1673">
        <v>33</v>
      </c>
      <c r="B1673" s="1" t="s">
        <v>14</v>
      </c>
      <c r="C1673" s="1" t="s">
        <v>15</v>
      </c>
      <c r="D1673" s="1" t="s">
        <v>16</v>
      </c>
      <c r="E1673" s="1" t="s">
        <v>17</v>
      </c>
      <c r="F1673" s="1" t="s">
        <v>18</v>
      </c>
      <c r="G1673" s="1" t="s">
        <v>19</v>
      </c>
      <c r="H1673" s="2">
        <v>43739</v>
      </c>
      <c r="I1673" s="2">
        <v>43830</v>
      </c>
      <c r="J1673" s="1" t="s">
        <v>1691</v>
      </c>
      <c r="K1673" s="1" t="s">
        <v>40167</v>
      </c>
      <c r="L1673" s="1"/>
      <c r="M1673" s="1" t="s">
        <v>63658</v>
      </c>
      <c r="N1673" s="1" t="s">
        <v>64093</v>
      </c>
    </row>
    <row r="1674" spans="1:14" x14ac:dyDescent="0.2">
      <c r="A1674">
        <v>33</v>
      </c>
      <c r="B1674" s="1" t="s">
        <v>14</v>
      </c>
      <c r="C1674" s="1" t="s">
        <v>15</v>
      </c>
      <c r="D1674" s="1" t="s">
        <v>16</v>
      </c>
      <c r="E1674" s="1" t="s">
        <v>17</v>
      </c>
      <c r="F1674" s="1" t="s">
        <v>18</v>
      </c>
      <c r="G1674" s="1" t="s">
        <v>19</v>
      </c>
      <c r="H1674" s="2">
        <v>43739</v>
      </c>
      <c r="I1674" s="2">
        <v>43830</v>
      </c>
      <c r="J1674" s="1" t="s">
        <v>1692</v>
      </c>
      <c r="K1674" s="1" t="s">
        <v>41458</v>
      </c>
      <c r="L1674" s="1"/>
      <c r="M1674" s="1" t="s">
        <v>63702</v>
      </c>
      <c r="N1674" s="1" t="s">
        <v>64093</v>
      </c>
    </row>
    <row r="1675" spans="1:14" x14ac:dyDescent="0.2">
      <c r="A1675">
        <v>33</v>
      </c>
      <c r="B1675" s="1" t="s">
        <v>14</v>
      </c>
      <c r="C1675" s="1" t="s">
        <v>15</v>
      </c>
      <c r="D1675" s="1" t="s">
        <v>16</v>
      </c>
      <c r="E1675" s="1" t="s">
        <v>17</v>
      </c>
      <c r="F1675" s="1" t="s">
        <v>18</v>
      </c>
      <c r="G1675" s="1" t="s">
        <v>19</v>
      </c>
      <c r="H1675" s="2">
        <v>43739</v>
      </c>
      <c r="I1675" s="2">
        <v>43830</v>
      </c>
      <c r="J1675" s="1" t="s">
        <v>1693</v>
      </c>
      <c r="K1675" s="1" t="s">
        <v>41459</v>
      </c>
      <c r="L1675" s="1"/>
      <c r="M1675" s="1" t="s">
        <v>63636</v>
      </c>
      <c r="N1675" s="1" t="s">
        <v>64093</v>
      </c>
    </row>
    <row r="1676" spans="1:14" x14ac:dyDescent="0.2">
      <c r="A1676">
        <v>33</v>
      </c>
      <c r="B1676" s="1" t="s">
        <v>14</v>
      </c>
      <c r="C1676" s="1" t="s">
        <v>15</v>
      </c>
      <c r="D1676" s="1" t="s">
        <v>16</v>
      </c>
      <c r="E1676" s="1" t="s">
        <v>17</v>
      </c>
      <c r="F1676" s="1" t="s">
        <v>18</v>
      </c>
      <c r="G1676" s="1" t="s">
        <v>19</v>
      </c>
      <c r="H1676" s="2">
        <v>43739</v>
      </c>
      <c r="I1676" s="2">
        <v>43830</v>
      </c>
      <c r="J1676" s="1" t="s">
        <v>1694</v>
      </c>
      <c r="K1676" s="1" t="s">
        <v>41460</v>
      </c>
      <c r="L1676" s="1"/>
      <c r="M1676" s="1" t="s">
        <v>63737</v>
      </c>
      <c r="N1676" s="1" t="s">
        <v>64093</v>
      </c>
    </row>
    <row r="1677" spans="1:14" x14ac:dyDescent="0.2">
      <c r="A1677">
        <v>33</v>
      </c>
      <c r="B1677" s="1" t="s">
        <v>14</v>
      </c>
      <c r="C1677" s="1" t="s">
        <v>15</v>
      </c>
      <c r="D1677" s="1" t="s">
        <v>16</v>
      </c>
      <c r="E1677" s="1" t="s">
        <v>17</v>
      </c>
      <c r="F1677" s="1" t="s">
        <v>18</v>
      </c>
      <c r="G1677" s="1" t="s">
        <v>19</v>
      </c>
      <c r="H1677" s="2">
        <v>43739</v>
      </c>
      <c r="I1677" s="2">
        <v>43830</v>
      </c>
      <c r="J1677" s="1" t="s">
        <v>1695</v>
      </c>
      <c r="K1677" s="1" t="s">
        <v>41461</v>
      </c>
      <c r="L1677" s="1"/>
      <c r="M1677" s="1" t="s">
        <v>63636</v>
      </c>
      <c r="N1677" s="1" t="s">
        <v>64093</v>
      </c>
    </row>
    <row r="1678" spans="1:14" x14ac:dyDescent="0.2">
      <c r="A1678">
        <v>33</v>
      </c>
      <c r="B1678" s="1" t="s">
        <v>14</v>
      </c>
      <c r="C1678" s="1" t="s">
        <v>15</v>
      </c>
      <c r="D1678" s="1" t="s">
        <v>16</v>
      </c>
      <c r="E1678" s="1" t="s">
        <v>17</v>
      </c>
      <c r="F1678" s="1" t="s">
        <v>18</v>
      </c>
      <c r="G1678" s="1" t="s">
        <v>19</v>
      </c>
      <c r="H1678" s="2">
        <v>43739</v>
      </c>
      <c r="I1678" s="2">
        <v>43830</v>
      </c>
      <c r="J1678" s="1" t="s">
        <v>1696</v>
      </c>
      <c r="K1678" s="1" t="s">
        <v>40844</v>
      </c>
      <c r="L1678" s="1"/>
      <c r="M1678" s="1" t="s">
        <v>63644</v>
      </c>
      <c r="N1678" s="1" t="s">
        <v>64093</v>
      </c>
    </row>
    <row r="1679" spans="1:14" x14ac:dyDescent="0.2">
      <c r="A1679">
        <v>33</v>
      </c>
      <c r="B1679" s="1" t="s">
        <v>14</v>
      </c>
      <c r="C1679" s="1" t="s">
        <v>15</v>
      </c>
      <c r="D1679" s="1" t="s">
        <v>16</v>
      </c>
      <c r="E1679" s="1" t="s">
        <v>17</v>
      </c>
      <c r="F1679" s="1" t="s">
        <v>18</v>
      </c>
      <c r="G1679" s="1" t="s">
        <v>19</v>
      </c>
      <c r="H1679" s="2">
        <v>43739</v>
      </c>
      <c r="I1679" s="2">
        <v>43830</v>
      </c>
      <c r="J1679" s="1" t="s">
        <v>1697</v>
      </c>
      <c r="K1679" s="1" t="s">
        <v>41462</v>
      </c>
      <c r="L1679" s="1"/>
      <c r="M1679" s="1" t="s">
        <v>63768</v>
      </c>
      <c r="N1679" s="1" t="s">
        <v>64093</v>
      </c>
    </row>
    <row r="1680" spans="1:14" x14ac:dyDescent="0.2">
      <c r="A1680">
        <v>33</v>
      </c>
      <c r="B1680" s="1" t="s">
        <v>14</v>
      </c>
      <c r="C1680" s="1" t="s">
        <v>15</v>
      </c>
      <c r="D1680" s="1" t="s">
        <v>16</v>
      </c>
      <c r="E1680" s="1" t="s">
        <v>17</v>
      </c>
      <c r="F1680" s="1" t="s">
        <v>18</v>
      </c>
      <c r="G1680" s="1" t="s">
        <v>19</v>
      </c>
      <c r="H1680" s="2">
        <v>43739</v>
      </c>
      <c r="I1680" s="2">
        <v>43830</v>
      </c>
      <c r="J1680" s="1" t="s">
        <v>1698</v>
      </c>
      <c r="K1680" s="1" t="s">
        <v>41463</v>
      </c>
      <c r="L1680" s="1"/>
      <c r="M1680" s="1" t="s">
        <v>63680</v>
      </c>
      <c r="N1680" s="1" t="s">
        <v>64093</v>
      </c>
    </row>
    <row r="1681" spans="1:14" x14ac:dyDescent="0.2">
      <c r="A1681">
        <v>33</v>
      </c>
      <c r="B1681" s="1" t="s">
        <v>14</v>
      </c>
      <c r="C1681" s="1" t="s">
        <v>15</v>
      </c>
      <c r="D1681" s="1" t="s">
        <v>16</v>
      </c>
      <c r="E1681" s="1" t="s">
        <v>17</v>
      </c>
      <c r="F1681" s="1" t="s">
        <v>18</v>
      </c>
      <c r="G1681" s="1" t="s">
        <v>19</v>
      </c>
      <c r="H1681" s="2">
        <v>43739</v>
      </c>
      <c r="I1681" s="2">
        <v>43830</v>
      </c>
      <c r="J1681" s="1" t="s">
        <v>1699</v>
      </c>
      <c r="K1681" s="1" t="s">
        <v>41464</v>
      </c>
      <c r="L1681" s="1"/>
      <c r="M1681" s="1" t="s">
        <v>63637</v>
      </c>
      <c r="N1681" s="1" t="s">
        <v>64093</v>
      </c>
    </row>
    <row r="1682" spans="1:14" x14ac:dyDescent="0.2">
      <c r="A1682">
        <v>33</v>
      </c>
      <c r="B1682" s="1" t="s">
        <v>14</v>
      </c>
      <c r="C1682" s="1" t="s">
        <v>15</v>
      </c>
      <c r="D1682" s="1" t="s">
        <v>16</v>
      </c>
      <c r="E1682" s="1" t="s">
        <v>17</v>
      </c>
      <c r="F1682" s="1" t="s">
        <v>18</v>
      </c>
      <c r="G1682" s="1" t="s">
        <v>19</v>
      </c>
      <c r="H1682" s="2">
        <v>43739</v>
      </c>
      <c r="I1682" s="2">
        <v>43830</v>
      </c>
      <c r="J1682" s="1" t="s">
        <v>1700</v>
      </c>
      <c r="K1682" s="1" t="s">
        <v>40181</v>
      </c>
      <c r="L1682" s="1"/>
      <c r="M1682" s="1" t="s">
        <v>63655</v>
      </c>
      <c r="N1682" s="1" t="s">
        <v>64093</v>
      </c>
    </row>
    <row r="1683" spans="1:14" x14ac:dyDescent="0.2">
      <c r="A1683">
        <v>33</v>
      </c>
      <c r="B1683" s="1" t="s">
        <v>14</v>
      </c>
      <c r="C1683" s="1" t="s">
        <v>15</v>
      </c>
      <c r="D1683" s="1" t="s">
        <v>16</v>
      </c>
      <c r="E1683" s="1" t="s">
        <v>17</v>
      </c>
      <c r="F1683" s="1" t="s">
        <v>18</v>
      </c>
      <c r="G1683" s="1" t="s">
        <v>19</v>
      </c>
      <c r="H1683" s="2">
        <v>43739</v>
      </c>
      <c r="I1683" s="2">
        <v>43830</v>
      </c>
      <c r="J1683" s="1" t="s">
        <v>1701</v>
      </c>
      <c r="K1683" s="1" t="s">
        <v>40163</v>
      </c>
      <c r="L1683" s="1"/>
      <c r="M1683" s="1" t="s">
        <v>63670</v>
      </c>
      <c r="N1683" s="1" t="s">
        <v>64093</v>
      </c>
    </row>
    <row r="1684" spans="1:14" x14ac:dyDescent="0.2">
      <c r="A1684">
        <v>33</v>
      </c>
      <c r="B1684" s="1" t="s">
        <v>14</v>
      </c>
      <c r="C1684" s="1" t="s">
        <v>15</v>
      </c>
      <c r="D1684" s="1" t="s">
        <v>16</v>
      </c>
      <c r="E1684" s="1" t="s">
        <v>17</v>
      </c>
      <c r="F1684" s="1" t="s">
        <v>18</v>
      </c>
      <c r="G1684" s="1" t="s">
        <v>19</v>
      </c>
      <c r="H1684" s="2">
        <v>43739</v>
      </c>
      <c r="I1684" s="2">
        <v>43830</v>
      </c>
      <c r="J1684" s="1" t="s">
        <v>1702</v>
      </c>
      <c r="K1684" s="1" t="s">
        <v>41465</v>
      </c>
      <c r="L1684" s="1"/>
      <c r="M1684" s="1" t="s">
        <v>63733</v>
      </c>
      <c r="N1684" s="1" t="s">
        <v>64096</v>
      </c>
    </row>
    <row r="1685" spans="1:14" x14ac:dyDescent="0.2">
      <c r="A1685">
        <v>33</v>
      </c>
      <c r="B1685" s="1" t="s">
        <v>14</v>
      </c>
      <c r="C1685" s="1" t="s">
        <v>15</v>
      </c>
      <c r="D1685" s="1" t="s">
        <v>16</v>
      </c>
      <c r="E1685" s="1" t="s">
        <v>17</v>
      </c>
      <c r="F1685" s="1" t="s">
        <v>18</v>
      </c>
      <c r="G1685" s="1" t="s">
        <v>19</v>
      </c>
      <c r="H1685" s="2">
        <v>43739</v>
      </c>
      <c r="I1685" s="2">
        <v>43830</v>
      </c>
      <c r="J1685" s="1" t="s">
        <v>1703</v>
      </c>
      <c r="K1685" s="1" t="s">
        <v>41466</v>
      </c>
      <c r="L1685" s="1"/>
      <c r="M1685" s="1" t="s">
        <v>63702</v>
      </c>
      <c r="N1685" s="1" t="s">
        <v>64093</v>
      </c>
    </row>
    <row r="1686" spans="1:14" x14ac:dyDescent="0.2">
      <c r="A1686">
        <v>33</v>
      </c>
      <c r="B1686" s="1" t="s">
        <v>14</v>
      </c>
      <c r="C1686" s="1" t="s">
        <v>15</v>
      </c>
      <c r="D1686" s="1" t="s">
        <v>16</v>
      </c>
      <c r="E1686" s="1" t="s">
        <v>17</v>
      </c>
      <c r="F1686" s="1" t="s">
        <v>18</v>
      </c>
      <c r="G1686" s="1" t="s">
        <v>19</v>
      </c>
      <c r="H1686" s="2">
        <v>43739</v>
      </c>
      <c r="I1686" s="2">
        <v>43830</v>
      </c>
      <c r="J1686" s="1" t="s">
        <v>1704</v>
      </c>
      <c r="K1686" s="1" t="s">
        <v>41467</v>
      </c>
      <c r="L1686" s="1"/>
      <c r="M1686" s="1" t="s">
        <v>63649</v>
      </c>
      <c r="N1686" s="1" t="s">
        <v>64093</v>
      </c>
    </row>
    <row r="1687" spans="1:14" x14ac:dyDescent="0.2">
      <c r="A1687">
        <v>33</v>
      </c>
      <c r="B1687" s="1" t="s">
        <v>14</v>
      </c>
      <c r="C1687" s="1" t="s">
        <v>15</v>
      </c>
      <c r="D1687" s="1" t="s">
        <v>16</v>
      </c>
      <c r="E1687" s="1" t="s">
        <v>17</v>
      </c>
      <c r="F1687" s="1" t="s">
        <v>18</v>
      </c>
      <c r="G1687" s="1" t="s">
        <v>19</v>
      </c>
      <c r="H1687" s="2">
        <v>43739</v>
      </c>
      <c r="I1687" s="2">
        <v>43830</v>
      </c>
      <c r="J1687" s="1" t="s">
        <v>1705</v>
      </c>
      <c r="K1687" s="1" t="s">
        <v>41468</v>
      </c>
      <c r="L1687" s="1"/>
      <c r="M1687" s="1" t="s">
        <v>63635</v>
      </c>
      <c r="N1687" s="1" t="s">
        <v>64097</v>
      </c>
    </row>
    <row r="1688" spans="1:14" x14ac:dyDescent="0.2">
      <c r="A1688">
        <v>33</v>
      </c>
      <c r="B1688" s="1" t="s">
        <v>14</v>
      </c>
      <c r="C1688" s="1" t="s">
        <v>15</v>
      </c>
      <c r="D1688" s="1" t="s">
        <v>16</v>
      </c>
      <c r="E1688" s="1" t="s">
        <v>17</v>
      </c>
      <c r="F1688" s="1" t="s">
        <v>18</v>
      </c>
      <c r="G1688" s="1" t="s">
        <v>19</v>
      </c>
      <c r="H1688" s="2">
        <v>43739</v>
      </c>
      <c r="I1688" s="2">
        <v>43830</v>
      </c>
      <c r="J1688" s="1" t="s">
        <v>1706</v>
      </c>
      <c r="K1688" s="1" t="s">
        <v>41469</v>
      </c>
      <c r="L1688" s="1"/>
      <c r="M1688" s="1" t="s">
        <v>63666</v>
      </c>
      <c r="N1688" s="1" t="s">
        <v>64093</v>
      </c>
    </row>
    <row r="1689" spans="1:14" x14ac:dyDescent="0.2">
      <c r="A1689">
        <v>33</v>
      </c>
      <c r="B1689" s="1" t="s">
        <v>14</v>
      </c>
      <c r="C1689" s="1" t="s">
        <v>15</v>
      </c>
      <c r="D1689" s="1" t="s">
        <v>16</v>
      </c>
      <c r="E1689" s="1" t="s">
        <v>17</v>
      </c>
      <c r="F1689" s="1" t="s">
        <v>18</v>
      </c>
      <c r="G1689" s="1" t="s">
        <v>19</v>
      </c>
      <c r="H1689" s="2">
        <v>43739</v>
      </c>
      <c r="I1689" s="2">
        <v>43830</v>
      </c>
      <c r="J1689" s="1" t="s">
        <v>1707</v>
      </c>
      <c r="K1689" s="1" t="s">
        <v>41470</v>
      </c>
      <c r="L1689" s="1"/>
      <c r="M1689" s="1" t="s">
        <v>63633</v>
      </c>
      <c r="N1689" s="1" t="s">
        <v>64093</v>
      </c>
    </row>
    <row r="1690" spans="1:14" x14ac:dyDescent="0.2">
      <c r="A1690">
        <v>33</v>
      </c>
      <c r="B1690" s="1" t="s">
        <v>14</v>
      </c>
      <c r="C1690" s="1" t="s">
        <v>15</v>
      </c>
      <c r="D1690" s="1" t="s">
        <v>16</v>
      </c>
      <c r="E1690" s="1" t="s">
        <v>17</v>
      </c>
      <c r="F1690" s="1" t="s">
        <v>18</v>
      </c>
      <c r="G1690" s="1" t="s">
        <v>19</v>
      </c>
      <c r="H1690" s="2">
        <v>43739</v>
      </c>
      <c r="I1690" s="2">
        <v>43830</v>
      </c>
      <c r="J1690" s="1" t="s">
        <v>1708</v>
      </c>
      <c r="K1690" s="1" t="s">
        <v>41471</v>
      </c>
      <c r="L1690" s="1"/>
      <c r="M1690" s="1" t="s">
        <v>63637</v>
      </c>
      <c r="N1690" s="1" t="s">
        <v>64093</v>
      </c>
    </row>
    <row r="1691" spans="1:14" x14ac:dyDescent="0.2">
      <c r="A1691">
        <v>33</v>
      </c>
      <c r="B1691" s="1" t="s">
        <v>14</v>
      </c>
      <c r="C1691" s="1" t="s">
        <v>15</v>
      </c>
      <c r="D1691" s="1" t="s">
        <v>16</v>
      </c>
      <c r="E1691" s="1" t="s">
        <v>17</v>
      </c>
      <c r="F1691" s="1" t="s">
        <v>18</v>
      </c>
      <c r="G1691" s="1" t="s">
        <v>19</v>
      </c>
      <c r="H1691" s="2">
        <v>43739</v>
      </c>
      <c r="I1691" s="2">
        <v>43830</v>
      </c>
      <c r="J1691" s="1" t="s">
        <v>1709</v>
      </c>
      <c r="K1691" s="1" t="s">
        <v>40210</v>
      </c>
      <c r="L1691" s="1"/>
      <c r="M1691" s="1" t="s">
        <v>63670</v>
      </c>
      <c r="N1691" s="1" t="s">
        <v>64093</v>
      </c>
    </row>
    <row r="1692" spans="1:14" x14ac:dyDescent="0.2">
      <c r="A1692">
        <v>33</v>
      </c>
      <c r="B1692" s="1" t="s">
        <v>14</v>
      </c>
      <c r="C1692" s="1" t="s">
        <v>15</v>
      </c>
      <c r="D1692" s="1" t="s">
        <v>16</v>
      </c>
      <c r="E1692" s="1" t="s">
        <v>17</v>
      </c>
      <c r="F1692" s="1" t="s">
        <v>18</v>
      </c>
      <c r="G1692" s="1" t="s">
        <v>19</v>
      </c>
      <c r="H1692" s="2">
        <v>43739</v>
      </c>
      <c r="I1692" s="2">
        <v>43830</v>
      </c>
      <c r="J1692" s="1" t="s">
        <v>1710</v>
      </c>
      <c r="K1692" s="1" t="s">
        <v>40628</v>
      </c>
      <c r="L1692" s="1"/>
      <c r="M1692" s="1" t="s">
        <v>63644</v>
      </c>
      <c r="N1692" s="1" t="s">
        <v>64093</v>
      </c>
    </row>
    <row r="1693" spans="1:14" x14ac:dyDescent="0.2">
      <c r="A1693">
        <v>33</v>
      </c>
      <c r="B1693" s="1" t="s">
        <v>14</v>
      </c>
      <c r="C1693" s="1" t="s">
        <v>15</v>
      </c>
      <c r="D1693" s="1" t="s">
        <v>16</v>
      </c>
      <c r="E1693" s="1" t="s">
        <v>17</v>
      </c>
      <c r="F1693" s="1" t="s">
        <v>18</v>
      </c>
      <c r="G1693" s="1" t="s">
        <v>19</v>
      </c>
      <c r="H1693" s="2">
        <v>43739</v>
      </c>
      <c r="I1693" s="2">
        <v>43830</v>
      </c>
      <c r="J1693" s="1" t="s">
        <v>1711</v>
      </c>
      <c r="K1693" s="1" t="s">
        <v>41472</v>
      </c>
      <c r="L1693" s="1"/>
      <c r="M1693" s="1" t="s">
        <v>63648</v>
      </c>
      <c r="N1693" s="1" t="s">
        <v>64093</v>
      </c>
    </row>
    <row r="1694" spans="1:14" x14ac:dyDescent="0.2">
      <c r="A1694">
        <v>33</v>
      </c>
      <c r="B1694" s="1" t="s">
        <v>14</v>
      </c>
      <c r="C1694" s="1" t="s">
        <v>15</v>
      </c>
      <c r="D1694" s="1" t="s">
        <v>16</v>
      </c>
      <c r="E1694" s="1" t="s">
        <v>17</v>
      </c>
      <c r="F1694" s="1" t="s">
        <v>18</v>
      </c>
      <c r="G1694" s="1" t="s">
        <v>19</v>
      </c>
      <c r="H1694" s="2">
        <v>43739</v>
      </c>
      <c r="I1694" s="2">
        <v>43830</v>
      </c>
      <c r="J1694" s="1" t="s">
        <v>1712</v>
      </c>
      <c r="K1694" s="1" t="s">
        <v>40113</v>
      </c>
      <c r="L1694" s="1"/>
      <c r="M1694" s="1" t="s">
        <v>63644</v>
      </c>
      <c r="N1694" s="1" t="s">
        <v>64093</v>
      </c>
    </row>
    <row r="1695" spans="1:14" x14ac:dyDescent="0.2">
      <c r="A1695">
        <v>33</v>
      </c>
      <c r="B1695" s="1" t="s">
        <v>14</v>
      </c>
      <c r="C1695" s="1" t="s">
        <v>15</v>
      </c>
      <c r="D1695" s="1" t="s">
        <v>16</v>
      </c>
      <c r="E1695" s="1" t="s">
        <v>17</v>
      </c>
      <c r="F1695" s="1" t="s">
        <v>18</v>
      </c>
      <c r="G1695" s="1" t="s">
        <v>19</v>
      </c>
      <c r="H1695" s="2">
        <v>43739</v>
      </c>
      <c r="I1695" s="2">
        <v>43830</v>
      </c>
      <c r="J1695" s="1" t="s">
        <v>1713</v>
      </c>
      <c r="K1695" s="1" t="s">
        <v>41473</v>
      </c>
      <c r="L1695" s="1"/>
      <c r="M1695" s="1" t="s">
        <v>63646</v>
      </c>
      <c r="N1695" s="1" t="s">
        <v>64093</v>
      </c>
    </row>
    <row r="1696" spans="1:14" x14ac:dyDescent="0.2">
      <c r="A1696">
        <v>33</v>
      </c>
      <c r="B1696" s="1" t="s">
        <v>14</v>
      </c>
      <c r="C1696" s="1" t="s">
        <v>15</v>
      </c>
      <c r="D1696" s="1" t="s">
        <v>16</v>
      </c>
      <c r="E1696" s="1" t="s">
        <v>17</v>
      </c>
      <c r="F1696" s="1" t="s">
        <v>18</v>
      </c>
      <c r="G1696" s="1" t="s">
        <v>19</v>
      </c>
      <c r="H1696" s="2">
        <v>43739</v>
      </c>
      <c r="I1696" s="2">
        <v>43830</v>
      </c>
      <c r="J1696" s="1" t="s">
        <v>1714</v>
      </c>
      <c r="K1696" s="1" t="s">
        <v>41474</v>
      </c>
      <c r="L1696" s="1"/>
      <c r="M1696" s="1" t="s">
        <v>63644</v>
      </c>
      <c r="N1696" s="1" t="s">
        <v>64093</v>
      </c>
    </row>
    <row r="1697" spans="1:14" x14ac:dyDescent="0.2">
      <c r="A1697">
        <v>33</v>
      </c>
      <c r="B1697" s="1" t="s">
        <v>14</v>
      </c>
      <c r="C1697" s="1" t="s">
        <v>15</v>
      </c>
      <c r="D1697" s="1" t="s">
        <v>16</v>
      </c>
      <c r="E1697" s="1" t="s">
        <v>17</v>
      </c>
      <c r="F1697" s="1" t="s">
        <v>18</v>
      </c>
      <c r="G1697" s="1" t="s">
        <v>19</v>
      </c>
      <c r="H1697" s="2">
        <v>43739</v>
      </c>
      <c r="I1697" s="2">
        <v>43830</v>
      </c>
      <c r="J1697" s="1" t="s">
        <v>1715</v>
      </c>
      <c r="K1697" s="1" t="s">
        <v>41475</v>
      </c>
      <c r="L1697" s="1"/>
      <c r="M1697" s="1" t="s">
        <v>63648</v>
      </c>
      <c r="N1697" s="1" t="s">
        <v>64093</v>
      </c>
    </row>
    <row r="1698" spans="1:14" x14ac:dyDescent="0.2">
      <c r="A1698">
        <v>33</v>
      </c>
      <c r="B1698" s="1" t="s">
        <v>14</v>
      </c>
      <c r="C1698" s="1" t="s">
        <v>15</v>
      </c>
      <c r="D1698" s="1" t="s">
        <v>16</v>
      </c>
      <c r="E1698" s="1" t="s">
        <v>17</v>
      </c>
      <c r="F1698" s="1" t="s">
        <v>18</v>
      </c>
      <c r="G1698" s="1" t="s">
        <v>19</v>
      </c>
      <c r="H1698" s="2">
        <v>43739</v>
      </c>
      <c r="I1698" s="2">
        <v>43830</v>
      </c>
      <c r="J1698" s="1" t="s">
        <v>1716</v>
      </c>
      <c r="K1698" s="1" t="s">
        <v>41476</v>
      </c>
      <c r="L1698" s="1"/>
      <c r="M1698" s="1" t="s">
        <v>63644</v>
      </c>
      <c r="N1698" s="1" t="s">
        <v>64093</v>
      </c>
    </row>
    <row r="1699" spans="1:14" x14ac:dyDescent="0.2">
      <c r="A1699">
        <v>33</v>
      </c>
      <c r="B1699" s="1" t="s">
        <v>14</v>
      </c>
      <c r="C1699" s="1" t="s">
        <v>15</v>
      </c>
      <c r="D1699" s="1" t="s">
        <v>16</v>
      </c>
      <c r="E1699" s="1" t="s">
        <v>17</v>
      </c>
      <c r="F1699" s="1" t="s">
        <v>18</v>
      </c>
      <c r="G1699" s="1" t="s">
        <v>19</v>
      </c>
      <c r="H1699" s="2">
        <v>43739</v>
      </c>
      <c r="I1699" s="2">
        <v>43830</v>
      </c>
      <c r="J1699" s="1" t="s">
        <v>1717</v>
      </c>
      <c r="K1699" s="1" t="s">
        <v>41477</v>
      </c>
      <c r="L1699" s="1"/>
      <c r="M1699" s="1" t="s">
        <v>63698</v>
      </c>
      <c r="N1699" s="1" t="s">
        <v>64093</v>
      </c>
    </row>
    <row r="1700" spans="1:14" x14ac:dyDescent="0.2">
      <c r="A1700">
        <v>33</v>
      </c>
      <c r="B1700" s="1" t="s">
        <v>14</v>
      </c>
      <c r="C1700" s="1" t="s">
        <v>15</v>
      </c>
      <c r="D1700" s="1" t="s">
        <v>16</v>
      </c>
      <c r="E1700" s="1" t="s">
        <v>17</v>
      </c>
      <c r="F1700" s="1" t="s">
        <v>18</v>
      </c>
      <c r="G1700" s="1" t="s">
        <v>19</v>
      </c>
      <c r="H1700" s="2">
        <v>43739</v>
      </c>
      <c r="I1700" s="2">
        <v>43830</v>
      </c>
      <c r="J1700" s="1" t="s">
        <v>1718</v>
      </c>
      <c r="K1700" s="1" t="s">
        <v>41478</v>
      </c>
      <c r="L1700" s="1"/>
      <c r="M1700" s="1" t="s">
        <v>63635</v>
      </c>
      <c r="N1700" s="1" t="s">
        <v>64093</v>
      </c>
    </row>
    <row r="1701" spans="1:14" x14ac:dyDescent="0.2">
      <c r="A1701">
        <v>33</v>
      </c>
      <c r="B1701" s="1" t="s">
        <v>14</v>
      </c>
      <c r="C1701" s="1" t="s">
        <v>15</v>
      </c>
      <c r="D1701" s="1" t="s">
        <v>16</v>
      </c>
      <c r="E1701" s="1" t="s">
        <v>17</v>
      </c>
      <c r="F1701" s="1" t="s">
        <v>18</v>
      </c>
      <c r="G1701" s="1" t="s">
        <v>19</v>
      </c>
      <c r="H1701" s="2">
        <v>43739</v>
      </c>
      <c r="I1701" s="2">
        <v>43830</v>
      </c>
      <c r="J1701" s="1" t="s">
        <v>1719</v>
      </c>
      <c r="K1701" s="1" t="s">
        <v>41479</v>
      </c>
      <c r="L1701" s="1"/>
      <c r="M1701" s="1" t="s">
        <v>63644</v>
      </c>
      <c r="N1701" s="1" t="s">
        <v>64093</v>
      </c>
    </row>
    <row r="1702" spans="1:14" x14ac:dyDescent="0.2">
      <c r="A1702">
        <v>33</v>
      </c>
      <c r="B1702" s="1" t="s">
        <v>14</v>
      </c>
      <c r="C1702" s="1" t="s">
        <v>15</v>
      </c>
      <c r="D1702" s="1" t="s">
        <v>16</v>
      </c>
      <c r="E1702" s="1" t="s">
        <v>17</v>
      </c>
      <c r="F1702" s="1" t="s">
        <v>18</v>
      </c>
      <c r="G1702" s="1" t="s">
        <v>19</v>
      </c>
      <c r="H1702" s="2">
        <v>43739</v>
      </c>
      <c r="I1702" s="2">
        <v>43830</v>
      </c>
      <c r="J1702" s="1" t="s">
        <v>1720</v>
      </c>
      <c r="K1702" s="1" t="s">
        <v>41480</v>
      </c>
      <c r="L1702" s="1"/>
      <c r="M1702" s="1" t="s">
        <v>63656</v>
      </c>
      <c r="N1702" s="1" t="s">
        <v>64097</v>
      </c>
    </row>
    <row r="1703" spans="1:14" x14ac:dyDescent="0.2">
      <c r="A1703">
        <v>33</v>
      </c>
      <c r="B1703" s="1" t="s">
        <v>14</v>
      </c>
      <c r="C1703" s="1" t="s">
        <v>15</v>
      </c>
      <c r="D1703" s="1" t="s">
        <v>16</v>
      </c>
      <c r="E1703" s="1" t="s">
        <v>17</v>
      </c>
      <c r="F1703" s="1" t="s">
        <v>18</v>
      </c>
      <c r="G1703" s="1" t="s">
        <v>19</v>
      </c>
      <c r="H1703" s="2">
        <v>43739</v>
      </c>
      <c r="I1703" s="2">
        <v>43830</v>
      </c>
      <c r="J1703" s="1" t="s">
        <v>1721</v>
      </c>
      <c r="K1703" s="1" t="s">
        <v>41304</v>
      </c>
      <c r="L1703" s="1"/>
      <c r="M1703" s="1" t="s">
        <v>63643</v>
      </c>
      <c r="N1703" s="1" t="s">
        <v>64093</v>
      </c>
    </row>
    <row r="1704" spans="1:14" x14ac:dyDescent="0.2">
      <c r="A1704">
        <v>33</v>
      </c>
      <c r="B1704" s="1" t="s">
        <v>14</v>
      </c>
      <c r="C1704" s="1" t="s">
        <v>15</v>
      </c>
      <c r="D1704" s="1" t="s">
        <v>16</v>
      </c>
      <c r="E1704" s="1" t="s">
        <v>17</v>
      </c>
      <c r="F1704" s="1" t="s">
        <v>18</v>
      </c>
      <c r="G1704" s="1" t="s">
        <v>19</v>
      </c>
      <c r="H1704" s="2">
        <v>43739</v>
      </c>
      <c r="I1704" s="2">
        <v>43830</v>
      </c>
      <c r="J1704" s="1" t="s">
        <v>1722</v>
      </c>
      <c r="K1704" s="1" t="s">
        <v>41481</v>
      </c>
      <c r="L1704" s="1"/>
      <c r="M1704" s="1" t="s">
        <v>63634</v>
      </c>
      <c r="N1704" s="1" t="s">
        <v>64093</v>
      </c>
    </row>
    <row r="1705" spans="1:14" x14ac:dyDescent="0.2">
      <c r="A1705">
        <v>33</v>
      </c>
      <c r="B1705" s="1" t="s">
        <v>14</v>
      </c>
      <c r="C1705" s="1" t="s">
        <v>15</v>
      </c>
      <c r="D1705" s="1" t="s">
        <v>16</v>
      </c>
      <c r="E1705" s="1" t="s">
        <v>17</v>
      </c>
      <c r="F1705" s="1" t="s">
        <v>18</v>
      </c>
      <c r="G1705" s="1" t="s">
        <v>19</v>
      </c>
      <c r="H1705" s="2">
        <v>43739</v>
      </c>
      <c r="I1705" s="2">
        <v>43830</v>
      </c>
      <c r="J1705" s="1" t="s">
        <v>1723</v>
      </c>
      <c r="K1705" s="1" t="s">
        <v>41482</v>
      </c>
      <c r="L1705" s="1"/>
      <c r="M1705" s="1" t="s">
        <v>63646</v>
      </c>
      <c r="N1705" s="1" t="s">
        <v>64093</v>
      </c>
    </row>
    <row r="1706" spans="1:14" x14ac:dyDescent="0.2">
      <c r="A1706">
        <v>33</v>
      </c>
      <c r="B1706" s="1" t="s">
        <v>14</v>
      </c>
      <c r="C1706" s="1" t="s">
        <v>15</v>
      </c>
      <c r="D1706" s="1" t="s">
        <v>16</v>
      </c>
      <c r="E1706" s="1" t="s">
        <v>17</v>
      </c>
      <c r="F1706" s="1" t="s">
        <v>18</v>
      </c>
      <c r="G1706" s="1" t="s">
        <v>19</v>
      </c>
      <c r="H1706" s="2">
        <v>43739</v>
      </c>
      <c r="I1706" s="2">
        <v>43830</v>
      </c>
      <c r="J1706" s="1" t="s">
        <v>1724</v>
      </c>
      <c r="K1706" s="1" t="s">
        <v>41483</v>
      </c>
      <c r="L1706" s="1"/>
      <c r="M1706" s="1" t="s">
        <v>63647</v>
      </c>
      <c r="N1706" s="1" t="s">
        <v>64095</v>
      </c>
    </row>
    <row r="1707" spans="1:14" x14ac:dyDescent="0.2">
      <c r="A1707">
        <v>33</v>
      </c>
      <c r="B1707" s="1" t="s">
        <v>14</v>
      </c>
      <c r="C1707" s="1" t="s">
        <v>15</v>
      </c>
      <c r="D1707" s="1" t="s">
        <v>16</v>
      </c>
      <c r="E1707" s="1" t="s">
        <v>17</v>
      </c>
      <c r="F1707" s="1" t="s">
        <v>18</v>
      </c>
      <c r="G1707" s="1" t="s">
        <v>19</v>
      </c>
      <c r="H1707" s="2">
        <v>43739</v>
      </c>
      <c r="I1707" s="2">
        <v>43830</v>
      </c>
      <c r="J1707" s="1" t="s">
        <v>1725</v>
      </c>
      <c r="K1707" s="1" t="s">
        <v>41484</v>
      </c>
      <c r="L1707" s="1"/>
      <c r="M1707" s="1" t="s">
        <v>63638</v>
      </c>
      <c r="N1707" s="1" t="s">
        <v>64093</v>
      </c>
    </row>
    <row r="1708" spans="1:14" x14ac:dyDescent="0.2">
      <c r="A1708">
        <v>33</v>
      </c>
      <c r="B1708" s="1" t="s">
        <v>14</v>
      </c>
      <c r="C1708" s="1" t="s">
        <v>15</v>
      </c>
      <c r="D1708" s="1" t="s">
        <v>16</v>
      </c>
      <c r="E1708" s="1" t="s">
        <v>17</v>
      </c>
      <c r="F1708" s="1" t="s">
        <v>18</v>
      </c>
      <c r="G1708" s="1" t="s">
        <v>19</v>
      </c>
      <c r="H1708" s="2">
        <v>43739</v>
      </c>
      <c r="I1708" s="2">
        <v>43830</v>
      </c>
      <c r="J1708" s="1" t="s">
        <v>1726</v>
      </c>
      <c r="K1708" s="1" t="s">
        <v>41375</v>
      </c>
      <c r="L1708" s="1"/>
      <c r="M1708" s="1" t="s">
        <v>63644</v>
      </c>
      <c r="N1708" s="1" t="s">
        <v>64093</v>
      </c>
    </row>
    <row r="1709" spans="1:14" x14ac:dyDescent="0.2">
      <c r="A1709">
        <v>33</v>
      </c>
      <c r="B1709" s="1" t="s">
        <v>14</v>
      </c>
      <c r="C1709" s="1" t="s">
        <v>15</v>
      </c>
      <c r="D1709" s="1" t="s">
        <v>16</v>
      </c>
      <c r="E1709" s="1" t="s">
        <v>17</v>
      </c>
      <c r="F1709" s="1" t="s">
        <v>18</v>
      </c>
      <c r="G1709" s="1" t="s">
        <v>19</v>
      </c>
      <c r="H1709" s="2">
        <v>43739</v>
      </c>
      <c r="I1709" s="2">
        <v>43830</v>
      </c>
      <c r="J1709" s="1" t="s">
        <v>1727</v>
      </c>
      <c r="K1709" s="1" t="s">
        <v>41485</v>
      </c>
      <c r="L1709" s="1"/>
      <c r="M1709" s="1" t="s">
        <v>63655</v>
      </c>
      <c r="N1709" s="1" t="s">
        <v>64093</v>
      </c>
    </row>
    <row r="1710" spans="1:14" x14ac:dyDescent="0.2">
      <c r="A1710">
        <v>33</v>
      </c>
      <c r="B1710" s="1" t="s">
        <v>14</v>
      </c>
      <c r="C1710" s="1" t="s">
        <v>15</v>
      </c>
      <c r="D1710" s="1" t="s">
        <v>16</v>
      </c>
      <c r="E1710" s="1" t="s">
        <v>17</v>
      </c>
      <c r="F1710" s="1" t="s">
        <v>18</v>
      </c>
      <c r="G1710" s="1" t="s">
        <v>19</v>
      </c>
      <c r="H1710" s="2">
        <v>43739</v>
      </c>
      <c r="I1710" s="2">
        <v>43830</v>
      </c>
      <c r="J1710" s="1" t="s">
        <v>1728</v>
      </c>
      <c r="K1710" s="1" t="s">
        <v>41486</v>
      </c>
      <c r="L1710" s="1"/>
      <c r="M1710" s="1" t="s">
        <v>63769</v>
      </c>
      <c r="N1710" s="1" t="s">
        <v>64093</v>
      </c>
    </row>
    <row r="1711" spans="1:14" x14ac:dyDescent="0.2">
      <c r="A1711">
        <v>33</v>
      </c>
      <c r="B1711" s="1" t="s">
        <v>14</v>
      </c>
      <c r="C1711" s="1" t="s">
        <v>15</v>
      </c>
      <c r="D1711" s="1" t="s">
        <v>16</v>
      </c>
      <c r="E1711" s="1" t="s">
        <v>17</v>
      </c>
      <c r="F1711" s="1" t="s">
        <v>18</v>
      </c>
      <c r="G1711" s="1" t="s">
        <v>19</v>
      </c>
      <c r="H1711" s="2">
        <v>43739</v>
      </c>
      <c r="I1711" s="2">
        <v>43830</v>
      </c>
      <c r="J1711" s="1" t="s">
        <v>1729</v>
      </c>
      <c r="K1711" s="1" t="s">
        <v>41487</v>
      </c>
      <c r="L1711" s="1"/>
      <c r="M1711" s="1" t="s">
        <v>63636</v>
      </c>
      <c r="N1711" s="1" t="s">
        <v>64093</v>
      </c>
    </row>
    <row r="1712" spans="1:14" x14ac:dyDescent="0.2">
      <c r="A1712">
        <v>33</v>
      </c>
      <c r="B1712" s="1" t="s">
        <v>14</v>
      </c>
      <c r="C1712" s="1" t="s">
        <v>15</v>
      </c>
      <c r="D1712" s="1" t="s">
        <v>16</v>
      </c>
      <c r="E1712" s="1" t="s">
        <v>17</v>
      </c>
      <c r="F1712" s="1" t="s">
        <v>18</v>
      </c>
      <c r="G1712" s="1" t="s">
        <v>19</v>
      </c>
      <c r="H1712" s="2">
        <v>43739</v>
      </c>
      <c r="I1712" s="2">
        <v>43830</v>
      </c>
      <c r="J1712" s="1" t="s">
        <v>1730</v>
      </c>
      <c r="K1712" s="1" t="s">
        <v>41488</v>
      </c>
      <c r="L1712" s="1"/>
      <c r="M1712" s="1" t="s">
        <v>63636</v>
      </c>
      <c r="N1712" s="1" t="s">
        <v>64093</v>
      </c>
    </row>
    <row r="1713" spans="1:14" x14ac:dyDescent="0.2">
      <c r="A1713">
        <v>33</v>
      </c>
      <c r="B1713" s="1" t="s">
        <v>14</v>
      </c>
      <c r="C1713" s="1" t="s">
        <v>15</v>
      </c>
      <c r="D1713" s="1" t="s">
        <v>16</v>
      </c>
      <c r="E1713" s="1" t="s">
        <v>17</v>
      </c>
      <c r="F1713" s="1" t="s">
        <v>18</v>
      </c>
      <c r="G1713" s="1" t="s">
        <v>19</v>
      </c>
      <c r="H1713" s="2">
        <v>43739</v>
      </c>
      <c r="I1713" s="2">
        <v>43830</v>
      </c>
      <c r="J1713" s="1" t="s">
        <v>1731</v>
      </c>
      <c r="K1713" s="1" t="s">
        <v>40815</v>
      </c>
      <c r="L1713" s="1"/>
      <c r="M1713" s="1" t="s">
        <v>63644</v>
      </c>
      <c r="N1713" s="1" t="s">
        <v>64093</v>
      </c>
    </row>
    <row r="1714" spans="1:14" x14ac:dyDescent="0.2">
      <c r="A1714">
        <v>33</v>
      </c>
      <c r="B1714" s="1" t="s">
        <v>14</v>
      </c>
      <c r="C1714" s="1" t="s">
        <v>15</v>
      </c>
      <c r="D1714" s="1" t="s">
        <v>16</v>
      </c>
      <c r="E1714" s="1" t="s">
        <v>17</v>
      </c>
      <c r="F1714" s="1" t="s">
        <v>18</v>
      </c>
      <c r="G1714" s="1" t="s">
        <v>19</v>
      </c>
      <c r="H1714" s="2">
        <v>43739</v>
      </c>
      <c r="I1714" s="2">
        <v>43830</v>
      </c>
      <c r="J1714" s="1" t="s">
        <v>1732</v>
      </c>
      <c r="K1714" s="1" t="s">
        <v>41489</v>
      </c>
      <c r="L1714" s="1"/>
      <c r="M1714" s="1" t="s">
        <v>63644</v>
      </c>
      <c r="N1714" s="1" t="s">
        <v>64093</v>
      </c>
    </row>
    <row r="1715" spans="1:14" x14ac:dyDescent="0.2">
      <c r="A1715">
        <v>33</v>
      </c>
      <c r="B1715" s="1" t="s">
        <v>14</v>
      </c>
      <c r="C1715" s="1" t="s">
        <v>15</v>
      </c>
      <c r="D1715" s="1" t="s">
        <v>16</v>
      </c>
      <c r="E1715" s="1" t="s">
        <v>17</v>
      </c>
      <c r="F1715" s="1" t="s">
        <v>18</v>
      </c>
      <c r="G1715" s="1" t="s">
        <v>19</v>
      </c>
      <c r="H1715" s="2">
        <v>43739</v>
      </c>
      <c r="I1715" s="2">
        <v>43830</v>
      </c>
      <c r="J1715" s="1" t="s">
        <v>1733</v>
      </c>
      <c r="K1715" s="1" t="s">
        <v>41490</v>
      </c>
      <c r="L1715" s="1"/>
      <c r="M1715" s="1" t="s">
        <v>63737</v>
      </c>
      <c r="N1715" s="1" t="s">
        <v>64093</v>
      </c>
    </row>
    <row r="1716" spans="1:14" x14ac:dyDescent="0.2">
      <c r="A1716">
        <v>33</v>
      </c>
      <c r="B1716" s="1" t="s">
        <v>14</v>
      </c>
      <c r="C1716" s="1" t="s">
        <v>15</v>
      </c>
      <c r="D1716" s="1" t="s">
        <v>16</v>
      </c>
      <c r="E1716" s="1" t="s">
        <v>17</v>
      </c>
      <c r="F1716" s="1" t="s">
        <v>18</v>
      </c>
      <c r="G1716" s="1" t="s">
        <v>19</v>
      </c>
      <c r="H1716" s="2">
        <v>43739</v>
      </c>
      <c r="I1716" s="2">
        <v>43830</v>
      </c>
      <c r="J1716" s="1" t="s">
        <v>1734</v>
      </c>
      <c r="K1716" s="1" t="s">
        <v>41491</v>
      </c>
      <c r="L1716" s="1"/>
      <c r="M1716" s="1" t="s">
        <v>63635</v>
      </c>
      <c r="N1716" s="1" t="s">
        <v>64097</v>
      </c>
    </row>
    <row r="1717" spans="1:14" x14ac:dyDescent="0.2">
      <c r="A1717">
        <v>33</v>
      </c>
      <c r="B1717" s="1" t="s">
        <v>14</v>
      </c>
      <c r="C1717" s="1" t="s">
        <v>15</v>
      </c>
      <c r="D1717" s="1" t="s">
        <v>16</v>
      </c>
      <c r="E1717" s="1" t="s">
        <v>17</v>
      </c>
      <c r="F1717" s="1" t="s">
        <v>18</v>
      </c>
      <c r="G1717" s="1" t="s">
        <v>19</v>
      </c>
      <c r="H1717" s="2">
        <v>43739</v>
      </c>
      <c r="I1717" s="2">
        <v>43830</v>
      </c>
      <c r="J1717" s="1" t="s">
        <v>1735</v>
      </c>
      <c r="K1717" s="1" t="s">
        <v>40882</v>
      </c>
      <c r="L1717" s="1"/>
      <c r="M1717" s="1" t="s">
        <v>63644</v>
      </c>
      <c r="N1717" s="1" t="s">
        <v>64093</v>
      </c>
    </row>
    <row r="1718" spans="1:14" x14ac:dyDescent="0.2">
      <c r="A1718">
        <v>33</v>
      </c>
      <c r="B1718" s="1" t="s">
        <v>14</v>
      </c>
      <c r="C1718" s="1" t="s">
        <v>15</v>
      </c>
      <c r="D1718" s="1" t="s">
        <v>16</v>
      </c>
      <c r="E1718" s="1" t="s">
        <v>17</v>
      </c>
      <c r="F1718" s="1" t="s">
        <v>18</v>
      </c>
      <c r="G1718" s="1" t="s">
        <v>19</v>
      </c>
      <c r="H1718" s="2">
        <v>43739</v>
      </c>
      <c r="I1718" s="2">
        <v>43830</v>
      </c>
      <c r="J1718" s="1" t="s">
        <v>1736</v>
      </c>
      <c r="K1718" s="1" t="s">
        <v>41492</v>
      </c>
      <c r="L1718" s="1"/>
      <c r="M1718" s="1" t="s">
        <v>63726</v>
      </c>
      <c r="N1718" s="1" t="s">
        <v>64093</v>
      </c>
    </row>
    <row r="1719" spans="1:14" x14ac:dyDescent="0.2">
      <c r="A1719">
        <v>33</v>
      </c>
      <c r="B1719" s="1" t="s">
        <v>14</v>
      </c>
      <c r="C1719" s="1" t="s">
        <v>15</v>
      </c>
      <c r="D1719" s="1" t="s">
        <v>16</v>
      </c>
      <c r="E1719" s="1" t="s">
        <v>17</v>
      </c>
      <c r="F1719" s="1" t="s">
        <v>18</v>
      </c>
      <c r="G1719" s="1" t="s">
        <v>19</v>
      </c>
      <c r="H1719" s="2">
        <v>43739</v>
      </c>
      <c r="I1719" s="2">
        <v>43830</v>
      </c>
      <c r="J1719" s="1" t="s">
        <v>1737</v>
      </c>
      <c r="K1719" s="1" t="s">
        <v>41493</v>
      </c>
      <c r="L1719" s="1"/>
      <c r="M1719" s="1" t="s">
        <v>63770</v>
      </c>
      <c r="N1719" s="1" t="s">
        <v>64093</v>
      </c>
    </row>
    <row r="1720" spans="1:14" x14ac:dyDescent="0.2">
      <c r="A1720">
        <v>33</v>
      </c>
      <c r="B1720" s="1" t="s">
        <v>14</v>
      </c>
      <c r="C1720" s="1" t="s">
        <v>15</v>
      </c>
      <c r="D1720" s="1" t="s">
        <v>16</v>
      </c>
      <c r="E1720" s="1" t="s">
        <v>17</v>
      </c>
      <c r="F1720" s="1" t="s">
        <v>18</v>
      </c>
      <c r="G1720" s="1" t="s">
        <v>19</v>
      </c>
      <c r="H1720" s="2">
        <v>43739</v>
      </c>
      <c r="I1720" s="2">
        <v>43830</v>
      </c>
      <c r="J1720" s="1" t="s">
        <v>1738</v>
      </c>
      <c r="K1720" s="1" t="s">
        <v>41494</v>
      </c>
      <c r="L1720" s="1"/>
      <c r="M1720" s="1" t="s">
        <v>63637</v>
      </c>
      <c r="N1720" s="1" t="s">
        <v>64093</v>
      </c>
    </row>
    <row r="1721" spans="1:14" x14ac:dyDescent="0.2">
      <c r="A1721">
        <v>33</v>
      </c>
      <c r="B1721" s="1" t="s">
        <v>14</v>
      </c>
      <c r="C1721" s="1" t="s">
        <v>15</v>
      </c>
      <c r="D1721" s="1" t="s">
        <v>16</v>
      </c>
      <c r="E1721" s="1" t="s">
        <v>17</v>
      </c>
      <c r="F1721" s="1" t="s">
        <v>18</v>
      </c>
      <c r="G1721" s="1" t="s">
        <v>19</v>
      </c>
      <c r="H1721" s="2">
        <v>43739</v>
      </c>
      <c r="I1721" s="2">
        <v>43830</v>
      </c>
      <c r="J1721" s="1" t="s">
        <v>1739</v>
      </c>
      <c r="K1721" s="1" t="s">
        <v>40144</v>
      </c>
      <c r="L1721" s="1"/>
      <c r="M1721" s="1" t="s">
        <v>63655</v>
      </c>
      <c r="N1721" s="1" t="s">
        <v>64093</v>
      </c>
    </row>
    <row r="1722" spans="1:14" x14ac:dyDescent="0.2">
      <c r="A1722">
        <v>33</v>
      </c>
      <c r="B1722" s="1" t="s">
        <v>14</v>
      </c>
      <c r="C1722" s="1" t="s">
        <v>15</v>
      </c>
      <c r="D1722" s="1" t="s">
        <v>16</v>
      </c>
      <c r="E1722" s="1" t="s">
        <v>17</v>
      </c>
      <c r="F1722" s="1" t="s">
        <v>18</v>
      </c>
      <c r="G1722" s="1" t="s">
        <v>19</v>
      </c>
      <c r="H1722" s="2">
        <v>43739</v>
      </c>
      <c r="I1722" s="2">
        <v>43830</v>
      </c>
      <c r="J1722" s="1" t="s">
        <v>1740</v>
      </c>
      <c r="K1722" s="1" t="s">
        <v>40163</v>
      </c>
      <c r="L1722" s="1"/>
      <c r="M1722" s="1" t="s">
        <v>63670</v>
      </c>
      <c r="N1722" s="1" t="s">
        <v>64093</v>
      </c>
    </row>
    <row r="1723" spans="1:14" x14ac:dyDescent="0.2">
      <c r="A1723">
        <v>33</v>
      </c>
      <c r="B1723" s="1" t="s">
        <v>14</v>
      </c>
      <c r="C1723" s="1" t="s">
        <v>15</v>
      </c>
      <c r="D1723" s="1" t="s">
        <v>16</v>
      </c>
      <c r="E1723" s="1" t="s">
        <v>17</v>
      </c>
      <c r="F1723" s="1" t="s">
        <v>18</v>
      </c>
      <c r="G1723" s="1" t="s">
        <v>19</v>
      </c>
      <c r="H1723" s="2">
        <v>43739</v>
      </c>
      <c r="I1723" s="2">
        <v>43830</v>
      </c>
      <c r="J1723" s="1" t="s">
        <v>1741</v>
      </c>
      <c r="K1723" s="1" t="s">
        <v>41495</v>
      </c>
      <c r="L1723" s="1"/>
      <c r="M1723" s="1" t="s">
        <v>63672</v>
      </c>
      <c r="N1723" s="1" t="s">
        <v>64093</v>
      </c>
    </row>
    <row r="1724" spans="1:14" x14ac:dyDescent="0.2">
      <c r="A1724">
        <v>33</v>
      </c>
      <c r="B1724" s="1" t="s">
        <v>14</v>
      </c>
      <c r="C1724" s="1" t="s">
        <v>15</v>
      </c>
      <c r="D1724" s="1" t="s">
        <v>16</v>
      </c>
      <c r="E1724" s="1" t="s">
        <v>17</v>
      </c>
      <c r="F1724" s="1" t="s">
        <v>18</v>
      </c>
      <c r="G1724" s="1" t="s">
        <v>19</v>
      </c>
      <c r="H1724" s="2">
        <v>43739</v>
      </c>
      <c r="I1724" s="2">
        <v>43830</v>
      </c>
      <c r="J1724" s="1" t="s">
        <v>1742</v>
      </c>
      <c r="K1724" s="1" t="s">
        <v>40167</v>
      </c>
      <c r="L1724" s="1"/>
      <c r="M1724" s="1" t="s">
        <v>63658</v>
      </c>
      <c r="N1724" s="1" t="s">
        <v>64093</v>
      </c>
    </row>
    <row r="1725" spans="1:14" x14ac:dyDescent="0.2">
      <c r="A1725">
        <v>33</v>
      </c>
      <c r="B1725" s="1" t="s">
        <v>14</v>
      </c>
      <c r="C1725" s="1" t="s">
        <v>15</v>
      </c>
      <c r="D1725" s="1" t="s">
        <v>16</v>
      </c>
      <c r="E1725" s="1" t="s">
        <v>17</v>
      </c>
      <c r="F1725" s="1" t="s">
        <v>18</v>
      </c>
      <c r="G1725" s="1" t="s">
        <v>19</v>
      </c>
      <c r="H1725" s="2">
        <v>43739</v>
      </c>
      <c r="I1725" s="2">
        <v>43830</v>
      </c>
      <c r="J1725" s="1" t="s">
        <v>1743</v>
      </c>
      <c r="K1725" s="1" t="s">
        <v>40592</v>
      </c>
      <c r="L1725" s="1"/>
      <c r="M1725" s="1" t="s">
        <v>63644</v>
      </c>
      <c r="N1725" s="1" t="s">
        <v>64093</v>
      </c>
    </row>
    <row r="1726" spans="1:14" x14ac:dyDescent="0.2">
      <c r="A1726">
        <v>33</v>
      </c>
      <c r="B1726" s="1" t="s">
        <v>14</v>
      </c>
      <c r="C1726" s="1" t="s">
        <v>15</v>
      </c>
      <c r="D1726" s="1" t="s">
        <v>16</v>
      </c>
      <c r="E1726" s="1" t="s">
        <v>17</v>
      </c>
      <c r="F1726" s="1" t="s">
        <v>18</v>
      </c>
      <c r="G1726" s="1" t="s">
        <v>19</v>
      </c>
      <c r="H1726" s="2">
        <v>43739</v>
      </c>
      <c r="I1726" s="2">
        <v>43830</v>
      </c>
      <c r="J1726" s="1" t="s">
        <v>1744</v>
      </c>
      <c r="K1726" s="1" t="s">
        <v>41496</v>
      </c>
      <c r="L1726" s="1"/>
      <c r="M1726" s="1" t="s">
        <v>63635</v>
      </c>
      <c r="N1726" s="1" t="s">
        <v>64093</v>
      </c>
    </row>
    <row r="1727" spans="1:14" x14ac:dyDescent="0.2">
      <c r="A1727">
        <v>33</v>
      </c>
      <c r="B1727" s="1" t="s">
        <v>14</v>
      </c>
      <c r="C1727" s="1" t="s">
        <v>15</v>
      </c>
      <c r="D1727" s="1" t="s">
        <v>16</v>
      </c>
      <c r="E1727" s="1" t="s">
        <v>17</v>
      </c>
      <c r="F1727" s="1" t="s">
        <v>18</v>
      </c>
      <c r="G1727" s="1" t="s">
        <v>19</v>
      </c>
      <c r="H1727" s="2">
        <v>43739</v>
      </c>
      <c r="I1727" s="2">
        <v>43830</v>
      </c>
      <c r="J1727" s="1" t="s">
        <v>1745</v>
      </c>
      <c r="K1727" s="1" t="s">
        <v>41497</v>
      </c>
      <c r="L1727" s="1"/>
      <c r="M1727" s="1" t="s">
        <v>63651</v>
      </c>
      <c r="N1727" s="1" t="s">
        <v>64093</v>
      </c>
    </row>
    <row r="1728" spans="1:14" x14ac:dyDescent="0.2">
      <c r="A1728">
        <v>33</v>
      </c>
      <c r="B1728" s="1" t="s">
        <v>14</v>
      </c>
      <c r="C1728" s="1" t="s">
        <v>15</v>
      </c>
      <c r="D1728" s="1" t="s">
        <v>16</v>
      </c>
      <c r="E1728" s="1" t="s">
        <v>17</v>
      </c>
      <c r="F1728" s="1" t="s">
        <v>18</v>
      </c>
      <c r="G1728" s="1" t="s">
        <v>19</v>
      </c>
      <c r="H1728" s="2">
        <v>43739</v>
      </c>
      <c r="I1728" s="2">
        <v>43830</v>
      </c>
      <c r="J1728" s="1" t="s">
        <v>1746</v>
      </c>
      <c r="K1728" s="1" t="s">
        <v>41498</v>
      </c>
      <c r="L1728" s="1"/>
      <c r="M1728" s="1" t="s">
        <v>63655</v>
      </c>
      <c r="N1728" s="1" t="s">
        <v>64093</v>
      </c>
    </row>
    <row r="1729" spans="1:14" x14ac:dyDescent="0.2">
      <c r="A1729">
        <v>33</v>
      </c>
      <c r="B1729" s="1" t="s">
        <v>14</v>
      </c>
      <c r="C1729" s="1" t="s">
        <v>15</v>
      </c>
      <c r="D1729" s="1" t="s">
        <v>16</v>
      </c>
      <c r="E1729" s="1" t="s">
        <v>17</v>
      </c>
      <c r="F1729" s="1" t="s">
        <v>18</v>
      </c>
      <c r="G1729" s="1" t="s">
        <v>19</v>
      </c>
      <c r="H1729" s="2">
        <v>43739</v>
      </c>
      <c r="I1729" s="2">
        <v>43830</v>
      </c>
      <c r="J1729" s="1" t="s">
        <v>1747</v>
      </c>
      <c r="K1729" s="1" t="s">
        <v>40677</v>
      </c>
      <c r="L1729" s="1"/>
      <c r="M1729" s="1" t="s">
        <v>63667</v>
      </c>
      <c r="N1729" s="1" t="s">
        <v>64093</v>
      </c>
    </row>
    <row r="1730" spans="1:14" x14ac:dyDescent="0.2">
      <c r="A1730">
        <v>33</v>
      </c>
      <c r="B1730" s="1" t="s">
        <v>14</v>
      </c>
      <c r="C1730" s="1" t="s">
        <v>15</v>
      </c>
      <c r="D1730" s="1" t="s">
        <v>16</v>
      </c>
      <c r="E1730" s="1" t="s">
        <v>17</v>
      </c>
      <c r="F1730" s="1" t="s">
        <v>18</v>
      </c>
      <c r="G1730" s="1" t="s">
        <v>19</v>
      </c>
      <c r="H1730" s="2">
        <v>43739</v>
      </c>
      <c r="I1730" s="2">
        <v>43830</v>
      </c>
      <c r="J1730" s="1" t="s">
        <v>1748</v>
      </c>
      <c r="K1730" s="1" t="s">
        <v>41499</v>
      </c>
      <c r="L1730" s="1"/>
      <c r="M1730" s="1" t="s">
        <v>63632</v>
      </c>
      <c r="N1730" s="1" t="s">
        <v>64093</v>
      </c>
    </row>
    <row r="1731" spans="1:14" x14ac:dyDescent="0.2">
      <c r="A1731">
        <v>33</v>
      </c>
      <c r="B1731" s="1" t="s">
        <v>14</v>
      </c>
      <c r="C1731" s="1" t="s">
        <v>15</v>
      </c>
      <c r="D1731" s="1" t="s">
        <v>16</v>
      </c>
      <c r="E1731" s="1" t="s">
        <v>17</v>
      </c>
      <c r="F1731" s="1" t="s">
        <v>18</v>
      </c>
      <c r="G1731" s="1" t="s">
        <v>19</v>
      </c>
      <c r="H1731" s="2">
        <v>43739</v>
      </c>
      <c r="I1731" s="2">
        <v>43830</v>
      </c>
      <c r="J1731" s="1" t="s">
        <v>1749</v>
      </c>
      <c r="K1731" s="1" t="s">
        <v>41500</v>
      </c>
      <c r="L1731" s="1"/>
      <c r="M1731" s="1" t="s">
        <v>63643</v>
      </c>
      <c r="N1731" s="1" t="s">
        <v>64093</v>
      </c>
    </row>
    <row r="1732" spans="1:14" x14ac:dyDescent="0.2">
      <c r="A1732">
        <v>33</v>
      </c>
      <c r="B1732" s="1" t="s">
        <v>14</v>
      </c>
      <c r="C1732" s="1" t="s">
        <v>15</v>
      </c>
      <c r="D1732" s="1" t="s">
        <v>16</v>
      </c>
      <c r="E1732" s="1" t="s">
        <v>17</v>
      </c>
      <c r="F1732" s="1" t="s">
        <v>18</v>
      </c>
      <c r="G1732" s="1" t="s">
        <v>19</v>
      </c>
      <c r="H1732" s="2">
        <v>43739</v>
      </c>
      <c r="I1732" s="2">
        <v>43830</v>
      </c>
      <c r="J1732" s="1" t="s">
        <v>1750</v>
      </c>
      <c r="K1732" s="1" t="s">
        <v>41501</v>
      </c>
      <c r="L1732" s="1"/>
      <c r="M1732" s="1" t="s">
        <v>63640</v>
      </c>
      <c r="N1732" s="1" t="s">
        <v>64093</v>
      </c>
    </row>
    <row r="1733" spans="1:14" x14ac:dyDescent="0.2">
      <c r="A1733">
        <v>33</v>
      </c>
      <c r="B1733" s="1" t="s">
        <v>14</v>
      </c>
      <c r="C1733" s="1" t="s">
        <v>15</v>
      </c>
      <c r="D1733" s="1" t="s">
        <v>16</v>
      </c>
      <c r="E1733" s="1" t="s">
        <v>17</v>
      </c>
      <c r="F1733" s="1" t="s">
        <v>18</v>
      </c>
      <c r="G1733" s="1" t="s">
        <v>19</v>
      </c>
      <c r="H1733" s="2">
        <v>43739</v>
      </c>
      <c r="I1733" s="2">
        <v>43830</v>
      </c>
      <c r="J1733" s="1" t="s">
        <v>1751</v>
      </c>
      <c r="K1733" s="1" t="s">
        <v>41502</v>
      </c>
      <c r="L1733" s="1"/>
      <c r="M1733" s="1" t="s">
        <v>63644</v>
      </c>
      <c r="N1733" s="1" t="s">
        <v>64093</v>
      </c>
    </row>
    <row r="1734" spans="1:14" x14ac:dyDescent="0.2">
      <c r="A1734">
        <v>33</v>
      </c>
      <c r="B1734" s="1" t="s">
        <v>14</v>
      </c>
      <c r="C1734" s="1" t="s">
        <v>15</v>
      </c>
      <c r="D1734" s="1" t="s">
        <v>16</v>
      </c>
      <c r="E1734" s="1" t="s">
        <v>17</v>
      </c>
      <c r="F1734" s="1" t="s">
        <v>18</v>
      </c>
      <c r="G1734" s="1" t="s">
        <v>19</v>
      </c>
      <c r="H1734" s="2">
        <v>43739</v>
      </c>
      <c r="I1734" s="2">
        <v>43830</v>
      </c>
      <c r="J1734" s="1" t="s">
        <v>1752</v>
      </c>
      <c r="K1734" s="1" t="s">
        <v>41350</v>
      </c>
      <c r="L1734" s="1"/>
      <c r="M1734" s="1" t="s">
        <v>63644</v>
      </c>
      <c r="N1734" s="1" t="s">
        <v>64093</v>
      </c>
    </row>
    <row r="1735" spans="1:14" x14ac:dyDescent="0.2">
      <c r="A1735">
        <v>33</v>
      </c>
      <c r="B1735" s="1" t="s">
        <v>14</v>
      </c>
      <c r="C1735" s="1" t="s">
        <v>15</v>
      </c>
      <c r="D1735" s="1" t="s">
        <v>16</v>
      </c>
      <c r="E1735" s="1" t="s">
        <v>17</v>
      </c>
      <c r="F1735" s="1" t="s">
        <v>18</v>
      </c>
      <c r="G1735" s="1" t="s">
        <v>19</v>
      </c>
      <c r="H1735" s="2">
        <v>43739</v>
      </c>
      <c r="I1735" s="2">
        <v>43830</v>
      </c>
      <c r="J1735" s="1" t="s">
        <v>1753</v>
      </c>
      <c r="K1735" s="1" t="s">
        <v>41503</v>
      </c>
      <c r="L1735" s="1"/>
      <c r="M1735" s="1" t="s">
        <v>63644</v>
      </c>
      <c r="N1735" s="1" t="s">
        <v>64093</v>
      </c>
    </row>
    <row r="1736" spans="1:14" x14ac:dyDescent="0.2">
      <c r="A1736">
        <v>33</v>
      </c>
      <c r="B1736" s="1" t="s">
        <v>14</v>
      </c>
      <c r="C1736" s="1" t="s">
        <v>15</v>
      </c>
      <c r="D1736" s="1" t="s">
        <v>16</v>
      </c>
      <c r="E1736" s="1" t="s">
        <v>17</v>
      </c>
      <c r="F1736" s="1" t="s">
        <v>18</v>
      </c>
      <c r="G1736" s="1" t="s">
        <v>19</v>
      </c>
      <c r="H1736" s="2">
        <v>43739</v>
      </c>
      <c r="I1736" s="2">
        <v>43830</v>
      </c>
      <c r="J1736" s="1" t="s">
        <v>1754</v>
      </c>
      <c r="K1736" s="1" t="s">
        <v>41504</v>
      </c>
      <c r="L1736" s="1"/>
      <c r="M1736" s="1" t="s">
        <v>63655</v>
      </c>
      <c r="N1736" s="1" t="s">
        <v>64093</v>
      </c>
    </row>
    <row r="1737" spans="1:14" x14ac:dyDescent="0.2">
      <c r="A1737">
        <v>33</v>
      </c>
      <c r="B1737" s="1" t="s">
        <v>14</v>
      </c>
      <c r="C1737" s="1" t="s">
        <v>15</v>
      </c>
      <c r="D1737" s="1" t="s">
        <v>16</v>
      </c>
      <c r="E1737" s="1" t="s">
        <v>17</v>
      </c>
      <c r="F1737" s="1" t="s">
        <v>18</v>
      </c>
      <c r="G1737" s="1" t="s">
        <v>19</v>
      </c>
      <c r="H1737" s="2">
        <v>43739</v>
      </c>
      <c r="I1737" s="2">
        <v>43830</v>
      </c>
      <c r="J1737" s="1" t="s">
        <v>1755</v>
      </c>
      <c r="K1737" s="1" t="s">
        <v>41505</v>
      </c>
      <c r="L1737" s="1"/>
      <c r="M1737" s="1" t="s">
        <v>63644</v>
      </c>
      <c r="N1737" s="1" t="s">
        <v>64093</v>
      </c>
    </row>
    <row r="1738" spans="1:14" x14ac:dyDescent="0.2">
      <c r="A1738">
        <v>33</v>
      </c>
      <c r="B1738" s="1" t="s">
        <v>14</v>
      </c>
      <c r="C1738" s="1" t="s">
        <v>15</v>
      </c>
      <c r="D1738" s="1" t="s">
        <v>16</v>
      </c>
      <c r="E1738" s="1" t="s">
        <v>17</v>
      </c>
      <c r="F1738" s="1" t="s">
        <v>18</v>
      </c>
      <c r="G1738" s="1" t="s">
        <v>19</v>
      </c>
      <c r="H1738" s="2">
        <v>43739</v>
      </c>
      <c r="I1738" s="2">
        <v>43830</v>
      </c>
      <c r="J1738" s="1" t="s">
        <v>1756</v>
      </c>
      <c r="K1738" s="1" t="s">
        <v>41506</v>
      </c>
      <c r="L1738" s="1"/>
      <c r="M1738" s="1" t="s">
        <v>63642</v>
      </c>
      <c r="N1738" s="1" t="s">
        <v>64093</v>
      </c>
    </row>
    <row r="1739" spans="1:14" x14ac:dyDescent="0.2">
      <c r="A1739">
        <v>33</v>
      </c>
      <c r="B1739" s="1" t="s">
        <v>14</v>
      </c>
      <c r="C1739" s="1" t="s">
        <v>15</v>
      </c>
      <c r="D1739" s="1" t="s">
        <v>16</v>
      </c>
      <c r="E1739" s="1" t="s">
        <v>17</v>
      </c>
      <c r="F1739" s="1" t="s">
        <v>18</v>
      </c>
      <c r="G1739" s="1" t="s">
        <v>19</v>
      </c>
      <c r="H1739" s="2">
        <v>43739</v>
      </c>
      <c r="I1739" s="2">
        <v>43830</v>
      </c>
      <c r="J1739" s="1" t="s">
        <v>1757</v>
      </c>
      <c r="K1739" s="1" t="s">
        <v>41507</v>
      </c>
      <c r="L1739" s="1"/>
      <c r="M1739" s="1" t="s">
        <v>63635</v>
      </c>
      <c r="N1739" s="1" t="s">
        <v>64093</v>
      </c>
    </row>
    <row r="1740" spans="1:14" x14ac:dyDescent="0.2">
      <c r="A1740">
        <v>33</v>
      </c>
      <c r="B1740" s="1" t="s">
        <v>14</v>
      </c>
      <c r="C1740" s="1" t="s">
        <v>15</v>
      </c>
      <c r="D1740" s="1" t="s">
        <v>16</v>
      </c>
      <c r="E1740" s="1" t="s">
        <v>17</v>
      </c>
      <c r="F1740" s="1" t="s">
        <v>18</v>
      </c>
      <c r="G1740" s="1" t="s">
        <v>19</v>
      </c>
      <c r="H1740" s="2">
        <v>43739</v>
      </c>
      <c r="I1740" s="2">
        <v>43830</v>
      </c>
      <c r="J1740" s="1" t="s">
        <v>1758</v>
      </c>
      <c r="K1740" s="1" t="s">
        <v>40291</v>
      </c>
      <c r="L1740" s="1"/>
      <c r="M1740" s="1" t="s">
        <v>63644</v>
      </c>
      <c r="N1740" s="1" t="s">
        <v>64093</v>
      </c>
    </row>
    <row r="1741" spans="1:14" x14ac:dyDescent="0.2">
      <c r="A1741">
        <v>33</v>
      </c>
      <c r="B1741" s="1" t="s">
        <v>14</v>
      </c>
      <c r="C1741" s="1" t="s">
        <v>15</v>
      </c>
      <c r="D1741" s="1" t="s">
        <v>16</v>
      </c>
      <c r="E1741" s="1" t="s">
        <v>17</v>
      </c>
      <c r="F1741" s="1" t="s">
        <v>18</v>
      </c>
      <c r="G1741" s="1" t="s">
        <v>19</v>
      </c>
      <c r="H1741" s="2">
        <v>43739</v>
      </c>
      <c r="I1741" s="2">
        <v>43830</v>
      </c>
      <c r="J1741" s="1" t="s">
        <v>1759</v>
      </c>
      <c r="K1741" s="1" t="s">
        <v>41508</v>
      </c>
      <c r="L1741" s="1"/>
      <c r="M1741" s="1" t="s">
        <v>63656</v>
      </c>
      <c r="N1741" s="1" t="s">
        <v>64107</v>
      </c>
    </row>
    <row r="1742" spans="1:14" x14ac:dyDescent="0.2">
      <c r="A1742">
        <v>33</v>
      </c>
      <c r="B1742" s="1" t="s">
        <v>14</v>
      </c>
      <c r="C1742" s="1" t="s">
        <v>15</v>
      </c>
      <c r="D1742" s="1" t="s">
        <v>16</v>
      </c>
      <c r="E1742" s="1" t="s">
        <v>17</v>
      </c>
      <c r="F1742" s="1" t="s">
        <v>18</v>
      </c>
      <c r="G1742" s="1" t="s">
        <v>19</v>
      </c>
      <c r="H1742" s="2">
        <v>43739</v>
      </c>
      <c r="I1742" s="2">
        <v>43830</v>
      </c>
      <c r="J1742" s="1" t="s">
        <v>1760</v>
      </c>
      <c r="K1742" s="1" t="s">
        <v>41509</v>
      </c>
      <c r="L1742" s="1"/>
      <c r="M1742" s="1" t="s">
        <v>63649</v>
      </c>
      <c r="N1742" s="1" t="s">
        <v>64093</v>
      </c>
    </row>
    <row r="1743" spans="1:14" x14ac:dyDescent="0.2">
      <c r="A1743">
        <v>33</v>
      </c>
      <c r="B1743" s="1" t="s">
        <v>14</v>
      </c>
      <c r="C1743" s="1" t="s">
        <v>15</v>
      </c>
      <c r="D1743" s="1" t="s">
        <v>16</v>
      </c>
      <c r="E1743" s="1" t="s">
        <v>17</v>
      </c>
      <c r="F1743" s="1" t="s">
        <v>18</v>
      </c>
      <c r="G1743" s="1" t="s">
        <v>19</v>
      </c>
      <c r="H1743" s="2">
        <v>43739</v>
      </c>
      <c r="I1743" s="2">
        <v>43830</v>
      </c>
      <c r="J1743" s="1" t="s">
        <v>1761</v>
      </c>
      <c r="K1743" s="1" t="s">
        <v>41510</v>
      </c>
      <c r="L1743" s="1"/>
      <c r="M1743" s="1" t="s">
        <v>63644</v>
      </c>
      <c r="N1743" s="1" t="s">
        <v>64093</v>
      </c>
    </row>
    <row r="1744" spans="1:14" x14ac:dyDescent="0.2">
      <c r="A1744">
        <v>33</v>
      </c>
      <c r="B1744" s="1" t="s">
        <v>14</v>
      </c>
      <c r="C1744" s="1" t="s">
        <v>15</v>
      </c>
      <c r="D1744" s="1" t="s">
        <v>16</v>
      </c>
      <c r="E1744" s="1" t="s">
        <v>17</v>
      </c>
      <c r="F1744" s="1" t="s">
        <v>18</v>
      </c>
      <c r="G1744" s="1" t="s">
        <v>19</v>
      </c>
      <c r="H1744" s="2">
        <v>43739</v>
      </c>
      <c r="I1744" s="2">
        <v>43830</v>
      </c>
      <c r="J1744" s="1" t="s">
        <v>1762</v>
      </c>
      <c r="K1744" s="1" t="s">
        <v>41511</v>
      </c>
      <c r="L1744" s="1"/>
      <c r="M1744" s="1" t="s">
        <v>63645</v>
      </c>
      <c r="N1744" s="1" t="s">
        <v>64093</v>
      </c>
    </row>
    <row r="1745" spans="1:14" x14ac:dyDescent="0.2">
      <c r="A1745">
        <v>33</v>
      </c>
      <c r="B1745" s="1" t="s">
        <v>14</v>
      </c>
      <c r="C1745" s="1" t="s">
        <v>15</v>
      </c>
      <c r="D1745" s="1" t="s">
        <v>16</v>
      </c>
      <c r="E1745" s="1" t="s">
        <v>17</v>
      </c>
      <c r="F1745" s="1" t="s">
        <v>18</v>
      </c>
      <c r="G1745" s="1" t="s">
        <v>19</v>
      </c>
      <c r="H1745" s="2">
        <v>43739</v>
      </c>
      <c r="I1745" s="2">
        <v>43830</v>
      </c>
      <c r="J1745" s="1" t="s">
        <v>1763</v>
      </c>
      <c r="K1745" s="1" t="s">
        <v>41512</v>
      </c>
      <c r="L1745" s="1"/>
      <c r="M1745" s="1" t="s">
        <v>63635</v>
      </c>
      <c r="N1745" s="1" t="s">
        <v>64093</v>
      </c>
    </row>
    <row r="1746" spans="1:14" x14ac:dyDescent="0.2">
      <c r="A1746">
        <v>33</v>
      </c>
      <c r="B1746" s="1" t="s">
        <v>14</v>
      </c>
      <c r="C1746" s="1" t="s">
        <v>15</v>
      </c>
      <c r="D1746" s="1" t="s">
        <v>16</v>
      </c>
      <c r="E1746" s="1" t="s">
        <v>17</v>
      </c>
      <c r="F1746" s="1" t="s">
        <v>18</v>
      </c>
      <c r="G1746" s="1" t="s">
        <v>19</v>
      </c>
      <c r="H1746" s="2">
        <v>43739</v>
      </c>
      <c r="I1746" s="2">
        <v>43830</v>
      </c>
      <c r="J1746" s="1" t="s">
        <v>1764</v>
      </c>
      <c r="K1746" s="1" t="s">
        <v>41513</v>
      </c>
      <c r="L1746" s="1"/>
      <c r="M1746" s="1" t="s">
        <v>63643</v>
      </c>
      <c r="N1746" s="1" t="s">
        <v>64093</v>
      </c>
    </row>
    <row r="1747" spans="1:14" x14ac:dyDescent="0.2">
      <c r="A1747">
        <v>33</v>
      </c>
      <c r="B1747" s="1" t="s">
        <v>14</v>
      </c>
      <c r="C1747" s="1" t="s">
        <v>15</v>
      </c>
      <c r="D1747" s="1" t="s">
        <v>16</v>
      </c>
      <c r="E1747" s="1" t="s">
        <v>17</v>
      </c>
      <c r="F1747" s="1" t="s">
        <v>18</v>
      </c>
      <c r="G1747" s="1" t="s">
        <v>19</v>
      </c>
      <c r="H1747" s="2">
        <v>43739</v>
      </c>
      <c r="I1747" s="2">
        <v>43830</v>
      </c>
      <c r="J1747" s="1" t="s">
        <v>1765</v>
      </c>
      <c r="K1747" s="1" t="s">
        <v>41514</v>
      </c>
      <c r="L1747" s="1"/>
      <c r="M1747" s="1" t="s">
        <v>63648</v>
      </c>
      <c r="N1747" s="1" t="s">
        <v>64093</v>
      </c>
    </row>
    <row r="1748" spans="1:14" x14ac:dyDescent="0.2">
      <c r="A1748">
        <v>33</v>
      </c>
      <c r="B1748" s="1" t="s">
        <v>14</v>
      </c>
      <c r="C1748" s="1" t="s">
        <v>15</v>
      </c>
      <c r="D1748" s="1" t="s">
        <v>16</v>
      </c>
      <c r="E1748" s="1" t="s">
        <v>17</v>
      </c>
      <c r="F1748" s="1" t="s">
        <v>18</v>
      </c>
      <c r="G1748" s="1" t="s">
        <v>19</v>
      </c>
      <c r="H1748" s="2">
        <v>43739</v>
      </c>
      <c r="I1748" s="2">
        <v>43830</v>
      </c>
      <c r="J1748" s="1" t="s">
        <v>1766</v>
      </c>
      <c r="K1748" s="1" t="s">
        <v>40220</v>
      </c>
      <c r="L1748" s="1"/>
      <c r="M1748" s="1" t="s">
        <v>63644</v>
      </c>
      <c r="N1748" s="1" t="s">
        <v>64093</v>
      </c>
    </row>
    <row r="1749" spans="1:14" x14ac:dyDescent="0.2">
      <c r="A1749">
        <v>33</v>
      </c>
      <c r="B1749" s="1" t="s">
        <v>14</v>
      </c>
      <c r="C1749" s="1" t="s">
        <v>15</v>
      </c>
      <c r="D1749" s="1" t="s">
        <v>16</v>
      </c>
      <c r="E1749" s="1" t="s">
        <v>17</v>
      </c>
      <c r="F1749" s="1" t="s">
        <v>18</v>
      </c>
      <c r="G1749" s="1" t="s">
        <v>19</v>
      </c>
      <c r="H1749" s="2">
        <v>43739</v>
      </c>
      <c r="I1749" s="2">
        <v>43830</v>
      </c>
      <c r="J1749" s="1" t="s">
        <v>1767</v>
      </c>
      <c r="K1749" s="1" t="s">
        <v>41515</v>
      </c>
      <c r="L1749" s="1"/>
      <c r="M1749" s="1" t="s">
        <v>63769</v>
      </c>
      <c r="N1749" s="1" t="s">
        <v>64093</v>
      </c>
    </row>
    <row r="1750" spans="1:14" x14ac:dyDescent="0.2">
      <c r="A1750">
        <v>33</v>
      </c>
      <c r="B1750" s="1" t="s">
        <v>14</v>
      </c>
      <c r="C1750" s="1" t="s">
        <v>15</v>
      </c>
      <c r="D1750" s="1" t="s">
        <v>16</v>
      </c>
      <c r="E1750" s="1" t="s">
        <v>17</v>
      </c>
      <c r="F1750" s="1" t="s">
        <v>18</v>
      </c>
      <c r="G1750" s="1" t="s">
        <v>19</v>
      </c>
      <c r="H1750" s="2">
        <v>43739</v>
      </c>
      <c r="I1750" s="2">
        <v>43830</v>
      </c>
      <c r="J1750" s="1" t="s">
        <v>1768</v>
      </c>
      <c r="K1750" s="1" t="s">
        <v>40566</v>
      </c>
      <c r="L1750" s="1"/>
      <c r="M1750" s="1" t="s">
        <v>63644</v>
      </c>
      <c r="N1750" s="1" t="s">
        <v>64093</v>
      </c>
    </row>
    <row r="1751" spans="1:14" x14ac:dyDescent="0.2">
      <c r="A1751">
        <v>33</v>
      </c>
      <c r="B1751" s="1" t="s">
        <v>14</v>
      </c>
      <c r="C1751" s="1" t="s">
        <v>15</v>
      </c>
      <c r="D1751" s="1" t="s">
        <v>16</v>
      </c>
      <c r="E1751" s="1" t="s">
        <v>17</v>
      </c>
      <c r="F1751" s="1" t="s">
        <v>18</v>
      </c>
      <c r="G1751" s="1" t="s">
        <v>19</v>
      </c>
      <c r="H1751" s="2">
        <v>43739</v>
      </c>
      <c r="I1751" s="2">
        <v>43830</v>
      </c>
      <c r="J1751" s="1" t="s">
        <v>1769</v>
      </c>
      <c r="K1751" s="1" t="s">
        <v>41516</v>
      </c>
      <c r="L1751" s="1"/>
      <c r="M1751" s="1" t="s">
        <v>63633</v>
      </c>
      <c r="N1751" s="1" t="s">
        <v>64093</v>
      </c>
    </row>
    <row r="1752" spans="1:14" x14ac:dyDescent="0.2">
      <c r="A1752">
        <v>33</v>
      </c>
      <c r="B1752" s="1" t="s">
        <v>14</v>
      </c>
      <c r="C1752" s="1" t="s">
        <v>15</v>
      </c>
      <c r="D1752" s="1" t="s">
        <v>16</v>
      </c>
      <c r="E1752" s="1" t="s">
        <v>17</v>
      </c>
      <c r="F1752" s="1" t="s">
        <v>18</v>
      </c>
      <c r="G1752" s="1" t="s">
        <v>19</v>
      </c>
      <c r="H1752" s="2">
        <v>43739</v>
      </c>
      <c r="I1752" s="2">
        <v>43830</v>
      </c>
      <c r="J1752" s="1" t="s">
        <v>1770</v>
      </c>
      <c r="K1752" s="1" t="s">
        <v>40892</v>
      </c>
      <c r="L1752" s="1"/>
      <c r="M1752" s="1" t="s">
        <v>63670</v>
      </c>
      <c r="N1752" s="1" t="s">
        <v>64093</v>
      </c>
    </row>
    <row r="1753" spans="1:14" x14ac:dyDescent="0.2">
      <c r="A1753">
        <v>33</v>
      </c>
      <c r="B1753" s="1" t="s">
        <v>14</v>
      </c>
      <c r="C1753" s="1" t="s">
        <v>15</v>
      </c>
      <c r="D1753" s="1" t="s">
        <v>16</v>
      </c>
      <c r="E1753" s="1" t="s">
        <v>17</v>
      </c>
      <c r="F1753" s="1" t="s">
        <v>18</v>
      </c>
      <c r="G1753" s="1" t="s">
        <v>19</v>
      </c>
      <c r="H1753" s="2">
        <v>43739</v>
      </c>
      <c r="I1753" s="2">
        <v>43830</v>
      </c>
      <c r="J1753" s="1" t="s">
        <v>1771</v>
      </c>
      <c r="K1753" s="1" t="s">
        <v>41517</v>
      </c>
      <c r="L1753" s="1"/>
      <c r="M1753" s="1" t="s">
        <v>63646</v>
      </c>
      <c r="N1753" s="1" t="s">
        <v>64093</v>
      </c>
    </row>
    <row r="1754" spans="1:14" x14ac:dyDescent="0.2">
      <c r="A1754">
        <v>33</v>
      </c>
      <c r="B1754" s="1" t="s">
        <v>14</v>
      </c>
      <c r="C1754" s="1" t="s">
        <v>15</v>
      </c>
      <c r="D1754" s="1" t="s">
        <v>16</v>
      </c>
      <c r="E1754" s="1" t="s">
        <v>17</v>
      </c>
      <c r="F1754" s="1" t="s">
        <v>18</v>
      </c>
      <c r="G1754" s="1" t="s">
        <v>19</v>
      </c>
      <c r="H1754" s="2">
        <v>43739</v>
      </c>
      <c r="I1754" s="2">
        <v>43830</v>
      </c>
      <c r="J1754" s="1" t="s">
        <v>1772</v>
      </c>
      <c r="K1754" s="1" t="s">
        <v>41518</v>
      </c>
      <c r="L1754" s="1"/>
      <c r="M1754" s="1" t="s">
        <v>63744</v>
      </c>
      <c r="N1754" s="1" t="s">
        <v>64093</v>
      </c>
    </row>
    <row r="1755" spans="1:14" x14ac:dyDescent="0.2">
      <c r="A1755">
        <v>33</v>
      </c>
      <c r="B1755" s="1" t="s">
        <v>14</v>
      </c>
      <c r="C1755" s="1" t="s">
        <v>15</v>
      </c>
      <c r="D1755" s="1" t="s">
        <v>16</v>
      </c>
      <c r="E1755" s="1" t="s">
        <v>17</v>
      </c>
      <c r="F1755" s="1" t="s">
        <v>18</v>
      </c>
      <c r="G1755" s="1" t="s">
        <v>19</v>
      </c>
      <c r="H1755" s="2">
        <v>43739</v>
      </c>
      <c r="I1755" s="2">
        <v>43830</v>
      </c>
      <c r="J1755" s="1" t="s">
        <v>1773</v>
      </c>
      <c r="K1755" s="1" t="s">
        <v>41519</v>
      </c>
      <c r="L1755" s="1"/>
      <c r="M1755" s="1" t="s">
        <v>63635</v>
      </c>
      <c r="N1755" s="1" t="s">
        <v>64093</v>
      </c>
    </row>
    <row r="1756" spans="1:14" x14ac:dyDescent="0.2">
      <c r="A1756">
        <v>33</v>
      </c>
      <c r="B1756" s="1" t="s">
        <v>14</v>
      </c>
      <c r="C1756" s="1" t="s">
        <v>15</v>
      </c>
      <c r="D1756" s="1" t="s">
        <v>16</v>
      </c>
      <c r="E1756" s="1" t="s">
        <v>17</v>
      </c>
      <c r="F1756" s="1" t="s">
        <v>18</v>
      </c>
      <c r="G1756" s="1" t="s">
        <v>19</v>
      </c>
      <c r="H1756" s="2">
        <v>43739</v>
      </c>
      <c r="I1756" s="2">
        <v>43830</v>
      </c>
      <c r="J1756" s="1" t="s">
        <v>1774</v>
      </c>
      <c r="K1756" s="1" t="s">
        <v>40056</v>
      </c>
      <c r="L1756" s="1"/>
      <c r="M1756" s="1" t="s">
        <v>63644</v>
      </c>
      <c r="N1756" s="1" t="s">
        <v>64093</v>
      </c>
    </row>
    <row r="1757" spans="1:14" x14ac:dyDescent="0.2">
      <c r="A1757">
        <v>33</v>
      </c>
      <c r="B1757" s="1" t="s">
        <v>14</v>
      </c>
      <c r="C1757" s="1" t="s">
        <v>15</v>
      </c>
      <c r="D1757" s="1" t="s">
        <v>16</v>
      </c>
      <c r="E1757" s="1" t="s">
        <v>17</v>
      </c>
      <c r="F1757" s="1" t="s">
        <v>18</v>
      </c>
      <c r="G1757" s="1" t="s">
        <v>19</v>
      </c>
      <c r="H1757" s="2">
        <v>43739</v>
      </c>
      <c r="I1757" s="2">
        <v>43830</v>
      </c>
      <c r="J1757" s="1" t="s">
        <v>1775</v>
      </c>
      <c r="K1757" s="1" t="s">
        <v>41031</v>
      </c>
      <c r="L1757" s="1"/>
      <c r="M1757" s="1" t="s">
        <v>63644</v>
      </c>
      <c r="N1757" s="1" t="s">
        <v>64093</v>
      </c>
    </row>
    <row r="1758" spans="1:14" x14ac:dyDescent="0.2">
      <c r="A1758">
        <v>33</v>
      </c>
      <c r="B1758" s="1" t="s">
        <v>14</v>
      </c>
      <c r="C1758" s="1" t="s">
        <v>15</v>
      </c>
      <c r="D1758" s="1" t="s">
        <v>16</v>
      </c>
      <c r="E1758" s="1" t="s">
        <v>17</v>
      </c>
      <c r="F1758" s="1" t="s">
        <v>18</v>
      </c>
      <c r="G1758" s="1" t="s">
        <v>19</v>
      </c>
      <c r="H1758" s="2">
        <v>43739</v>
      </c>
      <c r="I1758" s="2">
        <v>43830</v>
      </c>
      <c r="J1758" s="1" t="s">
        <v>1776</v>
      </c>
      <c r="K1758" s="1" t="s">
        <v>41520</v>
      </c>
      <c r="L1758" s="1"/>
      <c r="M1758" s="1" t="s">
        <v>63770</v>
      </c>
      <c r="N1758" s="1" t="s">
        <v>64093</v>
      </c>
    </row>
    <row r="1759" spans="1:14" x14ac:dyDescent="0.2">
      <c r="A1759">
        <v>33</v>
      </c>
      <c r="B1759" s="1" t="s">
        <v>14</v>
      </c>
      <c r="C1759" s="1" t="s">
        <v>15</v>
      </c>
      <c r="D1759" s="1" t="s">
        <v>16</v>
      </c>
      <c r="E1759" s="1" t="s">
        <v>17</v>
      </c>
      <c r="F1759" s="1" t="s">
        <v>18</v>
      </c>
      <c r="G1759" s="1" t="s">
        <v>19</v>
      </c>
      <c r="H1759" s="2">
        <v>43739</v>
      </c>
      <c r="I1759" s="2">
        <v>43830</v>
      </c>
      <c r="J1759" s="1" t="s">
        <v>1777</v>
      </c>
      <c r="K1759" s="1" t="s">
        <v>41408</v>
      </c>
      <c r="L1759" s="1"/>
      <c r="M1759" s="1" t="s">
        <v>63636</v>
      </c>
      <c r="N1759" s="1" t="s">
        <v>64093</v>
      </c>
    </row>
    <row r="1760" spans="1:14" x14ac:dyDescent="0.2">
      <c r="A1760">
        <v>33</v>
      </c>
      <c r="B1760" s="1" t="s">
        <v>14</v>
      </c>
      <c r="C1760" s="1" t="s">
        <v>15</v>
      </c>
      <c r="D1760" s="1" t="s">
        <v>16</v>
      </c>
      <c r="E1760" s="1" t="s">
        <v>17</v>
      </c>
      <c r="F1760" s="1" t="s">
        <v>18</v>
      </c>
      <c r="G1760" s="1" t="s">
        <v>19</v>
      </c>
      <c r="H1760" s="2">
        <v>43739</v>
      </c>
      <c r="I1760" s="2">
        <v>43830</v>
      </c>
      <c r="J1760" s="1" t="s">
        <v>1778</v>
      </c>
      <c r="K1760" s="1" t="s">
        <v>40144</v>
      </c>
      <c r="L1760" s="1"/>
      <c r="M1760" s="1" t="s">
        <v>63655</v>
      </c>
      <c r="N1760" s="1" t="s">
        <v>64093</v>
      </c>
    </row>
    <row r="1761" spans="1:14" x14ac:dyDescent="0.2">
      <c r="A1761">
        <v>33</v>
      </c>
      <c r="B1761" s="1" t="s">
        <v>14</v>
      </c>
      <c r="C1761" s="1" t="s">
        <v>15</v>
      </c>
      <c r="D1761" s="1" t="s">
        <v>16</v>
      </c>
      <c r="E1761" s="1" t="s">
        <v>17</v>
      </c>
      <c r="F1761" s="1" t="s">
        <v>18</v>
      </c>
      <c r="G1761" s="1" t="s">
        <v>19</v>
      </c>
      <c r="H1761" s="2">
        <v>43739</v>
      </c>
      <c r="I1761" s="2">
        <v>43830</v>
      </c>
      <c r="J1761" s="1" t="s">
        <v>1779</v>
      </c>
      <c r="K1761" s="1" t="s">
        <v>41521</v>
      </c>
      <c r="L1761" s="1"/>
      <c r="M1761" s="1" t="s">
        <v>63649</v>
      </c>
      <c r="N1761" s="1" t="s">
        <v>64093</v>
      </c>
    </row>
    <row r="1762" spans="1:14" x14ac:dyDescent="0.2">
      <c r="A1762">
        <v>33</v>
      </c>
      <c r="B1762" s="1" t="s">
        <v>14</v>
      </c>
      <c r="C1762" s="1" t="s">
        <v>15</v>
      </c>
      <c r="D1762" s="1" t="s">
        <v>16</v>
      </c>
      <c r="E1762" s="1" t="s">
        <v>17</v>
      </c>
      <c r="F1762" s="1" t="s">
        <v>18</v>
      </c>
      <c r="G1762" s="1" t="s">
        <v>19</v>
      </c>
      <c r="H1762" s="2">
        <v>43739</v>
      </c>
      <c r="I1762" s="2">
        <v>43830</v>
      </c>
      <c r="J1762" s="1" t="s">
        <v>1780</v>
      </c>
      <c r="K1762" s="1" t="s">
        <v>41522</v>
      </c>
      <c r="L1762" s="1"/>
      <c r="M1762" s="1" t="s">
        <v>63744</v>
      </c>
      <c r="N1762" s="1" t="s">
        <v>64096</v>
      </c>
    </row>
    <row r="1763" spans="1:14" x14ac:dyDescent="0.2">
      <c r="A1763">
        <v>33</v>
      </c>
      <c r="B1763" s="1" t="s">
        <v>14</v>
      </c>
      <c r="C1763" s="1" t="s">
        <v>15</v>
      </c>
      <c r="D1763" s="1" t="s">
        <v>16</v>
      </c>
      <c r="E1763" s="1" t="s">
        <v>17</v>
      </c>
      <c r="F1763" s="1" t="s">
        <v>18</v>
      </c>
      <c r="G1763" s="1" t="s">
        <v>19</v>
      </c>
      <c r="H1763" s="2">
        <v>43739</v>
      </c>
      <c r="I1763" s="2">
        <v>43830</v>
      </c>
      <c r="J1763" s="1" t="s">
        <v>1781</v>
      </c>
      <c r="K1763" s="1" t="s">
        <v>41523</v>
      </c>
      <c r="L1763" s="1"/>
      <c r="M1763" s="1" t="s">
        <v>63636</v>
      </c>
      <c r="N1763" s="1" t="s">
        <v>64093</v>
      </c>
    </row>
    <row r="1764" spans="1:14" x14ac:dyDescent="0.2">
      <c r="A1764">
        <v>33</v>
      </c>
      <c r="B1764" s="1" t="s">
        <v>14</v>
      </c>
      <c r="C1764" s="1" t="s">
        <v>15</v>
      </c>
      <c r="D1764" s="1" t="s">
        <v>16</v>
      </c>
      <c r="E1764" s="1" t="s">
        <v>17</v>
      </c>
      <c r="F1764" s="1" t="s">
        <v>18</v>
      </c>
      <c r="G1764" s="1" t="s">
        <v>19</v>
      </c>
      <c r="H1764" s="2">
        <v>43739</v>
      </c>
      <c r="I1764" s="2">
        <v>43830</v>
      </c>
      <c r="J1764" s="1" t="s">
        <v>1782</v>
      </c>
      <c r="K1764" s="1" t="s">
        <v>41350</v>
      </c>
      <c r="L1764" s="1"/>
      <c r="M1764" s="1" t="s">
        <v>63644</v>
      </c>
      <c r="N1764" s="1" t="s">
        <v>64093</v>
      </c>
    </row>
    <row r="1765" spans="1:14" x14ac:dyDescent="0.2">
      <c r="A1765">
        <v>33</v>
      </c>
      <c r="B1765" s="1" t="s">
        <v>14</v>
      </c>
      <c r="C1765" s="1" t="s">
        <v>15</v>
      </c>
      <c r="D1765" s="1" t="s">
        <v>16</v>
      </c>
      <c r="E1765" s="1" t="s">
        <v>17</v>
      </c>
      <c r="F1765" s="1" t="s">
        <v>18</v>
      </c>
      <c r="G1765" s="1" t="s">
        <v>19</v>
      </c>
      <c r="H1765" s="2">
        <v>43739</v>
      </c>
      <c r="I1765" s="2">
        <v>43830</v>
      </c>
      <c r="J1765" s="1" t="s">
        <v>1783</v>
      </c>
      <c r="K1765" s="1" t="s">
        <v>41524</v>
      </c>
      <c r="L1765" s="1"/>
      <c r="M1765" s="1" t="s">
        <v>63635</v>
      </c>
      <c r="N1765" s="1" t="s">
        <v>64093</v>
      </c>
    </row>
    <row r="1766" spans="1:14" x14ac:dyDescent="0.2">
      <c r="A1766">
        <v>33</v>
      </c>
      <c r="B1766" s="1" t="s">
        <v>14</v>
      </c>
      <c r="C1766" s="1" t="s">
        <v>15</v>
      </c>
      <c r="D1766" s="1" t="s">
        <v>16</v>
      </c>
      <c r="E1766" s="1" t="s">
        <v>17</v>
      </c>
      <c r="F1766" s="1" t="s">
        <v>18</v>
      </c>
      <c r="G1766" s="1" t="s">
        <v>19</v>
      </c>
      <c r="H1766" s="2">
        <v>43739</v>
      </c>
      <c r="I1766" s="2">
        <v>43830</v>
      </c>
      <c r="J1766" s="1" t="s">
        <v>1784</v>
      </c>
      <c r="K1766" s="1" t="s">
        <v>41525</v>
      </c>
      <c r="L1766" s="1"/>
      <c r="M1766" s="1" t="s">
        <v>63632</v>
      </c>
      <c r="N1766" s="1" t="s">
        <v>64093</v>
      </c>
    </row>
    <row r="1767" spans="1:14" x14ac:dyDescent="0.2">
      <c r="A1767">
        <v>33</v>
      </c>
      <c r="B1767" s="1" t="s">
        <v>14</v>
      </c>
      <c r="C1767" s="1" t="s">
        <v>15</v>
      </c>
      <c r="D1767" s="1" t="s">
        <v>16</v>
      </c>
      <c r="E1767" s="1" t="s">
        <v>17</v>
      </c>
      <c r="F1767" s="1" t="s">
        <v>18</v>
      </c>
      <c r="G1767" s="1" t="s">
        <v>19</v>
      </c>
      <c r="H1767" s="2">
        <v>43739</v>
      </c>
      <c r="I1767" s="2">
        <v>43830</v>
      </c>
      <c r="J1767" s="1" t="s">
        <v>1785</v>
      </c>
      <c r="K1767" s="1" t="s">
        <v>40242</v>
      </c>
      <c r="L1767" s="1"/>
      <c r="M1767" s="1" t="s">
        <v>63669</v>
      </c>
      <c r="N1767" s="1" t="s">
        <v>64093</v>
      </c>
    </row>
    <row r="1768" spans="1:14" x14ac:dyDescent="0.2">
      <c r="A1768">
        <v>33</v>
      </c>
      <c r="B1768" s="1" t="s">
        <v>14</v>
      </c>
      <c r="C1768" s="1" t="s">
        <v>15</v>
      </c>
      <c r="D1768" s="1" t="s">
        <v>16</v>
      </c>
      <c r="E1768" s="1" t="s">
        <v>17</v>
      </c>
      <c r="F1768" s="1" t="s">
        <v>18</v>
      </c>
      <c r="G1768" s="1" t="s">
        <v>19</v>
      </c>
      <c r="H1768" s="2">
        <v>43739</v>
      </c>
      <c r="I1768" s="2">
        <v>43830</v>
      </c>
      <c r="J1768" s="1" t="s">
        <v>1786</v>
      </c>
      <c r="K1768" s="1" t="s">
        <v>40381</v>
      </c>
      <c r="L1768" s="1"/>
      <c r="M1768" s="1" t="s">
        <v>63645</v>
      </c>
      <c r="N1768" s="1" t="s">
        <v>64093</v>
      </c>
    </row>
    <row r="1769" spans="1:14" x14ac:dyDescent="0.2">
      <c r="A1769">
        <v>33</v>
      </c>
      <c r="B1769" s="1" t="s">
        <v>14</v>
      </c>
      <c r="C1769" s="1" t="s">
        <v>15</v>
      </c>
      <c r="D1769" s="1" t="s">
        <v>16</v>
      </c>
      <c r="E1769" s="1" t="s">
        <v>17</v>
      </c>
      <c r="F1769" s="1" t="s">
        <v>18</v>
      </c>
      <c r="G1769" s="1" t="s">
        <v>19</v>
      </c>
      <c r="H1769" s="2">
        <v>43739</v>
      </c>
      <c r="I1769" s="2">
        <v>43830</v>
      </c>
      <c r="J1769" s="1" t="s">
        <v>1787</v>
      </c>
      <c r="K1769" s="1" t="s">
        <v>41526</v>
      </c>
      <c r="L1769" s="1"/>
      <c r="M1769" s="1" t="s">
        <v>63632</v>
      </c>
      <c r="N1769" s="1" t="s">
        <v>64093</v>
      </c>
    </row>
    <row r="1770" spans="1:14" x14ac:dyDescent="0.2">
      <c r="A1770">
        <v>33</v>
      </c>
      <c r="B1770" s="1" t="s">
        <v>14</v>
      </c>
      <c r="C1770" s="1" t="s">
        <v>15</v>
      </c>
      <c r="D1770" s="1" t="s">
        <v>16</v>
      </c>
      <c r="E1770" s="1" t="s">
        <v>17</v>
      </c>
      <c r="F1770" s="1" t="s">
        <v>18</v>
      </c>
      <c r="G1770" s="1" t="s">
        <v>19</v>
      </c>
      <c r="H1770" s="2">
        <v>43739</v>
      </c>
      <c r="I1770" s="2">
        <v>43830</v>
      </c>
      <c r="J1770" s="1" t="s">
        <v>1788</v>
      </c>
      <c r="K1770" s="1" t="s">
        <v>41527</v>
      </c>
      <c r="L1770" s="1"/>
      <c r="M1770" s="1" t="s">
        <v>63633</v>
      </c>
      <c r="N1770" s="1" t="s">
        <v>64093</v>
      </c>
    </row>
    <row r="1771" spans="1:14" x14ac:dyDescent="0.2">
      <c r="A1771">
        <v>33</v>
      </c>
      <c r="B1771" s="1" t="s">
        <v>14</v>
      </c>
      <c r="C1771" s="1" t="s">
        <v>15</v>
      </c>
      <c r="D1771" s="1" t="s">
        <v>16</v>
      </c>
      <c r="E1771" s="1" t="s">
        <v>17</v>
      </c>
      <c r="F1771" s="1" t="s">
        <v>18</v>
      </c>
      <c r="G1771" s="1" t="s">
        <v>19</v>
      </c>
      <c r="H1771" s="2">
        <v>43739</v>
      </c>
      <c r="I1771" s="2">
        <v>43830</v>
      </c>
      <c r="J1771" s="1" t="s">
        <v>1789</v>
      </c>
      <c r="K1771" s="1" t="s">
        <v>41528</v>
      </c>
      <c r="L1771" s="1"/>
      <c r="M1771" s="1" t="s">
        <v>63688</v>
      </c>
      <c r="N1771" s="1" t="s">
        <v>64093</v>
      </c>
    </row>
    <row r="1772" spans="1:14" x14ac:dyDescent="0.2">
      <c r="A1772">
        <v>33</v>
      </c>
      <c r="B1772" s="1" t="s">
        <v>14</v>
      </c>
      <c r="C1772" s="1" t="s">
        <v>15</v>
      </c>
      <c r="D1772" s="1" t="s">
        <v>16</v>
      </c>
      <c r="E1772" s="1" t="s">
        <v>17</v>
      </c>
      <c r="F1772" s="1" t="s">
        <v>18</v>
      </c>
      <c r="G1772" s="1" t="s">
        <v>19</v>
      </c>
      <c r="H1772" s="2">
        <v>43739</v>
      </c>
      <c r="I1772" s="2">
        <v>43830</v>
      </c>
      <c r="J1772" s="1" t="s">
        <v>1790</v>
      </c>
      <c r="K1772" s="1" t="s">
        <v>41529</v>
      </c>
      <c r="L1772" s="1"/>
      <c r="M1772" s="1" t="s">
        <v>63644</v>
      </c>
      <c r="N1772" s="1" t="s">
        <v>64093</v>
      </c>
    </row>
    <row r="1773" spans="1:14" x14ac:dyDescent="0.2">
      <c r="A1773">
        <v>33</v>
      </c>
      <c r="B1773" s="1" t="s">
        <v>14</v>
      </c>
      <c r="C1773" s="1" t="s">
        <v>15</v>
      </c>
      <c r="D1773" s="1" t="s">
        <v>16</v>
      </c>
      <c r="E1773" s="1" t="s">
        <v>17</v>
      </c>
      <c r="F1773" s="1" t="s">
        <v>18</v>
      </c>
      <c r="G1773" s="1" t="s">
        <v>19</v>
      </c>
      <c r="H1773" s="2">
        <v>43739</v>
      </c>
      <c r="I1773" s="2">
        <v>43830</v>
      </c>
      <c r="J1773" s="1" t="s">
        <v>1791</v>
      </c>
      <c r="K1773" s="1" t="s">
        <v>41530</v>
      </c>
      <c r="L1773" s="1"/>
      <c r="M1773" s="1" t="s">
        <v>63638</v>
      </c>
      <c r="N1773" s="1" t="s">
        <v>64093</v>
      </c>
    </row>
    <row r="1774" spans="1:14" x14ac:dyDescent="0.2">
      <c r="A1774">
        <v>33</v>
      </c>
      <c r="B1774" s="1" t="s">
        <v>14</v>
      </c>
      <c r="C1774" s="1" t="s">
        <v>15</v>
      </c>
      <c r="D1774" s="1" t="s">
        <v>16</v>
      </c>
      <c r="E1774" s="1" t="s">
        <v>17</v>
      </c>
      <c r="F1774" s="1" t="s">
        <v>18</v>
      </c>
      <c r="G1774" s="1" t="s">
        <v>19</v>
      </c>
      <c r="H1774" s="2">
        <v>43739</v>
      </c>
      <c r="I1774" s="2">
        <v>43830</v>
      </c>
      <c r="J1774" s="1" t="s">
        <v>1792</v>
      </c>
      <c r="K1774" s="1" t="s">
        <v>41531</v>
      </c>
      <c r="L1774" s="1"/>
      <c r="M1774" s="1" t="s">
        <v>63645</v>
      </c>
      <c r="N1774" s="1" t="s">
        <v>64093</v>
      </c>
    </row>
    <row r="1775" spans="1:14" x14ac:dyDescent="0.2">
      <c r="A1775">
        <v>33</v>
      </c>
      <c r="B1775" s="1" t="s">
        <v>14</v>
      </c>
      <c r="C1775" s="1" t="s">
        <v>15</v>
      </c>
      <c r="D1775" s="1" t="s">
        <v>16</v>
      </c>
      <c r="E1775" s="1" t="s">
        <v>17</v>
      </c>
      <c r="F1775" s="1" t="s">
        <v>18</v>
      </c>
      <c r="G1775" s="1" t="s">
        <v>19</v>
      </c>
      <c r="H1775" s="2">
        <v>43739</v>
      </c>
      <c r="I1775" s="2">
        <v>43830</v>
      </c>
      <c r="J1775" s="1" t="s">
        <v>1793</v>
      </c>
      <c r="K1775" s="1" t="s">
        <v>41437</v>
      </c>
      <c r="L1775" s="1"/>
      <c r="M1775" s="1" t="s">
        <v>63644</v>
      </c>
      <c r="N1775" s="1" t="s">
        <v>64093</v>
      </c>
    </row>
    <row r="1776" spans="1:14" x14ac:dyDescent="0.2">
      <c r="A1776">
        <v>33</v>
      </c>
      <c r="B1776" s="1" t="s">
        <v>14</v>
      </c>
      <c r="C1776" s="1" t="s">
        <v>15</v>
      </c>
      <c r="D1776" s="1" t="s">
        <v>16</v>
      </c>
      <c r="E1776" s="1" t="s">
        <v>17</v>
      </c>
      <c r="F1776" s="1" t="s">
        <v>18</v>
      </c>
      <c r="G1776" s="1" t="s">
        <v>19</v>
      </c>
      <c r="H1776" s="2">
        <v>43739</v>
      </c>
      <c r="I1776" s="2">
        <v>43830</v>
      </c>
      <c r="J1776" s="1" t="s">
        <v>1794</v>
      </c>
      <c r="K1776" s="1" t="s">
        <v>41532</v>
      </c>
      <c r="L1776" s="1"/>
      <c r="M1776" s="1" t="s">
        <v>63640</v>
      </c>
      <c r="N1776" s="1" t="s">
        <v>64093</v>
      </c>
    </row>
    <row r="1777" spans="1:14" x14ac:dyDescent="0.2">
      <c r="A1777">
        <v>33</v>
      </c>
      <c r="B1777" s="1" t="s">
        <v>14</v>
      </c>
      <c r="C1777" s="1" t="s">
        <v>15</v>
      </c>
      <c r="D1777" s="1" t="s">
        <v>16</v>
      </c>
      <c r="E1777" s="1" t="s">
        <v>17</v>
      </c>
      <c r="F1777" s="1" t="s">
        <v>18</v>
      </c>
      <c r="G1777" s="1" t="s">
        <v>19</v>
      </c>
      <c r="H1777" s="2">
        <v>43739</v>
      </c>
      <c r="I1777" s="2">
        <v>43830</v>
      </c>
      <c r="J1777" s="1" t="s">
        <v>1795</v>
      </c>
      <c r="K1777" s="1" t="s">
        <v>41533</v>
      </c>
      <c r="L1777" s="1"/>
      <c r="M1777" s="1" t="s">
        <v>63698</v>
      </c>
      <c r="N1777" s="1" t="s">
        <v>64093</v>
      </c>
    </row>
    <row r="1778" spans="1:14" x14ac:dyDescent="0.2">
      <c r="A1778">
        <v>33</v>
      </c>
      <c r="B1778" s="1" t="s">
        <v>14</v>
      </c>
      <c r="C1778" s="1" t="s">
        <v>15</v>
      </c>
      <c r="D1778" s="1" t="s">
        <v>16</v>
      </c>
      <c r="E1778" s="1" t="s">
        <v>17</v>
      </c>
      <c r="F1778" s="1" t="s">
        <v>18</v>
      </c>
      <c r="G1778" s="1" t="s">
        <v>19</v>
      </c>
      <c r="H1778" s="2">
        <v>43739</v>
      </c>
      <c r="I1778" s="2">
        <v>43830</v>
      </c>
      <c r="J1778" s="1" t="s">
        <v>1796</v>
      </c>
      <c r="K1778" s="1" t="s">
        <v>41534</v>
      </c>
      <c r="L1778" s="1"/>
      <c r="M1778" s="1" t="s">
        <v>63635</v>
      </c>
      <c r="N1778" s="1" t="s">
        <v>64093</v>
      </c>
    </row>
    <row r="1779" spans="1:14" x14ac:dyDescent="0.2">
      <c r="A1779">
        <v>33</v>
      </c>
      <c r="B1779" s="1" t="s">
        <v>14</v>
      </c>
      <c r="C1779" s="1" t="s">
        <v>15</v>
      </c>
      <c r="D1779" s="1" t="s">
        <v>16</v>
      </c>
      <c r="E1779" s="1" t="s">
        <v>17</v>
      </c>
      <c r="F1779" s="1" t="s">
        <v>18</v>
      </c>
      <c r="G1779" s="1" t="s">
        <v>19</v>
      </c>
      <c r="H1779" s="2">
        <v>43739</v>
      </c>
      <c r="I1779" s="2">
        <v>43830</v>
      </c>
      <c r="J1779" s="1" t="s">
        <v>1797</v>
      </c>
      <c r="K1779" s="1" t="s">
        <v>41535</v>
      </c>
      <c r="L1779" s="1"/>
      <c r="M1779" s="1" t="s">
        <v>63646</v>
      </c>
      <c r="N1779" s="1" t="s">
        <v>64093</v>
      </c>
    </row>
    <row r="1780" spans="1:14" x14ac:dyDescent="0.2">
      <c r="A1780">
        <v>33</v>
      </c>
      <c r="B1780" s="1" t="s">
        <v>14</v>
      </c>
      <c r="C1780" s="1" t="s">
        <v>15</v>
      </c>
      <c r="D1780" s="1" t="s">
        <v>16</v>
      </c>
      <c r="E1780" s="1" t="s">
        <v>17</v>
      </c>
      <c r="F1780" s="1" t="s">
        <v>18</v>
      </c>
      <c r="G1780" s="1" t="s">
        <v>19</v>
      </c>
      <c r="H1780" s="2">
        <v>43739</v>
      </c>
      <c r="I1780" s="2">
        <v>43830</v>
      </c>
      <c r="J1780" s="1" t="s">
        <v>1798</v>
      </c>
      <c r="K1780" s="1" t="s">
        <v>41536</v>
      </c>
      <c r="L1780" s="1"/>
      <c r="M1780" s="1" t="s">
        <v>63656</v>
      </c>
      <c r="N1780" s="1" t="s">
        <v>64105</v>
      </c>
    </row>
    <row r="1781" spans="1:14" x14ac:dyDescent="0.2">
      <c r="A1781">
        <v>33</v>
      </c>
      <c r="B1781" s="1" t="s">
        <v>14</v>
      </c>
      <c r="C1781" s="1" t="s">
        <v>15</v>
      </c>
      <c r="D1781" s="1" t="s">
        <v>16</v>
      </c>
      <c r="E1781" s="1" t="s">
        <v>17</v>
      </c>
      <c r="F1781" s="1" t="s">
        <v>18</v>
      </c>
      <c r="G1781" s="1" t="s">
        <v>19</v>
      </c>
      <c r="H1781" s="2">
        <v>43739</v>
      </c>
      <c r="I1781" s="2">
        <v>43830</v>
      </c>
      <c r="J1781" s="1" t="s">
        <v>1799</v>
      </c>
      <c r="K1781" s="1" t="s">
        <v>41537</v>
      </c>
      <c r="L1781" s="1"/>
      <c r="M1781" s="1" t="s">
        <v>63643</v>
      </c>
      <c r="N1781" s="1" t="s">
        <v>64093</v>
      </c>
    </row>
    <row r="1782" spans="1:14" x14ac:dyDescent="0.2">
      <c r="A1782">
        <v>33</v>
      </c>
      <c r="B1782" s="1" t="s">
        <v>14</v>
      </c>
      <c r="C1782" s="1" t="s">
        <v>15</v>
      </c>
      <c r="D1782" s="1" t="s">
        <v>16</v>
      </c>
      <c r="E1782" s="1" t="s">
        <v>17</v>
      </c>
      <c r="F1782" s="1" t="s">
        <v>18</v>
      </c>
      <c r="G1782" s="1" t="s">
        <v>19</v>
      </c>
      <c r="H1782" s="2">
        <v>43739</v>
      </c>
      <c r="I1782" s="2">
        <v>43830</v>
      </c>
      <c r="J1782" s="1" t="s">
        <v>1800</v>
      </c>
      <c r="K1782" s="1" t="s">
        <v>40093</v>
      </c>
      <c r="L1782" s="1"/>
      <c r="M1782" s="1" t="s">
        <v>63644</v>
      </c>
      <c r="N1782" s="1" t="s">
        <v>64093</v>
      </c>
    </row>
    <row r="1783" spans="1:14" x14ac:dyDescent="0.2">
      <c r="A1783">
        <v>33</v>
      </c>
      <c r="B1783" s="1" t="s">
        <v>14</v>
      </c>
      <c r="C1783" s="1" t="s">
        <v>15</v>
      </c>
      <c r="D1783" s="1" t="s">
        <v>16</v>
      </c>
      <c r="E1783" s="1" t="s">
        <v>17</v>
      </c>
      <c r="F1783" s="1" t="s">
        <v>18</v>
      </c>
      <c r="G1783" s="1" t="s">
        <v>19</v>
      </c>
      <c r="H1783" s="2">
        <v>43739</v>
      </c>
      <c r="I1783" s="2">
        <v>43830</v>
      </c>
      <c r="J1783" s="1" t="s">
        <v>1801</v>
      </c>
      <c r="K1783" s="1" t="s">
        <v>41538</v>
      </c>
      <c r="L1783" s="1"/>
      <c r="M1783" s="1" t="s">
        <v>63646</v>
      </c>
      <c r="N1783" s="1" t="s">
        <v>64093</v>
      </c>
    </row>
    <row r="1784" spans="1:14" x14ac:dyDescent="0.2">
      <c r="A1784">
        <v>33</v>
      </c>
      <c r="B1784" s="1" t="s">
        <v>14</v>
      </c>
      <c r="C1784" s="1" t="s">
        <v>15</v>
      </c>
      <c r="D1784" s="1" t="s">
        <v>16</v>
      </c>
      <c r="E1784" s="1" t="s">
        <v>17</v>
      </c>
      <c r="F1784" s="1" t="s">
        <v>18</v>
      </c>
      <c r="G1784" s="1" t="s">
        <v>19</v>
      </c>
      <c r="H1784" s="2">
        <v>43739</v>
      </c>
      <c r="I1784" s="2">
        <v>43830</v>
      </c>
      <c r="J1784" s="1" t="s">
        <v>1802</v>
      </c>
      <c r="K1784" s="1" t="s">
        <v>41539</v>
      </c>
      <c r="L1784" s="1"/>
      <c r="M1784" s="1" t="s">
        <v>63635</v>
      </c>
      <c r="N1784" s="1" t="s">
        <v>64093</v>
      </c>
    </row>
    <row r="1785" spans="1:14" x14ac:dyDescent="0.2">
      <c r="A1785">
        <v>33</v>
      </c>
      <c r="B1785" s="1" t="s">
        <v>14</v>
      </c>
      <c r="C1785" s="1" t="s">
        <v>15</v>
      </c>
      <c r="D1785" s="1" t="s">
        <v>16</v>
      </c>
      <c r="E1785" s="1" t="s">
        <v>17</v>
      </c>
      <c r="F1785" s="1" t="s">
        <v>18</v>
      </c>
      <c r="G1785" s="1" t="s">
        <v>19</v>
      </c>
      <c r="H1785" s="2">
        <v>43739</v>
      </c>
      <c r="I1785" s="2">
        <v>43830</v>
      </c>
      <c r="J1785" s="1" t="s">
        <v>1803</v>
      </c>
      <c r="K1785" s="1" t="s">
        <v>41540</v>
      </c>
      <c r="L1785" s="1"/>
      <c r="M1785" s="1" t="s">
        <v>63702</v>
      </c>
      <c r="N1785" s="1" t="s">
        <v>64093</v>
      </c>
    </row>
    <row r="1786" spans="1:14" x14ac:dyDescent="0.2">
      <c r="A1786">
        <v>33</v>
      </c>
      <c r="B1786" s="1" t="s">
        <v>14</v>
      </c>
      <c r="C1786" s="1" t="s">
        <v>15</v>
      </c>
      <c r="D1786" s="1" t="s">
        <v>16</v>
      </c>
      <c r="E1786" s="1" t="s">
        <v>17</v>
      </c>
      <c r="F1786" s="1" t="s">
        <v>18</v>
      </c>
      <c r="G1786" s="1" t="s">
        <v>19</v>
      </c>
      <c r="H1786" s="2">
        <v>43739</v>
      </c>
      <c r="I1786" s="2">
        <v>43830</v>
      </c>
      <c r="J1786" s="1" t="s">
        <v>1804</v>
      </c>
      <c r="K1786" s="1" t="s">
        <v>41541</v>
      </c>
      <c r="L1786" s="1"/>
      <c r="M1786" s="1" t="s">
        <v>63644</v>
      </c>
      <c r="N1786" s="1" t="s">
        <v>64093</v>
      </c>
    </row>
    <row r="1787" spans="1:14" x14ac:dyDescent="0.2">
      <c r="A1787">
        <v>33</v>
      </c>
      <c r="B1787" s="1" t="s">
        <v>14</v>
      </c>
      <c r="C1787" s="1" t="s">
        <v>15</v>
      </c>
      <c r="D1787" s="1" t="s">
        <v>16</v>
      </c>
      <c r="E1787" s="1" t="s">
        <v>17</v>
      </c>
      <c r="F1787" s="1" t="s">
        <v>18</v>
      </c>
      <c r="G1787" s="1" t="s">
        <v>19</v>
      </c>
      <c r="H1787" s="2">
        <v>43739</v>
      </c>
      <c r="I1787" s="2">
        <v>43830</v>
      </c>
      <c r="J1787" s="1" t="s">
        <v>1805</v>
      </c>
      <c r="K1787" s="1" t="s">
        <v>41542</v>
      </c>
      <c r="L1787" s="1"/>
      <c r="M1787" s="1" t="s">
        <v>63648</v>
      </c>
      <c r="N1787" s="1" t="s">
        <v>64093</v>
      </c>
    </row>
    <row r="1788" spans="1:14" x14ac:dyDescent="0.2">
      <c r="A1788">
        <v>33</v>
      </c>
      <c r="B1788" s="1" t="s">
        <v>14</v>
      </c>
      <c r="C1788" s="1" t="s">
        <v>15</v>
      </c>
      <c r="D1788" s="1" t="s">
        <v>16</v>
      </c>
      <c r="E1788" s="1" t="s">
        <v>17</v>
      </c>
      <c r="F1788" s="1" t="s">
        <v>18</v>
      </c>
      <c r="G1788" s="1" t="s">
        <v>19</v>
      </c>
      <c r="H1788" s="2">
        <v>43739</v>
      </c>
      <c r="I1788" s="2">
        <v>43830</v>
      </c>
      <c r="J1788" s="1" t="s">
        <v>1806</v>
      </c>
      <c r="K1788" s="1" t="s">
        <v>41543</v>
      </c>
      <c r="L1788" s="1"/>
      <c r="M1788" s="1" t="s">
        <v>63769</v>
      </c>
      <c r="N1788" s="1" t="s">
        <v>64093</v>
      </c>
    </row>
    <row r="1789" spans="1:14" x14ac:dyDescent="0.2">
      <c r="A1789">
        <v>33</v>
      </c>
      <c r="B1789" s="1" t="s">
        <v>14</v>
      </c>
      <c r="C1789" s="1" t="s">
        <v>15</v>
      </c>
      <c r="D1789" s="1" t="s">
        <v>16</v>
      </c>
      <c r="E1789" s="1" t="s">
        <v>17</v>
      </c>
      <c r="F1789" s="1" t="s">
        <v>18</v>
      </c>
      <c r="G1789" s="1" t="s">
        <v>19</v>
      </c>
      <c r="H1789" s="2">
        <v>43739</v>
      </c>
      <c r="I1789" s="2">
        <v>43830</v>
      </c>
      <c r="J1789" s="1" t="s">
        <v>1807</v>
      </c>
      <c r="K1789" s="1" t="s">
        <v>41544</v>
      </c>
      <c r="L1789" s="1"/>
      <c r="M1789" s="1" t="s">
        <v>63634</v>
      </c>
      <c r="N1789" s="1" t="s">
        <v>64093</v>
      </c>
    </row>
    <row r="1790" spans="1:14" x14ac:dyDescent="0.2">
      <c r="A1790">
        <v>33</v>
      </c>
      <c r="B1790" s="1" t="s">
        <v>14</v>
      </c>
      <c r="C1790" s="1" t="s">
        <v>15</v>
      </c>
      <c r="D1790" s="1" t="s">
        <v>16</v>
      </c>
      <c r="E1790" s="1" t="s">
        <v>17</v>
      </c>
      <c r="F1790" s="1" t="s">
        <v>18</v>
      </c>
      <c r="G1790" s="1" t="s">
        <v>19</v>
      </c>
      <c r="H1790" s="2">
        <v>43739</v>
      </c>
      <c r="I1790" s="2">
        <v>43830</v>
      </c>
      <c r="J1790" s="1" t="s">
        <v>1808</v>
      </c>
      <c r="K1790" s="1" t="s">
        <v>40815</v>
      </c>
      <c r="L1790" s="1"/>
      <c r="M1790" s="1" t="s">
        <v>63644</v>
      </c>
      <c r="N1790" s="1" t="s">
        <v>64093</v>
      </c>
    </row>
    <row r="1791" spans="1:14" x14ac:dyDescent="0.2">
      <c r="A1791">
        <v>33</v>
      </c>
      <c r="B1791" s="1" t="s">
        <v>14</v>
      </c>
      <c r="C1791" s="1" t="s">
        <v>15</v>
      </c>
      <c r="D1791" s="1" t="s">
        <v>16</v>
      </c>
      <c r="E1791" s="1" t="s">
        <v>17</v>
      </c>
      <c r="F1791" s="1" t="s">
        <v>18</v>
      </c>
      <c r="G1791" s="1" t="s">
        <v>19</v>
      </c>
      <c r="H1791" s="2">
        <v>43739</v>
      </c>
      <c r="I1791" s="2">
        <v>43830</v>
      </c>
      <c r="J1791" s="1" t="s">
        <v>1809</v>
      </c>
      <c r="K1791" s="1" t="s">
        <v>40052</v>
      </c>
      <c r="L1791" s="1"/>
      <c r="M1791" s="1" t="s">
        <v>63651</v>
      </c>
      <c r="N1791" s="1" t="s">
        <v>64093</v>
      </c>
    </row>
    <row r="1792" spans="1:14" x14ac:dyDescent="0.2">
      <c r="A1792">
        <v>33</v>
      </c>
      <c r="B1792" s="1" t="s">
        <v>14</v>
      </c>
      <c r="C1792" s="1" t="s">
        <v>15</v>
      </c>
      <c r="D1792" s="1" t="s">
        <v>16</v>
      </c>
      <c r="E1792" s="1" t="s">
        <v>17</v>
      </c>
      <c r="F1792" s="1" t="s">
        <v>18</v>
      </c>
      <c r="G1792" s="1" t="s">
        <v>19</v>
      </c>
      <c r="H1792" s="2">
        <v>43739</v>
      </c>
      <c r="I1792" s="2">
        <v>43830</v>
      </c>
      <c r="J1792" s="1" t="s">
        <v>1810</v>
      </c>
      <c r="K1792" s="1" t="s">
        <v>41195</v>
      </c>
      <c r="L1792" s="1"/>
      <c r="M1792" s="1" t="s">
        <v>63636</v>
      </c>
      <c r="N1792" s="1" t="s">
        <v>64093</v>
      </c>
    </row>
    <row r="1793" spans="1:14" x14ac:dyDescent="0.2">
      <c r="A1793">
        <v>33</v>
      </c>
      <c r="B1793" s="1" t="s">
        <v>14</v>
      </c>
      <c r="C1793" s="1" t="s">
        <v>15</v>
      </c>
      <c r="D1793" s="1" t="s">
        <v>16</v>
      </c>
      <c r="E1793" s="1" t="s">
        <v>17</v>
      </c>
      <c r="F1793" s="1" t="s">
        <v>18</v>
      </c>
      <c r="G1793" s="1" t="s">
        <v>19</v>
      </c>
      <c r="H1793" s="2">
        <v>43739</v>
      </c>
      <c r="I1793" s="2">
        <v>43830</v>
      </c>
      <c r="J1793" s="1" t="s">
        <v>1811</v>
      </c>
      <c r="K1793" s="1" t="s">
        <v>41545</v>
      </c>
      <c r="L1793" s="1"/>
      <c r="M1793" s="1" t="s">
        <v>63771</v>
      </c>
      <c r="N1793" s="1" t="s">
        <v>64093</v>
      </c>
    </row>
    <row r="1794" spans="1:14" x14ac:dyDescent="0.2">
      <c r="A1794">
        <v>33</v>
      </c>
      <c r="B1794" s="1" t="s">
        <v>14</v>
      </c>
      <c r="C1794" s="1" t="s">
        <v>15</v>
      </c>
      <c r="D1794" s="1" t="s">
        <v>16</v>
      </c>
      <c r="E1794" s="1" t="s">
        <v>17</v>
      </c>
      <c r="F1794" s="1" t="s">
        <v>18</v>
      </c>
      <c r="G1794" s="1" t="s">
        <v>19</v>
      </c>
      <c r="H1794" s="2">
        <v>43739</v>
      </c>
      <c r="I1794" s="2">
        <v>43830</v>
      </c>
      <c r="J1794" s="1" t="s">
        <v>1812</v>
      </c>
      <c r="K1794" s="1" t="s">
        <v>41546</v>
      </c>
      <c r="L1794" s="1"/>
      <c r="M1794" s="1" t="s">
        <v>63635</v>
      </c>
      <c r="N1794" s="1" t="s">
        <v>64097</v>
      </c>
    </row>
    <row r="1795" spans="1:14" x14ac:dyDescent="0.2">
      <c r="A1795">
        <v>33</v>
      </c>
      <c r="B1795" s="1" t="s">
        <v>14</v>
      </c>
      <c r="C1795" s="1" t="s">
        <v>15</v>
      </c>
      <c r="D1795" s="1" t="s">
        <v>16</v>
      </c>
      <c r="E1795" s="1" t="s">
        <v>17</v>
      </c>
      <c r="F1795" s="1" t="s">
        <v>18</v>
      </c>
      <c r="G1795" s="1" t="s">
        <v>19</v>
      </c>
      <c r="H1795" s="2">
        <v>43739</v>
      </c>
      <c r="I1795" s="2">
        <v>43830</v>
      </c>
      <c r="J1795" s="1" t="s">
        <v>1813</v>
      </c>
      <c r="K1795" s="1" t="s">
        <v>41086</v>
      </c>
      <c r="L1795" s="1"/>
      <c r="M1795" s="1" t="s">
        <v>63648</v>
      </c>
      <c r="N1795" s="1" t="s">
        <v>64093</v>
      </c>
    </row>
    <row r="1796" spans="1:14" x14ac:dyDescent="0.2">
      <c r="A1796">
        <v>33</v>
      </c>
      <c r="B1796" s="1" t="s">
        <v>14</v>
      </c>
      <c r="C1796" s="1" t="s">
        <v>15</v>
      </c>
      <c r="D1796" s="1" t="s">
        <v>16</v>
      </c>
      <c r="E1796" s="1" t="s">
        <v>17</v>
      </c>
      <c r="F1796" s="1" t="s">
        <v>18</v>
      </c>
      <c r="G1796" s="1" t="s">
        <v>19</v>
      </c>
      <c r="H1796" s="2">
        <v>43739</v>
      </c>
      <c r="I1796" s="2">
        <v>43830</v>
      </c>
      <c r="J1796" s="1" t="s">
        <v>1814</v>
      </c>
      <c r="K1796" s="1" t="s">
        <v>41547</v>
      </c>
      <c r="L1796" s="1"/>
      <c r="M1796" s="1" t="s">
        <v>63644</v>
      </c>
      <c r="N1796" s="1" t="s">
        <v>64093</v>
      </c>
    </row>
    <row r="1797" spans="1:14" x14ac:dyDescent="0.2">
      <c r="A1797">
        <v>33</v>
      </c>
      <c r="B1797" s="1" t="s">
        <v>14</v>
      </c>
      <c r="C1797" s="1" t="s">
        <v>15</v>
      </c>
      <c r="D1797" s="1" t="s">
        <v>16</v>
      </c>
      <c r="E1797" s="1" t="s">
        <v>17</v>
      </c>
      <c r="F1797" s="1" t="s">
        <v>18</v>
      </c>
      <c r="G1797" s="1" t="s">
        <v>19</v>
      </c>
      <c r="H1797" s="2">
        <v>43739</v>
      </c>
      <c r="I1797" s="2">
        <v>43830</v>
      </c>
      <c r="J1797" s="1" t="s">
        <v>1815</v>
      </c>
      <c r="K1797" s="1" t="s">
        <v>40748</v>
      </c>
      <c r="L1797" s="1"/>
      <c r="M1797" s="1" t="s">
        <v>63632</v>
      </c>
      <c r="N1797" s="1" t="s">
        <v>64093</v>
      </c>
    </row>
    <row r="1798" spans="1:14" x14ac:dyDescent="0.2">
      <c r="A1798">
        <v>33</v>
      </c>
      <c r="B1798" s="1" t="s">
        <v>14</v>
      </c>
      <c r="C1798" s="1" t="s">
        <v>15</v>
      </c>
      <c r="D1798" s="1" t="s">
        <v>16</v>
      </c>
      <c r="E1798" s="1" t="s">
        <v>17</v>
      </c>
      <c r="F1798" s="1" t="s">
        <v>18</v>
      </c>
      <c r="G1798" s="1" t="s">
        <v>19</v>
      </c>
      <c r="H1798" s="2">
        <v>43739</v>
      </c>
      <c r="I1798" s="2">
        <v>43830</v>
      </c>
      <c r="J1798" s="1" t="s">
        <v>1816</v>
      </c>
      <c r="K1798" s="1" t="s">
        <v>40710</v>
      </c>
      <c r="L1798" s="1"/>
      <c r="M1798" s="1" t="s">
        <v>63634</v>
      </c>
      <c r="N1798" s="1" t="s">
        <v>64093</v>
      </c>
    </row>
    <row r="1799" spans="1:14" x14ac:dyDescent="0.2">
      <c r="A1799">
        <v>33</v>
      </c>
      <c r="B1799" s="1" t="s">
        <v>14</v>
      </c>
      <c r="C1799" s="1" t="s">
        <v>15</v>
      </c>
      <c r="D1799" s="1" t="s">
        <v>16</v>
      </c>
      <c r="E1799" s="1" t="s">
        <v>17</v>
      </c>
      <c r="F1799" s="1" t="s">
        <v>18</v>
      </c>
      <c r="G1799" s="1" t="s">
        <v>19</v>
      </c>
      <c r="H1799" s="2">
        <v>43739</v>
      </c>
      <c r="I1799" s="2">
        <v>43830</v>
      </c>
      <c r="J1799" s="1" t="s">
        <v>1817</v>
      </c>
      <c r="K1799" s="1" t="s">
        <v>41548</v>
      </c>
      <c r="L1799" s="1"/>
      <c r="M1799" s="1" t="s">
        <v>63644</v>
      </c>
      <c r="N1799" s="1" t="s">
        <v>64093</v>
      </c>
    </row>
    <row r="1800" spans="1:14" x14ac:dyDescent="0.2">
      <c r="A1800">
        <v>33</v>
      </c>
      <c r="B1800" s="1" t="s">
        <v>14</v>
      </c>
      <c r="C1800" s="1" t="s">
        <v>15</v>
      </c>
      <c r="D1800" s="1" t="s">
        <v>16</v>
      </c>
      <c r="E1800" s="1" t="s">
        <v>17</v>
      </c>
      <c r="F1800" s="1" t="s">
        <v>18</v>
      </c>
      <c r="G1800" s="1" t="s">
        <v>19</v>
      </c>
      <c r="H1800" s="2">
        <v>43739</v>
      </c>
      <c r="I1800" s="2">
        <v>43830</v>
      </c>
      <c r="J1800" s="1" t="s">
        <v>1818</v>
      </c>
      <c r="K1800" s="1" t="s">
        <v>41549</v>
      </c>
      <c r="L1800" s="1"/>
      <c r="M1800" s="1" t="s">
        <v>63649</v>
      </c>
      <c r="N1800" s="1" t="s">
        <v>64093</v>
      </c>
    </row>
    <row r="1801" spans="1:14" x14ac:dyDescent="0.2">
      <c r="A1801">
        <v>33</v>
      </c>
      <c r="B1801" s="1" t="s">
        <v>14</v>
      </c>
      <c r="C1801" s="1" t="s">
        <v>15</v>
      </c>
      <c r="D1801" s="1" t="s">
        <v>16</v>
      </c>
      <c r="E1801" s="1" t="s">
        <v>17</v>
      </c>
      <c r="F1801" s="1" t="s">
        <v>18</v>
      </c>
      <c r="G1801" s="1" t="s">
        <v>19</v>
      </c>
      <c r="H1801" s="2">
        <v>43739</v>
      </c>
      <c r="I1801" s="2">
        <v>43830</v>
      </c>
      <c r="J1801" s="1" t="s">
        <v>1819</v>
      </c>
      <c r="K1801" s="1" t="s">
        <v>41550</v>
      </c>
      <c r="L1801" s="1"/>
      <c r="M1801" s="1" t="s">
        <v>63672</v>
      </c>
      <c r="N1801" s="1" t="s">
        <v>64093</v>
      </c>
    </row>
    <row r="1802" spans="1:14" x14ac:dyDescent="0.2">
      <c r="A1802">
        <v>33</v>
      </c>
      <c r="B1802" s="1" t="s">
        <v>14</v>
      </c>
      <c r="C1802" s="1" t="s">
        <v>15</v>
      </c>
      <c r="D1802" s="1" t="s">
        <v>16</v>
      </c>
      <c r="E1802" s="1" t="s">
        <v>17</v>
      </c>
      <c r="F1802" s="1" t="s">
        <v>18</v>
      </c>
      <c r="G1802" s="1" t="s">
        <v>19</v>
      </c>
      <c r="H1802" s="2">
        <v>43739</v>
      </c>
      <c r="I1802" s="2">
        <v>43830</v>
      </c>
      <c r="J1802" s="1" t="s">
        <v>1820</v>
      </c>
      <c r="K1802" s="1" t="s">
        <v>41551</v>
      </c>
      <c r="L1802" s="1"/>
      <c r="M1802" s="1" t="s">
        <v>63645</v>
      </c>
      <c r="N1802" s="1" t="s">
        <v>64093</v>
      </c>
    </row>
    <row r="1803" spans="1:14" x14ac:dyDescent="0.2">
      <c r="A1803">
        <v>33</v>
      </c>
      <c r="B1803" s="1" t="s">
        <v>14</v>
      </c>
      <c r="C1803" s="1" t="s">
        <v>15</v>
      </c>
      <c r="D1803" s="1" t="s">
        <v>16</v>
      </c>
      <c r="E1803" s="1" t="s">
        <v>17</v>
      </c>
      <c r="F1803" s="1" t="s">
        <v>18</v>
      </c>
      <c r="G1803" s="1" t="s">
        <v>19</v>
      </c>
      <c r="H1803" s="2">
        <v>43739</v>
      </c>
      <c r="I1803" s="2">
        <v>43830</v>
      </c>
      <c r="J1803" s="1" t="s">
        <v>1821</v>
      </c>
      <c r="K1803" s="1" t="s">
        <v>41552</v>
      </c>
      <c r="L1803" s="1"/>
      <c r="M1803" s="1" t="s">
        <v>63644</v>
      </c>
      <c r="N1803" s="1" t="s">
        <v>64093</v>
      </c>
    </row>
    <row r="1804" spans="1:14" x14ac:dyDescent="0.2">
      <c r="A1804">
        <v>33</v>
      </c>
      <c r="B1804" s="1" t="s">
        <v>14</v>
      </c>
      <c r="C1804" s="1" t="s">
        <v>15</v>
      </c>
      <c r="D1804" s="1" t="s">
        <v>16</v>
      </c>
      <c r="E1804" s="1" t="s">
        <v>17</v>
      </c>
      <c r="F1804" s="1" t="s">
        <v>18</v>
      </c>
      <c r="G1804" s="1" t="s">
        <v>19</v>
      </c>
      <c r="H1804" s="2">
        <v>43739</v>
      </c>
      <c r="I1804" s="2">
        <v>43830</v>
      </c>
      <c r="J1804" s="1" t="s">
        <v>1822</v>
      </c>
      <c r="K1804" s="1" t="s">
        <v>41553</v>
      </c>
      <c r="L1804" s="1"/>
      <c r="M1804" s="1" t="s">
        <v>63635</v>
      </c>
      <c r="N1804" s="1" t="s">
        <v>64100</v>
      </c>
    </row>
    <row r="1805" spans="1:14" x14ac:dyDescent="0.2">
      <c r="A1805">
        <v>33</v>
      </c>
      <c r="B1805" s="1" t="s">
        <v>14</v>
      </c>
      <c r="C1805" s="1" t="s">
        <v>15</v>
      </c>
      <c r="D1805" s="1" t="s">
        <v>16</v>
      </c>
      <c r="E1805" s="1" t="s">
        <v>17</v>
      </c>
      <c r="F1805" s="1" t="s">
        <v>18</v>
      </c>
      <c r="G1805" s="1" t="s">
        <v>19</v>
      </c>
      <c r="H1805" s="2">
        <v>43739</v>
      </c>
      <c r="I1805" s="2">
        <v>43830</v>
      </c>
      <c r="J1805" s="1" t="s">
        <v>1823</v>
      </c>
      <c r="K1805" s="1" t="s">
        <v>41554</v>
      </c>
      <c r="L1805" s="1"/>
      <c r="M1805" s="1" t="s">
        <v>63645</v>
      </c>
      <c r="N1805" s="1" t="s">
        <v>64093</v>
      </c>
    </row>
    <row r="1806" spans="1:14" x14ac:dyDescent="0.2">
      <c r="A1806">
        <v>33</v>
      </c>
      <c r="B1806" s="1" t="s">
        <v>14</v>
      </c>
      <c r="C1806" s="1" t="s">
        <v>15</v>
      </c>
      <c r="D1806" s="1" t="s">
        <v>16</v>
      </c>
      <c r="E1806" s="1" t="s">
        <v>17</v>
      </c>
      <c r="F1806" s="1" t="s">
        <v>18</v>
      </c>
      <c r="G1806" s="1" t="s">
        <v>19</v>
      </c>
      <c r="H1806" s="2">
        <v>43739</v>
      </c>
      <c r="I1806" s="2">
        <v>43830</v>
      </c>
      <c r="J1806" s="1" t="s">
        <v>1824</v>
      </c>
      <c r="K1806" s="1" t="s">
        <v>41555</v>
      </c>
      <c r="L1806" s="1"/>
      <c r="M1806" s="1" t="s">
        <v>63633</v>
      </c>
      <c r="N1806" s="1" t="s">
        <v>64093</v>
      </c>
    </row>
    <row r="1807" spans="1:14" x14ac:dyDescent="0.2">
      <c r="A1807">
        <v>33</v>
      </c>
      <c r="B1807" s="1" t="s">
        <v>14</v>
      </c>
      <c r="C1807" s="1" t="s">
        <v>15</v>
      </c>
      <c r="D1807" s="1" t="s">
        <v>16</v>
      </c>
      <c r="E1807" s="1" t="s">
        <v>17</v>
      </c>
      <c r="F1807" s="1" t="s">
        <v>18</v>
      </c>
      <c r="G1807" s="1" t="s">
        <v>19</v>
      </c>
      <c r="H1807" s="2">
        <v>43739</v>
      </c>
      <c r="I1807" s="2">
        <v>43830</v>
      </c>
      <c r="J1807" s="1" t="s">
        <v>1825</v>
      </c>
      <c r="K1807" s="1" t="s">
        <v>41556</v>
      </c>
      <c r="L1807" s="1"/>
      <c r="M1807" s="1" t="s">
        <v>63632</v>
      </c>
      <c r="N1807" s="1" t="s">
        <v>64093</v>
      </c>
    </row>
    <row r="1808" spans="1:14" x14ac:dyDescent="0.2">
      <c r="A1808">
        <v>33</v>
      </c>
      <c r="B1808" s="1" t="s">
        <v>14</v>
      </c>
      <c r="C1808" s="1" t="s">
        <v>15</v>
      </c>
      <c r="D1808" s="1" t="s">
        <v>16</v>
      </c>
      <c r="E1808" s="1" t="s">
        <v>17</v>
      </c>
      <c r="F1808" s="1" t="s">
        <v>18</v>
      </c>
      <c r="G1808" s="1" t="s">
        <v>19</v>
      </c>
      <c r="H1808" s="2">
        <v>43739</v>
      </c>
      <c r="I1808" s="2">
        <v>43830</v>
      </c>
      <c r="J1808" s="1" t="s">
        <v>1826</v>
      </c>
      <c r="K1808" s="1" t="s">
        <v>41557</v>
      </c>
      <c r="L1808" s="1"/>
      <c r="M1808" s="1" t="s">
        <v>63633</v>
      </c>
      <c r="N1808" s="1" t="s">
        <v>64093</v>
      </c>
    </row>
    <row r="1809" spans="1:14" x14ac:dyDescent="0.2">
      <c r="A1809">
        <v>33</v>
      </c>
      <c r="B1809" s="1" t="s">
        <v>14</v>
      </c>
      <c r="C1809" s="1" t="s">
        <v>15</v>
      </c>
      <c r="D1809" s="1" t="s">
        <v>16</v>
      </c>
      <c r="E1809" s="1" t="s">
        <v>17</v>
      </c>
      <c r="F1809" s="1" t="s">
        <v>18</v>
      </c>
      <c r="G1809" s="1" t="s">
        <v>19</v>
      </c>
      <c r="H1809" s="2">
        <v>43739</v>
      </c>
      <c r="I1809" s="2">
        <v>43830</v>
      </c>
      <c r="J1809" s="1" t="s">
        <v>1827</v>
      </c>
      <c r="K1809" s="1" t="s">
        <v>41558</v>
      </c>
      <c r="L1809" s="1"/>
      <c r="M1809" s="1" t="s">
        <v>63633</v>
      </c>
      <c r="N1809" s="1" t="s">
        <v>64093</v>
      </c>
    </row>
    <row r="1810" spans="1:14" x14ac:dyDescent="0.2">
      <c r="A1810">
        <v>33</v>
      </c>
      <c r="B1810" s="1" t="s">
        <v>14</v>
      </c>
      <c r="C1810" s="1" t="s">
        <v>15</v>
      </c>
      <c r="D1810" s="1" t="s">
        <v>16</v>
      </c>
      <c r="E1810" s="1" t="s">
        <v>17</v>
      </c>
      <c r="F1810" s="1" t="s">
        <v>18</v>
      </c>
      <c r="G1810" s="1" t="s">
        <v>19</v>
      </c>
      <c r="H1810" s="2">
        <v>43739</v>
      </c>
      <c r="I1810" s="2">
        <v>43830</v>
      </c>
      <c r="J1810" s="1" t="s">
        <v>1828</v>
      </c>
      <c r="K1810" s="1" t="s">
        <v>41559</v>
      </c>
      <c r="L1810" s="1"/>
      <c r="M1810" s="1" t="s">
        <v>63644</v>
      </c>
      <c r="N1810" s="1" t="s">
        <v>64093</v>
      </c>
    </row>
    <row r="1811" spans="1:14" x14ac:dyDescent="0.2">
      <c r="A1811">
        <v>33</v>
      </c>
      <c r="B1811" s="1" t="s">
        <v>14</v>
      </c>
      <c r="C1811" s="1" t="s">
        <v>15</v>
      </c>
      <c r="D1811" s="1" t="s">
        <v>16</v>
      </c>
      <c r="E1811" s="1" t="s">
        <v>17</v>
      </c>
      <c r="F1811" s="1" t="s">
        <v>18</v>
      </c>
      <c r="G1811" s="1" t="s">
        <v>19</v>
      </c>
      <c r="H1811" s="2">
        <v>43739</v>
      </c>
      <c r="I1811" s="2">
        <v>43830</v>
      </c>
      <c r="J1811" s="1" t="s">
        <v>1829</v>
      </c>
      <c r="K1811" s="1" t="s">
        <v>41560</v>
      </c>
      <c r="L1811" s="1"/>
      <c r="M1811" s="1" t="s">
        <v>63646</v>
      </c>
      <c r="N1811" s="1" t="s">
        <v>64093</v>
      </c>
    </row>
    <row r="1812" spans="1:14" x14ac:dyDescent="0.2">
      <c r="A1812">
        <v>33</v>
      </c>
      <c r="B1812" s="1" t="s">
        <v>14</v>
      </c>
      <c r="C1812" s="1" t="s">
        <v>15</v>
      </c>
      <c r="D1812" s="1" t="s">
        <v>16</v>
      </c>
      <c r="E1812" s="1" t="s">
        <v>17</v>
      </c>
      <c r="F1812" s="1" t="s">
        <v>18</v>
      </c>
      <c r="G1812" s="1" t="s">
        <v>19</v>
      </c>
      <c r="H1812" s="2">
        <v>43739</v>
      </c>
      <c r="I1812" s="2">
        <v>43830</v>
      </c>
      <c r="J1812" s="1" t="s">
        <v>1830</v>
      </c>
      <c r="K1812" s="1" t="s">
        <v>40632</v>
      </c>
      <c r="L1812" s="1"/>
      <c r="M1812" s="1" t="s">
        <v>63644</v>
      </c>
      <c r="N1812" s="1" t="s">
        <v>64093</v>
      </c>
    </row>
    <row r="1813" spans="1:14" x14ac:dyDescent="0.2">
      <c r="A1813">
        <v>33</v>
      </c>
      <c r="B1813" s="1" t="s">
        <v>14</v>
      </c>
      <c r="C1813" s="1" t="s">
        <v>15</v>
      </c>
      <c r="D1813" s="1" t="s">
        <v>16</v>
      </c>
      <c r="E1813" s="1" t="s">
        <v>17</v>
      </c>
      <c r="F1813" s="1" t="s">
        <v>18</v>
      </c>
      <c r="G1813" s="1" t="s">
        <v>19</v>
      </c>
      <c r="H1813" s="2">
        <v>43739</v>
      </c>
      <c r="I1813" s="2">
        <v>43830</v>
      </c>
      <c r="J1813" s="1" t="s">
        <v>1831</v>
      </c>
      <c r="K1813" s="1" t="s">
        <v>41561</v>
      </c>
      <c r="L1813" s="1"/>
      <c r="M1813" s="1" t="s">
        <v>63644</v>
      </c>
      <c r="N1813" s="1" t="s">
        <v>64093</v>
      </c>
    </row>
    <row r="1814" spans="1:14" x14ac:dyDescent="0.2">
      <c r="A1814">
        <v>33</v>
      </c>
      <c r="B1814" s="1" t="s">
        <v>14</v>
      </c>
      <c r="C1814" s="1" t="s">
        <v>15</v>
      </c>
      <c r="D1814" s="1" t="s">
        <v>16</v>
      </c>
      <c r="E1814" s="1" t="s">
        <v>17</v>
      </c>
      <c r="F1814" s="1" t="s">
        <v>18</v>
      </c>
      <c r="G1814" s="1" t="s">
        <v>19</v>
      </c>
      <c r="H1814" s="2">
        <v>43739</v>
      </c>
      <c r="I1814" s="2">
        <v>43830</v>
      </c>
      <c r="J1814" s="1" t="s">
        <v>1832</v>
      </c>
      <c r="K1814" s="1" t="s">
        <v>41562</v>
      </c>
      <c r="L1814" s="1"/>
      <c r="M1814" s="1" t="s">
        <v>63655</v>
      </c>
      <c r="N1814" s="1" t="s">
        <v>64093</v>
      </c>
    </row>
    <row r="1815" spans="1:14" x14ac:dyDescent="0.2">
      <c r="A1815">
        <v>33</v>
      </c>
      <c r="B1815" s="1" t="s">
        <v>14</v>
      </c>
      <c r="C1815" s="1" t="s">
        <v>15</v>
      </c>
      <c r="D1815" s="1" t="s">
        <v>16</v>
      </c>
      <c r="E1815" s="1" t="s">
        <v>17</v>
      </c>
      <c r="F1815" s="1" t="s">
        <v>18</v>
      </c>
      <c r="G1815" s="1" t="s">
        <v>19</v>
      </c>
      <c r="H1815" s="2">
        <v>43739</v>
      </c>
      <c r="I1815" s="2">
        <v>43830</v>
      </c>
      <c r="J1815" s="1" t="s">
        <v>1833</v>
      </c>
      <c r="K1815" s="1" t="s">
        <v>41563</v>
      </c>
      <c r="L1815" s="1"/>
      <c r="M1815" s="1" t="s">
        <v>63646</v>
      </c>
      <c r="N1815" s="1" t="s">
        <v>64093</v>
      </c>
    </row>
    <row r="1816" spans="1:14" x14ac:dyDescent="0.2">
      <c r="A1816">
        <v>33</v>
      </c>
      <c r="B1816" s="1" t="s">
        <v>14</v>
      </c>
      <c r="C1816" s="1" t="s">
        <v>15</v>
      </c>
      <c r="D1816" s="1" t="s">
        <v>16</v>
      </c>
      <c r="E1816" s="1" t="s">
        <v>17</v>
      </c>
      <c r="F1816" s="1" t="s">
        <v>18</v>
      </c>
      <c r="G1816" s="1" t="s">
        <v>19</v>
      </c>
      <c r="H1816" s="2">
        <v>43739</v>
      </c>
      <c r="I1816" s="2">
        <v>43830</v>
      </c>
      <c r="J1816" s="1" t="s">
        <v>1834</v>
      </c>
      <c r="K1816" s="1" t="s">
        <v>41564</v>
      </c>
      <c r="L1816" s="1"/>
      <c r="M1816" s="1" t="s">
        <v>63698</v>
      </c>
      <c r="N1816" s="1" t="s">
        <v>64093</v>
      </c>
    </row>
    <row r="1817" spans="1:14" x14ac:dyDescent="0.2">
      <c r="A1817">
        <v>33</v>
      </c>
      <c r="B1817" s="1" t="s">
        <v>14</v>
      </c>
      <c r="C1817" s="1" t="s">
        <v>15</v>
      </c>
      <c r="D1817" s="1" t="s">
        <v>16</v>
      </c>
      <c r="E1817" s="1" t="s">
        <v>17</v>
      </c>
      <c r="F1817" s="1" t="s">
        <v>18</v>
      </c>
      <c r="G1817" s="1" t="s">
        <v>19</v>
      </c>
      <c r="H1817" s="2">
        <v>43739</v>
      </c>
      <c r="I1817" s="2">
        <v>43830</v>
      </c>
      <c r="J1817" s="1" t="s">
        <v>1835</v>
      </c>
      <c r="K1817" s="1" t="s">
        <v>41565</v>
      </c>
      <c r="L1817" s="1"/>
      <c r="M1817" s="1" t="s">
        <v>63635</v>
      </c>
      <c r="N1817" s="1" t="s">
        <v>64093</v>
      </c>
    </row>
    <row r="1818" spans="1:14" x14ac:dyDescent="0.2">
      <c r="A1818">
        <v>33</v>
      </c>
      <c r="B1818" s="1" t="s">
        <v>14</v>
      </c>
      <c r="C1818" s="1" t="s">
        <v>15</v>
      </c>
      <c r="D1818" s="1" t="s">
        <v>16</v>
      </c>
      <c r="E1818" s="1" t="s">
        <v>17</v>
      </c>
      <c r="F1818" s="1" t="s">
        <v>18</v>
      </c>
      <c r="G1818" s="1" t="s">
        <v>19</v>
      </c>
      <c r="H1818" s="2">
        <v>43739</v>
      </c>
      <c r="I1818" s="2">
        <v>43830</v>
      </c>
      <c r="J1818" s="1" t="s">
        <v>1836</v>
      </c>
      <c r="K1818" s="1" t="s">
        <v>40240</v>
      </c>
      <c r="L1818" s="1"/>
      <c r="M1818" s="1" t="s">
        <v>63643</v>
      </c>
      <c r="N1818" s="1" t="s">
        <v>64093</v>
      </c>
    </row>
    <row r="1819" spans="1:14" x14ac:dyDescent="0.2">
      <c r="A1819">
        <v>33</v>
      </c>
      <c r="B1819" s="1" t="s">
        <v>14</v>
      </c>
      <c r="C1819" s="1" t="s">
        <v>15</v>
      </c>
      <c r="D1819" s="1" t="s">
        <v>16</v>
      </c>
      <c r="E1819" s="1" t="s">
        <v>17</v>
      </c>
      <c r="F1819" s="1" t="s">
        <v>18</v>
      </c>
      <c r="G1819" s="1" t="s">
        <v>19</v>
      </c>
      <c r="H1819" s="2">
        <v>43739</v>
      </c>
      <c r="I1819" s="2">
        <v>43830</v>
      </c>
      <c r="J1819" s="1" t="s">
        <v>1837</v>
      </c>
      <c r="K1819" s="1" t="s">
        <v>41566</v>
      </c>
      <c r="L1819" s="1"/>
      <c r="M1819" s="1" t="s">
        <v>63641</v>
      </c>
      <c r="N1819" s="1" t="s">
        <v>64096</v>
      </c>
    </row>
    <row r="1820" spans="1:14" x14ac:dyDescent="0.2">
      <c r="A1820">
        <v>33</v>
      </c>
      <c r="B1820" s="1" t="s">
        <v>14</v>
      </c>
      <c r="C1820" s="1" t="s">
        <v>15</v>
      </c>
      <c r="D1820" s="1" t="s">
        <v>16</v>
      </c>
      <c r="E1820" s="1" t="s">
        <v>17</v>
      </c>
      <c r="F1820" s="1" t="s">
        <v>18</v>
      </c>
      <c r="G1820" s="1" t="s">
        <v>19</v>
      </c>
      <c r="H1820" s="2">
        <v>43739</v>
      </c>
      <c r="I1820" s="2">
        <v>43830</v>
      </c>
      <c r="J1820" s="1" t="s">
        <v>1838</v>
      </c>
      <c r="K1820" s="1" t="s">
        <v>41567</v>
      </c>
      <c r="L1820" s="1"/>
      <c r="M1820" s="1" t="s">
        <v>63634</v>
      </c>
      <c r="N1820" s="1" t="s">
        <v>64093</v>
      </c>
    </row>
    <row r="1821" spans="1:14" x14ac:dyDescent="0.2">
      <c r="A1821">
        <v>33</v>
      </c>
      <c r="B1821" s="1" t="s">
        <v>14</v>
      </c>
      <c r="C1821" s="1" t="s">
        <v>15</v>
      </c>
      <c r="D1821" s="1" t="s">
        <v>16</v>
      </c>
      <c r="E1821" s="1" t="s">
        <v>17</v>
      </c>
      <c r="F1821" s="1" t="s">
        <v>18</v>
      </c>
      <c r="G1821" s="1" t="s">
        <v>19</v>
      </c>
      <c r="H1821" s="2">
        <v>43739</v>
      </c>
      <c r="I1821" s="2">
        <v>43830</v>
      </c>
      <c r="J1821" s="1" t="s">
        <v>1839</v>
      </c>
      <c r="K1821" s="1" t="s">
        <v>41568</v>
      </c>
      <c r="L1821" s="1"/>
      <c r="M1821" s="1" t="s">
        <v>63646</v>
      </c>
      <c r="N1821" s="1" t="s">
        <v>64093</v>
      </c>
    </row>
    <row r="1822" spans="1:14" x14ac:dyDescent="0.2">
      <c r="A1822">
        <v>33</v>
      </c>
      <c r="B1822" s="1" t="s">
        <v>14</v>
      </c>
      <c r="C1822" s="1" t="s">
        <v>15</v>
      </c>
      <c r="D1822" s="1" t="s">
        <v>16</v>
      </c>
      <c r="E1822" s="1" t="s">
        <v>17</v>
      </c>
      <c r="F1822" s="1" t="s">
        <v>18</v>
      </c>
      <c r="G1822" s="1" t="s">
        <v>19</v>
      </c>
      <c r="H1822" s="2">
        <v>43739</v>
      </c>
      <c r="I1822" s="2">
        <v>43830</v>
      </c>
      <c r="J1822" s="1" t="s">
        <v>1840</v>
      </c>
      <c r="K1822" s="1" t="s">
        <v>41569</v>
      </c>
      <c r="L1822" s="1"/>
      <c r="M1822" s="1" t="s">
        <v>63632</v>
      </c>
      <c r="N1822" s="1" t="s">
        <v>64093</v>
      </c>
    </row>
    <row r="1823" spans="1:14" x14ac:dyDescent="0.2">
      <c r="A1823">
        <v>33</v>
      </c>
      <c r="B1823" s="1" t="s">
        <v>14</v>
      </c>
      <c r="C1823" s="1" t="s">
        <v>15</v>
      </c>
      <c r="D1823" s="1" t="s">
        <v>16</v>
      </c>
      <c r="E1823" s="1" t="s">
        <v>17</v>
      </c>
      <c r="F1823" s="1" t="s">
        <v>18</v>
      </c>
      <c r="G1823" s="1" t="s">
        <v>19</v>
      </c>
      <c r="H1823" s="2">
        <v>43739</v>
      </c>
      <c r="I1823" s="2">
        <v>43830</v>
      </c>
      <c r="J1823" s="1" t="s">
        <v>1841</v>
      </c>
      <c r="K1823" s="1" t="s">
        <v>41570</v>
      </c>
      <c r="L1823" s="1"/>
      <c r="M1823" s="1" t="s">
        <v>63635</v>
      </c>
      <c r="N1823" s="1" t="s">
        <v>64093</v>
      </c>
    </row>
    <row r="1824" spans="1:14" x14ac:dyDescent="0.2">
      <c r="A1824">
        <v>33</v>
      </c>
      <c r="B1824" s="1" t="s">
        <v>14</v>
      </c>
      <c r="C1824" s="1" t="s">
        <v>15</v>
      </c>
      <c r="D1824" s="1" t="s">
        <v>16</v>
      </c>
      <c r="E1824" s="1" t="s">
        <v>17</v>
      </c>
      <c r="F1824" s="1" t="s">
        <v>18</v>
      </c>
      <c r="G1824" s="1" t="s">
        <v>19</v>
      </c>
      <c r="H1824" s="2">
        <v>43739</v>
      </c>
      <c r="I1824" s="2">
        <v>43830</v>
      </c>
      <c r="J1824" s="1" t="s">
        <v>1842</v>
      </c>
      <c r="K1824" s="1" t="s">
        <v>41358</v>
      </c>
      <c r="L1824" s="1"/>
      <c r="M1824" s="1" t="s">
        <v>63636</v>
      </c>
      <c r="N1824" s="1" t="s">
        <v>64093</v>
      </c>
    </row>
    <row r="1825" spans="1:14" x14ac:dyDescent="0.2">
      <c r="A1825">
        <v>33</v>
      </c>
      <c r="B1825" s="1" t="s">
        <v>14</v>
      </c>
      <c r="C1825" s="1" t="s">
        <v>15</v>
      </c>
      <c r="D1825" s="1" t="s">
        <v>16</v>
      </c>
      <c r="E1825" s="1" t="s">
        <v>17</v>
      </c>
      <c r="F1825" s="1" t="s">
        <v>18</v>
      </c>
      <c r="G1825" s="1" t="s">
        <v>19</v>
      </c>
      <c r="H1825" s="2">
        <v>43739</v>
      </c>
      <c r="I1825" s="2">
        <v>43830</v>
      </c>
      <c r="J1825" s="1" t="s">
        <v>1843</v>
      </c>
      <c r="K1825" s="1" t="s">
        <v>41571</v>
      </c>
      <c r="L1825" s="1"/>
      <c r="M1825" s="1" t="s">
        <v>63633</v>
      </c>
      <c r="N1825" s="1" t="s">
        <v>64093</v>
      </c>
    </row>
    <row r="1826" spans="1:14" x14ac:dyDescent="0.2">
      <c r="A1826">
        <v>33</v>
      </c>
      <c r="B1826" s="1" t="s">
        <v>14</v>
      </c>
      <c r="C1826" s="1" t="s">
        <v>15</v>
      </c>
      <c r="D1826" s="1" t="s">
        <v>16</v>
      </c>
      <c r="E1826" s="1" t="s">
        <v>17</v>
      </c>
      <c r="F1826" s="1" t="s">
        <v>18</v>
      </c>
      <c r="G1826" s="1" t="s">
        <v>19</v>
      </c>
      <c r="H1826" s="2">
        <v>43739</v>
      </c>
      <c r="I1826" s="2">
        <v>43830</v>
      </c>
      <c r="J1826" s="1" t="s">
        <v>1844</v>
      </c>
      <c r="K1826" s="1" t="s">
        <v>41572</v>
      </c>
      <c r="L1826" s="1"/>
      <c r="M1826" s="1" t="s">
        <v>63633</v>
      </c>
      <c r="N1826" s="1" t="s">
        <v>64093</v>
      </c>
    </row>
    <row r="1827" spans="1:14" x14ac:dyDescent="0.2">
      <c r="A1827">
        <v>33</v>
      </c>
      <c r="B1827" s="1" t="s">
        <v>14</v>
      </c>
      <c r="C1827" s="1" t="s">
        <v>15</v>
      </c>
      <c r="D1827" s="1" t="s">
        <v>16</v>
      </c>
      <c r="E1827" s="1" t="s">
        <v>17</v>
      </c>
      <c r="F1827" s="1" t="s">
        <v>18</v>
      </c>
      <c r="G1827" s="1" t="s">
        <v>19</v>
      </c>
      <c r="H1827" s="2">
        <v>43739</v>
      </c>
      <c r="I1827" s="2">
        <v>43830</v>
      </c>
      <c r="J1827" s="1" t="s">
        <v>1845</v>
      </c>
      <c r="K1827" s="1" t="s">
        <v>41573</v>
      </c>
      <c r="L1827" s="1"/>
      <c r="M1827" s="1" t="s">
        <v>63769</v>
      </c>
      <c r="N1827" s="1" t="s">
        <v>64093</v>
      </c>
    </row>
    <row r="1828" spans="1:14" x14ac:dyDescent="0.2">
      <c r="A1828">
        <v>33</v>
      </c>
      <c r="B1828" s="1" t="s">
        <v>14</v>
      </c>
      <c r="C1828" s="1" t="s">
        <v>15</v>
      </c>
      <c r="D1828" s="1" t="s">
        <v>16</v>
      </c>
      <c r="E1828" s="1" t="s">
        <v>17</v>
      </c>
      <c r="F1828" s="1" t="s">
        <v>18</v>
      </c>
      <c r="G1828" s="1" t="s">
        <v>19</v>
      </c>
      <c r="H1828" s="2">
        <v>43739</v>
      </c>
      <c r="I1828" s="2">
        <v>43830</v>
      </c>
      <c r="J1828" s="1" t="s">
        <v>1846</v>
      </c>
      <c r="K1828" s="1" t="s">
        <v>41574</v>
      </c>
      <c r="L1828" s="1"/>
      <c r="M1828" s="1" t="s">
        <v>63644</v>
      </c>
      <c r="N1828" s="1" t="s">
        <v>64093</v>
      </c>
    </row>
    <row r="1829" spans="1:14" x14ac:dyDescent="0.2">
      <c r="A1829">
        <v>33</v>
      </c>
      <c r="B1829" s="1" t="s">
        <v>14</v>
      </c>
      <c r="C1829" s="1" t="s">
        <v>15</v>
      </c>
      <c r="D1829" s="1" t="s">
        <v>16</v>
      </c>
      <c r="E1829" s="1" t="s">
        <v>17</v>
      </c>
      <c r="F1829" s="1" t="s">
        <v>18</v>
      </c>
      <c r="G1829" s="1" t="s">
        <v>19</v>
      </c>
      <c r="H1829" s="2">
        <v>43739</v>
      </c>
      <c r="I1829" s="2">
        <v>43830</v>
      </c>
      <c r="J1829" s="1" t="s">
        <v>1847</v>
      </c>
      <c r="K1829" s="1" t="s">
        <v>41575</v>
      </c>
      <c r="L1829" s="1"/>
      <c r="M1829" s="1" t="s">
        <v>63633</v>
      </c>
      <c r="N1829" s="1" t="s">
        <v>64093</v>
      </c>
    </row>
    <row r="1830" spans="1:14" x14ac:dyDescent="0.2">
      <c r="A1830">
        <v>33</v>
      </c>
      <c r="B1830" s="1" t="s">
        <v>14</v>
      </c>
      <c r="C1830" s="1" t="s">
        <v>15</v>
      </c>
      <c r="D1830" s="1" t="s">
        <v>16</v>
      </c>
      <c r="E1830" s="1" t="s">
        <v>17</v>
      </c>
      <c r="F1830" s="1" t="s">
        <v>18</v>
      </c>
      <c r="G1830" s="1" t="s">
        <v>19</v>
      </c>
      <c r="H1830" s="2">
        <v>43739</v>
      </c>
      <c r="I1830" s="2">
        <v>43830</v>
      </c>
      <c r="J1830" s="1" t="s">
        <v>1848</v>
      </c>
      <c r="K1830" s="1" t="s">
        <v>41576</v>
      </c>
      <c r="L1830" s="1"/>
      <c r="M1830" s="1" t="s">
        <v>63652</v>
      </c>
      <c r="N1830" s="1" t="s">
        <v>64093</v>
      </c>
    </row>
    <row r="1831" spans="1:14" x14ac:dyDescent="0.2">
      <c r="A1831">
        <v>33</v>
      </c>
      <c r="B1831" s="1" t="s">
        <v>14</v>
      </c>
      <c r="C1831" s="1" t="s">
        <v>15</v>
      </c>
      <c r="D1831" s="1" t="s">
        <v>16</v>
      </c>
      <c r="E1831" s="1" t="s">
        <v>17</v>
      </c>
      <c r="F1831" s="1" t="s">
        <v>18</v>
      </c>
      <c r="G1831" s="1" t="s">
        <v>19</v>
      </c>
      <c r="H1831" s="2">
        <v>43739</v>
      </c>
      <c r="I1831" s="2">
        <v>43830</v>
      </c>
      <c r="J1831" s="1" t="s">
        <v>1849</v>
      </c>
      <c r="K1831" s="1" t="s">
        <v>41577</v>
      </c>
      <c r="L1831" s="1"/>
      <c r="M1831" s="1" t="s">
        <v>63633</v>
      </c>
      <c r="N1831" s="1" t="s">
        <v>64093</v>
      </c>
    </row>
    <row r="1832" spans="1:14" x14ac:dyDescent="0.2">
      <c r="A1832">
        <v>33</v>
      </c>
      <c r="B1832" s="1" t="s">
        <v>14</v>
      </c>
      <c r="C1832" s="1" t="s">
        <v>15</v>
      </c>
      <c r="D1832" s="1" t="s">
        <v>16</v>
      </c>
      <c r="E1832" s="1" t="s">
        <v>17</v>
      </c>
      <c r="F1832" s="1" t="s">
        <v>18</v>
      </c>
      <c r="G1832" s="1" t="s">
        <v>19</v>
      </c>
      <c r="H1832" s="2">
        <v>43739</v>
      </c>
      <c r="I1832" s="2">
        <v>43830</v>
      </c>
      <c r="J1832" s="1" t="s">
        <v>1850</v>
      </c>
      <c r="K1832" s="1" t="s">
        <v>41578</v>
      </c>
      <c r="L1832" s="1"/>
      <c r="M1832" s="1" t="s">
        <v>63772</v>
      </c>
      <c r="N1832" s="1" t="s">
        <v>64093</v>
      </c>
    </row>
    <row r="1833" spans="1:14" x14ac:dyDescent="0.2">
      <c r="A1833">
        <v>33</v>
      </c>
      <c r="B1833" s="1" t="s">
        <v>14</v>
      </c>
      <c r="C1833" s="1" t="s">
        <v>15</v>
      </c>
      <c r="D1833" s="1" t="s">
        <v>16</v>
      </c>
      <c r="E1833" s="1" t="s">
        <v>17</v>
      </c>
      <c r="F1833" s="1" t="s">
        <v>18</v>
      </c>
      <c r="G1833" s="1" t="s">
        <v>19</v>
      </c>
      <c r="H1833" s="2">
        <v>43739</v>
      </c>
      <c r="I1833" s="2">
        <v>43830</v>
      </c>
      <c r="J1833" s="1" t="s">
        <v>1851</v>
      </c>
      <c r="K1833" s="1" t="s">
        <v>41579</v>
      </c>
      <c r="L1833" s="1"/>
      <c r="M1833" s="1" t="s">
        <v>63635</v>
      </c>
      <c r="N1833" s="1" t="s">
        <v>64093</v>
      </c>
    </row>
    <row r="1834" spans="1:14" x14ac:dyDescent="0.2">
      <c r="A1834">
        <v>33</v>
      </c>
      <c r="B1834" s="1" t="s">
        <v>14</v>
      </c>
      <c r="C1834" s="1" t="s">
        <v>15</v>
      </c>
      <c r="D1834" s="1" t="s">
        <v>16</v>
      </c>
      <c r="E1834" s="1" t="s">
        <v>17</v>
      </c>
      <c r="F1834" s="1" t="s">
        <v>18</v>
      </c>
      <c r="G1834" s="1" t="s">
        <v>19</v>
      </c>
      <c r="H1834" s="2">
        <v>43739</v>
      </c>
      <c r="I1834" s="2">
        <v>43830</v>
      </c>
      <c r="J1834" s="1" t="s">
        <v>1852</v>
      </c>
      <c r="K1834" s="1" t="s">
        <v>40112</v>
      </c>
      <c r="L1834" s="1"/>
      <c r="M1834" s="1" t="s">
        <v>63648</v>
      </c>
      <c r="N1834" s="1" t="s">
        <v>64093</v>
      </c>
    </row>
    <row r="1835" spans="1:14" x14ac:dyDescent="0.2">
      <c r="A1835">
        <v>33</v>
      </c>
      <c r="B1835" s="1" t="s">
        <v>14</v>
      </c>
      <c r="C1835" s="1" t="s">
        <v>15</v>
      </c>
      <c r="D1835" s="1" t="s">
        <v>16</v>
      </c>
      <c r="E1835" s="1" t="s">
        <v>17</v>
      </c>
      <c r="F1835" s="1" t="s">
        <v>18</v>
      </c>
      <c r="G1835" s="1" t="s">
        <v>19</v>
      </c>
      <c r="H1835" s="2">
        <v>43739</v>
      </c>
      <c r="I1835" s="2">
        <v>43830</v>
      </c>
      <c r="J1835" s="1" t="s">
        <v>1853</v>
      </c>
      <c r="K1835" s="1" t="s">
        <v>41580</v>
      </c>
      <c r="L1835" s="1"/>
      <c r="M1835" s="1" t="s">
        <v>63646</v>
      </c>
      <c r="N1835" s="1" t="s">
        <v>64093</v>
      </c>
    </row>
    <row r="1836" spans="1:14" x14ac:dyDescent="0.2">
      <c r="A1836">
        <v>33</v>
      </c>
      <c r="B1836" s="1" t="s">
        <v>14</v>
      </c>
      <c r="C1836" s="1" t="s">
        <v>15</v>
      </c>
      <c r="D1836" s="1" t="s">
        <v>16</v>
      </c>
      <c r="E1836" s="1" t="s">
        <v>17</v>
      </c>
      <c r="F1836" s="1" t="s">
        <v>18</v>
      </c>
      <c r="G1836" s="1" t="s">
        <v>19</v>
      </c>
      <c r="H1836" s="2">
        <v>43739</v>
      </c>
      <c r="I1836" s="2">
        <v>43830</v>
      </c>
      <c r="J1836" s="1" t="s">
        <v>1854</v>
      </c>
      <c r="K1836" s="1" t="s">
        <v>40763</v>
      </c>
      <c r="L1836" s="1"/>
      <c r="M1836" s="1" t="s">
        <v>63651</v>
      </c>
      <c r="N1836" s="1" t="s">
        <v>64093</v>
      </c>
    </row>
    <row r="1837" spans="1:14" x14ac:dyDescent="0.2">
      <c r="A1837">
        <v>33</v>
      </c>
      <c r="B1837" s="1" t="s">
        <v>14</v>
      </c>
      <c r="C1837" s="1" t="s">
        <v>15</v>
      </c>
      <c r="D1837" s="1" t="s">
        <v>16</v>
      </c>
      <c r="E1837" s="1" t="s">
        <v>17</v>
      </c>
      <c r="F1837" s="1" t="s">
        <v>18</v>
      </c>
      <c r="G1837" s="1" t="s">
        <v>19</v>
      </c>
      <c r="H1837" s="2">
        <v>43739</v>
      </c>
      <c r="I1837" s="2">
        <v>43830</v>
      </c>
      <c r="J1837" s="1" t="s">
        <v>1855</v>
      </c>
      <c r="K1837" s="1" t="s">
        <v>41581</v>
      </c>
      <c r="L1837" s="1"/>
      <c r="M1837" s="1" t="s">
        <v>63648</v>
      </c>
      <c r="N1837" s="1" t="s">
        <v>64093</v>
      </c>
    </row>
    <row r="1838" spans="1:14" x14ac:dyDescent="0.2">
      <c r="A1838">
        <v>33</v>
      </c>
      <c r="B1838" s="1" t="s">
        <v>14</v>
      </c>
      <c r="C1838" s="1" t="s">
        <v>15</v>
      </c>
      <c r="D1838" s="1" t="s">
        <v>16</v>
      </c>
      <c r="E1838" s="1" t="s">
        <v>17</v>
      </c>
      <c r="F1838" s="1" t="s">
        <v>18</v>
      </c>
      <c r="G1838" s="1" t="s">
        <v>19</v>
      </c>
      <c r="H1838" s="2">
        <v>43739</v>
      </c>
      <c r="I1838" s="2">
        <v>43830</v>
      </c>
      <c r="J1838" s="1" t="s">
        <v>1856</v>
      </c>
      <c r="K1838" s="1" t="s">
        <v>41582</v>
      </c>
      <c r="L1838" s="1"/>
      <c r="M1838" s="1" t="s">
        <v>63644</v>
      </c>
      <c r="N1838" s="1" t="s">
        <v>64093</v>
      </c>
    </row>
    <row r="1839" spans="1:14" x14ac:dyDescent="0.2">
      <c r="A1839">
        <v>33</v>
      </c>
      <c r="B1839" s="1" t="s">
        <v>14</v>
      </c>
      <c r="C1839" s="1" t="s">
        <v>15</v>
      </c>
      <c r="D1839" s="1" t="s">
        <v>16</v>
      </c>
      <c r="E1839" s="1" t="s">
        <v>17</v>
      </c>
      <c r="F1839" s="1" t="s">
        <v>18</v>
      </c>
      <c r="G1839" s="1" t="s">
        <v>19</v>
      </c>
      <c r="H1839" s="2">
        <v>43739</v>
      </c>
      <c r="I1839" s="2">
        <v>43830</v>
      </c>
      <c r="J1839" s="1" t="s">
        <v>1857</v>
      </c>
      <c r="K1839" s="1" t="s">
        <v>40674</v>
      </c>
      <c r="L1839" s="1"/>
      <c r="M1839" s="1" t="s">
        <v>63658</v>
      </c>
      <c r="N1839" s="1" t="s">
        <v>64093</v>
      </c>
    </row>
    <row r="1840" spans="1:14" x14ac:dyDescent="0.2">
      <c r="A1840">
        <v>33</v>
      </c>
      <c r="B1840" s="1" t="s">
        <v>14</v>
      </c>
      <c r="C1840" s="1" t="s">
        <v>15</v>
      </c>
      <c r="D1840" s="1" t="s">
        <v>16</v>
      </c>
      <c r="E1840" s="1" t="s">
        <v>17</v>
      </c>
      <c r="F1840" s="1" t="s">
        <v>18</v>
      </c>
      <c r="G1840" s="1" t="s">
        <v>19</v>
      </c>
      <c r="H1840" s="2">
        <v>43739</v>
      </c>
      <c r="I1840" s="2">
        <v>43830</v>
      </c>
      <c r="J1840" s="1" t="s">
        <v>1858</v>
      </c>
      <c r="K1840" s="1" t="s">
        <v>40892</v>
      </c>
      <c r="L1840" s="1"/>
      <c r="M1840" s="1" t="s">
        <v>63670</v>
      </c>
      <c r="N1840" s="1" t="s">
        <v>64093</v>
      </c>
    </row>
    <row r="1841" spans="1:14" x14ac:dyDescent="0.2">
      <c r="A1841">
        <v>33</v>
      </c>
      <c r="B1841" s="1" t="s">
        <v>14</v>
      </c>
      <c r="C1841" s="1" t="s">
        <v>15</v>
      </c>
      <c r="D1841" s="1" t="s">
        <v>16</v>
      </c>
      <c r="E1841" s="1" t="s">
        <v>17</v>
      </c>
      <c r="F1841" s="1" t="s">
        <v>18</v>
      </c>
      <c r="G1841" s="1" t="s">
        <v>19</v>
      </c>
      <c r="H1841" s="2">
        <v>43739</v>
      </c>
      <c r="I1841" s="2">
        <v>43830</v>
      </c>
      <c r="J1841" s="1" t="s">
        <v>1859</v>
      </c>
      <c r="K1841" s="1" t="s">
        <v>41583</v>
      </c>
      <c r="L1841" s="1"/>
      <c r="M1841" s="1" t="s">
        <v>63662</v>
      </c>
      <c r="N1841" s="1" t="s">
        <v>64110</v>
      </c>
    </row>
    <row r="1842" spans="1:14" x14ac:dyDescent="0.2">
      <c r="A1842">
        <v>33</v>
      </c>
      <c r="B1842" s="1" t="s">
        <v>14</v>
      </c>
      <c r="C1842" s="1" t="s">
        <v>15</v>
      </c>
      <c r="D1842" s="1" t="s">
        <v>16</v>
      </c>
      <c r="E1842" s="1" t="s">
        <v>17</v>
      </c>
      <c r="F1842" s="1" t="s">
        <v>18</v>
      </c>
      <c r="G1842" s="1" t="s">
        <v>19</v>
      </c>
      <c r="H1842" s="2">
        <v>43739</v>
      </c>
      <c r="I1842" s="2">
        <v>43830</v>
      </c>
      <c r="J1842" s="1" t="s">
        <v>1860</v>
      </c>
      <c r="K1842" s="1" t="s">
        <v>41584</v>
      </c>
      <c r="L1842" s="1"/>
      <c r="M1842" s="1" t="s">
        <v>63644</v>
      </c>
      <c r="N1842" s="1" t="s">
        <v>64093</v>
      </c>
    </row>
    <row r="1843" spans="1:14" x14ac:dyDescent="0.2">
      <c r="A1843">
        <v>33</v>
      </c>
      <c r="B1843" s="1" t="s">
        <v>14</v>
      </c>
      <c r="C1843" s="1" t="s">
        <v>15</v>
      </c>
      <c r="D1843" s="1" t="s">
        <v>16</v>
      </c>
      <c r="E1843" s="1" t="s">
        <v>17</v>
      </c>
      <c r="F1843" s="1" t="s">
        <v>18</v>
      </c>
      <c r="G1843" s="1" t="s">
        <v>19</v>
      </c>
      <c r="H1843" s="2">
        <v>43739</v>
      </c>
      <c r="I1843" s="2">
        <v>43830</v>
      </c>
      <c r="J1843" s="1" t="s">
        <v>1861</v>
      </c>
      <c r="K1843" s="1" t="s">
        <v>41585</v>
      </c>
      <c r="L1843" s="1"/>
      <c r="M1843" s="1" t="s">
        <v>63635</v>
      </c>
      <c r="N1843" s="1" t="s">
        <v>64102</v>
      </c>
    </row>
    <row r="1844" spans="1:14" x14ac:dyDescent="0.2">
      <c r="A1844">
        <v>33</v>
      </c>
      <c r="B1844" s="1" t="s">
        <v>14</v>
      </c>
      <c r="C1844" s="1" t="s">
        <v>15</v>
      </c>
      <c r="D1844" s="1" t="s">
        <v>16</v>
      </c>
      <c r="E1844" s="1" t="s">
        <v>17</v>
      </c>
      <c r="F1844" s="1" t="s">
        <v>18</v>
      </c>
      <c r="G1844" s="1" t="s">
        <v>19</v>
      </c>
      <c r="H1844" s="2">
        <v>43739</v>
      </c>
      <c r="I1844" s="2">
        <v>43830</v>
      </c>
      <c r="J1844" s="1" t="s">
        <v>1862</v>
      </c>
      <c r="K1844" s="1" t="s">
        <v>41586</v>
      </c>
      <c r="L1844" s="1"/>
      <c r="M1844" s="1" t="s">
        <v>63632</v>
      </c>
      <c r="N1844" s="1" t="s">
        <v>64093</v>
      </c>
    </row>
    <row r="1845" spans="1:14" x14ac:dyDescent="0.2">
      <c r="A1845">
        <v>33</v>
      </c>
      <c r="B1845" s="1" t="s">
        <v>14</v>
      </c>
      <c r="C1845" s="1" t="s">
        <v>15</v>
      </c>
      <c r="D1845" s="1" t="s">
        <v>16</v>
      </c>
      <c r="E1845" s="1" t="s">
        <v>17</v>
      </c>
      <c r="F1845" s="1" t="s">
        <v>18</v>
      </c>
      <c r="G1845" s="1" t="s">
        <v>19</v>
      </c>
      <c r="H1845" s="2">
        <v>43739</v>
      </c>
      <c r="I1845" s="2">
        <v>43830</v>
      </c>
      <c r="J1845" s="1" t="s">
        <v>1863</v>
      </c>
      <c r="K1845" s="1" t="s">
        <v>41587</v>
      </c>
      <c r="L1845" s="1"/>
      <c r="M1845" s="1" t="s">
        <v>63633</v>
      </c>
      <c r="N1845" s="1" t="s">
        <v>64093</v>
      </c>
    </row>
    <row r="1846" spans="1:14" x14ac:dyDescent="0.2">
      <c r="A1846">
        <v>33</v>
      </c>
      <c r="B1846" s="1" t="s">
        <v>14</v>
      </c>
      <c r="C1846" s="1" t="s">
        <v>15</v>
      </c>
      <c r="D1846" s="1" t="s">
        <v>16</v>
      </c>
      <c r="E1846" s="1" t="s">
        <v>17</v>
      </c>
      <c r="F1846" s="1" t="s">
        <v>18</v>
      </c>
      <c r="G1846" s="1" t="s">
        <v>19</v>
      </c>
      <c r="H1846" s="2">
        <v>43739</v>
      </c>
      <c r="I1846" s="2">
        <v>43830</v>
      </c>
      <c r="J1846" s="1" t="s">
        <v>1864</v>
      </c>
      <c r="K1846" s="1" t="s">
        <v>41588</v>
      </c>
      <c r="L1846" s="1"/>
      <c r="M1846" s="1" t="s">
        <v>63636</v>
      </c>
      <c r="N1846" s="1" t="s">
        <v>64093</v>
      </c>
    </row>
    <row r="1847" spans="1:14" x14ac:dyDescent="0.2">
      <c r="A1847">
        <v>33</v>
      </c>
      <c r="B1847" s="1" t="s">
        <v>14</v>
      </c>
      <c r="C1847" s="1" t="s">
        <v>15</v>
      </c>
      <c r="D1847" s="1" t="s">
        <v>16</v>
      </c>
      <c r="E1847" s="1" t="s">
        <v>17</v>
      </c>
      <c r="F1847" s="1" t="s">
        <v>18</v>
      </c>
      <c r="G1847" s="1" t="s">
        <v>19</v>
      </c>
      <c r="H1847" s="2">
        <v>43739</v>
      </c>
      <c r="I1847" s="2">
        <v>43830</v>
      </c>
      <c r="J1847" s="1" t="s">
        <v>1865</v>
      </c>
      <c r="K1847" s="1" t="s">
        <v>41589</v>
      </c>
      <c r="L1847" s="1"/>
      <c r="M1847" s="1" t="s">
        <v>63633</v>
      </c>
      <c r="N1847" s="1" t="s">
        <v>64093</v>
      </c>
    </row>
    <row r="1848" spans="1:14" x14ac:dyDescent="0.2">
      <c r="A1848">
        <v>33</v>
      </c>
      <c r="B1848" s="1" t="s">
        <v>14</v>
      </c>
      <c r="C1848" s="1" t="s">
        <v>15</v>
      </c>
      <c r="D1848" s="1" t="s">
        <v>16</v>
      </c>
      <c r="E1848" s="1" t="s">
        <v>17</v>
      </c>
      <c r="F1848" s="1" t="s">
        <v>18</v>
      </c>
      <c r="G1848" s="1" t="s">
        <v>19</v>
      </c>
      <c r="H1848" s="2">
        <v>43739</v>
      </c>
      <c r="I1848" s="2">
        <v>43830</v>
      </c>
      <c r="J1848" s="1" t="s">
        <v>1866</v>
      </c>
      <c r="K1848" s="1" t="s">
        <v>41590</v>
      </c>
      <c r="L1848" s="1"/>
      <c r="M1848" s="1" t="s">
        <v>63643</v>
      </c>
      <c r="N1848" s="1" t="s">
        <v>64093</v>
      </c>
    </row>
    <row r="1849" spans="1:14" x14ac:dyDescent="0.2">
      <c r="A1849">
        <v>33</v>
      </c>
      <c r="B1849" s="1" t="s">
        <v>14</v>
      </c>
      <c r="C1849" s="1" t="s">
        <v>15</v>
      </c>
      <c r="D1849" s="1" t="s">
        <v>16</v>
      </c>
      <c r="E1849" s="1" t="s">
        <v>17</v>
      </c>
      <c r="F1849" s="1" t="s">
        <v>18</v>
      </c>
      <c r="G1849" s="1" t="s">
        <v>19</v>
      </c>
      <c r="H1849" s="2">
        <v>43739</v>
      </c>
      <c r="I1849" s="2">
        <v>43830</v>
      </c>
      <c r="J1849" s="1" t="s">
        <v>1867</v>
      </c>
      <c r="K1849" s="1" t="s">
        <v>41591</v>
      </c>
      <c r="L1849" s="1"/>
      <c r="M1849" s="1" t="s">
        <v>63644</v>
      </c>
      <c r="N1849" s="1" t="s">
        <v>64093</v>
      </c>
    </row>
    <row r="1850" spans="1:14" x14ac:dyDescent="0.2">
      <c r="A1850">
        <v>33</v>
      </c>
      <c r="B1850" s="1" t="s">
        <v>14</v>
      </c>
      <c r="C1850" s="1" t="s">
        <v>15</v>
      </c>
      <c r="D1850" s="1" t="s">
        <v>16</v>
      </c>
      <c r="E1850" s="1" t="s">
        <v>17</v>
      </c>
      <c r="F1850" s="1" t="s">
        <v>18</v>
      </c>
      <c r="G1850" s="1" t="s">
        <v>19</v>
      </c>
      <c r="H1850" s="2">
        <v>43739</v>
      </c>
      <c r="I1850" s="2">
        <v>43830</v>
      </c>
      <c r="J1850" s="1" t="s">
        <v>1868</v>
      </c>
      <c r="K1850" s="1" t="s">
        <v>41592</v>
      </c>
      <c r="L1850" s="1"/>
      <c r="M1850" s="1" t="s">
        <v>63648</v>
      </c>
      <c r="N1850" s="1" t="s">
        <v>64093</v>
      </c>
    </row>
    <row r="1851" spans="1:14" x14ac:dyDescent="0.2">
      <c r="A1851">
        <v>33</v>
      </c>
      <c r="B1851" s="1" t="s">
        <v>14</v>
      </c>
      <c r="C1851" s="1" t="s">
        <v>15</v>
      </c>
      <c r="D1851" s="1" t="s">
        <v>16</v>
      </c>
      <c r="E1851" s="1" t="s">
        <v>17</v>
      </c>
      <c r="F1851" s="1" t="s">
        <v>18</v>
      </c>
      <c r="G1851" s="1" t="s">
        <v>19</v>
      </c>
      <c r="H1851" s="2">
        <v>43739</v>
      </c>
      <c r="I1851" s="2">
        <v>43830</v>
      </c>
      <c r="J1851" s="1" t="s">
        <v>1869</v>
      </c>
      <c r="K1851" s="1" t="s">
        <v>41593</v>
      </c>
      <c r="L1851" s="1"/>
      <c r="M1851" s="1" t="s">
        <v>63640</v>
      </c>
      <c r="N1851" s="1" t="s">
        <v>64093</v>
      </c>
    </row>
    <row r="1852" spans="1:14" x14ac:dyDescent="0.2">
      <c r="A1852">
        <v>33</v>
      </c>
      <c r="B1852" s="1" t="s">
        <v>14</v>
      </c>
      <c r="C1852" s="1" t="s">
        <v>15</v>
      </c>
      <c r="D1852" s="1" t="s">
        <v>16</v>
      </c>
      <c r="E1852" s="1" t="s">
        <v>17</v>
      </c>
      <c r="F1852" s="1" t="s">
        <v>18</v>
      </c>
      <c r="G1852" s="1" t="s">
        <v>19</v>
      </c>
      <c r="H1852" s="2">
        <v>43739</v>
      </c>
      <c r="I1852" s="2">
        <v>43830</v>
      </c>
      <c r="J1852" s="1" t="s">
        <v>1870</v>
      </c>
      <c r="K1852" s="1" t="s">
        <v>41195</v>
      </c>
      <c r="L1852" s="1"/>
      <c r="M1852" s="1" t="s">
        <v>63636</v>
      </c>
      <c r="N1852" s="1" t="s">
        <v>64093</v>
      </c>
    </row>
    <row r="1853" spans="1:14" x14ac:dyDescent="0.2">
      <c r="A1853">
        <v>33</v>
      </c>
      <c r="B1853" s="1" t="s">
        <v>14</v>
      </c>
      <c r="C1853" s="1" t="s">
        <v>15</v>
      </c>
      <c r="D1853" s="1" t="s">
        <v>16</v>
      </c>
      <c r="E1853" s="1" t="s">
        <v>17</v>
      </c>
      <c r="F1853" s="1" t="s">
        <v>18</v>
      </c>
      <c r="G1853" s="1" t="s">
        <v>19</v>
      </c>
      <c r="H1853" s="2">
        <v>43739</v>
      </c>
      <c r="I1853" s="2">
        <v>43830</v>
      </c>
      <c r="J1853" s="1" t="s">
        <v>1871</v>
      </c>
      <c r="K1853" s="1" t="s">
        <v>41594</v>
      </c>
      <c r="L1853" s="1"/>
      <c r="M1853" s="1" t="s">
        <v>63646</v>
      </c>
      <c r="N1853" s="1" t="s">
        <v>64093</v>
      </c>
    </row>
    <row r="1854" spans="1:14" x14ac:dyDescent="0.2">
      <c r="A1854">
        <v>33</v>
      </c>
      <c r="B1854" s="1" t="s">
        <v>14</v>
      </c>
      <c r="C1854" s="1" t="s">
        <v>15</v>
      </c>
      <c r="D1854" s="1" t="s">
        <v>16</v>
      </c>
      <c r="E1854" s="1" t="s">
        <v>17</v>
      </c>
      <c r="F1854" s="1" t="s">
        <v>18</v>
      </c>
      <c r="G1854" s="1" t="s">
        <v>19</v>
      </c>
      <c r="H1854" s="2">
        <v>43739</v>
      </c>
      <c r="I1854" s="2">
        <v>43830</v>
      </c>
      <c r="J1854" s="1" t="s">
        <v>1872</v>
      </c>
      <c r="K1854" s="1" t="s">
        <v>40263</v>
      </c>
      <c r="L1854" s="1"/>
      <c r="M1854" s="1" t="s">
        <v>63644</v>
      </c>
      <c r="N1854" s="1" t="s">
        <v>64093</v>
      </c>
    </row>
    <row r="1855" spans="1:14" x14ac:dyDescent="0.2">
      <c r="A1855">
        <v>33</v>
      </c>
      <c r="B1855" s="1" t="s">
        <v>14</v>
      </c>
      <c r="C1855" s="1" t="s">
        <v>15</v>
      </c>
      <c r="D1855" s="1" t="s">
        <v>16</v>
      </c>
      <c r="E1855" s="1" t="s">
        <v>17</v>
      </c>
      <c r="F1855" s="1" t="s">
        <v>18</v>
      </c>
      <c r="G1855" s="1" t="s">
        <v>19</v>
      </c>
      <c r="H1855" s="2">
        <v>43739</v>
      </c>
      <c r="I1855" s="2">
        <v>43830</v>
      </c>
      <c r="J1855" s="1" t="s">
        <v>1873</v>
      </c>
      <c r="K1855" s="1" t="s">
        <v>41595</v>
      </c>
      <c r="L1855" s="1"/>
      <c r="M1855" s="1" t="s">
        <v>63635</v>
      </c>
      <c r="N1855" s="1" t="s">
        <v>64093</v>
      </c>
    </row>
    <row r="1856" spans="1:14" x14ac:dyDescent="0.2">
      <c r="A1856">
        <v>33</v>
      </c>
      <c r="B1856" s="1" t="s">
        <v>14</v>
      </c>
      <c r="C1856" s="1" t="s">
        <v>15</v>
      </c>
      <c r="D1856" s="1" t="s">
        <v>16</v>
      </c>
      <c r="E1856" s="1" t="s">
        <v>17</v>
      </c>
      <c r="F1856" s="1" t="s">
        <v>18</v>
      </c>
      <c r="G1856" s="1" t="s">
        <v>19</v>
      </c>
      <c r="H1856" s="2">
        <v>43739</v>
      </c>
      <c r="I1856" s="2">
        <v>43830</v>
      </c>
      <c r="J1856" s="1" t="s">
        <v>1874</v>
      </c>
      <c r="K1856" s="1" t="s">
        <v>41596</v>
      </c>
      <c r="L1856" s="1"/>
      <c r="M1856" s="1" t="s">
        <v>63635</v>
      </c>
      <c r="N1856" s="1" t="s">
        <v>64093</v>
      </c>
    </row>
    <row r="1857" spans="1:14" x14ac:dyDescent="0.2">
      <c r="A1857">
        <v>33</v>
      </c>
      <c r="B1857" s="1" t="s">
        <v>14</v>
      </c>
      <c r="C1857" s="1" t="s">
        <v>15</v>
      </c>
      <c r="D1857" s="1" t="s">
        <v>16</v>
      </c>
      <c r="E1857" s="1" t="s">
        <v>17</v>
      </c>
      <c r="F1857" s="1" t="s">
        <v>18</v>
      </c>
      <c r="G1857" s="1" t="s">
        <v>19</v>
      </c>
      <c r="H1857" s="2">
        <v>43739</v>
      </c>
      <c r="I1857" s="2">
        <v>43830</v>
      </c>
      <c r="J1857" s="1" t="s">
        <v>1875</v>
      </c>
      <c r="K1857" s="1" t="s">
        <v>41026</v>
      </c>
      <c r="L1857" s="1"/>
      <c r="M1857" s="1" t="s">
        <v>63644</v>
      </c>
      <c r="N1857" s="1" t="s">
        <v>64093</v>
      </c>
    </row>
    <row r="1858" spans="1:14" x14ac:dyDescent="0.2">
      <c r="A1858">
        <v>33</v>
      </c>
      <c r="B1858" s="1" t="s">
        <v>14</v>
      </c>
      <c r="C1858" s="1" t="s">
        <v>15</v>
      </c>
      <c r="D1858" s="1" t="s">
        <v>16</v>
      </c>
      <c r="E1858" s="1" t="s">
        <v>17</v>
      </c>
      <c r="F1858" s="1" t="s">
        <v>18</v>
      </c>
      <c r="G1858" s="1" t="s">
        <v>19</v>
      </c>
      <c r="H1858" s="2">
        <v>43739</v>
      </c>
      <c r="I1858" s="2">
        <v>43830</v>
      </c>
      <c r="J1858" s="1" t="s">
        <v>1876</v>
      </c>
      <c r="K1858" s="1" t="s">
        <v>41597</v>
      </c>
      <c r="L1858" s="1"/>
      <c r="M1858" s="1" t="s">
        <v>63662</v>
      </c>
      <c r="N1858" s="1" t="s">
        <v>64096</v>
      </c>
    </row>
    <row r="1859" spans="1:14" x14ac:dyDescent="0.2">
      <c r="A1859">
        <v>33</v>
      </c>
      <c r="B1859" s="1" t="s">
        <v>14</v>
      </c>
      <c r="C1859" s="1" t="s">
        <v>15</v>
      </c>
      <c r="D1859" s="1" t="s">
        <v>16</v>
      </c>
      <c r="E1859" s="1" t="s">
        <v>17</v>
      </c>
      <c r="F1859" s="1" t="s">
        <v>18</v>
      </c>
      <c r="G1859" s="1" t="s">
        <v>19</v>
      </c>
      <c r="H1859" s="2">
        <v>43739</v>
      </c>
      <c r="I1859" s="2">
        <v>43830</v>
      </c>
      <c r="J1859" s="1" t="s">
        <v>1877</v>
      </c>
      <c r="K1859" s="1" t="s">
        <v>41598</v>
      </c>
      <c r="L1859" s="1"/>
      <c r="M1859" s="1" t="s">
        <v>63648</v>
      </c>
      <c r="N1859" s="1" t="s">
        <v>64093</v>
      </c>
    </row>
    <row r="1860" spans="1:14" x14ac:dyDescent="0.2">
      <c r="A1860">
        <v>33</v>
      </c>
      <c r="B1860" s="1" t="s">
        <v>14</v>
      </c>
      <c r="C1860" s="1" t="s">
        <v>15</v>
      </c>
      <c r="D1860" s="1" t="s">
        <v>16</v>
      </c>
      <c r="E1860" s="1" t="s">
        <v>17</v>
      </c>
      <c r="F1860" s="1" t="s">
        <v>18</v>
      </c>
      <c r="G1860" s="1" t="s">
        <v>19</v>
      </c>
      <c r="H1860" s="2">
        <v>43739</v>
      </c>
      <c r="I1860" s="2">
        <v>43830</v>
      </c>
      <c r="J1860" s="1" t="s">
        <v>1878</v>
      </c>
      <c r="K1860" s="1" t="s">
        <v>41228</v>
      </c>
      <c r="L1860" s="1"/>
      <c r="M1860" s="1" t="s">
        <v>63644</v>
      </c>
      <c r="N1860" s="1" t="s">
        <v>64093</v>
      </c>
    </row>
    <row r="1861" spans="1:14" x14ac:dyDescent="0.2">
      <c r="A1861">
        <v>33</v>
      </c>
      <c r="B1861" s="1" t="s">
        <v>14</v>
      </c>
      <c r="C1861" s="1" t="s">
        <v>15</v>
      </c>
      <c r="D1861" s="1" t="s">
        <v>16</v>
      </c>
      <c r="E1861" s="1" t="s">
        <v>17</v>
      </c>
      <c r="F1861" s="1" t="s">
        <v>18</v>
      </c>
      <c r="G1861" s="1" t="s">
        <v>19</v>
      </c>
      <c r="H1861" s="2">
        <v>43739</v>
      </c>
      <c r="I1861" s="2">
        <v>43830</v>
      </c>
      <c r="J1861" s="1" t="s">
        <v>1879</v>
      </c>
      <c r="K1861" s="1" t="s">
        <v>40180</v>
      </c>
      <c r="L1861" s="1"/>
      <c r="M1861" s="1" t="s">
        <v>63665</v>
      </c>
      <c r="N1861" s="1" t="s">
        <v>64093</v>
      </c>
    </row>
    <row r="1862" spans="1:14" x14ac:dyDescent="0.2">
      <c r="A1862">
        <v>33</v>
      </c>
      <c r="B1862" s="1" t="s">
        <v>14</v>
      </c>
      <c r="C1862" s="1" t="s">
        <v>15</v>
      </c>
      <c r="D1862" s="1" t="s">
        <v>16</v>
      </c>
      <c r="E1862" s="1" t="s">
        <v>17</v>
      </c>
      <c r="F1862" s="1" t="s">
        <v>18</v>
      </c>
      <c r="G1862" s="1" t="s">
        <v>19</v>
      </c>
      <c r="H1862" s="2">
        <v>43739</v>
      </c>
      <c r="I1862" s="2">
        <v>43830</v>
      </c>
      <c r="J1862" s="1" t="s">
        <v>1880</v>
      </c>
      <c r="K1862" s="1" t="s">
        <v>41599</v>
      </c>
      <c r="L1862" s="1"/>
      <c r="M1862" s="1" t="s">
        <v>63635</v>
      </c>
      <c r="N1862" s="1" t="s">
        <v>64093</v>
      </c>
    </row>
    <row r="1863" spans="1:14" x14ac:dyDescent="0.2">
      <c r="A1863">
        <v>33</v>
      </c>
      <c r="B1863" s="1" t="s">
        <v>14</v>
      </c>
      <c r="C1863" s="1" t="s">
        <v>15</v>
      </c>
      <c r="D1863" s="1" t="s">
        <v>16</v>
      </c>
      <c r="E1863" s="1" t="s">
        <v>17</v>
      </c>
      <c r="F1863" s="1" t="s">
        <v>18</v>
      </c>
      <c r="G1863" s="1" t="s">
        <v>19</v>
      </c>
      <c r="H1863" s="2">
        <v>43739</v>
      </c>
      <c r="I1863" s="2">
        <v>43830</v>
      </c>
      <c r="J1863" s="1" t="s">
        <v>1881</v>
      </c>
      <c r="K1863" s="1" t="s">
        <v>40494</v>
      </c>
      <c r="L1863" s="1"/>
      <c r="M1863" s="1" t="s">
        <v>63643</v>
      </c>
      <c r="N1863" s="1" t="s">
        <v>64093</v>
      </c>
    </row>
    <row r="1864" spans="1:14" x14ac:dyDescent="0.2">
      <c r="A1864">
        <v>33</v>
      </c>
      <c r="B1864" s="1" t="s">
        <v>14</v>
      </c>
      <c r="C1864" s="1" t="s">
        <v>15</v>
      </c>
      <c r="D1864" s="1" t="s">
        <v>16</v>
      </c>
      <c r="E1864" s="1" t="s">
        <v>17</v>
      </c>
      <c r="F1864" s="1" t="s">
        <v>18</v>
      </c>
      <c r="G1864" s="1" t="s">
        <v>19</v>
      </c>
      <c r="H1864" s="2">
        <v>43739</v>
      </c>
      <c r="I1864" s="2">
        <v>43830</v>
      </c>
      <c r="J1864" s="1" t="s">
        <v>1882</v>
      </c>
      <c r="K1864" s="1" t="s">
        <v>41600</v>
      </c>
      <c r="L1864" s="1"/>
      <c r="M1864" s="1" t="s">
        <v>63662</v>
      </c>
      <c r="N1864" s="1" t="s">
        <v>64096</v>
      </c>
    </row>
    <row r="1865" spans="1:14" x14ac:dyDescent="0.2">
      <c r="A1865">
        <v>33</v>
      </c>
      <c r="B1865" s="1" t="s">
        <v>14</v>
      </c>
      <c r="C1865" s="1" t="s">
        <v>15</v>
      </c>
      <c r="D1865" s="1" t="s">
        <v>16</v>
      </c>
      <c r="E1865" s="1" t="s">
        <v>17</v>
      </c>
      <c r="F1865" s="1" t="s">
        <v>18</v>
      </c>
      <c r="G1865" s="1" t="s">
        <v>19</v>
      </c>
      <c r="H1865" s="2">
        <v>43739</v>
      </c>
      <c r="I1865" s="2">
        <v>43830</v>
      </c>
      <c r="J1865" s="1" t="s">
        <v>1883</v>
      </c>
      <c r="K1865" s="1" t="s">
        <v>40677</v>
      </c>
      <c r="L1865" s="1"/>
      <c r="M1865" s="1" t="s">
        <v>63667</v>
      </c>
      <c r="N1865" s="1" t="s">
        <v>64093</v>
      </c>
    </row>
    <row r="1866" spans="1:14" x14ac:dyDescent="0.2">
      <c r="A1866">
        <v>33</v>
      </c>
      <c r="B1866" s="1" t="s">
        <v>14</v>
      </c>
      <c r="C1866" s="1" t="s">
        <v>15</v>
      </c>
      <c r="D1866" s="1" t="s">
        <v>16</v>
      </c>
      <c r="E1866" s="1" t="s">
        <v>17</v>
      </c>
      <c r="F1866" s="1" t="s">
        <v>18</v>
      </c>
      <c r="G1866" s="1" t="s">
        <v>19</v>
      </c>
      <c r="H1866" s="2">
        <v>43739</v>
      </c>
      <c r="I1866" s="2">
        <v>43830</v>
      </c>
      <c r="J1866" s="1" t="s">
        <v>1884</v>
      </c>
      <c r="K1866" s="1" t="s">
        <v>41601</v>
      </c>
      <c r="L1866" s="1"/>
      <c r="M1866" s="1" t="s">
        <v>63675</v>
      </c>
      <c r="N1866" s="1" t="s">
        <v>64093</v>
      </c>
    </row>
    <row r="1867" spans="1:14" x14ac:dyDescent="0.2">
      <c r="A1867">
        <v>33</v>
      </c>
      <c r="B1867" s="1" t="s">
        <v>14</v>
      </c>
      <c r="C1867" s="1" t="s">
        <v>15</v>
      </c>
      <c r="D1867" s="1" t="s">
        <v>16</v>
      </c>
      <c r="E1867" s="1" t="s">
        <v>17</v>
      </c>
      <c r="F1867" s="1" t="s">
        <v>18</v>
      </c>
      <c r="G1867" s="1" t="s">
        <v>19</v>
      </c>
      <c r="H1867" s="2">
        <v>43739</v>
      </c>
      <c r="I1867" s="2">
        <v>43830</v>
      </c>
      <c r="J1867" s="1" t="s">
        <v>1885</v>
      </c>
      <c r="K1867" s="1" t="s">
        <v>41602</v>
      </c>
      <c r="L1867" s="1"/>
      <c r="M1867" s="1" t="s">
        <v>63646</v>
      </c>
      <c r="N1867" s="1" t="s">
        <v>64093</v>
      </c>
    </row>
    <row r="1868" spans="1:14" x14ac:dyDescent="0.2">
      <c r="A1868">
        <v>33</v>
      </c>
      <c r="B1868" s="1" t="s">
        <v>14</v>
      </c>
      <c r="C1868" s="1" t="s">
        <v>15</v>
      </c>
      <c r="D1868" s="1" t="s">
        <v>16</v>
      </c>
      <c r="E1868" s="1" t="s">
        <v>17</v>
      </c>
      <c r="F1868" s="1" t="s">
        <v>18</v>
      </c>
      <c r="G1868" s="1" t="s">
        <v>19</v>
      </c>
      <c r="H1868" s="2">
        <v>43739</v>
      </c>
      <c r="I1868" s="2">
        <v>43830</v>
      </c>
      <c r="J1868" s="1" t="s">
        <v>1886</v>
      </c>
      <c r="K1868" s="1" t="s">
        <v>40346</v>
      </c>
      <c r="L1868" s="1"/>
      <c r="M1868" s="1" t="s">
        <v>63655</v>
      </c>
      <c r="N1868" s="1" t="s">
        <v>64093</v>
      </c>
    </row>
    <row r="1869" spans="1:14" x14ac:dyDescent="0.2">
      <c r="A1869">
        <v>33</v>
      </c>
      <c r="B1869" s="1" t="s">
        <v>14</v>
      </c>
      <c r="C1869" s="1" t="s">
        <v>15</v>
      </c>
      <c r="D1869" s="1" t="s">
        <v>16</v>
      </c>
      <c r="E1869" s="1" t="s">
        <v>17</v>
      </c>
      <c r="F1869" s="1" t="s">
        <v>18</v>
      </c>
      <c r="G1869" s="1" t="s">
        <v>19</v>
      </c>
      <c r="H1869" s="2">
        <v>43739</v>
      </c>
      <c r="I1869" s="2">
        <v>43830</v>
      </c>
      <c r="J1869" s="1" t="s">
        <v>1887</v>
      </c>
      <c r="K1869" s="1" t="s">
        <v>41603</v>
      </c>
      <c r="L1869" s="1"/>
      <c r="M1869" s="1" t="s">
        <v>63632</v>
      </c>
      <c r="N1869" s="1" t="s">
        <v>64093</v>
      </c>
    </row>
    <row r="1870" spans="1:14" x14ac:dyDescent="0.2">
      <c r="A1870">
        <v>33</v>
      </c>
      <c r="B1870" s="1" t="s">
        <v>14</v>
      </c>
      <c r="C1870" s="1" t="s">
        <v>15</v>
      </c>
      <c r="D1870" s="1" t="s">
        <v>16</v>
      </c>
      <c r="E1870" s="1" t="s">
        <v>17</v>
      </c>
      <c r="F1870" s="1" t="s">
        <v>18</v>
      </c>
      <c r="G1870" s="1" t="s">
        <v>19</v>
      </c>
      <c r="H1870" s="2">
        <v>43739</v>
      </c>
      <c r="I1870" s="2">
        <v>43830</v>
      </c>
      <c r="J1870" s="1" t="s">
        <v>1888</v>
      </c>
      <c r="K1870" s="1" t="s">
        <v>41604</v>
      </c>
      <c r="L1870" s="1"/>
      <c r="M1870" s="1" t="s">
        <v>63680</v>
      </c>
      <c r="N1870" s="1" t="s">
        <v>64093</v>
      </c>
    </row>
    <row r="1871" spans="1:14" x14ac:dyDescent="0.2">
      <c r="A1871">
        <v>33</v>
      </c>
      <c r="B1871" s="1" t="s">
        <v>14</v>
      </c>
      <c r="C1871" s="1" t="s">
        <v>15</v>
      </c>
      <c r="D1871" s="1" t="s">
        <v>16</v>
      </c>
      <c r="E1871" s="1" t="s">
        <v>17</v>
      </c>
      <c r="F1871" s="1" t="s">
        <v>18</v>
      </c>
      <c r="G1871" s="1" t="s">
        <v>19</v>
      </c>
      <c r="H1871" s="2">
        <v>43739</v>
      </c>
      <c r="I1871" s="2">
        <v>43830</v>
      </c>
      <c r="J1871" s="1" t="s">
        <v>1889</v>
      </c>
      <c r="K1871" s="1" t="s">
        <v>41605</v>
      </c>
      <c r="L1871" s="1"/>
      <c r="M1871" s="1" t="s">
        <v>63771</v>
      </c>
      <c r="N1871" s="1" t="s">
        <v>64093</v>
      </c>
    </row>
    <row r="1872" spans="1:14" x14ac:dyDescent="0.2">
      <c r="A1872">
        <v>33</v>
      </c>
      <c r="B1872" s="1" t="s">
        <v>14</v>
      </c>
      <c r="C1872" s="1" t="s">
        <v>15</v>
      </c>
      <c r="D1872" s="1" t="s">
        <v>16</v>
      </c>
      <c r="E1872" s="1" t="s">
        <v>17</v>
      </c>
      <c r="F1872" s="1" t="s">
        <v>18</v>
      </c>
      <c r="G1872" s="1" t="s">
        <v>19</v>
      </c>
      <c r="H1872" s="2">
        <v>43739</v>
      </c>
      <c r="I1872" s="2">
        <v>43830</v>
      </c>
      <c r="J1872" s="1" t="s">
        <v>1890</v>
      </c>
      <c r="K1872" s="1" t="s">
        <v>40447</v>
      </c>
      <c r="L1872" s="1"/>
      <c r="M1872" s="1" t="s">
        <v>63643</v>
      </c>
      <c r="N1872" s="1" t="s">
        <v>64093</v>
      </c>
    </row>
    <row r="1873" spans="1:14" x14ac:dyDescent="0.2">
      <c r="A1873">
        <v>33</v>
      </c>
      <c r="B1873" s="1" t="s">
        <v>14</v>
      </c>
      <c r="C1873" s="1" t="s">
        <v>15</v>
      </c>
      <c r="D1873" s="1" t="s">
        <v>16</v>
      </c>
      <c r="E1873" s="1" t="s">
        <v>17</v>
      </c>
      <c r="F1873" s="1" t="s">
        <v>18</v>
      </c>
      <c r="G1873" s="1" t="s">
        <v>19</v>
      </c>
      <c r="H1873" s="2">
        <v>43739</v>
      </c>
      <c r="I1873" s="2">
        <v>43830</v>
      </c>
      <c r="J1873" s="1" t="s">
        <v>1891</v>
      </c>
      <c r="K1873" s="1" t="s">
        <v>41606</v>
      </c>
      <c r="L1873" s="1"/>
      <c r="M1873" s="1" t="s">
        <v>63648</v>
      </c>
      <c r="N1873" s="1" t="s">
        <v>64093</v>
      </c>
    </row>
    <row r="1874" spans="1:14" x14ac:dyDescent="0.2">
      <c r="A1874">
        <v>33</v>
      </c>
      <c r="B1874" s="1" t="s">
        <v>14</v>
      </c>
      <c r="C1874" s="1" t="s">
        <v>15</v>
      </c>
      <c r="D1874" s="1" t="s">
        <v>16</v>
      </c>
      <c r="E1874" s="1" t="s">
        <v>17</v>
      </c>
      <c r="F1874" s="1" t="s">
        <v>18</v>
      </c>
      <c r="G1874" s="1" t="s">
        <v>19</v>
      </c>
      <c r="H1874" s="2">
        <v>43739</v>
      </c>
      <c r="I1874" s="2">
        <v>43830</v>
      </c>
      <c r="J1874" s="1" t="s">
        <v>1892</v>
      </c>
      <c r="K1874" s="1" t="s">
        <v>41607</v>
      </c>
      <c r="L1874" s="1"/>
      <c r="M1874" s="1" t="s">
        <v>63672</v>
      </c>
      <c r="N1874" s="1" t="s">
        <v>64093</v>
      </c>
    </row>
    <row r="1875" spans="1:14" x14ac:dyDescent="0.2">
      <c r="A1875">
        <v>33</v>
      </c>
      <c r="B1875" s="1" t="s">
        <v>14</v>
      </c>
      <c r="C1875" s="1" t="s">
        <v>15</v>
      </c>
      <c r="D1875" s="1" t="s">
        <v>16</v>
      </c>
      <c r="E1875" s="1" t="s">
        <v>17</v>
      </c>
      <c r="F1875" s="1" t="s">
        <v>18</v>
      </c>
      <c r="G1875" s="1" t="s">
        <v>19</v>
      </c>
      <c r="H1875" s="2">
        <v>43739</v>
      </c>
      <c r="I1875" s="2">
        <v>43830</v>
      </c>
      <c r="J1875" s="1" t="s">
        <v>1893</v>
      </c>
      <c r="K1875" s="1" t="s">
        <v>41608</v>
      </c>
      <c r="L1875" s="1"/>
      <c r="M1875" s="1" t="s">
        <v>63646</v>
      </c>
      <c r="N1875" s="1" t="s">
        <v>64093</v>
      </c>
    </row>
    <row r="1876" spans="1:14" x14ac:dyDescent="0.2">
      <c r="A1876">
        <v>33</v>
      </c>
      <c r="B1876" s="1" t="s">
        <v>14</v>
      </c>
      <c r="C1876" s="1" t="s">
        <v>15</v>
      </c>
      <c r="D1876" s="1" t="s">
        <v>16</v>
      </c>
      <c r="E1876" s="1" t="s">
        <v>17</v>
      </c>
      <c r="F1876" s="1" t="s">
        <v>18</v>
      </c>
      <c r="G1876" s="1" t="s">
        <v>19</v>
      </c>
      <c r="H1876" s="2">
        <v>43739</v>
      </c>
      <c r="I1876" s="2">
        <v>43830</v>
      </c>
      <c r="J1876" s="1" t="s">
        <v>1894</v>
      </c>
      <c r="K1876" s="1" t="s">
        <v>41408</v>
      </c>
      <c r="L1876" s="1"/>
      <c r="M1876" s="1" t="s">
        <v>63636</v>
      </c>
      <c r="N1876" s="1" t="s">
        <v>64093</v>
      </c>
    </row>
    <row r="1877" spans="1:14" x14ac:dyDescent="0.2">
      <c r="A1877">
        <v>33</v>
      </c>
      <c r="B1877" s="1" t="s">
        <v>14</v>
      </c>
      <c r="C1877" s="1" t="s">
        <v>15</v>
      </c>
      <c r="D1877" s="1" t="s">
        <v>16</v>
      </c>
      <c r="E1877" s="1" t="s">
        <v>17</v>
      </c>
      <c r="F1877" s="1" t="s">
        <v>18</v>
      </c>
      <c r="G1877" s="1" t="s">
        <v>19</v>
      </c>
      <c r="H1877" s="2">
        <v>43739</v>
      </c>
      <c r="I1877" s="2">
        <v>43830</v>
      </c>
      <c r="J1877" s="1" t="s">
        <v>1895</v>
      </c>
      <c r="K1877" s="1" t="s">
        <v>41609</v>
      </c>
      <c r="L1877" s="1"/>
      <c r="M1877" s="1" t="s">
        <v>63644</v>
      </c>
      <c r="N1877" s="1" t="s">
        <v>64093</v>
      </c>
    </row>
    <row r="1878" spans="1:14" x14ac:dyDescent="0.2">
      <c r="A1878">
        <v>33</v>
      </c>
      <c r="B1878" s="1" t="s">
        <v>14</v>
      </c>
      <c r="C1878" s="1" t="s">
        <v>15</v>
      </c>
      <c r="D1878" s="1" t="s">
        <v>16</v>
      </c>
      <c r="E1878" s="1" t="s">
        <v>17</v>
      </c>
      <c r="F1878" s="1" t="s">
        <v>18</v>
      </c>
      <c r="G1878" s="1" t="s">
        <v>19</v>
      </c>
      <c r="H1878" s="2">
        <v>43739</v>
      </c>
      <c r="I1878" s="2">
        <v>43830</v>
      </c>
      <c r="J1878" s="1" t="s">
        <v>1896</v>
      </c>
      <c r="K1878" s="1" t="s">
        <v>41610</v>
      </c>
      <c r="L1878" s="1"/>
      <c r="M1878" s="1" t="s">
        <v>63646</v>
      </c>
      <c r="N1878" s="1" t="s">
        <v>64093</v>
      </c>
    </row>
    <row r="1879" spans="1:14" x14ac:dyDescent="0.2">
      <c r="A1879">
        <v>33</v>
      </c>
      <c r="B1879" s="1" t="s">
        <v>14</v>
      </c>
      <c r="C1879" s="1" t="s">
        <v>15</v>
      </c>
      <c r="D1879" s="1" t="s">
        <v>16</v>
      </c>
      <c r="E1879" s="1" t="s">
        <v>17</v>
      </c>
      <c r="F1879" s="1" t="s">
        <v>18</v>
      </c>
      <c r="G1879" s="1" t="s">
        <v>19</v>
      </c>
      <c r="H1879" s="2">
        <v>43739</v>
      </c>
      <c r="I1879" s="2">
        <v>43830</v>
      </c>
      <c r="J1879" s="1" t="s">
        <v>1897</v>
      </c>
      <c r="K1879" s="1" t="s">
        <v>41611</v>
      </c>
      <c r="L1879" s="1"/>
      <c r="M1879" s="1" t="s">
        <v>63661</v>
      </c>
      <c r="N1879" s="1" t="s">
        <v>64093</v>
      </c>
    </row>
    <row r="1880" spans="1:14" x14ac:dyDescent="0.2">
      <c r="A1880">
        <v>33</v>
      </c>
      <c r="B1880" s="1" t="s">
        <v>14</v>
      </c>
      <c r="C1880" s="1" t="s">
        <v>15</v>
      </c>
      <c r="D1880" s="1" t="s">
        <v>16</v>
      </c>
      <c r="E1880" s="1" t="s">
        <v>17</v>
      </c>
      <c r="F1880" s="1" t="s">
        <v>18</v>
      </c>
      <c r="G1880" s="1" t="s">
        <v>19</v>
      </c>
      <c r="H1880" s="2">
        <v>43739</v>
      </c>
      <c r="I1880" s="2">
        <v>43830</v>
      </c>
      <c r="J1880" s="1" t="s">
        <v>1898</v>
      </c>
      <c r="K1880" s="1" t="s">
        <v>41612</v>
      </c>
      <c r="L1880" s="1"/>
      <c r="M1880" s="1" t="s">
        <v>63645</v>
      </c>
      <c r="N1880" s="1" t="s">
        <v>64093</v>
      </c>
    </row>
    <row r="1881" spans="1:14" x14ac:dyDescent="0.2">
      <c r="A1881">
        <v>33</v>
      </c>
      <c r="B1881" s="1" t="s">
        <v>14</v>
      </c>
      <c r="C1881" s="1" t="s">
        <v>15</v>
      </c>
      <c r="D1881" s="1" t="s">
        <v>16</v>
      </c>
      <c r="E1881" s="1" t="s">
        <v>17</v>
      </c>
      <c r="F1881" s="1" t="s">
        <v>18</v>
      </c>
      <c r="G1881" s="1" t="s">
        <v>19</v>
      </c>
      <c r="H1881" s="2">
        <v>43739</v>
      </c>
      <c r="I1881" s="2">
        <v>43830</v>
      </c>
      <c r="J1881" s="1" t="s">
        <v>1899</v>
      </c>
      <c r="K1881" s="1" t="s">
        <v>41613</v>
      </c>
      <c r="L1881" s="1"/>
      <c r="M1881" s="1" t="s">
        <v>63636</v>
      </c>
      <c r="N1881" s="1" t="s">
        <v>64093</v>
      </c>
    </row>
    <row r="1882" spans="1:14" x14ac:dyDescent="0.2">
      <c r="A1882">
        <v>33</v>
      </c>
      <c r="B1882" s="1" t="s">
        <v>14</v>
      </c>
      <c r="C1882" s="1" t="s">
        <v>15</v>
      </c>
      <c r="D1882" s="1" t="s">
        <v>16</v>
      </c>
      <c r="E1882" s="1" t="s">
        <v>17</v>
      </c>
      <c r="F1882" s="1" t="s">
        <v>18</v>
      </c>
      <c r="G1882" s="1" t="s">
        <v>19</v>
      </c>
      <c r="H1882" s="2">
        <v>43739</v>
      </c>
      <c r="I1882" s="2">
        <v>43830</v>
      </c>
      <c r="J1882" s="1" t="s">
        <v>1900</v>
      </c>
      <c r="K1882" s="1" t="s">
        <v>41614</v>
      </c>
      <c r="L1882" s="1"/>
      <c r="M1882" s="1" t="s">
        <v>63635</v>
      </c>
      <c r="N1882" s="1" t="s">
        <v>64093</v>
      </c>
    </row>
    <row r="1883" spans="1:14" x14ac:dyDescent="0.2">
      <c r="A1883">
        <v>33</v>
      </c>
      <c r="B1883" s="1" t="s">
        <v>14</v>
      </c>
      <c r="C1883" s="1" t="s">
        <v>15</v>
      </c>
      <c r="D1883" s="1" t="s">
        <v>16</v>
      </c>
      <c r="E1883" s="1" t="s">
        <v>17</v>
      </c>
      <c r="F1883" s="1" t="s">
        <v>18</v>
      </c>
      <c r="G1883" s="1" t="s">
        <v>19</v>
      </c>
      <c r="H1883" s="2">
        <v>43739</v>
      </c>
      <c r="I1883" s="2">
        <v>43830</v>
      </c>
      <c r="J1883" s="1" t="s">
        <v>1901</v>
      </c>
      <c r="K1883" s="1" t="s">
        <v>41615</v>
      </c>
      <c r="L1883" s="1"/>
      <c r="M1883" s="1" t="s">
        <v>63702</v>
      </c>
      <c r="N1883" s="1" t="s">
        <v>64093</v>
      </c>
    </row>
    <row r="1884" spans="1:14" x14ac:dyDescent="0.2">
      <c r="A1884">
        <v>33</v>
      </c>
      <c r="B1884" s="1" t="s">
        <v>14</v>
      </c>
      <c r="C1884" s="1" t="s">
        <v>15</v>
      </c>
      <c r="D1884" s="1" t="s">
        <v>16</v>
      </c>
      <c r="E1884" s="1" t="s">
        <v>17</v>
      </c>
      <c r="F1884" s="1" t="s">
        <v>18</v>
      </c>
      <c r="G1884" s="1" t="s">
        <v>19</v>
      </c>
      <c r="H1884" s="2">
        <v>43739</v>
      </c>
      <c r="I1884" s="2">
        <v>43830</v>
      </c>
      <c r="J1884" s="1" t="s">
        <v>1902</v>
      </c>
      <c r="K1884" s="1" t="s">
        <v>41616</v>
      </c>
      <c r="L1884" s="1"/>
      <c r="M1884" s="1" t="s">
        <v>63646</v>
      </c>
      <c r="N1884" s="1" t="s">
        <v>64093</v>
      </c>
    </row>
    <row r="1885" spans="1:14" x14ac:dyDescent="0.2">
      <c r="A1885">
        <v>33</v>
      </c>
      <c r="B1885" s="1" t="s">
        <v>14</v>
      </c>
      <c r="C1885" s="1" t="s">
        <v>15</v>
      </c>
      <c r="D1885" s="1" t="s">
        <v>16</v>
      </c>
      <c r="E1885" s="1" t="s">
        <v>17</v>
      </c>
      <c r="F1885" s="1" t="s">
        <v>18</v>
      </c>
      <c r="G1885" s="1" t="s">
        <v>19</v>
      </c>
      <c r="H1885" s="2">
        <v>43739</v>
      </c>
      <c r="I1885" s="2">
        <v>43830</v>
      </c>
      <c r="J1885" s="1" t="s">
        <v>1903</v>
      </c>
      <c r="K1885" s="1" t="s">
        <v>41617</v>
      </c>
      <c r="L1885" s="1"/>
      <c r="M1885" s="1" t="s">
        <v>63646</v>
      </c>
      <c r="N1885" s="1" t="s">
        <v>64093</v>
      </c>
    </row>
    <row r="1886" spans="1:14" x14ac:dyDescent="0.2">
      <c r="A1886">
        <v>33</v>
      </c>
      <c r="B1886" s="1" t="s">
        <v>14</v>
      </c>
      <c r="C1886" s="1" t="s">
        <v>15</v>
      </c>
      <c r="D1886" s="1" t="s">
        <v>16</v>
      </c>
      <c r="E1886" s="1" t="s">
        <v>17</v>
      </c>
      <c r="F1886" s="1" t="s">
        <v>18</v>
      </c>
      <c r="G1886" s="1" t="s">
        <v>19</v>
      </c>
      <c r="H1886" s="2">
        <v>43739</v>
      </c>
      <c r="I1886" s="2">
        <v>43830</v>
      </c>
      <c r="J1886" s="1" t="s">
        <v>1904</v>
      </c>
      <c r="K1886" s="1" t="s">
        <v>41618</v>
      </c>
      <c r="L1886" s="1"/>
      <c r="M1886" s="1" t="s">
        <v>63648</v>
      </c>
      <c r="N1886" s="1" t="s">
        <v>64093</v>
      </c>
    </row>
    <row r="1887" spans="1:14" x14ac:dyDescent="0.2">
      <c r="A1887">
        <v>33</v>
      </c>
      <c r="B1887" s="1" t="s">
        <v>14</v>
      </c>
      <c r="C1887" s="1" t="s">
        <v>15</v>
      </c>
      <c r="D1887" s="1" t="s">
        <v>16</v>
      </c>
      <c r="E1887" s="1" t="s">
        <v>17</v>
      </c>
      <c r="F1887" s="1" t="s">
        <v>18</v>
      </c>
      <c r="G1887" s="1" t="s">
        <v>19</v>
      </c>
      <c r="H1887" s="2">
        <v>43739</v>
      </c>
      <c r="I1887" s="2">
        <v>43830</v>
      </c>
      <c r="J1887" s="1" t="s">
        <v>1905</v>
      </c>
      <c r="K1887" s="1" t="s">
        <v>41619</v>
      </c>
      <c r="L1887" s="1"/>
      <c r="M1887" s="1" t="s">
        <v>63649</v>
      </c>
      <c r="N1887" s="1" t="s">
        <v>64093</v>
      </c>
    </row>
    <row r="1888" spans="1:14" x14ac:dyDescent="0.2">
      <c r="A1888">
        <v>33</v>
      </c>
      <c r="B1888" s="1" t="s">
        <v>14</v>
      </c>
      <c r="C1888" s="1" t="s">
        <v>15</v>
      </c>
      <c r="D1888" s="1" t="s">
        <v>16</v>
      </c>
      <c r="E1888" s="1" t="s">
        <v>17</v>
      </c>
      <c r="F1888" s="1" t="s">
        <v>18</v>
      </c>
      <c r="G1888" s="1" t="s">
        <v>19</v>
      </c>
      <c r="H1888" s="2">
        <v>43739</v>
      </c>
      <c r="I1888" s="2">
        <v>43830</v>
      </c>
      <c r="J1888" s="1" t="s">
        <v>1906</v>
      </c>
      <c r="K1888" s="1" t="s">
        <v>40049</v>
      </c>
      <c r="L1888" s="1"/>
      <c r="M1888" s="1" t="s">
        <v>63643</v>
      </c>
      <c r="N1888" s="1" t="s">
        <v>64093</v>
      </c>
    </row>
    <row r="1889" spans="1:14" x14ac:dyDescent="0.2">
      <c r="A1889">
        <v>33</v>
      </c>
      <c r="B1889" s="1" t="s">
        <v>14</v>
      </c>
      <c r="C1889" s="1" t="s">
        <v>15</v>
      </c>
      <c r="D1889" s="1" t="s">
        <v>16</v>
      </c>
      <c r="E1889" s="1" t="s">
        <v>17</v>
      </c>
      <c r="F1889" s="1" t="s">
        <v>18</v>
      </c>
      <c r="G1889" s="1" t="s">
        <v>19</v>
      </c>
      <c r="H1889" s="2">
        <v>43739</v>
      </c>
      <c r="I1889" s="2">
        <v>43830</v>
      </c>
      <c r="J1889" s="1" t="s">
        <v>1907</v>
      </c>
      <c r="K1889" s="1" t="s">
        <v>41620</v>
      </c>
      <c r="L1889" s="1"/>
      <c r="M1889" s="1" t="s">
        <v>63644</v>
      </c>
      <c r="N1889" s="1" t="s">
        <v>64093</v>
      </c>
    </row>
    <row r="1890" spans="1:14" x14ac:dyDescent="0.2">
      <c r="A1890">
        <v>33</v>
      </c>
      <c r="B1890" s="1" t="s">
        <v>14</v>
      </c>
      <c r="C1890" s="1" t="s">
        <v>15</v>
      </c>
      <c r="D1890" s="1" t="s">
        <v>16</v>
      </c>
      <c r="E1890" s="1" t="s">
        <v>17</v>
      </c>
      <c r="F1890" s="1" t="s">
        <v>18</v>
      </c>
      <c r="G1890" s="1" t="s">
        <v>19</v>
      </c>
      <c r="H1890" s="2">
        <v>43739</v>
      </c>
      <c r="I1890" s="2">
        <v>43830</v>
      </c>
      <c r="J1890" s="1" t="s">
        <v>1908</v>
      </c>
      <c r="K1890" s="1" t="s">
        <v>40508</v>
      </c>
      <c r="L1890" s="1"/>
      <c r="M1890" s="1" t="s">
        <v>63649</v>
      </c>
      <c r="N1890" s="1" t="s">
        <v>64093</v>
      </c>
    </row>
    <row r="1891" spans="1:14" x14ac:dyDescent="0.2">
      <c r="A1891">
        <v>33</v>
      </c>
      <c r="B1891" s="1" t="s">
        <v>14</v>
      </c>
      <c r="C1891" s="1" t="s">
        <v>15</v>
      </c>
      <c r="D1891" s="1" t="s">
        <v>16</v>
      </c>
      <c r="E1891" s="1" t="s">
        <v>17</v>
      </c>
      <c r="F1891" s="1" t="s">
        <v>18</v>
      </c>
      <c r="G1891" s="1" t="s">
        <v>19</v>
      </c>
      <c r="H1891" s="2">
        <v>43739</v>
      </c>
      <c r="I1891" s="2">
        <v>43830</v>
      </c>
      <c r="J1891" s="1" t="s">
        <v>1909</v>
      </c>
      <c r="K1891" s="1" t="s">
        <v>41621</v>
      </c>
      <c r="L1891" s="1"/>
      <c r="M1891" s="1" t="s">
        <v>63639</v>
      </c>
      <c r="N1891" s="1" t="s">
        <v>64093</v>
      </c>
    </row>
    <row r="1892" spans="1:14" x14ac:dyDescent="0.2">
      <c r="A1892">
        <v>33</v>
      </c>
      <c r="B1892" s="1" t="s">
        <v>14</v>
      </c>
      <c r="C1892" s="1" t="s">
        <v>15</v>
      </c>
      <c r="D1892" s="1" t="s">
        <v>16</v>
      </c>
      <c r="E1892" s="1" t="s">
        <v>17</v>
      </c>
      <c r="F1892" s="1" t="s">
        <v>18</v>
      </c>
      <c r="G1892" s="1" t="s">
        <v>19</v>
      </c>
      <c r="H1892" s="2">
        <v>43739</v>
      </c>
      <c r="I1892" s="2">
        <v>43830</v>
      </c>
      <c r="J1892" s="1" t="s">
        <v>1910</v>
      </c>
      <c r="K1892" s="1" t="s">
        <v>41622</v>
      </c>
      <c r="L1892" s="1"/>
      <c r="M1892" s="1" t="s">
        <v>63644</v>
      </c>
      <c r="N1892" s="1" t="s">
        <v>64093</v>
      </c>
    </row>
    <row r="1893" spans="1:14" x14ac:dyDescent="0.2">
      <c r="A1893">
        <v>33</v>
      </c>
      <c r="B1893" s="1" t="s">
        <v>14</v>
      </c>
      <c r="C1893" s="1" t="s">
        <v>15</v>
      </c>
      <c r="D1893" s="1" t="s">
        <v>16</v>
      </c>
      <c r="E1893" s="1" t="s">
        <v>17</v>
      </c>
      <c r="F1893" s="1" t="s">
        <v>18</v>
      </c>
      <c r="G1893" s="1" t="s">
        <v>19</v>
      </c>
      <c r="H1893" s="2">
        <v>43739</v>
      </c>
      <c r="I1893" s="2">
        <v>43830</v>
      </c>
      <c r="J1893" s="1" t="s">
        <v>1911</v>
      </c>
      <c r="K1893" s="1" t="s">
        <v>41623</v>
      </c>
      <c r="L1893" s="1"/>
      <c r="M1893" s="1" t="s">
        <v>63651</v>
      </c>
      <c r="N1893" s="1" t="s">
        <v>64093</v>
      </c>
    </row>
    <row r="1894" spans="1:14" x14ac:dyDescent="0.2">
      <c r="A1894">
        <v>33</v>
      </c>
      <c r="B1894" s="1" t="s">
        <v>14</v>
      </c>
      <c r="C1894" s="1" t="s">
        <v>15</v>
      </c>
      <c r="D1894" s="1" t="s">
        <v>16</v>
      </c>
      <c r="E1894" s="1" t="s">
        <v>17</v>
      </c>
      <c r="F1894" s="1" t="s">
        <v>18</v>
      </c>
      <c r="G1894" s="1" t="s">
        <v>19</v>
      </c>
      <c r="H1894" s="2">
        <v>43739</v>
      </c>
      <c r="I1894" s="2">
        <v>43830</v>
      </c>
      <c r="J1894" s="1" t="s">
        <v>1912</v>
      </c>
      <c r="K1894" s="1" t="s">
        <v>41624</v>
      </c>
      <c r="L1894" s="1"/>
      <c r="M1894" s="1" t="s">
        <v>63635</v>
      </c>
      <c r="N1894" s="1" t="s">
        <v>64098</v>
      </c>
    </row>
    <row r="1895" spans="1:14" x14ac:dyDescent="0.2">
      <c r="A1895">
        <v>33</v>
      </c>
      <c r="B1895" s="1" t="s">
        <v>14</v>
      </c>
      <c r="C1895" s="1" t="s">
        <v>15</v>
      </c>
      <c r="D1895" s="1" t="s">
        <v>16</v>
      </c>
      <c r="E1895" s="1" t="s">
        <v>17</v>
      </c>
      <c r="F1895" s="1" t="s">
        <v>18</v>
      </c>
      <c r="G1895" s="1" t="s">
        <v>19</v>
      </c>
      <c r="H1895" s="2">
        <v>43739</v>
      </c>
      <c r="I1895" s="2">
        <v>43830</v>
      </c>
      <c r="J1895" s="1" t="s">
        <v>1913</v>
      </c>
      <c r="K1895" s="1" t="s">
        <v>41625</v>
      </c>
      <c r="L1895" s="1"/>
      <c r="M1895" s="1" t="s">
        <v>63635</v>
      </c>
      <c r="N1895" s="1" t="s">
        <v>64093</v>
      </c>
    </row>
    <row r="1896" spans="1:14" x14ac:dyDescent="0.2">
      <c r="A1896">
        <v>33</v>
      </c>
      <c r="B1896" s="1" t="s">
        <v>14</v>
      </c>
      <c r="C1896" s="1" t="s">
        <v>15</v>
      </c>
      <c r="D1896" s="1" t="s">
        <v>16</v>
      </c>
      <c r="E1896" s="1" t="s">
        <v>17</v>
      </c>
      <c r="F1896" s="1" t="s">
        <v>18</v>
      </c>
      <c r="G1896" s="1" t="s">
        <v>19</v>
      </c>
      <c r="H1896" s="2">
        <v>43739</v>
      </c>
      <c r="I1896" s="2">
        <v>43830</v>
      </c>
      <c r="J1896" s="1" t="s">
        <v>1914</v>
      </c>
      <c r="K1896" s="1" t="s">
        <v>41626</v>
      </c>
      <c r="L1896" s="1"/>
      <c r="M1896" s="1" t="s">
        <v>63644</v>
      </c>
      <c r="N1896" s="1" t="s">
        <v>64093</v>
      </c>
    </row>
    <row r="1897" spans="1:14" x14ac:dyDescent="0.2">
      <c r="A1897">
        <v>33</v>
      </c>
      <c r="B1897" s="1" t="s">
        <v>14</v>
      </c>
      <c r="C1897" s="1" t="s">
        <v>15</v>
      </c>
      <c r="D1897" s="1" t="s">
        <v>16</v>
      </c>
      <c r="E1897" s="1" t="s">
        <v>17</v>
      </c>
      <c r="F1897" s="1" t="s">
        <v>18</v>
      </c>
      <c r="G1897" s="1" t="s">
        <v>19</v>
      </c>
      <c r="H1897" s="2">
        <v>43739</v>
      </c>
      <c r="I1897" s="2">
        <v>43830</v>
      </c>
      <c r="J1897" s="1" t="s">
        <v>1915</v>
      </c>
      <c r="K1897" s="1" t="s">
        <v>41627</v>
      </c>
      <c r="L1897" s="1"/>
      <c r="M1897" s="1" t="s">
        <v>63641</v>
      </c>
      <c r="N1897" s="1" t="s">
        <v>64096</v>
      </c>
    </row>
    <row r="1898" spans="1:14" x14ac:dyDescent="0.2">
      <c r="A1898">
        <v>33</v>
      </c>
      <c r="B1898" s="1" t="s">
        <v>14</v>
      </c>
      <c r="C1898" s="1" t="s">
        <v>15</v>
      </c>
      <c r="D1898" s="1" t="s">
        <v>16</v>
      </c>
      <c r="E1898" s="1" t="s">
        <v>17</v>
      </c>
      <c r="F1898" s="1" t="s">
        <v>18</v>
      </c>
      <c r="G1898" s="1" t="s">
        <v>19</v>
      </c>
      <c r="H1898" s="2">
        <v>43739</v>
      </c>
      <c r="I1898" s="2">
        <v>43830</v>
      </c>
      <c r="J1898" s="1" t="s">
        <v>1916</v>
      </c>
      <c r="K1898" s="1" t="s">
        <v>41628</v>
      </c>
      <c r="L1898" s="1"/>
      <c r="M1898" s="1" t="s">
        <v>63645</v>
      </c>
      <c r="N1898" s="1" t="s">
        <v>64093</v>
      </c>
    </row>
    <row r="1899" spans="1:14" x14ac:dyDescent="0.2">
      <c r="A1899">
        <v>33</v>
      </c>
      <c r="B1899" s="1" t="s">
        <v>14</v>
      </c>
      <c r="C1899" s="1" t="s">
        <v>15</v>
      </c>
      <c r="D1899" s="1" t="s">
        <v>16</v>
      </c>
      <c r="E1899" s="1" t="s">
        <v>17</v>
      </c>
      <c r="F1899" s="1" t="s">
        <v>18</v>
      </c>
      <c r="G1899" s="1" t="s">
        <v>19</v>
      </c>
      <c r="H1899" s="2">
        <v>43739</v>
      </c>
      <c r="I1899" s="2">
        <v>43830</v>
      </c>
      <c r="J1899" s="1" t="s">
        <v>1917</v>
      </c>
      <c r="K1899" s="1" t="s">
        <v>41629</v>
      </c>
      <c r="L1899" s="1"/>
      <c r="M1899" s="1" t="s">
        <v>63639</v>
      </c>
      <c r="N1899" s="1" t="s">
        <v>64093</v>
      </c>
    </row>
    <row r="1900" spans="1:14" x14ac:dyDescent="0.2">
      <c r="A1900">
        <v>33</v>
      </c>
      <c r="B1900" s="1" t="s">
        <v>14</v>
      </c>
      <c r="C1900" s="1" t="s">
        <v>15</v>
      </c>
      <c r="D1900" s="1" t="s">
        <v>16</v>
      </c>
      <c r="E1900" s="1" t="s">
        <v>17</v>
      </c>
      <c r="F1900" s="1" t="s">
        <v>18</v>
      </c>
      <c r="G1900" s="1" t="s">
        <v>19</v>
      </c>
      <c r="H1900" s="2">
        <v>43739</v>
      </c>
      <c r="I1900" s="2">
        <v>43830</v>
      </c>
      <c r="J1900" s="1" t="s">
        <v>1918</v>
      </c>
      <c r="K1900" s="1" t="s">
        <v>41630</v>
      </c>
      <c r="L1900" s="1"/>
      <c r="M1900" s="1" t="s">
        <v>63645</v>
      </c>
      <c r="N1900" s="1" t="s">
        <v>64093</v>
      </c>
    </row>
    <row r="1901" spans="1:14" x14ac:dyDescent="0.2">
      <c r="A1901">
        <v>33</v>
      </c>
      <c r="B1901" s="1" t="s">
        <v>14</v>
      </c>
      <c r="C1901" s="1" t="s">
        <v>15</v>
      </c>
      <c r="D1901" s="1" t="s">
        <v>16</v>
      </c>
      <c r="E1901" s="1" t="s">
        <v>17</v>
      </c>
      <c r="F1901" s="1" t="s">
        <v>18</v>
      </c>
      <c r="G1901" s="1" t="s">
        <v>19</v>
      </c>
      <c r="H1901" s="2">
        <v>43739</v>
      </c>
      <c r="I1901" s="2">
        <v>43830</v>
      </c>
      <c r="J1901" s="1" t="s">
        <v>1919</v>
      </c>
      <c r="K1901" s="1" t="s">
        <v>41631</v>
      </c>
      <c r="L1901" s="1"/>
      <c r="M1901" s="1" t="s">
        <v>63680</v>
      </c>
      <c r="N1901" s="1" t="s">
        <v>64093</v>
      </c>
    </row>
    <row r="1902" spans="1:14" x14ac:dyDescent="0.2">
      <c r="A1902">
        <v>33</v>
      </c>
      <c r="B1902" s="1" t="s">
        <v>14</v>
      </c>
      <c r="C1902" s="1" t="s">
        <v>15</v>
      </c>
      <c r="D1902" s="1" t="s">
        <v>16</v>
      </c>
      <c r="E1902" s="1" t="s">
        <v>17</v>
      </c>
      <c r="F1902" s="1" t="s">
        <v>18</v>
      </c>
      <c r="G1902" s="1" t="s">
        <v>19</v>
      </c>
      <c r="H1902" s="2">
        <v>43739</v>
      </c>
      <c r="I1902" s="2">
        <v>43830</v>
      </c>
      <c r="J1902" s="1" t="s">
        <v>1920</v>
      </c>
      <c r="K1902" s="1" t="s">
        <v>40932</v>
      </c>
      <c r="L1902" s="1"/>
      <c r="M1902" s="1" t="s">
        <v>63636</v>
      </c>
      <c r="N1902" s="1" t="s">
        <v>64093</v>
      </c>
    </row>
    <row r="1903" spans="1:14" x14ac:dyDescent="0.2">
      <c r="A1903">
        <v>33</v>
      </c>
      <c r="B1903" s="1" t="s">
        <v>14</v>
      </c>
      <c r="C1903" s="1" t="s">
        <v>15</v>
      </c>
      <c r="D1903" s="1" t="s">
        <v>16</v>
      </c>
      <c r="E1903" s="1" t="s">
        <v>17</v>
      </c>
      <c r="F1903" s="1" t="s">
        <v>18</v>
      </c>
      <c r="G1903" s="1" t="s">
        <v>19</v>
      </c>
      <c r="H1903" s="2">
        <v>43739</v>
      </c>
      <c r="I1903" s="2">
        <v>43830</v>
      </c>
      <c r="J1903" s="1" t="s">
        <v>1921</v>
      </c>
      <c r="K1903" s="1" t="s">
        <v>41632</v>
      </c>
      <c r="L1903" s="1"/>
      <c r="M1903" s="1" t="s">
        <v>63635</v>
      </c>
      <c r="N1903" s="1" t="s">
        <v>64093</v>
      </c>
    </row>
    <row r="1904" spans="1:14" x14ac:dyDescent="0.2">
      <c r="A1904">
        <v>33</v>
      </c>
      <c r="B1904" s="1" t="s">
        <v>14</v>
      </c>
      <c r="C1904" s="1" t="s">
        <v>15</v>
      </c>
      <c r="D1904" s="1" t="s">
        <v>16</v>
      </c>
      <c r="E1904" s="1" t="s">
        <v>17</v>
      </c>
      <c r="F1904" s="1" t="s">
        <v>18</v>
      </c>
      <c r="G1904" s="1" t="s">
        <v>19</v>
      </c>
      <c r="H1904" s="2">
        <v>43739</v>
      </c>
      <c r="I1904" s="2">
        <v>43830</v>
      </c>
      <c r="J1904" s="1" t="s">
        <v>1922</v>
      </c>
      <c r="K1904" s="1" t="s">
        <v>41633</v>
      </c>
      <c r="L1904" s="1"/>
      <c r="M1904" s="1" t="s">
        <v>63646</v>
      </c>
      <c r="N1904" s="1" t="s">
        <v>64093</v>
      </c>
    </row>
    <row r="1905" spans="1:14" x14ac:dyDescent="0.2">
      <c r="A1905">
        <v>33</v>
      </c>
      <c r="B1905" s="1" t="s">
        <v>14</v>
      </c>
      <c r="C1905" s="1" t="s">
        <v>15</v>
      </c>
      <c r="D1905" s="1" t="s">
        <v>16</v>
      </c>
      <c r="E1905" s="1" t="s">
        <v>17</v>
      </c>
      <c r="F1905" s="1" t="s">
        <v>18</v>
      </c>
      <c r="G1905" s="1" t="s">
        <v>19</v>
      </c>
      <c r="H1905" s="2">
        <v>43739</v>
      </c>
      <c r="I1905" s="2">
        <v>43830</v>
      </c>
      <c r="J1905" s="1" t="s">
        <v>1923</v>
      </c>
      <c r="K1905" s="1" t="s">
        <v>41634</v>
      </c>
      <c r="L1905" s="1"/>
      <c r="M1905" s="1" t="s">
        <v>63773</v>
      </c>
      <c r="N1905" s="1" t="s">
        <v>64111</v>
      </c>
    </row>
    <row r="1906" spans="1:14" x14ac:dyDescent="0.2">
      <c r="A1906">
        <v>33</v>
      </c>
      <c r="B1906" s="1" t="s">
        <v>14</v>
      </c>
      <c r="C1906" s="1" t="s">
        <v>15</v>
      </c>
      <c r="D1906" s="1" t="s">
        <v>16</v>
      </c>
      <c r="E1906" s="1" t="s">
        <v>17</v>
      </c>
      <c r="F1906" s="1" t="s">
        <v>18</v>
      </c>
      <c r="G1906" s="1" t="s">
        <v>19</v>
      </c>
      <c r="H1906" s="2">
        <v>43739</v>
      </c>
      <c r="I1906" s="2">
        <v>43830</v>
      </c>
      <c r="J1906" s="1" t="s">
        <v>1924</v>
      </c>
      <c r="K1906" s="1" t="s">
        <v>41635</v>
      </c>
      <c r="L1906" s="1"/>
      <c r="M1906" s="1" t="s">
        <v>63643</v>
      </c>
      <c r="N1906" s="1" t="s">
        <v>64093</v>
      </c>
    </row>
    <row r="1907" spans="1:14" x14ac:dyDescent="0.2">
      <c r="A1907">
        <v>33</v>
      </c>
      <c r="B1907" s="1" t="s">
        <v>14</v>
      </c>
      <c r="C1907" s="1" t="s">
        <v>15</v>
      </c>
      <c r="D1907" s="1" t="s">
        <v>16</v>
      </c>
      <c r="E1907" s="1" t="s">
        <v>17</v>
      </c>
      <c r="F1907" s="1" t="s">
        <v>18</v>
      </c>
      <c r="G1907" s="1" t="s">
        <v>19</v>
      </c>
      <c r="H1907" s="2">
        <v>43739</v>
      </c>
      <c r="I1907" s="2">
        <v>43830</v>
      </c>
      <c r="J1907" s="1" t="s">
        <v>1925</v>
      </c>
      <c r="K1907" s="1" t="s">
        <v>41615</v>
      </c>
      <c r="L1907" s="1"/>
      <c r="M1907" s="1" t="s">
        <v>63702</v>
      </c>
      <c r="N1907" s="1" t="s">
        <v>64093</v>
      </c>
    </row>
    <row r="1908" spans="1:14" x14ac:dyDescent="0.2">
      <c r="A1908">
        <v>33</v>
      </c>
      <c r="B1908" s="1" t="s">
        <v>14</v>
      </c>
      <c r="C1908" s="1" t="s">
        <v>15</v>
      </c>
      <c r="D1908" s="1" t="s">
        <v>16</v>
      </c>
      <c r="E1908" s="1" t="s">
        <v>17</v>
      </c>
      <c r="F1908" s="1" t="s">
        <v>18</v>
      </c>
      <c r="G1908" s="1" t="s">
        <v>19</v>
      </c>
      <c r="H1908" s="2">
        <v>43739</v>
      </c>
      <c r="I1908" s="2">
        <v>43830</v>
      </c>
      <c r="J1908" s="1" t="s">
        <v>1926</v>
      </c>
      <c r="K1908" s="1" t="s">
        <v>40538</v>
      </c>
      <c r="L1908" s="1"/>
      <c r="M1908" s="1" t="s">
        <v>63640</v>
      </c>
      <c r="N1908" s="1" t="s">
        <v>64093</v>
      </c>
    </row>
    <row r="1909" spans="1:14" x14ac:dyDescent="0.2">
      <c r="A1909">
        <v>33</v>
      </c>
      <c r="B1909" s="1" t="s">
        <v>14</v>
      </c>
      <c r="C1909" s="1" t="s">
        <v>15</v>
      </c>
      <c r="D1909" s="1" t="s">
        <v>16</v>
      </c>
      <c r="E1909" s="1" t="s">
        <v>17</v>
      </c>
      <c r="F1909" s="1" t="s">
        <v>18</v>
      </c>
      <c r="G1909" s="1" t="s">
        <v>19</v>
      </c>
      <c r="H1909" s="2">
        <v>43739</v>
      </c>
      <c r="I1909" s="2">
        <v>43830</v>
      </c>
      <c r="J1909" s="1" t="s">
        <v>1927</v>
      </c>
      <c r="K1909" s="1" t="s">
        <v>41636</v>
      </c>
      <c r="L1909" s="1"/>
      <c r="M1909" s="1" t="s">
        <v>63774</v>
      </c>
      <c r="N1909" s="1" t="s">
        <v>64093</v>
      </c>
    </row>
    <row r="1910" spans="1:14" x14ac:dyDescent="0.2">
      <c r="A1910">
        <v>33</v>
      </c>
      <c r="B1910" s="1" t="s">
        <v>14</v>
      </c>
      <c r="C1910" s="1" t="s">
        <v>15</v>
      </c>
      <c r="D1910" s="1" t="s">
        <v>16</v>
      </c>
      <c r="E1910" s="1" t="s">
        <v>17</v>
      </c>
      <c r="F1910" s="1" t="s">
        <v>18</v>
      </c>
      <c r="G1910" s="1" t="s">
        <v>19</v>
      </c>
      <c r="H1910" s="2">
        <v>43739</v>
      </c>
      <c r="I1910" s="2">
        <v>43830</v>
      </c>
      <c r="J1910" s="1" t="s">
        <v>1928</v>
      </c>
      <c r="K1910" s="1" t="s">
        <v>41637</v>
      </c>
      <c r="L1910" s="1"/>
      <c r="M1910" s="1" t="s">
        <v>63775</v>
      </c>
      <c r="N1910" s="1" t="s">
        <v>64093</v>
      </c>
    </row>
    <row r="1911" spans="1:14" x14ac:dyDescent="0.2">
      <c r="A1911">
        <v>33</v>
      </c>
      <c r="B1911" s="1" t="s">
        <v>14</v>
      </c>
      <c r="C1911" s="1" t="s">
        <v>15</v>
      </c>
      <c r="D1911" s="1" t="s">
        <v>16</v>
      </c>
      <c r="E1911" s="1" t="s">
        <v>17</v>
      </c>
      <c r="F1911" s="1" t="s">
        <v>18</v>
      </c>
      <c r="G1911" s="1" t="s">
        <v>19</v>
      </c>
      <c r="H1911" s="2">
        <v>43739</v>
      </c>
      <c r="I1911" s="2">
        <v>43830</v>
      </c>
      <c r="J1911" s="1" t="s">
        <v>1929</v>
      </c>
      <c r="K1911" s="1" t="s">
        <v>40509</v>
      </c>
      <c r="L1911" s="1"/>
      <c r="M1911" s="1" t="s">
        <v>63652</v>
      </c>
      <c r="N1911" s="1" t="s">
        <v>64093</v>
      </c>
    </row>
    <row r="1912" spans="1:14" x14ac:dyDescent="0.2">
      <c r="A1912">
        <v>33</v>
      </c>
      <c r="B1912" s="1" t="s">
        <v>14</v>
      </c>
      <c r="C1912" s="1" t="s">
        <v>15</v>
      </c>
      <c r="D1912" s="1" t="s">
        <v>16</v>
      </c>
      <c r="E1912" s="1" t="s">
        <v>17</v>
      </c>
      <c r="F1912" s="1" t="s">
        <v>18</v>
      </c>
      <c r="G1912" s="1" t="s">
        <v>19</v>
      </c>
      <c r="H1912" s="2">
        <v>43739</v>
      </c>
      <c r="I1912" s="2">
        <v>43830</v>
      </c>
      <c r="J1912" s="1" t="s">
        <v>1930</v>
      </c>
      <c r="K1912" s="1" t="s">
        <v>41638</v>
      </c>
      <c r="L1912" s="1"/>
      <c r="M1912" s="1" t="s">
        <v>63644</v>
      </c>
      <c r="N1912" s="1" t="s">
        <v>64093</v>
      </c>
    </row>
    <row r="1913" spans="1:14" x14ac:dyDescent="0.2">
      <c r="A1913">
        <v>33</v>
      </c>
      <c r="B1913" s="1" t="s">
        <v>14</v>
      </c>
      <c r="C1913" s="1" t="s">
        <v>15</v>
      </c>
      <c r="D1913" s="1" t="s">
        <v>16</v>
      </c>
      <c r="E1913" s="1" t="s">
        <v>17</v>
      </c>
      <c r="F1913" s="1" t="s">
        <v>18</v>
      </c>
      <c r="G1913" s="1" t="s">
        <v>19</v>
      </c>
      <c r="H1913" s="2">
        <v>43739</v>
      </c>
      <c r="I1913" s="2">
        <v>43830</v>
      </c>
      <c r="J1913" s="1" t="s">
        <v>1931</v>
      </c>
      <c r="K1913" s="1" t="s">
        <v>41639</v>
      </c>
      <c r="L1913" s="1"/>
      <c r="M1913" s="1" t="s">
        <v>63661</v>
      </c>
      <c r="N1913" s="1" t="s">
        <v>64093</v>
      </c>
    </row>
    <row r="1914" spans="1:14" x14ac:dyDescent="0.2">
      <c r="A1914">
        <v>33</v>
      </c>
      <c r="B1914" s="1" t="s">
        <v>14</v>
      </c>
      <c r="C1914" s="1" t="s">
        <v>15</v>
      </c>
      <c r="D1914" s="1" t="s">
        <v>16</v>
      </c>
      <c r="E1914" s="1" t="s">
        <v>17</v>
      </c>
      <c r="F1914" s="1" t="s">
        <v>18</v>
      </c>
      <c r="G1914" s="1" t="s">
        <v>19</v>
      </c>
      <c r="H1914" s="2">
        <v>43739</v>
      </c>
      <c r="I1914" s="2">
        <v>43830</v>
      </c>
      <c r="J1914" s="1" t="s">
        <v>1932</v>
      </c>
      <c r="K1914" s="1" t="s">
        <v>41640</v>
      </c>
      <c r="L1914" s="1"/>
      <c r="M1914" s="1" t="s">
        <v>63645</v>
      </c>
      <c r="N1914" s="1" t="s">
        <v>64093</v>
      </c>
    </row>
    <row r="1915" spans="1:14" x14ac:dyDescent="0.2">
      <c r="A1915">
        <v>33</v>
      </c>
      <c r="B1915" s="1" t="s">
        <v>14</v>
      </c>
      <c r="C1915" s="1" t="s">
        <v>15</v>
      </c>
      <c r="D1915" s="1" t="s">
        <v>16</v>
      </c>
      <c r="E1915" s="1" t="s">
        <v>17</v>
      </c>
      <c r="F1915" s="1" t="s">
        <v>18</v>
      </c>
      <c r="G1915" s="1" t="s">
        <v>19</v>
      </c>
      <c r="H1915" s="2">
        <v>43739</v>
      </c>
      <c r="I1915" s="2">
        <v>43830</v>
      </c>
      <c r="J1915" s="1" t="s">
        <v>1933</v>
      </c>
      <c r="K1915" s="1" t="s">
        <v>41641</v>
      </c>
      <c r="L1915" s="1"/>
      <c r="M1915" s="1" t="s">
        <v>63644</v>
      </c>
      <c r="N1915" s="1" t="s">
        <v>64093</v>
      </c>
    </row>
    <row r="1916" spans="1:14" x14ac:dyDescent="0.2">
      <c r="A1916">
        <v>33</v>
      </c>
      <c r="B1916" s="1" t="s">
        <v>14</v>
      </c>
      <c r="C1916" s="1" t="s">
        <v>15</v>
      </c>
      <c r="D1916" s="1" t="s">
        <v>16</v>
      </c>
      <c r="E1916" s="1" t="s">
        <v>17</v>
      </c>
      <c r="F1916" s="1" t="s">
        <v>18</v>
      </c>
      <c r="G1916" s="1" t="s">
        <v>19</v>
      </c>
      <c r="H1916" s="2">
        <v>43739</v>
      </c>
      <c r="I1916" s="2">
        <v>43830</v>
      </c>
      <c r="J1916" s="1" t="s">
        <v>1934</v>
      </c>
      <c r="K1916" s="1" t="s">
        <v>41642</v>
      </c>
      <c r="L1916" s="1"/>
      <c r="M1916" s="1" t="s">
        <v>63776</v>
      </c>
      <c r="N1916" s="1" t="s">
        <v>64093</v>
      </c>
    </row>
    <row r="1917" spans="1:14" x14ac:dyDescent="0.2">
      <c r="A1917">
        <v>33</v>
      </c>
      <c r="B1917" s="1" t="s">
        <v>14</v>
      </c>
      <c r="C1917" s="1" t="s">
        <v>15</v>
      </c>
      <c r="D1917" s="1" t="s">
        <v>16</v>
      </c>
      <c r="E1917" s="1" t="s">
        <v>17</v>
      </c>
      <c r="F1917" s="1" t="s">
        <v>18</v>
      </c>
      <c r="G1917" s="1" t="s">
        <v>19</v>
      </c>
      <c r="H1917" s="2">
        <v>43739</v>
      </c>
      <c r="I1917" s="2">
        <v>43830</v>
      </c>
      <c r="J1917" s="1" t="s">
        <v>1935</v>
      </c>
      <c r="K1917" s="1" t="s">
        <v>40677</v>
      </c>
      <c r="L1917" s="1"/>
      <c r="M1917" s="1" t="s">
        <v>63667</v>
      </c>
      <c r="N1917" s="1" t="s">
        <v>64093</v>
      </c>
    </row>
    <row r="1918" spans="1:14" x14ac:dyDescent="0.2">
      <c r="A1918">
        <v>33</v>
      </c>
      <c r="B1918" s="1" t="s">
        <v>14</v>
      </c>
      <c r="C1918" s="1" t="s">
        <v>15</v>
      </c>
      <c r="D1918" s="1" t="s">
        <v>16</v>
      </c>
      <c r="E1918" s="1" t="s">
        <v>17</v>
      </c>
      <c r="F1918" s="1" t="s">
        <v>18</v>
      </c>
      <c r="G1918" s="1" t="s">
        <v>19</v>
      </c>
      <c r="H1918" s="2">
        <v>43739</v>
      </c>
      <c r="I1918" s="2">
        <v>43830</v>
      </c>
      <c r="J1918" s="1" t="s">
        <v>1936</v>
      </c>
      <c r="K1918" s="1" t="s">
        <v>41643</v>
      </c>
      <c r="L1918" s="1"/>
      <c r="M1918" s="1" t="s">
        <v>63633</v>
      </c>
      <c r="N1918" s="1" t="s">
        <v>64093</v>
      </c>
    </row>
    <row r="1919" spans="1:14" x14ac:dyDescent="0.2">
      <c r="A1919">
        <v>33</v>
      </c>
      <c r="B1919" s="1" t="s">
        <v>14</v>
      </c>
      <c r="C1919" s="1" t="s">
        <v>15</v>
      </c>
      <c r="D1919" s="1" t="s">
        <v>16</v>
      </c>
      <c r="E1919" s="1" t="s">
        <v>17</v>
      </c>
      <c r="F1919" s="1" t="s">
        <v>18</v>
      </c>
      <c r="G1919" s="1" t="s">
        <v>19</v>
      </c>
      <c r="H1919" s="2">
        <v>43739</v>
      </c>
      <c r="I1919" s="2">
        <v>43830</v>
      </c>
      <c r="J1919" s="1" t="s">
        <v>1937</v>
      </c>
      <c r="K1919" s="1" t="s">
        <v>41644</v>
      </c>
      <c r="L1919" s="1"/>
      <c r="M1919" s="1" t="s">
        <v>63646</v>
      </c>
      <c r="N1919" s="1" t="s">
        <v>64093</v>
      </c>
    </row>
    <row r="1920" spans="1:14" x14ac:dyDescent="0.2">
      <c r="A1920">
        <v>33</v>
      </c>
      <c r="B1920" s="1" t="s">
        <v>14</v>
      </c>
      <c r="C1920" s="1" t="s">
        <v>15</v>
      </c>
      <c r="D1920" s="1" t="s">
        <v>16</v>
      </c>
      <c r="E1920" s="1" t="s">
        <v>17</v>
      </c>
      <c r="F1920" s="1" t="s">
        <v>18</v>
      </c>
      <c r="G1920" s="1" t="s">
        <v>19</v>
      </c>
      <c r="H1920" s="2">
        <v>43739</v>
      </c>
      <c r="I1920" s="2">
        <v>43830</v>
      </c>
      <c r="J1920" s="1" t="s">
        <v>1938</v>
      </c>
      <c r="K1920" s="1" t="s">
        <v>41645</v>
      </c>
      <c r="L1920" s="1"/>
      <c r="M1920" s="1" t="s">
        <v>63777</v>
      </c>
      <c r="N1920" s="1" t="s">
        <v>64093</v>
      </c>
    </row>
    <row r="1921" spans="1:14" x14ac:dyDescent="0.2">
      <c r="A1921">
        <v>33</v>
      </c>
      <c r="B1921" s="1" t="s">
        <v>14</v>
      </c>
      <c r="C1921" s="1" t="s">
        <v>15</v>
      </c>
      <c r="D1921" s="1" t="s">
        <v>16</v>
      </c>
      <c r="E1921" s="1" t="s">
        <v>17</v>
      </c>
      <c r="F1921" s="1" t="s">
        <v>18</v>
      </c>
      <c r="G1921" s="1" t="s">
        <v>19</v>
      </c>
      <c r="H1921" s="2">
        <v>43739</v>
      </c>
      <c r="I1921" s="2">
        <v>43830</v>
      </c>
      <c r="J1921" s="1" t="s">
        <v>1939</v>
      </c>
      <c r="K1921" s="1" t="s">
        <v>41646</v>
      </c>
      <c r="L1921" s="1"/>
      <c r="M1921" s="1" t="s">
        <v>63635</v>
      </c>
      <c r="N1921" s="1" t="s">
        <v>64093</v>
      </c>
    </row>
    <row r="1922" spans="1:14" x14ac:dyDescent="0.2">
      <c r="A1922">
        <v>33</v>
      </c>
      <c r="B1922" s="1" t="s">
        <v>14</v>
      </c>
      <c r="C1922" s="1" t="s">
        <v>15</v>
      </c>
      <c r="D1922" s="1" t="s">
        <v>16</v>
      </c>
      <c r="E1922" s="1" t="s">
        <v>17</v>
      </c>
      <c r="F1922" s="1" t="s">
        <v>18</v>
      </c>
      <c r="G1922" s="1" t="s">
        <v>19</v>
      </c>
      <c r="H1922" s="2">
        <v>43739</v>
      </c>
      <c r="I1922" s="2">
        <v>43830</v>
      </c>
      <c r="J1922" s="1" t="s">
        <v>1940</v>
      </c>
      <c r="K1922" s="1" t="s">
        <v>41647</v>
      </c>
      <c r="L1922" s="1"/>
      <c r="M1922" s="1" t="s">
        <v>63646</v>
      </c>
      <c r="N1922" s="1" t="s">
        <v>64093</v>
      </c>
    </row>
    <row r="1923" spans="1:14" x14ac:dyDescent="0.2">
      <c r="A1923">
        <v>33</v>
      </c>
      <c r="B1923" s="1" t="s">
        <v>14</v>
      </c>
      <c r="C1923" s="1" t="s">
        <v>15</v>
      </c>
      <c r="D1923" s="1" t="s">
        <v>16</v>
      </c>
      <c r="E1923" s="1" t="s">
        <v>17</v>
      </c>
      <c r="F1923" s="1" t="s">
        <v>18</v>
      </c>
      <c r="G1923" s="1" t="s">
        <v>19</v>
      </c>
      <c r="H1923" s="2">
        <v>43739</v>
      </c>
      <c r="I1923" s="2">
        <v>43830</v>
      </c>
      <c r="J1923" s="1" t="s">
        <v>1941</v>
      </c>
      <c r="K1923" s="1" t="s">
        <v>41648</v>
      </c>
      <c r="L1923" s="1"/>
      <c r="M1923" s="1" t="s">
        <v>63648</v>
      </c>
      <c r="N1923" s="1" t="s">
        <v>64093</v>
      </c>
    </row>
    <row r="1924" spans="1:14" x14ac:dyDescent="0.2">
      <c r="A1924">
        <v>33</v>
      </c>
      <c r="B1924" s="1" t="s">
        <v>14</v>
      </c>
      <c r="C1924" s="1" t="s">
        <v>15</v>
      </c>
      <c r="D1924" s="1" t="s">
        <v>16</v>
      </c>
      <c r="E1924" s="1" t="s">
        <v>17</v>
      </c>
      <c r="F1924" s="1" t="s">
        <v>18</v>
      </c>
      <c r="G1924" s="1" t="s">
        <v>19</v>
      </c>
      <c r="H1924" s="2">
        <v>43739</v>
      </c>
      <c r="I1924" s="2">
        <v>43830</v>
      </c>
      <c r="J1924" s="1" t="s">
        <v>1942</v>
      </c>
      <c r="K1924" s="1" t="s">
        <v>41649</v>
      </c>
      <c r="L1924" s="1"/>
      <c r="M1924" s="1" t="s">
        <v>63643</v>
      </c>
      <c r="N1924" s="1" t="s">
        <v>64093</v>
      </c>
    </row>
    <row r="1925" spans="1:14" x14ac:dyDescent="0.2">
      <c r="A1925">
        <v>33</v>
      </c>
      <c r="B1925" s="1" t="s">
        <v>14</v>
      </c>
      <c r="C1925" s="1" t="s">
        <v>15</v>
      </c>
      <c r="D1925" s="1" t="s">
        <v>16</v>
      </c>
      <c r="E1925" s="1" t="s">
        <v>17</v>
      </c>
      <c r="F1925" s="1" t="s">
        <v>18</v>
      </c>
      <c r="G1925" s="1" t="s">
        <v>19</v>
      </c>
      <c r="H1925" s="2">
        <v>43739</v>
      </c>
      <c r="I1925" s="2">
        <v>43830</v>
      </c>
      <c r="J1925" s="1" t="s">
        <v>1943</v>
      </c>
      <c r="K1925" s="1" t="s">
        <v>41650</v>
      </c>
      <c r="L1925" s="1"/>
      <c r="M1925" s="1" t="s">
        <v>63649</v>
      </c>
      <c r="N1925" s="1" t="s">
        <v>64093</v>
      </c>
    </row>
    <row r="1926" spans="1:14" x14ac:dyDescent="0.2">
      <c r="A1926">
        <v>33</v>
      </c>
      <c r="B1926" s="1" t="s">
        <v>14</v>
      </c>
      <c r="C1926" s="1" t="s">
        <v>15</v>
      </c>
      <c r="D1926" s="1" t="s">
        <v>16</v>
      </c>
      <c r="E1926" s="1" t="s">
        <v>17</v>
      </c>
      <c r="F1926" s="1" t="s">
        <v>18</v>
      </c>
      <c r="G1926" s="1" t="s">
        <v>19</v>
      </c>
      <c r="H1926" s="2">
        <v>43739</v>
      </c>
      <c r="I1926" s="2">
        <v>43830</v>
      </c>
      <c r="J1926" s="1" t="s">
        <v>1944</v>
      </c>
      <c r="K1926" s="1" t="s">
        <v>41651</v>
      </c>
      <c r="L1926" s="1"/>
      <c r="M1926" s="1" t="s">
        <v>63651</v>
      </c>
      <c r="N1926" s="1" t="s">
        <v>64093</v>
      </c>
    </row>
    <row r="1927" spans="1:14" x14ac:dyDescent="0.2">
      <c r="A1927">
        <v>33</v>
      </c>
      <c r="B1927" s="1" t="s">
        <v>14</v>
      </c>
      <c r="C1927" s="1" t="s">
        <v>15</v>
      </c>
      <c r="D1927" s="1" t="s">
        <v>16</v>
      </c>
      <c r="E1927" s="1" t="s">
        <v>17</v>
      </c>
      <c r="F1927" s="1" t="s">
        <v>18</v>
      </c>
      <c r="G1927" s="1" t="s">
        <v>19</v>
      </c>
      <c r="H1927" s="2">
        <v>43739</v>
      </c>
      <c r="I1927" s="2">
        <v>43830</v>
      </c>
      <c r="J1927" s="1" t="s">
        <v>1945</v>
      </c>
      <c r="K1927" s="1" t="s">
        <v>41652</v>
      </c>
      <c r="L1927" s="1"/>
      <c r="M1927" s="1" t="s">
        <v>63649</v>
      </c>
      <c r="N1927" s="1" t="s">
        <v>64093</v>
      </c>
    </row>
    <row r="1928" spans="1:14" x14ac:dyDescent="0.2">
      <c r="A1928">
        <v>33</v>
      </c>
      <c r="B1928" s="1" t="s">
        <v>14</v>
      </c>
      <c r="C1928" s="1" t="s">
        <v>15</v>
      </c>
      <c r="D1928" s="1" t="s">
        <v>16</v>
      </c>
      <c r="E1928" s="1" t="s">
        <v>17</v>
      </c>
      <c r="F1928" s="1" t="s">
        <v>18</v>
      </c>
      <c r="G1928" s="1" t="s">
        <v>19</v>
      </c>
      <c r="H1928" s="2">
        <v>43739</v>
      </c>
      <c r="I1928" s="2">
        <v>43830</v>
      </c>
      <c r="J1928" s="1" t="s">
        <v>1946</v>
      </c>
      <c r="K1928" s="1" t="s">
        <v>41653</v>
      </c>
      <c r="L1928" s="1"/>
      <c r="M1928" s="1" t="s">
        <v>63646</v>
      </c>
      <c r="N1928" s="1" t="s">
        <v>64093</v>
      </c>
    </row>
    <row r="1929" spans="1:14" x14ac:dyDescent="0.2">
      <c r="A1929">
        <v>33</v>
      </c>
      <c r="B1929" s="1" t="s">
        <v>14</v>
      </c>
      <c r="C1929" s="1" t="s">
        <v>15</v>
      </c>
      <c r="D1929" s="1" t="s">
        <v>16</v>
      </c>
      <c r="E1929" s="1" t="s">
        <v>17</v>
      </c>
      <c r="F1929" s="1" t="s">
        <v>18</v>
      </c>
      <c r="G1929" s="1" t="s">
        <v>19</v>
      </c>
      <c r="H1929" s="2">
        <v>43739</v>
      </c>
      <c r="I1929" s="2">
        <v>43830</v>
      </c>
      <c r="J1929" s="1" t="s">
        <v>1947</v>
      </c>
      <c r="K1929" s="1" t="s">
        <v>41122</v>
      </c>
      <c r="L1929" s="1"/>
      <c r="M1929" s="1" t="s">
        <v>63645</v>
      </c>
      <c r="N1929" s="1" t="s">
        <v>64093</v>
      </c>
    </row>
    <row r="1930" spans="1:14" x14ac:dyDescent="0.2">
      <c r="A1930">
        <v>33</v>
      </c>
      <c r="B1930" s="1" t="s">
        <v>14</v>
      </c>
      <c r="C1930" s="1" t="s">
        <v>15</v>
      </c>
      <c r="D1930" s="1" t="s">
        <v>16</v>
      </c>
      <c r="E1930" s="1" t="s">
        <v>17</v>
      </c>
      <c r="F1930" s="1" t="s">
        <v>18</v>
      </c>
      <c r="G1930" s="1" t="s">
        <v>19</v>
      </c>
      <c r="H1930" s="2">
        <v>43739</v>
      </c>
      <c r="I1930" s="2">
        <v>43830</v>
      </c>
      <c r="J1930" s="1" t="s">
        <v>1948</v>
      </c>
      <c r="K1930" s="1" t="s">
        <v>40420</v>
      </c>
      <c r="L1930" s="1"/>
      <c r="M1930" s="1" t="s">
        <v>63644</v>
      </c>
      <c r="N1930" s="1" t="s">
        <v>64093</v>
      </c>
    </row>
    <row r="1931" spans="1:14" x14ac:dyDescent="0.2">
      <c r="A1931">
        <v>33</v>
      </c>
      <c r="B1931" s="1" t="s">
        <v>14</v>
      </c>
      <c r="C1931" s="1" t="s">
        <v>15</v>
      </c>
      <c r="D1931" s="1" t="s">
        <v>16</v>
      </c>
      <c r="E1931" s="1" t="s">
        <v>17</v>
      </c>
      <c r="F1931" s="1" t="s">
        <v>18</v>
      </c>
      <c r="G1931" s="1" t="s">
        <v>19</v>
      </c>
      <c r="H1931" s="2">
        <v>43739</v>
      </c>
      <c r="I1931" s="2">
        <v>43830</v>
      </c>
      <c r="J1931" s="1" t="s">
        <v>1949</v>
      </c>
      <c r="K1931" s="1" t="s">
        <v>41654</v>
      </c>
      <c r="L1931" s="1"/>
      <c r="M1931" s="1" t="s">
        <v>63650</v>
      </c>
      <c r="N1931" s="1" t="s">
        <v>64093</v>
      </c>
    </row>
    <row r="1932" spans="1:14" x14ac:dyDescent="0.2">
      <c r="A1932">
        <v>33</v>
      </c>
      <c r="B1932" s="1" t="s">
        <v>14</v>
      </c>
      <c r="C1932" s="1" t="s">
        <v>15</v>
      </c>
      <c r="D1932" s="1" t="s">
        <v>16</v>
      </c>
      <c r="E1932" s="1" t="s">
        <v>17</v>
      </c>
      <c r="F1932" s="1" t="s">
        <v>18</v>
      </c>
      <c r="G1932" s="1" t="s">
        <v>19</v>
      </c>
      <c r="H1932" s="2">
        <v>43739</v>
      </c>
      <c r="I1932" s="2">
        <v>43830</v>
      </c>
      <c r="J1932" s="1" t="s">
        <v>1950</v>
      </c>
      <c r="K1932" s="1" t="s">
        <v>41655</v>
      </c>
      <c r="L1932" s="1"/>
      <c r="M1932" s="1" t="s">
        <v>63632</v>
      </c>
      <c r="N1932" s="1" t="s">
        <v>64093</v>
      </c>
    </row>
    <row r="1933" spans="1:14" x14ac:dyDescent="0.2">
      <c r="A1933">
        <v>33</v>
      </c>
      <c r="B1933" s="1" t="s">
        <v>14</v>
      </c>
      <c r="C1933" s="1" t="s">
        <v>15</v>
      </c>
      <c r="D1933" s="1" t="s">
        <v>16</v>
      </c>
      <c r="E1933" s="1" t="s">
        <v>17</v>
      </c>
      <c r="F1933" s="1" t="s">
        <v>18</v>
      </c>
      <c r="G1933" s="1" t="s">
        <v>19</v>
      </c>
      <c r="H1933" s="2">
        <v>43739</v>
      </c>
      <c r="I1933" s="2">
        <v>43830</v>
      </c>
      <c r="J1933" s="1" t="s">
        <v>1951</v>
      </c>
      <c r="K1933" s="1" t="s">
        <v>41656</v>
      </c>
      <c r="L1933" s="1"/>
      <c r="M1933" s="1" t="s">
        <v>63635</v>
      </c>
      <c r="N1933" s="1" t="s">
        <v>64093</v>
      </c>
    </row>
    <row r="1934" spans="1:14" x14ac:dyDescent="0.2">
      <c r="A1934">
        <v>33</v>
      </c>
      <c r="B1934" s="1" t="s">
        <v>14</v>
      </c>
      <c r="C1934" s="1" t="s">
        <v>15</v>
      </c>
      <c r="D1934" s="1" t="s">
        <v>16</v>
      </c>
      <c r="E1934" s="1" t="s">
        <v>17</v>
      </c>
      <c r="F1934" s="1" t="s">
        <v>18</v>
      </c>
      <c r="G1934" s="1" t="s">
        <v>19</v>
      </c>
      <c r="H1934" s="2">
        <v>43739</v>
      </c>
      <c r="I1934" s="2">
        <v>43830</v>
      </c>
      <c r="J1934" s="1" t="s">
        <v>1952</v>
      </c>
      <c r="K1934" s="1" t="s">
        <v>41657</v>
      </c>
      <c r="L1934" s="1"/>
      <c r="M1934" s="1" t="s">
        <v>63727</v>
      </c>
      <c r="N1934" s="1" t="s">
        <v>64093</v>
      </c>
    </row>
    <row r="1935" spans="1:14" x14ac:dyDescent="0.2">
      <c r="A1935">
        <v>33</v>
      </c>
      <c r="B1935" s="1" t="s">
        <v>14</v>
      </c>
      <c r="C1935" s="1" t="s">
        <v>15</v>
      </c>
      <c r="D1935" s="1" t="s">
        <v>16</v>
      </c>
      <c r="E1935" s="1" t="s">
        <v>17</v>
      </c>
      <c r="F1935" s="1" t="s">
        <v>18</v>
      </c>
      <c r="G1935" s="1" t="s">
        <v>19</v>
      </c>
      <c r="H1935" s="2">
        <v>43739</v>
      </c>
      <c r="I1935" s="2">
        <v>43830</v>
      </c>
      <c r="J1935" s="1" t="s">
        <v>1953</v>
      </c>
      <c r="K1935" s="1" t="s">
        <v>41658</v>
      </c>
      <c r="L1935" s="1"/>
      <c r="M1935" s="1" t="s">
        <v>63667</v>
      </c>
      <c r="N1935" s="1" t="s">
        <v>64093</v>
      </c>
    </row>
    <row r="1936" spans="1:14" x14ac:dyDescent="0.2">
      <c r="A1936">
        <v>33</v>
      </c>
      <c r="B1936" s="1" t="s">
        <v>14</v>
      </c>
      <c r="C1936" s="1" t="s">
        <v>15</v>
      </c>
      <c r="D1936" s="1" t="s">
        <v>16</v>
      </c>
      <c r="E1936" s="1" t="s">
        <v>17</v>
      </c>
      <c r="F1936" s="1" t="s">
        <v>18</v>
      </c>
      <c r="G1936" s="1" t="s">
        <v>19</v>
      </c>
      <c r="H1936" s="2">
        <v>43739</v>
      </c>
      <c r="I1936" s="2">
        <v>43830</v>
      </c>
      <c r="J1936" s="1" t="s">
        <v>1954</v>
      </c>
      <c r="K1936" s="1" t="s">
        <v>41659</v>
      </c>
      <c r="L1936" s="1"/>
      <c r="M1936" s="1" t="s">
        <v>63662</v>
      </c>
      <c r="N1936" s="1" t="s">
        <v>64096</v>
      </c>
    </row>
    <row r="1937" spans="1:14" x14ac:dyDescent="0.2">
      <c r="A1937">
        <v>33</v>
      </c>
      <c r="B1937" s="1" t="s">
        <v>14</v>
      </c>
      <c r="C1937" s="1" t="s">
        <v>15</v>
      </c>
      <c r="D1937" s="1" t="s">
        <v>16</v>
      </c>
      <c r="E1937" s="1" t="s">
        <v>17</v>
      </c>
      <c r="F1937" s="1" t="s">
        <v>18</v>
      </c>
      <c r="G1937" s="1" t="s">
        <v>19</v>
      </c>
      <c r="H1937" s="2">
        <v>43739</v>
      </c>
      <c r="I1937" s="2">
        <v>43830</v>
      </c>
      <c r="J1937" s="1" t="s">
        <v>1955</v>
      </c>
      <c r="K1937" s="1" t="s">
        <v>41294</v>
      </c>
      <c r="L1937" s="1"/>
      <c r="M1937" s="1" t="s">
        <v>63666</v>
      </c>
      <c r="N1937" s="1" t="s">
        <v>64093</v>
      </c>
    </row>
    <row r="1938" spans="1:14" x14ac:dyDescent="0.2">
      <c r="A1938">
        <v>33</v>
      </c>
      <c r="B1938" s="1" t="s">
        <v>14</v>
      </c>
      <c r="C1938" s="1" t="s">
        <v>15</v>
      </c>
      <c r="D1938" s="1" t="s">
        <v>16</v>
      </c>
      <c r="E1938" s="1" t="s">
        <v>17</v>
      </c>
      <c r="F1938" s="1" t="s">
        <v>18</v>
      </c>
      <c r="G1938" s="1" t="s">
        <v>19</v>
      </c>
      <c r="H1938" s="2">
        <v>43739</v>
      </c>
      <c r="I1938" s="2">
        <v>43830</v>
      </c>
      <c r="J1938" s="1" t="s">
        <v>1956</v>
      </c>
      <c r="K1938" s="1" t="s">
        <v>41660</v>
      </c>
      <c r="L1938" s="1"/>
      <c r="M1938" s="1" t="s">
        <v>63644</v>
      </c>
      <c r="N1938" s="1" t="s">
        <v>64093</v>
      </c>
    </row>
    <row r="1939" spans="1:14" x14ac:dyDescent="0.2">
      <c r="A1939">
        <v>33</v>
      </c>
      <c r="B1939" s="1" t="s">
        <v>14</v>
      </c>
      <c r="C1939" s="1" t="s">
        <v>15</v>
      </c>
      <c r="D1939" s="1" t="s">
        <v>16</v>
      </c>
      <c r="E1939" s="1" t="s">
        <v>17</v>
      </c>
      <c r="F1939" s="1" t="s">
        <v>18</v>
      </c>
      <c r="G1939" s="1" t="s">
        <v>19</v>
      </c>
      <c r="H1939" s="2">
        <v>43739</v>
      </c>
      <c r="I1939" s="2">
        <v>43830</v>
      </c>
      <c r="J1939" s="1" t="s">
        <v>1957</v>
      </c>
      <c r="K1939" s="1" t="s">
        <v>41661</v>
      </c>
      <c r="L1939" s="1"/>
      <c r="M1939" s="1" t="s">
        <v>63645</v>
      </c>
      <c r="N1939" s="1" t="s">
        <v>64093</v>
      </c>
    </row>
    <row r="1940" spans="1:14" x14ac:dyDescent="0.2">
      <c r="A1940">
        <v>33</v>
      </c>
      <c r="B1940" s="1" t="s">
        <v>14</v>
      </c>
      <c r="C1940" s="1" t="s">
        <v>15</v>
      </c>
      <c r="D1940" s="1" t="s">
        <v>16</v>
      </c>
      <c r="E1940" s="1" t="s">
        <v>17</v>
      </c>
      <c r="F1940" s="1" t="s">
        <v>18</v>
      </c>
      <c r="G1940" s="1" t="s">
        <v>19</v>
      </c>
      <c r="H1940" s="2">
        <v>43739</v>
      </c>
      <c r="I1940" s="2">
        <v>43830</v>
      </c>
      <c r="J1940" s="1" t="s">
        <v>1958</v>
      </c>
      <c r="K1940" s="1" t="s">
        <v>41662</v>
      </c>
      <c r="L1940" s="1"/>
      <c r="M1940" s="1" t="s">
        <v>63709</v>
      </c>
      <c r="N1940" s="1" t="s">
        <v>64093</v>
      </c>
    </row>
    <row r="1941" spans="1:14" x14ac:dyDescent="0.2">
      <c r="A1941">
        <v>33</v>
      </c>
      <c r="B1941" s="1" t="s">
        <v>14</v>
      </c>
      <c r="C1941" s="1" t="s">
        <v>15</v>
      </c>
      <c r="D1941" s="1" t="s">
        <v>16</v>
      </c>
      <c r="E1941" s="1" t="s">
        <v>17</v>
      </c>
      <c r="F1941" s="1" t="s">
        <v>18</v>
      </c>
      <c r="G1941" s="1" t="s">
        <v>19</v>
      </c>
      <c r="H1941" s="2">
        <v>43739</v>
      </c>
      <c r="I1941" s="2">
        <v>43830</v>
      </c>
      <c r="J1941" s="1" t="s">
        <v>1959</v>
      </c>
      <c r="K1941" s="1" t="s">
        <v>41663</v>
      </c>
      <c r="L1941" s="1"/>
      <c r="M1941" s="1" t="s">
        <v>63645</v>
      </c>
      <c r="N1941" s="1" t="s">
        <v>64093</v>
      </c>
    </row>
    <row r="1942" spans="1:14" x14ac:dyDescent="0.2">
      <c r="A1942">
        <v>33</v>
      </c>
      <c r="B1942" s="1" t="s">
        <v>14</v>
      </c>
      <c r="C1942" s="1" t="s">
        <v>15</v>
      </c>
      <c r="D1942" s="1" t="s">
        <v>16</v>
      </c>
      <c r="E1942" s="1" t="s">
        <v>17</v>
      </c>
      <c r="F1942" s="1" t="s">
        <v>18</v>
      </c>
      <c r="G1942" s="1" t="s">
        <v>19</v>
      </c>
      <c r="H1942" s="2">
        <v>43739</v>
      </c>
      <c r="I1942" s="2">
        <v>43830</v>
      </c>
      <c r="J1942" s="1" t="s">
        <v>1960</v>
      </c>
      <c r="K1942" s="1" t="s">
        <v>41664</v>
      </c>
      <c r="L1942" s="1"/>
      <c r="M1942" s="1" t="s">
        <v>63662</v>
      </c>
      <c r="N1942" s="1" t="s">
        <v>64093</v>
      </c>
    </row>
    <row r="1943" spans="1:14" x14ac:dyDescent="0.2">
      <c r="A1943">
        <v>33</v>
      </c>
      <c r="B1943" s="1" t="s">
        <v>14</v>
      </c>
      <c r="C1943" s="1" t="s">
        <v>15</v>
      </c>
      <c r="D1943" s="1" t="s">
        <v>16</v>
      </c>
      <c r="E1943" s="1" t="s">
        <v>17</v>
      </c>
      <c r="F1943" s="1" t="s">
        <v>18</v>
      </c>
      <c r="G1943" s="1" t="s">
        <v>19</v>
      </c>
      <c r="H1943" s="2">
        <v>43739</v>
      </c>
      <c r="I1943" s="2">
        <v>43830</v>
      </c>
      <c r="J1943" s="1" t="s">
        <v>1961</v>
      </c>
      <c r="K1943" s="1" t="s">
        <v>40053</v>
      </c>
      <c r="L1943" s="1"/>
      <c r="M1943" s="1" t="s">
        <v>63639</v>
      </c>
      <c r="N1943" s="1" t="s">
        <v>64093</v>
      </c>
    </row>
    <row r="1944" spans="1:14" x14ac:dyDescent="0.2">
      <c r="A1944">
        <v>33</v>
      </c>
      <c r="B1944" s="1" t="s">
        <v>14</v>
      </c>
      <c r="C1944" s="1" t="s">
        <v>15</v>
      </c>
      <c r="D1944" s="1" t="s">
        <v>16</v>
      </c>
      <c r="E1944" s="1" t="s">
        <v>17</v>
      </c>
      <c r="F1944" s="1" t="s">
        <v>18</v>
      </c>
      <c r="G1944" s="1" t="s">
        <v>19</v>
      </c>
      <c r="H1944" s="2">
        <v>43739</v>
      </c>
      <c r="I1944" s="2">
        <v>43830</v>
      </c>
      <c r="J1944" s="1" t="s">
        <v>1962</v>
      </c>
      <c r="K1944" s="1" t="s">
        <v>41665</v>
      </c>
      <c r="L1944" s="1"/>
      <c r="M1944" s="1" t="s">
        <v>63778</v>
      </c>
      <c r="N1944" s="1" t="s">
        <v>64098</v>
      </c>
    </row>
    <row r="1945" spans="1:14" x14ac:dyDescent="0.2">
      <c r="A1945">
        <v>33</v>
      </c>
      <c r="B1945" s="1" t="s">
        <v>14</v>
      </c>
      <c r="C1945" s="1" t="s">
        <v>15</v>
      </c>
      <c r="D1945" s="1" t="s">
        <v>16</v>
      </c>
      <c r="E1945" s="1" t="s">
        <v>17</v>
      </c>
      <c r="F1945" s="1" t="s">
        <v>18</v>
      </c>
      <c r="G1945" s="1" t="s">
        <v>19</v>
      </c>
      <c r="H1945" s="2">
        <v>43739</v>
      </c>
      <c r="I1945" s="2">
        <v>43830</v>
      </c>
      <c r="J1945" s="1" t="s">
        <v>1963</v>
      </c>
      <c r="K1945" s="1" t="s">
        <v>40059</v>
      </c>
      <c r="L1945" s="1"/>
      <c r="M1945" s="1" t="s">
        <v>63658</v>
      </c>
      <c r="N1945" s="1" t="s">
        <v>64093</v>
      </c>
    </row>
    <row r="1946" spans="1:14" x14ac:dyDescent="0.2">
      <c r="A1946">
        <v>33</v>
      </c>
      <c r="B1946" s="1" t="s">
        <v>14</v>
      </c>
      <c r="C1946" s="1" t="s">
        <v>15</v>
      </c>
      <c r="D1946" s="1" t="s">
        <v>16</v>
      </c>
      <c r="E1946" s="1" t="s">
        <v>17</v>
      </c>
      <c r="F1946" s="1" t="s">
        <v>18</v>
      </c>
      <c r="G1946" s="1" t="s">
        <v>19</v>
      </c>
      <c r="H1946" s="2">
        <v>43739</v>
      </c>
      <c r="I1946" s="2">
        <v>43830</v>
      </c>
      <c r="J1946" s="1" t="s">
        <v>1964</v>
      </c>
      <c r="K1946" s="1" t="s">
        <v>40882</v>
      </c>
      <c r="L1946" s="1"/>
      <c r="M1946" s="1" t="s">
        <v>63644</v>
      </c>
      <c r="N1946" s="1" t="s">
        <v>64093</v>
      </c>
    </row>
    <row r="1947" spans="1:14" x14ac:dyDescent="0.2">
      <c r="A1947">
        <v>33</v>
      </c>
      <c r="B1947" s="1" t="s">
        <v>14</v>
      </c>
      <c r="C1947" s="1" t="s">
        <v>15</v>
      </c>
      <c r="D1947" s="1" t="s">
        <v>16</v>
      </c>
      <c r="E1947" s="1" t="s">
        <v>17</v>
      </c>
      <c r="F1947" s="1" t="s">
        <v>18</v>
      </c>
      <c r="G1947" s="1" t="s">
        <v>19</v>
      </c>
      <c r="H1947" s="2">
        <v>43739</v>
      </c>
      <c r="I1947" s="2">
        <v>43830</v>
      </c>
      <c r="J1947" s="1" t="s">
        <v>1965</v>
      </c>
      <c r="K1947" s="1" t="s">
        <v>41042</v>
      </c>
      <c r="L1947" s="1"/>
      <c r="M1947" s="1" t="s">
        <v>63644</v>
      </c>
      <c r="N1947" s="1" t="s">
        <v>64093</v>
      </c>
    </row>
    <row r="1948" spans="1:14" x14ac:dyDescent="0.2">
      <c r="A1948">
        <v>33</v>
      </c>
      <c r="B1948" s="1" t="s">
        <v>14</v>
      </c>
      <c r="C1948" s="1" t="s">
        <v>15</v>
      </c>
      <c r="D1948" s="1" t="s">
        <v>16</v>
      </c>
      <c r="E1948" s="1" t="s">
        <v>17</v>
      </c>
      <c r="F1948" s="1" t="s">
        <v>18</v>
      </c>
      <c r="G1948" s="1" t="s">
        <v>19</v>
      </c>
      <c r="H1948" s="2">
        <v>43739</v>
      </c>
      <c r="I1948" s="2">
        <v>43830</v>
      </c>
      <c r="J1948" s="1" t="s">
        <v>1966</v>
      </c>
      <c r="K1948" s="1" t="s">
        <v>41666</v>
      </c>
      <c r="L1948" s="1"/>
      <c r="M1948" s="1" t="s">
        <v>63680</v>
      </c>
      <c r="N1948" s="1" t="s">
        <v>64093</v>
      </c>
    </row>
    <row r="1949" spans="1:14" x14ac:dyDescent="0.2">
      <c r="A1949">
        <v>33</v>
      </c>
      <c r="B1949" s="1" t="s">
        <v>14</v>
      </c>
      <c r="C1949" s="1" t="s">
        <v>15</v>
      </c>
      <c r="D1949" s="1" t="s">
        <v>16</v>
      </c>
      <c r="E1949" s="1" t="s">
        <v>17</v>
      </c>
      <c r="F1949" s="1" t="s">
        <v>18</v>
      </c>
      <c r="G1949" s="1" t="s">
        <v>19</v>
      </c>
      <c r="H1949" s="2">
        <v>43739</v>
      </c>
      <c r="I1949" s="2">
        <v>43830</v>
      </c>
      <c r="J1949" s="1" t="s">
        <v>1967</v>
      </c>
      <c r="K1949" s="1" t="s">
        <v>41667</v>
      </c>
      <c r="L1949" s="1"/>
      <c r="M1949" s="1" t="s">
        <v>63640</v>
      </c>
      <c r="N1949" s="1" t="s">
        <v>64093</v>
      </c>
    </row>
    <row r="1950" spans="1:14" x14ac:dyDescent="0.2">
      <c r="A1950">
        <v>33</v>
      </c>
      <c r="B1950" s="1" t="s">
        <v>14</v>
      </c>
      <c r="C1950" s="1" t="s">
        <v>15</v>
      </c>
      <c r="D1950" s="1" t="s">
        <v>16</v>
      </c>
      <c r="E1950" s="1" t="s">
        <v>17</v>
      </c>
      <c r="F1950" s="1" t="s">
        <v>18</v>
      </c>
      <c r="G1950" s="1" t="s">
        <v>19</v>
      </c>
      <c r="H1950" s="2">
        <v>43739</v>
      </c>
      <c r="I1950" s="2">
        <v>43830</v>
      </c>
      <c r="J1950" s="1" t="s">
        <v>1968</v>
      </c>
      <c r="K1950" s="1" t="s">
        <v>41668</v>
      </c>
      <c r="L1950" s="1"/>
      <c r="M1950" s="1" t="s">
        <v>63644</v>
      </c>
      <c r="N1950" s="1" t="s">
        <v>64093</v>
      </c>
    </row>
    <row r="1951" spans="1:14" x14ac:dyDescent="0.2">
      <c r="A1951">
        <v>33</v>
      </c>
      <c r="B1951" s="1" t="s">
        <v>14</v>
      </c>
      <c r="C1951" s="1" t="s">
        <v>15</v>
      </c>
      <c r="D1951" s="1" t="s">
        <v>16</v>
      </c>
      <c r="E1951" s="1" t="s">
        <v>17</v>
      </c>
      <c r="F1951" s="1" t="s">
        <v>18</v>
      </c>
      <c r="G1951" s="1" t="s">
        <v>19</v>
      </c>
      <c r="H1951" s="2">
        <v>43739</v>
      </c>
      <c r="I1951" s="2">
        <v>43830</v>
      </c>
      <c r="J1951" s="1" t="s">
        <v>1969</v>
      </c>
      <c r="K1951" s="1" t="s">
        <v>40352</v>
      </c>
      <c r="L1951" s="1"/>
      <c r="M1951" s="1" t="s">
        <v>63667</v>
      </c>
      <c r="N1951" s="1" t="s">
        <v>64093</v>
      </c>
    </row>
    <row r="1952" spans="1:14" x14ac:dyDescent="0.2">
      <c r="A1952">
        <v>33</v>
      </c>
      <c r="B1952" s="1" t="s">
        <v>14</v>
      </c>
      <c r="C1952" s="1" t="s">
        <v>15</v>
      </c>
      <c r="D1952" s="1" t="s">
        <v>16</v>
      </c>
      <c r="E1952" s="1" t="s">
        <v>17</v>
      </c>
      <c r="F1952" s="1" t="s">
        <v>18</v>
      </c>
      <c r="G1952" s="1" t="s">
        <v>19</v>
      </c>
      <c r="H1952" s="2">
        <v>43739</v>
      </c>
      <c r="I1952" s="2">
        <v>43830</v>
      </c>
      <c r="J1952" s="1" t="s">
        <v>1970</v>
      </c>
      <c r="K1952" s="1" t="s">
        <v>40833</v>
      </c>
      <c r="L1952" s="1"/>
      <c r="M1952" s="1" t="s">
        <v>63726</v>
      </c>
      <c r="N1952" s="1" t="s">
        <v>64093</v>
      </c>
    </row>
    <row r="1953" spans="1:14" x14ac:dyDescent="0.2">
      <c r="A1953">
        <v>33</v>
      </c>
      <c r="B1953" s="1" t="s">
        <v>14</v>
      </c>
      <c r="C1953" s="1" t="s">
        <v>15</v>
      </c>
      <c r="D1953" s="1" t="s">
        <v>16</v>
      </c>
      <c r="E1953" s="1" t="s">
        <v>17</v>
      </c>
      <c r="F1953" s="1" t="s">
        <v>18</v>
      </c>
      <c r="G1953" s="1" t="s">
        <v>19</v>
      </c>
      <c r="H1953" s="2">
        <v>43739</v>
      </c>
      <c r="I1953" s="2">
        <v>43830</v>
      </c>
      <c r="J1953" s="1" t="s">
        <v>1971</v>
      </c>
      <c r="K1953" s="1" t="s">
        <v>41669</v>
      </c>
      <c r="L1953" s="1"/>
      <c r="M1953" s="1" t="s">
        <v>63645</v>
      </c>
      <c r="N1953" s="1" t="s">
        <v>64093</v>
      </c>
    </row>
    <row r="1954" spans="1:14" x14ac:dyDescent="0.2">
      <c r="A1954">
        <v>33</v>
      </c>
      <c r="B1954" s="1" t="s">
        <v>14</v>
      </c>
      <c r="C1954" s="1" t="s">
        <v>15</v>
      </c>
      <c r="D1954" s="1" t="s">
        <v>16</v>
      </c>
      <c r="E1954" s="1" t="s">
        <v>17</v>
      </c>
      <c r="F1954" s="1" t="s">
        <v>18</v>
      </c>
      <c r="G1954" s="1" t="s">
        <v>19</v>
      </c>
      <c r="H1954" s="2">
        <v>43739</v>
      </c>
      <c r="I1954" s="2">
        <v>43830</v>
      </c>
      <c r="J1954" s="1" t="s">
        <v>1972</v>
      </c>
      <c r="K1954" s="1" t="s">
        <v>41670</v>
      </c>
      <c r="L1954" s="1"/>
      <c r="M1954" s="1" t="s">
        <v>63644</v>
      </c>
      <c r="N1954" s="1" t="s">
        <v>64093</v>
      </c>
    </row>
    <row r="1955" spans="1:14" x14ac:dyDescent="0.2">
      <c r="A1955">
        <v>33</v>
      </c>
      <c r="B1955" s="1" t="s">
        <v>14</v>
      </c>
      <c r="C1955" s="1" t="s">
        <v>15</v>
      </c>
      <c r="D1955" s="1" t="s">
        <v>16</v>
      </c>
      <c r="E1955" s="1" t="s">
        <v>17</v>
      </c>
      <c r="F1955" s="1" t="s">
        <v>18</v>
      </c>
      <c r="G1955" s="1" t="s">
        <v>19</v>
      </c>
      <c r="H1955" s="2">
        <v>43739</v>
      </c>
      <c r="I1955" s="2">
        <v>43830</v>
      </c>
      <c r="J1955" s="1" t="s">
        <v>1973</v>
      </c>
      <c r="K1955" s="1" t="s">
        <v>41671</v>
      </c>
      <c r="L1955" s="1"/>
      <c r="M1955" s="1" t="s">
        <v>63668</v>
      </c>
      <c r="N1955" s="1" t="s">
        <v>64093</v>
      </c>
    </row>
    <row r="1956" spans="1:14" x14ac:dyDescent="0.2">
      <c r="A1956">
        <v>33</v>
      </c>
      <c r="B1956" s="1" t="s">
        <v>14</v>
      </c>
      <c r="C1956" s="1" t="s">
        <v>15</v>
      </c>
      <c r="D1956" s="1" t="s">
        <v>16</v>
      </c>
      <c r="E1956" s="1" t="s">
        <v>17</v>
      </c>
      <c r="F1956" s="1" t="s">
        <v>18</v>
      </c>
      <c r="G1956" s="1" t="s">
        <v>19</v>
      </c>
      <c r="H1956" s="2">
        <v>43739</v>
      </c>
      <c r="I1956" s="2">
        <v>43830</v>
      </c>
      <c r="J1956" s="1" t="s">
        <v>1974</v>
      </c>
      <c r="K1956" s="1" t="s">
        <v>41672</v>
      </c>
      <c r="L1956" s="1"/>
      <c r="M1956" s="1" t="s">
        <v>63644</v>
      </c>
      <c r="N1956" s="1" t="s">
        <v>64093</v>
      </c>
    </row>
    <row r="1957" spans="1:14" x14ac:dyDescent="0.2">
      <c r="A1957">
        <v>33</v>
      </c>
      <c r="B1957" s="1" t="s">
        <v>14</v>
      </c>
      <c r="C1957" s="1" t="s">
        <v>15</v>
      </c>
      <c r="D1957" s="1" t="s">
        <v>16</v>
      </c>
      <c r="E1957" s="1" t="s">
        <v>17</v>
      </c>
      <c r="F1957" s="1" t="s">
        <v>18</v>
      </c>
      <c r="G1957" s="1" t="s">
        <v>19</v>
      </c>
      <c r="H1957" s="2">
        <v>43739</v>
      </c>
      <c r="I1957" s="2">
        <v>43830</v>
      </c>
      <c r="J1957" s="1" t="s">
        <v>1975</v>
      </c>
      <c r="K1957" s="1" t="s">
        <v>41673</v>
      </c>
      <c r="L1957" s="1"/>
      <c r="M1957" s="1" t="s">
        <v>63648</v>
      </c>
      <c r="N1957" s="1" t="s">
        <v>64093</v>
      </c>
    </row>
    <row r="1958" spans="1:14" x14ac:dyDescent="0.2">
      <c r="A1958">
        <v>33</v>
      </c>
      <c r="B1958" s="1" t="s">
        <v>14</v>
      </c>
      <c r="C1958" s="1" t="s">
        <v>15</v>
      </c>
      <c r="D1958" s="1" t="s">
        <v>16</v>
      </c>
      <c r="E1958" s="1" t="s">
        <v>17</v>
      </c>
      <c r="F1958" s="1" t="s">
        <v>18</v>
      </c>
      <c r="G1958" s="1" t="s">
        <v>19</v>
      </c>
      <c r="H1958" s="2">
        <v>43739</v>
      </c>
      <c r="I1958" s="2">
        <v>43830</v>
      </c>
      <c r="J1958" s="1" t="s">
        <v>1976</v>
      </c>
      <c r="K1958" s="1" t="s">
        <v>41674</v>
      </c>
      <c r="L1958" s="1"/>
      <c r="M1958" s="1" t="s">
        <v>63633</v>
      </c>
      <c r="N1958" s="1" t="s">
        <v>64093</v>
      </c>
    </row>
    <row r="1959" spans="1:14" x14ac:dyDescent="0.2">
      <c r="A1959">
        <v>33</v>
      </c>
      <c r="B1959" s="1" t="s">
        <v>14</v>
      </c>
      <c r="C1959" s="1" t="s">
        <v>15</v>
      </c>
      <c r="D1959" s="1" t="s">
        <v>16</v>
      </c>
      <c r="E1959" s="1" t="s">
        <v>17</v>
      </c>
      <c r="F1959" s="1" t="s">
        <v>18</v>
      </c>
      <c r="G1959" s="1" t="s">
        <v>19</v>
      </c>
      <c r="H1959" s="2">
        <v>43739</v>
      </c>
      <c r="I1959" s="2">
        <v>43830</v>
      </c>
      <c r="J1959" s="1" t="s">
        <v>1977</v>
      </c>
      <c r="K1959" s="1" t="s">
        <v>41675</v>
      </c>
      <c r="L1959" s="1"/>
      <c r="M1959" s="1" t="s">
        <v>63725</v>
      </c>
      <c r="N1959" s="1" t="s">
        <v>64096</v>
      </c>
    </row>
    <row r="1960" spans="1:14" x14ac:dyDescent="0.2">
      <c r="A1960">
        <v>33</v>
      </c>
      <c r="B1960" s="1" t="s">
        <v>14</v>
      </c>
      <c r="C1960" s="1" t="s">
        <v>15</v>
      </c>
      <c r="D1960" s="1" t="s">
        <v>16</v>
      </c>
      <c r="E1960" s="1" t="s">
        <v>17</v>
      </c>
      <c r="F1960" s="1" t="s">
        <v>18</v>
      </c>
      <c r="G1960" s="1" t="s">
        <v>19</v>
      </c>
      <c r="H1960" s="2">
        <v>43739</v>
      </c>
      <c r="I1960" s="2">
        <v>43830</v>
      </c>
      <c r="J1960" s="1" t="s">
        <v>1978</v>
      </c>
      <c r="K1960" s="1" t="s">
        <v>41676</v>
      </c>
      <c r="L1960" s="1"/>
      <c r="M1960" s="1" t="s">
        <v>63635</v>
      </c>
      <c r="N1960" s="1" t="s">
        <v>64093</v>
      </c>
    </row>
    <row r="1961" spans="1:14" x14ac:dyDescent="0.2">
      <c r="A1961">
        <v>33</v>
      </c>
      <c r="B1961" s="1" t="s">
        <v>14</v>
      </c>
      <c r="C1961" s="1" t="s">
        <v>15</v>
      </c>
      <c r="D1961" s="1" t="s">
        <v>16</v>
      </c>
      <c r="E1961" s="1" t="s">
        <v>17</v>
      </c>
      <c r="F1961" s="1" t="s">
        <v>18</v>
      </c>
      <c r="G1961" s="1" t="s">
        <v>19</v>
      </c>
      <c r="H1961" s="2">
        <v>43739</v>
      </c>
      <c r="I1961" s="2">
        <v>43830</v>
      </c>
      <c r="J1961" s="1" t="s">
        <v>1979</v>
      </c>
      <c r="K1961" s="1" t="s">
        <v>41677</v>
      </c>
      <c r="L1961" s="1"/>
      <c r="M1961" s="1" t="s">
        <v>63632</v>
      </c>
      <c r="N1961" s="1" t="s">
        <v>64093</v>
      </c>
    </row>
    <row r="1962" spans="1:14" x14ac:dyDescent="0.2">
      <c r="A1962">
        <v>33</v>
      </c>
      <c r="B1962" s="1" t="s">
        <v>14</v>
      </c>
      <c r="C1962" s="1" t="s">
        <v>15</v>
      </c>
      <c r="D1962" s="1" t="s">
        <v>16</v>
      </c>
      <c r="E1962" s="1" t="s">
        <v>17</v>
      </c>
      <c r="F1962" s="1" t="s">
        <v>18</v>
      </c>
      <c r="G1962" s="1" t="s">
        <v>19</v>
      </c>
      <c r="H1962" s="2">
        <v>43739</v>
      </c>
      <c r="I1962" s="2">
        <v>43830</v>
      </c>
      <c r="J1962" s="1" t="s">
        <v>1980</v>
      </c>
      <c r="K1962" s="1" t="s">
        <v>41678</v>
      </c>
      <c r="L1962" s="1"/>
      <c r="M1962" s="1" t="s">
        <v>63632</v>
      </c>
      <c r="N1962" s="1" t="s">
        <v>64093</v>
      </c>
    </row>
    <row r="1963" spans="1:14" x14ac:dyDescent="0.2">
      <c r="A1963">
        <v>33</v>
      </c>
      <c r="B1963" s="1" t="s">
        <v>14</v>
      </c>
      <c r="C1963" s="1" t="s">
        <v>15</v>
      </c>
      <c r="D1963" s="1" t="s">
        <v>16</v>
      </c>
      <c r="E1963" s="1" t="s">
        <v>17</v>
      </c>
      <c r="F1963" s="1" t="s">
        <v>18</v>
      </c>
      <c r="G1963" s="1" t="s">
        <v>19</v>
      </c>
      <c r="H1963" s="2">
        <v>43739</v>
      </c>
      <c r="I1963" s="2">
        <v>43830</v>
      </c>
      <c r="J1963" s="1" t="s">
        <v>1981</v>
      </c>
      <c r="K1963" s="1" t="s">
        <v>41679</v>
      </c>
      <c r="L1963" s="1"/>
      <c r="M1963" s="1" t="s">
        <v>63632</v>
      </c>
      <c r="N1963" s="1" t="s">
        <v>64093</v>
      </c>
    </row>
    <row r="1964" spans="1:14" x14ac:dyDescent="0.2">
      <c r="A1964">
        <v>33</v>
      </c>
      <c r="B1964" s="1" t="s">
        <v>14</v>
      </c>
      <c r="C1964" s="1" t="s">
        <v>15</v>
      </c>
      <c r="D1964" s="1" t="s">
        <v>16</v>
      </c>
      <c r="E1964" s="1" t="s">
        <v>17</v>
      </c>
      <c r="F1964" s="1" t="s">
        <v>18</v>
      </c>
      <c r="G1964" s="1" t="s">
        <v>19</v>
      </c>
      <c r="H1964" s="2">
        <v>43739</v>
      </c>
      <c r="I1964" s="2">
        <v>43830</v>
      </c>
      <c r="J1964" s="1" t="s">
        <v>1982</v>
      </c>
      <c r="K1964" s="1" t="s">
        <v>41680</v>
      </c>
      <c r="L1964" s="1"/>
      <c r="M1964" s="1" t="s">
        <v>63646</v>
      </c>
      <c r="N1964" s="1" t="s">
        <v>64093</v>
      </c>
    </row>
    <row r="1965" spans="1:14" x14ac:dyDescent="0.2">
      <c r="A1965">
        <v>33</v>
      </c>
      <c r="B1965" s="1" t="s">
        <v>14</v>
      </c>
      <c r="C1965" s="1" t="s">
        <v>15</v>
      </c>
      <c r="D1965" s="1" t="s">
        <v>16</v>
      </c>
      <c r="E1965" s="1" t="s">
        <v>17</v>
      </c>
      <c r="F1965" s="1" t="s">
        <v>18</v>
      </c>
      <c r="G1965" s="1" t="s">
        <v>19</v>
      </c>
      <c r="H1965" s="2">
        <v>43739</v>
      </c>
      <c r="I1965" s="2">
        <v>43830</v>
      </c>
      <c r="J1965" s="1" t="s">
        <v>1983</v>
      </c>
      <c r="K1965" s="1" t="s">
        <v>41681</v>
      </c>
      <c r="L1965" s="1"/>
      <c r="M1965" s="1" t="s">
        <v>63655</v>
      </c>
      <c r="N1965" s="1" t="s">
        <v>64093</v>
      </c>
    </row>
    <row r="1966" spans="1:14" x14ac:dyDescent="0.2">
      <c r="A1966">
        <v>33</v>
      </c>
      <c r="B1966" s="1" t="s">
        <v>14</v>
      </c>
      <c r="C1966" s="1" t="s">
        <v>15</v>
      </c>
      <c r="D1966" s="1" t="s">
        <v>16</v>
      </c>
      <c r="E1966" s="1" t="s">
        <v>17</v>
      </c>
      <c r="F1966" s="1" t="s">
        <v>18</v>
      </c>
      <c r="G1966" s="1" t="s">
        <v>19</v>
      </c>
      <c r="H1966" s="2">
        <v>43739</v>
      </c>
      <c r="I1966" s="2">
        <v>43830</v>
      </c>
      <c r="J1966" s="1" t="s">
        <v>1984</v>
      </c>
      <c r="K1966" s="1" t="s">
        <v>41682</v>
      </c>
      <c r="L1966" s="1"/>
      <c r="M1966" s="1" t="s">
        <v>63643</v>
      </c>
      <c r="N1966" s="1" t="s">
        <v>64093</v>
      </c>
    </row>
    <row r="1967" spans="1:14" x14ac:dyDescent="0.2">
      <c r="A1967">
        <v>33</v>
      </c>
      <c r="B1967" s="1" t="s">
        <v>14</v>
      </c>
      <c r="C1967" s="1" t="s">
        <v>15</v>
      </c>
      <c r="D1967" s="1" t="s">
        <v>16</v>
      </c>
      <c r="E1967" s="1" t="s">
        <v>17</v>
      </c>
      <c r="F1967" s="1" t="s">
        <v>18</v>
      </c>
      <c r="G1967" s="1" t="s">
        <v>19</v>
      </c>
      <c r="H1967" s="2">
        <v>43739</v>
      </c>
      <c r="I1967" s="2">
        <v>43830</v>
      </c>
      <c r="J1967" s="1" t="s">
        <v>1985</v>
      </c>
      <c r="K1967" s="1" t="s">
        <v>41683</v>
      </c>
      <c r="L1967" s="1"/>
      <c r="M1967" s="1" t="s">
        <v>63632</v>
      </c>
      <c r="N1967" s="1" t="s">
        <v>64093</v>
      </c>
    </row>
    <row r="1968" spans="1:14" x14ac:dyDescent="0.2">
      <c r="A1968">
        <v>33</v>
      </c>
      <c r="B1968" s="1" t="s">
        <v>14</v>
      </c>
      <c r="C1968" s="1" t="s">
        <v>15</v>
      </c>
      <c r="D1968" s="1" t="s">
        <v>16</v>
      </c>
      <c r="E1968" s="1" t="s">
        <v>17</v>
      </c>
      <c r="F1968" s="1" t="s">
        <v>18</v>
      </c>
      <c r="G1968" s="1" t="s">
        <v>19</v>
      </c>
      <c r="H1968" s="2">
        <v>43739</v>
      </c>
      <c r="I1968" s="2">
        <v>43830</v>
      </c>
      <c r="J1968" s="1" t="s">
        <v>1986</v>
      </c>
      <c r="K1968" s="1" t="s">
        <v>41684</v>
      </c>
      <c r="L1968" s="1"/>
      <c r="M1968" s="1" t="s">
        <v>63656</v>
      </c>
      <c r="N1968" s="1" t="s">
        <v>64093</v>
      </c>
    </row>
    <row r="1969" spans="1:14" x14ac:dyDescent="0.2">
      <c r="A1969">
        <v>33</v>
      </c>
      <c r="B1969" s="1" t="s">
        <v>14</v>
      </c>
      <c r="C1969" s="1" t="s">
        <v>15</v>
      </c>
      <c r="D1969" s="1" t="s">
        <v>16</v>
      </c>
      <c r="E1969" s="1" t="s">
        <v>17</v>
      </c>
      <c r="F1969" s="1" t="s">
        <v>18</v>
      </c>
      <c r="G1969" s="1" t="s">
        <v>19</v>
      </c>
      <c r="H1969" s="2">
        <v>43739</v>
      </c>
      <c r="I1969" s="2">
        <v>43830</v>
      </c>
      <c r="J1969" s="1" t="s">
        <v>1987</v>
      </c>
      <c r="K1969" s="1" t="s">
        <v>41685</v>
      </c>
      <c r="L1969" s="1"/>
      <c r="M1969" s="1" t="s">
        <v>63646</v>
      </c>
      <c r="N1969" s="1" t="s">
        <v>64093</v>
      </c>
    </row>
    <row r="1970" spans="1:14" x14ac:dyDescent="0.2">
      <c r="A1970">
        <v>33</v>
      </c>
      <c r="B1970" s="1" t="s">
        <v>14</v>
      </c>
      <c r="C1970" s="1" t="s">
        <v>15</v>
      </c>
      <c r="D1970" s="1" t="s">
        <v>16</v>
      </c>
      <c r="E1970" s="1" t="s">
        <v>17</v>
      </c>
      <c r="F1970" s="1" t="s">
        <v>18</v>
      </c>
      <c r="G1970" s="1" t="s">
        <v>19</v>
      </c>
      <c r="H1970" s="2">
        <v>43739</v>
      </c>
      <c r="I1970" s="2">
        <v>43830</v>
      </c>
      <c r="J1970" s="1" t="s">
        <v>1988</v>
      </c>
      <c r="K1970" s="1" t="s">
        <v>41686</v>
      </c>
      <c r="L1970" s="1"/>
      <c r="M1970" s="1" t="s">
        <v>63644</v>
      </c>
      <c r="N1970" s="1" t="s">
        <v>64093</v>
      </c>
    </row>
    <row r="1971" spans="1:14" x14ac:dyDescent="0.2">
      <c r="A1971">
        <v>33</v>
      </c>
      <c r="B1971" s="1" t="s">
        <v>14</v>
      </c>
      <c r="C1971" s="1" t="s">
        <v>15</v>
      </c>
      <c r="D1971" s="1" t="s">
        <v>16</v>
      </c>
      <c r="E1971" s="1" t="s">
        <v>17</v>
      </c>
      <c r="F1971" s="1" t="s">
        <v>18</v>
      </c>
      <c r="G1971" s="1" t="s">
        <v>19</v>
      </c>
      <c r="H1971" s="2">
        <v>43739</v>
      </c>
      <c r="I1971" s="2">
        <v>43830</v>
      </c>
      <c r="J1971" s="1" t="s">
        <v>1989</v>
      </c>
      <c r="K1971" s="1" t="s">
        <v>41687</v>
      </c>
      <c r="L1971" s="1"/>
      <c r="M1971" s="1" t="s">
        <v>63632</v>
      </c>
      <c r="N1971" s="1" t="s">
        <v>64093</v>
      </c>
    </row>
    <row r="1972" spans="1:14" x14ac:dyDescent="0.2">
      <c r="A1972">
        <v>33</v>
      </c>
      <c r="B1972" s="1" t="s">
        <v>14</v>
      </c>
      <c r="C1972" s="1" t="s">
        <v>15</v>
      </c>
      <c r="D1972" s="1" t="s">
        <v>16</v>
      </c>
      <c r="E1972" s="1" t="s">
        <v>17</v>
      </c>
      <c r="F1972" s="1" t="s">
        <v>18</v>
      </c>
      <c r="G1972" s="1" t="s">
        <v>19</v>
      </c>
      <c r="H1972" s="2">
        <v>43739</v>
      </c>
      <c r="I1972" s="2">
        <v>43830</v>
      </c>
      <c r="J1972" s="1" t="s">
        <v>1990</v>
      </c>
      <c r="K1972" s="1" t="s">
        <v>41688</v>
      </c>
      <c r="L1972" s="1"/>
      <c r="M1972" s="1" t="s">
        <v>63635</v>
      </c>
      <c r="N1972" s="1" t="s">
        <v>64093</v>
      </c>
    </row>
    <row r="1973" spans="1:14" x14ac:dyDescent="0.2">
      <c r="A1973">
        <v>33</v>
      </c>
      <c r="B1973" s="1" t="s">
        <v>14</v>
      </c>
      <c r="C1973" s="1" t="s">
        <v>15</v>
      </c>
      <c r="D1973" s="1" t="s">
        <v>16</v>
      </c>
      <c r="E1973" s="1" t="s">
        <v>17</v>
      </c>
      <c r="F1973" s="1" t="s">
        <v>18</v>
      </c>
      <c r="G1973" s="1" t="s">
        <v>19</v>
      </c>
      <c r="H1973" s="2">
        <v>43739</v>
      </c>
      <c r="I1973" s="2">
        <v>43830</v>
      </c>
      <c r="J1973" s="1" t="s">
        <v>1991</v>
      </c>
      <c r="K1973" s="1" t="s">
        <v>41689</v>
      </c>
      <c r="L1973" s="1"/>
      <c r="M1973" s="1" t="s">
        <v>63697</v>
      </c>
      <c r="N1973" s="1" t="s">
        <v>64093</v>
      </c>
    </row>
    <row r="1974" spans="1:14" x14ac:dyDescent="0.2">
      <c r="A1974">
        <v>33</v>
      </c>
      <c r="B1974" s="1" t="s">
        <v>14</v>
      </c>
      <c r="C1974" s="1" t="s">
        <v>15</v>
      </c>
      <c r="D1974" s="1" t="s">
        <v>16</v>
      </c>
      <c r="E1974" s="1" t="s">
        <v>17</v>
      </c>
      <c r="F1974" s="1" t="s">
        <v>18</v>
      </c>
      <c r="G1974" s="1" t="s">
        <v>19</v>
      </c>
      <c r="H1974" s="2">
        <v>43739</v>
      </c>
      <c r="I1974" s="2">
        <v>43830</v>
      </c>
      <c r="J1974" s="1" t="s">
        <v>1992</v>
      </c>
      <c r="K1974" s="1" t="s">
        <v>40844</v>
      </c>
      <c r="L1974" s="1"/>
      <c r="M1974" s="1" t="s">
        <v>63644</v>
      </c>
      <c r="N1974" s="1" t="s">
        <v>64093</v>
      </c>
    </row>
    <row r="1975" spans="1:14" x14ac:dyDescent="0.2">
      <c r="A1975">
        <v>33</v>
      </c>
      <c r="B1975" s="1" t="s">
        <v>14</v>
      </c>
      <c r="C1975" s="1" t="s">
        <v>15</v>
      </c>
      <c r="D1975" s="1" t="s">
        <v>16</v>
      </c>
      <c r="E1975" s="1" t="s">
        <v>17</v>
      </c>
      <c r="F1975" s="1" t="s">
        <v>18</v>
      </c>
      <c r="G1975" s="1" t="s">
        <v>19</v>
      </c>
      <c r="H1975" s="2">
        <v>43739</v>
      </c>
      <c r="I1975" s="2">
        <v>43830</v>
      </c>
      <c r="J1975" s="1" t="s">
        <v>1993</v>
      </c>
      <c r="K1975" s="1" t="s">
        <v>41690</v>
      </c>
      <c r="L1975" s="1"/>
      <c r="M1975" s="1" t="s">
        <v>63635</v>
      </c>
      <c r="N1975" s="1" t="s">
        <v>64093</v>
      </c>
    </row>
    <row r="1976" spans="1:14" x14ac:dyDescent="0.2">
      <c r="A1976">
        <v>33</v>
      </c>
      <c r="B1976" s="1" t="s">
        <v>14</v>
      </c>
      <c r="C1976" s="1" t="s">
        <v>15</v>
      </c>
      <c r="D1976" s="1" t="s">
        <v>16</v>
      </c>
      <c r="E1976" s="1" t="s">
        <v>17</v>
      </c>
      <c r="F1976" s="1" t="s">
        <v>18</v>
      </c>
      <c r="G1976" s="1" t="s">
        <v>19</v>
      </c>
      <c r="H1976" s="2">
        <v>43739</v>
      </c>
      <c r="I1976" s="2">
        <v>43830</v>
      </c>
      <c r="J1976" s="1" t="s">
        <v>1994</v>
      </c>
      <c r="K1976" s="1" t="s">
        <v>40147</v>
      </c>
      <c r="L1976" s="1"/>
      <c r="M1976" s="1" t="s">
        <v>63644</v>
      </c>
      <c r="N1976" s="1" t="s">
        <v>64093</v>
      </c>
    </row>
    <row r="1977" spans="1:14" x14ac:dyDescent="0.2">
      <c r="A1977">
        <v>33</v>
      </c>
      <c r="B1977" s="1" t="s">
        <v>14</v>
      </c>
      <c r="C1977" s="1" t="s">
        <v>15</v>
      </c>
      <c r="D1977" s="1" t="s">
        <v>16</v>
      </c>
      <c r="E1977" s="1" t="s">
        <v>17</v>
      </c>
      <c r="F1977" s="1" t="s">
        <v>18</v>
      </c>
      <c r="G1977" s="1" t="s">
        <v>19</v>
      </c>
      <c r="H1977" s="2">
        <v>43739</v>
      </c>
      <c r="I1977" s="2">
        <v>43830</v>
      </c>
      <c r="J1977" s="1" t="s">
        <v>1995</v>
      </c>
      <c r="K1977" s="1" t="s">
        <v>41691</v>
      </c>
      <c r="L1977" s="1"/>
      <c r="M1977" s="1" t="s">
        <v>63649</v>
      </c>
      <c r="N1977" s="1" t="s">
        <v>64093</v>
      </c>
    </row>
    <row r="1978" spans="1:14" x14ac:dyDescent="0.2">
      <c r="A1978">
        <v>33</v>
      </c>
      <c r="B1978" s="1" t="s">
        <v>14</v>
      </c>
      <c r="C1978" s="1" t="s">
        <v>15</v>
      </c>
      <c r="D1978" s="1" t="s">
        <v>16</v>
      </c>
      <c r="E1978" s="1" t="s">
        <v>17</v>
      </c>
      <c r="F1978" s="1" t="s">
        <v>18</v>
      </c>
      <c r="G1978" s="1" t="s">
        <v>19</v>
      </c>
      <c r="H1978" s="2">
        <v>43739</v>
      </c>
      <c r="I1978" s="2">
        <v>43830</v>
      </c>
      <c r="J1978" s="1" t="s">
        <v>1996</v>
      </c>
      <c r="K1978" s="1" t="s">
        <v>41692</v>
      </c>
      <c r="L1978" s="1"/>
      <c r="M1978" s="1" t="s">
        <v>63688</v>
      </c>
      <c r="N1978" s="1" t="s">
        <v>64093</v>
      </c>
    </row>
    <row r="1979" spans="1:14" x14ac:dyDescent="0.2">
      <c r="A1979">
        <v>33</v>
      </c>
      <c r="B1979" s="1" t="s">
        <v>14</v>
      </c>
      <c r="C1979" s="1" t="s">
        <v>15</v>
      </c>
      <c r="D1979" s="1" t="s">
        <v>16</v>
      </c>
      <c r="E1979" s="1" t="s">
        <v>17</v>
      </c>
      <c r="F1979" s="1" t="s">
        <v>18</v>
      </c>
      <c r="G1979" s="1" t="s">
        <v>19</v>
      </c>
      <c r="H1979" s="2">
        <v>43739</v>
      </c>
      <c r="I1979" s="2">
        <v>43830</v>
      </c>
      <c r="J1979" s="1" t="s">
        <v>1997</v>
      </c>
      <c r="K1979" s="1" t="s">
        <v>41693</v>
      </c>
      <c r="L1979" s="1"/>
      <c r="M1979" s="1" t="s">
        <v>63779</v>
      </c>
      <c r="N1979" s="1" t="s">
        <v>64096</v>
      </c>
    </row>
    <row r="1980" spans="1:14" x14ac:dyDescent="0.2">
      <c r="A1980">
        <v>33</v>
      </c>
      <c r="B1980" s="1" t="s">
        <v>14</v>
      </c>
      <c r="C1980" s="1" t="s">
        <v>15</v>
      </c>
      <c r="D1980" s="1" t="s">
        <v>16</v>
      </c>
      <c r="E1980" s="1" t="s">
        <v>17</v>
      </c>
      <c r="F1980" s="1" t="s">
        <v>18</v>
      </c>
      <c r="G1980" s="1" t="s">
        <v>19</v>
      </c>
      <c r="H1980" s="2">
        <v>43739</v>
      </c>
      <c r="I1980" s="2">
        <v>43830</v>
      </c>
      <c r="J1980" s="1" t="s">
        <v>1998</v>
      </c>
      <c r="K1980" s="1" t="s">
        <v>40844</v>
      </c>
      <c r="L1980" s="1"/>
      <c r="M1980" s="1" t="s">
        <v>63644</v>
      </c>
      <c r="N1980" s="1" t="s">
        <v>64093</v>
      </c>
    </row>
    <row r="1981" spans="1:14" x14ac:dyDescent="0.2">
      <c r="A1981">
        <v>33</v>
      </c>
      <c r="B1981" s="1" t="s">
        <v>14</v>
      </c>
      <c r="C1981" s="1" t="s">
        <v>15</v>
      </c>
      <c r="D1981" s="1" t="s">
        <v>16</v>
      </c>
      <c r="E1981" s="1" t="s">
        <v>17</v>
      </c>
      <c r="F1981" s="1" t="s">
        <v>18</v>
      </c>
      <c r="G1981" s="1" t="s">
        <v>19</v>
      </c>
      <c r="H1981" s="2">
        <v>43739</v>
      </c>
      <c r="I1981" s="2">
        <v>43830</v>
      </c>
      <c r="J1981" s="1" t="s">
        <v>1999</v>
      </c>
      <c r="K1981" s="1" t="s">
        <v>41694</v>
      </c>
      <c r="L1981" s="1"/>
      <c r="M1981" s="1" t="s">
        <v>63656</v>
      </c>
      <c r="N1981" s="1" t="s">
        <v>64110</v>
      </c>
    </row>
    <row r="1982" spans="1:14" x14ac:dyDescent="0.2">
      <c r="A1982">
        <v>33</v>
      </c>
      <c r="B1982" s="1" t="s">
        <v>14</v>
      </c>
      <c r="C1982" s="1" t="s">
        <v>15</v>
      </c>
      <c r="D1982" s="1" t="s">
        <v>16</v>
      </c>
      <c r="E1982" s="1" t="s">
        <v>17</v>
      </c>
      <c r="F1982" s="1" t="s">
        <v>18</v>
      </c>
      <c r="G1982" s="1" t="s">
        <v>19</v>
      </c>
      <c r="H1982" s="2">
        <v>43739</v>
      </c>
      <c r="I1982" s="2">
        <v>43830</v>
      </c>
      <c r="J1982" s="1" t="s">
        <v>2000</v>
      </c>
      <c r="K1982" s="1" t="s">
        <v>41695</v>
      </c>
      <c r="L1982" s="1"/>
      <c r="M1982" s="1" t="s">
        <v>63645</v>
      </c>
      <c r="N1982" s="1" t="s">
        <v>64093</v>
      </c>
    </row>
    <row r="1983" spans="1:14" x14ac:dyDescent="0.2">
      <c r="A1983">
        <v>33</v>
      </c>
      <c r="B1983" s="1" t="s">
        <v>14</v>
      </c>
      <c r="C1983" s="1" t="s">
        <v>15</v>
      </c>
      <c r="D1983" s="1" t="s">
        <v>16</v>
      </c>
      <c r="E1983" s="1" t="s">
        <v>17</v>
      </c>
      <c r="F1983" s="1" t="s">
        <v>18</v>
      </c>
      <c r="G1983" s="1" t="s">
        <v>19</v>
      </c>
      <c r="H1983" s="2">
        <v>43739</v>
      </c>
      <c r="I1983" s="2">
        <v>43830</v>
      </c>
      <c r="J1983" s="1" t="s">
        <v>2001</v>
      </c>
      <c r="K1983" s="1" t="s">
        <v>40826</v>
      </c>
      <c r="L1983" s="1"/>
      <c r="M1983" s="1" t="s">
        <v>63670</v>
      </c>
      <c r="N1983" s="1" t="s">
        <v>64093</v>
      </c>
    </row>
    <row r="1984" spans="1:14" x14ac:dyDescent="0.2">
      <c r="A1984">
        <v>33</v>
      </c>
      <c r="B1984" s="1" t="s">
        <v>14</v>
      </c>
      <c r="C1984" s="1" t="s">
        <v>15</v>
      </c>
      <c r="D1984" s="1" t="s">
        <v>16</v>
      </c>
      <c r="E1984" s="1" t="s">
        <v>17</v>
      </c>
      <c r="F1984" s="1" t="s">
        <v>18</v>
      </c>
      <c r="G1984" s="1" t="s">
        <v>19</v>
      </c>
      <c r="H1984" s="2">
        <v>43739</v>
      </c>
      <c r="I1984" s="2">
        <v>43830</v>
      </c>
      <c r="J1984" s="1" t="s">
        <v>2002</v>
      </c>
      <c r="K1984" s="1" t="s">
        <v>40066</v>
      </c>
      <c r="L1984" s="1"/>
      <c r="M1984" s="1" t="s">
        <v>63636</v>
      </c>
      <c r="N1984" s="1" t="s">
        <v>64093</v>
      </c>
    </row>
    <row r="1985" spans="1:14" x14ac:dyDescent="0.2">
      <c r="A1985">
        <v>33</v>
      </c>
      <c r="B1985" s="1" t="s">
        <v>14</v>
      </c>
      <c r="C1985" s="1" t="s">
        <v>15</v>
      </c>
      <c r="D1985" s="1" t="s">
        <v>16</v>
      </c>
      <c r="E1985" s="1" t="s">
        <v>17</v>
      </c>
      <c r="F1985" s="1" t="s">
        <v>18</v>
      </c>
      <c r="G1985" s="1" t="s">
        <v>19</v>
      </c>
      <c r="H1985" s="2">
        <v>43739</v>
      </c>
      <c r="I1985" s="2">
        <v>43830</v>
      </c>
      <c r="J1985" s="1" t="s">
        <v>2003</v>
      </c>
      <c r="K1985" s="1" t="s">
        <v>41696</v>
      </c>
      <c r="L1985" s="1"/>
      <c r="M1985" s="1" t="s">
        <v>63646</v>
      </c>
      <c r="N1985" s="1" t="s">
        <v>64093</v>
      </c>
    </row>
    <row r="1986" spans="1:14" x14ac:dyDescent="0.2">
      <c r="A1986">
        <v>33</v>
      </c>
      <c r="B1986" s="1" t="s">
        <v>14</v>
      </c>
      <c r="C1986" s="1" t="s">
        <v>15</v>
      </c>
      <c r="D1986" s="1" t="s">
        <v>16</v>
      </c>
      <c r="E1986" s="1" t="s">
        <v>17</v>
      </c>
      <c r="F1986" s="1" t="s">
        <v>18</v>
      </c>
      <c r="G1986" s="1" t="s">
        <v>19</v>
      </c>
      <c r="H1986" s="2">
        <v>43739</v>
      </c>
      <c r="I1986" s="2">
        <v>43830</v>
      </c>
      <c r="J1986" s="1" t="s">
        <v>2004</v>
      </c>
      <c r="K1986" s="1" t="s">
        <v>40804</v>
      </c>
      <c r="L1986" s="1"/>
      <c r="M1986" s="1" t="s">
        <v>63648</v>
      </c>
      <c r="N1986" s="1" t="s">
        <v>64093</v>
      </c>
    </row>
    <row r="1987" spans="1:14" x14ac:dyDescent="0.2">
      <c r="A1987">
        <v>33</v>
      </c>
      <c r="B1987" s="1" t="s">
        <v>14</v>
      </c>
      <c r="C1987" s="1" t="s">
        <v>15</v>
      </c>
      <c r="D1987" s="1" t="s">
        <v>16</v>
      </c>
      <c r="E1987" s="1" t="s">
        <v>17</v>
      </c>
      <c r="F1987" s="1" t="s">
        <v>18</v>
      </c>
      <c r="G1987" s="1" t="s">
        <v>19</v>
      </c>
      <c r="H1987" s="2">
        <v>43739</v>
      </c>
      <c r="I1987" s="2">
        <v>43830</v>
      </c>
      <c r="J1987" s="1" t="s">
        <v>2005</v>
      </c>
      <c r="K1987" s="1" t="s">
        <v>41697</v>
      </c>
      <c r="L1987" s="1"/>
      <c r="M1987" s="1" t="s">
        <v>63680</v>
      </c>
      <c r="N1987" s="1" t="s">
        <v>64093</v>
      </c>
    </row>
    <row r="1988" spans="1:14" x14ac:dyDescent="0.2">
      <c r="A1988">
        <v>33</v>
      </c>
      <c r="B1988" s="1" t="s">
        <v>14</v>
      </c>
      <c r="C1988" s="1" t="s">
        <v>15</v>
      </c>
      <c r="D1988" s="1" t="s">
        <v>16</v>
      </c>
      <c r="E1988" s="1" t="s">
        <v>17</v>
      </c>
      <c r="F1988" s="1" t="s">
        <v>18</v>
      </c>
      <c r="G1988" s="1" t="s">
        <v>19</v>
      </c>
      <c r="H1988" s="2">
        <v>43739</v>
      </c>
      <c r="I1988" s="2">
        <v>43830</v>
      </c>
      <c r="J1988" s="1" t="s">
        <v>2006</v>
      </c>
      <c r="K1988" s="1" t="s">
        <v>41698</v>
      </c>
      <c r="L1988" s="1"/>
      <c r="M1988" s="1" t="s">
        <v>63780</v>
      </c>
      <c r="N1988" s="1" t="s">
        <v>64093</v>
      </c>
    </row>
    <row r="1989" spans="1:14" x14ac:dyDescent="0.2">
      <c r="A1989">
        <v>33</v>
      </c>
      <c r="B1989" s="1" t="s">
        <v>14</v>
      </c>
      <c r="C1989" s="1" t="s">
        <v>15</v>
      </c>
      <c r="D1989" s="1" t="s">
        <v>16</v>
      </c>
      <c r="E1989" s="1" t="s">
        <v>17</v>
      </c>
      <c r="F1989" s="1" t="s">
        <v>18</v>
      </c>
      <c r="G1989" s="1" t="s">
        <v>19</v>
      </c>
      <c r="H1989" s="2">
        <v>43739</v>
      </c>
      <c r="I1989" s="2">
        <v>43830</v>
      </c>
      <c r="J1989" s="1" t="s">
        <v>2007</v>
      </c>
      <c r="K1989" s="1" t="s">
        <v>41699</v>
      </c>
      <c r="L1989" s="1"/>
      <c r="M1989" s="1" t="s">
        <v>63649</v>
      </c>
      <c r="N1989" s="1" t="s">
        <v>64093</v>
      </c>
    </row>
    <row r="1990" spans="1:14" x14ac:dyDescent="0.2">
      <c r="A1990">
        <v>33</v>
      </c>
      <c r="B1990" s="1" t="s">
        <v>14</v>
      </c>
      <c r="C1990" s="1" t="s">
        <v>15</v>
      </c>
      <c r="D1990" s="1" t="s">
        <v>16</v>
      </c>
      <c r="E1990" s="1" t="s">
        <v>17</v>
      </c>
      <c r="F1990" s="1" t="s">
        <v>18</v>
      </c>
      <c r="G1990" s="1" t="s">
        <v>19</v>
      </c>
      <c r="H1990" s="2">
        <v>43739</v>
      </c>
      <c r="I1990" s="2">
        <v>43830</v>
      </c>
      <c r="J1990" s="1" t="s">
        <v>2008</v>
      </c>
      <c r="K1990" s="1" t="s">
        <v>41700</v>
      </c>
      <c r="L1990" s="1"/>
      <c r="M1990" s="1" t="s">
        <v>63646</v>
      </c>
      <c r="N1990" s="1" t="s">
        <v>64093</v>
      </c>
    </row>
    <row r="1991" spans="1:14" x14ac:dyDescent="0.2">
      <c r="A1991">
        <v>33</v>
      </c>
      <c r="B1991" s="1" t="s">
        <v>14</v>
      </c>
      <c r="C1991" s="1" t="s">
        <v>15</v>
      </c>
      <c r="D1991" s="1" t="s">
        <v>16</v>
      </c>
      <c r="E1991" s="1" t="s">
        <v>17</v>
      </c>
      <c r="F1991" s="1" t="s">
        <v>18</v>
      </c>
      <c r="G1991" s="1" t="s">
        <v>19</v>
      </c>
      <c r="H1991" s="2">
        <v>43739</v>
      </c>
      <c r="I1991" s="2">
        <v>43830</v>
      </c>
      <c r="J1991" s="1" t="s">
        <v>2009</v>
      </c>
      <c r="K1991" s="1" t="s">
        <v>41701</v>
      </c>
      <c r="L1991" s="1"/>
      <c r="M1991" s="1" t="s">
        <v>63655</v>
      </c>
      <c r="N1991" s="1" t="s">
        <v>64093</v>
      </c>
    </row>
    <row r="1992" spans="1:14" x14ac:dyDescent="0.2">
      <c r="A1992">
        <v>33</v>
      </c>
      <c r="B1992" s="1" t="s">
        <v>14</v>
      </c>
      <c r="C1992" s="1" t="s">
        <v>15</v>
      </c>
      <c r="D1992" s="1" t="s">
        <v>16</v>
      </c>
      <c r="E1992" s="1" t="s">
        <v>17</v>
      </c>
      <c r="F1992" s="1" t="s">
        <v>18</v>
      </c>
      <c r="G1992" s="1" t="s">
        <v>19</v>
      </c>
      <c r="H1992" s="2">
        <v>43739</v>
      </c>
      <c r="I1992" s="2">
        <v>43830</v>
      </c>
      <c r="J1992" s="1" t="s">
        <v>2010</v>
      </c>
      <c r="K1992" s="1" t="s">
        <v>41702</v>
      </c>
      <c r="L1992" s="1"/>
      <c r="M1992" s="1" t="s">
        <v>63645</v>
      </c>
      <c r="N1992" s="1" t="s">
        <v>64093</v>
      </c>
    </row>
    <row r="1993" spans="1:14" x14ac:dyDescent="0.2">
      <c r="A1993">
        <v>33</v>
      </c>
      <c r="B1993" s="1" t="s">
        <v>14</v>
      </c>
      <c r="C1993" s="1" t="s">
        <v>15</v>
      </c>
      <c r="D1993" s="1" t="s">
        <v>16</v>
      </c>
      <c r="E1993" s="1" t="s">
        <v>17</v>
      </c>
      <c r="F1993" s="1" t="s">
        <v>18</v>
      </c>
      <c r="G1993" s="1" t="s">
        <v>19</v>
      </c>
      <c r="H1993" s="2">
        <v>43739</v>
      </c>
      <c r="I1993" s="2">
        <v>43830</v>
      </c>
      <c r="J1993" s="1" t="s">
        <v>2011</v>
      </c>
      <c r="K1993" s="1" t="s">
        <v>41703</v>
      </c>
      <c r="L1993" s="1"/>
      <c r="M1993" s="1" t="s">
        <v>63644</v>
      </c>
      <c r="N1993" s="1" t="s">
        <v>64093</v>
      </c>
    </row>
    <row r="1994" spans="1:14" x14ac:dyDescent="0.2">
      <c r="A1994">
        <v>33</v>
      </c>
      <c r="B1994" s="1" t="s">
        <v>14</v>
      </c>
      <c r="C1994" s="1" t="s">
        <v>15</v>
      </c>
      <c r="D1994" s="1" t="s">
        <v>16</v>
      </c>
      <c r="E1994" s="1" t="s">
        <v>17</v>
      </c>
      <c r="F1994" s="1" t="s">
        <v>18</v>
      </c>
      <c r="G1994" s="1" t="s">
        <v>19</v>
      </c>
      <c r="H1994" s="2">
        <v>43739</v>
      </c>
      <c r="I1994" s="2">
        <v>43830</v>
      </c>
      <c r="J1994" s="1" t="s">
        <v>2012</v>
      </c>
      <c r="K1994" s="1" t="s">
        <v>41704</v>
      </c>
      <c r="L1994" s="1"/>
      <c r="M1994" s="1" t="s">
        <v>63698</v>
      </c>
      <c r="N1994" s="1" t="s">
        <v>64093</v>
      </c>
    </row>
    <row r="1995" spans="1:14" x14ac:dyDescent="0.2">
      <c r="A1995">
        <v>33</v>
      </c>
      <c r="B1995" s="1" t="s">
        <v>14</v>
      </c>
      <c r="C1995" s="1" t="s">
        <v>15</v>
      </c>
      <c r="D1995" s="1" t="s">
        <v>16</v>
      </c>
      <c r="E1995" s="1" t="s">
        <v>17</v>
      </c>
      <c r="F1995" s="1" t="s">
        <v>18</v>
      </c>
      <c r="G1995" s="1" t="s">
        <v>19</v>
      </c>
      <c r="H1995" s="2">
        <v>43739</v>
      </c>
      <c r="I1995" s="2">
        <v>43830</v>
      </c>
      <c r="J1995" s="1" t="s">
        <v>2013</v>
      </c>
      <c r="K1995" s="1" t="s">
        <v>40852</v>
      </c>
      <c r="L1995" s="1"/>
      <c r="M1995" s="1" t="s">
        <v>63638</v>
      </c>
      <c r="N1995" s="1" t="s">
        <v>64093</v>
      </c>
    </row>
    <row r="1996" spans="1:14" x14ac:dyDescent="0.2">
      <c r="A1996">
        <v>33</v>
      </c>
      <c r="B1996" s="1" t="s">
        <v>14</v>
      </c>
      <c r="C1996" s="1" t="s">
        <v>15</v>
      </c>
      <c r="D1996" s="1" t="s">
        <v>16</v>
      </c>
      <c r="E1996" s="1" t="s">
        <v>17</v>
      </c>
      <c r="F1996" s="1" t="s">
        <v>18</v>
      </c>
      <c r="G1996" s="1" t="s">
        <v>19</v>
      </c>
      <c r="H1996" s="2">
        <v>43739</v>
      </c>
      <c r="I1996" s="2">
        <v>43830</v>
      </c>
      <c r="J1996" s="1" t="s">
        <v>2014</v>
      </c>
      <c r="K1996" s="1" t="s">
        <v>41705</v>
      </c>
      <c r="L1996" s="1"/>
      <c r="M1996" s="1" t="s">
        <v>63646</v>
      </c>
      <c r="N1996" s="1" t="s">
        <v>64093</v>
      </c>
    </row>
    <row r="1997" spans="1:14" x14ac:dyDescent="0.2">
      <c r="A1997">
        <v>33</v>
      </c>
      <c r="B1997" s="1" t="s">
        <v>14</v>
      </c>
      <c r="C1997" s="1" t="s">
        <v>15</v>
      </c>
      <c r="D1997" s="1" t="s">
        <v>16</v>
      </c>
      <c r="E1997" s="1" t="s">
        <v>17</v>
      </c>
      <c r="F1997" s="1" t="s">
        <v>18</v>
      </c>
      <c r="G1997" s="1" t="s">
        <v>19</v>
      </c>
      <c r="H1997" s="2">
        <v>43739</v>
      </c>
      <c r="I1997" s="2">
        <v>43830</v>
      </c>
      <c r="J1997" s="1" t="s">
        <v>2015</v>
      </c>
      <c r="K1997" s="1" t="s">
        <v>41294</v>
      </c>
      <c r="L1997" s="1"/>
      <c r="M1997" s="1" t="s">
        <v>63666</v>
      </c>
      <c r="N1997" s="1" t="s">
        <v>64093</v>
      </c>
    </row>
    <row r="1998" spans="1:14" x14ac:dyDescent="0.2">
      <c r="A1998">
        <v>33</v>
      </c>
      <c r="B1998" s="1" t="s">
        <v>14</v>
      </c>
      <c r="C1998" s="1" t="s">
        <v>15</v>
      </c>
      <c r="D1998" s="1" t="s">
        <v>16</v>
      </c>
      <c r="E1998" s="1" t="s">
        <v>17</v>
      </c>
      <c r="F1998" s="1" t="s">
        <v>18</v>
      </c>
      <c r="G1998" s="1" t="s">
        <v>19</v>
      </c>
      <c r="H1998" s="2">
        <v>43739</v>
      </c>
      <c r="I1998" s="2">
        <v>43830</v>
      </c>
      <c r="J1998" s="1" t="s">
        <v>2016</v>
      </c>
      <c r="K1998" s="1" t="s">
        <v>41706</v>
      </c>
      <c r="L1998" s="1"/>
      <c r="M1998" s="1" t="s">
        <v>63687</v>
      </c>
      <c r="N1998" s="1" t="s">
        <v>64102</v>
      </c>
    </row>
    <row r="1999" spans="1:14" x14ac:dyDescent="0.2">
      <c r="A1999">
        <v>33</v>
      </c>
      <c r="B1999" s="1" t="s">
        <v>14</v>
      </c>
      <c r="C1999" s="1" t="s">
        <v>15</v>
      </c>
      <c r="D1999" s="1" t="s">
        <v>16</v>
      </c>
      <c r="E1999" s="1" t="s">
        <v>17</v>
      </c>
      <c r="F1999" s="1" t="s">
        <v>18</v>
      </c>
      <c r="G1999" s="1" t="s">
        <v>19</v>
      </c>
      <c r="H1999" s="2">
        <v>43739</v>
      </c>
      <c r="I1999" s="2">
        <v>43830</v>
      </c>
      <c r="J1999" s="1" t="s">
        <v>2017</v>
      </c>
      <c r="K1999" s="1" t="s">
        <v>41707</v>
      </c>
      <c r="L1999" s="1"/>
      <c r="M1999" s="1" t="s">
        <v>63781</v>
      </c>
      <c r="N1999" s="1" t="s">
        <v>64093</v>
      </c>
    </row>
    <row r="2000" spans="1:14" x14ac:dyDescent="0.2">
      <c r="A2000">
        <v>33</v>
      </c>
      <c r="B2000" s="1" t="s">
        <v>14</v>
      </c>
      <c r="C2000" s="1" t="s">
        <v>15</v>
      </c>
      <c r="D2000" s="1" t="s">
        <v>16</v>
      </c>
      <c r="E2000" s="1" t="s">
        <v>17</v>
      </c>
      <c r="F2000" s="1" t="s">
        <v>18</v>
      </c>
      <c r="G2000" s="1" t="s">
        <v>19</v>
      </c>
      <c r="H2000" s="2">
        <v>43739</v>
      </c>
      <c r="I2000" s="2">
        <v>43830</v>
      </c>
      <c r="J2000" s="1" t="s">
        <v>2018</v>
      </c>
      <c r="K2000" s="1" t="s">
        <v>41708</v>
      </c>
      <c r="L2000" s="1"/>
      <c r="M2000" s="1" t="s">
        <v>63666</v>
      </c>
      <c r="N2000" s="1" t="s">
        <v>64093</v>
      </c>
    </row>
    <row r="2001" spans="1:14" x14ac:dyDescent="0.2">
      <c r="A2001">
        <v>33</v>
      </c>
      <c r="B2001" s="1" t="s">
        <v>14</v>
      </c>
      <c r="C2001" s="1" t="s">
        <v>15</v>
      </c>
      <c r="D2001" s="1" t="s">
        <v>16</v>
      </c>
      <c r="E2001" s="1" t="s">
        <v>17</v>
      </c>
      <c r="F2001" s="1" t="s">
        <v>18</v>
      </c>
      <c r="G2001" s="1" t="s">
        <v>19</v>
      </c>
      <c r="H2001" s="2">
        <v>43739</v>
      </c>
      <c r="I2001" s="2">
        <v>43830</v>
      </c>
      <c r="J2001" s="1" t="s">
        <v>2019</v>
      </c>
      <c r="K2001" s="1" t="s">
        <v>40171</v>
      </c>
      <c r="L2001" s="1"/>
      <c r="M2001" s="1" t="s">
        <v>63643</v>
      </c>
      <c r="N2001" s="1" t="s">
        <v>64093</v>
      </c>
    </row>
    <row r="2002" spans="1:14" x14ac:dyDescent="0.2">
      <c r="A2002">
        <v>33</v>
      </c>
      <c r="B2002" s="1" t="s">
        <v>14</v>
      </c>
      <c r="C2002" s="1" t="s">
        <v>15</v>
      </c>
      <c r="D2002" s="1" t="s">
        <v>16</v>
      </c>
      <c r="E2002" s="1" t="s">
        <v>17</v>
      </c>
      <c r="F2002" s="1" t="s">
        <v>18</v>
      </c>
      <c r="G2002" s="1" t="s">
        <v>19</v>
      </c>
      <c r="H2002" s="2">
        <v>43739</v>
      </c>
      <c r="I2002" s="2">
        <v>43830</v>
      </c>
      <c r="J2002" s="1" t="s">
        <v>2020</v>
      </c>
      <c r="K2002" s="1" t="s">
        <v>41709</v>
      </c>
      <c r="L2002" s="1"/>
      <c r="M2002" s="1" t="s">
        <v>63643</v>
      </c>
      <c r="N2002" s="1" t="s">
        <v>64093</v>
      </c>
    </row>
    <row r="2003" spans="1:14" x14ac:dyDescent="0.2">
      <c r="A2003">
        <v>33</v>
      </c>
      <c r="B2003" s="1" t="s">
        <v>14</v>
      </c>
      <c r="C2003" s="1" t="s">
        <v>15</v>
      </c>
      <c r="D2003" s="1" t="s">
        <v>16</v>
      </c>
      <c r="E2003" s="1" t="s">
        <v>17</v>
      </c>
      <c r="F2003" s="1" t="s">
        <v>18</v>
      </c>
      <c r="G2003" s="1" t="s">
        <v>19</v>
      </c>
      <c r="H2003" s="2">
        <v>43739</v>
      </c>
      <c r="I2003" s="2">
        <v>43830</v>
      </c>
      <c r="J2003" s="1" t="s">
        <v>2021</v>
      </c>
      <c r="K2003" s="1" t="s">
        <v>41710</v>
      </c>
      <c r="L2003" s="1"/>
      <c r="M2003" s="1" t="s">
        <v>63648</v>
      </c>
      <c r="N2003" s="1" t="s">
        <v>64093</v>
      </c>
    </row>
    <row r="2004" spans="1:14" x14ac:dyDescent="0.2">
      <c r="A2004">
        <v>33</v>
      </c>
      <c r="B2004" s="1" t="s">
        <v>14</v>
      </c>
      <c r="C2004" s="1" t="s">
        <v>15</v>
      </c>
      <c r="D2004" s="1" t="s">
        <v>16</v>
      </c>
      <c r="E2004" s="1" t="s">
        <v>17</v>
      </c>
      <c r="F2004" s="1" t="s">
        <v>18</v>
      </c>
      <c r="G2004" s="1" t="s">
        <v>19</v>
      </c>
      <c r="H2004" s="2">
        <v>43739</v>
      </c>
      <c r="I2004" s="2">
        <v>43830</v>
      </c>
      <c r="J2004" s="1" t="s">
        <v>2022</v>
      </c>
      <c r="K2004" s="1" t="s">
        <v>41711</v>
      </c>
      <c r="L2004" s="1"/>
      <c r="M2004" s="1" t="s">
        <v>63655</v>
      </c>
      <c r="N2004" s="1" t="s">
        <v>64093</v>
      </c>
    </row>
    <row r="2005" spans="1:14" x14ac:dyDescent="0.2">
      <c r="A2005">
        <v>33</v>
      </c>
      <c r="B2005" s="1" t="s">
        <v>14</v>
      </c>
      <c r="C2005" s="1" t="s">
        <v>15</v>
      </c>
      <c r="D2005" s="1" t="s">
        <v>16</v>
      </c>
      <c r="E2005" s="1" t="s">
        <v>17</v>
      </c>
      <c r="F2005" s="1" t="s">
        <v>18</v>
      </c>
      <c r="G2005" s="1" t="s">
        <v>19</v>
      </c>
      <c r="H2005" s="2">
        <v>43739</v>
      </c>
      <c r="I2005" s="2">
        <v>43830</v>
      </c>
      <c r="J2005" s="1" t="s">
        <v>2023</v>
      </c>
      <c r="K2005" s="1" t="s">
        <v>40494</v>
      </c>
      <c r="L2005" s="1"/>
      <c r="M2005" s="1" t="s">
        <v>63643</v>
      </c>
      <c r="N2005" s="1" t="s">
        <v>64093</v>
      </c>
    </row>
    <row r="2006" spans="1:14" x14ac:dyDescent="0.2">
      <c r="A2006">
        <v>33</v>
      </c>
      <c r="B2006" s="1" t="s">
        <v>14</v>
      </c>
      <c r="C2006" s="1" t="s">
        <v>15</v>
      </c>
      <c r="D2006" s="1" t="s">
        <v>16</v>
      </c>
      <c r="E2006" s="1" t="s">
        <v>17</v>
      </c>
      <c r="F2006" s="1" t="s">
        <v>18</v>
      </c>
      <c r="G2006" s="1" t="s">
        <v>19</v>
      </c>
      <c r="H2006" s="2">
        <v>43739</v>
      </c>
      <c r="I2006" s="2">
        <v>43830</v>
      </c>
      <c r="J2006" s="1" t="s">
        <v>2024</v>
      </c>
      <c r="K2006" s="1" t="s">
        <v>41712</v>
      </c>
      <c r="L2006" s="1"/>
      <c r="M2006" s="1" t="s">
        <v>63633</v>
      </c>
      <c r="N2006" s="1" t="s">
        <v>64093</v>
      </c>
    </row>
    <row r="2007" spans="1:14" x14ac:dyDescent="0.2">
      <c r="A2007">
        <v>33</v>
      </c>
      <c r="B2007" s="1" t="s">
        <v>14</v>
      </c>
      <c r="C2007" s="1" t="s">
        <v>15</v>
      </c>
      <c r="D2007" s="1" t="s">
        <v>16</v>
      </c>
      <c r="E2007" s="1" t="s">
        <v>17</v>
      </c>
      <c r="F2007" s="1" t="s">
        <v>18</v>
      </c>
      <c r="G2007" s="1" t="s">
        <v>19</v>
      </c>
      <c r="H2007" s="2">
        <v>43739</v>
      </c>
      <c r="I2007" s="2">
        <v>43830</v>
      </c>
      <c r="J2007" s="1" t="s">
        <v>2025</v>
      </c>
      <c r="K2007" s="1" t="s">
        <v>41713</v>
      </c>
      <c r="L2007" s="1"/>
      <c r="M2007" s="1" t="s">
        <v>63782</v>
      </c>
      <c r="N2007" s="1" t="s">
        <v>64093</v>
      </c>
    </row>
    <row r="2008" spans="1:14" x14ac:dyDescent="0.2">
      <c r="A2008">
        <v>33</v>
      </c>
      <c r="B2008" s="1" t="s">
        <v>14</v>
      </c>
      <c r="C2008" s="1" t="s">
        <v>15</v>
      </c>
      <c r="D2008" s="1" t="s">
        <v>16</v>
      </c>
      <c r="E2008" s="1" t="s">
        <v>17</v>
      </c>
      <c r="F2008" s="1" t="s">
        <v>18</v>
      </c>
      <c r="G2008" s="1" t="s">
        <v>19</v>
      </c>
      <c r="H2008" s="2">
        <v>43739</v>
      </c>
      <c r="I2008" s="2">
        <v>43830</v>
      </c>
      <c r="J2008" s="1" t="s">
        <v>2026</v>
      </c>
      <c r="K2008" s="1" t="s">
        <v>40167</v>
      </c>
      <c r="L2008" s="1"/>
      <c r="M2008" s="1" t="s">
        <v>63658</v>
      </c>
      <c r="N2008" s="1" t="s">
        <v>64093</v>
      </c>
    </row>
    <row r="2009" spans="1:14" x14ac:dyDescent="0.2">
      <c r="A2009">
        <v>33</v>
      </c>
      <c r="B2009" s="1" t="s">
        <v>14</v>
      </c>
      <c r="C2009" s="1" t="s">
        <v>15</v>
      </c>
      <c r="D2009" s="1" t="s">
        <v>16</v>
      </c>
      <c r="E2009" s="1" t="s">
        <v>17</v>
      </c>
      <c r="F2009" s="1" t="s">
        <v>18</v>
      </c>
      <c r="G2009" s="1" t="s">
        <v>19</v>
      </c>
      <c r="H2009" s="2">
        <v>43739</v>
      </c>
      <c r="I2009" s="2">
        <v>43830</v>
      </c>
      <c r="J2009" s="1" t="s">
        <v>2027</v>
      </c>
      <c r="K2009" s="1" t="s">
        <v>41714</v>
      </c>
      <c r="L2009" s="1"/>
      <c r="M2009" s="1" t="s">
        <v>63658</v>
      </c>
      <c r="N2009" s="1" t="s">
        <v>64093</v>
      </c>
    </row>
    <row r="2010" spans="1:14" x14ac:dyDescent="0.2">
      <c r="A2010">
        <v>33</v>
      </c>
      <c r="B2010" s="1" t="s">
        <v>14</v>
      </c>
      <c r="C2010" s="1" t="s">
        <v>15</v>
      </c>
      <c r="D2010" s="1" t="s">
        <v>16</v>
      </c>
      <c r="E2010" s="1" t="s">
        <v>17</v>
      </c>
      <c r="F2010" s="1" t="s">
        <v>18</v>
      </c>
      <c r="G2010" s="1" t="s">
        <v>19</v>
      </c>
      <c r="H2010" s="2">
        <v>43739</v>
      </c>
      <c r="I2010" s="2">
        <v>43830</v>
      </c>
      <c r="J2010" s="1" t="s">
        <v>2028</v>
      </c>
      <c r="K2010" s="1" t="s">
        <v>41715</v>
      </c>
      <c r="L2010" s="1"/>
      <c r="M2010" s="1" t="s">
        <v>63639</v>
      </c>
      <c r="N2010" s="1" t="s">
        <v>64093</v>
      </c>
    </row>
    <row r="2011" spans="1:14" x14ac:dyDescent="0.2">
      <c r="A2011">
        <v>33</v>
      </c>
      <c r="B2011" s="1" t="s">
        <v>14</v>
      </c>
      <c r="C2011" s="1" t="s">
        <v>15</v>
      </c>
      <c r="D2011" s="1" t="s">
        <v>16</v>
      </c>
      <c r="E2011" s="1" t="s">
        <v>17</v>
      </c>
      <c r="F2011" s="1" t="s">
        <v>18</v>
      </c>
      <c r="G2011" s="1" t="s">
        <v>19</v>
      </c>
      <c r="H2011" s="2">
        <v>43739</v>
      </c>
      <c r="I2011" s="2">
        <v>43830</v>
      </c>
      <c r="J2011" s="1" t="s">
        <v>2029</v>
      </c>
      <c r="K2011" s="1" t="s">
        <v>41716</v>
      </c>
      <c r="L2011" s="1"/>
      <c r="M2011" s="1" t="s">
        <v>63635</v>
      </c>
      <c r="N2011" s="1" t="s">
        <v>64093</v>
      </c>
    </row>
    <row r="2012" spans="1:14" x14ac:dyDescent="0.2">
      <c r="A2012">
        <v>33</v>
      </c>
      <c r="B2012" s="1" t="s">
        <v>14</v>
      </c>
      <c r="C2012" s="1" t="s">
        <v>15</v>
      </c>
      <c r="D2012" s="1" t="s">
        <v>16</v>
      </c>
      <c r="E2012" s="1" t="s">
        <v>17</v>
      </c>
      <c r="F2012" s="1" t="s">
        <v>18</v>
      </c>
      <c r="G2012" s="1" t="s">
        <v>19</v>
      </c>
      <c r="H2012" s="2">
        <v>43739</v>
      </c>
      <c r="I2012" s="2">
        <v>43830</v>
      </c>
      <c r="J2012" s="1" t="s">
        <v>2030</v>
      </c>
      <c r="K2012" s="1" t="s">
        <v>41717</v>
      </c>
      <c r="L2012" s="1"/>
      <c r="M2012" s="1" t="s">
        <v>63783</v>
      </c>
      <c r="N2012" s="1" t="s">
        <v>64112</v>
      </c>
    </row>
    <row r="2013" spans="1:14" x14ac:dyDescent="0.2">
      <c r="A2013">
        <v>33</v>
      </c>
      <c r="B2013" s="1" t="s">
        <v>14</v>
      </c>
      <c r="C2013" s="1" t="s">
        <v>15</v>
      </c>
      <c r="D2013" s="1" t="s">
        <v>16</v>
      </c>
      <c r="E2013" s="1" t="s">
        <v>17</v>
      </c>
      <c r="F2013" s="1" t="s">
        <v>18</v>
      </c>
      <c r="G2013" s="1" t="s">
        <v>19</v>
      </c>
      <c r="H2013" s="2">
        <v>43739</v>
      </c>
      <c r="I2013" s="2">
        <v>43830</v>
      </c>
      <c r="J2013" s="1" t="s">
        <v>2031</v>
      </c>
      <c r="K2013" s="1" t="s">
        <v>41718</v>
      </c>
      <c r="L2013" s="1"/>
      <c r="M2013" s="1" t="s">
        <v>63644</v>
      </c>
      <c r="N2013" s="1" t="s">
        <v>64093</v>
      </c>
    </row>
    <row r="2014" spans="1:14" x14ac:dyDescent="0.2">
      <c r="A2014">
        <v>33</v>
      </c>
      <c r="B2014" s="1" t="s">
        <v>14</v>
      </c>
      <c r="C2014" s="1" t="s">
        <v>15</v>
      </c>
      <c r="D2014" s="1" t="s">
        <v>16</v>
      </c>
      <c r="E2014" s="1" t="s">
        <v>17</v>
      </c>
      <c r="F2014" s="1" t="s">
        <v>18</v>
      </c>
      <c r="G2014" s="1" t="s">
        <v>19</v>
      </c>
      <c r="H2014" s="2">
        <v>43739</v>
      </c>
      <c r="I2014" s="2">
        <v>43830</v>
      </c>
      <c r="J2014" s="1" t="s">
        <v>2032</v>
      </c>
      <c r="K2014" s="1" t="s">
        <v>41719</v>
      </c>
      <c r="L2014" s="1"/>
      <c r="M2014" s="1" t="s">
        <v>63656</v>
      </c>
      <c r="N2014" s="1" t="s">
        <v>64093</v>
      </c>
    </row>
    <row r="2015" spans="1:14" x14ac:dyDescent="0.2">
      <c r="A2015">
        <v>33</v>
      </c>
      <c r="B2015" s="1" t="s">
        <v>14</v>
      </c>
      <c r="C2015" s="1" t="s">
        <v>15</v>
      </c>
      <c r="D2015" s="1" t="s">
        <v>16</v>
      </c>
      <c r="E2015" s="1" t="s">
        <v>17</v>
      </c>
      <c r="F2015" s="1" t="s">
        <v>18</v>
      </c>
      <c r="G2015" s="1" t="s">
        <v>19</v>
      </c>
      <c r="H2015" s="2">
        <v>43739</v>
      </c>
      <c r="I2015" s="2">
        <v>43830</v>
      </c>
      <c r="J2015" s="1" t="s">
        <v>2033</v>
      </c>
      <c r="K2015" s="1" t="s">
        <v>41720</v>
      </c>
      <c r="L2015" s="1"/>
      <c r="M2015" s="1" t="s">
        <v>63644</v>
      </c>
      <c r="N2015" s="1" t="s">
        <v>64093</v>
      </c>
    </row>
    <row r="2016" spans="1:14" x14ac:dyDescent="0.2">
      <c r="A2016">
        <v>33</v>
      </c>
      <c r="B2016" s="1" t="s">
        <v>14</v>
      </c>
      <c r="C2016" s="1" t="s">
        <v>15</v>
      </c>
      <c r="D2016" s="1" t="s">
        <v>16</v>
      </c>
      <c r="E2016" s="1" t="s">
        <v>17</v>
      </c>
      <c r="F2016" s="1" t="s">
        <v>18</v>
      </c>
      <c r="G2016" s="1" t="s">
        <v>19</v>
      </c>
      <c r="H2016" s="2">
        <v>43739</v>
      </c>
      <c r="I2016" s="2">
        <v>43830</v>
      </c>
      <c r="J2016" s="1" t="s">
        <v>2034</v>
      </c>
      <c r="K2016" s="1" t="s">
        <v>41721</v>
      </c>
      <c r="L2016" s="1"/>
      <c r="M2016" s="1" t="s">
        <v>63646</v>
      </c>
      <c r="N2016" s="1" t="s">
        <v>64093</v>
      </c>
    </row>
    <row r="2017" spans="1:14" x14ac:dyDescent="0.2">
      <c r="A2017">
        <v>33</v>
      </c>
      <c r="B2017" s="1" t="s">
        <v>14</v>
      </c>
      <c r="C2017" s="1" t="s">
        <v>15</v>
      </c>
      <c r="D2017" s="1" t="s">
        <v>16</v>
      </c>
      <c r="E2017" s="1" t="s">
        <v>17</v>
      </c>
      <c r="F2017" s="1" t="s">
        <v>18</v>
      </c>
      <c r="G2017" s="1" t="s">
        <v>19</v>
      </c>
      <c r="H2017" s="2">
        <v>43739</v>
      </c>
      <c r="I2017" s="2">
        <v>43830</v>
      </c>
      <c r="J2017" s="1" t="s">
        <v>2035</v>
      </c>
      <c r="K2017" s="1" t="s">
        <v>40247</v>
      </c>
      <c r="L2017" s="1"/>
      <c r="M2017" s="1" t="s">
        <v>63645</v>
      </c>
      <c r="N2017" s="1" t="s">
        <v>64093</v>
      </c>
    </row>
    <row r="2018" spans="1:14" x14ac:dyDescent="0.2">
      <c r="A2018">
        <v>33</v>
      </c>
      <c r="B2018" s="1" t="s">
        <v>14</v>
      </c>
      <c r="C2018" s="1" t="s">
        <v>15</v>
      </c>
      <c r="D2018" s="1" t="s">
        <v>16</v>
      </c>
      <c r="E2018" s="1" t="s">
        <v>17</v>
      </c>
      <c r="F2018" s="1" t="s">
        <v>18</v>
      </c>
      <c r="G2018" s="1" t="s">
        <v>19</v>
      </c>
      <c r="H2018" s="2">
        <v>43739</v>
      </c>
      <c r="I2018" s="2">
        <v>43830</v>
      </c>
      <c r="J2018" s="1" t="s">
        <v>2036</v>
      </c>
      <c r="K2018" s="1" t="s">
        <v>41722</v>
      </c>
      <c r="L2018" s="1"/>
      <c r="M2018" s="1" t="s">
        <v>63784</v>
      </c>
      <c r="N2018" s="1" t="s">
        <v>64093</v>
      </c>
    </row>
    <row r="2019" spans="1:14" x14ac:dyDescent="0.2">
      <c r="A2019">
        <v>33</v>
      </c>
      <c r="B2019" s="1" t="s">
        <v>14</v>
      </c>
      <c r="C2019" s="1" t="s">
        <v>15</v>
      </c>
      <c r="D2019" s="1" t="s">
        <v>16</v>
      </c>
      <c r="E2019" s="1" t="s">
        <v>17</v>
      </c>
      <c r="F2019" s="1" t="s">
        <v>18</v>
      </c>
      <c r="G2019" s="1" t="s">
        <v>19</v>
      </c>
      <c r="H2019" s="2">
        <v>43739</v>
      </c>
      <c r="I2019" s="2">
        <v>43830</v>
      </c>
      <c r="J2019" s="1" t="s">
        <v>2037</v>
      </c>
      <c r="K2019" s="1" t="s">
        <v>41723</v>
      </c>
      <c r="L2019" s="1"/>
      <c r="M2019" s="1" t="s">
        <v>63649</v>
      </c>
      <c r="N2019" s="1" t="s">
        <v>64093</v>
      </c>
    </row>
    <row r="2020" spans="1:14" x14ac:dyDescent="0.2">
      <c r="A2020">
        <v>33</v>
      </c>
      <c r="B2020" s="1" t="s">
        <v>14</v>
      </c>
      <c r="C2020" s="1" t="s">
        <v>15</v>
      </c>
      <c r="D2020" s="1" t="s">
        <v>16</v>
      </c>
      <c r="E2020" s="1" t="s">
        <v>17</v>
      </c>
      <c r="F2020" s="1" t="s">
        <v>18</v>
      </c>
      <c r="G2020" s="1" t="s">
        <v>19</v>
      </c>
      <c r="H2020" s="2">
        <v>43739</v>
      </c>
      <c r="I2020" s="2">
        <v>43830</v>
      </c>
      <c r="J2020" s="1" t="s">
        <v>2038</v>
      </c>
      <c r="K2020" s="1" t="s">
        <v>41724</v>
      </c>
      <c r="L2020" s="1"/>
      <c r="M2020" s="1" t="s">
        <v>63662</v>
      </c>
      <c r="N2020" s="1" t="s">
        <v>64096</v>
      </c>
    </row>
    <row r="2021" spans="1:14" x14ac:dyDescent="0.2">
      <c r="A2021">
        <v>33</v>
      </c>
      <c r="B2021" s="1" t="s">
        <v>14</v>
      </c>
      <c r="C2021" s="1" t="s">
        <v>15</v>
      </c>
      <c r="D2021" s="1" t="s">
        <v>16</v>
      </c>
      <c r="E2021" s="1" t="s">
        <v>17</v>
      </c>
      <c r="F2021" s="1" t="s">
        <v>18</v>
      </c>
      <c r="G2021" s="1" t="s">
        <v>19</v>
      </c>
      <c r="H2021" s="2">
        <v>43739</v>
      </c>
      <c r="I2021" s="2">
        <v>43830</v>
      </c>
      <c r="J2021" s="1" t="s">
        <v>2039</v>
      </c>
      <c r="K2021" s="1" t="s">
        <v>41725</v>
      </c>
      <c r="L2021" s="1"/>
      <c r="M2021" s="1" t="s">
        <v>63644</v>
      </c>
      <c r="N2021" s="1" t="s">
        <v>64093</v>
      </c>
    </row>
    <row r="2022" spans="1:14" x14ac:dyDescent="0.2">
      <c r="A2022">
        <v>33</v>
      </c>
      <c r="B2022" s="1" t="s">
        <v>14</v>
      </c>
      <c r="C2022" s="1" t="s">
        <v>15</v>
      </c>
      <c r="D2022" s="1" t="s">
        <v>16</v>
      </c>
      <c r="E2022" s="1" t="s">
        <v>17</v>
      </c>
      <c r="F2022" s="1" t="s">
        <v>18</v>
      </c>
      <c r="G2022" s="1" t="s">
        <v>19</v>
      </c>
      <c r="H2022" s="2">
        <v>43739</v>
      </c>
      <c r="I2022" s="2">
        <v>43830</v>
      </c>
      <c r="J2022" s="1" t="s">
        <v>2040</v>
      </c>
      <c r="K2022" s="1" t="s">
        <v>40826</v>
      </c>
      <c r="L2022" s="1"/>
      <c r="M2022" s="1" t="s">
        <v>63670</v>
      </c>
      <c r="N2022" s="1" t="s">
        <v>64093</v>
      </c>
    </row>
    <row r="2023" spans="1:14" x14ac:dyDescent="0.2">
      <c r="A2023">
        <v>33</v>
      </c>
      <c r="B2023" s="1" t="s">
        <v>14</v>
      </c>
      <c r="C2023" s="1" t="s">
        <v>15</v>
      </c>
      <c r="D2023" s="1" t="s">
        <v>16</v>
      </c>
      <c r="E2023" s="1" t="s">
        <v>17</v>
      </c>
      <c r="F2023" s="1" t="s">
        <v>18</v>
      </c>
      <c r="G2023" s="1" t="s">
        <v>19</v>
      </c>
      <c r="H2023" s="2">
        <v>43739</v>
      </c>
      <c r="I2023" s="2">
        <v>43830</v>
      </c>
      <c r="J2023" s="1" t="s">
        <v>2041</v>
      </c>
      <c r="K2023" s="1" t="s">
        <v>40111</v>
      </c>
      <c r="L2023" s="1"/>
      <c r="M2023" s="1" t="s">
        <v>63652</v>
      </c>
      <c r="N2023" s="1" t="s">
        <v>64093</v>
      </c>
    </row>
    <row r="2024" spans="1:14" x14ac:dyDescent="0.2">
      <c r="A2024">
        <v>33</v>
      </c>
      <c r="B2024" s="1" t="s">
        <v>14</v>
      </c>
      <c r="C2024" s="1" t="s">
        <v>15</v>
      </c>
      <c r="D2024" s="1" t="s">
        <v>16</v>
      </c>
      <c r="E2024" s="1" t="s">
        <v>17</v>
      </c>
      <c r="F2024" s="1" t="s">
        <v>18</v>
      </c>
      <c r="G2024" s="1" t="s">
        <v>19</v>
      </c>
      <c r="H2024" s="2">
        <v>43739</v>
      </c>
      <c r="I2024" s="2">
        <v>43830</v>
      </c>
      <c r="J2024" s="1" t="s">
        <v>2042</v>
      </c>
      <c r="K2024" s="1" t="s">
        <v>40089</v>
      </c>
      <c r="L2024" s="1"/>
      <c r="M2024" s="1" t="s">
        <v>63639</v>
      </c>
      <c r="N2024" s="1" t="s">
        <v>64093</v>
      </c>
    </row>
    <row r="2025" spans="1:14" x14ac:dyDescent="0.2">
      <c r="A2025">
        <v>33</v>
      </c>
      <c r="B2025" s="1" t="s">
        <v>14</v>
      </c>
      <c r="C2025" s="1" t="s">
        <v>15</v>
      </c>
      <c r="D2025" s="1" t="s">
        <v>16</v>
      </c>
      <c r="E2025" s="1" t="s">
        <v>17</v>
      </c>
      <c r="F2025" s="1" t="s">
        <v>18</v>
      </c>
      <c r="G2025" s="1" t="s">
        <v>19</v>
      </c>
      <c r="H2025" s="2">
        <v>43739</v>
      </c>
      <c r="I2025" s="2">
        <v>43830</v>
      </c>
      <c r="J2025" s="1" t="s">
        <v>2043</v>
      </c>
      <c r="K2025" s="1" t="s">
        <v>40207</v>
      </c>
      <c r="L2025" s="1"/>
      <c r="M2025" s="1" t="s">
        <v>63667</v>
      </c>
      <c r="N2025" s="1" t="s">
        <v>64093</v>
      </c>
    </row>
    <row r="2026" spans="1:14" x14ac:dyDescent="0.2">
      <c r="A2026">
        <v>33</v>
      </c>
      <c r="B2026" s="1" t="s">
        <v>14</v>
      </c>
      <c r="C2026" s="1" t="s">
        <v>15</v>
      </c>
      <c r="D2026" s="1" t="s">
        <v>16</v>
      </c>
      <c r="E2026" s="1" t="s">
        <v>17</v>
      </c>
      <c r="F2026" s="1" t="s">
        <v>18</v>
      </c>
      <c r="G2026" s="1" t="s">
        <v>19</v>
      </c>
      <c r="H2026" s="2">
        <v>43739</v>
      </c>
      <c r="I2026" s="2">
        <v>43830</v>
      </c>
      <c r="J2026" s="1" t="s">
        <v>2044</v>
      </c>
      <c r="K2026" s="1" t="s">
        <v>41726</v>
      </c>
      <c r="L2026" s="1"/>
      <c r="M2026" s="1" t="s">
        <v>63785</v>
      </c>
      <c r="N2026" s="1" t="s">
        <v>64093</v>
      </c>
    </row>
    <row r="2027" spans="1:14" x14ac:dyDescent="0.2">
      <c r="A2027">
        <v>33</v>
      </c>
      <c r="B2027" s="1" t="s">
        <v>14</v>
      </c>
      <c r="C2027" s="1" t="s">
        <v>15</v>
      </c>
      <c r="D2027" s="1" t="s">
        <v>16</v>
      </c>
      <c r="E2027" s="1" t="s">
        <v>17</v>
      </c>
      <c r="F2027" s="1" t="s">
        <v>18</v>
      </c>
      <c r="G2027" s="1" t="s">
        <v>19</v>
      </c>
      <c r="H2027" s="2">
        <v>43739</v>
      </c>
      <c r="I2027" s="2">
        <v>43830</v>
      </c>
      <c r="J2027" s="1" t="s">
        <v>2045</v>
      </c>
      <c r="K2027" s="1" t="s">
        <v>41727</v>
      </c>
      <c r="L2027" s="1"/>
      <c r="M2027" s="1" t="s">
        <v>63672</v>
      </c>
      <c r="N2027" s="1" t="s">
        <v>64093</v>
      </c>
    </row>
    <row r="2028" spans="1:14" x14ac:dyDescent="0.2">
      <c r="A2028">
        <v>33</v>
      </c>
      <c r="B2028" s="1" t="s">
        <v>14</v>
      </c>
      <c r="C2028" s="1" t="s">
        <v>15</v>
      </c>
      <c r="D2028" s="1" t="s">
        <v>16</v>
      </c>
      <c r="E2028" s="1" t="s">
        <v>17</v>
      </c>
      <c r="F2028" s="1" t="s">
        <v>18</v>
      </c>
      <c r="G2028" s="1" t="s">
        <v>19</v>
      </c>
      <c r="H2028" s="2">
        <v>43739</v>
      </c>
      <c r="I2028" s="2">
        <v>43830</v>
      </c>
      <c r="J2028" s="1" t="s">
        <v>2046</v>
      </c>
      <c r="K2028" s="1" t="s">
        <v>41728</v>
      </c>
      <c r="L2028" s="1"/>
      <c r="M2028" s="1" t="s">
        <v>63640</v>
      </c>
      <c r="N2028" s="1" t="s">
        <v>64093</v>
      </c>
    </row>
    <row r="2029" spans="1:14" x14ac:dyDescent="0.2">
      <c r="A2029">
        <v>33</v>
      </c>
      <c r="B2029" s="1" t="s">
        <v>14</v>
      </c>
      <c r="C2029" s="1" t="s">
        <v>15</v>
      </c>
      <c r="D2029" s="1" t="s">
        <v>16</v>
      </c>
      <c r="E2029" s="1" t="s">
        <v>17</v>
      </c>
      <c r="F2029" s="1" t="s">
        <v>18</v>
      </c>
      <c r="G2029" s="1" t="s">
        <v>19</v>
      </c>
      <c r="H2029" s="2">
        <v>43739</v>
      </c>
      <c r="I2029" s="2">
        <v>43830</v>
      </c>
      <c r="J2029" s="1" t="s">
        <v>2047</v>
      </c>
      <c r="K2029" s="1" t="s">
        <v>41729</v>
      </c>
      <c r="L2029" s="1"/>
      <c r="M2029" s="1" t="s">
        <v>63638</v>
      </c>
      <c r="N2029" s="1" t="s">
        <v>64093</v>
      </c>
    </row>
    <row r="2030" spans="1:14" x14ac:dyDescent="0.2">
      <c r="A2030">
        <v>33</v>
      </c>
      <c r="B2030" s="1" t="s">
        <v>14</v>
      </c>
      <c r="C2030" s="1" t="s">
        <v>15</v>
      </c>
      <c r="D2030" s="1" t="s">
        <v>16</v>
      </c>
      <c r="E2030" s="1" t="s">
        <v>17</v>
      </c>
      <c r="F2030" s="1" t="s">
        <v>18</v>
      </c>
      <c r="G2030" s="1" t="s">
        <v>19</v>
      </c>
      <c r="H2030" s="2">
        <v>43739</v>
      </c>
      <c r="I2030" s="2">
        <v>43830</v>
      </c>
      <c r="J2030" s="1" t="s">
        <v>2048</v>
      </c>
      <c r="K2030" s="1" t="s">
        <v>41730</v>
      </c>
      <c r="L2030" s="1"/>
      <c r="M2030" s="1" t="s">
        <v>63655</v>
      </c>
      <c r="N2030" s="1" t="s">
        <v>64093</v>
      </c>
    </row>
    <row r="2031" spans="1:14" x14ac:dyDescent="0.2">
      <c r="A2031">
        <v>33</v>
      </c>
      <c r="B2031" s="1" t="s">
        <v>14</v>
      </c>
      <c r="C2031" s="1" t="s">
        <v>15</v>
      </c>
      <c r="D2031" s="1" t="s">
        <v>16</v>
      </c>
      <c r="E2031" s="1" t="s">
        <v>17</v>
      </c>
      <c r="F2031" s="1" t="s">
        <v>18</v>
      </c>
      <c r="G2031" s="1" t="s">
        <v>19</v>
      </c>
      <c r="H2031" s="2">
        <v>43739</v>
      </c>
      <c r="I2031" s="2">
        <v>43830</v>
      </c>
      <c r="J2031" s="1" t="s">
        <v>2049</v>
      </c>
      <c r="K2031" s="1" t="s">
        <v>41731</v>
      </c>
      <c r="L2031" s="1"/>
      <c r="M2031" s="1" t="s">
        <v>63645</v>
      </c>
      <c r="N2031" s="1" t="s">
        <v>64093</v>
      </c>
    </row>
    <row r="2032" spans="1:14" x14ac:dyDescent="0.2">
      <c r="A2032">
        <v>33</v>
      </c>
      <c r="B2032" s="1" t="s">
        <v>14</v>
      </c>
      <c r="C2032" s="1" t="s">
        <v>15</v>
      </c>
      <c r="D2032" s="1" t="s">
        <v>16</v>
      </c>
      <c r="E2032" s="1" t="s">
        <v>17</v>
      </c>
      <c r="F2032" s="1" t="s">
        <v>18</v>
      </c>
      <c r="G2032" s="1" t="s">
        <v>19</v>
      </c>
      <c r="H2032" s="2">
        <v>43739</v>
      </c>
      <c r="I2032" s="2">
        <v>43830</v>
      </c>
      <c r="J2032" s="1" t="s">
        <v>2050</v>
      </c>
      <c r="K2032" s="1" t="s">
        <v>41732</v>
      </c>
      <c r="L2032" s="1"/>
      <c r="M2032" s="1" t="s">
        <v>63648</v>
      </c>
      <c r="N2032" s="1" t="s">
        <v>64093</v>
      </c>
    </row>
    <row r="2033" spans="1:14" x14ac:dyDescent="0.2">
      <c r="A2033">
        <v>33</v>
      </c>
      <c r="B2033" s="1" t="s">
        <v>14</v>
      </c>
      <c r="C2033" s="1" t="s">
        <v>15</v>
      </c>
      <c r="D2033" s="1" t="s">
        <v>16</v>
      </c>
      <c r="E2033" s="1" t="s">
        <v>17</v>
      </c>
      <c r="F2033" s="1" t="s">
        <v>18</v>
      </c>
      <c r="G2033" s="1" t="s">
        <v>19</v>
      </c>
      <c r="H2033" s="2">
        <v>43739</v>
      </c>
      <c r="I2033" s="2">
        <v>43830</v>
      </c>
      <c r="J2033" s="1" t="s">
        <v>2051</v>
      </c>
      <c r="K2033" s="1" t="s">
        <v>41733</v>
      </c>
      <c r="L2033" s="1"/>
      <c r="M2033" s="1" t="s">
        <v>63651</v>
      </c>
      <c r="N2033" s="1" t="s">
        <v>64093</v>
      </c>
    </row>
    <row r="2034" spans="1:14" x14ac:dyDescent="0.2">
      <c r="A2034">
        <v>33</v>
      </c>
      <c r="B2034" s="1" t="s">
        <v>14</v>
      </c>
      <c r="C2034" s="1" t="s">
        <v>15</v>
      </c>
      <c r="D2034" s="1" t="s">
        <v>16</v>
      </c>
      <c r="E2034" s="1" t="s">
        <v>17</v>
      </c>
      <c r="F2034" s="1" t="s">
        <v>18</v>
      </c>
      <c r="G2034" s="1" t="s">
        <v>19</v>
      </c>
      <c r="H2034" s="2">
        <v>43739</v>
      </c>
      <c r="I2034" s="2">
        <v>43830</v>
      </c>
      <c r="J2034" s="1" t="s">
        <v>2052</v>
      </c>
      <c r="K2034" s="1" t="s">
        <v>41734</v>
      </c>
      <c r="L2034" s="1"/>
      <c r="M2034" s="1" t="s">
        <v>63652</v>
      </c>
      <c r="N2034" s="1" t="s">
        <v>64093</v>
      </c>
    </row>
    <row r="2035" spans="1:14" x14ac:dyDescent="0.2">
      <c r="A2035">
        <v>33</v>
      </c>
      <c r="B2035" s="1" t="s">
        <v>14</v>
      </c>
      <c r="C2035" s="1" t="s">
        <v>15</v>
      </c>
      <c r="D2035" s="1" t="s">
        <v>16</v>
      </c>
      <c r="E2035" s="1" t="s">
        <v>17</v>
      </c>
      <c r="F2035" s="1" t="s">
        <v>18</v>
      </c>
      <c r="G2035" s="1" t="s">
        <v>19</v>
      </c>
      <c r="H2035" s="2">
        <v>43739</v>
      </c>
      <c r="I2035" s="2">
        <v>43830</v>
      </c>
      <c r="J2035" s="1" t="s">
        <v>2053</v>
      </c>
      <c r="K2035" s="1" t="s">
        <v>41735</v>
      </c>
      <c r="L2035" s="1"/>
      <c r="M2035" s="1" t="s">
        <v>63643</v>
      </c>
      <c r="N2035" s="1" t="s">
        <v>64093</v>
      </c>
    </row>
    <row r="2036" spans="1:14" x14ac:dyDescent="0.2">
      <c r="A2036">
        <v>33</v>
      </c>
      <c r="B2036" s="1" t="s">
        <v>14</v>
      </c>
      <c r="C2036" s="1" t="s">
        <v>15</v>
      </c>
      <c r="D2036" s="1" t="s">
        <v>16</v>
      </c>
      <c r="E2036" s="1" t="s">
        <v>17</v>
      </c>
      <c r="F2036" s="1" t="s">
        <v>18</v>
      </c>
      <c r="G2036" s="1" t="s">
        <v>19</v>
      </c>
      <c r="H2036" s="2">
        <v>43739</v>
      </c>
      <c r="I2036" s="2">
        <v>43830</v>
      </c>
      <c r="J2036" s="1" t="s">
        <v>2054</v>
      </c>
      <c r="K2036" s="1" t="s">
        <v>41736</v>
      </c>
      <c r="L2036" s="1"/>
      <c r="M2036" s="1" t="s">
        <v>63633</v>
      </c>
      <c r="N2036" s="1" t="s">
        <v>64093</v>
      </c>
    </row>
    <row r="2037" spans="1:14" x14ac:dyDescent="0.2">
      <c r="A2037">
        <v>33</v>
      </c>
      <c r="B2037" s="1" t="s">
        <v>14</v>
      </c>
      <c r="C2037" s="1" t="s">
        <v>15</v>
      </c>
      <c r="D2037" s="1" t="s">
        <v>16</v>
      </c>
      <c r="E2037" s="1" t="s">
        <v>17</v>
      </c>
      <c r="F2037" s="1" t="s">
        <v>18</v>
      </c>
      <c r="G2037" s="1" t="s">
        <v>19</v>
      </c>
      <c r="H2037" s="2">
        <v>43739</v>
      </c>
      <c r="I2037" s="2">
        <v>43830</v>
      </c>
      <c r="J2037" s="1" t="s">
        <v>2055</v>
      </c>
      <c r="K2037" s="1" t="s">
        <v>41737</v>
      </c>
      <c r="L2037" s="1"/>
      <c r="M2037" s="1" t="s">
        <v>63697</v>
      </c>
      <c r="N2037" s="1" t="s">
        <v>64093</v>
      </c>
    </row>
    <row r="2038" spans="1:14" x14ac:dyDescent="0.2">
      <c r="A2038">
        <v>33</v>
      </c>
      <c r="B2038" s="1" t="s">
        <v>14</v>
      </c>
      <c r="C2038" s="1" t="s">
        <v>15</v>
      </c>
      <c r="D2038" s="1" t="s">
        <v>16</v>
      </c>
      <c r="E2038" s="1" t="s">
        <v>17</v>
      </c>
      <c r="F2038" s="1" t="s">
        <v>18</v>
      </c>
      <c r="G2038" s="1" t="s">
        <v>19</v>
      </c>
      <c r="H2038" s="2">
        <v>43739</v>
      </c>
      <c r="I2038" s="2">
        <v>43830</v>
      </c>
      <c r="J2038" s="1" t="s">
        <v>2056</v>
      </c>
      <c r="K2038" s="1" t="s">
        <v>41738</v>
      </c>
      <c r="L2038" s="1"/>
      <c r="M2038" s="1" t="s">
        <v>63687</v>
      </c>
      <c r="N2038" s="1" t="s">
        <v>64093</v>
      </c>
    </row>
    <row r="2039" spans="1:14" x14ac:dyDescent="0.2">
      <c r="A2039">
        <v>33</v>
      </c>
      <c r="B2039" s="1" t="s">
        <v>14</v>
      </c>
      <c r="C2039" s="1" t="s">
        <v>15</v>
      </c>
      <c r="D2039" s="1" t="s">
        <v>16</v>
      </c>
      <c r="E2039" s="1" t="s">
        <v>17</v>
      </c>
      <c r="F2039" s="1" t="s">
        <v>18</v>
      </c>
      <c r="G2039" s="1" t="s">
        <v>19</v>
      </c>
      <c r="H2039" s="2">
        <v>43739</v>
      </c>
      <c r="I2039" s="2">
        <v>43830</v>
      </c>
      <c r="J2039" s="1" t="s">
        <v>2057</v>
      </c>
      <c r="K2039" s="1" t="s">
        <v>41739</v>
      </c>
      <c r="L2039" s="1"/>
      <c r="M2039" s="1" t="s">
        <v>63633</v>
      </c>
      <c r="N2039" s="1" t="s">
        <v>64093</v>
      </c>
    </row>
    <row r="2040" spans="1:14" x14ac:dyDescent="0.2">
      <c r="A2040">
        <v>33</v>
      </c>
      <c r="B2040" s="1" t="s">
        <v>14</v>
      </c>
      <c r="C2040" s="1" t="s">
        <v>15</v>
      </c>
      <c r="D2040" s="1" t="s">
        <v>16</v>
      </c>
      <c r="E2040" s="1" t="s">
        <v>17</v>
      </c>
      <c r="F2040" s="1" t="s">
        <v>18</v>
      </c>
      <c r="G2040" s="1" t="s">
        <v>19</v>
      </c>
      <c r="H2040" s="2">
        <v>43739</v>
      </c>
      <c r="I2040" s="2">
        <v>43830</v>
      </c>
      <c r="J2040" s="1" t="s">
        <v>2058</v>
      </c>
      <c r="K2040" s="1" t="s">
        <v>41740</v>
      </c>
      <c r="L2040" s="1"/>
      <c r="M2040" s="1" t="s">
        <v>63640</v>
      </c>
      <c r="N2040" s="1" t="s">
        <v>64093</v>
      </c>
    </row>
    <row r="2041" spans="1:14" x14ac:dyDescent="0.2">
      <c r="A2041">
        <v>33</v>
      </c>
      <c r="B2041" s="1" t="s">
        <v>14</v>
      </c>
      <c r="C2041" s="1" t="s">
        <v>15</v>
      </c>
      <c r="D2041" s="1" t="s">
        <v>16</v>
      </c>
      <c r="E2041" s="1" t="s">
        <v>17</v>
      </c>
      <c r="F2041" s="1" t="s">
        <v>18</v>
      </c>
      <c r="G2041" s="1" t="s">
        <v>19</v>
      </c>
      <c r="H2041" s="2">
        <v>43739</v>
      </c>
      <c r="I2041" s="2">
        <v>43830</v>
      </c>
      <c r="J2041" s="1" t="s">
        <v>2059</v>
      </c>
      <c r="K2041" s="1" t="s">
        <v>40418</v>
      </c>
      <c r="L2041" s="1"/>
      <c r="M2041" s="1" t="s">
        <v>63651</v>
      </c>
      <c r="N2041" s="1" t="s">
        <v>64093</v>
      </c>
    </row>
    <row r="2042" spans="1:14" x14ac:dyDescent="0.2">
      <c r="A2042">
        <v>33</v>
      </c>
      <c r="B2042" s="1" t="s">
        <v>14</v>
      </c>
      <c r="C2042" s="1" t="s">
        <v>15</v>
      </c>
      <c r="D2042" s="1" t="s">
        <v>16</v>
      </c>
      <c r="E2042" s="1" t="s">
        <v>17</v>
      </c>
      <c r="F2042" s="1" t="s">
        <v>18</v>
      </c>
      <c r="G2042" s="1" t="s">
        <v>19</v>
      </c>
      <c r="H2042" s="2">
        <v>43739</v>
      </c>
      <c r="I2042" s="2">
        <v>43830</v>
      </c>
      <c r="J2042" s="1" t="s">
        <v>2060</v>
      </c>
      <c r="K2042" s="1" t="s">
        <v>41741</v>
      </c>
      <c r="L2042" s="1"/>
      <c r="M2042" s="1" t="s">
        <v>63763</v>
      </c>
      <c r="N2042" s="1" t="s">
        <v>64093</v>
      </c>
    </row>
    <row r="2043" spans="1:14" x14ac:dyDescent="0.2">
      <c r="A2043">
        <v>33</v>
      </c>
      <c r="B2043" s="1" t="s">
        <v>14</v>
      </c>
      <c r="C2043" s="1" t="s">
        <v>15</v>
      </c>
      <c r="D2043" s="1" t="s">
        <v>16</v>
      </c>
      <c r="E2043" s="1" t="s">
        <v>17</v>
      </c>
      <c r="F2043" s="1" t="s">
        <v>18</v>
      </c>
      <c r="G2043" s="1" t="s">
        <v>19</v>
      </c>
      <c r="H2043" s="2">
        <v>43739</v>
      </c>
      <c r="I2043" s="2">
        <v>43830</v>
      </c>
      <c r="J2043" s="1" t="s">
        <v>2061</v>
      </c>
      <c r="K2043" s="1" t="s">
        <v>41181</v>
      </c>
      <c r="L2043" s="1"/>
      <c r="M2043" s="1" t="s">
        <v>63640</v>
      </c>
      <c r="N2043" s="1" t="s">
        <v>64093</v>
      </c>
    </row>
    <row r="2044" spans="1:14" x14ac:dyDescent="0.2">
      <c r="A2044">
        <v>33</v>
      </c>
      <c r="B2044" s="1" t="s">
        <v>14</v>
      </c>
      <c r="C2044" s="1" t="s">
        <v>15</v>
      </c>
      <c r="D2044" s="1" t="s">
        <v>16</v>
      </c>
      <c r="E2044" s="1" t="s">
        <v>17</v>
      </c>
      <c r="F2044" s="1" t="s">
        <v>18</v>
      </c>
      <c r="G2044" s="1" t="s">
        <v>19</v>
      </c>
      <c r="H2044" s="2">
        <v>43739</v>
      </c>
      <c r="I2044" s="2">
        <v>43830</v>
      </c>
      <c r="J2044" s="1" t="s">
        <v>2062</v>
      </c>
      <c r="K2044" s="1" t="s">
        <v>41742</v>
      </c>
      <c r="L2044" s="1"/>
      <c r="M2044" s="1" t="s">
        <v>63644</v>
      </c>
      <c r="N2044" s="1" t="s">
        <v>64093</v>
      </c>
    </row>
    <row r="2045" spans="1:14" x14ac:dyDescent="0.2">
      <c r="A2045">
        <v>33</v>
      </c>
      <c r="B2045" s="1" t="s">
        <v>14</v>
      </c>
      <c r="C2045" s="1" t="s">
        <v>15</v>
      </c>
      <c r="D2045" s="1" t="s">
        <v>16</v>
      </c>
      <c r="E2045" s="1" t="s">
        <v>17</v>
      </c>
      <c r="F2045" s="1" t="s">
        <v>18</v>
      </c>
      <c r="G2045" s="1" t="s">
        <v>19</v>
      </c>
      <c r="H2045" s="2">
        <v>43739</v>
      </c>
      <c r="I2045" s="2">
        <v>43830</v>
      </c>
      <c r="J2045" s="1" t="s">
        <v>2063</v>
      </c>
      <c r="K2045" s="1" t="s">
        <v>41743</v>
      </c>
      <c r="L2045" s="1"/>
      <c r="M2045" s="1" t="s">
        <v>63662</v>
      </c>
      <c r="N2045" s="1" t="s">
        <v>64093</v>
      </c>
    </row>
    <row r="2046" spans="1:14" x14ac:dyDescent="0.2">
      <c r="A2046">
        <v>33</v>
      </c>
      <c r="B2046" s="1" t="s">
        <v>14</v>
      </c>
      <c r="C2046" s="1" t="s">
        <v>15</v>
      </c>
      <c r="D2046" s="1" t="s">
        <v>16</v>
      </c>
      <c r="E2046" s="1" t="s">
        <v>17</v>
      </c>
      <c r="F2046" s="1" t="s">
        <v>18</v>
      </c>
      <c r="G2046" s="1" t="s">
        <v>19</v>
      </c>
      <c r="H2046" s="2">
        <v>43739</v>
      </c>
      <c r="I2046" s="2">
        <v>43830</v>
      </c>
      <c r="J2046" s="1" t="s">
        <v>2064</v>
      </c>
      <c r="K2046" s="1" t="s">
        <v>41744</v>
      </c>
      <c r="L2046" s="1"/>
      <c r="M2046" s="1" t="s">
        <v>63645</v>
      </c>
      <c r="N2046" s="1" t="s">
        <v>64093</v>
      </c>
    </row>
    <row r="2047" spans="1:14" x14ac:dyDescent="0.2">
      <c r="A2047">
        <v>33</v>
      </c>
      <c r="B2047" s="1" t="s">
        <v>14</v>
      </c>
      <c r="C2047" s="1" t="s">
        <v>15</v>
      </c>
      <c r="D2047" s="1" t="s">
        <v>16</v>
      </c>
      <c r="E2047" s="1" t="s">
        <v>17</v>
      </c>
      <c r="F2047" s="1" t="s">
        <v>18</v>
      </c>
      <c r="G2047" s="1" t="s">
        <v>19</v>
      </c>
      <c r="H2047" s="2">
        <v>43739</v>
      </c>
      <c r="I2047" s="2">
        <v>43830</v>
      </c>
      <c r="J2047" s="1" t="s">
        <v>2065</v>
      </c>
      <c r="K2047" s="1" t="s">
        <v>41745</v>
      </c>
      <c r="L2047" s="1"/>
      <c r="M2047" s="1" t="s">
        <v>63639</v>
      </c>
      <c r="N2047" s="1" t="s">
        <v>64093</v>
      </c>
    </row>
    <row r="2048" spans="1:14" x14ac:dyDescent="0.2">
      <c r="A2048">
        <v>33</v>
      </c>
      <c r="B2048" s="1" t="s">
        <v>14</v>
      </c>
      <c r="C2048" s="1" t="s">
        <v>15</v>
      </c>
      <c r="D2048" s="1" t="s">
        <v>16</v>
      </c>
      <c r="E2048" s="1" t="s">
        <v>17</v>
      </c>
      <c r="F2048" s="1" t="s">
        <v>18</v>
      </c>
      <c r="G2048" s="1" t="s">
        <v>19</v>
      </c>
      <c r="H2048" s="2">
        <v>43739</v>
      </c>
      <c r="I2048" s="2">
        <v>43830</v>
      </c>
      <c r="J2048" s="1" t="s">
        <v>2066</v>
      </c>
      <c r="K2048" s="1" t="s">
        <v>40073</v>
      </c>
      <c r="L2048" s="1"/>
      <c r="M2048" s="1" t="s">
        <v>63644</v>
      </c>
      <c r="N2048" s="1" t="s">
        <v>64093</v>
      </c>
    </row>
    <row r="2049" spans="1:14" x14ac:dyDescent="0.2">
      <c r="A2049">
        <v>33</v>
      </c>
      <c r="B2049" s="1" t="s">
        <v>14</v>
      </c>
      <c r="C2049" s="1" t="s">
        <v>15</v>
      </c>
      <c r="D2049" s="1" t="s">
        <v>16</v>
      </c>
      <c r="E2049" s="1" t="s">
        <v>17</v>
      </c>
      <c r="F2049" s="1" t="s">
        <v>18</v>
      </c>
      <c r="G2049" s="1" t="s">
        <v>19</v>
      </c>
      <c r="H2049" s="2">
        <v>43739</v>
      </c>
      <c r="I2049" s="2">
        <v>43830</v>
      </c>
      <c r="J2049" s="1" t="s">
        <v>2067</v>
      </c>
      <c r="K2049" s="1" t="s">
        <v>41746</v>
      </c>
      <c r="L2049" s="1"/>
      <c r="M2049" s="1" t="s">
        <v>63778</v>
      </c>
      <c r="N2049" s="1" t="s">
        <v>64100</v>
      </c>
    </row>
    <row r="2050" spans="1:14" x14ac:dyDescent="0.2">
      <c r="A2050">
        <v>33</v>
      </c>
      <c r="B2050" s="1" t="s">
        <v>14</v>
      </c>
      <c r="C2050" s="1" t="s">
        <v>15</v>
      </c>
      <c r="D2050" s="1" t="s">
        <v>16</v>
      </c>
      <c r="E2050" s="1" t="s">
        <v>17</v>
      </c>
      <c r="F2050" s="1" t="s">
        <v>18</v>
      </c>
      <c r="G2050" s="1" t="s">
        <v>19</v>
      </c>
      <c r="H2050" s="2">
        <v>43739</v>
      </c>
      <c r="I2050" s="2">
        <v>43830</v>
      </c>
      <c r="J2050" s="1" t="s">
        <v>2068</v>
      </c>
      <c r="K2050" s="1" t="s">
        <v>41747</v>
      </c>
      <c r="L2050" s="1"/>
      <c r="M2050" s="1" t="s">
        <v>63635</v>
      </c>
      <c r="N2050" s="1" t="s">
        <v>64093</v>
      </c>
    </row>
    <row r="2051" spans="1:14" x14ac:dyDescent="0.2">
      <c r="A2051">
        <v>33</v>
      </c>
      <c r="B2051" s="1" t="s">
        <v>14</v>
      </c>
      <c r="C2051" s="1" t="s">
        <v>15</v>
      </c>
      <c r="D2051" s="1" t="s">
        <v>16</v>
      </c>
      <c r="E2051" s="1" t="s">
        <v>17</v>
      </c>
      <c r="F2051" s="1" t="s">
        <v>18</v>
      </c>
      <c r="G2051" s="1" t="s">
        <v>19</v>
      </c>
      <c r="H2051" s="2">
        <v>43739</v>
      </c>
      <c r="I2051" s="2">
        <v>43830</v>
      </c>
      <c r="J2051" s="1" t="s">
        <v>2069</v>
      </c>
      <c r="K2051" s="1" t="s">
        <v>41748</v>
      </c>
      <c r="L2051" s="1"/>
      <c r="M2051" s="1" t="s">
        <v>63727</v>
      </c>
      <c r="N2051" s="1" t="s">
        <v>64093</v>
      </c>
    </row>
    <row r="2052" spans="1:14" x14ac:dyDescent="0.2">
      <c r="A2052">
        <v>33</v>
      </c>
      <c r="B2052" s="1" t="s">
        <v>14</v>
      </c>
      <c r="C2052" s="1" t="s">
        <v>15</v>
      </c>
      <c r="D2052" s="1" t="s">
        <v>16</v>
      </c>
      <c r="E2052" s="1" t="s">
        <v>17</v>
      </c>
      <c r="F2052" s="1" t="s">
        <v>18</v>
      </c>
      <c r="G2052" s="1" t="s">
        <v>19</v>
      </c>
      <c r="H2052" s="2">
        <v>43739</v>
      </c>
      <c r="I2052" s="2">
        <v>43830</v>
      </c>
      <c r="J2052" s="1" t="s">
        <v>2070</v>
      </c>
      <c r="K2052" s="1" t="s">
        <v>41749</v>
      </c>
      <c r="L2052" s="1"/>
      <c r="M2052" s="1" t="s">
        <v>63636</v>
      </c>
      <c r="N2052" s="1" t="s">
        <v>64093</v>
      </c>
    </row>
    <row r="2053" spans="1:14" x14ac:dyDescent="0.2">
      <c r="A2053">
        <v>33</v>
      </c>
      <c r="B2053" s="1" t="s">
        <v>14</v>
      </c>
      <c r="C2053" s="1" t="s">
        <v>15</v>
      </c>
      <c r="D2053" s="1" t="s">
        <v>16</v>
      </c>
      <c r="E2053" s="1" t="s">
        <v>17</v>
      </c>
      <c r="F2053" s="1" t="s">
        <v>18</v>
      </c>
      <c r="G2053" s="1" t="s">
        <v>19</v>
      </c>
      <c r="H2053" s="2">
        <v>43739</v>
      </c>
      <c r="I2053" s="2">
        <v>43830</v>
      </c>
      <c r="J2053" s="1" t="s">
        <v>2071</v>
      </c>
      <c r="K2053" s="1" t="s">
        <v>41750</v>
      </c>
      <c r="L2053" s="1"/>
      <c r="M2053" s="1" t="s">
        <v>63656</v>
      </c>
      <c r="N2053" s="1" t="s">
        <v>64093</v>
      </c>
    </row>
    <row r="2054" spans="1:14" x14ac:dyDescent="0.2">
      <c r="A2054">
        <v>33</v>
      </c>
      <c r="B2054" s="1" t="s">
        <v>14</v>
      </c>
      <c r="C2054" s="1" t="s">
        <v>15</v>
      </c>
      <c r="D2054" s="1" t="s">
        <v>16</v>
      </c>
      <c r="E2054" s="1" t="s">
        <v>17</v>
      </c>
      <c r="F2054" s="1" t="s">
        <v>18</v>
      </c>
      <c r="G2054" s="1" t="s">
        <v>19</v>
      </c>
      <c r="H2054" s="2">
        <v>43739</v>
      </c>
      <c r="I2054" s="2">
        <v>43830</v>
      </c>
      <c r="J2054" s="1" t="s">
        <v>2072</v>
      </c>
      <c r="K2054" s="1" t="s">
        <v>40677</v>
      </c>
      <c r="L2054" s="1"/>
      <c r="M2054" s="1" t="s">
        <v>63667</v>
      </c>
      <c r="N2054" s="1" t="s">
        <v>64093</v>
      </c>
    </row>
    <row r="2055" spans="1:14" x14ac:dyDescent="0.2">
      <c r="A2055">
        <v>33</v>
      </c>
      <c r="B2055" s="1" t="s">
        <v>14</v>
      </c>
      <c r="C2055" s="1" t="s">
        <v>15</v>
      </c>
      <c r="D2055" s="1" t="s">
        <v>16</v>
      </c>
      <c r="E2055" s="1" t="s">
        <v>17</v>
      </c>
      <c r="F2055" s="1" t="s">
        <v>18</v>
      </c>
      <c r="G2055" s="1" t="s">
        <v>19</v>
      </c>
      <c r="H2055" s="2">
        <v>43739</v>
      </c>
      <c r="I2055" s="2">
        <v>43830</v>
      </c>
      <c r="J2055" s="1" t="s">
        <v>2073</v>
      </c>
      <c r="K2055" s="1" t="s">
        <v>40844</v>
      </c>
      <c r="L2055" s="1"/>
      <c r="M2055" s="1" t="s">
        <v>63644</v>
      </c>
      <c r="N2055" s="1" t="s">
        <v>64093</v>
      </c>
    </row>
    <row r="2056" spans="1:14" x14ac:dyDescent="0.2">
      <c r="A2056">
        <v>33</v>
      </c>
      <c r="B2056" s="1" t="s">
        <v>14</v>
      </c>
      <c r="C2056" s="1" t="s">
        <v>15</v>
      </c>
      <c r="D2056" s="1" t="s">
        <v>16</v>
      </c>
      <c r="E2056" s="1" t="s">
        <v>17</v>
      </c>
      <c r="F2056" s="1" t="s">
        <v>18</v>
      </c>
      <c r="G2056" s="1" t="s">
        <v>19</v>
      </c>
      <c r="H2056" s="2">
        <v>43739</v>
      </c>
      <c r="I2056" s="2">
        <v>43830</v>
      </c>
      <c r="J2056" s="1" t="s">
        <v>2074</v>
      </c>
      <c r="K2056" s="1" t="s">
        <v>41751</v>
      </c>
      <c r="L2056" s="1"/>
      <c r="M2056" s="1" t="s">
        <v>63645</v>
      </c>
      <c r="N2056" s="1" t="s">
        <v>64093</v>
      </c>
    </row>
    <row r="2057" spans="1:14" x14ac:dyDescent="0.2">
      <c r="A2057">
        <v>33</v>
      </c>
      <c r="B2057" s="1" t="s">
        <v>14</v>
      </c>
      <c r="C2057" s="1" t="s">
        <v>15</v>
      </c>
      <c r="D2057" s="1" t="s">
        <v>16</v>
      </c>
      <c r="E2057" s="1" t="s">
        <v>17</v>
      </c>
      <c r="F2057" s="1" t="s">
        <v>18</v>
      </c>
      <c r="G2057" s="1" t="s">
        <v>19</v>
      </c>
      <c r="H2057" s="2">
        <v>43739</v>
      </c>
      <c r="I2057" s="2">
        <v>43830</v>
      </c>
      <c r="J2057" s="1" t="s">
        <v>2075</v>
      </c>
      <c r="K2057" s="1" t="s">
        <v>40093</v>
      </c>
      <c r="L2057" s="1"/>
      <c r="M2057" s="1" t="s">
        <v>63644</v>
      </c>
      <c r="N2057" s="1" t="s">
        <v>64093</v>
      </c>
    </row>
    <row r="2058" spans="1:14" x14ac:dyDescent="0.2">
      <c r="A2058">
        <v>33</v>
      </c>
      <c r="B2058" s="1" t="s">
        <v>14</v>
      </c>
      <c r="C2058" s="1" t="s">
        <v>15</v>
      </c>
      <c r="D2058" s="1" t="s">
        <v>16</v>
      </c>
      <c r="E2058" s="1" t="s">
        <v>17</v>
      </c>
      <c r="F2058" s="1" t="s">
        <v>18</v>
      </c>
      <c r="G2058" s="1" t="s">
        <v>19</v>
      </c>
      <c r="H2058" s="2">
        <v>43739</v>
      </c>
      <c r="I2058" s="2">
        <v>43830</v>
      </c>
      <c r="J2058" s="1" t="s">
        <v>2076</v>
      </c>
      <c r="K2058" s="1" t="s">
        <v>41256</v>
      </c>
      <c r="L2058" s="1"/>
      <c r="M2058" s="1" t="s">
        <v>63652</v>
      </c>
      <c r="N2058" s="1" t="s">
        <v>64093</v>
      </c>
    </row>
    <row r="2059" spans="1:14" x14ac:dyDescent="0.2">
      <c r="A2059">
        <v>33</v>
      </c>
      <c r="B2059" s="1" t="s">
        <v>14</v>
      </c>
      <c r="C2059" s="1" t="s">
        <v>15</v>
      </c>
      <c r="D2059" s="1" t="s">
        <v>16</v>
      </c>
      <c r="E2059" s="1" t="s">
        <v>17</v>
      </c>
      <c r="F2059" s="1" t="s">
        <v>18</v>
      </c>
      <c r="G2059" s="1" t="s">
        <v>19</v>
      </c>
      <c r="H2059" s="2">
        <v>43739</v>
      </c>
      <c r="I2059" s="2">
        <v>43830</v>
      </c>
      <c r="J2059" s="1" t="s">
        <v>2077</v>
      </c>
      <c r="K2059" s="1" t="s">
        <v>41752</v>
      </c>
      <c r="L2059" s="1"/>
      <c r="M2059" s="1" t="s">
        <v>63712</v>
      </c>
      <c r="N2059" s="1" t="s">
        <v>64113</v>
      </c>
    </row>
    <row r="2060" spans="1:14" x14ac:dyDescent="0.2">
      <c r="A2060">
        <v>33</v>
      </c>
      <c r="B2060" s="1" t="s">
        <v>14</v>
      </c>
      <c r="C2060" s="1" t="s">
        <v>15</v>
      </c>
      <c r="D2060" s="1" t="s">
        <v>16</v>
      </c>
      <c r="E2060" s="1" t="s">
        <v>17</v>
      </c>
      <c r="F2060" s="1" t="s">
        <v>18</v>
      </c>
      <c r="G2060" s="1" t="s">
        <v>19</v>
      </c>
      <c r="H2060" s="2">
        <v>43739</v>
      </c>
      <c r="I2060" s="2">
        <v>43830</v>
      </c>
      <c r="J2060" s="1" t="s">
        <v>2078</v>
      </c>
      <c r="K2060" s="1" t="s">
        <v>41753</v>
      </c>
      <c r="L2060" s="1"/>
      <c r="M2060" s="1" t="s">
        <v>63673</v>
      </c>
      <c r="N2060" s="1" t="s">
        <v>64093</v>
      </c>
    </row>
    <row r="2061" spans="1:14" x14ac:dyDescent="0.2">
      <c r="A2061">
        <v>33</v>
      </c>
      <c r="B2061" s="1" t="s">
        <v>14</v>
      </c>
      <c r="C2061" s="1" t="s">
        <v>15</v>
      </c>
      <c r="D2061" s="1" t="s">
        <v>16</v>
      </c>
      <c r="E2061" s="1" t="s">
        <v>17</v>
      </c>
      <c r="F2061" s="1" t="s">
        <v>18</v>
      </c>
      <c r="G2061" s="1" t="s">
        <v>19</v>
      </c>
      <c r="H2061" s="2">
        <v>43739</v>
      </c>
      <c r="I2061" s="2">
        <v>43830</v>
      </c>
      <c r="J2061" s="1" t="s">
        <v>2079</v>
      </c>
      <c r="K2061" s="1" t="s">
        <v>40163</v>
      </c>
      <c r="L2061" s="1"/>
      <c r="M2061" s="1" t="s">
        <v>63670</v>
      </c>
      <c r="N2061" s="1" t="s">
        <v>64093</v>
      </c>
    </row>
    <row r="2062" spans="1:14" x14ac:dyDescent="0.2">
      <c r="A2062">
        <v>33</v>
      </c>
      <c r="B2062" s="1" t="s">
        <v>14</v>
      </c>
      <c r="C2062" s="1" t="s">
        <v>15</v>
      </c>
      <c r="D2062" s="1" t="s">
        <v>16</v>
      </c>
      <c r="E2062" s="1" t="s">
        <v>17</v>
      </c>
      <c r="F2062" s="1" t="s">
        <v>18</v>
      </c>
      <c r="G2062" s="1" t="s">
        <v>19</v>
      </c>
      <c r="H2062" s="2">
        <v>43739</v>
      </c>
      <c r="I2062" s="2">
        <v>43830</v>
      </c>
      <c r="J2062" s="1" t="s">
        <v>2080</v>
      </c>
      <c r="K2062" s="1" t="s">
        <v>41699</v>
      </c>
      <c r="L2062" s="1"/>
      <c r="M2062" s="1" t="s">
        <v>63649</v>
      </c>
      <c r="N2062" s="1" t="s">
        <v>64093</v>
      </c>
    </row>
    <row r="2063" spans="1:14" x14ac:dyDescent="0.2">
      <c r="A2063">
        <v>33</v>
      </c>
      <c r="B2063" s="1" t="s">
        <v>14</v>
      </c>
      <c r="C2063" s="1" t="s">
        <v>15</v>
      </c>
      <c r="D2063" s="1" t="s">
        <v>16</v>
      </c>
      <c r="E2063" s="1" t="s">
        <v>17</v>
      </c>
      <c r="F2063" s="1" t="s">
        <v>18</v>
      </c>
      <c r="G2063" s="1" t="s">
        <v>19</v>
      </c>
      <c r="H2063" s="2">
        <v>43739</v>
      </c>
      <c r="I2063" s="2">
        <v>43830</v>
      </c>
      <c r="J2063" s="1" t="s">
        <v>2081</v>
      </c>
      <c r="K2063" s="1" t="s">
        <v>41754</v>
      </c>
      <c r="L2063" s="1"/>
      <c r="M2063" s="1" t="s">
        <v>63643</v>
      </c>
      <c r="N2063" s="1" t="s">
        <v>64093</v>
      </c>
    </row>
    <row r="2064" spans="1:14" x14ac:dyDescent="0.2">
      <c r="A2064">
        <v>33</v>
      </c>
      <c r="B2064" s="1" t="s">
        <v>14</v>
      </c>
      <c r="C2064" s="1" t="s">
        <v>15</v>
      </c>
      <c r="D2064" s="1" t="s">
        <v>16</v>
      </c>
      <c r="E2064" s="1" t="s">
        <v>17</v>
      </c>
      <c r="F2064" s="1" t="s">
        <v>18</v>
      </c>
      <c r="G2064" s="1" t="s">
        <v>19</v>
      </c>
      <c r="H2064" s="2">
        <v>43739</v>
      </c>
      <c r="I2064" s="2">
        <v>43830</v>
      </c>
      <c r="J2064" s="1" t="s">
        <v>2082</v>
      </c>
      <c r="K2064" s="1" t="s">
        <v>41755</v>
      </c>
      <c r="L2064" s="1"/>
      <c r="M2064" s="1" t="s">
        <v>63646</v>
      </c>
      <c r="N2064" s="1" t="s">
        <v>64093</v>
      </c>
    </row>
    <row r="2065" spans="1:14" x14ac:dyDescent="0.2">
      <c r="A2065">
        <v>33</v>
      </c>
      <c r="B2065" s="1" t="s">
        <v>14</v>
      </c>
      <c r="C2065" s="1" t="s">
        <v>15</v>
      </c>
      <c r="D2065" s="1" t="s">
        <v>16</v>
      </c>
      <c r="E2065" s="1" t="s">
        <v>17</v>
      </c>
      <c r="F2065" s="1" t="s">
        <v>18</v>
      </c>
      <c r="G2065" s="1" t="s">
        <v>19</v>
      </c>
      <c r="H2065" s="2">
        <v>43739</v>
      </c>
      <c r="I2065" s="2">
        <v>43830</v>
      </c>
      <c r="J2065" s="1" t="s">
        <v>2083</v>
      </c>
      <c r="K2065" s="1" t="s">
        <v>41756</v>
      </c>
      <c r="L2065" s="1"/>
      <c r="M2065" s="1" t="s">
        <v>63733</v>
      </c>
      <c r="N2065" s="1" t="s">
        <v>64093</v>
      </c>
    </row>
    <row r="2066" spans="1:14" x14ac:dyDescent="0.2">
      <c r="A2066">
        <v>33</v>
      </c>
      <c r="B2066" s="1" t="s">
        <v>14</v>
      </c>
      <c r="C2066" s="1" t="s">
        <v>15</v>
      </c>
      <c r="D2066" s="1" t="s">
        <v>16</v>
      </c>
      <c r="E2066" s="1" t="s">
        <v>17</v>
      </c>
      <c r="F2066" s="1" t="s">
        <v>18</v>
      </c>
      <c r="G2066" s="1" t="s">
        <v>19</v>
      </c>
      <c r="H2066" s="2">
        <v>43739</v>
      </c>
      <c r="I2066" s="2">
        <v>43830</v>
      </c>
      <c r="J2066" s="1" t="s">
        <v>2084</v>
      </c>
      <c r="K2066" s="1" t="s">
        <v>41757</v>
      </c>
      <c r="L2066" s="1"/>
      <c r="M2066" s="1" t="s">
        <v>63646</v>
      </c>
      <c r="N2066" s="1" t="s">
        <v>64093</v>
      </c>
    </row>
    <row r="2067" spans="1:14" x14ac:dyDescent="0.2">
      <c r="A2067">
        <v>33</v>
      </c>
      <c r="B2067" s="1" t="s">
        <v>14</v>
      </c>
      <c r="C2067" s="1" t="s">
        <v>15</v>
      </c>
      <c r="D2067" s="1" t="s">
        <v>16</v>
      </c>
      <c r="E2067" s="1" t="s">
        <v>17</v>
      </c>
      <c r="F2067" s="1" t="s">
        <v>18</v>
      </c>
      <c r="G2067" s="1" t="s">
        <v>19</v>
      </c>
      <c r="H2067" s="2">
        <v>43739</v>
      </c>
      <c r="I2067" s="2">
        <v>43830</v>
      </c>
      <c r="J2067" s="1" t="s">
        <v>2085</v>
      </c>
      <c r="K2067" s="1" t="s">
        <v>41758</v>
      </c>
      <c r="L2067" s="1"/>
      <c r="M2067" s="1" t="s">
        <v>63648</v>
      </c>
      <c r="N2067" s="1" t="s">
        <v>64093</v>
      </c>
    </row>
    <row r="2068" spans="1:14" x14ac:dyDescent="0.2">
      <c r="A2068">
        <v>33</v>
      </c>
      <c r="B2068" s="1" t="s">
        <v>14</v>
      </c>
      <c r="C2068" s="1" t="s">
        <v>15</v>
      </c>
      <c r="D2068" s="1" t="s">
        <v>16</v>
      </c>
      <c r="E2068" s="1" t="s">
        <v>17</v>
      </c>
      <c r="F2068" s="1" t="s">
        <v>18</v>
      </c>
      <c r="G2068" s="1" t="s">
        <v>19</v>
      </c>
      <c r="H2068" s="2">
        <v>43739</v>
      </c>
      <c r="I2068" s="2">
        <v>43830</v>
      </c>
      <c r="J2068" s="1" t="s">
        <v>2086</v>
      </c>
      <c r="K2068" s="1" t="s">
        <v>41759</v>
      </c>
      <c r="L2068" s="1"/>
      <c r="M2068" s="1" t="s">
        <v>63639</v>
      </c>
      <c r="N2068" s="1" t="s">
        <v>64093</v>
      </c>
    </row>
    <row r="2069" spans="1:14" x14ac:dyDescent="0.2">
      <c r="A2069">
        <v>33</v>
      </c>
      <c r="B2069" s="1" t="s">
        <v>14</v>
      </c>
      <c r="C2069" s="1" t="s">
        <v>15</v>
      </c>
      <c r="D2069" s="1" t="s">
        <v>16</v>
      </c>
      <c r="E2069" s="1" t="s">
        <v>17</v>
      </c>
      <c r="F2069" s="1" t="s">
        <v>18</v>
      </c>
      <c r="G2069" s="1" t="s">
        <v>19</v>
      </c>
      <c r="H2069" s="2">
        <v>43739</v>
      </c>
      <c r="I2069" s="2">
        <v>43830</v>
      </c>
      <c r="J2069" s="1" t="s">
        <v>2087</v>
      </c>
      <c r="K2069" s="1" t="s">
        <v>40218</v>
      </c>
      <c r="L2069" s="1"/>
      <c r="M2069" s="1" t="s">
        <v>63648</v>
      </c>
      <c r="N2069" s="1" t="s">
        <v>64093</v>
      </c>
    </row>
    <row r="2070" spans="1:14" x14ac:dyDescent="0.2">
      <c r="A2070">
        <v>33</v>
      </c>
      <c r="B2070" s="1" t="s">
        <v>14</v>
      </c>
      <c r="C2070" s="1" t="s">
        <v>15</v>
      </c>
      <c r="D2070" s="1" t="s">
        <v>16</v>
      </c>
      <c r="E2070" s="1" t="s">
        <v>17</v>
      </c>
      <c r="F2070" s="1" t="s">
        <v>18</v>
      </c>
      <c r="G2070" s="1" t="s">
        <v>19</v>
      </c>
      <c r="H2070" s="2">
        <v>43739</v>
      </c>
      <c r="I2070" s="2">
        <v>43830</v>
      </c>
      <c r="J2070" s="1" t="s">
        <v>2088</v>
      </c>
      <c r="K2070" s="1" t="s">
        <v>41760</v>
      </c>
      <c r="L2070" s="1"/>
      <c r="M2070" s="1" t="s">
        <v>63637</v>
      </c>
      <c r="N2070" s="1" t="s">
        <v>64093</v>
      </c>
    </row>
    <row r="2071" spans="1:14" x14ac:dyDescent="0.2">
      <c r="A2071">
        <v>33</v>
      </c>
      <c r="B2071" s="1" t="s">
        <v>14</v>
      </c>
      <c r="C2071" s="1" t="s">
        <v>15</v>
      </c>
      <c r="D2071" s="1" t="s">
        <v>16</v>
      </c>
      <c r="E2071" s="1" t="s">
        <v>17</v>
      </c>
      <c r="F2071" s="1" t="s">
        <v>18</v>
      </c>
      <c r="G2071" s="1" t="s">
        <v>19</v>
      </c>
      <c r="H2071" s="2">
        <v>43739</v>
      </c>
      <c r="I2071" s="2">
        <v>43830</v>
      </c>
      <c r="J2071" s="1" t="s">
        <v>2089</v>
      </c>
      <c r="K2071" s="1" t="s">
        <v>41761</v>
      </c>
      <c r="L2071" s="1"/>
      <c r="M2071" s="1" t="s">
        <v>63636</v>
      </c>
      <c r="N2071" s="1" t="s">
        <v>64093</v>
      </c>
    </row>
    <row r="2072" spans="1:14" x14ac:dyDescent="0.2">
      <c r="A2072">
        <v>33</v>
      </c>
      <c r="B2072" s="1" t="s">
        <v>14</v>
      </c>
      <c r="C2072" s="1" t="s">
        <v>15</v>
      </c>
      <c r="D2072" s="1" t="s">
        <v>16</v>
      </c>
      <c r="E2072" s="1" t="s">
        <v>17</v>
      </c>
      <c r="F2072" s="1" t="s">
        <v>18</v>
      </c>
      <c r="G2072" s="1" t="s">
        <v>19</v>
      </c>
      <c r="H2072" s="2">
        <v>43739</v>
      </c>
      <c r="I2072" s="2">
        <v>43830</v>
      </c>
      <c r="J2072" s="1" t="s">
        <v>2090</v>
      </c>
      <c r="K2072" s="1" t="s">
        <v>41762</v>
      </c>
      <c r="L2072" s="1"/>
      <c r="M2072" s="1" t="s">
        <v>63664</v>
      </c>
      <c r="N2072" s="1" t="s">
        <v>64093</v>
      </c>
    </row>
    <row r="2073" spans="1:14" x14ac:dyDescent="0.2">
      <c r="A2073">
        <v>33</v>
      </c>
      <c r="B2073" s="1" t="s">
        <v>14</v>
      </c>
      <c r="C2073" s="1" t="s">
        <v>15</v>
      </c>
      <c r="D2073" s="1" t="s">
        <v>16</v>
      </c>
      <c r="E2073" s="1" t="s">
        <v>17</v>
      </c>
      <c r="F2073" s="1" t="s">
        <v>18</v>
      </c>
      <c r="G2073" s="1" t="s">
        <v>19</v>
      </c>
      <c r="H2073" s="2">
        <v>43739</v>
      </c>
      <c r="I2073" s="2">
        <v>43830</v>
      </c>
      <c r="J2073" s="1" t="s">
        <v>2091</v>
      </c>
      <c r="K2073" s="1" t="s">
        <v>40318</v>
      </c>
      <c r="L2073" s="1"/>
      <c r="M2073" s="1" t="s">
        <v>63644</v>
      </c>
      <c r="N2073" s="1" t="s">
        <v>64093</v>
      </c>
    </row>
    <row r="2074" spans="1:14" x14ac:dyDescent="0.2">
      <c r="A2074">
        <v>33</v>
      </c>
      <c r="B2074" s="1" t="s">
        <v>14</v>
      </c>
      <c r="C2074" s="1" t="s">
        <v>15</v>
      </c>
      <c r="D2074" s="1" t="s">
        <v>16</v>
      </c>
      <c r="E2074" s="1" t="s">
        <v>17</v>
      </c>
      <c r="F2074" s="1" t="s">
        <v>18</v>
      </c>
      <c r="G2074" s="1" t="s">
        <v>19</v>
      </c>
      <c r="H2074" s="2">
        <v>43739</v>
      </c>
      <c r="I2074" s="2">
        <v>43830</v>
      </c>
      <c r="J2074" s="1" t="s">
        <v>2092</v>
      </c>
      <c r="K2074" s="1" t="s">
        <v>41763</v>
      </c>
      <c r="L2074" s="1"/>
      <c r="M2074" s="1" t="s">
        <v>63644</v>
      </c>
      <c r="N2074" s="1" t="s">
        <v>64093</v>
      </c>
    </row>
    <row r="2075" spans="1:14" x14ac:dyDescent="0.2">
      <c r="A2075">
        <v>33</v>
      </c>
      <c r="B2075" s="1" t="s">
        <v>14</v>
      </c>
      <c r="C2075" s="1" t="s">
        <v>15</v>
      </c>
      <c r="D2075" s="1" t="s">
        <v>16</v>
      </c>
      <c r="E2075" s="1" t="s">
        <v>17</v>
      </c>
      <c r="F2075" s="1" t="s">
        <v>18</v>
      </c>
      <c r="G2075" s="1" t="s">
        <v>19</v>
      </c>
      <c r="H2075" s="2">
        <v>43739</v>
      </c>
      <c r="I2075" s="2">
        <v>43830</v>
      </c>
      <c r="J2075" s="1" t="s">
        <v>2093</v>
      </c>
      <c r="K2075" s="1" t="s">
        <v>41764</v>
      </c>
      <c r="L2075" s="1"/>
      <c r="M2075" s="1" t="s">
        <v>63646</v>
      </c>
      <c r="N2075" s="1" t="s">
        <v>64093</v>
      </c>
    </row>
    <row r="2076" spans="1:14" x14ac:dyDescent="0.2">
      <c r="A2076">
        <v>33</v>
      </c>
      <c r="B2076" s="1" t="s">
        <v>14</v>
      </c>
      <c r="C2076" s="1" t="s">
        <v>15</v>
      </c>
      <c r="D2076" s="1" t="s">
        <v>16</v>
      </c>
      <c r="E2076" s="1" t="s">
        <v>17</v>
      </c>
      <c r="F2076" s="1" t="s">
        <v>18</v>
      </c>
      <c r="G2076" s="1" t="s">
        <v>19</v>
      </c>
      <c r="H2076" s="2">
        <v>43739</v>
      </c>
      <c r="I2076" s="2">
        <v>43830</v>
      </c>
      <c r="J2076" s="1" t="s">
        <v>2094</v>
      </c>
      <c r="K2076" s="1" t="s">
        <v>41765</v>
      </c>
      <c r="L2076" s="1"/>
      <c r="M2076" s="1" t="s">
        <v>63716</v>
      </c>
      <c r="N2076" s="1" t="s">
        <v>64093</v>
      </c>
    </row>
    <row r="2077" spans="1:14" x14ac:dyDescent="0.2">
      <c r="A2077">
        <v>33</v>
      </c>
      <c r="B2077" s="1" t="s">
        <v>14</v>
      </c>
      <c r="C2077" s="1" t="s">
        <v>15</v>
      </c>
      <c r="D2077" s="1" t="s">
        <v>16</v>
      </c>
      <c r="E2077" s="1" t="s">
        <v>17</v>
      </c>
      <c r="F2077" s="1" t="s">
        <v>18</v>
      </c>
      <c r="G2077" s="1" t="s">
        <v>19</v>
      </c>
      <c r="H2077" s="2">
        <v>43739</v>
      </c>
      <c r="I2077" s="2">
        <v>43830</v>
      </c>
      <c r="J2077" s="1" t="s">
        <v>2095</v>
      </c>
      <c r="K2077" s="1" t="s">
        <v>41766</v>
      </c>
      <c r="L2077" s="1"/>
      <c r="M2077" s="1" t="s">
        <v>63644</v>
      </c>
      <c r="N2077" s="1" t="s">
        <v>64093</v>
      </c>
    </row>
    <row r="2078" spans="1:14" x14ac:dyDescent="0.2">
      <c r="A2078">
        <v>33</v>
      </c>
      <c r="B2078" s="1" t="s">
        <v>14</v>
      </c>
      <c r="C2078" s="1" t="s">
        <v>15</v>
      </c>
      <c r="D2078" s="1" t="s">
        <v>16</v>
      </c>
      <c r="E2078" s="1" t="s">
        <v>17</v>
      </c>
      <c r="F2078" s="1" t="s">
        <v>18</v>
      </c>
      <c r="G2078" s="1" t="s">
        <v>19</v>
      </c>
      <c r="H2078" s="2">
        <v>43739</v>
      </c>
      <c r="I2078" s="2">
        <v>43830</v>
      </c>
      <c r="J2078" s="1" t="s">
        <v>2096</v>
      </c>
      <c r="K2078" s="1" t="s">
        <v>41767</v>
      </c>
      <c r="L2078" s="1"/>
      <c r="M2078" s="1" t="s">
        <v>63646</v>
      </c>
      <c r="N2078" s="1" t="s">
        <v>64093</v>
      </c>
    </row>
    <row r="2079" spans="1:14" x14ac:dyDescent="0.2">
      <c r="A2079">
        <v>33</v>
      </c>
      <c r="B2079" s="1" t="s">
        <v>14</v>
      </c>
      <c r="C2079" s="1" t="s">
        <v>15</v>
      </c>
      <c r="D2079" s="1" t="s">
        <v>16</v>
      </c>
      <c r="E2079" s="1" t="s">
        <v>17</v>
      </c>
      <c r="F2079" s="1" t="s">
        <v>18</v>
      </c>
      <c r="G2079" s="1" t="s">
        <v>19</v>
      </c>
      <c r="H2079" s="2">
        <v>43739</v>
      </c>
      <c r="I2079" s="2">
        <v>43830</v>
      </c>
      <c r="J2079" s="1" t="s">
        <v>2097</v>
      </c>
      <c r="K2079" s="1" t="s">
        <v>40072</v>
      </c>
      <c r="L2079" s="1"/>
      <c r="M2079" s="1" t="s">
        <v>63644</v>
      </c>
      <c r="N2079" s="1" t="s">
        <v>64093</v>
      </c>
    </row>
    <row r="2080" spans="1:14" x14ac:dyDescent="0.2">
      <c r="A2080">
        <v>33</v>
      </c>
      <c r="B2080" s="1" t="s">
        <v>14</v>
      </c>
      <c r="C2080" s="1" t="s">
        <v>15</v>
      </c>
      <c r="D2080" s="1" t="s">
        <v>16</v>
      </c>
      <c r="E2080" s="1" t="s">
        <v>17</v>
      </c>
      <c r="F2080" s="1" t="s">
        <v>18</v>
      </c>
      <c r="G2080" s="1" t="s">
        <v>19</v>
      </c>
      <c r="H2080" s="2">
        <v>43739</v>
      </c>
      <c r="I2080" s="2">
        <v>43830</v>
      </c>
      <c r="J2080" s="1" t="s">
        <v>2098</v>
      </c>
      <c r="K2080" s="1" t="s">
        <v>41768</v>
      </c>
      <c r="L2080" s="1"/>
      <c r="M2080" s="1" t="s">
        <v>63632</v>
      </c>
      <c r="N2080" s="1" t="s">
        <v>64093</v>
      </c>
    </row>
    <row r="2081" spans="1:14" x14ac:dyDescent="0.2">
      <c r="A2081">
        <v>33</v>
      </c>
      <c r="B2081" s="1" t="s">
        <v>14</v>
      </c>
      <c r="C2081" s="1" t="s">
        <v>15</v>
      </c>
      <c r="D2081" s="1" t="s">
        <v>16</v>
      </c>
      <c r="E2081" s="1" t="s">
        <v>17</v>
      </c>
      <c r="F2081" s="1" t="s">
        <v>18</v>
      </c>
      <c r="G2081" s="1" t="s">
        <v>19</v>
      </c>
      <c r="H2081" s="2">
        <v>43739</v>
      </c>
      <c r="I2081" s="2">
        <v>43830</v>
      </c>
      <c r="J2081" s="1" t="s">
        <v>2099</v>
      </c>
      <c r="K2081" s="1" t="s">
        <v>41769</v>
      </c>
      <c r="L2081" s="1"/>
      <c r="M2081" s="1" t="s">
        <v>63643</v>
      </c>
      <c r="N2081" s="1" t="s">
        <v>64093</v>
      </c>
    </row>
    <row r="2082" spans="1:14" x14ac:dyDescent="0.2">
      <c r="A2082">
        <v>33</v>
      </c>
      <c r="B2082" s="1" t="s">
        <v>14</v>
      </c>
      <c r="C2082" s="1" t="s">
        <v>15</v>
      </c>
      <c r="D2082" s="1" t="s">
        <v>16</v>
      </c>
      <c r="E2082" s="1" t="s">
        <v>17</v>
      </c>
      <c r="F2082" s="1" t="s">
        <v>18</v>
      </c>
      <c r="G2082" s="1" t="s">
        <v>19</v>
      </c>
      <c r="H2082" s="2">
        <v>43739</v>
      </c>
      <c r="I2082" s="2">
        <v>43830</v>
      </c>
      <c r="J2082" s="1" t="s">
        <v>2100</v>
      </c>
      <c r="K2082" s="1" t="s">
        <v>41770</v>
      </c>
      <c r="L2082" s="1"/>
      <c r="M2082" s="1" t="s">
        <v>63644</v>
      </c>
      <c r="N2082" s="1" t="s">
        <v>64093</v>
      </c>
    </row>
    <row r="2083" spans="1:14" x14ac:dyDescent="0.2">
      <c r="A2083">
        <v>33</v>
      </c>
      <c r="B2083" s="1" t="s">
        <v>14</v>
      </c>
      <c r="C2083" s="1" t="s">
        <v>15</v>
      </c>
      <c r="D2083" s="1" t="s">
        <v>16</v>
      </c>
      <c r="E2083" s="1" t="s">
        <v>17</v>
      </c>
      <c r="F2083" s="1" t="s">
        <v>18</v>
      </c>
      <c r="G2083" s="1" t="s">
        <v>19</v>
      </c>
      <c r="H2083" s="2">
        <v>43739</v>
      </c>
      <c r="I2083" s="2">
        <v>43830</v>
      </c>
      <c r="J2083" s="1" t="s">
        <v>2101</v>
      </c>
      <c r="K2083" s="1" t="s">
        <v>41771</v>
      </c>
      <c r="L2083" s="1"/>
      <c r="M2083" s="1" t="s">
        <v>63649</v>
      </c>
      <c r="N2083" s="1" t="s">
        <v>64093</v>
      </c>
    </row>
    <row r="2084" spans="1:14" x14ac:dyDescent="0.2">
      <c r="A2084">
        <v>33</v>
      </c>
      <c r="B2084" s="1" t="s">
        <v>14</v>
      </c>
      <c r="C2084" s="1" t="s">
        <v>15</v>
      </c>
      <c r="D2084" s="1" t="s">
        <v>16</v>
      </c>
      <c r="E2084" s="1" t="s">
        <v>17</v>
      </c>
      <c r="F2084" s="1" t="s">
        <v>18</v>
      </c>
      <c r="G2084" s="1" t="s">
        <v>19</v>
      </c>
      <c r="H2084" s="2">
        <v>43739</v>
      </c>
      <c r="I2084" s="2">
        <v>43830</v>
      </c>
      <c r="J2084" s="1" t="s">
        <v>2102</v>
      </c>
      <c r="K2084" s="1" t="s">
        <v>40258</v>
      </c>
      <c r="L2084" s="1"/>
      <c r="M2084" s="1" t="s">
        <v>63638</v>
      </c>
      <c r="N2084" s="1" t="s">
        <v>64093</v>
      </c>
    </row>
    <row r="2085" spans="1:14" x14ac:dyDescent="0.2">
      <c r="A2085">
        <v>33</v>
      </c>
      <c r="B2085" s="1" t="s">
        <v>14</v>
      </c>
      <c r="C2085" s="1" t="s">
        <v>15</v>
      </c>
      <c r="D2085" s="1" t="s">
        <v>16</v>
      </c>
      <c r="E2085" s="1" t="s">
        <v>17</v>
      </c>
      <c r="F2085" s="1" t="s">
        <v>18</v>
      </c>
      <c r="G2085" s="1" t="s">
        <v>19</v>
      </c>
      <c r="H2085" s="2">
        <v>43739</v>
      </c>
      <c r="I2085" s="2">
        <v>43830</v>
      </c>
      <c r="J2085" s="1" t="s">
        <v>2103</v>
      </c>
      <c r="K2085" s="1" t="s">
        <v>41772</v>
      </c>
      <c r="L2085" s="1"/>
      <c r="M2085" s="1" t="s">
        <v>63665</v>
      </c>
      <c r="N2085" s="1" t="s">
        <v>64093</v>
      </c>
    </row>
    <row r="2086" spans="1:14" x14ac:dyDescent="0.2">
      <c r="A2086">
        <v>33</v>
      </c>
      <c r="B2086" s="1" t="s">
        <v>14</v>
      </c>
      <c r="C2086" s="1" t="s">
        <v>15</v>
      </c>
      <c r="D2086" s="1" t="s">
        <v>16</v>
      </c>
      <c r="E2086" s="1" t="s">
        <v>17</v>
      </c>
      <c r="F2086" s="1" t="s">
        <v>18</v>
      </c>
      <c r="G2086" s="1" t="s">
        <v>19</v>
      </c>
      <c r="H2086" s="2">
        <v>43739</v>
      </c>
      <c r="I2086" s="2">
        <v>43830</v>
      </c>
      <c r="J2086" s="1" t="s">
        <v>2104</v>
      </c>
      <c r="K2086" s="1" t="s">
        <v>41773</v>
      </c>
      <c r="L2086" s="1"/>
      <c r="M2086" s="1" t="s">
        <v>63632</v>
      </c>
      <c r="N2086" s="1" t="s">
        <v>64093</v>
      </c>
    </row>
    <row r="2087" spans="1:14" x14ac:dyDescent="0.2">
      <c r="A2087">
        <v>33</v>
      </c>
      <c r="B2087" s="1" t="s">
        <v>14</v>
      </c>
      <c r="C2087" s="1" t="s">
        <v>15</v>
      </c>
      <c r="D2087" s="1" t="s">
        <v>16</v>
      </c>
      <c r="E2087" s="1" t="s">
        <v>17</v>
      </c>
      <c r="F2087" s="1" t="s">
        <v>18</v>
      </c>
      <c r="G2087" s="1" t="s">
        <v>19</v>
      </c>
      <c r="H2087" s="2">
        <v>43739</v>
      </c>
      <c r="I2087" s="2">
        <v>43830</v>
      </c>
      <c r="J2087" s="1" t="s">
        <v>2105</v>
      </c>
      <c r="K2087" s="1" t="s">
        <v>41774</v>
      </c>
      <c r="L2087" s="1"/>
      <c r="M2087" s="1" t="s">
        <v>63644</v>
      </c>
      <c r="N2087" s="1" t="s">
        <v>64093</v>
      </c>
    </row>
    <row r="2088" spans="1:14" x14ac:dyDescent="0.2">
      <c r="A2088">
        <v>33</v>
      </c>
      <c r="B2088" s="1" t="s">
        <v>14</v>
      </c>
      <c r="C2088" s="1" t="s">
        <v>15</v>
      </c>
      <c r="D2088" s="1" t="s">
        <v>16</v>
      </c>
      <c r="E2088" s="1" t="s">
        <v>17</v>
      </c>
      <c r="F2088" s="1" t="s">
        <v>18</v>
      </c>
      <c r="G2088" s="1" t="s">
        <v>19</v>
      </c>
      <c r="H2088" s="2">
        <v>43739</v>
      </c>
      <c r="I2088" s="2">
        <v>43830</v>
      </c>
      <c r="J2088" s="1" t="s">
        <v>2106</v>
      </c>
      <c r="K2088" s="1" t="s">
        <v>41775</v>
      </c>
      <c r="L2088" s="1"/>
      <c r="M2088" s="1" t="s">
        <v>63645</v>
      </c>
      <c r="N2088" s="1" t="s">
        <v>64093</v>
      </c>
    </row>
    <row r="2089" spans="1:14" x14ac:dyDescent="0.2">
      <c r="A2089">
        <v>33</v>
      </c>
      <c r="B2089" s="1" t="s">
        <v>14</v>
      </c>
      <c r="C2089" s="1" t="s">
        <v>15</v>
      </c>
      <c r="D2089" s="1" t="s">
        <v>16</v>
      </c>
      <c r="E2089" s="1" t="s">
        <v>17</v>
      </c>
      <c r="F2089" s="1" t="s">
        <v>18</v>
      </c>
      <c r="G2089" s="1" t="s">
        <v>19</v>
      </c>
      <c r="H2089" s="2">
        <v>43739</v>
      </c>
      <c r="I2089" s="2">
        <v>43830</v>
      </c>
      <c r="J2089" s="1" t="s">
        <v>2107</v>
      </c>
      <c r="K2089" s="1" t="s">
        <v>41776</v>
      </c>
      <c r="L2089" s="1"/>
      <c r="M2089" s="1" t="s">
        <v>63635</v>
      </c>
      <c r="N2089" s="1" t="s">
        <v>64093</v>
      </c>
    </row>
    <row r="2090" spans="1:14" x14ac:dyDescent="0.2">
      <c r="A2090">
        <v>33</v>
      </c>
      <c r="B2090" s="1" t="s">
        <v>14</v>
      </c>
      <c r="C2090" s="1" t="s">
        <v>15</v>
      </c>
      <c r="D2090" s="1" t="s">
        <v>16</v>
      </c>
      <c r="E2090" s="1" t="s">
        <v>17</v>
      </c>
      <c r="F2090" s="1" t="s">
        <v>18</v>
      </c>
      <c r="G2090" s="1" t="s">
        <v>19</v>
      </c>
      <c r="H2090" s="2">
        <v>43739</v>
      </c>
      <c r="I2090" s="2">
        <v>43830</v>
      </c>
      <c r="J2090" s="1" t="s">
        <v>2108</v>
      </c>
      <c r="K2090" s="1" t="s">
        <v>41777</v>
      </c>
      <c r="L2090" s="1"/>
      <c r="M2090" s="1" t="s">
        <v>63716</v>
      </c>
      <c r="N2090" s="1" t="s">
        <v>64096</v>
      </c>
    </row>
    <row r="2091" spans="1:14" x14ac:dyDescent="0.2">
      <c r="A2091">
        <v>33</v>
      </c>
      <c r="B2091" s="1" t="s">
        <v>14</v>
      </c>
      <c r="C2091" s="1" t="s">
        <v>15</v>
      </c>
      <c r="D2091" s="1" t="s">
        <v>16</v>
      </c>
      <c r="E2091" s="1" t="s">
        <v>17</v>
      </c>
      <c r="F2091" s="1" t="s">
        <v>18</v>
      </c>
      <c r="G2091" s="1" t="s">
        <v>19</v>
      </c>
      <c r="H2091" s="2">
        <v>43739</v>
      </c>
      <c r="I2091" s="2">
        <v>43830</v>
      </c>
      <c r="J2091" s="1" t="s">
        <v>2109</v>
      </c>
      <c r="K2091" s="1" t="s">
        <v>41778</v>
      </c>
      <c r="L2091" s="1"/>
      <c r="M2091" s="1" t="s">
        <v>63646</v>
      </c>
      <c r="N2091" s="1" t="s">
        <v>64093</v>
      </c>
    </row>
    <row r="2092" spans="1:14" x14ac:dyDescent="0.2">
      <c r="A2092">
        <v>33</v>
      </c>
      <c r="B2092" s="1" t="s">
        <v>14</v>
      </c>
      <c r="C2092" s="1" t="s">
        <v>15</v>
      </c>
      <c r="D2092" s="1" t="s">
        <v>16</v>
      </c>
      <c r="E2092" s="1" t="s">
        <v>17</v>
      </c>
      <c r="F2092" s="1" t="s">
        <v>18</v>
      </c>
      <c r="G2092" s="1" t="s">
        <v>19</v>
      </c>
      <c r="H2092" s="2">
        <v>43739</v>
      </c>
      <c r="I2092" s="2">
        <v>43830</v>
      </c>
      <c r="J2092" s="1" t="s">
        <v>2110</v>
      </c>
      <c r="K2092" s="1" t="s">
        <v>41779</v>
      </c>
      <c r="L2092" s="1"/>
      <c r="M2092" s="1" t="s">
        <v>63697</v>
      </c>
      <c r="N2092" s="1" t="s">
        <v>64093</v>
      </c>
    </row>
    <row r="2093" spans="1:14" x14ac:dyDescent="0.2">
      <c r="A2093">
        <v>33</v>
      </c>
      <c r="B2093" s="1" t="s">
        <v>14</v>
      </c>
      <c r="C2093" s="1" t="s">
        <v>15</v>
      </c>
      <c r="D2093" s="1" t="s">
        <v>16</v>
      </c>
      <c r="E2093" s="1" t="s">
        <v>17</v>
      </c>
      <c r="F2093" s="1" t="s">
        <v>18</v>
      </c>
      <c r="G2093" s="1" t="s">
        <v>19</v>
      </c>
      <c r="H2093" s="2">
        <v>43739</v>
      </c>
      <c r="I2093" s="2">
        <v>43830</v>
      </c>
      <c r="J2093" s="1" t="s">
        <v>2111</v>
      </c>
      <c r="K2093" s="1" t="s">
        <v>41709</v>
      </c>
      <c r="L2093" s="1"/>
      <c r="M2093" s="1" t="s">
        <v>63643</v>
      </c>
      <c r="N2093" s="1" t="s">
        <v>64093</v>
      </c>
    </row>
    <row r="2094" spans="1:14" x14ac:dyDescent="0.2">
      <c r="A2094">
        <v>33</v>
      </c>
      <c r="B2094" s="1" t="s">
        <v>14</v>
      </c>
      <c r="C2094" s="1" t="s">
        <v>15</v>
      </c>
      <c r="D2094" s="1" t="s">
        <v>16</v>
      </c>
      <c r="E2094" s="1" t="s">
        <v>17</v>
      </c>
      <c r="F2094" s="1" t="s">
        <v>18</v>
      </c>
      <c r="G2094" s="1" t="s">
        <v>19</v>
      </c>
      <c r="H2094" s="2">
        <v>43739</v>
      </c>
      <c r="I2094" s="2">
        <v>43830</v>
      </c>
      <c r="J2094" s="1" t="s">
        <v>2112</v>
      </c>
      <c r="K2094" s="1" t="s">
        <v>41780</v>
      </c>
      <c r="L2094" s="1"/>
      <c r="M2094" s="1" t="s">
        <v>63661</v>
      </c>
      <c r="N2094" s="1" t="s">
        <v>64093</v>
      </c>
    </row>
    <row r="2095" spans="1:14" x14ac:dyDescent="0.2">
      <c r="A2095">
        <v>33</v>
      </c>
      <c r="B2095" s="1" t="s">
        <v>14</v>
      </c>
      <c r="C2095" s="1" t="s">
        <v>15</v>
      </c>
      <c r="D2095" s="1" t="s">
        <v>16</v>
      </c>
      <c r="E2095" s="1" t="s">
        <v>17</v>
      </c>
      <c r="F2095" s="1" t="s">
        <v>18</v>
      </c>
      <c r="G2095" s="1" t="s">
        <v>19</v>
      </c>
      <c r="H2095" s="2">
        <v>43739</v>
      </c>
      <c r="I2095" s="2">
        <v>43830</v>
      </c>
      <c r="J2095" s="1" t="s">
        <v>2113</v>
      </c>
      <c r="K2095" s="1" t="s">
        <v>40279</v>
      </c>
      <c r="L2095" s="1"/>
      <c r="M2095" s="1" t="s">
        <v>63651</v>
      </c>
      <c r="N2095" s="1" t="s">
        <v>64093</v>
      </c>
    </row>
    <row r="2096" spans="1:14" x14ac:dyDescent="0.2">
      <c r="A2096">
        <v>33</v>
      </c>
      <c r="B2096" s="1" t="s">
        <v>14</v>
      </c>
      <c r="C2096" s="1" t="s">
        <v>15</v>
      </c>
      <c r="D2096" s="1" t="s">
        <v>16</v>
      </c>
      <c r="E2096" s="1" t="s">
        <v>17</v>
      </c>
      <c r="F2096" s="1" t="s">
        <v>18</v>
      </c>
      <c r="G2096" s="1" t="s">
        <v>19</v>
      </c>
      <c r="H2096" s="2">
        <v>43739</v>
      </c>
      <c r="I2096" s="2">
        <v>43830</v>
      </c>
      <c r="J2096" s="1" t="s">
        <v>2114</v>
      </c>
      <c r="K2096" s="1" t="s">
        <v>41781</v>
      </c>
      <c r="L2096" s="1"/>
      <c r="M2096" s="1" t="s">
        <v>63655</v>
      </c>
      <c r="N2096" s="1" t="s">
        <v>64093</v>
      </c>
    </row>
    <row r="2097" spans="1:14" x14ac:dyDescent="0.2">
      <c r="A2097">
        <v>33</v>
      </c>
      <c r="B2097" s="1" t="s">
        <v>14</v>
      </c>
      <c r="C2097" s="1" t="s">
        <v>15</v>
      </c>
      <c r="D2097" s="1" t="s">
        <v>16</v>
      </c>
      <c r="E2097" s="1" t="s">
        <v>17</v>
      </c>
      <c r="F2097" s="1" t="s">
        <v>18</v>
      </c>
      <c r="G2097" s="1" t="s">
        <v>19</v>
      </c>
      <c r="H2097" s="2">
        <v>43739</v>
      </c>
      <c r="I2097" s="2">
        <v>43830</v>
      </c>
      <c r="J2097" s="1" t="s">
        <v>2115</v>
      </c>
      <c r="K2097" s="1" t="s">
        <v>40057</v>
      </c>
      <c r="L2097" s="1"/>
      <c r="M2097" s="1" t="s">
        <v>63652</v>
      </c>
      <c r="N2097" s="1" t="s">
        <v>64093</v>
      </c>
    </row>
    <row r="2098" spans="1:14" x14ac:dyDescent="0.2">
      <c r="A2098">
        <v>33</v>
      </c>
      <c r="B2098" s="1" t="s">
        <v>14</v>
      </c>
      <c r="C2098" s="1" t="s">
        <v>15</v>
      </c>
      <c r="D2098" s="1" t="s">
        <v>16</v>
      </c>
      <c r="E2098" s="1" t="s">
        <v>17</v>
      </c>
      <c r="F2098" s="1" t="s">
        <v>18</v>
      </c>
      <c r="G2098" s="1" t="s">
        <v>19</v>
      </c>
      <c r="H2098" s="2">
        <v>43739</v>
      </c>
      <c r="I2098" s="2">
        <v>43830</v>
      </c>
      <c r="J2098" s="1" t="s">
        <v>2116</v>
      </c>
      <c r="K2098" s="1" t="s">
        <v>41782</v>
      </c>
      <c r="L2098" s="1"/>
      <c r="M2098" s="1" t="s">
        <v>63696</v>
      </c>
      <c r="N2098" s="1" t="s">
        <v>64093</v>
      </c>
    </row>
    <row r="2099" spans="1:14" x14ac:dyDescent="0.2">
      <c r="A2099">
        <v>33</v>
      </c>
      <c r="B2099" s="1" t="s">
        <v>14</v>
      </c>
      <c r="C2099" s="1" t="s">
        <v>15</v>
      </c>
      <c r="D2099" s="1" t="s">
        <v>16</v>
      </c>
      <c r="E2099" s="1" t="s">
        <v>17</v>
      </c>
      <c r="F2099" s="1" t="s">
        <v>18</v>
      </c>
      <c r="G2099" s="1" t="s">
        <v>19</v>
      </c>
      <c r="H2099" s="2">
        <v>43739</v>
      </c>
      <c r="I2099" s="2">
        <v>43830</v>
      </c>
      <c r="J2099" s="1" t="s">
        <v>2117</v>
      </c>
      <c r="K2099" s="1" t="s">
        <v>40093</v>
      </c>
      <c r="L2099" s="1"/>
      <c r="M2099" s="1" t="s">
        <v>63644</v>
      </c>
      <c r="N2099" s="1" t="s">
        <v>64093</v>
      </c>
    </row>
    <row r="2100" spans="1:14" x14ac:dyDescent="0.2">
      <c r="A2100">
        <v>33</v>
      </c>
      <c r="B2100" s="1" t="s">
        <v>14</v>
      </c>
      <c r="C2100" s="1" t="s">
        <v>15</v>
      </c>
      <c r="D2100" s="1" t="s">
        <v>16</v>
      </c>
      <c r="E2100" s="1" t="s">
        <v>17</v>
      </c>
      <c r="F2100" s="1" t="s">
        <v>18</v>
      </c>
      <c r="G2100" s="1" t="s">
        <v>19</v>
      </c>
      <c r="H2100" s="2">
        <v>43739</v>
      </c>
      <c r="I2100" s="2">
        <v>43830</v>
      </c>
      <c r="J2100" s="1" t="s">
        <v>2118</v>
      </c>
      <c r="K2100" s="1" t="s">
        <v>40163</v>
      </c>
      <c r="L2100" s="1"/>
      <c r="M2100" s="1" t="s">
        <v>63670</v>
      </c>
      <c r="N2100" s="1" t="s">
        <v>64093</v>
      </c>
    </row>
    <row r="2101" spans="1:14" x14ac:dyDescent="0.2">
      <c r="A2101">
        <v>33</v>
      </c>
      <c r="B2101" s="1" t="s">
        <v>14</v>
      </c>
      <c r="C2101" s="1" t="s">
        <v>15</v>
      </c>
      <c r="D2101" s="1" t="s">
        <v>16</v>
      </c>
      <c r="E2101" s="1" t="s">
        <v>17</v>
      </c>
      <c r="F2101" s="1" t="s">
        <v>18</v>
      </c>
      <c r="G2101" s="1" t="s">
        <v>19</v>
      </c>
      <c r="H2101" s="2">
        <v>43739</v>
      </c>
      <c r="I2101" s="2">
        <v>43830</v>
      </c>
      <c r="J2101" s="1" t="s">
        <v>2119</v>
      </c>
      <c r="K2101" s="1" t="s">
        <v>41783</v>
      </c>
      <c r="L2101" s="1"/>
      <c r="M2101" s="1" t="s">
        <v>63646</v>
      </c>
      <c r="N2101" s="1" t="s">
        <v>64093</v>
      </c>
    </row>
    <row r="2102" spans="1:14" x14ac:dyDescent="0.2">
      <c r="A2102">
        <v>33</v>
      </c>
      <c r="B2102" s="1" t="s">
        <v>14</v>
      </c>
      <c r="C2102" s="1" t="s">
        <v>15</v>
      </c>
      <c r="D2102" s="1" t="s">
        <v>16</v>
      </c>
      <c r="E2102" s="1" t="s">
        <v>17</v>
      </c>
      <c r="F2102" s="1" t="s">
        <v>18</v>
      </c>
      <c r="G2102" s="1" t="s">
        <v>19</v>
      </c>
      <c r="H2102" s="2">
        <v>43739</v>
      </c>
      <c r="I2102" s="2">
        <v>43830</v>
      </c>
      <c r="J2102" s="1" t="s">
        <v>2120</v>
      </c>
      <c r="K2102" s="1" t="s">
        <v>41784</v>
      </c>
      <c r="L2102" s="1"/>
      <c r="M2102" s="1" t="s">
        <v>63633</v>
      </c>
      <c r="N2102" s="1" t="s">
        <v>64093</v>
      </c>
    </row>
    <row r="2103" spans="1:14" x14ac:dyDescent="0.2">
      <c r="A2103">
        <v>33</v>
      </c>
      <c r="B2103" s="1" t="s">
        <v>14</v>
      </c>
      <c r="C2103" s="1" t="s">
        <v>15</v>
      </c>
      <c r="D2103" s="1" t="s">
        <v>16</v>
      </c>
      <c r="E2103" s="1" t="s">
        <v>17</v>
      </c>
      <c r="F2103" s="1" t="s">
        <v>18</v>
      </c>
      <c r="G2103" s="1" t="s">
        <v>19</v>
      </c>
      <c r="H2103" s="2">
        <v>43739</v>
      </c>
      <c r="I2103" s="2">
        <v>43830</v>
      </c>
      <c r="J2103" s="1" t="s">
        <v>2121</v>
      </c>
      <c r="K2103" s="1" t="s">
        <v>40165</v>
      </c>
      <c r="L2103" s="1"/>
      <c r="M2103" s="1" t="s">
        <v>63643</v>
      </c>
      <c r="N2103" s="1" t="s">
        <v>64093</v>
      </c>
    </row>
    <row r="2104" spans="1:14" x14ac:dyDescent="0.2">
      <c r="A2104">
        <v>33</v>
      </c>
      <c r="B2104" s="1" t="s">
        <v>14</v>
      </c>
      <c r="C2104" s="1" t="s">
        <v>15</v>
      </c>
      <c r="D2104" s="1" t="s">
        <v>16</v>
      </c>
      <c r="E2104" s="1" t="s">
        <v>17</v>
      </c>
      <c r="F2104" s="1" t="s">
        <v>18</v>
      </c>
      <c r="G2104" s="1" t="s">
        <v>19</v>
      </c>
      <c r="H2104" s="2">
        <v>43739</v>
      </c>
      <c r="I2104" s="2">
        <v>43830</v>
      </c>
      <c r="J2104" s="1" t="s">
        <v>2122</v>
      </c>
      <c r="K2104" s="1" t="s">
        <v>41785</v>
      </c>
      <c r="L2104" s="1"/>
      <c r="M2104" s="1" t="s">
        <v>63765</v>
      </c>
      <c r="N2104" s="1" t="s">
        <v>64093</v>
      </c>
    </row>
    <row r="2105" spans="1:14" x14ac:dyDescent="0.2">
      <c r="A2105">
        <v>33</v>
      </c>
      <c r="B2105" s="1" t="s">
        <v>14</v>
      </c>
      <c r="C2105" s="1" t="s">
        <v>15</v>
      </c>
      <c r="D2105" s="1" t="s">
        <v>16</v>
      </c>
      <c r="E2105" s="1" t="s">
        <v>17</v>
      </c>
      <c r="F2105" s="1" t="s">
        <v>18</v>
      </c>
      <c r="G2105" s="1" t="s">
        <v>19</v>
      </c>
      <c r="H2105" s="2">
        <v>43739</v>
      </c>
      <c r="I2105" s="2">
        <v>43830</v>
      </c>
      <c r="J2105" s="1" t="s">
        <v>2123</v>
      </c>
      <c r="K2105" s="1" t="s">
        <v>40246</v>
      </c>
      <c r="L2105" s="1"/>
      <c r="M2105" s="1" t="s">
        <v>63644</v>
      </c>
      <c r="N2105" s="1" t="s">
        <v>64093</v>
      </c>
    </row>
    <row r="2106" spans="1:14" x14ac:dyDescent="0.2">
      <c r="A2106">
        <v>33</v>
      </c>
      <c r="B2106" s="1" t="s">
        <v>14</v>
      </c>
      <c r="C2106" s="1" t="s">
        <v>15</v>
      </c>
      <c r="D2106" s="1" t="s">
        <v>16</v>
      </c>
      <c r="E2106" s="1" t="s">
        <v>17</v>
      </c>
      <c r="F2106" s="1" t="s">
        <v>18</v>
      </c>
      <c r="G2106" s="1" t="s">
        <v>19</v>
      </c>
      <c r="H2106" s="2">
        <v>43739</v>
      </c>
      <c r="I2106" s="2">
        <v>43830</v>
      </c>
      <c r="J2106" s="1" t="s">
        <v>2124</v>
      </c>
      <c r="K2106" s="1" t="s">
        <v>41786</v>
      </c>
      <c r="L2106" s="1"/>
      <c r="M2106" s="1" t="s">
        <v>63644</v>
      </c>
      <c r="N2106" s="1" t="s">
        <v>64093</v>
      </c>
    </row>
    <row r="2107" spans="1:14" x14ac:dyDescent="0.2">
      <c r="A2107">
        <v>33</v>
      </c>
      <c r="B2107" s="1" t="s">
        <v>14</v>
      </c>
      <c r="C2107" s="1" t="s">
        <v>15</v>
      </c>
      <c r="D2107" s="1" t="s">
        <v>16</v>
      </c>
      <c r="E2107" s="1" t="s">
        <v>17</v>
      </c>
      <c r="F2107" s="1" t="s">
        <v>18</v>
      </c>
      <c r="G2107" s="1" t="s">
        <v>19</v>
      </c>
      <c r="H2107" s="2">
        <v>43739</v>
      </c>
      <c r="I2107" s="2">
        <v>43830</v>
      </c>
      <c r="J2107" s="1" t="s">
        <v>2125</v>
      </c>
      <c r="K2107" s="1" t="s">
        <v>41787</v>
      </c>
      <c r="L2107" s="1"/>
      <c r="M2107" s="1" t="s">
        <v>63646</v>
      </c>
      <c r="N2107" s="1" t="s">
        <v>64093</v>
      </c>
    </row>
    <row r="2108" spans="1:14" x14ac:dyDescent="0.2">
      <c r="A2108">
        <v>33</v>
      </c>
      <c r="B2108" s="1" t="s">
        <v>14</v>
      </c>
      <c r="C2108" s="1" t="s">
        <v>15</v>
      </c>
      <c r="D2108" s="1" t="s">
        <v>16</v>
      </c>
      <c r="E2108" s="1" t="s">
        <v>17</v>
      </c>
      <c r="F2108" s="1" t="s">
        <v>18</v>
      </c>
      <c r="G2108" s="1" t="s">
        <v>19</v>
      </c>
      <c r="H2108" s="2">
        <v>43739</v>
      </c>
      <c r="I2108" s="2">
        <v>43830</v>
      </c>
      <c r="J2108" s="1" t="s">
        <v>2126</v>
      </c>
      <c r="K2108" s="1" t="s">
        <v>41788</v>
      </c>
      <c r="L2108" s="1"/>
      <c r="M2108" s="1" t="s">
        <v>63655</v>
      </c>
      <c r="N2108" s="1" t="s">
        <v>64093</v>
      </c>
    </row>
    <row r="2109" spans="1:14" x14ac:dyDescent="0.2">
      <c r="A2109">
        <v>33</v>
      </c>
      <c r="B2109" s="1" t="s">
        <v>14</v>
      </c>
      <c r="C2109" s="1" t="s">
        <v>15</v>
      </c>
      <c r="D2109" s="1" t="s">
        <v>16</v>
      </c>
      <c r="E2109" s="1" t="s">
        <v>17</v>
      </c>
      <c r="F2109" s="1" t="s">
        <v>18</v>
      </c>
      <c r="G2109" s="1" t="s">
        <v>19</v>
      </c>
      <c r="H2109" s="2">
        <v>43739</v>
      </c>
      <c r="I2109" s="2">
        <v>43830</v>
      </c>
      <c r="J2109" s="1" t="s">
        <v>2127</v>
      </c>
      <c r="K2109" s="1" t="s">
        <v>40210</v>
      </c>
      <c r="L2109" s="1"/>
      <c r="M2109" s="1" t="s">
        <v>63670</v>
      </c>
      <c r="N2109" s="1" t="s">
        <v>64093</v>
      </c>
    </row>
    <row r="2110" spans="1:14" x14ac:dyDescent="0.2">
      <c r="A2110">
        <v>33</v>
      </c>
      <c r="B2110" s="1" t="s">
        <v>14</v>
      </c>
      <c r="C2110" s="1" t="s">
        <v>15</v>
      </c>
      <c r="D2110" s="1" t="s">
        <v>16</v>
      </c>
      <c r="E2110" s="1" t="s">
        <v>17</v>
      </c>
      <c r="F2110" s="1" t="s">
        <v>18</v>
      </c>
      <c r="G2110" s="1" t="s">
        <v>19</v>
      </c>
      <c r="H2110" s="2">
        <v>43739</v>
      </c>
      <c r="I2110" s="2">
        <v>43830</v>
      </c>
      <c r="J2110" s="1" t="s">
        <v>2128</v>
      </c>
      <c r="K2110" s="1" t="s">
        <v>41789</v>
      </c>
      <c r="L2110" s="1"/>
      <c r="M2110" s="1" t="s">
        <v>63646</v>
      </c>
      <c r="N2110" s="1" t="s">
        <v>64093</v>
      </c>
    </row>
    <row r="2111" spans="1:14" x14ac:dyDescent="0.2">
      <c r="A2111">
        <v>33</v>
      </c>
      <c r="B2111" s="1" t="s">
        <v>14</v>
      </c>
      <c r="C2111" s="1" t="s">
        <v>15</v>
      </c>
      <c r="D2111" s="1" t="s">
        <v>16</v>
      </c>
      <c r="E2111" s="1" t="s">
        <v>17</v>
      </c>
      <c r="F2111" s="1" t="s">
        <v>18</v>
      </c>
      <c r="G2111" s="1" t="s">
        <v>19</v>
      </c>
      <c r="H2111" s="2">
        <v>43739</v>
      </c>
      <c r="I2111" s="2">
        <v>43830</v>
      </c>
      <c r="J2111" s="1" t="s">
        <v>2129</v>
      </c>
      <c r="K2111" s="1" t="s">
        <v>41790</v>
      </c>
      <c r="L2111" s="1"/>
      <c r="M2111" s="1" t="s">
        <v>63632</v>
      </c>
      <c r="N2111" s="1" t="s">
        <v>64093</v>
      </c>
    </row>
    <row r="2112" spans="1:14" x14ac:dyDescent="0.2">
      <c r="A2112">
        <v>33</v>
      </c>
      <c r="B2112" s="1" t="s">
        <v>14</v>
      </c>
      <c r="C2112" s="1" t="s">
        <v>15</v>
      </c>
      <c r="D2112" s="1" t="s">
        <v>16</v>
      </c>
      <c r="E2112" s="1" t="s">
        <v>17</v>
      </c>
      <c r="F2112" s="1" t="s">
        <v>18</v>
      </c>
      <c r="G2112" s="1" t="s">
        <v>19</v>
      </c>
      <c r="H2112" s="2">
        <v>43739</v>
      </c>
      <c r="I2112" s="2">
        <v>43830</v>
      </c>
      <c r="J2112" s="1" t="s">
        <v>2130</v>
      </c>
      <c r="K2112" s="1" t="s">
        <v>41791</v>
      </c>
      <c r="L2112" s="1"/>
      <c r="M2112" s="1" t="s">
        <v>63648</v>
      </c>
      <c r="N2112" s="1" t="s">
        <v>64093</v>
      </c>
    </row>
    <row r="2113" spans="1:14" x14ac:dyDescent="0.2">
      <c r="A2113">
        <v>33</v>
      </c>
      <c r="B2113" s="1" t="s">
        <v>14</v>
      </c>
      <c r="C2113" s="1" t="s">
        <v>15</v>
      </c>
      <c r="D2113" s="1" t="s">
        <v>16</v>
      </c>
      <c r="E2113" s="1" t="s">
        <v>17</v>
      </c>
      <c r="F2113" s="1" t="s">
        <v>18</v>
      </c>
      <c r="G2113" s="1" t="s">
        <v>19</v>
      </c>
      <c r="H2113" s="2">
        <v>43739</v>
      </c>
      <c r="I2113" s="2">
        <v>43830</v>
      </c>
      <c r="J2113" s="1" t="s">
        <v>2131</v>
      </c>
      <c r="K2113" s="1" t="s">
        <v>41792</v>
      </c>
      <c r="L2113" s="1"/>
      <c r="M2113" s="1" t="s">
        <v>63640</v>
      </c>
      <c r="N2113" s="1" t="s">
        <v>64093</v>
      </c>
    </row>
    <row r="2114" spans="1:14" x14ac:dyDescent="0.2">
      <c r="A2114">
        <v>33</v>
      </c>
      <c r="B2114" s="1" t="s">
        <v>14</v>
      </c>
      <c r="C2114" s="1" t="s">
        <v>15</v>
      </c>
      <c r="D2114" s="1" t="s">
        <v>16</v>
      </c>
      <c r="E2114" s="1" t="s">
        <v>17</v>
      </c>
      <c r="F2114" s="1" t="s">
        <v>18</v>
      </c>
      <c r="G2114" s="1" t="s">
        <v>19</v>
      </c>
      <c r="H2114" s="2">
        <v>43739</v>
      </c>
      <c r="I2114" s="2">
        <v>43830</v>
      </c>
      <c r="J2114" s="1" t="s">
        <v>2132</v>
      </c>
      <c r="K2114" s="1" t="s">
        <v>41793</v>
      </c>
      <c r="L2114" s="1"/>
      <c r="M2114" s="1" t="s">
        <v>63637</v>
      </c>
      <c r="N2114" s="1" t="s">
        <v>64093</v>
      </c>
    </row>
    <row r="2115" spans="1:14" x14ac:dyDescent="0.2">
      <c r="A2115">
        <v>33</v>
      </c>
      <c r="B2115" s="1" t="s">
        <v>14</v>
      </c>
      <c r="C2115" s="1" t="s">
        <v>15</v>
      </c>
      <c r="D2115" s="1" t="s">
        <v>16</v>
      </c>
      <c r="E2115" s="1" t="s">
        <v>17</v>
      </c>
      <c r="F2115" s="1" t="s">
        <v>18</v>
      </c>
      <c r="G2115" s="1" t="s">
        <v>19</v>
      </c>
      <c r="H2115" s="2">
        <v>43739</v>
      </c>
      <c r="I2115" s="2">
        <v>43830</v>
      </c>
      <c r="J2115" s="1" t="s">
        <v>2133</v>
      </c>
      <c r="K2115" s="1" t="s">
        <v>41794</v>
      </c>
      <c r="L2115" s="1"/>
      <c r="M2115" s="1" t="s">
        <v>63687</v>
      </c>
      <c r="N2115" s="1" t="s">
        <v>64093</v>
      </c>
    </row>
    <row r="2116" spans="1:14" x14ac:dyDescent="0.2">
      <c r="A2116">
        <v>33</v>
      </c>
      <c r="B2116" s="1" t="s">
        <v>14</v>
      </c>
      <c r="C2116" s="1" t="s">
        <v>15</v>
      </c>
      <c r="D2116" s="1" t="s">
        <v>16</v>
      </c>
      <c r="E2116" s="1" t="s">
        <v>17</v>
      </c>
      <c r="F2116" s="1" t="s">
        <v>18</v>
      </c>
      <c r="G2116" s="1" t="s">
        <v>19</v>
      </c>
      <c r="H2116" s="2">
        <v>43739</v>
      </c>
      <c r="I2116" s="2">
        <v>43830</v>
      </c>
      <c r="J2116" s="1" t="s">
        <v>2134</v>
      </c>
      <c r="K2116" s="1" t="s">
        <v>41795</v>
      </c>
      <c r="L2116" s="1"/>
      <c r="M2116" s="1" t="s">
        <v>63644</v>
      </c>
      <c r="N2116" s="1" t="s">
        <v>64093</v>
      </c>
    </row>
    <row r="2117" spans="1:14" x14ac:dyDescent="0.2">
      <c r="A2117">
        <v>33</v>
      </c>
      <c r="B2117" s="1" t="s">
        <v>14</v>
      </c>
      <c r="C2117" s="1" t="s">
        <v>15</v>
      </c>
      <c r="D2117" s="1" t="s">
        <v>16</v>
      </c>
      <c r="E2117" s="1" t="s">
        <v>17</v>
      </c>
      <c r="F2117" s="1" t="s">
        <v>18</v>
      </c>
      <c r="G2117" s="1" t="s">
        <v>19</v>
      </c>
      <c r="H2117" s="2">
        <v>43739</v>
      </c>
      <c r="I2117" s="2">
        <v>43830</v>
      </c>
      <c r="J2117" s="1" t="s">
        <v>2135</v>
      </c>
      <c r="K2117" s="1" t="s">
        <v>41796</v>
      </c>
      <c r="L2117" s="1"/>
      <c r="M2117" s="1" t="s">
        <v>63633</v>
      </c>
      <c r="N2117" s="1" t="s">
        <v>64093</v>
      </c>
    </row>
    <row r="2118" spans="1:14" x14ac:dyDescent="0.2">
      <c r="A2118">
        <v>33</v>
      </c>
      <c r="B2118" s="1" t="s">
        <v>14</v>
      </c>
      <c r="C2118" s="1" t="s">
        <v>15</v>
      </c>
      <c r="D2118" s="1" t="s">
        <v>16</v>
      </c>
      <c r="E2118" s="1" t="s">
        <v>17</v>
      </c>
      <c r="F2118" s="1" t="s">
        <v>18</v>
      </c>
      <c r="G2118" s="1" t="s">
        <v>19</v>
      </c>
      <c r="H2118" s="2">
        <v>43739</v>
      </c>
      <c r="I2118" s="2">
        <v>43830</v>
      </c>
      <c r="J2118" s="1" t="s">
        <v>2136</v>
      </c>
      <c r="K2118" s="1" t="s">
        <v>41026</v>
      </c>
      <c r="L2118" s="1"/>
      <c r="M2118" s="1" t="s">
        <v>63644</v>
      </c>
      <c r="N2118" s="1" t="s">
        <v>64093</v>
      </c>
    </row>
    <row r="2119" spans="1:14" x14ac:dyDescent="0.2">
      <c r="A2119">
        <v>33</v>
      </c>
      <c r="B2119" s="1" t="s">
        <v>14</v>
      </c>
      <c r="C2119" s="1" t="s">
        <v>15</v>
      </c>
      <c r="D2119" s="1" t="s">
        <v>16</v>
      </c>
      <c r="E2119" s="1" t="s">
        <v>17</v>
      </c>
      <c r="F2119" s="1" t="s">
        <v>18</v>
      </c>
      <c r="G2119" s="1" t="s">
        <v>19</v>
      </c>
      <c r="H2119" s="2">
        <v>43739</v>
      </c>
      <c r="I2119" s="2">
        <v>43830</v>
      </c>
      <c r="J2119" s="1" t="s">
        <v>2137</v>
      </c>
      <c r="K2119" s="1" t="s">
        <v>41797</v>
      </c>
      <c r="L2119" s="1"/>
      <c r="M2119" s="1" t="s">
        <v>63632</v>
      </c>
      <c r="N2119" s="1" t="s">
        <v>64093</v>
      </c>
    </row>
    <row r="2120" spans="1:14" x14ac:dyDescent="0.2">
      <c r="A2120">
        <v>33</v>
      </c>
      <c r="B2120" s="1" t="s">
        <v>14</v>
      </c>
      <c r="C2120" s="1" t="s">
        <v>15</v>
      </c>
      <c r="D2120" s="1" t="s">
        <v>16</v>
      </c>
      <c r="E2120" s="1" t="s">
        <v>17</v>
      </c>
      <c r="F2120" s="1" t="s">
        <v>18</v>
      </c>
      <c r="G2120" s="1" t="s">
        <v>19</v>
      </c>
      <c r="H2120" s="2">
        <v>43739</v>
      </c>
      <c r="I2120" s="2">
        <v>43830</v>
      </c>
      <c r="J2120" s="1" t="s">
        <v>2138</v>
      </c>
      <c r="K2120" s="1" t="s">
        <v>40307</v>
      </c>
      <c r="L2120" s="1"/>
      <c r="M2120" s="1" t="s">
        <v>63643</v>
      </c>
      <c r="N2120" s="1" t="s">
        <v>64093</v>
      </c>
    </row>
    <row r="2121" spans="1:14" x14ac:dyDescent="0.2">
      <c r="A2121">
        <v>33</v>
      </c>
      <c r="B2121" s="1" t="s">
        <v>14</v>
      </c>
      <c r="C2121" s="1" t="s">
        <v>15</v>
      </c>
      <c r="D2121" s="1" t="s">
        <v>16</v>
      </c>
      <c r="E2121" s="1" t="s">
        <v>17</v>
      </c>
      <c r="F2121" s="1" t="s">
        <v>18</v>
      </c>
      <c r="G2121" s="1" t="s">
        <v>19</v>
      </c>
      <c r="H2121" s="2">
        <v>43739</v>
      </c>
      <c r="I2121" s="2">
        <v>43830</v>
      </c>
      <c r="J2121" s="1" t="s">
        <v>2139</v>
      </c>
      <c r="K2121" s="1" t="s">
        <v>41798</v>
      </c>
      <c r="L2121" s="1"/>
      <c r="M2121" s="1" t="s">
        <v>63644</v>
      </c>
      <c r="N2121" s="1" t="s">
        <v>64093</v>
      </c>
    </row>
    <row r="2122" spans="1:14" x14ac:dyDescent="0.2">
      <c r="A2122">
        <v>33</v>
      </c>
      <c r="B2122" s="1" t="s">
        <v>14</v>
      </c>
      <c r="C2122" s="1" t="s">
        <v>15</v>
      </c>
      <c r="D2122" s="1" t="s">
        <v>16</v>
      </c>
      <c r="E2122" s="1" t="s">
        <v>17</v>
      </c>
      <c r="F2122" s="1" t="s">
        <v>18</v>
      </c>
      <c r="G2122" s="1" t="s">
        <v>19</v>
      </c>
      <c r="H2122" s="2">
        <v>43739</v>
      </c>
      <c r="I2122" s="2">
        <v>43830</v>
      </c>
      <c r="J2122" s="1" t="s">
        <v>2140</v>
      </c>
      <c r="K2122" s="1" t="s">
        <v>41799</v>
      </c>
      <c r="L2122" s="1"/>
      <c r="M2122" s="1" t="s">
        <v>63646</v>
      </c>
      <c r="N2122" s="1" t="s">
        <v>64093</v>
      </c>
    </row>
    <row r="2123" spans="1:14" x14ac:dyDescent="0.2">
      <c r="A2123">
        <v>33</v>
      </c>
      <c r="B2123" s="1" t="s">
        <v>14</v>
      </c>
      <c r="C2123" s="1" t="s">
        <v>15</v>
      </c>
      <c r="D2123" s="1" t="s">
        <v>16</v>
      </c>
      <c r="E2123" s="1" t="s">
        <v>17</v>
      </c>
      <c r="F2123" s="1" t="s">
        <v>18</v>
      </c>
      <c r="G2123" s="1" t="s">
        <v>19</v>
      </c>
      <c r="H2123" s="2">
        <v>43739</v>
      </c>
      <c r="I2123" s="2">
        <v>43830</v>
      </c>
      <c r="J2123" s="1" t="s">
        <v>2141</v>
      </c>
      <c r="K2123" s="1" t="s">
        <v>41800</v>
      </c>
      <c r="L2123" s="1"/>
      <c r="M2123" s="1" t="s">
        <v>63665</v>
      </c>
      <c r="N2123" s="1" t="s">
        <v>64093</v>
      </c>
    </row>
    <row r="2124" spans="1:14" x14ac:dyDescent="0.2">
      <c r="A2124">
        <v>33</v>
      </c>
      <c r="B2124" s="1" t="s">
        <v>14</v>
      </c>
      <c r="C2124" s="1" t="s">
        <v>15</v>
      </c>
      <c r="D2124" s="1" t="s">
        <v>16</v>
      </c>
      <c r="E2124" s="1" t="s">
        <v>17</v>
      </c>
      <c r="F2124" s="1" t="s">
        <v>18</v>
      </c>
      <c r="G2124" s="1" t="s">
        <v>19</v>
      </c>
      <c r="H2124" s="2">
        <v>43739</v>
      </c>
      <c r="I2124" s="2">
        <v>43830</v>
      </c>
      <c r="J2124" s="1" t="s">
        <v>2142</v>
      </c>
      <c r="K2124" s="1" t="s">
        <v>41801</v>
      </c>
      <c r="L2124" s="1"/>
      <c r="M2124" s="1" t="s">
        <v>63633</v>
      </c>
      <c r="N2124" s="1" t="s">
        <v>64093</v>
      </c>
    </row>
    <row r="2125" spans="1:14" x14ac:dyDescent="0.2">
      <c r="A2125">
        <v>33</v>
      </c>
      <c r="B2125" s="1" t="s">
        <v>14</v>
      </c>
      <c r="C2125" s="1" t="s">
        <v>15</v>
      </c>
      <c r="D2125" s="1" t="s">
        <v>16</v>
      </c>
      <c r="E2125" s="1" t="s">
        <v>17</v>
      </c>
      <c r="F2125" s="1" t="s">
        <v>18</v>
      </c>
      <c r="G2125" s="1" t="s">
        <v>19</v>
      </c>
      <c r="H2125" s="2">
        <v>43739</v>
      </c>
      <c r="I2125" s="2">
        <v>43830</v>
      </c>
      <c r="J2125" s="1" t="s">
        <v>2143</v>
      </c>
      <c r="K2125" s="1" t="s">
        <v>40059</v>
      </c>
      <c r="L2125" s="1"/>
      <c r="M2125" s="1" t="s">
        <v>63658</v>
      </c>
      <c r="N2125" s="1" t="s">
        <v>64093</v>
      </c>
    </row>
    <row r="2126" spans="1:14" x14ac:dyDescent="0.2">
      <c r="A2126">
        <v>33</v>
      </c>
      <c r="B2126" s="1" t="s">
        <v>14</v>
      </c>
      <c r="C2126" s="1" t="s">
        <v>15</v>
      </c>
      <c r="D2126" s="1" t="s">
        <v>16</v>
      </c>
      <c r="E2126" s="1" t="s">
        <v>17</v>
      </c>
      <c r="F2126" s="1" t="s">
        <v>18</v>
      </c>
      <c r="G2126" s="1" t="s">
        <v>19</v>
      </c>
      <c r="H2126" s="2">
        <v>43739</v>
      </c>
      <c r="I2126" s="2">
        <v>43830</v>
      </c>
      <c r="J2126" s="1" t="s">
        <v>2144</v>
      </c>
      <c r="K2126" s="1" t="s">
        <v>40240</v>
      </c>
      <c r="L2126" s="1"/>
      <c r="M2126" s="1" t="s">
        <v>63638</v>
      </c>
      <c r="N2126" s="1" t="s">
        <v>64093</v>
      </c>
    </row>
    <row r="2127" spans="1:14" x14ac:dyDescent="0.2">
      <c r="A2127">
        <v>33</v>
      </c>
      <c r="B2127" s="1" t="s">
        <v>14</v>
      </c>
      <c r="C2127" s="1" t="s">
        <v>15</v>
      </c>
      <c r="D2127" s="1" t="s">
        <v>16</v>
      </c>
      <c r="E2127" s="1" t="s">
        <v>17</v>
      </c>
      <c r="F2127" s="1" t="s">
        <v>18</v>
      </c>
      <c r="G2127" s="1" t="s">
        <v>19</v>
      </c>
      <c r="H2127" s="2">
        <v>43739</v>
      </c>
      <c r="I2127" s="2">
        <v>43830</v>
      </c>
      <c r="J2127" s="1" t="s">
        <v>2145</v>
      </c>
      <c r="K2127" s="1" t="s">
        <v>41802</v>
      </c>
      <c r="L2127" s="1"/>
      <c r="M2127" s="1" t="s">
        <v>63664</v>
      </c>
      <c r="N2127" s="1" t="s">
        <v>64093</v>
      </c>
    </row>
    <row r="2128" spans="1:14" x14ac:dyDescent="0.2">
      <c r="A2128">
        <v>33</v>
      </c>
      <c r="B2128" s="1" t="s">
        <v>14</v>
      </c>
      <c r="C2128" s="1" t="s">
        <v>15</v>
      </c>
      <c r="D2128" s="1" t="s">
        <v>16</v>
      </c>
      <c r="E2128" s="1" t="s">
        <v>17</v>
      </c>
      <c r="F2128" s="1" t="s">
        <v>18</v>
      </c>
      <c r="G2128" s="1" t="s">
        <v>19</v>
      </c>
      <c r="H2128" s="2">
        <v>43739</v>
      </c>
      <c r="I2128" s="2">
        <v>43830</v>
      </c>
      <c r="J2128" s="1" t="s">
        <v>2146</v>
      </c>
      <c r="K2128" s="1" t="s">
        <v>41803</v>
      </c>
      <c r="L2128" s="1"/>
      <c r="M2128" s="1" t="s">
        <v>63635</v>
      </c>
      <c r="N2128" s="1" t="s">
        <v>64093</v>
      </c>
    </row>
    <row r="2129" spans="1:14" x14ac:dyDescent="0.2">
      <c r="A2129">
        <v>33</v>
      </c>
      <c r="B2129" s="1" t="s">
        <v>14</v>
      </c>
      <c r="C2129" s="1" t="s">
        <v>15</v>
      </c>
      <c r="D2129" s="1" t="s">
        <v>16</v>
      </c>
      <c r="E2129" s="1" t="s">
        <v>17</v>
      </c>
      <c r="F2129" s="1" t="s">
        <v>18</v>
      </c>
      <c r="G2129" s="1" t="s">
        <v>19</v>
      </c>
      <c r="H2129" s="2">
        <v>43739</v>
      </c>
      <c r="I2129" s="2">
        <v>43830</v>
      </c>
      <c r="J2129" s="1" t="s">
        <v>2147</v>
      </c>
      <c r="K2129" s="1" t="s">
        <v>41804</v>
      </c>
      <c r="L2129" s="1"/>
      <c r="M2129" s="1" t="s">
        <v>63761</v>
      </c>
      <c r="N2129" s="1" t="s">
        <v>64093</v>
      </c>
    </row>
    <row r="2130" spans="1:14" x14ac:dyDescent="0.2">
      <c r="A2130">
        <v>33</v>
      </c>
      <c r="B2130" s="1" t="s">
        <v>14</v>
      </c>
      <c r="C2130" s="1" t="s">
        <v>15</v>
      </c>
      <c r="D2130" s="1" t="s">
        <v>16</v>
      </c>
      <c r="E2130" s="1" t="s">
        <v>17</v>
      </c>
      <c r="F2130" s="1" t="s">
        <v>18</v>
      </c>
      <c r="G2130" s="1" t="s">
        <v>19</v>
      </c>
      <c r="H2130" s="2">
        <v>43739</v>
      </c>
      <c r="I2130" s="2">
        <v>43830</v>
      </c>
      <c r="J2130" s="1" t="s">
        <v>2148</v>
      </c>
      <c r="K2130" s="1" t="s">
        <v>41805</v>
      </c>
      <c r="L2130" s="1"/>
      <c r="M2130" s="1" t="s">
        <v>63633</v>
      </c>
      <c r="N2130" s="1" t="s">
        <v>64093</v>
      </c>
    </row>
    <row r="2131" spans="1:14" x14ac:dyDescent="0.2">
      <c r="A2131">
        <v>33</v>
      </c>
      <c r="B2131" s="1" t="s">
        <v>14</v>
      </c>
      <c r="C2131" s="1" t="s">
        <v>15</v>
      </c>
      <c r="D2131" s="1" t="s">
        <v>16</v>
      </c>
      <c r="E2131" s="1" t="s">
        <v>17</v>
      </c>
      <c r="F2131" s="1" t="s">
        <v>18</v>
      </c>
      <c r="G2131" s="1" t="s">
        <v>19</v>
      </c>
      <c r="H2131" s="2">
        <v>43739</v>
      </c>
      <c r="I2131" s="2">
        <v>43830</v>
      </c>
      <c r="J2131" s="1" t="s">
        <v>2149</v>
      </c>
      <c r="K2131" s="1" t="s">
        <v>41806</v>
      </c>
      <c r="L2131" s="1"/>
      <c r="M2131" s="1" t="s">
        <v>63786</v>
      </c>
      <c r="N2131" s="1" t="s">
        <v>64093</v>
      </c>
    </row>
    <row r="2132" spans="1:14" x14ac:dyDescent="0.2">
      <c r="A2132">
        <v>33</v>
      </c>
      <c r="B2132" s="1" t="s">
        <v>14</v>
      </c>
      <c r="C2132" s="1" t="s">
        <v>15</v>
      </c>
      <c r="D2132" s="1" t="s">
        <v>16</v>
      </c>
      <c r="E2132" s="1" t="s">
        <v>17</v>
      </c>
      <c r="F2132" s="1" t="s">
        <v>18</v>
      </c>
      <c r="G2132" s="1" t="s">
        <v>19</v>
      </c>
      <c r="H2132" s="2">
        <v>43739</v>
      </c>
      <c r="I2132" s="2">
        <v>43830</v>
      </c>
      <c r="J2132" s="1" t="s">
        <v>2150</v>
      </c>
      <c r="K2132" s="1" t="s">
        <v>41807</v>
      </c>
      <c r="L2132" s="1"/>
      <c r="M2132" s="1" t="s">
        <v>63648</v>
      </c>
      <c r="N2132" s="1" t="s">
        <v>64093</v>
      </c>
    </row>
    <row r="2133" spans="1:14" x14ac:dyDescent="0.2">
      <c r="A2133">
        <v>33</v>
      </c>
      <c r="B2133" s="1" t="s">
        <v>14</v>
      </c>
      <c r="C2133" s="1" t="s">
        <v>15</v>
      </c>
      <c r="D2133" s="1" t="s">
        <v>16</v>
      </c>
      <c r="E2133" s="1" t="s">
        <v>17</v>
      </c>
      <c r="F2133" s="1" t="s">
        <v>18</v>
      </c>
      <c r="G2133" s="1" t="s">
        <v>19</v>
      </c>
      <c r="H2133" s="2">
        <v>43739</v>
      </c>
      <c r="I2133" s="2">
        <v>43830</v>
      </c>
      <c r="J2133" s="1" t="s">
        <v>2151</v>
      </c>
      <c r="K2133" s="1" t="s">
        <v>41808</v>
      </c>
      <c r="L2133" s="1"/>
      <c r="M2133" s="1" t="s">
        <v>63644</v>
      </c>
      <c r="N2133" s="1" t="s">
        <v>64093</v>
      </c>
    </row>
    <row r="2134" spans="1:14" x14ac:dyDescent="0.2">
      <c r="A2134">
        <v>33</v>
      </c>
      <c r="B2134" s="1" t="s">
        <v>14</v>
      </c>
      <c r="C2134" s="1" t="s">
        <v>15</v>
      </c>
      <c r="D2134" s="1" t="s">
        <v>16</v>
      </c>
      <c r="E2134" s="1" t="s">
        <v>17</v>
      </c>
      <c r="F2134" s="1" t="s">
        <v>18</v>
      </c>
      <c r="G2134" s="1" t="s">
        <v>19</v>
      </c>
      <c r="H2134" s="2">
        <v>43739</v>
      </c>
      <c r="I2134" s="2">
        <v>43830</v>
      </c>
      <c r="J2134" s="1" t="s">
        <v>2152</v>
      </c>
      <c r="K2134" s="1" t="s">
        <v>41809</v>
      </c>
      <c r="L2134" s="1"/>
      <c r="M2134" s="1" t="s">
        <v>63645</v>
      </c>
      <c r="N2134" s="1" t="s">
        <v>64093</v>
      </c>
    </row>
    <row r="2135" spans="1:14" x14ac:dyDescent="0.2">
      <c r="A2135">
        <v>33</v>
      </c>
      <c r="B2135" s="1" t="s">
        <v>14</v>
      </c>
      <c r="C2135" s="1" t="s">
        <v>15</v>
      </c>
      <c r="D2135" s="1" t="s">
        <v>16</v>
      </c>
      <c r="E2135" s="1" t="s">
        <v>17</v>
      </c>
      <c r="F2135" s="1" t="s">
        <v>18</v>
      </c>
      <c r="G2135" s="1" t="s">
        <v>19</v>
      </c>
      <c r="H2135" s="2">
        <v>43739</v>
      </c>
      <c r="I2135" s="2">
        <v>43830</v>
      </c>
      <c r="J2135" s="1" t="s">
        <v>2153</v>
      </c>
      <c r="K2135" s="1" t="s">
        <v>41810</v>
      </c>
      <c r="L2135" s="1"/>
      <c r="M2135" s="1" t="s">
        <v>63637</v>
      </c>
      <c r="N2135" s="1" t="s">
        <v>64093</v>
      </c>
    </row>
    <row r="2136" spans="1:14" x14ac:dyDescent="0.2">
      <c r="A2136">
        <v>33</v>
      </c>
      <c r="B2136" s="1" t="s">
        <v>14</v>
      </c>
      <c r="C2136" s="1" t="s">
        <v>15</v>
      </c>
      <c r="D2136" s="1" t="s">
        <v>16</v>
      </c>
      <c r="E2136" s="1" t="s">
        <v>17</v>
      </c>
      <c r="F2136" s="1" t="s">
        <v>18</v>
      </c>
      <c r="G2136" s="1" t="s">
        <v>19</v>
      </c>
      <c r="H2136" s="2">
        <v>43739</v>
      </c>
      <c r="I2136" s="2">
        <v>43830</v>
      </c>
      <c r="J2136" s="1" t="s">
        <v>2154</v>
      </c>
      <c r="K2136" s="1" t="s">
        <v>41811</v>
      </c>
      <c r="L2136" s="1"/>
      <c r="M2136" s="1" t="s">
        <v>63646</v>
      </c>
      <c r="N2136" s="1" t="s">
        <v>64093</v>
      </c>
    </row>
    <row r="2137" spans="1:14" x14ac:dyDescent="0.2">
      <c r="A2137">
        <v>33</v>
      </c>
      <c r="B2137" s="1" t="s">
        <v>14</v>
      </c>
      <c r="C2137" s="1" t="s">
        <v>15</v>
      </c>
      <c r="D2137" s="1" t="s">
        <v>16</v>
      </c>
      <c r="E2137" s="1" t="s">
        <v>17</v>
      </c>
      <c r="F2137" s="1" t="s">
        <v>18</v>
      </c>
      <c r="G2137" s="1" t="s">
        <v>19</v>
      </c>
      <c r="H2137" s="2">
        <v>43739</v>
      </c>
      <c r="I2137" s="2">
        <v>43830</v>
      </c>
      <c r="J2137" s="1" t="s">
        <v>2155</v>
      </c>
      <c r="K2137" s="1" t="s">
        <v>41812</v>
      </c>
      <c r="L2137" s="1"/>
      <c r="M2137" s="1" t="s">
        <v>63697</v>
      </c>
      <c r="N2137" s="1" t="s">
        <v>64093</v>
      </c>
    </row>
    <row r="2138" spans="1:14" x14ac:dyDescent="0.2">
      <c r="A2138">
        <v>33</v>
      </c>
      <c r="B2138" s="1" t="s">
        <v>14</v>
      </c>
      <c r="C2138" s="1" t="s">
        <v>15</v>
      </c>
      <c r="D2138" s="1" t="s">
        <v>16</v>
      </c>
      <c r="E2138" s="1" t="s">
        <v>17</v>
      </c>
      <c r="F2138" s="1" t="s">
        <v>18</v>
      </c>
      <c r="G2138" s="1" t="s">
        <v>19</v>
      </c>
      <c r="H2138" s="2">
        <v>43739</v>
      </c>
      <c r="I2138" s="2">
        <v>43830</v>
      </c>
      <c r="J2138" s="1" t="s">
        <v>2156</v>
      </c>
      <c r="K2138" s="1" t="s">
        <v>40093</v>
      </c>
      <c r="L2138" s="1"/>
      <c r="M2138" s="1" t="s">
        <v>63644</v>
      </c>
      <c r="N2138" s="1" t="s">
        <v>64093</v>
      </c>
    </row>
    <row r="2139" spans="1:14" x14ac:dyDescent="0.2">
      <c r="A2139">
        <v>33</v>
      </c>
      <c r="B2139" s="1" t="s">
        <v>14</v>
      </c>
      <c r="C2139" s="1" t="s">
        <v>15</v>
      </c>
      <c r="D2139" s="1" t="s">
        <v>16</v>
      </c>
      <c r="E2139" s="1" t="s">
        <v>17</v>
      </c>
      <c r="F2139" s="1" t="s">
        <v>18</v>
      </c>
      <c r="G2139" s="1" t="s">
        <v>19</v>
      </c>
      <c r="H2139" s="2">
        <v>43739</v>
      </c>
      <c r="I2139" s="2">
        <v>43830</v>
      </c>
      <c r="J2139" s="1" t="s">
        <v>2157</v>
      </c>
      <c r="K2139" s="1" t="s">
        <v>40163</v>
      </c>
      <c r="L2139" s="1"/>
      <c r="M2139" s="1" t="s">
        <v>63670</v>
      </c>
      <c r="N2139" s="1" t="s">
        <v>64093</v>
      </c>
    </row>
    <row r="2140" spans="1:14" x14ac:dyDescent="0.2">
      <c r="A2140">
        <v>33</v>
      </c>
      <c r="B2140" s="1" t="s">
        <v>14</v>
      </c>
      <c r="C2140" s="1" t="s">
        <v>15</v>
      </c>
      <c r="D2140" s="1" t="s">
        <v>16</v>
      </c>
      <c r="E2140" s="1" t="s">
        <v>17</v>
      </c>
      <c r="F2140" s="1" t="s">
        <v>18</v>
      </c>
      <c r="G2140" s="1" t="s">
        <v>19</v>
      </c>
      <c r="H2140" s="2">
        <v>43739</v>
      </c>
      <c r="I2140" s="2">
        <v>43830</v>
      </c>
      <c r="J2140" s="1" t="s">
        <v>2158</v>
      </c>
      <c r="K2140" s="1" t="s">
        <v>41813</v>
      </c>
      <c r="L2140" s="1"/>
      <c r="M2140" s="1" t="s">
        <v>63636</v>
      </c>
      <c r="N2140" s="1" t="s">
        <v>64093</v>
      </c>
    </row>
    <row r="2141" spans="1:14" x14ac:dyDescent="0.2">
      <c r="A2141">
        <v>33</v>
      </c>
      <c r="B2141" s="1" t="s">
        <v>14</v>
      </c>
      <c r="C2141" s="1" t="s">
        <v>15</v>
      </c>
      <c r="D2141" s="1" t="s">
        <v>16</v>
      </c>
      <c r="E2141" s="1" t="s">
        <v>17</v>
      </c>
      <c r="F2141" s="1" t="s">
        <v>18</v>
      </c>
      <c r="G2141" s="1" t="s">
        <v>19</v>
      </c>
      <c r="H2141" s="2">
        <v>43739</v>
      </c>
      <c r="I2141" s="2">
        <v>43830</v>
      </c>
      <c r="J2141" s="1" t="s">
        <v>2159</v>
      </c>
      <c r="K2141" s="1" t="s">
        <v>40059</v>
      </c>
      <c r="L2141" s="1"/>
      <c r="M2141" s="1" t="s">
        <v>63658</v>
      </c>
      <c r="N2141" s="1" t="s">
        <v>64093</v>
      </c>
    </row>
    <row r="2142" spans="1:14" x14ac:dyDescent="0.2">
      <c r="A2142">
        <v>33</v>
      </c>
      <c r="B2142" s="1" t="s">
        <v>14</v>
      </c>
      <c r="C2142" s="1" t="s">
        <v>15</v>
      </c>
      <c r="D2142" s="1" t="s">
        <v>16</v>
      </c>
      <c r="E2142" s="1" t="s">
        <v>17</v>
      </c>
      <c r="F2142" s="1" t="s">
        <v>18</v>
      </c>
      <c r="G2142" s="1" t="s">
        <v>19</v>
      </c>
      <c r="H2142" s="2">
        <v>43739</v>
      </c>
      <c r="I2142" s="2">
        <v>43830</v>
      </c>
      <c r="J2142" s="1" t="s">
        <v>2160</v>
      </c>
      <c r="K2142" s="1" t="s">
        <v>40674</v>
      </c>
      <c r="L2142" s="1"/>
      <c r="M2142" s="1" t="s">
        <v>63658</v>
      </c>
      <c r="N2142" s="1" t="s">
        <v>64093</v>
      </c>
    </row>
    <row r="2143" spans="1:14" x14ac:dyDescent="0.2">
      <c r="A2143">
        <v>33</v>
      </c>
      <c r="B2143" s="1" t="s">
        <v>14</v>
      </c>
      <c r="C2143" s="1" t="s">
        <v>15</v>
      </c>
      <c r="D2143" s="1" t="s">
        <v>16</v>
      </c>
      <c r="E2143" s="1" t="s">
        <v>17</v>
      </c>
      <c r="F2143" s="1" t="s">
        <v>18</v>
      </c>
      <c r="G2143" s="1" t="s">
        <v>19</v>
      </c>
      <c r="H2143" s="2">
        <v>43739</v>
      </c>
      <c r="I2143" s="2">
        <v>43830</v>
      </c>
      <c r="J2143" s="1" t="s">
        <v>2161</v>
      </c>
      <c r="K2143" s="1" t="s">
        <v>41814</v>
      </c>
      <c r="L2143" s="1"/>
      <c r="M2143" s="1" t="s">
        <v>63765</v>
      </c>
      <c r="N2143" s="1" t="s">
        <v>64093</v>
      </c>
    </row>
    <row r="2144" spans="1:14" x14ac:dyDescent="0.2">
      <c r="A2144">
        <v>33</v>
      </c>
      <c r="B2144" s="1" t="s">
        <v>14</v>
      </c>
      <c r="C2144" s="1" t="s">
        <v>15</v>
      </c>
      <c r="D2144" s="1" t="s">
        <v>16</v>
      </c>
      <c r="E2144" s="1" t="s">
        <v>17</v>
      </c>
      <c r="F2144" s="1" t="s">
        <v>18</v>
      </c>
      <c r="G2144" s="1" t="s">
        <v>19</v>
      </c>
      <c r="H2144" s="2">
        <v>43739</v>
      </c>
      <c r="I2144" s="2">
        <v>43830</v>
      </c>
      <c r="J2144" s="1" t="s">
        <v>2162</v>
      </c>
      <c r="K2144" s="1" t="s">
        <v>41815</v>
      </c>
      <c r="L2144" s="1"/>
      <c r="M2144" s="1" t="s">
        <v>63646</v>
      </c>
      <c r="N2144" s="1" t="s">
        <v>64093</v>
      </c>
    </row>
    <row r="2145" spans="1:14" x14ac:dyDescent="0.2">
      <c r="A2145">
        <v>33</v>
      </c>
      <c r="B2145" s="1" t="s">
        <v>14</v>
      </c>
      <c r="C2145" s="1" t="s">
        <v>15</v>
      </c>
      <c r="D2145" s="1" t="s">
        <v>16</v>
      </c>
      <c r="E2145" s="1" t="s">
        <v>17</v>
      </c>
      <c r="F2145" s="1" t="s">
        <v>18</v>
      </c>
      <c r="G2145" s="1" t="s">
        <v>19</v>
      </c>
      <c r="H2145" s="2">
        <v>43739</v>
      </c>
      <c r="I2145" s="2">
        <v>43830</v>
      </c>
      <c r="J2145" s="1" t="s">
        <v>2163</v>
      </c>
      <c r="K2145" s="1" t="s">
        <v>41816</v>
      </c>
      <c r="L2145" s="1"/>
      <c r="M2145" s="1" t="s">
        <v>63644</v>
      </c>
      <c r="N2145" s="1" t="s">
        <v>64093</v>
      </c>
    </row>
    <row r="2146" spans="1:14" x14ac:dyDescent="0.2">
      <c r="A2146">
        <v>33</v>
      </c>
      <c r="B2146" s="1" t="s">
        <v>14</v>
      </c>
      <c r="C2146" s="1" t="s">
        <v>15</v>
      </c>
      <c r="D2146" s="1" t="s">
        <v>16</v>
      </c>
      <c r="E2146" s="1" t="s">
        <v>17</v>
      </c>
      <c r="F2146" s="1" t="s">
        <v>18</v>
      </c>
      <c r="G2146" s="1" t="s">
        <v>19</v>
      </c>
      <c r="H2146" s="2">
        <v>43739</v>
      </c>
      <c r="I2146" s="2">
        <v>43830</v>
      </c>
      <c r="J2146" s="1" t="s">
        <v>2164</v>
      </c>
      <c r="K2146" s="1" t="s">
        <v>41817</v>
      </c>
      <c r="L2146" s="1"/>
      <c r="M2146" s="1" t="s">
        <v>63643</v>
      </c>
      <c r="N2146" s="1" t="s">
        <v>64093</v>
      </c>
    </row>
    <row r="2147" spans="1:14" x14ac:dyDescent="0.2">
      <c r="A2147">
        <v>33</v>
      </c>
      <c r="B2147" s="1" t="s">
        <v>14</v>
      </c>
      <c r="C2147" s="1" t="s">
        <v>15</v>
      </c>
      <c r="D2147" s="1" t="s">
        <v>16</v>
      </c>
      <c r="E2147" s="1" t="s">
        <v>17</v>
      </c>
      <c r="F2147" s="1" t="s">
        <v>18</v>
      </c>
      <c r="G2147" s="1" t="s">
        <v>19</v>
      </c>
      <c r="H2147" s="2">
        <v>43739</v>
      </c>
      <c r="I2147" s="2">
        <v>43830</v>
      </c>
      <c r="J2147" s="1" t="s">
        <v>2165</v>
      </c>
      <c r="K2147" s="1" t="s">
        <v>40196</v>
      </c>
      <c r="L2147" s="1"/>
      <c r="M2147" s="1" t="s">
        <v>63644</v>
      </c>
      <c r="N2147" s="1" t="s">
        <v>64093</v>
      </c>
    </row>
    <row r="2148" spans="1:14" x14ac:dyDescent="0.2">
      <c r="A2148">
        <v>33</v>
      </c>
      <c r="B2148" s="1" t="s">
        <v>14</v>
      </c>
      <c r="C2148" s="1" t="s">
        <v>15</v>
      </c>
      <c r="D2148" s="1" t="s">
        <v>16</v>
      </c>
      <c r="E2148" s="1" t="s">
        <v>17</v>
      </c>
      <c r="F2148" s="1" t="s">
        <v>18</v>
      </c>
      <c r="G2148" s="1" t="s">
        <v>19</v>
      </c>
      <c r="H2148" s="2">
        <v>43739</v>
      </c>
      <c r="I2148" s="2">
        <v>43830</v>
      </c>
      <c r="J2148" s="1" t="s">
        <v>2166</v>
      </c>
      <c r="K2148" s="1" t="s">
        <v>41818</v>
      </c>
      <c r="L2148" s="1"/>
      <c r="M2148" s="1" t="s">
        <v>63646</v>
      </c>
      <c r="N2148" s="1" t="s">
        <v>64093</v>
      </c>
    </row>
    <row r="2149" spans="1:14" x14ac:dyDescent="0.2">
      <c r="A2149">
        <v>33</v>
      </c>
      <c r="B2149" s="1" t="s">
        <v>14</v>
      </c>
      <c r="C2149" s="1" t="s">
        <v>15</v>
      </c>
      <c r="D2149" s="1" t="s">
        <v>16</v>
      </c>
      <c r="E2149" s="1" t="s">
        <v>17</v>
      </c>
      <c r="F2149" s="1" t="s">
        <v>18</v>
      </c>
      <c r="G2149" s="1" t="s">
        <v>19</v>
      </c>
      <c r="H2149" s="2">
        <v>43739</v>
      </c>
      <c r="I2149" s="2">
        <v>43830</v>
      </c>
      <c r="J2149" s="1" t="s">
        <v>2167</v>
      </c>
      <c r="K2149" s="1" t="s">
        <v>41819</v>
      </c>
      <c r="L2149" s="1"/>
      <c r="M2149" s="1" t="s">
        <v>63702</v>
      </c>
      <c r="N2149" s="1" t="s">
        <v>64093</v>
      </c>
    </row>
    <row r="2150" spans="1:14" x14ac:dyDescent="0.2">
      <c r="A2150">
        <v>33</v>
      </c>
      <c r="B2150" s="1" t="s">
        <v>14</v>
      </c>
      <c r="C2150" s="1" t="s">
        <v>15</v>
      </c>
      <c r="D2150" s="1" t="s">
        <v>16</v>
      </c>
      <c r="E2150" s="1" t="s">
        <v>17</v>
      </c>
      <c r="F2150" s="1" t="s">
        <v>18</v>
      </c>
      <c r="G2150" s="1" t="s">
        <v>19</v>
      </c>
      <c r="H2150" s="2">
        <v>43739</v>
      </c>
      <c r="I2150" s="2">
        <v>43830</v>
      </c>
      <c r="J2150" s="1" t="s">
        <v>2168</v>
      </c>
      <c r="K2150" s="1" t="s">
        <v>41820</v>
      </c>
      <c r="L2150" s="1"/>
      <c r="M2150" s="1" t="s">
        <v>63659</v>
      </c>
      <c r="N2150" s="1" t="s">
        <v>64093</v>
      </c>
    </row>
    <row r="2151" spans="1:14" x14ac:dyDescent="0.2">
      <c r="A2151">
        <v>33</v>
      </c>
      <c r="B2151" s="1" t="s">
        <v>14</v>
      </c>
      <c r="C2151" s="1" t="s">
        <v>15</v>
      </c>
      <c r="D2151" s="1" t="s">
        <v>16</v>
      </c>
      <c r="E2151" s="1" t="s">
        <v>17</v>
      </c>
      <c r="F2151" s="1" t="s">
        <v>18</v>
      </c>
      <c r="G2151" s="1" t="s">
        <v>19</v>
      </c>
      <c r="H2151" s="2">
        <v>43739</v>
      </c>
      <c r="I2151" s="2">
        <v>43830</v>
      </c>
      <c r="J2151" s="1" t="s">
        <v>2169</v>
      </c>
      <c r="K2151" s="1" t="s">
        <v>40592</v>
      </c>
      <c r="L2151" s="1"/>
      <c r="M2151" s="1" t="s">
        <v>63644</v>
      </c>
      <c r="N2151" s="1" t="s">
        <v>64093</v>
      </c>
    </row>
    <row r="2152" spans="1:14" x14ac:dyDescent="0.2">
      <c r="A2152">
        <v>33</v>
      </c>
      <c r="B2152" s="1" t="s">
        <v>14</v>
      </c>
      <c r="C2152" s="1" t="s">
        <v>15</v>
      </c>
      <c r="D2152" s="1" t="s">
        <v>16</v>
      </c>
      <c r="E2152" s="1" t="s">
        <v>17</v>
      </c>
      <c r="F2152" s="1" t="s">
        <v>18</v>
      </c>
      <c r="G2152" s="1" t="s">
        <v>19</v>
      </c>
      <c r="H2152" s="2">
        <v>43739</v>
      </c>
      <c r="I2152" s="2">
        <v>43830</v>
      </c>
      <c r="J2152" s="1" t="s">
        <v>2170</v>
      </c>
      <c r="K2152" s="1" t="s">
        <v>41821</v>
      </c>
      <c r="L2152" s="1"/>
      <c r="M2152" s="1" t="s">
        <v>63640</v>
      </c>
      <c r="N2152" s="1" t="s">
        <v>64093</v>
      </c>
    </row>
    <row r="2153" spans="1:14" x14ac:dyDescent="0.2">
      <c r="A2153">
        <v>33</v>
      </c>
      <c r="B2153" s="1" t="s">
        <v>14</v>
      </c>
      <c r="C2153" s="1" t="s">
        <v>15</v>
      </c>
      <c r="D2153" s="1" t="s">
        <v>16</v>
      </c>
      <c r="E2153" s="1" t="s">
        <v>17</v>
      </c>
      <c r="F2153" s="1" t="s">
        <v>18</v>
      </c>
      <c r="G2153" s="1" t="s">
        <v>19</v>
      </c>
      <c r="H2153" s="2">
        <v>43739</v>
      </c>
      <c r="I2153" s="2">
        <v>43830</v>
      </c>
      <c r="J2153" s="1" t="s">
        <v>2171</v>
      </c>
      <c r="K2153" s="1" t="s">
        <v>41822</v>
      </c>
      <c r="L2153" s="1"/>
      <c r="M2153" s="1" t="s">
        <v>63632</v>
      </c>
      <c r="N2153" s="1" t="s">
        <v>64093</v>
      </c>
    </row>
    <row r="2154" spans="1:14" x14ac:dyDescent="0.2">
      <c r="A2154">
        <v>33</v>
      </c>
      <c r="B2154" s="1" t="s">
        <v>14</v>
      </c>
      <c r="C2154" s="1" t="s">
        <v>15</v>
      </c>
      <c r="D2154" s="1" t="s">
        <v>16</v>
      </c>
      <c r="E2154" s="1" t="s">
        <v>17</v>
      </c>
      <c r="F2154" s="1" t="s">
        <v>18</v>
      </c>
      <c r="G2154" s="1" t="s">
        <v>19</v>
      </c>
      <c r="H2154" s="2">
        <v>43739</v>
      </c>
      <c r="I2154" s="2">
        <v>43830</v>
      </c>
      <c r="J2154" s="1" t="s">
        <v>2172</v>
      </c>
      <c r="K2154" s="1" t="s">
        <v>41823</v>
      </c>
      <c r="L2154" s="1"/>
      <c r="M2154" s="1" t="s">
        <v>63787</v>
      </c>
      <c r="N2154" s="1" t="s">
        <v>64093</v>
      </c>
    </row>
    <row r="2155" spans="1:14" x14ac:dyDescent="0.2">
      <c r="A2155">
        <v>33</v>
      </c>
      <c r="B2155" s="1" t="s">
        <v>14</v>
      </c>
      <c r="C2155" s="1" t="s">
        <v>15</v>
      </c>
      <c r="D2155" s="1" t="s">
        <v>16</v>
      </c>
      <c r="E2155" s="1" t="s">
        <v>17</v>
      </c>
      <c r="F2155" s="1" t="s">
        <v>18</v>
      </c>
      <c r="G2155" s="1" t="s">
        <v>19</v>
      </c>
      <c r="H2155" s="2">
        <v>43739</v>
      </c>
      <c r="I2155" s="2">
        <v>43830</v>
      </c>
      <c r="J2155" s="1" t="s">
        <v>2173</v>
      </c>
      <c r="K2155" s="1" t="s">
        <v>41824</v>
      </c>
      <c r="L2155" s="1"/>
      <c r="M2155" s="1" t="s">
        <v>63640</v>
      </c>
      <c r="N2155" s="1" t="s">
        <v>64093</v>
      </c>
    </row>
    <row r="2156" spans="1:14" x14ac:dyDescent="0.2">
      <c r="A2156">
        <v>33</v>
      </c>
      <c r="B2156" s="1" t="s">
        <v>14</v>
      </c>
      <c r="C2156" s="1" t="s">
        <v>15</v>
      </c>
      <c r="D2156" s="1" t="s">
        <v>16</v>
      </c>
      <c r="E2156" s="1" t="s">
        <v>17</v>
      </c>
      <c r="F2156" s="1" t="s">
        <v>18</v>
      </c>
      <c r="G2156" s="1" t="s">
        <v>19</v>
      </c>
      <c r="H2156" s="2">
        <v>43739</v>
      </c>
      <c r="I2156" s="2">
        <v>43830</v>
      </c>
      <c r="J2156" s="1" t="s">
        <v>2174</v>
      </c>
      <c r="K2156" s="1" t="s">
        <v>40318</v>
      </c>
      <c r="L2156" s="1"/>
      <c r="M2156" s="1" t="s">
        <v>63644</v>
      </c>
      <c r="N2156" s="1" t="s">
        <v>64093</v>
      </c>
    </row>
    <row r="2157" spans="1:14" x14ac:dyDescent="0.2">
      <c r="A2157">
        <v>33</v>
      </c>
      <c r="B2157" s="1" t="s">
        <v>14</v>
      </c>
      <c r="C2157" s="1" t="s">
        <v>15</v>
      </c>
      <c r="D2157" s="1" t="s">
        <v>16</v>
      </c>
      <c r="E2157" s="1" t="s">
        <v>17</v>
      </c>
      <c r="F2157" s="1" t="s">
        <v>18</v>
      </c>
      <c r="G2157" s="1" t="s">
        <v>19</v>
      </c>
      <c r="H2157" s="2">
        <v>43739</v>
      </c>
      <c r="I2157" s="2">
        <v>43830</v>
      </c>
      <c r="J2157" s="1" t="s">
        <v>2175</v>
      </c>
      <c r="K2157" s="1" t="s">
        <v>40857</v>
      </c>
      <c r="L2157" s="1"/>
      <c r="M2157" s="1" t="s">
        <v>63644</v>
      </c>
      <c r="N2157" s="1" t="s">
        <v>64093</v>
      </c>
    </row>
    <row r="2158" spans="1:14" x14ac:dyDescent="0.2">
      <c r="A2158">
        <v>33</v>
      </c>
      <c r="B2158" s="1" t="s">
        <v>14</v>
      </c>
      <c r="C2158" s="1" t="s">
        <v>15</v>
      </c>
      <c r="D2158" s="1" t="s">
        <v>16</v>
      </c>
      <c r="E2158" s="1" t="s">
        <v>17</v>
      </c>
      <c r="F2158" s="1" t="s">
        <v>18</v>
      </c>
      <c r="G2158" s="1" t="s">
        <v>19</v>
      </c>
      <c r="H2158" s="2">
        <v>43739</v>
      </c>
      <c r="I2158" s="2">
        <v>43830</v>
      </c>
      <c r="J2158" s="1" t="s">
        <v>2176</v>
      </c>
      <c r="K2158" s="1" t="s">
        <v>41825</v>
      </c>
      <c r="L2158" s="1"/>
      <c r="M2158" s="1" t="s">
        <v>63646</v>
      </c>
      <c r="N2158" s="1" t="s">
        <v>64093</v>
      </c>
    </row>
    <row r="2159" spans="1:14" x14ac:dyDescent="0.2">
      <c r="A2159">
        <v>33</v>
      </c>
      <c r="B2159" s="1" t="s">
        <v>14</v>
      </c>
      <c r="C2159" s="1" t="s">
        <v>15</v>
      </c>
      <c r="D2159" s="1" t="s">
        <v>16</v>
      </c>
      <c r="E2159" s="1" t="s">
        <v>17</v>
      </c>
      <c r="F2159" s="1" t="s">
        <v>18</v>
      </c>
      <c r="G2159" s="1" t="s">
        <v>19</v>
      </c>
      <c r="H2159" s="2">
        <v>43739</v>
      </c>
      <c r="I2159" s="2">
        <v>43830</v>
      </c>
      <c r="J2159" s="1" t="s">
        <v>2177</v>
      </c>
      <c r="K2159" s="1" t="s">
        <v>41826</v>
      </c>
      <c r="L2159" s="1"/>
      <c r="M2159" s="1" t="s">
        <v>63643</v>
      </c>
      <c r="N2159" s="1" t="s">
        <v>64093</v>
      </c>
    </row>
    <row r="2160" spans="1:14" x14ac:dyDescent="0.2">
      <c r="A2160">
        <v>33</v>
      </c>
      <c r="B2160" s="1" t="s">
        <v>14</v>
      </c>
      <c r="C2160" s="1" t="s">
        <v>15</v>
      </c>
      <c r="D2160" s="1" t="s">
        <v>16</v>
      </c>
      <c r="E2160" s="1" t="s">
        <v>17</v>
      </c>
      <c r="F2160" s="1" t="s">
        <v>18</v>
      </c>
      <c r="G2160" s="1" t="s">
        <v>19</v>
      </c>
      <c r="H2160" s="2">
        <v>43739</v>
      </c>
      <c r="I2160" s="2">
        <v>43830</v>
      </c>
      <c r="J2160" s="1" t="s">
        <v>2178</v>
      </c>
      <c r="K2160" s="1" t="s">
        <v>41827</v>
      </c>
      <c r="L2160" s="1"/>
      <c r="M2160" s="1" t="s">
        <v>63655</v>
      </c>
      <c r="N2160" s="1" t="s">
        <v>64093</v>
      </c>
    </row>
    <row r="2161" spans="1:14" x14ac:dyDescent="0.2">
      <c r="A2161">
        <v>33</v>
      </c>
      <c r="B2161" s="1" t="s">
        <v>14</v>
      </c>
      <c r="C2161" s="1" t="s">
        <v>15</v>
      </c>
      <c r="D2161" s="1" t="s">
        <v>16</v>
      </c>
      <c r="E2161" s="1" t="s">
        <v>17</v>
      </c>
      <c r="F2161" s="1" t="s">
        <v>18</v>
      </c>
      <c r="G2161" s="1" t="s">
        <v>19</v>
      </c>
      <c r="H2161" s="2">
        <v>43739</v>
      </c>
      <c r="I2161" s="2">
        <v>43830</v>
      </c>
      <c r="J2161" s="1" t="s">
        <v>2179</v>
      </c>
      <c r="K2161" s="1" t="s">
        <v>41828</v>
      </c>
      <c r="L2161" s="1"/>
      <c r="M2161" s="1" t="s">
        <v>63655</v>
      </c>
      <c r="N2161" s="1" t="s">
        <v>64093</v>
      </c>
    </row>
    <row r="2162" spans="1:14" x14ac:dyDescent="0.2">
      <c r="A2162">
        <v>33</v>
      </c>
      <c r="B2162" s="1" t="s">
        <v>14</v>
      </c>
      <c r="C2162" s="1" t="s">
        <v>15</v>
      </c>
      <c r="D2162" s="1" t="s">
        <v>16</v>
      </c>
      <c r="E2162" s="1" t="s">
        <v>17</v>
      </c>
      <c r="F2162" s="1" t="s">
        <v>18</v>
      </c>
      <c r="G2162" s="1" t="s">
        <v>19</v>
      </c>
      <c r="H2162" s="2">
        <v>43739</v>
      </c>
      <c r="I2162" s="2">
        <v>43830</v>
      </c>
      <c r="J2162" s="1" t="s">
        <v>2180</v>
      </c>
      <c r="K2162" s="1" t="s">
        <v>41829</v>
      </c>
      <c r="L2162" s="1"/>
      <c r="M2162" s="1" t="s">
        <v>63644</v>
      </c>
      <c r="N2162" s="1" t="s">
        <v>64093</v>
      </c>
    </row>
    <row r="2163" spans="1:14" x14ac:dyDescent="0.2">
      <c r="A2163">
        <v>33</v>
      </c>
      <c r="B2163" s="1" t="s">
        <v>14</v>
      </c>
      <c r="C2163" s="1" t="s">
        <v>15</v>
      </c>
      <c r="D2163" s="1" t="s">
        <v>16</v>
      </c>
      <c r="E2163" s="1" t="s">
        <v>17</v>
      </c>
      <c r="F2163" s="1" t="s">
        <v>18</v>
      </c>
      <c r="G2163" s="1" t="s">
        <v>19</v>
      </c>
      <c r="H2163" s="2">
        <v>43739</v>
      </c>
      <c r="I2163" s="2">
        <v>43830</v>
      </c>
      <c r="J2163" s="1" t="s">
        <v>2181</v>
      </c>
      <c r="K2163" s="1" t="s">
        <v>41830</v>
      </c>
      <c r="L2163" s="1"/>
      <c r="M2163" s="1" t="s">
        <v>63702</v>
      </c>
      <c r="N2163" s="1" t="s">
        <v>64093</v>
      </c>
    </row>
    <row r="2164" spans="1:14" x14ac:dyDescent="0.2">
      <c r="A2164">
        <v>33</v>
      </c>
      <c r="B2164" s="1" t="s">
        <v>14</v>
      </c>
      <c r="C2164" s="1" t="s">
        <v>15</v>
      </c>
      <c r="D2164" s="1" t="s">
        <v>16</v>
      </c>
      <c r="E2164" s="1" t="s">
        <v>17</v>
      </c>
      <c r="F2164" s="1" t="s">
        <v>18</v>
      </c>
      <c r="G2164" s="1" t="s">
        <v>19</v>
      </c>
      <c r="H2164" s="2">
        <v>43739</v>
      </c>
      <c r="I2164" s="2">
        <v>43830</v>
      </c>
      <c r="J2164" s="1" t="s">
        <v>2182</v>
      </c>
      <c r="K2164" s="1" t="s">
        <v>40180</v>
      </c>
      <c r="L2164" s="1"/>
      <c r="M2164" s="1" t="s">
        <v>63665</v>
      </c>
      <c r="N2164" s="1" t="s">
        <v>64093</v>
      </c>
    </row>
    <row r="2165" spans="1:14" x14ac:dyDescent="0.2">
      <c r="A2165">
        <v>33</v>
      </c>
      <c r="B2165" s="1" t="s">
        <v>14</v>
      </c>
      <c r="C2165" s="1" t="s">
        <v>15</v>
      </c>
      <c r="D2165" s="1" t="s">
        <v>16</v>
      </c>
      <c r="E2165" s="1" t="s">
        <v>17</v>
      </c>
      <c r="F2165" s="1" t="s">
        <v>18</v>
      </c>
      <c r="G2165" s="1" t="s">
        <v>19</v>
      </c>
      <c r="H2165" s="2">
        <v>43739</v>
      </c>
      <c r="I2165" s="2">
        <v>43830</v>
      </c>
      <c r="J2165" s="1" t="s">
        <v>2183</v>
      </c>
      <c r="K2165" s="1" t="s">
        <v>41831</v>
      </c>
      <c r="L2165" s="1"/>
      <c r="M2165" s="1" t="s">
        <v>63718</v>
      </c>
      <c r="N2165" s="1" t="s">
        <v>64093</v>
      </c>
    </row>
    <row r="2166" spans="1:14" x14ac:dyDescent="0.2">
      <c r="A2166">
        <v>33</v>
      </c>
      <c r="B2166" s="1" t="s">
        <v>14</v>
      </c>
      <c r="C2166" s="1" t="s">
        <v>15</v>
      </c>
      <c r="D2166" s="1" t="s">
        <v>16</v>
      </c>
      <c r="E2166" s="1" t="s">
        <v>17</v>
      </c>
      <c r="F2166" s="1" t="s">
        <v>18</v>
      </c>
      <c r="G2166" s="1" t="s">
        <v>19</v>
      </c>
      <c r="H2166" s="2">
        <v>43739</v>
      </c>
      <c r="I2166" s="2">
        <v>43830</v>
      </c>
      <c r="J2166" s="1" t="s">
        <v>2184</v>
      </c>
      <c r="K2166" s="1" t="s">
        <v>41364</v>
      </c>
      <c r="L2166" s="1"/>
      <c r="M2166" s="1" t="s">
        <v>63744</v>
      </c>
      <c r="N2166" s="1" t="s">
        <v>64093</v>
      </c>
    </row>
    <row r="2167" spans="1:14" x14ac:dyDescent="0.2">
      <c r="A2167">
        <v>33</v>
      </c>
      <c r="B2167" s="1" t="s">
        <v>14</v>
      </c>
      <c r="C2167" s="1" t="s">
        <v>15</v>
      </c>
      <c r="D2167" s="1" t="s">
        <v>16</v>
      </c>
      <c r="E2167" s="1" t="s">
        <v>17</v>
      </c>
      <c r="F2167" s="1" t="s">
        <v>18</v>
      </c>
      <c r="G2167" s="1" t="s">
        <v>19</v>
      </c>
      <c r="H2167" s="2">
        <v>43739</v>
      </c>
      <c r="I2167" s="2">
        <v>43830</v>
      </c>
      <c r="J2167" s="1" t="s">
        <v>2185</v>
      </c>
      <c r="K2167" s="1" t="s">
        <v>41832</v>
      </c>
      <c r="L2167" s="1"/>
      <c r="M2167" s="1" t="s">
        <v>63635</v>
      </c>
      <c r="N2167" s="1" t="s">
        <v>64093</v>
      </c>
    </row>
    <row r="2168" spans="1:14" x14ac:dyDescent="0.2">
      <c r="A2168">
        <v>33</v>
      </c>
      <c r="B2168" s="1" t="s">
        <v>14</v>
      </c>
      <c r="C2168" s="1" t="s">
        <v>15</v>
      </c>
      <c r="D2168" s="1" t="s">
        <v>16</v>
      </c>
      <c r="E2168" s="1" t="s">
        <v>17</v>
      </c>
      <c r="F2168" s="1" t="s">
        <v>18</v>
      </c>
      <c r="G2168" s="1" t="s">
        <v>19</v>
      </c>
      <c r="H2168" s="2">
        <v>43739</v>
      </c>
      <c r="I2168" s="2">
        <v>43830</v>
      </c>
      <c r="J2168" s="1" t="s">
        <v>2186</v>
      </c>
      <c r="K2168" s="1" t="s">
        <v>41833</v>
      </c>
      <c r="L2168" s="1"/>
      <c r="M2168" s="1" t="s">
        <v>63762</v>
      </c>
      <c r="N2168" s="1" t="s">
        <v>64093</v>
      </c>
    </row>
    <row r="2169" spans="1:14" x14ac:dyDescent="0.2">
      <c r="A2169">
        <v>33</v>
      </c>
      <c r="B2169" s="1" t="s">
        <v>14</v>
      </c>
      <c r="C2169" s="1" t="s">
        <v>15</v>
      </c>
      <c r="D2169" s="1" t="s">
        <v>16</v>
      </c>
      <c r="E2169" s="1" t="s">
        <v>17</v>
      </c>
      <c r="F2169" s="1" t="s">
        <v>18</v>
      </c>
      <c r="G2169" s="1" t="s">
        <v>19</v>
      </c>
      <c r="H2169" s="2">
        <v>43739</v>
      </c>
      <c r="I2169" s="2">
        <v>43830</v>
      </c>
      <c r="J2169" s="1" t="s">
        <v>2187</v>
      </c>
      <c r="K2169" s="1" t="s">
        <v>40277</v>
      </c>
      <c r="L2169" s="1"/>
      <c r="M2169" s="1" t="s">
        <v>63643</v>
      </c>
      <c r="N2169" s="1" t="s">
        <v>64093</v>
      </c>
    </row>
    <row r="2170" spans="1:14" x14ac:dyDescent="0.2">
      <c r="A2170">
        <v>33</v>
      </c>
      <c r="B2170" s="1" t="s">
        <v>14</v>
      </c>
      <c r="C2170" s="1" t="s">
        <v>15</v>
      </c>
      <c r="D2170" s="1" t="s">
        <v>16</v>
      </c>
      <c r="E2170" s="1" t="s">
        <v>17</v>
      </c>
      <c r="F2170" s="1" t="s">
        <v>18</v>
      </c>
      <c r="G2170" s="1" t="s">
        <v>19</v>
      </c>
      <c r="H2170" s="2">
        <v>43739</v>
      </c>
      <c r="I2170" s="2">
        <v>43830</v>
      </c>
      <c r="J2170" s="1" t="s">
        <v>2188</v>
      </c>
      <c r="K2170" s="1" t="s">
        <v>41834</v>
      </c>
      <c r="L2170" s="1"/>
      <c r="M2170" s="1" t="s">
        <v>63646</v>
      </c>
      <c r="N2170" s="1" t="s">
        <v>64093</v>
      </c>
    </row>
    <row r="2171" spans="1:14" x14ac:dyDescent="0.2">
      <c r="A2171">
        <v>33</v>
      </c>
      <c r="B2171" s="1" t="s">
        <v>14</v>
      </c>
      <c r="C2171" s="1" t="s">
        <v>15</v>
      </c>
      <c r="D2171" s="1" t="s">
        <v>16</v>
      </c>
      <c r="E2171" s="1" t="s">
        <v>17</v>
      </c>
      <c r="F2171" s="1" t="s">
        <v>18</v>
      </c>
      <c r="G2171" s="1" t="s">
        <v>19</v>
      </c>
      <c r="H2171" s="2">
        <v>43739</v>
      </c>
      <c r="I2171" s="2">
        <v>43830</v>
      </c>
      <c r="J2171" s="1" t="s">
        <v>2189</v>
      </c>
      <c r="K2171" s="1" t="s">
        <v>41835</v>
      </c>
      <c r="L2171" s="1"/>
      <c r="M2171" s="1" t="s">
        <v>63634</v>
      </c>
      <c r="N2171" s="1" t="s">
        <v>64093</v>
      </c>
    </row>
    <row r="2172" spans="1:14" x14ac:dyDescent="0.2">
      <c r="A2172">
        <v>33</v>
      </c>
      <c r="B2172" s="1" t="s">
        <v>14</v>
      </c>
      <c r="C2172" s="1" t="s">
        <v>15</v>
      </c>
      <c r="D2172" s="1" t="s">
        <v>16</v>
      </c>
      <c r="E2172" s="1" t="s">
        <v>17</v>
      </c>
      <c r="F2172" s="1" t="s">
        <v>18</v>
      </c>
      <c r="G2172" s="1" t="s">
        <v>19</v>
      </c>
      <c r="H2172" s="2">
        <v>43739</v>
      </c>
      <c r="I2172" s="2">
        <v>43830</v>
      </c>
      <c r="J2172" s="1" t="s">
        <v>2190</v>
      </c>
      <c r="K2172" s="1" t="s">
        <v>40059</v>
      </c>
      <c r="L2172" s="1"/>
      <c r="M2172" s="1" t="s">
        <v>63658</v>
      </c>
      <c r="N2172" s="1" t="s">
        <v>64093</v>
      </c>
    </row>
    <row r="2173" spans="1:14" x14ac:dyDescent="0.2">
      <c r="A2173">
        <v>33</v>
      </c>
      <c r="B2173" s="1" t="s">
        <v>14</v>
      </c>
      <c r="C2173" s="1" t="s">
        <v>15</v>
      </c>
      <c r="D2173" s="1" t="s">
        <v>16</v>
      </c>
      <c r="E2173" s="1" t="s">
        <v>17</v>
      </c>
      <c r="F2173" s="1" t="s">
        <v>18</v>
      </c>
      <c r="G2173" s="1" t="s">
        <v>19</v>
      </c>
      <c r="H2173" s="2">
        <v>43739</v>
      </c>
      <c r="I2173" s="2">
        <v>43830</v>
      </c>
      <c r="J2173" s="1" t="s">
        <v>2191</v>
      </c>
      <c r="K2173" s="1" t="s">
        <v>41836</v>
      </c>
      <c r="L2173" s="1"/>
      <c r="M2173" s="1" t="s">
        <v>63632</v>
      </c>
      <c r="N2173" s="1" t="s">
        <v>64093</v>
      </c>
    </row>
    <row r="2174" spans="1:14" x14ac:dyDescent="0.2">
      <c r="A2174">
        <v>33</v>
      </c>
      <c r="B2174" s="1" t="s">
        <v>14</v>
      </c>
      <c r="C2174" s="1" t="s">
        <v>15</v>
      </c>
      <c r="D2174" s="1" t="s">
        <v>16</v>
      </c>
      <c r="E2174" s="1" t="s">
        <v>17</v>
      </c>
      <c r="F2174" s="1" t="s">
        <v>18</v>
      </c>
      <c r="G2174" s="1" t="s">
        <v>19</v>
      </c>
      <c r="H2174" s="2">
        <v>43739</v>
      </c>
      <c r="I2174" s="2">
        <v>43830</v>
      </c>
      <c r="J2174" s="1" t="s">
        <v>2192</v>
      </c>
      <c r="K2174" s="1" t="s">
        <v>41837</v>
      </c>
      <c r="L2174" s="1"/>
      <c r="M2174" s="1" t="s">
        <v>63640</v>
      </c>
      <c r="N2174" s="1" t="s">
        <v>64093</v>
      </c>
    </row>
    <row r="2175" spans="1:14" x14ac:dyDescent="0.2">
      <c r="A2175">
        <v>33</v>
      </c>
      <c r="B2175" s="1" t="s">
        <v>14</v>
      </c>
      <c r="C2175" s="1" t="s">
        <v>15</v>
      </c>
      <c r="D2175" s="1" t="s">
        <v>16</v>
      </c>
      <c r="E2175" s="1" t="s">
        <v>17</v>
      </c>
      <c r="F2175" s="1" t="s">
        <v>18</v>
      </c>
      <c r="G2175" s="1" t="s">
        <v>19</v>
      </c>
      <c r="H2175" s="2">
        <v>43739</v>
      </c>
      <c r="I2175" s="2">
        <v>43830</v>
      </c>
      <c r="J2175" s="1" t="s">
        <v>2193</v>
      </c>
      <c r="K2175" s="1" t="s">
        <v>41838</v>
      </c>
      <c r="L2175" s="1"/>
      <c r="M2175" s="1" t="s">
        <v>63645</v>
      </c>
      <c r="N2175" s="1" t="s">
        <v>64093</v>
      </c>
    </row>
    <row r="2176" spans="1:14" x14ac:dyDescent="0.2">
      <c r="A2176">
        <v>33</v>
      </c>
      <c r="B2176" s="1" t="s">
        <v>14</v>
      </c>
      <c r="C2176" s="1" t="s">
        <v>15</v>
      </c>
      <c r="D2176" s="1" t="s">
        <v>16</v>
      </c>
      <c r="E2176" s="1" t="s">
        <v>17</v>
      </c>
      <c r="F2176" s="1" t="s">
        <v>18</v>
      </c>
      <c r="G2176" s="1" t="s">
        <v>19</v>
      </c>
      <c r="H2176" s="2">
        <v>43739</v>
      </c>
      <c r="I2176" s="2">
        <v>43830</v>
      </c>
      <c r="J2176" s="1" t="s">
        <v>2194</v>
      </c>
      <c r="K2176" s="1" t="s">
        <v>41839</v>
      </c>
      <c r="L2176" s="1"/>
      <c r="M2176" s="1" t="s">
        <v>63642</v>
      </c>
      <c r="N2176" s="1" t="s">
        <v>64093</v>
      </c>
    </row>
    <row r="2177" spans="1:14" x14ac:dyDescent="0.2">
      <c r="A2177">
        <v>33</v>
      </c>
      <c r="B2177" s="1" t="s">
        <v>14</v>
      </c>
      <c r="C2177" s="1" t="s">
        <v>15</v>
      </c>
      <c r="D2177" s="1" t="s">
        <v>16</v>
      </c>
      <c r="E2177" s="1" t="s">
        <v>17</v>
      </c>
      <c r="F2177" s="1" t="s">
        <v>18</v>
      </c>
      <c r="G2177" s="1" t="s">
        <v>19</v>
      </c>
      <c r="H2177" s="2">
        <v>43739</v>
      </c>
      <c r="I2177" s="2">
        <v>43830</v>
      </c>
      <c r="J2177" s="1" t="s">
        <v>2195</v>
      </c>
      <c r="K2177" s="1" t="s">
        <v>41840</v>
      </c>
      <c r="L2177" s="1"/>
      <c r="M2177" s="1" t="s">
        <v>63644</v>
      </c>
      <c r="N2177" s="1" t="s">
        <v>64093</v>
      </c>
    </row>
    <row r="2178" spans="1:14" x14ac:dyDescent="0.2">
      <c r="A2178">
        <v>33</v>
      </c>
      <c r="B2178" s="1" t="s">
        <v>14</v>
      </c>
      <c r="C2178" s="1" t="s">
        <v>15</v>
      </c>
      <c r="D2178" s="1" t="s">
        <v>16</v>
      </c>
      <c r="E2178" s="1" t="s">
        <v>17</v>
      </c>
      <c r="F2178" s="1" t="s">
        <v>18</v>
      </c>
      <c r="G2178" s="1" t="s">
        <v>19</v>
      </c>
      <c r="H2178" s="2">
        <v>43739</v>
      </c>
      <c r="I2178" s="2">
        <v>43830</v>
      </c>
      <c r="J2178" s="1" t="s">
        <v>2196</v>
      </c>
      <c r="K2178" s="1" t="s">
        <v>41841</v>
      </c>
      <c r="L2178" s="1"/>
      <c r="M2178" s="1" t="s">
        <v>63646</v>
      </c>
      <c r="N2178" s="1" t="s">
        <v>64093</v>
      </c>
    </row>
    <row r="2179" spans="1:14" x14ac:dyDescent="0.2">
      <c r="A2179">
        <v>33</v>
      </c>
      <c r="B2179" s="1" t="s">
        <v>14</v>
      </c>
      <c r="C2179" s="1" t="s">
        <v>15</v>
      </c>
      <c r="D2179" s="1" t="s">
        <v>16</v>
      </c>
      <c r="E2179" s="1" t="s">
        <v>17</v>
      </c>
      <c r="F2179" s="1" t="s">
        <v>18</v>
      </c>
      <c r="G2179" s="1" t="s">
        <v>19</v>
      </c>
      <c r="H2179" s="2">
        <v>43739</v>
      </c>
      <c r="I2179" s="2">
        <v>43830</v>
      </c>
      <c r="J2179" s="1" t="s">
        <v>2197</v>
      </c>
      <c r="K2179" s="1" t="s">
        <v>41574</v>
      </c>
      <c r="L2179" s="1"/>
      <c r="M2179" s="1" t="s">
        <v>63644</v>
      </c>
      <c r="N2179" s="1" t="s">
        <v>64093</v>
      </c>
    </row>
    <row r="2180" spans="1:14" x14ac:dyDescent="0.2">
      <c r="A2180">
        <v>33</v>
      </c>
      <c r="B2180" s="1" t="s">
        <v>14</v>
      </c>
      <c r="C2180" s="1" t="s">
        <v>15</v>
      </c>
      <c r="D2180" s="1" t="s">
        <v>16</v>
      </c>
      <c r="E2180" s="1" t="s">
        <v>17</v>
      </c>
      <c r="F2180" s="1" t="s">
        <v>18</v>
      </c>
      <c r="G2180" s="1" t="s">
        <v>19</v>
      </c>
      <c r="H2180" s="2">
        <v>43739</v>
      </c>
      <c r="I2180" s="2">
        <v>43830</v>
      </c>
      <c r="J2180" s="1" t="s">
        <v>2198</v>
      </c>
      <c r="K2180" s="1" t="s">
        <v>41842</v>
      </c>
      <c r="L2180" s="1"/>
      <c r="M2180" s="1" t="s">
        <v>63658</v>
      </c>
      <c r="N2180" s="1" t="s">
        <v>64093</v>
      </c>
    </row>
    <row r="2181" spans="1:14" x14ac:dyDescent="0.2">
      <c r="A2181">
        <v>33</v>
      </c>
      <c r="B2181" s="1" t="s">
        <v>14</v>
      </c>
      <c r="C2181" s="1" t="s">
        <v>15</v>
      </c>
      <c r="D2181" s="1" t="s">
        <v>16</v>
      </c>
      <c r="E2181" s="1" t="s">
        <v>17</v>
      </c>
      <c r="F2181" s="1" t="s">
        <v>18</v>
      </c>
      <c r="G2181" s="1" t="s">
        <v>19</v>
      </c>
      <c r="H2181" s="2">
        <v>43739</v>
      </c>
      <c r="I2181" s="2">
        <v>43830</v>
      </c>
      <c r="J2181" s="1" t="s">
        <v>2199</v>
      </c>
      <c r="K2181" s="1" t="s">
        <v>41843</v>
      </c>
      <c r="L2181" s="1"/>
      <c r="M2181" s="1" t="s">
        <v>63640</v>
      </c>
      <c r="N2181" s="1" t="s">
        <v>64093</v>
      </c>
    </row>
    <row r="2182" spans="1:14" x14ac:dyDescent="0.2">
      <c r="A2182">
        <v>33</v>
      </c>
      <c r="B2182" s="1" t="s">
        <v>14</v>
      </c>
      <c r="C2182" s="1" t="s">
        <v>15</v>
      </c>
      <c r="D2182" s="1" t="s">
        <v>16</v>
      </c>
      <c r="E2182" s="1" t="s">
        <v>17</v>
      </c>
      <c r="F2182" s="1" t="s">
        <v>18</v>
      </c>
      <c r="G2182" s="1" t="s">
        <v>19</v>
      </c>
      <c r="H2182" s="2">
        <v>43739</v>
      </c>
      <c r="I2182" s="2">
        <v>43830</v>
      </c>
      <c r="J2182" s="1" t="s">
        <v>2200</v>
      </c>
      <c r="K2182" s="1" t="s">
        <v>41844</v>
      </c>
      <c r="L2182" s="1"/>
      <c r="M2182" s="1" t="s">
        <v>63765</v>
      </c>
      <c r="N2182" s="1" t="s">
        <v>64093</v>
      </c>
    </row>
    <row r="2183" spans="1:14" x14ac:dyDescent="0.2">
      <c r="A2183">
        <v>33</v>
      </c>
      <c r="B2183" s="1" t="s">
        <v>14</v>
      </c>
      <c r="C2183" s="1" t="s">
        <v>15</v>
      </c>
      <c r="D2183" s="1" t="s">
        <v>16</v>
      </c>
      <c r="E2183" s="1" t="s">
        <v>17</v>
      </c>
      <c r="F2183" s="1" t="s">
        <v>18</v>
      </c>
      <c r="G2183" s="1" t="s">
        <v>19</v>
      </c>
      <c r="H2183" s="2">
        <v>43739</v>
      </c>
      <c r="I2183" s="2">
        <v>43830</v>
      </c>
      <c r="J2183" s="1" t="s">
        <v>2201</v>
      </c>
      <c r="K2183" s="1" t="s">
        <v>41845</v>
      </c>
      <c r="L2183" s="1"/>
      <c r="M2183" s="1" t="s">
        <v>63644</v>
      </c>
      <c r="N2183" s="1" t="s">
        <v>64093</v>
      </c>
    </row>
    <row r="2184" spans="1:14" x14ac:dyDescent="0.2">
      <c r="A2184">
        <v>33</v>
      </c>
      <c r="B2184" s="1" t="s">
        <v>14</v>
      </c>
      <c r="C2184" s="1" t="s">
        <v>15</v>
      </c>
      <c r="D2184" s="1" t="s">
        <v>16</v>
      </c>
      <c r="E2184" s="1" t="s">
        <v>17</v>
      </c>
      <c r="F2184" s="1" t="s">
        <v>18</v>
      </c>
      <c r="G2184" s="1" t="s">
        <v>19</v>
      </c>
      <c r="H2184" s="2">
        <v>43739</v>
      </c>
      <c r="I2184" s="2">
        <v>43830</v>
      </c>
      <c r="J2184" s="1" t="s">
        <v>2202</v>
      </c>
      <c r="K2184" s="1" t="s">
        <v>40677</v>
      </c>
      <c r="L2184" s="1"/>
      <c r="M2184" s="1" t="s">
        <v>63667</v>
      </c>
      <c r="N2184" s="1" t="s">
        <v>64093</v>
      </c>
    </row>
    <row r="2185" spans="1:14" x14ac:dyDescent="0.2">
      <c r="A2185">
        <v>33</v>
      </c>
      <c r="B2185" s="1" t="s">
        <v>14</v>
      </c>
      <c r="C2185" s="1" t="s">
        <v>15</v>
      </c>
      <c r="D2185" s="1" t="s">
        <v>16</v>
      </c>
      <c r="E2185" s="1" t="s">
        <v>17</v>
      </c>
      <c r="F2185" s="1" t="s">
        <v>18</v>
      </c>
      <c r="G2185" s="1" t="s">
        <v>19</v>
      </c>
      <c r="H2185" s="2">
        <v>43739</v>
      </c>
      <c r="I2185" s="2">
        <v>43830</v>
      </c>
      <c r="J2185" s="1" t="s">
        <v>2203</v>
      </c>
      <c r="K2185" s="1" t="s">
        <v>41846</v>
      </c>
      <c r="L2185" s="1"/>
      <c r="M2185" s="1" t="s">
        <v>63643</v>
      </c>
      <c r="N2185" s="1" t="s">
        <v>64093</v>
      </c>
    </row>
    <row r="2186" spans="1:14" x14ac:dyDescent="0.2">
      <c r="A2186">
        <v>33</v>
      </c>
      <c r="B2186" s="1" t="s">
        <v>14</v>
      </c>
      <c r="C2186" s="1" t="s">
        <v>15</v>
      </c>
      <c r="D2186" s="1" t="s">
        <v>16</v>
      </c>
      <c r="E2186" s="1" t="s">
        <v>17</v>
      </c>
      <c r="F2186" s="1" t="s">
        <v>18</v>
      </c>
      <c r="G2186" s="1" t="s">
        <v>19</v>
      </c>
      <c r="H2186" s="2">
        <v>43739</v>
      </c>
      <c r="I2186" s="2">
        <v>43830</v>
      </c>
      <c r="J2186" s="1" t="s">
        <v>2204</v>
      </c>
      <c r="K2186" s="1" t="s">
        <v>40492</v>
      </c>
      <c r="L2186" s="1"/>
      <c r="M2186" s="1" t="s">
        <v>63702</v>
      </c>
      <c r="N2186" s="1" t="s">
        <v>64093</v>
      </c>
    </row>
    <row r="2187" spans="1:14" x14ac:dyDescent="0.2">
      <c r="A2187">
        <v>33</v>
      </c>
      <c r="B2187" s="1" t="s">
        <v>14</v>
      </c>
      <c r="C2187" s="1" t="s">
        <v>15</v>
      </c>
      <c r="D2187" s="1" t="s">
        <v>16</v>
      </c>
      <c r="E2187" s="1" t="s">
        <v>17</v>
      </c>
      <c r="F2187" s="1" t="s">
        <v>18</v>
      </c>
      <c r="G2187" s="1" t="s">
        <v>19</v>
      </c>
      <c r="H2187" s="2">
        <v>43739</v>
      </c>
      <c r="I2187" s="2">
        <v>43830</v>
      </c>
      <c r="J2187" s="1" t="s">
        <v>2205</v>
      </c>
      <c r="K2187" s="1" t="s">
        <v>40763</v>
      </c>
      <c r="L2187" s="1"/>
      <c r="M2187" s="1" t="s">
        <v>63651</v>
      </c>
      <c r="N2187" s="1" t="s">
        <v>64093</v>
      </c>
    </row>
    <row r="2188" spans="1:14" x14ac:dyDescent="0.2">
      <c r="A2188">
        <v>33</v>
      </c>
      <c r="B2188" s="1" t="s">
        <v>14</v>
      </c>
      <c r="C2188" s="1" t="s">
        <v>15</v>
      </c>
      <c r="D2188" s="1" t="s">
        <v>16</v>
      </c>
      <c r="E2188" s="1" t="s">
        <v>17</v>
      </c>
      <c r="F2188" s="1" t="s">
        <v>18</v>
      </c>
      <c r="G2188" s="1" t="s">
        <v>19</v>
      </c>
      <c r="H2188" s="2">
        <v>43739</v>
      </c>
      <c r="I2188" s="2">
        <v>43830</v>
      </c>
      <c r="J2188" s="1" t="s">
        <v>2206</v>
      </c>
      <c r="K2188" s="1" t="s">
        <v>41847</v>
      </c>
      <c r="L2188" s="1"/>
      <c r="M2188" s="1" t="s">
        <v>63634</v>
      </c>
      <c r="N2188" s="1" t="s">
        <v>64093</v>
      </c>
    </row>
    <row r="2189" spans="1:14" x14ac:dyDescent="0.2">
      <c r="A2189">
        <v>33</v>
      </c>
      <c r="B2189" s="1" t="s">
        <v>14</v>
      </c>
      <c r="C2189" s="1" t="s">
        <v>15</v>
      </c>
      <c r="D2189" s="1" t="s">
        <v>16</v>
      </c>
      <c r="E2189" s="1" t="s">
        <v>17</v>
      </c>
      <c r="F2189" s="1" t="s">
        <v>18</v>
      </c>
      <c r="G2189" s="1" t="s">
        <v>19</v>
      </c>
      <c r="H2189" s="2">
        <v>43739</v>
      </c>
      <c r="I2189" s="2">
        <v>43830</v>
      </c>
      <c r="J2189" s="1" t="s">
        <v>2207</v>
      </c>
      <c r="K2189" s="1" t="s">
        <v>41848</v>
      </c>
      <c r="L2189" s="1"/>
      <c r="M2189" s="1" t="s">
        <v>63664</v>
      </c>
      <c r="N2189" s="1" t="s">
        <v>64093</v>
      </c>
    </row>
    <row r="2190" spans="1:14" x14ac:dyDescent="0.2">
      <c r="A2190">
        <v>33</v>
      </c>
      <c r="B2190" s="1" t="s">
        <v>14</v>
      </c>
      <c r="C2190" s="1" t="s">
        <v>15</v>
      </c>
      <c r="D2190" s="1" t="s">
        <v>16</v>
      </c>
      <c r="E2190" s="1" t="s">
        <v>17</v>
      </c>
      <c r="F2190" s="1" t="s">
        <v>18</v>
      </c>
      <c r="G2190" s="1" t="s">
        <v>19</v>
      </c>
      <c r="H2190" s="2">
        <v>43739</v>
      </c>
      <c r="I2190" s="2">
        <v>43830</v>
      </c>
      <c r="J2190" s="1" t="s">
        <v>2208</v>
      </c>
      <c r="K2190" s="1" t="s">
        <v>41849</v>
      </c>
      <c r="L2190" s="1"/>
      <c r="M2190" s="1" t="s">
        <v>63763</v>
      </c>
      <c r="N2190" s="1" t="s">
        <v>64093</v>
      </c>
    </row>
    <row r="2191" spans="1:14" x14ac:dyDescent="0.2">
      <c r="A2191">
        <v>33</v>
      </c>
      <c r="B2191" s="1" t="s">
        <v>14</v>
      </c>
      <c r="C2191" s="1" t="s">
        <v>15</v>
      </c>
      <c r="D2191" s="1" t="s">
        <v>16</v>
      </c>
      <c r="E2191" s="1" t="s">
        <v>17</v>
      </c>
      <c r="F2191" s="1" t="s">
        <v>18</v>
      </c>
      <c r="G2191" s="1" t="s">
        <v>19</v>
      </c>
      <c r="H2191" s="2">
        <v>43739</v>
      </c>
      <c r="I2191" s="2">
        <v>43830</v>
      </c>
      <c r="J2191" s="1" t="s">
        <v>2209</v>
      </c>
      <c r="K2191" s="1" t="s">
        <v>41850</v>
      </c>
      <c r="L2191" s="1"/>
      <c r="M2191" s="1" t="s">
        <v>63646</v>
      </c>
      <c r="N2191" s="1" t="s">
        <v>64093</v>
      </c>
    </row>
    <row r="2192" spans="1:14" x14ac:dyDescent="0.2">
      <c r="A2192">
        <v>33</v>
      </c>
      <c r="B2192" s="1" t="s">
        <v>14</v>
      </c>
      <c r="C2192" s="1" t="s">
        <v>15</v>
      </c>
      <c r="D2192" s="1" t="s">
        <v>16</v>
      </c>
      <c r="E2192" s="1" t="s">
        <v>17</v>
      </c>
      <c r="F2192" s="1" t="s">
        <v>18</v>
      </c>
      <c r="G2192" s="1" t="s">
        <v>19</v>
      </c>
      <c r="H2192" s="2">
        <v>43739</v>
      </c>
      <c r="I2192" s="2">
        <v>43830</v>
      </c>
      <c r="J2192" s="1" t="s">
        <v>2210</v>
      </c>
      <c r="K2192" s="1" t="s">
        <v>41851</v>
      </c>
      <c r="L2192" s="1"/>
      <c r="M2192" s="1" t="s">
        <v>63632</v>
      </c>
      <c r="N2192" s="1" t="s">
        <v>64093</v>
      </c>
    </row>
    <row r="2193" spans="1:14" x14ac:dyDescent="0.2">
      <c r="A2193">
        <v>33</v>
      </c>
      <c r="B2193" s="1" t="s">
        <v>14</v>
      </c>
      <c r="C2193" s="1" t="s">
        <v>15</v>
      </c>
      <c r="D2193" s="1" t="s">
        <v>16</v>
      </c>
      <c r="E2193" s="1" t="s">
        <v>17</v>
      </c>
      <c r="F2193" s="1" t="s">
        <v>18</v>
      </c>
      <c r="G2193" s="1" t="s">
        <v>19</v>
      </c>
      <c r="H2193" s="2">
        <v>43739</v>
      </c>
      <c r="I2193" s="2">
        <v>43830</v>
      </c>
      <c r="J2193" s="1" t="s">
        <v>2211</v>
      </c>
      <c r="K2193" s="1" t="s">
        <v>41852</v>
      </c>
      <c r="L2193" s="1"/>
      <c r="M2193" s="1" t="s">
        <v>63697</v>
      </c>
      <c r="N2193" s="1" t="s">
        <v>64093</v>
      </c>
    </row>
    <row r="2194" spans="1:14" x14ac:dyDescent="0.2">
      <c r="A2194">
        <v>33</v>
      </c>
      <c r="B2194" s="1" t="s">
        <v>14</v>
      </c>
      <c r="C2194" s="1" t="s">
        <v>15</v>
      </c>
      <c r="D2194" s="1" t="s">
        <v>16</v>
      </c>
      <c r="E2194" s="1" t="s">
        <v>17</v>
      </c>
      <c r="F2194" s="1" t="s">
        <v>18</v>
      </c>
      <c r="G2194" s="1" t="s">
        <v>19</v>
      </c>
      <c r="H2194" s="2">
        <v>43739</v>
      </c>
      <c r="I2194" s="2">
        <v>43830</v>
      </c>
      <c r="J2194" s="1" t="s">
        <v>2212</v>
      </c>
      <c r="K2194" s="1" t="s">
        <v>41853</v>
      </c>
      <c r="L2194" s="1"/>
      <c r="M2194" s="1" t="s">
        <v>63636</v>
      </c>
      <c r="N2194" s="1" t="s">
        <v>64093</v>
      </c>
    </row>
    <row r="2195" spans="1:14" x14ac:dyDescent="0.2">
      <c r="A2195">
        <v>33</v>
      </c>
      <c r="B2195" s="1" t="s">
        <v>14</v>
      </c>
      <c r="C2195" s="1" t="s">
        <v>15</v>
      </c>
      <c r="D2195" s="1" t="s">
        <v>16</v>
      </c>
      <c r="E2195" s="1" t="s">
        <v>17</v>
      </c>
      <c r="F2195" s="1" t="s">
        <v>18</v>
      </c>
      <c r="G2195" s="1" t="s">
        <v>19</v>
      </c>
      <c r="H2195" s="2">
        <v>43739</v>
      </c>
      <c r="I2195" s="2">
        <v>43830</v>
      </c>
      <c r="J2195" s="1" t="s">
        <v>2213</v>
      </c>
      <c r="K2195" s="1" t="s">
        <v>41854</v>
      </c>
      <c r="L2195" s="1"/>
      <c r="M2195" s="1" t="s">
        <v>63637</v>
      </c>
      <c r="N2195" s="1" t="s">
        <v>64093</v>
      </c>
    </row>
    <row r="2196" spans="1:14" x14ac:dyDescent="0.2">
      <c r="A2196">
        <v>33</v>
      </c>
      <c r="B2196" s="1" t="s">
        <v>14</v>
      </c>
      <c r="C2196" s="1" t="s">
        <v>15</v>
      </c>
      <c r="D2196" s="1" t="s">
        <v>16</v>
      </c>
      <c r="E2196" s="1" t="s">
        <v>17</v>
      </c>
      <c r="F2196" s="1" t="s">
        <v>18</v>
      </c>
      <c r="G2196" s="1" t="s">
        <v>19</v>
      </c>
      <c r="H2196" s="2">
        <v>43739</v>
      </c>
      <c r="I2196" s="2">
        <v>43830</v>
      </c>
      <c r="J2196" s="1" t="s">
        <v>2214</v>
      </c>
      <c r="K2196" s="1" t="s">
        <v>41855</v>
      </c>
      <c r="L2196" s="1"/>
      <c r="M2196" s="1" t="s">
        <v>63644</v>
      </c>
      <c r="N2196" s="1" t="s">
        <v>64093</v>
      </c>
    </row>
    <row r="2197" spans="1:14" x14ac:dyDescent="0.2">
      <c r="A2197">
        <v>33</v>
      </c>
      <c r="B2197" s="1" t="s">
        <v>14</v>
      </c>
      <c r="C2197" s="1" t="s">
        <v>15</v>
      </c>
      <c r="D2197" s="1" t="s">
        <v>16</v>
      </c>
      <c r="E2197" s="1" t="s">
        <v>17</v>
      </c>
      <c r="F2197" s="1" t="s">
        <v>18</v>
      </c>
      <c r="G2197" s="1" t="s">
        <v>19</v>
      </c>
      <c r="H2197" s="2">
        <v>43739</v>
      </c>
      <c r="I2197" s="2">
        <v>43830</v>
      </c>
      <c r="J2197" s="1" t="s">
        <v>2215</v>
      </c>
      <c r="K2197" s="1" t="s">
        <v>40909</v>
      </c>
      <c r="L2197" s="1"/>
      <c r="M2197" s="1" t="s">
        <v>63654</v>
      </c>
      <c r="N2197" s="1" t="s">
        <v>64093</v>
      </c>
    </row>
    <row r="2198" spans="1:14" x14ac:dyDescent="0.2">
      <c r="A2198">
        <v>33</v>
      </c>
      <c r="B2198" s="1" t="s">
        <v>14</v>
      </c>
      <c r="C2198" s="1" t="s">
        <v>15</v>
      </c>
      <c r="D2198" s="1" t="s">
        <v>16</v>
      </c>
      <c r="E2198" s="1" t="s">
        <v>17</v>
      </c>
      <c r="F2198" s="1" t="s">
        <v>18</v>
      </c>
      <c r="G2198" s="1" t="s">
        <v>19</v>
      </c>
      <c r="H2198" s="2">
        <v>43739</v>
      </c>
      <c r="I2198" s="2">
        <v>43830</v>
      </c>
      <c r="J2198" s="1" t="s">
        <v>2216</v>
      </c>
      <c r="K2198" s="1" t="s">
        <v>41856</v>
      </c>
      <c r="L2198" s="1"/>
      <c r="M2198" s="1" t="s">
        <v>63666</v>
      </c>
      <c r="N2198" s="1" t="s">
        <v>64093</v>
      </c>
    </row>
    <row r="2199" spans="1:14" x14ac:dyDescent="0.2">
      <c r="A2199">
        <v>33</v>
      </c>
      <c r="B2199" s="1" t="s">
        <v>14</v>
      </c>
      <c r="C2199" s="1" t="s">
        <v>15</v>
      </c>
      <c r="D2199" s="1" t="s">
        <v>16</v>
      </c>
      <c r="E2199" s="1" t="s">
        <v>17</v>
      </c>
      <c r="F2199" s="1" t="s">
        <v>18</v>
      </c>
      <c r="G2199" s="1" t="s">
        <v>19</v>
      </c>
      <c r="H2199" s="2">
        <v>43739</v>
      </c>
      <c r="I2199" s="2">
        <v>43830</v>
      </c>
      <c r="J2199" s="1" t="s">
        <v>2217</v>
      </c>
      <c r="K2199" s="1" t="s">
        <v>41686</v>
      </c>
      <c r="L2199" s="1"/>
      <c r="M2199" s="1" t="s">
        <v>63644</v>
      </c>
      <c r="N2199" s="1" t="s">
        <v>64093</v>
      </c>
    </row>
    <row r="2200" spans="1:14" x14ac:dyDescent="0.2">
      <c r="A2200">
        <v>33</v>
      </c>
      <c r="B2200" s="1" t="s">
        <v>14</v>
      </c>
      <c r="C2200" s="1" t="s">
        <v>15</v>
      </c>
      <c r="D2200" s="1" t="s">
        <v>16</v>
      </c>
      <c r="E2200" s="1" t="s">
        <v>17</v>
      </c>
      <c r="F2200" s="1" t="s">
        <v>18</v>
      </c>
      <c r="G2200" s="1" t="s">
        <v>19</v>
      </c>
      <c r="H2200" s="2">
        <v>43739</v>
      </c>
      <c r="I2200" s="2">
        <v>43830</v>
      </c>
      <c r="J2200" s="1" t="s">
        <v>2218</v>
      </c>
      <c r="K2200" s="1" t="s">
        <v>41857</v>
      </c>
      <c r="L2200" s="1"/>
      <c r="M2200" s="1" t="s">
        <v>63643</v>
      </c>
      <c r="N2200" s="1" t="s">
        <v>64093</v>
      </c>
    </row>
    <row r="2201" spans="1:14" x14ac:dyDescent="0.2">
      <c r="A2201">
        <v>33</v>
      </c>
      <c r="B2201" s="1" t="s">
        <v>14</v>
      </c>
      <c r="C2201" s="1" t="s">
        <v>15</v>
      </c>
      <c r="D2201" s="1" t="s">
        <v>16</v>
      </c>
      <c r="E2201" s="1" t="s">
        <v>17</v>
      </c>
      <c r="F2201" s="1" t="s">
        <v>18</v>
      </c>
      <c r="G2201" s="1" t="s">
        <v>19</v>
      </c>
      <c r="H2201" s="2">
        <v>43739</v>
      </c>
      <c r="I2201" s="2">
        <v>43830</v>
      </c>
      <c r="J2201" s="1" t="s">
        <v>2219</v>
      </c>
      <c r="K2201" s="1" t="s">
        <v>41055</v>
      </c>
      <c r="L2201" s="1"/>
      <c r="M2201" s="1" t="s">
        <v>63648</v>
      </c>
      <c r="N2201" s="1" t="s">
        <v>64093</v>
      </c>
    </row>
    <row r="2202" spans="1:14" x14ac:dyDescent="0.2">
      <c r="A2202">
        <v>33</v>
      </c>
      <c r="B2202" s="1" t="s">
        <v>14</v>
      </c>
      <c r="C2202" s="1" t="s">
        <v>15</v>
      </c>
      <c r="D2202" s="1" t="s">
        <v>16</v>
      </c>
      <c r="E2202" s="1" t="s">
        <v>17</v>
      </c>
      <c r="F2202" s="1" t="s">
        <v>18</v>
      </c>
      <c r="G2202" s="1" t="s">
        <v>19</v>
      </c>
      <c r="H2202" s="2">
        <v>43739</v>
      </c>
      <c r="I2202" s="2">
        <v>43830</v>
      </c>
      <c r="J2202" s="1" t="s">
        <v>2220</v>
      </c>
      <c r="K2202" s="1" t="s">
        <v>40294</v>
      </c>
      <c r="L2202" s="1"/>
      <c r="M2202" s="1" t="s">
        <v>63651</v>
      </c>
      <c r="N2202" s="1" t="s">
        <v>64093</v>
      </c>
    </row>
    <row r="2203" spans="1:14" x14ac:dyDescent="0.2">
      <c r="A2203">
        <v>33</v>
      </c>
      <c r="B2203" s="1" t="s">
        <v>14</v>
      </c>
      <c r="C2203" s="1" t="s">
        <v>15</v>
      </c>
      <c r="D2203" s="1" t="s">
        <v>16</v>
      </c>
      <c r="E2203" s="1" t="s">
        <v>17</v>
      </c>
      <c r="F2203" s="1" t="s">
        <v>18</v>
      </c>
      <c r="G2203" s="1" t="s">
        <v>19</v>
      </c>
      <c r="H2203" s="2">
        <v>43739</v>
      </c>
      <c r="I2203" s="2">
        <v>43830</v>
      </c>
      <c r="J2203" s="1" t="s">
        <v>2221</v>
      </c>
      <c r="K2203" s="1" t="s">
        <v>41858</v>
      </c>
      <c r="L2203" s="1"/>
      <c r="M2203" s="1" t="s">
        <v>63646</v>
      </c>
      <c r="N2203" s="1" t="s">
        <v>64093</v>
      </c>
    </row>
    <row r="2204" spans="1:14" x14ac:dyDescent="0.2">
      <c r="A2204">
        <v>33</v>
      </c>
      <c r="B2204" s="1" t="s">
        <v>14</v>
      </c>
      <c r="C2204" s="1" t="s">
        <v>15</v>
      </c>
      <c r="D2204" s="1" t="s">
        <v>16</v>
      </c>
      <c r="E2204" s="1" t="s">
        <v>17</v>
      </c>
      <c r="F2204" s="1" t="s">
        <v>18</v>
      </c>
      <c r="G2204" s="1" t="s">
        <v>19</v>
      </c>
      <c r="H2204" s="2">
        <v>43739</v>
      </c>
      <c r="I2204" s="2">
        <v>43830</v>
      </c>
      <c r="J2204" s="1" t="s">
        <v>2222</v>
      </c>
      <c r="K2204" s="1" t="s">
        <v>41859</v>
      </c>
      <c r="L2204" s="1"/>
      <c r="M2204" s="1" t="s">
        <v>63648</v>
      </c>
      <c r="N2204" s="1" t="s">
        <v>64093</v>
      </c>
    </row>
    <row r="2205" spans="1:14" x14ac:dyDescent="0.2">
      <c r="A2205">
        <v>33</v>
      </c>
      <c r="B2205" s="1" t="s">
        <v>14</v>
      </c>
      <c r="C2205" s="1" t="s">
        <v>15</v>
      </c>
      <c r="D2205" s="1" t="s">
        <v>16</v>
      </c>
      <c r="E2205" s="1" t="s">
        <v>17</v>
      </c>
      <c r="F2205" s="1" t="s">
        <v>18</v>
      </c>
      <c r="G2205" s="1" t="s">
        <v>19</v>
      </c>
      <c r="H2205" s="2">
        <v>43739</v>
      </c>
      <c r="I2205" s="2">
        <v>43830</v>
      </c>
      <c r="J2205" s="1" t="s">
        <v>2223</v>
      </c>
      <c r="K2205" s="1" t="s">
        <v>41860</v>
      </c>
      <c r="L2205" s="1"/>
      <c r="M2205" s="1" t="s">
        <v>63728</v>
      </c>
      <c r="N2205" s="1" t="s">
        <v>64093</v>
      </c>
    </row>
    <row r="2206" spans="1:14" x14ac:dyDescent="0.2">
      <c r="A2206">
        <v>33</v>
      </c>
      <c r="B2206" s="1" t="s">
        <v>14</v>
      </c>
      <c r="C2206" s="1" t="s">
        <v>15</v>
      </c>
      <c r="D2206" s="1" t="s">
        <v>16</v>
      </c>
      <c r="E2206" s="1" t="s">
        <v>17</v>
      </c>
      <c r="F2206" s="1" t="s">
        <v>18</v>
      </c>
      <c r="G2206" s="1" t="s">
        <v>19</v>
      </c>
      <c r="H2206" s="2">
        <v>43739</v>
      </c>
      <c r="I2206" s="2">
        <v>43830</v>
      </c>
      <c r="J2206" s="1" t="s">
        <v>2224</v>
      </c>
      <c r="K2206" s="1" t="s">
        <v>41861</v>
      </c>
      <c r="L2206" s="1"/>
      <c r="M2206" s="1" t="s">
        <v>63635</v>
      </c>
      <c r="N2206" s="1" t="s">
        <v>64093</v>
      </c>
    </row>
    <row r="2207" spans="1:14" x14ac:dyDescent="0.2">
      <c r="A2207">
        <v>33</v>
      </c>
      <c r="B2207" s="1" t="s">
        <v>14</v>
      </c>
      <c r="C2207" s="1" t="s">
        <v>15</v>
      </c>
      <c r="D2207" s="1" t="s">
        <v>16</v>
      </c>
      <c r="E2207" s="1" t="s">
        <v>17</v>
      </c>
      <c r="F2207" s="1" t="s">
        <v>18</v>
      </c>
      <c r="G2207" s="1" t="s">
        <v>19</v>
      </c>
      <c r="H2207" s="2">
        <v>43739</v>
      </c>
      <c r="I2207" s="2">
        <v>43830</v>
      </c>
      <c r="J2207" s="1" t="s">
        <v>2225</v>
      </c>
      <c r="K2207" s="1" t="s">
        <v>41862</v>
      </c>
      <c r="L2207" s="1"/>
      <c r="M2207" s="1" t="s">
        <v>63735</v>
      </c>
      <c r="N2207" s="1" t="s">
        <v>64093</v>
      </c>
    </row>
    <row r="2208" spans="1:14" x14ac:dyDescent="0.2">
      <c r="A2208">
        <v>33</v>
      </c>
      <c r="B2208" s="1" t="s">
        <v>14</v>
      </c>
      <c r="C2208" s="1" t="s">
        <v>15</v>
      </c>
      <c r="D2208" s="1" t="s">
        <v>16</v>
      </c>
      <c r="E2208" s="1" t="s">
        <v>17</v>
      </c>
      <c r="F2208" s="1" t="s">
        <v>18</v>
      </c>
      <c r="G2208" s="1" t="s">
        <v>19</v>
      </c>
      <c r="H2208" s="2">
        <v>43739</v>
      </c>
      <c r="I2208" s="2">
        <v>43830</v>
      </c>
      <c r="J2208" s="1" t="s">
        <v>2226</v>
      </c>
      <c r="K2208" s="1" t="s">
        <v>41863</v>
      </c>
      <c r="L2208" s="1"/>
      <c r="M2208" s="1" t="s">
        <v>63644</v>
      </c>
      <c r="N2208" s="1" t="s">
        <v>64093</v>
      </c>
    </row>
    <row r="2209" spans="1:14" x14ac:dyDescent="0.2">
      <c r="A2209">
        <v>33</v>
      </c>
      <c r="B2209" s="1" t="s">
        <v>14</v>
      </c>
      <c r="C2209" s="1" t="s">
        <v>15</v>
      </c>
      <c r="D2209" s="1" t="s">
        <v>16</v>
      </c>
      <c r="E2209" s="1" t="s">
        <v>17</v>
      </c>
      <c r="F2209" s="1" t="s">
        <v>18</v>
      </c>
      <c r="G2209" s="1" t="s">
        <v>19</v>
      </c>
      <c r="H2209" s="2">
        <v>43739</v>
      </c>
      <c r="I2209" s="2">
        <v>43830</v>
      </c>
      <c r="J2209" s="1" t="s">
        <v>2227</v>
      </c>
      <c r="K2209" s="1" t="s">
        <v>41864</v>
      </c>
      <c r="L2209" s="1"/>
      <c r="M2209" s="1" t="s">
        <v>63636</v>
      </c>
      <c r="N2209" s="1" t="s">
        <v>64093</v>
      </c>
    </row>
    <row r="2210" spans="1:14" x14ac:dyDescent="0.2">
      <c r="A2210">
        <v>33</v>
      </c>
      <c r="B2210" s="1" t="s">
        <v>14</v>
      </c>
      <c r="C2210" s="1" t="s">
        <v>15</v>
      </c>
      <c r="D2210" s="1" t="s">
        <v>16</v>
      </c>
      <c r="E2210" s="1" t="s">
        <v>17</v>
      </c>
      <c r="F2210" s="1" t="s">
        <v>18</v>
      </c>
      <c r="G2210" s="1" t="s">
        <v>19</v>
      </c>
      <c r="H2210" s="2">
        <v>43739</v>
      </c>
      <c r="I2210" s="2">
        <v>43830</v>
      </c>
      <c r="J2210" s="1" t="s">
        <v>2228</v>
      </c>
      <c r="K2210" s="1" t="s">
        <v>41308</v>
      </c>
      <c r="L2210" s="1"/>
      <c r="M2210" s="1" t="s">
        <v>63788</v>
      </c>
      <c r="N2210" s="1" t="s">
        <v>64093</v>
      </c>
    </row>
    <row r="2211" spans="1:14" x14ac:dyDescent="0.2">
      <c r="A2211">
        <v>33</v>
      </c>
      <c r="B2211" s="1" t="s">
        <v>14</v>
      </c>
      <c r="C2211" s="1" t="s">
        <v>15</v>
      </c>
      <c r="D2211" s="1" t="s">
        <v>16</v>
      </c>
      <c r="E2211" s="1" t="s">
        <v>17</v>
      </c>
      <c r="F2211" s="1" t="s">
        <v>18</v>
      </c>
      <c r="G2211" s="1" t="s">
        <v>19</v>
      </c>
      <c r="H2211" s="2">
        <v>43739</v>
      </c>
      <c r="I2211" s="2">
        <v>43830</v>
      </c>
      <c r="J2211" s="1" t="s">
        <v>2229</v>
      </c>
      <c r="K2211" s="1" t="s">
        <v>41865</v>
      </c>
      <c r="L2211" s="1"/>
      <c r="M2211" s="1" t="s">
        <v>63644</v>
      </c>
      <c r="N2211" s="1" t="s">
        <v>64093</v>
      </c>
    </row>
    <row r="2212" spans="1:14" x14ac:dyDescent="0.2">
      <c r="A2212">
        <v>33</v>
      </c>
      <c r="B2212" s="1" t="s">
        <v>14</v>
      </c>
      <c r="C2212" s="1" t="s">
        <v>15</v>
      </c>
      <c r="D2212" s="1" t="s">
        <v>16</v>
      </c>
      <c r="E2212" s="1" t="s">
        <v>17</v>
      </c>
      <c r="F2212" s="1" t="s">
        <v>18</v>
      </c>
      <c r="G2212" s="1" t="s">
        <v>19</v>
      </c>
      <c r="H2212" s="2">
        <v>43739</v>
      </c>
      <c r="I2212" s="2">
        <v>43830</v>
      </c>
      <c r="J2212" s="1" t="s">
        <v>2230</v>
      </c>
      <c r="K2212" s="1" t="s">
        <v>41866</v>
      </c>
      <c r="L2212" s="1"/>
      <c r="M2212" s="1" t="s">
        <v>63654</v>
      </c>
      <c r="N2212" s="1" t="s">
        <v>64093</v>
      </c>
    </row>
    <row r="2213" spans="1:14" x14ac:dyDescent="0.2">
      <c r="A2213">
        <v>33</v>
      </c>
      <c r="B2213" s="1" t="s">
        <v>14</v>
      </c>
      <c r="C2213" s="1" t="s">
        <v>15</v>
      </c>
      <c r="D2213" s="1" t="s">
        <v>16</v>
      </c>
      <c r="E2213" s="1" t="s">
        <v>17</v>
      </c>
      <c r="F2213" s="1" t="s">
        <v>18</v>
      </c>
      <c r="G2213" s="1" t="s">
        <v>19</v>
      </c>
      <c r="H2213" s="2">
        <v>43739</v>
      </c>
      <c r="I2213" s="2">
        <v>43830</v>
      </c>
      <c r="J2213" s="1" t="s">
        <v>2231</v>
      </c>
      <c r="K2213" s="1" t="s">
        <v>41867</v>
      </c>
      <c r="L2213" s="1"/>
      <c r="M2213" s="1" t="s">
        <v>63632</v>
      </c>
      <c r="N2213" s="1" t="s">
        <v>64093</v>
      </c>
    </row>
    <row r="2214" spans="1:14" x14ac:dyDescent="0.2">
      <c r="A2214">
        <v>33</v>
      </c>
      <c r="B2214" s="1" t="s">
        <v>14</v>
      </c>
      <c r="C2214" s="1" t="s">
        <v>15</v>
      </c>
      <c r="D2214" s="1" t="s">
        <v>16</v>
      </c>
      <c r="E2214" s="1" t="s">
        <v>17</v>
      </c>
      <c r="F2214" s="1" t="s">
        <v>18</v>
      </c>
      <c r="G2214" s="1" t="s">
        <v>19</v>
      </c>
      <c r="H2214" s="2">
        <v>43739</v>
      </c>
      <c r="I2214" s="2">
        <v>43830</v>
      </c>
      <c r="J2214" s="1" t="s">
        <v>2232</v>
      </c>
      <c r="K2214" s="1" t="s">
        <v>41868</v>
      </c>
      <c r="L2214" s="1"/>
      <c r="M2214" s="1" t="s">
        <v>63649</v>
      </c>
      <c r="N2214" s="1" t="s">
        <v>64093</v>
      </c>
    </row>
    <row r="2215" spans="1:14" x14ac:dyDescent="0.2">
      <c r="A2215">
        <v>33</v>
      </c>
      <c r="B2215" s="1" t="s">
        <v>14</v>
      </c>
      <c r="C2215" s="1" t="s">
        <v>15</v>
      </c>
      <c r="D2215" s="1" t="s">
        <v>16</v>
      </c>
      <c r="E2215" s="1" t="s">
        <v>17</v>
      </c>
      <c r="F2215" s="1" t="s">
        <v>18</v>
      </c>
      <c r="G2215" s="1" t="s">
        <v>19</v>
      </c>
      <c r="H2215" s="2">
        <v>43739</v>
      </c>
      <c r="I2215" s="2">
        <v>43830</v>
      </c>
      <c r="J2215" s="1" t="s">
        <v>2233</v>
      </c>
      <c r="K2215" s="1" t="s">
        <v>41869</v>
      </c>
      <c r="L2215" s="1"/>
      <c r="M2215" s="1" t="s">
        <v>63664</v>
      </c>
      <c r="N2215" s="1" t="s">
        <v>64093</v>
      </c>
    </row>
    <row r="2216" spans="1:14" x14ac:dyDescent="0.2">
      <c r="A2216">
        <v>33</v>
      </c>
      <c r="B2216" s="1" t="s">
        <v>14</v>
      </c>
      <c r="C2216" s="1" t="s">
        <v>15</v>
      </c>
      <c r="D2216" s="1" t="s">
        <v>16</v>
      </c>
      <c r="E2216" s="1" t="s">
        <v>17</v>
      </c>
      <c r="F2216" s="1" t="s">
        <v>18</v>
      </c>
      <c r="G2216" s="1" t="s">
        <v>19</v>
      </c>
      <c r="H2216" s="2">
        <v>43739</v>
      </c>
      <c r="I2216" s="2">
        <v>43830</v>
      </c>
      <c r="J2216" s="1" t="s">
        <v>2234</v>
      </c>
      <c r="K2216" s="1" t="s">
        <v>41870</v>
      </c>
      <c r="L2216" s="1"/>
      <c r="M2216" s="1" t="s">
        <v>63644</v>
      </c>
      <c r="N2216" s="1" t="s">
        <v>64093</v>
      </c>
    </row>
    <row r="2217" spans="1:14" x14ac:dyDescent="0.2">
      <c r="A2217">
        <v>33</v>
      </c>
      <c r="B2217" s="1" t="s">
        <v>14</v>
      </c>
      <c r="C2217" s="1" t="s">
        <v>15</v>
      </c>
      <c r="D2217" s="1" t="s">
        <v>16</v>
      </c>
      <c r="E2217" s="1" t="s">
        <v>17</v>
      </c>
      <c r="F2217" s="1" t="s">
        <v>18</v>
      </c>
      <c r="G2217" s="1" t="s">
        <v>19</v>
      </c>
      <c r="H2217" s="2">
        <v>43739</v>
      </c>
      <c r="I2217" s="2">
        <v>43830</v>
      </c>
      <c r="J2217" s="1" t="s">
        <v>2235</v>
      </c>
      <c r="K2217" s="1" t="s">
        <v>40418</v>
      </c>
      <c r="L2217" s="1"/>
      <c r="M2217" s="1" t="s">
        <v>63651</v>
      </c>
      <c r="N2217" s="1" t="s">
        <v>64093</v>
      </c>
    </row>
    <row r="2218" spans="1:14" x14ac:dyDescent="0.2">
      <c r="A2218">
        <v>33</v>
      </c>
      <c r="B2218" s="1" t="s">
        <v>14</v>
      </c>
      <c r="C2218" s="1" t="s">
        <v>15</v>
      </c>
      <c r="D2218" s="1" t="s">
        <v>16</v>
      </c>
      <c r="E2218" s="1" t="s">
        <v>17</v>
      </c>
      <c r="F2218" s="1" t="s">
        <v>18</v>
      </c>
      <c r="G2218" s="1" t="s">
        <v>19</v>
      </c>
      <c r="H2218" s="2">
        <v>43739</v>
      </c>
      <c r="I2218" s="2">
        <v>43830</v>
      </c>
      <c r="J2218" s="1" t="s">
        <v>2236</v>
      </c>
      <c r="K2218" s="1" t="s">
        <v>40352</v>
      </c>
      <c r="L2218" s="1"/>
      <c r="M2218" s="1" t="s">
        <v>63667</v>
      </c>
      <c r="N2218" s="1" t="s">
        <v>64093</v>
      </c>
    </row>
    <row r="2219" spans="1:14" x14ac:dyDescent="0.2">
      <c r="A2219">
        <v>33</v>
      </c>
      <c r="B2219" s="1" t="s">
        <v>14</v>
      </c>
      <c r="C2219" s="1" t="s">
        <v>15</v>
      </c>
      <c r="D2219" s="1" t="s">
        <v>16</v>
      </c>
      <c r="E2219" s="1" t="s">
        <v>17</v>
      </c>
      <c r="F2219" s="1" t="s">
        <v>18</v>
      </c>
      <c r="G2219" s="1" t="s">
        <v>19</v>
      </c>
      <c r="H2219" s="2">
        <v>43739</v>
      </c>
      <c r="I2219" s="2">
        <v>43830</v>
      </c>
      <c r="J2219" s="1" t="s">
        <v>2237</v>
      </c>
      <c r="K2219" s="1" t="s">
        <v>41871</v>
      </c>
      <c r="L2219" s="1"/>
      <c r="M2219" s="1" t="s">
        <v>63638</v>
      </c>
      <c r="N2219" s="1" t="s">
        <v>64093</v>
      </c>
    </row>
    <row r="2220" spans="1:14" x14ac:dyDescent="0.2">
      <c r="A2220">
        <v>33</v>
      </c>
      <c r="B2220" s="1" t="s">
        <v>14</v>
      </c>
      <c r="C2220" s="1" t="s">
        <v>15</v>
      </c>
      <c r="D2220" s="1" t="s">
        <v>16</v>
      </c>
      <c r="E2220" s="1" t="s">
        <v>17</v>
      </c>
      <c r="F2220" s="1" t="s">
        <v>18</v>
      </c>
      <c r="G2220" s="1" t="s">
        <v>19</v>
      </c>
      <c r="H2220" s="2">
        <v>43739</v>
      </c>
      <c r="I2220" s="2">
        <v>43830</v>
      </c>
      <c r="J2220" s="1" t="s">
        <v>2238</v>
      </c>
      <c r="K2220" s="1" t="s">
        <v>41872</v>
      </c>
      <c r="L2220" s="1"/>
      <c r="M2220" s="1" t="s">
        <v>63639</v>
      </c>
      <c r="N2220" s="1" t="s">
        <v>64093</v>
      </c>
    </row>
    <row r="2221" spans="1:14" x14ac:dyDescent="0.2">
      <c r="A2221">
        <v>33</v>
      </c>
      <c r="B2221" s="1" t="s">
        <v>14</v>
      </c>
      <c r="C2221" s="1" t="s">
        <v>15</v>
      </c>
      <c r="D2221" s="1" t="s">
        <v>16</v>
      </c>
      <c r="E2221" s="1" t="s">
        <v>17</v>
      </c>
      <c r="F2221" s="1" t="s">
        <v>18</v>
      </c>
      <c r="G2221" s="1" t="s">
        <v>19</v>
      </c>
      <c r="H2221" s="2">
        <v>43739</v>
      </c>
      <c r="I2221" s="2">
        <v>43830</v>
      </c>
      <c r="J2221" s="1" t="s">
        <v>2239</v>
      </c>
      <c r="K2221" s="1" t="s">
        <v>41873</v>
      </c>
      <c r="L2221" s="1"/>
      <c r="M2221" s="1" t="s">
        <v>63774</v>
      </c>
      <c r="N2221" s="1" t="s">
        <v>64093</v>
      </c>
    </row>
    <row r="2222" spans="1:14" x14ac:dyDescent="0.2">
      <c r="A2222">
        <v>33</v>
      </c>
      <c r="B2222" s="1" t="s">
        <v>14</v>
      </c>
      <c r="C2222" s="1" t="s">
        <v>15</v>
      </c>
      <c r="D2222" s="1" t="s">
        <v>16</v>
      </c>
      <c r="E2222" s="1" t="s">
        <v>17</v>
      </c>
      <c r="F2222" s="1" t="s">
        <v>18</v>
      </c>
      <c r="G2222" s="1" t="s">
        <v>19</v>
      </c>
      <c r="H2222" s="2">
        <v>43739</v>
      </c>
      <c r="I2222" s="2">
        <v>43830</v>
      </c>
      <c r="J2222" s="1" t="s">
        <v>2240</v>
      </c>
      <c r="K2222" s="1" t="s">
        <v>41874</v>
      </c>
      <c r="L2222" s="1"/>
      <c r="M2222" s="1" t="s">
        <v>63644</v>
      </c>
      <c r="N2222" s="1" t="s">
        <v>64093</v>
      </c>
    </row>
    <row r="2223" spans="1:14" x14ac:dyDescent="0.2">
      <c r="A2223">
        <v>33</v>
      </c>
      <c r="B2223" s="1" t="s">
        <v>14</v>
      </c>
      <c r="C2223" s="1" t="s">
        <v>15</v>
      </c>
      <c r="D2223" s="1" t="s">
        <v>16</v>
      </c>
      <c r="E2223" s="1" t="s">
        <v>17</v>
      </c>
      <c r="F2223" s="1" t="s">
        <v>18</v>
      </c>
      <c r="G2223" s="1" t="s">
        <v>19</v>
      </c>
      <c r="H2223" s="2">
        <v>43739</v>
      </c>
      <c r="I2223" s="2">
        <v>43830</v>
      </c>
      <c r="J2223" s="1" t="s">
        <v>2241</v>
      </c>
      <c r="K2223" s="1" t="s">
        <v>41875</v>
      </c>
      <c r="L2223" s="1"/>
      <c r="M2223" s="1" t="s">
        <v>63644</v>
      </c>
      <c r="N2223" s="1" t="s">
        <v>64093</v>
      </c>
    </row>
    <row r="2224" spans="1:14" x14ac:dyDescent="0.2">
      <c r="A2224">
        <v>33</v>
      </c>
      <c r="B2224" s="1" t="s">
        <v>14</v>
      </c>
      <c r="C2224" s="1" t="s">
        <v>15</v>
      </c>
      <c r="D2224" s="1" t="s">
        <v>16</v>
      </c>
      <c r="E2224" s="1" t="s">
        <v>17</v>
      </c>
      <c r="F2224" s="1" t="s">
        <v>18</v>
      </c>
      <c r="G2224" s="1" t="s">
        <v>19</v>
      </c>
      <c r="H2224" s="2">
        <v>43739</v>
      </c>
      <c r="I2224" s="2">
        <v>43830</v>
      </c>
      <c r="J2224" s="1" t="s">
        <v>2242</v>
      </c>
      <c r="K2224" s="1" t="s">
        <v>41876</v>
      </c>
      <c r="L2224" s="1"/>
      <c r="M2224" s="1" t="s">
        <v>63632</v>
      </c>
      <c r="N2224" s="1" t="s">
        <v>64093</v>
      </c>
    </row>
    <row r="2225" spans="1:14" x14ac:dyDescent="0.2">
      <c r="A2225">
        <v>33</v>
      </c>
      <c r="B2225" s="1" t="s">
        <v>14</v>
      </c>
      <c r="C2225" s="1" t="s">
        <v>15</v>
      </c>
      <c r="D2225" s="1" t="s">
        <v>16</v>
      </c>
      <c r="E2225" s="1" t="s">
        <v>17</v>
      </c>
      <c r="F2225" s="1" t="s">
        <v>18</v>
      </c>
      <c r="G2225" s="1" t="s">
        <v>19</v>
      </c>
      <c r="H2225" s="2">
        <v>43739</v>
      </c>
      <c r="I2225" s="2">
        <v>43830</v>
      </c>
      <c r="J2225" s="1" t="s">
        <v>2243</v>
      </c>
      <c r="K2225" s="1" t="s">
        <v>41877</v>
      </c>
      <c r="L2225" s="1"/>
      <c r="M2225" s="1" t="s">
        <v>63644</v>
      </c>
      <c r="N2225" s="1" t="s">
        <v>64093</v>
      </c>
    </row>
    <row r="2226" spans="1:14" x14ac:dyDescent="0.2">
      <c r="A2226">
        <v>33</v>
      </c>
      <c r="B2226" s="1" t="s">
        <v>14</v>
      </c>
      <c r="C2226" s="1" t="s">
        <v>15</v>
      </c>
      <c r="D2226" s="1" t="s">
        <v>16</v>
      </c>
      <c r="E2226" s="1" t="s">
        <v>17</v>
      </c>
      <c r="F2226" s="1" t="s">
        <v>18</v>
      </c>
      <c r="G2226" s="1" t="s">
        <v>19</v>
      </c>
      <c r="H2226" s="2">
        <v>43739</v>
      </c>
      <c r="I2226" s="2">
        <v>43830</v>
      </c>
      <c r="J2226" s="1" t="s">
        <v>2244</v>
      </c>
      <c r="K2226" s="1" t="s">
        <v>41878</v>
      </c>
      <c r="L2226" s="1"/>
      <c r="M2226" s="1" t="s">
        <v>63679</v>
      </c>
      <c r="N2226" s="1" t="s">
        <v>64093</v>
      </c>
    </row>
    <row r="2227" spans="1:14" x14ac:dyDescent="0.2">
      <c r="A2227">
        <v>33</v>
      </c>
      <c r="B2227" s="1" t="s">
        <v>14</v>
      </c>
      <c r="C2227" s="1" t="s">
        <v>15</v>
      </c>
      <c r="D2227" s="1" t="s">
        <v>16</v>
      </c>
      <c r="E2227" s="1" t="s">
        <v>17</v>
      </c>
      <c r="F2227" s="1" t="s">
        <v>18</v>
      </c>
      <c r="G2227" s="1" t="s">
        <v>19</v>
      </c>
      <c r="H2227" s="2">
        <v>43739</v>
      </c>
      <c r="I2227" s="2">
        <v>43830</v>
      </c>
      <c r="J2227" s="1" t="s">
        <v>2245</v>
      </c>
      <c r="K2227" s="1" t="s">
        <v>41879</v>
      </c>
      <c r="L2227" s="1"/>
      <c r="M2227" s="1" t="s">
        <v>63644</v>
      </c>
      <c r="N2227" s="1" t="s">
        <v>64093</v>
      </c>
    </row>
    <row r="2228" spans="1:14" x14ac:dyDescent="0.2">
      <c r="A2228">
        <v>33</v>
      </c>
      <c r="B2228" s="1" t="s">
        <v>14</v>
      </c>
      <c r="C2228" s="1" t="s">
        <v>15</v>
      </c>
      <c r="D2228" s="1" t="s">
        <v>16</v>
      </c>
      <c r="E2228" s="1" t="s">
        <v>17</v>
      </c>
      <c r="F2228" s="1" t="s">
        <v>18</v>
      </c>
      <c r="G2228" s="1" t="s">
        <v>19</v>
      </c>
      <c r="H2228" s="2">
        <v>43739</v>
      </c>
      <c r="I2228" s="2">
        <v>43830</v>
      </c>
      <c r="J2228" s="1" t="s">
        <v>2246</v>
      </c>
      <c r="K2228" s="1" t="s">
        <v>41880</v>
      </c>
      <c r="L2228" s="1"/>
      <c r="M2228" s="1" t="s">
        <v>63664</v>
      </c>
      <c r="N2228" s="1" t="s">
        <v>64093</v>
      </c>
    </row>
    <row r="2229" spans="1:14" x14ac:dyDescent="0.2">
      <c r="A2229">
        <v>33</v>
      </c>
      <c r="B2229" s="1" t="s">
        <v>14</v>
      </c>
      <c r="C2229" s="1" t="s">
        <v>15</v>
      </c>
      <c r="D2229" s="1" t="s">
        <v>16</v>
      </c>
      <c r="E2229" s="1" t="s">
        <v>17</v>
      </c>
      <c r="F2229" s="1" t="s">
        <v>18</v>
      </c>
      <c r="G2229" s="1" t="s">
        <v>19</v>
      </c>
      <c r="H2229" s="2">
        <v>43739</v>
      </c>
      <c r="I2229" s="2">
        <v>43830</v>
      </c>
      <c r="J2229" s="1" t="s">
        <v>2247</v>
      </c>
      <c r="K2229" s="1" t="s">
        <v>40207</v>
      </c>
      <c r="L2229" s="1"/>
      <c r="M2229" s="1" t="s">
        <v>63667</v>
      </c>
      <c r="N2229" s="1" t="s">
        <v>64093</v>
      </c>
    </row>
    <row r="2230" spans="1:14" x14ac:dyDescent="0.2">
      <c r="A2230">
        <v>33</v>
      </c>
      <c r="B2230" s="1" t="s">
        <v>14</v>
      </c>
      <c r="C2230" s="1" t="s">
        <v>15</v>
      </c>
      <c r="D2230" s="1" t="s">
        <v>16</v>
      </c>
      <c r="E2230" s="1" t="s">
        <v>17</v>
      </c>
      <c r="F2230" s="1" t="s">
        <v>18</v>
      </c>
      <c r="G2230" s="1" t="s">
        <v>19</v>
      </c>
      <c r="H2230" s="2">
        <v>43739</v>
      </c>
      <c r="I2230" s="2">
        <v>43830</v>
      </c>
      <c r="J2230" s="1" t="s">
        <v>2248</v>
      </c>
      <c r="K2230" s="1" t="s">
        <v>41881</v>
      </c>
      <c r="L2230" s="1"/>
      <c r="M2230" s="1" t="s">
        <v>63638</v>
      </c>
      <c r="N2230" s="1" t="s">
        <v>64093</v>
      </c>
    </row>
    <row r="2231" spans="1:14" x14ac:dyDescent="0.2">
      <c r="A2231">
        <v>33</v>
      </c>
      <c r="B2231" s="1" t="s">
        <v>14</v>
      </c>
      <c r="C2231" s="1" t="s">
        <v>15</v>
      </c>
      <c r="D2231" s="1" t="s">
        <v>16</v>
      </c>
      <c r="E2231" s="1" t="s">
        <v>17</v>
      </c>
      <c r="F2231" s="1" t="s">
        <v>18</v>
      </c>
      <c r="G2231" s="1" t="s">
        <v>19</v>
      </c>
      <c r="H2231" s="2">
        <v>43739</v>
      </c>
      <c r="I2231" s="2">
        <v>43830</v>
      </c>
      <c r="J2231" s="1" t="s">
        <v>2249</v>
      </c>
      <c r="K2231" s="1" t="s">
        <v>41882</v>
      </c>
      <c r="L2231" s="1"/>
      <c r="M2231" s="1" t="s">
        <v>63637</v>
      </c>
      <c r="N2231" s="1" t="s">
        <v>64093</v>
      </c>
    </row>
    <row r="2232" spans="1:14" x14ac:dyDescent="0.2">
      <c r="A2232">
        <v>33</v>
      </c>
      <c r="B2232" s="1" t="s">
        <v>14</v>
      </c>
      <c r="C2232" s="1" t="s">
        <v>15</v>
      </c>
      <c r="D2232" s="1" t="s">
        <v>16</v>
      </c>
      <c r="E2232" s="1" t="s">
        <v>17</v>
      </c>
      <c r="F2232" s="1" t="s">
        <v>18</v>
      </c>
      <c r="G2232" s="1" t="s">
        <v>19</v>
      </c>
      <c r="H2232" s="2">
        <v>43739</v>
      </c>
      <c r="I2232" s="2">
        <v>43830</v>
      </c>
      <c r="J2232" s="1" t="s">
        <v>2250</v>
      </c>
      <c r="K2232" s="1" t="s">
        <v>41883</v>
      </c>
      <c r="L2232" s="1"/>
      <c r="M2232" s="1" t="s">
        <v>63789</v>
      </c>
      <c r="N2232" s="1" t="s">
        <v>64093</v>
      </c>
    </row>
    <row r="2233" spans="1:14" x14ac:dyDescent="0.2">
      <c r="A2233">
        <v>33</v>
      </c>
      <c r="B2233" s="1" t="s">
        <v>14</v>
      </c>
      <c r="C2233" s="1" t="s">
        <v>15</v>
      </c>
      <c r="D2233" s="1" t="s">
        <v>16</v>
      </c>
      <c r="E2233" s="1" t="s">
        <v>17</v>
      </c>
      <c r="F2233" s="1" t="s">
        <v>18</v>
      </c>
      <c r="G2233" s="1" t="s">
        <v>19</v>
      </c>
      <c r="H2233" s="2">
        <v>43739</v>
      </c>
      <c r="I2233" s="2">
        <v>43830</v>
      </c>
      <c r="J2233" s="1" t="s">
        <v>2251</v>
      </c>
      <c r="K2233" s="1" t="s">
        <v>41442</v>
      </c>
      <c r="L2233" s="1"/>
      <c r="M2233" s="1" t="s">
        <v>63636</v>
      </c>
      <c r="N2233" s="1" t="s">
        <v>64093</v>
      </c>
    </row>
    <row r="2234" spans="1:14" x14ac:dyDescent="0.2">
      <c r="A2234">
        <v>33</v>
      </c>
      <c r="B2234" s="1" t="s">
        <v>14</v>
      </c>
      <c r="C2234" s="1" t="s">
        <v>15</v>
      </c>
      <c r="D2234" s="1" t="s">
        <v>16</v>
      </c>
      <c r="E2234" s="1" t="s">
        <v>17</v>
      </c>
      <c r="F2234" s="1" t="s">
        <v>18</v>
      </c>
      <c r="G2234" s="1" t="s">
        <v>19</v>
      </c>
      <c r="H2234" s="2">
        <v>43739</v>
      </c>
      <c r="I2234" s="2">
        <v>43830</v>
      </c>
      <c r="J2234" s="1" t="s">
        <v>2252</v>
      </c>
      <c r="K2234" s="1" t="s">
        <v>41884</v>
      </c>
      <c r="L2234" s="1"/>
      <c r="M2234" s="1" t="s">
        <v>63632</v>
      </c>
      <c r="N2234" s="1" t="s">
        <v>64093</v>
      </c>
    </row>
    <row r="2235" spans="1:14" x14ac:dyDescent="0.2">
      <c r="A2235">
        <v>33</v>
      </c>
      <c r="B2235" s="1" t="s">
        <v>14</v>
      </c>
      <c r="C2235" s="1" t="s">
        <v>15</v>
      </c>
      <c r="D2235" s="1" t="s">
        <v>16</v>
      </c>
      <c r="E2235" s="1" t="s">
        <v>17</v>
      </c>
      <c r="F2235" s="1" t="s">
        <v>18</v>
      </c>
      <c r="G2235" s="1" t="s">
        <v>19</v>
      </c>
      <c r="H2235" s="2">
        <v>43739</v>
      </c>
      <c r="I2235" s="2">
        <v>43830</v>
      </c>
      <c r="J2235" s="1" t="s">
        <v>2253</v>
      </c>
      <c r="K2235" s="1" t="s">
        <v>41885</v>
      </c>
      <c r="L2235" s="1"/>
      <c r="M2235" s="1" t="s">
        <v>63646</v>
      </c>
      <c r="N2235" s="1" t="s">
        <v>64093</v>
      </c>
    </row>
    <row r="2236" spans="1:14" x14ac:dyDescent="0.2">
      <c r="A2236">
        <v>33</v>
      </c>
      <c r="B2236" s="1" t="s">
        <v>14</v>
      </c>
      <c r="C2236" s="1" t="s">
        <v>15</v>
      </c>
      <c r="D2236" s="1" t="s">
        <v>16</v>
      </c>
      <c r="E2236" s="1" t="s">
        <v>17</v>
      </c>
      <c r="F2236" s="1" t="s">
        <v>18</v>
      </c>
      <c r="G2236" s="1" t="s">
        <v>19</v>
      </c>
      <c r="H2236" s="2">
        <v>43739</v>
      </c>
      <c r="I2236" s="2">
        <v>43830</v>
      </c>
      <c r="J2236" s="1" t="s">
        <v>2254</v>
      </c>
      <c r="K2236" s="1" t="s">
        <v>40878</v>
      </c>
      <c r="L2236" s="1"/>
      <c r="M2236" s="1" t="s">
        <v>63639</v>
      </c>
      <c r="N2236" s="1" t="s">
        <v>64093</v>
      </c>
    </row>
    <row r="2237" spans="1:14" x14ac:dyDescent="0.2">
      <c r="A2237">
        <v>33</v>
      </c>
      <c r="B2237" s="1" t="s">
        <v>14</v>
      </c>
      <c r="C2237" s="1" t="s">
        <v>15</v>
      </c>
      <c r="D2237" s="1" t="s">
        <v>16</v>
      </c>
      <c r="E2237" s="1" t="s">
        <v>17</v>
      </c>
      <c r="F2237" s="1" t="s">
        <v>18</v>
      </c>
      <c r="G2237" s="1" t="s">
        <v>19</v>
      </c>
      <c r="H2237" s="2">
        <v>43739</v>
      </c>
      <c r="I2237" s="2">
        <v>43830</v>
      </c>
      <c r="J2237" s="1" t="s">
        <v>2255</v>
      </c>
      <c r="K2237" s="1" t="s">
        <v>41886</v>
      </c>
      <c r="L2237" s="1"/>
      <c r="M2237" s="1" t="s">
        <v>63686</v>
      </c>
      <c r="N2237" s="1" t="s">
        <v>64093</v>
      </c>
    </row>
    <row r="2238" spans="1:14" x14ac:dyDescent="0.2">
      <c r="A2238">
        <v>33</v>
      </c>
      <c r="B2238" s="1" t="s">
        <v>14</v>
      </c>
      <c r="C2238" s="1" t="s">
        <v>15</v>
      </c>
      <c r="D2238" s="1" t="s">
        <v>16</v>
      </c>
      <c r="E2238" s="1" t="s">
        <v>17</v>
      </c>
      <c r="F2238" s="1" t="s">
        <v>18</v>
      </c>
      <c r="G2238" s="1" t="s">
        <v>19</v>
      </c>
      <c r="H2238" s="2">
        <v>43739</v>
      </c>
      <c r="I2238" s="2">
        <v>43830</v>
      </c>
      <c r="J2238" s="1" t="s">
        <v>2256</v>
      </c>
      <c r="K2238" s="1" t="s">
        <v>41887</v>
      </c>
      <c r="L2238" s="1"/>
      <c r="M2238" s="1" t="s">
        <v>63669</v>
      </c>
      <c r="N2238" s="1" t="s">
        <v>64093</v>
      </c>
    </row>
    <row r="2239" spans="1:14" x14ac:dyDescent="0.2">
      <c r="A2239">
        <v>33</v>
      </c>
      <c r="B2239" s="1" t="s">
        <v>14</v>
      </c>
      <c r="C2239" s="1" t="s">
        <v>15</v>
      </c>
      <c r="D2239" s="1" t="s">
        <v>16</v>
      </c>
      <c r="E2239" s="1" t="s">
        <v>17</v>
      </c>
      <c r="F2239" s="1" t="s">
        <v>18</v>
      </c>
      <c r="G2239" s="1" t="s">
        <v>19</v>
      </c>
      <c r="H2239" s="2">
        <v>43739</v>
      </c>
      <c r="I2239" s="2">
        <v>43830</v>
      </c>
      <c r="J2239" s="1" t="s">
        <v>2257</v>
      </c>
      <c r="K2239" s="1" t="s">
        <v>41888</v>
      </c>
      <c r="L2239" s="1"/>
      <c r="M2239" s="1" t="s">
        <v>63634</v>
      </c>
      <c r="N2239" s="1" t="s">
        <v>64093</v>
      </c>
    </row>
    <row r="2240" spans="1:14" x14ac:dyDescent="0.2">
      <c r="A2240">
        <v>33</v>
      </c>
      <c r="B2240" s="1" t="s">
        <v>14</v>
      </c>
      <c r="C2240" s="1" t="s">
        <v>15</v>
      </c>
      <c r="D2240" s="1" t="s">
        <v>16</v>
      </c>
      <c r="E2240" s="1" t="s">
        <v>17</v>
      </c>
      <c r="F2240" s="1" t="s">
        <v>18</v>
      </c>
      <c r="G2240" s="1" t="s">
        <v>19</v>
      </c>
      <c r="H2240" s="2">
        <v>43739</v>
      </c>
      <c r="I2240" s="2">
        <v>43830</v>
      </c>
      <c r="J2240" s="1" t="s">
        <v>2258</v>
      </c>
      <c r="K2240" s="1" t="s">
        <v>40356</v>
      </c>
      <c r="L2240" s="1"/>
      <c r="M2240" s="1" t="s">
        <v>63649</v>
      </c>
      <c r="N2240" s="1" t="s">
        <v>64093</v>
      </c>
    </row>
    <row r="2241" spans="1:14" x14ac:dyDescent="0.2">
      <c r="A2241">
        <v>33</v>
      </c>
      <c r="B2241" s="1" t="s">
        <v>14</v>
      </c>
      <c r="C2241" s="1" t="s">
        <v>15</v>
      </c>
      <c r="D2241" s="1" t="s">
        <v>16</v>
      </c>
      <c r="E2241" s="1" t="s">
        <v>17</v>
      </c>
      <c r="F2241" s="1" t="s">
        <v>18</v>
      </c>
      <c r="G2241" s="1" t="s">
        <v>19</v>
      </c>
      <c r="H2241" s="2">
        <v>43739</v>
      </c>
      <c r="I2241" s="2">
        <v>43830</v>
      </c>
      <c r="J2241" s="1" t="s">
        <v>2259</v>
      </c>
      <c r="K2241" s="1" t="s">
        <v>41122</v>
      </c>
      <c r="L2241" s="1"/>
      <c r="M2241" s="1" t="s">
        <v>63645</v>
      </c>
      <c r="N2241" s="1" t="s">
        <v>64093</v>
      </c>
    </row>
    <row r="2242" spans="1:14" x14ac:dyDescent="0.2">
      <c r="A2242">
        <v>33</v>
      </c>
      <c r="B2242" s="1" t="s">
        <v>14</v>
      </c>
      <c r="C2242" s="1" t="s">
        <v>15</v>
      </c>
      <c r="D2242" s="1" t="s">
        <v>16</v>
      </c>
      <c r="E2242" s="1" t="s">
        <v>17</v>
      </c>
      <c r="F2242" s="1" t="s">
        <v>18</v>
      </c>
      <c r="G2242" s="1" t="s">
        <v>19</v>
      </c>
      <c r="H2242" s="2">
        <v>43739</v>
      </c>
      <c r="I2242" s="2">
        <v>43830</v>
      </c>
      <c r="J2242" s="1" t="s">
        <v>2260</v>
      </c>
      <c r="K2242" s="1" t="s">
        <v>40163</v>
      </c>
      <c r="L2242" s="1"/>
      <c r="M2242" s="1" t="s">
        <v>63670</v>
      </c>
      <c r="N2242" s="1" t="s">
        <v>64093</v>
      </c>
    </row>
    <row r="2243" spans="1:14" x14ac:dyDescent="0.2">
      <c r="A2243">
        <v>33</v>
      </c>
      <c r="B2243" s="1" t="s">
        <v>14</v>
      </c>
      <c r="C2243" s="1" t="s">
        <v>15</v>
      </c>
      <c r="D2243" s="1" t="s">
        <v>16</v>
      </c>
      <c r="E2243" s="1" t="s">
        <v>17</v>
      </c>
      <c r="F2243" s="1" t="s">
        <v>18</v>
      </c>
      <c r="G2243" s="1" t="s">
        <v>19</v>
      </c>
      <c r="H2243" s="2">
        <v>43739</v>
      </c>
      <c r="I2243" s="2">
        <v>43830</v>
      </c>
      <c r="J2243" s="1" t="s">
        <v>2261</v>
      </c>
      <c r="K2243" s="1" t="s">
        <v>41889</v>
      </c>
      <c r="L2243" s="1"/>
      <c r="M2243" s="1" t="s">
        <v>63658</v>
      </c>
      <c r="N2243" s="1" t="s">
        <v>64093</v>
      </c>
    </row>
    <row r="2244" spans="1:14" x14ac:dyDescent="0.2">
      <c r="A2244">
        <v>33</v>
      </c>
      <c r="B2244" s="1" t="s">
        <v>14</v>
      </c>
      <c r="C2244" s="1" t="s">
        <v>15</v>
      </c>
      <c r="D2244" s="1" t="s">
        <v>16</v>
      </c>
      <c r="E2244" s="1" t="s">
        <v>17</v>
      </c>
      <c r="F2244" s="1" t="s">
        <v>18</v>
      </c>
      <c r="G2244" s="1" t="s">
        <v>19</v>
      </c>
      <c r="H2244" s="2">
        <v>43739</v>
      </c>
      <c r="I2244" s="2">
        <v>43830</v>
      </c>
      <c r="J2244" s="1" t="s">
        <v>2262</v>
      </c>
      <c r="K2244" s="1" t="s">
        <v>40892</v>
      </c>
      <c r="L2244" s="1"/>
      <c r="M2244" s="1" t="s">
        <v>63670</v>
      </c>
      <c r="N2244" s="1" t="s">
        <v>64093</v>
      </c>
    </row>
    <row r="2245" spans="1:14" x14ac:dyDescent="0.2">
      <c r="A2245">
        <v>33</v>
      </c>
      <c r="B2245" s="1" t="s">
        <v>14</v>
      </c>
      <c r="C2245" s="1" t="s">
        <v>15</v>
      </c>
      <c r="D2245" s="1" t="s">
        <v>16</v>
      </c>
      <c r="E2245" s="1" t="s">
        <v>17</v>
      </c>
      <c r="F2245" s="1" t="s">
        <v>18</v>
      </c>
      <c r="G2245" s="1" t="s">
        <v>19</v>
      </c>
      <c r="H2245" s="2">
        <v>43739</v>
      </c>
      <c r="I2245" s="2">
        <v>43830</v>
      </c>
      <c r="J2245" s="1" t="s">
        <v>2263</v>
      </c>
      <c r="K2245" s="1" t="s">
        <v>41890</v>
      </c>
      <c r="L2245" s="1"/>
      <c r="M2245" s="1" t="s">
        <v>63635</v>
      </c>
      <c r="N2245" s="1" t="s">
        <v>64093</v>
      </c>
    </row>
    <row r="2246" spans="1:14" x14ac:dyDescent="0.2">
      <c r="A2246">
        <v>33</v>
      </c>
      <c r="B2246" s="1" t="s">
        <v>14</v>
      </c>
      <c r="C2246" s="1" t="s">
        <v>15</v>
      </c>
      <c r="D2246" s="1" t="s">
        <v>16</v>
      </c>
      <c r="E2246" s="1" t="s">
        <v>17</v>
      </c>
      <c r="F2246" s="1" t="s">
        <v>18</v>
      </c>
      <c r="G2246" s="1" t="s">
        <v>19</v>
      </c>
      <c r="H2246" s="2">
        <v>43739</v>
      </c>
      <c r="I2246" s="2">
        <v>43830</v>
      </c>
      <c r="J2246" s="1" t="s">
        <v>2264</v>
      </c>
      <c r="K2246" s="1" t="s">
        <v>41891</v>
      </c>
      <c r="L2246" s="1"/>
      <c r="M2246" s="1" t="s">
        <v>63790</v>
      </c>
      <c r="N2246" s="1" t="s">
        <v>64093</v>
      </c>
    </row>
    <row r="2247" spans="1:14" x14ac:dyDescent="0.2">
      <c r="A2247">
        <v>33</v>
      </c>
      <c r="B2247" s="1" t="s">
        <v>14</v>
      </c>
      <c r="C2247" s="1" t="s">
        <v>15</v>
      </c>
      <c r="D2247" s="1" t="s">
        <v>16</v>
      </c>
      <c r="E2247" s="1" t="s">
        <v>17</v>
      </c>
      <c r="F2247" s="1" t="s">
        <v>18</v>
      </c>
      <c r="G2247" s="1" t="s">
        <v>19</v>
      </c>
      <c r="H2247" s="2">
        <v>43739</v>
      </c>
      <c r="I2247" s="2">
        <v>43830</v>
      </c>
      <c r="J2247" s="1" t="s">
        <v>2265</v>
      </c>
      <c r="K2247" s="1" t="s">
        <v>41892</v>
      </c>
      <c r="L2247" s="1"/>
      <c r="M2247" s="1" t="s">
        <v>63661</v>
      </c>
      <c r="N2247" s="1" t="s">
        <v>64093</v>
      </c>
    </row>
    <row r="2248" spans="1:14" x14ac:dyDescent="0.2">
      <c r="A2248">
        <v>33</v>
      </c>
      <c r="B2248" s="1" t="s">
        <v>14</v>
      </c>
      <c r="C2248" s="1" t="s">
        <v>15</v>
      </c>
      <c r="D2248" s="1" t="s">
        <v>16</v>
      </c>
      <c r="E2248" s="1" t="s">
        <v>17</v>
      </c>
      <c r="F2248" s="1" t="s">
        <v>18</v>
      </c>
      <c r="G2248" s="1" t="s">
        <v>19</v>
      </c>
      <c r="H2248" s="2">
        <v>43739</v>
      </c>
      <c r="I2248" s="2">
        <v>43830</v>
      </c>
      <c r="J2248" s="1" t="s">
        <v>2266</v>
      </c>
      <c r="K2248" s="1" t="s">
        <v>41893</v>
      </c>
      <c r="L2248" s="1"/>
      <c r="M2248" s="1" t="s">
        <v>63633</v>
      </c>
      <c r="N2248" s="1" t="s">
        <v>64093</v>
      </c>
    </row>
    <row r="2249" spans="1:14" x14ac:dyDescent="0.2">
      <c r="A2249">
        <v>33</v>
      </c>
      <c r="B2249" s="1" t="s">
        <v>14</v>
      </c>
      <c r="C2249" s="1" t="s">
        <v>15</v>
      </c>
      <c r="D2249" s="1" t="s">
        <v>16</v>
      </c>
      <c r="E2249" s="1" t="s">
        <v>17</v>
      </c>
      <c r="F2249" s="1" t="s">
        <v>18</v>
      </c>
      <c r="G2249" s="1" t="s">
        <v>19</v>
      </c>
      <c r="H2249" s="2">
        <v>43739</v>
      </c>
      <c r="I2249" s="2">
        <v>43830</v>
      </c>
      <c r="J2249" s="1" t="s">
        <v>2267</v>
      </c>
      <c r="K2249" s="1" t="s">
        <v>41894</v>
      </c>
      <c r="L2249" s="1"/>
      <c r="M2249" s="1" t="s">
        <v>63637</v>
      </c>
      <c r="N2249" s="1" t="s">
        <v>64093</v>
      </c>
    </row>
    <row r="2250" spans="1:14" x14ac:dyDescent="0.2">
      <c r="A2250">
        <v>33</v>
      </c>
      <c r="B2250" s="1" t="s">
        <v>14</v>
      </c>
      <c r="C2250" s="1" t="s">
        <v>15</v>
      </c>
      <c r="D2250" s="1" t="s">
        <v>16</v>
      </c>
      <c r="E2250" s="1" t="s">
        <v>17</v>
      </c>
      <c r="F2250" s="1" t="s">
        <v>18</v>
      </c>
      <c r="G2250" s="1" t="s">
        <v>19</v>
      </c>
      <c r="H2250" s="2">
        <v>43739</v>
      </c>
      <c r="I2250" s="2">
        <v>43830</v>
      </c>
      <c r="J2250" s="1" t="s">
        <v>2268</v>
      </c>
      <c r="K2250" s="1" t="s">
        <v>40951</v>
      </c>
      <c r="L2250" s="1"/>
      <c r="M2250" s="1" t="s">
        <v>63648</v>
      </c>
      <c r="N2250" s="1" t="s">
        <v>64093</v>
      </c>
    </row>
    <row r="2251" spans="1:14" x14ac:dyDescent="0.2">
      <c r="A2251">
        <v>33</v>
      </c>
      <c r="B2251" s="1" t="s">
        <v>14</v>
      </c>
      <c r="C2251" s="1" t="s">
        <v>15</v>
      </c>
      <c r="D2251" s="1" t="s">
        <v>16</v>
      </c>
      <c r="E2251" s="1" t="s">
        <v>17</v>
      </c>
      <c r="F2251" s="1" t="s">
        <v>18</v>
      </c>
      <c r="G2251" s="1" t="s">
        <v>19</v>
      </c>
      <c r="H2251" s="2">
        <v>43739</v>
      </c>
      <c r="I2251" s="2">
        <v>43830</v>
      </c>
      <c r="J2251" s="1" t="s">
        <v>2269</v>
      </c>
      <c r="K2251" s="1" t="s">
        <v>40167</v>
      </c>
      <c r="L2251" s="1"/>
      <c r="M2251" s="1" t="s">
        <v>63658</v>
      </c>
      <c r="N2251" s="1" t="s">
        <v>64093</v>
      </c>
    </row>
    <row r="2252" spans="1:14" x14ac:dyDescent="0.2">
      <c r="A2252">
        <v>33</v>
      </c>
      <c r="B2252" s="1" t="s">
        <v>14</v>
      </c>
      <c r="C2252" s="1" t="s">
        <v>15</v>
      </c>
      <c r="D2252" s="1" t="s">
        <v>16</v>
      </c>
      <c r="E2252" s="1" t="s">
        <v>17</v>
      </c>
      <c r="F2252" s="1" t="s">
        <v>18</v>
      </c>
      <c r="G2252" s="1" t="s">
        <v>19</v>
      </c>
      <c r="H2252" s="2">
        <v>43739</v>
      </c>
      <c r="I2252" s="2">
        <v>43830</v>
      </c>
      <c r="J2252" s="1" t="s">
        <v>2270</v>
      </c>
      <c r="K2252" s="1" t="s">
        <v>41895</v>
      </c>
      <c r="L2252" s="1"/>
      <c r="M2252" s="1" t="s">
        <v>63632</v>
      </c>
      <c r="N2252" s="1" t="s">
        <v>64093</v>
      </c>
    </row>
    <row r="2253" spans="1:14" x14ac:dyDescent="0.2">
      <c r="A2253">
        <v>33</v>
      </c>
      <c r="B2253" s="1" t="s">
        <v>14</v>
      </c>
      <c r="C2253" s="1" t="s">
        <v>15</v>
      </c>
      <c r="D2253" s="1" t="s">
        <v>16</v>
      </c>
      <c r="E2253" s="1" t="s">
        <v>17</v>
      </c>
      <c r="F2253" s="1" t="s">
        <v>18</v>
      </c>
      <c r="G2253" s="1" t="s">
        <v>19</v>
      </c>
      <c r="H2253" s="2">
        <v>43739</v>
      </c>
      <c r="I2253" s="2">
        <v>43830</v>
      </c>
      <c r="J2253" s="1" t="s">
        <v>2271</v>
      </c>
      <c r="K2253" s="1" t="s">
        <v>41132</v>
      </c>
      <c r="L2253" s="1"/>
      <c r="M2253" s="1" t="s">
        <v>63640</v>
      </c>
      <c r="N2253" s="1" t="s">
        <v>64093</v>
      </c>
    </row>
    <row r="2254" spans="1:14" x14ac:dyDescent="0.2">
      <c r="A2254">
        <v>33</v>
      </c>
      <c r="B2254" s="1" t="s">
        <v>14</v>
      </c>
      <c r="C2254" s="1" t="s">
        <v>15</v>
      </c>
      <c r="D2254" s="1" t="s">
        <v>16</v>
      </c>
      <c r="E2254" s="1" t="s">
        <v>17</v>
      </c>
      <c r="F2254" s="1" t="s">
        <v>18</v>
      </c>
      <c r="G2254" s="1" t="s">
        <v>19</v>
      </c>
      <c r="H2254" s="2">
        <v>43739</v>
      </c>
      <c r="I2254" s="2">
        <v>43830</v>
      </c>
      <c r="J2254" s="1" t="s">
        <v>2272</v>
      </c>
      <c r="K2254" s="1" t="s">
        <v>41896</v>
      </c>
      <c r="L2254" s="1"/>
      <c r="M2254" s="1" t="s">
        <v>63715</v>
      </c>
      <c r="N2254" s="1" t="s">
        <v>64093</v>
      </c>
    </row>
    <row r="2255" spans="1:14" x14ac:dyDescent="0.2">
      <c r="A2255">
        <v>33</v>
      </c>
      <c r="B2255" s="1" t="s">
        <v>14</v>
      </c>
      <c r="C2255" s="1" t="s">
        <v>15</v>
      </c>
      <c r="D2255" s="1" t="s">
        <v>16</v>
      </c>
      <c r="E2255" s="1" t="s">
        <v>17</v>
      </c>
      <c r="F2255" s="1" t="s">
        <v>18</v>
      </c>
      <c r="G2255" s="1" t="s">
        <v>19</v>
      </c>
      <c r="H2255" s="2">
        <v>43739</v>
      </c>
      <c r="I2255" s="2">
        <v>43830</v>
      </c>
      <c r="J2255" s="1" t="s">
        <v>2273</v>
      </c>
      <c r="K2255" s="1" t="s">
        <v>41758</v>
      </c>
      <c r="L2255" s="1"/>
      <c r="M2255" s="1" t="s">
        <v>63648</v>
      </c>
      <c r="N2255" s="1" t="s">
        <v>64093</v>
      </c>
    </row>
    <row r="2256" spans="1:14" x14ac:dyDescent="0.2">
      <c r="A2256">
        <v>33</v>
      </c>
      <c r="B2256" s="1" t="s">
        <v>14</v>
      </c>
      <c r="C2256" s="1" t="s">
        <v>15</v>
      </c>
      <c r="D2256" s="1" t="s">
        <v>16</v>
      </c>
      <c r="E2256" s="1" t="s">
        <v>17</v>
      </c>
      <c r="F2256" s="1" t="s">
        <v>18</v>
      </c>
      <c r="G2256" s="1" t="s">
        <v>19</v>
      </c>
      <c r="H2256" s="2">
        <v>43739</v>
      </c>
      <c r="I2256" s="2">
        <v>43830</v>
      </c>
      <c r="J2256" s="1" t="s">
        <v>2274</v>
      </c>
      <c r="K2256" s="1" t="s">
        <v>41897</v>
      </c>
      <c r="L2256" s="1"/>
      <c r="M2256" s="1" t="s">
        <v>63637</v>
      </c>
      <c r="N2256" s="1" t="s">
        <v>64093</v>
      </c>
    </row>
    <row r="2257" spans="1:14" x14ac:dyDescent="0.2">
      <c r="A2257">
        <v>33</v>
      </c>
      <c r="B2257" s="1" t="s">
        <v>14</v>
      </c>
      <c r="C2257" s="1" t="s">
        <v>15</v>
      </c>
      <c r="D2257" s="1" t="s">
        <v>16</v>
      </c>
      <c r="E2257" s="1" t="s">
        <v>17</v>
      </c>
      <c r="F2257" s="1" t="s">
        <v>18</v>
      </c>
      <c r="G2257" s="1" t="s">
        <v>19</v>
      </c>
      <c r="H2257" s="2">
        <v>43739</v>
      </c>
      <c r="I2257" s="2">
        <v>43830</v>
      </c>
      <c r="J2257" s="1" t="s">
        <v>2275</v>
      </c>
      <c r="K2257" s="1" t="s">
        <v>41898</v>
      </c>
      <c r="L2257" s="1"/>
      <c r="M2257" s="1" t="s">
        <v>63637</v>
      </c>
      <c r="N2257" s="1" t="s">
        <v>64093</v>
      </c>
    </row>
    <row r="2258" spans="1:14" x14ac:dyDescent="0.2">
      <c r="A2258">
        <v>33</v>
      </c>
      <c r="B2258" s="1" t="s">
        <v>14</v>
      </c>
      <c r="C2258" s="1" t="s">
        <v>15</v>
      </c>
      <c r="D2258" s="1" t="s">
        <v>16</v>
      </c>
      <c r="E2258" s="1" t="s">
        <v>17</v>
      </c>
      <c r="F2258" s="1" t="s">
        <v>18</v>
      </c>
      <c r="G2258" s="1" t="s">
        <v>19</v>
      </c>
      <c r="H2258" s="2">
        <v>43739</v>
      </c>
      <c r="I2258" s="2">
        <v>43830</v>
      </c>
      <c r="J2258" s="1" t="s">
        <v>2276</v>
      </c>
      <c r="K2258" s="1" t="s">
        <v>40258</v>
      </c>
      <c r="L2258" s="1"/>
      <c r="M2258" s="1" t="s">
        <v>63638</v>
      </c>
      <c r="N2258" s="1" t="s">
        <v>64093</v>
      </c>
    </row>
    <row r="2259" spans="1:14" x14ac:dyDescent="0.2">
      <c r="A2259">
        <v>33</v>
      </c>
      <c r="B2259" s="1" t="s">
        <v>14</v>
      </c>
      <c r="C2259" s="1" t="s">
        <v>15</v>
      </c>
      <c r="D2259" s="1" t="s">
        <v>16</v>
      </c>
      <c r="E2259" s="1" t="s">
        <v>17</v>
      </c>
      <c r="F2259" s="1" t="s">
        <v>18</v>
      </c>
      <c r="G2259" s="1" t="s">
        <v>19</v>
      </c>
      <c r="H2259" s="2">
        <v>43739</v>
      </c>
      <c r="I2259" s="2">
        <v>43830</v>
      </c>
      <c r="J2259" s="1" t="s">
        <v>2277</v>
      </c>
      <c r="K2259" s="1" t="s">
        <v>41899</v>
      </c>
      <c r="L2259" s="1"/>
      <c r="M2259" s="1" t="s">
        <v>63648</v>
      </c>
      <c r="N2259" s="1" t="s">
        <v>64093</v>
      </c>
    </row>
    <row r="2260" spans="1:14" x14ac:dyDescent="0.2">
      <c r="A2260">
        <v>33</v>
      </c>
      <c r="B2260" s="1" t="s">
        <v>14</v>
      </c>
      <c r="C2260" s="1" t="s">
        <v>15</v>
      </c>
      <c r="D2260" s="1" t="s">
        <v>16</v>
      </c>
      <c r="E2260" s="1" t="s">
        <v>17</v>
      </c>
      <c r="F2260" s="1" t="s">
        <v>18</v>
      </c>
      <c r="G2260" s="1" t="s">
        <v>19</v>
      </c>
      <c r="H2260" s="2">
        <v>43739</v>
      </c>
      <c r="I2260" s="2">
        <v>43830</v>
      </c>
      <c r="J2260" s="1" t="s">
        <v>2278</v>
      </c>
      <c r="K2260" s="1" t="s">
        <v>41900</v>
      </c>
      <c r="L2260" s="1"/>
      <c r="M2260" s="1" t="s">
        <v>63746</v>
      </c>
      <c r="N2260" s="1" t="s">
        <v>64093</v>
      </c>
    </row>
    <row r="2261" spans="1:14" x14ac:dyDescent="0.2">
      <c r="A2261">
        <v>33</v>
      </c>
      <c r="B2261" s="1" t="s">
        <v>14</v>
      </c>
      <c r="C2261" s="1" t="s">
        <v>15</v>
      </c>
      <c r="D2261" s="1" t="s">
        <v>16</v>
      </c>
      <c r="E2261" s="1" t="s">
        <v>17</v>
      </c>
      <c r="F2261" s="1" t="s">
        <v>18</v>
      </c>
      <c r="G2261" s="1" t="s">
        <v>19</v>
      </c>
      <c r="H2261" s="2">
        <v>43739</v>
      </c>
      <c r="I2261" s="2">
        <v>43830</v>
      </c>
      <c r="J2261" s="1" t="s">
        <v>2279</v>
      </c>
      <c r="K2261" s="1" t="s">
        <v>41901</v>
      </c>
      <c r="L2261" s="1"/>
      <c r="M2261" s="1" t="s">
        <v>63655</v>
      </c>
      <c r="N2261" s="1" t="s">
        <v>64093</v>
      </c>
    </row>
    <row r="2262" spans="1:14" x14ac:dyDescent="0.2">
      <c r="A2262">
        <v>33</v>
      </c>
      <c r="B2262" s="1" t="s">
        <v>14</v>
      </c>
      <c r="C2262" s="1" t="s">
        <v>15</v>
      </c>
      <c r="D2262" s="1" t="s">
        <v>16</v>
      </c>
      <c r="E2262" s="1" t="s">
        <v>17</v>
      </c>
      <c r="F2262" s="1" t="s">
        <v>18</v>
      </c>
      <c r="G2262" s="1" t="s">
        <v>19</v>
      </c>
      <c r="H2262" s="2">
        <v>43739</v>
      </c>
      <c r="I2262" s="2">
        <v>43830</v>
      </c>
      <c r="J2262" s="1" t="s">
        <v>2280</v>
      </c>
      <c r="K2262" s="1" t="s">
        <v>41902</v>
      </c>
      <c r="L2262" s="1"/>
      <c r="M2262" s="1" t="s">
        <v>63633</v>
      </c>
      <c r="N2262" s="1" t="s">
        <v>64093</v>
      </c>
    </row>
    <row r="2263" spans="1:14" x14ac:dyDescent="0.2">
      <c r="A2263">
        <v>33</v>
      </c>
      <c r="B2263" s="1" t="s">
        <v>14</v>
      </c>
      <c r="C2263" s="1" t="s">
        <v>15</v>
      </c>
      <c r="D2263" s="1" t="s">
        <v>16</v>
      </c>
      <c r="E2263" s="1" t="s">
        <v>17</v>
      </c>
      <c r="F2263" s="1" t="s">
        <v>18</v>
      </c>
      <c r="G2263" s="1" t="s">
        <v>19</v>
      </c>
      <c r="H2263" s="2">
        <v>43739</v>
      </c>
      <c r="I2263" s="2">
        <v>43830</v>
      </c>
      <c r="J2263" s="1" t="s">
        <v>2281</v>
      </c>
      <c r="K2263" s="1" t="s">
        <v>41903</v>
      </c>
      <c r="L2263" s="1"/>
      <c r="M2263" s="1" t="s">
        <v>63646</v>
      </c>
      <c r="N2263" s="1" t="s">
        <v>64093</v>
      </c>
    </row>
    <row r="2264" spans="1:14" x14ac:dyDescent="0.2">
      <c r="A2264">
        <v>33</v>
      </c>
      <c r="B2264" s="1" t="s">
        <v>14</v>
      </c>
      <c r="C2264" s="1" t="s">
        <v>15</v>
      </c>
      <c r="D2264" s="1" t="s">
        <v>16</v>
      </c>
      <c r="E2264" s="1" t="s">
        <v>17</v>
      </c>
      <c r="F2264" s="1" t="s">
        <v>18</v>
      </c>
      <c r="G2264" s="1" t="s">
        <v>19</v>
      </c>
      <c r="H2264" s="2">
        <v>43739</v>
      </c>
      <c r="I2264" s="2">
        <v>43830</v>
      </c>
      <c r="J2264" s="1" t="s">
        <v>2282</v>
      </c>
      <c r="K2264" s="1" t="s">
        <v>41904</v>
      </c>
      <c r="L2264" s="1"/>
      <c r="M2264" s="1" t="s">
        <v>63645</v>
      </c>
      <c r="N2264" s="1" t="s">
        <v>64093</v>
      </c>
    </row>
    <row r="2265" spans="1:14" x14ac:dyDescent="0.2">
      <c r="A2265">
        <v>33</v>
      </c>
      <c r="B2265" s="1" t="s">
        <v>14</v>
      </c>
      <c r="C2265" s="1" t="s">
        <v>15</v>
      </c>
      <c r="D2265" s="1" t="s">
        <v>16</v>
      </c>
      <c r="E2265" s="1" t="s">
        <v>17</v>
      </c>
      <c r="F2265" s="1" t="s">
        <v>18</v>
      </c>
      <c r="G2265" s="1" t="s">
        <v>19</v>
      </c>
      <c r="H2265" s="2">
        <v>43739</v>
      </c>
      <c r="I2265" s="2">
        <v>43830</v>
      </c>
      <c r="J2265" s="1" t="s">
        <v>2283</v>
      </c>
      <c r="K2265" s="1" t="s">
        <v>40352</v>
      </c>
      <c r="L2265" s="1"/>
      <c r="M2265" s="1" t="s">
        <v>63667</v>
      </c>
      <c r="N2265" s="1" t="s">
        <v>64093</v>
      </c>
    </row>
    <row r="2266" spans="1:14" x14ac:dyDescent="0.2">
      <c r="A2266">
        <v>33</v>
      </c>
      <c r="B2266" s="1" t="s">
        <v>14</v>
      </c>
      <c r="C2266" s="1" t="s">
        <v>15</v>
      </c>
      <c r="D2266" s="1" t="s">
        <v>16</v>
      </c>
      <c r="E2266" s="1" t="s">
        <v>17</v>
      </c>
      <c r="F2266" s="1" t="s">
        <v>18</v>
      </c>
      <c r="G2266" s="1" t="s">
        <v>19</v>
      </c>
      <c r="H2266" s="2">
        <v>43739</v>
      </c>
      <c r="I2266" s="2">
        <v>43830</v>
      </c>
      <c r="J2266" s="1" t="s">
        <v>2284</v>
      </c>
      <c r="K2266" s="1" t="s">
        <v>40167</v>
      </c>
      <c r="L2266" s="1"/>
      <c r="M2266" s="1" t="s">
        <v>63658</v>
      </c>
      <c r="N2266" s="1" t="s">
        <v>64093</v>
      </c>
    </row>
    <row r="2267" spans="1:14" x14ac:dyDescent="0.2">
      <c r="A2267">
        <v>33</v>
      </c>
      <c r="B2267" s="1" t="s">
        <v>14</v>
      </c>
      <c r="C2267" s="1" t="s">
        <v>15</v>
      </c>
      <c r="D2267" s="1" t="s">
        <v>16</v>
      </c>
      <c r="E2267" s="1" t="s">
        <v>17</v>
      </c>
      <c r="F2267" s="1" t="s">
        <v>18</v>
      </c>
      <c r="G2267" s="1" t="s">
        <v>19</v>
      </c>
      <c r="H2267" s="2">
        <v>43739</v>
      </c>
      <c r="I2267" s="2">
        <v>43830</v>
      </c>
      <c r="J2267" s="1" t="s">
        <v>2285</v>
      </c>
      <c r="K2267" s="1" t="s">
        <v>41905</v>
      </c>
      <c r="L2267" s="1"/>
      <c r="M2267" s="1" t="s">
        <v>63659</v>
      </c>
      <c r="N2267" s="1" t="s">
        <v>64093</v>
      </c>
    </row>
    <row r="2268" spans="1:14" x14ac:dyDescent="0.2">
      <c r="A2268">
        <v>33</v>
      </c>
      <c r="B2268" s="1" t="s">
        <v>14</v>
      </c>
      <c r="C2268" s="1" t="s">
        <v>15</v>
      </c>
      <c r="D2268" s="1" t="s">
        <v>16</v>
      </c>
      <c r="E2268" s="1" t="s">
        <v>17</v>
      </c>
      <c r="F2268" s="1" t="s">
        <v>18</v>
      </c>
      <c r="G2268" s="1" t="s">
        <v>19</v>
      </c>
      <c r="H2268" s="2">
        <v>43739</v>
      </c>
      <c r="I2268" s="2">
        <v>43830</v>
      </c>
      <c r="J2268" s="1" t="s">
        <v>2286</v>
      </c>
      <c r="K2268" s="1" t="s">
        <v>40016</v>
      </c>
      <c r="L2268" s="1"/>
      <c r="M2268" s="1" t="s">
        <v>63651</v>
      </c>
      <c r="N2268" s="1" t="s">
        <v>64093</v>
      </c>
    </row>
    <row r="2269" spans="1:14" x14ac:dyDescent="0.2">
      <c r="A2269">
        <v>33</v>
      </c>
      <c r="B2269" s="1" t="s">
        <v>14</v>
      </c>
      <c r="C2269" s="1" t="s">
        <v>15</v>
      </c>
      <c r="D2269" s="1" t="s">
        <v>16</v>
      </c>
      <c r="E2269" s="1" t="s">
        <v>17</v>
      </c>
      <c r="F2269" s="1" t="s">
        <v>18</v>
      </c>
      <c r="G2269" s="1" t="s">
        <v>19</v>
      </c>
      <c r="H2269" s="2">
        <v>43739</v>
      </c>
      <c r="I2269" s="2">
        <v>43830</v>
      </c>
      <c r="J2269" s="1" t="s">
        <v>2287</v>
      </c>
      <c r="K2269" s="1" t="s">
        <v>41906</v>
      </c>
      <c r="L2269" s="1"/>
      <c r="M2269" s="1" t="s">
        <v>63640</v>
      </c>
      <c r="N2269" s="1" t="s">
        <v>64093</v>
      </c>
    </row>
    <row r="2270" spans="1:14" x14ac:dyDescent="0.2">
      <c r="A2270">
        <v>33</v>
      </c>
      <c r="B2270" s="1" t="s">
        <v>14</v>
      </c>
      <c r="C2270" s="1" t="s">
        <v>15</v>
      </c>
      <c r="D2270" s="1" t="s">
        <v>16</v>
      </c>
      <c r="E2270" s="1" t="s">
        <v>17</v>
      </c>
      <c r="F2270" s="1" t="s">
        <v>18</v>
      </c>
      <c r="G2270" s="1" t="s">
        <v>19</v>
      </c>
      <c r="H2270" s="2">
        <v>43739</v>
      </c>
      <c r="I2270" s="2">
        <v>43830</v>
      </c>
      <c r="J2270" s="1" t="s">
        <v>2288</v>
      </c>
      <c r="K2270" s="1" t="s">
        <v>41907</v>
      </c>
      <c r="L2270" s="1"/>
      <c r="M2270" s="1" t="s">
        <v>63651</v>
      </c>
      <c r="N2270" s="1" t="s">
        <v>64093</v>
      </c>
    </row>
    <row r="2271" spans="1:14" x14ac:dyDescent="0.2">
      <c r="A2271">
        <v>33</v>
      </c>
      <c r="B2271" s="1" t="s">
        <v>14</v>
      </c>
      <c r="C2271" s="1" t="s">
        <v>15</v>
      </c>
      <c r="D2271" s="1" t="s">
        <v>16</v>
      </c>
      <c r="E2271" s="1" t="s">
        <v>17</v>
      </c>
      <c r="F2271" s="1" t="s">
        <v>18</v>
      </c>
      <c r="G2271" s="1" t="s">
        <v>19</v>
      </c>
      <c r="H2271" s="2">
        <v>43739</v>
      </c>
      <c r="I2271" s="2">
        <v>43830</v>
      </c>
      <c r="J2271" s="1" t="s">
        <v>2289</v>
      </c>
      <c r="K2271" s="1" t="s">
        <v>41908</v>
      </c>
      <c r="L2271" s="1"/>
      <c r="M2271" s="1" t="s">
        <v>63644</v>
      </c>
      <c r="N2271" s="1" t="s">
        <v>64093</v>
      </c>
    </row>
    <row r="2272" spans="1:14" x14ac:dyDescent="0.2">
      <c r="A2272">
        <v>33</v>
      </c>
      <c r="B2272" s="1" t="s">
        <v>14</v>
      </c>
      <c r="C2272" s="1" t="s">
        <v>15</v>
      </c>
      <c r="D2272" s="1" t="s">
        <v>16</v>
      </c>
      <c r="E2272" s="1" t="s">
        <v>17</v>
      </c>
      <c r="F2272" s="1" t="s">
        <v>18</v>
      </c>
      <c r="G2272" s="1" t="s">
        <v>19</v>
      </c>
      <c r="H2272" s="2">
        <v>43739</v>
      </c>
      <c r="I2272" s="2">
        <v>43830</v>
      </c>
      <c r="J2272" s="1" t="s">
        <v>2290</v>
      </c>
      <c r="K2272" s="1" t="s">
        <v>41464</v>
      </c>
      <c r="L2272" s="1"/>
      <c r="M2272" s="1" t="s">
        <v>63637</v>
      </c>
      <c r="N2272" s="1" t="s">
        <v>64093</v>
      </c>
    </row>
    <row r="2273" spans="1:14" x14ac:dyDescent="0.2">
      <c r="A2273">
        <v>33</v>
      </c>
      <c r="B2273" s="1" t="s">
        <v>14</v>
      </c>
      <c r="C2273" s="1" t="s">
        <v>15</v>
      </c>
      <c r="D2273" s="1" t="s">
        <v>16</v>
      </c>
      <c r="E2273" s="1" t="s">
        <v>17</v>
      </c>
      <c r="F2273" s="1" t="s">
        <v>18</v>
      </c>
      <c r="G2273" s="1" t="s">
        <v>19</v>
      </c>
      <c r="H2273" s="2">
        <v>43739</v>
      </c>
      <c r="I2273" s="2">
        <v>43830</v>
      </c>
      <c r="J2273" s="1" t="s">
        <v>2291</v>
      </c>
      <c r="K2273" s="1" t="s">
        <v>41909</v>
      </c>
      <c r="L2273" s="1"/>
      <c r="M2273" s="1" t="s">
        <v>63642</v>
      </c>
      <c r="N2273" s="1" t="s">
        <v>64093</v>
      </c>
    </row>
    <row r="2274" spans="1:14" x14ac:dyDescent="0.2">
      <c r="A2274">
        <v>33</v>
      </c>
      <c r="B2274" s="1" t="s">
        <v>14</v>
      </c>
      <c r="C2274" s="1" t="s">
        <v>15</v>
      </c>
      <c r="D2274" s="1" t="s">
        <v>16</v>
      </c>
      <c r="E2274" s="1" t="s">
        <v>17</v>
      </c>
      <c r="F2274" s="1" t="s">
        <v>18</v>
      </c>
      <c r="G2274" s="1" t="s">
        <v>19</v>
      </c>
      <c r="H2274" s="2">
        <v>43739</v>
      </c>
      <c r="I2274" s="2">
        <v>43830</v>
      </c>
      <c r="J2274" s="1" t="s">
        <v>2292</v>
      </c>
      <c r="K2274" s="1" t="s">
        <v>41910</v>
      </c>
      <c r="L2274" s="1"/>
      <c r="M2274" s="1" t="s">
        <v>63648</v>
      </c>
      <c r="N2274" s="1" t="s">
        <v>64093</v>
      </c>
    </row>
    <row r="2275" spans="1:14" x14ac:dyDescent="0.2">
      <c r="A2275">
        <v>33</v>
      </c>
      <c r="B2275" s="1" t="s">
        <v>14</v>
      </c>
      <c r="C2275" s="1" t="s">
        <v>15</v>
      </c>
      <c r="D2275" s="1" t="s">
        <v>16</v>
      </c>
      <c r="E2275" s="1" t="s">
        <v>17</v>
      </c>
      <c r="F2275" s="1" t="s">
        <v>18</v>
      </c>
      <c r="G2275" s="1" t="s">
        <v>19</v>
      </c>
      <c r="H2275" s="2">
        <v>43739</v>
      </c>
      <c r="I2275" s="2">
        <v>43830</v>
      </c>
      <c r="J2275" s="1" t="s">
        <v>2293</v>
      </c>
      <c r="K2275" s="1" t="s">
        <v>41911</v>
      </c>
      <c r="L2275" s="1"/>
      <c r="M2275" s="1" t="s">
        <v>63632</v>
      </c>
      <c r="N2275" s="1" t="s">
        <v>64093</v>
      </c>
    </row>
    <row r="2276" spans="1:14" x14ac:dyDescent="0.2">
      <c r="A2276">
        <v>33</v>
      </c>
      <c r="B2276" s="1" t="s">
        <v>14</v>
      </c>
      <c r="C2276" s="1" t="s">
        <v>15</v>
      </c>
      <c r="D2276" s="1" t="s">
        <v>16</v>
      </c>
      <c r="E2276" s="1" t="s">
        <v>17</v>
      </c>
      <c r="F2276" s="1" t="s">
        <v>18</v>
      </c>
      <c r="G2276" s="1" t="s">
        <v>19</v>
      </c>
      <c r="H2276" s="2">
        <v>43739</v>
      </c>
      <c r="I2276" s="2">
        <v>43830</v>
      </c>
      <c r="J2276" s="1" t="s">
        <v>2294</v>
      </c>
      <c r="K2276" s="1" t="s">
        <v>41912</v>
      </c>
      <c r="L2276" s="1"/>
      <c r="M2276" s="1" t="s">
        <v>63646</v>
      </c>
      <c r="N2276" s="1" t="s">
        <v>64093</v>
      </c>
    </row>
    <row r="2277" spans="1:14" x14ac:dyDescent="0.2">
      <c r="A2277">
        <v>33</v>
      </c>
      <c r="B2277" s="1" t="s">
        <v>14</v>
      </c>
      <c r="C2277" s="1" t="s">
        <v>15</v>
      </c>
      <c r="D2277" s="1" t="s">
        <v>16</v>
      </c>
      <c r="E2277" s="1" t="s">
        <v>17</v>
      </c>
      <c r="F2277" s="1" t="s">
        <v>18</v>
      </c>
      <c r="G2277" s="1" t="s">
        <v>19</v>
      </c>
      <c r="H2277" s="2">
        <v>43739</v>
      </c>
      <c r="I2277" s="2">
        <v>43830</v>
      </c>
      <c r="J2277" s="1" t="s">
        <v>2295</v>
      </c>
      <c r="K2277" s="1" t="s">
        <v>41913</v>
      </c>
      <c r="L2277" s="1"/>
      <c r="M2277" s="1" t="s">
        <v>63632</v>
      </c>
      <c r="N2277" s="1" t="s">
        <v>64093</v>
      </c>
    </row>
    <row r="2278" spans="1:14" x14ac:dyDescent="0.2">
      <c r="A2278">
        <v>33</v>
      </c>
      <c r="B2278" s="1" t="s">
        <v>14</v>
      </c>
      <c r="C2278" s="1" t="s">
        <v>15</v>
      </c>
      <c r="D2278" s="1" t="s">
        <v>16</v>
      </c>
      <c r="E2278" s="1" t="s">
        <v>17</v>
      </c>
      <c r="F2278" s="1" t="s">
        <v>18</v>
      </c>
      <c r="G2278" s="1" t="s">
        <v>19</v>
      </c>
      <c r="H2278" s="2">
        <v>43739</v>
      </c>
      <c r="I2278" s="2">
        <v>43830</v>
      </c>
      <c r="J2278" s="1" t="s">
        <v>2296</v>
      </c>
      <c r="K2278" s="1" t="s">
        <v>40710</v>
      </c>
      <c r="L2278" s="1"/>
      <c r="M2278" s="1" t="s">
        <v>63634</v>
      </c>
      <c r="N2278" s="1" t="s">
        <v>64093</v>
      </c>
    </row>
    <row r="2279" spans="1:14" x14ac:dyDescent="0.2">
      <c r="A2279">
        <v>33</v>
      </c>
      <c r="B2279" s="1" t="s">
        <v>14</v>
      </c>
      <c r="C2279" s="1" t="s">
        <v>15</v>
      </c>
      <c r="D2279" s="1" t="s">
        <v>16</v>
      </c>
      <c r="E2279" s="1" t="s">
        <v>17</v>
      </c>
      <c r="F2279" s="1" t="s">
        <v>18</v>
      </c>
      <c r="G2279" s="1" t="s">
        <v>19</v>
      </c>
      <c r="H2279" s="2">
        <v>43739</v>
      </c>
      <c r="I2279" s="2">
        <v>43830</v>
      </c>
      <c r="J2279" s="1" t="s">
        <v>2297</v>
      </c>
      <c r="K2279" s="1" t="s">
        <v>41914</v>
      </c>
      <c r="L2279" s="1"/>
      <c r="M2279" s="1" t="s">
        <v>63650</v>
      </c>
      <c r="N2279" s="1" t="s">
        <v>64093</v>
      </c>
    </row>
    <row r="2280" spans="1:14" x14ac:dyDescent="0.2">
      <c r="A2280">
        <v>33</v>
      </c>
      <c r="B2280" s="1" t="s">
        <v>14</v>
      </c>
      <c r="C2280" s="1" t="s">
        <v>15</v>
      </c>
      <c r="D2280" s="1" t="s">
        <v>16</v>
      </c>
      <c r="E2280" s="1" t="s">
        <v>17</v>
      </c>
      <c r="F2280" s="1" t="s">
        <v>18</v>
      </c>
      <c r="G2280" s="1" t="s">
        <v>19</v>
      </c>
      <c r="H2280" s="2">
        <v>43739</v>
      </c>
      <c r="I2280" s="2">
        <v>43830</v>
      </c>
      <c r="J2280" s="1" t="s">
        <v>2298</v>
      </c>
      <c r="K2280" s="1" t="s">
        <v>41677</v>
      </c>
      <c r="L2280" s="1"/>
      <c r="M2280" s="1" t="s">
        <v>63632</v>
      </c>
      <c r="N2280" s="1" t="s">
        <v>64093</v>
      </c>
    </row>
    <row r="2281" spans="1:14" x14ac:dyDescent="0.2">
      <c r="A2281">
        <v>33</v>
      </c>
      <c r="B2281" s="1" t="s">
        <v>14</v>
      </c>
      <c r="C2281" s="1" t="s">
        <v>15</v>
      </c>
      <c r="D2281" s="1" t="s">
        <v>16</v>
      </c>
      <c r="E2281" s="1" t="s">
        <v>17</v>
      </c>
      <c r="F2281" s="1" t="s">
        <v>18</v>
      </c>
      <c r="G2281" s="1" t="s">
        <v>19</v>
      </c>
      <c r="H2281" s="2">
        <v>43739</v>
      </c>
      <c r="I2281" s="2">
        <v>43830</v>
      </c>
      <c r="J2281" s="1" t="s">
        <v>2299</v>
      </c>
      <c r="K2281" s="1" t="s">
        <v>41915</v>
      </c>
      <c r="L2281" s="1"/>
      <c r="M2281" s="1" t="s">
        <v>63648</v>
      </c>
      <c r="N2281" s="1" t="s">
        <v>64093</v>
      </c>
    </row>
    <row r="2282" spans="1:14" x14ac:dyDescent="0.2">
      <c r="A2282">
        <v>33</v>
      </c>
      <c r="B2282" s="1" t="s">
        <v>14</v>
      </c>
      <c r="C2282" s="1" t="s">
        <v>15</v>
      </c>
      <c r="D2282" s="1" t="s">
        <v>16</v>
      </c>
      <c r="E2282" s="1" t="s">
        <v>17</v>
      </c>
      <c r="F2282" s="1" t="s">
        <v>18</v>
      </c>
      <c r="G2282" s="1" t="s">
        <v>19</v>
      </c>
      <c r="H2282" s="2">
        <v>43739</v>
      </c>
      <c r="I2282" s="2">
        <v>43830</v>
      </c>
      <c r="J2282" s="1" t="s">
        <v>2300</v>
      </c>
      <c r="K2282" s="1" t="s">
        <v>41916</v>
      </c>
      <c r="L2282" s="1"/>
      <c r="M2282" s="1" t="s">
        <v>63644</v>
      </c>
      <c r="N2282" s="1" t="s">
        <v>64093</v>
      </c>
    </row>
    <row r="2283" spans="1:14" x14ac:dyDescent="0.2">
      <c r="A2283">
        <v>33</v>
      </c>
      <c r="B2283" s="1" t="s">
        <v>14</v>
      </c>
      <c r="C2283" s="1" t="s">
        <v>15</v>
      </c>
      <c r="D2283" s="1" t="s">
        <v>16</v>
      </c>
      <c r="E2283" s="1" t="s">
        <v>17</v>
      </c>
      <c r="F2283" s="1" t="s">
        <v>18</v>
      </c>
      <c r="G2283" s="1" t="s">
        <v>19</v>
      </c>
      <c r="H2283" s="2">
        <v>43739</v>
      </c>
      <c r="I2283" s="2">
        <v>43830</v>
      </c>
      <c r="J2283" s="1" t="s">
        <v>2301</v>
      </c>
      <c r="K2283" s="1" t="s">
        <v>41917</v>
      </c>
      <c r="L2283" s="1"/>
      <c r="M2283" s="1" t="s">
        <v>63644</v>
      </c>
      <c r="N2283" s="1" t="s">
        <v>64093</v>
      </c>
    </row>
    <row r="2284" spans="1:14" x14ac:dyDescent="0.2">
      <c r="A2284">
        <v>33</v>
      </c>
      <c r="B2284" s="1" t="s">
        <v>14</v>
      </c>
      <c r="C2284" s="1" t="s">
        <v>15</v>
      </c>
      <c r="D2284" s="1" t="s">
        <v>16</v>
      </c>
      <c r="E2284" s="1" t="s">
        <v>17</v>
      </c>
      <c r="F2284" s="1" t="s">
        <v>18</v>
      </c>
      <c r="G2284" s="1" t="s">
        <v>19</v>
      </c>
      <c r="H2284" s="2">
        <v>43739</v>
      </c>
      <c r="I2284" s="2">
        <v>43830</v>
      </c>
      <c r="J2284" s="1" t="s">
        <v>2302</v>
      </c>
      <c r="K2284" s="1" t="s">
        <v>41918</v>
      </c>
      <c r="L2284" s="1"/>
      <c r="M2284" s="1" t="s">
        <v>63635</v>
      </c>
      <c r="N2284" s="1" t="s">
        <v>64093</v>
      </c>
    </row>
    <row r="2285" spans="1:14" x14ac:dyDescent="0.2">
      <c r="A2285">
        <v>33</v>
      </c>
      <c r="B2285" s="1" t="s">
        <v>14</v>
      </c>
      <c r="C2285" s="1" t="s">
        <v>15</v>
      </c>
      <c r="D2285" s="1" t="s">
        <v>16</v>
      </c>
      <c r="E2285" s="1" t="s">
        <v>17</v>
      </c>
      <c r="F2285" s="1" t="s">
        <v>18</v>
      </c>
      <c r="G2285" s="1" t="s">
        <v>19</v>
      </c>
      <c r="H2285" s="2">
        <v>43739</v>
      </c>
      <c r="I2285" s="2">
        <v>43830</v>
      </c>
      <c r="J2285" s="1" t="s">
        <v>2303</v>
      </c>
      <c r="K2285" s="1" t="s">
        <v>41919</v>
      </c>
      <c r="L2285" s="1"/>
      <c r="M2285" s="1" t="s">
        <v>63693</v>
      </c>
      <c r="N2285" s="1" t="s">
        <v>64093</v>
      </c>
    </row>
    <row r="2286" spans="1:14" x14ac:dyDescent="0.2">
      <c r="A2286">
        <v>33</v>
      </c>
      <c r="B2286" s="1" t="s">
        <v>14</v>
      </c>
      <c r="C2286" s="1" t="s">
        <v>15</v>
      </c>
      <c r="D2286" s="1" t="s">
        <v>16</v>
      </c>
      <c r="E2286" s="1" t="s">
        <v>17</v>
      </c>
      <c r="F2286" s="1" t="s">
        <v>18</v>
      </c>
      <c r="G2286" s="1" t="s">
        <v>19</v>
      </c>
      <c r="H2286" s="2">
        <v>43739</v>
      </c>
      <c r="I2286" s="2">
        <v>43830</v>
      </c>
      <c r="J2286" s="1" t="s">
        <v>2304</v>
      </c>
      <c r="K2286" s="1" t="s">
        <v>41920</v>
      </c>
      <c r="L2286" s="1"/>
      <c r="M2286" s="1" t="s">
        <v>63644</v>
      </c>
      <c r="N2286" s="1" t="s">
        <v>64093</v>
      </c>
    </row>
    <row r="2287" spans="1:14" x14ac:dyDescent="0.2">
      <c r="A2287">
        <v>33</v>
      </c>
      <c r="B2287" s="1" t="s">
        <v>14</v>
      </c>
      <c r="C2287" s="1" t="s">
        <v>15</v>
      </c>
      <c r="D2287" s="1" t="s">
        <v>16</v>
      </c>
      <c r="E2287" s="1" t="s">
        <v>17</v>
      </c>
      <c r="F2287" s="1" t="s">
        <v>18</v>
      </c>
      <c r="G2287" s="1" t="s">
        <v>19</v>
      </c>
      <c r="H2287" s="2">
        <v>43739</v>
      </c>
      <c r="I2287" s="2">
        <v>43830</v>
      </c>
      <c r="J2287" s="1" t="s">
        <v>2305</v>
      </c>
      <c r="K2287" s="1" t="s">
        <v>40246</v>
      </c>
      <c r="L2287" s="1"/>
      <c r="M2287" s="1" t="s">
        <v>63644</v>
      </c>
      <c r="N2287" s="1" t="s">
        <v>64093</v>
      </c>
    </row>
    <row r="2288" spans="1:14" x14ac:dyDescent="0.2">
      <c r="A2288">
        <v>33</v>
      </c>
      <c r="B2288" s="1" t="s">
        <v>14</v>
      </c>
      <c r="C2288" s="1" t="s">
        <v>15</v>
      </c>
      <c r="D2288" s="1" t="s">
        <v>16</v>
      </c>
      <c r="E2288" s="1" t="s">
        <v>17</v>
      </c>
      <c r="F2288" s="1" t="s">
        <v>18</v>
      </c>
      <c r="G2288" s="1" t="s">
        <v>19</v>
      </c>
      <c r="H2288" s="2">
        <v>43739</v>
      </c>
      <c r="I2288" s="2">
        <v>43830</v>
      </c>
      <c r="J2288" s="1" t="s">
        <v>2306</v>
      </c>
      <c r="K2288" s="1" t="s">
        <v>41921</v>
      </c>
      <c r="L2288" s="1"/>
      <c r="M2288" s="1" t="s">
        <v>63634</v>
      </c>
      <c r="N2288" s="1" t="s">
        <v>64093</v>
      </c>
    </row>
    <row r="2289" spans="1:14" x14ac:dyDescent="0.2">
      <c r="A2289">
        <v>33</v>
      </c>
      <c r="B2289" s="1" t="s">
        <v>14</v>
      </c>
      <c r="C2289" s="1" t="s">
        <v>15</v>
      </c>
      <c r="D2289" s="1" t="s">
        <v>16</v>
      </c>
      <c r="E2289" s="1" t="s">
        <v>17</v>
      </c>
      <c r="F2289" s="1" t="s">
        <v>18</v>
      </c>
      <c r="G2289" s="1" t="s">
        <v>19</v>
      </c>
      <c r="H2289" s="2">
        <v>43739</v>
      </c>
      <c r="I2289" s="2">
        <v>43830</v>
      </c>
      <c r="J2289" s="1" t="s">
        <v>2307</v>
      </c>
      <c r="K2289" s="1" t="s">
        <v>41922</v>
      </c>
      <c r="L2289" s="1"/>
      <c r="M2289" s="1" t="s">
        <v>63643</v>
      </c>
      <c r="N2289" s="1" t="s">
        <v>64093</v>
      </c>
    </row>
    <row r="2290" spans="1:14" x14ac:dyDescent="0.2">
      <c r="A2290">
        <v>33</v>
      </c>
      <c r="B2290" s="1" t="s">
        <v>14</v>
      </c>
      <c r="C2290" s="1" t="s">
        <v>15</v>
      </c>
      <c r="D2290" s="1" t="s">
        <v>16</v>
      </c>
      <c r="E2290" s="1" t="s">
        <v>17</v>
      </c>
      <c r="F2290" s="1" t="s">
        <v>18</v>
      </c>
      <c r="G2290" s="1" t="s">
        <v>19</v>
      </c>
      <c r="H2290" s="2">
        <v>43739</v>
      </c>
      <c r="I2290" s="2">
        <v>43830</v>
      </c>
      <c r="J2290" s="1" t="s">
        <v>2308</v>
      </c>
      <c r="K2290" s="1" t="s">
        <v>40111</v>
      </c>
      <c r="L2290" s="1"/>
      <c r="M2290" s="1" t="s">
        <v>63652</v>
      </c>
      <c r="N2290" s="1" t="s">
        <v>64093</v>
      </c>
    </row>
    <row r="2291" spans="1:14" x14ac:dyDescent="0.2">
      <c r="A2291">
        <v>33</v>
      </c>
      <c r="B2291" s="1" t="s">
        <v>14</v>
      </c>
      <c r="C2291" s="1" t="s">
        <v>15</v>
      </c>
      <c r="D2291" s="1" t="s">
        <v>16</v>
      </c>
      <c r="E2291" s="1" t="s">
        <v>17</v>
      </c>
      <c r="F2291" s="1" t="s">
        <v>18</v>
      </c>
      <c r="G2291" s="1" t="s">
        <v>19</v>
      </c>
      <c r="H2291" s="2">
        <v>43739</v>
      </c>
      <c r="I2291" s="2">
        <v>43830</v>
      </c>
      <c r="J2291" s="1" t="s">
        <v>2309</v>
      </c>
      <c r="K2291" s="1" t="s">
        <v>41923</v>
      </c>
      <c r="L2291" s="1"/>
      <c r="M2291" s="1" t="s">
        <v>63643</v>
      </c>
      <c r="N2291" s="1" t="s">
        <v>64093</v>
      </c>
    </row>
    <row r="2292" spans="1:14" x14ac:dyDescent="0.2">
      <c r="A2292">
        <v>33</v>
      </c>
      <c r="B2292" s="1" t="s">
        <v>14</v>
      </c>
      <c r="C2292" s="1" t="s">
        <v>15</v>
      </c>
      <c r="D2292" s="1" t="s">
        <v>16</v>
      </c>
      <c r="E2292" s="1" t="s">
        <v>17</v>
      </c>
      <c r="F2292" s="1" t="s">
        <v>18</v>
      </c>
      <c r="G2292" s="1" t="s">
        <v>19</v>
      </c>
      <c r="H2292" s="2">
        <v>43739</v>
      </c>
      <c r="I2292" s="2">
        <v>43830</v>
      </c>
      <c r="J2292" s="1" t="s">
        <v>2310</v>
      </c>
      <c r="K2292" s="1" t="s">
        <v>41408</v>
      </c>
      <c r="L2292" s="1"/>
      <c r="M2292" s="1" t="s">
        <v>63636</v>
      </c>
      <c r="N2292" s="1" t="s">
        <v>64093</v>
      </c>
    </row>
    <row r="2293" spans="1:14" x14ac:dyDescent="0.2">
      <c r="A2293">
        <v>33</v>
      </c>
      <c r="B2293" s="1" t="s">
        <v>14</v>
      </c>
      <c r="C2293" s="1" t="s">
        <v>15</v>
      </c>
      <c r="D2293" s="1" t="s">
        <v>16</v>
      </c>
      <c r="E2293" s="1" t="s">
        <v>17</v>
      </c>
      <c r="F2293" s="1" t="s">
        <v>18</v>
      </c>
      <c r="G2293" s="1" t="s">
        <v>19</v>
      </c>
      <c r="H2293" s="2">
        <v>43739</v>
      </c>
      <c r="I2293" s="2">
        <v>43830</v>
      </c>
      <c r="J2293" s="1" t="s">
        <v>2311</v>
      </c>
      <c r="K2293" s="1" t="s">
        <v>41924</v>
      </c>
      <c r="L2293" s="1"/>
      <c r="M2293" s="1" t="s">
        <v>63635</v>
      </c>
      <c r="N2293" s="1" t="s">
        <v>64110</v>
      </c>
    </row>
    <row r="2294" spans="1:14" x14ac:dyDescent="0.2">
      <c r="A2294">
        <v>33</v>
      </c>
      <c r="B2294" s="1" t="s">
        <v>14</v>
      </c>
      <c r="C2294" s="1" t="s">
        <v>15</v>
      </c>
      <c r="D2294" s="1" t="s">
        <v>16</v>
      </c>
      <c r="E2294" s="1" t="s">
        <v>17</v>
      </c>
      <c r="F2294" s="1" t="s">
        <v>18</v>
      </c>
      <c r="G2294" s="1" t="s">
        <v>19</v>
      </c>
      <c r="H2294" s="2">
        <v>43739</v>
      </c>
      <c r="I2294" s="2">
        <v>43830</v>
      </c>
      <c r="J2294" s="1" t="s">
        <v>2312</v>
      </c>
      <c r="K2294" s="1" t="s">
        <v>40612</v>
      </c>
      <c r="L2294" s="1"/>
      <c r="M2294" s="1" t="s">
        <v>63644</v>
      </c>
      <c r="N2294" s="1" t="s">
        <v>64093</v>
      </c>
    </row>
    <row r="2295" spans="1:14" x14ac:dyDescent="0.2">
      <c r="A2295">
        <v>33</v>
      </c>
      <c r="B2295" s="1" t="s">
        <v>14</v>
      </c>
      <c r="C2295" s="1" t="s">
        <v>15</v>
      </c>
      <c r="D2295" s="1" t="s">
        <v>16</v>
      </c>
      <c r="E2295" s="1" t="s">
        <v>17</v>
      </c>
      <c r="F2295" s="1" t="s">
        <v>18</v>
      </c>
      <c r="G2295" s="1" t="s">
        <v>19</v>
      </c>
      <c r="H2295" s="2">
        <v>43739</v>
      </c>
      <c r="I2295" s="2">
        <v>43830</v>
      </c>
      <c r="J2295" s="1" t="s">
        <v>2313</v>
      </c>
      <c r="K2295" s="1" t="s">
        <v>41925</v>
      </c>
      <c r="L2295" s="1"/>
      <c r="M2295" s="1" t="s">
        <v>63648</v>
      </c>
      <c r="N2295" s="1" t="s">
        <v>64093</v>
      </c>
    </row>
    <row r="2296" spans="1:14" x14ac:dyDescent="0.2">
      <c r="A2296">
        <v>33</v>
      </c>
      <c r="B2296" s="1" t="s">
        <v>14</v>
      </c>
      <c r="C2296" s="1" t="s">
        <v>15</v>
      </c>
      <c r="D2296" s="1" t="s">
        <v>16</v>
      </c>
      <c r="E2296" s="1" t="s">
        <v>17</v>
      </c>
      <c r="F2296" s="1" t="s">
        <v>18</v>
      </c>
      <c r="G2296" s="1" t="s">
        <v>19</v>
      </c>
      <c r="H2296" s="2">
        <v>43739</v>
      </c>
      <c r="I2296" s="2">
        <v>43830</v>
      </c>
      <c r="J2296" s="1" t="s">
        <v>2314</v>
      </c>
      <c r="K2296" s="1" t="s">
        <v>41926</v>
      </c>
      <c r="L2296" s="1"/>
      <c r="M2296" s="1" t="s">
        <v>63638</v>
      </c>
      <c r="N2296" s="1" t="s">
        <v>64093</v>
      </c>
    </row>
    <row r="2297" spans="1:14" x14ac:dyDescent="0.2">
      <c r="A2297">
        <v>33</v>
      </c>
      <c r="B2297" s="1" t="s">
        <v>14</v>
      </c>
      <c r="C2297" s="1" t="s">
        <v>15</v>
      </c>
      <c r="D2297" s="1" t="s">
        <v>16</v>
      </c>
      <c r="E2297" s="1" t="s">
        <v>17</v>
      </c>
      <c r="F2297" s="1" t="s">
        <v>18</v>
      </c>
      <c r="G2297" s="1" t="s">
        <v>19</v>
      </c>
      <c r="H2297" s="2">
        <v>43739</v>
      </c>
      <c r="I2297" s="2">
        <v>43830</v>
      </c>
      <c r="J2297" s="1" t="s">
        <v>2315</v>
      </c>
      <c r="K2297" s="1" t="s">
        <v>41509</v>
      </c>
      <c r="L2297" s="1"/>
      <c r="M2297" s="1" t="s">
        <v>63649</v>
      </c>
      <c r="N2297" s="1" t="s">
        <v>64093</v>
      </c>
    </row>
    <row r="2298" spans="1:14" x14ac:dyDescent="0.2">
      <c r="A2298">
        <v>33</v>
      </c>
      <c r="B2298" s="1" t="s">
        <v>14</v>
      </c>
      <c r="C2298" s="1" t="s">
        <v>15</v>
      </c>
      <c r="D2298" s="1" t="s">
        <v>16</v>
      </c>
      <c r="E2298" s="1" t="s">
        <v>17</v>
      </c>
      <c r="F2298" s="1" t="s">
        <v>18</v>
      </c>
      <c r="G2298" s="1" t="s">
        <v>19</v>
      </c>
      <c r="H2298" s="2">
        <v>43739</v>
      </c>
      <c r="I2298" s="2">
        <v>43830</v>
      </c>
      <c r="J2298" s="1" t="s">
        <v>2316</v>
      </c>
      <c r="K2298" s="1" t="s">
        <v>41927</v>
      </c>
      <c r="L2298" s="1"/>
      <c r="M2298" s="1" t="s">
        <v>63646</v>
      </c>
      <c r="N2298" s="1" t="s">
        <v>64093</v>
      </c>
    </row>
    <row r="2299" spans="1:14" x14ac:dyDescent="0.2">
      <c r="A2299">
        <v>33</v>
      </c>
      <c r="B2299" s="1" t="s">
        <v>14</v>
      </c>
      <c r="C2299" s="1" t="s">
        <v>15</v>
      </c>
      <c r="D2299" s="1" t="s">
        <v>16</v>
      </c>
      <c r="E2299" s="1" t="s">
        <v>17</v>
      </c>
      <c r="F2299" s="1" t="s">
        <v>18</v>
      </c>
      <c r="G2299" s="1" t="s">
        <v>19</v>
      </c>
      <c r="H2299" s="2">
        <v>43739</v>
      </c>
      <c r="I2299" s="2">
        <v>43830</v>
      </c>
      <c r="J2299" s="1" t="s">
        <v>2317</v>
      </c>
      <c r="K2299" s="1" t="s">
        <v>41928</v>
      </c>
      <c r="L2299" s="1"/>
      <c r="M2299" s="1" t="s">
        <v>63774</v>
      </c>
      <c r="N2299" s="1" t="s">
        <v>64093</v>
      </c>
    </row>
    <row r="2300" spans="1:14" x14ac:dyDescent="0.2">
      <c r="A2300">
        <v>33</v>
      </c>
      <c r="B2300" s="1" t="s">
        <v>14</v>
      </c>
      <c r="C2300" s="1" t="s">
        <v>15</v>
      </c>
      <c r="D2300" s="1" t="s">
        <v>16</v>
      </c>
      <c r="E2300" s="1" t="s">
        <v>17</v>
      </c>
      <c r="F2300" s="1" t="s">
        <v>18</v>
      </c>
      <c r="G2300" s="1" t="s">
        <v>19</v>
      </c>
      <c r="H2300" s="2">
        <v>43739</v>
      </c>
      <c r="I2300" s="2">
        <v>43830</v>
      </c>
      <c r="J2300" s="1" t="s">
        <v>2318</v>
      </c>
      <c r="K2300" s="1" t="s">
        <v>41929</v>
      </c>
      <c r="L2300" s="1"/>
      <c r="M2300" s="1" t="s">
        <v>63661</v>
      </c>
      <c r="N2300" s="1" t="s">
        <v>64093</v>
      </c>
    </row>
    <row r="2301" spans="1:14" x14ac:dyDescent="0.2">
      <c r="A2301">
        <v>33</v>
      </c>
      <c r="B2301" s="1" t="s">
        <v>14</v>
      </c>
      <c r="C2301" s="1" t="s">
        <v>15</v>
      </c>
      <c r="D2301" s="1" t="s">
        <v>16</v>
      </c>
      <c r="E2301" s="1" t="s">
        <v>17</v>
      </c>
      <c r="F2301" s="1" t="s">
        <v>18</v>
      </c>
      <c r="G2301" s="1" t="s">
        <v>19</v>
      </c>
      <c r="H2301" s="2">
        <v>43739</v>
      </c>
      <c r="I2301" s="2">
        <v>43830</v>
      </c>
      <c r="J2301" s="1" t="s">
        <v>2319</v>
      </c>
      <c r="K2301" s="1" t="s">
        <v>41930</v>
      </c>
      <c r="L2301" s="1"/>
      <c r="M2301" s="1" t="s">
        <v>63644</v>
      </c>
      <c r="N2301" s="1" t="s">
        <v>64093</v>
      </c>
    </row>
    <row r="2302" spans="1:14" x14ac:dyDescent="0.2">
      <c r="A2302">
        <v>33</v>
      </c>
      <c r="B2302" s="1" t="s">
        <v>14</v>
      </c>
      <c r="C2302" s="1" t="s">
        <v>15</v>
      </c>
      <c r="D2302" s="1" t="s">
        <v>16</v>
      </c>
      <c r="E2302" s="1" t="s">
        <v>17</v>
      </c>
      <c r="F2302" s="1" t="s">
        <v>18</v>
      </c>
      <c r="G2302" s="1" t="s">
        <v>19</v>
      </c>
      <c r="H2302" s="2">
        <v>43739</v>
      </c>
      <c r="I2302" s="2">
        <v>43830</v>
      </c>
      <c r="J2302" s="1" t="s">
        <v>2320</v>
      </c>
      <c r="K2302" s="1" t="s">
        <v>41931</v>
      </c>
      <c r="L2302" s="1"/>
      <c r="M2302" s="1" t="s">
        <v>63651</v>
      </c>
      <c r="N2302" s="1" t="s">
        <v>64093</v>
      </c>
    </row>
    <row r="2303" spans="1:14" x14ac:dyDescent="0.2">
      <c r="A2303">
        <v>33</v>
      </c>
      <c r="B2303" s="1" t="s">
        <v>14</v>
      </c>
      <c r="C2303" s="1" t="s">
        <v>15</v>
      </c>
      <c r="D2303" s="1" t="s">
        <v>16</v>
      </c>
      <c r="E2303" s="1" t="s">
        <v>17</v>
      </c>
      <c r="F2303" s="1" t="s">
        <v>18</v>
      </c>
      <c r="G2303" s="1" t="s">
        <v>19</v>
      </c>
      <c r="H2303" s="2">
        <v>43739</v>
      </c>
      <c r="I2303" s="2">
        <v>43830</v>
      </c>
      <c r="J2303" s="1" t="s">
        <v>2321</v>
      </c>
      <c r="K2303" s="1" t="s">
        <v>41932</v>
      </c>
      <c r="L2303" s="1"/>
      <c r="M2303" s="1" t="s">
        <v>63644</v>
      </c>
      <c r="N2303" s="1" t="s">
        <v>64093</v>
      </c>
    </row>
    <row r="2304" spans="1:14" x14ac:dyDescent="0.2">
      <c r="A2304">
        <v>33</v>
      </c>
      <c r="B2304" s="1" t="s">
        <v>14</v>
      </c>
      <c r="C2304" s="1" t="s">
        <v>15</v>
      </c>
      <c r="D2304" s="1" t="s">
        <v>16</v>
      </c>
      <c r="E2304" s="1" t="s">
        <v>17</v>
      </c>
      <c r="F2304" s="1" t="s">
        <v>18</v>
      </c>
      <c r="G2304" s="1" t="s">
        <v>19</v>
      </c>
      <c r="H2304" s="2">
        <v>43739</v>
      </c>
      <c r="I2304" s="2">
        <v>43830</v>
      </c>
      <c r="J2304" s="1" t="s">
        <v>2322</v>
      </c>
      <c r="K2304" s="1" t="s">
        <v>41215</v>
      </c>
      <c r="L2304" s="1"/>
      <c r="M2304" s="1" t="s">
        <v>63639</v>
      </c>
      <c r="N2304" s="1" t="s">
        <v>64093</v>
      </c>
    </row>
    <row r="2305" spans="1:14" x14ac:dyDescent="0.2">
      <c r="A2305">
        <v>33</v>
      </c>
      <c r="B2305" s="1" t="s">
        <v>14</v>
      </c>
      <c r="C2305" s="1" t="s">
        <v>15</v>
      </c>
      <c r="D2305" s="1" t="s">
        <v>16</v>
      </c>
      <c r="E2305" s="1" t="s">
        <v>17</v>
      </c>
      <c r="F2305" s="1" t="s">
        <v>18</v>
      </c>
      <c r="G2305" s="1" t="s">
        <v>19</v>
      </c>
      <c r="H2305" s="2">
        <v>43739</v>
      </c>
      <c r="I2305" s="2">
        <v>43830</v>
      </c>
      <c r="J2305" s="1" t="s">
        <v>2323</v>
      </c>
      <c r="K2305" s="1" t="s">
        <v>41933</v>
      </c>
      <c r="L2305" s="1"/>
      <c r="M2305" s="1" t="s">
        <v>63636</v>
      </c>
      <c r="N2305" s="1" t="s">
        <v>64093</v>
      </c>
    </row>
    <row r="2306" spans="1:14" x14ac:dyDescent="0.2">
      <c r="A2306">
        <v>33</v>
      </c>
      <c r="B2306" s="1" t="s">
        <v>14</v>
      </c>
      <c r="C2306" s="1" t="s">
        <v>15</v>
      </c>
      <c r="D2306" s="1" t="s">
        <v>16</v>
      </c>
      <c r="E2306" s="1" t="s">
        <v>17</v>
      </c>
      <c r="F2306" s="1" t="s">
        <v>18</v>
      </c>
      <c r="G2306" s="1" t="s">
        <v>19</v>
      </c>
      <c r="H2306" s="2">
        <v>43739</v>
      </c>
      <c r="I2306" s="2">
        <v>43830</v>
      </c>
      <c r="J2306" s="1" t="s">
        <v>2324</v>
      </c>
      <c r="K2306" s="1" t="s">
        <v>41934</v>
      </c>
      <c r="L2306" s="1"/>
      <c r="M2306" s="1" t="s">
        <v>63639</v>
      </c>
      <c r="N2306" s="1" t="s">
        <v>64093</v>
      </c>
    </row>
    <row r="2307" spans="1:14" x14ac:dyDescent="0.2">
      <c r="A2307">
        <v>33</v>
      </c>
      <c r="B2307" s="1" t="s">
        <v>14</v>
      </c>
      <c r="C2307" s="1" t="s">
        <v>15</v>
      </c>
      <c r="D2307" s="1" t="s">
        <v>16</v>
      </c>
      <c r="E2307" s="1" t="s">
        <v>17</v>
      </c>
      <c r="F2307" s="1" t="s">
        <v>18</v>
      </c>
      <c r="G2307" s="1" t="s">
        <v>19</v>
      </c>
      <c r="H2307" s="2">
        <v>43739</v>
      </c>
      <c r="I2307" s="2">
        <v>43830</v>
      </c>
      <c r="J2307" s="1" t="s">
        <v>2325</v>
      </c>
      <c r="K2307" s="1" t="s">
        <v>41935</v>
      </c>
      <c r="L2307" s="1"/>
      <c r="M2307" s="1" t="s">
        <v>63651</v>
      </c>
      <c r="N2307" s="1" t="s">
        <v>64093</v>
      </c>
    </row>
    <row r="2308" spans="1:14" x14ac:dyDescent="0.2">
      <c r="A2308">
        <v>33</v>
      </c>
      <c r="B2308" s="1" t="s">
        <v>14</v>
      </c>
      <c r="C2308" s="1" t="s">
        <v>15</v>
      </c>
      <c r="D2308" s="1" t="s">
        <v>16</v>
      </c>
      <c r="E2308" s="1" t="s">
        <v>17</v>
      </c>
      <c r="F2308" s="1" t="s">
        <v>18</v>
      </c>
      <c r="G2308" s="1" t="s">
        <v>19</v>
      </c>
      <c r="H2308" s="2">
        <v>43739</v>
      </c>
      <c r="I2308" s="2">
        <v>43830</v>
      </c>
      <c r="J2308" s="1" t="s">
        <v>2326</v>
      </c>
      <c r="K2308" s="1" t="s">
        <v>40794</v>
      </c>
      <c r="L2308" s="1"/>
      <c r="M2308" s="1" t="s">
        <v>63644</v>
      </c>
      <c r="N2308" s="1" t="s">
        <v>64093</v>
      </c>
    </row>
    <row r="2309" spans="1:14" x14ac:dyDescent="0.2">
      <c r="A2309">
        <v>33</v>
      </c>
      <c r="B2309" s="1" t="s">
        <v>14</v>
      </c>
      <c r="C2309" s="1" t="s">
        <v>15</v>
      </c>
      <c r="D2309" s="1" t="s">
        <v>16</v>
      </c>
      <c r="E2309" s="1" t="s">
        <v>17</v>
      </c>
      <c r="F2309" s="1" t="s">
        <v>18</v>
      </c>
      <c r="G2309" s="1" t="s">
        <v>19</v>
      </c>
      <c r="H2309" s="2">
        <v>43739</v>
      </c>
      <c r="I2309" s="2">
        <v>43830</v>
      </c>
      <c r="J2309" s="1" t="s">
        <v>2327</v>
      </c>
      <c r="K2309" s="1" t="s">
        <v>41936</v>
      </c>
      <c r="L2309" s="1"/>
      <c r="M2309" s="1" t="s">
        <v>63664</v>
      </c>
      <c r="N2309" s="1" t="s">
        <v>64093</v>
      </c>
    </row>
    <row r="2310" spans="1:14" x14ac:dyDescent="0.2">
      <c r="A2310">
        <v>33</v>
      </c>
      <c r="B2310" s="1" t="s">
        <v>14</v>
      </c>
      <c r="C2310" s="1" t="s">
        <v>15</v>
      </c>
      <c r="D2310" s="1" t="s">
        <v>16</v>
      </c>
      <c r="E2310" s="1" t="s">
        <v>17</v>
      </c>
      <c r="F2310" s="1" t="s">
        <v>18</v>
      </c>
      <c r="G2310" s="1" t="s">
        <v>19</v>
      </c>
      <c r="H2310" s="2">
        <v>43739</v>
      </c>
      <c r="I2310" s="2">
        <v>43830</v>
      </c>
      <c r="J2310" s="1" t="s">
        <v>2328</v>
      </c>
      <c r="K2310" s="1" t="s">
        <v>41937</v>
      </c>
      <c r="L2310" s="1"/>
      <c r="M2310" s="1" t="s">
        <v>63644</v>
      </c>
      <c r="N2310" s="1" t="s">
        <v>64093</v>
      </c>
    </row>
    <row r="2311" spans="1:14" x14ac:dyDescent="0.2">
      <c r="A2311">
        <v>33</v>
      </c>
      <c r="B2311" s="1" t="s">
        <v>14</v>
      </c>
      <c r="C2311" s="1" t="s">
        <v>15</v>
      </c>
      <c r="D2311" s="1" t="s">
        <v>16</v>
      </c>
      <c r="E2311" s="1" t="s">
        <v>17</v>
      </c>
      <c r="F2311" s="1" t="s">
        <v>18</v>
      </c>
      <c r="G2311" s="1" t="s">
        <v>19</v>
      </c>
      <c r="H2311" s="2">
        <v>43739</v>
      </c>
      <c r="I2311" s="2">
        <v>43830</v>
      </c>
      <c r="J2311" s="1" t="s">
        <v>2329</v>
      </c>
      <c r="K2311" s="1" t="s">
        <v>40111</v>
      </c>
      <c r="L2311" s="1"/>
      <c r="M2311" s="1" t="s">
        <v>63652</v>
      </c>
      <c r="N2311" s="1" t="s">
        <v>64093</v>
      </c>
    </row>
    <row r="2312" spans="1:14" x14ac:dyDescent="0.2">
      <c r="A2312">
        <v>33</v>
      </c>
      <c r="B2312" s="1" t="s">
        <v>14</v>
      </c>
      <c r="C2312" s="1" t="s">
        <v>15</v>
      </c>
      <c r="D2312" s="1" t="s">
        <v>16</v>
      </c>
      <c r="E2312" s="1" t="s">
        <v>17</v>
      </c>
      <c r="F2312" s="1" t="s">
        <v>18</v>
      </c>
      <c r="G2312" s="1" t="s">
        <v>19</v>
      </c>
      <c r="H2312" s="2">
        <v>43739</v>
      </c>
      <c r="I2312" s="2">
        <v>43830</v>
      </c>
      <c r="J2312" s="1" t="s">
        <v>2330</v>
      </c>
      <c r="K2312" s="1" t="s">
        <v>41938</v>
      </c>
      <c r="L2312" s="1"/>
      <c r="M2312" s="1" t="s">
        <v>63632</v>
      </c>
      <c r="N2312" s="1" t="s">
        <v>64093</v>
      </c>
    </row>
    <row r="2313" spans="1:14" x14ac:dyDescent="0.2">
      <c r="A2313">
        <v>33</v>
      </c>
      <c r="B2313" s="1" t="s">
        <v>14</v>
      </c>
      <c r="C2313" s="1" t="s">
        <v>15</v>
      </c>
      <c r="D2313" s="1" t="s">
        <v>16</v>
      </c>
      <c r="E2313" s="1" t="s">
        <v>17</v>
      </c>
      <c r="F2313" s="1" t="s">
        <v>18</v>
      </c>
      <c r="G2313" s="1" t="s">
        <v>19</v>
      </c>
      <c r="H2313" s="2">
        <v>43739</v>
      </c>
      <c r="I2313" s="2">
        <v>43830</v>
      </c>
      <c r="J2313" s="1" t="s">
        <v>2331</v>
      </c>
      <c r="K2313" s="1" t="s">
        <v>41939</v>
      </c>
      <c r="L2313" s="1"/>
      <c r="M2313" s="1" t="s">
        <v>63643</v>
      </c>
      <c r="N2313" s="1" t="s">
        <v>64093</v>
      </c>
    </row>
    <row r="2314" spans="1:14" x14ac:dyDescent="0.2">
      <c r="A2314">
        <v>33</v>
      </c>
      <c r="B2314" s="1" t="s">
        <v>14</v>
      </c>
      <c r="C2314" s="1" t="s">
        <v>15</v>
      </c>
      <c r="D2314" s="1" t="s">
        <v>16</v>
      </c>
      <c r="E2314" s="1" t="s">
        <v>17</v>
      </c>
      <c r="F2314" s="1" t="s">
        <v>18</v>
      </c>
      <c r="G2314" s="1" t="s">
        <v>19</v>
      </c>
      <c r="H2314" s="2">
        <v>43739</v>
      </c>
      <c r="I2314" s="2">
        <v>43830</v>
      </c>
      <c r="J2314" s="1" t="s">
        <v>2332</v>
      </c>
      <c r="K2314" s="1" t="s">
        <v>40915</v>
      </c>
      <c r="L2314" s="1"/>
      <c r="M2314" s="1" t="s">
        <v>63639</v>
      </c>
      <c r="N2314" s="1" t="s">
        <v>64093</v>
      </c>
    </row>
    <row r="2315" spans="1:14" x14ac:dyDescent="0.2">
      <c r="A2315">
        <v>33</v>
      </c>
      <c r="B2315" s="1" t="s">
        <v>14</v>
      </c>
      <c r="C2315" s="1" t="s">
        <v>15</v>
      </c>
      <c r="D2315" s="1" t="s">
        <v>16</v>
      </c>
      <c r="E2315" s="1" t="s">
        <v>17</v>
      </c>
      <c r="F2315" s="1" t="s">
        <v>18</v>
      </c>
      <c r="G2315" s="1" t="s">
        <v>19</v>
      </c>
      <c r="H2315" s="2">
        <v>43739</v>
      </c>
      <c r="I2315" s="2">
        <v>43830</v>
      </c>
      <c r="J2315" s="1" t="s">
        <v>2333</v>
      </c>
      <c r="K2315" s="1" t="s">
        <v>41940</v>
      </c>
      <c r="L2315" s="1"/>
      <c r="M2315" s="1" t="s">
        <v>63645</v>
      </c>
      <c r="N2315" s="1" t="s">
        <v>64093</v>
      </c>
    </row>
    <row r="2316" spans="1:14" x14ac:dyDescent="0.2">
      <c r="A2316">
        <v>33</v>
      </c>
      <c r="B2316" s="1" t="s">
        <v>14</v>
      </c>
      <c r="C2316" s="1" t="s">
        <v>15</v>
      </c>
      <c r="D2316" s="1" t="s">
        <v>16</v>
      </c>
      <c r="E2316" s="1" t="s">
        <v>17</v>
      </c>
      <c r="F2316" s="1" t="s">
        <v>18</v>
      </c>
      <c r="G2316" s="1" t="s">
        <v>19</v>
      </c>
      <c r="H2316" s="2">
        <v>43739</v>
      </c>
      <c r="I2316" s="2">
        <v>43830</v>
      </c>
      <c r="J2316" s="1" t="s">
        <v>2334</v>
      </c>
      <c r="K2316" s="1" t="s">
        <v>40091</v>
      </c>
      <c r="L2316" s="1"/>
      <c r="M2316" s="1" t="s">
        <v>63632</v>
      </c>
      <c r="N2316" s="1" t="s">
        <v>64093</v>
      </c>
    </row>
    <row r="2317" spans="1:14" x14ac:dyDescent="0.2">
      <c r="A2317">
        <v>33</v>
      </c>
      <c r="B2317" s="1" t="s">
        <v>14</v>
      </c>
      <c r="C2317" s="1" t="s">
        <v>15</v>
      </c>
      <c r="D2317" s="1" t="s">
        <v>16</v>
      </c>
      <c r="E2317" s="1" t="s">
        <v>17</v>
      </c>
      <c r="F2317" s="1" t="s">
        <v>18</v>
      </c>
      <c r="G2317" s="1" t="s">
        <v>19</v>
      </c>
      <c r="H2317" s="2">
        <v>43739</v>
      </c>
      <c r="I2317" s="2">
        <v>43830</v>
      </c>
      <c r="J2317" s="1" t="s">
        <v>2335</v>
      </c>
      <c r="K2317" s="1" t="s">
        <v>41941</v>
      </c>
      <c r="L2317" s="1"/>
      <c r="M2317" s="1" t="s">
        <v>63648</v>
      </c>
      <c r="N2317" s="1" t="s">
        <v>64093</v>
      </c>
    </row>
    <row r="2318" spans="1:14" x14ac:dyDescent="0.2">
      <c r="A2318">
        <v>33</v>
      </c>
      <c r="B2318" s="1" t="s">
        <v>14</v>
      </c>
      <c r="C2318" s="1" t="s">
        <v>15</v>
      </c>
      <c r="D2318" s="1" t="s">
        <v>16</v>
      </c>
      <c r="E2318" s="1" t="s">
        <v>17</v>
      </c>
      <c r="F2318" s="1" t="s">
        <v>18</v>
      </c>
      <c r="G2318" s="1" t="s">
        <v>19</v>
      </c>
      <c r="H2318" s="2">
        <v>43739</v>
      </c>
      <c r="I2318" s="2">
        <v>43830</v>
      </c>
      <c r="J2318" s="1" t="s">
        <v>2336</v>
      </c>
      <c r="K2318" s="1" t="s">
        <v>41942</v>
      </c>
      <c r="L2318" s="1"/>
      <c r="M2318" s="1" t="s">
        <v>63644</v>
      </c>
      <c r="N2318" s="1" t="s">
        <v>64093</v>
      </c>
    </row>
    <row r="2319" spans="1:14" x14ac:dyDescent="0.2">
      <c r="A2319">
        <v>33</v>
      </c>
      <c r="B2319" s="1" t="s">
        <v>14</v>
      </c>
      <c r="C2319" s="1" t="s">
        <v>15</v>
      </c>
      <c r="D2319" s="1" t="s">
        <v>16</v>
      </c>
      <c r="E2319" s="1" t="s">
        <v>17</v>
      </c>
      <c r="F2319" s="1" t="s">
        <v>18</v>
      </c>
      <c r="G2319" s="1" t="s">
        <v>19</v>
      </c>
      <c r="H2319" s="2">
        <v>43739</v>
      </c>
      <c r="I2319" s="2">
        <v>43830</v>
      </c>
      <c r="J2319" s="1" t="s">
        <v>2337</v>
      </c>
      <c r="K2319" s="1" t="s">
        <v>41943</v>
      </c>
      <c r="L2319" s="1"/>
      <c r="M2319" s="1" t="s">
        <v>63632</v>
      </c>
      <c r="N2319" s="1" t="s">
        <v>64093</v>
      </c>
    </row>
    <row r="2320" spans="1:14" x14ac:dyDescent="0.2">
      <c r="A2320">
        <v>33</v>
      </c>
      <c r="B2320" s="1" t="s">
        <v>14</v>
      </c>
      <c r="C2320" s="1" t="s">
        <v>15</v>
      </c>
      <c r="D2320" s="1" t="s">
        <v>16</v>
      </c>
      <c r="E2320" s="1" t="s">
        <v>17</v>
      </c>
      <c r="F2320" s="1" t="s">
        <v>18</v>
      </c>
      <c r="G2320" s="1" t="s">
        <v>19</v>
      </c>
      <c r="H2320" s="2">
        <v>43739</v>
      </c>
      <c r="I2320" s="2">
        <v>43830</v>
      </c>
      <c r="J2320" s="1" t="s">
        <v>2338</v>
      </c>
      <c r="K2320" s="1" t="s">
        <v>41944</v>
      </c>
      <c r="L2320" s="1"/>
      <c r="M2320" s="1" t="s">
        <v>63763</v>
      </c>
      <c r="N2320" s="1" t="s">
        <v>64093</v>
      </c>
    </row>
    <row r="2321" spans="1:14" x14ac:dyDescent="0.2">
      <c r="A2321">
        <v>33</v>
      </c>
      <c r="B2321" s="1" t="s">
        <v>14</v>
      </c>
      <c r="C2321" s="1" t="s">
        <v>15</v>
      </c>
      <c r="D2321" s="1" t="s">
        <v>16</v>
      </c>
      <c r="E2321" s="1" t="s">
        <v>17</v>
      </c>
      <c r="F2321" s="1" t="s">
        <v>18</v>
      </c>
      <c r="G2321" s="1" t="s">
        <v>19</v>
      </c>
      <c r="H2321" s="2">
        <v>43739</v>
      </c>
      <c r="I2321" s="2">
        <v>43830</v>
      </c>
      <c r="J2321" s="1" t="s">
        <v>2339</v>
      </c>
      <c r="K2321" s="1" t="s">
        <v>41945</v>
      </c>
      <c r="L2321" s="1"/>
      <c r="M2321" s="1" t="s">
        <v>63655</v>
      </c>
      <c r="N2321" s="1" t="s">
        <v>64093</v>
      </c>
    </row>
    <row r="2322" spans="1:14" x14ac:dyDescent="0.2">
      <c r="A2322">
        <v>33</v>
      </c>
      <c r="B2322" s="1" t="s">
        <v>14</v>
      </c>
      <c r="C2322" s="1" t="s">
        <v>15</v>
      </c>
      <c r="D2322" s="1" t="s">
        <v>16</v>
      </c>
      <c r="E2322" s="1" t="s">
        <v>17</v>
      </c>
      <c r="F2322" s="1" t="s">
        <v>18</v>
      </c>
      <c r="G2322" s="1" t="s">
        <v>19</v>
      </c>
      <c r="H2322" s="2">
        <v>43739</v>
      </c>
      <c r="I2322" s="2">
        <v>43830</v>
      </c>
      <c r="J2322" s="1" t="s">
        <v>2340</v>
      </c>
      <c r="K2322" s="1" t="s">
        <v>41946</v>
      </c>
      <c r="L2322" s="1"/>
      <c r="M2322" s="1" t="s">
        <v>63655</v>
      </c>
      <c r="N2322" s="1" t="s">
        <v>64093</v>
      </c>
    </row>
    <row r="2323" spans="1:14" x14ac:dyDescent="0.2">
      <c r="A2323">
        <v>33</v>
      </c>
      <c r="B2323" s="1" t="s">
        <v>14</v>
      </c>
      <c r="C2323" s="1" t="s">
        <v>15</v>
      </c>
      <c r="D2323" s="1" t="s">
        <v>16</v>
      </c>
      <c r="E2323" s="1" t="s">
        <v>17</v>
      </c>
      <c r="F2323" s="1" t="s">
        <v>18</v>
      </c>
      <c r="G2323" s="1" t="s">
        <v>19</v>
      </c>
      <c r="H2323" s="2">
        <v>43739</v>
      </c>
      <c r="I2323" s="2">
        <v>43830</v>
      </c>
      <c r="J2323" s="1" t="s">
        <v>2341</v>
      </c>
      <c r="K2323" s="1" t="s">
        <v>41947</v>
      </c>
      <c r="L2323" s="1"/>
      <c r="M2323" s="1" t="s">
        <v>63635</v>
      </c>
      <c r="N2323" s="1" t="s">
        <v>64093</v>
      </c>
    </row>
    <row r="2324" spans="1:14" x14ac:dyDescent="0.2">
      <c r="A2324">
        <v>33</v>
      </c>
      <c r="B2324" s="1" t="s">
        <v>14</v>
      </c>
      <c r="C2324" s="1" t="s">
        <v>15</v>
      </c>
      <c r="D2324" s="1" t="s">
        <v>16</v>
      </c>
      <c r="E2324" s="1" t="s">
        <v>17</v>
      </c>
      <c r="F2324" s="1" t="s">
        <v>18</v>
      </c>
      <c r="G2324" s="1" t="s">
        <v>19</v>
      </c>
      <c r="H2324" s="2">
        <v>43739</v>
      </c>
      <c r="I2324" s="2">
        <v>43830</v>
      </c>
      <c r="J2324" s="1" t="s">
        <v>2342</v>
      </c>
      <c r="K2324" s="1" t="s">
        <v>41948</v>
      </c>
      <c r="L2324" s="1"/>
      <c r="M2324" s="1" t="s">
        <v>63760</v>
      </c>
      <c r="N2324" s="1" t="s">
        <v>64093</v>
      </c>
    </row>
    <row r="2325" spans="1:14" x14ac:dyDescent="0.2">
      <c r="A2325">
        <v>33</v>
      </c>
      <c r="B2325" s="1" t="s">
        <v>14</v>
      </c>
      <c r="C2325" s="1" t="s">
        <v>15</v>
      </c>
      <c r="D2325" s="1" t="s">
        <v>16</v>
      </c>
      <c r="E2325" s="1" t="s">
        <v>17</v>
      </c>
      <c r="F2325" s="1" t="s">
        <v>18</v>
      </c>
      <c r="G2325" s="1" t="s">
        <v>19</v>
      </c>
      <c r="H2325" s="2">
        <v>43739</v>
      </c>
      <c r="I2325" s="2">
        <v>43830</v>
      </c>
      <c r="J2325" s="1" t="s">
        <v>2343</v>
      </c>
      <c r="K2325" s="1" t="s">
        <v>41229</v>
      </c>
      <c r="L2325" s="1"/>
      <c r="M2325" s="1" t="s">
        <v>63658</v>
      </c>
      <c r="N2325" s="1" t="s">
        <v>64093</v>
      </c>
    </row>
    <row r="2326" spans="1:14" x14ac:dyDescent="0.2">
      <c r="A2326">
        <v>33</v>
      </c>
      <c r="B2326" s="1" t="s">
        <v>14</v>
      </c>
      <c r="C2326" s="1" t="s">
        <v>15</v>
      </c>
      <c r="D2326" s="1" t="s">
        <v>16</v>
      </c>
      <c r="E2326" s="1" t="s">
        <v>17</v>
      </c>
      <c r="F2326" s="1" t="s">
        <v>18</v>
      </c>
      <c r="G2326" s="1" t="s">
        <v>19</v>
      </c>
      <c r="H2326" s="2">
        <v>43739</v>
      </c>
      <c r="I2326" s="2">
        <v>43830</v>
      </c>
      <c r="J2326" s="1" t="s">
        <v>2344</v>
      </c>
      <c r="K2326" s="1" t="s">
        <v>41026</v>
      </c>
      <c r="L2326" s="1"/>
      <c r="M2326" s="1" t="s">
        <v>63644</v>
      </c>
      <c r="N2326" s="1" t="s">
        <v>64093</v>
      </c>
    </row>
    <row r="2327" spans="1:14" x14ac:dyDescent="0.2">
      <c r="A2327">
        <v>33</v>
      </c>
      <c r="B2327" s="1" t="s">
        <v>14</v>
      </c>
      <c r="C2327" s="1" t="s">
        <v>15</v>
      </c>
      <c r="D2327" s="1" t="s">
        <v>16</v>
      </c>
      <c r="E2327" s="1" t="s">
        <v>17</v>
      </c>
      <c r="F2327" s="1" t="s">
        <v>18</v>
      </c>
      <c r="G2327" s="1" t="s">
        <v>19</v>
      </c>
      <c r="H2327" s="2">
        <v>43739</v>
      </c>
      <c r="I2327" s="2">
        <v>43830</v>
      </c>
      <c r="J2327" s="1" t="s">
        <v>2345</v>
      </c>
      <c r="K2327" s="1" t="s">
        <v>41949</v>
      </c>
      <c r="L2327" s="1"/>
      <c r="M2327" s="1" t="s">
        <v>63643</v>
      </c>
      <c r="N2327" s="1" t="s">
        <v>64093</v>
      </c>
    </row>
    <row r="2328" spans="1:14" x14ac:dyDescent="0.2">
      <c r="A2328">
        <v>33</v>
      </c>
      <c r="B2328" s="1" t="s">
        <v>14</v>
      </c>
      <c r="C2328" s="1" t="s">
        <v>15</v>
      </c>
      <c r="D2328" s="1" t="s">
        <v>16</v>
      </c>
      <c r="E2328" s="1" t="s">
        <v>17</v>
      </c>
      <c r="F2328" s="1" t="s">
        <v>18</v>
      </c>
      <c r="G2328" s="1" t="s">
        <v>19</v>
      </c>
      <c r="H2328" s="2">
        <v>43739</v>
      </c>
      <c r="I2328" s="2">
        <v>43830</v>
      </c>
      <c r="J2328" s="1" t="s">
        <v>2346</v>
      </c>
      <c r="K2328" s="1" t="s">
        <v>41950</v>
      </c>
      <c r="L2328" s="1"/>
      <c r="M2328" s="1" t="s">
        <v>63645</v>
      </c>
      <c r="N2328" s="1" t="s">
        <v>64093</v>
      </c>
    </row>
    <row r="2329" spans="1:14" x14ac:dyDescent="0.2">
      <c r="A2329">
        <v>33</v>
      </c>
      <c r="B2329" s="1" t="s">
        <v>14</v>
      </c>
      <c r="C2329" s="1" t="s">
        <v>15</v>
      </c>
      <c r="D2329" s="1" t="s">
        <v>16</v>
      </c>
      <c r="E2329" s="1" t="s">
        <v>17</v>
      </c>
      <c r="F2329" s="1" t="s">
        <v>18</v>
      </c>
      <c r="G2329" s="1" t="s">
        <v>19</v>
      </c>
      <c r="H2329" s="2">
        <v>43739</v>
      </c>
      <c r="I2329" s="2">
        <v>43830</v>
      </c>
      <c r="J2329" s="1" t="s">
        <v>2347</v>
      </c>
      <c r="K2329" s="1" t="s">
        <v>41951</v>
      </c>
      <c r="L2329" s="1"/>
      <c r="M2329" s="1" t="s">
        <v>63689</v>
      </c>
      <c r="N2329" s="1" t="s">
        <v>64093</v>
      </c>
    </row>
    <row r="2330" spans="1:14" x14ac:dyDescent="0.2">
      <c r="A2330">
        <v>33</v>
      </c>
      <c r="B2330" s="1" t="s">
        <v>14</v>
      </c>
      <c r="C2330" s="1" t="s">
        <v>15</v>
      </c>
      <c r="D2330" s="1" t="s">
        <v>16</v>
      </c>
      <c r="E2330" s="1" t="s">
        <v>17</v>
      </c>
      <c r="F2330" s="1" t="s">
        <v>18</v>
      </c>
      <c r="G2330" s="1" t="s">
        <v>19</v>
      </c>
      <c r="H2330" s="2">
        <v>43739</v>
      </c>
      <c r="I2330" s="2">
        <v>43830</v>
      </c>
      <c r="J2330" s="1" t="s">
        <v>2348</v>
      </c>
      <c r="K2330" s="1" t="s">
        <v>41952</v>
      </c>
      <c r="L2330" s="1"/>
      <c r="M2330" s="1" t="s">
        <v>63654</v>
      </c>
      <c r="N2330" s="1" t="s">
        <v>64093</v>
      </c>
    </row>
    <row r="2331" spans="1:14" x14ac:dyDescent="0.2">
      <c r="A2331">
        <v>33</v>
      </c>
      <c r="B2331" s="1" t="s">
        <v>14</v>
      </c>
      <c r="C2331" s="1" t="s">
        <v>15</v>
      </c>
      <c r="D2331" s="1" t="s">
        <v>16</v>
      </c>
      <c r="E2331" s="1" t="s">
        <v>17</v>
      </c>
      <c r="F2331" s="1" t="s">
        <v>18</v>
      </c>
      <c r="G2331" s="1" t="s">
        <v>19</v>
      </c>
      <c r="H2331" s="2">
        <v>43739</v>
      </c>
      <c r="I2331" s="2">
        <v>43830</v>
      </c>
      <c r="J2331" s="1" t="s">
        <v>2349</v>
      </c>
      <c r="K2331" s="1" t="s">
        <v>41953</v>
      </c>
      <c r="L2331" s="1"/>
      <c r="M2331" s="1" t="s">
        <v>63636</v>
      </c>
      <c r="N2331" s="1" t="s">
        <v>64093</v>
      </c>
    </row>
    <row r="2332" spans="1:14" x14ac:dyDescent="0.2">
      <c r="A2332">
        <v>33</v>
      </c>
      <c r="B2332" s="1" t="s">
        <v>14</v>
      </c>
      <c r="C2332" s="1" t="s">
        <v>15</v>
      </c>
      <c r="D2332" s="1" t="s">
        <v>16</v>
      </c>
      <c r="E2332" s="1" t="s">
        <v>17</v>
      </c>
      <c r="F2332" s="1" t="s">
        <v>18</v>
      </c>
      <c r="G2332" s="1" t="s">
        <v>19</v>
      </c>
      <c r="H2332" s="2">
        <v>43739</v>
      </c>
      <c r="I2332" s="2">
        <v>43830</v>
      </c>
      <c r="J2332" s="1" t="s">
        <v>2350</v>
      </c>
      <c r="K2332" s="1" t="s">
        <v>41954</v>
      </c>
      <c r="L2332" s="1"/>
      <c r="M2332" s="1" t="s">
        <v>63635</v>
      </c>
      <c r="N2332" s="1" t="s">
        <v>64097</v>
      </c>
    </row>
    <row r="2333" spans="1:14" x14ac:dyDescent="0.2">
      <c r="A2333">
        <v>33</v>
      </c>
      <c r="B2333" s="1" t="s">
        <v>14</v>
      </c>
      <c r="C2333" s="1" t="s">
        <v>15</v>
      </c>
      <c r="D2333" s="1" t="s">
        <v>16</v>
      </c>
      <c r="E2333" s="1" t="s">
        <v>17</v>
      </c>
      <c r="F2333" s="1" t="s">
        <v>18</v>
      </c>
      <c r="G2333" s="1" t="s">
        <v>19</v>
      </c>
      <c r="H2333" s="2">
        <v>43739</v>
      </c>
      <c r="I2333" s="2">
        <v>43830</v>
      </c>
      <c r="J2333" s="1" t="s">
        <v>2351</v>
      </c>
      <c r="K2333" s="1" t="s">
        <v>41955</v>
      </c>
      <c r="L2333" s="1"/>
      <c r="M2333" s="1" t="s">
        <v>63644</v>
      </c>
      <c r="N2333" s="1" t="s">
        <v>64093</v>
      </c>
    </row>
    <row r="2334" spans="1:14" x14ac:dyDescent="0.2">
      <c r="A2334">
        <v>33</v>
      </c>
      <c r="B2334" s="1" t="s">
        <v>14</v>
      </c>
      <c r="C2334" s="1" t="s">
        <v>15</v>
      </c>
      <c r="D2334" s="1" t="s">
        <v>16</v>
      </c>
      <c r="E2334" s="1" t="s">
        <v>17</v>
      </c>
      <c r="F2334" s="1" t="s">
        <v>18</v>
      </c>
      <c r="G2334" s="1" t="s">
        <v>19</v>
      </c>
      <c r="H2334" s="2">
        <v>43739</v>
      </c>
      <c r="I2334" s="2">
        <v>43830</v>
      </c>
      <c r="J2334" s="1" t="s">
        <v>2352</v>
      </c>
      <c r="K2334" s="1" t="s">
        <v>40983</v>
      </c>
      <c r="L2334" s="1"/>
      <c r="M2334" s="1" t="s">
        <v>63632</v>
      </c>
      <c r="N2334" s="1" t="s">
        <v>64093</v>
      </c>
    </row>
    <row r="2335" spans="1:14" x14ac:dyDescent="0.2">
      <c r="A2335">
        <v>33</v>
      </c>
      <c r="B2335" s="1" t="s">
        <v>14</v>
      </c>
      <c r="C2335" s="1" t="s">
        <v>15</v>
      </c>
      <c r="D2335" s="1" t="s">
        <v>16</v>
      </c>
      <c r="E2335" s="1" t="s">
        <v>17</v>
      </c>
      <c r="F2335" s="1" t="s">
        <v>18</v>
      </c>
      <c r="G2335" s="1" t="s">
        <v>19</v>
      </c>
      <c r="H2335" s="2">
        <v>43739</v>
      </c>
      <c r="I2335" s="2">
        <v>43830</v>
      </c>
      <c r="J2335" s="1" t="s">
        <v>2353</v>
      </c>
      <c r="K2335" s="1" t="s">
        <v>41956</v>
      </c>
      <c r="L2335" s="1"/>
      <c r="M2335" s="1" t="s">
        <v>63644</v>
      </c>
      <c r="N2335" s="1" t="s">
        <v>64093</v>
      </c>
    </row>
    <row r="2336" spans="1:14" x14ac:dyDescent="0.2">
      <c r="A2336">
        <v>33</v>
      </c>
      <c r="B2336" s="1" t="s">
        <v>14</v>
      </c>
      <c r="C2336" s="1" t="s">
        <v>15</v>
      </c>
      <c r="D2336" s="1" t="s">
        <v>16</v>
      </c>
      <c r="E2336" s="1" t="s">
        <v>17</v>
      </c>
      <c r="F2336" s="1" t="s">
        <v>18</v>
      </c>
      <c r="G2336" s="1" t="s">
        <v>19</v>
      </c>
      <c r="H2336" s="2">
        <v>43739</v>
      </c>
      <c r="I2336" s="2">
        <v>43830</v>
      </c>
      <c r="J2336" s="1" t="s">
        <v>2354</v>
      </c>
      <c r="K2336" s="1" t="s">
        <v>41935</v>
      </c>
      <c r="L2336" s="1"/>
      <c r="M2336" s="1" t="s">
        <v>63651</v>
      </c>
      <c r="N2336" s="1" t="s">
        <v>64093</v>
      </c>
    </row>
    <row r="2337" spans="1:14" x14ac:dyDescent="0.2">
      <c r="A2337">
        <v>33</v>
      </c>
      <c r="B2337" s="1" t="s">
        <v>14</v>
      </c>
      <c r="C2337" s="1" t="s">
        <v>15</v>
      </c>
      <c r="D2337" s="1" t="s">
        <v>16</v>
      </c>
      <c r="E2337" s="1" t="s">
        <v>17</v>
      </c>
      <c r="F2337" s="1" t="s">
        <v>18</v>
      </c>
      <c r="G2337" s="1" t="s">
        <v>19</v>
      </c>
      <c r="H2337" s="2">
        <v>43739</v>
      </c>
      <c r="I2337" s="2">
        <v>43830</v>
      </c>
      <c r="J2337" s="1" t="s">
        <v>2355</v>
      </c>
      <c r="K2337" s="1" t="s">
        <v>41957</v>
      </c>
      <c r="L2337" s="1"/>
      <c r="M2337" s="1" t="s">
        <v>63644</v>
      </c>
      <c r="N2337" s="1" t="s">
        <v>64093</v>
      </c>
    </row>
    <row r="2338" spans="1:14" x14ac:dyDescent="0.2">
      <c r="A2338">
        <v>33</v>
      </c>
      <c r="B2338" s="1" t="s">
        <v>14</v>
      </c>
      <c r="C2338" s="1" t="s">
        <v>15</v>
      </c>
      <c r="D2338" s="1" t="s">
        <v>16</v>
      </c>
      <c r="E2338" s="1" t="s">
        <v>17</v>
      </c>
      <c r="F2338" s="1" t="s">
        <v>18</v>
      </c>
      <c r="G2338" s="1" t="s">
        <v>19</v>
      </c>
      <c r="H2338" s="2">
        <v>43739</v>
      </c>
      <c r="I2338" s="2">
        <v>43830</v>
      </c>
      <c r="J2338" s="1" t="s">
        <v>2356</v>
      </c>
      <c r="K2338" s="1" t="s">
        <v>41958</v>
      </c>
      <c r="L2338" s="1"/>
      <c r="M2338" s="1" t="s">
        <v>63774</v>
      </c>
      <c r="N2338" s="1" t="s">
        <v>64093</v>
      </c>
    </row>
    <row r="2339" spans="1:14" x14ac:dyDescent="0.2">
      <c r="A2339">
        <v>33</v>
      </c>
      <c r="B2339" s="1" t="s">
        <v>14</v>
      </c>
      <c r="C2339" s="1" t="s">
        <v>15</v>
      </c>
      <c r="D2339" s="1" t="s">
        <v>16</v>
      </c>
      <c r="E2339" s="1" t="s">
        <v>17</v>
      </c>
      <c r="F2339" s="1" t="s">
        <v>18</v>
      </c>
      <c r="G2339" s="1" t="s">
        <v>19</v>
      </c>
      <c r="H2339" s="2">
        <v>43739</v>
      </c>
      <c r="I2339" s="2">
        <v>43830</v>
      </c>
      <c r="J2339" s="1" t="s">
        <v>2357</v>
      </c>
      <c r="K2339" s="1" t="s">
        <v>41959</v>
      </c>
      <c r="L2339" s="1"/>
      <c r="M2339" s="1" t="s">
        <v>63655</v>
      </c>
      <c r="N2339" s="1" t="s">
        <v>64093</v>
      </c>
    </row>
    <row r="2340" spans="1:14" x14ac:dyDescent="0.2">
      <c r="A2340">
        <v>33</v>
      </c>
      <c r="B2340" s="1" t="s">
        <v>14</v>
      </c>
      <c r="C2340" s="1" t="s">
        <v>15</v>
      </c>
      <c r="D2340" s="1" t="s">
        <v>16</v>
      </c>
      <c r="E2340" s="1" t="s">
        <v>17</v>
      </c>
      <c r="F2340" s="1" t="s">
        <v>18</v>
      </c>
      <c r="G2340" s="1" t="s">
        <v>19</v>
      </c>
      <c r="H2340" s="2">
        <v>43739</v>
      </c>
      <c r="I2340" s="2">
        <v>43830</v>
      </c>
      <c r="J2340" s="1" t="s">
        <v>2358</v>
      </c>
      <c r="K2340" s="1" t="s">
        <v>41729</v>
      </c>
      <c r="L2340" s="1"/>
      <c r="M2340" s="1" t="s">
        <v>63638</v>
      </c>
      <c r="N2340" s="1" t="s">
        <v>64093</v>
      </c>
    </row>
    <row r="2341" spans="1:14" x14ac:dyDescent="0.2">
      <c r="A2341">
        <v>33</v>
      </c>
      <c r="B2341" s="1" t="s">
        <v>14</v>
      </c>
      <c r="C2341" s="1" t="s">
        <v>15</v>
      </c>
      <c r="D2341" s="1" t="s">
        <v>16</v>
      </c>
      <c r="E2341" s="1" t="s">
        <v>17</v>
      </c>
      <c r="F2341" s="1" t="s">
        <v>18</v>
      </c>
      <c r="G2341" s="1" t="s">
        <v>19</v>
      </c>
      <c r="H2341" s="2">
        <v>43739</v>
      </c>
      <c r="I2341" s="2">
        <v>43830</v>
      </c>
      <c r="J2341" s="1" t="s">
        <v>2359</v>
      </c>
      <c r="K2341" s="1" t="s">
        <v>40421</v>
      </c>
      <c r="L2341" s="1"/>
      <c r="M2341" s="1" t="s">
        <v>63658</v>
      </c>
      <c r="N2341" s="1" t="s">
        <v>64093</v>
      </c>
    </row>
    <row r="2342" spans="1:14" x14ac:dyDescent="0.2">
      <c r="A2342">
        <v>33</v>
      </c>
      <c r="B2342" s="1" t="s">
        <v>14</v>
      </c>
      <c r="C2342" s="1" t="s">
        <v>15</v>
      </c>
      <c r="D2342" s="1" t="s">
        <v>16</v>
      </c>
      <c r="E2342" s="1" t="s">
        <v>17</v>
      </c>
      <c r="F2342" s="1" t="s">
        <v>18</v>
      </c>
      <c r="G2342" s="1" t="s">
        <v>19</v>
      </c>
      <c r="H2342" s="2">
        <v>43739</v>
      </c>
      <c r="I2342" s="2">
        <v>43830</v>
      </c>
      <c r="J2342" s="1" t="s">
        <v>2360</v>
      </c>
      <c r="K2342" s="1" t="s">
        <v>40704</v>
      </c>
      <c r="L2342" s="1"/>
      <c r="M2342" s="1" t="s">
        <v>63648</v>
      </c>
      <c r="N2342" s="1" t="s">
        <v>64093</v>
      </c>
    </row>
    <row r="2343" spans="1:14" x14ac:dyDescent="0.2">
      <c r="A2343">
        <v>33</v>
      </c>
      <c r="B2343" s="1" t="s">
        <v>14</v>
      </c>
      <c r="C2343" s="1" t="s">
        <v>15</v>
      </c>
      <c r="D2343" s="1" t="s">
        <v>16</v>
      </c>
      <c r="E2343" s="1" t="s">
        <v>17</v>
      </c>
      <c r="F2343" s="1" t="s">
        <v>18</v>
      </c>
      <c r="G2343" s="1" t="s">
        <v>19</v>
      </c>
      <c r="H2343" s="2">
        <v>43739</v>
      </c>
      <c r="I2343" s="2">
        <v>43830</v>
      </c>
      <c r="J2343" s="1" t="s">
        <v>2361</v>
      </c>
      <c r="K2343" s="1" t="s">
        <v>40521</v>
      </c>
      <c r="L2343" s="1"/>
      <c r="M2343" s="1" t="s">
        <v>63651</v>
      </c>
      <c r="N2343" s="1" t="s">
        <v>64093</v>
      </c>
    </row>
    <row r="2344" spans="1:14" x14ac:dyDescent="0.2">
      <c r="A2344">
        <v>33</v>
      </c>
      <c r="B2344" s="1" t="s">
        <v>14</v>
      </c>
      <c r="C2344" s="1" t="s">
        <v>15</v>
      </c>
      <c r="D2344" s="1" t="s">
        <v>16</v>
      </c>
      <c r="E2344" s="1" t="s">
        <v>17</v>
      </c>
      <c r="F2344" s="1" t="s">
        <v>18</v>
      </c>
      <c r="G2344" s="1" t="s">
        <v>19</v>
      </c>
      <c r="H2344" s="2">
        <v>43739</v>
      </c>
      <c r="I2344" s="2">
        <v>43830</v>
      </c>
      <c r="J2344" s="1" t="s">
        <v>2362</v>
      </c>
      <c r="K2344" s="1" t="s">
        <v>41408</v>
      </c>
      <c r="L2344" s="1"/>
      <c r="M2344" s="1" t="s">
        <v>63636</v>
      </c>
      <c r="N2344" s="1" t="s">
        <v>64093</v>
      </c>
    </row>
    <row r="2345" spans="1:14" x14ac:dyDescent="0.2">
      <c r="A2345">
        <v>33</v>
      </c>
      <c r="B2345" s="1" t="s">
        <v>14</v>
      </c>
      <c r="C2345" s="1" t="s">
        <v>15</v>
      </c>
      <c r="D2345" s="1" t="s">
        <v>16</v>
      </c>
      <c r="E2345" s="1" t="s">
        <v>17</v>
      </c>
      <c r="F2345" s="1" t="s">
        <v>18</v>
      </c>
      <c r="G2345" s="1" t="s">
        <v>19</v>
      </c>
      <c r="H2345" s="2">
        <v>43739</v>
      </c>
      <c r="I2345" s="2">
        <v>43830</v>
      </c>
      <c r="J2345" s="1" t="s">
        <v>2363</v>
      </c>
      <c r="K2345" s="1" t="s">
        <v>41960</v>
      </c>
      <c r="L2345" s="1"/>
      <c r="M2345" s="1" t="s">
        <v>63698</v>
      </c>
      <c r="N2345" s="1" t="s">
        <v>64093</v>
      </c>
    </row>
    <row r="2346" spans="1:14" x14ac:dyDescent="0.2">
      <c r="A2346">
        <v>33</v>
      </c>
      <c r="B2346" s="1" t="s">
        <v>14</v>
      </c>
      <c r="C2346" s="1" t="s">
        <v>15</v>
      </c>
      <c r="D2346" s="1" t="s">
        <v>16</v>
      </c>
      <c r="E2346" s="1" t="s">
        <v>17</v>
      </c>
      <c r="F2346" s="1" t="s">
        <v>18</v>
      </c>
      <c r="G2346" s="1" t="s">
        <v>19</v>
      </c>
      <c r="H2346" s="2">
        <v>43739</v>
      </c>
      <c r="I2346" s="2">
        <v>43830</v>
      </c>
      <c r="J2346" s="1" t="s">
        <v>2364</v>
      </c>
      <c r="K2346" s="1" t="s">
        <v>41961</v>
      </c>
      <c r="L2346" s="1"/>
      <c r="M2346" s="1" t="s">
        <v>63650</v>
      </c>
      <c r="N2346" s="1" t="s">
        <v>64093</v>
      </c>
    </row>
    <row r="2347" spans="1:14" x14ac:dyDescent="0.2">
      <c r="A2347">
        <v>33</v>
      </c>
      <c r="B2347" s="1" t="s">
        <v>14</v>
      </c>
      <c r="C2347" s="1" t="s">
        <v>15</v>
      </c>
      <c r="D2347" s="1" t="s">
        <v>16</v>
      </c>
      <c r="E2347" s="1" t="s">
        <v>17</v>
      </c>
      <c r="F2347" s="1" t="s">
        <v>18</v>
      </c>
      <c r="G2347" s="1" t="s">
        <v>19</v>
      </c>
      <c r="H2347" s="2">
        <v>43739</v>
      </c>
      <c r="I2347" s="2">
        <v>43830</v>
      </c>
      <c r="J2347" s="1" t="s">
        <v>2365</v>
      </c>
      <c r="K2347" s="1" t="s">
        <v>41962</v>
      </c>
      <c r="L2347" s="1"/>
      <c r="M2347" s="1" t="s">
        <v>63644</v>
      </c>
      <c r="N2347" s="1" t="s">
        <v>64093</v>
      </c>
    </row>
    <row r="2348" spans="1:14" x14ac:dyDescent="0.2">
      <c r="A2348">
        <v>33</v>
      </c>
      <c r="B2348" s="1" t="s">
        <v>14</v>
      </c>
      <c r="C2348" s="1" t="s">
        <v>15</v>
      </c>
      <c r="D2348" s="1" t="s">
        <v>16</v>
      </c>
      <c r="E2348" s="1" t="s">
        <v>17</v>
      </c>
      <c r="F2348" s="1" t="s">
        <v>18</v>
      </c>
      <c r="G2348" s="1" t="s">
        <v>19</v>
      </c>
      <c r="H2348" s="2">
        <v>43739</v>
      </c>
      <c r="I2348" s="2">
        <v>43830</v>
      </c>
      <c r="J2348" s="1" t="s">
        <v>2366</v>
      </c>
      <c r="K2348" s="1" t="s">
        <v>41963</v>
      </c>
      <c r="L2348" s="1"/>
      <c r="M2348" s="1" t="s">
        <v>63698</v>
      </c>
      <c r="N2348" s="1" t="s">
        <v>64093</v>
      </c>
    </row>
    <row r="2349" spans="1:14" x14ac:dyDescent="0.2">
      <c r="A2349">
        <v>33</v>
      </c>
      <c r="B2349" s="1" t="s">
        <v>14</v>
      </c>
      <c r="C2349" s="1" t="s">
        <v>15</v>
      </c>
      <c r="D2349" s="1" t="s">
        <v>16</v>
      </c>
      <c r="E2349" s="1" t="s">
        <v>17</v>
      </c>
      <c r="F2349" s="1" t="s">
        <v>18</v>
      </c>
      <c r="G2349" s="1" t="s">
        <v>19</v>
      </c>
      <c r="H2349" s="2">
        <v>43739</v>
      </c>
      <c r="I2349" s="2">
        <v>43830</v>
      </c>
      <c r="J2349" s="1" t="s">
        <v>2367</v>
      </c>
      <c r="K2349" s="1" t="s">
        <v>41964</v>
      </c>
      <c r="L2349" s="1"/>
      <c r="M2349" s="1" t="s">
        <v>63644</v>
      </c>
      <c r="N2349" s="1" t="s">
        <v>64093</v>
      </c>
    </row>
    <row r="2350" spans="1:14" x14ac:dyDescent="0.2">
      <c r="A2350">
        <v>33</v>
      </c>
      <c r="B2350" s="1" t="s">
        <v>14</v>
      </c>
      <c r="C2350" s="1" t="s">
        <v>15</v>
      </c>
      <c r="D2350" s="1" t="s">
        <v>16</v>
      </c>
      <c r="E2350" s="1" t="s">
        <v>17</v>
      </c>
      <c r="F2350" s="1" t="s">
        <v>18</v>
      </c>
      <c r="G2350" s="1" t="s">
        <v>19</v>
      </c>
      <c r="H2350" s="2">
        <v>43739</v>
      </c>
      <c r="I2350" s="2">
        <v>43830</v>
      </c>
      <c r="J2350" s="1" t="s">
        <v>2368</v>
      </c>
      <c r="K2350" s="1" t="s">
        <v>41080</v>
      </c>
      <c r="L2350" s="1"/>
      <c r="M2350" s="1" t="s">
        <v>63651</v>
      </c>
      <c r="N2350" s="1" t="s">
        <v>64093</v>
      </c>
    </row>
    <row r="2351" spans="1:14" x14ac:dyDescent="0.2">
      <c r="A2351">
        <v>33</v>
      </c>
      <c r="B2351" s="1" t="s">
        <v>14</v>
      </c>
      <c r="C2351" s="1" t="s">
        <v>15</v>
      </c>
      <c r="D2351" s="1" t="s">
        <v>16</v>
      </c>
      <c r="E2351" s="1" t="s">
        <v>17</v>
      </c>
      <c r="F2351" s="1" t="s">
        <v>18</v>
      </c>
      <c r="G2351" s="1" t="s">
        <v>19</v>
      </c>
      <c r="H2351" s="2">
        <v>43739</v>
      </c>
      <c r="I2351" s="2">
        <v>43830</v>
      </c>
      <c r="J2351" s="1" t="s">
        <v>2369</v>
      </c>
      <c r="K2351" s="1" t="s">
        <v>41965</v>
      </c>
      <c r="L2351" s="1"/>
      <c r="M2351" s="1" t="s">
        <v>63637</v>
      </c>
      <c r="N2351" s="1" t="s">
        <v>64093</v>
      </c>
    </row>
    <row r="2352" spans="1:14" x14ac:dyDescent="0.2">
      <c r="A2352">
        <v>33</v>
      </c>
      <c r="B2352" s="1" t="s">
        <v>14</v>
      </c>
      <c r="C2352" s="1" t="s">
        <v>15</v>
      </c>
      <c r="D2352" s="1" t="s">
        <v>16</v>
      </c>
      <c r="E2352" s="1" t="s">
        <v>17</v>
      </c>
      <c r="F2352" s="1" t="s">
        <v>18</v>
      </c>
      <c r="G2352" s="1" t="s">
        <v>19</v>
      </c>
      <c r="H2352" s="2">
        <v>43739</v>
      </c>
      <c r="I2352" s="2">
        <v>43830</v>
      </c>
      <c r="J2352" s="1" t="s">
        <v>2370</v>
      </c>
      <c r="K2352" s="1" t="s">
        <v>41966</v>
      </c>
      <c r="L2352" s="1"/>
      <c r="M2352" s="1" t="s">
        <v>63640</v>
      </c>
      <c r="N2352" s="1" t="s">
        <v>64093</v>
      </c>
    </row>
    <row r="2353" spans="1:14" x14ac:dyDescent="0.2">
      <c r="A2353">
        <v>33</v>
      </c>
      <c r="B2353" s="1" t="s">
        <v>14</v>
      </c>
      <c r="C2353" s="1" t="s">
        <v>15</v>
      </c>
      <c r="D2353" s="1" t="s">
        <v>16</v>
      </c>
      <c r="E2353" s="1" t="s">
        <v>17</v>
      </c>
      <c r="F2353" s="1" t="s">
        <v>18</v>
      </c>
      <c r="G2353" s="1" t="s">
        <v>19</v>
      </c>
      <c r="H2353" s="2">
        <v>43739</v>
      </c>
      <c r="I2353" s="2">
        <v>43830</v>
      </c>
      <c r="J2353" s="1" t="s">
        <v>2371</v>
      </c>
      <c r="K2353" s="1" t="s">
        <v>41967</v>
      </c>
      <c r="L2353" s="1"/>
      <c r="M2353" s="1" t="s">
        <v>63673</v>
      </c>
      <c r="N2353" s="1" t="s">
        <v>64093</v>
      </c>
    </row>
    <row r="2354" spans="1:14" x14ac:dyDescent="0.2">
      <c r="A2354">
        <v>33</v>
      </c>
      <c r="B2354" s="1" t="s">
        <v>14</v>
      </c>
      <c r="C2354" s="1" t="s">
        <v>15</v>
      </c>
      <c r="D2354" s="1" t="s">
        <v>16</v>
      </c>
      <c r="E2354" s="1" t="s">
        <v>17</v>
      </c>
      <c r="F2354" s="1" t="s">
        <v>18</v>
      </c>
      <c r="G2354" s="1" t="s">
        <v>19</v>
      </c>
      <c r="H2354" s="2">
        <v>43739</v>
      </c>
      <c r="I2354" s="2">
        <v>43830</v>
      </c>
      <c r="J2354" s="1" t="s">
        <v>2372</v>
      </c>
      <c r="K2354" s="1" t="s">
        <v>40763</v>
      </c>
      <c r="L2354" s="1"/>
      <c r="M2354" s="1" t="s">
        <v>63651</v>
      </c>
      <c r="N2354" s="1" t="s">
        <v>64093</v>
      </c>
    </row>
    <row r="2355" spans="1:14" x14ac:dyDescent="0.2">
      <c r="A2355">
        <v>33</v>
      </c>
      <c r="B2355" s="1" t="s">
        <v>14</v>
      </c>
      <c r="C2355" s="1" t="s">
        <v>15</v>
      </c>
      <c r="D2355" s="1" t="s">
        <v>16</v>
      </c>
      <c r="E2355" s="1" t="s">
        <v>17</v>
      </c>
      <c r="F2355" s="1" t="s">
        <v>18</v>
      </c>
      <c r="G2355" s="1" t="s">
        <v>19</v>
      </c>
      <c r="H2355" s="2">
        <v>43739</v>
      </c>
      <c r="I2355" s="2">
        <v>43830</v>
      </c>
      <c r="J2355" s="1" t="s">
        <v>2373</v>
      </c>
      <c r="K2355" s="1" t="s">
        <v>41968</v>
      </c>
      <c r="L2355" s="1"/>
      <c r="M2355" s="1" t="s">
        <v>63632</v>
      </c>
      <c r="N2355" s="1" t="s">
        <v>64093</v>
      </c>
    </row>
    <row r="2356" spans="1:14" x14ac:dyDescent="0.2">
      <c r="A2356">
        <v>33</v>
      </c>
      <c r="B2356" s="1" t="s">
        <v>14</v>
      </c>
      <c r="C2356" s="1" t="s">
        <v>15</v>
      </c>
      <c r="D2356" s="1" t="s">
        <v>16</v>
      </c>
      <c r="E2356" s="1" t="s">
        <v>17</v>
      </c>
      <c r="F2356" s="1" t="s">
        <v>18</v>
      </c>
      <c r="G2356" s="1" t="s">
        <v>19</v>
      </c>
      <c r="H2356" s="2">
        <v>43739</v>
      </c>
      <c r="I2356" s="2">
        <v>43830</v>
      </c>
      <c r="J2356" s="1" t="s">
        <v>2374</v>
      </c>
      <c r="K2356" s="1" t="s">
        <v>40089</v>
      </c>
      <c r="L2356" s="1"/>
      <c r="M2356" s="1" t="s">
        <v>63639</v>
      </c>
      <c r="N2356" s="1" t="s">
        <v>64093</v>
      </c>
    </row>
    <row r="2357" spans="1:14" x14ac:dyDescent="0.2">
      <c r="A2357">
        <v>33</v>
      </c>
      <c r="B2357" s="1" t="s">
        <v>14</v>
      </c>
      <c r="C2357" s="1" t="s">
        <v>15</v>
      </c>
      <c r="D2357" s="1" t="s">
        <v>16</v>
      </c>
      <c r="E2357" s="1" t="s">
        <v>17</v>
      </c>
      <c r="F2357" s="1" t="s">
        <v>18</v>
      </c>
      <c r="G2357" s="1" t="s">
        <v>19</v>
      </c>
      <c r="H2357" s="2">
        <v>43739</v>
      </c>
      <c r="I2357" s="2">
        <v>43830</v>
      </c>
      <c r="J2357" s="1" t="s">
        <v>2375</v>
      </c>
      <c r="K2357" s="1" t="s">
        <v>40571</v>
      </c>
      <c r="L2357" s="1"/>
      <c r="M2357" s="1" t="s">
        <v>63644</v>
      </c>
      <c r="N2357" s="1" t="s">
        <v>64093</v>
      </c>
    </row>
    <row r="2358" spans="1:14" x14ac:dyDescent="0.2">
      <c r="A2358">
        <v>33</v>
      </c>
      <c r="B2358" s="1" t="s">
        <v>14</v>
      </c>
      <c r="C2358" s="1" t="s">
        <v>15</v>
      </c>
      <c r="D2358" s="1" t="s">
        <v>16</v>
      </c>
      <c r="E2358" s="1" t="s">
        <v>17</v>
      </c>
      <c r="F2358" s="1" t="s">
        <v>18</v>
      </c>
      <c r="G2358" s="1" t="s">
        <v>19</v>
      </c>
      <c r="H2358" s="2">
        <v>43739</v>
      </c>
      <c r="I2358" s="2">
        <v>43830</v>
      </c>
      <c r="J2358" s="1" t="s">
        <v>2376</v>
      </c>
      <c r="K2358" s="1" t="s">
        <v>40120</v>
      </c>
      <c r="L2358" s="1"/>
      <c r="M2358" s="1" t="s">
        <v>63636</v>
      </c>
      <c r="N2358" s="1" t="s">
        <v>64093</v>
      </c>
    </row>
    <row r="2359" spans="1:14" x14ac:dyDescent="0.2">
      <c r="A2359">
        <v>33</v>
      </c>
      <c r="B2359" s="1" t="s">
        <v>14</v>
      </c>
      <c r="C2359" s="1" t="s">
        <v>15</v>
      </c>
      <c r="D2359" s="1" t="s">
        <v>16</v>
      </c>
      <c r="E2359" s="1" t="s">
        <v>17</v>
      </c>
      <c r="F2359" s="1" t="s">
        <v>18</v>
      </c>
      <c r="G2359" s="1" t="s">
        <v>19</v>
      </c>
      <c r="H2359" s="2">
        <v>43739</v>
      </c>
      <c r="I2359" s="2">
        <v>43830</v>
      </c>
      <c r="J2359" s="1" t="s">
        <v>2377</v>
      </c>
      <c r="K2359" s="1" t="s">
        <v>41969</v>
      </c>
      <c r="L2359" s="1"/>
      <c r="M2359" s="1" t="s">
        <v>63644</v>
      </c>
      <c r="N2359" s="1" t="s">
        <v>64093</v>
      </c>
    </row>
    <row r="2360" spans="1:14" x14ac:dyDescent="0.2">
      <c r="A2360">
        <v>33</v>
      </c>
      <c r="B2360" s="1" t="s">
        <v>14</v>
      </c>
      <c r="C2360" s="1" t="s">
        <v>15</v>
      </c>
      <c r="D2360" s="1" t="s">
        <v>16</v>
      </c>
      <c r="E2360" s="1" t="s">
        <v>17</v>
      </c>
      <c r="F2360" s="1" t="s">
        <v>18</v>
      </c>
      <c r="G2360" s="1" t="s">
        <v>19</v>
      </c>
      <c r="H2360" s="2">
        <v>43739</v>
      </c>
      <c r="I2360" s="2">
        <v>43830</v>
      </c>
      <c r="J2360" s="1" t="s">
        <v>2378</v>
      </c>
      <c r="K2360" s="1" t="s">
        <v>40147</v>
      </c>
      <c r="L2360" s="1"/>
      <c r="M2360" s="1" t="s">
        <v>63644</v>
      </c>
      <c r="N2360" s="1" t="s">
        <v>64093</v>
      </c>
    </row>
    <row r="2361" spans="1:14" x14ac:dyDescent="0.2">
      <c r="A2361">
        <v>33</v>
      </c>
      <c r="B2361" s="1" t="s">
        <v>14</v>
      </c>
      <c r="C2361" s="1" t="s">
        <v>15</v>
      </c>
      <c r="D2361" s="1" t="s">
        <v>16</v>
      </c>
      <c r="E2361" s="1" t="s">
        <v>17</v>
      </c>
      <c r="F2361" s="1" t="s">
        <v>18</v>
      </c>
      <c r="G2361" s="1" t="s">
        <v>19</v>
      </c>
      <c r="H2361" s="2">
        <v>43739</v>
      </c>
      <c r="I2361" s="2">
        <v>43830</v>
      </c>
      <c r="J2361" s="1" t="s">
        <v>2379</v>
      </c>
      <c r="K2361" s="1" t="s">
        <v>41970</v>
      </c>
      <c r="L2361" s="1"/>
      <c r="M2361" s="1" t="s">
        <v>63644</v>
      </c>
      <c r="N2361" s="1" t="s">
        <v>64093</v>
      </c>
    </row>
    <row r="2362" spans="1:14" x14ac:dyDescent="0.2">
      <c r="A2362">
        <v>33</v>
      </c>
      <c r="B2362" s="1" t="s">
        <v>14</v>
      </c>
      <c r="C2362" s="1" t="s">
        <v>15</v>
      </c>
      <c r="D2362" s="1" t="s">
        <v>16</v>
      </c>
      <c r="E2362" s="1" t="s">
        <v>17</v>
      </c>
      <c r="F2362" s="1" t="s">
        <v>18</v>
      </c>
      <c r="G2362" s="1" t="s">
        <v>19</v>
      </c>
      <c r="H2362" s="2">
        <v>43739</v>
      </c>
      <c r="I2362" s="2">
        <v>43830</v>
      </c>
      <c r="J2362" s="1" t="s">
        <v>2380</v>
      </c>
      <c r="K2362" s="1" t="s">
        <v>41971</v>
      </c>
      <c r="L2362" s="1"/>
      <c r="M2362" s="1" t="s">
        <v>63791</v>
      </c>
      <c r="N2362" s="1" t="s">
        <v>64093</v>
      </c>
    </row>
    <row r="2363" spans="1:14" x14ac:dyDescent="0.2">
      <c r="A2363">
        <v>33</v>
      </c>
      <c r="B2363" s="1" t="s">
        <v>14</v>
      </c>
      <c r="C2363" s="1" t="s">
        <v>15</v>
      </c>
      <c r="D2363" s="1" t="s">
        <v>16</v>
      </c>
      <c r="E2363" s="1" t="s">
        <v>17</v>
      </c>
      <c r="F2363" s="1" t="s">
        <v>18</v>
      </c>
      <c r="G2363" s="1" t="s">
        <v>19</v>
      </c>
      <c r="H2363" s="2">
        <v>43739</v>
      </c>
      <c r="I2363" s="2">
        <v>43830</v>
      </c>
      <c r="J2363" s="1" t="s">
        <v>2381</v>
      </c>
      <c r="K2363" s="1" t="s">
        <v>41972</v>
      </c>
      <c r="L2363" s="1"/>
      <c r="M2363" s="1" t="s">
        <v>63687</v>
      </c>
      <c r="N2363" s="1" t="s">
        <v>64093</v>
      </c>
    </row>
    <row r="2364" spans="1:14" x14ac:dyDescent="0.2">
      <c r="A2364">
        <v>33</v>
      </c>
      <c r="B2364" s="1" t="s">
        <v>14</v>
      </c>
      <c r="C2364" s="1" t="s">
        <v>15</v>
      </c>
      <c r="D2364" s="1" t="s">
        <v>16</v>
      </c>
      <c r="E2364" s="1" t="s">
        <v>17</v>
      </c>
      <c r="F2364" s="1" t="s">
        <v>18</v>
      </c>
      <c r="G2364" s="1" t="s">
        <v>19</v>
      </c>
      <c r="H2364" s="2">
        <v>43739</v>
      </c>
      <c r="I2364" s="2">
        <v>43830</v>
      </c>
      <c r="J2364" s="1" t="s">
        <v>2382</v>
      </c>
      <c r="K2364" s="1" t="s">
        <v>41973</v>
      </c>
      <c r="L2364" s="1"/>
      <c r="M2364" s="1" t="s">
        <v>63648</v>
      </c>
      <c r="N2364" s="1" t="s">
        <v>64093</v>
      </c>
    </row>
    <row r="2365" spans="1:14" x14ac:dyDescent="0.2">
      <c r="A2365">
        <v>33</v>
      </c>
      <c r="B2365" s="1" t="s">
        <v>14</v>
      </c>
      <c r="C2365" s="1" t="s">
        <v>15</v>
      </c>
      <c r="D2365" s="1" t="s">
        <v>16</v>
      </c>
      <c r="E2365" s="1" t="s">
        <v>17</v>
      </c>
      <c r="F2365" s="1" t="s">
        <v>18</v>
      </c>
      <c r="G2365" s="1" t="s">
        <v>19</v>
      </c>
      <c r="H2365" s="2">
        <v>43739</v>
      </c>
      <c r="I2365" s="2">
        <v>43830</v>
      </c>
      <c r="J2365" s="1" t="s">
        <v>2383</v>
      </c>
      <c r="K2365" s="1" t="s">
        <v>41974</v>
      </c>
      <c r="L2365" s="1"/>
      <c r="M2365" s="1" t="s">
        <v>63649</v>
      </c>
      <c r="N2365" s="1" t="s">
        <v>64093</v>
      </c>
    </row>
    <row r="2366" spans="1:14" x14ac:dyDescent="0.2">
      <c r="A2366">
        <v>33</v>
      </c>
      <c r="B2366" s="1" t="s">
        <v>14</v>
      </c>
      <c r="C2366" s="1" t="s">
        <v>15</v>
      </c>
      <c r="D2366" s="1" t="s">
        <v>16</v>
      </c>
      <c r="E2366" s="1" t="s">
        <v>17</v>
      </c>
      <c r="F2366" s="1" t="s">
        <v>18</v>
      </c>
      <c r="G2366" s="1" t="s">
        <v>19</v>
      </c>
      <c r="H2366" s="2">
        <v>43739</v>
      </c>
      <c r="I2366" s="2">
        <v>43830</v>
      </c>
      <c r="J2366" s="1" t="s">
        <v>2384</v>
      </c>
      <c r="K2366" s="1" t="s">
        <v>40059</v>
      </c>
      <c r="L2366" s="1"/>
      <c r="M2366" s="1" t="s">
        <v>63658</v>
      </c>
      <c r="N2366" s="1" t="s">
        <v>64093</v>
      </c>
    </row>
    <row r="2367" spans="1:14" x14ac:dyDescent="0.2">
      <c r="A2367">
        <v>33</v>
      </c>
      <c r="B2367" s="1" t="s">
        <v>14</v>
      </c>
      <c r="C2367" s="1" t="s">
        <v>15</v>
      </c>
      <c r="D2367" s="1" t="s">
        <v>16</v>
      </c>
      <c r="E2367" s="1" t="s">
        <v>17</v>
      </c>
      <c r="F2367" s="1" t="s">
        <v>18</v>
      </c>
      <c r="G2367" s="1" t="s">
        <v>19</v>
      </c>
      <c r="H2367" s="2">
        <v>43739</v>
      </c>
      <c r="I2367" s="2">
        <v>43830</v>
      </c>
      <c r="J2367" s="1" t="s">
        <v>2385</v>
      </c>
      <c r="K2367" s="1" t="s">
        <v>41975</v>
      </c>
      <c r="L2367" s="1"/>
      <c r="M2367" s="1" t="s">
        <v>63633</v>
      </c>
      <c r="N2367" s="1" t="s">
        <v>64093</v>
      </c>
    </row>
    <row r="2368" spans="1:14" x14ac:dyDescent="0.2">
      <c r="A2368">
        <v>33</v>
      </c>
      <c r="B2368" s="1" t="s">
        <v>14</v>
      </c>
      <c r="C2368" s="1" t="s">
        <v>15</v>
      </c>
      <c r="D2368" s="1" t="s">
        <v>16</v>
      </c>
      <c r="E2368" s="1" t="s">
        <v>17</v>
      </c>
      <c r="F2368" s="1" t="s">
        <v>18</v>
      </c>
      <c r="G2368" s="1" t="s">
        <v>19</v>
      </c>
      <c r="H2368" s="2">
        <v>43739</v>
      </c>
      <c r="I2368" s="2">
        <v>43830</v>
      </c>
      <c r="J2368" s="1" t="s">
        <v>2386</v>
      </c>
      <c r="K2368" s="1" t="s">
        <v>41976</v>
      </c>
      <c r="L2368" s="1"/>
      <c r="M2368" s="1" t="s">
        <v>63732</v>
      </c>
      <c r="N2368" s="1" t="s">
        <v>64093</v>
      </c>
    </row>
    <row r="2369" spans="1:14" x14ac:dyDescent="0.2">
      <c r="A2369">
        <v>33</v>
      </c>
      <c r="B2369" s="1" t="s">
        <v>14</v>
      </c>
      <c r="C2369" s="1" t="s">
        <v>15</v>
      </c>
      <c r="D2369" s="1" t="s">
        <v>16</v>
      </c>
      <c r="E2369" s="1" t="s">
        <v>17</v>
      </c>
      <c r="F2369" s="1" t="s">
        <v>18</v>
      </c>
      <c r="G2369" s="1" t="s">
        <v>19</v>
      </c>
      <c r="H2369" s="2">
        <v>43739</v>
      </c>
      <c r="I2369" s="2">
        <v>43830</v>
      </c>
      <c r="J2369" s="1" t="s">
        <v>2387</v>
      </c>
      <c r="K2369" s="1" t="s">
        <v>41977</v>
      </c>
      <c r="L2369" s="1"/>
      <c r="M2369" s="1" t="s">
        <v>63646</v>
      </c>
      <c r="N2369" s="1" t="s">
        <v>64093</v>
      </c>
    </row>
    <row r="2370" spans="1:14" x14ac:dyDescent="0.2">
      <c r="A2370">
        <v>33</v>
      </c>
      <c r="B2370" s="1" t="s">
        <v>14</v>
      </c>
      <c r="C2370" s="1" t="s">
        <v>15</v>
      </c>
      <c r="D2370" s="1" t="s">
        <v>16</v>
      </c>
      <c r="E2370" s="1" t="s">
        <v>17</v>
      </c>
      <c r="F2370" s="1" t="s">
        <v>18</v>
      </c>
      <c r="G2370" s="1" t="s">
        <v>19</v>
      </c>
      <c r="H2370" s="2">
        <v>43739</v>
      </c>
      <c r="I2370" s="2">
        <v>43830</v>
      </c>
      <c r="J2370" s="1" t="s">
        <v>2388</v>
      </c>
      <c r="K2370" s="1" t="s">
        <v>41978</v>
      </c>
      <c r="L2370" s="1"/>
      <c r="M2370" s="1" t="s">
        <v>63658</v>
      </c>
      <c r="N2370" s="1" t="s">
        <v>64093</v>
      </c>
    </row>
    <row r="2371" spans="1:14" x14ac:dyDescent="0.2">
      <c r="A2371">
        <v>33</v>
      </c>
      <c r="B2371" s="1" t="s">
        <v>14</v>
      </c>
      <c r="C2371" s="1" t="s">
        <v>15</v>
      </c>
      <c r="D2371" s="1" t="s">
        <v>16</v>
      </c>
      <c r="E2371" s="1" t="s">
        <v>17</v>
      </c>
      <c r="F2371" s="1" t="s">
        <v>18</v>
      </c>
      <c r="G2371" s="1" t="s">
        <v>19</v>
      </c>
      <c r="H2371" s="2">
        <v>43739</v>
      </c>
      <c r="I2371" s="2">
        <v>43830</v>
      </c>
      <c r="J2371" s="1" t="s">
        <v>2389</v>
      </c>
      <c r="K2371" s="1" t="s">
        <v>41979</v>
      </c>
      <c r="L2371" s="1"/>
      <c r="M2371" s="1" t="s">
        <v>63635</v>
      </c>
      <c r="N2371" s="1" t="s">
        <v>64093</v>
      </c>
    </row>
    <row r="2372" spans="1:14" x14ac:dyDescent="0.2">
      <c r="A2372">
        <v>33</v>
      </c>
      <c r="B2372" s="1" t="s">
        <v>14</v>
      </c>
      <c r="C2372" s="1" t="s">
        <v>15</v>
      </c>
      <c r="D2372" s="1" t="s">
        <v>16</v>
      </c>
      <c r="E2372" s="1" t="s">
        <v>17</v>
      </c>
      <c r="F2372" s="1" t="s">
        <v>18</v>
      </c>
      <c r="G2372" s="1" t="s">
        <v>19</v>
      </c>
      <c r="H2372" s="2">
        <v>43739</v>
      </c>
      <c r="I2372" s="2">
        <v>43830</v>
      </c>
      <c r="J2372" s="1" t="s">
        <v>2390</v>
      </c>
      <c r="K2372" s="1" t="s">
        <v>41980</v>
      </c>
      <c r="L2372" s="1"/>
      <c r="M2372" s="1" t="s">
        <v>63634</v>
      </c>
      <c r="N2372" s="1" t="s">
        <v>64093</v>
      </c>
    </row>
    <row r="2373" spans="1:14" x14ac:dyDescent="0.2">
      <c r="A2373">
        <v>33</v>
      </c>
      <c r="B2373" s="1" t="s">
        <v>14</v>
      </c>
      <c r="C2373" s="1" t="s">
        <v>15</v>
      </c>
      <c r="D2373" s="1" t="s">
        <v>16</v>
      </c>
      <c r="E2373" s="1" t="s">
        <v>17</v>
      </c>
      <c r="F2373" s="1" t="s">
        <v>18</v>
      </c>
      <c r="G2373" s="1" t="s">
        <v>19</v>
      </c>
      <c r="H2373" s="2">
        <v>43739</v>
      </c>
      <c r="I2373" s="2">
        <v>43830</v>
      </c>
      <c r="J2373" s="1" t="s">
        <v>2391</v>
      </c>
      <c r="K2373" s="1" t="s">
        <v>41981</v>
      </c>
      <c r="L2373" s="1"/>
      <c r="M2373" s="1" t="s">
        <v>63643</v>
      </c>
      <c r="N2373" s="1" t="s">
        <v>64093</v>
      </c>
    </row>
    <row r="2374" spans="1:14" x14ac:dyDescent="0.2">
      <c r="A2374">
        <v>33</v>
      </c>
      <c r="B2374" s="1" t="s">
        <v>14</v>
      </c>
      <c r="C2374" s="1" t="s">
        <v>15</v>
      </c>
      <c r="D2374" s="1" t="s">
        <v>16</v>
      </c>
      <c r="E2374" s="1" t="s">
        <v>17</v>
      </c>
      <c r="F2374" s="1" t="s">
        <v>18</v>
      </c>
      <c r="G2374" s="1" t="s">
        <v>19</v>
      </c>
      <c r="H2374" s="2">
        <v>43739</v>
      </c>
      <c r="I2374" s="2">
        <v>43830</v>
      </c>
      <c r="J2374" s="1" t="s">
        <v>2392</v>
      </c>
      <c r="K2374" s="1" t="s">
        <v>41982</v>
      </c>
      <c r="L2374" s="1"/>
      <c r="M2374" s="1" t="s">
        <v>63643</v>
      </c>
      <c r="N2374" s="1" t="s">
        <v>64093</v>
      </c>
    </row>
    <row r="2375" spans="1:14" x14ac:dyDescent="0.2">
      <c r="A2375">
        <v>33</v>
      </c>
      <c r="B2375" s="1" t="s">
        <v>14</v>
      </c>
      <c r="C2375" s="1" t="s">
        <v>15</v>
      </c>
      <c r="D2375" s="1" t="s">
        <v>16</v>
      </c>
      <c r="E2375" s="1" t="s">
        <v>17</v>
      </c>
      <c r="F2375" s="1" t="s">
        <v>18</v>
      </c>
      <c r="G2375" s="1" t="s">
        <v>19</v>
      </c>
      <c r="H2375" s="2">
        <v>43739</v>
      </c>
      <c r="I2375" s="2">
        <v>43830</v>
      </c>
      <c r="J2375" s="1" t="s">
        <v>2393</v>
      </c>
      <c r="K2375" s="1" t="s">
        <v>40509</v>
      </c>
      <c r="L2375" s="1"/>
      <c r="M2375" s="1" t="s">
        <v>63652</v>
      </c>
      <c r="N2375" s="1" t="s">
        <v>64093</v>
      </c>
    </row>
    <row r="2376" spans="1:14" x14ac:dyDescent="0.2">
      <c r="A2376">
        <v>33</v>
      </c>
      <c r="B2376" s="1" t="s">
        <v>14</v>
      </c>
      <c r="C2376" s="1" t="s">
        <v>15</v>
      </c>
      <c r="D2376" s="1" t="s">
        <v>16</v>
      </c>
      <c r="E2376" s="1" t="s">
        <v>17</v>
      </c>
      <c r="F2376" s="1" t="s">
        <v>18</v>
      </c>
      <c r="G2376" s="1" t="s">
        <v>19</v>
      </c>
      <c r="H2376" s="2">
        <v>43739</v>
      </c>
      <c r="I2376" s="2">
        <v>43830</v>
      </c>
      <c r="J2376" s="1" t="s">
        <v>2394</v>
      </c>
      <c r="K2376" s="1" t="s">
        <v>41042</v>
      </c>
      <c r="L2376" s="1"/>
      <c r="M2376" s="1" t="s">
        <v>63644</v>
      </c>
      <c r="N2376" s="1" t="s">
        <v>64093</v>
      </c>
    </row>
    <row r="2377" spans="1:14" x14ac:dyDescent="0.2">
      <c r="A2377">
        <v>33</v>
      </c>
      <c r="B2377" s="1" t="s">
        <v>14</v>
      </c>
      <c r="C2377" s="1" t="s">
        <v>15</v>
      </c>
      <c r="D2377" s="1" t="s">
        <v>16</v>
      </c>
      <c r="E2377" s="1" t="s">
        <v>17</v>
      </c>
      <c r="F2377" s="1" t="s">
        <v>18</v>
      </c>
      <c r="G2377" s="1" t="s">
        <v>19</v>
      </c>
      <c r="H2377" s="2">
        <v>43739</v>
      </c>
      <c r="I2377" s="2">
        <v>43830</v>
      </c>
      <c r="J2377" s="1" t="s">
        <v>2395</v>
      </c>
      <c r="K2377" s="1" t="s">
        <v>41983</v>
      </c>
      <c r="L2377" s="1"/>
      <c r="M2377" s="1" t="s">
        <v>63774</v>
      </c>
      <c r="N2377" s="1" t="s">
        <v>64093</v>
      </c>
    </row>
    <row r="2378" spans="1:14" x14ac:dyDescent="0.2">
      <c r="A2378">
        <v>33</v>
      </c>
      <c r="B2378" s="1" t="s">
        <v>14</v>
      </c>
      <c r="C2378" s="1" t="s">
        <v>15</v>
      </c>
      <c r="D2378" s="1" t="s">
        <v>16</v>
      </c>
      <c r="E2378" s="1" t="s">
        <v>17</v>
      </c>
      <c r="F2378" s="1" t="s">
        <v>18</v>
      </c>
      <c r="G2378" s="1" t="s">
        <v>19</v>
      </c>
      <c r="H2378" s="2">
        <v>43739</v>
      </c>
      <c r="I2378" s="2">
        <v>43830</v>
      </c>
      <c r="J2378" s="1" t="s">
        <v>2396</v>
      </c>
      <c r="K2378" s="1" t="s">
        <v>40210</v>
      </c>
      <c r="L2378" s="1"/>
      <c r="M2378" s="1" t="s">
        <v>63670</v>
      </c>
      <c r="N2378" s="1" t="s">
        <v>64093</v>
      </c>
    </row>
    <row r="2379" spans="1:14" x14ac:dyDescent="0.2">
      <c r="A2379">
        <v>33</v>
      </c>
      <c r="B2379" s="1" t="s">
        <v>14</v>
      </c>
      <c r="C2379" s="1" t="s">
        <v>15</v>
      </c>
      <c r="D2379" s="1" t="s">
        <v>16</v>
      </c>
      <c r="E2379" s="1" t="s">
        <v>17</v>
      </c>
      <c r="F2379" s="1" t="s">
        <v>18</v>
      </c>
      <c r="G2379" s="1" t="s">
        <v>19</v>
      </c>
      <c r="H2379" s="2">
        <v>43739</v>
      </c>
      <c r="I2379" s="2">
        <v>43830</v>
      </c>
      <c r="J2379" s="1" t="s">
        <v>2397</v>
      </c>
      <c r="K2379" s="1" t="s">
        <v>41906</v>
      </c>
      <c r="L2379" s="1"/>
      <c r="M2379" s="1" t="s">
        <v>63640</v>
      </c>
      <c r="N2379" s="1" t="s">
        <v>64093</v>
      </c>
    </row>
    <row r="2380" spans="1:14" x14ac:dyDescent="0.2">
      <c r="A2380">
        <v>33</v>
      </c>
      <c r="B2380" s="1" t="s">
        <v>14</v>
      </c>
      <c r="C2380" s="1" t="s">
        <v>15</v>
      </c>
      <c r="D2380" s="1" t="s">
        <v>16</v>
      </c>
      <c r="E2380" s="1" t="s">
        <v>17</v>
      </c>
      <c r="F2380" s="1" t="s">
        <v>18</v>
      </c>
      <c r="G2380" s="1" t="s">
        <v>19</v>
      </c>
      <c r="H2380" s="2">
        <v>43739</v>
      </c>
      <c r="I2380" s="2">
        <v>43830</v>
      </c>
      <c r="J2380" s="1" t="s">
        <v>2398</v>
      </c>
      <c r="K2380" s="1" t="s">
        <v>41984</v>
      </c>
      <c r="L2380" s="1"/>
      <c r="M2380" s="1" t="s">
        <v>63640</v>
      </c>
      <c r="N2380" s="1" t="s">
        <v>64093</v>
      </c>
    </row>
    <row r="2381" spans="1:14" x14ac:dyDescent="0.2">
      <c r="A2381">
        <v>33</v>
      </c>
      <c r="B2381" s="1" t="s">
        <v>14</v>
      </c>
      <c r="C2381" s="1" t="s">
        <v>15</v>
      </c>
      <c r="D2381" s="1" t="s">
        <v>16</v>
      </c>
      <c r="E2381" s="1" t="s">
        <v>17</v>
      </c>
      <c r="F2381" s="1" t="s">
        <v>18</v>
      </c>
      <c r="G2381" s="1" t="s">
        <v>19</v>
      </c>
      <c r="H2381" s="2">
        <v>43739</v>
      </c>
      <c r="I2381" s="2">
        <v>43830</v>
      </c>
      <c r="J2381" s="1" t="s">
        <v>2399</v>
      </c>
      <c r="K2381" s="1" t="s">
        <v>40742</v>
      </c>
      <c r="L2381" s="1"/>
      <c r="M2381" s="1" t="s">
        <v>63644</v>
      </c>
      <c r="N2381" s="1" t="s">
        <v>64093</v>
      </c>
    </row>
    <row r="2382" spans="1:14" x14ac:dyDescent="0.2">
      <c r="A2382">
        <v>33</v>
      </c>
      <c r="B2382" s="1" t="s">
        <v>14</v>
      </c>
      <c r="C2382" s="1" t="s">
        <v>15</v>
      </c>
      <c r="D2382" s="1" t="s">
        <v>16</v>
      </c>
      <c r="E2382" s="1" t="s">
        <v>17</v>
      </c>
      <c r="F2382" s="1" t="s">
        <v>18</v>
      </c>
      <c r="G2382" s="1" t="s">
        <v>19</v>
      </c>
      <c r="H2382" s="2">
        <v>43739</v>
      </c>
      <c r="I2382" s="2">
        <v>43830</v>
      </c>
      <c r="J2382" s="1" t="s">
        <v>2400</v>
      </c>
      <c r="K2382" s="1" t="s">
        <v>41985</v>
      </c>
      <c r="L2382" s="1"/>
      <c r="M2382" s="1" t="s">
        <v>63639</v>
      </c>
      <c r="N2382" s="1" t="s">
        <v>64093</v>
      </c>
    </row>
    <row r="2383" spans="1:14" x14ac:dyDescent="0.2">
      <c r="A2383">
        <v>33</v>
      </c>
      <c r="B2383" s="1" t="s">
        <v>14</v>
      </c>
      <c r="C2383" s="1" t="s">
        <v>15</v>
      </c>
      <c r="D2383" s="1" t="s">
        <v>16</v>
      </c>
      <c r="E2383" s="1" t="s">
        <v>17</v>
      </c>
      <c r="F2383" s="1" t="s">
        <v>18</v>
      </c>
      <c r="G2383" s="1" t="s">
        <v>19</v>
      </c>
      <c r="H2383" s="2">
        <v>43739</v>
      </c>
      <c r="I2383" s="2">
        <v>43830</v>
      </c>
      <c r="J2383" s="1" t="s">
        <v>2401</v>
      </c>
      <c r="K2383" s="1" t="s">
        <v>41986</v>
      </c>
      <c r="L2383" s="1"/>
      <c r="M2383" s="1" t="s">
        <v>63632</v>
      </c>
      <c r="N2383" s="1" t="s">
        <v>64093</v>
      </c>
    </row>
    <row r="2384" spans="1:14" x14ac:dyDescent="0.2">
      <c r="A2384">
        <v>33</v>
      </c>
      <c r="B2384" s="1" t="s">
        <v>14</v>
      </c>
      <c r="C2384" s="1" t="s">
        <v>15</v>
      </c>
      <c r="D2384" s="1" t="s">
        <v>16</v>
      </c>
      <c r="E2384" s="1" t="s">
        <v>17</v>
      </c>
      <c r="F2384" s="1" t="s">
        <v>18</v>
      </c>
      <c r="G2384" s="1" t="s">
        <v>19</v>
      </c>
      <c r="H2384" s="2">
        <v>43739</v>
      </c>
      <c r="I2384" s="2">
        <v>43830</v>
      </c>
      <c r="J2384" s="1" t="s">
        <v>2402</v>
      </c>
      <c r="K2384" s="1" t="s">
        <v>41987</v>
      </c>
      <c r="L2384" s="1"/>
      <c r="M2384" s="1" t="s">
        <v>63642</v>
      </c>
      <c r="N2384" s="1" t="s">
        <v>64093</v>
      </c>
    </row>
    <row r="2385" spans="1:14" x14ac:dyDescent="0.2">
      <c r="A2385">
        <v>33</v>
      </c>
      <c r="B2385" s="1" t="s">
        <v>14</v>
      </c>
      <c r="C2385" s="1" t="s">
        <v>15</v>
      </c>
      <c r="D2385" s="1" t="s">
        <v>16</v>
      </c>
      <c r="E2385" s="1" t="s">
        <v>17</v>
      </c>
      <c r="F2385" s="1" t="s">
        <v>18</v>
      </c>
      <c r="G2385" s="1" t="s">
        <v>19</v>
      </c>
      <c r="H2385" s="2">
        <v>43739</v>
      </c>
      <c r="I2385" s="2">
        <v>43830</v>
      </c>
      <c r="J2385" s="1" t="s">
        <v>2403</v>
      </c>
      <c r="K2385" s="1" t="s">
        <v>41988</v>
      </c>
      <c r="L2385" s="1"/>
      <c r="M2385" s="1" t="s">
        <v>63644</v>
      </c>
      <c r="N2385" s="1" t="s">
        <v>64093</v>
      </c>
    </row>
    <row r="2386" spans="1:14" x14ac:dyDescent="0.2">
      <c r="A2386">
        <v>33</v>
      </c>
      <c r="B2386" s="1" t="s">
        <v>14</v>
      </c>
      <c r="C2386" s="1" t="s">
        <v>15</v>
      </c>
      <c r="D2386" s="1" t="s">
        <v>16</v>
      </c>
      <c r="E2386" s="1" t="s">
        <v>17</v>
      </c>
      <c r="F2386" s="1" t="s">
        <v>18</v>
      </c>
      <c r="G2386" s="1" t="s">
        <v>19</v>
      </c>
      <c r="H2386" s="2">
        <v>43739</v>
      </c>
      <c r="I2386" s="2">
        <v>43830</v>
      </c>
      <c r="J2386" s="1" t="s">
        <v>2404</v>
      </c>
      <c r="K2386" s="1" t="s">
        <v>41989</v>
      </c>
      <c r="L2386" s="1"/>
      <c r="M2386" s="1" t="s">
        <v>63646</v>
      </c>
      <c r="N2386" s="1" t="s">
        <v>64093</v>
      </c>
    </row>
    <row r="2387" spans="1:14" x14ac:dyDescent="0.2">
      <c r="A2387">
        <v>33</v>
      </c>
      <c r="B2387" s="1" t="s">
        <v>14</v>
      </c>
      <c r="C2387" s="1" t="s">
        <v>15</v>
      </c>
      <c r="D2387" s="1" t="s">
        <v>16</v>
      </c>
      <c r="E2387" s="1" t="s">
        <v>17</v>
      </c>
      <c r="F2387" s="1" t="s">
        <v>18</v>
      </c>
      <c r="G2387" s="1" t="s">
        <v>19</v>
      </c>
      <c r="H2387" s="2">
        <v>43739</v>
      </c>
      <c r="I2387" s="2">
        <v>43830</v>
      </c>
      <c r="J2387" s="1" t="s">
        <v>2405</v>
      </c>
      <c r="K2387" s="1" t="s">
        <v>41990</v>
      </c>
      <c r="L2387" s="1"/>
      <c r="M2387" s="1" t="s">
        <v>63692</v>
      </c>
      <c r="N2387" s="1" t="s">
        <v>64093</v>
      </c>
    </row>
    <row r="2388" spans="1:14" x14ac:dyDescent="0.2">
      <c r="A2388">
        <v>33</v>
      </c>
      <c r="B2388" s="1" t="s">
        <v>14</v>
      </c>
      <c r="C2388" s="1" t="s">
        <v>15</v>
      </c>
      <c r="D2388" s="1" t="s">
        <v>16</v>
      </c>
      <c r="E2388" s="1" t="s">
        <v>17</v>
      </c>
      <c r="F2388" s="1" t="s">
        <v>18</v>
      </c>
      <c r="G2388" s="1" t="s">
        <v>19</v>
      </c>
      <c r="H2388" s="2">
        <v>43739</v>
      </c>
      <c r="I2388" s="2">
        <v>43830</v>
      </c>
      <c r="J2388" s="1" t="s">
        <v>2406</v>
      </c>
      <c r="K2388" s="1" t="s">
        <v>41991</v>
      </c>
      <c r="L2388" s="1"/>
      <c r="M2388" s="1" t="s">
        <v>63644</v>
      </c>
      <c r="N2388" s="1" t="s">
        <v>64093</v>
      </c>
    </row>
    <row r="2389" spans="1:14" x14ac:dyDescent="0.2">
      <c r="A2389">
        <v>33</v>
      </c>
      <c r="B2389" s="1" t="s">
        <v>14</v>
      </c>
      <c r="C2389" s="1" t="s">
        <v>15</v>
      </c>
      <c r="D2389" s="1" t="s">
        <v>16</v>
      </c>
      <c r="E2389" s="1" t="s">
        <v>17</v>
      </c>
      <c r="F2389" s="1" t="s">
        <v>18</v>
      </c>
      <c r="G2389" s="1" t="s">
        <v>19</v>
      </c>
      <c r="H2389" s="2">
        <v>43739</v>
      </c>
      <c r="I2389" s="2">
        <v>43830</v>
      </c>
      <c r="J2389" s="1" t="s">
        <v>2407</v>
      </c>
      <c r="K2389" s="1" t="s">
        <v>41853</v>
      </c>
      <c r="L2389" s="1"/>
      <c r="M2389" s="1" t="s">
        <v>63636</v>
      </c>
      <c r="N2389" s="1" t="s">
        <v>64093</v>
      </c>
    </row>
    <row r="2390" spans="1:14" x14ac:dyDescent="0.2">
      <c r="A2390">
        <v>33</v>
      </c>
      <c r="B2390" s="1" t="s">
        <v>14</v>
      </c>
      <c r="C2390" s="1" t="s">
        <v>15</v>
      </c>
      <c r="D2390" s="1" t="s">
        <v>16</v>
      </c>
      <c r="E2390" s="1" t="s">
        <v>17</v>
      </c>
      <c r="F2390" s="1" t="s">
        <v>18</v>
      </c>
      <c r="G2390" s="1" t="s">
        <v>19</v>
      </c>
      <c r="H2390" s="2">
        <v>43739</v>
      </c>
      <c r="I2390" s="2">
        <v>43830</v>
      </c>
      <c r="J2390" s="1" t="s">
        <v>2408</v>
      </c>
      <c r="K2390" s="1" t="s">
        <v>41992</v>
      </c>
      <c r="L2390" s="1"/>
      <c r="M2390" s="1" t="s">
        <v>63657</v>
      </c>
      <c r="N2390" s="1" t="s">
        <v>64093</v>
      </c>
    </row>
    <row r="2391" spans="1:14" x14ac:dyDescent="0.2">
      <c r="A2391">
        <v>33</v>
      </c>
      <c r="B2391" s="1" t="s">
        <v>14</v>
      </c>
      <c r="C2391" s="1" t="s">
        <v>15</v>
      </c>
      <c r="D2391" s="1" t="s">
        <v>16</v>
      </c>
      <c r="E2391" s="1" t="s">
        <v>17</v>
      </c>
      <c r="F2391" s="1" t="s">
        <v>18</v>
      </c>
      <c r="G2391" s="1" t="s">
        <v>19</v>
      </c>
      <c r="H2391" s="2">
        <v>43739</v>
      </c>
      <c r="I2391" s="2">
        <v>43830</v>
      </c>
      <c r="J2391" s="1" t="s">
        <v>2409</v>
      </c>
      <c r="K2391" s="1" t="s">
        <v>41993</v>
      </c>
      <c r="L2391" s="1"/>
      <c r="M2391" s="1" t="s">
        <v>63646</v>
      </c>
      <c r="N2391" s="1" t="s">
        <v>64093</v>
      </c>
    </row>
    <row r="2392" spans="1:14" x14ac:dyDescent="0.2">
      <c r="A2392">
        <v>33</v>
      </c>
      <c r="B2392" s="1" t="s">
        <v>14</v>
      </c>
      <c r="C2392" s="1" t="s">
        <v>15</v>
      </c>
      <c r="D2392" s="1" t="s">
        <v>16</v>
      </c>
      <c r="E2392" s="1" t="s">
        <v>17</v>
      </c>
      <c r="F2392" s="1" t="s">
        <v>18</v>
      </c>
      <c r="G2392" s="1" t="s">
        <v>19</v>
      </c>
      <c r="H2392" s="2">
        <v>43739</v>
      </c>
      <c r="I2392" s="2">
        <v>43830</v>
      </c>
      <c r="J2392" s="1" t="s">
        <v>2410</v>
      </c>
      <c r="K2392" s="1" t="s">
        <v>41994</v>
      </c>
      <c r="L2392" s="1"/>
      <c r="M2392" s="1" t="s">
        <v>63646</v>
      </c>
      <c r="N2392" s="1" t="s">
        <v>64093</v>
      </c>
    </row>
    <row r="2393" spans="1:14" x14ac:dyDescent="0.2">
      <c r="A2393">
        <v>33</v>
      </c>
      <c r="B2393" s="1" t="s">
        <v>14</v>
      </c>
      <c r="C2393" s="1" t="s">
        <v>15</v>
      </c>
      <c r="D2393" s="1" t="s">
        <v>16</v>
      </c>
      <c r="E2393" s="1" t="s">
        <v>17</v>
      </c>
      <c r="F2393" s="1" t="s">
        <v>18</v>
      </c>
      <c r="G2393" s="1" t="s">
        <v>19</v>
      </c>
      <c r="H2393" s="2">
        <v>43739</v>
      </c>
      <c r="I2393" s="2">
        <v>43830</v>
      </c>
      <c r="J2393" s="1" t="s">
        <v>2411</v>
      </c>
      <c r="K2393" s="1" t="s">
        <v>40120</v>
      </c>
      <c r="L2393" s="1"/>
      <c r="M2393" s="1" t="s">
        <v>63636</v>
      </c>
      <c r="N2393" s="1" t="s">
        <v>64093</v>
      </c>
    </row>
    <row r="2394" spans="1:14" x14ac:dyDescent="0.2">
      <c r="A2394">
        <v>33</v>
      </c>
      <c r="B2394" s="1" t="s">
        <v>14</v>
      </c>
      <c r="C2394" s="1" t="s">
        <v>15</v>
      </c>
      <c r="D2394" s="1" t="s">
        <v>16</v>
      </c>
      <c r="E2394" s="1" t="s">
        <v>17</v>
      </c>
      <c r="F2394" s="1" t="s">
        <v>18</v>
      </c>
      <c r="G2394" s="1" t="s">
        <v>19</v>
      </c>
      <c r="H2394" s="2">
        <v>43739</v>
      </c>
      <c r="I2394" s="2">
        <v>43830</v>
      </c>
      <c r="J2394" s="1" t="s">
        <v>2412</v>
      </c>
      <c r="K2394" s="1" t="s">
        <v>40924</v>
      </c>
      <c r="L2394" s="1"/>
      <c r="M2394" s="1" t="s">
        <v>63640</v>
      </c>
      <c r="N2394" s="1" t="s">
        <v>64093</v>
      </c>
    </row>
    <row r="2395" spans="1:14" x14ac:dyDescent="0.2">
      <c r="A2395">
        <v>33</v>
      </c>
      <c r="B2395" s="1" t="s">
        <v>14</v>
      </c>
      <c r="C2395" s="1" t="s">
        <v>15</v>
      </c>
      <c r="D2395" s="1" t="s">
        <v>16</v>
      </c>
      <c r="E2395" s="1" t="s">
        <v>17</v>
      </c>
      <c r="F2395" s="1" t="s">
        <v>18</v>
      </c>
      <c r="G2395" s="1" t="s">
        <v>19</v>
      </c>
      <c r="H2395" s="2">
        <v>43739</v>
      </c>
      <c r="I2395" s="2">
        <v>43830</v>
      </c>
      <c r="J2395" s="1" t="s">
        <v>2413</v>
      </c>
      <c r="K2395" s="1" t="s">
        <v>41995</v>
      </c>
      <c r="L2395" s="1"/>
      <c r="M2395" s="1" t="s">
        <v>63640</v>
      </c>
      <c r="N2395" s="1" t="s">
        <v>64093</v>
      </c>
    </row>
    <row r="2396" spans="1:14" x14ac:dyDescent="0.2">
      <c r="A2396">
        <v>33</v>
      </c>
      <c r="B2396" s="1" t="s">
        <v>14</v>
      </c>
      <c r="C2396" s="1" t="s">
        <v>15</v>
      </c>
      <c r="D2396" s="1" t="s">
        <v>16</v>
      </c>
      <c r="E2396" s="1" t="s">
        <v>17</v>
      </c>
      <c r="F2396" s="1" t="s">
        <v>18</v>
      </c>
      <c r="G2396" s="1" t="s">
        <v>19</v>
      </c>
      <c r="H2396" s="2">
        <v>43739</v>
      </c>
      <c r="I2396" s="2">
        <v>43830</v>
      </c>
      <c r="J2396" s="1" t="s">
        <v>2414</v>
      </c>
      <c r="K2396" s="1" t="s">
        <v>41425</v>
      </c>
      <c r="L2396" s="1"/>
      <c r="M2396" s="1" t="s">
        <v>63636</v>
      </c>
      <c r="N2396" s="1" t="s">
        <v>64093</v>
      </c>
    </row>
    <row r="2397" spans="1:14" x14ac:dyDescent="0.2">
      <c r="A2397">
        <v>33</v>
      </c>
      <c r="B2397" s="1" t="s">
        <v>14</v>
      </c>
      <c r="C2397" s="1" t="s">
        <v>15</v>
      </c>
      <c r="D2397" s="1" t="s">
        <v>16</v>
      </c>
      <c r="E2397" s="1" t="s">
        <v>17</v>
      </c>
      <c r="F2397" s="1" t="s">
        <v>18</v>
      </c>
      <c r="G2397" s="1" t="s">
        <v>19</v>
      </c>
      <c r="H2397" s="2">
        <v>43739</v>
      </c>
      <c r="I2397" s="2">
        <v>43830</v>
      </c>
      <c r="J2397" s="1" t="s">
        <v>2415</v>
      </c>
      <c r="K2397" s="1" t="s">
        <v>40163</v>
      </c>
      <c r="L2397" s="1"/>
      <c r="M2397" s="1" t="s">
        <v>63670</v>
      </c>
      <c r="N2397" s="1" t="s">
        <v>64093</v>
      </c>
    </row>
    <row r="2398" spans="1:14" x14ac:dyDescent="0.2">
      <c r="A2398">
        <v>33</v>
      </c>
      <c r="B2398" s="1" t="s">
        <v>14</v>
      </c>
      <c r="C2398" s="1" t="s">
        <v>15</v>
      </c>
      <c r="D2398" s="1" t="s">
        <v>16</v>
      </c>
      <c r="E2398" s="1" t="s">
        <v>17</v>
      </c>
      <c r="F2398" s="1" t="s">
        <v>18</v>
      </c>
      <c r="G2398" s="1" t="s">
        <v>19</v>
      </c>
      <c r="H2398" s="2">
        <v>43739</v>
      </c>
      <c r="I2398" s="2">
        <v>43830</v>
      </c>
      <c r="J2398" s="1" t="s">
        <v>2416</v>
      </c>
      <c r="K2398" s="1" t="s">
        <v>41996</v>
      </c>
      <c r="L2398" s="1"/>
      <c r="M2398" s="1" t="s">
        <v>63639</v>
      </c>
      <c r="N2398" s="1" t="s">
        <v>64093</v>
      </c>
    </row>
    <row r="2399" spans="1:14" x14ac:dyDescent="0.2">
      <c r="A2399">
        <v>33</v>
      </c>
      <c r="B2399" s="1" t="s">
        <v>14</v>
      </c>
      <c r="C2399" s="1" t="s">
        <v>15</v>
      </c>
      <c r="D2399" s="1" t="s">
        <v>16</v>
      </c>
      <c r="E2399" s="1" t="s">
        <v>17</v>
      </c>
      <c r="F2399" s="1" t="s">
        <v>18</v>
      </c>
      <c r="G2399" s="1" t="s">
        <v>19</v>
      </c>
      <c r="H2399" s="2">
        <v>43739</v>
      </c>
      <c r="I2399" s="2">
        <v>43830</v>
      </c>
      <c r="J2399" s="1" t="s">
        <v>2417</v>
      </c>
      <c r="K2399" s="1" t="s">
        <v>41308</v>
      </c>
      <c r="L2399" s="1"/>
      <c r="M2399" s="1" t="s">
        <v>63655</v>
      </c>
      <c r="N2399" s="1" t="s">
        <v>64093</v>
      </c>
    </row>
    <row r="2400" spans="1:14" x14ac:dyDescent="0.2">
      <c r="A2400">
        <v>33</v>
      </c>
      <c r="B2400" s="1" t="s">
        <v>14</v>
      </c>
      <c r="C2400" s="1" t="s">
        <v>15</v>
      </c>
      <c r="D2400" s="1" t="s">
        <v>16</v>
      </c>
      <c r="E2400" s="1" t="s">
        <v>17</v>
      </c>
      <c r="F2400" s="1" t="s">
        <v>18</v>
      </c>
      <c r="G2400" s="1" t="s">
        <v>19</v>
      </c>
      <c r="H2400" s="2">
        <v>43739</v>
      </c>
      <c r="I2400" s="2">
        <v>43830</v>
      </c>
      <c r="J2400" s="1" t="s">
        <v>2418</v>
      </c>
      <c r="K2400" s="1" t="s">
        <v>41997</v>
      </c>
      <c r="L2400" s="1"/>
      <c r="M2400" s="1" t="s">
        <v>63648</v>
      </c>
      <c r="N2400" s="1" t="s">
        <v>64093</v>
      </c>
    </row>
    <row r="2401" spans="1:14" x14ac:dyDescent="0.2">
      <c r="A2401">
        <v>33</v>
      </c>
      <c r="B2401" s="1" t="s">
        <v>14</v>
      </c>
      <c r="C2401" s="1" t="s">
        <v>15</v>
      </c>
      <c r="D2401" s="1" t="s">
        <v>16</v>
      </c>
      <c r="E2401" s="1" t="s">
        <v>17</v>
      </c>
      <c r="F2401" s="1" t="s">
        <v>18</v>
      </c>
      <c r="G2401" s="1" t="s">
        <v>19</v>
      </c>
      <c r="H2401" s="2">
        <v>43739</v>
      </c>
      <c r="I2401" s="2">
        <v>43830</v>
      </c>
      <c r="J2401" s="1" t="s">
        <v>2419</v>
      </c>
      <c r="K2401" s="1" t="s">
        <v>41998</v>
      </c>
      <c r="L2401" s="1"/>
      <c r="M2401" s="1" t="s">
        <v>63792</v>
      </c>
      <c r="N2401" s="1" t="s">
        <v>64093</v>
      </c>
    </row>
    <row r="2402" spans="1:14" x14ac:dyDescent="0.2">
      <c r="A2402">
        <v>33</v>
      </c>
      <c r="B2402" s="1" t="s">
        <v>14</v>
      </c>
      <c r="C2402" s="1" t="s">
        <v>15</v>
      </c>
      <c r="D2402" s="1" t="s">
        <v>16</v>
      </c>
      <c r="E2402" s="1" t="s">
        <v>17</v>
      </c>
      <c r="F2402" s="1" t="s">
        <v>18</v>
      </c>
      <c r="G2402" s="1" t="s">
        <v>19</v>
      </c>
      <c r="H2402" s="2">
        <v>43739</v>
      </c>
      <c r="I2402" s="2">
        <v>43830</v>
      </c>
      <c r="J2402" s="1" t="s">
        <v>2420</v>
      </c>
      <c r="K2402" s="1" t="s">
        <v>40234</v>
      </c>
      <c r="L2402" s="1"/>
      <c r="M2402" s="1" t="s">
        <v>63644</v>
      </c>
      <c r="N2402" s="1" t="s">
        <v>64093</v>
      </c>
    </row>
    <row r="2403" spans="1:14" x14ac:dyDescent="0.2">
      <c r="A2403">
        <v>33</v>
      </c>
      <c r="B2403" s="1" t="s">
        <v>14</v>
      </c>
      <c r="C2403" s="1" t="s">
        <v>15</v>
      </c>
      <c r="D2403" s="1" t="s">
        <v>16</v>
      </c>
      <c r="E2403" s="1" t="s">
        <v>17</v>
      </c>
      <c r="F2403" s="1" t="s">
        <v>18</v>
      </c>
      <c r="G2403" s="1" t="s">
        <v>19</v>
      </c>
      <c r="H2403" s="2">
        <v>43739</v>
      </c>
      <c r="I2403" s="2">
        <v>43830</v>
      </c>
      <c r="J2403" s="1" t="s">
        <v>2421</v>
      </c>
      <c r="K2403" s="1" t="s">
        <v>41999</v>
      </c>
      <c r="L2403" s="1"/>
      <c r="M2403" s="1" t="s">
        <v>63643</v>
      </c>
      <c r="N2403" s="1" t="s">
        <v>64093</v>
      </c>
    </row>
    <row r="2404" spans="1:14" x14ac:dyDescent="0.2">
      <c r="A2404">
        <v>33</v>
      </c>
      <c r="B2404" s="1" t="s">
        <v>14</v>
      </c>
      <c r="C2404" s="1" t="s">
        <v>15</v>
      </c>
      <c r="D2404" s="1" t="s">
        <v>16</v>
      </c>
      <c r="E2404" s="1" t="s">
        <v>17</v>
      </c>
      <c r="F2404" s="1" t="s">
        <v>18</v>
      </c>
      <c r="G2404" s="1" t="s">
        <v>19</v>
      </c>
      <c r="H2404" s="2">
        <v>43739</v>
      </c>
      <c r="I2404" s="2">
        <v>43830</v>
      </c>
      <c r="J2404" s="1" t="s">
        <v>2422</v>
      </c>
      <c r="K2404" s="1" t="s">
        <v>42000</v>
      </c>
      <c r="L2404" s="1"/>
      <c r="M2404" s="1" t="s">
        <v>63644</v>
      </c>
      <c r="N2404" s="1" t="s">
        <v>64093</v>
      </c>
    </row>
    <row r="2405" spans="1:14" x14ac:dyDescent="0.2">
      <c r="A2405">
        <v>33</v>
      </c>
      <c r="B2405" s="1" t="s">
        <v>14</v>
      </c>
      <c r="C2405" s="1" t="s">
        <v>15</v>
      </c>
      <c r="D2405" s="1" t="s">
        <v>16</v>
      </c>
      <c r="E2405" s="1" t="s">
        <v>17</v>
      </c>
      <c r="F2405" s="1" t="s">
        <v>18</v>
      </c>
      <c r="G2405" s="1" t="s">
        <v>19</v>
      </c>
      <c r="H2405" s="2">
        <v>43739</v>
      </c>
      <c r="I2405" s="2">
        <v>43830</v>
      </c>
      <c r="J2405" s="1" t="s">
        <v>2423</v>
      </c>
      <c r="K2405" s="1" t="s">
        <v>42001</v>
      </c>
      <c r="L2405" s="1"/>
      <c r="M2405" s="1" t="s">
        <v>63646</v>
      </c>
      <c r="N2405" s="1" t="s">
        <v>64093</v>
      </c>
    </row>
    <row r="2406" spans="1:14" x14ac:dyDescent="0.2">
      <c r="A2406">
        <v>33</v>
      </c>
      <c r="B2406" s="1" t="s">
        <v>14</v>
      </c>
      <c r="C2406" s="1" t="s">
        <v>15</v>
      </c>
      <c r="D2406" s="1" t="s">
        <v>16</v>
      </c>
      <c r="E2406" s="1" t="s">
        <v>17</v>
      </c>
      <c r="F2406" s="1" t="s">
        <v>18</v>
      </c>
      <c r="G2406" s="1" t="s">
        <v>19</v>
      </c>
      <c r="H2406" s="2">
        <v>43739</v>
      </c>
      <c r="I2406" s="2">
        <v>43830</v>
      </c>
      <c r="J2406" s="1" t="s">
        <v>2424</v>
      </c>
      <c r="K2406" s="1" t="s">
        <v>40418</v>
      </c>
      <c r="L2406" s="1"/>
      <c r="M2406" s="1" t="s">
        <v>63651</v>
      </c>
      <c r="N2406" s="1" t="s">
        <v>64093</v>
      </c>
    </row>
    <row r="2407" spans="1:14" x14ac:dyDescent="0.2">
      <c r="A2407">
        <v>33</v>
      </c>
      <c r="B2407" s="1" t="s">
        <v>14</v>
      </c>
      <c r="C2407" s="1" t="s">
        <v>15</v>
      </c>
      <c r="D2407" s="1" t="s">
        <v>16</v>
      </c>
      <c r="E2407" s="1" t="s">
        <v>17</v>
      </c>
      <c r="F2407" s="1" t="s">
        <v>18</v>
      </c>
      <c r="G2407" s="1" t="s">
        <v>19</v>
      </c>
      <c r="H2407" s="2">
        <v>43739</v>
      </c>
      <c r="I2407" s="2">
        <v>43830</v>
      </c>
      <c r="J2407" s="1" t="s">
        <v>2425</v>
      </c>
      <c r="K2407" s="1" t="s">
        <v>42002</v>
      </c>
      <c r="L2407" s="1"/>
      <c r="M2407" s="1" t="s">
        <v>63635</v>
      </c>
      <c r="N2407" s="1" t="s">
        <v>64093</v>
      </c>
    </row>
    <row r="2408" spans="1:14" x14ac:dyDescent="0.2">
      <c r="A2408">
        <v>33</v>
      </c>
      <c r="B2408" s="1" t="s">
        <v>14</v>
      </c>
      <c r="C2408" s="1" t="s">
        <v>15</v>
      </c>
      <c r="D2408" s="1" t="s">
        <v>16</v>
      </c>
      <c r="E2408" s="1" t="s">
        <v>17</v>
      </c>
      <c r="F2408" s="1" t="s">
        <v>18</v>
      </c>
      <c r="G2408" s="1" t="s">
        <v>19</v>
      </c>
      <c r="H2408" s="2">
        <v>43739</v>
      </c>
      <c r="I2408" s="2">
        <v>43830</v>
      </c>
      <c r="J2408" s="1" t="s">
        <v>2426</v>
      </c>
      <c r="K2408" s="1" t="s">
        <v>41256</v>
      </c>
      <c r="L2408" s="1"/>
      <c r="M2408" s="1" t="s">
        <v>63652</v>
      </c>
      <c r="N2408" s="1" t="s">
        <v>64093</v>
      </c>
    </row>
    <row r="2409" spans="1:14" x14ac:dyDescent="0.2">
      <c r="A2409">
        <v>33</v>
      </c>
      <c r="B2409" s="1" t="s">
        <v>14</v>
      </c>
      <c r="C2409" s="1" t="s">
        <v>15</v>
      </c>
      <c r="D2409" s="1" t="s">
        <v>16</v>
      </c>
      <c r="E2409" s="1" t="s">
        <v>17</v>
      </c>
      <c r="F2409" s="1" t="s">
        <v>18</v>
      </c>
      <c r="G2409" s="1" t="s">
        <v>19</v>
      </c>
      <c r="H2409" s="2">
        <v>43739</v>
      </c>
      <c r="I2409" s="2">
        <v>43830</v>
      </c>
      <c r="J2409" s="1" t="s">
        <v>2427</v>
      </c>
      <c r="K2409" s="1" t="s">
        <v>42003</v>
      </c>
      <c r="L2409" s="1"/>
      <c r="M2409" s="1" t="s">
        <v>63654</v>
      </c>
      <c r="N2409" s="1" t="s">
        <v>64093</v>
      </c>
    </row>
    <row r="2410" spans="1:14" x14ac:dyDescent="0.2">
      <c r="A2410">
        <v>33</v>
      </c>
      <c r="B2410" s="1" t="s">
        <v>14</v>
      </c>
      <c r="C2410" s="1" t="s">
        <v>15</v>
      </c>
      <c r="D2410" s="1" t="s">
        <v>16</v>
      </c>
      <c r="E2410" s="1" t="s">
        <v>17</v>
      </c>
      <c r="F2410" s="1" t="s">
        <v>18</v>
      </c>
      <c r="G2410" s="1" t="s">
        <v>19</v>
      </c>
      <c r="H2410" s="2">
        <v>43739</v>
      </c>
      <c r="I2410" s="2">
        <v>43830</v>
      </c>
      <c r="J2410" s="1" t="s">
        <v>2428</v>
      </c>
      <c r="K2410" s="1" t="s">
        <v>42004</v>
      </c>
      <c r="L2410" s="1"/>
      <c r="M2410" s="1" t="s">
        <v>63635</v>
      </c>
      <c r="N2410" s="1" t="s">
        <v>64093</v>
      </c>
    </row>
    <row r="2411" spans="1:14" x14ac:dyDescent="0.2">
      <c r="A2411">
        <v>33</v>
      </c>
      <c r="B2411" s="1" t="s">
        <v>14</v>
      </c>
      <c r="C2411" s="1" t="s">
        <v>15</v>
      </c>
      <c r="D2411" s="1" t="s">
        <v>16</v>
      </c>
      <c r="E2411" s="1" t="s">
        <v>17</v>
      </c>
      <c r="F2411" s="1" t="s">
        <v>18</v>
      </c>
      <c r="G2411" s="1" t="s">
        <v>19</v>
      </c>
      <c r="H2411" s="2">
        <v>43739</v>
      </c>
      <c r="I2411" s="2">
        <v>43830</v>
      </c>
      <c r="J2411" s="1" t="s">
        <v>2429</v>
      </c>
      <c r="K2411" s="1" t="s">
        <v>41256</v>
      </c>
      <c r="L2411" s="1"/>
      <c r="M2411" s="1" t="s">
        <v>63652</v>
      </c>
      <c r="N2411" s="1" t="s">
        <v>64093</v>
      </c>
    </row>
    <row r="2412" spans="1:14" x14ac:dyDescent="0.2">
      <c r="A2412">
        <v>33</v>
      </c>
      <c r="B2412" s="1" t="s">
        <v>14</v>
      </c>
      <c r="C2412" s="1" t="s">
        <v>15</v>
      </c>
      <c r="D2412" s="1" t="s">
        <v>16</v>
      </c>
      <c r="E2412" s="1" t="s">
        <v>17</v>
      </c>
      <c r="F2412" s="1" t="s">
        <v>18</v>
      </c>
      <c r="G2412" s="1" t="s">
        <v>19</v>
      </c>
      <c r="H2412" s="2">
        <v>43739</v>
      </c>
      <c r="I2412" s="2">
        <v>43830</v>
      </c>
      <c r="J2412" s="1" t="s">
        <v>2430</v>
      </c>
      <c r="K2412" s="1" t="s">
        <v>40201</v>
      </c>
      <c r="L2412" s="1"/>
      <c r="M2412" s="1" t="s">
        <v>63670</v>
      </c>
      <c r="N2412" s="1" t="s">
        <v>64093</v>
      </c>
    </row>
    <row r="2413" spans="1:14" x14ac:dyDescent="0.2">
      <c r="A2413">
        <v>33</v>
      </c>
      <c r="B2413" s="1" t="s">
        <v>14</v>
      </c>
      <c r="C2413" s="1" t="s">
        <v>15</v>
      </c>
      <c r="D2413" s="1" t="s">
        <v>16</v>
      </c>
      <c r="E2413" s="1" t="s">
        <v>17</v>
      </c>
      <c r="F2413" s="1" t="s">
        <v>18</v>
      </c>
      <c r="G2413" s="1" t="s">
        <v>19</v>
      </c>
      <c r="H2413" s="2">
        <v>43739</v>
      </c>
      <c r="I2413" s="2">
        <v>43830</v>
      </c>
      <c r="J2413" s="1" t="s">
        <v>2431</v>
      </c>
      <c r="K2413" s="1" t="s">
        <v>41122</v>
      </c>
      <c r="L2413" s="1"/>
      <c r="M2413" s="1" t="s">
        <v>63645</v>
      </c>
      <c r="N2413" s="1" t="s">
        <v>64093</v>
      </c>
    </row>
    <row r="2414" spans="1:14" x14ac:dyDescent="0.2">
      <c r="A2414">
        <v>33</v>
      </c>
      <c r="B2414" s="1" t="s">
        <v>14</v>
      </c>
      <c r="C2414" s="1" t="s">
        <v>15</v>
      </c>
      <c r="D2414" s="1" t="s">
        <v>16</v>
      </c>
      <c r="E2414" s="1" t="s">
        <v>17</v>
      </c>
      <c r="F2414" s="1" t="s">
        <v>18</v>
      </c>
      <c r="G2414" s="1" t="s">
        <v>19</v>
      </c>
      <c r="H2414" s="2">
        <v>43739</v>
      </c>
      <c r="I2414" s="2">
        <v>43830</v>
      </c>
      <c r="J2414" s="1" t="s">
        <v>2432</v>
      </c>
      <c r="K2414" s="1" t="s">
        <v>40210</v>
      </c>
      <c r="L2414" s="1"/>
      <c r="M2414" s="1" t="s">
        <v>63670</v>
      </c>
      <c r="N2414" s="1" t="s">
        <v>64093</v>
      </c>
    </row>
    <row r="2415" spans="1:14" x14ac:dyDescent="0.2">
      <c r="A2415">
        <v>33</v>
      </c>
      <c r="B2415" s="1" t="s">
        <v>14</v>
      </c>
      <c r="C2415" s="1" t="s">
        <v>15</v>
      </c>
      <c r="D2415" s="1" t="s">
        <v>16</v>
      </c>
      <c r="E2415" s="1" t="s">
        <v>17</v>
      </c>
      <c r="F2415" s="1" t="s">
        <v>18</v>
      </c>
      <c r="G2415" s="1" t="s">
        <v>19</v>
      </c>
      <c r="H2415" s="2">
        <v>43739</v>
      </c>
      <c r="I2415" s="2">
        <v>43830</v>
      </c>
      <c r="J2415" s="1" t="s">
        <v>2433</v>
      </c>
      <c r="K2415" s="1" t="s">
        <v>40674</v>
      </c>
      <c r="L2415" s="1"/>
      <c r="M2415" s="1" t="s">
        <v>63658</v>
      </c>
      <c r="N2415" s="1" t="s">
        <v>64093</v>
      </c>
    </row>
    <row r="2416" spans="1:14" x14ac:dyDescent="0.2">
      <c r="A2416">
        <v>33</v>
      </c>
      <c r="B2416" s="1" t="s">
        <v>14</v>
      </c>
      <c r="C2416" s="1" t="s">
        <v>15</v>
      </c>
      <c r="D2416" s="1" t="s">
        <v>16</v>
      </c>
      <c r="E2416" s="1" t="s">
        <v>17</v>
      </c>
      <c r="F2416" s="1" t="s">
        <v>18</v>
      </c>
      <c r="G2416" s="1" t="s">
        <v>19</v>
      </c>
      <c r="H2416" s="2">
        <v>43739</v>
      </c>
      <c r="I2416" s="2">
        <v>43830</v>
      </c>
      <c r="J2416" s="1" t="s">
        <v>2434</v>
      </c>
      <c r="K2416" s="1" t="s">
        <v>42005</v>
      </c>
      <c r="L2416" s="1"/>
      <c r="M2416" s="1" t="s">
        <v>63746</v>
      </c>
      <c r="N2416" s="1" t="s">
        <v>64093</v>
      </c>
    </row>
    <row r="2417" spans="1:14" x14ac:dyDescent="0.2">
      <c r="A2417">
        <v>33</v>
      </c>
      <c r="B2417" s="1" t="s">
        <v>14</v>
      </c>
      <c r="C2417" s="1" t="s">
        <v>15</v>
      </c>
      <c r="D2417" s="1" t="s">
        <v>16</v>
      </c>
      <c r="E2417" s="1" t="s">
        <v>17</v>
      </c>
      <c r="F2417" s="1" t="s">
        <v>18</v>
      </c>
      <c r="G2417" s="1" t="s">
        <v>19</v>
      </c>
      <c r="H2417" s="2">
        <v>43739</v>
      </c>
      <c r="I2417" s="2">
        <v>43830</v>
      </c>
      <c r="J2417" s="1" t="s">
        <v>2435</v>
      </c>
      <c r="K2417" s="1" t="s">
        <v>41219</v>
      </c>
      <c r="L2417" s="1"/>
      <c r="M2417" s="1" t="s">
        <v>63643</v>
      </c>
      <c r="N2417" s="1" t="s">
        <v>64093</v>
      </c>
    </row>
    <row r="2418" spans="1:14" x14ac:dyDescent="0.2">
      <c r="A2418">
        <v>33</v>
      </c>
      <c r="B2418" s="1" t="s">
        <v>14</v>
      </c>
      <c r="C2418" s="1" t="s">
        <v>15</v>
      </c>
      <c r="D2418" s="1" t="s">
        <v>16</v>
      </c>
      <c r="E2418" s="1" t="s">
        <v>17</v>
      </c>
      <c r="F2418" s="1" t="s">
        <v>18</v>
      </c>
      <c r="G2418" s="1" t="s">
        <v>19</v>
      </c>
      <c r="H2418" s="2">
        <v>43739</v>
      </c>
      <c r="I2418" s="2">
        <v>43830</v>
      </c>
      <c r="J2418" s="1" t="s">
        <v>2436</v>
      </c>
      <c r="K2418" s="1" t="s">
        <v>40376</v>
      </c>
      <c r="L2418" s="1"/>
      <c r="M2418" s="1" t="s">
        <v>63649</v>
      </c>
      <c r="N2418" s="1" t="s">
        <v>64093</v>
      </c>
    </row>
    <row r="2419" spans="1:14" x14ac:dyDescent="0.2">
      <c r="A2419">
        <v>33</v>
      </c>
      <c r="B2419" s="1" t="s">
        <v>14</v>
      </c>
      <c r="C2419" s="1" t="s">
        <v>15</v>
      </c>
      <c r="D2419" s="1" t="s">
        <v>16</v>
      </c>
      <c r="E2419" s="1" t="s">
        <v>17</v>
      </c>
      <c r="F2419" s="1" t="s">
        <v>18</v>
      </c>
      <c r="G2419" s="1" t="s">
        <v>19</v>
      </c>
      <c r="H2419" s="2">
        <v>43739</v>
      </c>
      <c r="I2419" s="2">
        <v>43830</v>
      </c>
      <c r="J2419" s="1" t="s">
        <v>2437</v>
      </c>
      <c r="K2419" s="1" t="s">
        <v>42006</v>
      </c>
      <c r="L2419" s="1"/>
      <c r="M2419" s="1" t="s">
        <v>63646</v>
      </c>
      <c r="N2419" s="1" t="s">
        <v>64093</v>
      </c>
    </row>
    <row r="2420" spans="1:14" x14ac:dyDescent="0.2">
      <c r="A2420">
        <v>33</v>
      </c>
      <c r="B2420" s="1" t="s">
        <v>14</v>
      </c>
      <c r="C2420" s="1" t="s">
        <v>15</v>
      </c>
      <c r="D2420" s="1" t="s">
        <v>16</v>
      </c>
      <c r="E2420" s="1" t="s">
        <v>17</v>
      </c>
      <c r="F2420" s="1" t="s">
        <v>18</v>
      </c>
      <c r="G2420" s="1" t="s">
        <v>19</v>
      </c>
      <c r="H2420" s="2">
        <v>43739</v>
      </c>
      <c r="I2420" s="2">
        <v>43830</v>
      </c>
      <c r="J2420" s="1" t="s">
        <v>2438</v>
      </c>
      <c r="K2420" s="1" t="s">
        <v>41559</v>
      </c>
      <c r="L2420" s="1"/>
      <c r="M2420" s="1" t="s">
        <v>63644</v>
      </c>
      <c r="N2420" s="1" t="s">
        <v>64093</v>
      </c>
    </row>
    <row r="2421" spans="1:14" x14ac:dyDescent="0.2">
      <c r="A2421">
        <v>33</v>
      </c>
      <c r="B2421" s="1" t="s">
        <v>14</v>
      </c>
      <c r="C2421" s="1" t="s">
        <v>15</v>
      </c>
      <c r="D2421" s="1" t="s">
        <v>16</v>
      </c>
      <c r="E2421" s="1" t="s">
        <v>17</v>
      </c>
      <c r="F2421" s="1" t="s">
        <v>18</v>
      </c>
      <c r="G2421" s="1" t="s">
        <v>19</v>
      </c>
      <c r="H2421" s="2">
        <v>43739</v>
      </c>
      <c r="I2421" s="2">
        <v>43830</v>
      </c>
      <c r="J2421" s="1" t="s">
        <v>2439</v>
      </c>
      <c r="K2421" s="1" t="s">
        <v>42007</v>
      </c>
      <c r="L2421" s="1"/>
      <c r="M2421" s="1" t="s">
        <v>63645</v>
      </c>
      <c r="N2421" s="1" t="s">
        <v>64093</v>
      </c>
    </row>
    <row r="2422" spans="1:14" x14ac:dyDescent="0.2">
      <c r="A2422">
        <v>33</v>
      </c>
      <c r="B2422" s="1" t="s">
        <v>14</v>
      </c>
      <c r="C2422" s="1" t="s">
        <v>15</v>
      </c>
      <c r="D2422" s="1" t="s">
        <v>16</v>
      </c>
      <c r="E2422" s="1" t="s">
        <v>17</v>
      </c>
      <c r="F2422" s="1" t="s">
        <v>18</v>
      </c>
      <c r="G2422" s="1" t="s">
        <v>19</v>
      </c>
      <c r="H2422" s="2">
        <v>43739</v>
      </c>
      <c r="I2422" s="2">
        <v>43830</v>
      </c>
      <c r="J2422" s="1" t="s">
        <v>2440</v>
      </c>
      <c r="K2422" s="1" t="s">
        <v>42008</v>
      </c>
      <c r="L2422" s="1"/>
      <c r="M2422" s="1" t="s">
        <v>63636</v>
      </c>
      <c r="N2422" s="1" t="s">
        <v>64093</v>
      </c>
    </row>
    <row r="2423" spans="1:14" x14ac:dyDescent="0.2">
      <c r="A2423">
        <v>33</v>
      </c>
      <c r="B2423" s="1" t="s">
        <v>14</v>
      </c>
      <c r="C2423" s="1" t="s">
        <v>15</v>
      </c>
      <c r="D2423" s="1" t="s">
        <v>16</v>
      </c>
      <c r="E2423" s="1" t="s">
        <v>17</v>
      </c>
      <c r="F2423" s="1" t="s">
        <v>18</v>
      </c>
      <c r="G2423" s="1" t="s">
        <v>19</v>
      </c>
      <c r="H2423" s="2">
        <v>43739</v>
      </c>
      <c r="I2423" s="2">
        <v>43830</v>
      </c>
      <c r="J2423" s="1" t="s">
        <v>2441</v>
      </c>
      <c r="K2423" s="1" t="s">
        <v>42009</v>
      </c>
      <c r="L2423" s="1"/>
      <c r="M2423" s="1" t="s">
        <v>63632</v>
      </c>
      <c r="N2423" s="1" t="s">
        <v>64093</v>
      </c>
    </row>
    <row r="2424" spans="1:14" x14ac:dyDescent="0.2">
      <c r="A2424">
        <v>33</v>
      </c>
      <c r="B2424" s="1" t="s">
        <v>14</v>
      </c>
      <c r="C2424" s="1" t="s">
        <v>15</v>
      </c>
      <c r="D2424" s="1" t="s">
        <v>16</v>
      </c>
      <c r="E2424" s="1" t="s">
        <v>17</v>
      </c>
      <c r="F2424" s="1" t="s">
        <v>18</v>
      </c>
      <c r="G2424" s="1" t="s">
        <v>19</v>
      </c>
      <c r="H2424" s="2">
        <v>43739</v>
      </c>
      <c r="I2424" s="2">
        <v>43830</v>
      </c>
      <c r="J2424" s="1" t="s">
        <v>2442</v>
      </c>
      <c r="K2424" s="1" t="s">
        <v>42010</v>
      </c>
      <c r="L2424" s="1"/>
      <c r="M2424" s="1" t="s">
        <v>63644</v>
      </c>
      <c r="N2424" s="1" t="s">
        <v>64093</v>
      </c>
    </row>
    <row r="2425" spans="1:14" x14ac:dyDescent="0.2">
      <c r="A2425">
        <v>33</v>
      </c>
      <c r="B2425" s="1" t="s">
        <v>14</v>
      </c>
      <c r="C2425" s="1" t="s">
        <v>15</v>
      </c>
      <c r="D2425" s="1" t="s">
        <v>16</v>
      </c>
      <c r="E2425" s="1" t="s">
        <v>17</v>
      </c>
      <c r="F2425" s="1" t="s">
        <v>18</v>
      </c>
      <c r="G2425" s="1" t="s">
        <v>19</v>
      </c>
      <c r="H2425" s="2">
        <v>43739</v>
      </c>
      <c r="I2425" s="2">
        <v>43830</v>
      </c>
      <c r="J2425" s="1" t="s">
        <v>2443</v>
      </c>
      <c r="K2425" s="1" t="s">
        <v>42011</v>
      </c>
      <c r="L2425" s="1"/>
      <c r="M2425" s="1" t="s">
        <v>63648</v>
      </c>
      <c r="N2425" s="1" t="s">
        <v>64093</v>
      </c>
    </row>
    <row r="2426" spans="1:14" x14ac:dyDescent="0.2">
      <c r="A2426">
        <v>33</v>
      </c>
      <c r="B2426" s="1" t="s">
        <v>14</v>
      </c>
      <c r="C2426" s="1" t="s">
        <v>15</v>
      </c>
      <c r="D2426" s="1" t="s">
        <v>16</v>
      </c>
      <c r="E2426" s="1" t="s">
        <v>17</v>
      </c>
      <c r="F2426" s="1" t="s">
        <v>18</v>
      </c>
      <c r="G2426" s="1" t="s">
        <v>19</v>
      </c>
      <c r="H2426" s="2">
        <v>43739</v>
      </c>
      <c r="I2426" s="2">
        <v>43830</v>
      </c>
      <c r="J2426" s="1" t="s">
        <v>2444</v>
      </c>
      <c r="K2426" s="1" t="s">
        <v>42012</v>
      </c>
      <c r="L2426" s="1"/>
      <c r="M2426" s="1" t="s">
        <v>63635</v>
      </c>
      <c r="N2426" s="1" t="s">
        <v>64093</v>
      </c>
    </row>
    <row r="2427" spans="1:14" x14ac:dyDescent="0.2">
      <c r="A2427">
        <v>33</v>
      </c>
      <c r="B2427" s="1" t="s">
        <v>14</v>
      </c>
      <c r="C2427" s="1" t="s">
        <v>15</v>
      </c>
      <c r="D2427" s="1" t="s">
        <v>16</v>
      </c>
      <c r="E2427" s="1" t="s">
        <v>17</v>
      </c>
      <c r="F2427" s="1" t="s">
        <v>18</v>
      </c>
      <c r="G2427" s="1" t="s">
        <v>19</v>
      </c>
      <c r="H2427" s="2">
        <v>43739</v>
      </c>
      <c r="I2427" s="2">
        <v>43830</v>
      </c>
      <c r="J2427" s="1" t="s">
        <v>2445</v>
      </c>
      <c r="K2427" s="1" t="s">
        <v>40059</v>
      </c>
      <c r="L2427" s="1"/>
      <c r="M2427" s="1" t="s">
        <v>63658</v>
      </c>
      <c r="N2427" s="1" t="s">
        <v>64093</v>
      </c>
    </row>
    <row r="2428" spans="1:14" x14ac:dyDescent="0.2">
      <c r="A2428">
        <v>33</v>
      </c>
      <c r="B2428" s="1" t="s">
        <v>14</v>
      </c>
      <c r="C2428" s="1" t="s">
        <v>15</v>
      </c>
      <c r="D2428" s="1" t="s">
        <v>16</v>
      </c>
      <c r="E2428" s="1" t="s">
        <v>17</v>
      </c>
      <c r="F2428" s="1" t="s">
        <v>18</v>
      </c>
      <c r="G2428" s="1" t="s">
        <v>19</v>
      </c>
      <c r="H2428" s="2">
        <v>43739</v>
      </c>
      <c r="I2428" s="2">
        <v>43830</v>
      </c>
      <c r="J2428" s="1" t="s">
        <v>2446</v>
      </c>
      <c r="K2428" s="1" t="s">
        <v>42013</v>
      </c>
      <c r="L2428" s="1"/>
      <c r="M2428" s="1" t="s">
        <v>63637</v>
      </c>
      <c r="N2428" s="1" t="s">
        <v>64093</v>
      </c>
    </row>
    <row r="2429" spans="1:14" x14ac:dyDescent="0.2">
      <c r="A2429">
        <v>33</v>
      </c>
      <c r="B2429" s="1" t="s">
        <v>14</v>
      </c>
      <c r="C2429" s="1" t="s">
        <v>15</v>
      </c>
      <c r="D2429" s="1" t="s">
        <v>16</v>
      </c>
      <c r="E2429" s="1" t="s">
        <v>17</v>
      </c>
      <c r="F2429" s="1" t="s">
        <v>18</v>
      </c>
      <c r="G2429" s="1" t="s">
        <v>19</v>
      </c>
      <c r="H2429" s="2">
        <v>43739</v>
      </c>
      <c r="I2429" s="2">
        <v>43830</v>
      </c>
      <c r="J2429" s="1" t="s">
        <v>2447</v>
      </c>
      <c r="K2429" s="1" t="s">
        <v>42014</v>
      </c>
      <c r="L2429" s="1"/>
      <c r="M2429" s="1" t="s">
        <v>63691</v>
      </c>
      <c r="N2429" s="1" t="s">
        <v>64093</v>
      </c>
    </row>
    <row r="2430" spans="1:14" x14ac:dyDescent="0.2">
      <c r="A2430">
        <v>33</v>
      </c>
      <c r="B2430" s="1" t="s">
        <v>14</v>
      </c>
      <c r="C2430" s="1" t="s">
        <v>15</v>
      </c>
      <c r="D2430" s="1" t="s">
        <v>16</v>
      </c>
      <c r="E2430" s="1" t="s">
        <v>17</v>
      </c>
      <c r="F2430" s="1" t="s">
        <v>18</v>
      </c>
      <c r="G2430" s="1" t="s">
        <v>19</v>
      </c>
      <c r="H2430" s="2">
        <v>43739</v>
      </c>
      <c r="I2430" s="2">
        <v>43830</v>
      </c>
      <c r="J2430" s="1" t="s">
        <v>2448</v>
      </c>
      <c r="K2430" s="1" t="s">
        <v>42015</v>
      </c>
      <c r="L2430" s="1"/>
      <c r="M2430" s="1" t="s">
        <v>63644</v>
      </c>
      <c r="N2430" s="1" t="s">
        <v>64093</v>
      </c>
    </row>
    <row r="2431" spans="1:14" x14ac:dyDescent="0.2">
      <c r="A2431">
        <v>33</v>
      </c>
      <c r="B2431" s="1" t="s">
        <v>14</v>
      </c>
      <c r="C2431" s="1" t="s">
        <v>15</v>
      </c>
      <c r="D2431" s="1" t="s">
        <v>16</v>
      </c>
      <c r="E2431" s="1" t="s">
        <v>17</v>
      </c>
      <c r="F2431" s="1" t="s">
        <v>18</v>
      </c>
      <c r="G2431" s="1" t="s">
        <v>19</v>
      </c>
      <c r="H2431" s="2">
        <v>43739</v>
      </c>
      <c r="I2431" s="2">
        <v>43830</v>
      </c>
      <c r="J2431" s="1" t="s">
        <v>2449</v>
      </c>
      <c r="K2431" s="1" t="s">
        <v>41011</v>
      </c>
      <c r="L2431" s="1"/>
      <c r="M2431" s="1" t="s">
        <v>63632</v>
      </c>
      <c r="N2431" s="1" t="s">
        <v>64093</v>
      </c>
    </row>
    <row r="2432" spans="1:14" x14ac:dyDescent="0.2">
      <c r="A2432">
        <v>33</v>
      </c>
      <c r="B2432" s="1" t="s">
        <v>14</v>
      </c>
      <c r="C2432" s="1" t="s">
        <v>15</v>
      </c>
      <c r="D2432" s="1" t="s">
        <v>16</v>
      </c>
      <c r="E2432" s="1" t="s">
        <v>17</v>
      </c>
      <c r="F2432" s="1" t="s">
        <v>18</v>
      </c>
      <c r="G2432" s="1" t="s">
        <v>19</v>
      </c>
      <c r="H2432" s="2">
        <v>43739</v>
      </c>
      <c r="I2432" s="2">
        <v>43830</v>
      </c>
      <c r="J2432" s="1" t="s">
        <v>2450</v>
      </c>
      <c r="K2432" s="1" t="s">
        <v>42016</v>
      </c>
      <c r="L2432" s="1"/>
      <c r="M2432" s="1" t="s">
        <v>63632</v>
      </c>
      <c r="N2432" s="1" t="s">
        <v>64093</v>
      </c>
    </row>
    <row r="2433" spans="1:14" x14ac:dyDescent="0.2">
      <c r="A2433">
        <v>33</v>
      </c>
      <c r="B2433" s="1" t="s">
        <v>14</v>
      </c>
      <c r="C2433" s="1" t="s">
        <v>15</v>
      </c>
      <c r="D2433" s="1" t="s">
        <v>16</v>
      </c>
      <c r="E2433" s="1" t="s">
        <v>17</v>
      </c>
      <c r="F2433" s="1" t="s">
        <v>18</v>
      </c>
      <c r="G2433" s="1" t="s">
        <v>19</v>
      </c>
      <c r="H2433" s="2">
        <v>43739</v>
      </c>
      <c r="I2433" s="2">
        <v>43830</v>
      </c>
      <c r="J2433" s="1" t="s">
        <v>2451</v>
      </c>
      <c r="K2433" s="1" t="s">
        <v>42017</v>
      </c>
      <c r="L2433" s="1"/>
      <c r="M2433" s="1" t="s">
        <v>63644</v>
      </c>
      <c r="N2433" s="1" t="s">
        <v>64093</v>
      </c>
    </row>
    <row r="2434" spans="1:14" x14ac:dyDescent="0.2">
      <c r="A2434">
        <v>33</v>
      </c>
      <c r="B2434" s="1" t="s">
        <v>14</v>
      </c>
      <c r="C2434" s="1" t="s">
        <v>15</v>
      </c>
      <c r="D2434" s="1" t="s">
        <v>16</v>
      </c>
      <c r="E2434" s="1" t="s">
        <v>17</v>
      </c>
      <c r="F2434" s="1" t="s">
        <v>18</v>
      </c>
      <c r="G2434" s="1" t="s">
        <v>19</v>
      </c>
      <c r="H2434" s="2">
        <v>43739</v>
      </c>
      <c r="I2434" s="2">
        <v>43830</v>
      </c>
      <c r="J2434" s="1" t="s">
        <v>2452</v>
      </c>
      <c r="K2434" s="1" t="s">
        <v>42018</v>
      </c>
      <c r="L2434" s="1"/>
      <c r="M2434" s="1" t="s">
        <v>63651</v>
      </c>
      <c r="N2434" s="1" t="s">
        <v>64093</v>
      </c>
    </row>
    <row r="2435" spans="1:14" x14ac:dyDescent="0.2">
      <c r="A2435">
        <v>33</v>
      </c>
      <c r="B2435" s="1" t="s">
        <v>14</v>
      </c>
      <c r="C2435" s="1" t="s">
        <v>15</v>
      </c>
      <c r="D2435" s="1" t="s">
        <v>16</v>
      </c>
      <c r="E2435" s="1" t="s">
        <v>17</v>
      </c>
      <c r="F2435" s="1" t="s">
        <v>18</v>
      </c>
      <c r="G2435" s="1" t="s">
        <v>19</v>
      </c>
      <c r="H2435" s="2">
        <v>43739</v>
      </c>
      <c r="I2435" s="2">
        <v>43830</v>
      </c>
      <c r="J2435" s="1" t="s">
        <v>2453</v>
      </c>
      <c r="K2435" s="1" t="s">
        <v>40066</v>
      </c>
      <c r="L2435" s="1"/>
      <c r="M2435" s="1" t="s">
        <v>63636</v>
      </c>
      <c r="N2435" s="1" t="s">
        <v>64093</v>
      </c>
    </row>
    <row r="2436" spans="1:14" x14ac:dyDescent="0.2">
      <c r="A2436">
        <v>33</v>
      </c>
      <c r="B2436" s="1" t="s">
        <v>14</v>
      </c>
      <c r="C2436" s="1" t="s">
        <v>15</v>
      </c>
      <c r="D2436" s="1" t="s">
        <v>16</v>
      </c>
      <c r="E2436" s="1" t="s">
        <v>17</v>
      </c>
      <c r="F2436" s="1" t="s">
        <v>18</v>
      </c>
      <c r="G2436" s="1" t="s">
        <v>19</v>
      </c>
      <c r="H2436" s="2">
        <v>43739</v>
      </c>
      <c r="I2436" s="2">
        <v>43830</v>
      </c>
      <c r="J2436" s="1" t="s">
        <v>2454</v>
      </c>
      <c r="K2436" s="1" t="s">
        <v>42019</v>
      </c>
      <c r="L2436" s="1"/>
      <c r="M2436" s="1" t="s">
        <v>63655</v>
      </c>
      <c r="N2436" s="1" t="s">
        <v>64093</v>
      </c>
    </row>
    <row r="2437" spans="1:14" x14ac:dyDescent="0.2">
      <c r="A2437">
        <v>33</v>
      </c>
      <c r="B2437" s="1" t="s">
        <v>14</v>
      </c>
      <c r="C2437" s="1" t="s">
        <v>15</v>
      </c>
      <c r="D2437" s="1" t="s">
        <v>16</v>
      </c>
      <c r="E2437" s="1" t="s">
        <v>17</v>
      </c>
      <c r="F2437" s="1" t="s">
        <v>18</v>
      </c>
      <c r="G2437" s="1" t="s">
        <v>19</v>
      </c>
      <c r="H2437" s="2">
        <v>43739</v>
      </c>
      <c r="I2437" s="2">
        <v>43830</v>
      </c>
      <c r="J2437" s="1" t="s">
        <v>2455</v>
      </c>
      <c r="K2437" s="1" t="s">
        <v>42020</v>
      </c>
      <c r="L2437" s="1"/>
      <c r="M2437" s="1" t="s">
        <v>63644</v>
      </c>
      <c r="N2437" s="1" t="s">
        <v>64093</v>
      </c>
    </row>
    <row r="2438" spans="1:14" x14ac:dyDescent="0.2">
      <c r="A2438">
        <v>33</v>
      </c>
      <c r="B2438" s="1" t="s">
        <v>14</v>
      </c>
      <c r="C2438" s="1" t="s">
        <v>15</v>
      </c>
      <c r="D2438" s="1" t="s">
        <v>16</v>
      </c>
      <c r="E2438" s="1" t="s">
        <v>17</v>
      </c>
      <c r="F2438" s="1" t="s">
        <v>18</v>
      </c>
      <c r="G2438" s="1" t="s">
        <v>19</v>
      </c>
      <c r="H2438" s="2">
        <v>43739</v>
      </c>
      <c r="I2438" s="2">
        <v>43830</v>
      </c>
      <c r="J2438" s="1" t="s">
        <v>2456</v>
      </c>
      <c r="K2438" s="1" t="s">
        <v>42021</v>
      </c>
      <c r="L2438" s="1"/>
      <c r="M2438" s="1" t="s">
        <v>63644</v>
      </c>
      <c r="N2438" s="1" t="s">
        <v>64093</v>
      </c>
    </row>
    <row r="2439" spans="1:14" x14ac:dyDescent="0.2">
      <c r="A2439">
        <v>33</v>
      </c>
      <c r="B2439" s="1" t="s">
        <v>14</v>
      </c>
      <c r="C2439" s="1" t="s">
        <v>15</v>
      </c>
      <c r="D2439" s="1" t="s">
        <v>16</v>
      </c>
      <c r="E2439" s="1" t="s">
        <v>17</v>
      </c>
      <c r="F2439" s="1" t="s">
        <v>18</v>
      </c>
      <c r="G2439" s="1" t="s">
        <v>19</v>
      </c>
      <c r="H2439" s="2">
        <v>43739</v>
      </c>
      <c r="I2439" s="2">
        <v>43830</v>
      </c>
      <c r="J2439" s="1" t="s">
        <v>2457</v>
      </c>
      <c r="K2439" s="1" t="s">
        <v>42022</v>
      </c>
      <c r="L2439" s="1"/>
      <c r="M2439" s="1" t="s">
        <v>63644</v>
      </c>
      <c r="N2439" s="1" t="s">
        <v>64093</v>
      </c>
    </row>
    <row r="2440" spans="1:14" x14ac:dyDescent="0.2">
      <c r="A2440">
        <v>33</v>
      </c>
      <c r="B2440" s="1" t="s">
        <v>14</v>
      </c>
      <c r="C2440" s="1" t="s">
        <v>15</v>
      </c>
      <c r="D2440" s="1" t="s">
        <v>16</v>
      </c>
      <c r="E2440" s="1" t="s">
        <v>17</v>
      </c>
      <c r="F2440" s="1" t="s">
        <v>18</v>
      </c>
      <c r="G2440" s="1" t="s">
        <v>19</v>
      </c>
      <c r="H2440" s="2">
        <v>43739</v>
      </c>
      <c r="I2440" s="2">
        <v>43830</v>
      </c>
      <c r="J2440" s="1" t="s">
        <v>2458</v>
      </c>
      <c r="K2440" s="1" t="s">
        <v>42023</v>
      </c>
      <c r="L2440" s="1"/>
      <c r="M2440" s="1" t="s">
        <v>63704</v>
      </c>
      <c r="N2440" s="1" t="s">
        <v>64096</v>
      </c>
    </row>
    <row r="2441" spans="1:14" x14ac:dyDescent="0.2">
      <c r="A2441">
        <v>33</v>
      </c>
      <c r="B2441" s="1" t="s">
        <v>14</v>
      </c>
      <c r="C2441" s="1" t="s">
        <v>15</v>
      </c>
      <c r="D2441" s="1" t="s">
        <v>16</v>
      </c>
      <c r="E2441" s="1" t="s">
        <v>17</v>
      </c>
      <c r="F2441" s="1" t="s">
        <v>18</v>
      </c>
      <c r="G2441" s="1" t="s">
        <v>19</v>
      </c>
      <c r="H2441" s="2">
        <v>43739</v>
      </c>
      <c r="I2441" s="2">
        <v>43830</v>
      </c>
      <c r="J2441" s="1" t="s">
        <v>2459</v>
      </c>
      <c r="K2441" s="1" t="s">
        <v>42024</v>
      </c>
      <c r="L2441" s="1"/>
      <c r="M2441" s="1" t="s">
        <v>63633</v>
      </c>
      <c r="N2441" s="1" t="s">
        <v>64093</v>
      </c>
    </row>
    <row r="2442" spans="1:14" x14ac:dyDescent="0.2">
      <c r="A2442">
        <v>33</v>
      </c>
      <c r="B2442" s="1" t="s">
        <v>14</v>
      </c>
      <c r="C2442" s="1" t="s">
        <v>15</v>
      </c>
      <c r="D2442" s="1" t="s">
        <v>16</v>
      </c>
      <c r="E2442" s="1" t="s">
        <v>17</v>
      </c>
      <c r="F2442" s="1" t="s">
        <v>18</v>
      </c>
      <c r="G2442" s="1" t="s">
        <v>19</v>
      </c>
      <c r="H2442" s="2">
        <v>43739</v>
      </c>
      <c r="I2442" s="2">
        <v>43830</v>
      </c>
      <c r="J2442" s="1" t="s">
        <v>2460</v>
      </c>
      <c r="K2442" s="1" t="s">
        <v>42025</v>
      </c>
      <c r="L2442" s="1"/>
      <c r="M2442" s="1" t="s">
        <v>63636</v>
      </c>
      <c r="N2442" s="1" t="s">
        <v>64093</v>
      </c>
    </row>
    <row r="2443" spans="1:14" x14ac:dyDescent="0.2">
      <c r="A2443">
        <v>33</v>
      </c>
      <c r="B2443" s="1" t="s">
        <v>14</v>
      </c>
      <c r="C2443" s="1" t="s">
        <v>15</v>
      </c>
      <c r="D2443" s="1" t="s">
        <v>16</v>
      </c>
      <c r="E2443" s="1" t="s">
        <v>17</v>
      </c>
      <c r="F2443" s="1" t="s">
        <v>18</v>
      </c>
      <c r="G2443" s="1" t="s">
        <v>19</v>
      </c>
      <c r="H2443" s="2">
        <v>43739</v>
      </c>
      <c r="I2443" s="2">
        <v>43830</v>
      </c>
      <c r="J2443" s="1" t="s">
        <v>2461</v>
      </c>
      <c r="K2443" s="1" t="s">
        <v>42026</v>
      </c>
      <c r="L2443" s="1"/>
      <c r="M2443" s="1" t="s">
        <v>63679</v>
      </c>
      <c r="N2443" s="1" t="s">
        <v>64093</v>
      </c>
    </row>
    <row r="2444" spans="1:14" x14ac:dyDescent="0.2">
      <c r="A2444">
        <v>33</v>
      </c>
      <c r="B2444" s="1" t="s">
        <v>14</v>
      </c>
      <c r="C2444" s="1" t="s">
        <v>15</v>
      </c>
      <c r="D2444" s="1" t="s">
        <v>16</v>
      </c>
      <c r="E2444" s="1" t="s">
        <v>17</v>
      </c>
      <c r="F2444" s="1" t="s">
        <v>18</v>
      </c>
      <c r="G2444" s="1" t="s">
        <v>19</v>
      </c>
      <c r="H2444" s="2">
        <v>43739</v>
      </c>
      <c r="I2444" s="2">
        <v>43830</v>
      </c>
      <c r="J2444" s="1" t="s">
        <v>2462</v>
      </c>
      <c r="K2444" s="1" t="s">
        <v>42027</v>
      </c>
      <c r="L2444" s="1"/>
      <c r="M2444" s="1" t="s">
        <v>63661</v>
      </c>
      <c r="N2444" s="1" t="s">
        <v>64093</v>
      </c>
    </row>
    <row r="2445" spans="1:14" x14ac:dyDescent="0.2">
      <c r="A2445">
        <v>33</v>
      </c>
      <c r="B2445" s="1" t="s">
        <v>14</v>
      </c>
      <c r="C2445" s="1" t="s">
        <v>15</v>
      </c>
      <c r="D2445" s="1" t="s">
        <v>16</v>
      </c>
      <c r="E2445" s="1" t="s">
        <v>17</v>
      </c>
      <c r="F2445" s="1" t="s">
        <v>18</v>
      </c>
      <c r="G2445" s="1" t="s">
        <v>19</v>
      </c>
      <c r="H2445" s="2">
        <v>43739</v>
      </c>
      <c r="I2445" s="2">
        <v>43830</v>
      </c>
      <c r="J2445" s="1" t="s">
        <v>2463</v>
      </c>
      <c r="K2445" s="1" t="s">
        <v>42028</v>
      </c>
      <c r="L2445" s="1"/>
      <c r="M2445" s="1" t="s">
        <v>63688</v>
      </c>
      <c r="N2445" s="1" t="s">
        <v>64093</v>
      </c>
    </row>
    <row r="2446" spans="1:14" x14ac:dyDescent="0.2">
      <c r="A2446">
        <v>33</v>
      </c>
      <c r="B2446" s="1" t="s">
        <v>14</v>
      </c>
      <c r="C2446" s="1" t="s">
        <v>15</v>
      </c>
      <c r="D2446" s="1" t="s">
        <v>16</v>
      </c>
      <c r="E2446" s="1" t="s">
        <v>17</v>
      </c>
      <c r="F2446" s="1" t="s">
        <v>18</v>
      </c>
      <c r="G2446" s="1" t="s">
        <v>19</v>
      </c>
      <c r="H2446" s="2">
        <v>43739</v>
      </c>
      <c r="I2446" s="2">
        <v>43830</v>
      </c>
      <c r="J2446" s="1" t="s">
        <v>2464</v>
      </c>
      <c r="K2446" s="1" t="s">
        <v>42029</v>
      </c>
      <c r="L2446" s="1"/>
      <c r="M2446" s="1" t="s">
        <v>63635</v>
      </c>
      <c r="N2446" s="1" t="s">
        <v>64103</v>
      </c>
    </row>
    <row r="2447" spans="1:14" x14ac:dyDescent="0.2">
      <c r="A2447">
        <v>33</v>
      </c>
      <c r="B2447" s="1" t="s">
        <v>14</v>
      </c>
      <c r="C2447" s="1" t="s">
        <v>15</v>
      </c>
      <c r="D2447" s="1" t="s">
        <v>16</v>
      </c>
      <c r="E2447" s="1" t="s">
        <v>17</v>
      </c>
      <c r="F2447" s="1" t="s">
        <v>18</v>
      </c>
      <c r="G2447" s="1" t="s">
        <v>19</v>
      </c>
      <c r="H2447" s="2">
        <v>43739</v>
      </c>
      <c r="I2447" s="2">
        <v>43830</v>
      </c>
      <c r="J2447" s="1" t="s">
        <v>2465</v>
      </c>
      <c r="K2447" s="1" t="s">
        <v>40551</v>
      </c>
      <c r="L2447" s="1"/>
      <c r="M2447" s="1" t="s">
        <v>63658</v>
      </c>
      <c r="N2447" s="1" t="s">
        <v>64093</v>
      </c>
    </row>
    <row r="2448" spans="1:14" x14ac:dyDescent="0.2">
      <c r="A2448">
        <v>33</v>
      </c>
      <c r="B2448" s="1" t="s">
        <v>14</v>
      </c>
      <c r="C2448" s="1" t="s">
        <v>15</v>
      </c>
      <c r="D2448" s="1" t="s">
        <v>16</v>
      </c>
      <c r="E2448" s="1" t="s">
        <v>17</v>
      </c>
      <c r="F2448" s="1" t="s">
        <v>18</v>
      </c>
      <c r="G2448" s="1" t="s">
        <v>19</v>
      </c>
      <c r="H2448" s="2">
        <v>43739</v>
      </c>
      <c r="I2448" s="2">
        <v>43830</v>
      </c>
      <c r="J2448" s="1" t="s">
        <v>2466</v>
      </c>
      <c r="K2448" s="1" t="s">
        <v>42030</v>
      </c>
      <c r="L2448" s="1"/>
      <c r="M2448" s="1" t="s">
        <v>63644</v>
      </c>
      <c r="N2448" s="1" t="s">
        <v>64093</v>
      </c>
    </row>
    <row r="2449" spans="1:14" x14ac:dyDescent="0.2">
      <c r="A2449">
        <v>33</v>
      </c>
      <c r="B2449" s="1" t="s">
        <v>14</v>
      </c>
      <c r="C2449" s="1" t="s">
        <v>15</v>
      </c>
      <c r="D2449" s="1" t="s">
        <v>16</v>
      </c>
      <c r="E2449" s="1" t="s">
        <v>17</v>
      </c>
      <c r="F2449" s="1" t="s">
        <v>18</v>
      </c>
      <c r="G2449" s="1" t="s">
        <v>19</v>
      </c>
      <c r="H2449" s="2">
        <v>43739</v>
      </c>
      <c r="I2449" s="2">
        <v>43830</v>
      </c>
      <c r="J2449" s="1" t="s">
        <v>2467</v>
      </c>
      <c r="K2449" s="1" t="s">
        <v>42031</v>
      </c>
      <c r="L2449" s="1"/>
      <c r="M2449" s="1" t="s">
        <v>63635</v>
      </c>
      <c r="N2449" s="1" t="s">
        <v>64093</v>
      </c>
    </row>
    <row r="2450" spans="1:14" x14ac:dyDescent="0.2">
      <c r="A2450">
        <v>33</v>
      </c>
      <c r="B2450" s="1" t="s">
        <v>14</v>
      </c>
      <c r="C2450" s="1" t="s">
        <v>15</v>
      </c>
      <c r="D2450" s="1" t="s">
        <v>16</v>
      </c>
      <c r="E2450" s="1" t="s">
        <v>17</v>
      </c>
      <c r="F2450" s="1" t="s">
        <v>18</v>
      </c>
      <c r="G2450" s="1" t="s">
        <v>19</v>
      </c>
      <c r="H2450" s="2">
        <v>43739</v>
      </c>
      <c r="I2450" s="2">
        <v>43830</v>
      </c>
      <c r="J2450" s="1" t="s">
        <v>2468</v>
      </c>
      <c r="K2450" s="1" t="s">
        <v>41256</v>
      </c>
      <c r="L2450" s="1"/>
      <c r="M2450" s="1" t="s">
        <v>63652</v>
      </c>
      <c r="N2450" s="1" t="s">
        <v>64093</v>
      </c>
    </row>
    <row r="2451" spans="1:14" x14ac:dyDescent="0.2">
      <c r="A2451">
        <v>33</v>
      </c>
      <c r="B2451" s="1" t="s">
        <v>14</v>
      </c>
      <c r="C2451" s="1" t="s">
        <v>15</v>
      </c>
      <c r="D2451" s="1" t="s">
        <v>16</v>
      </c>
      <c r="E2451" s="1" t="s">
        <v>17</v>
      </c>
      <c r="F2451" s="1" t="s">
        <v>18</v>
      </c>
      <c r="G2451" s="1" t="s">
        <v>19</v>
      </c>
      <c r="H2451" s="2">
        <v>43739</v>
      </c>
      <c r="I2451" s="2">
        <v>43830</v>
      </c>
      <c r="J2451" s="1" t="s">
        <v>2469</v>
      </c>
      <c r="K2451" s="1" t="s">
        <v>42032</v>
      </c>
      <c r="L2451" s="1"/>
      <c r="M2451" s="1" t="s">
        <v>63632</v>
      </c>
      <c r="N2451" s="1" t="s">
        <v>64093</v>
      </c>
    </row>
    <row r="2452" spans="1:14" x14ac:dyDescent="0.2">
      <c r="A2452">
        <v>33</v>
      </c>
      <c r="B2452" s="1" t="s">
        <v>14</v>
      </c>
      <c r="C2452" s="1" t="s">
        <v>15</v>
      </c>
      <c r="D2452" s="1" t="s">
        <v>16</v>
      </c>
      <c r="E2452" s="1" t="s">
        <v>17</v>
      </c>
      <c r="F2452" s="1" t="s">
        <v>18</v>
      </c>
      <c r="G2452" s="1" t="s">
        <v>19</v>
      </c>
      <c r="H2452" s="2">
        <v>43739</v>
      </c>
      <c r="I2452" s="2">
        <v>43830</v>
      </c>
      <c r="J2452" s="1" t="s">
        <v>2470</v>
      </c>
      <c r="K2452" s="1" t="s">
        <v>41985</v>
      </c>
      <c r="L2452" s="1"/>
      <c r="M2452" s="1" t="s">
        <v>63639</v>
      </c>
      <c r="N2452" s="1" t="s">
        <v>64093</v>
      </c>
    </row>
    <row r="2453" spans="1:14" x14ac:dyDescent="0.2">
      <c r="A2453">
        <v>33</v>
      </c>
      <c r="B2453" s="1" t="s">
        <v>14</v>
      </c>
      <c r="C2453" s="1" t="s">
        <v>15</v>
      </c>
      <c r="D2453" s="1" t="s">
        <v>16</v>
      </c>
      <c r="E2453" s="1" t="s">
        <v>17</v>
      </c>
      <c r="F2453" s="1" t="s">
        <v>18</v>
      </c>
      <c r="G2453" s="1" t="s">
        <v>19</v>
      </c>
      <c r="H2453" s="2">
        <v>43739</v>
      </c>
      <c r="I2453" s="2">
        <v>43830</v>
      </c>
      <c r="J2453" s="1" t="s">
        <v>2471</v>
      </c>
      <c r="K2453" s="1" t="s">
        <v>40295</v>
      </c>
      <c r="L2453" s="1"/>
      <c r="M2453" s="1" t="s">
        <v>63638</v>
      </c>
      <c r="N2453" s="1" t="s">
        <v>64093</v>
      </c>
    </row>
    <row r="2454" spans="1:14" x14ac:dyDescent="0.2">
      <c r="A2454">
        <v>33</v>
      </c>
      <c r="B2454" s="1" t="s">
        <v>14</v>
      </c>
      <c r="C2454" s="1" t="s">
        <v>15</v>
      </c>
      <c r="D2454" s="1" t="s">
        <v>16</v>
      </c>
      <c r="E2454" s="1" t="s">
        <v>17</v>
      </c>
      <c r="F2454" s="1" t="s">
        <v>18</v>
      </c>
      <c r="G2454" s="1" t="s">
        <v>19</v>
      </c>
      <c r="H2454" s="2">
        <v>43739</v>
      </c>
      <c r="I2454" s="2">
        <v>43830</v>
      </c>
      <c r="J2454" s="1" t="s">
        <v>2472</v>
      </c>
      <c r="K2454" s="1" t="s">
        <v>42033</v>
      </c>
      <c r="L2454" s="1"/>
      <c r="M2454" s="1" t="s">
        <v>63639</v>
      </c>
      <c r="N2454" s="1" t="s">
        <v>64093</v>
      </c>
    </row>
    <row r="2455" spans="1:14" x14ac:dyDescent="0.2">
      <c r="A2455">
        <v>33</v>
      </c>
      <c r="B2455" s="1" t="s">
        <v>14</v>
      </c>
      <c r="C2455" s="1" t="s">
        <v>15</v>
      </c>
      <c r="D2455" s="1" t="s">
        <v>16</v>
      </c>
      <c r="E2455" s="1" t="s">
        <v>17</v>
      </c>
      <c r="F2455" s="1" t="s">
        <v>18</v>
      </c>
      <c r="G2455" s="1" t="s">
        <v>19</v>
      </c>
      <c r="H2455" s="2">
        <v>43739</v>
      </c>
      <c r="I2455" s="2">
        <v>43830</v>
      </c>
      <c r="J2455" s="1" t="s">
        <v>2473</v>
      </c>
      <c r="K2455" s="1" t="s">
        <v>42034</v>
      </c>
      <c r="L2455" s="1"/>
      <c r="M2455" s="1" t="s">
        <v>63778</v>
      </c>
      <c r="N2455" s="1" t="s">
        <v>64100</v>
      </c>
    </row>
    <row r="2456" spans="1:14" x14ac:dyDescent="0.2">
      <c r="A2456">
        <v>33</v>
      </c>
      <c r="B2456" s="1" t="s">
        <v>14</v>
      </c>
      <c r="C2456" s="1" t="s">
        <v>15</v>
      </c>
      <c r="D2456" s="1" t="s">
        <v>16</v>
      </c>
      <c r="E2456" s="1" t="s">
        <v>17</v>
      </c>
      <c r="F2456" s="1" t="s">
        <v>18</v>
      </c>
      <c r="G2456" s="1" t="s">
        <v>19</v>
      </c>
      <c r="H2456" s="2">
        <v>43739</v>
      </c>
      <c r="I2456" s="2">
        <v>43830</v>
      </c>
      <c r="J2456" s="1" t="s">
        <v>2474</v>
      </c>
      <c r="K2456" s="1" t="s">
        <v>40061</v>
      </c>
      <c r="L2456" s="1"/>
      <c r="M2456" s="1" t="s">
        <v>63639</v>
      </c>
      <c r="N2456" s="1" t="s">
        <v>64093</v>
      </c>
    </row>
    <row r="2457" spans="1:14" x14ac:dyDescent="0.2">
      <c r="A2457">
        <v>33</v>
      </c>
      <c r="B2457" s="1" t="s">
        <v>14</v>
      </c>
      <c r="C2457" s="1" t="s">
        <v>15</v>
      </c>
      <c r="D2457" s="1" t="s">
        <v>16</v>
      </c>
      <c r="E2457" s="1" t="s">
        <v>17</v>
      </c>
      <c r="F2457" s="1" t="s">
        <v>18</v>
      </c>
      <c r="G2457" s="1" t="s">
        <v>19</v>
      </c>
      <c r="H2457" s="2">
        <v>43739</v>
      </c>
      <c r="I2457" s="2">
        <v>43830</v>
      </c>
      <c r="J2457" s="1" t="s">
        <v>2475</v>
      </c>
      <c r="K2457" s="1" t="s">
        <v>42035</v>
      </c>
      <c r="L2457" s="1"/>
      <c r="M2457" s="1" t="s">
        <v>63655</v>
      </c>
      <c r="N2457" s="1" t="s">
        <v>64093</v>
      </c>
    </row>
    <row r="2458" spans="1:14" x14ac:dyDescent="0.2">
      <c r="A2458">
        <v>33</v>
      </c>
      <c r="B2458" s="1" t="s">
        <v>14</v>
      </c>
      <c r="C2458" s="1" t="s">
        <v>15</v>
      </c>
      <c r="D2458" s="1" t="s">
        <v>16</v>
      </c>
      <c r="E2458" s="1" t="s">
        <v>17</v>
      </c>
      <c r="F2458" s="1" t="s">
        <v>18</v>
      </c>
      <c r="G2458" s="1" t="s">
        <v>19</v>
      </c>
      <c r="H2458" s="2">
        <v>43739</v>
      </c>
      <c r="I2458" s="2">
        <v>43830</v>
      </c>
      <c r="J2458" s="1" t="s">
        <v>2476</v>
      </c>
      <c r="K2458" s="1" t="s">
        <v>41048</v>
      </c>
      <c r="L2458" s="1"/>
      <c r="M2458" s="1" t="s">
        <v>63632</v>
      </c>
      <c r="N2458" s="1" t="s">
        <v>64093</v>
      </c>
    </row>
    <row r="2459" spans="1:14" x14ac:dyDescent="0.2">
      <c r="A2459">
        <v>33</v>
      </c>
      <c r="B2459" s="1" t="s">
        <v>14</v>
      </c>
      <c r="C2459" s="1" t="s">
        <v>15</v>
      </c>
      <c r="D2459" s="1" t="s">
        <v>16</v>
      </c>
      <c r="E2459" s="1" t="s">
        <v>17</v>
      </c>
      <c r="F2459" s="1" t="s">
        <v>18</v>
      </c>
      <c r="G2459" s="1" t="s">
        <v>19</v>
      </c>
      <c r="H2459" s="2">
        <v>43739</v>
      </c>
      <c r="I2459" s="2">
        <v>43830</v>
      </c>
      <c r="J2459" s="1" t="s">
        <v>2477</v>
      </c>
      <c r="K2459" s="1" t="s">
        <v>42036</v>
      </c>
      <c r="L2459" s="1"/>
      <c r="M2459" s="1" t="s">
        <v>63688</v>
      </c>
      <c r="N2459" s="1" t="s">
        <v>64093</v>
      </c>
    </row>
    <row r="2460" spans="1:14" x14ac:dyDescent="0.2">
      <c r="A2460">
        <v>33</v>
      </c>
      <c r="B2460" s="1" t="s">
        <v>14</v>
      </c>
      <c r="C2460" s="1" t="s">
        <v>15</v>
      </c>
      <c r="D2460" s="1" t="s">
        <v>16</v>
      </c>
      <c r="E2460" s="1" t="s">
        <v>17</v>
      </c>
      <c r="F2460" s="1" t="s">
        <v>18</v>
      </c>
      <c r="G2460" s="1" t="s">
        <v>19</v>
      </c>
      <c r="H2460" s="2">
        <v>43739</v>
      </c>
      <c r="I2460" s="2">
        <v>43830</v>
      </c>
      <c r="J2460" s="1" t="s">
        <v>2478</v>
      </c>
      <c r="K2460" s="1" t="s">
        <v>42037</v>
      </c>
      <c r="L2460" s="1"/>
      <c r="M2460" s="1" t="s">
        <v>63645</v>
      </c>
      <c r="N2460" s="1" t="s">
        <v>64093</v>
      </c>
    </row>
    <row r="2461" spans="1:14" x14ac:dyDescent="0.2">
      <c r="A2461">
        <v>33</v>
      </c>
      <c r="B2461" s="1" t="s">
        <v>14</v>
      </c>
      <c r="C2461" s="1" t="s">
        <v>15</v>
      </c>
      <c r="D2461" s="1" t="s">
        <v>16</v>
      </c>
      <c r="E2461" s="1" t="s">
        <v>17</v>
      </c>
      <c r="F2461" s="1" t="s">
        <v>18</v>
      </c>
      <c r="G2461" s="1" t="s">
        <v>19</v>
      </c>
      <c r="H2461" s="2">
        <v>43739</v>
      </c>
      <c r="I2461" s="2">
        <v>43830</v>
      </c>
      <c r="J2461" s="1" t="s">
        <v>2479</v>
      </c>
      <c r="K2461" s="1" t="s">
        <v>42038</v>
      </c>
      <c r="L2461" s="1"/>
      <c r="M2461" s="1" t="s">
        <v>63633</v>
      </c>
      <c r="N2461" s="1" t="s">
        <v>64093</v>
      </c>
    </row>
    <row r="2462" spans="1:14" x14ac:dyDescent="0.2">
      <c r="A2462">
        <v>33</v>
      </c>
      <c r="B2462" s="1" t="s">
        <v>14</v>
      </c>
      <c r="C2462" s="1" t="s">
        <v>15</v>
      </c>
      <c r="D2462" s="1" t="s">
        <v>16</v>
      </c>
      <c r="E2462" s="1" t="s">
        <v>17</v>
      </c>
      <c r="F2462" s="1" t="s">
        <v>18</v>
      </c>
      <c r="G2462" s="1" t="s">
        <v>19</v>
      </c>
      <c r="H2462" s="2">
        <v>43739</v>
      </c>
      <c r="I2462" s="2">
        <v>43830</v>
      </c>
      <c r="J2462" s="1" t="s">
        <v>2480</v>
      </c>
      <c r="K2462" s="1" t="s">
        <v>42039</v>
      </c>
      <c r="L2462" s="1"/>
      <c r="M2462" s="1" t="s">
        <v>63664</v>
      </c>
      <c r="N2462" s="1" t="s">
        <v>64093</v>
      </c>
    </row>
    <row r="2463" spans="1:14" x14ac:dyDescent="0.2">
      <c r="A2463">
        <v>33</v>
      </c>
      <c r="B2463" s="1" t="s">
        <v>14</v>
      </c>
      <c r="C2463" s="1" t="s">
        <v>15</v>
      </c>
      <c r="D2463" s="1" t="s">
        <v>16</v>
      </c>
      <c r="E2463" s="1" t="s">
        <v>17</v>
      </c>
      <c r="F2463" s="1" t="s">
        <v>18</v>
      </c>
      <c r="G2463" s="1" t="s">
        <v>19</v>
      </c>
      <c r="H2463" s="2">
        <v>43739</v>
      </c>
      <c r="I2463" s="2">
        <v>43830</v>
      </c>
      <c r="J2463" s="1" t="s">
        <v>2481</v>
      </c>
      <c r="K2463" s="1" t="s">
        <v>42040</v>
      </c>
      <c r="L2463" s="1"/>
      <c r="M2463" s="1" t="s">
        <v>63667</v>
      </c>
      <c r="N2463" s="1" t="s">
        <v>64093</v>
      </c>
    </row>
    <row r="2464" spans="1:14" x14ac:dyDescent="0.2">
      <c r="A2464">
        <v>33</v>
      </c>
      <c r="B2464" s="1" t="s">
        <v>14</v>
      </c>
      <c r="C2464" s="1" t="s">
        <v>15</v>
      </c>
      <c r="D2464" s="1" t="s">
        <v>16</v>
      </c>
      <c r="E2464" s="1" t="s">
        <v>17</v>
      </c>
      <c r="F2464" s="1" t="s">
        <v>18</v>
      </c>
      <c r="G2464" s="1" t="s">
        <v>19</v>
      </c>
      <c r="H2464" s="2">
        <v>43739</v>
      </c>
      <c r="I2464" s="2">
        <v>43830</v>
      </c>
      <c r="J2464" s="1" t="s">
        <v>2482</v>
      </c>
      <c r="K2464" s="1" t="s">
        <v>42041</v>
      </c>
      <c r="L2464" s="1"/>
      <c r="M2464" s="1" t="s">
        <v>63644</v>
      </c>
      <c r="N2464" s="1" t="s">
        <v>64093</v>
      </c>
    </row>
    <row r="2465" spans="1:14" x14ac:dyDescent="0.2">
      <c r="A2465">
        <v>33</v>
      </c>
      <c r="B2465" s="1" t="s">
        <v>14</v>
      </c>
      <c r="C2465" s="1" t="s">
        <v>15</v>
      </c>
      <c r="D2465" s="1" t="s">
        <v>16</v>
      </c>
      <c r="E2465" s="1" t="s">
        <v>17</v>
      </c>
      <c r="F2465" s="1" t="s">
        <v>18</v>
      </c>
      <c r="G2465" s="1" t="s">
        <v>19</v>
      </c>
      <c r="H2465" s="2">
        <v>43739</v>
      </c>
      <c r="I2465" s="2">
        <v>43830</v>
      </c>
      <c r="J2465" s="1" t="s">
        <v>2483</v>
      </c>
      <c r="K2465" s="1" t="s">
        <v>42042</v>
      </c>
      <c r="L2465" s="1"/>
      <c r="M2465" s="1" t="s">
        <v>63635</v>
      </c>
      <c r="N2465" s="1" t="s">
        <v>64093</v>
      </c>
    </row>
    <row r="2466" spans="1:14" x14ac:dyDescent="0.2">
      <c r="A2466">
        <v>33</v>
      </c>
      <c r="B2466" s="1" t="s">
        <v>14</v>
      </c>
      <c r="C2466" s="1" t="s">
        <v>15</v>
      </c>
      <c r="D2466" s="1" t="s">
        <v>16</v>
      </c>
      <c r="E2466" s="1" t="s">
        <v>17</v>
      </c>
      <c r="F2466" s="1" t="s">
        <v>18</v>
      </c>
      <c r="G2466" s="1" t="s">
        <v>19</v>
      </c>
      <c r="H2466" s="2">
        <v>43739</v>
      </c>
      <c r="I2466" s="2">
        <v>43830</v>
      </c>
      <c r="J2466" s="1" t="s">
        <v>2484</v>
      </c>
      <c r="K2466" s="1" t="s">
        <v>42043</v>
      </c>
      <c r="L2466" s="1"/>
      <c r="M2466" s="1" t="s">
        <v>63636</v>
      </c>
      <c r="N2466" s="1" t="s">
        <v>64093</v>
      </c>
    </row>
    <row r="2467" spans="1:14" x14ac:dyDescent="0.2">
      <c r="A2467">
        <v>33</v>
      </c>
      <c r="B2467" s="1" t="s">
        <v>14</v>
      </c>
      <c r="C2467" s="1" t="s">
        <v>15</v>
      </c>
      <c r="D2467" s="1" t="s">
        <v>16</v>
      </c>
      <c r="E2467" s="1" t="s">
        <v>17</v>
      </c>
      <c r="F2467" s="1" t="s">
        <v>18</v>
      </c>
      <c r="G2467" s="1" t="s">
        <v>19</v>
      </c>
      <c r="H2467" s="2">
        <v>43739</v>
      </c>
      <c r="I2467" s="2">
        <v>43830</v>
      </c>
      <c r="J2467" s="1" t="s">
        <v>2485</v>
      </c>
      <c r="K2467" s="1" t="s">
        <v>42044</v>
      </c>
      <c r="L2467" s="1"/>
      <c r="M2467" s="1" t="s">
        <v>63673</v>
      </c>
      <c r="N2467" s="1" t="s">
        <v>64093</v>
      </c>
    </row>
    <row r="2468" spans="1:14" x14ac:dyDescent="0.2">
      <c r="A2468">
        <v>33</v>
      </c>
      <c r="B2468" s="1" t="s">
        <v>14</v>
      </c>
      <c r="C2468" s="1" t="s">
        <v>15</v>
      </c>
      <c r="D2468" s="1" t="s">
        <v>16</v>
      </c>
      <c r="E2468" s="1" t="s">
        <v>17</v>
      </c>
      <c r="F2468" s="1" t="s">
        <v>18</v>
      </c>
      <c r="G2468" s="1" t="s">
        <v>19</v>
      </c>
      <c r="H2468" s="2">
        <v>43739</v>
      </c>
      <c r="I2468" s="2">
        <v>43830</v>
      </c>
      <c r="J2468" s="1" t="s">
        <v>2486</v>
      </c>
      <c r="K2468" s="1" t="s">
        <v>42045</v>
      </c>
      <c r="L2468" s="1"/>
      <c r="M2468" s="1" t="s">
        <v>63635</v>
      </c>
      <c r="N2468" s="1" t="s">
        <v>64093</v>
      </c>
    </row>
    <row r="2469" spans="1:14" x14ac:dyDescent="0.2">
      <c r="A2469">
        <v>33</v>
      </c>
      <c r="B2469" s="1" t="s">
        <v>14</v>
      </c>
      <c r="C2469" s="1" t="s">
        <v>15</v>
      </c>
      <c r="D2469" s="1" t="s">
        <v>16</v>
      </c>
      <c r="E2469" s="1" t="s">
        <v>17</v>
      </c>
      <c r="F2469" s="1" t="s">
        <v>18</v>
      </c>
      <c r="G2469" s="1" t="s">
        <v>19</v>
      </c>
      <c r="H2469" s="2">
        <v>43739</v>
      </c>
      <c r="I2469" s="2">
        <v>43830</v>
      </c>
      <c r="J2469" s="1" t="s">
        <v>2487</v>
      </c>
      <c r="K2469" s="1" t="s">
        <v>40775</v>
      </c>
      <c r="L2469" s="1"/>
      <c r="M2469" s="1" t="s">
        <v>63644</v>
      </c>
      <c r="N2469" s="1" t="s">
        <v>64093</v>
      </c>
    </row>
    <row r="2470" spans="1:14" x14ac:dyDescent="0.2">
      <c r="A2470">
        <v>33</v>
      </c>
      <c r="B2470" s="1" t="s">
        <v>14</v>
      </c>
      <c r="C2470" s="1" t="s">
        <v>15</v>
      </c>
      <c r="D2470" s="1" t="s">
        <v>16</v>
      </c>
      <c r="E2470" s="1" t="s">
        <v>17</v>
      </c>
      <c r="F2470" s="1" t="s">
        <v>18</v>
      </c>
      <c r="G2470" s="1" t="s">
        <v>19</v>
      </c>
      <c r="H2470" s="2">
        <v>43739</v>
      </c>
      <c r="I2470" s="2">
        <v>43830</v>
      </c>
      <c r="J2470" s="1" t="s">
        <v>2488</v>
      </c>
      <c r="K2470" s="1" t="s">
        <v>41464</v>
      </c>
      <c r="L2470" s="1"/>
      <c r="M2470" s="1" t="s">
        <v>63637</v>
      </c>
      <c r="N2470" s="1" t="s">
        <v>64093</v>
      </c>
    </row>
    <row r="2471" spans="1:14" x14ac:dyDescent="0.2">
      <c r="A2471">
        <v>33</v>
      </c>
      <c r="B2471" s="1" t="s">
        <v>14</v>
      </c>
      <c r="C2471" s="1" t="s">
        <v>15</v>
      </c>
      <c r="D2471" s="1" t="s">
        <v>16</v>
      </c>
      <c r="E2471" s="1" t="s">
        <v>17</v>
      </c>
      <c r="F2471" s="1" t="s">
        <v>18</v>
      </c>
      <c r="G2471" s="1" t="s">
        <v>19</v>
      </c>
      <c r="H2471" s="2">
        <v>43739</v>
      </c>
      <c r="I2471" s="2">
        <v>43830</v>
      </c>
      <c r="J2471" s="1" t="s">
        <v>2489</v>
      </c>
      <c r="K2471" s="1" t="s">
        <v>42046</v>
      </c>
      <c r="L2471" s="1"/>
      <c r="M2471" s="1" t="s">
        <v>63632</v>
      </c>
      <c r="N2471" s="1" t="s">
        <v>64093</v>
      </c>
    </row>
    <row r="2472" spans="1:14" x14ac:dyDescent="0.2">
      <c r="A2472">
        <v>33</v>
      </c>
      <c r="B2472" s="1" t="s">
        <v>14</v>
      </c>
      <c r="C2472" s="1" t="s">
        <v>15</v>
      </c>
      <c r="D2472" s="1" t="s">
        <v>16</v>
      </c>
      <c r="E2472" s="1" t="s">
        <v>17</v>
      </c>
      <c r="F2472" s="1" t="s">
        <v>18</v>
      </c>
      <c r="G2472" s="1" t="s">
        <v>19</v>
      </c>
      <c r="H2472" s="2">
        <v>43739</v>
      </c>
      <c r="I2472" s="2">
        <v>43830</v>
      </c>
      <c r="J2472" s="1" t="s">
        <v>2490</v>
      </c>
      <c r="K2472" s="1" t="s">
        <v>40861</v>
      </c>
      <c r="L2472" s="1"/>
      <c r="M2472" s="1" t="s">
        <v>63644</v>
      </c>
      <c r="N2472" s="1" t="s">
        <v>64093</v>
      </c>
    </row>
    <row r="2473" spans="1:14" x14ac:dyDescent="0.2">
      <c r="A2473">
        <v>33</v>
      </c>
      <c r="B2473" s="1" t="s">
        <v>14</v>
      </c>
      <c r="C2473" s="1" t="s">
        <v>15</v>
      </c>
      <c r="D2473" s="1" t="s">
        <v>16</v>
      </c>
      <c r="E2473" s="1" t="s">
        <v>17</v>
      </c>
      <c r="F2473" s="1" t="s">
        <v>18</v>
      </c>
      <c r="G2473" s="1" t="s">
        <v>19</v>
      </c>
      <c r="H2473" s="2">
        <v>43739</v>
      </c>
      <c r="I2473" s="2">
        <v>43830</v>
      </c>
      <c r="J2473" s="1" t="s">
        <v>2491</v>
      </c>
      <c r="K2473" s="1" t="s">
        <v>41501</v>
      </c>
      <c r="L2473" s="1"/>
      <c r="M2473" s="1" t="s">
        <v>63640</v>
      </c>
      <c r="N2473" s="1" t="s">
        <v>64093</v>
      </c>
    </row>
    <row r="2474" spans="1:14" x14ac:dyDescent="0.2">
      <c r="A2474">
        <v>33</v>
      </c>
      <c r="B2474" s="1" t="s">
        <v>14</v>
      </c>
      <c r="C2474" s="1" t="s">
        <v>15</v>
      </c>
      <c r="D2474" s="1" t="s">
        <v>16</v>
      </c>
      <c r="E2474" s="1" t="s">
        <v>17</v>
      </c>
      <c r="F2474" s="1" t="s">
        <v>18</v>
      </c>
      <c r="G2474" s="1" t="s">
        <v>19</v>
      </c>
      <c r="H2474" s="2">
        <v>43739</v>
      </c>
      <c r="I2474" s="2">
        <v>43830</v>
      </c>
      <c r="J2474" s="1" t="s">
        <v>2492</v>
      </c>
      <c r="K2474" s="1" t="s">
        <v>42047</v>
      </c>
      <c r="L2474" s="1"/>
      <c r="M2474" s="1" t="s">
        <v>63648</v>
      </c>
      <c r="N2474" s="1" t="s">
        <v>64093</v>
      </c>
    </row>
    <row r="2475" spans="1:14" x14ac:dyDescent="0.2">
      <c r="A2475">
        <v>33</v>
      </c>
      <c r="B2475" s="1" t="s">
        <v>14</v>
      </c>
      <c r="C2475" s="1" t="s">
        <v>15</v>
      </c>
      <c r="D2475" s="1" t="s">
        <v>16</v>
      </c>
      <c r="E2475" s="1" t="s">
        <v>17</v>
      </c>
      <c r="F2475" s="1" t="s">
        <v>18</v>
      </c>
      <c r="G2475" s="1" t="s">
        <v>19</v>
      </c>
      <c r="H2475" s="2">
        <v>43739</v>
      </c>
      <c r="I2475" s="2">
        <v>43830</v>
      </c>
      <c r="J2475" s="1" t="s">
        <v>2493</v>
      </c>
      <c r="K2475" s="1" t="s">
        <v>42048</v>
      </c>
      <c r="L2475" s="1"/>
      <c r="M2475" s="1" t="s">
        <v>63673</v>
      </c>
      <c r="N2475" s="1" t="s">
        <v>64093</v>
      </c>
    </row>
    <row r="2476" spans="1:14" x14ac:dyDescent="0.2">
      <c r="A2476">
        <v>33</v>
      </c>
      <c r="B2476" s="1" t="s">
        <v>14</v>
      </c>
      <c r="C2476" s="1" t="s">
        <v>15</v>
      </c>
      <c r="D2476" s="1" t="s">
        <v>16</v>
      </c>
      <c r="E2476" s="1" t="s">
        <v>17</v>
      </c>
      <c r="F2476" s="1" t="s">
        <v>18</v>
      </c>
      <c r="G2476" s="1" t="s">
        <v>19</v>
      </c>
      <c r="H2476" s="2">
        <v>43739</v>
      </c>
      <c r="I2476" s="2">
        <v>43830</v>
      </c>
      <c r="J2476" s="1" t="s">
        <v>2494</v>
      </c>
      <c r="K2476" s="1" t="s">
        <v>42049</v>
      </c>
      <c r="L2476" s="1"/>
      <c r="M2476" s="1" t="s">
        <v>63648</v>
      </c>
      <c r="N2476" s="1" t="s">
        <v>64093</v>
      </c>
    </row>
    <row r="2477" spans="1:14" x14ac:dyDescent="0.2">
      <c r="A2477">
        <v>33</v>
      </c>
      <c r="B2477" s="1" t="s">
        <v>14</v>
      </c>
      <c r="C2477" s="1" t="s">
        <v>15</v>
      </c>
      <c r="D2477" s="1" t="s">
        <v>16</v>
      </c>
      <c r="E2477" s="1" t="s">
        <v>17</v>
      </c>
      <c r="F2477" s="1" t="s">
        <v>18</v>
      </c>
      <c r="G2477" s="1" t="s">
        <v>19</v>
      </c>
      <c r="H2477" s="2">
        <v>43739</v>
      </c>
      <c r="I2477" s="2">
        <v>43830</v>
      </c>
      <c r="J2477" s="1" t="s">
        <v>2495</v>
      </c>
      <c r="K2477" s="1" t="s">
        <v>40550</v>
      </c>
      <c r="L2477" s="1"/>
      <c r="M2477" s="1" t="s">
        <v>63644</v>
      </c>
      <c r="N2477" s="1" t="s">
        <v>64093</v>
      </c>
    </row>
    <row r="2478" spans="1:14" x14ac:dyDescent="0.2">
      <c r="A2478">
        <v>33</v>
      </c>
      <c r="B2478" s="1" t="s">
        <v>14</v>
      </c>
      <c r="C2478" s="1" t="s">
        <v>15</v>
      </c>
      <c r="D2478" s="1" t="s">
        <v>16</v>
      </c>
      <c r="E2478" s="1" t="s">
        <v>17</v>
      </c>
      <c r="F2478" s="1" t="s">
        <v>18</v>
      </c>
      <c r="G2478" s="1" t="s">
        <v>19</v>
      </c>
      <c r="H2478" s="2">
        <v>43739</v>
      </c>
      <c r="I2478" s="2">
        <v>43830</v>
      </c>
      <c r="J2478" s="1" t="s">
        <v>2496</v>
      </c>
      <c r="K2478" s="1" t="s">
        <v>40550</v>
      </c>
      <c r="L2478" s="1"/>
      <c r="M2478" s="1" t="s">
        <v>63644</v>
      </c>
      <c r="N2478" s="1" t="s">
        <v>64093</v>
      </c>
    </row>
    <row r="2479" spans="1:14" x14ac:dyDescent="0.2">
      <c r="A2479">
        <v>33</v>
      </c>
      <c r="B2479" s="1" t="s">
        <v>14</v>
      </c>
      <c r="C2479" s="1" t="s">
        <v>15</v>
      </c>
      <c r="D2479" s="1" t="s">
        <v>16</v>
      </c>
      <c r="E2479" s="1" t="s">
        <v>17</v>
      </c>
      <c r="F2479" s="1" t="s">
        <v>18</v>
      </c>
      <c r="G2479" s="1" t="s">
        <v>19</v>
      </c>
      <c r="H2479" s="2">
        <v>43739</v>
      </c>
      <c r="I2479" s="2">
        <v>43830</v>
      </c>
      <c r="J2479" s="1" t="s">
        <v>2497</v>
      </c>
      <c r="K2479" s="1" t="s">
        <v>42050</v>
      </c>
      <c r="L2479" s="1"/>
      <c r="M2479" s="1" t="s">
        <v>63714</v>
      </c>
      <c r="N2479" s="1" t="s">
        <v>64093</v>
      </c>
    </row>
    <row r="2480" spans="1:14" x14ac:dyDescent="0.2">
      <c r="A2480">
        <v>33</v>
      </c>
      <c r="B2480" s="1" t="s">
        <v>14</v>
      </c>
      <c r="C2480" s="1" t="s">
        <v>15</v>
      </c>
      <c r="D2480" s="1" t="s">
        <v>16</v>
      </c>
      <c r="E2480" s="1" t="s">
        <v>17</v>
      </c>
      <c r="F2480" s="1" t="s">
        <v>18</v>
      </c>
      <c r="G2480" s="1" t="s">
        <v>19</v>
      </c>
      <c r="H2480" s="2">
        <v>43739</v>
      </c>
      <c r="I2480" s="2">
        <v>43830</v>
      </c>
      <c r="J2480" s="1" t="s">
        <v>2498</v>
      </c>
      <c r="K2480" s="1" t="s">
        <v>42051</v>
      </c>
      <c r="L2480" s="1"/>
      <c r="M2480" s="1" t="s">
        <v>63661</v>
      </c>
      <c r="N2480" s="1" t="s">
        <v>64093</v>
      </c>
    </row>
    <row r="2481" spans="1:14" x14ac:dyDescent="0.2">
      <c r="A2481">
        <v>33</v>
      </c>
      <c r="B2481" s="1" t="s">
        <v>14</v>
      </c>
      <c r="C2481" s="1" t="s">
        <v>15</v>
      </c>
      <c r="D2481" s="1" t="s">
        <v>16</v>
      </c>
      <c r="E2481" s="1" t="s">
        <v>17</v>
      </c>
      <c r="F2481" s="1" t="s">
        <v>18</v>
      </c>
      <c r="G2481" s="1" t="s">
        <v>19</v>
      </c>
      <c r="H2481" s="2">
        <v>43739</v>
      </c>
      <c r="I2481" s="2">
        <v>43830</v>
      </c>
      <c r="J2481" s="1" t="s">
        <v>2499</v>
      </c>
      <c r="K2481" s="1" t="s">
        <v>42052</v>
      </c>
      <c r="L2481" s="1"/>
      <c r="M2481" s="1" t="s">
        <v>63666</v>
      </c>
      <c r="N2481" s="1" t="s">
        <v>64093</v>
      </c>
    </row>
    <row r="2482" spans="1:14" x14ac:dyDescent="0.2">
      <c r="A2482">
        <v>33</v>
      </c>
      <c r="B2482" s="1" t="s">
        <v>14</v>
      </c>
      <c r="C2482" s="1" t="s">
        <v>15</v>
      </c>
      <c r="D2482" s="1" t="s">
        <v>16</v>
      </c>
      <c r="E2482" s="1" t="s">
        <v>17</v>
      </c>
      <c r="F2482" s="1" t="s">
        <v>18</v>
      </c>
      <c r="G2482" s="1" t="s">
        <v>19</v>
      </c>
      <c r="H2482" s="2">
        <v>43739</v>
      </c>
      <c r="I2482" s="2">
        <v>43830</v>
      </c>
      <c r="J2482" s="1" t="s">
        <v>2500</v>
      </c>
      <c r="K2482" s="1" t="s">
        <v>42053</v>
      </c>
      <c r="L2482" s="1"/>
      <c r="M2482" s="1" t="s">
        <v>63763</v>
      </c>
      <c r="N2482" s="1" t="s">
        <v>64093</v>
      </c>
    </row>
    <row r="2483" spans="1:14" x14ac:dyDescent="0.2">
      <c r="A2483">
        <v>33</v>
      </c>
      <c r="B2483" s="1" t="s">
        <v>14</v>
      </c>
      <c r="C2483" s="1" t="s">
        <v>15</v>
      </c>
      <c r="D2483" s="1" t="s">
        <v>16</v>
      </c>
      <c r="E2483" s="1" t="s">
        <v>17</v>
      </c>
      <c r="F2483" s="1" t="s">
        <v>18</v>
      </c>
      <c r="G2483" s="1" t="s">
        <v>19</v>
      </c>
      <c r="H2483" s="2">
        <v>43739</v>
      </c>
      <c r="I2483" s="2">
        <v>43830</v>
      </c>
      <c r="J2483" s="1" t="s">
        <v>2501</v>
      </c>
      <c r="K2483" s="1" t="s">
        <v>42054</v>
      </c>
      <c r="L2483" s="1"/>
      <c r="M2483" s="1" t="s">
        <v>63633</v>
      </c>
      <c r="N2483" s="1" t="s">
        <v>64093</v>
      </c>
    </row>
    <row r="2484" spans="1:14" x14ac:dyDescent="0.2">
      <c r="A2484">
        <v>33</v>
      </c>
      <c r="B2484" s="1" t="s">
        <v>14</v>
      </c>
      <c r="C2484" s="1" t="s">
        <v>15</v>
      </c>
      <c r="D2484" s="1" t="s">
        <v>16</v>
      </c>
      <c r="E2484" s="1" t="s">
        <v>17</v>
      </c>
      <c r="F2484" s="1" t="s">
        <v>18</v>
      </c>
      <c r="G2484" s="1" t="s">
        <v>19</v>
      </c>
      <c r="H2484" s="2">
        <v>43739</v>
      </c>
      <c r="I2484" s="2">
        <v>43830</v>
      </c>
      <c r="J2484" s="1" t="s">
        <v>2502</v>
      </c>
      <c r="K2484" s="1" t="s">
        <v>42055</v>
      </c>
      <c r="L2484" s="1"/>
      <c r="M2484" s="1" t="s">
        <v>63673</v>
      </c>
      <c r="N2484" s="1" t="s">
        <v>64093</v>
      </c>
    </row>
    <row r="2485" spans="1:14" x14ac:dyDescent="0.2">
      <c r="A2485">
        <v>33</v>
      </c>
      <c r="B2485" s="1" t="s">
        <v>14</v>
      </c>
      <c r="C2485" s="1" t="s">
        <v>15</v>
      </c>
      <c r="D2485" s="1" t="s">
        <v>16</v>
      </c>
      <c r="E2485" s="1" t="s">
        <v>17</v>
      </c>
      <c r="F2485" s="1" t="s">
        <v>18</v>
      </c>
      <c r="G2485" s="1" t="s">
        <v>19</v>
      </c>
      <c r="H2485" s="2">
        <v>43739</v>
      </c>
      <c r="I2485" s="2">
        <v>43830</v>
      </c>
      <c r="J2485" s="1" t="s">
        <v>2503</v>
      </c>
      <c r="K2485" s="1" t="s">
        <v>42056</v>
      </c>
      <c r="L2485" s="1"/>
      <c r="M2485" s="1" t="s">
        <v>63793</v>
      </c>
      <c r="N2485" s="1" t="s">
        <v>64093</v>
      </c>
    </row>
    <row r="2486" spans="1:14" x14ac:dyDescent="0.2">
      <c r="A2486">
        <v>33</v>
      </c>
      <c r="B2486" s="1" t="s">
        <v>14</v>
      </c>
      <c r="C2486" s="1" t="s">
        <v>15</v>
      </c>
      <c r="D2486" s="1" t="s">
        <v>16</v>
      </c>
      <c r="E2486" s="1" t="s">
        <v>17</v>
      </c>
      <c r="F2486" s="1" t="s">
        <v>18</v>
      </c>
      <c r="G2486" s="1" t="s">
        <v>19</v>
      </c>
      <c r="H2486" s="2">
        <v>43739</v>
      </c>
      <c r="I2486" s="2">
        <v>43830</v>
      </c>
      <c r="J2486" s="1" t="s">
        <v>2504</v>
      </c>
      <c r="K2486" s="1" t="s">
        <v>42057</v>
      </c>
      <c r="L2486" s="1"/>
      <c r="M2486" s="1" t="s">
        <v>63658</v>
      </c>
      <c r="N2486" s="1" t="s">
        <v>64093</v>
      </c>
    </row>
    <row r="2487" spans="1:14" x14ac:dyDescent="0.2">
      <c r="A2487">
        <v>33</v>
      </c>
      <c r="B2487" s="1" t="s">
        <v>14</v>
      </c>
      <c r="C2487" s="1" t="s">
        <v>15</v>
      </c>
      <c r="D2487" s="1" t="s">
        <v>16</v>
      </c>
      <c r="E2487" s="1" t="s">
        <v>17</v>
      </c>
      <c r="F2487" s="1" t="s">
        <v>18</v>
      </c>
      <c r="G2487" s="1" t="s">
        <v>19</v>
      </c>
      <c r="H2487" s="2">
        <v>43739</v>
      </c>
      <c r="I2487" s="2">
        <v>43830</v>
      </c>
      <c r="J2487" s="1" t="s">
        <v>2505</v>
      </c>
      <c r="K2487" s="1" t="s">
        <v>42058</v>
      </c>
      <c r="L2487" s="1"/>
      <c r="M2487" s="1" t="s">
        <v>63646</v>
      </c>
      <c r="N2487" s="1" t="s">
        <v>64093</v>
      </c>
    </row>
    <row r="2488" spans="1:14" x14ac:dyDescent="0.2">
      <c r="A2488">
        <v>33</v>
      </c>
      <c r="B2488" s="1" t="s">
        <v>14</v>
      </c>
      <c r="C2488" s="1" t="s">
        <v>15</v>
      </c>
      <c r="D2488" s="1" t="s">
        <v>16</v>
      </c>
      <c r="E2488" s="1" t="s">
        <v>17</v>
      </c>
      <c r="F2488" s="1" t="s">
        <v>18</v>
      </c>
      <c r="G2488" s="1" t="s">
        <v>19</v>
      </c>
      <c r="H2488" s="2">
        <v>43739</v>
      </c>
      <c r="I2488" s="2">
        <v>43830</v>
      </c>
      <c r="J2488" s="1" t="s">
        <v>2506</v>
      </c>
      <c r="K2488" s="1" t="s">
        <v>42059</v>
      </c>
      <c r="L2488" s="1"/>
      <c r="M2488" s="1" t="s">
        <v>63635</v>
      </c>
      <c r="N2488" s="1" t="s">
        <v>64099</v>
      </c>
    </row>
    <row r="2489" spans="1:14" x14ac:dyDescent="0.2">
      <c r="A2489">
        <v>33</v>
      </c>
      <c r="B2489" s="1" t="s">
        <v>14</v>
      </c>
      <c r="C2489" s="1" t="s">
        <v>15</v>
      </c>
      <c r="D2489" s="1" t="s">
        <v>16</v>
      </c>
      <c r="E2489" s="1" t="s">
        <v>17</v>
      </c>
      <c r="F2489" s="1" t="s">
        <v>18</v>
      </c>
      <c r="G2489" s="1" t="s">
        <v>19</v>
      </c>
      <c r="H2489" s="2">
        <v>43739</v>
      </c>
      <c r="I2489" s="2">
        <v>43830</v>
      </c>
      <c r="J2489" s="1" t="s">
        <v>2507</v>
      </c>
      <c r="K2489" s="1" t="s">
        <v>42060</v>
      </c>
      <c r="L2489" s="1"/>
      <c r="M2489" s="1" t="s">
        <v>63794</v>
      </c>
      <c r="N2489" s="1" t="s">
        <v>64096</v>
      </c>
    </row>
    <row r="2490" spans="1:14" x14ac:dyDescent="0.2">
      <c r="A2490">
        <v>33</v>
      </c>
      <c r="B2490" s="1" t="s">
        <v>14</v>
      </c>
      <c r="C2490" s="1" t="s">
        <v>15</v>
      </c>
      <c r="D2490" s="1" t="s">
        <v>16</v>
      </c>
      <c r="E2490" s="1" t="s">
        <v>17</v>
      </c>
      <c r="F2490" s="1" t="s">
        <v>18</v>
      </c>
      <c r="G2490" s="1" t="s">
        <v>19</v>
      </c>
      <c r="H2490" s="2">
        <v>43739</v>
      </c>
      <c r="I2490" s="2">
        <v>43830</v>
      </c>
      <c r="J2490" s="1" t="s">
        <v>2508</v>
      </c>
      <c r="K2490" s="1" t="s">
        <v>42061</v>
      </c>
      <c r="L2490" s="1"/>
      <c r="M2490" s="1" t="s">
        <v>63645</v>
      </c>
      <c r="N2490" s="1" t="s">
        <v>64093</v>
      </c>
    </row>
    <row r="2491" spans="1:14" x14ac:dyDescent="0.2">
      <c r="A2491">
        <v>33</v>
      </c>
      <c r="B2491" s="1" t="s">
        <v>14</v>
      </c>
      <c r="C2491" s="1" t="s">
        <v>15</v>
      </c>
      <c r="D2491" s="1" t="s">
        <v>16</v>
      </c>
      <c r="E2491" s="1" t="s">
        <v>17</v>
      </c>
      <c r="F2491" s="1" t="s">
        <v>18</v>
      </c>
      <c r="G2491" s="1" t="s">
        <v>19</v>
      </c>
      <c r="H2491" s="2">
        <v>43739</v>
      </c>
      <c r="I2491" s="2">
        <v>43830</v>
      </c>
      <c r="J2491" s="1" t="s">
        <v>2509</v>
      </c>
      <c r="K2491" s="1" t="s">
        <v>40311</v>
      </c>
      <c r="L2491" s="1"/>
      <c r="M2491" s="1" t="s">
        <v>63644</v>
      </c>
      <c r="N2491" s="1" t="s">
        <v>64093</v>
      </c>
    </row>
    <row r="2492" spans="1:14" x14ac:dyDescent="0.2">
      <c r="A2492">
        <v>33</v>
      </c>
      <c r="B2492" s="1" t="s">
        <v>14</v>
      </c>
      <c r="C2492" s="1" t="s">
        <v>15</v>
      </c>
      <c r="D2492" s="1" t="s">
        <v>16</v>
      </c>
      <c r="E2492" s="1" t="s">
        <v>17</v>
      </c>
      <c r="F2492" s="1" t="s">
        <v>18</v>
      </c>
      <c r="G2492" s="1" t="s">
        <v>19</v>
      </c>
      <c r="H2492" s="2">
        <v>43739</v>
      </c>
      <c r="I2492" s="2">
        <v>43830</v>
      </c>
      <c r="J2492" s="1" t="s">
        <v>2510</v>
      </c>
      <c r="K2492" s="1" t="s">
        <v>42062</v>
      </c>
      <c r="L2492" s="1"/>
      <c r="M2492" s="1" t="s">
        <v>63645</v>
      </c>
      <c r="N2492" s="1" t="s">
        <v>64093</v>
      </c>
    </row>
    <row r="2493" spans="1:14" x14ac:dyDescent="0.2">
      <c r="A2493">
        <v>33</v>
      </c>
      <c r="B2493" s="1" t="s">
        <v>14</v>
      </c>
      <c r="C2493" s="1" t="s">
        <v>15</v>
      </c>
      <c r="D2493" s="1" t="s">
        <v>16</v>
      </c>
      <c r="E2493" s="1" t="s">
        <v>17</v>
      </c>
      <c r="F2493" s="1" t="s">
        <v>18</v>
      </c>
      <c r="G2493" s="1" t="s">
        <v>19</v>
      </c>
      <c r="H2493" s="2">
        <v>43739</v>
      </c>
      <c r="I2493" s="2">
        <v>43830</v>
      </c>
      <c r="J2493" s="1" t="s">
        <v>2511</v>
      </c>
      <c r="K2493" s="1" t="s">
        <v>42063</v>
      </c>
      <c r="L2493" s="1"/>
      <c r="M2493" s="1" t="s">
        <v>63646</v>
      </c>
      <c r="N2493" s="1" t="s">
        <v>64093</v>
      </c>
    </row>
    <row r="2494" spans="1:14" x14ac:dyDescent="0.2">
      <c r="A2494">
        <v>33</v>
      </c>
      <c r="B2494" s="1" t="s">
        <v>14</v>
      </c>
      <c r="C2494" s="1" t="s">
        <v>15</v>
      </c>
      <c r="D2494" s="1" t="s">
        <v>16</v>
      </c>
      <c r="E2494" s="1" t="s">
        <v>17</v>
      </c>
      <c r="F2494" s="1" t="s">
        <v>18</v>
      </c>
      <c r="G2494" s="1" t="s">
        <v>19</v>
      </c>
      <c r="H2494" s="2">
        <v>43739</v>
      </c>
      <c r="I2494" s="2">
        <v>43830</v>
      </c>
      <c r="J2494" s="1" t="s">
        <v>2512</v>
      </c>
      <c r="K2494" s="1" t="s">
        <v>42064</v>
      </c>
      <c r="L2494" s="1"/>
      <c r="M2494" s="1" t="s">
        <v>63680</v>
      </c>
      <c r="N2494" s="1" t="s">
        <v>64093</v>
      </c>
    </row>
    <row r="2495" spans="1:14" x14ac:dyDescent="0.2">
      <c r="A2495">
        <v>33</v>
      </c>
      <c r="B2495" s="1" t="s">
        <v>14</v>
      </c>
      <c r="C2495" s="1" t="s">
        <v>15</v>
      </c>
      <c r="D2495" s="1" t="s">
        <v>16</v>
      </c>
      <c r="E2495" s="1" t="s">
        <v>17</v>
      </c>
      <c r="F2495" s="1" t="s">
        <v>18</v>
      </c>
      <c r="G2495" s="1" t="s">
        <v>19</v>
      </c>
      <c r="H2495" s="2">
        <v>43739</v>
      </c>
      <c r="I2495" s="2">
        <v>43830</v>
      </c>
      <c r="J2495" s="1" t="s">
        <v>2513</v>
      </c>
      <c r="K2495" s="1" t="s">
        <v>42065</v>
      </c>
      <c r="L2495" s="1"/>
      <c r="M2495" s="1" t="s">
        <v>63661</v>
      </c>
      <c r="N2495" s="1" t="s">
        <v>64093</v>
      </c>
    </row>
    <row r="2496" spans="1:14" x14ac:dyDescent="0.2">
      <c r="A2496">
        <v>33</v>
      </c>
      <c r="B2496" s="1" t="s">
        <v>14</v>
      </c>
      <c r="C2496" s="1" t="s">
        <v>15</v>
      </c>
      <c r="D2496" s="1" t="s">
        <v>16</v>
      </c>
      <c r="E2496" s="1" t="s">
        <v>17</v>
      </c>
      <c r="F2496" s="1" t="s">
        <v>18</v>
      </c>
      <c r="G2496" s="1" t="s">
        <v>19</v>
      </c>
      <c r="H2496" s="2">
        <v>43739</v>
      </c>
      <c r="I2496" s="2">
        <v>43830</v>
      </c>
      <c r="J2496" s="1" t="s">
        <v>2514</v>
      </c>
      <c r="K2496" s="1" t="s">
        <v>42066</v>
      </c>
      <c r="L2496" s="1"/>
      <c r="M2496" s="1" t="s">
        <v>63632</v>
      </c>
      <c r="N2496" s="1" t="s">
        <v>64093</v>
      </c>
    </row>
    <row r="2497" spans="1:14" x14ac:dyDescent="0.2">
      <c r="A2497">
        <v>33</v>
      </c>
      <c r="B2497" s="1" t="s">
        <v>14</v>
      </c>
      <c r="C2497" s="1" t="s">
        <v>15</v>
      </c>
      <c r="D2497" s="1" t="s">
        <v>16</v>
      </c>
      <c r="E2497" s="1" t="s">
        <v>17</v>
      </c>
      <c r="F2497" s="1" t="s">
        <v>18</v>
      </c>
      <c r="G2497" s="1" t="s">
        <v>19</v>
      </c>
      <c r="H2497" s="2">
        <v>43739</v>
      </c>
      <c r="I2497" s="2">
        <v>43830</v>
      </c>
      <c r="J2497" s="1" t="s">
        <v>2515</v>
      </c>
      <c r="K2497" s="1" t="s">
        <v>41048</v>
      </c>
      <c r="L2497" s="1"/>
      <c r="M2497" s="1" t="s">
        <v>63632</v>
      </c>
      <c r="N2497" s="1" t="s">
        <v>64093</v>
      </c>
    </row>
    <row r="2498" spans="1:14" x14ac:dyDescent="0.2">
      <c r="A2498">
        <v>33</v>
      </c>
      <c r="B2498" s="1" t="s">
        <v>14</v>
      </c>
      <c r="C2498" s="1" t="s">
        <v>15</v>
      </c>
      <c r="D2498" s="1" t="s">
        <v>16</v>
      </c>
      <c r="E2498" s="1" t="s">
        <v>17</v>
      </c>
      <c r="F2498" s="1" t="s">
        <v>18</v>
      </c>
      <c r="G2498" s="1" t="s">
        <v>19</v>
      </c>
      <c r="H2498" s="2">
        <v>43739</v>
      </c>
      <c r="I2498" s="2">
        <v>43830</v>
      </c>
      <c r="J2498" s="1" t="s">
        <v>2516</v>
      </c>
      <c r="K2498" s="1" t="s">
        <v>41709</v>
      </c>
      <c r="L2498" s="1"/>
      <c r="M2498" s="1" t="s">
        <v>63643</v>
      </c>
      <c r="N2498" s="1" t="s">
        <v>64093</v>
      </c>
    </row>
    <row r="2499" spans="1:14" x14ac:dyDescent="0.2">
      <c r="A2499">
        <v>33</v>
      </c>
      <c r="B2499" s="1" t="s">
        <v>14</v>
      </c>
      <c r="C2499" s="1" t="s">
        <v>15</v>
      </c>
      <c r="D2499" s="1" t="s">
        <v>16</v>
      </c>
      <c r="E2499" s="1" t="s">
        <v>17</v>
      </c>
      <c r="F2499" s="1" t="s">
        <v>18</v>
      </c>
      <c r="G2499" s="1" t="s">
        <v>19</v>
      </c>
      <c r="H2499" s="2">
        <v>43739</v>
      </c>
      <c r="I2499" s="2">
        <v>43830</v>
      </c>
      <c r="J2499" s="1" t="s">
        <v>2517</v>
      </c>
      <c r="K2499" s="1" t="s">
        <v>42067</v>
      </c>
      <c r="L2499" s="1"/>
      <c r="M2499" s="1" t="s">
        <v>63646</v>
      </c>
      <c r="N2499" s="1" t="s">
        <v>64093</v>
      </c>
    </row>
    <row r="2500" spans="1:14" x14ac:dyDescent="0.2">
      <c r="A2500">
        <v>33</v>
      </c>
      <c r="B2500" s="1" t="s">
        <v>14</v>
      </c>
      <c r="C2500" s="1" t="s">
        <v>15</v>
      </c>
      <c r="D2500" s="1" t="s">
        <v>16</v>
      </c>
      <c r="E2500" s="1" t="s">
        <v>17</v>
      </c>
      <c r="F2500" s="1" t="s">
        <v>18</v>
      </c>
      <c r="G2500" s="1" t="s">
        <v>19</v>
      </c>
      <c r="H2500" s="2">
        <v>43739</v>
      </c>
      <c r="I2500" s="2">
        <v>43830</v>
      </c>
      <c r="J2500" s="1" t="s">
        <v>2518</v>
      </c>
      <c r="K2500" s="1" t="s">
        <v>40144</v>
      </c>
      <c r="L2500" s="1"/>
      <c r="M2500" s="1" t="s">
        <v>63655</v>
      </c>
      <c r="N2500" s="1" t="s">
        <v>64093</v>
      </c>
    </row>
    <row r="2501" spans="1:14" x14ac:dyDescent="0.2">
      <c r="A2501">
        <v>33</v>
      </c>
      <c r="B2501" s="1" t="s">
        <v>14</v>
      </c>
      <c r="C2501" s="1" t="s">
        <v>15</v>
      </c>
      <c r="D2501" s="1" t="s">
        <v>16</v>
      </c>
      <c r="E2501" s="1" t="s">
        <v>17</v>
      </c>
      <c r="F2501" s="1" t="s">
        <v>18</v>
      </c>
      <c r="G2501" s="1" t="s">
        <v>19</v>
      </c>
      <c r="H2501" s="2">
        <v>43739</v>
      </c>
      <c r="I2501" s="2">
        <v>43830</v>
      </c>
      <c r="J2501" s="1" t="s">
        <v>2519</v>
      </c>
      <c r="K2501" s="1" t="s">
        <v>42068</v>
      </c>
      <c r="L2501" s="1"/>
      <c r="M2501" s="1" t="s">
        <v>63632</v>
      </c>
      <c r="N2501" s="1" t="s">
        <v>64093</v>
      </c>
    </row>
    <row r="2502" spans="1:14" x14ac:dyDescent="0.2">
      <c r="A2502">
        <v>33</v>
      </c>
      <c r="B2502" s="1" t="s">
        <v>14</v>
      </c>
      <c r="C2502" s="1" t="s">
        <v>15</v>
      </c>
      <c r="D2502" s="1" t="s">
        <v>16</v>
      </c>
      <c r="E2502" s="1" t="s">
        <v>17</v>
      </c>
      <c r="F2502" s="1" t="s">
        <v>18</v>
      </c>
      <c r="G2502" s="1" t="s">
        <v>19</v>
      </c>
      <c r="H2502" s="2">
        <v>43739</v>
      </c>
      <c r="I2502" s="2">
        <v>43830</v>
      </c>
      <c r="J2502" s="1" t="s">
        <v>2520</v>
      </c>
      <c r="K2502" s="1" t="s">
        <v>42069</v>
      </c>
      <c r="L2502" s="1"/>
      <c r="M2502" s="1" t="s">
        <v>63644</v>
      </c>
      <c r="N2502" s="1" t="s">
        <v>64093</v>
      </c>
    </row>
    <row r="2503" spans="1:14" x14ac:dyDescent="0.2">
      <c r="A2503">
        <v>33</v>
      </c>
      <c r="B2503" s="1" t="s">
        <v>14</v>
      </c>
      <c r="C2503" s="1" t="s">
        <v>15</v>
      </c>
      <c r="D2503" s="1" t="s">
        <v>16</v>
      </c>
      <c r="E2503" s="1" t="s">
        <v>17</v>
      </c>
      <c r="F2503" s="1" t="s">
        <v>18</v>
      </c>
      <c r="G2503" s="1" t="s">
        <v>19</v>
      </c>
      <c r="H2503" s="2">
        <v>43739</v>
      </c>
      <c r="I2503" s="2">
        <v>43830</v>
      </c>
      <c r="J2503" s="1" t="s">
        <v>2521</v>
      </c>
      <c r="K2503" s="1" t="s">
        <v>42070</v>
      </c>
      <c r="L2503" s="1"/>
      <c r="M2503" s="1" t="s">
        <v>63648</v>
      </c>
      <c r="N2503" s="1" t="s">
        <v>64093</v>
      </c>
    </row>
    <row r="2504" spans="1:14" x14ac:dyDescent="0.2">
      <c r="A2504">
        <v>33</v>
      </c>
      <c r="B2504" s="1" t="s">
        <v>14</v>
      </c>
      <c r="C2504" s="1" t="s">
        <v>15</v>
      </c>
      <c r="D2504" s="1" t="s">
        <v>16</v>
      </c>
      <c r="E2504" s="1" t="s">
        <v>17</v>
      </c>
      <c r="F2504" s="1" t="s">
        <v>18</v>
      </c>
      <c r="G2504" s="1" t="s">
        <v>19</v>
      </c>
      <c r="H2504" s="2">
        <v>43739</v>
      </c>
      <c r="I2504" s="2">
        <v>43830</v>
      </c>
      <c r="J2504" s="1" t="s">
        <v>2522</v>
      </c>
      <c r="K2504" s="1" t="s">
        <v>42071</v>
      </c>
      <c r="L2504" s="1"/>
      <c r="M2504" s="1" t="s">
        <v>63635</v>
      </c>
      <c r="N2504" s="1" t="s">
        <v>64102</v>
      </c>
    </row>
    <row r="2505" spans="1:14" x14ac:dyDescent="0.2">
      <c r="A2505">
        <v>33</v>
      </c>
      <c r="B2505" s="1" t="s">
        <v>14</v>
      </c>
      <c r="C2505" s="1" t="s">
        <v>15</v>
      </c>
      <c r="D2505" s="1" t="s">
        <v>16</v>
      </c>
      <c r="E2505" s="1" t="s">
        <v>17</v>
      </c>
      <c r="F2505" s="1" t="s">
        <v>18</v>
      </c>
      <c r="G2505" s="1" t="s">
        <v>19</v>
      </c>
      <c r="H2505" s="2">
        <v>43739</v>
      </c>
      <c r="I2505" s="2">
        <v>43830</v>
      </c>
      <c r="J2505" s="1" t="s">
        <v>2523</v>
      </c>
      <c r="K2505" s="1" t="s">
        <v>42072</v>
      </c>
      <c r="L2505" s="1"/>
      <c r="M2505" s="1" t="s">
        <v>63643</v>
      </c>
      <c r="N2505" s="1" t="s">
        <v>64093</v>
      </c>
    </row>
    <row r="2506" spans="1:14" x14ac:dyDescent="0.2">
      <c r="A2506">
        <v>33</v>
      </c>
      <c r="B2506" s="1" t="s">
        <v>14</v>
      </c>
      <c r="C2506" s="1" t="s">
        <v>15</v>
      </c>
      <c r="D2506" s="1" t="s">
        <v>16</v>
      </c>
      <c r="E2506" s="1" t="s">
        <v>17</v>
      </c>
      <c r="F2506" s="1" t="s">
        <v>18</v>
      </c>
      <c r="G2506" s="1" t="s">
        <v>19</v>
      </c>
      <c r="H2506" s="2">
        <v>43739</v>
      </c>
      <c r="I2506" s="2">
        <v>43830</v>
      </c>
      <c r="J2506" s="1" t="s">
        <v>2524</v>
      </c>
      <c r="K2506" s="1" t="s">
        <v>42073</v>
      </c>
      <c r="L2506" s="1"/>
      <c r="M2506" s="1" t="s">
        <v>63634</v>
      </c>
      <c r="N2506" s="1" t="s">
        <v>64093</v>
      </c>
    </row>
    <row r="2507" spans="1:14" x14ac:dyDescent="0.2">
      <c r="A2507">
        <v>33</v>
      </c>
      <c r="B2507" s="1" t="s">
        <v>14</v>
      </c>
      <c r="C2507" s="1" t="s">
        <v>15</v>
      </c>
      <c r="D2507" s="1" t="s">
        <v>16</v>
      </c>
      <c r="E2507" s="1" t="s">
        <v>17</v>
      </c>
      <c r="F2507" s="1" t="s">
        <v>18</v>
      </c>
      <c r="G2507" s="1" t="s">
        <v>19</v>
      </c>
      <c r="H2507" s="2">
        <v>43739</v>
      </c>
      <c r="I2507" s="2">
        <v>43830</v>
      </c>
      <c r="J2507" s="1" t="s">
        <v>2525</v>
      </c>
      <c r="K2507" s="1" t="s">
        <v>42074</v>
      </c>
      <c r="L2507" s="1"/>
      <c r="M2507" s="1" t="s">
        <v>63635</v>
      </c>
      <c r="N2507" s="1" t="s">
        <v>64093</v>
      </c>
    </row>
    <row r="2508" spans="1:14" x14ac:dyDescent="0.2">
      <c r="A2508">
        <v>33</v>
      </c>
      <c r="B2508" s="1" t="s">
        <v>14</v>
      </c>
      <c r="C2508" s="1" t="s">
        <v>15</v>
      </c>
      <c r="D2508" s="1" t="s">
        <v>16</v>
      </c>
      <c r="E2508" s="1" t="s">
        <v>17</v>
      </c>
      <c r="F2508" s="1" t="s">
        <v>18</v>
      </c>
      <c r="G2508" s="1" t="s">
        <v>19</v>
      </c>
      <c r="H2508" s="2">
        <v>43739</v>
      </c>
      <c r="I2508" s="2">
        <v>43830</v>
      </c>
      <c r="J2508" s="1" t="s">
        <v>2526</v>
      </c>
      <c r="K2508" s="1" t="s">
        <v>40185</v>
      </c>
      <c r="L2508" s="1"/>
      <c r="M2508" s="1" t="s">
        <v>63638</v>
      </c>
      <c r="N2508" s="1" t="s">
        <v>64093</v>
      </c>
    </row>
    <row r="2509" spans="1:14" x14ac:dyDescent="0.2">
      <c r="A2509">
        <v>33</v>
      </c>
      <c r="B2509" s="1" t="s">
        <v>14</v>
      </c>
      <c r="C2509" s="1" t="s">
        <v>15</v>
      </c>
      <c r="D2509" s="1" t="s">
        <v>16</v>
      </c>
      <c r="E2509" s="1" t="s">
        <v>17</v>
      </c>
      <c r="F2509" s="1" t="s">
        <v>18</v>
      </c>
      <c r="G2509" s="1" t="s">
        <v>19</v>
      </c>
      <c r="H2509" s="2">
        <v>43739</v>
      </c>
      <c r="I2509" s="2">
        <v>43830</v>
      </c>
      <c r="J2509" s="1" t="s">
        <v>2527</v>
      </c>
      <c r="K2509" s="1" t="s">
        <v>42075</v>
      </c>
      <c r="L2509" s="1"/>
      <c r="M2509" s="1" t="s">
        <v>63646</v>
      </c>
      <c r="N2509" s="1" t="s">
        <v>64093</v>
      </c>
    </row>
    <row r="2510" spans="1:14" x14ac:dyDescent="0.2">
      <c r="A2510">
        <v>33</v>
      </c>
      <c r="B2510" s="1" t="s">
        <v>14</v>
      </c>
      <c r="C2510" s="1" t="s">
        <v>15</v>
      </c>
      <c r="D2510" s="1" t="s">
        <v>16</v>
      </c>
      <c r="E2510" s="1" t="s">
        <v>17</v>
      </c>
      <c r="F2510" s="1" t="s">
        <v>18</v>
      </c>
      <c r="G2510" s="1" t="s">
        <v>19</v>
      </c>
      <c r="H2510" s="2">
        <v>43739</v>
      </c>
      <c r="I2510" s="2">
        <v>43830</v>
      </c>
      <c r="J2510" s="1" t="s">
        <v>2528</v>
      </c>
      <c r="K2510" s="1" t="s">
        <v>42076</v>
      </c>
      <c r="L2510" s="1"/>
      <c r="M2510" s="1" t="s">
        <v>63645</v>
      </c>
      <c r="N2510" s="1" t="s">
        <v>64093</v>
      </c>
    </row>
    <row r="2511" spans="1:14" x14ac:dyDescent="0.2">
      <c r="A2511">
        <v>33</v>
      </c>
      <c r="B2511" s="1" t="s">
        <v>14</v>
      </c>
      <c r="C2511" s="1" t="s">
        <v>15</v>
      </c>
      <c r="D2511" s="1" t="s">
        <v>16</v>
      </c>
      <c r="E2511" s="1" t="s">
        <v>17</v>
      </c>
      <c r="F2511" s="1" t="s">
        <v>18</v>
      </c>
      <c r="G2511" s="1" t="s">
        <v>19</v>
      </c>
      <c r="H2511" s="2">
        <v>43739</v>
      </c>
      <c r="I2511" s="2">
        <v>43830</v>
      </c>
      <c r="J2511" s="1" t="s">
        <v>2529</v>
      </c>
      <c r="K2511" s="1" t="s">
        <v>42077</v>
      </c>
      <c r="L2511" s="1"/>
      <c r="M2511" s="1" t="s">
        <v>63648</v>
      </c>
      <c r="N2511" s="1" t="s">
        <v>64093</v>
      </c>
    </row>
    <row r="2512" spans="1:14" x14ac:dyDescent="0.2">
      <c r="A2512">
        <v>33</v>
      </c>
      <c r="B2512" s="1" t="s">
        <v>14</v>
      </c>
      <c r="C2512" s="1" t="s">
        <v>15</v>
      </c>
      <c r="D2512" s="1" t="s">
        <v>16</v>
      </c>
      <c r="E2512" s="1" t="s">
        <v>17</v>
      </c>
      <c r="F2512" s="1" t="s">
        <v>18</v>
      </c>
      <c r="G2512" s="1" t="s">
        <v>19</v>
      </c>
      <c r="H2512" s="2">
        <v>43739</v>
      </c>
      <c r="I2512" s="2">
        <v>43830</v>
      </c>
      <c r="J2512" s="1" t="s">
        <v>2530</v>
      </c>
      <c r="K2512" s="1" t="s">
        <v>41879</v>
      </c>
      <c r="L2512" s="1"/>
      <c r="M2512" s="1" t="s">
        <v>63644</v>
      </c>
      <c r="N2512" s="1" t="s">
        <v>64093</v>
      </c>
    </row>
    <row r="2513" spans="1:14" x14ac:dyDescent="0.2">
      <c r="A2513">
        <v>33</v>
      </c>
      <c r="B2513" s="1" t="s">
        <v>14</v>
      </c>
      <c r="C2513" s="1" t="s">
        <v>15</v>
      </c>
      <c r="D2513" s="1" t="s">
        <v>16</v>
      </c>
      <c r="E2513" s="1" t="s">
        <v>17</v>
      </c>
      <c r="F2513" s="1" t="s">
        <v>18</v>
      </c>
      <c r="G2513" s="1" t="s">
        <v>19</v>
      </c>
      <c r="H2513" s="2">
        <v>43739</v>
      </c>
      <c r="I2513" s="2">
        <v>43830</v>
      </c>
      <c r="J2513" s="1" t="s">
        <v>2531</v>
      </c>
      <c r="K2513" s="1" t="s">
        <v>42078</v>
      </c>
      <c r="L2513" s="1"/>
      <c r="M2513" s="1" t="s">
        <v>63638</v>
      </c>
      <c r="N2513" s="1" t="s">
        <v>64093</v>
      </c>
    </row>
    <row r="2514" spans="1:14" x14ac:dyDescent="0.2">
      <c r="A2514">
        <v>33</v>
      </c>
      <c r="B2514" s="1" t="s">
        <v>14</v>
      </c>
      <c r="C2514" s="1" t="s">
        <v>15</v>
      </c>
      <c r="D2514" s="1" t="s">
        <v>16</v>
      </c>
      <c r="E2514" s="1" t="s">
        <v>17</v>
      </c>
      <c r="F2514" s="1" t="s">
        <v>18</v>
      </c>
      <c r="G2514" s="1" t="s">
        <v>19</v>
      </c>
      <c r="H2514" s="2">
        <v>43739</v>
      </c>
      <c r="I2514" s="2">
        <v>43830</v>
      </c>
      <c r="J2514" s="1" t="s">
        <v>2532</v>
      </c>
      <c r="K2514" s="1" t="s">
        <v>42079</v>
      </c>
      <c r="L2514" s="1"/>
      <c r="M2514" s="1" t="s">
        <v>63680</v>
      </c>
      <c r="N2514" s="1" t="s">
        <v>64093</v>
      </c>
    </row>
    <row r="2515" spans="1:14" x14ac:dyDescent="0.2">
      <c r="A2515">
        <v>33</v>
      </c>
      <c r="B2515" s="1" t="s">
        <v>14</v>
      </c>
      <c r="C2515" s="1" t="s">
        <v>15</v>
      </c>
      <c r="D2515" s="1" t="s">
        <v>16</v>
      </c>
      <c r="E2515" s="1" t="s">
        <v>17</v>
      </c>
      <c r="F2515" s="1" t="s">
        <v>18</v>
      </c>
      <c r="G2515" s="1" t="s">
        <v>19</v>
      </c>
      <c r="H2515" s="2">
        <v>43739</v>
      </c>
      <c r="I2515" s="2">
        <v>43830</v>
      </c>
      <c r="J2515" s="1" t="s">
        <v>2533</v>
      </c>
      <c r="K2515" s="1" t="s">
        <v>42080</v>
      </c>
      <c r="L2515" s="1"/>
      <c r="M2515" s="1" t="s">
        <v>63643</v>
      </c>
      <c r="N2515" s="1" t="s">
        <v>64093</v>
      </c>
    </row>
    <row r="2516" spans="1:14" x14ac:dyDescent="0.2">
      <c r="A2516">
        <v>33</v>
      </c>
      <c r="B2516" s="1" t="s">
        <v>14</v>
      </c>
      <c r="C2516" s="1" t="s">
        <v>15</v>
      </c>
      <c r="D2516" s="1" t="s">
        <v>16</v>
      </c>
      <c r="E2516" s="1" t="s">
        <v>17</v>
      </c>
      <c r="F2516" s="1" t="s">
        <v>18</v>
      </c>
      <c r="G2516" s="1" t="s">
        <v>19</v>
      </c>
      <c r="H2516" s="2">
        <v>43739</v>
      </c>
      <c r="I2516" s="2">
        <v>43830</v>
      </c>
      <c r="J2516" s="1" t="s">
        <v>2534</v>
      </c>
      <c r="K2516" s="1" t="s">
        <v>42081</v>
      </c>
      <c r="L2516" s="1"/>
      <c r="M2516" s="1" t="s">
        <v>63643</v>
      </c>
      <c r="N2516" s="1" t="s">
        <v>64093</v>
      </c>
    </row>
    <row r="2517" spans="1:14" x14ac:dyDescent="0.2">
      <c r="A2517">
        <v>33</v>
      </c>
      <c r="B2517" s="1" t="s">
        <v>14</v>
      </c>
      <c r="C2517" s="1" t="s">
        <v>15</v>
      </c>
      <c r="D2517" s="1" t="s">
        <v>16</v>
      </c>
      <c r="E2517" s="1" t="s">
        <v>17</v>
      </c>
      <c r="F2517" s="1" t="s">
        <v>18</v>
      </c>
      <c r="G2517" s="1" t="s">
        <v>19</v>
      </c>
      <c r="H2517" s="2">
        <v>43739</v>
      </c>
      <c r="I2517" s="2">
        <v>43830</v>
      </c>
      <c r="J2517" s="1" t="s">
        <v>2535</v>
      </c>
      <c r="K2517" s="1" t="s">
        <v>42082</v>
      </c>
      <c r="L2517" s="1"/>
      <c r="M2517" s="1" t="s">
        <v>63640</v>
      </c>
      <c r="N2517" s="1" t="s">
        <v>64093</v>
      </c>
    </row>
    <row r="2518" spans="1:14" x14ac:dyDescent="0.2">
      <c r="A2518">
        <v>33</v>
      </c>
      <c r="B2518" s="1" t="s">
        <v>14</v>
      </c>
      <c r="C2518" s="1" t="s">
        <v>15</v>
      </c>
      <c r="D2518" s="1" t="s">
        <v>16</v>
      </c>
      <c r="E2518" s="1" t="s">
        <v>17</v>
      </c>
      <c r="F2518" s="1" t="s">
        <v>18</v>
      </c>
      <c r="G2518" s="1" t="s">
        <v>19</v>
      </c>
      <c r="H2518" s="2">
        <v>43739</v>
      </c>
      <c r="I2518" s="2">
        <v>43830</v>
      </c>
      <c r="J2518" s="1" t="s">
        <v>2536</v>
      </c>
      <c r="K2518" s="1" t="s">
        <v>42083</v>
      </c>
      <c r="L2518" s="1"/>
      <c r="M2518" s="1" t="s">
        <v>63760</v>
      </c>
      <c r="N2518" s="1" t="s">
        <v>64093</v>
      </c>
    </row>
    <row r="2519" spans="1:14" x14ac:dyDescent="0.2">
      <c r="A2519">
        <v>33</v>
      </c>
      <c r="B2519" s="1" t="s">
        <v>14</v>
      </c>
      <c r="C2519" s="1" t="s">
        <v>15</v>
      </c>
      <c r="D2519" s="1" t="s">
        <v>16</v>
      </c>
      <c r="E2519" s="1" t="s">
        <v>17</v>
      </c>
      <c r="F2519" s="1" t="s">
        <v>18</v>
      </c>
      <c r="G2519" s="1" t="s">
        <v>19</v>
      </c>
      <c r="H2519" s="2">
        <v>43739</v>
      </c>
      <c r="I2519" s="2">
        <v>43830</v>
      </c>
      <c r="J2519" s="1" t="s">
        <v>2537</v>
      </c>
      <c r="K2519" s="1" t="s">
        <v>42084</v>
      </c>
      <c r="L2519" s="1"/>
      <c r="M2519" s="1" t="s">
        <v>63633</v>
      </c>
      <c r="N2519" s="1" t="s">
        <v>64093</v>
      </c>
    </row>
    <row r="2520" spans="1:14" x14ac:dyDescent="0.2">
      <c r="A2520">
        <v>33</v>
      </c>
      <c r="B2520" s="1" t="s">
        <v>14</v>
      </c>
      <c r="C2520" s="1" t="s">
        <v>15</v>
      </c>
      <c r="D2520" s="1" t="s">
        <v>16</v>
      </c>
      <c r="E2520" s="1" t="s">
        <v>17</v>
      </c>
      <c r="F2520" s="1" t="s">
        <v>18</v>
      </c>
      <c r="G2520" s="1" t="s">
        <v>19</v>
      </c>
      <c r="H2520" s="2">
        <v>43739</v>
      </c>
      <c r="I2520" s="2">
        <v>43830</v>
      </c>
      <c r="J2520" s="1" t="s">
        <v>2538</v>
      </c>
      <c r="K2520" s="1" t="s">
        <v>40513</v>
      </c>
      <c r="L2520" s="1"/>
      <c r="M2520" s="1" t="s">
        <v>63639</v>
      </c>
      <c r="N2520" s="1" t="s">
        <v>64093</v>
      </c>
    </row>
    <row r="2521" spans="1:14" x14ac:dyDescent="0.2">
      <c r="A2521">
        <v>33</v>
      </c>
      <c r="B2521" s="1" t="s">
        <v>14</v>
      </c>
      <c r="C2521" s="1" t="s">
        <v>15</v>
      </c>
      <c r="D2521" s="1" t="s">
        <v>16</v>
      </c>
      <c r="E2521" s="1" t="s">
        <v>17</v>
      </c>
      <c r="F2521" s="1" t="s">
        <v>18</v>
      </c>
      <c r="G2521" s="1" t="s">
        <v>19</v>
      </c>
      <c r="H2521" s="2">
        <v>43739</v>
      </c>
      <c r="I2521" s="2">
        <v>43830</v>
      </c>
      <c r="J2521" s="1" t="s">
        <v>2539</v>
      </c>
      <c r="K2521" s="1" t="s">
        <v>42085</v>
      </c>
      <c r="L2521" s="1"/>
      <c r="M2521" s="1" t="s">
        <v>63638</v>
      </c>
      <c r="N2521" s="1" t="s">
        <v>64093</v>
      </c>
    </row>
    <row r="2522" spans="1:14" x14ac:dyDescent="0.2">
      <c r="A2522">
        <v>33</v>
      </c>
      <c r="B2522" s="1" t="s">
        <v>14</v>
      </c>
      <c r="C2522" s="1" t="s">
        <v>15</v>
      </c>
      <c r="D2522" s="1" t="s">
        <v>16</v>
      </c>
      <c r="E2522" s="1" t="s">
        <v>17</v>
      </c>
      <c r="F2522" s="1" t="s">
        <v>18</v>
      </c>
      <c r="G2522" s="1" t="s">
        <v>19</v>
      </c>
      <c r="H2522" s="2">
        <v>43739</v>
      </c>
      <c r="I2522" s="2">
        <v>43830</v>
      </c>
      <c r="J2522" s="1" t="s">
        <v>2540</v>
      </c>
      <c r="K2522" s="1" t="s">
        <v>42086</v>
      </c>
      <c r="L2522" s="1"/>
      <c r="M2522" s="1" t="s">
        <v>63648</v>
      </c>
      <c r="N2522" s="1" t="s">
        <v>64093</v>
      </c>
    </row>
    <row r="2523" spans="1:14" x14ac:dyDescent="0.2">
      <c r="A2523">
        <v>33</v>
      </c>
      <c r="B2523" s="1" t="s">
        <v>14</v>
      </c>
      <c r="C2523" s="1" t="s">
        <v>15</v>
      </c>
      <c r="D2523" s="1" t="s">
        <v>16</v>
      </c>
      <c r="E2523" s="1" t="s">
        <v>17</v>
      </c>
      <c r="F2523" s="1" t="s">
        <v>18</v>
      </c>
      <c r="G2523" s="1" t="s">
        <v>19</v>
      </c>
      <c r="H2523" s="2">
        <v>43739</v>
      </c>
      <c r="I2523" s="2">
        <v>43830</v>
      </c>
      <c r="J2523" s="1" t="s">
        <v>2541</v>
      </c>
      <c r="K2523" s="1" t="s">
        <v>42087</v>
      </c>
      <c r="L2523" s="1"/>
      <c r="M2523" s="1" t="s">
        <v>63639</v>
      </c>
      <c r="N2523" s="1" t="s">
        <v>64093</v>
      </c>
    </row>
    <row r="2524" spans="1:14" x14ac:dyDescent="0.2">
      <c r="A2524">
        <v>33</v>
      </c>
      <c r="B2524" s="1" t="s">
        <v>14</v>
      </c>
      <c r="C2524" s="1" t="s">
        <v>15</v>
      </c>
      <c r="D2524" s="1" t="s">
        <v>16</v>
      </c>
      <c r="E2524" s="1" t="s">
        <v>17</v>
      </c>
      <c r="F2524" s="1" t="s">
        <v>18</v>
      </c>
      <c r="G2524" s="1" t="s">
        <v>19</v>
      </c>
      <c r="H2524" s="2">
        <v>43739</v>
      </c>
      <c r="I2524" s="2">
        <v>43830</v>
      </c>
      <c r="J2524" s="1" t="s">
        <v>2542</v>
      </c>
      <c r="K2524" s="1" t="s">
        <v>42088</v>
      </c>
      <c r="L2524" s="1"/>
      <c r="M2524" s="1" t="s">
        <v>63635</v>
      </c>
      <c r="N2524" s="1" t="s">
        <v>64093</v>
      </c>
    </row>
    <row r="2525" spans="1:14" x14ac:dyDescent="0.2">
      <c r="A2525">
        <v>33</v>
      </c>
      <c r="B2525" s="1" t="s">
        <v>14</v>
      </c>
      <c r="C2525" s="1" t="s">
        <v>15</v>
      </c>
      <c r="D2525" s="1" t="s">
        <v>16</v>
      </c>
      <c r="E2525" s="1" t="s">
        <v>17</v>
      </c>
      <c r="F2525" s="1" t="s">
        <v>18</v>
      </c>
      <c r="G2525" s="1" t="s">
        <v>19</v>
      </c>
      <c r="H2525" s="2">
        <v>43739</v>
      </c>
      <c r="I2525" s="2">
        <v>43830</v>
      </c>
      <c r="J2525" s="1" t="s">
        <v>2543</v>
      </c>
      <c r="K2525" s="1" t="s">
        <v>42089</v>
      </c>
      <c r="L2525" s="1"/>
      <c r="M2525" s="1" t="s">
        <v>63646</v>
      </c>
      <c r="N2525" s="1" t="s">
        <v>64093</v>
      </c>
    </row>
    <row r="2526" spans="1:14" x14ac:dyDescent="0.2">
      <c r="A2526">
        <v>33</v>
      </c>
      <c r="B2526" s="1" t="s">
        <v>14</v>
      </c>
      <c r="C2526" s="1" t="s">
        <v>15</v>
      </c>
      <c r="D2526" s="1" t="s">
        <v>16</v>
      </c>
      <c r="E2526" s="1" t="s">
        <v>17</v>
      </c>
      <c r="F2526" s="1" t="s">
        <v>18</v>
      </c>
      <c r="G2526" s="1" t="s">
        <v>19</v>
      </c>
      <c r="H2526" s="2">
        <v>43739</v>
      </c>
      <c r="I2526" s="2">
        <v>43830</v>
      </c>
      <c r="J2526" s="1" t="s">
        <v>2544</v>
      </c>
      <c r="K2526" s="1" t="s">
        <v>42090</v>
      </c>
      <c r="L2526" s="1"/>
      <c r="M2526" s="1" t="s">
        <v>63646</v>
      </c>
      <c r="N2526" s="1" t="s">
        <v>64093</v>
      </c>
    </row>
    <row r="2527" spans="1:14" x14ac:dyDescent="0.2">
      <c r="A2527">
        <v>33</v>
      </c>
      <c r="B2527" s="1" t="s">
        <v>14</v>
      </c>
      <c r="C2527" s="1" t="s">
        <v>15</v>
      </c>
      <c r="D2527" s="1" t="s">
        <v>16</v>
      </c>
      <c r="E2527" s="1" t="s">
        <v>17</v>
      </c>
      <c r="F2527" s="1" t="s">
        <v>18</v>
      </c>
      <c r="G2527" s="1" t="s">
        <v>19</v>
      </c>
      <c r="H2527" s="2">
        <v>43739</v>
      </c>
      <c r="I2527" s="2">
        <v>43830</v>
      </c>
      <c r="J2527" s="1" t="s">
        <v>2545</v>
      </c>
      <c r="K2527" s="1" t="s">
        <v>42091</v>
      </c>
      <c r="L2527" s="1"/>
      <c r="M2527" s="1" t="s">
        <v>63662</v>
      </c>
      <c r="N2527" s="1" t="s">
        <v>64093</v>
      </c>
    </row>
    <row r="2528" spans="1:14" x14ac:dyDescent="0.2">
      <c r="A2528">
        <v>33</v>
      </c>
      <c r="B2528" s="1" t="s">
        <v>14</v>
      </c>
      <c r="C2528" s="1" t="s">
        <v>15</v>
      </c>
      <c r="D2528" s="1" t="s">
        <v>16</v>
      </c>
      <c r="E2528" s="1" t="s">
        <v>17</v>
      </c>
      <c r="F2528" s="1" t="s">
        <v>18</v>
      </c>
      <c r="G2528" s="1" t="s">
        <v>19</v>
      </c>
      <c r="H2528" s="2">
        <v>43739</v>
      </c>
      <c r="I2528" s="2">
        <v>43830</v>
      </c>
      <c r="J2528" s="1" t="s">
        <v>2546</v>
      </c>
      <c r="K2528" s="1" t="s">
        <v>42092</v>
      </c>
      <c r="L2528" s="1"/>
      <c r="M2528" s="1" t="s">
        <v>63725</v>
      </c>
      <c r="N2528" s="1" t="s">
        <v>64096</v>
      </c>
    </row>
    <row r="2529" spans="1:14" x14ac:dyDescent="0.2">
      <c r="A2529">
        <v>33</v>
      </c>
      <c r="B2529" s="1" t="s">
        <v>14</v>
      </c>
      <c r="C2529" s="1" t="s">
        <v>15</v>
      </c>
      <c r="D2529" s="1" t="s">
        <v>16</v>
      </c>
      <c r="E2529" s="1" t="s">
        <v>17</v>
      </c>
      <c r="F2529" s="1" t="s">
        <v>18</v>
      </c>
      <c r="G2529" s="1" t="s">
        <v>19</v>
      </c>
      <c r="H2529" s="2">
        <v>43739</v>
      </c>
      <c r="I2529" s="2">
        <v>43830</v>
      </c>
      <c r="J2529" s="1" t="s">
        <v>2547</v>
      </c>
      <c r="K2529" s="1" t="s">
        <v>42093</v>
      </c>
      <c r="L2529" s="1"/>
      <c r="M2529" s="1" t="s">
        <v>63646</v>
      </c>
      <c r="N2529" s="1" t="s">
        <v>64093</v>
      </c>
    </row>
    <row r="2530" spans="1:14" x14ac:dyDescent="0.2">
      <c r="A2530">
        <v>33</v>
      </c>
      <c r="B2530" s="1" t="s">
        <v>14</v>
      </c>
      <c r="C2530" s="1" t="s">
        <v>15</v>
      </c>
      <c r="D2530" s="1" t="s">
        <v>16</v>
      </c>
      <c r="E2530" s="1" t="s">
        <v>17</v>
      </c>
      <c r="F2530" s="1" t="s">
        <v>18</v>
      </c>
      <c r="G2530" s="1" t="s">
        <v>19</v>
      </c>
      <c r="H2530" s="2">
        <v>43739</v>
      </c>
      <c r="I2530" s="2">
        <v>43830</v>
      </c>
      <c r="J2530" s="1" t="s">
        <v>2548</v>
      </c>
      <c r="K2530" s="1" t="s">
        <v>41192</v>
      </c>
      <c r="L2530" s="1"/>
      <c r="M2530" s="1" t="s">
        <v>63644</v>
      </c>
      <c r="N2530" s="1" t="s">
        <v>64093</v>
      </c>
    </row>
    <row r="2531" spans="1:14" x14ac:dyDescent="0.2">
      <c r="A2531">
        <v>33</v>
      </c>
      <c r="B2531" s="1" t="s">
        <v>14</v>
      </c>
      <c r="C2531" s="1" t="s">
        <v>15</v>
      </c>
      <c r="D2531" s="1" t="s">
        <v>16</v>
      </c>
      <c r="E2531" s="1" t="s">
        <v>17</v>
      </c>
      <c r="F2531" s="1" t="s">
        <v>18</v>
      </c>
      <c r="G2531" s="1" t="s">
        <v>19</v>
      </c>
      <c r="H2531" s="2">
        <v>43739</v>
      </c>
      <c r="I2531" s="2">
        <v>43830</v>
      </c>
      <c r="J2531" s="1" t="s">
        <v>2549</v>
      </c>
      <c r="K2531" s="1" t="s">
        <v>42094</v>
      </c>
      <c r="L2531" s="1"/>
      <c r="M2531" s="1" t="s">
        <v>63645</v>
      </c>
      <c r="N2531" s="1" t="s">
        <v>64093</v>
      </c>
    </row>
    <row r="2532" spans="1:14" x14ac:dyDescent="0.2">
      <c r="A2532">
        <v>33</v>
      </c>
      <c r="B2532" s="1" t="s">
        <v>14</v>
      </c>
      <c r="C2532" s="1" t="s">
        <v>15</v>
      </c>
      <c r="D2532" s="1" t="s">
        <v>16</v>
      </c>
      <c r="E2532" s="1" t="s">
        <v>17</v>
      </c>
      <c r="F2532" s="1" t="s">
        <v>18</v>
      </c>
      <c r="G2532" s="1" t="s">
        <v>19</v>
      </c>
      <c r="H2532" s="2">
        <v>43739</v>
      </c>
      <c r="I2532" s="2">
        <v>43830</v>
      </c>
      <c r="J2532" s="1" t="s">
        <v>2550</v>
      </c>
      <c r="K2532" s="1" t="s">
        <v>40786</v>
      </c>
      <c r="L2532" s="1"/>
      <c r="M2532" s="1" t="s">
        <v>63644</v>
      </c>
      <c r="N2532" s="1" t="s">
        <v>64093</v>
      </c>
    </row>
    <row r="2533" spans="1:14" x14ac:dyDescent="0.2">
      <c r="A2533">
        <v>33</v>
      </c>
      <c r="B2533" s="1" t="s">
        <v>14</v>
      </c>
      <c r="C2533" s="1" t="s">
        <v>15</v>
      </c>
      <c r="D2533" s="1" t="s">
        <v>16</v>
      </c>
      <c r="E2533" s="1" t="s">
        <v>17</v>
      </c>
      <c r="F2533" s="1" t="s">
        <v>18</v>
      </c>
      <c r="G2533" s="1" t="s">
        <v>19</v>
      </c>
      <c r="H2533" s="2">
        <v>43739</v>
      </c>
      <c r="I2533" s="2">
        <v>43830</v>
      </c>
      <c r="J2533" s="1" t="s">
        <v>2551</v>
      </c>
      <c r="K2533" s="1" t="s">
        <v>42095</v>
      </c>
      <c r="L2533" s="1"/>
      <c r="M2533" s="1" t="s">
        <v>63729</v>
      </c>
      <c r="N2533" s="1" t="s">
        <v>64093</v>
      </c>
    </row>
    <row r="2534" spans="1:14" x14ac:dyDescent="0.2">
      <c r="A2534">
        <v>33</v>
      </c>
      <c r="B2534" s="1" t="s">
        <v>14</v>
      </c>
      <c r="C2534" s="1" t="s">
        <v>15</v>
      </c>
      <c r="D2534" s="1" t="s">
        <v>16</v>
      </c>
      <c r="E2534" s="1" t="s">
        <v>17</v>
      </c>
      <c r="F2534" s="1" t="s">
        <v>18</v>
      </c>
      <c r="G2534" s="1" t="s">
        <v>19</v>
      </c>
      <c r="H2534" s="2">
        <v>43739</v>
      </c>
      <c r="I2534" s="2">
        <v>43830</v>
      </c>
      <c r="J2534" s="1" t="s">
        <v>2552</v>
      </c>
      <c r="K2534" s="1" t="s">
        <v>42096</v>
      </c>
      <c r="L2534" s="1"/>
      <c r="M2534" s="1" t="s">
        <v>63661</v>
      </c>
      <c r="N2534" s="1" t="s">
        <v>64093</v>
      </c>
    </row>
    <row r="2535" spans="1:14" x14ac:dyDescent="0.2">
      <c r="A2535">
        <v>33</v>
      </c>
      <c r="B2535" s="1" t="s">
        <v>14</v>
      </c>
      <c r="C2535" s="1" t="s">
        <v>15</v>
      </c>
      <c r="D2535" s="1" t="s">
        <v>16</v>
      </c>
      <c r="E2535" s="1" t="s">
        <v>17</v>
      </c>
      <c r="F2535" s="1" t="s">
        <v>18</v>
      </c>
      <c r="G2535" s="1" t="s">
        <v>19</v>
      </c>
      <c r="H2535" s="2">
        <v>43739</v>
      </c>
      <c r="I2535" s="2">
        <v>43830</v>
      </c>
      <c r="J2535" s="1" t="s">
        <v>2553</v>
      </c>
      <c r="K2535" s="1" t="s">
        <v>41031</v>
      </c>
      <c r="L2535" s="1"/>
      <c r="M2535" s="1" t="s">
        <v>63644</v>
      </c>
      <c r="N2535" s="1" t="s">
        <v>64093</v>
      </c>
    </row>
    <row r="2536" spans="1:14" x14ac:dyDescent="0.2">
      <c r="A2536">
        <v>33</v>
      </c>
      <c r="B2536" s="1" t="s">
        <v>14</v>
      </c>
      <c r="C2536" s="1" t="s">
        <v>15</v>
      </c>
      <c r="D2536" s="1" t="s">
        <v>16</v>
      </c>
      <c r="E2536" s="1" t="s">
        <v>17</v>
      </c>
      <c r="F2536" s="1" t="s">
        <v>18</v>
      </c>
      <c r="G2536" s="1" t="s">
        <v>19</v>
      </c>
      <c r="H2536" s="2">
        <v>43739</v>
      </c>
      <c r="I2536" s="2">
        <v>43830</v>
      </c>
      <c r="J2536" s="1" t="s">
        <v>2554</v>
      </c>
      <c r="K2536" s="1" t="s">
        <v>41872</v>
      </c>
      <c r="L2536" s="1"/>
      <c r="M2536" s="1" t="s">
        <v>63639</v>
      </c>
      <c r="N2536" s="1" t="s">
        <v>64093</v>
      </c>
    </row>
    <row r="2537" spans="1:14" x14ac:dyDescent="0.2">
      <c r="A2537">
        <v>33</v>
      </c>
      <c r="B2537" s="1" t="s">
        <v>14</v>
      </c>
      <c r="C2537" s="1" t="s">
        <v>15</v>
      </c>
      <c r="D2537" s="1" t="s">
        <v>16</v>
      </c>
      <c r="E2537" s="1" t="s">
        <v>17</v>
      </c>
      <c r="F2537" s="1" t="s">
        <v>18</v>
      </c>
      <c r="G2537" s="1" t="s">
        <v>19</v>
      </c>
      <c r="H2537" s="2">
        <v>43739</v>
      </c>
      <c r="I2537" s="2">
        <v>43830</v>
      </c>
      <c r="J2537" s="1" t="s">
        <v>2555</v>
      </c>
      <c r="K2537" s="1" t="s">
        <v>40167</v>
      </c>
      <c r="L2537" s="1"/>
      <c r="M2537" s="1" t="s">
        <v>63658</v>
      </c>
      <c r="N2537" s="1" t="s">
        <v>64093</v>
      </c>
    </row>
    <row r="2538" spans="1:14" x14ac:dyDescent="0.2">
      <c r="A2538">
        <v>33</v>
      </c>
      <c r="B2538" s="1" t="s">
        <v>14</v>
      </c>
      <c r="C2538" s="1" t="s">
        <v>15</v>
      </c>
      <c r="D2538" s="1" t="s">
        <v>16</v>
      </c>
      <c r="E2538" s="1" t="s">
        <v>17</v>
      </c>
      <c r="F2538" s="1" t="s">
        <v>18</v>
      </c>
      <c r="G2538" s="1" t="s">
        <v>19</v>
      </c>
      <c r="H2538" s="2">
        <v>43739</v>
      </c>
      <c r="I2538" s="2">
        <v>43830</v>
      </c>
      <c r="J2538" s="1" t="s">
        <v>2556</v>
      </c>
      <c r="K2538" s="1" t="s">
        <v>42097</v>
      </c>
      <c r="L2538" s="1"/>
      <c r="M2538" s="1" t="s">
        <v>63645</v>
      </c>
      <c r="N2538" s="1" t="s">
        <v>64093</v>
      </c>
    </row>
    <row r="2539" spans="1:14" x14ac:dyDescent="0.2">
      <c r="A2539">
        <v>33</v>
      </c>
      <c r="B2539" s="1" t="s">
        <v>14</v>
      </c>
      <c r="C2539" s="1" t="s">
        <v>15</v>
      </c>
      <c r="D2539" s="1" t="s">
        <v>16</v>
      </c>
      <c r="E2539" s="1" t="s">
        <v>17</v>
      </c>
      <c r="F2539" s="1" t="s">
        <v>18</v>
      </c>
      <c r="G2539" s="1" t="s">
        <v>19</v>
      </c>
      <c r="H2539" s="2">
        <v>43739</v>
      </c>
      <c r="I2539" s="2">
        <v>43830</v>
      </c>
      <c r="J2539" s="1" t="s">
        <v>2557</v>
      </c>
      <c r="K2539" s="1" t="s">
        <v>42098</v>
      </c>
      <c r="L2539" s="1"/>
      <c r="M2539" s="1" t="s">
        <v>63655</v>
      </c>
      <c r="N2539" s="1" t="s">
        <v>64093</v>
      </c>
    </row>
    <row r="2540" spans="1:14" x14ac:dyDescent="0.2">
      <c r="A2540">
        <v>33</v>
      </c>
      <c r="B2540" s="1" t="s">
        <v>14</v>
      </c>
      <c r="C2540" s="1" t="s">
        <v>15</v>
      </c>
      <c r="D2540" s="1" t="s">
        <v>16</v>
      </c>
      <c r="E2540" s="1" t="s">
        <v>17</v>
      </c>
      <c r="F2540" s="1" t="s">
        <v>18</v>
      </c>
      <c r="G2540" s="1" t="s">
        <v>19</v>
      </c>
      <c r="H2540" s="2">
        <v>43739</v>
      </c>
      <c r="I2540" s="2">
        <v>43830</v>
      </c>
      <c r="J2540" s="1" t="s">
        <v>2558</v>
      </c>
      <c r="K2540" s="1" t="s">
        <v>42099</v>
      </c>
      <c r="L2540" s="1"/>
      <c r="M2540" s="1" t="s">
        <v>63642</v>
      </c>
      <c r="N2540" s="1" t="s">
        <v>64093</v>
      </c>
    </row>
    <row r="2541" spans="1:14" x14ac:dyDescent="0.2">
      <c r="A2541">
        <v>33</v>
      </c>
      <c r="B2541" s="1" t="s">
        <v>14</v>
      </c>
      <c r="C2541" s="1" t="s">
        <v>15</v>
      </c>
      <c r="D2541" s="1" t="s">
        <v>16</v>
      </c>
      <c r="E2541" s="1" t="s">
        <v>17</v>
      </c>
      <c r="F2541" s="1" t="s">
        <v>18</v>
      </c>
      <c r="G2541" s="1" t="s">
        <v>19</v>
      </c>
      <c r="H2541" s="2">
        <v>43739</v>
      </c>
      <c r="I2541" s="2">
        <v>43830</v>
      </c>
      <c r="J2541" s="1" t="s">
        <v>2559</v>
      </c>
      <c r="K2541" s="1" t="s">
        <v>42100</v>
      </c>
      <c r="L2541" s="1"/>
      <c r="M2541" s="1" t="s">
        <v>63646</v>
      </c>
      <c r="N2541" s="1" t="s">
        <v>64093</v>
      </c>
    </row>
    <row r="2542" spans="1:14" x14ac:dyDescent="0.2">
      <c r="A2542">
        <v>33</v>
      </c>
      <c r="B2542" s="1" t="s">
        <v>14</v>
      </c>
      <c r="C2542" s="1" t="s">
        <v>15</v>
      </c>
      <c r="D2542" s="1" t="s">
        <v>16</v>
      </c>
      <c r="E2542" s="1" t="s">
        <v>17</v>
      </c>
      <c r="F2542" s="1" t="s">
        <v>18</v>
      </c>
      <c r="G2542" s="1" t="s">
        <v>19</v>
      </c>
      <c r="H2542" s="2">
        <v>43739</v>
      </c>
      <c r="I2542" s="2">
        <v>43830</v>
      </c>
      <c r="J2542" s="1" t="s">
        <v>2560</v>
      </c>
      <c r="K2542" s="1" t="s">
        <v>42101</v>
      </c>
      <c r="L2542" s="1"/>
      <c r="M2542" s="1" t="s">
        <v>63640</v>
      </c>
      <c r="N2542" s="1" t="s">
        <v>64093</v>
      </c>
    </row>
    <row r="2543" spans="1:14" x14ac:dyDescent="0.2">
      <c r="A2543">
        <v>33</v>
      </c>
      <c r="B2543" s="1" t="s">
        <v>14</v>
      </c>
      <c r="C2543" s="1" t="s">
        <v>15</v>
      </c>
      <c r="D2543" s="1" t="s">
        <v>16</v>
      </c>
      <c r="E2543" s="1" t="s">
        <v>17</v>
      </c>
      <c r="F2543" s="1" t="s">
        <v>18</v>
      </c>
      <c r="G2543" s="1" t="s">
        <v>19</v>
      </c>
      <c r="H2543" s="2">
        <v>43739</v>
      </c>
      <c r="I2543" s="2">
        <v>43830</v>
      </c>
      <c r="J2543" s="1" t="s">
        <v>2561</v>
      </c>
      <c r="K2543" s="1" t="s">
        <v>42102</v>
      </c>
      <c r="L2543" s="1"/>
      <c r="M2543" s="1" t="s">
        <v>63635</v>
      </c>
      <c r="N2543" s="1" t="s">
        <v>64093</v>
      </c>
    </row>
    <row r="2544" spans="1:14" x14ac:dyDescent="0.2">
      <c r="A2544">
        <v>33</v>
      </c>
      <c r="B2544" s="1" t="s">
        <v>14</v>
      </c>
      <c r="C2544" s="1" t="s">
        <v>15</v>
      </c>
      <c r="D2544" s="1" t="s">
        <v>16</v>
      </c>
      <c r="E2544" s="1" t="s">
        <v>17</v>
      </c>
      <c r="F2544" s="1" t="s">
        <v>18</v>
      </c>
      <c r="G2544" s="1" t="s">
        <v>19</v>
      </c>
      <c r="H2544" s="2">
        <v>43739</v>
      </c>
      <c r="I2544" s="2">
        <v>43830</v>
      </c>
      <c r="J2544" s="1" t="s">
        <v>2562</v>
      </c>
      <c r="K2544" s="1" t="s">
        <v>42103</v>
      </c>
      <c r="L2544" s="1"/>
      <c r="M2544" s="1" t="s">
        <v>63634</v>
      </c>
      <c r="N2544" s="1" t="s">
        <v>64093</v>
      </c>
    </row>
    <row r="2545" spans="1:14" x14ac:dyDescent="0.2">
      <c r="A2545">
        <v>33</v>
      </c>
      <c r="B2545" s="1" t="s">
        <v>14</v>
      </c>
      <c r="C2545" s="1" t="s">
        <v>15</v>
      </c>
      <c r="D2545" s="1" t="s">
        <v>16</v>
      </c>
      <c r="E2545" s="1" t="s">
        <v>17</v>
      </c>
      <c r="F2545" s="1" t="s">
        <v>18</v>
      </c>
      <c r="G2545" s="1" t="s">
        <v>19</v>
      </c>
      <c r="H2545" s="2">
        <v>43739</v>
      </c>
      <c r="I2545" s="2">
        <v>43830</v>
      </c>
      <c r="J2545" s="1" t="s">
        <v>2563</v>
      </c>
      <c r="K2545" s="1" t="s">
        <v>42104</v>
      </c>
      <c r="L2545" s="1"/>
      <c r="M2545" s="1" t="s">
        <v>63644</v>
      </c>
      <c r="N2545" s="1" t="s">
        <v>64093</v>
      </c>
    </row>
    <row r="2546" spans="1:14" x14ac:dyDescent="0.2">
      <c r="A2546">
        <v>33</v>
      </c>
      <c r="B2546" s="1" t="s">
        <v>14</v>
      </c>
      <c r="C2546" s="1" t="s">
        <v>15</v>
      </c>
      <c r="D2546" s="1" t="s">
        <v>16</v>
      </c>
      <c r="E2546" s="1" t="s">
        <v>17</v>
      </c>
      <c r="F2546" s="1" t="s">
        <v>18</v>
      </c>
      <c r="G2546" s="1" t="s">
        <v>19</v>
      </c>
      <c r="H2546" s="2">
        <v>43739</v>
      </c>
      <c r="I2546" s="2">
        <v>43830</v>
      </c>
      <c r="J2546" s="1" t="s">
        <v>2564</v>
      </c>
      <c r="K2546" s="1" t="s">
        <v>42105</v>
      </c>
      <c r="L2546" s="1"/>
      <c r="M2546" s="1" t="s">
        <v>63635</v>
      </c>
      <c r="N2546" s="1" t="s">
        <v>64093</v>
      </c>
    </row>
    <row r="2547" spans="1:14" x14ac:dyDescent="0.2">
      <c r="A2547">
        <v>33</v>
      </c>
      <c r="B2547" s="1" t="s">
        <v>14</v>
      </c>
      <c r="C2547" s="1" t="s">
        <v>15</v>
      </c>
      <c r="D2547" s="1" t="s">
        <v>16</v>
      </c>
      <c r="E2547" s="1" t="s">
        <v>17</v>
      </c>
      <c r="F2547" s="1" t="s">
        <v>18</v>
      </c>
      <c r="G2547" s="1" t="s">
        <v>19</v>
      </c>
      <c r="H2547" s="2">
        <v>43739</v>
      </c>
      <c r="I2547" s="2">
        <v>43830</v>
      </c>
      <c r="J2547" s="1" t="s">
        <v>2565</v>
      </c>
      <c r="K2547" s="1" t="s">
        <v>42106</v>
      </c>
      <c r="L2547" s="1"/>
      <c r="M2547" s="1" t="s">
        <v>63644</v>
      </c>
      <c r="N2547" s="1" t="s">
        <v>64093</v>
      </c>
    </row>
    <row r="2548" spans="1:14" x14ac:dyDescent="0.2">
      <c r="A2548">
        <v>33</v>
      </c>
      <c r="B2548" s="1" t="s">
        <v>14</v>
      </c>
      <c r="C2548" s="1" t="s">
        <v>15</v>
      </c>
      <c r="D2548" s="1" t="s">
        <v>16</v>
      </c>
      <c r="E2548" s="1" t="s">
        <v>17</v>
      </c>
      <c r="F2548" s="1" t="s">
        <v>18</v>
      </c>
      <c r="G2548" s="1" t="s">
        <v>19</v>
      </c>
      <c r="H2548" s="2">
        <v>43739</v>
      </c>
      <c r="I2548" s="2">
        <v>43830</v>
      </c>
      <c r="J2548" s="1" t="s">
        <v>2566</v>
      </c>
      <c r="K2548" s="1" t="s">
        <v>42107</v>
      </c>
      <c r="L2548" s="1"/>
      <c r="M2548" s="1" t="s">
        <v>63652</v>
      </c>
      <c r="N2548" s="1" t="s">
        <v>64093</v>
      </c>
    </row>
    <row r="2549" spans="1:14" x14ac:dyDescent="0.2">
      <c r="A2549">
        <v>33</v>
      </c>
      <c r="B2549" s="1" t="s">
        <v>14</v>
      </c>
      <c r="C2549" s="1" t="s">
        <v>15</v>
      </c>
      <c r="D2549" s="1" t="s">
        <v>16</v>
      </c>
      <c r="E2549" s="1" t="s">
        <v>17</v>
      </c>
      <c r="F2549" s="1" t="s">
        <v>18</v>
      </c>
      <c r="G2549" s="1" t="s">
        <v>19</v>
      </c>
      <c r="H2549" s="2">
        <v>43739</v>
      </c>
      <c r="I2549" s="2">
        <v>43830</v>
      </c>
      <c r="J2549" s="1" t="s">
        <v>2567</v>
      </c>
      <c r="K2549" s="1" t="s">
        <v>42108</v>
      </c>
      <c r="L2549" s="1"/>
      <c r="M2549" s="1" t="s">
        <v>63646</v>
      </c>
      <c r="N2549" s="1" t="s">
        <v>64093</v>
      </c>
    </row>
    <row r="2550" spans="1:14" x14ac:dyDescent="0.2">
      <c r="A2550">
        <v>33</v>
      </c>
      <c r="B2550" s="1" t="s">
        <v>14</v>
      </c>
      <c r="C2550" s="1" t="s">
        <v>15</v>
      </c>
      <c r="D2550" s="1" t="s">
        <v>16</v>
      </c>
      <c r="E2550" s="1" t="s">
        <v>17</v>
      </c>
      <c r="F2550" s="1" t="s">
        <v>18</v>
      </c>
      <c r="G2550" s="1" t="s">
        <v>19</v>
      </c>
      <c r="H2550" s="2">
        <v>43739</v>
      </c>
      <c r="I2550" s="2">
        <v>43830</v>
      </c>
      <c r="J2550" s="1" t="s">
        <v>2568</v>
      </c>
      <c r="K2550" s="1" t="s">
        <v>42109</v>
      </c>
      <c r="L2550" s="1"/>
      <c r="M2550" s="1" t="s">
        <v>63646</v>
      </c>
      <c r="N2550" s="1" t="s">
        <v>64093</v>
      </c>
    </row>
    <row r="2551" spans="1:14" x14ac:dyDescent="0.2">
      <c r="A2551">
        <v>33</v>
      </c>
      <c r="B2551" s="1" t="s">
        <v>14</v>
      </c>
      <c r="C2551" s="1" t="s">
        <v>15</v>
      </c>
      <c r="D2551" s="1" t="s">
        <v>16</v>
      </c>
      <c r="E2551" s="1" t="s">
        <v>17</v>
      </c>
      <c r="F2551" s="1" t="s">
        <v>18</v>
      </c>
      <c r="G2551" s="1" t="s">
        <v>19</v>
      </c>
      <c r="H2551" s="2">
        <v>43739</v>
      </c>
      <c r="I2551" s="2">
        <v>43830</v>
      </c>
      <c r="J2551" s="1" t="s">
        <v>2569</v>
      </c>
      <c r="K2551" s="1" t="s">
        <v>40283</v>
      </c>
      <c r="L2551" s="1"/>
      <c r="M2551" s="1" t="s">
        <v>63639</v>
      </c>
      <c r="N2551" s="1" t="s">
        <v>64093</v>
      </c>
    </row>
    <row r="2552" spans="1:14" x14ac:dyDescent="0.2">
      <c r="A2552">
        <v>33</v>
      </c>
      <c r="B2552" s="1" t="s">
        <v>14</v>
      </c>
      <c r="C2552" s="1" t="s">
        <v>15</v>
      </c>
      <c r="D2552" s="1" t="s">
        <v>16</v>
      </c>
      <c r="E2552" s="1" t="s">
        <v>17</v>
      </c>
      <c r="F2552" s="1" t="s">
        <v>18</v>
      </c>
      <c r="G2552" s="1" t="s">
        <v>19</v>
      </c>
      <c r="H2552" s="2">
        <v>43739</v>
      </c>
      <c r="I2552" s="2">
        <v>43830</v>
      </c>
      <c r="J2552" s="1" t="s">
        <v>2570</v>
      </c>
      <c r="K2552" s="1" t="s">
        <v>42110</v>
      </c>
      <c r="L2552" s="1"/>
      <c r="M2552" s="1" t="s">
        <v>63702</v>
      </c>
      <c r="N2552" s="1" t="s">
        <v>64093</v>
      </c>
    </row>
    <row r="2553" spans="1:14" x14ac:dyDescent="0.2">
      <c r="A2553">
        <v>33</v>
      </c>
      <c r="B2553" s="1" t="s">
        <v>14</v>
      </c>
      <c r="C2553" s="1" t="s">
        <v>15</v>
      </c>
      <c r="D2553" s="1" t="s">
        <v>16</v>
      </c>
      <c r="E2553" s="1" t="s">
        <v>17</v>
      </c>
      <c r="F2553" s="1" t="s">
        <v>18</v>
      </c>
      <c r="G2553" s="1" t="s">
        <v>19</v>
      </c>
      <c r="H2553" s="2">
        <v>43739</v>
      </c>
      <c r="I2553" s="2">
        <v>43830</v>
      </c>
      <c r="J2553" s="1" t="s">
        <v>2571</v>
      </c>
      <c r="K2553" s="1" t="s">
        <v>42111</v>
      </c>
      <c r="L2553" s="1"/>
      <c r="M2553" s="1" t="s">
        <v>63639</v>
      </c>
      <c r="N2553" s="1" t="s">
        <v>64093</v>
      </c>
    </row>
    <row r="2554" spans="1:14" x14ac:dyDescent="0.2">
      <c r="A2554">
        <v>33</v>
      </c>
      <c r="B2554" s="1" t="s">
        <v>14</v>
      </c>
      <c r="C2554" s="1" t="s">
        <v>15</v>
      </c>
      <c r="D2554" s="1" t="s">
        <v>16</v>
      </c>
      <c r="E2554" s="1" t="s">
        <v>17</v>
      </c>
      <c r="F2554" s="1" t="s">
        <v>18</v>
      </c>
      <c r="G2554" s="1" t="s">
        <v>19</v>
      </c>
      <c r="H2554" s="2">
        <v>43739</v>
      </c>
      <c r="I2554" s="2">
        <v>43830</v>
      </c>
      <c r="J2554" s="1" t="s">
        <v>2572</v>
      </c>
      <c r="K2554" s="1" t="s">
        <v>42112</v>
      </c>
      <c r="L2554" s="1"/>
      <c r="M2554" s="1" t="s">
        <v>63643</v>
      </c>
      <c r="N2554" s="1" t="s">
        <v>64093</v>
      </c>
    </row>
    <row r="2555" spans="1:14" x14ac:dyDescent="0.2">
      <c r="A2555">
        <v>33</v>
      </c>
      <c r="B2555" s="1" t="s">
        <v>14</v>
      </c>
      <c r="C2555" s="1" t="s">
        <v>15</v>
      </c>
      <c r="D2555" s="1" t="s">
        <v>16</v>
      </c>
      <c r="E2555" s="1" t="s">
        <v>17</v>
      </c>
      <c r="F2555" s="1" t="s">
        <v>18</v>
      </c>
      <c r="G2555" s="1" t="s">
        <v>19</v>
      </c>
      <c r="H2555" s="2">
        <v>43739</v>
      </c>
      <c r="I2555" s="2">
        <v>43830</v>
      </c>
      <c r="J2555" s="1" t="s">
        <v>2573</v>
      </c>
      <c r="K2555" s="1" t="s">
        <v>42113</v>
      </c>
      <c r="L2555" s="1"/>
      <c r="M2555" s="1" t="s">
        <v>63646</v>
      </c>
      <c r="N2555" s="1" t="s">
        <v>64093</v>
      </c>
    </row>
    <row r="2556" spans="1:14" x14ac:dyDescent="0.2">
      <c r="A2556">
        <v>33</v>
      </c>
      <c r="B2556" s="1" t="s">
        <v>14</v>
      </c>
      <c r="C2556" s="1" t="s">
        <v>15</v>
      </c>
      <c r="D2556" s="1" t="s">
        <v>16</v>
      </c>
      <c r="E2556" s="1" t="s">
        <v>17</v>
      </c>
      <c r="F2556" s="1" t="s">
        <v>18</v>
      </c>
      <c r="G2556" s="1" t="s">
        <v>19</v>
      </c>
      <c r="H2556" s="2">
        <v>43739</v>
      </c>
      <c r="I2556" s="2">
        <v>43830</v>
      </c>
      <c r="J2556" s="1" t="s">
        <v>2574</v>
      </c>
      <c r="K2556" s="1" t="s">
        <v>42114</v>
      </c>
      <c r="L2556" s="1"/>
      <c r="M2556" s="1" t="s">
        <v>63633</v>
      </c>
      <c r="N2556" s="1" t="s">
        <v>64093</v>
      </c>
    </row>
    <row r="2557" spans="1:14" x14ac:dyDescent="0.2">
      <c r="A2557">
        <v>33</v>
      </c>
      <c r="B2557" s="1" t="s">
        <v>14</v>
      </c>
      <c r="C2557" s="1" t="s">
        <v>15</v>
      </c>
      <c r="D2557" s="1" t="s">
        <v>16</v>
      </c>
      <c r="E2557" s="1" t="s">
        <v>17</v>
      </c>
      <c r="F2557" s="1" t="s">
        <v>18</v>
      </c>
      <c r="G2557" s="1" t="s">
        <v>19</v>
      </c>
      <c r="H2557" s="2">
        <v>43739</v>
      </c>
      <c r="I2557" s="2">
        <v>43830</v>
      </c>
      <c r="J2557" s="1" t="s">
        <v>2575</v>
      </c>
      <c r="K2557" s="1" t="s">
        <v>42115</v>
      </c>
      <c r="L2557" s="1"/>
      <c r="M2557" s="1" t="s">
        <v>63637</v>
      </c>
      <c r="N2557" s="1" t="s">
        <v>64093</v>
      </c>
    </row>
    <row r="2558" spans="1:14" x14ac:dyDescent="0.2">
      <c r="A2558">
        <v>33</v>
      </c>
      <c r="B2558" s="1" t="s">
        <v>14</v>
      </c>
      <c r="C2558" s="1" t="s">
        <v>15</v>
      </c>
      <c r="D2558" s="1" t="s">
        <v>16</v>
      </c>
      <c r="E2558" s="1" t="s">
        <v>17</v>
      </c>
      <c r="F2558" s="1" t="s">
        <v>18</v>
      </c>
      <c r="G2558" s="1" t="s">
        <v>19</v>
      </c>
      <c r="H2558" s="2">
        <v>43739</v>
      </c>
      <c r="I2558" s="2">
        <v>43830</v>
      </c>
      <c r="J2558" s="1" t="s">
        <v>2576</v>
      </c>
      <c r="K2558" s="1" t="s">
        <v>42116</v>
      </c>
      <c r="L2558" s="1"/>
      <c r="M2558" s="1" t="s">
        <v>63648</v>
      </c>
      <c r="N2558" s="1" t="s">
        <v>64093</v>
      </c>
    </row>
    <row r="2559" spans="1:14" x14ac:dyDescent="0.2">
      <c r="A2559">
        <v>33</v>
      </c>
      <c r="B2559" s="1" t="s">
        <v>14</v>
      </c>
      <c r="C2559" s="1" t="s">
        <v>15</v>
      </c>
      <c r="D2559" s="1" t="s">
        <v>16</v>
      </c>
      <c r="E2559" s="1" t="s">
        <v>17</v>
      </c>
      <c r="F2559" s="1" t="s">
        <v>18</v>
      </c>
      <c r="G2559" s="1" t="s">
        <v>19</v>
      </c>
      <c r="H2559" s="2">
        <v>43739</v>
      </c>
      <c r="I2559" s="2">
        <v>43830</v>
      </c>
      <c r="J2559" s="1" t="s">
        <v>2577</v>
      </c>
      <c r="K2559" s="1" t="s">
        <v>42117</v>
      </c>
      <c r="L2559" s="1"/>
      <c r="M2559" s="1" t="s">
        <v>63632</v>
      </c>
      <c r="N2559" s="1" t="s">
        <v>64093</v>
      </c>
    </row>
    <row r="2560" spans="1:14" x14ac:dyDescent="0.2">
      <c r="A2560">
        <v>33</v>
      </c>
      <c r="B2560" s="1" t="s">
        <v>14</v>
      </c>
      <c r="C2560" s="1" t="s">
        <v>15</v>
      </c>
      <c r="D2560" s="1" t="s">
        <v>16</v>
      </c>
      <c r="E2560" s="1" t="s">
        <v>17</v>
      </c>
      <c r="F2560" s="1" t="s">
        <v>18</v>
      </c>
      <c r="G2560" s="1" t="s">
        <v>19</v>
      </c>
      <c r="H2560" s="2">
        <v>43739</v>
      </c>
      <c r="I2560" s="2">
        <v>43830</v>
      </c>
      <c r="J2560" s="1" t="s">
        <v>2578</v>
      </c>
      <c r="K2560" s="1" t="s">
        <v>42118</v>
      </c>
      <c r="L2560" s="1"/>
      <c r="M2560" s="1" t="s">
        <v>63645</v>
      </c>
      <c r="N2560" s="1" t="s">
        <v>64093</v>
      </c>
    </row>
    <row r="2561" spans="1:14" x14ac:dyDescent="0.2">
      <c r="A2561">
        <v>33</v>
      </c>
      <c r="B2561" s="1" t="s">
        <v>14</v>
      </c>
      <c r="C2561" s="1" t="s">
        <v>15</v>
      </c>
      <c r="D2561" s="1" t="s">
        <v>16</v>
      </c>
      <c r="E2561" s="1" t="s">
        <v>17</v>
      </c>
      <c r="F2561" s="1" t="s">
        <v>18</v>
      </c>
      <c r="G2561" s="1" t="s">
        <v>19</v>
      </c>
      <c r="H2561" s="2">
        <v>43739</v>
      </c>
      <c r="I2561" s="2">
        <v>43830</v>
      </c>
      <c r="J2561" s="1" t="s">
        <v>2579</v>
      </c>
      <c r="K2561" s="1" t="s">
        <v>42119</v>
      </c>
      <c r="L2561" s="1"/>
      <c r="M2561" s="1" t="s">
        <v>63644</v>
      </c>
      <c r="N2561" s="1" t="s">
        <v>64093</v>
      </c>
    </row>
    <row r="2562" spans="1:14" x14ac:dyDescent="0.2">
      <c r="A2562">
        <v>33</v>
      </c>
      <c r="B2562" s="1" t="s">
        <v>14</v>
      </c>
      <c r="C2562" s="1" t="s">
        <v>15</v>
      </c>
      <c r="D2562" s="1" t="s">
        <v>16</v>
      </c>
      <c r="E2562" s="1" t="s">
        <v>17</v>
      </c>
      <c r="F2562" s="1" t="s">
        <v>18</v>
      </c>
      <c r="G2562" s="1" t="s">
        <v>19</v>
      </c>
      <c r="H2562" s="2">
        <v>43739</v>
      </c>
      <c r="I2562" s="2">
        <v>43830</v>
      </c>
      <c r="J2562" s="1" t="s">
        <v>2580</v>
      </c>
      <c r="K2562" s="1" t="s">
        <v>40418</v>
      </c>
      <c r="L2562" s="1"/>
      <c r="M2562" s="1" t="s">
        <v>63651</v>
      </c>
      <c r="N2562" s="1" t="s">
        <v>64093</v>
      </c>
    </row>
    <row r="2563" spans="1:14" x14ac:dyDescent="0.2">
      <c r="A2563">
        <v>33</v>
      </c>
      <c r="B2563" s="1" t="s">
        <v>14</v>
      </c>
      <c r="C2563" s="1" t="s">
        <v>15</v>
      </c>
      <c r="D2563" s="1" t="s">
        <v>16</v>
      </c>
      <c r="E2563" s="1" t="s">
        <v>17</v>
      </c>
      <c r="F2563" s="1" t="s">
        <v>18</v>
      </c>
      <c r="G2563" s="1" t="s">
        <v>19</v>
      </c>
      <c r="H2563" s="2">
        <v>43739</v>
      </c>
      <c r="I2563" s="2">
        <v>43830</v>
      </c>
      <c r="J2563" s="1" t="s">
        <v>2581</v>
      </c>
      <c r="K2563" s="1" t="s">
        <v>42120</v>
      </c>
      <c r="L2563" s="1"/>
      <c r="M2563" s="1" t="s">
        <v>63635</v>
      </c>
      <c r="N2563" s="1" t="s">
        <v>64093</v>
      </c>
    </row>
    <row r="2564" spans="1:14" x14ac:dyDescent="0.2">
      <c r="A2564">
        <v>33</v>
      </c>
      <c r="B2564" s="1" t="s">
        <v>14</v>
      </c>
      <c r="C2564" s="1" t="s">
        <v>15</v>
      </c>
      <c r="D2564" s="1" t="s">
        <v>16</v>
      </c>
      <c r="E2564" s="1" t="s">
        <v>17</v>
      </c>
      <c r="F2564" s="1" t="s">
        <v>18</v>
      </c>
      <c r="G2564" s="1" t="s">
        <v>19</v>
      </c>
      <c r="H2564" s="2">
        <v>43739</v>
      </c>
      <c r="I2564" s="2">
        <v>43830</v>
      </c>
      <c r="J2564" s="1" t="s">
        <v>2582</v>
      </c>
      <c r="K2564" s="1" t="s">
        <v>40283</v>
      </c>
      <c r="L2564" s="1"/>
      <c r="M2564" s="1" t="s">
        <v>63639</v>
      </c>
      <c r="N2564" s="1" t="s">
        <v>64093</v>
      </c>
    </row>
    <row r="2565" spans="1:14" x14ac:dyDescent="0.2">
      <c r="A2565">
        <v>33</v>
      </c>
      <c r="B2565" s="1" t="s">
        <v>14</v>
      </c>
      <c r="C2565" s="1" t="s">
        <v>15</v>
      </c>
      <c r="D2565" s="1" t="s">
        <v>16</v>
      </c>
      <c r="E2565" s="1" t="s">
        <v>17</v>
      </c>
      <c r="F2565" s="1" t="s">
        <v>18</v>
      </c>
      <c r="G2565" s="1" t="s">
        <v>19</v>
      </c>
      <c r="H2565" s="2">
        <v>43739</v>
      </c>
      <c r="I2565" s="2">
        <v>43830</v>
      </c>
      <c r="J2565" s="1" t="s">
        <v>2583</v>
      </c>
      <c r="K2565" s="1" t="s">
        <v>42121</v>
      </c>
      <c r="L2565" s="1"/>
      <c r="M2565" s="1" t="s">
        <v>63645</v>
      </c>
      <c r="N2565" s="1" t="s">
        <v>64093</v>
      </c>
    </row>
    <row r="2566" spans="1:14" x14ac:dyDescent="0.2">
      <c r="A2566">
        <v>33</v>
      </c>
      <c r="B2566" s="1" t="s">
        <v>14</v>
      </c>
      <c r="C2566" s="1" t="s">
        <v>15</v>
      </c>
      <c r="D2566" s="1" t="s">
        <v>16</v>
      </c>
      <c r="E2566" s="1" t="s">
        <v>17</v>
      </c>
      <c r="F2566" s="1" t="s">
        <v>18</v>
      </c>
      <c r="G2566" s="1" t="s">
        <v>19</v>
      </c>
      <c r="H2566" s="2">
        <v>43739</v>
      </c>
      <c r="I2566" s="2">
        <v>43830</v>
      </c>
      <c r="J2566" s="1" t="s">
        <v>2584</v>
      </c>
      <c r="K2566" s="1" t="s">
        <v>42122</v>
      </c>
      <c r="L2566" s="1"/>
      <c r="M2566" s="1" t="s">
        <v>63647</v>
      </c>
      <c r="N2566" s="1" t="s">
        <v>64114</v>
      </c>
    </row>
    <row r="2567" spans="1:14" x14ac:dyDescent="0.2">
      <c r="A2567">
        <v>33</v>
      </c>
      <c r="B2567" s="1" t="s">
        <v>14</v>
      </c>
      <c r="C2567" s="1" t="s">
        <v>15</v>
      </c>
      <c r="D2567" s="1" t="s">
        <v>16</v>
      </c>
      <c r="E2567" s="1" t="s">
        <v>17</v>
      </c>
      <c r="F2567" s="1" t="s">
        <v>18</v>
      </c>
      <c r="G2567" s="1" t="s">
        <v>19</v>
      </c>
      <c r="H2567" s="2">
        <v>43739</v>
      </c>
      <c r="I2567" s="2">
        <v>43830</v>
      </c>
      <c r="J2567" s="1" t="s">
        <v>2585</v>
      </c>
      <c r="K2567" s="1" t="s">
        <v>42123</v>
      </c>
      <c r="L2567" s="1"/>
      <c r="M2567" s="1" t="s">
        <v>63725</v>
      </c>
      <c r="N2567" s="1" t="s">
        <v>64096</v>
      </c>
    </row>
    <row r="2568" spans="1:14" x14ac:dyDescent="0.2">
      <c r="A2568">
        <v>33</v>
      </c>
      <c r="B2568" s="1" t="s">
        <v>14</v>
      </c>
      <c r="C2568" s="1" t="s">
        <v>15</v>
      </c>
      <c r="D2568" s="1" t="s">
        <v>16</v>
      </c>
      <c r="E2568" s="1" t="s">
        <v>17</v>
      </c>
      <c r="F2568" s="1" t="s">
        <v>18</v>
      </c>
      <c r="G2568" s="1" t="s">
        <v>19</v>
      </c>
      <c r="H2568" s="2">
        <v>43739</v>
      </c>
      <c r="I2568" s="2">
        <v>43830</v>
      </c>
      <c r="J2568" s="1" t="s">
        <v>2586</v>
      </c>
      <c r="K2568" s="1" t="s">
        <v>42124</v>
      </c>
      <c r="L2568" s="1"/>
      <c r="M2568" s="1" t="s">
        <v>63640</v>
      </c>
      <c r="N2568" s="1" t="s">
        <v>64093</v>
      </c>
    </row>
    <row r="2569" spans="1:14" x14ac:dyDescent="0.2">
      <c r="A2569">
        <v>33</v>
      </c>
      <c r="B2569" s="1" t="s">
        <v>14</v>
      </c>
      <c r="C2569" s="1" t="s">
        <v>15</v>
      </c>
      <c r="D2569" s="1" t="s">
        <v>16</v>
      </c>
      <c r="E2569" s="1" t="s">
        <v>17</v>
      </c>
      <c r="F2569" s="1" t="s">
        <v>18</v>
      </c>
      <c r="G2569" s="1" t="s">
        <v>19</v>
      </c>
      <c r="H2569" s="2">
        <v>43739</v>
      </c>
      <c r="I2569" s="2">
        <v>43830</v>
      </c>
      <c r="J2569" s="1" t="s">
        <v>2587</v>
      </c>
      <c r="K2569" s="1" t="s">
        <v>42125</v>
      </c>
      <c r="L2569" s="1"/>
      <c r="M2569" s="1" t="s">
        <v>63643</v>
      </c>
      <c r="N2569" s="1" t="s">
        <v>64093</v>
      </c>
    </row>
    <row r="2570" spans="1:14" x14ac:dyDescent="0.2">
      <c r="A2570">
        <v>33</v>
      </c>
      <c r="B2570" s="1" t="s">
        <v>14</v>
      </c>
      <c r="C2570" s="1" t="s">
        <v>15</v>
      </c>
      <c r="D2570" s="1" t="s">
        <v>16</v>
      </c>
      <c r="E2570" s="1" t="s">
        <v>17</v>
      </c>
      <c r="F2570" s="1" t="s">
        <v>18</v>
      </c>
      <c r="G2570" s="1" t="s">
        <v>19</v>
      </c>
      <c r="H2570" s="2">
        <v>43739</v>
      </c>
      <c r="I2570" s="2">
        <v>43830</v>
      </c>
      <c r="J2570" s="1" t="s">
        <v>2588</v>
      </c>
      <c r="K2570" s="1" t="s">
        <v>42126</v>
      </c>
      <c r="L2570" s="1"/>
      <c r="M2570" s="1" t="s">
        <v>63646</v>
      </c>
      <c r="N2570" s="1" t="s">
        <v>64093</v>
      </c>
    </row>
    <row r="2571" spans="1:14" x14ac:dyDescent="0.2">
      <c r="A2571">
        <v>33</v>
      </c>
      <c r="B2571" s="1" t="s">
        <v>14</v>
      </c>
      <c r="C2571" s="1" t="s">
        <v>15</v>
      </c>
      <c r="D2571" s="1" t="s">
        <v>16</v>
      </c>
      <c r="E2571" s="1" t="s">
        <v>17</v>
      </c>
      <c r="F2571" s="1" t="s">
        <v>18</v>
      </c>
      <c r="G2571" s="1" t="s">
        <v>19</v>
      </c>
      <c r="H2571" s="2">
        <v>43739</v>
      </c>
      <c r="I2571" s="2">
        <v>43830</v>
      </c>
      <c r="J2571" s="1" t="s">
        <v>2589</v>
      </c>
      <c r="K2571" s="1" t="s">
        <v>40674</v>
      </c>
      <c r="L2571" s="1"/>
      <c r="M2571" s="1" t="s">
        <v>63658</v>
      </c>
      <c r="N2571" s="1" t="s">
        <v>64093</v>
      </c>
    </row>
    <row r="2572" spans="1:14" x14ac:dyDescent="0.2">
      <c r="A2572">
        <v>33</v>
      </c>
      <c r="B2572" s="1" t="s">
        <v>14</v>
      </c>
      <c r="C2572" s="1" t="s">
        <v>15</v>
      </c>
      <c r="D2572" s="1" t="s">
        <v>16</v>
      </c>
      <c r="E2572" s="1" t="s">
        <v>17</v>
      </c>
      <c r="F2572" s="1" t="s">
        <v>18</v>
      </c>
      <c r="G2572" s="1" t="s">
        <v>19</v>
      </c>
      <c r="H2572" s="2">
        <v>43739</v>
      </c>
      <c r="I2572" s="2">
        <v>43830</v>
      </c>
      <c r="J2572" s="1" t="s">
        <v>2590</v>
      </c>
      <c r="K2572" s="1" t="s">
        <v>42127</v>
      </c>
      <c r="L2572" s="1"/>
      <c r="M2572" s="1" t="s">
        <v>63776</v>
      </c>
      <c r="N2572" s="1" t="s">
        <v>64093</v>
      </c>
    </row>
    <row r="2573" spans="1:14" x14ac:dyDescent="0.2">
      <c r="A2573">
        <v>33</v>
      </c>
      <c r="B2573" s="1" t="s">
        <v>14</v>
      </c>
      <c r="C2573" s="1" t="s">
        <v>15</v>
      </c>
      <c r="D2573" s="1" t="s">
        <v>16</v>
      </c>
      <c r="E2573" s="1" t="s">
        <v>17</v>
      </c>
      <c r="F2573" s="1" t="s">
        <v>18</v>
      </c>
      <c r="G2573" s="1" t="s">
        <v>19</v>
      </c>
      <c r="H2573" s="2">
        <v>43739</v>
      </c>
      <c r="I2573" s="2">
        <v>43830</v>
      </c>
      <c r="J2573" s="1" t="s">
        <v>2591</v>
      </c>
      <c r="K2573" s="1" t="s">
        <v>42128</v>
      </c>
      <c r="L2573" s="1"/>
      <c r="M2573" s="1" t="s">
        <v>63661</v>
      </c>
      <c r="N2573" s="1" t="s">
        <v>64093</v>
      </c>
    </row>
    <row r="2574" spans="1:14" x14ac:dyDescent="0.2">
      <c r="A2574">
        <v>33</v>
      </c>
      <c r="B2574" s="1" t="s">
        <v>14</v>
      </c>
      <c r="C2574" s="1" t="s">
        <v>15</v>
      </c>
      <c r="D2574" s="1" t="s">
        <v>16</v>
      </c>
      <c r="E2574" s="1" t="s">
        <v>17</v>
      </c>
      <c r="F2574" s="1" t="s">
        <v>18</v>
      </c>
      <c r="G2574" s="1" t="s">
        <v>19</v>
      </c>
      <c r="H2574" s="2">
        <v>43739</v>
      </c>
      <c r="I2574" s="2">
        <v>43830</v>
      </c>
      <c r="J2574" s="1" t="s">
        <v>2592</v>
      </c>
      <c r="K2574" s="1" t="s">
        <v>42129</v>
      </c>
      <c r="L2574" s="1"/>
      <c r="M2574" s="1" t="s">
        <v>63632</v>
      </c>
      <c r="N2574" s="1" t="s">
        <v>64093</v>
      </c>
    </row>
    <row r="2575" spans="1:14" x14ac:dyDescent="0.2">
      <c r="A2575">
        <v>33</v>
      </c>
      <c r="B2575" s="1" t="s">
        <v>14</v>
      </c>
      <c r="C2575" s="1" t="s">
        <v>15</v>
      </c>
      <c r="D2575" s="1" t="s">
        <v>16</v>
      </c>
      <c r="E2575" s="1" t="s">
        <v>17</v>
      </c>
      <c r="F2575" s="1" t="s">
        <v>18</v>
      </c>
      <c r="G2575" s="1" t="s">
        <v>19</v>
      </c>
      <c r="H2575" s="2">
        <v>43739</v>
      </c>
      <c r="I2575" s="2">
        <v>43830</v>
      </c>
      <c r="J2575" s="1" t="s">
        <v>2593</v>
      </c>
      <c r="K2575" s="1" t="s">
        <v>42130</v>
      </c>
      <c r="L2575" s="1"/>
      <c r="M2575" s="1" t="s">
        <v>63633</v>
      </c>
      <c r="N2575" s="1" t="s">
        <v>64093</v>
      </c>
    </row>
    <row r="2576" spans="1:14" x14ac:dyDescent="0.2">
      <c r="A2576">
        <v>33</v>
      </c>
      <c r="B2576" s="1" t="s">
        <v>14</v>
      </c>
      <c r="C2576" s="1" t="s">
        <v>15</v>
      </c>
      <c r="D2576" s="1" t="s">
        <v>16</v>
      </c>
      <c r="E2576" s="1" t="s">
        <v>17</v>
      </c>
      <c r="F2576" s="1" t="s">
        <v>18</v>
      </c>
      <c r="G2576" s="1" t="s">
        <v>19</v>
      </c>
      <c r="H2576" s="2">
        <v>43739</v>
      </c>
      <c r="I2576" s="2">
        <v>43830</v>
      </c>
      <c r="J2576" s="1" t="s">
        <v>2594</v>
      </c>
      <c r="K2576" s="1" t="s">
        <v>42131</v>
      </c>
      <c r="L2576" s="1"/>
      <c r="M2576" s="1" t="s">
        <v>63644</v>
      </c>
      <c r="N2576" s="1" t="s">
        <v>64093</v>
      </c>
    </row>
    <row r="2577" spans="1:14" x14ac:dyDescent="0.2">
      <c r="A2577">
        <v>33</v>
      </c>
      <c r="B2577" s="1" t="s">
        <v>14</v>
      </c>
      <c r="C2577" s="1" t="s">
        <v>15</v>
      </c>
      <c r="D2577" s="1" t="s">
        <v>16</v>
      </c>
      <c r="E2577" s="1" t="s">
        <v>17</v>
      </c>
      <c r="F2577" s="1" t="s">
        <v>18</v>
      </c>
      <c r="G2577" s="1" t="s">
        <v>19</v>
      </c>
      <c r="H2577" s="2">
        <v>43739</v>
      </c>
      <c r="I2577" s="2">
        <v>43830</v>
      </c>
      <c r="J2577" s="1" t="s">
        <v>2595</v>
      </c>
      <c r="K2577" s="1" t="s">
        <v>42132</v>
      </c>
      <c r="L2577" s="1"/>
      <c r="M2577" s="1" t="s">
        <v>63645</v>
      </c>
      <c r="N2577" s="1" t="s">
        <v>64093</v>
      </c>
    </row>
    <row r="2578" spans="1:14" x14ac:dyDescent="0.2">
      <c r="A2578">
        <v>33</v>
      </c>
      <c r="B2578" s="1" t="s">
        <v>14</v>
      </c>
      <c r="C2578" s="1" t="s">
        <v>15</v>
      </c>
      <c r="D2578" s="1" t="s">
        <v>16</v>
      </c>
      <c r="E2578" s="1" t="s">
        <v>17</v>
      </c>
      <c r="F2578" s="1" t="s">
        <v>18</v>
      </c>
      <c r="G2578" s="1" t="s">
        <v>19</v>
      </c>
      <c r="H2578" s="2">
        <v>43739</v>
      </c>
      <c r="I2578" s="2">
        <v>43830</v>
      </c>
      <c r="J2578" s="1" t="s">
        <v>2596</v>
      </c>
      <c r="K2578" s="1" t="s">
        <v>42133</v>
      </c>
      <c r="L2578" s="1"/>
      <c r="M2578" s="1" t="s">
        <v>63655</v>
      </c>
      <c r="N2578" s="1" t="s">
        <v>64093</v>
      </c>
    </row>
    <row r="2579" spans="1:14" x14ac:dyDescent="0.2">
      <c r="A2579">
        <v>33</v>
      </c>
      <c r="B2579" s="1" t="s">
        <v>14</v>
      </c>
      <c r="C2579" s="1" t="s">
        <v>15</v>
      </c>
      <c r="D2579" s="1" t="s">
        <v>16</v>
      </c>
      <c r="E2579" s="1" t="s">
        <v>17</v>
      </c>
      <c r="F2579" s="1" t="s">
        <v>18</v>
      </c>
      <c r="G2579" s="1" t="s">
        <v>19</v>
      </c>
      <c r="H2579" s="2">
        <v>43739</v>
      </c>
      <c r="I2579" s="2">
        <v>43830</v>
      </c>
      <c r="J2579" s="1" t="s">
        <v>2597</v>
      </c>
      <c r="K2579" s="1" t="s">
        <v>42134</v>
      </c>
      <c r="L2579" s="1"/>
      <c r="M2579" s="1" t="s">
        <v>63637</v>
      </c>
      <c r="N2579" s="1" t="s">
        <v>64093</v>
      </c>
    </row>
    <row r="2580" spans="1:14" x14ac:dyDescent="0.2">
      <c r="A2580">
        <v>33</v>
      </c>
      <c r="B2580" s="1" t="s">
        <v>14</v>
      </c>
      <c r="C2580" s="1" t="s">
        <v>15</v>
      </c>
      <c r="D2580" s="1" t="s">
        <v>16</v>
      </c>
      <c r="E2580" s="1" t="s">
        <v>17</v>
      </c>
      <c r="F2580" s="1" t="s">
        <v>18</v>
      </c>
      <c r="G2580" s="1" t="s">
        <v>19</v>
      </c>
      <c r="H2580" s="2">
        <v>43739</v>
      </c>
      <c r="I2580" s="2">
        <v>43830</v>
      </c>
      <c r="J2580" s="1" t="s">
        <v>2598</v>
      </c>
      <c r="K2580" s="1" t="s">
        <v>42135</v>
      </c>
      <c r="L2580" s="1"/>
      <c r="M2580" s="1" t="s">
        <v>63655</v>
      </c>
      <c r="N2580" s="1" t="s">
        <v>64093</v>
      </c>
    </row>
    <row r="2581" spans="1:14" x14ac:dyDescent="0.2">
      <c r="A2581">
        <v>33</v>
      </c>
      <c r="B2581" s="1" t="s">
        <v>14</v>
      </c>
      <c r="C2581" s="1" t="s">
        <v>15</v>
      </c>
      <c r="D2581" s="1" t="s">
        <v>16</v>
      </c>
      <c r="E2581" s="1" t="s">
        <v>17</v>
      </c>
      <c r="F2581" s="1" t="s">
        <v>18</v>
      </c>
      <c r="G2581" s="1" t="s">
        <v>19</v>
      </c>
      <c r="H2581" s="2">
        <v>43739</v>
      </c>
      <c r="I2581" s="2">
        <v>43830</v>
      </c>
      <c r="J2581" s="1" t="s">
        <v>2599</v>
      </c>
      <c r="K2581" s="1" t="s">
        <v>42033</v>
      </c>
      <c r="L2581" s="1"/>
      <c r="M2581" s="1" t="s">
        <v>63639</v>
      </c>
      <c r="N2581" s="1" t="s">
        <v>64093</v>
      </c>
    </row>
    <row r="2582" spans="1:14" x14ac:dyDescent="0.2">
      <c r="A2582">
        <v>33</v>
      </c>
      <c r="B2582" s="1" t="s">
        <v>14</v>
      </c>
      <c r="C2582" s="1" t="s">
        <v>15</v>
      </c>
      <c r="D2582" s="1" t="s">
        <v>16</v>
      </c>
      <c r="E2582" s="1" t="s">
        <v>17</v>
      </c>
      <c r="F2582" s="1" t="s">
        <v>18</v>
      </c>
      <c r="G2582" s="1" t="s">
        <v>19</v>
      </c>
      <c r="H2582" s="2">
        <v>43739</v>
      </c>
      <c r="I2582" s="2">
        <v>43830</v>
      </c>
      <c r="J2582" s="1" t="s">
        <v>2600</v>
      </c>
      <c r="K2582" s="1" t="s">
        <v>42136</v>
      </c>
      <c r="L2582" s="1"/>
      <c r="M2582" s="1" t="s">
        <v>63635</v>
      </c>
      <c r="N2582" s="1" t="s">
        <v>64093</v>
      </c>
    </row>
    <row r="2583" spans="1:14" x14ac:dyDescent="0.2">
      <c r="A2583">
        <v>33</v>
      </c>
      <c r="B2583" s="1" t="s">
        <v>14</v>
      </c>
      <c r="C2583" s="1" t="s">
        <v>15</v>
      </c>
      <c r="D2583" s="1" t="s">
        <v>16</v>
      </c>
      <c r="E2583" s="1" t="s">
        <v>17</v>
      </c>
      <c r="F2583" s="1" t="s">
        <v>18</v>
      </c>
      <c r="G2583" s="1" t="s">
        <v>19</v>
      </c>
      <c r="H2583" s="2">
        <v>43739</v>
      </c>
      <c r="I2583" s="2">
        <v>43830</v>
      </c>
      <c r="J2583" s="1" t="s">
        <v>2601</v>
      </c>
      <c r="K2583" s="1" t="s">
        <v>42137</v>
      </c>
      <c r="L2583" s="1"/>
      <c r="M2583" s="1" t="s">
        <v>63632</v>
      </c>
      <c r="N2583" s="1" t="s">
        <v>64093</v>
      </c>
    </row>
    <row r="2584" spans="1:14" x14ac:dyDescent="0.2">
      <c r="A2584">
        <v>33</v>
      </c>
      <c r="B2584" s="1" t="s">
        <v>14</v>
      </c>
      <c r="C2584" s="1" t="s">
        <v>15</v>
      </c>
      <c r="D2584" s="1" t="s">
        <v>16</v>
      </c>
      <c r="E2584" s="1" t="s">
        <v>17</v>
      </c>
      <c r="F2584" s="1" t="s">
        <v>18</v>
      </c>
      <c r="G2584" s="1" t="s">
        <v>19</v>
      </c>
      <c r="H2584" s="2">
        <v>43739</v>
      </c>
      <c r="I2584" s="2">
        <v>43830</v>
      </c>
      <c r="J2584" s="1" t="s">
        <v>2602</v>
      </c>
      <c r="K2584" s="1" t="s">
        <v>40744</v>
      </c>
      <c r="L2584" s="1"/>
      <c r="M2584" s="1" t="s">
        <v>63666</v>
      </c>
      <c r="N2584" s="1" t="s">
        <v>64093</v>
      </c>
    </row>
    <row r="2585" spans="1:14" x14ac:dyDescent="0.2">
      <c r="A2585">
        <v>33</v>
      </c>
      <c r="B2585" s="1" t="s">
        <v>14</v>
      </c>
      <c r="C2585" s="1" t="s">
        <v>15</v>
      </c>
      <c r="D2585" s="1" t="s">
        <v>16</v>
      </c>
      <c r="E2585" s="1" t="s">
        <v>17</v>
      </c>
      <c r="F2585" s="1" t="s">
        <v>18</v>
      </c>
      <c r="G2585" s="1" t="s">
        <v>19</v>
      </c>
      <c r="H2585" s="2">
        <v>43739</v>
      </c>
      <c r="I2585" s="2">
        <v>43830</v>
      </c>
      <c r="J2585" s="1" t="s">
        <v>2603</v>
      </c>
      <c r="K2585" s="1" t="s">
        <v>42138</v>
      </c>
      <c r="L2585" s="1"/>
      <c r="M2585" s="1" t="s">
        <v>63635</v>
      </c>
      <c r="N2585" s="1" t="s">
        <v>64097</v>
      </c>
    </row>
    <row r="2586" spans="1:14" x14ac:dyDescent="0.2">
      <c r="A2586">
        <v>33</v>
      </c>
      <c r="B2586" s="1" t="s">
        <v>14</v>
      </c>
      <c r="C2586" s="1" t="s">
        <v>15</v>
      </c>
      <c r="D2586" s="1" t="s">
        <v>16</v>
      </c>
      <c r="E2586" s="1" t="s">
        <v>17</v>
      </c>
      <c r="F2586" s="1" t="s">
        <v>18</v>
      </c>
      <c r="G2586" s="1" t="s">
        <v>19</v>
      </c>
      <c r="H2586" s="2">
        <v>43739</v>
      </c>
      <c r="I2586" s="2">
        <v>43830</v>
      </c>
      <c r="J2586" s="1" t="s">
        <v>2604</v>
      </c>
      <c r="K2586" s="1" t="s">
        <v>42139</v>
      </c>
      <c r="L2586" s="1"/>
      <c r="M2586" s="1" t="s">
        <v>63655</v>
      </c>
      <c r="N2586" s="1" t="s">
        <v>64093</v>
      </c>
    </row>
    <row r="2587" spans="1:14" x14ac:dyDescent="0.2">
      <c r="A2587">
        <v>33</v>
      </c>
      <c r="B2587" s="1" t="s">
        <v>14</v>
      </c>
      <c r="C2587" s="1" t="s">
        <v>15</v>
      </c>
      <c r="D2587" s="1" t="s">
        <v>16</v>
      </c>
      <c r="E2587" s="1" t="s">
        <v>17</v>
      </c>
      <c r="F2587" s="1" t="s">
        <v>18</v>
      </c>
      <c r="G2587" s="1" t="s">
        <v>19</v>
      </c>
      <c r="H2587" s="2">
        <v>43739</v>
      </c>
      <c r="I2587" s="2">
        <v>43830</v>
      </c>
      <c r="J2587" s="1" t="s">
        <v>2605</v>
      </c>
      <c r="K2587" s="1" t="s">
        <v>40213</v>
      </c>
      <c r="L2587" s="1"/>
      <c r="M2587" s="1" t="s">
        <v>63644</v>
      </c>
      <c r="N2587" s="1" t="s">
        <v>64093</v>
      </c>
    </row>
    <row r="2588" spans="1:14" x14ac:dyDescent="0.2">
      <c r="A2588">
        <v>33</v>
      </c>
      <c r="B2588" s="1" t="s">
        <v>14</v>
      </c>
      <c r="C2588" s="1" t="s">
        <v>15</v>
      </c>
      <c r="D2588" s="1" t="s">
        <v>16</v>
      </c>
      <c r="E2588" s="1" t="s">
        <v>17</v>
      </c>
      <c r="F2588" s="1" t="s">
        <v>18</v>
      </c>
      <c r="G2588" s="1" t="s">
        <v>19</v>
      </c>
      <c r="H2588" s="2">
        <v>43739</v>
      </c>
      <c r="I2588" s="2">
        <v>43830</v>
      </c>
      <c r="J2588" s="1" t="s">
        <v>2606</v>
      </c>
      <c r="K2588" s="1" t="s">
        <v>42140</v>
      </c>
      <c r="L2588" s="1"/>
      <c r="M2588" s="1" t="s">
        <v>63646</v>
      </c>
      <c r="N2588" s="1" t="s">
        <v>64093</v>
      </c>
    </row>
    <row r="2589" spans="1:14" x14ac:dyDescent="0.2">
      <c r="A2589">
        <v>33</v>
      </c>
      <c r="B2589" s="1" t="s">
        <v>14</v>
      </c>
      <c r="C2589" s="1" t="s">
        <v>15</v>
      </c>
      <c r="D2589" s="1" t="s">
        <v>16</v>
      </c>
      <c r="E2589" s="1" t="s">
        <v>17</v>
      </c>
      <c r="F2589" s="1" t="s">
        <v>18</v>
      </c>
      <c r="G2589" s="1" t="s">
        <v>19</v>
      </c>
      <c r="H2589" s="2">
        <v>43739</v>
      </c>
      <c r="I2589" s="2">
        <v>43830</v>
      </c>
      <c r="J2589" s="1" t="s">
        <v>2607</v>
      </c>
      <c r="K2589" s="1" t="s">
        <v>41529</v>
      </c>
      <c r="L2589" s="1"/>
      <c r="M2589" s="1" t="s">
        <v>63644</v>
      </c>
      <c r="N2589" s="1" t="s">
        <v>64093</v>
      </c>
    </row>
    <row r="2590" spans="1:14" x14ac:dyDescent="0.2">
      <c r="A2590">
        <v>33</v>
      </c>
      <c r="B2590" s="1" t="s">
        <v>14</v>
      </c>
      <c r="C2590" s="1" t="s">
        <v>15</v>
      </c>
      <c r="D2590" s="1" t="s">
        <v>16</v>
      </c>
      <c r="E2590" s="1" t="s">
        <v>17</v>
      </c>
      <c r="F2590" s="1" t="s">
        <v>18</v>
      </c>
      <c r="G2590" s="1" t="s">
        <v>19</v>
      </c>
      <c r="H2590" s="2">
        <v>43739</v>
      </c>
      <c r="I2590" s="2">
        <v>43830</v>
      </c>
      <c r="J2590" s="1" t="s">
        <v>2608</v>
      </c>
      <c r="K2590" s="1" t="s">
        <v>42141</v>
      </c>
      <c r="L2590" s="1"/>
      <c r="M2590" s="1" t="s">
        <v>63644</v>
      </c>
      <c r="N2590" s="1" t="s">
        <v>64093</v>
      </c>
    </row>
    <row r="2591" spans="1:14" x14ac:dyDescent="0.2">
      <c r="A2591">
        <v>33</v>
      </c>
      <c r="B2591" s="1" t="s">
        <v>14</v>
      </c>
      <c r="C2591" s="1" t="s">
        <v>15</v>
      </c>
      <c r="D2591" s="1" t="s">
        <v>16</v>
      </c>
      <c r="E2591" s="1" t="s">
        <v>17</v>
      </c>
      <c r="F2591" s="1" t="s">
        <v>18</v>
      </c>
      <c r="G2591" s="1" t="s">
        <v>19</v>
      </c>
      <c r="H2591" s="2">
        <v>43739</v>
      </c>
      <c r="I2591" s="2">
        <v>43830</v>
      </c>
      <c r="J2591" s="1" t="s">
        <v>2609</v>
      </c>
      <c r="K2591" s="1" t="s">
        <v>42142</v>
      </c>
      <c r="L2591" s="1"/>
      <c r="M2591" s="1" t="s">
        <v>63646</v>
      </c>
      <c r="N2591" s="1" t="s">
        <v>64093</v>
      </c>
    </row>
    <row r="2592" spans="1:14" x14ac:dyDescent="0.2">
      <c r="A2592">
        <v>33</v>
      </c>
      <c r="B2592" s="1" t="s">
        <v>14</v>
      </c>
      <c r="C2592" s="1" t="s">
        <v>15</v>
      </c>
      <c r="D2592" s="1" t="s">
        <v>16</v>
      </c>
      <c r="E2592" s="1" t="s">
        <v>17</v>
      </c>
      <c r="F2592" s="1" t="s">
        <v>18</v>
      </c>
      <c r="G2592" s="1" t="s">
        <v>19</v>
      </c>
      <c r="H2592" s="2">
        <v>43739</v>
      </c>
      <c r="I2592" s="2">
        <v>43830</v>
      </c>
      <c r="J2592" s="1" t="s">
        <v>2610</v>
      </c>
      <c r="K2592" s="1" t="s">
        <v>42143</v>
      </c>
      <c r="L2592" s="1"/>
      <c r="M2592" s="1" t="s">
        <v>63637</v>
      </c>
      <c r="N2592" s="1" t="s">
        <v>64093</v>
      </c>
    </row>
    <row r="2593" spans="1:14" x14ac:dyDescent="0.2">
      <c r="A2593">
        <v>33</v>
      </c>
      <c r="B2593" s="1" t="s">
        <v>14</v>
      </c>
      <c r="C2593" s="1" t="s">
        <v>15</v>
      </c>
      <c r="D2593" s="1" t="s">
        <v>16</v>
      </c>
      <c r="E2593" s="1" t="s">
        <v>17</v>
      </c>
      <c r="F2593" s="1" t="s">
        <v>18</v>
      </c>
      <c r="G2593" s="1" t="s">
        <v>19</v>
      </c>
      <c r="H2593" s="2">
        <v>43739</v>
      </c>
      <c r="I2593" s="2">
        <v>43830</v>
      </c>
      <c r="J2593" s="1" t="s">
        <v>2611</v>
      </c>
      <c r="K2593" s="1" t="s">
        <v>42144</v>
      </c>
      <c r="L2593" s="1"/>
      <c r="M2593" s="1" t="s">
        <v>63643</v>
      </c>
      <c r="N2593" s="1" t="s">
        <v>64093</v>
      </c>
    </row>
    <row r="2594" spans="1:14" x14ac:dyDescent="0.2">
      <c r="A2594">
        <v>33</v>
      </c>
      <c r="B2594" s="1" t="s">
        <v>14</v>
      </c>
      <c r="C2594" s="1" t="s">
        <v>15</v>
      </c>
      <c r="D2594" s="1" t="s">
        <v>16</v>
      </c>
      <c r="E2594" s="1" t="s">
        <v>17</v>
      </c>
      <c r="F2594" s="1" t="s">
        <v>18</v>
      </c>
      <c r="G2594" s="1" t="s">
        <v>19</v>
      </c>
      <c r="H2594" s="2">
        <v>43739</v>
      </c>
      <c r="I2594" s="2">
        <v>43830</v>
      </c>
      <c r="J2594" s="1" t="s">
        <v>2612</v>
      </c>
      <c r="K2594" s="1" t="s">
        <v>40352</v>
      </c>
      <c r="L2594" s="1"/>
      <c r="M2594" s="1" t="s">
        <v>63667</v>
      </c>
      <c r="N2594" s="1" t="s">
        <v>64093</v>
      </c>
    </row>
    <row r="2595" spans="1:14" x14ac:dyDescent="0.2">
      <c r="A2595">
        <v>33</v>
      </c>
      <c r="B2595" s="1" t="s">
        <v>14</v>
      </c>
      <c r="C2595" s="1" t="s">
        <v>15</v>
      </c>
      <c r="D2595" s="1" t="s">
        <v>16</v>
      </c>
      <c r="E2595" s="1" t="s">
        <v>17</v>
      </c>
      <c r="F2595" s="1" t="s">
        <v>18</v>
      </c>
      <c r="G2595" s="1" t="s">
        <v>19</v>
      </c>
      <c r="H2595" s="2">
        <v>43739</v>
      </c>
      <c r="I2595" s="2">
        <v>43830</v>
      </c>
      <c r="J2595" s="1" t="s">
        <v>2613</v>
      </c>
      <c r="K2595" s="1" t="s">
        <v>42145</v>
      </c>
      <c r="L2595" s="1"/>
      <c r="M2595" s="1" t="s">
        <v>63655</v>
      </c>
      <c r="N2595" s="1" t="s">
        <v>64093</v>
      </c>
    </row>
    <row r="2596" spans="1:14" x14ac:dyDescent="0.2">
      <c r="A2596">
        <v>33</v>
      </c>
      <c r="B2596" s="1" t="s">
        <v>14</v>
      </c>
      <c r="C2596" s="1" t="s">
        <v>15</v>
      </c>
      <c r="D2596" s="1" t="s">
        <v>16</v>
      </c>
      <c r="E2596" s="1" t="s">
        <v>17</v>
      </c>
      <c r="F2596" s="1" t="s">
        <v>18</v>
      </c>
      <c r="G2596" s="1" t="s">
        <v>19</v>
      </c>
      <c r="H2596" s="2">
        <v>43739</v>
      </c>
      <c r="I2596" s="2">
        <v>43830</v>
      </c>
      <c r="J2596" s="1" t="s">
        <v>2614</v>
      </c>
      <c r="K2596" s="1" t="s">
        <v>42146</v>
      </c>
      <c r="L2596" s="1"/>
      <c r="M2596" s="1" t="s">
        <v>63649</v>
      </c>
      <c r="N2596" s="1" t="s">
        <v>64093</v>
      </c>
    </row>
    <row r="2597" spans="1:14" x14ac:dyDescent="0.2">
      <c r="A2597">
        <v>33</v>
      </c>
      <c r="B2597" s="1" t="s">
        <v>14</v>
      </c>
      <c r="C2597" s="1" t="s">
        <v>15</v>
      </c>
      <c r="D2597" s="1" t="s">
        <v>16</v>
      </c>
      <c r="E2597" s="1" t="s">
        <v>17</v>
      </c>
      <c r="F2597" s="1" t="s">
        <v>18</v>
      </c>
      <c r="G2597" s="1" t="s">
        <v>19</v>
      </c>
      <c r="H2597" s="2">
        <v>43739</v>
      </c>
      <c r="I2597" s="2">
        <v>43830</v>
      </c>
      <c r="J2597" s="1" t="s">
        <v>2615</v>
      </c>
      <c r="K2597" s="1" t="s">
        <v>42147</v>
      </c>
      <c r="L2597" s="1"/>
      <c r="M2597" s="1" t="s">
        <v>63644</v>
      </c>
      <c r="N2597" s="1" t="s">
        <v>64093</v>
      </c>
    </row>
    <row r="2598" spans="1:14" x14ac:dyDescent="0.2">
      <c r="A2598">
        <v>33</v>
      </c>
      <c r="B2598" s="1" t="s">
        <v>14</v>
      </c>
      <c r="C2598" s="1" t="s">
        <v>15</v>
      </c>
      <c r="D2598" s="1" t="s">
        <v>16</v>
      </c>
      <c r="E2598" s="1" t="s">
        <v>17</v>
      </c>
      <c r="F2598" s="1" t="s">
        <v>18</v>
      </c>
      <c r="G2598" s="1" t="s">
        <v>19</v>
      </c>
      <c r="H2598" s="2">
        <v>43739</v>
      </c>
      <c r="I2598" s="2">
        <v>43830</v>
      </c>
      <c r="J2598" s="1" t="s">
        <v>2616</v>
      </c>
      <c r="K2598" s="1" t="s">
        <v>40892</v>
      </c>
      <c r="L2598" s="1"/>
      <c r="M2598" s="1" t="s">
        <v>63670</v>
      </c>
      <c r="N2598" s="1" t="s">
        <v>64093</v>
      </c>
    </row>
    <row r="2599" spans="1:14" x14ac:dyDescent="0.2">
      <c r="A2599">
        <v>33</v>
      </c>
      <c r="B2599" s="1" t="s">
        <v>14</v>
      </c>
      <c r="C2599" s="1" t="s">
        <v>15</v>
      </c>
      <c r="D2599" s="1" t="s">
        <v>16</v>
      </c>
      <c r="E2599" s="1" t="s">
        <v>17</v>
      </c>
      <c r="F2599" s="1" t="s">
        <v>18</v>
      </c>
      <c r="G2599" s="1" t="s">
        <v>19</v>
      </c>
      <c r="H2599" s="2">
        <v>43739</v>
      </c>
      <c r="I2599" s="2">
        <v>43830</v>
      </c>
      <c r="J2599" s="1" t="s">
        <v>2617</v>
      </c>
      <c r="K2599" s="1" t="s">
        <v>42148</v>
      </c>
      <c r="L2599" s="1"/>
      <c r="M2599" s="1" t="s">
        <v>63646</v>
      </c>
      <c r="N2599" s="1" t="s">
        <v>64093</v>
      </c>
    </row>
    <row r="2600" spans="1:14" x14ac:dyDescent="0.2">
      <c r="A2600">
        <v>33</v>
      </c>
      <c r="B2600" s="1" t="s">
        <v>14</v>
      </c>
      <c r="C2600" s="1" t="s">
        <v>15</v>
      </c>
      <c r="D2600" s="1" t="s">
        <v>16</v>
      </c>
      <c r="E2600" s="1" t="s">
        <v>17</v>
      </c>
      <c r="F2600" s="1" t="s">
        <v>18</v>
      </c>
      <c r="G2600" s="1" t="s">
        <v>19</v>
      </c>
      <c r="H2600" s="2">
        <v>43739</v>
      </c>
      <c r="I2600" s="2">
        <v>43830</v>
      </c>
      <c r="J2600" s="1" t="s">
        <v>2618</v>
      </c>
      <c r="K2600" s="1" t="s">
        <v>42149</v>
      </c>
      <c r="L2600" s="1"/>
      <c r="M2600" s="1" t="s">
        <v>63649</v>
      </c>
      <c r="N2600" s="1" t="s">
        <v>64093</v>
      </c>
    </row>
    <row r="2601" spans="1:14" x14ac:dyDescent="0.2">
      <c r="A2601">
        <v>33</v>
      </c>
      <c r="B2601" s="1" t="s">
        <v>14</v>
      </c>
      <c r="C2601" s="1" t="s">
        <v>15</v>
      </c>
      <c r="D2601" s="1" t="s">
        <v>16</v>
      </c>
      <c r="E2601" s="1" t="s">
        <v>17</v>
      </c>
      <c r="F2601" s="1" t="s">
        <v>18</v>
      </c>
      <c r="G2601" s="1" t="s">
        <v>19</v>
      </c>
      <c r="H2601" s="2">
        <v>43739</v>
      </c>
      <c r="I2601" s="2">
        <v>43830</v>
      </c>
      <c r="J2601" s="1" t="s">
        <v>2619</v>
      </c>
      <c r="K2601" s="1" t="s">
        <v>42150</v>
      </c>
      <c r="L2601" s="1"/>
      <c r="M2601" s="1" t="s">
        <v>63640</v>
      </c>
      <c r="N2601" s="1" t="s">
        <v>64093</v>
      </c>
    </row>
    <row r="2602" spans="1:14" x14ac:dyDescent="0.2">
      <c r="A2602">
        <v>33</v>
      </c>
      <c r="B2602" s="1" t="s">
        <v>14</v>
      </c>
      <c r="C2602" s="1" t="s">
        <v>15</v>
      </c>
      <c r="D2602" s="1" t="s">
        <v>16</v>
      </c>
      <c r="E2602" s="1" t="s">
        <v>17</v>
      </c>
      <c r="F2602" s="1" t="s">
        <v>18</v>
      </c>
      <c r="G2602" s="1" t="s">
        <v>19</v>
      </c>
      <c r="H2602" s="2">
        <v>43739</v>
      </c>
      <c r="I2602" s="2">
        <v>43830</v>
      </c>
      <c r="J2602" s="1" t="s">
        <v>2620</v>
      </c>
      <c r="K2602" s="1" t="s">
        <v>42151</v>
      </c>
      <c r="L2602" s="1"/>
      <c r="M2602" s="1" t="s">
        <v>63635</v>
      </c>
      <c r="N2602" s="1" t="s">
        <v>64093</v>
      </c>
    </row>
    <row r="2603" spans="1:14" x14ac:dyDescent="0.2">
      <c r="A2603">
        <v>33</v>
      </c>
      <c r="B2603" s="1" t="s">
        <v>14</v>
      </c>
      <c r="C2603" s="1" t="s">
        <v>15</v>
      </c>
      <c r="D2603" s="1" t="s">
        <v>16</v>
      </c>
      <c r="E2603" s="1" t="s">
        <v>17</v>
      </c>
      <c r="F2603" s="1" t="s">
        <v>18</v>
      </c>
      <c r="G2603" s="1" t="s">
        <v>19</v>
      </c>
      <c r="H2603" s="2">
        <v>43739</v>
      </c>
      <c r="I2603" s="2">
        <v>43830</v>
      </c>
      <c r="J2603" s="1" t="s">
        <v>2621</v>
      </c>
      <c r="K2603" s="1" t="s">
        <v>42152</v>
      </c>
      <c r="L2603" s="1"/>
      <c r="M2603" s="1" t="s">
        <v>63636</v>
      </c>
      <c r="N2603" s="1" t="s">
        <v>64093</v>
      </c>
    </row>
    <row r="2604" spans="1:14" x14ac:dyDescent="0.2">
      <c r="A2604">
        <v>33</v>
      </c>
      <c r="B2604" s="1" t="s">
        <v>14</v>
      </c>
      <c r="C2604" s="1" t="s">
        <v>15</v>
      </c>
      <c r="D2604" s="1" t="s">
        <v>16</v>
      </c>
      <c r="E2604" s="1" t="s">
        <v>17</v>
      </c>
      <c r="F2604" s="1" t="s">
        <v>18</v>
      </c>
      <c r="G2604" s="1" t="s">
        <v>19</v>
      </c>
      <c r="H2604" s="2">
        <v>43739</v>
      </c>
      <c r="I2604" s="2">
        <v>43830</v>
      </c>
      <c r="J2604" s="1" t="s">
        <v>2622</v>
      </c>
      <c r="K2604" s="1" t="s">
        <v>42153</v>
      </c>
      <c r="L2604" s="1"/>
      <c r="M2604" s="1" t="s">
        <v>63649</v>
      </c>
      <c r="N2604" s="1" t="s">
        <v>64093</v>
      </c>
    </row>
    <row r="2605" spans="1:14" x14ac:dyDescent="0.2">
      <c r="A2605">
        <v>33</v>
      </c>
      <c r="B2605" s="1" t="s">
        <v>14</v>
      </c>
      <c r="C2605" s="1" t="s">
        <v>15</v>
      </c>
      <c r="D2605" s="1" t="s">
        <v>16</v>
      </c>
      <c r="E2605" s="1" t="s">
        <v>17</v>
      </c>
      <c r="F2605" s="1" t="s">
        <v>18</v>
      </c>
      <c r="G2605" s="1" t="s">
        <v>19</v>
      </c>
      <c r="H2605" s="2">
        <v>43739</v>
      </c>
      <c r="I2605" s="2">
        <v>43830</v>
      </c>
      <c r="J2605" s="1" t="s">
        <v>2623</v>
      </c>
      <c r="K2605" s="1" t="s">
        <v>42154</v>
      </c>
      <c r="L2605" s="1"/>
      <c r="M2605" s="1" t="s">
        <v>63656</v>
      </c>
      <c r="N2605" s="1" t="s">
        <v>64093</v>
      </c>
    </row>
    <row r="2606" spans="1:14" x14ac:dyDescent="0.2">
      <c r="A2606">
        <v>33</v>
      </c>
      <c r="B2606" s="1" t="s">
        <v>14</v>
      </c>
      <c r="C2606" s="1" t="s">
        <v>15</v>
      </c>
      <c r="D2606" s="1" t="s">
        <v>16</v>
      </c>
      <c r="E2606" s="1" t="s">
        <v>17</v>
      </c>
      <c r="F2606" s="1" t="s">
        <v>18</v>
      </c>
      <c r="G2606" s="1" t="s">
        <v>19</v>
      </c>
      <c r="H2606" s="2">
        <v>43739</v>
      </c>
      <c r="I2606" s="2">
        <v>43830</v>
      </c>
      <c r="J2606" s="1" t="s">
        <v>2624</v>
      </c>
      <c r="K2606" s="1" t="s">
        <v>42155</v>
      </c>
      <c r="L2606" s="1"/>
      <c r="M2606" s="1" t="s">
        <v>63795</v>
      </c>
      <c r="N2606" s="1" t="s">
        <v>64093</v>
      </c>
    </row>
    <row r="2607" spans="1:14" x14ac:dyDescent="0.2">
      <c r="A2607">
        <v>33</v>
      </c>
      <c r="B2607" s="1" t="s">
        <v>14</v>
      </c>
      <c r="C2607" s="1" t="s">
        <v>15</v>
      </c>
      <c r="D2607" s="1" t="s">
        <v>16</v>
      </c>
      <c r="E2607" s="1" t="s">
        <v>17</v>
      </c>
      <c r="F2607" s="1" t="s">
        <v>18</v>
      </c>
      <c r="G2607" s="1" t="s">
        <v>19</v>
      </c>
      <c r="H2607" s="2">
        <v>43739</v>
      </c>
      <c r="I2607" s="2">
        <v>43830</v>
      </c>
      <c r="J2607" s="1" t="s">
        <v>2625</v>
      </c>
      <c r="K2607" s="1" t="s">
        <v>40508</v>
      </c>
      <c r="L2607" s="1"/>
      <c r="M2607" s="1" t="s">
        <v>63649</v>
      </c>
      <c r="N2607" s="1" t="s">
        <v>64093</v>
      </c>
    </row>
    <row r="2608" spans="1:14" x14ac:dyDescent="0.2">
      <c r="A2608">
        <v>33</v>
      </c>
      <c r="B2608" s="1" t="s">
        <v>14</v>
      </c>
      <c r="C2608" s="1" t="s">
        <v>15</v>
      </c>
      <c r="D2608" s="1" t="s">
        <v>16</v>
      </c>
      <c r="E2608" s="1" t="s">
        <v>17</v>
      </c>
      <c r="F2608" s="1" t="s">
        <v>18</v>
      </c>
      <c r="G2608" s="1" t="s">
        <v>19</v>
      </c>
      <c r="H2608" s="2">
        <v>43739</v>
      </c>
      <c r="I2608" s="2">
        <v>43830</v>
      </c>
      <c r="J2608" s="1" t="s">
        <v>2626</v>
      </c>
      <c r="K2608" s="1" t="s">
        <v>42156</v>
      </c>
      <c r="L2608" s="1"/>
      <c r="M2608" s="1" t="s">
        <v>63648</v>
      </c>
      <c r="N2608" s="1" t="s">
        <v>64093</v>
      </c>
    </row>
    <row r="2609" spans="1:14" x14ac:dyDescent="0.2">
      <c r="A2609">
        <v>33</v>
      </c>
      <c r="B2609" s="1" t="s">
        <v>14</v>
      </c>
      <c r="C2609" s="1" t="s">
        <v>15</v>
      </c>
      <c r="D2609" s="1" t="s">
        <v>16</v>
      </c>
      <c r="E2609" s="1" t="s">
        <v>17</v>
      </c>
      <c r="F2609" s="1" t="s">
        <v>18</v>
      </c>
      <c r="G2609" s="1" t="s">
        <v>19</v>
      </c>
      <c r="H2609" s="2">
        <v>43739</v>
      </c>
      <c r="I2609" s="2">
        <v>43830</v>
      </c>
      <c r="J2609" s="1" t="s">
        <v>2627</v>
      </c>
      <c r="K2609" s="1" t="s">
        <v>42157</v>
      </c>
      <c r="L2609" s="1"/>
      <c r="M2609" s="1" t="s">
        <v>63646</v>
      </c>
      <c r="N2609" s="1" t="s">
        <v>64093</v>
      </c>
    </row>
    <row r="2610" spans="1:14" x14ac:dyDescent="0.2">
      <c r="A2610">
        <v>33</v>
      </c>
      <c r="B2610" s="1" t="s">
        <v>14</v>
      </c>
      <c r="C2610" s="1" t="s">
        <v>15</v>
      </c>
      <c r="D2610" s="1" t="s">
        <v>16</v>
      </c>
      <c r="E2610" s="1" t="s">
        <v>17</v>
      </c>
      <c r="F2610" s="1" t="s">
        <v>18</v>
      </c>
      <c r="G2610" s="1" t="s">
        <v>19</v>
      </c>
      <c r="H2610" s="2">
        <v>43739</v>
      </c>
      <c r="I2610" s="2">
        <v>43830</v>
      </c>
      <c r="J2610" s="1" t="s">
        <v>2628</v>
      </c>
      <c r="K2610" s="1" t="s">
        <v>42158</v>
      </c>
      <c r="L2610" s="1"/>
      <c r="M2610" s="1" t="s">
        <v>63644</v>
      </c>
      <c r="N2610" s="1" t="s">
        <v>64093</v>
      </c>
    </row>
    <row r="2611" spans="1:14" x14ac:dyDescent="0.2">
      <c r="A2611">
        <v>33</v>
      </c>
      <c r="B2611" s="1" t="s">
        <v>14</v>
      </c>
      <c r="C2611" s="1" t="s">
        <v>15</v>
      </c>
      <c r="D2611" s="1" t="s">
        <v>16</v>
      </c>
      <c r="E2611" s="1" t="s">
        <v>17</v>
      </c>
      <c r="F2611" s="1" t="s">
        <v>18</v>
      </c>
      <c r="G2611" s="1" t="s">
        <v>19</v>
      </c>
      <c r="H2611" s="2">
        <v>43739</v>
      </c>
      <c r="I2611" s="2">
        <v>43830</v>
      </c>
      <c r="J2611" s="1" t="s">
        <v>2629</v>
      </c>
      <c r="K2611" s="1" t="s">
        <v>42159</v>
      </c>
      <c r="L2611" s="1"/>
      <c r="M2611" s="1" t="s">
        <v>63770</v>
      </c>
      <c r="N2611" s="1" t="s">
        <v>64093</v>
      </c>
    </row>
    <row r="2612" spans="1:14" x14ac:dyDescent="0.2">
      <c r="A2612">
        <v>33</v>
      </c>
      <c r="B2612" s="1" t="s">
        <v>14</v>
      </c>
      <c r="C2612" s="1" t="s">
        <v>15</v>
      </c>
      <c r="D2612" s="1" t="s">
        <v>16</v>
      </c>
      <c r="E2612" s="1" t="s">
        <v>17</v>
      </c>
      <c r="F2612" s="1" t="s">
        <v>18</v>
      </c>
      <c r="G2612" s="1" t="s">
        <v>19</v>
      </c>
      <c r="H2612" s="2">
        <v>43739</v>
      </c>
      <c r="I2612" s="2">
        <v>43830</v>
      </c>
      <c r="J2612" s="1" t="s">
        <v>2630</v>
      </c>
      <c r="K2612" s="1" t="s">
        <v>42160</v>
      </c>
      <c r="L2612" s="1"/>
      <c r="M2612" s="1" t="s">
        <v>63661</v>
      </c>
      <c r="N2612" s="1" t="s">
        <v>64093</v>
      </c>
    </row>
    <row r="2613" spans="1:14" x14ac:dyDescent="0.2">
      <c r="A2613">
        <v>33</v>
      </c>
      <c r="B2613" s="1" t="s">
        <v>14</v>
      </c>
      <c r="C2613" s="1" t="s">
        <v>15</v>
      </c>
      <c r="D2613" s="1" t="s">
        <v>16</v>
      </c>
      <c r="E2613" s="1" t="s">
        <v>17</v>
      </c>
      <c r="F2613" s="1" t="s">
        <v>18</v>
      </c>
      <c r="G2613" s="1" t="s">
        <v>19</v>
      </c>
      <c r="H2613" s="2">
        <v>43739</v>
      </c>
      <c r="I2613" s="2">
        <v>43830</v>
      </c>
      <c r="J2613" s="1" t="s">
        <v>2631</v>
      </c>
      <c r="K2613" s="1" t="s">
        <v>42161</v>
      </c>
      <c r="L2613" s="1"/>
      <c r="M2613" s="1" t="s">
        <v>63643</v>
      </c>
      <c r="N2613" s="1" t="s">
        <v>64093</v>
      </c>
    </row>
    <row r="2614" spans="1:14" x14ac:dyDescent="0.2">
      <c r="A2614">
        <v>33</v>
      </c>
      <c r="B2614" s="1" t="s">
        <v>14</v>
      </c>
      <c r="C2614" s="1" t="s">
        <v>15</v>
      </c>
      <c r="D2614" s="1" t="s">
        <v>16</v>
      </c>
      <c r="E2614" s="1" t="s">
        <v>17</v>
      </c>
      <c r="F2614" s="1" t="s">
        <v>18</v>
      </c>
      <c r="G2614" s="1" t="s">
        <v>19</v>
      </c>
      <c r="H2614" s="2">
        <v>43739</v>
      </c>
      <c r="I2614" s="2">
        <v>43830</v>
      </c>
      <c r="J2614" s="1" t="s">
        <v>2632</v>
      </c>
      <c r="K2614" s="1" t="s">
        <v>42162</v>
      </c>
      <c r="L2614" s="1"/>
      <c r="M2614" s="1" t="s">
        <v>63639</v>
      </c>
      <c r="N2614" s="1" t="s">
        <v>64093</v>
      </c>
    </row>
    <row r="2615" spans="1:14" x14ac:dyDescent="0.2">
      <c r="A2615">
        <v>33</v>
      </c>
      <c r="B2615" s="1" t="s">
        <v>14</v>
      </c>
      <c r="C2615" s="1" t="s">
        <v>15</v>
      </c>
      <c r="D2615" s="1" t="s">
        <v>16</v>
      </c>
      <c r="E2615" s="1" t="s">
        <v>17</v>
      </c>
      <c r="F2615" s="1" t="s">
        <v>18</v>
      </c>
      <c r="G2615" s="1" t="s">
        <v>19</v>
      </c>
      <c r="H2615" s="2">
        <v>43739</v>
      </c>
      <c r="I2615" s="2">
        <v>43830</v>
      </c>
      <c r="J2615" s="1" t="s">
        <v>2633</v>
      </c>
      <c r="K2615" s="1" t="s">
        <v>42163</v>
      </c>
      <c r="L2615" s="1"/>
      <c r="M2615" s="1" t="s">
        <v>63679</v>
      </c>
      <c r="N2615" s="1" t="s">
        <v>64093</v>
      </c>
    </row>
    <row r="2616" spans="1:14" x14ac:dyDescent="0.2">
      <c r="A2616">
        <v>33</v>
      </c>
      <c r="B2616" s="1" t="s">
        <v>14</v>
      </c>
      <c r="C2616" s="1" t="s">
        <v>15</v>
      </c>
      <c r="D2616" s="1" t="s">
        <v>16</v>
      </c>
      <c r="E2616" s="1" t="s">
        <v>17</v>
      </c>
      <c r="F2616" s="1" t="s">
        <v>18</v>
      </c>
      <c r="G2616" s="1" t="s">
        <v>19</v>
      </c>
      <c r="H2616" s="2">
        <v>43739</v>
      </c>
      <c r="I2616" s="2">
        <v>43830</v>
      </c>
      <c r="J2616" s="1" t="s">
        <v>2634</v>
      </c>
      <c r="K2616" s="1" t="s">
        <v>42164</v>
      </c>
      <c r="L2616" s="1"/>
      <c r="M2616" s="1" t="s">
        <v>63645</v>
      </c>
      <c r="N2616" s="1" t="s">
        <v>64093</v>
      </c>
    </row>
    <row r="2617" spans="1:14" x14ac:dyDescent="0.2">
      <c r="A2617">
        <v>33</v>
      </c>
      <c r="B2617" s="1" t="s">
        <v>14</v>
      </c>
      <c r="C2617" s="1" t="s">
        <v>15</v>
      </c>
      <c r="D2617" s="1" t="s">
        <v>16</v>
      </c>
      <c r="E2617" s="1" t="s">
        <v>17</v>
      </c>
      <c r="F2617" s="1" t="s">
        <v>18</v>
      </c>
      <c r="G2617" s="1" t="s">
        <v>19</v>
      </c>
      <c r="H2617" s="2">
        <v>43739</v>
      </c>
      <c r="I2617" s="2">
        <v>43830</v>
      </c>
      <c r="J2617" s="1" t="s">
        <v>2635</v>
      </c>
      <c r="K2617" s="1" t="s">
        <v>41487</v>
      </c>
      <c r="L2617" s="1"/>
      <c r="M2617" s="1" t="s">
        <v>63636</v>
      </c>
      <c r="N2617" s="1" t="s">
        <v>64093</v>
      </c>
    </row>
    <row r="2618" spans="1:14" x14ac:dyDescent="0.2">
      <c r="A2618">
        <v>33</v>
      </c>
      <c r="B2618" s="1" t="s">
        <v>14</v>
      </c>
      <c r="C2618" s="1" t="s">
        <v>15</v>
      </c>
      <c r="D2618" s="1" t="s">
        <v>16</v>
      </c>
      <c r="E2618" s="1" t="s">
        <v>17</v>
      </c>
      <c r="F2618" s="1" t="s">
        <v>18</v>
      </c>
      <c r="G2618" s="1" t="s">
        <v>19</v>
      </c>
      <c r="H2618" s="2">
        <v>43739</v>
      </c>
      <c r="I2618" s="2">
        <v>43830</v>
      </c>
      <c r="J2618" s="1" t="s">
        <v>2636</v>
      </c>
      <c r="K2618" s="1" t="s">
        <v>42165</v>
      </c>
      <c r="L2618" s="1"/>
      <c r="M2618" s="1" t="s">
        <v>63659</v>
      </c>
      <c r="N2618" s="1" t="s">
        <v>64093</v>
      </c>
    </row>
    <row r="2619" spans="1:14" x14ac:dyDescent="0.2">
      <c r="A2619">
        <v>33</v>
      </c>
      <c r="B2619" s="1" t="s">
        <v>14</v>
      </c>
      <c r="C2619" s="1" t="s">
        <v>15</v>
      </c>
      <c r="D2619" s="1" t="s">
        <v>16</v>
      </c>
      <c r="E2619" s="1" t="s">
        <v>17</v>
      </c>
      <c r="F2619" s="1" t="s">
        <v>18</v>
      </c>
      <c r="G2619" s="1" t="s">
        <v>19</v>
      </c>
      <c r="H2619" s="2">
        <v>43739</v>
      </c>
      <c r="I2619" s="2">
        <v>43830</v>
      </c>
      <c r="J2619" s="1" t="s">
        <v>2637</v>
      </c>
      <c r="K2619" s="1" t="s">
        <v>40246</v>
      </c>
      <c r="L2619" s="1"/>
      <c r="M2619" s="1" t="s">
        <v>63644</v>
      </c>
      <c r="N2619" s="1" t="s">
        <v>64093</v>
      </c>
    </row>
    <row r="2620" spans="1:14" x14ac:dyDescent="0.2">
      <c r="A2620">
        <v>33</v>
      </c>
      <c r="B2620" s="1" t="s">
        <v>14</v>
      </c>
      <c r="C2620" s="1" t="s">
        <v>15</v>
      </c>
      <c r="D2620" s="1" t="s">
        <v>16</v>
      </c>
      <c r="E2620" s="1" t="s">
        <v>17</v>
      </c>
      <c r="F2620" s="1" t="s">
        <v>18</v>
      </c>
      <c r="G2620" s="1" t="s">
        <v>19</v>
      </c>
      <c r="H2620" s="2">
        <v>43739</v>
      </c>
      <c r="I2620" s="2">
        <v>43830</v>
      </c>
      <c r="J2620" s="1" t="s">
        <v>2638</v>
      </c>
      <c r="K2620" s="1" t="s">
        <v>42166</v>
      </c>
      <c r="L2620" s="1"/>
      <c r="M2620" s="1" t="s">
        <v>63646</v>
      </c>
      <c r="N2620" s="1" t="s">
        <v>64093</v>
      </c>
    </row>
    <row r="2621" spans="1:14" x14ac:dyDescent="0.2">
      <c r="A2621">
        <v>33</v>
      </c>
      <c r="B2621" s="1" t="s">
        <v>14</v>
      </c>
      <c r="C2621" s="1" t="s">
        <v>15</v>
      </c>
      <c r="D2621" s="1" t="s">
        <v>16</v>
      </c>
      <c r="E2621" s="1" t="s">
        <v>17</v>
      </c>
      <c r="F2621" s="1" t="s">
        <v>18</v>
      </c>
      <c r="G2621" s="1" t="s">
        <v>19</v>
      </c>
      <c r="H2621" s="2">
        <v>43739</v>
      </c>
      <c r="I2621" s="2">
        <v>43830</v>
      </c>
      <c r="J2621" s="1" t="s">
        <v>2639</v>
      </c>
      <c r="K2621" s="1" t="s">
        <v>42167</v>
      </c>
      <c r="L2621" s="1"/>
      <c r="M2621" s="1" t="s">
        <v>63635</v>
      </c>
      <c r="N2621" s="1" t="s">
        <v>64093</v>
      </c>
    </row>
    <row r="2622" spans="1:14" x14ac:dyDescent="0.2">
      <c r="A2622">
        <v>33</v>
      </c>
      <c r="B2622" s="1" t="s">
        <v>14</v>
      </c>
      <c r="C2622" s="1" t="s">
        <v>15</v>
      </c>
      <c r="D2622" s="1" t="s">
        <v>16</v>
      </c>
      <c r="E2622" s="1" t="s">
        <v>17</v>
      </c>
      <c r="F2622" s="1" t="s">
        <v>18</v>
      </c>
      <c r="G2622" s="1" t="s">
        <v>19</v>
      </c>
      <c r="H2622" s="2">
        <v>43739</v>
      </c>
      <c r="I2622" s="2">
        <v>43830</v>
      </c>
      <c r="J2622" s="1" t="s">
        <v>2640</v>
      </c>
      <c r="K2622" s="1" t="s">
        <v>42168</v>
      </c>
      <c r="L2622" s="1"/>
      <c r="M2622" s="1" t="s">
        <v>63702</v>
      </c>
      <c r="N2622" s="1" t="s">
        <v>64093</v>
      </c>
    </row>
    <row r="2623" spans="1:14" x14ac:dyDescent="0.2">
      <c r="A2623">
        <v>33</v>
      </c>
      <c r="B2623" s="1" t="s">
        <v>14</v>
      </c>
      <c r="C2623" s="1" t="s">
        <v>15</v>
      </c>
      <c r="D2623" s="1" t="s">
        <v>16</v>
      </c>
      <c r="E2623" s="1" t="s">
        <v>17</v>
      </c>
      <c r="F2623" s="1" t="s">
        <v>18</v>
      </c>
      <c r="G2623" s="1" t="s">
        <v>19</v>
      </c>
      <c r="H2623" s="2">
        <v>43739</v>
      </c>
      <c r="I2623" s="2">
        <v>43830</v>
      </c>
      <c r="J2623" s="1" t="s">
        <v>2641</v>
      </c>
      <c r="K2623" s="1" t="s">
        <v>42169</v>
      </c>
      <c r="L2623" s="1"/>
      <c r="M2623" s="1" t="s">
        <v>63632</v>
      </c>
      <c r="N2623" s="1" t="s">
        <v>64093</v>
      </c>
    </row>
    <row r="2624" spans="1:14" x14ac:dyDescent="0.2">
      <c r="A2624">
        <v>33</v>
      </c>
      <c r="B2624" s="1" t="s">
        <v>14</v>
      </c>
      <c r="C2624" s="1" t="s">
        <v>15</v>
      </c>
      <c r="D2624" s="1" t="s">
        <v>16</v>
      </c>
      <c r="E2624" s="1" t="s">
        <v>17</v>
      </c>
      <c r="F2624" s="1" t="s">
        <v>18</v>
      </c>
      <c r="G2624" s="1" t="s">
        <v>19</v>
      </c>
      <c r="H2624" s="2">
        <v>43739</v>
      </c>
      <c r="I2624" s="2">
        <v>43830</v>
      </c>
      <c r="J2624" s="1" t="s">
        <v>2642</v>
      </c>
      <c r="K2624" s="1" t="s">
        <v>42170</v>
      </c>
      <c r="L2624" s="1"/>
      <c r="M2624" s="1" t="s">
        <v>63635</v>
      </c>
      <c r="N2624" s="1" t="s">
        <v>64098</v>
      </c>
    </row>
    <row r="2625" spans="1:14" x14ac:dyDescent="0.2">
      <c r="A2625">
        <v>33</v>
      </c>
      <c r="B2625" s="1" t="s">
        <v>14</v>
      </c>
      <c r="C2625" s="1" t="s">
        <v>15</v>
      </c>
      <c r="D2625" s="1" t="s">
        <v>16</v>
      </c>
      <c r="E2625" s="1" t="s">
        <v>17</v>
      </c>
      <c r="F2625" s="1" t="s">
        <v>18</v>
      </c>
      <c r="G2625" s="1" t="s">
        <v>19</v>
      </c>
      <c r="H2625" s="2">
        <v>43739</v>
      </c>
      <c r="I2625" s="2">
        <v>43830</v>
      </c>
      <c r="J2625" s="1" t="s">
        <v>2643</v>
      </c>
      <c r="K2625" s="1" t="s">
        <v>42171</v>
      </c>
      <c r="L2625" s="1"/>
      <c r="M2625" s="1" t="s">
        <v>63633</v>
      </c>
      <c r="N2625" s="1" t="s">
        <v>64093</v>
      </c>
    </row>
    <row r="2626" spans="1:14" x14ac:dyDescent="0.2">
      <c r="A2626">
        <v>33</v>
      </c>
      <c r="B2626" s="1" t="s">
        <v>14</v>
      </c>
      <c r="C2626" s="1" t="s">
        <v>15</v>
      </c>
      <c r="D2626" s="1" t="s">
        <v>16</v>
      </c>
      <c r="E2626" s="1" t="s">
        <v>17</v>
      </c>
      <c r="F2626" s="1" t="s">
        <v>18</v>
      </c>
      <c r="G2626" s="1" t="s">
        <v>19</v>
      </c>
      <c r="H2626" s="2">
        <v>43739</v>
      </c>
      <c r="I2626" s="2">
        <v>43830</v>
      </c>
      <c r="J2626" s="1" t="s">
        <v>2644</v>
      </c>
      <c r="K2626" s="1" t="s">
        <v>42172</v>
      </c>
      <c r="L2626" s="1"/>
      <c r="M2626" s="1" t="s">
        <v>63646</v>
      </c>
      <c r="N2626" s="1" t="s">
        <v>64093</v>
      </c>
    </row>
    <row r="2627" spans="1:14" x14ac:dyDescent="0.2">
      <c r="A2627">
        <v>33</v>
      </c>
      <c r="B2627" s="1" t="s">
        <v>14</v>
      </c>
      <c r="C2627" s="1" t="s">
        <v>15</v>
      </c>
      <c r="D2627" s="1" t="s">
        <v>16</v>
      </c>
      <c r="E2627" s="1" t="s">
        <v>17</v>
      </c>
      <c r="F2627" s="1" t="s">
        <v>18</v>
      </c>
      <c r="G2627" s="1" t="s">
        <v>19</v>
      </c>
      <c r="H2627" s="2">
        <v>43739</v>
      </c>
      <c r="I2627" s="2">
        <v>43830</v>
      </c>
      <c r="J2627" s="1" t="s">
        <v>2645</v>
      </c>
      <c r="K2627" s="1" t="s">
        <v>41294</v>
      </c>
      <c r="L2627" s="1"/>
      <c r="M2627" s="1" t="s">
        <v>63666</v>
      </c>
      <c r="N2627" s="1" t="s">
        <v>64093</v>
      </c>
    </row>
    <row r="2628" spans="1:14" x14ac:dyDescent="0.2">
      <c r="A2628">
        <v>33</v>
      </c>
      <c r="B2628" s="1" t="s">
        <v>14</v>
      </c>
      <c r="C2628" s="1" t="s">
        <v>15</v>
      </c>
      <c r="D2628" s="1" t="s">
        <v>16</v>
      </c>
      <c r="E2628" s="1" t="s">
        <v>17</v>
      </c>
      <c r="F2628" s="1" t="s">
        <v>18</v>
      </c>
      <c r="G2628" s="1" t="s">
        <v>19</v>
      </c>
      <c r="H2628" s="2">
        <v>43739</v>
      </c>
      <c r="I2628" s="2">
        <v>43830</v>
      </c>
      <c r="J2628" s="1" t="s">
        <v>2646</v>
      </c>
      <c r="K2628" s="1" t="s">
        <v>42173</v>
      </c>
      <c r="L2628" s="1"/>
      <c r="M2628" s="1" t="s">
        <v>63633</v>
      </c>
      <c r="N2628" s="1" t="s">
        <v>64093</v>
      </c>
    </row>
    <row r="2629" spans="1:14" x14ac:dyDescent="0.2">
      <c r="A2629">
        <v>33</v>
      </c>
      <c r="B2629" s="1" t="s">
        <v>14</v>
      </c>
      <c r="C2629" s="1" t="s">
        <v>15</v>
      </c>
      <c r="D2629" s="1" t="s">
        <v>16</v>
      </c>
      <c r="E2629" s="1" t="s">
        <v>17</v>
      </c>
      <c r="F2629" s="1" t="s">
        <v>18</v>
      </c>
      <c r="G2629" s="1" t="s">
        <v>19</v>
      </c>
      <c r="H2629" s="2">
        <v>43739</v>
      </c>
      <c r="I2629" s="2">
        <v>43830</v>
      </c>
      <c r="J2629" s="1" t="s">
        <v>2647</v>
      </c>
      <c r="K2629" s="1" t="s">
        <v>42174</v>
      </c>
      <c r="L2629" s="1"/>
      <c r="M2629" s="1" t="s">
        <v>63644</v>
      </c>
      <c r="N2629" s="1" t="s">
        <v>64093</v>
      </c>
    </row>
    <row r="2630" spans="1:14" x14ac:dyDescent="0.2">
      <c r="A2630">
        <v>33</v>
      </c>
      <c r="B2630" s="1" t="s">
        <v>14</v>
      </c>
      <c r="C2630" s="1" t="s">
        <v>15</v>
      </c>
      <c r="D2630" s="1" t="s">
        <v>16</v>
      </c>
      <c r="E2630" s="1" t="s">
        <v>17</v>
      </c>
      <c r="F2630" s="1" t="s">
        <v>18</v>
      </c>
      <c r="G2630" s="1" t="s">
        <v>19</v>
      </c>
      <c r="H2630" s="2">
        <v>43739</v>
      </c>
      <c r="I2630" s="2">
        <v>43830</v>
      </c>
      <c r="J2630" s="1" t="s">
        <v>2648</v>
      </c>
      <c r="K2630" s="1" t="s">
        <v>41425</v>
      </c>
      <c r="L2630" s="1"/>
      <c r="M2630" s="1" t="s">
        <v>63636</v>
      </c>
      <c r="N2630" s="1" t="s">
        <v>64093</v>
      </c>
    </row>
    <row r="2631" spans="1:14" x14ac:dyDescent="0.2">
      <c r="A2631">
        <v>33</v>
      </c>
      <c r="B2631" s="1" t="s">
        <v>14</v>
      </c>
      <c r="C2631" s="1" t="s">
        <v>15</v>
      </c>
      <c r="D2631" s="1" t="s">
        <v>16</v>
      </c>
      <c r="E2631" s="1" t="s">
        <v>17</v>
      </c>
      <c r="F2631" s="1" t="s">
        <v>18</v>
      </c>
      <c r="G2631" s="1" t="s">
        <v>19</v>
      </c>
      <c r="H2631" s="2">
        <v>43739</v>
      </c>
      <c r="I2631" s="2">
        <v>43830</v>
      </c>
      <c r="J2631" s="1" t="s">
        <v>2649</v>
      </c>
      <c r="K2631" s="1" t="s">
        <v>42175</v>
      </c>
      <c r="L2631" s="1"/>
      <c r="M2631" s="1" t="s">
        <v>63639</v>
      </c>
      <c r="N2631" s="1" t="s">
        <v>64093</v>
      </c>
    </row>
    <row r="2632" spans="1:14" x14ac:dyDescent="0.2">
      <c r="A2632">
        <v>33</v>
      </c>
      <c r="B2632" s="1" t="s">
        <v>14</v>
      </c>
      <c r="C2632" s="1" t="s">
        <v>15</v>
      </c>
      <c r="D2632" s="1" t="s">
        <v>16</v>
      </c>
      <c r="E2632" s="1" t="s">
        <v>17</v>
      </c>
      <c r="F2632" s="1" t="s">
        <v>18</v>
      </c>
      <c r="G2632" s="1" t="s">
        <v>19</v>
      </c>
      <c r="H2632" s="2">
        <v>43739</v>
      </c>
      <c r="I2632" s="2">
        <v>43830</v>
      </c>
      <c r="J2632" s="1" t="s">
        <v>2650</v>
      </c>
      <c r="K2632" s="1" t="s">
        <v>40167</v>
      </c>
      <c r="L2632" s="1"/>
      <c r="M2632" s="1" t="s">
        <v>63658</v>
      </c>
      <c r="N2632" s="1" t="s">
        <v>64093</v>
      </c>
    </row>
    <row r="2633" spans="1:14" x14ac:dyDescent="0.2">
      <c r="A2633">
        <v>33</v>
      </c>
      <c r="B2633" s="1" t="s">
        <v>14</v>
      </c>
      <c r="C2633" s="1" t="s">
        <v>15</v>
      </c>
      <c r="D2633" s="1" t="s">
        <v>16</v>
      </c>
      <c r="E2633" s="1" t="s">
        <v>17</v>
      </c>
      <c r="F2633" s="1" t="s">
        <v>18</v>
      </c>
      <c r="G2633" s="1" t="s">
        <v>19</v>
      </c>
      <c r="H2633" s="2">
        <v>43739</v>
      </c>
      <c r="I2633" s="2">
        <v>43830</v>
      </c>
      <c r="J2633" s="1" t="s">
        <v>2651</v>
      </c>
      <c r="K2633" s="1" t="s">
        <v>42176</v>
      </c>
      <c r="L2633" s="1"/>
      <c r="M2633" s="1" t="s">
        <v>63648</v>
      </c>
      <c r="N2633" s="1" t="s">
        <v>64093</v>
      </c>
    </row>
    <row r="2634" spans="1:14" x14ac:dyDescent="0.2">
      <c r="A2634">
        <v>33</v>
      </c>
      <c r="B2634" s="1" t="s">
        <v>14</v>
      </c>
      <c r="C2634" s="1" t="s">
        <v>15</v>
      </c>
      <c r="D2634" s="1" t="s">
        <v>16</v>
      </c>
      <c r="E2634" s="1" t="s">
        <v>17</v>
      </c>
      <c r="F2634" s="1" t="s">
        <v>18</v>
      </c>
      <c r="G2634" s="1" t="s">
        <v>19</v>
      </c>
      <c r="H2634" s="2">
        <v>43739</v>
      </c>
      <c r="I2634" s="2">
        <v>43830</v>
      </c>
      <c r="J2634" s="1" t="s">
        <v>2652</v>
      </c>
      <c r="K2634" s="1" t="s">
        <v>42177</v>
      </c>
      <c r="L2634" s="1"/>
      <c r="M2634" s="1" t="s">
        <v>63706</v>
      </c>
      <c r="N2634" s="1" t="s">
        <v>64096</v>
      </c>
    </row>
    <row r="2635" spans="1:14" x14ac:dyDescent="0.2">
      <c r="A2635">
        <v>33</v>
      </c>
      <c r="B2635" s="1" t="s">
        <v>14</v>
      </c>
      <c r="C2635" s="1" t="s">
        <v>15</v>
      </c>
      <c r="D2635" s="1" t="s">
        <v>16</v>
      </c>
      <c r="E2635" s="1" t="s">
        <v>17</v>
      </c>
      <c r="F2635" s="1" t="s">
        <v>18</v>
      </c>
      <c r="G2635" s="1" t="s">
        <v>19</v>
      </c>
      <c r="H2635" s="2">
        <v>43739</v>
      </c>
      <c r="I2635" s="2">
        <v>43830</v>
      </c>
      <c r="J2635" s="1" t="s">
        <v>2653</v>
      </c>
      <c r="K2635" s="1" t="s">
        <v>42178</v>
      </c>
      <c r="L2635" s="1"/>
      <c r="M2635" s="1" t="s">
        <v>63649</v>
      </c>
      <c r="N2635" s="1" t="s">
        <v>64093</v>
      </c>
    </row>
    <row r="2636" spans="1:14" x14ac:dyDescent="0.2">
      <c r="A2636">
        <v>33</v>
      </c>
      <c r="B2636" s="1" t="s">
        <v>14</v>
      </c>
      <c r="C2636" s="1" t="s">
        <v>15</v>
      </c>
      <c r="D2636" s="1" t="s">
        <v>16</v>
      </c>
      <c r="E2636" s="1" t="s">
        <v>17</v>
      </c>
      <c r="F2636" s="1" t="s">
        <v>18</v>
      </c>
      <c r="G2636" s="1" t="s">
        <v>19</v>
      </c>
      <c r="H2636" s="2">
        <v>43739</v>
      </c>
      <c r="I2636" s="2">
        <v>43830</v>
      </c>
      <c r="J2636" s="1" t="s">
        <v>2654</v>
      </c>
      <c r="K2636" s="1" t="s">
        <v>42179</v>
      </c>
      <c r="L2636" s="1"/>
      <c r="M2636" s="1" t="s">
        <v>63646</v>
      </c>
      <c r="N2636" s="1" t="s">
        <v>64093</v>
      </c>
    </row>
    <row r="2637" spans="1:14" x14ac:dyDescent="0.2">
      <c r="A2637">
        <v>33</v>
      </c>
      <c r="B2637" s="1" t="s">
        <v>14</v>
      </c>
      <c r="C2637" s="1" t="s">
        <v>15</v>
      </c>
      <c r="D2637" s="1" t="s">
        <v>16</v>
      </c>
      <c r="E2637" s="1" t="s">
        <v>17</v>
      </c>
      <c r="F2637" s="1" t="s">
        <v>18</v>
      </c>
      <c r="G2637" s="1" t="s">
        <v>19</v>
      </c>
      <c r="H2637" s="2">
        <v>43739</v>
      </c>
      <c r="I2637" s="2">
        <v>43830</v>
      </c>
      <c r="J2637" s="1" t="s">
        <v>2655</v>
      </c>
      <c r="K2637" s="1" t="s">
        <v>40826</v>
      </c>
      <c r="L2637" s="1"/>
      <c r="M2637" s="1" t="s">
        <v>63670</v>
      </c>
      <c r="N2637" s="1" t="s">
        <v>64093</v>
      </c>
    </row>
    <row r="2638" spans="1:14" x14ac:dyDescent="0.2">
      <c r="A2638">
        <v>33</v>
      </c>
      <c r="B2638" s="1" t="s">
        <v>14</v>
      </c>
      <c r="C2638" s="1" t="s">
        <v>15</v>
      </c>
      <c r="D2638" s="1" t="s">
        <v>16</v>
      </c>
      <c r="E2638" s="1" t="s">
        <v>17</v>
      </c>
      <c r="F2638" s="1" t="s">
        <v>18</v>
      </c>
      <c r="G2638" s="1" t="s">
        <v>19</v>
      </c>
      <c r="H2638" s="2">
        <v>43739</v>
      </c>
      <c r="I2638" s="2">
        <v>43830</v>
      </c>
      <c r="J2638" s="1" t="s">
        <v>2656</v>
      </c>
      <c r="K2638" s="1" t="s">
        <v>42180</v>
      </c>
      <c r="L2638" s="1"/>
      <c r="M2638" s="1" t="s">
        <v>63646</v>
      </c>
      <c r="N2638" s="1" t="s">
        <v>64093</v>
      </c>
    </row>
    <row r="2639" spans="1:14" x14ac:dyDescent="0.2">
      <c r="A2639">
        <v>33</v>
      </c>
      <c r="B2639" s="1" t="s">
        <v>14</v>
      </c>
      <c r="C2639" s="1" t="s">
        <v>15</v>
      </c>
      <c r="D2639" s="1" t="s">
        <v>16</v>
      </c>
      <c r="E2639" s="1" t="s">
        <v>17</v>
      </c>
      <c r="F2639" s="1" t="s">
        <v>18</v>
      </c>
      <c r="G2639" s="1" t="s">
        <v>19</v>
      </c>
      <c r="H2639" s="2">
        <v>43739</v>
      </c>
      <c r="I2639" s="2">
        <v>43830</v>
      </c>
      <c r="J2639" s="1" t="s">
        <v>2657</v>
      </c>
      <c r="K2639" s="1" t="s">
        <v>42181</v>
      </c>
      <c r="L2639" s="1"/>
      <c r="M2639" s="1" t="s">
        <v>63646</v>
      </c>
      <c r="N2639" s="1" t="s">
        <v>64093</v>
      </c>
    </row>
    <row r="2640" spans="1:14" x14ac:dyDescent="0.2">
      <c r="A2640">
        <v>33</v>
      </c>
      <c r="B2640" s="1" t="s">
        <v>14</v>
      </c>
      <c r="C2640" s="1" t="s">
        <v>15</v>
      </c>
      <c r="D2640" s="1" t="s">
        <v>16</v>
      </c>
      <c r="E2640" s="1" t="s">
        <v>17</v>
      </c>
      <c r="F2640" s="1" t="s">
        <v>18</v>
      </c>
      <c r="G2640" s="1" t="s">
        <v>19</v>
      </c>
      <c r="H2640" s="2">
        <v>43739</v>
      </c>
      <c r="I2640" s="2">
        <v>43830</v>
      </c>
      <c r="J2640" s="1" t="s">
        <v>2658</v>
      </c>
      <c r="K2640" s="1" t="s">
        <v>42182</v>
      </c>
      <c r="L2640" s="1"/>
      <c r="M2640" s="1" t="s">
        <v>63665</v>
      </c>
      <c r="N2640" s="1" t="s">
        <v>64093</v>
      </c>
    </row>
    <row r="2641" spans="1:14" x14ac:dyDescent="0.2">
      <c r="A2641">
        <v>33</v>
      </c>
      <c r="B2641" s="1" t="s">
        <v>14</v>
      </c>
      <c r="C2641" s="1" t="s">
        <v>15</v>
      </c>
      <c r="D2641" s="1" t="s">
        <v>16</v>
      </c>
      <c r="E2641" s="1" t="s">
        <v>17</v>
      </c>
      <c r="F2641" s="1" t="s">
        <v>18</v>
      </c>
      <c r="G2641" s="1" t="s">
        <v>19</v>
      </c>
      <c r="H2641" s="2">
        <v>43739</v>
      </c>
      <c r="I2641" s="2">
        <v>43830</v>
      </c>
      <c r="J2641" s="1" t="s">
        <v>2659</v>
      </c>
      <c r="K2641" s="1" t="s">
        <v>42183</v>
      </c>
      <c r="L2641" s="1"/>
      <c r="M2641" s="1" t="s">
        <v>63796</v>
      </c>
      <c r="N2641" s="1" t="s">
        <v>64093</v>
      </c>
    </row>
    <row r="2642" spans="1:14" x14ac:dyDescent="0.2">
      <c r="A2642">
        <v>33</v>
      </c>
      <c r="B2642" s="1" t="s">
        <v>14</v>
      </c>
      <c r="C2642" s="1" t="s">
        <v>15</v>
      </c>
      <c r="D2642" s="1" t="s">
        <v>16</v>
      </c>
      <c r="E2642" s="1" t="s">
        <v>17</v>
      </c>
      <c r="F2642" s="1" t="s">
        <v>18</v>
      </c>
      <c r="G2642" s="1" t="s">
        <v>19</v>
      </c>
      <c r="H2642" s="2">
        <v>43739</v>
      </c>
      <c r="I2642" s="2">
        <v>43830</v>
      </c>
      <c r="J2642" s="1" t="s">
        <v>2660</v>
      </c>
      <c r="K2642" s="1" t="s">
        <v>42184</v>
      </c>
      <c r="L2642" s="1"/>
      <c r="M2642" s="1" t="s">
        <v>63644</v>
      </c>
      <c r="N2642" s="1" t="s">
        <v>64093</v>
      </c>
    </row>
    <row r="2643" spans="1:14" x14ac:dyDescent="0.2">
      <c r="A2643">
        <v>33</v>
      </c>
      <c r="B2643" s="1" t="s">
        <v>14</v>
      </c>
      <c r="C2643" s="1" t="s">
        <v>15</v>
      </c>
      <c r="D2643" s="1" t="s">
        <v>16</v>
      </c>
      <c r="E2643" s="1" t="s">
        <v>17</v>
      </c>
      <c r="F2643" s="1" t="s">
        <v>18</v>
      </c>
      <c r="G2643" s="1" t="s">
        <v>19</v>
      </c>
      <c r="H2643" s="2">
        <v>43739</v>
      </c>
      <c r="I2643" s="2">
        <v>43830</v>
      </c>
      <c r="J2643" s="1" t="s">
        <v>2661</v>
      </c>
      <c r="K2643" s="1" t="s">
        <v>42185</v>
      </c>
      <c r="L2643" s="1"/>
      <c r="M2643" s="1" t="s">
        <v>63658</v>
      </c>
      <c r="N2643" s="1" t="s">
        <v>64093</v>
      </c>
    </row>
    <row r="2644" spans="1:14" x14ac:dyDescent="0.2">
      <c r="A2644">
        <v>33</v>
      </c>
      <c r="B2644" s="1" t="s">
        <v>14</v>
      </c>
      <c r="C2644" s="1" t="s">
        <v>15</v>
      </c>
      <c r="D2644" s="1" t="s">
        <v>16</v>
      </c>
      <c r="E2644" s="1" t="s">
        <v>17</v>
      </c>
      <c r="F2644" s="1" t="s">
        <v>18</v>
      </c>
      <c r="G2644" s="1" t="s">
        <v>19</v>
      </c>
      <c r="H2644" s="2">
        <v>43739</v>
      </c>
      <c r="I2644" s="2">
        <v>43830</v>
      </c>
      <c r="J2644" s="1" t="s">
        <v>2662</v>
      </c>
      <c r="K2644" s="1" t="s">
        <v>42186</v>
      </c>
      <c r="L2644" s="1"/>
      <c r="M2644" s="1" t="s">
        <v>63635</v>
      </c>
      <c r="N2644" s="1" t="s">
        <v>64093</v>
      </c>
    </row>
    <row r="2645" spans="1:14" x14ac:dyDescent="0.2">
      <c r="A2645">
        <v>33</v>
      </c>
      <c r="B2645" s="1" t="s">
        <v>14</v>
      </c>
      <c r="C2645" s="1" t="s">
        <v>15</v>
      </c>
      <c r="D2645" s="1" t="s">
        <v>16</v>
      </c>
      <c r="E2645" s="1" t="s">
        <v>17</v>
      </c>
      <c r="F2645" s="1" t="s">
        <v>18</v>
      </c>
      <c r="G2645" s="1" t="s">
        <v>19</v>
      </c>
      <c r="H2645" s="2">
        <v>43739</v>
      </c>
      <c r="I2645" s="2">
        <v>43830</v>
      </c>
      <c r="J2645" s="1" t="s">
        <v>2663</v>
      </c>
      <c r="K2645" s="1" t="s">
        <v>42187</v>
      </c>
      <c r="L2645" s="1"/>
      <c r="M2645" s="1" t="s">
        <v>63797</v>
      </c>
      <c r="N2645" s="1" t="s">
        <v>64093</v>
      </c>
    </row>
    <row r="2646" spans="1:14" x14ac:dyDescent="0.2">
      <c r="A2646">
        <v>33</v>
      </c>
      <c r="B2646" s="1" t="s">
        <v>14</v>
      </c>
      <c r="C2646" s="1" t="s">
        <v>15</v>
      </c>
      <c r="D2646" s="1" t="s">
        <v>16</v>
      </c>
      <c r="E2646" s="1" t="s">
        <v>17</v>
      </c>
      <c r="F2646" s="1" t="s">
        <v>18</v>
      </c>
      <c r="G2646" s="1" t="s">
        <v>19</v>
      </c>
      <c r="H2646" s="2">
        <v>43739</v>
      </c>
      <c r="I2646" s="2">
        <v>43830</v>
      </c>
      <c r="J2646" s="1" t="s">
        <v>2664</v>
      </c>
      <c r="K2646" s="1" t="s">
        <v>40420</v>
      </c>
      <c r="L2646" s="1"/>
      <c r="M2646" s="1" t="s">
        <v>63644</v>
      </c>
      <c r="N2646" s="1" t="s">
        <v>64093</v>
      </c>
    </row>
    <row r="2647" spans="1:14" x14ac:dyDescent="0.2">
      <c r="A2647">
        <v>33</v>
      </c>
      <c r="B2647" s="1" t="s">
        <v>14</v>
      </c>
      <c r="C2647" s="1" t="s">
        <v>15</v>
      </c>
      <c r="D2647" s="1" t="s">
        <v>16</v>
      </c>
      <c r="E2647" s="1" t="s">
        <v>17</v>
      </c>
      <c r="F2647" s="1" t="s">
        <v>18</v>
      </c>
      <c r="G2647" s="1" t="s">
        <v>19</v>
      </c>
      <c r="H2647" s="2">
        <v>43739</v>
      </c>
      <c r="I2647" s="2">
        <v>43830</v>
      </c>
      <c r="J2647" s="1" t="s">
        <v>2665</v>
      </c>
      <c r="K2647" s="1" t="s">
        <v>42188</v>
      </c>
      <c r="L2647" s="1"/>
      <c r="M2647" s="1" t="s">
        <v>63648</v>
      </c>
      <c r="N2647" s="1" t="s">
        <v>64093</v>
      </c>
    </row>
    <row r="2648" spans="1:14" x14ac:dyDescent="0.2">
      <c r="A2648">
        <v>33</v>
      </c>
      <c r="B2648" s="1" t="s">
        <v>14</v>
      </c>
      <c r="C2648" s="1" t="s">
        <v>15</v>
      </c>
      <c r="D2648" s="1" t="s">
        <v>16</v>
      </c>
      <c r="E2648" s="1" t="s">
        <v>17</v>
      </c>
      <c r="F2648" s="1" t="s">
        <v>18</v>
      </c>
      <c r="G2648" s="1" t="s">
        <v>19</v>
      </c>
      <c r="H2648" s="2">
        <v>43739</v>
      </c>
      <c r="I2648" s="2">
        <v>43830</v>
      </c>
      <c r="J2648" s="1" t="s">
        <v>2666</v>
      </c>
      <c r="K2648" s="1" t="s">
        <v>41408</v>
      </c>
      <c r="L2648" s="1"/>
      <c r="M2648" s="1" t="s">
        <v>63636</v>
      </c>
      <c r="N2648" s="1" t="s">
        <v>64093</v>
      </c>
    </row>
    <row r="2649" spans="1:14" x14ac:dyDescent="0.2">
      <c r="A2649">
        <v>33</v>
      </c>
      <c r="B2649" s="1" t="s">
        <v>14</v>
      </c>
      <c r="C2649" s="1" t="s">
        <v>15</v>
      </c>
      <c r="D2649" s="1" t="s">
        <v>16</v>
      </c>
      <c r="E2649" s="1" t="s">
        <v>17</v>
      </c>
      <c r="F2649" s="1" t="s">
        <v>18</v>
      </c>
      <c r="G2649" s="1" t="s">
        <v>19</v>
      </c>
      <c r="H2649" s="2">
        <v>43739</v>
      </c>
      <c r="I2649" s="2">
        <v>43830</v>
      </c>
      <c r="J2649" s="1" t="s">
        <v>2667</v>
      </c>
      <c r="K2649" s="1" t="s">
        <v>42189</v>
      </c>
      <c r="L2649" s="1"/>
      <c r="M2649" s="1" t="s">
        <v>63646</v>
      </c>
      <c r="N2649" s="1" t="s">
        <v>64093</v>
      </c>
    </row>
    <row r="2650" spans="1:14" x14ac:dyDescent="0.2">
      <c r="A2650">
        <v>33</v>
      </c>
      <c r="B2650" s="1" t="s">
        <v>14</v>
      </c>
      <c r="C2650" s="1" t="s">
        <v>15</v>
      </c>
      <c r="D2650" s="1" t="s">
        <v>16</v>
      </c>
      <c r="E2650" s="1" t="s">
        <v>17</v>
      </c>
      <c r="F2650" s="1" t="s">
        <v>18</v>
      </c>
      <c r="G2650" s="1" t="s">
        <v>19</v>
      </c>
      <c r="H2650" s="2">
        <v>43739</v>
      </c>
      <c r="I2650" s="2">
        <v>43830</v>
      </c>
      <c r="J2650" s="1" t="s">
        <v>2668</v>
      </c>
      <c r="K2650" s="1" t="s">
        <v>42190</v>
      </c>
      <c r="L2650" s="1"/>
      <c r="M2650" s="1" t="s">
        <v>63776</v>
      </c>
      <c r="N2650" s="1" t="s">
        <v>64093</v>
      </c>
    </row>
    <row r="2651" spans="1:14" x14ac:dyDescent="0.2">
      <c r="A2651">
        <v>33</v>
      </c>
      <c r="B2651" s="1" t="s">
        <v>14</v>
      </c>
      <c r="C2651" s="1" t="s">
        <v>15</v>
      </c>
      <c r="D2651" s="1" t="s">
        <v>16</v>
      </c>
      <c r="E2651" s="1" t="s">
        <v>17</v>
      </c>
      <c r="F2651" s="1" t="s">
        <v>18</v>
      </c>
      <c r="G2651" s="1" t="s">
        <v>19</v>
      </c>
      <c r="H2651" s="2">
        <v>43739</v>
      </c>
      <c r="I2651" s="2">
        <v>43830</v>
      </c>
      <c r="J2651" s="1" t="s">
        <v>2669</v>
      </c>
      <c r="K2651" s="1" t="s">
        <v>41031</v>
      </c>
      <c r="L2651" s="1"/>
      <c r="M2651" s="1" t="s">
        <v>63644</v>
      </c>
      <c r="N2651" s="1" t="s">
        <v>64093</v>
      </c>
    </row>
    <row r="2652" spans="1:14" x14ac:dyDescent="0.2">
      <c r="A2652">
        <v>33</v>
      </c>
      <c r="B2652" s="1" t="s">
        <v>14</v>
      </c>
      <c r="C2652" s="1" t="s">
        <v>15</v>
      </c>
      <c r="D2652" s="1" t="s">
        <v>16</v>
      </c>
      <c r="E2652" s="1" t="s">
        <v>17</v>
      </c>
      <c r="F2652" s="1" t="s">
        <v>18</v>
      </c>
      <c r="G2652" s="1" t="s">
        <v>19</v>
      </c>
      <c r="H2652" s="2">
        <v>43739</v>
      </c>
      <c r="I2652" s="2">
        <v>43830</v>
      </c>
      <c r="J2652" s="1" t="s">
        <v>2670</v>
      </c>
      <c r="K2652" s="1" t="s">
        <v>42191</v>
      </c>
      <c r="L2652" s="1"/>
      <c r="M2652" s="1" t="s">
        <v>63645</v>
      </c>
      <c r="N2652" s="1" t="s">
        <v>64093</v>
      </c>
    </row>
    <row r="2653" spans="1:14" x14ac:dyDescent="0.2">
      <c r="A2653">
        <v>33</v>
      </c>
      <c r="B2653" s="1" t="s">
        <v>14</v>
      </c>
      <c r="C2653" s="1" t="s">
        <v>15</v>
      </c>
      <c r="D2653" s="1" t="s">
        <v>16</v>
      </c>
      <c r="E2653" s="1" t="s">
        <v>17</v>
      </c>
      <c r="F2653" s="1" t="s">
        <v>18</v>
      </c>
      <c r="G2653" s="1" t="s">
        <v>19</v>
      </c>
      <c r="H2653" s="2">
        <v>43739</v>
      </c>
      <c r="I2653" s="2">
        <v>43830</v>
      </c>
      <c r="J2653" s="1" t="s">
        <v>2671</v>
      </c>
      <c r="K2653" s="1" t="s">
        <v>41660</v>
      </c>
      <c r="L2653" s="1"/>
      <c r="M2653" s="1" t="s">
        <v>63644</v>
      </c>
      <c r="N2653" s="1" t="s">
        <v>64093</v>
      </c>
    </row>
    <row r="2654" spans="1:14" x14ac:dyDescent="0.2">
      <c r="A2654">
        <v>33</v>
      </c>
      <c r="B2654" s="1" t="s">
        <v>14</v>
      </c>
      <c r="C2654" s="1" t="s">
        <v>15</v>
      </c>
      <c r="D2654" s="1" t="s">
        <v>16</v>
      </c>
      <c r="E2654" s="1" t="s">
        <v>17</v>
      </c>
      <c r="F2654" s="1" t="s">
        <v>18</v>
      </c>
      <c r="G2654" s="1" t="s">
        <v>19</v>
      </c>
      <c r="H2654" s="2">
        <v>43739</v>
      </c>
      <c r="I2654" s="2">
        <v>43830</v>
      </c>
      <c r="J2654" s="1" t="s">
        <v>2672</v>
      </c>
      <c r="K2654" s="1" t="s">
        <v>42192</v>
      </c>
      <c r="L2654" s="1"/>
      <c r="M2654" s="1" t="s">
        <v>63649</v>
      </c>
      <c r="N2654" s="1" t="s">
        <v>64093</v>
      </c>
    </row>
    <row r="2655" spans="1:14" x14ac:dyDescent="0.2">
      <c r="A2655">
        <v>33</v>
      </c>
      <c r="B2655" s="1" t="s">
        <v>14</v>
      </c>
      <c r="C2655" s="1" t="s">
        <v>15</v>
      </c>
      <c r="D2655" s="1" t="s">
        <v>16</v>
      </c>
      <c r="E2655" s="1" t="s">
        <v>17</v>
      </c>
      <c r="F2655" s="1" t="s">
        <v>18</v>
      </c>
      <c r="G2655" s="1" t="s">
        <v>19</v>
      </c>
      <c r="H2655" s="2">
        <v>43739</v>
      </c>
      <c r="I2655" s="2">
        <v>43830</v>
      </c>
      <c r="J2655" s="1" t="s">
        <v>2673</v>
      </c>
      <c r="K2655" s="1" t="s">
        <v>41220</v>
      </c>
      <c r="L2655" s="1"/>
      <c r="M2655" s="1" t="s">
        <v>63644</v>
      </c>
      <c r="N2655" s="1" t="s">
        <v>64093</v>
      </c>
    </row>
    <row r="2656" spans="1:14" x14ac:dyDescent="0.2">
      <c r="A2656">
        <v>33</v>
      </c>
      <c r="B2656" s="1" t="s">
        <v>14</v>
      </c>
      <c r="C2656" s="1" t="s">
        <v>15</v>
      </c>
      <c r="D2656" s="1" t="s">
        <v>16</v>
      </c>
      <c r="E2656" s="1" t="s">
        <v>17</v>
      </c>
      <c r="F2656" s="1" t="s">
        <v>18</v>
      </c>
      <c r="G2656" s="1" t="s">
        <v>19</v>
      </c>
      <c r="H2656" s="2">
        <v>43739</v>
      </c>
      <c r="I2656" s="2">
        <v>43830</v>
      </c>
      <c r="J2656" s="1" t="s">
        <v>2674</v>
      </c>
      <c r="K2656" s="1" t="s">
        <v>41134</v>
      </c>
      <c r="L2656" s="1"/>
      <c r="M2656" s="1" t="s">
        <v>63632</v>
      </c>
      <c r="N2656" s="1" t="s">
        <v>64093</v>
      </c>
    </row>
    <row r="2657" spans="1:14" x14ac:dyDescent="0.2">
      <c r="A2657">
        <v>33</v>
      </c>
      <c r="B2657" s="1" t="s">
        <v>14</v>
      </c>
      <c r="C2657" s="1" t="s">
        <v>15</v>
      </c>
      <c r="D2657" s="1" t="s">
        <v>16</v>
      </c>
      <c r="E2657" s="1" t="s">
        <v>17</v>
      </c>
      <c r="F2657" s="1" t="s">
        <v>18</v>
      </c>
      <c r="G2657" s="1" t="s">
        <v>19</v>
      </c>
      <c r="H2657" s="2">
        <v>43739</v>
      </c>
      <c r="I2657" s="2">
        <v>43830</v>
      </c>
      <c r="J2657" s="1" t="s">
        <v>2675</v>
      </c>
      <c r="K2657" s="1" t="s">
        <v>42193</v>
      </c>
      <c r="L2657" s="1"/>
      <c r="M2657" s="1" t="s">
        <v>63671</v>
      </c>
      <c r="N2657" s="1" t="s">
        <v>64093</v>
      </c>
    </row>
    <row r="2658" spans="1:14" x14ac:dyDescent="0.2">
      <c r="A2658">
        <v>33</v>
      </c>
      <c r="B2658" s="1" t="s">
        <v>14</v>
      </c>
      <c r="C2658" s="1" t="s">
        <v>15</v>
      </c>
      <c r="D2658" s="1" t="s">
        <v>16</v>
      </c>
      <c r="E2658" s="1" t="s">
        <v>17</v>
      </c>
      <c r="F2658" s="1" t="s">
        <v>18</v>
      </c>
      <c r="G2658" s="1" t="s">
        <v>19</v>
      </c>
      <c r="H2658" s="2">
        <v>43739</v>
      </c>
      <c r="I2658" s="2">
        <v>43830</v>
      </c>
      <c r="J2658" s="1" t="s">
        <v>2676</v>
      </c>
      <c r="K2658" s="1" t="s">
        <v>42194</v>
      </c>
      <c r="L2658" s="1"/>
      <c r="M2658" s="1" t="s">
        <v>63643</v>
      </c>
      <c r="N2658" s="1" t="s">
        <v>64093</v>
      </c>
    </row>
    <row r="2659" spans="1:14" x14ac:dyDescent="0.2">
      <c r="A2659">
        <v>33</v>
      </c>
      <c r="B2659" s="1" t="s">
        <v>14</v>
      </c>
      <c r="C2659" s="1" t="s">
        <v>15</v>
      </c>
      <c r="D2659" s="1" t="s">
        <v>16</v>
      </c>
      <c r="E2659" s="1" t="s">
        <v>17</v>
      </c>
      <c r="F2659" s="1" t="s">
        <v>18</v>
      </c>
      <c r="G2659" s="1" t="s">
        <v>19</v>
      </c>
      <c r="H2659" s="2">
        <v>43739</v>
      </c>
      <c r="I2659" s="2">
        <v>43830</v>
      </c>
      <c r="J2659" s="1" t="s">
        <v>2677</v>
      </c>
      <c r="K2659" s="1" t="s">
        <v>42195</v>
      </c>
      <c r="L2659" s="1"/>
      <c r="M2659" s="1" t="s">
        <v>63649</v>
      </c>
      <c r="N2659" s="1" t="s">
        <v>64093</v>
      </c>
    </row>
    <row r="2660" spans="1:14" x14ac:dyDescent="0.2">
      <c r="A2660">
        <v>33</v>
      </c>
      <c r="B2660" s="1" t="s">
        <v>14</v>
      </c>
      <c r="C2660" s="1" t="s">
        <v>15</v>
      </c>
      <c r="D2660" s="1" t="s">
        <v>16</v>
      </c>
      <c r="E2660" s="1" t="s">
        <v>17</v>
      </c>
      <c r="F2660" s="1" t="s">
        <v>18</v>
      </c>
      <c r="G2660" s="1" t="s">
        <v>19</v>
      </c>
      <c r="H2660" s="2">
        <v>43739</v>
      </c>
      <c r="I2660" s="2">
        <v>43830</v>
      </c>
      <c r="J2660" s="1" t="s">
        <v>2678</v>
      </c>
      <c r="K2660" s="1" t="s">
        <v>42196</v>
      </c>
      <c r="L2660" s="1"/>
      <c r="M2660" s="1" t="s">
        <v>63798</v>
      </c>
      <c r="N2660" s="1" t="s">
        <v>64093</v>
      </c>
    </row>
    <row r="2661" spans="1:14" x14ac:dyDescent="0.2">
      <c r="A2661">
        <v>33</v>
      </c>
      <c r="B2661" s="1" t="s">
        <v>14</v>
      </c>
      <c r="C2661" s="1" t="s">
        <v>15</v>
      </c>
      <c r="D2661" s="1" t="s">
        <v>16</v>
      </c>
      <c r="E2661" s="1" t="s">
        <v>17</v>
      </c>
      <c r="F2661" s="1" t="s">
        <v>18</v>
      </c>
      <c r="G2661" s="1" t="s">
        <v>19</v>
      </c>
      <c r="H2661" s="2">
        <v>43739</v>
      </c>
      <c r="I2661" s="2">
        <v>43830</v>
      </c>
      <c r="J2661" s="1" t="s">
        <v>2679</v>
      </c>
      <c r="K2661" s="1" t="s">
        <v>42197</v>
      </c>
      <c r="L2661" s="1"/>
      <c r="M2661" s="1" t="s">
        <v>63636</v>
      </c>
      <c r="N2661" s="1" t="s">
        <v>64093</v>
      </c>
    </row>
    <row r="2662" spans="1:14" x14ac:dyDescent="0.2">
      <c r="A2662">
        <v>33</v>
      </c>
      <c r="B2662" s="1" t="s">
        <v>14</v>
      </c>
      <c r="C2662" s="1" t="s">
        <v>15</v>
      </c>
      <c r="D2662" s="1" t="s">
        <v>16</v>
      </c>
      <c r="E2662" s="1" t="s">
        <v>17</v>
      </c>
      <c r="F2662" s="1" t="s">
        <v>18</v>
      </c>
      <c r="G2662" s="1" t="s">
        <v>19</v>
      </c>
      <c r="H2662" s="2">
        <v>43739</v>
      </c>
      <c r="I2662" s="2">
        <v>43830</v>
      </c>
      <c r="J2662" s="1" t="s">
        <v>2680</v>
      </c>
      <c r="K2662" s="1" t="s">
        <v>41542</v>
      </c>
      <c r="L2662" s="1"/>
      <c r="M2662" s="1" t="s">
        <v>63648</v>
      </c>
      <c r="N2662" s="1" t="s">
        <v>64093</v>
      </c>
    </row>
    <row r="2663" spans="1:14" x14ac:dyDescent="0.2">
      <c r="A2663">
        <v>33</v>
      </c>
      <c r="B2663" s="1" t="s">
        <v>14</v>
      </c>
      <c r="C2663" s="1" t="s">
        <v>15</v>
      </c>
      <c r="D2663" s="1" t="s">
        <v>16</v>
      </c>
      <c r="E2663" s="1" t="s">
        <v>17</v>
      </c>
      <c r="F2663" s="1" t="s">
        <v>18</v>
      </c>
      <c r="G2663" s="1" t="s">
        <v>19</v>
      </c>
      <c r="H2663" s="2">
        <v>43739</v>
      </c>
      <c r="I2663" s="2">
        <v>43830</v>
      </c>
      <c r="J2663" s="1" t="s">
        <v>2681</v>
      </c>
      <c r="K2663" s="1" t="s">
        <v>42198</v>
      </c>
      <c r="L2663" s="1"/>
      <c r="M2663" s="1" t="s">
        <v>63635</v>
      </c>
      <c r="N2663" s="1" t="s">
        <v>64093</v>
      </c>
    </row>
    <row r="2664" spans="1:14" x14ac:dyDescent="0.2">
      <c r="A2664">
        <v>33</v>
      </c>
      <c r="B2664" s="1" t="s">
        <v>14</v>
      </c>
      <c r="C2664" s="1" t="s">
        <v>15</v>
      </c>
      <c r="D2664" s="1" t="s">
        <v>16</v>
      </c>
      <c r="E2664" s="1" t="s">
        <v>17</v>
      </c>
      <c r="F2664" s="1" t="s">
        <v>18</v>
      </c>
      <c r="G2664" s="1" t="s">
        <v>19</v>
      </c>
      <c r="H2664" s="2">
        <v>43739</v>
      </c>
      <c r="I2664" s="2">
        <v>43830</v>
      </c>
      <c r="J2664" s="1" t="s">
        <v>2682</v>
      </c>
      <c r="K2664" s="1" t="s">
        <v>42199</v>
      </c>
      <c r="L2664" s="1"/>
      <c r="M2664" s="1" t="s">
        <v>63632</v>
      </c>
      <c r="N2664" s="1" t="s">
        <v>64093</v>
      </c>
    </row>
    <row r="2665" spans="1:14" x14ac:dyDescent="0.2">
      <c r="A2665">
        <v>33</v>
      </c>
      <c r="B2665" s="1" t="s">
        <v>14</v>
      </c>
      <c r="C2665" s="1" t="s">
        <v>15</v>
      </c>
      <c r="D2665" s="1" t="s">
        <v>16</v>
      </c>
      <c r="E2665" s="1" t="s">
        <v>17</v>
      </c>
      <c r="F2665" s="1" t="s">
        <v>18</v>
      </c>
      <c r="G2665" s="1" t="s">
        <v>19</v>
      </c>
      <c r="H2665" s="2">
        <v>43739</v>
      </c>
      <c r="I2665" s="2">
        <v>43830</v>
      </c>
      <c r="J2665" s="1" t="s">
        <v>2683</v>
      </c>
      <c r="K2665" s="1" t="s">
        <v>42200</v>
      </c>
      <c r="L2665" s="1"/>
      <c r="M2665" s="1" t="s">
        <v>63646</v>
      </c>
      <c r="N2665" s="1" t="s">
        <v>64093</v>
      </c>
    </row>
    <row r="2666" spans="1:14" x14ac:dyDescent="0.2">
      <c r="A2666">
        <v>33</v>
      </c>
      <c r="B2666" s="1" t="s">
        <v>14</v>
      </c>
      <c r="C2666" s="1" t="s">
        <v>15</v>
      </c>
      <c r="D2666" s="1" t="s">
        <v>16</v>
      </c>
      <c r="E2666" s="1" t="s">
        <v>17</v>
      </c>
      <c r="F2666" s="1" t="s">
        <v>18</v>
      </c>
      <c r="G2666" s="1" t="s">
        <v>19</v>
      </c>
      <c r="H2666" s="2">
        <v>43739</v>
      </c>
      <c r="I2666" s="2">
        <v>43830</v>
      </c>
      <c r="J2666" s="1" t="s">
        <v>2684</v>
      </c>
      <c r="K2666" s="1" t="s">
        <v>42201</v>
      </c>
      <c r="L2666" s="1"/>
      <c r="M2666" s="1" t="s">
        <v>63665</v>
      </c>
      <c r="N2666" s="1" t="s">
        <v>64093</v>
      </c>
    </row>
    <row r="2667" spans="1:14" x14ac:dyDescent="0.2">
      <c r="A2667">
        <v>33</v>
      </c>
      <c r="B2667" s="1" t="s">
        <v>14</v>
      </c>
      <c r="C2667" s="1" t="s">
        <v>15</v>
      </c>
      <c r="D2667" s="1" t="s">
        <v>16</v>
      </c>
      <c r="E2667" s="1" t="s">
        <v>17</v>
      </c>
      <c r="F2667" s="1" t="s">
        <v>18</v>
      </c>
      <c r="G2667" s="1" t="s">
        <v>19</v>
      </c>
      <c r="H2667" s="2">
        <v>43739</v>
      </c>
      <c r="I2667" s="2">
        <v>43830</v>
      </c>
      <c r="J2667" s="1" t="s">
        <v>2685</v>
      </c>
      <c r="K2667" s="1" t="s">
        <v>42202</v>
      </c>
      <c r="L2667" s="1"/>
      <c r="M2667" s="1" t="s">
        <v>63648</v>
      </c>
      <c r="N2667" s="1" t="s">
        <v>64093</v>
      </c>
    </row>
    <row r="2668" spans="1:14" x14ac:dyDescent="0.2">
      <c r="A2668">
        <v>33</v>
      </c>
      <c r="B2668" s="1" t="s">
        <v>14</v>
      </c>
      <c r="C2668" s="1" t="s">
        <v>15</v>
      </c>
      <c r="D2668" s="1" t="s">
        <v>16</v>
      </c>
      <c r="E2668" s="1" t="s">
        <v>17</v>
      </c>
      <c r="F2668" s="1" t="s">
        <v>18</v>
      </c>
      <c r="G2668" s="1" t="s">
        <v>19</v>
      </c>
      <c r="H2668" s="2">
        <v>43739</v>
      </c>
      <c r="I2668" s="2">
        <v>43830</v>
      </c>
      <c r="J2668" s="1" t="s">
        <v>2686</v>
      </c>
      <c r="K2668" s="1" t="s">
        <v>41742</v>
      </c>
      <c r="L2668" s="1"/>
      <c r="M2668" s="1" t="s">
        <v>63644</v>
      </c>
      <c r="N2668" s="1" t="s">
        <v>64093</v>
      </c>
    </row>
    <row r="2669" spans="1:14" x14ac:dyDescent="0.2">
      <c r="A2669">
        <v>33</v>
      </c>
      <c r="B2669" s="1" t="s">
        <v>14</v>
      </c>
      <c r="C2669" s="1" t="s">
        <v>15</v>
      </c>
      <c r="D2669" s="1" t="s">
        <v>16</v>
      </c>
      <c r="E2669" s="1" t="s">
        <v>17</v>
      </c>
      <c r="F2669" s="1" t="s">
        <v>18</v>
      </c>
      <c r="G2669" s="1" t="s">
        <v>19</v>
      </c>
      <c r="H2669" s="2">
        <v>43739</v>
      </c>
      <c r="I2669" s="2">
        <v>43830</v>
      </c>
      <c r="J2669" s="1" t="s">
        <v>2687</v>
      </c>
      <c r="K2669" s="1" t="s">
        <v>41121</v>
      </c>
      <c r="L2669" s="1"/>
      <c r="M2669" s="1" t="s">
        <v>63636</v>
      </c>
      <c r="N2669" s="1" t="s">
        <v>64093</v>
      </c>
    </row>
    <row r="2670" spans="1:14" x14ac:dyDescent="0.2">
      <c r="A2670">
        <v>33</v>
      </c>
      <c r="B2670" s="1" t="s">
        <v>14</v>
      </c>
      <c r="C2670" s="1" t="s">
        <v>15</v>
      </c>
      <c r="D2670" s="1" t="s">
        <v>16</v>
      </c>
      <c r="E2670" s="1" t="s">
        <v>17</v>
      </c>
      <c r="F2670" s="1" t="s">
        <v>18</v>
      </c>
      <c r="G2670" s="1" t="s">
        <v>19</v>
      </c>
      <c r="H2670" s="2">
        <v>43739</v>
      </c>
      <c r="I2670" s="2">
        <v>43830</v>
      </c>
      <c r="J2670" s="1" t="s">
        <v>2688</v>
      </c>
      <c r="K2670" s="1" t="s">
        <v>42203</v>
      </c>
      <c r="L2670" s="1"/>
      <c r="M2670" s="1" t="s">
        <v>63684</v>
      </c>
      <c r="N2670" s="1" t="s">
        <v>64093</v>
      </c>
    </row>
    <row r="2671" spans="1:14" x14ac:dyDescent="0.2">
      <c r="A2671">
        <v>33</v>
      </c>
      <c r="B2671" s="1" t="s">
        <v>14</v>
      </c>
      <c r="C2671" s="1" t="s">
        <v>15</v>
      </c>
      <c r="D2671" s="1" t="s">
        <v>16</v>
      </c>
      <c r="E2671" s="1" t="s">
        <v>17</v>
      </c>
      <c r="F2671" s="1" t="s">
        <v>18</v>
      </c>
      <c r="G2671" s="1" t="s">
        <v>19</v>
      </c>
      <c r="H2671" s="2">
        <v>43739</v>
      </c>
      <c r="I2671" s="2">
        <v>43830</v>
      </c>
      <c r="J2671" s="1" t="s">
        <v>2689</v>
      </c>
      <c r="K2671" s="1" t="s">
        <v>42204</v>
      </c>
      <c r="L2671" s="1"/>
      <c r="M2671" s="1" t="s">
        <v>63728</v>
      </c>
      <c r="N2671" s="1" t="s">
        <v>64093</v>
      </c>
    </row>
    <row r="2672" spans="1:14" x14ac:dyDescent="0.2">
      <c r="A2672">
        <v>33</v>
      </c>
      <c r="B2672" s="1" t="s">
        <v>14</v>
      </c>
      <c r="C2672" s="1" t="s">
        <v>15</v>
      </c>
      <c r="D2672" s="1" t="s">
        <v>16</v>
      </c>
      <c r="E2672" s="1" t="s">
        <v>17</v>
      </c>
      <c r="F2672" s="1" t="s">
        <v>18</v>
      </c>
      <c r="G2672" s="1" t="s">
        <v>19</v>
      </c>
      <c r="H2672" s="2">
        <v>43739</v>
      </c>
      <c r="I2672" s="2">
        <v>43830</v>
      </c>
      <c r="J2672" s="1" t="s">
        <v>2690</v>
      </c>
      <c r="K2672" s="1" t="s">
        <v>42205</v>
      </c>
      <c r="L2672" s="1"/>
      <c r="M2672" s="1" t="s">
        <v>63655</v>
      </c>
      <c r="N2672" s="1" t="s">
        <v>64093</v>
      </c>
    </row>
    <row r="2673" spans="1:14" x14ac:dyDescent="0.2">
      <c r="A2673">
        <v>33</v>
      </c>
      <c r="B2673" s="1" t="s">
        <v>14</v>
      </c>
      <c r="C2673" s="1" t="s">
        <v>15</v>
      </c>
      <c r="D2673" s="1" t="s">
        <v>16</v>
      </c>
      <c r="E2673" s="1" t="s">
        <v>17</v>
      </c>
      <c r="F2673" s="1" t="s">
        <v>18</v>
      </c>
      <c r="G2673" s="1" t="s">
        <v>19</v>
      </c>
      <c r="H2673" s="2">
        <v>43739</v>
      </c>
      <c r="I2673" s="2">
        <v>43830</v>
      </c>
      <c r="J2673" s="1" t="s">
        <v>2691</v>
      </c>
      <c r="K2673" s="1" t="s">
        <v>42206</v>
      </c>
      <c r="L2673" s="1"/>
      <c r="M2673" s="1" t="s">
        <v>63799</v>
      </c>
      <c r="N2673" s="1" t="s">
        <v>64096</v>
      </c>
    </row>
    <row r="2674" spans="1:14" x14ac:dyDescent="0.2">
      <c r="A2674">
        <v>33</v>
      </c>
      <c r="B2674" s="1" t="s">
        <v>14</v>
      </c>
      <c r="C2674" s="1" t="s">
        <v>15</v>
      </c>
      <c r="D2674" s="1" t="s">
        <v>16</v>
      </c>
      <c r="E2674" s="1" t="s">
        <v>17</v>
      </c>
      <c r="F2674" s="1" t="s">
        <v>18</v>
      </c>
      <c r="G2674" s="1" t="s">
        <v>19</v>
      </c>
      <c r="H2674" s="2">
        <v>43739</v>
      </c>
      <c r="I2674" s="2">
        <v>43830</v>
      </c>
      <c r="J2674" s="1" t="s">
        <v>2692</v>
      </c>
      <c r="K2674" s="1" t="s">
        <v>42207</v>
      </c>
      <c r="L2674" s="1"/>
      <c r="M2674" s="1" t="s">
        <v>63637</v>
      </c>
      <c r="N2674" s="1" t="s">
        <v>64093</v>
      </c>
    </row>
    <row r="2675" spans="1:14" x14ac:dyDescent="0.2">
      <c r="A2675">
        <v>33</v>
      </c>
      <c r="B2675" s="1" t="s">
        <v>14</v>
      </c>
      <c r="C2675" s="1" t="s">
        <v>15</v>
      </c>
      <c r="D2675" s="1" t="s">
        <v>16</v>
      </c>
      <c r="E2675" s="1" t="s">
        <v>17</v>
      </c>
      <c r="F2675" s="1" t="s">
        <v>18</v>
      </c>
      <c r="G2675" s="1" t="s">
        <v>19</v>
      </c>
      <c r="H2675" s="2">
        <v>43739</v>
      </c>
      <c r="I2675" s="2">
        <v>43830</v>
      </c>
      <c r="J2675" s="1" t="s">
        <v>2693</v>
      </c>
      <c r="K2675" s="1" t="s">
        <v>42208</v>
      </c>
      <c r="L2675" s="1"/>
      <c r="M2675" s="1" t="s">
        <v>63661</v>
      </c>
      <c r="N2675" s="1" t="s">
        <v>64093</v>
      </c>
    </row>
    <row r="2676" spans="1:14" x14ac:dyDescent="0.2">
      <c r="A2676">
        <v>33</v>
      </c>
      <c r="B2676" s="1" t="s">
        <v>14</v>
      </c>
      <c r="C2676" s="1" t="s">
        <v>15</v>
      </c>
      <c r="D2676" s="1" t="s">
        <v>16</v>
      </c>
      <c r="E2676" s="1" t="s">
        <v>17</v>
      </c>
      <c r="F2676" s="1" t="s">
        <v>18</v>
      </c>
      <c r="G2676" s="1" t="s">
        <v>19</v>
      </c>
      <c r="H2676" s="2">
        <v>43739</v>
      </c>
      <c r="I2676" s="2">
        <v>43830</v>
      </c>
      <c r="J2676" s="1" t="s">
        <v>2694</v>
      </c>
      <c r="K2676" s="1" t="s">
        <v>40674</v>
      </c>
      <c r="L2676" s="1"/>
      <c r="M2676" s="1" t="s">
        <v>63658</v>
      </c>
      <c r="N2676" s="1" t="s">
        <v>64093</v>
      </c>
    </row>
    <row r="2677" spans="1:14" x14ac:dyDescent="0.2">
      <c r="A2677">
        <v>33</v>
      </c>
      <c r="B2677" s="1" t="s">
        <v>14</v>
      </c>
      <c r="C2677" s="1" t="s">
        <v>15</v>
      </c>
      <c r="D2677" s="1" t="s">
        <v>16</v>
      </c>
      <c r="E2677" s="1" t="s">
        <v>17</v>
      </c>
      <c r="F2677" s="1" t="s">
        <v>18</v>
      </c>
      <c r="G2677" s="1" t="s">
        <v>19</v>
      </c>
      <c r="H2677" s="2">
        <v>43739</v>
      </c>
      <c r="I2677" s="2">
        <v>43830</v>
      </c>
      <c r="J2677" s="1" t="s">
        <v>2695</v>
      </c>
      <c r="K2677" s="1" t="s">
        <v>42209</v>
      </c>
      <c r="L2677" s="1"/>
      <c r="M2677" s="1" t="s">
        <v>63643</v>
      </c>
      <c r="N2677" s="1" t="s">
        <v>64093</v>
      </c>
    </row>
    <row r="2678" spans="1:14" x14ac:dyDescent="0.2">
      <c r="A2678">
        <v>33</v>
      </c>
      <c r="B2678" s="1" t="s">
        <v>14</v>
      </c>
      <c r="C2678" s="1" t="s">
        <v>15</v>
      </c>
      <c r="D2678" s="1" t="s">
        <v>16</v>
      </c>
      <c r="E2678" s="1" t="s">
        <v>17</v>
      </c>
      <c r="F2678" s="1" t="s">
        <v>18</v>
      </c>
      <c r="G2678" s="1" t="s">
        <v>19</v>
      </c>
      <c r="H2678" s="2">
        <v>43739</v>
      </c>
      <c r="I2678" s="2">
        <v>43830</v>
      </c>
      <c r="J2678" s="1" t="s">
        <v>2696</v>
      </c>
      <c r="K2678" s="1" t="s">
        <v>42210</v>
      </c>
      <c r="L2678" s="1"/>
      <c r="M2678" s="1" t="s">
        <v>63643</v>
      </c>
      <c r="N2678" s="1" t="s">
        <v>64093</v>
      </c>
    </row>
    <row r="2679" spans="1:14" x14ac:dyDescent="0.2">
      <c r="A2679">
        <v>33</v>
      </c>
      <c r="B2679" s="1" t="s">
        <v>14</v>
      </c>
      <c r="C2679" s="1" t="s">
        <v>15</v>
      </c>
      <c r="D2679" s="1" t="s">
        <v>16</v>
      </c>
      <c r="E2679" s="1" t="s">
        <v>17</v>
      </c>
      <c r="F2679" s="1" t="s">
        <v>18</v>
      </c>
      <c r="G2679" s="1" t="s">
        <v>19</v>
      </c>
      <c r="H2679" s="2">
        <v>43739</v>
      </c>
      <c r="I2679" s="2">
        <v>43830</v>
      </c>
      <c r="J2679" s="1" t="s">
        <v>2697</v>
      </c>
      <c r="K2679" s="1" t="s">
        <v>40111</v>
      </c>
      <c r="L2679" s="1"/>
      <c r="M2679" s="1" t="s">
        <v>63652</v>
      </c>
      <c r="N2679" s="1" t="s">
        <v>64093</v>
      </c>
    </row>
    <row r="2680" spans="1:14" x14ac:dyDescent="0.2">
      <c r="A2680">
        <v>33</v>
      </c>
      <c r="B2680" s="1" t="s">
        <v>14</v>
      </c>
      <c r="C2680" s="1" t="s">
        <v>15</v>
      </c>
      <c r="D2680" s="1" t="s">
        <v>16</v>
      </c>
      <c r="E2680" s="1" t="s">
        <v>17</v>
      </c>
      <c r="F2680" s="1" t="s">
        <v>18</v>
      </c>
      <c r="G2680" s="1" t="s">
        <v>19</v>
      </c>
      <c r="H2680" s="2">
        <v>43739</v>
      </c>
      <c r="I2680" s="2">
        <v>43830</v>
      </c>
      <c r="J2680" s="1" t="s">
        <v>2698</v>
      </c>
      <c r="K2680" s="1" t="s">
        <v>42211</v>
      </c>
      <c r="L2680" s="1"/>
      <c r="M2680" s="1" t="s">
        <v>63800</v>
      </c>
      <c r="N2680" s="1" t="s">
        <v>64096</v>
      </c>
    </row>
    <row r="2681" spans="1:14" x14ac:dyDescent="0.2">
      <c r="A2681">
        <v>33</v>
      </c>
      <c r="B2681" s="1" t="s">
        <v>14</v>
      </c>
      <c r="C2681" s="1" t="s">
        <v>15</v>
      </c>
      <c r="D2681" s="1" t="s">
        <v>16</v>
      </c>
      <c r="E2681" s="1" t="s">
        <v>17</v>
      </c>
      <c r="F2681" s="1" t="s">
        <v>18</v>
      </c>
      <c r="G2681" s="1" t="s">
        <v>19</v>
      </c>
      <c r="H2681" s="2">
        <v>43739</v>
      </c>
      <c r="I2681" s="2">
        <v>43830</v>
      </c>
      <c r="J2681" s="1" t="s">
        <v>2699</v>
      </c>
      <c r="K2681" s="1" t="s">
        <v>42212</v>
      </c>
      <c r="L2681" s="1"/>
      <c r="M2681" s="1" t="s">
        <v>63661</v>
      </c>
      <c r="N2681" s="1" t="s">
        <v>64093</v>
      </c>
    </row>
    <row r="2682" spans="1:14" x14ac:dyDescent="0.2">
      <c r="A2682">
        <v>33</v>
      </c>
      <c r="B2682" s="1" t="s">
        <v>14</v>
      </c>
      <c r="C2682" s="1" t="s">
        <v>15</v>
      </c>
      <c r="D2682" s="1" t="s">
        <v>16</v>
      </c>
      <c r="E2682" s="1" t="s">
        <v>17</v>
      </c>
      <c r="F2682" s="1" t="s">
        <v>18</v>
      </c>
      <c r="G2682" s="1" t="s">
        <v>19</v>
      </c>
      <c r="H2682" s="2">
        <v>43739</v>
      </c>
      <c r="I2682" s="2">
        <v>43830</v>
      </c>
      <c r="J2682" s="1" t="s">
        <v>2700</v>
      </c>
      <c r="K2682" s="1" t="s">
        <v>40093</v>
      </c>
      <c r="L2682" s="1"/>
      <c r="M2682" s="1" t="s">
        <v>63644</v>
      </c>
      <c r="N2682" s="1" t="s">
        <v>64093</v>
      </c>
    </row>
    <row r="2683" spans="1:14" x14ac:dyDescent="0.2">
      <c r="A2683">
        <v>33</v>
      </c>
      <c r="B2683" s="1" t="s">
        <v>14</v>
      </c>
      <c r="C2683" s="1" t="s">
        <v>15</v>
      </c>
      <c r="D2683" s="1" t="s">
        <v>16</v>
      </c>
      <c r="E2683" s="1" t="s">
        <v>17</v>
      </c>
      <c r="F2683" s="1" t="s">
        <v>18</v>
      </c>
      <c r="G2683" s="1" t="s">
        <v>19</v>
      </c>
      <c r="H2683" s="2">
        <v>43739</v>
      </c>
      <c r="I2683" s="2">
        <v>43830</v>
      </c>
      <c r="J2683" s="1" t="s">
        <v>2701</v>
      </c>
      <c r="K2683" s="1" t="s">
        <v>42213</v>
      </c>
      <c r="L2683" s="1"/>
      <c r="M2683" s="1" t="s">
        <v>63635</v>
      </c>
      <c r="N2683" s="1" t="s">
        <v>64099</v>
      </c>
    </row>
    <row r="2684" spans="1:14" x14ac:dyDescent="0.2">
      <c r="A2684">
        <v>33</v>
      </c>
      <c r="B2684" s="1" t="s">
        <v>14</v>
      </c>
      <c r="C2684" s="1" t="s">
        <v>15</v>
      </c>
      <c r="D2684" s="1" t="s">
        <v>16</v>
      </c>
      <c r="E2684" s="1" t="s">
        <v>17</v>
      </c>
      <c r="F2684" s="1" t="s">
        <v>18</v>
      </c>
      <c r="G2684" s="1" t="s">
        <v>19</v>
      </c>
      <c r="H2684" s="2">
        <v>43739</v>
      </c>
      <c r="I2684" s="2">
        <v>43830</v>
      </c>
      <c r="J2684" s="1" t="s">
        <v>2702</v>
      </c>
      <c r="K2684" s="1" t="s">
        <v>42214</v>
      </c>
      <c r="L2684" s="1"/>
      <c r="M2684" s="1" t="s">
        <v>63695</v>
      </c>
      <c r="N2684" s="1" t="s">
        <v>64096</v>
      </c>
    </row>
    <row r="2685" spans="1:14" x14ac:dyDescent="0.2">
      <c r="A2685">
        <v>33</v>
      </c>
      <c r="B2685" s="1" t="s">
        <v>14</v>
      </c>
      <c r="C2685" s="1" t="s">
        <v>15</v>
      </c>
      <c r="D2685" s="1" t="s">
        <v>16</v>
      </c>
      <c r="E2685" s="1" t="s">
        <v>17</v>
      </c>
      <c r="F2685" s="1" t="s">
        <v>18</v>
      </c>
      <c r="G2685" s="1" t="s">
        <v>19</v>
      </c>
      <c r="H2685" s="2">
        <v>43739</v>
      </c>
      <c r="I2685" s="2">
        <v>43830</v>
      </c>
      <c r="J2685" s="1" t="s">
        <v>2703</v>
      </c>
      <c r="K2685" s="1" t="s">
        <v>42215</v>
      </c>
      <c r="L2685" s="1"/>
      <c r="M2685" s="1" t="s">
        <v>63645</v>
      </c>
      <c r="N2685" s="1" t="s">
        <v>64093</v>
      </c>
    </row>
    <row r="2686" spans="1:14" x14ac:dyDescent="0.2">
      <c r="A2686">
        <v>33</v>
      </c>
      <c r="B2686" s="1" t="s">
        <v>14</v>
      </c>
      <c r="C2686" s="1" t="s">
        <v>15</v>
      </c>
      <c r="D2686" s="1" t="s">
        <v>16</v>
      </c>
      <c r="E2686" s="1" t="s">
        <v>17</v>
      </c>
      <c r="F2686" s="1" t="s">
        <v>18</v>
      </c>
      <c r="G2686" s="1" t="s">
        <v>19</v>
      </c>
      <c r="H2686" s="2">
        <v>43739</v>
      </c>
      <c r="I2686" s="2">
        <v>43830</v>
      </c>
      <c r="J2686" s="1" t="s">
        <v>2704</v>
      </c>
      <c r="K2686" s="1" t="s">
        <v>42216</v>
      </c>
      <c r="L2686" s="1"/>
      <c r="M2686" s="1" t="s">
        <v>63655</v>
      </c>
      <c r="N2686" s="1" t="s">
        <v>64093</v>
      </c>
    </row>
    <row r="2687" spans="1:14" x14ac:dyDescent="0.2">
      <c r="A2687">
        <v>33</v>
      </c>
      <c r="B2687" s="1" t="s">
        <v>14</v>
      </c>
      <c r="C2687" s="1" t="s">
        <v>15</v>
      </c>
      <c r="D2687" s="1" t="s">
        <v>16</v>
      </c>
      <c r="E2687" s="1" t="s">
        <v>17</v>
      </c>
      <c r="F2687" s="1" t="s">
        <v>18</v>
      </c>
      <c r="G2687" s="1" t="s">
        <v>19</v>
      </c>
      <c r="H2687" s="2">
        <v>43739</v>
      </c>
      <c r="I2687" s="2">
        <v>43830</v>
      </c>
      <c r="J2687" s="1" t="s">
        <v>2705</v>
      </c>
      <c r="K2687" s="1" t="s">
        <v>40207</v>
      </c>
      <c r="L2687" s="1"/>
      <c r="M2687" s="1" t="s">
        <v>63667</v>
      </c>
      <c r="N2687" s="1" t="s">
        <v>64093</v>
      </c>
    </row>
    <row r="2688" spans="1:14" x14ac:dyDescent="0.2">
      <c r="A2688">
        <v>33</v>
      </c>
      <c r="B2688" s="1" t="s">
        <v>14</v>
      </c>
      <c r="C2688" s="1" t="s">
        <v>15</v>
      </c>
      <c r="D2688" s="1" t="s">
        <v>16</v>
      </c>
      <c r="E2688" s="1" t="s">
        <v>17</v>
      </c>
      <c r="F2688" s="1" t="s">
        <v>18</v>
      </c>
      <c r="G2688" s="1" t="s">
        <v>19</v>
      </c>
      <c r="H2688" s="2">
        <v>43739</v>
      </c>
      <c r="I2688" s="2">
        <v>43830</v>
      </c>
      <c r="J2688" s="1" t="s">
        <v>2706</v>
      </c>
      <c r="K2688" s="1" t="s">
        <v>40674</v>
      </c>
      <c r="L2688" s="1"/>
      <c r="M2688" s="1" t="s">
        <v>63658</v>
      </c>
      <c r="N2688" s="1" t="s">
        <v>64093</v>
      </c>
    </row>
    <row r="2689" spans="1:14" x14ac:dyDescent="0.2">
      <c r="A2689">
        <v>33</v>
      </c>
      <c r="B2689" s="1" t="s">
        <v>14</v>
      </c>
      <c r="C2689" s="1" t="s">
        <v>15</v>
      </c>
      <c r="D2689" s="1" t="s">
        <v>16</v>
      </c>
      <c r="E2689" s="1" t="s">
        <v>17</v>
      </c>
      <c r="F2689" s="1" t="s">
        <v>18</v>
      </c>
      <c r="G2689" s="1" t="s">
        <v>19</v>
      </c>
      <c r="H2689" s="2">
        <v>43739</v>
      </c>
      <c r="I2689" s="2">
        <v>43830</v>
      </c>
      <c r="J2689" s="1" t="s">
        <v>2707</v>
      </c>
      <c r="K2689" s="1" t="s">
        <v>42217</v>
      </c>
      <c r="L2689" s="1"/>
      <c r="M2689" s="1" t="s">
        <v>63801</v>
      </c>
      <c r="N2689" s="1" t="s">
        <v>64093</v>
      </c>
    </row>
    <row r="2690" spans="1:14" x14ac:dyDescent="0.2">
      <c r="A2690">
        <v>33</v>
      </c>
      <c r="B2690" s="1" t="s">
        <v>14</v>
      </c>
      <c r="C2690" s="1" t="s">
        <v>15</v>
      </c>
      <c r="D2690" s="1" t="s">
        <v>16</v>
      </c>
      <c r="E2690" s="1" t="s">
        <v>17</v>
      </c>
      <c r="F2690" s="1" t="s">
        <v>18</v>
      </c>
      <c r="G2690" s="1" t="s">
        <v>19</v>
      </c>
      <c r="H2690" s="2">
        <v>43739</v>
      </c>
      <c r="I2690" s="2">
        <v>43830</v>
      </c>
      <c r="J2690" s="1" t="s">
        <v>2708</v>
      </c>
      <c r="K2690" s="1" t="s">
        <v>42218</v>
      </c>
      <c r="L2690" s="1"/>
      <c r="M2690" s="1" t="s">
        <v>63655</v>
      </c>
      <c r="N2690" s="1" t="s">
        <v>64093</v>
      </c>
    </row>
    <row r="2691" spans="1:14" x14ac:dyDescent="0.2">
      <c r="A2691">
        <v>33</v>
      </c>
      <c r="B2691" s="1" t="s">
        <v>14</v>
      </c>
      <c r="C2691" s="1" t="s">
        <v>15</v>
      </c>
      <c r="D2691" s="1" t="s">
        <v>16</v>
      </c>
      <c r="E2691" s="1" t="s">
        <v>17</v>
      </c>
      <c r="F2691" s="1" t="s">
        <v>18</v>
      </c>
      <c r="G2691" s="1" t="s">
        <v>19</v>
      </c>
      <c r="H2691" s="2">
        <v>43739</v>
      </c>
      <c r="I2691" s="2">
        <v>43830</v>
      </c>
      <c r="J2691" s="1" t="s">
        <v>2709</v>
      </c>
      <c r="K2691" s="1" t="s">
        <v>42219</v>
      </c>
      <c r="L2691" s="1"/>
      <c r="M2691" s="1" t="s">
        <v>63640</v>
      </c>
      <c r="N2691" s="1" t="s">
        <v>64093</v>
      </c>
    </row>
    <row r="2692" spans="1:14" x14ac:dyDescent="0.2">
      <c r="A2692">
        <v>33</v>
      </c>
      <c r="B2692" s="1" t="s">
        <v>14</v>
      </c>
      <c r="C2692" s="1" t="s">
        <v>15</v>
      </c>
      <c r="D2692" s="1" t="s">
        <v>16</v>
      </c>
      <c r="E2692" s="1" t="s">
        <v>17</v>
      </c>
      <c r="F2692" s="1" t="s">
        <v>18</v>
      </c>
      <c r="G2692" s="1" t="s">
        <v>19</v>
      </c>
      <c r="H2692" s="2">
        <v>43739</v>
      </c>
      <c r="I2692" s="2">
        <v>43830</v>
      </c>
      <c r="J2692" s="1" t="s">
        <v>2710</v>
      </c>
      <c r="K2692" s="1" t="s">
        <v>42220</v>
      </c>
      <c r="L2692" s="1"/>
      <c r="M2692" s="1" t="s">
        <v>63686</v>
      </c>
      <c r="N2692" s="1" t="s">
        <v>64093</v>
      </c>
    </row>
    <row r="2693" spans="1:14" x14ac:dyDescent="0.2">
      <c r="A2693">
        <v>33</v>
      </c>
      <c r="B2693" s="1" t="s">
        <v>14</v>
      </c>
      <c r="C2693" s="1" t="s">
        <v>15</v>
      </c>
      <c r="D2693" s="1" t="s">
        <v>16</v>
      </c>
      <c r="E2693" s="1" t="s">
        <v>17</v>
      </c>
      <c r="F2693" s="1" t="s">
        <v>18</v>
      </c>
      <c r="G2693" s="1" t="s">
        <v>19</v>
      </c>
      <c r="H2693" s="2">
        <v>43739</v>
      </c>
      <c r="I2693" s="2">
        <v>43830</v>
      </c>
      <c r="J2693" s="1" t="s">
        <v>2711</v>
      </c>
      <c r="K2693" s="1" t="s">
        <v>42221</v>
      </c>
      <c r="L2693" s="1"/>
      <c r="M2693" s="1" t="s">
        <v>63646</v>
      </c>
      <c r="N2693" s="1" t="s">
        <v>64093</v>
      </c>
    </row>
    <row r="2694" spans="1:14" x14ac:dyDescent="0.2">
      <c r="A2694">
        <v>33</v>
      </c>
      <c r="B2694" s="1" t="s">
        <v>14</v>
      </c>
      <c r="C2694" s="1" t="s">
        <v>15</v>
      </c>
      <c r="D2694" s="1" t="s">
        <v>16</v>
      </c>
      <c r="E2694" s="1" t="s">
        <v>17</v>
      </c>
      <c r="F2694" s="1" t="s">
        <v>18</v>
      </c>
      <c r="G2694" s="1" t="s">
        <v>19</v>
      </c>
      <c r="H2694" s="2">
        <v>43739</v>
      </c>
      <c r="I2694" s="2">
        <v>43830</v>
      </c>
      <c r="J2694" s="1" t="s">
        <v>2712</v>
      </c>
      <c r="K2694" s="1" t="s">
        <v>40763</v>
      </c>
      <c r="L2694" s="1"/>
      <c r="M2694" s="1" t="s">
        <v>63651</v>
      </c>
      <c r="N2694" s="1" t="s">
        <v>64093</v>
      </c>
    </row>
    <row r="2695" spans="1:14" x14ac:dyDescent="0.2">
      <c r="A2695">
        <v>33</v>
      </c>
      <c r="B2695" s="1" t="s">
        <v>14</v>
      </c>
      <c r="C2695" s="1" t="s">
        <v>15</v>
      </c>
      <c r="D2695" s="1" t="s">
        <v>16</v>
      </c>
      <c r="E2695" s="1" t="s">
        <v>17</v>
      </c>
      <c r="F2695" s="1" t="s">
        <v>18</v>
      </c>
      <c r="G2695" s="1" t="s">
        <v>19</v>
      </c>
      <c r="H2695" s="2">
        <v>43739</v>
      </c>
      <c r="I2695" s="2">
        <v>43830</v>
      </c>
      <c r="J2695" s="1" t="s">
        <v>2713</v>
      </c>
      <c r="K2695" s="1" t="s">
        <v>42222</v>
      </c>
      <c r="L2695" s="1"/>
      <c r="M2695" s="1" t="s">
        <v>63646</v>
      </c>
      <c r="N2695" s="1" t="s">
        <v>64093</v>
      </c>
    </row>
    <row r="2696" spans="1:14" x14ac:dyDescent="0.2">
      <c r="A2696">
        <v>33</v>
      </c>
      <c r="B2696" s="1" t="s">
        <v>14</v>
      </c>
      <c r="C2696" s="1" t="s">
        <v>15</v>
      </c>
      <c r="D2696" s="1" t="s">
        <v>16</v>
      </c>
      <c r="E2696" s="1" t="s">
        <v>17</v>
      </c>
      <c r="F2696" s="1" t="s">
        <v>18</v>
      </c>
      <c r="G2696" s="1" t="s">
        <v>19</v>
      </c>
      <c r="H2696" s="2">
        <v>43739</v>
      </c>
      <c r="I2696" s="2">
        <v>43830</v>
      </c>
      <c r="J2696" s="1" t="s">
        <v>2714</v>
      </c>
      <c r="K2696" s="1" t="s">
        <v>42223</v>
      </c>
      <c r="L2696" s="1"/>
      <c r="M2696" s="1" t="s">
        <v>63639</v>
      </c>
      <c r="N2696" s="1" t="s">
        <v>64093</v>
      </c>
    </row>
    <row r="2697" spans="1:14" x14ac:dyDescent="0.2">
      <c r="A2697">
        <v>33</v>
      </c>
      <c r="B2697" s="1" t="s">
        <v>14</v>
      </c>
      <c r="C2697" s="1" t="s">
        <v>15</v>
      </c>
      <c r="D2697" s="1" t="s">
        <v>16</v>
      </c>
      <c r="E2697" s="1" t="s">
        <v>17</v>
      </c>
      <c r="F2697" s="1" t="s">
        <v>18</v>
      </c>
      <c r="G2697" s="1" t="s">
        <v>19</v>
      </c>
      <c r="H2697" s="2">
        <v>43739</v>
      </c>
      <c r="I2697" s="2">
        <v>43830</v>
      </c>
      <c r="J2697" s="1" t="s">
        <v>2715</v>
      </c>
      <c r="K2697" s="1" t="s">
        <v>42224</v>
      </c>
      <c r="L2697" s="1"/>
      <c r="M2697" s="1" t="s">
        <v>63638</v>
      </c>
      <c r="N2697" s="1" t="s">
        <v>64093</v>
      </c>
    </row>
    <row r="2698" spans="1:14" x14ac:dyDescent="0.2">
      <c r="A2698">
        <v>33</v>
      </c>
      <c r="B2698" s="1" t="s">
        <v>14</v>
      </c>
      <c r="C2698" s="1" t="s">
        <v>15</v>
      </c>
      <c r="D2698" s="1" t="s">
        <v>16</v>
      </c>
      <c r="E2698" s="1" t="s">
        <v>17</v>
      </c>
      <c r="F2698" s="1" t="s">
        <v>18</v>
      </c>
      <c r="G2698" s="1" t="s">
        <v>19</v>
      </c>
      <c r="H2698" s="2">
        <v>43739</v>
      </c>
      <c r="I2698" s="2">
        <v>43830</v>
      </c>
      <c r="J2698" s="1" t="s">
        <v>2716</v>
      </c>
      <c r="K2698" s="1" t="s">
        <v>42225</v>
      </c>
      <c r="L2698" s="1"/>
      <c r="M2698" s="1" t="s">
        <v>63644</v>
      </c>
      <c r="N2698" s="1" t="s">
        <v>64093</v>
      </c>
    </row>
    <row r="2699" spans="1:14" x14ac:dyDescent="0.2">
      <c r="A2699">
        <v>33</v>
      </c>
      <c r="B2699" s="1" t="s">
        <v>14</v>
      </c>
      <c r="C2699" s="1" t="s">
        <v>15</v>
      </c>
      <c r="D2699" s="1" t="s">
        <v>16</v>
      </c>
      <c r="E2699" s="1" t="s">
        <v>17</v>
      </c>
      <c r="F2699" s="1" t="s">
        <v>18</v>
      </c>
      <c r="G2699" s="1" t="s">
        <v>19</v>
      </c>
      <c r="H2699" s="2">
        <v>43739</v>
      </c>
      <c r="I2699" s="2">
        <v>43830</v>
      </c>
      <c r="J2699" s="1" t="s">
        <v>2717</v>
      </c>
      <c r="K2699" s="1" t="s">
        <v>42226</v>
      </c>
      <c r="L2699" s="1"/>
      <c r="M2699" s="1" t="s">
        <v>63635</v>
      </c>
      <c r="N2699" s="1" t="s">
        <v>64102</v>
      </c>
    </row>
    <row r="2700" spans="1:14" x14ac:dyDescent="0.2">
      <c r="A2700">
        <v>33</v>
      </c>
      <c r="B2700" s="1" t="s">
        <v>14</v>
      </c>
      <c r="C2700" s="1" t="s">
        <v>15</v>
      </c>
      <c r="D2700" s="1" t="s">
        <v>16</v>
      </c>
      <c r="E2700" s="1" t="s">
        <v>17</v>
      </c>
      <c r="F2700" s="1" t="s">
        <v>18</v>
      </c>
      <c r="G2700" s="1" t="s">
        <v>19</v>
      </c>
      <c r="H2700" s="2">
        <v>43739</v>
      </c>
      <c r="I2700" s="2">
        <v>43830</v>
      </c>
      <c r="J2700" s="1" t="s">
        <v>2718</v>
      </c>
      <c r="K2700" s="1" t="s">
        <v>42227</v>
      </c>
      <c r="L2700" s="1"/>
      <c r="M2700" s="1" t="s">
        <v>63646</v>
      </c>
      <c r="N2700" s="1" t="s">
        <v>64093</v>
      </c>
    </row>
    <row r="2701" spans="1:14" x14ac:dyDescent="0.2">
      <c r="A2701">
        <v>33</v>
      </c>
      <c r="B2701" s="1" t="s">
        <v>14</v>
      </c>
      <c r="C2701" s="1" t="s">
        <v>15</v>
      </c>
      <c r="D2701" s="1" t="s">
        <v>16</v>
      </c>
      <c r="E2701" s="1" t="s">
        <v>17</v>
      </c>
      <c r="F2701" s="1" t="s">
        <v>18</v>
      </c>
      <c r="G2701" s="1" t="s">
        <v>19</v>
      </c>
      <c r="H2701" s="2">
        <v>43739</v>
      </c>
      <c r="I2701" s="2">
        <v>43830</v>
      </c>
      <c r="J2701" s="1" t="s">
        <v>2719</v>
      </c>
      <c r="K2701" s="1" t="s">
        <v>42228</v>
      </c>
      <c r="L2701" s="1"/>
      <c r="M2701" s="1" t="s">
        <v>63644</v>
      </c>
      <c r="N2701" s="1" t="s">
        <v>64093</v>
      </c>
    </row>
    <row r="2702" spans="1:14" x14ac:dyDescent="0.2">
      <c r="A2702">
        <v>33</v>
      </c>
      <c r="B2702" s="1" t="s">
        <v>14</v>
      </c>
      <c r="C2702" s="1" t="s">
        <v>15</v>
      </c>
      <c r="D2702" s="1" t="s">
        <v>16</v>
      </c>
      <c r="E2702" s="1" t="s">
        <v>17</v>
      </c>
      <c r="F2702" s="1" t="s">
        <v>18</v>
      </c>
      <c r="G2702" s="1" t="s">
        <v>19</v>
      </c>
      <c r="H2702" s="2">
        <v>43739</v>
      </c>
      <c r="I2702" s="2">
        <v>43830</v>
      </c>
      <c r="J2702" s="1" t="s">
        <v>2720</v>
      </c>
      <c r="K2702" s="1" t="s">
        <v>42229</v>
      </c>
      <c r="L2702" s="1"/>
      <c r="M2702" s="1" t="s">
        <v>63802</v>
      </c>
      <c r="N2702" s="1" t="s">
        <v>64093</v>
      </c>
    </row>
    <row r="2703" spans="1:14" x14ac:dyDescent="0.2">
      <c r="A2703">
        <v>33</v>
      </c>
      <c r="B2703" s="1" t="s">
        <v>14</v>
      </c>
      <c r="C2703" s="1" t="s">
        <v>15</v>
      </c>
      <c r="D2703" s="1" t="s">
        <v>16</v>
      </c>
      <c r="E2703" s="1" t="s">
        <v>17</v>
      </c>
      <c r="F2703" s="1" t="s">
        <v>18</v>
      </c>
      <c r="G2703" s="1" t="s">
        <v>19</v>
      </c>
      <c r="H2703" s="2">
        <v>43739</v>
      </c>
      <c r="I2703" s="2">
        <v>43830</v>
      </c>
      <c r="J2703" s="1" t="s">
        <v>2721</v>
      </c>
      <c r="K2703" s="1" t="s">
        <v>42230</v>
      </c>
      <c r="L2703" s="1"/>
      <c r="M2703" s="1" t="s">
        <v>63632</v>
      </c>
      <c r="N2703" s="1" t="s">
        <v>64093</v>
      </c>
    </row>
    <row r="2704" spans="1:14" x14ac:dyDescent="0.2">
      <c r="A2704">
        <v>33</v>
      </c>
      <c r="B2704" s="1" t="s">
        <v>14</v>
      </c>
      <c r="C2704" s="1" t="s">
        <v>15</v>
      </c>
      <c r="D2704" s="1" t="s">
        <v>16</v>
      </c>
      <c r="E2704" s="1" t="s">
        <v>17</v>
      </c>
      <c r="F2704" s="1" t="s">
        <v>18</v>
      </c>
      <c r="G2704" s="1" t="s">
        <v>19</v>
      </c>
      <c r="H2704" s="2">
        <v>43739</v>
      </c>
      <c r="I2704" s="2">
        <v>43830</v>
      </c>
      <c r="J2704" s="1" t="s">
        <v>2722</v>
      </c>
      <c r="K2704" s="1" t="s">
        <v>42231</v>
      </c>
      <c r="L2704" s="1"/>
      <c r="M2704" s="1" t="s">
        <v>63646</v>
      </c>
      <c r="N2704" s="1" t="s">
        <v>64093</v>
      </c>
    </row>
    <row r="2705" spans="1:14" x14ac:dyDescent="0.2">
      <c r="A2705">
        <v>33</v>
      </c>
      <c r="B2705" s="1" t="s">
        <v>14</v>
      </c>
      <c r="C2705" s="1" t="s">
        <v>15</v>
      </c>
      <c r="D2705" s="1" t="s">
        <v>16</v>
      </c>
      <c r="E2705" s="1" t="s">
        <v>17</v>
      </c>
      <c r="F2705" s="1" t="s">
        <v>18</v>
      </c>
      <c r="G2705" s="1" t="s">
        <v>19</v>
      </c>
      <c r="H2705" s="2">
        <v>43739</v>
      </c>
      <c r="I2705" s="2">
        <v>43830</v>
      </c>
      <c r="J2705" s="1" t="s">
        <v>2723</v>
      </c>
      <c r="K2705" s="1" t="s">
        <v>42232</v>
      </c>
      <c r="L2705" s="1"/>
      <c r="M2705" s="1" t="s">
        <v>63645</v>
      </c>
      <c r="N2705" s="1" t="s">
        <v>64093</v>
      </c>
    </row>
    <row r="2706" spans="1:14" x14ac:dyDescent="0.2">
      <c r="A2706">
        <v>33</v>
      </c>
      <c r="B2706" s="1" t="s">
        <v>14</v>
      </c>
      <c r="C2706" s="1" t="s">
        <v>15</v>
      </c>
      <c r="D2706" s="1" t="s">
        <v>16</v>
      </c>
      <c r="E2706" s="1" t="s">
        <v>17</v>
      </c>
      <c r="F2706" s="1" t="s">
        <v>18</v>
      </c>
      <c r="G2706" s="1" t="s">
        <v>19</v>
      </c>
      <c r="H2706" s="2">
        <v>43739</v>
      </c>
      <c r="I2706" s="2">
        <v>43830</v>
      </c>
      <c r="J2706" s="1" t="s">
        <v>2724</v>
      </c>
      <c r="K2706" s="1" t="s">
        <v>42233</v>
      </c>
      <c r="L2706" s="1"/>
      <c r="M2706" s="1" t="s">
        <v>63661</v>
      </c>
      <c r="N2706" s="1" t="s">
        <v>64093</v>
      </c>
    </row>
    <row r="2707" spans="1:14" x14ac:dyDescent="0.2">
      <c r="A2707">
        <v>33</v>
      </c>
      <c r="B2707" s="1" t="s">
        <v>14</v>
      </c>
      <c r="C2707" s="1" t="s">
        <v>15</v>
      </c>
      <c r="D2707" s="1" t="s">
        <v>16</v>
      </c>
      <c r="E2707" s="1" t="s">
        <v>17</v>
      </c>
      <c r="F2707" s="1" t="s">
        <v>18</v>
      </c>
      <c r="G2707" s="1" t="s">
        <v>19</v>
      </c>
      <c r="H2707" s="2">
        <v>43739</v>
      </c>
      <c r="I2707" s="2">
        <v>43830</v>
      </c>
      <c r="J2707" s="1" t="s">
        <v>2725</v>
      </c>
      <c r="K2707" s="1" t="s">
        <v>42234</v>
      </c>
      <c r="L2707" s="1"/>
      <c r="M2707" s="1" t="s">
        <v>63636</v>
      </c>
      <c r="N2707" s="1" t="s">
        <v>64093</v>
      </c>
    </row>
    <row r="2708" spans="1:14" x14ac:dyDescent="0.2">
      <c r="A2708">
        <v>33</v>
      </c>
      <c r="B2708" s="1" t="s">
        <v>14</v>
      </c>
      <c r="C2708" s="1" t="s">
        <v>15</v>
      </c>
      <c r="D2708" s="1" t="s">
        <v>16</v>
      </c>
      <c r="E2708" s="1" t="s">
        <v>17</v>
      </c>
      <c r="F2708" s="1" t="s">
        <v>18</v>
      </c>
      <c r="G2708" s="1" t="s">
        <v>19</v>
      </c>
      <c r="H2708" s="2">
        <v>43739</v>
      </c>
      <c r="I2708" s="2">
        <v>43830</v>
      </c>
      <c r="J2708" s="1" t="s">
        <v>2726</v>
      </c>
      <c r="K2708" s="1" t="s">
        <v>42235</v>
      </c>
      <c r="L2708" s="1"/>
      <c r="M2708" s="1" t="s">
        <v>63636</v>
      </c>
      <c r="N2708" s="1" t="s">
        <v>64093</v>
      </c>
    </row>
    <row r="2709" spans="1:14" x14ac:dyDescent="0.2">
      <c r="A2709">
        <v>33</v>
      </c>
      <c r="B2709" s="1" t="s">
        <v>14</v>
      </c>
      <c r="C2709" s="1" t="s">
        <v>15</v>
      </c>
      <c r="D2709" s="1" t="s">
        <v>16</v>
      </c>
      <c r="E2709" s="1" t="s">
        <v>17</v>
      </c>
      <c r="F2709" s="1" t="s">
        <v>18</v>
      </c>
      <c r="G2709" s="1" t="s">
        <v>19</v>
      </c>
      <c r="H2709" s="2">
        <v>43739</v>
      </c>
      <c r="I2709" s="2">
        <v>43830</v>
      </c>
      <c r="J2709" s="1" t="s">
        <v>2727</v>
      </c>
      <c r="K2709" s="1" t="s">
        <v>42236</v>
      </c>
      <c r="L2709" s="1"/>
      <c r="M2709" s="1" t="s">
        <v>63659</v>
      </c>
      <c r="N2709" s="1" t="s">
        <v>64093</v>
      </c>
    </row>
    <row r="2710" spans="1:14" x14ac:dyDescent="0.2">
      <c r="A2710">
        <v>33</v>
      </c>
      <c r="B2710" s="1" t="s">
        <v>14</v>
      </c>
      <c r="C2710" s="1" t="s">
        <v>15</v>
      </c>
      <c r="D2710" s="1" t="s">
        <v>16</v>
      </c>
      <c r="E2710" s="1" t="s">
        <v>17</v>
      </c>
      <c r="F2710" s="1" t="s">
        <v>18</v>
      </c>
      <c r="G2710" s="1" t="s">
        <v>19</v>
      </c>
      <c r="H2710" s="2">
        <v>43739</v>
      </c>
      <c r="I2710" s="2">
        <v>43830</v>
      </c>
      <c r="J2710" s="1" t="s">
        <v>2728</v>
      </c>
      <c r="K2710" s="1" t="s">
        <v>42237</v>
      </c>
      <c r="L2710" s="1"/>
      <c r="M2710" s="1" t="s">
        <v>63706</v>
      </c>
      <c r="N2710" s="1" t="s">
        <v>64093</v>
      </c>
    </row>
    <row r="2711" spans="1:14" x14ac:dyDescent="0.2">
      <c r="A2711">
        <v>33</v>
      </c>
      <c r="B2711" s="1" t="s">
        <v>14</v>
      </c>
      <c r="C2711" s="1" t="s">
        <v>15</v>
      </c>
      <c r="D2711" s="1" t="s">
        <v>16</v>
      </c>
      <c r="E2711" s="1" t="s">
        <v>17</v>
      </c>
      <c r="F2711" s="1" t="s">
        <v>18</v>
      </c>
      <c r="G2711" s="1" t="s">
        <v>19</v>
      </c>
      <c r="H2711" s="2">
        <v>43739</v>
      </c>
      <c r="I2711" s="2">
        <v>43830</v>
      </c>
      <c r="J2711" s="1" t="s">
        <v>2729</v>
      </c>
      <c r="K2711" s="1" t="s">
        <v>42238</v>
      </c>
      <c r="L2711" s="1"/>
      <c r="M2711" s="1" t="s">
        <v>63649</v>
      </c>
      <c r="N2711" s="1" t="s">
        <v>64093</v>
      </c>
    </row>
    <row r="2712" spans="1:14" x14ac:dyDescent="0.2">
      <c r="A2712">
        <v>33</v>
      </c>
      <c r="B2712" s="1" t="s">
        <v>14</v>
      </c>
      <c r="C2712" s="1" t="s">
        <v>15</v>
      </c>
      <c r="D2712" s="1" t="s">
        <v>16</v>
      </c>
      <c r="E2712" s="1" t="s">
        <v>17</v>
      </c>
      <c r="F2712" s="1" t="s">
        <v>18</v>
      </c>
      <c r="G2712" s="1" t="s">
        <v>19</v>
      </c>
      <c r="H2712" s="2">
        <v>43739</v>
      </c>
      <c r="I2712" s="2">
        <v>43830</v>
      </c>
      <c r="J2712" s="1" t="s">
        <v>2730</v>
      </c>
      <c r="K2712" s="1" t="s">
        <v>42239</v>
      </c>
      <c r="L2712" s="1"/>
      <c r="M2712" s="1" t="s">
        <v>63710</v>
      </c>
      <c r="N2712" s="1" t="s">
        <v>64093</v>
      </c>
    </row>
    <row r="2713" spans="1:14" x14ac:dyDescent="0.2">
      <c r="A2713">
        <v>33</v>
      </c>
      <c r="B2713" s="1" t="s">
        <v>14</v>
      </c>
      <c r="C2713" s="1" t="s">
        <v>15</v>
      </c>
      <c r="D2713" s="1" t="s">
        <v>16</v>
      </c>
      <c r="E2713" s="1" t="s">
        <v>17</v>
      </c>
      <c r="F2713" s="1" t="s">
        <v>18</v>
      </c>
      <c r="G2713" s="1" t="s">
        <v>19</v>
      </c>
      <c r="H2713" s="2">
        <v>43739</v>
      </c>
      <c r="I2713" s="2">
        <v>43830</v>
      </c>
      <c r="J2713" s="1" t="s">
        <v>2731</v>
      </c>
      <c r="K2713" s="1" t="s">
        <v>42240</v>
      </c>
      <c r="L2713" s="1"/>
      <c r="M2713" s="1" t="s">
        <v>63649</v>
      </c>
      <c r="N2713" s="1" t="s">
        <v>64093</v>
      </c>
    </row>
    <row r="2714" spans="1:14" x14ac:dyDescent="0.2">
      <c r="A2714">
        <v>33</v>
      </c>
      <c r="B2714" s="1" t="s">
        <v>14</v>
      </c>
      <c r="C2714" s="1" t="s">
        <v>15</v>
      </c>
      <c r="D2714" s="1" t="s">
        <v>16</v>
      </c>
      <c r="E2714" s="1" t="s">
        <v>17</v>
      </c>
      <c r="F2714" s="1" t="s">
        <v>18</v>
      </c>
      <c r="G2714" s="1" t="s">
        <v>19</v>
      </c>
      <c r="H2714" s="2">
        <v>43739</v>
      </c>
      <c r="I2714" s="2">
        <v>43830</v>
      </c>
      <c r="J2714" s="1" t="s">
        <v>2732</v>
      </c>
      <c r="K2714" s="1" t="s">
        <v>42241</v>
      </c>
      <c r="L2714" s="1"/>
      <c r="M2714" s="1" t="s">
        <v>63644</v>
      </c>
      <c r="N2714" s="1" t="s">
        <v>64093</v>
      </c>
    </row>
    <row r="2715" spans="1:14" x14ac:dyDescent="0.2">
      <c r="A2715">
        <v>33</v>
      </c>
      <c r="B2715" s="1" t="s">
        <v>14</v>
      </c>
      <c r="C2715" s="1" t="s">
        <v>15</v>
      </c>
      <c r="D2715" s="1" t="s">
        <v>16</v>
      </c>
      <c r="E2715" s="1" t="s">
        <v>17</v>
      </c>
      <c r="F2715" s="1" t="s">
        <v>18</v>
      </c>
      <c r="G2715" s="1" t="s">
        <v>19</v>
      </c>
      <c r="H2715" s="2">
        <v>43739</v>
      </c>
      <c r="I2715" s="2">
        <v>43830</v>
      </c>
      <c r="J2715" s="1" t="s">
        <v>2733</v>
      </c>
      <c r="K2715" s="1" t="s">
        <v>40882</v>
      </c>
      <c r="L2715" s="1"/>
      <c r="M2715" s="1" t="s">
        <v>63644</v>
      </c>
      <c r="N2715" s="1" t="s">
        <v>64093</v>
      </c>
    </row>
    <row r="2716" spans="1:14" x14ac:dyDescent="0.2">
      <c r="A2716">
        <v>33</v>
      </c>
      <c r="B2716" s="1" t="s">
        <v>14</v>
      </c>
      <c r="C2716" s="1" t="s">
        <v>15</v>
      </c>
      <c r="D2716" s="1" t="s">
        <v>16</v>
      </c>
      <c r="E2716" s="1" t="s">
        <v>17</v>
      </c>
      <c r="F2716" s="1" t="s">
        <v>18</v>
      </c>
      <c r="G2716" s="1" t="s">
        <v>19</v>
      </c>
      <c r="H2716" s="2">
        <v>43739</v>
      </c>
      <c r="I2716" s="2">
        <v>43830</v>
      </c>
      <c r="J2716" s="1" t="s">
        <v>2734</v>
      </c>
      <c r="K2716" s="1" t="s">
        <v>41721</v>
      </c>
      <c r="L2716" s="1"/>
      <c r="M2716" s="1" t="s">
        <v>63646</v>
      </c>
      <c r="N2716" s="1" t="s">
        <v>64093</v>
      </c>
    </row>
    <row r="2717" spans="1:14" x14ac:dyDescent="0.2">
      <c r="A2717">
        <v>33</v>
      </c>
      <c r="B2717" s="1" t="s">
        <v>14</v>
      </c>
      <c r="C2717" s="1" t="s">
        <v>15</v>
      </c>
      <c r="D2717" s="1" t="s">
        <v>16</v>
      </c>
      <c r="E2717" s="1" t="s">
        <v>17</v>
      </c>
      <c r="F2717" s="1" t="s">
        <v>18</v>
      </c>
      <c r="G2717" s="1" t="s">
        <v>19</v>
      </c>
      <c r="H2717" s="2">
        <v>43739</v>
      </c>
      <c r="I2717" s="2">
        <v>43830</v>
      </c>
      <c r="J2717" s="1" t="s">
        <v>2735</v>
      </c>
      <c r="K2717" s="1" t="s">
        <v>42242</v>
      </c>
      <c r="L2717" s="1"/>
      <c r="M2717" s="1" t="s">
        <v>63645</v>
      </c>
      <c r="N2717" s="1" t="s">
        <v>64093</v>
      </c>
    </row>
    <row r="2718" spans="1:14" x14ac:dyDescent="0.2">
      <c r="A2718">
        <v>33</v>
      </c>
      <c r="B2718" s="1" t="s">
        <v>14</v>
      </c>
      <c r="C2718" s="1" t="s">
        <v>15</v>
      </c>
      <c r="D2718" s="1" t="s">
        <v>16</v>
      </c>
      <c r="E2718" s="1" t="s">
        <v>17</v>
      </c>
      <c r="F2718" s="1" t="s">
        <v>18</v>
      </c>
      <c r="G2718" s="1" t="s">
        <v>19</v>
      </c>
      <c r="H2718" s="2">
        <v>43739</v>
      </c>
      <c r="I2718" s="2">
        <v>43830</v>
      </c>
      <c r="J2718" s="1" t="s">
        <v>2736</v>
      </c>
      <c r="K2718" s="1" t="s">
        <v>42243</v>
      </c>
      <c r="L2718" s="1"/>
      <c r="M2718" s="1" t="s">
        <v>63643</v>
      </c>
      <c r="N2718" s="1" t="s">
        <v>64093</v>
      </c>
    </row>
    <row r="2719" spans="1:14" x14ac:dyDescent="0.2">
      <c r="A2719">
        <v>33</v>
      </c>
      <c r="B2719" s="1" t="s">
        <v>14</v>
      </c>
      <c r="C2719" s="1" t="s">
        <v>15</v>
      </c>
      <c r="D2719" s="1" t="s">
        <v>16</v>
      </c>
      <c r="E2719" s="1" t="s">
        <v>17</v>
      </c>
      <c r="F2719" s="1" t="s">
        <v>18</v>
      </c>
      <c r="G2719" s="1" t="s">
        <v>19</v>
      </c>
      <c r="H2719" s="2">
        <v>43739</v>
      </c>
      <c r="I2719" s="2">
        <v>43830</v>
      </c>
      <c r="J2719" s="1" t="s">
        <v>2737</v>
      </c>
      <c r="K2719" s="1" t="s">
        <v>42244</v>
      </c>
      <c r="L2719" s="1"/>
      <c r="M2719" s="1" t="s">
        <v>63706</v>
      </c>
      <c r="N2719" s="1" t="s">
        <v>64096</v>
      </c>
    </row>
    <row r="2720" spans="1:14" x14ac:dyDescent="0.2">
      <c r="A2720">
        <v>33</v>
      </c>
      <c r="B2720" s="1" t="s">
        <v>14</v>
      </c>
      <c r="C2720" s="1" t="s">
        <v>15</v>
      </c>
      <c r="D2720" s="1" t="s">
        <v>16</v>
      </c>
      <c r="E2720" s="1" t="s">
        <v>17</v>
      </c>
      <c r="F2720" s="1" t="s">
        <v>18</v>
      </c>
      <c r="G2720" s="1" t="s">
        <v>19</v>
      </c>
      <c r="H2720" s="2">
        <v>43739</v>
      </c>
      <c r="I2720" s="2">
        <v>43830</v>
      </c>
      <c r="J2720" s="1" t="s">
        <v>2738</v>
      </c>
      <c r="K2720" s="1" t="s">
        <v>40628</v>
      </c>
      <c r="L2720" s="1"/>
      <c r="M2720" s="1" t="s">
        <v>63644</v>
      </c>
      <c r="N2720" s="1" t="s">
        <v>64093</v>
      </c>
    </row>
    <row r="2721" spans="1:14" x14ac:dyDescent="0.2">
      <c r="A2721">
        <v>33</v>
      </c>
      <c r="B2721" s="1" t="s">
        <v>14</v>
      </c>
      <c r="C2721" s="1" t="s">
        <v>15</v>
      </c>
      <c r="D2721" s="1" t="s">
        <v>16</v>
      </c>
      <c r="E2721" s="1" t="s">
        <v>17</v>
      </c>
      <c r="F2721" s="1" t="s">
        <v>18</v>
      </c>
      <c r="G2721" s="1" t="s">
        <v>19</v>
      </c>
      <c r="H2721" s="2">
        <v>43739</v>
      </c>
      <c r="I2721" s="2">
        <v>43830</v>
      </c>
      <c r="J2721" s="1" t="s">
        <v>2739</v>
      </c>
      <c r="K2721" s="1" t="s">
        <v>42245</v>
      </c>
      <c r="L2721" s="1"/>
      <c r="M2721" s="1" t="s">
        <v>63637</v>
      </c>
      <c r="N2721" s="1" t="s">
        <v>64093</v>
      </c>
    </row>
    <row r="2722" spans="1:14" x14ac:dyDescent="0.2">
      <c r="A2722">
        <v>33</v>
      </c>
      <c r="B2722" s="1" t="s">
        <v>14</v>
      </c>
      <c r="C2722" s="1" t="s">
        <v>15</v>
      </c>
      <c r="D2722" s="1" t="s">
        <v>16</v>
      </c>
      <c r="E2722" s="1" t="s">
        <v>17</v>
      </c>
      <c r="F2722" s="1" t="s">
        <v>18</v>
      </c>
      <c r="G2722" s="1" t="s">
        <v>19</v>
      </c>
      <c r="H2722" s="2">
        <v>43739</v>
      </c>
      <c r="I2722" s="2">
        <v>43830</v>
      </c>
      <c r="J2722" s="1" t="s">
        <v>2740</v>
      </c>
      <c r="K2722" s="1" t="s">
        <v>42246</v>
      </c>
      <c r="L2722" s="1"/>
      <c r="M2722" s="1" t="s">
        <v>63656</v>
      </c>
      <c r="N2722" s="1" t="s">
        <v>64097</v>
      </c>
    </row>
    <row r="2723" spans="1:14" x14ac:dyDescent="0.2">
      <c r="A2723">
        <v>33</v>
      </c>
      <c r="B2723" s="1" t="s">
        <v>14</v>
      </c>
      <c r="C2723" s="1" t="s">
        <v>15</v>
      </c>
      <c r="D2723" s="1" t="s">
        <v>16</v>
      </c>
      <c r="E2723" s="1" t="s">
        <v>17</v>
      </c>
      <c r="F2723" s="1" t="s">
        <v>18</v>
      </c>
      <c r="G2723" s="1" t="s">
        <v>19</v>
      </c>
      <c r="H2723" s="2">
        <v>43739</v>
      </c>
      <c r="I2723" s="2">
        <v>43830</v>
      </c>
      <c r="J2723" s="1" t="s">
        <v>2741</v>
      </c>
      <c r="K2723" s="1" t="s">
        <v>42247</v>
      </c>
      <c r="L2723" s="1"/>
      <c r="M2723" s="1" t="s">
        <v>63687</v>
      </c>
      <c r="N2723" s="1" t="s">
        <v>64093</v>
      </c>
    </row>
    <row r="2724" spans="1:14" x14ac:dyDescent="0.2">
      <c r="A2724">
        <v>33</v>
      </c>
      <c r="B2724" s="1" t="s">
        <v>14</v>
      </c>
      <c r="C2724" s="1" t="s">
        <v>15</v>
      </c>
      <c r="D2724" s="1" t="s">
        <v>16</v>
      </c>
      <c r="E2724" s="1" t="s">
        <v>17</v>
      </c>
      <c r="F2724" s="1" t="s">
        <v>18</v>
      </c>
      <c r="G2724" s="1" t="s">
        <v>19</v>
      </c>
      <c r="H2724" s="2">
        <v>43739</v>
      </c>
      <c r="I2724" s="2">
        <v>43830</v>
      </c>
      <c r="J2724" s="1" t="s">
        <v>2742</v>
      </c>
      <c r="K2724" s="1" t="s">
        <v>42248</v>
      </c>
      <c r="L2724" s="1"/>
      <c r="M2724" s="1" t="s">
        <v>63644</v>
      </c>
      <c r="N2724" s="1" t="s">
        <v>64093</v>
      </c>
    </row>
    <row r="2725" spans="1:14" x14ac:dyDescent="0.2">
      <c r="A2725">
        <v>33</v>
      </c>
      <c r="B2725" s="1" t="s">
        <v>14</v>
      </c>
      <c r="C2725" s="1" t="s">
        <v>15</v>
      </c>
      <c r="D2725" s="1" t="s">
        <v>16</v>
      </c>
      <c r="E2725" s="1" t="s">
        <v>17</v>
      </c>
      <c r="F2725" s="1" t="s">
        <v>18</v>
      </c>
      <c r="G2725" s="1" t="s">
        <v>19</v>
      </c>
      <c r="H2725" s="2">
        <v>43739</v>
      </c>
      <c r="I2725" s="2">
        <v>43830</v>
      </c>
      <c r="J2725" s="1" t="s">
        <v>2743</v>
      </c>
      <c r="K2725" s="1" t="s">
        <v>42249</v>
      </c>
      <c r="L2725" s="1"/>
      <c r="M2725" s="1" t="s">
        <v>63633</v>
      </c>
      <c r="N2725" s="1" t="s">
        <v>64093</v>
      </c>
    </row>
    <row r="2726" spans="1:14" x14ac:dyDescent="0.2">
      <c r="A2726">
        <v>33</v>
      </c>
      <c r="B2726" s="1" t="s">
        <v>14</v>
      </c>
      <c r="C2726" s="1" t="s">
        <v>15</v>
      </c>
      <c r="D2726" s="1" t="s">
        <v>16</v>
      </c>
      <c r="E2726" s="1" t="s">
        <v>17</v>
      </c>
      <c r="F2726" s="1" t="s">
        <v>18</v>
      </c>
      <c r="G2726" s="1" t="s">
        <v>19</v>
      </c>
      <c r="H2726" s="2">
        <v>43739</v>
      </c>
      <c r="I2726" s="2">
        <v>43830</v>
      </c>
      <c r="J2726" s="1" t="s">
        <v>2744</v>
      </c>
      <c r="K2726" s="1" t="s">
        <v>40240</v>
      </c>
      <c r="L2726" s="1"/>
      <c r="M2726" s="1" t="s">
        <v>63643</v>
      </c>
      <c r="N2726" s="1" t="s">
        <v>64093</v>
      </c>
    </row>
    <row r="2727" spans="1:14" x14ac:dyDescent="0.2">
      <c r="A2727">
        <v>33</v>
      </c>
      <c r="B2727" s="1" t="s">
        <v>14</v>
      </c>
      <c r="C2727" s="1" t="s">
        <v>15</v>
      </c>
      <c r="D2727" s="1" t="s">
        <v>16</v>
      </c>
      <c r="E2727" s="1" t="s">
        <v>17</v>
      </c>
      <c r="F2727" s="1" t="s">
        <v>18</v>
      </c>
      <c r="G2727" s="1" t="s">
        <v>19</v>
      </c>
      <c r="H2727" s="2">
        <v>43739</v>
      </c>
      <c r="I2727" s="2">
        <v>43830</v>
      </c>
      <c r="J2727" s="1" t="s">
        <v>2745</v>
      </c>
      <c r="K2727" s="1" t="s">
        <v>42250</v>
      </c>
      <c r="L2727" s="1"/>
      <c r="M2727" s="1" t="s">
        <v>63644</v>
      </c>
      <c r="N2727" s="1" t="s">
        <v>64093</v>
      </c>
    </row>
    <row r="2728" spans="1:14" x14ac:dyDescent="0.2">
      <c r="A2728">
        <v>33</v>
      </c>
      <c r="B2728" s="1" t="s">
        <v>14</v>
      </c>
      <c r="C2728" s="1" t="s">
        <v>15</v>
      </c>
      <c r="D2728" s="1" t="s">
        <v>16</v>
      </c>
      <c r="E2728" s="1" t="s">
        <v>17</v>
      </c>
      <c r="F2728" s="1" t="s">
        <v>18</v>
      </c>
      <c r="G2728" s="1" t="s">
        <v>19</v>
      </c>
      <c r="H2728" s="2">
        <v>43739</v>
      </c>
      <c r="I2728" s="2">
        <v>43830</v>
      </c>
      <c r="J2728" s="1" t="s">
        <v>2746</v>
      </c>
      <c r="K2728" s="1" t="s">
        <v>42251</v>
      </c>
      <c r="L2728" s="1"/>
      <c r="M2728" s="1" t="s">
        <v>63770</v>
      </c>
      <c r="N2728" s="1" t="s">
        <v>64093</v>
      </c>
    </row>
    <row r="2729" spans="1:14" x14ac:dyDescent="0.2">
      <c r="A2729">
        <v>33</v>
      </c>
      <c r="B2729" s="1" t="s">
        <v>14</v>
      </c>
      <c r="C2729" s="1" t="s">
        <v>15</v>
      </c>
      <c r="D2729" s="1" t="s">
        <v>16</v>
      </c>
      <c r="E2729" s="1" t="s">
        <v>17</v>
      </c>
      <c r="F2729" s="1" t="s">
        <v>18</v>
      </c>
      <c r="G2729" s="1" t="s">
        <v>19</v>
      </c>
      <c r="H2729" s="2">
        <v>43739</v>
      </c>
      <c r="I2729" s="2">
        <v>43830</v>
      </c>
      <c r="J2729" s="1" t="s">
        <v>2747</v>
      </c>
      <c r="K2729" s="1" t="s">
        <v>40592</v>
      </c>
      <c r="L2729" s="1"/>
      <c r="M2729" s="1" t="s">
        <v>63644</v>
      </c>
      <c r="N2729" s="1" t="s">
        <v>64093</v>
      </c>
    </row>
    <row r="2730" spans="1:14" x14ac:dyDescent="0.2">
      <c r="A2730">
        <v>33</v>
      </c>
      <c r="B2730" s="1" t="s">
        <v>14</v>
      </c>
      <c r="C2730" s="1" t="s">
        <v>15</v>
      </c>
      <c r="D2730" s="1" t="s">
        <v>16</v>
      </c>
      <c r="E2730" s="1" t="s">
        <v>17</v>
      </c>
      <c r="F2730" s="1" t="s">
        <v>18</v>
      </c>
      <c r="G2730" s="1" t="s">
        <v>19</v>
      </c>
      <c r="H2730" s="2">
        <v>43739</v>
      </c>
      <c r="I2730" s="2">
        <v>43830</v>
      </c>
      <c r="J2730" s="1" t="s">
        <v>2748</v>
      </c>
      <c r="K2730" s="1" t="s">
        <v>40930</v>
      </c>
      <c r="L2730" s="1"/>
      <c r="M2730" s="1" t="s">
        <v>63667</v>
      </c>
      <c r="N2730" s="1" t="s">
        <v>64093</v>
      </c>
    </row>
    <row r="2731" spans="1:14" x14ac:dyDescent="0.2">
      <c r="A2731">
        <v>33</v>
      </c>
      <c r="B2731" s="1" t="s">
        <v>14</v>
      </c>
      <c r="C2731" s="1" t="s">
        <v>15</v>
      </c>
      <c r="D2731" s="1" t="s">
        <v>16</v>
      </c>
      <c r="E2731" s="1" t="s">
        <v>17</v>
      </c>
      <c r="F2731" s="1" t="s">
        <v>18</v>
      </c>
      <c r="G2731" s="1" t="s">
        <v>19</v>
      </c>
      <c r="H2731" s="2">
        <v>43739</v>
      </c>
      <c r="I2731" s="2">
        <v>43830</v>
      </c>
      <c r="J2731" s="1" t="s">
        <v>2749</v>
      </c>
      <c r="K2731" s="1" t="s">
        <v>42252</v>
      </c>
      <c r="L2731" s="1"/>
      <c r="M2731" s="1" t="s">
        <v>63660</v>
      </c>
      <c r="N2731" s="1" t="s">
        <v>64093</v>
      </c>
    </row>
    <row r="2732" spans="1:14" x14ac:dyDescent="0.2">
      <c r="A2732">
        <v>33</v>
      </c>
      <c r="B2732" s="1" t="s">
        <v>14</v>
      </c>
      <c r="C2732" s="1" t="s">
        <v>15</v>
      </c>
      <c r="D2732" s="1" t="s">
        <v>16</v>
      </c>
      <c r="E2732" s="1" t="s">
        <v>17</v>
      </c>
      <c r="F2732" s="1" t="s">
        <v>18</v>
      </c>
      <c r="G2732" s="1" t="s">
        <v>19</v>
      </c>
      <c r="H2732" s="2">
        <v>43739</v>
      </c>
      <c r="I2732" s="2">
        <v>43830</v>
      </c>
      <c r="J2732" s="1" t="s">
        <v>2750</v>
      </c>
      <c r="K2732" s="1" t="s">
        <v>42253</v>
      </c>
      <c r="L2732" s="1"/>
      <c r="M2732" s="1" t="s">
        <v>63649</v>
      </c>
      <c r="N2732" s="1" t="s">
        <v>64093</v>
      </c>
    </row>
    <row r="2733" spans="1:14" x14ac:dyDescent="0.2">
      <c r="A2733">
        <v>33</v>
      </c>
      <c r="B2733" s="1" t="s">
        <v>14</v>
      </c>
      <c r="C2733" s="1" t="s">
        <v>15</v>
      </c>
      <c r="D2733" s="1" t="s">
        <v>16</v>
      </c>
      <c r="E2733" s="1" t="s">
        <v>17</v>
      </c>
      <c r="F2733" s="1" t="s">
        <v>18</v>
      </c>
      <c r="G2733" s="1" t="s">
        <v>19</v>
      </c>
      <c r="H2733" s="2">
        <v>43739</v>
      </c>
      <c r="I2733" s="2">
        <v>43830</v>
      </c>
      <c r="J2733" s="1" t="s">
        <v>2751</v>
      </c>
      <c r="K2733" s="1" t="s">
        <v>40066</v>
      </c>
      <c r="L2733" s="1"/>
      <c r="M2733" s="1" t="s">
        <v>63636</v>
      </c>
      <c r="N2733" s="1" t="s">
        <v>64093</v>
      </c>
    </row>
    <row r="2734" spans="1:14" x14ac:dyDescent="0.2">
      <c r="A2734">
        <v>33</v>
      </c>
      <c r="B2734" s="1" t="s">
        <v>14</v>
      </c>
      <c r="C2734" s="1" t="s">
        <v>15</v>
      </c>
      <c r="D2734" s="1" t="s">
        <v>16</v>
      </c>
      <c r="E2734" s="1" t="s">
        <v>17</v>
      </c>
      <c r="F2734" s="1" t="s">
        <v>18</v>
      </c>
      <c r="G2734" s="1" t="s">
        <v>19</v>
      </c>
      <c r="H2734" s="2">
        <v>43739</v>
      </c>
      <c r="I2734" s="2">
        <v>43830</v>
      </c>
      <c r="J2734" s="1" t="s">
        <v>2752</v>
      </c>
      <c r="K2734" s="1" t="s">
        <v>42254</v>
      </c>
      <c r="L2734" s="1"/>
      <c r="M2734" s="1" t="s">
        <v>63646</v>
      </c>
      <c r="N2734" s="1" t="s">
        <v>64093</v>
      </c>
    </row>
    <row r="2735" spans="1:14" x14ac:dyDescent="0.2">
      <c r="A2735">
        <v>33</v>
      </c>
      <c r="B2735" s="1" t="s">
        <v>14</v>
      </c>
      <c r="C2735" s="1" t="s">
        <v>15</v>
      </c>
      <c r="D2735" s="1" t="s">
        <v>16</v>
      </c>
      <c r="E2735" s="1" t="s">
        <v>17</v>
      </c>
      <c r="F2735" s="1" t="s">
        <v>18</v>
      </c>
      <c r="G2735" s="1" t="s">
        <v>19</v>
      </c>
      <c r="H2735" s="2">
        <v>43739</v>
      </c>
      <c r="I2735" s="2">
        <v>43830</v>
      </c>
      <c r="J2735" s="1" t="s">
        <v>2753</v>
      </c>
      <c r="K2735" s="1" t="s">
        <v>42255</v>
      </c>
      <c r="L2735" s="1"/>
      <c r="M2735" s="1" t="s">
        <v>63639</v>
      </c>
      <c r="N2735" s="1" t="s">
        <v>64093</v>
      </c>
    </row>
    <row r="2736" spans="1:14" x14ac:dyDescent="0.2">
      <c r="A2736">
        <v>33</v>
      </c>
      <c r="B2736" s="1" t="s">
        <v>14</v>
      </c>
      <c r="C2736" s="1" t="s">
        <v>15</v>
      </c>
      <c r="D2736" s="1" t="s">
        <v>16</v>
      </c>
      <c r="E2736" s="1" t="s">
        <v>17</v>
      </c>
      <c r="F2736" s="1" t="s">
        <v>18</v>
      </c>
      <c r="G2736" s="1" t="s">
        <v>19</v>
      </c>
      <c r="H2736" s="2">
        <v>43739</v>
      </c>
      <c r="I2736" s="2">
        <v>43830</v>
      </c>
      <c r="J2736" s="1" t="s">
        <v>2754</v>
      </c>
      <c r="K2736" s="1" t="s">
        <v>41442</v>
      </c>
      <c r="L2736" s="1"/>
      <c r="M2736" s="1" t="s">
        <v>63636</v>
      </c>
      <c r="N2736" s="1" t="s">
        <v>64093</v>
      </c>
    </row>
    <row r="2737" spans="1:14" x14ac:dyDescent="0.2">
      <c r="A2737">
        <v>33</v>
      </c>
      <c r="B2737" s="1" t="s">
        <v>14</v>
      </c>
      <c r="C2737" s="1" t="s">
        <v>15</v>
      </c>
      <c r="D2737" s="1" t="s">
        <v>16</v>
      </c>
      <c r="E2737" s="1" t="s">
        <v>17</v>
      </c>
      <c r="F2737" s="1" t="s">
        <v>18</v>
      </c>
      <c r="G2737" s="1" t="s">
        <v>19</v>
      </c>
      <c r="H2737" s="2">
        <v>43739</v>
      </c>
      <c r="I2737" s="2">
        <v>43830</v>
      </c>
      <c r="J2737" s="1" t="s">
        <v>2755</v>
      </c>
      <c r="K2737" s="1" t="s">
        <v>42256</v>
      </c>
      <c r="L2737" s="1"/>
      <c r="M2737" s="1" t="s">
        <v>63648</v>
      </c>
      <c r="N2737" s="1" t="s">
        <v>64093</v>
      </c>
    </row>
    <row r="2738" spans="1:14" x14ac:dyDescent="0.2">
      <c r="A2738">
        <v>33</v>
      </c>
      <c r="B2738" s="1" t="s">
        <v>14</v>
      </c>
      <c r="C2738" s="1" t="s">
        <v>15</v>
      </c>
      <c r="D2738" s="1" t="s">
        <v>16</v>
      </c>
      <c r="E2738" s="1" t="s">
        <v>17</v>
      </c>
      <c r="F2738" s="1" t="s">
        <v>18</v>
      </c>
      <c r="G2738" s="1" t="s">
        <v>19</v>
      </c>
      <c r="H2738" s="2">
        <v>43739</v>
      </c>
      <c r="I2738" s="2">
        <v>43830</v>
      </c>
      <c r="J2738" s="1" t="s">
        <v>2756</v>
      </c>
      <c r="K2738" s="1" t="s">
        <v>42257</v>
      </c>
      <c r="L2738" s="1"/>
      <c r="M2738" s="1" t="s">
        <v>63635</v>
      </c>
      <c r="N2738" s="1" t="s">
        <v>64093</v>
      </c>
    </row>
    <row r="2739" spans="1:14" x14ac:dyDescent="0.2">
      <c r="A2739">
        <v>33</v>
      </c>
      <c r="B2739" s="1" t="s">
        <v>14</v>
      </c>
      <c r="C2739" s="1" t="s">
        <v>15</v>
      </c>
      <c r="D2739" s="1" t="s">
        <v>16</v>
      </c>
      <c r="E2739" s="1" t="s">
        <v>17</v>
      </c>
      <c r="F2739" s="1" t="s">
        <v>18</v>
      </c>
      <c r="G2739" s="1" t="s">
        <v>19</v>
      </c>
      <c r="H2739" s="2">
        <v>43739</v>
      </c>
      <c r="I2739" s="2">
        <v>43830</v>
      </c>
      <c r="J2739" s="1" t="s">
        <v>2757</v>
      </c>
      <c r="K2739" s="1" t="s">
        <v>42258</v>
      </c>
      <c r="L2739" s="1"/>
      <c r="M2739" s="1" t="s">
        <v>63644</v>
      </c>
      <c r="N2739" s="1" t="s">
        <v>64093</v>
      </c>
    </row>
    <row r="2740" spans="1:14" x14ac:dyDescent="0.2">
      <c r="A2740">
        <v>33</v>
      </c>
      <c r="B2740" s="1" t="s">
        <v>14</v>
      </c>
      <c r="C2740" s="1" t="s">
        <v>15</v>
      </c>
      <c r="D2740" s="1" t="s">
        <v>16</v>
      </c>
      <c r="E2740" s="1" t="s">
        <v>17</v>
      </c>
      <c r="F2740" s="1" t="s">
        <v>18</v>
      </c>
      <c r="G2740" s="1" t="s">
        <v>19</v>
      </c>
      <c r="H2740" s="2">
        <v>43739</v>
      </c>
      <c r="I2740" s="2">
        <v>43830</v>
      </c>
      <c r="J2740" s="1" t="s">
        <v>2758</v>
      </c>
      <c r="K2740" s="1" t="s">
        <v>42259</v>
      </c>
      <c r="L2740" s="1"/>
      <c r="M2740" s="1" t="s">
        <v>63666</v>
      </c>
      <c r="N2740" s="1" t="s">
        <v>64093</v>
      </c>
    </row>
    <row r="2741" spans="1:14" x14ac:dyDescent="0.2">
      <c r="A2741">
        <v>33</v>
      </c>
      <c r="B2741" s="1" t="s">
        <v>14</v>
      </c>
      <c r="C2741" s="1" t="s">
        <v>15</v>
      </c>
      <c r="D2741" s="1" t="s">
        <v>16</v>
      </c>
      <c r="E2741" s="1" t="s">
        <v>17</v>
      </c>
      <c r="F2741" s="1" t="s">
        <v>18</v>
      </c>
      <c r="G2741" s="1" t="s">
        <v>19</v>
      </c>
      <c r="H2741" s="2">
        <v>43739</v>
      </c>
      <c r="I2741" s="2">
        <v>43830</v>
      </c>
      <c r="J2741" s="1" t="s">
        <v>2759</v>
      </c>
      <c r="K2741" s="1" t="s">
        <v>42260</v>
      </c>
      <c r="L2741" s="1"/>
      <c r="M2741" s="1" t="s">
        <v>63697</v>
      </c>
      <c r="N2741" s="1" t="s">
        <v>64093</v>
      </c>
    </row>
    <row r="2742" spans="1:14" x14ac:dyDescent="0.2">
      <c r="A2742">
        <v>33</v>
      </c>
      <c r="B2742" s="1" t="s">
        <v>14</v>
      </c>
      <c r="C2742" s="1" t="s">
        <v>15</v>
      </c>
      <c r="D2742" s="1" t="s">
        <v>16</v>
      </c>
      <c r="E2742" s="1" t="s">
        <v>17</v>
      </c>
      <c r="F2742" s="1" t="s">
        <v>18</v>
      </c>
      <c r="G2742" s="1" t="s">
        <v>19</v>
      </c>
      <c r="H2742" s="2">
        <v>43739</v>
      </c>
      <c r="I2742" s="2">
        <v>43830</v>
      </c>
      <c r="J2742" s="1" t="s">
        <v>2760</v>
      </c>
      <c r="K2742" s="1" t="s">
        <v>42261</v>
      </c>
      <c r="L2742" s="1"/>
      <c r="M2742" s="1" t="s">
        <v>63664</v>
      </c>
      <c r="N2742" s="1" t="s">
        <v>64093</v>
      </c>
    </row>
    <row r="2743" spans="1:14" x14ac:dyDescent="0.2">
      <c r="A2743">
        <v>33</v>
      </c>
      <c r="B2743" s="1" t="s">
        <v>14</v>
      </c>
      <c r="C2743" s="1" t="s">
        <v>15</v>
      </c>
      <c r="D2743" s="1" t="s">
        <v>16</v>
      </c>
      <c r="E2743" s="1" t="s">
        <v>17</v>
      </c>
      <c r="F2743" s="1" t="s">
        <v>18</v>
      </c>
      <c r="G2743" s="1" t="s">
        <v>19</v>
      </c>
      <c r="H2743" s="2">
        <v>43739</v>
      </c>
      <c r="I2743" s="2">
        <v>43830</v>
      </c>
      <c r="J2743" s="1" t="s">
        <v>2761</v>
      </c>
      <c r="K2743" s="1" t="s">
        <v>42262</v>
      </c>
      <c r="L2743" s="1"/>
      <c r="M2743" s="1" t="s">
        <v>63644</v>
      </c>
      <c r="N2743" s="1" t="s">
        <v>64093</v>
      </c>
    </row>
    <row r="2744" spans="1:14" x14ac:dyDescent="0.2">
      <c r="A2744">
        <v>33</v>
      </c>
      <c r="B2744" s="1" t="s">
        <v>14</v>
      </c>
      <c r="C2744" s="1" t="s">
        <v>15</v>
      </c>
      <c r="D2744" s="1" t="s">
        <v>16</v>
      </c>
      <c r="E2744" s="1" t="s">
        <v>17</v>
      </c>
      <c r="F2744" s="1" t="s">
        <v>18</v>
      </c>
      <c r="G2744" s="1" t="s">
        <v>19</v>
      </c>
      <c r="H2744" s="2">
        <v>43739</v>
      </c>
      <c r="I2744" s="2">
        <v>43830</v>
      </c>
      <c r="J2744" s="1" t="s">
        <v>2762</v>
      </c>
      <c r="K2744" s="1" t="s">
        <v>42263</v>
      </c>
      <c r="L2744" s="1"/>
      <c r="M2744" s="1" t="s">
        <v>63645</v>
      </c>
      <c r="N2744" s="1" t="s">
        <v>64093</v>
      </c>
    </row>
    <row r="2745" spans="1:14" x14ac:dyDescent="0.2">
      <c r="A2745">
        <v>33</v>
      </c>
      <c r="B2745" s="1" t="s">
        <v>14</v>
      </c>
      <c r="C2745" s="1" t="s">
        <v>15</v>
      </c>
      <c r="D2745" s="1" t="s">
        <v>16</v>
      </c>
      <c r="E2745" s="1" t="s">
        <v>17</v>
      </c>
      <c r="F2745" s="1" t="s">
        <v>18</v>
      </c>
      <c r="G2745" s="1" t="s">
        <v>19</v>
      </c>
      <c r="H2745" s="2">
        <v>43739</v>
      </c>
      <c r="I2745" s="2">
        <v>43830</v>
      </c>
      <c r="J2745" s="1" t="s">
        <v>2763</v>
      </c>
      <c r="K2745" s="1" t="s">
        <v>42264</v>
      </c>
      <c r="L2745" s="1"/>
      <c r="M2745" s="1" t="s">
        <v>63644</v>
      </c>
      <c r="N2745" s="1" t="s">
        <v>64093</v>
      </c>
    </row>
    <row r="2746" spans="1:14" x14ac:dyDescent="0.2">
      <c r="A2746">
        <v>33</v>
      </c>
      <c r="B2746" s="1" t="s">
        <v>14</v>
      </c>
      <c r="C2746" s="1" t="s">
        <v>15</v>
      </c>
      <c r="D2746" s="1" t="s">
        <v>16</v>
      </c>
      <c r="E2746" s="1" t="s">
        <v>17</v>
      </c>
      <c r="F2746" s="1" t="s">
        <v>18</v>
      </c>
      <c r="G2746" s="1" t="s">
        <v>19</v>
      </c>
      <c r="H2746" s="2">
        <v>43739</v>
      </c>
      <c r="I2746" s="2">
        <v>43830</v>
      </c>
      <c r="J2746" s="1" t="s">
        <v>2764</v>
      </c>
      <c r="K2746" s="1" t="s">
        <v>42265</v>
      </c>
      <c r="L2746" s="1"/>
      <c r="M2746" s="1" t="s">
        <v>63632</v>
      </c>
      <c r="N2746" s="1" t="s">
        <v>64093</v>
      </c>
    </row>
    <row r="2747" spans="1:14" x14ac:dyDescent="0.2">
      <c r="A2747">
        <v>33</v>
      </c>
      <c r="B2747" s="1" t="s">
        <v>14</v>
      </c>
      <c r="C2747" s="1" t="s">
        <v>15</v>
      </c>
      <c r="D2747" s="1" t="s">
        <v>16</v>
      </c>
      <c r="E2747" s="1" t="s">
        <v>17</v>
      </c>
      <c r="F2747" s="1" t="s">
        <v>18</v>
      </c>
      <c r="G2747" s="1" t="s">
        <v>19</v>
      </c>
      <c r="H2747" s="2">
        <v>43739</v>
      </c>
      <c r="I2747" s="2">
        <v>43830</v>
      </c>
      <c r="J2747" s="1" t="s">
        <v>2765</v>
      </c>
      <c r="K2747" s="1" t="s">
        <v>42266</v>
      </c>
      <c r="L2747" s="1"/>
      <c r="M2747" s="1" t="s">
        <v>63633</v>
      </c>
      <c r="N2747" s="1" t="s">
        <v>64093</v>
      </c>
    </row>
    <row r="2748" spans="1:14" x14ac:dyDescent="0.2">
      <c r="A2748">
        <v>33</v>
      </c>
      <c r="B2748" s="1" t="s">
        <v>14</v>
      </c>
      <c r="C2748" s="1" t="s">
        <v>15</v>
      </c>
      <c r="D2748" s="1" t="s">
        <v>16</v>
      </c>
      <c r="E2748" s="1" t="s">
        <v>17</v>
      </c>
      <c r="F2748" s="1" t="s">
        <v>18</v>
      </c>
      <c r="G2748" s="1" t="s">
        <v>19</v>
      </c>
      <c r="H2748" s="2">
        <v>43739</v>
      </c>
      <c r="I2748" s="2">
        <v>43830</v>
      </c>
      <c r="J2748" s="1" t="s">
        <v>2766</v>
      </c>
      <c r="K2748" s="1" t="s">
        <v>42267</v>
      </c>
      <c r="L2748" s="1"/>
      <c r="M2748" s="1" t="s">
        <v>63664</v>
      </c>
      <c r="N2748" s="1" t="s">
        <v>64093</v>
      </c>
    </row>
    <row r="2749" spans="1:14" x14ac:dyDescent="0.2">
      <c r="A2749">
        <v>33</v>
      </c>
      <c r="B2749" s="1" t="s">
        <v>14</v>
      </c>
      <c r="C2749" s="1" t="s">
        <v>15</v>
      </c>
      <c r="D2749" s="1" t="s">
        <v>16</v>
      </c>
      <c r="E2749" s="1" t="s">
        <v>17</v>
      </c>
      <c r="F2749" s="1" t="s">
        <v>18</v>
      </c>
      <c r="G2749" s="1" t="s">
        <v>19</v>
      </c>
      <c r="H2749" s="2">
        <v>43739</v>
      </c>
      <c r="I2749" s="2">
        <v>43830</v>
      </c>
      <c r="J2749" s="1" t="s">
        <v>2767</v>
      </c>
      <c r="K2749" s="1" t="s">
        <v>42268</v>
      </c>
      <c r="L2749" s="1"/>
      <c r="M2749" s="1" t="s">
        <v>63687</v>
      </c>
      <c r="N2749" s="1" t="s">
        <v>64093</v>
      </c>
    </row>
    <row r="2750" spans="1:14" x14ac:dyDescent="0.2">
      <c r="A2750">
        <v>33</v>
      </c>
      <c r="B2750" s="1" t="s">
        <v>14</v>
      </c>
      <c r="C2750" s="1" t="s">
        <v>15</v>
      </c>
      <c r="D2750" s="1" t="s">
        <v>16</v>
      </c>
      <c r="E2750" s="1" t="s">
        <v>17</v>
      </c>
      <c r="F2750" s="1" t="s">
        <v>18</v>
      </c>
      <c r="G2750" s="1" t="s">
        <v>19</v>
      </c>
      <c r="H2750" s="2">
        <v>43739</v>
      </c>
      <c r="I2750" s="2">
        <v>43830</v>
      </c>
      <c r="J2750" s="1" t="s">
        <v>2768</v>
      </c>
      <c r="K2750" s="1" t="s">
        <v>42269</v>
      </c>
      <c r="L2750" s="1"/>
      <c r="M2750" s="1" t="s">
        <v>63633</v>
      </c>
      <c r="N2750" s="1" t="s">
        <v>64093</v>
      </c>
    </row>
    <row r="2751" spans="1:14" x14ac:dyDescent="0.2">
      <c r="A2751">
        <v>33</v>
      </c>
      <c r="B2751" s="1" t="s">
        <v>14</v>
      </c>
      <c r="C2751" s="1" t="s">
        <v>15</v>
      </c>
      <c r="D2751" s="1" t="s">
        <v>16</v>
      </c>
      <c r="E2751" s="1" t="s">
        <v>17</v>
      </c>
      <c r="F2751" s="1" t="s">
        <v>18</v>
      </c>
      <c r="G2751" s="1" t="s">
        <v>19</v>
      </c>
      <c r="H2751" s="2">
        <v>43739</v>
      </c>
      <c r="I2751" s="2">
        <v>43830</v>
      </c>
      <c r="J2751" s="1" t="s">
        <v>2769</v>
      </c>
      <c r="K2751" s="1" t="s">
        <v>42270</v>
      </c>
      <c r="L2751" s="1"/>
      <c r="M2751" s="1" t="s">
        <v>63803</v>
      </c>
      <c r="N2751" s="1" t="s">
        <v>64093</v>
      </c>
    </row>
    <row r="2752" spans="1:14" x14ac:dyDescent="0.2">
      <c r="A2752">
        <v>33</v>
      </c>
      <c r="B2752" s="1" t="s">
        <v>14</v>
      </c>
      <c r="C2752" s="1" t="s">
        <v>15</v>
      </c>
      <c r="D2752" s="1" t="s">
        <v>16</v>
      </c>
      <c r="E2752" s="1" t="s">
        <v>17</v>
      </c>
      <c r="F2752" s="1" t="s">
        <v>18</v>
      </c>
      <c r="G2752" s="1" t="s">
        <v>19</v>
      </c>
      <c r="H2752" s="2">
        <v>43739</v>
      </c>
      <c r="I2752" s="2">
        <v>43830</v>
      </c>
      <c r="J2752" s="1" t="s">
        <v>2770</v>
      </c>
      <c r="K2752" s="1" t="s">
        <v>40674</v>
      </c>
      <c r="L2752" s="1"/>
      <c r="M2752" s="1" t="s">
        <v>63658</v>
      </c>
      <c r="N2752" s="1" t="s">
        <v>64093</v>
      </c>
    </row>
    <row r="2753" spans="1:14" x14ac:dyDescent="0.2">
      <c r="A2753">
        <v>33</v>
      </c>
      <c r="B2753" s="1" t="s">
        <v>14</v>
      </c>
      <c r="C2753" s="1" t="s">
        <v>15</v>
      </c>
      <c r="D2753" s="1" t="s">
        <v>16</v>
      </c>
      <c r="E2753" s="1" t="s">
        <v>17</v>
      </c>
      <c r="F2753" s="1" t="s">
        <v>18</v>
      </c>
      <c r="G2753" s="1" t="s">
        <v>19</v>
      </c>
      <c r="H2753" s="2">
        <v>43739</v>
      </c>
      <c r="I2753" s="2">
        <v>43830</v>
      </c>
      <c r="J2753" s="1" t="s">
        <v>2771</v>
      </c>
      <c r="K2753" s="1" t="s">
        <v>42271</v>
      </c>
      <c r="L2753" s="1"/>
      <c r="M2753" s="1" t="s">
        <v>63633</v>
      </c>
      <c r="N2753" s="1" t="s">
        <v>64093</v>
      </c>
    </row>
    <row r="2754" spans="1:14" x14ac:dyDescent="0.2">
      <c r="A2754">
        <v>33</v>
      </c>
      <c r="B2754" s="1" t="s">
        <v>14</v>
      </c>
      <c r="C2754" s="1" t="s">
        <v>15</v>
      </c>
      <c r="D2754" s="1" t="s">
        <v>16</v>
      </c>
      <c r="E2754" s="1" t="s">
        <v>17</v>
      </c>
      <c r="F2754" s="1" t="s">
        <v>18</v>
      </c>
      <c r="G2754" s="1" t="s">
        <v>19</v>
      </c>
      <c r="H2754" s="2">
        <v>43739</v>
      </c>
      <c r="I2754" s="2">
        <v>43830</v>
      </c>
      <c r="J2754" s="1" t="s">
        <v>2772</v>
      </c>
      <c r="K2754" s="1" t="s">
        <v>40892</v>
      </c>
      <c r="L2754" s="1"/>
      <c r="M2754" s="1" t="s">
        <v>63670</v>
      </c>
      <c r="N2754" s="1" t="s">
        <v>64093</v>
      </c>
    </row>
    <row r="2755" spans="1:14" x14ac:dyDescent="0.2">
      <c r="A2755">
        <v>33</v>
      </c>
      <c r="B2755" s="1" t="s">
        <v>14</v>
      </c>
      <c r="C2755" s="1" t="s">
        <v>15</v>
      </c>
      <c r="D2755" s="1" t="s">
        <v>16</v>
      </c>
      <c r="E2755" s="1" t="s">
        <v>17</v>
      </c>
      <c r="F2755" s="1" t="s">
        <v>18</v>
      </c>
      <c r="G2755" s="1" t="s">
        <v>19</v>
      </c>
      <c r="H2755" s="2">
        <v>43739</v>
      </c>
      <c r="I2755" s="2">
        <v>43830</v>
      </c>
      <c r="J2755" s="1" t="s">
        <v>2773</v>
      </c>
      <c r="K2755" s="1" t="s">
        <v>42272</v>
      </c>
      <c r="L2755" s="1"/>
      <c r="M2755" s="1" t="s">
        <v>63644</v>
      </c>
      <c r="N2755" s="1" t="s">
        <v>64093</v>
      </c>
    </row>
    <row r="2756" spans="1:14" x14ac:dyDescent="0.2">
      <c r="A2756">
        <v>33</v>
      </c>
      <c r="B2756" s="1" t="s">
        <v>14</v>
      </c>
      <c r="C2756" s="1" t="s">
        <v>15</v>
      </c>
      <c r="D2756" s="1" t="s">
        <v>16</v>
      </c>
      <c r="E2756" s="1" t="s">
        <v>17</v>
      </c>
      <c r="F2756" s="1" t="s">
        <v>18</v>
      </c>
      <c r="G2756" s="1" t="s">
        <v>19</v>
      </c>
      <c r="H2756" s="2">
        <v>43739</v>
      </c>
      <c r="I2756" s="2">
        <v>43830</v>
      </c>
      <c r="J2756" s="1" t="s">
        <v>2774</v>
      </c>
      <c r="K2756" s="1" t="s">
        <v>42273</v>
      </c>
      <c r="L2756" s="1"/>
      <c r="M2756" s="1" t="s">
        <v>63646</v>
      </c>
      <c r="N2756" s="1" t="s">
        <v>64093</v>
      </c>
    </row>
    <row r="2757" spans="1:14" x14ac:dyDescent="0.2">
      <c r="A2757">
        <v>33</v>
      </c>
      <c r="B2757" s="1" t="s">
        <v>14</v>
      </c>
      <c r="C2757" s="1" t="s">
        <v>15</v>
      </c>
      <c r="D2757" s="1" t="s">
        <v>16</v>
      </c>
      <c r="E2757" s="1" t="s">
        <v>17</v>
      </c>
      <c r="F2757" s="1" t="s">
        <v>18</v>
      </c>
      <c r="G2757" s="1" t="s">
        <v>19</v>
      </c>
      <c r="H2757" s="2">
        <v>43739</v>
      </c>
      <c r="I2757" s="2">
        <v>43830</v>
      </c>
      <c r="J2757" s="1" t="s">
        <v>2775</v>
      </c>
      <c r="K2757" s="1" t="s">
        <v>40195</v>
      </c>
      <c r="L2757" s="1"/>
      <c r="M2757" s="1" t="s">
        <v>63665</v>
      </c>
      <c r="N2757" s="1" t="s">
        <v>64093</v>
      </c>
    </row>
    <row r="2758" spans="1:14" x14ac:dyDescent="0.2">
      <c r="A2758">
        <v>33</v>
      </c>
      <c r="B2758" s="1" t="s">
        <v>14</v>
      </c>
      <c r="C2758" s="1" t="s">
        <v>15</v>
      </c>
      <c r="D2758" s="1" t="s">
        <v>16</v>
      </c>
      <c r="E2758" s="1" t="s">
        <v>17</v>
      </c>
      <c r="F2758" s="1" t="s">
        <v>18</v>
      </c>
      <c r="G2758" s="1" t="s">
        <v>19</v>
      </c>
      <c r="H2758" s="2">
        <v>43739</v>
      </c>
      <c r="I2758" s="2">
        <v>43830</v>
      </c>
      <c r="J2758" s="1" t="s">
        <v>2776</v>
      </c>
      <c r="K2758" s="1" t="s">
        <v>42274</v>
      </c>
      <c r="L2758" s="1"/>
      <c r="M2758" s="1" t="s">
        <v>63695</v>
      </c>
      <c r="N2758" s="1" t="s">
        <v>64096</v>
      </c>
    </row>
    <row r="2759" spans="1:14" x14ac:dyDescent="0.2">
      <c r="A2759">
        <v>33</v>
      </c>
      <c r="B2759" s="1" t="s">
        <v>14</v>
      </c>
      <c r="C2759" s="1" t="s">
        <v>15</v>
      </c>
      <c r="D2759" s="1" t="s">
        <v>16</v>
      </c>
      <c r="E2759" s="1" t="s">
        <v>17</v>
      </c>
      <c r="F2759" s="1" t="s">
        <v>18</v>
      </c>
      <c r="G2759" s="1" t="s">
        <v>19</v>
      </c>
      <c r="H2759" s="2">
        <v>43739</v>
      </c>
      <c r="I2759" s="2">
        <v>43830</v>
      </c>
      <c r="J2759" s="1" t="s">
        <v>2777</v>
      </c>
      <c r="K2759" s="1" t="s">
        <v>42275</v>
      </c>
      <c r="L2759" s="1"/>
      <c r="M2759" s="1" t="s">
        <v>63648</v>
      </c>
      <c r="N2759" s="1" t="s">
        <v>64093</v>
      </c>
    </row>
    <row r="2760" spans="1:14" x14ac:dyDescent="0.2">
      <c r="A2760">
        <v>33</v>
      </c>
      <c r="B2760" s="1" t="s">
        <v>14</v>
      </c>
      <c r="C2760" s="1" t="s">
        <v>15</v>
      </c>
      <c r="D2760" s="1" t="s">
        <v>16</v>
      </c>
      <c r="E2760" s="1" t="s">
        <v>17</v>
      </c>
      <c r="F2760" s="1" t="s">
        <v>18</v>
      </c>
      <c r="G2760" s="1" t="s">
        <v>19</v>
      </c>
      <c r="H2760" s="2">
        <v>43739</v>
      </c>
      <c r="I2760" s="2">
        <v>43830</v>
      </c>
      <c r="J2760" s="1" t="s">
        <v>2778</v>
      </c>
      <c r="K2760" s="1" t="s">
        <v>41735</v>
      </c>
      <c r="L2760" s="1"/>
      <c r="M2760" s="1" t="s">
        <v>63643</v>
      </c>
      <c r="N2760" s="1" t="s">
        <v>64093</v>
      </c>
    </row>
    <row r="2761" spans="1:14" x14ac:dyDescent="0.2">
      <c r="A2761">
        <v>33</v>
      </c>
      <c r="B2761" s="1" t="s">
        <v>14</v>
      </c>
      <c r="C2761" s="1" t="s">
        <v>15</v>
      </c>
      <c r="D2761" s="1" t="s">
        <v>16</v>
      </c>
      <c r="E2761" s="1" t="s">
        <v>17</v>
      </c>
      <c r="F2761" s="1" t="s">
        <v>18</v>
      </c>
      <c r="G2761" s="1" t="s">
        <v>19</v>
      </c>
      <c r="H2761" s="2">
        <v>43739</v>
      </c>
      <c r="I2761" s="2">
        <v>43830</v>
      </c>
      <c r="J2761" s="1" t="s">
        <v>2779</v>
      </c>
      <c r="K2761" s="1" t="s">
        <v>42276</v>
      </c>
      <c r="L2761" s="1"/>
      <c r="M2761" s="1" t="s">
        <v>63635</v>
      </c>
      <c r="N2761" s="1" t="s">
        <v>64099</v>
      </c>
    </row>
    <row r="2762" spans="1:14" x14ac:dyDescent="0.2">
      <c r="A2762">
        <v>33</v>
      </c>
      <c r="B2762" s="1" t="s">
        <v>14</v>
      </c>
      <c r="C2762" s="1" t="s">
        <v>15</v>
      </c>
      <c r="D2762" s="1" t="s">
        <v>16</v>
      </c>
      <c r="E2762" s="1" t="s">
        <v>17</v>
      </c>
      <c r="F2762" s="1" t="s">
        <v>18</v>
      </c>
      <c r="G2762" s="1" t="s">
        <v>19</v>
      </c>
      <c r="H2762" s="2">
        <v>43739</v>
      </c>
      <c r="I2762" s="2">
        <v>43830</v>
      </c>
      <c r="J2762" s="1" t="s">
        <v>2780</v>
      </c>
      <c r="K2762" s="1" t="s">
        <v>42277</v>
      </c>
      <c r="L2762" s="1"/>
      <c r="M2762" s="1" t="s">
        <v>63695</v>
      </c>
      <c r="N2762" s="1" t="s">
        <v>64096</v>
      </c>
    </row>
    <row r="2763" spans="1:14" x14ac:dyDescent="0.2">
      <c r="A2763">
        <v>33</v>
      </c>
      <c r="B2763" s="1" t="s">
        <v>14</v>
      </c>
      <c r="C2763" s="1" t="s">
        <v>15</v>
      </c>
      <c r="D2763" s="1" t="s">
        <v>16</v>
      </c>
      <c r="E2763" s="1" t="s">
        <v>17</v>
      </c>
      <c r="F2763" s="1" t="s">
        <v>18</v>
      </c>
      <c r="G2763" s="1" t="s">
        <v>19</v>
      </c>
      <c r="H2763" s="2">
        <v>43739</v>
      </c>
      <c r="I2763" s="2">
        <v>43830</v>
      </c>
      <c r="J2763" s="1" t="s">
        <v>2781</v>
      </c>
      <c r="K2763" s="1" t="s">
        <v>42278</v>
      </c>
      <c r="L2763" s="1"/>
      <c r="M2763" s="1" t="s">
        <v>63648</v>
      </c>
      <c r="N2763" s="1" t="s">
        <v>64093</v>
      </c>
    </row>
    <row r="2764" spans="1:14" x14ac:dyDescent="0.2">
      <c r="A2764">
        <v>33</v>
      </c>
      <c r="B2764" s="1" t="s">
        <v>14</v>
      </c>
      <c r="C2764" s="1" t="s">
        <v>15</v>
      </c>
      <c r="D2764" s="1" t="s">
        <v>16</v>
      </c>
      <c r="E2764" s="1" t="s">
        <v>17</v>
      </c>
      <c r="F2764" s="1" t="s">
        <v>18</v>
      </c>
      <c r="G2764" s="1" t="s">
        <v>19</v>
      </c>
      <c r="H2764" s="2">
        <v>43739</v>
      </c>
      <c r="I2764" s="2">
        <v>43830</v>
      </c>
      <c r="J2764" s="1" t="s">
        <v>2782</v>
      </c>
      <c r="K2764" s="1" t="s">
        <v>40163</v>
      </c>
      <c r="L2764" s="1"/>
      <c r="M2764" s="1" t="s">
        <v>63670</v>
      </c>
      <c r="N2764" s="1" t="s">
        <v>64093</v>
      </c>
    </row>
    <row r="2765" spans="1:14" x14ac:dyDescent="0.2">
      <c r="A2765">
        <v>33</v>
      </c>
      <c r="B2765" s="1" t="s">
        <v>14</v>
      </c>
      <c r="C2765" s="1" t="s">
        <v>15</v>
      </c>
      <c r="D2765" s="1" t="s">
        <v>16</v>
      </c>
      <c r="E2765" s="1" t="s">
        <v>17</v>
      </c>
      <c r="F2765" s="1" t="s">
        <v>18</v>
      </c>
      <c r="G2765" s="1" t="s">
        <v>19</v>
      </c>
      <c r="H2765" s="2">
        <v>43739</v>
      </c>
      <c r="I2765" s="2">
        <v>43830</v>
      </c>
      <c r="J2765" s="1" t="s">
        <v>2783</v>
      </c>
      <c r="K2765" s="1" t="s">
        <v>42279</v>
      </c>
      <c r="L2765" s="1"/>
      <c r="M2765" s="1" t="s">
        <v>63632</v>
      </c>
      <c r="N2765" s="1" t="s">
        <v>64093</v>
      </c>
    </row>
    <row r="2766" spans="1:14" x14ac:dyDescent="0.2">
      <c r="A2766">
        <v>33</v>
      </c>
      <c r="B2766" s="1" t="s">
        <v>14</v>
      </c>
      <c r="C2766" s="1" t="s">
        <v>15</v>
      </c>
      <c r="D2766" s="1" t="s">
        <v>16</v>
      </c>
      <c r="E2766" s="1" t="s">
        <v>17</v>
      </c>
      <c r="F2766" s="1" t="s">
        <v>18</v>
      </c>
      <c r="G2766" s="1" t="s">
        <v>19</v>
      </c>
      <c r="H2766" s="2">
        <v>43739</v>
      </c>
      <c r="I2766" s="2">
        <v>43830</v>
      </c>
      <c r="J2766" s="1" t="s">
        <v>2784</v>
      </c>
      <c r="K2766" s="1" t="s">
        <v>40049</v>
      </c>
      <c r="L2766" s="1"/>
      <c r="M2766" s="1" t="s">
        <v>63643</v>
      </c>
      <c r="N2766" s="1" t="s">
        <v>64093</v>
      </c>
    </row>
    <row r="2767" spans="1:14" x14ac:dyDescent="0.2">
      <c r="A2767">
        <v>33</v>
      </c>
      <c r="B2767" s="1" t="s">
        <v>14</v>
      </c>
      <c r="C2767" s="1" t="s">
        <v>15</v>
      </c>
      <c r="D2767" s="1" t="s">
        <v>16</v>
      </c>
      <c r="E2767" s="1" t="s">
        <v>17</v>
      </c>
      <c r="F2767" s="1" t="s">
        <v>18</v>
      </c>
      <c r="G2767" s="1" t="s">
        <v>19</v>
      </c>
      <c r="H2767" s="2">
        <v>43739</v>
      </c>
      <c r="I2767" s="2">
        <v>43830</v>
      </c>
      <c r="J2767" s="1" t="s">
        <v>2785</v>
      </c>
      <c r="K2767" s="1" t="s">
        <v>42280</v>
      </c>
      <c r="L2767" s="1"/>
      <c r="M2767" s="1" t="s">
        <v>63770</v>
      </c>
      <c r="N2767" s="1" t="s">
        <v>64093</v>
      </c>
    </row>
    <row r="2768" spans="1:14" x14ac:dyDescent="0.2">
      <c r="A2768">
        <v>33</v>
      </c>
      <c r="B2768" s="1" t="s">
        <v>14</v>
      </c>
      <c r="C2768" s="1" t="s">
        <v>15</v>
      </c>
      <c r="D2768" s="1" t="s">
        <v>16</v>
      </c>
      <c r="E2768" s="1" t="s">
        <v>17</v>
      </c>
      <c r="F2768" s="1" t="s">
        <v>18</v>
      </c>
      <c r="G2768" s="1" t="s">
        <v>19</v>
      </c>
      <c r="H2768" s="2">
        <v>43739</v>
      </c>
      <c r="I2768" s="2">
        <v>43830</v>
      </c>
      <c r="J2768" s="1" t="s">
        <v>2786</v>
      </c>
      <c r="K2768" s="1" t="s">
        <v>42281</v>
      </c>
      <c r="L2768" s="1"/>
      <c r="M2768" s="1" t="s">
        <v>63655</v>
      </c>
      <c r="N2768" s="1" t="s">
        <v>64093</v>
      </c>
    </row>
    <row r="2769" spans="1:14" x14ac:dyDescent="0.2">
      <c r="A2769">
        <v>33</v>
      </c>
      <c r="B2769" s="1" t="s">
        <v>14</v>
      </c>
      <c r="C2769" s="1" t="s">
        <v>15</v>
      </c>
      <c r="D2769" s="1" t="s">
        <v>16</v>
      </c>
      <c r="E2769" s="1" t="s">
        <v>17</v>
      </c>
      <c r="F2769" s="1" t="s">
        <v>18</v>
      </c>
      <c r="G2769" s="1" t="s">
        <v>19</v>
      </c>
      <c r="H2769" s="2">
        <v>43739</v>
      </c>
      <c r="I2769" s="2">
        <v>43830</v>
      </c>
      <c r="J2769" s="1" t="s">
        <v>2787</v>
      </c>
      <c r="K2769" s="1" t="s">
        <v>40882</v>
      </c>
      <c r="L2769" s="1"/>
      <c r="M2769" s="1" t="s">
        <v>63644</v>
      </c>
      <c r="N2769" s="1" t="s">
        <v>64093</v>
      </c>
    </row>
    <row r="2770" spans="1:14" x14ac:dyDescent="0.2">
      <c r="A2770">
        <v>33</v>
      </c>
      <c r="B2770" s="1" t="s">
        <v>14</v>
      </c>
      <c r="C2770" s="1" t="s">
        <v>15</v>
      </c>
      <c r="D2770" s="1" t="s">
        <v>16</v>
      </c>
      <c r="E2770" s="1" t="s">
        <v>17</v>
      </c>
      <c r="F2770" s="1" t="s">
        <v>18</v>
      </c>
      <c r="G2770" s="1" t="s">
        <v>19</v>
      </c>
      <c r="H2770" s="2">
        <v>43739</v>
      </c>
      <c r="I2770" s="2">
        <v>43830</v>
      </c>
      <c r="J2770" s="1" t="s">
        <v>2788</v>
      </c>
      <c r="K2770" s="1" t="s">
        <v>40421</v>
      </c>
      <c r="L2770" s="1"/>
      <c r="M2770" s="1" t="s">
        <v>63658</v>
      </c>
      <c r="N2770" s="1" t="s">
        <v>64093</v>
      </c>
    </row>
    <row r="2771" spans="1:14" x14ac:dyDescent="0.2">
      <c r="A2771">
        <v>33</v>
      </c>
      <c r="B2771" s="1" t="s">
        <v>14</v>
      </c>
      <c r="C2771" s="1" t="s">
        <v>15</v>
      </c>
      <c r="D2771" s="1" t="s">
        <v>16</v>
      </c>
      <c r="E2771" s="1" t="s">
        <v>17</v>
      </c>
      <c r="F2771" s="1" t="s">
        <v>18</v>
      </c>
      <c r="G2771" s="1" t="s">
        <v>19</v>
      </c>
      <c r="H2771" s="2">
        <v>43739</v>
      </c>
      <c r="I2771" s="2">
        <v>43830</v>
      </c>
      <c r="J2771" s="1" t="s">
        <v>2789</v>
      </c>
      <c r="K2771" s="1" t="s">
        <v>42282</v>
      </c>
      <c r="L2771" s="1"/>
      <c r="M2771" s="1" t="s">
        <v>63644</v>
      </c>
      <c r="N2771" s="1" t="s">
        <v>64093</v>
      </c>
    </row>
    <row r="2772" spans="1:14" x14ac:dyDescent="0.2">
      <c r="A2772">
        <v>33</v>
      </c>
      <c r="B2772" s="1" t="s">
        <v>14</v>
      </c>
      <c r="C2772" s="1" t="s">
        <v>15</v>
      </c>
      <c r="D2772" s="1" t="s">
        <v>16</v>
      </c>
      <c r="E2772" s="1" t="s">
        <v>17</v>
      </c>
      <c r="F2772" s="1" t="s">
        <v>18</v>
      </c>
      <c r="G2772" s="1" t="s">
        <v>19</v>
      </c>
      <c r="H2772" s="2">
        <v>43739</v>
      </c>
      <c r="I2772" s="2">
        <v>43830</v>
      </c>
      <c r="J2772" s="1" t="s">
        <v>2790</v>
      </c>
      <c r="K2772" s="1" t="s">
        <v>42283</v>
      </c>
      <c r="L2772" s="1"/>
      <c r="M2772" s="1" t="s">
        <v>63633</v>
      </c>
      <c r="N2772" s="1" t="s">
        <v>64093</v>
      </c>
    </row>
    <row r="2773" spans="1:14" x14ac:dyDescent="0.2">
      <c r="A2773">
        <v>33</v>
      </c>
      <c r="B2773" s="1" t="s">
        <v>14</v>
      </c>
      <c r="C2773" s="1" t="s">
        <v>15</v>
      </c>
      <c r="D2773" s="1" t="s">
        <v>16</v>
      </c>
      <c r="E2773" s="1" t="s">
        <v>17</v>
      </c>
      <c r="F2773" s="1" t="s">
        <v>18</v>
      </c>
      <c r="G2773" s="1" t="s">
        <v>19</v>
      </c>
      <c r="H2773" s="2">
        <v>43739</v>
      </c>
      <c r="I2773" s="2">
        <v>43830</v>
      </c>
      <c r="J2773" s="1" t="s">
        <v>2791</v>
      </c>
      <c r="K2773" s="1" t="s">
        <v>42284</v>
      </c>
      <c r="L2773" s="1"/>
      <c r="M2773" s="1" t="s">
        <v>63646</v>
      </c>
      <c r="N2773" s="1" t="s">
        <v>64093</v>
      </c>
    </row>
    <row r="2774" spans="1:14" x14ac:dyDescent="0.2">
      <c r="A2774">
        <v>33</v>
      </c>
      <c r="B2774" s="1" t="s">
        <v>14</v>
      </c>
      <c r="C2774" s="1" t="s">
        <v>15</v>
      </c>
      <c r="D2774" s="1" t="s">
        <v>16</v>
      </c>
      <c r="E2774" s="1" t="s">
        <v>17</v>
      </c>
      <c r="F2774" s="1" t="s">
        <v>18</v>
      </c>
      <c r="G2774" s="1" t="s">
        <v>19</v>
      </c>
      <c r="H2774" s="2">
        <v>43739</v>
      </c>
      <c r="I2774" s="2">
        <v>43830</v>
      </c>
      <c r="J2774" s="1" t="s">
        <v>2792</v>
      </c>
      <c r="K2774" s="1" t="s">
        <v>42285</v>
      </c>
      <c r="L2774" s="1"/>
      <c r="M2774" s="1" t="s">
        <v>63657</v>
      </c>
      <c r="N2774" s="1" t="s">
        <v>64093</v>
      </c>
    </row>
    <row r="2775" spans="1:14" x14ac:dyDescent="0.2">
      <c r="A2775">
        <v>33</v>
      </c>
      <c r="B2775" s="1" t="s">
        <v>14</v>
      </c>
      <c r="C2775" s="1" t="s">
        <v>15</v>
      </c>
      <c r="D2775" s="1" t="s">
        <v>16</v>
      </c>
      <c r="E2775" s="1" t="s">
        <v>17</v>
      </c>
      <c r="F2775" s="1" t="s">
        <v>18</v>
      </c>
      <c r="G2775" s="1" t="s">
        <v>19</v>
      </c>
      <c r="H2775" s="2">
        <v>43739</v>
      </c>
      <c r="I2775" s="2">
        <v>43830</v>
      </c>
      <c r="J2775" s="1" t="s">
        <v>2793</v>
      </c>
      <c r="K2775" s="1" t="s">
        <v>42286</v>
      </c>
      <c r="L2775" s="1"/>
      <c r="M2775" s="1" t="s">
        <v>63646</v>
      </c>
      <c r="N2775" s="1" t="s">
        <v>64093</v>
      </c>
    </row>
    <row r="2776" spans="1:14" x14ac:dyDescent="0.2">
      <c r="A2776">
        <v>33</v>
      </c>
      <c r="B2776" s="1" t="s">
        <v>14</v>
      </c>
      <c r="C2776" s="1" t="s">
        <v>15</v>
      </c>
      <c r="D2776" s="1" t="s">
        <v>16</v>
      </c>
      <c r="E2776" s="1" t="s">
        <v>17</v>
      </c>
      <c r="F2776" s="1" t="s">
        <v>18</v>
      </c>
      <c r="G2776" s="1" t="s">
        <v>19</v>
      </c>
      <c r="H2776" s="2">
        <v>43739</v>
      </c>
      <c r="I2776" s="2">
        <v>43830</v>
      </c>
      <c r="J2776" s="1" t="s">
        <v>2794</v>
      </c>
      <c r="K2776" s="1" t="s">
        <v>41651</v>
      </c>
      <c r="L2776" s="1"/>
      <c r="M2776" s="1" t="s">
        <v>63651</v>
      </c>
      <c r="N2776" s="1" t="s">
        <v>64093</v>
      </c>
    </row>
    <row r="2777" spans="1:14" x14ac:dyDescent="0.2">
      <c r="A2777">
        <v>33</v>
      </c>
      <c r="B2777" s="1" t="s">
        <v>14</v>
      </c>
      <c r="C2777" s="1" t="s">
        <v>15</v>
      </c>
      <c r="D2777" s="1" t="s">
        <v>16</v>
      </c>
      <c r="E2777" s="1" t="s">
        <v>17</v>
      </c>
      <c r="F2777" s="1" t="s">
        <v>18</v>
      </c>
      <c r="G2777" s="1" t="s">
        <v>19</v>
      </c>
      <c r="H2777" s="2">
        <v>43739</v>
      </c>
      <c r="I2777" s="2">
        <v>43830</v>
      </c>
      <c r="J2777" s="1" t="s">
        <v>2795</v>
      </c>
      <c r="K2777" s="1" t="s">
        <v>42287</v>
      </c>
      <c r="L2777" s="1"/>
      <c r="M2777" s="1" t="s">
        <v>63635</v>
      </c>
      <c r="N2777" s="1" t="s">
        <v>64099</v>
      </c>
    </row>
    <row r="2778" spans="1:14" x14ac:dyDescent="0.2">
      <c r="A2778">
        <v>33</v>
      </c>
      <c r="B2778" s="1" t="s">
        <v>14</v>
      </c>
      <c r="C2778" s="1" t="s">
        <v>15</v>
      </c>
      <c r="D2778" s="1" t="s">
        <v>16</v>
      </c>
      <c r="E2778" s="1" t="s">
        <v>17</v>
      </c>
      <c r="F2778" s="1" t="s">
        <v>18</v>
      </c>
      <c r="G2778" s="1" t="s">
        <v>19</v>
      </c>
      <c r="H2778" s="2">
        <v>43739</v>
      </c>
      <c r="I2778" s="2">
        <v>43830</v>
      </c>
      <c r="J2778" s="1" t="s">
        <v>2796</v>
      </c>
      <c r="K2778" s="1" t="s">
        <v>42288</v>
      </c>
      <c r="L2778" s="1"/>
      <c r="M2778" s="1" t="s">
        <v>63646</v>
      </c>
      <c r="N2778" s="1" t="s">
        <v>64093</v>
      </c>
    </row>
    <row r="2779" spans="1:14" x14ac:dyDescent="0.2">
      <c r="A2779">
        <v>33</v>
      </c>
      <c r="B2779" s="1" t="s">
        <v>14</v>
      </c>
      <c r="C2779" s="1" t="s">
        <v>15</v>
      </c>
      <c r="D2779" s="1" t="s">
        <v>16</v>
      </c>
      <c r="E2779" s="1" t="s">
        <v>17</v>
      </c>
      <c r="F2779" s="1" t="s">
        <v>18</v>
      </c>
      <c r="G2779" s="1" t="s">
        <v>19</v>
      </c>
      <c r="H2779" s="2">
        <v>43739</v>
      </c>
      <c r="I2779" s="2">
        <v>43830</v>
      </c>
      <c r="J2779" s="1" t="s">
        <v>2797</v>
      </c>
      <c r="K2779" s="1" t="s">
        <v>42289</v>
      </c>
      <c r="L2779" s="1"/>
      <c r="M2779" s="1" t="s">
        <v>63636</v>
      </c>
      <c r="N2779" s="1" t="s">
        <v>64093</v>
      </c>
    </row>
    <row r="2780" spans="1:14" x14ac:dyDescent="0.2">
      <c r="A2780">
        <v>33</v>
      </c>
      <c r="B2780" s="1" t="s">
        <v>14</v>
      </c>
      <c r="C2780" s="1" t="s">
        <v>15</v>
      </c>
      <c r="D2780" s="1" t="s">
        <v>16</v>
      </c>
      <c r="E2780" s="1" t="s">
        <v>17</v>
      </c>
      <c r="F2780" s="1" t="s">
        <v>18</v>
      </c>
      <c r="G2780" s="1" t="s">
        <v>19</v>
      </c>
      <c r="H2780" s="2">
        <v>43739</v>
      </c>
      <c r="I2780" s="2">
        <v>43830</v>
      </c>
      <c r="J2780" s="1" t="s">
        <v>2798</v>
      </c>
      <c r="K2780" s="1" t="s">
        <v>42290</v>
      </c>
      <c r="L2780" s="1"/>
      <c r="M2780" s="1" t="s">
        <v>63655</v>
      </c>
      <c r="N2780" s="1" t="s">
        <v>64093</v>
      </c>
    </row>
    <row r="2781" spans="1:14" x14ac:dyDescent="0.2">
      <c r="A2781">
        <v>33</v>
      </c>
      <c r="B2781" s="1" t="s">
        <v>14</v>
      </c>
      <c r="C2781" s="1" t="s">
        <v>15</v>
      </c>
      <c r="D2781" s="1" t="s">
        <v>16</v>
      </c>
      <c r="E2781" s="1" t="s">
        <v>17</v>
      </c>
      <c r="F2781" s="1" t="s">
        <v>18</v>
      </c>
      <c r="G2781" s="1" t="s">
        <v>19</v>
      </c>
      <c r="H2781" s="2">
        <v>43739</v>
      </c>
      <c r="I2781" s="2">
        <v>43830</v>
      </c>
      <c r="J2781" s="1" t="s">
        <v>2799</v>
      </c>
      <c r="K2781" s="1" t="s">
        <v>42291</v>
      </c>
      <c r="L2781" s="1"/>
      <c r="M2781" s="1" t="s">
        <v>63680</v>
      </c>
      <c r="N2781" s="1" t="s">
        <v>64093</v>
      </c>
    </row>
    <row r="2782" spans="1:14" x14ac:dyDescent="0.2">
      <c r="A2782">
        <v>33</v>
      </c>
      <c r="B2782" s="1" t="s">
        <v>14</v>
      </c>
      <c r="C2782" s="1" t="s">
        <v>15</v>
      </c>
      <c r="D2782" s="1" t="s">
        <v>16</v>
      </c>
      <c r="E2782" s="1" t="s">
        <v>17</v>
      </c>
      <c r="F2782" s="1" t="s">
        <v>18</v>
      </c>
      <c r="G2782" s="1" t="s">
        <v>19</v>
      </c>
      <c r="H2782" s="2">
        <v>43739</v>
      </c>
      <c r="I2782" s="2">
        <v>43830</v>
      </c>
      <c r="J2782" s="1" t="s">
        <v>2800</v>
      </c>
      <c r="K2782" s="1" t="s">
        <v>42292</v>
      </c>
      <c r="L2782" s="1"/>
      <c r="M2782" s="1" t="s">
        <v>63661</v>
      </c>
      <c r="N2782" s="1" t="s">
        <v>64093</v>
      </c>
    </row>
    <row r="2783" spans="1:14" x14ac:dyDescent="0.2">
      <c r="A2783">
        <v>33</v>
      </c>
      <c r="B2783" s="1" t="s">
        <v>14</v>
      </c>
      <c r="C2783" s="1" t="s">
        <v>15</v>
      </c>
      <c r="D2783" s="1" t="s">
        <v>16</v>
      </c>
      <c r="E2783" s="1" t="s">
        <v>17</v>
      </c>
      <c r="F2783" s="1" t="s">
        <v>18</v>
      </c>
      <c r="G2783" s="1" t="s">
        <v>19</v>
      </c>
      <c r="H2783" s="2">
        <v>43739</v>
      </c>
      <c r="I2783" s="2">
        <v>43830</v>
      </c>
      <c r="J2783" s="1" t="s">
        <v>2801</v>
      </c>
      <c r="K2783" s="1" t="s">
        <v>42293</v>
      </c>
      <c r="L2783" s="1"/>
      <c r="M2783" s="1" t="s">
        <v>63637</v>
      </c>
      <c r="N2783" s="1" t="s">
        <v>64093</v>
      </c>
    </row>
    <row r="2784" spans="1:14" x14ac:dyDescent="0.2">
      <c r="A2784">
        <v>33</v>
      </c>
      <c r="B2784" s="1" t="s">
        <v>14</v>
      </c>
      <c r="C2784" s="1" t="s">
        <v>15</v>
      </c>
      <c r="D2784" s="1" t="s">
        <v>16</v>
      </c>
      <c r="E2784" s="1" t="s">
        <v>17</v>
      </c>
      <c r="F2784" s="1" t="s">
        <v>18</v>
      </c>
      <c r="G2784" s="1" t="s">
        <v>19</v>
      </c>
      <c r="H2784" s="2">
        <v>43739</v>
      </c>
      <c r="I2784" s="2">
        <v>43830</v>
      </c>
      <c r="J2784" s="1" t="s">
        <v>2802</v>
      </c>
      <c r="K2784" s="1" t="s">
        <v>42294</v>
      </c>
      <c r="L2784" s="1"/>
      <c r="M2784" s="1" t="s">
        <v>63646</v>
      </c>
      <c r="N2784" s="1" t="s">
        <v>64093</v>
      </c>
    </row>
    <row r="2785" spans="1:14" x14ac:dyDescent="0.2">
      <c r="A2785">
        <v>33</v>
      </c>
      <c r="B2785" s="1" t="s">
        <v>14</v>
      </c>
      <c r="C2785" s="1" t="s">
        <v>15</v>
      </c>
      <c r="D2785" s="1" t="s">
        <v>16</v>
      </c>
      <c r="E2785" s="1" t="s">
        <v>17</v>
      </c>
      <c r="F2785" s="1" t="s">
        <v>18</v>
      </c>
      <c r="G2785" s="1" t="s">
        <v>19</v>
      </c>
      <c r="H2785" s="2">
        <v>43739</v>
      </c>
      <c r="I2785" s="2">
        <v>43830</v>
      </c>
      <c r="J2785" s="1" t="s">
        <v>2803</v>
      </c>
      <c r="K2785" s="1" t="s">
        <v>42295</v>
      </c>
      <c r="L2785" s="1"/>
      <c r="M2785" s="1" t="s">
        <v>63646</v>
      </c>
      <c r="N2785" s="1" t="s">
        <v>64093</v>
      </c>
    </row>
    <row r="2786" spans="1:14" x14ac:dyDescent="0.2">
      <c r="A2786">
        <v>33</v>
      </c>
      <c r="B2786" s="1" t="s">
        <v>14</v>
      </c>
      <c r="C2786" s="1" t="s">
        <v>15</v>
      </c>
      <c r="D2786" s="1" t="s">
        <v>16</v>
      </c>
      <c r="E2786" s="1" t="s">
        <v>17</v>
      </c>
      <c r="F2786" s="1" t="s">
        <v>18</v>
      </c>
      <c r="G2786" s="1" t="s">
        <v>19</v>
      </c>
      <c r="H2786" s="2">
        <v>43739</v>
      </c>
      <c r="I2786" s="2">
        <v>43830</v>
      </c>
      <c r="J2786" s="1" t="s">
        <v>2804</v>
      </c>
      <c r="K2786" s="1" t="s">
        <v>42296</v>
      </c>
      <c r="L2786" s="1"/>
      <c r="M2786" s="1" t="s">
        <v>63634</v>
      </c>
      <c r="N2786" s="1" t="s">
        <v>64093</v>
      </c>
    </row>
    <row r="2787" spans="1:14" x14ac:dyDescent="0.2">
      <c r="A2787">
        <v>33</v>
      </c>
      <c r="B2787" s="1" t="s">
        <v>14</v>
      </c>
      <c r="C2787" s="1" t="s">
        <v>15</v>
      </c>
      <c r="D2787" s="1" t="s">
        <v>16</v>
      </c>
      <c r="E2787" s="1" t="s">
        <v>17</v>
      </c>
      <c r="F2787" s="1" t="s">
        <v>18</v>
      </c>
      <c r="G2787" s="1" t="s">
        <v>19</v>
      </c>
      <c r="H2787" s="2">
        <v>43739</v>
      </c>
      <c r="I2787" s="2">
        <v>43830</v>
      </c>
      <c r="J2787" s="1" t="s">
        <v>2805</v>
      </c>
      <c r="K2787" s="1" t="s">
        <v>42297</v>
      </c>
      <c r="L2787" s="1"/>
      <c r="M2787" s="1" t="s">
        <v>63731</v>
      </c>
      <c r="N2787" s="1" t="s">
        <v>64093</v>
      </c>
    </row>
    <row r="2788" spans="1:14" x14ac:dyDescent="0.2">
      <c r="A2788">
        <v>33</v>
      </c>
      <c r="B2788" s="1" t="s">
        <v>14</v>
      </c>
      <c r="C2788" s="1" t="s">
        <v>15</v>
      </c>
      <c r="D2788" s="1" t="s">
        <v>16</v>
      </c>
      <c r="E2788" s="1" t="s">
        <v>17</v>
      </c>
      <c r="F2788" s="1" t="s">
        <v>18</v>
      </c>
      <c r="G2788" s="1" t="s">
        <v>19</v>
      </c>
      <c r="H2788" s="2">
        <v>43739</v>
      </c>
      <c r="I2788" s="2">
        <v>43830</v>
      </c>
      <c r="J2788" s="1" t="s">
        <v>2806</v>
      </c>
      <c r="K2788" s="1" t="s">
        <v>42298</v>
      </c>
      <c r="L2788" s="1"/>
      <c r="M2788" s="1" t="s">
        <v>63645</v>
      </c>
      <c r="N2788" s="1" t="s">
        <v>64093</v>
      </c>
    </row>
    <row r="2789" spans="1:14" x14ac:dyDescent="0.2">
      <c r="A2789">
        <v>33</v>
      </c>
      <c r="B2789" s="1" t="s">
        <v>14</v>
      </c>
      <c r="C2789" s="1" t="s">
        <v>15</v>
      </c>
      <c r="D2789" s="1" t="s">
        <v>16</v>
      </c>
      <c r="E2789" s="1" t="s">
        <v>17</v>
      </c>
      <c r="F2789" s="1" t="s">
        <v>18</v>
      </c>
      <c r="G2789" s="1" t="s">
        <v>19</v>
      </c>
      <c r="H2789" s="2">
        <v>43739</v>
      </c>
      <c r="I2789" s="2">
        <v>43830</v>
      </c>
      <c r="J2789" s="1" t="s">
        <v>2807</v>
      </c>
      <c r="K2789" s="1" t="s">
        <v>42299</v>
      </c>
      <c r="L2789" s="1"/>
      <c r="M2789" s="1" t="s">
        <v>63648</v>
      </c>
      <c r="N2789" s="1" t="s">
        <v>64093</v>
      </c>
    </row>
    <row r="2790" spans="1:14" x14ac:dyDescent="0.2">
      <c r="A2790">
        <v>33</v>
      </c>
      <c r="B2790" s="1" t="s">
        <v>14</v>
      </c>
      <c r="C2790" s="1" t="s">
        <v>15</v>
      </c>
      <c r="D2790" s="1" t="s">
        <v>16</v>
      </c>
      <c r="E2790" s="1" t="s">
        <v>17</v>
      </c>
      <c r="F2790" s="1" t="s">
        <v>18</v>
      </c>
      <c r="G2790" s="1" t="s">
        <v>19</v>
      </c>
      <c r="H2790" s="2">
        <v>43739</v>
      </c>
      <c r="I2790" s="2">
        <v>43830</v>
      </c>
      <c r="J2790" s="1" t="s">
        <v>2808</v>
      </c>
      <c r="K2790" s="1" t="s">
        <v>42300</v>
      </c>
      <c r="L2790" s="1"/>
      <c r="M2790" s="1" t="s">
        <v>63644</v>
      </c>
      <c r="N2790" s="1" t="s">
        <v>64093</v>
      </c>
    </row>
    <row r="2791" spans="1:14" x14ac:dyDescent="0.2">
      <c r="A2791">
        <v>33</v>
      </c>
      <c r="B2791" s="1" t="s">
        <v>14</v>
      </c>
      <c r="C2791" s="1" t="s">
        <v>15</v>
      </c>
      <c r="D2791" s="1" t="s">
        <v>16</v>
      </c>
      <c r="E2791" s="1" t="s">
        <v>17</v>
      </c>
      <c r="F2791" s="1" t="s">
        <v>18</v>
      </c>
      <c r="G2791" s="1" t="s">
        <v>19</v>
      </c>
      <c r="H2791" s="2">
        <v>43739</v>
      </c>
      <c r="I2791" s="2">
        <v>43830</v>
      </c>
      <c r="J2791" s="1" t="s">
        <v>2809</v>
      </c>
      <c r="K2791" s="1" t="s">
        <v>42033</v>
      </c>
      <c r="L2791" s="1"/>
      <c r="M2791" s="1" t="s">
        <v>63639</v>
      </c>
      <c r="N2791" s="1" t="s">
        <v>64093</v>
      </c>
    </row>
    <row r="2792" spans="1:14" x14ac:dyDescent="0.2">
      <c r="A2792">
        <v>33</v>
      </c>
      <c r="B2792" s="1" t="s">
        <v>14</v>
      </c>
      <c r="C2792" s="1" t="s">
        <v>15</v>
      </c>
      <c r="D2792" s="1" t="s">
        <v>16</v>
      </c>
      <c r="E2792" s="1" t="s">
        <v>17</v>
      </c>
      <c r="F2792" s="1" t="s">
        <v>18</v>
      </c>
      <c r="G2792" s="1" t="s">
        <v>19</v>
      </c>
      <c r="H2792" s="2">
        <v>43739</v>
      </c>
      <c r="I2792" s="2">
        <v>43830</v>
      </c>
      <c r="J2792" s="1" t="s">
        <v>2810</v>
      </c>
      <c r="K2792" s="1" t="s">
        <v>42301</v>
      </c>
      <c r="L2792" s="1"/>
      <c r="M2792" s="1" t="s">
        <v>63646</v>
      </c>
      <c r="N2792" s="1" t="s">
        <v>64093</v>
      </c>
    </row>
    <row r="2793" spans="1:14" x14ac:dyDescent="0.2">
      <c r="A2793">
        <v>33</v>
      </c>
      <c r="B2793" s="1" t="s">
        <v>14</v>
      </c>
      <c r="C2793" s="1" t="s">
        <v>15</v>
      </c>
      <c r="D2793" s="1" t="s">
        <v>16</v>
      </c>
      <c r="E2793" s="1" t="s">
        <v>17</v>
      </c>
      <c r="F2793" s="1" t="s">
        <v>18</v>
      </c>
      <c r="G2793" s="1" t="s">
        <v>19</v>
      </c>
      <c r="H2793" s="2">
        <v>43739</v>
      </c>
      <c r="I2793" s="2">
        <v>43830</v>
      </c>
      <c r="J2793" s="1" t="s">
        <v>2811</v>
      </c>
      <c r="K2793" s="1" t="s">
        <v>42302</v>
      </c>
      <c r="L2793" s="1"/>
      <c r="M2793" s="1" t="s">
        <v>63632</v>
      </c>
      <c r="N2793" s="1" t="s">
        <v>64093</v>
      </c>
    </row>
    <row r="2794" spans="1:14" x14ac:dyDescent="0.2">
      <c r="A2794">
        <v>33</v>
      </c>
      <c r="B2794" s="1" t="s">
        <v>14</v>
      </c>
      <c r="C2794" s="1" t="s">
        <v>15</v>
      </c>
      <c r="D2794" s="1" t="s">
        <v>16</v>
      </c>
      <c r="E2794" s="1" t="s">
        <v>17</v>
      </c>
      <c r="F2794" s="1" t="s">
        <v>18</v>
      </c>
      <c r="G2794" s="1" t="s">
        <v>19</v>
      </c>
      <c r="H2794" s="2">
        <v>43739</v>
      </c>
      <c r="I2794" s="2">
        <v>43830</v>
      </c>
      <c r="J2794" s="1" t="s">
        <v>2812</v>
      </c>
      <c r="K2794" s="1" t="s">
        <v>42303</v>
      </c>
      <c r="L2794" s="1"/>
      <c r="M2794" s="1" t="s">
        <v>63651</v>
      </c>
      <c r="N2794" s="1" t="s">
        <v>64093</v>
      </c>
    </row>
    <row r="2795" spans="1:14" x14ac:dyDescent="0.2">
      <c r="A2795">
        <v>33</v>
      </c>
      <c r="B2795" s="1" t="s">
        <v>14</v>
      </c>
      <c r="C2795" s="1" t="s">
        <v>15</v>
      </c>
      <c r="D2795" s="1" t="s">
        <v>16</v>
      </c>
      <c r="E2795" s="1" t="s">
        <v>17</v>
      </c>
      <c r="F2795" s="1" t="s">
        <v>18</v>
      </c>
      <c r="G2795" s="1" t="s">
        <v>19</v>
      </c>
      <c r="H2795" s="2">
        <v>43739</v>
      </c>
      <c r="I2795" s="2">
        <v>43830</v>
      </c>
      <c r="J2795" s="1" t="s">
        <v>2813</v>
      </c>
      <c r="K2795" s="1" t="s">
        <v>42304</v>
      </c>
      <c r="L2795" s="1"/>
      <c r="M2795" s="1" t="s">
        <v>63645</v>
      </c>
      <c r="N2795" s="1" t="s">
        <v>64093</v>
      </c>
    </row>
    <row r="2796" spans="1:14" x14ac:dyDescent="0.2">
      <c r="A2796">
        <v>33</v>
      </c>
      <c r="B2796" s="1" t="s">
        <v>14</v>
      </c>
      <c r="C2796" s="1" t="s">
        <v>15</v>
      </c>
      <c r="D2796" s="1" t="s">
        <v>16</v>
      </c>
      <c r="E2796" s="1" t="s">
        <v>17</v>
      </c>
      <c r="F2796" s="1" t="s">
        <v>18</v>
      </c>
      <c r="G2796" s="1" t="s">
        <v>19</v>
      </c>
      <c r="H2796" s="2">
        <v>43739</v>
      </c>
      <c r="I2796" s="2">
        <v>43830</v>
      </c>
      <c r="J2796" s="1" t="s">
        <v>2814</v>
      </c>
      <c r="K2796" s="1" t="s">
        <v>42305</v>
      </c>
      <c r="L2796" s="1"/>
      <c r="M2796" s="1" t="s">
        <v>63632</v>
      </c>
      <c r="N2796" s="1" t="s">
        <v>64093</v>
      </c>
    </row>
    <row r="2797" spans="1:14" x14ac:dyDescent="0.2">
      <c r="A2797">
        <v>33</v>
      </c>
      <c r="B2797" s="1" t="s">
        <v>14</v>
      </c>
      <c r="C2797" s="1" t="s">
        <v>15</v>
      </c>
      <c r="D2797" s="1" t="s">
        <v>16</v>
      </c>
      <c r="E2797" s="1" t="s">
        <v>17</v>
      </c>
      <c r="F2797" s="1" t="s">
        <v>18</v>
      </c>
      <c r="G2797" s="1" t="s">
        <v>19</v>
      </c>
      <c r="H2797" s="2">
        <v>43739</v>
      </c>
      <c r="I2797" s="2">
        <v>43830</v>
      </c>
      <c r="J2797" s="1" t="s">
        <v>2815</v>
      </c>
      <c r="K2797" s="1" t="s">
        <v>42306</v>
      </c>
      <c r="L2797" s="1"/>
      <c r="M2797" s="1" t="s">
        <v>63804</v>
      </c>
      <c r="N2797" s="1" t="s">
        <v>64093</v>
      </c>
    </row>
    <row r="2798" spans="1:14" x14ac:dyDescent="0.2">
      <c r="A2798">
        <v>33</v>
      </c>
      <c r="B2798" s="1" t="s">
        <v>14</v>
      </c>
      <c r="C2798" s="1" t="s">
        <v>15</v>
      </c>
      <c r="D2798" s="1" t="s">
        <v>16</v>
      </c>
      <c r="E2798" s="1" t="s">
        <v>17</v>
      </c>
      <c r="F2798" s="1" t="s">
        <v>18</v>
      </c>
      <c r="G2798" s="1" t="s">
        <v>19</v>
      </c>
      <c r="H2798" s="2">
        <v>43739</v>
      </c>
      <c r="I2798" s="2">
        <v>43830</v>
      </c>
      <c r="J2798" s="1" t="s">
        <v>2816</v>
      </c>
      <c r="K2798" s="1" t="s">
        <v>41375</v>
      </c>
      <c r="L2798" s="1"/>
      <c r="M2798" s="1" t="s">
        <v>63644</v>
      </c>
      <c r="N2798" s="1" t="s">
        <v>64093</v>
      </c>
    </row>
    <row r="2799" spans="1:14" x14ac:dyDescent="0.2">
      <c r="A2799">
        <v>33</v>
      </c>
      <c r="B2799" s="1" t="s">
        <v>14</v>
      </c>
      <c r="C2799" s="1" t="s">
        <v>15</v>
      </c>
      <c r="D2799" s="1" t="s">
        <v>16</v>
      </c>
      <c r="E2799" s="1" t="s">
        <v>17</v>
      </c>
      <c r="F2799" s="1" t="s">
        <v>18</v>
      </c>
      <c r="G2799" s="1" t="s">
        <v>19</v>
      </c>
      <c r="H2799" s="2">
        <v>43739</v>
      </c>
      <c r="I2799" s="2">
        <v>43830</v>
      </c>
      <c r="J2799" s="1" t="s">
        <v>2817</v>
      </c>
      <c r="K2799" s="1" t="s">
        <v>42307</v>
      </c>
      <c r="L2799" s="1"/>
      <c r="M2799" s="1" t="s">
        <v>63637</v>
      </c>
      <c r="N2799" s="1" t="s">
        <v>64093</v>
      </c>
    </row>
    <row r="2800" spans="1:14" x14ac:dyDescent="0.2">
      <c r="A2800">
        <v>33</v>
      </c>
      <c r="B2800" s="1" t="s">
        <v>14</v>
      </c>
      <c r="C2800" s="1" t="s">
        <v>15</v>
      </c>
      <c r="D2800" s="1" t="s">
        <v>16</v>
      </c>
      <c r="E2800" s="1" t="s">
        <v>17</v>
      </c>
      <c r="F2800" s="1" t="s">
        <v>18</v>
      </c>
      <c r="G2800" s="1" t="s">
        <v>19</v>
      </c>
      <c r="H2800" s="2">
        <v>43739</v>
      </c>
      <c r="I2800" s="2">
        <v>43830</v>
      </c>
      <c r="J2800" s="1" t="s">
        <v>2818</v>
      </c>
      <c r="K2800" s="1" t="s">
        <v>42308</v>
      </c>
      <c r="L2800" s="1"/>
      <c r="M2800" s="1" t="s">
        <v>63641</v>
      </c>
      <c r="N2800" s="1" t="s">
        <v>64096</v>
      </c>
    </row>
    <row r="2801" spans="1:14" x14ac:dyDescent="0.2">
      <c r="A2801">
        <v>33</v>
      </c>
      <c r="B2801" s="1" t="s">
        <v>14</v>
      </c>
      <c r="C2801" s="1" t="s">
        <v>15</v>
      </c>
      <c r="D2801" s="1" t="s">
        <v>16</v>
      </c>
      <c r="E2801" s="1" t="s">
        <v>17</v>
      </c>
      <c r="F2801" s="1" t="s">
        <v>18</v>
      </c>
      <c r="G2801" s="1" t="s">
        <v>19</v>
      </c>
      <c r="H2801" s="2">
        <v>43739</v>
      </c>
      <c r="I2801" s="2">
        <v>43830</v>
      </c>
      <c r="J2801" s="1" t="s">
        <v>2819</v>
      </c>
      <c r="K2801" s="1" t="s">
        <v>42309</v>
      </c>
      <c r="L2801" s="1"/>
      <c r="M2801" s="1" t="s">
        <v>63805</v>
      </c>
      <c r="N2801" s="1" t="s">
        <v>64093</v>
      </c>
    </row>
    <row r="2802" spans="1:14" x14ac:dyDescent="0.2">
      <c r="A2802">
        <v>33</v>
      </c>
      <c r="B2802" s="1" t="s">
        <v>14</v>
      </c>
      <c r="C2802" s="1" t="s">
        <v>15</v>
      </c>
      <c r="D2802" s="1" t="s">
        <v>16</v>
      </c>
      <c r="E2802" s="1" t="s">
        <v>17</v>
      </c>
      <c r="F2802" s="1" t="s">
        <v>18</v>
      </c>
      <c r="G2802" s="1" t="s">
        <v>19</v>
      </c>
      <c r="H2802" s="2">
        <v>43739</v>
      </c>
      <c r="I2802" s="2">
        <v>43830</v>
      </c>
      <c r="J2802" s="1" t="s">
        <v>2820</v>
      </c>
      <c r="K2802" s="1" t="s">
        <v>42310</v>
      </c>
      <c r="L2802" s="1"/>
      <c r="M2802" s="1" t="s">
        <v>63648</v>
      </c>
      <c r="N2802" s="1" t="s">
        <v>64093</v>
      </c>
    </row>
    <row r="2803" spans="1:14" x14ac:dyDescent="0.2">
      <c r="A2803">
        <v>33</v>
      </c>
      <c r="B2803" s="1" t="s">
        <v>14</v>
      </c>
      <c r="C2803" s="1" t="s">
        <v>15</v>
      </c>
      <c r="D2803" s="1" t="s">
        <v>16</v>
      </c>
      <c r="E2803" s="1" t="s">
        <v>17</v>
      </c>
      <c r="F2803" s="1" t="s">
        <v>18</v>
      </c>
      <c r="G2803" s="1" t="s">
        <v>19</v>
      </c>
      <c r="H2803" s="2">
        <v>43739</v>
      </c>
      <c r="I2803" s="2">
        <v>43830</v>
      </c>
      <c r="J2803" s="1" t="s">
        <v>2821</v>
      </c>
      <c r="K2803" s="1" t="s">
        <v>42311</v>
      </c>
      <c r="L2803" s="1"/>
      <c r="M2803" s="1" t="s">
        <v>63706</v>
      </c>
      <c r="N2803" s="1" t="s">
        <v>64096</v>
      </c>
    </row>
    <row r="2804" spans="1:14" x14ac:dyDescent="0.2">
      <c r="A2804">
        <v>33</v>
      </c>
      <c r="B2804" s="1" t="s">
        <v>14</v>
      </c>
      <c r="C2804" s="1" t="s">
        <v>15</v>
      </c>
      <c r="D2804" s="1" t="s">
        <v>16</v>
      </c>
      <c r="E2804" s="1" t="s">
        <v>17</v>
      </c>
      <c r="F2804" s="1" t="s">
        <v>18</v>
      </c>
      <c r="G2804" s="1" t="s">
        <v>19</v>
      </c>
      <c r="H2804" s="2">
        <v>43739</v>
      </c>
      <c r="I2804" s="2">
        <v>43830</v>
      </c>
      <c r="J2804" s="1" t="s">
        <v>2822</v>
      </c>
      <c r="K2804" s="1" t="s">
        <v>42312</v>
      </c>
      <c r="L2804" s="1"/>
      <c r="M2804" s="1" t="s">
        <v>63661</v>
      </c>
      <c r="N2804" s="1" t="s">
        <v>64093</v>
      </c>
    </row>
    <row r="2805" spans="1:14" x14ac:dyDescent="0.2">
      <c r="A2805">
        <v>33</v>
      </c>
      <c r="B2805" s="1" t="s">
        <v>14</v>
      </c>
      <c r="C2805" s="1" t="s">
        <v>15</v>
      </c>
      <c r="D2805" s="1" t="s">
        <v>16</v>
      </c>
      <c r="E2805" s="1" t="s">
        <v>17</v>
      </c>
      <c r="F2805" s="1" t="s">
        <v>18</v>
      </c>
      <c r="G2805" s="1" t="s">
        <v>19</v>
      </c>
      <c r="H2805" s="2">
        <v>43739</v>
      </c>
      <c r="I2805" s="2">
        <v>43830</v>
      </c>
      <c r="J2805" s="1" t="s">
        <v>2823</v>
      </c>
      <c r="K2805" s="1" t="s">
        <v>42313</v>
      </c>
      <c r="L2805" s="1"/>
      <c r="M2805" s="1" t="s">
        <v>63649</v>
      </c>
      <c r="N2805" s="1" t="s">
        <v>64093</v>
      </c>
    </row>
    <row r="2806" spans="1:14" x14ac:dyDescent="0.2">
      <c r="A2806">
        <v>33</v>
      </c>
      <c r="B2806" s="1" t="s">
        <v>14</v>
      </c>
      <c r="C2806" s="1" t="s">
        <v>15</v>
      </c>
      <c r="D2806" s="1" t="s">
        <v>16</v>
      </c>
      <c r="E2806" s="1" t="s">
        <v>17</v>
      </c>
      <c r="F2806" s="1" t="s">
        <v>18</v>
      </c>
      <c r="G2806" s="1" t="s">
        <v>19</v>
      </c>
      <c r="H2806" s="2">
        <v>43739</v>
      </c>
      <c r="I2806" s="2">
        <v>43830</v>
      </c>
      <c r="J2806" s="1" t="s">
        <v>2824</v>
      </c>
      <c r="K2806" s="1" t="s">
        <v>42314</v>
      </c>
      <c r="L2806" s="1"/>
      <c r="M2806" s="1" t="s">
        <v>63737</v>
      </c>
      <c r="N2806" s="1" t="s">
        <v>64093</v>
      </c>
    </row>
    <row r="2807" spans="1:14" x14ac:dyDescent="0.2">
      <c r="A2807">
        <v>33</v>
      </c>
      <c r="B2807" s="1" t="s">
        <v>14</v>
      </c>
      <c r="C2807" s="1" t="s">
        <v>15</v>
      </c>
      <c r="D2807" s="1" t="s">
        <v>16</v>
      </c>
      <c r="E2807" s="1" t="s">
        <v>17</v>
      </c>
      <c r="F2807" s="1" t="s">
        <v>18</v>
      </c>
      <c r="G2807" s="1" t="s">
        <v>19</v>
      </c>
      <c r="H2807" s="2">
        <v>43739</v>
      </c>
      <c r="I2807" s="2">
        <v>43830</v>
      </c>
      <c r="J2807" s="1" t="s">
        <v>2825</v>
      </c>
      <c r="K2807" s="1" t="s">
        <v>42315</v>
      </c>
      <c r="L2807" s="1"/>
      <c r="M2807" s="1" t="s">
        <v>63646</v>
      </c>
      <c r="N2807" s="1" t="s">
        <v>64093</v>
      </c>
    </row>
    <row r="2808" spans="1:14" x14ac:dyDescent="0.2">
      <c r="A2808">
        <v>33</v>
      </c>
      <c r="B2808" s="1" t="s">
        <v>14</v>
      </c>
      <c r="C2808" s="1" t="s">
        <v>15</v>
      </c>
      <c r="D2808" s="1" t="s">
        <v>16</v>
      </c>
      <c r="E2808" s="1" t="s">
        <v>17</v>
      </c>
      <c r="F2808" s="1" t="s">
        <v>18</v>
      </c>
      <c r="G2808" s="1" t="s">
        <v>19</v>
      </c>
      <c r="H2808" s="2">
        <v>43739</v>
      </c>
      <c r="I2808" s="2">
        <v>43830</v>
      </c>
      <c r="J2808" s="1" t="s">
        <v>2826</v>
      </c>
      <c r="K2808" s="1" t="s">
        <v>42316</v>
      </c>
      <c r="L2808" s="1"/>
      <c r="M2808" s="1" t="s">
        <v>63648</v>
      </c>
      <c r="N2808" s="1" t="s">
        <v>64093</v>
      </c>
    </row>
    <row r="2809" spans="1:14" x14ac:dyDescent="0.2">
      <c r="A2809">
        <v>33</v>
      </c>
      <c r="B2809" s="1" t="s">
        <v>14</v>
      </c>
      <c r="C2809" s="1" t="s">
        <v>15</v>
      </c>
      <c r="D2809" s="1" t="s">
        <v>16</v>
      </c>
      <c r="E2809" s="1" t="s">
        <v>17</v>
      </c>
      <c r="F2809" s="1" t="s">
        <v>18</v>
      </c>
      <c r="G2809" s="1" t="s">
        <v>19</v>
      </c>
      <c r="H2809" s="2">
        <v>43739</v>
      </c>
      <c r="I2809" s="2">
        <v>43830</v>
      </c>
      <c r="J2809" s="1" t="s">
        <v>2827</v>
      </c>
      <c r="K2809" s="1" t="s">
        <v>40421</v>
      </c>
      <c r="L2809" s="1"/>
      <c r="M2809" s="1" t="s">
        <v>63658</v>
      </c>
      <c r="N2809" s="1" t="s">
        <v>64093</v>
      </c>
    </row>
    <row r="2810" spans="1:14" x14ac:dyDescent="0.2">
      <c r="A2810">
        <v>33</v>
      </c>
      <c r="B2810" s="1" t="s">
        <v>14</v>
      </c>
      <c r="C2810" s="1" t="s">
        <v>15</v>
      </c>
      <c r="D2810" s="1" t="s">
        <v>16</v>
      </c>
      <c r="E2810" s="1" t="s">
        <v>17</v>
      </c>
      <c r="F2810" s="1" t="s">
        <v>18</v>
      </c>
      <c r="G2810" s="1" t="s">
        <v>19</v>
      </c>
      <c r="H2810" s="2">
        <v>43739</v>
      </c>
      <c r="I2810" s="2">
        <v>43830</v>
      </c>
      <c r="J2810" s="1" t="s">
        <v>2828</v>
      </c>
      <c r="K2810" s="1" t="s">
        <v>42317</v>
      </c>
      <c r="L2810" s="1"/>
      <c r="M2810" s="1" t="s">
        <v>63644</v>
      </c>
      <c r="N2810" s="1" t="s">
        <v>64093</v>
      </c>
    </row>
    <row r="2811" spans="1:14" x14ac:dyDescent="0.2">
      <c r="A2811">
        <v>33</v>
      </c>
      <c r="B2811" s="1" t="s">
        <v>14</v>
      </c>
      <c r="C2811" s="1" t="s">
        <v>15</v>
      </c>
      <c r="D2811" s="1" t="s">
        <v>16</v>
      </c>
      <c r="E2811" s="1" t="s">
        <v>17</v>
      </c>
      <c r="F2811" s="1" t="s">
        <v>18</v>
      </c>
      <c r="G2811" s="1" t="s">
        <v>19</v>
      </c>
      <c r="H2811" s="2">
        <v>43739</v>
      </c>
      <c r="I2811" s="2">
        <v>43830</v>
      </c>
      <c r="J2811" s="1" t="s">
        <v>2829</v>
      </c>
      <c r="K2811" s="1" t="s">
        <v>42318</v>
      </c>
      <c r="L2811" s="1"/>
      <c r="M2811" s="1" t="s">
        <v>63633</v>
      </c>
      <c r="N2811" s="1" t="s">
        <v>64093</v>
      </c>
    </row>
    <row r="2812" spans="1:14" x14ac:dyDescent="0.2">
      <c r="A2812">
        <v>33</v>
      </c>
      <c r="B2812" s="1" t="s">
        <v>14</v>
      </c>
      <c r="C2812" s="1" t="s">
        <v>15</v>
      </c>
      <c r="D2812" s="1" t="s">
        <v>16</v>
      </c>
      <c r="E2812" s="1" t="s">
        <v>17</v>
      </c>
      <c r="F2812" s="1" t="s">
        <v>18</v>
      </c>
      <c r="G2812" s="1" t="s">
        <v>19</v>
      </c>
      <c r="H2812" s="2">
        <v>43739</v>
      </c>
      <c r="I2812" s="2">
        <v>43830</v>
      </c>
      <c r="J2812" s="1" t="s">
        <v>2830</v>
      </c>
      <c r="K2812" s="1" t="s">
        <v>41461</v>
      </c>
      <c r="L2812" s="1"/>
      <c r="M2812" s="1" t="s">
        <v>63636</v>
      </c>
      <c r="N2812" s="1" t="s">
        <v>64093</v>
      </c>
    </row>
    <row r="2813" spans="1:14" x14ac:dyDescent="0.2">
      <c r="A2813">
        <v>33</v>
      </c>
      <c r="B2813" s="1" t="s">
        <v>14</v>
      </c>
      <c r="C2813" s="1" t="s">
        <v>15</v>
      </c>
      <c r="D2813" s="1" t="s">
        <v>16</v>
      </c>
      <c r="E2813" s="1" t="s">
        <v>17</v>
      </c>
      <c r="F2813" s="1" t="s">
        <v>18</v>
      </c>
      <c r="G2813" s="1" t="s">
        <v>19</v>
      </c>
      <c r="H2813" s="2">
        <v>43739</v>
      </c>
      <c r="I2813" s="2">
        <v>43830</v>
      </c>
      <c r="J2813" s="1" t="s">
        <v>2831</v>
      </c>
      <c r="K2813" s="1" t="s">
        <v>42319</v>
      </c>
      <c r="L2813" s="1"/>
      <c r="M2813" s="1" t="s">
        <v>63698</v>
      </c>
      <c r="N2813" s="1" t="s">
        <v>64093</v>
      </c>
    </row>
    <row r="2814" spans="1:14" x14ac:dyDescent="0.2">
      <c r="A2814">
        <v>33</v>
      </c>
      <c r="B2814" s="1" t="s">
        <v>14</v>
      </c>
      <c r="C2814" s="1" t="s">
        <v>15</v>
      </c>
      <c r="D2814" s="1" t="s">
        <v>16</v>
      </c>
      <c r="E2814" s="1" t="s">
        <v>17</v>
      </c>
      <c r="F2814" s="1" t="s">
        <v>18</v>
      </c>
      <c r="G2814" s="1" t="s">
        <v>19</v>
      </c>
      <c r="H2814" s="2">
        <v>43739</v>
      </c>
      <c r="I2814" s="2">
        <v>43830</v>
      </c>
      <c r="J2814" s="1" t="s">
        <v>2832</v>
      </c>
      <c r="K2814" s="1" t="s">
        <v>40603</v>
      </c>
      <c r="L2814" s="1"/>
      <c r="M2814" s="1" t="s">
        <v>63644</v>
      </c>
      <c r="N2814" s="1" t="s">
        <v>64093</v>
      </c>
    </row>
    <row r="2815" spans="1:14" x14ac:dyDescent="0.2">
      <c r="A2815">
        <v>33</v>
      </c>
      <c r="B2815" s="1" t="s">
        <v>14</v>
      </c>
      <c r="C2815" s="1" t="s">
        <v>15</v>
      </c>
      <c r="D2815" s="1" t="s">
        <v>16</v>
      </c>
      <c r="E2815" s="1" t="s">
        <v>17</v>
      </c>
      <c r="F2815" s="1" t="s">
        <v>18</v>
      </c>
      <c r="G2815" s="1" t="s">
        <v>19</v>
      </c>
      <c r="H2815" s="2">
        <v>43739</v>
      </c>
      <c r="I2815" s="2">
        <v>43830</v>
      </c>
      <c r="J2815" s="1" t="s">
        <v>2833</v>
      </c>
      <c r="K2815" s="1" t="s">
        <v>42320</v>
      </c>
      <c r="L2815" s="1"/>
      <c r="M2815" s="1" t="s">
        <v>63643</v>
      </c>
      <c r="N2815" s="1" t="s">
        <v>64093</v>
      </c>
    </row>
    <row r="2816" spans="1:14" x14ac:dyDescent="0.2">
      <c r="A2816">
        <v>33</v>
      </c>
      <c r="B2816" s="1" t="s">
        <v>14</v>
      </c>
      <c r="C2816" s="1" t="s">
        <v>15</v>
      </c>
      <c r="D2816" s="1" t="s">
        <v>16</v>
      </c>
      <c r="E2816" s="1" t="s">
        <v>17</v>
      </c>
      <c r="F2816" s="1" t="s">
        <v>18</v>
      </c>
      <c r="G2816" s="1" t="s">
        <v>19</v>
      </c>
      <c r="H2816" s="2">
        <v>43739</v>
      </c>
      <c r="I2816" s="2">
        <v>43830</v>
      </c>
      <c r="J2816" s="1" t="s">
        <v>2834</v>
      </c>
      <c r="K2816" s="1" t="s">
        <v>42321</v>
      </c>
      <c r="L2816" s="1"/>
      <c r="M2816" s="1" t="s">
        <v>63647</v>
      </c>
      <c r="N2816" s="1" t="s">
        <v>64095</v>
      </c>
    </row>
    <row r="2817" spans="1:14" x14ac:dyDescent="0.2">
      <c r="A2817">
        <v>33</v>
      </c>
      <c r="B2817" s="1" t="s">
        <v>14</v>
      </c>
      <c r="C2817" s="1" t="s">
        <v>15</v>
      </c>
      <c r="D2817" s="1" t="s">
        <v>16</v>
      </c>
      <c r="E2817" s="1" t="s">
        <v>17</v>
      </c>
      <c r="F2817" s="1" t="s">
        <v>18</v>
      </c>
      <c r="G2817" s="1" t="s">
        <v>19</v>
      </c>
      <c r="H2817" s="2">
        <v>43739</v>
      </c>
      <c r="I2817" s="2">
        <v>43830</v>
      </c>
      <c r="J2817" s="1" t="s">
        <v>2835</v>
      </c>
      <c r="K2817" s="1" t="s">
        <v>42322</v>
      </c>
      <c r="L2817" s="1"/>
      <c r="M2817" s="1" t="s">
        <v>63645</v>
      </c>
      <c r="N2817" s="1" t="s">
        <v>64093</v>
      </c>
    </row>
    <row r="2818" spans="1:14" x14ac:dyDescent="0.2">
      <c r="A2818">
        <v>33</v>
      </c>
      <c r="B2818" s="1" t="s">
        <v>14</v>
      </c>
      <c r="C2818" s="1" t="s">
        <v>15</v>
      </c>
      <c r="D2818" s="1" t="s">
        <v>16</v>
      </c>
      <c r="E2818" s="1" t="s">
        <v>17</v>
      </c>
      <c r="F2818" s="1" t="s">
        <v>18</v>
      </c>
      <c r="G2818" s="1" t="s">
        <v>19</v>
      </c>
      <c r="H2818" s="2">
        <v>43739</v>
      </c>
      <c r="I2818" s="2">
        <v>43830</v>
      </c>
      <c r="J2818" s="1" t="s">
        <v>2836</v>
      </c>
      <c r="K2818" s="1" t="s">
        <v>41969</v>
      </c>
      <c r="L2818" s="1"/>
      <c r="M2818" s="1" t="s">
        <v>63644</v>
      </c>
      <c r="N2818" s="1" t="s">
        <v>64093</v>
      </c>
    </row>
    <row r="2819" spans="1:14" x14ac:dyDescent="0.2">
      <c r="A2819">
        <v>33</v>
      </c>
      <c r="B2819" s="1" t="s">
        <v>14</v>
      </c>
      <c r="C2819" s="1" t="s">
        <v>15</v>
      </c>
      <c r="D2819" s="1" t="s">
        <v>16</v>
      </c>
      <c r="E2819" s="1" t="s">
        <v>17</v>
      </c>
      <c r="F2819" s="1" t="s">
        <v>18</v>
      </c>
      <c r="G2819" s="1" t="s">
        <v>19</v>
      </c>
      <c r="H2819" s="2">
        <v>43739</v>
      </c>
      <c r="I2819" s="2">
        <v>43830</v>
      </c>
      <c r="J2819" s="1" t="s">
        <v>2837</v>
      </c>
      <c r="K2819" s="1" t="s">
        <v>42323</v>
      </c>
      <c r="L2819" s="1"/>
      <c r="M2819" s="1" t="s">
        <v>63635</v>
      </c>
      <c r="N2819" s="1" t="s">
        <v>64102</v>
      </c>
    </row>
    <row r="2820" spans="1:14" x14ac:dyDescent="0.2">
      <c r="A2820">
        <v>33</v>
      </c>
      <c r="B2820" s="1" t="s">
        <v>14</v>
      </c>
      <c r="C2820" s="1" t="s">
        <v>15</v>
      </c>
      <c r="D2820" s="1" t="s">
        <v>16</v>
      </c>
      <c r="E2820" s="1" t="s">
        <v>17</v>
      </c>
      <c r="F2820" s="1" t="s">
        <v>18</v>
      </c>
      <c r="G2820" s="1" t="s">
        <v>19</v>
      </c>
      <c r="H2820" s="2">
        <v>43739</v>
      </c>
      <c r="I2820" s="2">
        <v>43830</v>
      </c>
      <c r="J2820" s="1" t="s">
        <v>2838</v>
      </c>
      <c r="K2820" s="1" t="s">
        <v>42324</v>
      </c>
      <c r="L2820" s="1"/>
      <c r="M2820" s="1" t="s">
        <v>63635</v>
      </c>
      <c r="N2820" s="1" t="s">
        <v>64093</v>
      </c>
    </row>
    <row r="2821" spans="1:14" x14ac:dyDescent="0.2">
      <c r="A2821">
        <v>33</v>
      </c>
      <c r="B2821" s="1" t="s">
        <v>14</v>
      </c>
      <c r="C2821" s="1" t="s">
        <v>15</v>
      </c>
      <c r="D2821" s="1" t="s">
        <v>16</v>
      </c>
      <c r="E2821" s="1" t="s">
        <v>17</v>
      </c>
      <c r="F2821" s="1" t="s">
        <v>18</v>
      </c>
      <c r="G2821" s="1" t="s">
        <v>19</v>
      </c>
      <c r="H2821" s="2">
        <v>43739</v>
      </c>
      <c r="I2821" s="2">
        <v>43830</v>
      </c>
      <c r="J2821" s="1" t="s">
        <v>2839</v>
      </c>
      <c r="K2821" s="1" t="s">
        <v>42325</v>
      </c>
      <c r="L2821" s="1"/>
      <c r="M2821" s="1" t="s">
        <v>63645</v>
      </c>
      <c r="N2821" s="1" t="s">
        <v>64093</v>
      </c>
    </row>
    <row r="2822" spans="1:14" x14ac:dyDescent="0.2">
      <c r="A2822">
        <v>33</v>
      </c>
      <c r="B2822" s="1" t="s">
        <v>14</v>
      </c>
      <c r="C2822" s="1" t="s">
        <v>15</v>
      </c>
      <c r="D2822" s="1" t="s">
        <v>16</v>
      </c>
      <c r="E2822" s="1" t="s">
        <v>17</v>
      </c>
      <c r="F2822" s="1" t="s">
        <v>18</v>
      </c>
      <c r="G2822" s="1" t="s">
        <v>19</v>
      </c>
      <c r="H2822" s="2">
        <v>43739</v>
      </c>
      <c r="I2822" s="2">
        <v>43830</v>
      </c>
      <c r="J2822" s="1" t="s">
        <v>2840</v>
      </c>
      <c r="K2822" s="1" t="s">
        <v>40418</v>
      </c>
      <c r="L2822" s="1"/>
      <c r="M2822" s="1" t="s">
        <v>63651</v>
      </c>
      <c r="N2822" s="1" t="s">
        <v>64093</v>
      </c>
    </row>
    <row r="2823" spans="1:14" x14ac:dyDescent="0.2">
      <c r="A2823">
        <v>33</v>
      </c>
      <c r="B2823" s="1" t="s">
        <v>14</v>
      </c>
      <c r="C2823" s="1" t="s">
        <v>15</v>
      </c>
      <c r="D2823" s="1" t="s">
        <v>16</v>
      </c>
      <c r="E2823" s="1" t="s">
        <v>17</v>
      </c>
      <c r="F2823" s="1" t="s">
        <v>18</v>
      </c>
      <c r="G2823" s="1" t="s">
        <v>19</v>
      </c>
      <c r="H2823" s="2">
        <v>43739</v>
      </c>
      <c r="I2823" s="2">
        <v>43830</v>
      </c>
      <c r="J2823" s="1" t="s">
        <v>2841</v>
      </c>
      <c r="K2823" s="1" t="s">
        <v>42326</v>
      </c>
      <c r="L2823" s="1"/>
      <c r="M2823" s="1" t="s">
        <v>63633</v>
      </c>
      <c r="N2823" s="1" t="s">
        <v>64093</v>
      </c>
    </row>
    <row r="2824" spans="1:14" x14ac:dyDescent="0.2">
      <c r="A2824">
        <v>33</v>
      </c>
      <c r="B2824" s="1" t="s">
        <v>14</v>
      </c>
      <c r="C2824" s="1" t="s">
        <v>15</v>
      </c>
      <c r="D2824" s="1" t="s">
        <v>16</v>
      </c>
      <c r="E2824" s="1" t="s">
        <v>17</v>
      </c>
      <c r="F2824" s="1" t="s">
        <v>18</v>
      </c>
      <c r="G2824" s="1" t="s">
        <v>19</v>
      </c>
      <c r="H2824" s="2">
        <v>43739</v>
      </c>
      <c r="I2824" s="2">
        <v>43830</v>
      </c>
      <c r="J2824" s="1" t="s">
        <v>2842</v>
      </c>
      <c r="K2824" s="1" t="s">
        <v>42327</v>
      </c>
      <c r="L2824" s="1"/>
      <c r="M2824" s="1" t="s">
        <v>63643</v>
      </c>
      <c r="N2824" s="1" t="s">
        <v>64093</v>
      </c>
    </row>
    <row r="2825" spans="1:14" x14ac:dyDescent="0.2">
      <c r="A2825">
        <v>33</v>
      </c>
      <c r="B2825" s="1" t="s">
        <v>14</v>
      </c>
      <c r="C2825" s="1" t="s">
        <v>15</v>
      </c>
      <c r="D2825" s="1" t="s">
        <v>16</v>
      </c>
      <c r="E2825" s="1" t="s">
        <v>17</v>
      </c>
      <c r="F2825" s="1" t="s">
        <v>18</v>
      </c>
      <c r="G2825" s="1" t="s">
        <v>19</v>
      </c>
      <c r="H2825" s="2">
        <v>43739</v>
      </c>
      <c r="I2825" s="2">
        <v>43830</v>
      </c>
      <c r="J2825" s="1" t="s">
        <v>2843</v>
      </c>
      <c r="K2825" s="1" t="s">
        <v>41048</v>
      </c>
      <c r="L2825" s="1"/>
      <c r="M2825" s="1" t="s">
        <v>63632</v>
      </c>
      <c r="N2825" s="1" t="s">
        <v>64093</v>
      </c>
    </row>
    <row r="2826" spans="1:14" x14ac:dyDescent="0.2">
      <c r="A2826">
        <v>33</v>
      </c>
      <c r="B2826" s="1" t="s">
        <v>14</v>
      </c>
      <c r="C2826" s="1" t="s">
        <v>15</v>
      </c>
      <c r="D2826" s="1" t="s">
        <v>16</v>
      </c>
      <c r="E2826" s="1" t="s">
        <v>17</v>
      </c>
      <c r="F2826" s="1" t="s">
        <v>18</v>
      </c>
      <c r="G2826" s="1" t="s">
        <v>19</v>
      </c>
      <c r="H2826" s="2">
        <v>43739</v>
      </c>
      <c r="I2826" s="2">
        <v>43830</v>
      </c>
      <c r="J2826" s="1" t="s">
        <v>2844</v>
      </c>
      <c r="K2826" s="1" t="s">
        <v>42328</v>
      </c>
      <c r="L2826" s="1"/>
      <c r="M2826" s="1" t="s">
        <v>63635</v>
      </c>
      <c r="N2826" s="1" t="s">
        <v>64099</v>
      </c>
    </row>
    <row r="2827" spans="1:14" x14ac:dyDescent="0.2">
      <c r="A2827">
        <v>33</v>
      </c>
      <c r="B2827" s="1" t="s">
        <v>14</v>
      </c>
      <c r="C2827" s="1" t="s">
        <v>15</v>
      </c>
      <c r="D2827" s="1" t="s">
        <v>16</v>
      </c>
      <c r="E2827" s="1" t="s">
        <v>17</v>
      </c>
      <c r="F2827" s="1" t="s">
        <v>18</v>
      </c>
      <c r="G2827" s="1" t="s">
        <v>19</v>
      </c>
      <c r="H2827" s="2">
        <v>43739</v>
      </c>
      <c r="I2827" s="2">
        <v>43830</v>
      </c>
      <c r="J2827" s="1" t="s">
        <v>2845</v>
      </c>
      <c r="K2827" s="1" t="s">
        <v>42329</v>
      </c>
      <c r="L2827" s="1"/>
      <c r="M2827" s="1" t="s">
        <v>63655</v>
      </c>
      <c r="N2827" s="1" t="s">
        <v>64093</v>
      </c>
    </row>
    <row r="2828" spans="1:14" x14ac:dyDescent="0.2">
      <c r="A2828">
        <v>33</v>
      </c>
      <c r="B2828" s="1" t="s">
        <v>14</v>
      </c>
      <c r="C2828" s="1" t="s">
        <v>15</v>
      </c>
      <c r="D2828" s="1" t="s">
        <v>16</v>
      </c>
      <c r="E2828" s="1" t="s">
        <v>17</v>
      </c>
      <c r="F2828" s="1" t="s">
        <v>18</v>
      </c>
      <c r="G2828" s="1" t="s">
        <v>19</v>
      </c>
      <c r="H2828" s="2">
        <v>43739</v>
      </c>
      <c r="I2828" s="2">
        <v>43830</v>
      </c>
      <c r="J2828" s="1" t="s">
        <v>2846</v>
      </c>
      <c r="K2828" s="1" t="s">
        <v>42330</v>
      </c>
      <c r="L2828" s="1"/>
      <c r="M2828" s="1" t="s">
        <v>63653</v>
      </c>
      <c r="N2828" s="1" t="s">
        <v>64093</v>
      </c>
    </row>
    <row r="2829" spans="1:14" x14ac:dyDescent="0.2">
      <c r="A2829">
        <v>33</v>
      </c>
      <c r="B2829" s="1" t="s">
        <v>14</v>
      </c>
      <c r="C2829" s="1" t="s">
        <v>15</v>
      </c>
      <c r="D2829" s="1" t="s">
        <v>16</v>
      </c>
      <c r="E2829" s="1" t="s">
        <v>17</v>
      </c>
      <c r="F2829" s="1" t="s">
        <v>18</v>
      </c>
      <c r="G2829" s="1" t="s">
        <v>19</v>
      </c>
      <c r="H2829" s="2">
        <v>43739</v>
      </c>
      <c r="I2829" s="2">
        <v>43830</v>
      </c>
      <c r="J2829" s="1" t="s">
        <v>2847</v>
      </c>
      <c r="K2829" s="1" t="s">
        <v>42331</v>
      </c>
      <c r="L2829" s="1"/>
      <c r="M2829" s="1" t="s">
        <v>63633</v>
      </c>
      <c r="N2829" s="1" t="s">
        <v>64093</v>
      </c>
    </row>
    <row r="2830" spans="1:14" x14ac:dyDescent="0.2">
      <c r="A2830">
        <v>33</v>
      </c>
      <c r="B2830" s="1" t="s">
        <v>14</v>
      </c>
      <c r="C2830" s="1" t="s">
        <v>15</v>
      </c>
      <c r="D2830" s="1" t="s">
        <v>16</v>
      </c>
      <c r="E2830" s="1" t="s">
        <v>17</v>
      </c>
      <c r="F2830" s="1" t="s">
        <v>18</v>
      </c>
      <c r="G2830" s="1" t="s">
        <v>19</v>
      </c>
      <c r="H2830" s="2">
        <v>43739</v>
      </c>
      <c r="I2830" s="2">
        <v>43830</v>
      </c>
      <c r="J2830" s="1" t="s">
        <v>2848</v>
      </c>
      <c r="K2830" s="1" t="s">
        <v>42332</v>
      </c>
      <c r="L2830" s="1"/>
      <c r="M2830" s="1" t="s">
        <v>63644</v>
      </c>
      <c r="N2830" s="1" t="s">
        <v>64093</v>
      </c>
    </row>
    <row r="2831" spans="1:14" x14ac:dyDescent="0.2">
      <c r="A2831">
        <v>33</v>
      </c>
      <c r="B2831" s="1" t="s">
        <v>14</v>
      </c>
      <c r="C2831" s="1" t="s">
        <v>15</v>
      </c>
      <c r="D2831" s="1" t="s">
        <v>16</v>
      </c>
      <c r="E2831" s="1" t="s">
        <v>17</v>
      </c>
      <c r="F2831" s="1" t="s">
        <v>18</v>
      </c>
      <c r="G2831" s="1" t="s">
        <v>19</v>
      </c>
      <c r="H2831" s="2">
        <v>43739</v>
      </c>
      <c r="I2831" s="2">
        <v>43830</v>
      </c>
      <c r="J2831" s="1" t="s">
        <v>2849</v>
      </c>
      <c r="K2831" s="1" t="s">
        <v>42333</v>
      </c>
      <c r="L2831" s="1"/>
      <c r="M2831" s="1" t="s">
        <v>63632</v>
      </c>
      <c r="N2831" s="1" t="s">
        <v>64093</v>
      </c>
    </row>
    <row r="2832" spans="1:14" x14ac:dyDescent="0.2">
      <c r="A2832">
        <v>33</v>
      </c>
      <c r="B2832" s="1" t="s">
        <v>14</v>
      </c>
      <c r="C2832" s="1" t="s">
        <v>15</v>
      </c>
      <c r="D2832" s="1" t="s">
        <v>16</v>
      </c>
      <c r="E2832" s="1" t="s">
        <v>17</v>
      </c>
      <c r="F2832" s="1" t="s">
        <v>18</v>
      </c>
      <c r="G2832" s="1" t="s">
        <v>19</v>
      </c>
      <c r="H2832" s="2">
        <v>43739</v>
      </c>
      <c r="I2832" s="2">
        <v>43830</v>
      </c>
      <c r="J2832" s="1" t="s">
        <v>2850</v>
      </c>
      <c r="K2832" s="1" t="s">
        <v>42334</v>
      </c>
      <c r="L2832" s="1"/>
      <c r="M2832" s="1" t="s">
        <v>63632</v>
      </c>
      <c r="N2832" s="1" t="s">
        <v>64093</v>
      </c>
    </row>
    <row r="2833" spans="1:14" x14ac:dyDescent="0.2">
      <c r="A2833">
        <v>33</v>
      </c>
      <c r="B2833" s="1" t="s">
        <v>14</v>
      </c>
      <c r="C2833" s="1" t="s">
        <v>15</v>
      </c>
      <c r="D2833" s="1" t="s">
        <v>16</v>
      </c>
      <c r="E2833" s="1" t="s">
        <v>17</v>
      </c>
      <c r="F2833" s="1" t="s">
        <v>18</v>
      </c>
      <c r="G2833" s="1" t="s">
        <v>19</v>
      </c>
      <c r="H2833" s="2">
        <v>43739</v>
      </c>
      <c r="I2833" s="2">
        <v>43830</v>
      </c>
      <c r="J2833" s="1" t="s">
        <v>2851</v>
      </c>
      <c r="K2833" s="1" t="s">
        <v>42335</v>
      </c>
      <c r="L2833" s="1"/>
      <c r="M2833" s="1" t="s">
        <v>63702</v>
      </c>
      <c r="N2833" s="1" t="s">
        <v>64093</v>
      </c>
    </row>
    <row r="2834" spans="1:14" x14ac:dyDescent="0.2">
      <c r="A2834">
        <v>33</v>
      </c>
      <c r="B2834" s="1" t="s">
        <v>14</v>
      </c>
      <c r="C2834" s="1" t="s">
        <v>15</v>
      </c>
      <c r="D2834" s="1" t="s">
        <v>16</v>
      </c>
      <c r="E2834" s="1" t="s">
        <v>17</v>
      </c>
      <c r="F2834" s="1" t="s">
        <v>18</v>
      </c>
      <c r="G2834" s="1" t="s">
        <v>19</v>
      </c>
      <c r="H2834" s="2">
        <v>43739</v>
      </c>
      <c r="I2834" s="2">
        <v>43830</v>
      </c>
      <c r="J2834" s="1" t="s">
        <v>2852</v>
      </c>
      <c r="K2834" s="1" t="s">
        <v>42336</v>
      </c>
      <c r="L2834" s="1"/>
      <c r="M2834" s="1" t="s">
        <v>63666</v>
      </c>
      <c r="N2834" s="1" t="s">
        <v>64093</v>
      </c>
    </row>
    <row r="2835" spans="1:14" x14ac:dyDescent="0.2">
      <c r="A2835">
        <v>33</v>
      </c>
      <c r="B2835" s="1" t="s">
        <v>14</v>
      </c>
      <c r="C2835" s="1" t="s">
        <v>15</v>
      </c>
      <c r="D2835" s="1" t="s">
        <v>16</v>
      </c>
      <c r="E2835" s="1" t="s">
        <v>17</v>
      </c>
      <c r="F2835" s="1" t="s">
        <v>18</v>
      </c>
      <c r="G2835" s="1" t="s">
        <v>19</v>
      </c>
      <c r="H2835" s="2">
        <v>43739</v>
      </c>
      <c r="I2835" s="2">
        <v>43830</v>
      </c>
      <c r="J2835" s="1" t="s">
        <v>2853</v>
      </c>
      <c r="K2835" s="1" t="s">
        <v>42337</v>
      </c>
      <c r="L2835" s="1"/>
      <c r="M2835" s="1" t="s">
        <v>63652</v>
      </c>
      <c r="N2835" s="1" t="s">
        <v>64093</v>
      </c>
    </row>
    <row r="2836" spans="1:14" x14ac:dyDescent="0.2">
      <c r="A2836">
        <v>33</v>
      </c>
      <c r="B2836" s="1" t="s">
        <v>14</v>
      </c>
      <c r="C2836" s="1" t="s">
        <v>15</v>
      </c>
      <c r="D2836" s="1" t="s">
        <v>16</v>
      </c>
      <c r="E2836" s="1" t="s">
        <v>17</v>
      </c>
      <c r="F2836" s="1" t="s">
        <v>18</v>
      </c>
      <c r="G2836" s="1" t="s">
        <v>19</v>
      </c>
      <c r="H2836" s="2">
        <v>43739</v>
      </c>
      <c r="I2836" s="2">
        <v>43830</v>
      </c>
      <c r="J2836" s="1" t="s">
        <v>2854</v>
      </c>
      <c r="K2836" s="1" t="s">
        <v>42338</v>
      </c>
      <c r="L2836" s="1"/>
      <c r="M2836" s="1" t="s">
        <v>63697</v>
      </c>
      <c r="N2836" s="1" t="s">
        <v>64093</v>
      </c>
    </row>
    <row r="2837" spans="1:14" x14ac:dyDescent="0.2">
      <c r="A2837">
        <v>33</v>
      </c>
      <c r="B2837" s="1" t="s">
        <v>14</v>
      </c>
      <c r="C2837" s="1" t="s">
        <v>15</v>
      </c>
      <c r="D2837" s="1" t="s">
        <v>16</v>
      </c>
      <c r="E2837" s="1" t="s">
        <v>17</v>
      </c>
      <c r="F2837" s="1" t="s">
        <v>18</v>
      </c>
      <c r="G2837" s="1" t="s">
        <v>19</v>
      </c>
      <c r="H2837" s="2">
        <v>43739</v>
      </c>
      <c r="I2837" s="2">
        <v>43830</v>
      </c>
      <c r="J2837" s="1" t="s">
        <v>2855</v>
      </c>
      <c r="K2837" s="1" t="s">
        <v>42339</v>
      </c>
      <c r="L2837" s="1"/>
      <c r="M2837" s="1" t="s">
        <v>63652</v>
      </c>
      <c r="N2837" s="1" t="s">
        <v>64093</v>
      </c>
    </row>
    <row r="2838" spans="1:14" x14ac:dyDescent="0.2">
      <c r="A2838">
        <v>33</v>
      </c>
      <c r="B2838" s="1" t="s">
        <v>14</v>
      </c>
      <c r="C2838" s="1" t="s">
        <v>15</v>
      </c>
      <c r="D2838" s="1" t="s">
        <v>16</v>
      </c>
      <c r="E2838" s="1" t="s">
        <v>17</v>
      </c>
      <c r="F2838" s="1" t="s">
        <v>18</v>
      </c>
      <c r="G2838" s="1" t="s">
        <v>19</v>
      </c>
      <c r="H2838" s="2">
        <v>43739</v>
      </c>
      <c r="I2838" s="2">
        <v>43830</v>
      </c>
      <c r="J2838" s="1" t="s">
        <v>2856</v>
      </c>
      <c r="K2838" s="1" t="s">
        <v>42340</v>
      </c>
      <c r="L2838" s="1"/>
      <c r="M2838" s="1" t="s">
        <v>63665</v>
      </c>
      <c r="N2838" s="1" t="s">
        <v>64093</v>
      </c>
    </row>
    <row r="2839" spans="1:14" x14ac:dyDescent="0.2">
      <c r="A2839">
        <v>33</v>
      </c>
      <c r="B2839" s="1" t="s">
        <v>14</v>
      </c>
      <c r="C2839" s="1" t="s">
        <v>15</v>
      </c>
      <c r="D2839" s="1" t="s">
        <v>16</v>
      </c>
      <c r="E2839" s="1" t="s">
        <v>17</v>
      </c>
      <c r="F2839" s="1" t="s">
        <v>18</v>
      </c>
      <c r="G2839" s="1" t="s">
        <v>19</v>
      </c>
      <c r="H2839" s="2">
        <v>43739</v>
      </c>
      <c r="I2839" s="2">
        <v>43830</v>
      </c>
      <c r="J2839" s="1" t="s">
        <v>2857</v>
      </c>
      <c r="K2839" s="1" t="s">
        <v>42341</v>
      </c>
      <c r="L2839" s="1"/>
      <c r="M2839" s="1" t="s">
        <v>63635</v>
      </c>
      <c r="N2839" s="1" t="s">
        <v>64093</v>
      </c>
    </row>
    <row r="2840" spans="1:14" x14ac:dyDescent="0.2">
      <c r="A2840">
        <v>33</v>
      </c>
      <c r="B2840" s="1" t="s">
        <v>14</v>
      </c>
      <c r="C2840" s="1" t="s">
        <v>15</v>
      </c>
      <c r="D2840" s="1" t="s">
        <v>16</v>
      </c>
      <c r="E2840" s="1" t="s">
        <v>17</v>
      </c>
      <c r="F2840" s="1" t="s">
        <v>18</v>
      </c>
      <c r="G2840" s="1" t="s">
        <v>19</v>
      </c>
      <c r="H2840" s="2">
        <v>43739</v>
      </c>
      <c r="I2840" s="2">
        <v>43830</v>
      </c>
      <c r="J2840" s="1" t="s">
        <v>2858</v>
      </c>
      <c r="K2840" s="1" t="s">
        <v>42342</v>
      </c>
      <c r="L2840" s="1"/>
      <c r="M2840" s="1" t="s">
        <v>63719</v>
      </c>
      <c r="N2840" s="1" t="s">
        <v>64093</v>
      </c>
    </row>
    <row r="2841" spans="1:14" x14ac:dyDescent="0.2">
      <c r="A2841">
        <v>33</v>
      </c>
      <c r="B2841" s="1" t="s">
        <v>14</v>
      </c>
      <c r="C2841" s="1" t="s">
        <v>15</v>
      </c>
      <c r="D2841" s="1" t="s">
        <v>16</v>
      </c>
      <c r="E2841" s="1" t="s">
        <v>17</v>
      </c>
      <c r="F2841" s="1" t="s">
        <v>18</v>
      </c>
      <c r="G2841" s="1" t="s">
        <v>19</v>
      </c>
      <c r="H2841" s="2">
        <v>43739</v>
      </c>
      <c r="I2841" s="2">
        <v>43830</v>
      </c>
      <c r="J2841" s="1" t="s">
        <v>2859</v>
      </c>
      <c r="K2841" s="1" t="s">
        <v>42343</v>
      </c>
      <c r="L2841" s="1"/>
      <c r="M2841" s="1" t="s">
        <v>63687</v>
      </c>
      <c r="N2841" s="1" t="s">
        <v>64093</v>
      </c>
    </row>
    <row r="2842" spans="1:14" x14ac:dyDescent="0.2">
      <c r="A2842">
        <v>33</v>
      </c>
      <c r="B2842" s="1" t="s">
        <v>14</v>
      </c>
      <c r="C2842" s="1" t="s">
        <v>15</v>
      </c>
      <c r="D2842" s="1" t="s">
        <v>16</v>
      </c>
      <c r="E2842" s="1" t="s">
        <v>17</v>
      </c>
      <c r="F2842" s="1" t="s">
        <v>18</v>
      </c>
      <c r="G2842" s="1" t="s">
        <v>19</v>
      </c>
      <c r="H2842" s="2">
        <v>43739</v>
      </c>
      <c r="I2842" s="2">
        <v>43830</v>
      </c>
      <c r="J2842" s="1" t="s">
        <v>2860</v>
      </c>
      <c r="K2842" s="1" t="s">
        <v>42344</v>
      </c>
      <c r="L2842" s="1"/>
      <c r="M2842" s="1" t="s">
        <v>63806</v>
      </c>
      <c r="N2842" s="1" t="s">
        <v>64093</v>
      </c>
    </row>
    <row r="2843" spans="1:14" x14ac:dyDescent="0.2">
      <c r="A2843">
        <v>33</v>
      </c>
      <c r="B2843" s="1" t="s">
        <v>14</v>
      </c>
      <c r="C2843" s="1" t="s">
        <v>15</v>
      </c>
      <c r="D2843" s="1" t="s">
        <v>16</v>
      </c>
      <c r="E2843" s="1" t="s">
        <v>17</v>
      </c>
      <c r="F2843" s="1" t="s">
        <v>18</v>
      </c>
      <c r="G2843" s="1" t="s">
        <v>19</v>
      </c>
      <c r="H2843" s="2">
        <v>43739</v>
      </c>
      <c r="I2843" s="2">
        <v>43830</v>
      </c>
      <c r="J2843" s="1" t="s">
        <v>2861</v>
      </c>
      <c r="K2843" s="1" t="s">
        <v>42345</v>
      </c>
      <c r="L2843" s="1"/>
      <c r="M2843" s="1" t="s">
        <v>63644</v>
      </c>
      <c r="N2843" s="1" t="s">
        <v>64093</v>
      </c>
    </row>
    <row r="2844" spans="1:14" x14ac:dyDescent="0.2">
      <c r="A2844">
        <v>33</v>
      </c>
      <c r="B2844" s="1" t="s">
        <v>14</v>
      </c>
      <c r="C2844" s="1" t="s">
        <v>15</v>
      </c>
      <c r="D2844" s="1" t="s">
        <v>16</v>
      </c>
      <c r="E2844" s="1" t="s">
        <v>17</v>
      </c>
      <c r="F2844" s="1" t="s">
        <v>18</v>
      </c>
      <c r="G2844" s="1" t="s">
        <v>19</v>
      </c>
      <c r="H2844" s="2">
        <v>43739</v>
      </c>
      <c r="I2844" s="2">
        <v>43830</v>
      </c>
      <c r="J2844" s="1" t="s">
        <v>2862</v>
      </c>
      <c r="K2844" s="1" t="s">
        <v>42346</v>
      </c>
      <c r="L2844" s="1"/>
      <c r="M2844" s="1" t="s">
        <v>63633</v>
      </c>
      <c r="N2844" s="1" t="s">
        <v>64093</v>
      </c>
    </row>
    <row r="2845" spans="1:14" x14ac:dyDescent="0.2">
      <c r="A2845">
        <v>33</v>
      </c>
      <c r="B2845" s="1" t="s">
        <v>14</v>
      </c>
      <c r="C2845" s="1" t="s">
        <v>15</v>
      </c>
      <c r="D2845" s="1" t="s">
        <v>16</v>
      </c>
      <c r="E2845" s="1" t="s">
        <v>17</v>
      </c>
      <c r="F2845" s="1" t="s">
        <v>18</v>
      </c>
      <c r="G2845" s="1" t="s">
        <v>19</v>
      </c>
      <c r="H2845" s="2">
        <v>43739</v>
      </c>
      <c r="I2845" s="2">
        <v>43830</v>
      </c>
      <c r="J2845" s="1" t="s">
        <v>2863</v>
      </c>
      <c r="K2845" s="1" t="s">
        <v>42347</v>
      </c>
      <c r="L2845" s="1"/>
      <c r="M2845" s="1" t="s">
        <v>63737</v>
      </c>
      <c r="N2845" s="1" t="s">
        <v>64093</v>
      </c>
    </row>
    <row r="2846" spans="1:14" x14ac:dyDescent="0.2">
      <c r="A2846">
        <v>33</v>
      </c>
      <c r="B2846" s="1" t="s">
        <v>14</v>
      </c>
      <c r="C2846" s="1" t="s">
        <v>15</v>
      </c>
      <c r="D2846" s="1" t="s">
        <v>16</v>
      </c>
      <c r="E2846" s="1" t="s">
        <v>17</v>
      </c>
      <c r="F2846" s="1" t="s">
        <v>18</v>
      </c>
      <c r="G2846" s="1" t="s">
        <v>19</v>
      </c>
      <c r="H2846" s="2">
        <v>43739</v>
      </c>
      <c r="I2846" s="2">
        <v>43830</v>
      </c>
      <c r="J2846" s="1" t="s">
        <v>2864</v>
      </c>
      <c r="K2846" s="1" t="s">
        <v>42348</v>
      </c>
      <c r="L2846" s="1"/>
      <c r="M2846" s="1" t="s">
        <v>63649</v>
      </c>
      <c r="N2846" s="1" t="s">
        <v>64093</v>
      </c>
    </row>
    <row r="2847" spans="1:14" x14ac:dyDescent="0.2">
      <c r="A2847">
        <v>33</v>
      </c>
      <c r="B2847" s="1" t="s">
        <v>14</v>
      </c>
      <c r="C2847" s="1" t="s">
        <v>15</v>
      </c>
      <c r="D2847" s="1" t="s">
        <v>16</v>
      </c>
      <c r="E2847" s="1" t="s">
        <v>17</v>
      </c>
      <c r="F2847" s="1" t="s">
        <v>18</v>
      </c>
      <c r="G2847" s="1" t="s">
        <v>19</v>
      </c>
      <c r="H2847" s="2">
        <v>43739</v>
      </c>
      <c r="I2847" s="2">
        <v>43830</v>
      </c>
      <c r="J2847" s="1" t="s">
        <v>2865</v>
      </c>
      <c r="K2847" s="1" t="s">
        <v>40093</v>
      </c>
      <c r="L2847" s="1"/>
      <c r="M2847" s="1" t="s">
        <v>63644</v>
      </c>
      <c r="N2847" s="1" t="s">
        <v>64093</v>
      </c>
    </row>
    <row r="2848" spans="1:14" x14ac:dyDescent="0.2">
      <c r="A2848">
        <v>33</v>
      </c>
      <c r="B2848" s="1" t="s">
        <v>14</v>
      </c>
      <c r="C2848" s="1" t="s">
        <v>15</v>
      </c>
      <c r="D2848" s="1" t="s">
        <v>16</v>
      </c>
      <c r="E2848" s="1" t="s">
        <v>17</v>
      </c>
      <c r="F2848" s="1" t="s">
        <v>18</v>
      </c>
      <c r="G2848" s="1" t="s">
        <v>19</v>
      </c>
      <c r="H2848" s="2">
        <v>43739</v>
      </c>
      <c r="I2848" s="2">
        <v>43830</v>
      </c>
      <c r="J2848" s="1" t="s">
        <v>2866</v>
      </c>
      <c r="K2848" s="1" t="s">
        <v>40059</v>
      </c>
      <c r="L2848" s="1"/>
      <c r="M2848" s="1" t="s">
        <v>63658</v>
      </c>
      <c r="N2848" s="1" t="s">
        <v>64093</v>
      </c>
    </row>
    <row r="2849" spans="1:14" x14ac:dyDescent="0.2">
      <c r="A2849">
        <v>33</v>
      </c>
      <c r="B2849" s="1" t="s">
        <v>14</v>
      </c>
      <c r="C2849" s="1" t="s">
        <v>15</v>
      </c>
      <c r="D2849" s="1" t="s">
        <v>16</v>
      </c>
      <c r="E2849" s="1" t="s">
        <v>17</v>
      </c>
      <c r="F2849" s="1" t="s">
        <v>18</v>
      </c>
      <c r="G2849" s="1" t="s">
        <v>19</v>
      </c>
      <c r="H2849" s="2">
        <v>43739</v>
      </c>
      <c r="I2849" s="2">
        <v>43830</v>
      </c>
      <c r="J2849" s="1" t="s">
        <v>2867</v>
      </c>
      <c r="K2849" s="1" t="s">
        <v>40167</v>
      </c>
      <c r="L2849" s="1"/>
      <c r="M2849" s="1" t="s">
        <v>63658</v>
      </c>
      <c r="N2849" s="1" t="s">
        <v>64093</v>
      </c>
    </row>
    <row r="2850" spans="1:14" x14ac:dyDescent="0.2">
      <c r="A2850">
        <v>33</v>
      </c>
      <c r="B2850" s="1" t="s">
        <v>14</v>
      </c>
      <c r="C2850" s="1" t="s">
        <v>15</v>
      </c>
      <c r="D2850" s="1" t="s">
        <v>16</v>
      </c>
      <c r="E2850" s="1" t="s">
        <v>17</v>
      </c>
      <c r="F2850" s="1" t="s">
        <v>18</v>
      </c>
      <c r="G2850" s="1" t="s">
        <v>19</v>
      </c>
      <c r="H2850" s="2">
        <v>43739</v>
      </c>
      <c r="I2850" s="2">
        <v>43830</v>
      </c>
      <c r="J2850" s="1" t="s">
        <v>2868</v>
      </c>
      <c r="K2850" s="1" t="s">
        <v>40167</v>
      </c>
      <c r="L2850" s="1"/>
      <c r="M2850" s="1" t="s">
        <v>63658</v>
      </c>
      <c r="N2850" s="1" t="s">
        <v>64093</v>
      </c>
    </row>
    <row r="2851" spans="1:14" x14ac:dyDescent="0.2">
      <c r="A2851">
        <v>33</v>
      </c>
      <c r="B2851" s="1" t="s">
        <v>14</v>
      </c>
      <c r="C2851" s="1" t="s">
        <v>15</v>
      </c>
      <c r="D2851" s="1" t="s">
        <v>16</v>
      </c>
      <c r="E2851" s="1" t="s">
        <v>17</v>
      </c>
      <c r="F2851" s="1" t="s">
        <v>18</v>
      </c>
      <c r="G2851" s="1" t="s">
        <v>19</v>
      </c>
      <c r="H2851" s="2">
        <v>43739</v>
      </c>
      <c r="I2851" s="2">
        <v>43830</v>
      </c>
      <c r="J2851" s="1" t="s">
        <v>2869</v>
      </c>
      <c r="K2851" s="1" t="s">
        <v>40566</v>
      </c>
      <c r="L2851" s="1"/>
      <c r="M2851" s="1" t="s">
        <v>63644</v>
      </c>
      <c r="N2851" s="1" t="s">
        <v>64093</v>
      </c>
    </row>
    <row r="2852" spans="1:14" x14ac:dyDescent="0.2">
      <c r="A2852">
        <v>33</v>
      </c>
      <c r="B2852" s="1" t="s">
        <v>14</v>
      </c>
      <c r="C2852" s="1" t="s">
        <v>15</v>
      </c>
      <c r="D2852" s="1" t="s">
        <v>16</v>
      </c>
      <c r="E2852" s="1" t="s">
        <v>17</v>
      </c>
      <c r="F2852" s="1" t="s">
        <v>18</v>
      </c>
      <c r="G2852" s="1" t="s">
        <v>19</v>
      </c>
      <c r="H2852" s="2">
        <v>43739</v>
      </c>
      <c r="I2852" s="2">
        <v>43830</v>
      </c>
      <c r="J2852" s="1" t="s">
        <v>2870</v>
      </c>
      <c r="K2852" s="1" t="s">
        <v>42349</v>
      </c>
      <c r="L2852" s="1"/>
      <c r="M2852" s="1" t="s">
        <v>63698</v>
      </c>
      <c r="N2852" s="1" t="s">
        <v>64093</v>
      </c>
    </row>
    <row r="2853" spans="1:14" x14ac:dyDescent="0.2">
      <c r="A2853">
        <v>33</v>
      </c>
      <c r="B2853" s="1" t="s">
        <v>14</v>
      </c>
      <c r="C2853" s="1" t="s">
        <v>15</v>
      </c>
      <c r="D2853" s="1" t="s">
        <v>16</v>
      </c>
      <c r="E2853" s="1" t="s">
        <v>17</v>
      </c>
      <c r="F2853" s="1" t="s">
        <v>18</v>
      </c>
      <c r="G2853" s="1" t="s">
        <v>19</v>
      </c>
      <c r="H2853" s="2">
        <v>43739</v>
      </c>
      <c r="I2853" s="2">
        <v>43830</v>
      </c>
      <c r="J2853" s="1" t="s">
        <v>2871</v>
      </c>
      <c r="K2853" s="1" t="s">
        <v>42350</v>
      </c>
      <c r="L2853" s="1"/>
      <c r="M2853" s="1" t="s">
        <v>63640</v>
      </c>
      <c r="N2853" s="1" t="s">
        <v>64093</v>
      </c>
    </row>
    <row r="2854" spans="1:14" x14ac:dyDescent="0.2">
      <c r="A2854">
        <v>33</v>
      </c>
      <c r="B2854" s="1" t="s">
        <v>14</v>
      </c>
      <c r="C2854" s="1" t="s">
        <v>15</v>
      </c>
      <c r="D2854" s="1" t="s">
        <v>16</v>
      </c>
      <c r="E2854" s="1" t="s">
        <v>17</v>
      </c>
      <c r="F2854" s="1" t="s">
        <v>18</v>
      </c>
      <c r="G2854" s="1" t="s">
        <v>19</v>
      </c>
      <c r="H2854" s="2">
        <v>43739</v>
      </c>
      <c r="I2854" s="2">
        <v>43830</v>
      </c>
      <c r="J2854" s="1" t="s">
        <v>2872</v>
      </c>
      <c r="K2854" s="1" t="s">
        <v>42351</v>
      </c>
      <c r="L2854" s="1"/>
      <c r="M2854" s="1" t="s">
        <v>63643</v>
      </c>
      <c r="N2854" s="1" t="s">
        <v>64093</v>
      </c>
    </row>
    <row r="2855" spans="1:14" x14ac:dyDescent="0.2">
      <c r="A2855">
        <v>33</v>
      </c>
      <c r="B2855" s="1" t="s">
        <v>14</v>
      </c>
      <c r="C2855" s="1" t="s">
        <v>15</v>
      </c>
      <c r="D2855" s="1" t="s">
        <v>16</v>
      </c>
      <c r="E2855" s="1" t="s">
        <v>17</v>
      </c>
      <c r="F2855" s="1" t="s">
        <v>18</v>
      </c>
      <c r="G2855" s="1" t="s">
        <v>19</v>
      </c>
      <c r="H2855" s="2">
        <v>43739</v>
      </c>
      <c r="I2855" s="2">
        <v>43830</v>
      </c>
      <c r="J2855" s="1" t="s">
        <v>2873</v>
      </c>
      <c r="K2855" s="1" t="s">
        <v>42352</v>
      </c>
      <c r="L2855" s="1"/>
      <c r="M2855" s="1" t="s">
        <v>63635</v>
      </c>
      <c r="N2855" s="1" t="s">
        <v>64100</v>
      </c>
    </row>
    <row r="2856" spans="1:14" x14ac:dyDescent="0.2">
      <c r="A2856">
        <v>33</v>
      </c>
      <c r="B2856" s="1" t="s">
        <v>14</v>
      </c>
      <c r="C2856" s="1" t="s">
        <v>15</v>
      </c>
      <c r="D2856" s="1" t="s">
        <v>16</v>
      </c>
      <c r="E2856" s="1" t="s">
        <v>17</v>
      </c>
      <c r="F2856" s="1" t="s">
        <v>18</v>
      </c>
      <c r="G2856" s="1" t="s">
        <v>19</v>
      </c>
      <c r="H2856" s="2">
        <v>43739</v>
      </c>
      <c r="I2856" s="2">
        <v>43830</v>
      </c>
      <c r="J2856" s="1" t="s">
        <v>2874</v>
      </c>
      <c r="K2856" s="1" t="s">
        <v>42353</v>
      </c>
      <c r="L2856" s="1"/>
      <c r="M2856" s="1" t="s">
        <v>63632</v>
      </c>
      <c r="N2856" s="1" t="s">
        <v>64093</v>
      </c>
    </row>
    <row r="2857" spans="1:14" x14ac:dyDescent="0.2">
      <c r="A2857">
        <v>33</v>
      </c>
      <c r="B2857" s="1" t="s">
        <v>14</v>
      </c>
      <c r="C2857" s="1" t="s">
        <v>15</v>
      </c>
      <c r="D2857" s="1" t="s">
        <v>16</v>
      </c>
      <c r="E2857" s="1" t="s">
        <v>17</v>
      </c>
      <c r="F2857" s="1" t="s">
        <v>18</v>
      </c>
      <c r="G2857" s="1" t="s">
        <v>19</v>
      </c>
      <c r="H2857" s="2">
        <v>43739</v>
      </c>
      <c r="I2857" s="2">
        <v>43830</v>
      </c>
      <c r="J2857" s="1" t="s">
        <v>2875</v>
      </c>
      <c r="K2857" s="1" t="s">
        <v>42354</v>
      </c>
      <c r="L2857" s="1"/>
      <c r="M2857" s="1" t="s">
        <v>63652</v>
      </c>
      <c r="N2857" s="1" t="s">
        <v>64093</v>
      </c>
    </row>
    <row r="2858" spans="1:14" x14ac:dyDescent="0.2">
      <c r="A2858">
        <v>33</v>
      </c>
      <c r="B2858" s="1" t="s">
        <v>14</v>
      </c>
      <c r="C2858" s="1" t="s">
        <v>15</v>
      </c>
      <c r="D2858" s="1" t="s">
        <v>16</v>
      </c>
      <c r="E2858" s="1" t="s">
        <v>17</v>
      </c>
      <c r="F2858" s="1" t="s">
        <v>18</v>
      </c>
      <c r="G2858" s="1" t="s">
        <v>19</v>
      </c>
      <c r="H2858" s="2">
        <v>43739</v>
      </c>
      <c r="I2858" s="2">
        <v>43830</v>
      </c>
      <c r="J2858" s="1" t="s">
        <v>2876</v>
      </c>
      <c r="K2858" s="1" t="s">
        <v>42355</v>
      </c>
      <c r="L2858" s="1"/>
      <c r="M2858" s="1" t="s">
        <v>63807</v>
      </c>
      <c r="N2858" s="1" t="s">
        <v>64093</v>
      </c>
    </row>
    <row r="2859" spans="1:14" x14ac:dyDescent="0.2">
      <c r="A2859">
        <v>33</v>
      </c>
      <c r="B2859" s="1" t="s">
        <v>14</v>
      </c>
      <c r="C2859" s="1" t="s">
        <v>15</v>
      </c>
      <c r="D2859" s="1" t="s">
        <v>16</v>
      </c>
      <c r="E2859" s="1" t="s">
        <v>17</v>
      </c>
      <c r="F2859" s="1" t="s">
        <v>18</v>
      </c>
      <c r="G2859" s="1" t="s">
        <v>19</v>
      </c>
      <c r="H2859" s="2">
        <v>43739</v>
      </c>
      <c r="I2859" s="2">
        <v>43830</v>
      </c>
      <c r="J2859" s="1" t="s">
        <v>2877</v>
      </c>
      <c r="K2859" s="1" t="s">
        <v>42356</v>
      </c>
      <c r="L2859" s="1"/>
      <c r="M2859" s="1" t="s">
        <v>63635</v>
      </c>
      <c r="N2859" s="1" t="s">
        <v>64104</v>
      </c>
    </row>
    <row r="2860" spans="1:14" x14ac:dyDescent="0.2">
      <c r="A2860">
        <v>33</v>
      </c>
      <c r="B2860" s="1" t="s">
        <v>14</v>
      </c>
      <c r="C2860" s="1" t="s">
        <v>15</v>
      </c>
      <c r="D2860" s="1" t="s">
        <v>16</v>
      </c>
      <c r="E2860" s="1" t="s">
        <v>17</v>
      </c>
      <c r="F2860" s="1" t="s">
        <v>18</v>
      </c>
      <c r="G2860" s="1" t="s">
        <v>19</v>
      </c>
      <c r="H2860" s="2">
        <v>43739</v>
      </c>
      <c r="I2860" s="2">
        <v>43830</v>
      </c>
      <c r="J2860" s="1" t="s">
        <v>2878</v>
      </c>
      <c r="K2860" s="1" t="s">
        <v>42357</v>
      </c>
      <c r="L2860" s="1"/>
      <c r="M2860" s="1" t="s">
        <v>63632</v>
      </c>
      <c r="N2860" s="1" t="s">
        <v>64093</v>
      </c>
    </row>
    <row r="2861" spans="1:14" x14ac:dyDescent="0.2">
      <c r="A2861">
        <v>33</v>
      </c>
      <c r="B2861" s="1" t="s">
        <v>14</v>
      </c>
      <c r="C2861" s="1" t="s">
        <v>15</v>
      </c>
      <c r="D2861" s="1" t="s">
        <v>16</v>
      </c>
      <c r="E2861" s="1" t="s">
        <v>17</v>
      </c>
      <c r="F2861" s="1" t="s">
        <v>18</v>
      </c>
      <c r="G2861" s="1" t="s">
        <v>19</v>
      </c>
      <c r="H2861" s="2">
        <v>43739</v>
      </c>
      <c r="I2861" s="2">
        <v>43830</v>
      </c>
      <c r="J2861" s="1" t="s">
        <v>2879</v>
      </c>
      <c r="K2861" s="1" t="s">
        <v>42358</v>
      </c>
      <c r="L2861" s="1"/>
      <c r="M2861" s="1" t="s">
        <v>63651</v>
      </c>
      <c r="N2861" s="1" t="s">
        <v>64093</v>
      </c>
    </row>
    <row r="2862" spans="1:14" x14ac:dyDescent="0.2">
      <c r="A2862">
        <v>33</v>
      </c>
      <c r="B2862" s="1" t="s">
        <v>14</v>
      </c>
      <c r="C2862" s="1" t="s">
        <v>15</v>
      </c>
      <c r="D2862" s="1" t="s">
        <v>16</v>
      </c>
      <c r="E2862" s="1" t="s">
        <v>17</v>
      </c>
      <c r="F2862" s="1" t="s">
        <v>18</v>
      </c>
      <c r="G2862" s="1" t="s">
        <v>19</v>
      </c>
      <c r="H2862" s="2">
        <v>43739</v>
      </c>
      <c r="I2862" s="2">
        <v>43830</v>
      </c>
      <c r="J2862" s="1" t="s">
        <v>2880</v>
      </c>
      <c r="K2862" s="1" t="s">
        <v>40392</v>
      </c>
      <c r="L2862" s="1"/>
      <c r="M2862" s="1" t="s">
        <v>63644</v>
      </c>
      <c r="N2862" s="1" t="s">
        <v>64093</v>
      </c>
    </row>
    <row r="2863" spans="1:14" x14ac:dyDescent="0.2">
      <c r="A2863">
        <v>33</v>
      </c>
      <c r="B2863" s="1" t="s">
        <v>14</v>
      </c>
      <c r="C2863" s="1" t="s">
        <v>15</v>
      </c>
      <c r="D2863" s="1" t="s">
        <v>16</v>
      </c>
      <c r="E2863" s="1" t="s">
        <v>17</v>
      </c>
      <c r="F2863" s="1" t="s">
        <v>18</v>
      </c>
      <c r="G2863" s="1" t="s">
        <v>19</v>
      </c>
      <c r="H2863" s="2">
        <v>43739</v>
      </c>
      <c r="I2863" s="2">
        <v>43830</v>
      </c>
      <c r="J2863" s="1" t="s">
        <v>2881</v>
      </c>
      <c r="K2863" s="1" t="s">
        <v>42359</v>
      </c>
      <c r="L2863" s="1"/>
      <c r="M2863" s="1" t="s">
        <v>63643</v>
      </c>
      <c r="N2863" s="1" t="s">
        <v>64093</v>
      </c>
    </row>
    <row r="2864" spans="1:14" x14ac:dyDescent="0.2">
      <c r="A2864">
        <v>33</v>
      </c>
      <c r="B2864" s="1" t="s">
        <v>14</v>
      </c>
      <c r="C2864" s="1" t="s">
        <v>15</v>
      </c>
      <c r="D2864" s="1" t="s">
        <v>16</v>
      </c>
      <c r="E2864" s="1" t="s">
        <v>17</v>
      </c>
      <c r="F2864" s="1" t="s">
        <v>18</v>
      </c>
      <c r="G2864" s="1" t="s">
        <v>19</v>
      </c>
      <c r="H2864" s="2">
        <v>43739</v>
      </c>
      <c r="I2864" s="2">
        <v>43830</v>
      </c>
      <c r="J2864" s="1" t="s">
        <v>2882</v>
      </c>
      <c r="K2864" s="1" t="s">
        <v>42360</v>
      </c>
      <c r="L2864" s="1"/>
      <c r="M2864" s="1" t="s">
        <v>63643</v>
      </c>
      <c r="N2864" s="1" t="s">
        <v>64093</v>
      </c>
    </row>
    <row r="2865" spans="1:14" x14ac:dyDescent="0.2">
      <c r="A2865">
        <v>33</v>
      </c>
      <c r="B2865" s="1" t="s">
        <v>14</v>
      </c>
      <c r="C2865" s="1" t="s">
        <v>15</v>
      </c>
      <c r="D2865" s="1" t="s">
        <v>16</v>
      </c>
      <c r="E2865" s="1" t="s">
        <v>17</v>
      </c>
      <c r="F2865" s="1" t="s">
        <v>18</v>
      </c>
      <c r="G2865" s="1" t="s">
        <v>19</v>
      </c>
      <c r="H2865" s="2">
        <v>43739</v>
      </c>
      <c r="I2865" s="2">
        <v>43830</v>
      </c>
      <c r="J2865" s="1" t="s">
        <v>2883</v>
      </c>
      <c r="K2865" s="1" t="s">
        <v>42361</v>
      </c>
      <c r="L2865" s="1"/>
      <c r="M2865" s="1" t="s">
        <v>63635</v>
      </c>
      <c r="N2865" s="1" t="s">
        <v>64099</v>
      </c>
    </row>
    <row r="2866" spans="1:14" x14ac:dyDescent="0.2">
      <c r="A2866">
        <v>33</v>
      </c>
      <c r="B2866" s="1" t="s">
        <v>14</v>
      </c>
      <c r="C2866" s="1" t="s">
        <v>15</v>
      </c>
      <c r="D2866" s="1" t="s">
        <v>16</v>
      </c>
      <c r="E2866" s="1" t="s">
        <v>17</v>
      </c>
      <c r="F2866" s="1" t="s">
        <v>18</v>
      </c>
      <c r="G2866" s="1" t="s">
        <v>19</v>
      </c>
      <c r="H2866" s="2">
        <v>43739</v>
      </c>
      <c r="I2866" s="2">
        <v>43830</v>
      </c>
      <c r="J2866" s="1" t="s">
        <v>2884</v>
      </c>
      <c r="K2866" s="1" t="s">
        <v>42362</v>
      </c>
      <c r="L2866" s="1"/>
      <c r="M2866" s="1" t="s">
        <v>63655</v>
      </c>
      <c r="N2866" s="1" t="s">
        <v>64093</v>
      </c>
    </row>
    <row r="2867" spans="1:14" x14ac:dyDescent="0.2">
      <c r="A2867">
        <v>33</v>
      </c>
      <c r="B2867" s="1" t="s">
        <v>14</v>
      </c>
      <c r="C2867" s="1" t="s">
        <v>15</v>
      </c>
      <c r="D2867" s="1" t="s">
        <v>16</v>
      </c>
      <c r="E2867" s="1" t="s">
        <v>17</v>
      </c>
      <c r="F2867" s="1" t="s">
        <v>18</v>
      </c>
      <c r="G2867" s="1" t="s">
        <v>19</v>
      </c>
      <c r="H2867" s="2">
        <v>43739</v>
      </c>
      <c r="I2867" s="2">
        <v>43830</v>
      </c>
      <c r="J2867" s="1" t="s">
        <v>2885</v>
      </c>
      <c r="K2867" s="1" t="s">
        <v>42363</v>
      </c>
      <c r="L2867" s="1"/>
      <c r="M2867" s="1" t="s">
        <v>63635</v>
      </c>
      <c r="N2867" s="1" t="s">
        <v>64102</v>
      </c>
    </row>
    <row r="2868" spans="1:14" x14ac:dyDescent="0.2">
      <c r="A2868">
        <v>33</v>
      </c>
      <c r="B2868" s="1" t="s">
        <v>14</v>
      </c>
      <c r="C2868" s="1" t="s">
        <v>15</v>
      </c>
      <c r="D2868" s="1" t="s">
        <v>16</v>
      </c>
      <c r="E2868" s="1" t="s">
        <v>17</v>
      </c>
      <c r="F2868" s="1" t="s">
        <v>18</v>
      </c>
      <c r="G2868" s="1" t="s">
        <v>19</v>
      </c>
      <c r="H2868" s="2">
        <v>43739</v>
      </c>
      <c r="I2868" s="2">
        <v>43830</v>
      </c>
      <c r="J2868" s="1" t="s">
        <v>2886</v>
      </c>
      <c r="K2868" s="1" t="s">
        <v>42364</v>
      </c>
      <c r="L2868" s="1"/>
      <c r="M2868" s="1" t="s">
        <v>63645</v>
      </c>
      <c r="N2868" s="1" t="s">
        <v>64093</v>
      </c>
    </row>
    <row r="2869" spans="1:14" x14ac:dyDescent="0.2">
      <c r="A2869">
        <v>33</v>
      </c>
      <c r="B2869" s="1" t="s">
        <v>14</v>
      </c>
      <c r="C2869" s="1" t="s">
        <v>15</v>
      </c>
      <c r="D2869" s="1" t="s">
        <v>16</v>
      </c>
      <c r="E2869" s="1" t="s">
        <v>17</v>
      </c>
      <c r="F2869" s="1" t="s">
        <v>18</v>
      </c>
      <c r="G2869" s="1" t="s">
        <v>19</v>
      </c>
      <c r="H2869" s="2">
        <v>43739</v>
      </c>
      <c r="I2869" s="2">
        <v>43830</v>
      </c>
      <c r="J2869" s="1" t="s">
        <v>2887</v>
      </c>
      <c r="K2869" s="1" t="s">
        <v>42081</v>
      </c>
      <c r="L2869" s="1"/>
      <c r="M2869" s="1" t="s">
        <v>63643</v>
      </c>
      <c r="N2869" s="1" t="s">
        <v>64093</v>
      </c>
    </row>
    <row r="2870" spans="1:14" x14ac:dyDescent="0.2">
      <c r="A2870">
        <v>33</v>
      </c>
      <c r="B2870" s="1" t="s">
        <v>14</v>
      </c>
      <c r="C2870" s="1" t="s">
        <v>15</v>
      </c>
      <c r="D2870" s="1" t="s">
        <v>16</v>
      </c>
      <c r="E2870" s="1" t="s">
        <v>17</v>
      </c>
      <c r="F2870" s="1" t="s">
        <v>18</v>
      </c>
      <c r="G2870" s="1" t="s">
        <v>19</v>
      </c>
      <c r="H2870" s="2">
        <v>43739</v>
      </c>
      <c r="I2870" s="2">
        <v>43830</v>
      </c>
      <c r="J2870" s="1" t="s">
        <v>2888</v>
      </c>
      <c r="K2870" s="1" t="s">
        <v>42365</v>
      </c>
      <c r="L2870" s="1"/>
      <c r="M2870" s="1" t="s">
        <v>63689</v>
      </c>
      <c r="N2870" s="1" t="s">
        <v>64093</v>
      </c>
    </row>
    <row r="2871" spans="1:14" x14ac:dyDescent="0.2">
      <c r="A2871">
        <v>33</v>
      </c>
      <c r="B2871" s="1" t="s">
        <v>14</v>
      </c>
      <c r="C2871" s="1" t="s">
        <v>15</v>
      </c>
      <c r="D2871" s="1" t="s">
        <v>16</v>
      </c>
      <c r="E2871" s="1" t="s">
        <v>17</v>
      </c>
      <c r="F2871" s="1" t="s">
        <v>18</v>
      </c>
      <c r="G2871" s="1" t="s">
        <v>19</v>
      </c>
      <c r="H2871" s="2">
        <v>43739</v>
      </c>
      <c r="I2871" s="2">
        <v>43830</v>
      </c>
      <c r="J2871" s="1" t="s">
        <v>2889</v>
      </c>
      <c r="K2871" s="1" t="s">
        <v>41000</v>
      </c>
      <c r="L2871" s="1"/>
      <c r="M2871" s="1" t="s">
        <v>63651</v>
      </c>
      <c r="N2871" s="1" t="s">
        <v>64093</v>
      </c>
    </row>
    <row r="2872" spans="1:14" x14ac:dyDescent="0.2">
      <c r="A2872">
        <v>33</v>
      </c>
      <c r="B2872" s="1" t="s">
        <v>14</v>
      </c>
      <c r="C2872" s="1" t="s">
        <v>15</v>
      </c>
      <c r="D2872" s="1" t="s">
        <v>16</v>
      </c>
      <c r="E2872" s="1" t="s">
        <v>17</v>
      </c>
      <c r="F2872" s="1" t="s">
        <v>18</v>
      </c>
      <c r="G2872" s="1" t="s">
        <v>19</v>
      </c>
      <c r="H2872" s="2">
        <v>43739</v>
      </c>
      <c r="I2872" s="2">
        <v>43830</v>
      </c>
      <c r="J2872" s="1" t="s">
        <v>2890</v>
      </c>
      <c r="K2872" s="1" t="s">
        <v>42366</v>
      </c>
      <c r="L2872" s="1"/>
      <c r="M2872" s="1" t="s">
        <v>63643</v>
      </c>
      <c r="N2872" s="1" t="s">
        <v>64093</v>
      </c>
    </row>
    <row r="2873" spans="1:14" x14ac:dyDescent="0.2">
      <c r="A2873">
        <v>33</v>
      </c>
      <c r="B2873" s="1" t="s">
        <v>14</v>
      </c>
      <c r="C2873" s="1" t="s">
        <v>15</v>
      </c>
      <c r="D2873" s="1" t="s">
        <v>16</v>
      </c>
      <c r="E2873" s="1" t="s">
        <v>17</v>
      </c>
      <c r="F2873" s="1" t="s">
        <v>18</v>
      </c>
      <c r="G2873" s="1" t="s">
        <v>19</v>
      </c>
      <c r="H2873" s="2">
        <v>43739</v>
      </c>
      <c r="I2873" s="2">
        <v>43830</v>
      </c>
      <c r="J2873" s="1" t="s">
        <v>2891</v>
      </c>
      <c r="K2873" s="1" t="s">
        <v>42367</v>
      </c>
      <c r="L2873" s="1"/>
      <c r="M2873" s="1" t="s">
        <v>63685</v>
      </c>
      <c r="N2873" s="1" t="s">
        <v>64093</v>
      </c>
    </row>
    <row r="2874" spans="1:14" x14ac:dyDescent="0.2">
      <c r="A2874">
        <v>33</v>
      </c>
      <c r="B2874" s="1" t="s">
        <v>14</v>
      </c>
      <c r="C2874" s="1" t="s">
        <v>15</v>
      </c>
      <c r="D2874" s="1" t="s">
        <v>16</v>
      </c>
      <c r="E2874" s="1" t="s">
        <v>17</v>
      </c>
      <c r="F2874" s="1" t="s">
        <v>18</v>
      </c>
      <c r="G2874" s="1" t="s">
        <v>19</v>
      </c>
      <c r="H2874" s="2">
        <v>43739</v>
      </c>
      <c r="I2874" s="2">
        <v>43830</v>
      </c>
      <c r="J2874" s="1" t="s">
        <v>2892</v>
      </c>
      <c r="K2874" s="1" t="s">
        <v>41487</v>
      </c>
      <c r="L2874" s="1"/>
      <c r="M2874" s="1" t="s">
        <v>63636</v>
      </c>
      <c r="N2874" s="1" t="s">
        <v>64093</v>
      </c>
    </row>
    <row r="2875" spans="1:14" x14ac:dyDescent="0.2">
      <c r="A2875">
        <v>33</v>
      </c>
      <c r="B2875" s="1" t="s">
        <v>14</v>
      </c>
      <c r="C2875" s="1" t="s">
        <v>15</v>
      </c>
      <c r="D2875" s="1" t="s">
        <v>16</v>
      </c>
      <c r="E2875" s="1" t="s">
        <v>17</v>
      </c>
      <c r="F2875" s="1" t="s">
        <v>18</v>
      </c>
      <c r="G2875" s="1" t="s">
        <v>19</v>
      </c>
      <c r="H2875" s="2">
        <v>43739</v>
      </c>
      <c r="I2875" s="2">
        <v>43830</v>
      </c>
      <c r="J2875" s="1" t="s">
        <v>2893</v>
      </c>
      <c r="K2875" s="1" t="s">
        <v>42368</v>
      </c>
      <c r="L2875" s="1"/>
      <c r="M2875" s="1" t="s">
        <v>63687</v>
      </c>
      <c r="N2875" s="1" t="s">
        <v>64093</v>
      </c>
    </row>
    <row r="2876" spans="1:14" x14ac:dyDescent="0.2">
      <c r="A2876">
        <v>33</v>
      </c>
      <c r="B2876" s="1" t="s">
        <v>14</v>
      </c>
      <c r="C2876" s="1" t="s">
        <v>15</v>
      </c>
      <c r="D2876" s="1" t="s">
        <v>16</v>
      </c>
      <c r="E2876" s="1" t="s">
        <v>17</v>
      </c>
      <c r="F2876" s="1" t="s">
        <v>18</v>
      </c>
      <c r="G2876" s="1" t="s">
        <v>19</v>
      </c>
      <c r="H2876" s="2">
        <v>43739</v>
      </c>
      <c r="I2876" s="2">
        <v>43830</v>
      </c>
      <c r="J2876" s="1" t="s">
        <v>2894</v>
      </c>
      <c r="K2876" s="1" t="s">
        <v>42369</v>
      </c>
      <c r="L2876" s="1"/>
      <c r="M2876" s="1" t="s">
        <v>63667</v>
      </c>
      <c r="N2876" s="1" t="s">
        <v>64093</v>
      </c>
    </row>
    <row r="2877" spans="1:14" x14ac:dyDescent="0.2">
      <c r="A2877">
        <v>33</v>
      </c>
      <c r="B2877" s="1" t="s">
        <v>14</v>
      </c>
      <c r="C2877" s="1" t="s">
        <v>15</v>
      </c>
      <c r="D2877" s="1" t="s">
        <v>16</v>
      </c>
      <c r="E2877" s="1" t="s">
        <v>17</v>
      </c>
      <c r="F2877" s="1" t="s">
        <v>18</v>
      </c>
      <c r="G2877" s="1" t="s">
        <v>19</v>
      </c>
      <c r="H2877" s="2">
        <v>43739</v>
      </c>
      <c r="I2877" s="2">
        <v>43830</v>
      </c>
      <c r="J2877" s="1" t="s">
        <v>2895</v>
      </c>
      <c r="K2877" s="1" t="s">
        <v>42370</v>
      </c>
      <c r="L2877" s="1"/>
      <c r="M2877" s="1" t="s">
        <v>63633</v>
      </c>
      <c r="N2877" s="1" t="s">
        <v>64093</v>
      </c>
    </row>
    <row r="2878" spans="1:14" x14ac:dyDescent="0.2">
      <c r="A2878">
        <v>33</v>
      </c>
      <c r="B2878" s="1" t="s">
        <v>14</v>
      </c>
      <c r="C2878" s="1" t="s">
        <v>15</v>
      </c>
      <c r="D2878" s="1" t="s">
        <v>16</v>
      </c>
      <c r="E2878" s="1" t="s">
        <v>17</v>
      </c>
      <c r="F2878" s="1" t="s">
        <v>18</v>
      </c>
      <c r="G2878" s="1" t="s">
        <v>19</v>
      </c>
      <c r="H2878" s="2">
        <v>43739</v>
      </c>
      <c r="I2878" s="2">
        <v>43830</v>
      </c>
      <c r="J2878" s="1" t="s">
        <v>2896</v>
      </c>
      <c r="K2878" s="1" t="s">
        <v>42371</v>
      </c>
      <c r="L2878" s="1"/>
      <c r="M2878" s="1" t="s">
        <v>63656</v>
      </c>
      <c r="N2878" s="1" t="s">
        <v>64093</v>
      </c>
    </row>
    <row r="2879" spans="1:14" x14ac:dyDescent="0.2">
      <c r="A2879">
        <v>33</v>
      </c>
      <c r="B2879" s="1" t="s">
        <v>14</v>
      </c>
      <c r="C2879" s="1" t="s">
        <v>15</v>
      </c>
      <c r="D2879" s="1" t="s">
        <v>16</v>
      </c>
      <c r="E2879" s="1" t="s">
        <v>17</v>
      </c>
      <c r="F2879" s="1" t="s">
        <v>18</v>
      </c>
      <c r="G2879" s="1" t="s">
        <v>19</v>
      </c>
      <c r="H2879" s="2">
        <v>43739</v>
      </c>
      <c r="I2879" s="2">
        <v>43830</v>
      </c>
      <c r="J2879" s="1" t="s">
        <v>2897</v>
      </c>
      <c r="K2879" s="1" t="s">
        <v>42372</v>
      </c>
      <c r="L2879" s="1"/>
      <c r="M2879" s="1" t="s">
        <v>63687</v>
      </c>
      <c r="N2879" s="1" t="s">
        <v>64093</v>
      </c>
    </row>
    <row r="2880" spans="1:14" x14ac:dyDescent="0.2">
      <c r="A2880">
        <v>33</v>
      </c>
      <c r="B2880" s="1" t="s">
        <v>14</v>
      </c>
      <c r="C2880" s="1" t="s">
        <v>15</v>
      </c>
      <c r="D2880" s="1" t="s">
        <v>16</v>
      </c>
      <c r="E2880" s="1" t="s">
        <v>17</v>
      </c>
      <c r="F2880" s="1" t="s">
        <v>18</v>
      </c>
      <c r="G2880" s="1" t="s">
        <v>19</v>
      </c>
      <c r="H2880" s="2">
        <v>43739</v>
      </c>
      <c r="I2880" s="2">
        <v>43830</v>
      </c>
      <c r="J2880" s="1" t="s">
        <v>2898</v>
      </c>
      <c r="K2880" s="1" t="s">
        <v>42373</v>
      </c>
      <c r="L2880" s="1"/>
      <c r="M2880" s="1" t="s">
        <v>63695</v>
      </c>
      <c r="N2880" s="1" t="s">
        <v>64093</v>
      </c>
    </row>
    <row r="2881" spans="1:14" x14ac:dyDescent="0.2">
      <c r="A2881">
        <v>33</v>
      </c>
      <c r="B2881" s="1" t="s">
        <v>14</v>
      </c>
      <c r="C2881" s="1" t="s">
        <v>15</v>
      </c>
      <c r="D2881" s="1" t="s">
        <v>16</v>
      </c>
      <c r="E2881" s="1" t="s">
        <v>17</v>
      </c>
      <c r="F2881" s="1" t="s">
        <v>18</v>
      </c>
      <c r="G2881" s="1" t="s">
        <v>19</v>
      </c>
      <c r="H2881" s="2">
        <v>43739</v>
      </c>
      <c r="I2881" s="2">
        <v>43830</v>
      </c>
      <c r="J2881" s="1" t="s">
        <v>2899</v>
      </c>
      <c r="K2881" s="1" t="s">
        <v>42374</v>
      </c>
      <c r="L2881" s="1"/>
      <c r="M2881" s="1" t="s">
        <v>63727</v>
      </c>
      <c r="N2881" s="1" t="s">
        <v>64093</v>
      </c>
    </row>
    <row r="2882" spans="1:14" x14ac:dyDescent="0.2">
      <c r="A2882">
        <v>33</v>
      </c>
      <c r="B2882" s="1" t="s">
        <v>14</v>
      </c>
      <c r="C2882" s="1" t="s">
        <v>15</v>
      </c>
      <c r="D2882" s="1" t="s">
        <v>16</v>
      </c>
      <c r="E2882" s="1" t="s">
        <v>17</v>
      </c>
      <c r="F2882" s="1" t="s">
        <v>18</v>
      </c>
      <c r="G2882" s="1" t="s">
        <v>19</v>
      </c>
      <c r="H2882" s="2">
        <v>43739</v>
      </c>
      <c r="I2882" s="2">
        <v>43830</v>
      </c>
      <c r="J2882" s="1" t="s">
        <v>2900</v>
      </c>
      <c r="K2882" s="1" t="s">
        <v>42375</v>
      </c>
      <c r="L2882" s="1"/>
      <c r="M2882" s="1" t="s">
        <v>63644</v>
      </c>
      <c r="N2882" s="1" t="s">
        <v>64093</v>
      </c>
    </row>
    <row r="2883" spans="1:14" x14ac:dyDescent="0.2">
      <c r="A2883">
        <v>33</v>
      </c>
      <c r="B2883" s="1" t="s">
        <v>14</v>
      </c>
      <c r="C2883" s="1" t="s">
        <v>15</v>
      </c>
      <c r="D2883" s="1" t="s">
        <v>16</v>
      </c>
      <c r="E2883" s="1" t="s">
        <v>17</v>
      </c>
      <c r="F2883" s="1" t="s">
        <v>18</v>
      </c>
      <c r="G2883" s="1" t="s">
        <v>19</v>
      </c>
      <c r="H2883" s="2">
        <v>43739</v>
      </c>
      <c r="I2883" s="2">
        <v>43830</v>
      </c>
      <c r="J2883" s="1" t="s">
        <v>2901</v>
      </c>
      <c r="K2883" s="1" t="s">
        <v>40089</v>
      </c>
      <c r="L2883" s="1"/>
      <c r="M2883" s="1" t="s">
        <v>63639</v>
      </c>
      <c r="N2883" s="1" t="s">
        <v>64093</v>
      </c>
    </row>
    <row r="2884" spans="1:14" x14ac:dyDescent="0.2">
      <c r="A2884">
        <v>33</v>
      </c>
      <c r="B2884" s="1" t="s">
        <v>14</v>
      </c>
      <c r="C2884" s="1" t="s">
        <v>15</v>
      </c>
      <c r="D2884" s="1" t="s">
        <v>16</v>
      </c>
      <c r="E2884" s="1" t="s">
        <v>17</v>
      </c>
      <c r="F2884" s="1" t="s">
        <v>18</v>
      </c>
      <c r="G2884" s="1" t="s">
        <v>19</v>
      </c>
      <c r="H2884" s="2">
        <v>43739</v>
      </c>
      <c r="I2884" s="2">
        <v>43830</v>
      </c>
      <c r="J2884" s="1" t="s">
        <v>2902</v>
      </c>
      <c r="K2884" s="1" t="s">
        <v>42376</v>
      </c>
      <c r="L2884" s="1"/>
      <c r="M2884" s="1" t="s">
        <v>63776</v>
      </c>
      <c r="N2884" s="1" t="s">
        <v>64093</v>
      </c>
    </row>
    <row r="2885" spans="1:14" x14ac:dyDescent="0.2">
      <c r="A2885">
        <v>33</v>
      </c>
      <c r="B2885" s="1" t="s">
        <v>14</v>
      </c>
      <c r="C2885" s="1" t="s">
        <v>15</v>
      </c>
      <c r="D2885" s="1" t="s">
        <v>16</v>
      </c>
      <c r="E2885" s="1" t="s">
        <v>17</v>
      </c>
      <c r="F2885" s="1" t="s">
        <v>18</v>
      </c>
      <c r="G2885" s="1" t="s">
        <v>19</v>
      </c>
      <c r="H2885" s="2">
        <v>43739</v>
      </c>
      <c r="I2885" s="2">
        <v>43830</v>
      </c>
      <c r="J2885" s="1" t="s">
        <v>2903</v>
      </c>
      <c r="K2885" s="1" t="s">
        <v>42377</v>
      </c>
      <c r="L2885" s="1"/>
      <c r="M2885" s="1" t="s">
        <v>63640</v>
      </c>
      <c r="N2885" s="1" t="s">
        <v>64093</v>
      </c>
    </row>
    <row r="2886" spans="1:14" x14ac:dyDescent="0.2">
      <c r="A2886">
        <v>33</v>
      </c>
      <c r="B2886" s="1" t="s">
        <v>14</v>
      </c>
      <c r="C2886" s="1" t="s">
        <v>15</v>
      </c>
      <c r="D2886" s="1" t="s">
        <v>16</v>
      </c>
      <c r="E2886" s="1" t="s">
        <v>17</v>
      </c>
      <c r="F2886" s="1" t="s">
        <v>18</v>
      </c>
      <c r="G2886" s="1" t="s">
        <v>19</v>
      </c>
      <c r="H2886" s="2">
        <v>43739</v>
      </c>
      <c r="I2886" s="2">
        <v>43830</v>
      </c>
      <c r="J2886" s="1" t="s">
        <v>2904</v>
      </c>
      <c r="K2886" s="1" t="s">
        <v>40313</v>
      </c>
      <c r="L2886" s="1"/>
      <c r="M2886" s="1" t="s">
        <v>63638</v>
      </c>
      <c r="N2886" s="1" t="s">
        <v>64093</v>
      </c>
    </row>
    <row r="2887" spans="1:14" x14ac:dyDescent="0.2">
      <c r="A2887">
        <v>33</v>
      </c>
      <c r="B2887" s="1" t="s">
        <v>14</v>
      </c>
      <c r="C2887" s="1" t="s">
        <v>15</v>
      </c>
      <c r="D2887" s="1" t="s">
        <v>16</v>
      </c>
      <c r="E2887" s="1" t="s">
        <v>17</v>
      </c>
      <c r="F2887" s="1" t="s">
        <v>18</v>
      </c>
      <c r="G2887" s="1" t="s">
        <v>19</v>
      </c>
      <c r="H2887" s="2">
        <v>43739</v>
      </c>
      <c r="I2887" s="2">
        <v>43830</v>
      </c>
      <c r="J2887" s="1" t="s">
        <v>2905</v>
      </c>
      <c r="K2887" s="1" t="s">
        <v>40059</v>
      </c>
      <c r="L2887" s="1"/>
      <c r="M2887" s="1" t="s">
        <v>63658</v>
      </c>
      <c r="N2887" s="1" t="s">
        <v>64093</v>
      </c>
    </row>
    <row r="2888" spans="1:14" x14ac:dyDescent="0.2">
      <c r="A2888">
        <v>33</v>
      </c>
      <c r="B2888" s="1" t="s">
        <v>14</v>
      </c>
      <c r="C2888" s="1" t="s">
        <v>15</v>
      </c>
      <c r="D2888" s="1" t="s">
        <v>16</v>
      </c>
      <c r="E2888" s="1" t="s">
        <v>17</v>
      </c>
      <c r="F2888" s="1" t="s">
        <v>18</v>
      </c>
      <c r="G2888" s="1" t="s">
        <v>19</v>
      </c>
      <c r="H2888" s="2">
        <v>43739</v>
      </c>
      <c r="I2888" s="2">
        <v>43830</v>
      </c>
      <c r="J2888" s="1" t="s">
        <v>2906</v>
      </c>
      <c r="K2888" s="1" t="s">
        <v>40234</v>
      </c>
      <c r="L2888" s="1"/>
      <c r="M2888" s="1" t="s">
        <v>63644</v>
      </c>
      <c r="N2888" s="1" t="s">
        <v>64093</v>
      </c>
    </row>
    <row r="2889" spans="1:14" x14ac:dyDescent="0.2">
      <c r="A2889">
        <v>33</v>
      </c>
      <c r="B2889" s="1" t="s">
        <v>14</v>
      </c>
      <c r="C2889" s="1" t="s">
        <v>15</v>
      </c>
      <c r="D2889" s="1" t="s">
        <v>16</v>
      </c>
      <c r="E2889" s="1" t="s">
        <v>17</v>
      </c>
      <c r="F2889" s="1" t="s">
        <v>18</v>
      </c>
      <c r="G2889" s="1" t="s">
        <v>19</v>
      </c>
      <c r="H2889" s="2">
        <v>43739</v>
      </c>
      <c r="I2889" s="2">
        <v>43830</v>
      </c>
      <c r="J2889" s="1" t="s">
        <v>2907</v>
      </c>
      <c r="K2889" s="1" t="s">
        <v>42378</v>
      </c>
      <c r="L2889" s="1"/>
      <c r="M2889" s="1" t="s">
        <v>63645</v>
      </c>
      <c r="N2889" s="1" t="s">
        <v>64093</v>
      </c>
    </row>
    <row r="2890" spans="1:14" x14ac:dyDescent="0.2">
      <c r="A2890">
        <v>33</v>
      </c>
      <c r="B2890" s="1" t="s">
        <v>14</v>
      </c>
      <c r="C2890" s="1" t="s">
        <v>15</v>
      </c>
      <c r="D2890" s="1" t="s">
        <v>16</v>
      </c>
      <c r="E2890" s="1" t="s">
        <v>17</v>
      </c>
      <c r="F2890" s="1" t="s">
        <v>18</v>
      </c>
      <c r="G2890" s="1" t="s">
        <v>19</v>
      </c>
      <c r="H2890" s="2">
        <v>43739</v>
      </c>
      <c r="I2890" s="2">
        <v>43830</v>
      </c>
      <c r="J2890" s="1" t="s">
        <v>2908</v>
      </c>
      <c r="K2890" s="1" t="s">
        <v>42379</v>
      </c>
      <c r="L2890" s="1"/>
      <c r="M2890" s="1" t="s">
        <v>63648</v>
      </c>
      <c r="N2890" s="1" t="s">
        <v>64093</v>
      </c>
    </row>
    <row r="2891" spans="1:14" x14ac:dyDescent="0.2">
      <c r="A2891">
        <v>33</v>
      </c>
      <c r="B2891" s="1" t="s">
        <v>14</v>
      </c>
      <c r="C2891" s="1" t="s">
        <v>15</v>
      </c>
      <c r="D2891" s="1" t="s">
        <v>16</v>
      </c>
      <c r="E2891" s="1" t="s">
        <v>17</v>
      </c>
      <c r="F2891" s="1" t="s">
        <v>18</v>
      </c>
      <c r="G2891" s="1" t="s">
        <v>19</v>
      </c>
      <c r="H2891" s="2">
        <v>43739</v>
      </c>
      <c r="I2891" s="2">
        <v>43830</v>
      </c>
      <c r="J2891" s="1" t="s">
        <v>2909</v>
      </c>
      <c r="K2891" s="1" t="s">
        <v>42380</v>
      </c>
      <c r="L2891" s="1"/>
      <c r="M2891" s="1" t="s">
        <v>63698</v>
      </c>
      <c r="N2891" s="1" t="s">
        <v>64093</v>
      </c>
    </row>
    <row r="2892" spans="1:14" x14ac:dyDescent="0.2">
      <c r="A2892">
        <v>33</v>
      </c>
      <c r="B2892" s="1" t="s">
        <v>14</v>
      </c>
      <c r="C2892" s="1" t="s">
        <v>15</v>
      </c>
      <c r="D2892" s="1" t="s">
        <v>16</v>
      </c>
      <c r="E2892" s="1" t="s">
        <v>17</v>
      </c>
      <c r="F2892" s="1" t="s">
        <v>18</v>
      </c>
      <c r="G2892" s="1" t="s">
        <v>19</v>
      </c>
      <c r="H2892" s="2">
        <v>43739</v>
      </c>
      <c r="I2892" s="2">
        <v>43830</v>
      </c>
      <c r="J2892" s="1" t="s">
        <v>2910</v>
      </c>
      <c r="K2892" s="1" t="s">
        <v>42381</v>
      </c>
      <c r="L2892" s="1"/>
      <c r="M2892" s="1" t="s">
        <v>63640</v>
      </c>
      <c r="N2892" s="1" t="s">
        <v>64093</v>
      </c>
    </row>
    <row r="2893" spans="1:14" x14ac:dyDescent="0.2">
      <c r="A2893">
        <v>33</v>
      </c>
      <c r="B2893" s="1" t="s">
        <v>14</v>
      </c>
      <c r="C2893" s="1" t="s">
        <v>15</v>
      </c>
      <c r="D2893" s="1" t="s">
        <v>16</v>
      </c>
      <c r="E2893" s="1" t="s">
        <v>17</v>
      </c>
      <c r="F2893" s="1" t="s">
        <v>18</v>
      </c>
      <c r="G2893" s="1" t="s">
        <v>19</v>
      </c>
      <c r="H2893" s="2">
        <v>43739</v>
      </c>
      <c r="I2893" s="2">
        <v>43830</v>
      </c>
      <c r="J2893" s="1" t="s">
        <v>2911</v>
      </c>
      <c r="K2893" s="1" t="s">
        <v>42382</v>
      </c>
      <c r="L2893" s="1"/>
      <c r="M2893" s="1" t="s">
        <v>63632</v>
      </c>
      <c r="N2893" s="1" t="s">
        <v>64093</v>
      </c>
    </row>
    <row r="2894" spans="1:14" x14ac:dyDescent="0.2">
      <c r="A2894">
        <v>33</v>
      </c>
      <c r="B2894" s="1" t="s">
        <v>14</v>
      </c>
      <c r="C2894" s="1" t="s">
        <v>15</v>
      </c>
      <c r="D2894" s="1" t="s">
        <v>16</v>
      </c>
      <c r="E2894" s="1" t="s">
        <v>17</v>
      </c>
      <c r="F2894" s="1" t="s">
        <v>18</v>
      </c>
      <c r="G2894" s="1" t="s">
        <v>19</v>
      </c>
      <c r="H2894" s="2">
        <v>43739</v>
      </c>
      <c r="I2894" s="2">
        <v>43830</v>
      </c>
      <c r="J2894" s="1" t="s">
        <v>2912</v>
      </c>
      <c r="K2894" s="1" t="s">
        <v>42383</v>
      </c>
      <c r="L2894" s="1"/>
      <c r="M2894" s="1" t="s">
        <v>63635</v>
      </c>
      <c r="N2894" s="1" t="s">
        <v>64093</v>
      </c>
    </row>
    <row r="2895" spans="1:14" x14ac:dyDescent="0.2">
      <c r="A2895">
        <v>33</v>
      </c>
      <c r="B2895" s="1" t="s">
        <v>14</v>
      </c>
      <c r="C2895" s="1" t="s">
        <v>15</v>
      </c>
      <c r="D2895" s="1" t="s">
        <v>16</v>
      </c>
      <c r="E2895" s="1" t="s">
        <v>17</v>
      </c>
      <c r="F2895" s="1" t="s">
        <v>18</v>
      </c>
      <c r="G2895" s="1" t="s">
        <v>19</v>
      </c>
      <c r="H2895" s="2">
        <v>43739</v>
      </c>
      <c r="I2895" s="2">
        <v>43830</v>
      </c>
      <c r="J2895" s="1" t="s">
        <v>2913</v>
      </c>
      <c r="K2895" s="1" t="s">
        <v>42384</v>
      </c>
      <c r="L2895" s="1"/>
      <c r="M2895" s="1" t="s">
        <v>63661</v>
      </c>
      <c r="N2895" s="1" t="s">
        <v>64093</v>
      </c>
    </row>
    <row r="2896" spans="1:14" x14ac:dyDescent="0.2">
      <c r="A2896">
        <v>33</v>
      </c>
      <c r="B2896" s="1" t="s">
        <v>14</v>
      </c>
      <c r="C2896" s="1" t="s">
        <v>15</v>
      </c>
      <c r="D2896" s="1" t="s">
        <v>16</v>
      </c>
      <c r="E2896" s="1" t="s">
        <v>17</v>
      </c>
      <c r="F2896" s="1" t="s">
        <v>18</v>
      </c>
      <c r="G2896" s="1" t="s">
        <v>19</v>
      </c>
      <c r="H2896" s="2">
        <v>43739</v>
      </c>
      <c r="I2896" s="2">
        <v>43830</v>
      </c>
      <c r="J2896" s="1" t="s">
        <v>2914</v>
      </c>
      <c r="K2896" s="1" t="s">
        <v>42385</v>
      </c>
      <c r="L2896" s="1"/>
      <c r="M2896" s="1" t="s">
        <v>63679</v>
      </c>
      <c r="N2896" s="1" t="s">
        <v>64093</v>
      </c>
    </row>
    <row r="2897" spans="1:14" x14ac:dyDescent="0.2">
      <c r="A2897">
        <v>33</v>
      </c>
      <c r="B2897" s="1" t="s">
        <v>14</v>
      </c>
      <c r="C2897" s="1" t="s">
        <v>15</v>
      </c>
      <c r="D2897" s="1" t="s">
        <v>16</v>
      </c>
      <c r="E2897" s="1" t="s">
        <v>17</v>
      </c>
      <c r="F2897" s="1" t="s">
        <v>18</v>
      </c>
      <c r="G2897" s="1" t="s">
        <v>19</v>
      </c>
      <c r="H2897" s="2">
        <v>43739</v>
      </c>
      <c r="I2897" s="2">
        <v>43830</v>
      </c>
      <c r="J2897" s="1" t="s">
        <v>2915</v>
      </c>
      <c r="K2897" s="1" t="s">
        <v>42386</v>
      </c>
      <c r="L2897" s="1"/>
      <c r="M2897" s="1" t="s">
        <v>63733</v>
      </c>
      <c r="N2897" s="1" t="s">
        <v>64093</v>
      </c>
    </row>
    <row r="2898" spans="1:14" x14ac:dyDescent="0.2">
      <c r="A2898">
        <v>33</v>
      </c>
      <c r="B2898" s="1" t="s">
        <v>14</v>
      </c>
      <c r="C2898" s="1" t="s">
        <v>15</v>
      </c>
      <c r="D2898" s="1" t="s">
        <v>16</v>
      </c>
      <c r="E2898" s="1" t="s">
        <v>17</v>
      </c>
      <c r="F2898" s="1" t="s">
        <v>18</v>
      </c>
      <c r="G2898" s="1" t="s">
        <v>19</v>
      </c>
      <c r="H2898" s="2">
        <v>43739</v>
      </c>
      <c r="I2898" s="2">
        <v>43830</v>
      </c>
      <c r="J2898" s="1" t="s">
        <v>2916</v>
      </c>
      <c r="K2898" s="1" t="s">
        <v>42387</v>
      </c>
      <c r="L2898" s="1"/>
      <c r="M2898" s="1" t="s">
        <v>63635</v>
      </c>
      <c r="N2898" s="1" t="s">
        <v>64097</v>
      </c>
    </row>
    <row r="2899" spans="1:14" x14ac:dyDescent="0.2">
      <c r="A2899">
        <v>33</v>
      </c>
      <c r="B2899" s="1" t="s">
        <v>14</v>
      </c>
      <c r="C2899" s="1" t="s">
        <v>15</v>
      </c>
      <c r="D2899" s="1" t="s">
        <v>16</v>
      </c>
      <c r="E2899" s="1" t="s">
        <v>17</v>
      </c>
      <c r="F2899" s="1" t="s">
        <v>18</v>
      </c>
      <c r="G2899" s="1" t="s">
        <v>19</v>
      </c>
      <c r="H2899" s="2">
        <v>43739</v>
      </c>
      <c r="I2899" s="2">
        <v>43830</v>
      </c>
      <c r="J2899" s="1" t="s">
        <v>2917</v>
      </c>
      <c r="K2899" s="1" t="s">
        <v>42388</v>
      </c>
      <c r="L2899" s="1"/>
      <c r="M2899" s="1" t="s">
        <v>63639</v>
      </c>
      <c r="N2899" s="1" t="s">
        <v>64093</v>
      </c>
    </row>
    <row r="2900" spans="1:14" x14ac:dyDescent="0.2">
      <c r="A2900">
        <v>33</v>
      </c>
      <c r="B2900" s="1" t="s">
        <v>14</v>
      </c>
      <c r="C2900" s="1" t="s">
        <v>15</v>
      </c>
      <c r="D2900" s="1" t="s">
        <v>16</v>
      </c>
      <c r="E2900" s="1" t="s">
        <v>17</v>
      </c>
      <c r="F2900" s="1" t="s">
        <v>18</v>
      </c>
      <c r="G2900" s="1" t="s">
        <v>19</v>
      </c>
      <c r="H2900" s="2">
        <v>43739</v>
      </c>
      <c r="I2900" s="2">
        <v>43830</v>
      </c>
      <c r="J2900" s="1" t="s">
        <v>2918</v>
      </c>
      <c r="K2900" s="1" t="s">
        <v>42389</v>
      </c>
      <c r="L2900" s="1"/>
      <c r="M2900" s="1" t="s">
        <v>63646</v>
      </c>
      <c r="N2900" s="1" t="s">
        <v>64093</v>
      </c>
    </row>
    <row r="2901" spans="1:14" x14ac:dyDescent="0.2">
      <c r="A2901">
        <v>33</v>
      </c>
      <c r="B2901" s="1" t="s">
        <v>14</v>
      </c>
      <c r="C2901" s="1" t="s">
        <v>15</v>
      </c>
      <c r="D2901" s="1" t="s">
        <v>16</v>
      </c>
      <c r="E2901" s="1" t="s">
        <v>17</v>
      </c>
      <c r="F2901" s="1" t="s">
        <v>18</v>
      </c>
      <c r="G2901" s="1" t="s">
        <v>19</v>
      </c>
      <c r="H2901" s="2">
        <v>43739</v>
      </c>
      <c r="I2901" s="2">
        <v>43830</v>
      </c>
      <c r="J2901" s="1" t="s">
        <v>2919</v>
      </c>
      <c r="K2901" s="1" t="s">
        <v>41871</v>
      </c>
      <c r="L2901" s="1"/>
      <c r="M2901" s="1" t="s">
        <v>63638</v>
      </c>
      <c r="N2901" s="1" t="s">
        <v>64093</v>
      </c>
    </row>
    <row r="2902" spans="1:14" x14ac:dyDescent="0.2">
      <c r="A2902">
        <v>33</v>
      </c>
      <c r="B2902" s="1" t="s">
        <v>14</v>
      </c>
      <c r="C2902" s="1" t="s">
        <v>15</v>
      </c>
      <c r="D2902" s="1" t="s">
        <v>16</v>
      </c>
      <c r="E2902" s="1" t="s">
        <v>17</v>
      </c>
      <c r="F2902" s="1" t="s">
        <v>18</v>
      </c>
      <c r="G2902" s="1" t="s">
        <v>19</v>
      </c>
      <c r="H2902" s="2">
        <v>43739</v>
      </c>
      <c r="I2902" s="2">
        <v>43830</v>
      </c>
      <c r="J2902" s="1" t="s">
        <v>2920</v>
      </c>
      <c r="K2902" s="1" t="s">
        <v>42390</v>
      </c>
      <c r="L2902" s="1"/>
      <c r="M2902" s="1" t="s">
        <v>63649</v>
      </c>
      <c r="N2902" s="1" t="s">
        <v>64093</v>
      </c>
    </row>
    <row r="2903" spans="1:14" x14ac:dyDescent="0.2">
      <c r="A2903">
        <v>33</v>
      </c>
      <c r="B2903" s="1" t="s">
        <v>14</v>
      </c>
      <c r="C2903" s="1" t="s">
        <v>15</v>
      </c>
      <c r="D2903" s="1" t="s">
        <v>16</v>
      </c>
      <c r="E2903" s="1" t="s">
        <v>17</v>
      </c>
      <c r="F2903" s="1" t="s">
        <v>18</v>
      </c>
      <c r="G2903" s="1" t="s">
        <v>19</v>
      </c>
      <c r="H2903" s="2">
        <v>43739</v>
      </c>
      <c r="I2903" s="2">
        <v>43830</v>
      </c>
      <c r="J2903" s="1" t="s">
        <v>2921</v>
      </c>
      <c r="K2903" s="1" t="s">
        <v>42391</v>
      </c>
      <c r="L2903" s="1"/>
      <c r="M2903" s="1" t="s">
        <v>63649</v>
      </c>
      <c r="N2903" s="1" t="s">
        <v>64093</v>
      </c>
    </row>
    <row r="2904" spans="1:14" x14ac:dyDescent="0.2">
      <c r="A2904">
        <v>33</v>
      </c>
      <c r="B2904" s="1" t="s">
        <v>14</v>
      </c>
      <c r="C2904" s="1" t="s">
        <v>15</v>
      </c>
      <c r="D2904" s="1" t="s">
        <v>16</v>
      </c>
      <c r="E2904" s="1" t="s">
        <v>17</v>
      </c>
      <c r="F2904" s="1" t="s">
        <v>18</v>
      </c>
      <c r="G2904" s="1" t="s">
        <v>19</v>
      </c>
      <c r="H2904" s="2">
        <v>43739</v>
      </c>
      <c r="I2904" s="2">
        <v>43830</v>
      </c>
      <c r="J2904" s="1" t="s">
        <v>2922</v>
      </c>
      <c r="K2904" s="1" t="s">
        <v>42392</v>
      </c>
      <c r="L2904" s="1"/>
      <c r="M2904" s="1" t="s">
        <v>63635</v>
      </c>
      <c r="N2904" s="1" t="s">
        <v>64093</v>
      </c>
    </row>
    <row r="2905" spans="1:14" x14ac:dyDescent="0.2">
      <c r="A2905">
        <v>33</v>
      </c>
      <c r="B2905" s="1" t="s">
        <v>14</v>
      </c>
      <c r="C2905" s="1" t="s">
        <v>15</v>
      </c>
      <c r="D2905" s="1" t="s">
        <v>16</v>
      </c>
      <c r="E2905" s="1" t="s">
        <v>17</v>
      </c>
      <c r="F2905" s="1" t="s">
        <v>18</v>
      </c>
      <c r="G2905" s="1" t="s">
        <v>19</v>
      </c>
      <c r="H2905" s="2">
        <v>43739</v>
      </c>
      <c r="I2905" s="2">
        <v>43830</v>
      </c>
      <c r="J2905" s="1" t="s">
        <v>2923</v>
      </c>
      <c r="K2905" s="1" t="s">
        <v>40346</v>
      </c>
      <c r="L2905" s="1"/>
      <c r="M2905" s="1" t="s">
        <v>63655</v>
      </c>
      <c r="N2905" s="1" t="s">
        <v>64093</v>
      </c>
    </row>
    <row r="2906" spans="1:14" x14ac:dyDescent="0.2">
      <c r="A2906">
        <v>33</v>
      </c>
      <c r="B2906" s="1" t="s">
        <v>14</v>
      </c>
      <c r="C2906" s="1" t="s">
        <v>15</v>
      </c>
      <c r="D2906" s="1" t="s">
        <v>16</v>
      </c>
      <c r="E2906" s="1" t="s">
        <v>17</v>
      </c>
      <c r="F2906" s="1" t="s">
        <v>18</v>
      </c>
      <c r="G2906" s="1" t="s">
        <v>19</v>
      </c>
      <c r="H2906" s="2">
        <v>43739</v>
      </c>
      <c r="I2906" s="2">
        <v>43830</v>
      </c>
      <c r="J2906" s="1" t="s">
        <v>2924</v>
      </c>
      <c r="K2906" s="1" t="s">
        <v>42393</v>
      </c>
      <c r="L2906" s="1"/>
      <c r="M2906" s="1" t="s">
        <v>63633</v>
      </c>
      <c r="N2906" s="1" t="s">
        <v>64093</v>
      </c>
    </row>
    <row r="2907" spans="1:14" x14ac:dyDescent="0.2">
      <c r="A2907">
        <v>33</v>
      </c>
      <c r="B2907" s="1" t="s">
        <v>14</v>
      </c>
      <c r="C2907" s="1" t="s">
        <v>15</v>
      </c>
      <c r="D2907" s="1" t="s">
        <v>16</v>
      </c>
      <c r="E2907" s="1" t="s">
        <v>17</v>
      </c>
      <c r="F2907" s="1" t="s">
        <v>18</v>
      </c>
      <c r="G2907" s="1" t="s">
        <v>19</v>
      </c>
      <c r="H2907" s="2">
        <v>43739</v>
      </c>
      <c r="I2907" s="2">
        <v>43830</v>
      </c>
      <c r="J2907" s="1" t="s">
        <v>2925</v>
      </c>
      <c r="K2907" s="1" t="s">
        <v>42394</v>
      </c>
      <c r="L2907" s="1"/>
      <c r="M2907" s="1" t="s">
        <v>63646</v>
      </c>
      <c r="N2907" s="1" t="s">
        <v>64093</v>
      </c>
    </row>
    <row r="2908" spans="1:14" x14ac:dyDescent="0.2">
      <c r="A2908">
        <v>33</v>
      </c>
      <c r="B2908" s="1" t="s">
        <v>14</v>
      </c>
      <c r="C2908" s="1" t="s">
        <v>15</v>
      </c>
      <c r="D2908" s="1" t="s">
        <v>16</v>
      </c>
      <c r="E2908" s="1" t="s">
        <v>17</v>
      </c>
      <c r="F2908" s="1" t="s">
        <v>18</v>
      </c>
      <c r="G2908" s="1" t="s">
        <v>19</v>
      </c>
      <c r="H2908" s="2">
        <v>43739</v>
      </c>
      <c r="I2908" s="2">
        <v>43830</v>
      </c>
      <c r="J2908" s="1" t="s">
        <v>2926</v>
      </c>
      <c r="K2908" s="1" t="s">
        <v>42069</v>
      </c>
      <c r="L2908" s="1"/>
      <c r="M2908" s="1" t="s">
        <v>63644</v>
      </c>
      <c r="N2908" s="1" t="s">
        <v>64093</v>
      </c>
    </row>
    <row r="2909" spans="1:14" x14ac:dyDescent="0.2">
      <c r="A2909">
        <v>33</v>
      </c>
      <c r="B2909" s="1" t="s">
        <v>14</v>
      </c>
      <c r="C2909" s="1" t="s">
        <v>15</v>
      </c>
      <c r="D2909" s="1" t="s">
        <v>16</v>
      </c>
      <c r="E2909" s="1" t="s">
        <v>17</v>
      </c>
      <c r="F2909" s="1" t="s">
        <v>18</v>
      </c>
      <c r="G2909" s="1" t="s">
        <v>19</v>
      </c>
      <c r="H2909" s="2">
        <v>43739</v>
      </c>
      <c r="I2909" s="2">
        <v>43830</v>
      </c>
      <c r="J2909" s="1" t="s">
        <v>2927</v>
      </c>
      <c r="K2909" s="1" t="s">
        <v>42395</v>
      </c>
      <c r="L2909" s="1"/>
      <c r="M2909" s="1" t="s">
        <v>63698</v>
      </c>
      <c r="N2909" s="1" t="s">
        <v>64093</v>
      </c>
    </row>
    <row r="2910" spans="1:14" x14ac:dyDescent="0.2">
      <c r="A2910">
        <v>33</v>
      </c>
      <c r="B2910" s="1" t="s">
        <v>14</v>
      </c>
      <c r="C2910" s="1" t="s">
        <v>15</v>
      </c>
      <c r="D2910" s="1" t="s">
        <v>16</v>
      </c>
      <c r="E2910" s="1" t="s">
        <v>17</v>
      </c>
      <c r="F2910" s="1" t="s">
        <v>18</v>
      </c>
      <c r="G2910" s="1" t="s">
        <v>19</v>
      </c>
      <c r="H2910" s="2">
        <v>43739</v>
      </c>
      <c r="I2910" s="2">
        <v>43830</v>
      </c>
      <c r="J2910" s="1" t="s">
        <v>2928</v>
      </c>
      <c r="K2910" s="1" t="s">
        <v>40059</v>
      </c>
      <c r="L2910" s="1"/>
      <c r="M2910" s="1" t="s">
        <v>63658</v>
      </c>
      <c r="N2910" s="1" t="s">
        <v>64093</v>
      </c>
    </row>
    <row r="2911" spans="1:14" x14ac:dyDescent="0.2">
      <c r="A2911">
        <v>33</v>
      </c>
      <c r="B2911" s="1" t="s">
        <v>14</v>
      </c>
      <c r="C2911" s="1" t="s">
        <v>15</v>
      </c>
      <c r="D2911" s="1" t="s">
        <v>16</v>
      </c>
      <c r="E2911" s="1" t="s">
        <v>17</v>
      </c>
      <c r="F2911" s="1" t="s">
        <v>18</v>
      </c>
      <c r="G2911" s="1" t="s">
        <v>19</v>
      </c>
      <c r="H2911" s="2">
        <v>43739</v>
      </c>
      <c r="I2911" s="2">
        <v>43830</v>
      </c>
      <c r="J2911" s="1" t="s">
        <v>2929</v>
      </c>
      <c r="K2911" s="1" t="s">
        <v>40111</v>
      </c>
      <c r="L2911" s="1"/>
      <c r="M2911" s="1" t="s">
        <v>63652</v>
      </c>
      <c r="N2911" s="1" t="s">
        <v>64093</v>
      </c>
    </row>
    <row r="2912" spans="1:14" x14ac:dyDescent="0.2">
      <c r="A2912">
        <v>33</v>
      </c>
      <c r="B2912" s="1" t="s">
        <v>14</v>
      </c>
      <c r="C2912" s="1" t="s">
        <v>15</v>
      </c>
      <c r="D2912" s="1" t="s">
        <v>16</v>
      </c>
      <c r="E2912" s="1" t="s">
        <v>17</v>
      </c>
      <c r="F2912" s="1" t="s">
        <v>18</v>
      </c>
      <c r="G2912" s="1" t="s">
        <v>19</v>
      </c>
      <c r="H2912" s="2">
        <v>43739</v>
      </c>
      <c r="I2912" s="2">
        <v>43830</v>
      </c>
      <c r="J2912" s="1" t="s">
        <v>2930</v>
      </c>
      <c r="K2912" s="1" t="s">
        <v>42396</v>
      </c>
      <c r="L2912" s="1"/>
      <c r="M2912" s="1" t="s">
        <v>63639</v>
      </c>
      <c r="N2912" s="1" t="s">
        <v>64093</v>
      </c>
    </row>
    <row r="2913" spans="1:14" x14ac:dyDescent="0.2">
      <c r="A2913">
        <v>33</v>
      </c>
      <c r="B2913" s="1" t="s">
        <v>14</v>
      </c>
      <c r="C2913" s="1" t="s">
        <v>15</v>
      </c>
      <c r="D2913" s="1" t="s">
        <v>16</v>
      </c>
      <c r="E2913" s="1" t="s">
        <v>17</v>
      </c>
      <c r="F2913" s="1" t="s">
        <v>18</v>
      </c>
      <c r="G2913" s="1" t="s">
        <v>19</v>
      </c>
      <c r="H2913" s="2">
        <v>43739</v>
      </c>
      <c r="I2913" s="2">
        <v>43830</v>
      </c>
      <c r="J2913" s="1" t="s">
        <v>2931</v>
      </c>
      <c r="K2913" s="1" t="s">
        <v>42397</v>
      </c>
      <c r="L2913" s="1"/>
      <c r="M2913" s="1" t="s">
        <v>63646</v>
      </c>
      <c r="N2913" s="1" t="s">
        <v>64093</v>
      </c>
    </row>
    <row r="2914" spans="1:14" x14ac:dyDescent="0.2">
      <c r="A2914">
        <v>33</v>
      </c>
      <c r="B2914" s="1" t="s">
        <v>14</v>
      </c>
      <c r="C2914" s="1" t="s">
        <v>15</v>
      </c>
      <c r="D2914" s="1" t="s">
        <v>16</v>
      </c>
      <c r="E2914" s="1" t="s">
        <v>17</v>
      </c>
      <c r="F2914" s="1" t="s">
        <v>18</v>
      </c>
      <c r="G2914" s="1" t="s">
        <v>19</v>
      </c>
      <c r="H2914" s="2">
        <v>43739</v>
      </c>
      <c r="I2914" s="2">
        <v>43830</v>
      </c>
      <c r="J2914" s="1" t="s">
        <v>2932</v>
      </c>
      <c r="K2914" s="1" t="s">
        <v>42398</v>
      </c>
      <c r="L2914" s="1"/>
      <c r="M2914" s="1" t="s">
        <v>63808</v>
      </c>
      <c r="N2914" s="1" t="s">
        <v>64093</v>
      </c>
    </row>
    <row r="2915" spans="1:14" x14ac:dyDescent="0.2">
      <c r="A2915">
        <v>33</v>
      </c>
      <c r="B2915" s="1" t="s">
        <v>14</v>
      </c>
      <c r="C2915" s="1" t="s">
        <v>15</v>
      </c>
      <c r="D2915" s="1" t="s">
        <v>16</v>
      </c>
      <c r="E2915" s="1" t="s">
        <v>17</v>
      </c>
      <c r="F2915" s="1" t="s">
        <v>18</v>
      </c>
      <c r="G2915" s="1" t="s">
        <v>19</v>
      </c>
      <c r="H2915" s="2">
        <v>43739</v>
      </c>
      <c r="I2915" s="2">
        <v>43830</v>
      </c>
      <c r="J2915" s="1" t="s">
        <v>2933</v>
      </c>
      <c r="K2915" s="1" t="s">
        <v>42399</v>
      </c>
      <c r="L2915" s="1"/>
      <c r="M2915" s="1" t="s">
        <v>63644</v>
      </c>
      <c r="N2915" s="1" t="s">
        <v>64093</v>
      </c>
    </row>
    <row r="2916" spans="1:14" x14ac:dyDescent="0.2">
      <c r="A2916">
        <v>33</v>
      </c>
      <c r="B2916" s="1" t="s">
        <v>14</v>
      </c>
      <c r="C2916" s="1" t="s">
        <v>15</v>
      </c>
      <c r="D2916" s="1" t="s">
        <v>16</v>
      </c>
      <c r="E2916" s="1" t="s">
        <v>17</v>
      </c>
      <c r="F2916" s="1" t="s">
        <v>18</v>
      </c>
      <c r="G2916" s="1" t="s">
        <v>19</v>
      </c>
      <c r="H2916" s="2">
        <v>43739</v>
      </c>
      <c r="I2916" s="2">
        <v>43830</v>
      </c>
      <c r="J2916" s="1" t="s">
        <v>2934</v>
      </c>
      <c r="K2916" s="1" t="s">
        <v>40438</v>
      </c>
      <c r="L2916" s="1"/>
      <c r="M2916" s="1" t="s">
        <v>63644</v>
      </c>
      <c r="N2916" s="1" t="s">
        <v>64093</v>
      </c>
    </row>
    <row r="2917" spans="1:14" x14ac:dyDescent="0.2">
      <c r="A2917">
        <v>33</v>
      </c>
      <c r="B2917" s="1" t="s">
        <v>14</v>
      </c>
      <c r="C2917" s="1" t="s">
        <v>15</v>
      </c>
      <c r="D2917" s="1" t="s">
        <v>16</v>
      </c>
      <c r="E2917" s="1" t="s">
        <v>17</v>
      </c>
      <c r="F2917" s="1" t="s">
        <v>18</v>
      </c>
      <c r="G2917" s="1" t="s">
        <v>19</v>
      </c>
      <c r="H2917" s="2">
        <v>43739</v>
      </c>
      <c r="I2917" s="2">
        <v>43830</v>
      </c>
      <c r="J2917" s="1" t="s">
        <v>2935</v>
      </c>
      <c r="K2917" s="1" t="s">
        <v>42400</v>
      </c>
      <c r="L2917" s="1"/>
      <c r="M2917" s="1" t="s">
        <v>63647</v>
      </c>
      <c r="N2917" s="1" t="s">
        <v>64114</v>
      </c>
    </row>
    <row r="2918" spans="1:14" x14ac:dyDescent="0.2">
      <c r="A2918">
        <v>33</v>
      </c>
      <c r="B2918" s="1" t="s">
        <v>14</v>
      </c>
      <c r="C2918" s="1" t="s">
        <v>15</v>
      </c>
      <c r="D2918" s="1" t="s">
        <v>16</v>
      </c>
      <c r="E2918" s="1" t="s">
        <v>17</v>
      </c>
      <c r="F2918" s="1" t="s">
        <v>18</v>
      </c>
      <c r="G2918" s="1" t="s">
        <v>19</v>
      </c>
      <c r="H2918" s="2">
        <v>43739</v>
      </c>
      <c r="I2918" s="2">
        <v>43830</v>
      </c>
      <c r="J2918" s="1" t="s">
        <v>2936</v>
      </c>
      <c r="K2918" s="1" t="s">
        <v>42401</v>
      </c>
      <c r="L2918" s="1"/>
      <c r="M2918" s="1" t="s">
        <v>63687</v>
      </c>
      <c r="N2918" s="1" t="s">
        <v>64093</v>
      </c>
    </row>
    <row r="2919" spans="1:14" x14ac:dyDescent="0.2">
      <c r="A2919">
        <v>33</v>
      </c>
      <c r="B2919" s="1" t="s">
        <v>14</v>
      </c>
      <c r="C2919" s="1" t="s">
        <v>15</v>
      </c>
      <c r="D2919" s="1" t="s">
        <v>16</v>
      </c>
      <c r="E2919" s="1" t="s">
        <v>17</v>
      </c>
      <c r="F2919" s="1" t="s">
        <v>18</v>
      </c>
      <c r="G2919" s="1" t="s">
        <v>19</v>
      </c>
      <c r="H2919" s="2">
        <v>43739</v>
      </c>
      <c r="I2919" s="2">
        <v>43830</v>
      </c>
      <c r="J2919" s="1" t="s">
        <v>2937</v>
      </c>
      <c r="K2919" s="1" t="s">
        <v>42402</v>
      </c>
      <c r="L2919" s="1"/>
      <c r="M2919" s="1" t="s">
        <v>63809</v>
      </c>
      <c r="N2919" s="1" t="s">
        <v>64093</v>
      </c>
    </row>
    <row r="2920" spans="1:14" x14ac:dyDescent="0.2">
      <c r="A2920">
        <v>33</v>
      </c>
      <c r="B2920" s="1" t="s">
        <v>14</v>
      </c>
      <c r="C2920" s="1" t="s">
        <v>15</v>
      </c>
      <c r="D2920" s="1" t="s">
        <v>16</v>
      </c>
      <c r="E2920" s="1" t="s">
        <v>17</v>
      </c>
      <c r="F2920" s="1" t="s">
        <v>18</v>
      </c>
      <c r="G2920" s="1" t="s">
        <v>19</v>
      </c>
      <c r="H2920" s="2">
        <v>43739</v>
      </c>
      <c r="I2920" s="2">
        <v>43830</v>
      </c>
      <c r="J2920" s="1" t="s">
        <v>2938</v>
      </c>
      <c r="K2920" s="1" t="s">
        <v>42403</v>
      </c>
      <c r="L2920" s="1"/>
      <c r="M2920" s="1" t="s">
        <v>63727</v>
      </c>
      <c r="N2920" s="1" t="s">
        <v>64093</v>
      </c>
    </row>
    <row r="2921" spans="1:14" x14ac:dyDescent="0.2">
      <c r="A2921">
        <v>33</v>
      </c>
      <c r="B2921" s="1" t="s">
        <v>14</v>
      </c>
      <c r="C2921" s="1" t="s">
        <v>15</v>
      </c>
      <c r="D2921" s="1" t="s">
        <v>16</v>
      </c>
      <c r="E2921" s="1" t="s">
        <v>17</v>
      </c>
      <c r="F2921" s="1" t="s">
        <v>18</v>
      </c>
      <c r="G2921" s="1" t="s">
        <v>19</v>
      </c>
      <c r="H2921" s="2">
        <v>43739</v>
      </c>
      <c r="I2921" s="2">
        <v>43830</v>
      </c>
      <c r="J2921" s="1" t="s">
        <v>2939</v>
      </c>
      <c r="K2921" s="1" t="s">
        <v>42404</v>
      </c>
      <c r="L2921" s="1"/>
      <c r="M2921" s="1" t="s">
        <v>63643</v>
      </c>
      <c r="N2921" s="1" t="s">
        <v>64093</v>
      </c>
    </row>
    <row r="2922" spans="1:14" x14ac:dyDescent="0.2">
      <c r="A2922">
        <v>33</v>
      </c>
      <c r="B2922" s="1" t="s">
        <v>14</v>
      </c>
      <c r="C2922" s="1" t="s">
        <v>15</v>
      </c>
      <c r="D2922" s="1" t="s">
        <v>16</v>
      </c>
      <c r="E2922" s="1" t="s">
        <v>17</v>
      </c>
      <c r="F2922" s="1" t="s">
        <v>18</v>
      </c>
      <c r="G2922" s="1" t="s">
        <v>19</v>
      </c>
      <c r="H2922" s="2">
        <v>43739</v>
      </c>
      <c r="I2922" s="2">
        <v>43830</v>
      </c>
      <c r="J2922" s="1" t="s">
        <v>2940</v>
      </c>
      <c r="K2922" s="1" t="s">
        <v>42405</v>
      </c>
      <c r="L2922" s="1"/>
      <c r="M2922" s="1" t="s">
        <v>63653</v>
      </c>
      <c r="N2922" s="1" t="s">
        <v>64093</v>
      </c>
    </row>
    <row r="2923" spans="1:14" x14ac:dyDescent="0.2">
      <c r="A2923">
        <v>33</v>
      </c>
      <c r="B2923" s="1" t="s">
        <v>14</v>
      </c>
      <c r="C2923" s="1" t="s">
        <v>15</v>
      </c>
      <c r="D2923" s="1" t="s">
        <v>16</v>
      </c>
      <c r="E2923" s="1" t="s">
        <v>17</v>
      </c>
      <c r="F2923" s="1" t="s">
        <v>18</v>
      </c>
      <c r="G2923" s="1" t="s">
        <v>19</v>
      </c>
      <c r="H2923" s="2">
        <v>43739</v>
      </c>
      <c r="I2923" s="2">
        <v>43830</v>
      </c>
      <c r="J2923" s="1" t="s">
        <v>2941</v>
      </c>
      <c r="K2923" s="1" t="s">
        <v>42406</v>
      </c>
      <c r="L2923" s="1"/>
      <c r="M2923" s="1" t="s">
        <v>63810</v>
      </c>
      <c r="N2923" s="1" t="s">
        <v>64093</v>
      </c>
    </row>
    <row r="2924" spans="1:14" x14ac:dyDescent="0.2">
      <c r="A2924">
        <v>33</v>
      </c>
      <c r="B2924" s="1" t="s">
        <v>14</v>
      </c>
      <c r="C2924" s="1" t="s">
        <v>15</v>
      </c>
      <c r="D2924" s="1" t="s">
        <v>16</v>
      </c>
      <c r="E2924" s="1" t="s">
        <v>17</v>
      </c>
      <c r="F2924" s="1" t="s">
        <v>18</v>
      </c>
      <c r="G2924" s="1" t="s">
        <v>19</v>
      </c>
      <c r="H2924" s="2">
        <v>43739</v>
      </c>
      <c r="I2924" s="2">
        <v>43830</v>
      </c>
      <c r="J2924" s="1" t="s">
        <v>2942</v>
      </c>
      <c r="K2924" s="1" t="s">
        <v>42407</v>
      </c>
      <c r="L2924" s="1"/>
      <c r="M2924" s="1" t="s">
        <v>63655</v>
      </c>
      <c r="N2924" s="1" t="s">
        <v>64093</v>
      </c>
    </row>
    <row r="2925" spans="1:14" x14ac:dyDescent="0.2">
      <c r="A2925">
        <v>33</v>
      </c>
      <c r="B2925" s="1" t="s">
        <v>14</v>
      </c>
      <c r="C2925" s="1" t="s">
        <v>15</v>
      </c>
      <c r="D2925" s="1" t="s">
        <v>16</v>
      </c>
      <c r="E2925" s="1" t="s">
        <v>17</v>
      </c>
      <c r="F2925" s="1" t="s">
        <v>18</v>
      </c>
      <c r="G2925" s="1" t="s">
        <v>19</v>
      </c>
      <c r="H2925" s="2">
        <v>43739</v>
      </c>
      <c r="I2925" s="2">
        <v>43830</v>
      </c>
      <c r="J2925" s="1" t="s">
        <v>2943</v>
      </c>
      <c r="K2925" s="1" t="s">
        <v>40054</v>
      </c>
      <c r="L2925" s="1"/>
      <c r="M2925" s="1" t="s">
        <v>63643</v>
      </c>
      <c r="N2925" s="1" t="s">
        <v>64093</v>
      </c>
    </row>
    <row r="2926" spans="1:14" x14ac:dyDescent="0.2">
      <c r="A2926">
        <v>33</v>
      </c>
      <c r="B2926" s="1" t="s">
        <v>14</v>
      </c>
      <c r="C2926" s="1" t="s">
        <v>15</v>
      </c>
      <c r="D2926" s="1" t="s">
        <v>16</v>
      </c>
      <c r="E2926" s="1" t="s">
        <v>17</v>
      </c>
      <c r="F2926" s="1" t="s">
        <v>18</v>
      </c>
      <c r="G2926" s="1" t="s">
        <v>19</v>
      </c>
      <c r="H2926" s="2">
        <v>43739</v>
      </c>
      <c r="I2926" s="2">
        <v>43830</v>
      </c>
      <c r="J2926" s="1" t="s">
        <v>2944</v>
      </c>
      <c r="K2926" s="1" t="s">
        <v>42408</v>
      </c>
      <c r="L2926" s="1"/>
      <c r="M2926" s="1" t="s">
        <v>63640</v>
      </c>
      <c r="N2926" s="1" t="s">
        <v>64093</v>
      </c>
    </row>
    <row r="2927" spans="1:14" x14ac:dyDescent="0.2">
      <c r="A2927">
        <v>33</v>
      </c>
      <c r="B2927" s="1" t="s">
        <v>14</v>
      </c>
      <c r="C2927" s="1" t="s">
        <v>15</v>
      </c>
      <c r="D2927" s="1" t="s">
        <v>16</v>
      </c>
      <c r="E2927" s="1" t="s">
        <v>17</v>
      </c>
      <c r="F2927" s="1" t="s">
        <v>18</v>
      </c>
      <c r="G2927" s="1" t="s">
        <v>19</v>
      </c>
      <c r="H2927" s="2">
        <v>43739</v>
      </c>
      <c r="I2927" s="2">
        <v>43830</v>
      </c>
      <c r="J2927" s="1" t="s">
        <v>2945</v>
      </c>
      <c r="K2927" s="1" t="s">
        <v>42409</v>
      </c>
      <c r="L2927" s="1"/>
      <c r="M2927" s="1" t="s">
        <v>63638</v>
      </c>
      <c r="N2927" s="1" t="s">
        <v>64093</v>
      </c>
    </row>
    <row r="2928" spans="1:14" x14ac:dyDescent="0.2">
      <c r="A2928">
        <v>33</v>
      </c>
      <c r="B2928" s="1" t="s">
        <v>14</v>
      </c>
      <c r="C2928" s="1" t="s">
        <v>15</v>
      </c>
      <c r="D2928" s="1" t="s">
        <v>16</v>
      </c>
      <c r="E2928" s="1" t="s">
        <v>17</v>
      </c>
      <c r="F2928" s="1" t="s">
        <v>18</v>
      </c>
      <c r="G2928" s="1" t="s">
        <v>19</v>
      </c>
      <c r="H2928" s="2">
        <v>43739</v>
      </c>
      <c r="I2928" s="2">
        <v>43830</v>
      </c>
      <c r="J2928" s="1" t="s">
        <v>2946</v>
      </c>
      <c r="K2928" s="1" t="s">
        <v>42410</v>
      </c>
      <c r="L2928" s="1"/>
      <c r="M2928" s="1" t="s">
        <v>63651</v>
      </c>
      <c r="N2928" s="1" t="s">
        <v>64093</v>
      </c>
    </row>
    <row r="2929" spans="1:14" x14ac:dyDescent="0.2">
      <c r="A2929">
        <v>33</v>
      </c>
      <c r="B2929" s="1" t="s">
        <v>14</v>
      </c>
      <c r="C2929" s="1" t="s">
        <v>15</v>
      </c>
      <c r="D2929" s="1" t="s">
        <v>16</v>
      </c>
      <c r="E2929" s="1" t="s">
        <v>17</v>
      </c>
      <c r="F2929" s="1" t="s">
        <v>18</v>
      </c>
      <c r="G2929" s="1" t="s">
        <v>19</v>
      </c>
      <c r="H2929" s="2">
        <v>43739</v>
      </c>
      <c r="I2929" s="2">
        <v>43830</v>
      </c>
      <c r="J2929" s="1" t="s">
        <v>2947</v>
      </c>
      <c r="K2929" s="1" t="s">
        <v>42379</v>
      </c>
      <c r="L2929" s="1"/>
      <c r="M2929" s="1" t="s">
        <v>63648</v>
      </c>
      <c r="N2929" s="1" t="s">
        <v>64093</v>
      </c>
    </row>
    <row r="2930" spans="1:14" x14ac:dyDescent="0.2">
      <c r="A2930">
        <v>33</v>
      </c>
      <c r="B2930" s="1" t="s">
        <v>14</v>
      </c>
      <c r="C2930" s="1" t="s">
        <v>15</v>
      </c>
      <c r="D2930" s="1" t="s">
        <v>16</v>
      </c>
      <c r="E2930" s="1" t="s">
        <v>17</v>
      </c>
      <c r="F2930" s="1" t="s">
        <v>18</v>
      </c>
      <c r="G2930" s="1" t="s">
        <v>19</v>
      </c>
      <c r="H2930" s="2">
        <v>43739</v>
      </c>
      <c r="I2930" s="2">
        <v>43830</v>
      </c>
      <c r="J2930" s="1" t="s">
        <v>2948</v>
      </c>
      <c r="K2930" s="1" t="s">
        <v>42411</v>
      </c>
      <c r="L2930" s="1"/>
      <c r="M2930" s="1" t="s">
        <v>63657</v>
      </c>
      <c r="N2930" s="1" t="s">
        <v>64093</v>
      </c>
    </row>
    <row r="2931" spans="1:14" x14ac:dyDescent="0.2">
      <c r="A2931">
        <v>33</v>
      </c>
      <c r="B2931" s="1" t="s">
        <v>14</v>
      </c>
      <c r="C2931" s="1" t="s">
        <v>15</v>
      </c>
      <c r="D2931" s="1" t="s">
        <v>16</v>
      </c>
      <c r="E2931" s="1" t="s">
        <v>17</v>
      </c>
      <c r="F2931" s="1" t="s">
        <v>18</v>
      </c>
      <c r="G2931" s="1" t="s">
        <v>19</v>
      </c>
      <c r="H2931" s="2">
        <v>43739</v>
      </c>
      <c r="I2931" s="2">
        <v>43830</v>
      </c>
      <c r="J2931" s="1" t="s">
        <v>2949</v>
      </c>
      <c r="K2931" s="1" t="s">
        <v>41879</v>
      </c>
      <c r="L2931" s="1"/>
      <c r="M2931" s="1" t="s">
        <v>63644</v>
      </c>
      <c r="N2931" s="1" t="s">
        <v>64093</v>
      </c>
    </row>
    <row r="2932" spans="1:14" x14ac:dyDescent="0.2">
      <c r="A2932">
        <v>33</v>
      </c>
      <c r="B2932" s="1" t="s">
        <v>14</v>
      </c>
      <c r="C2932" s="1" t="s">
        <v>15</v>
      </c>
      <c r="D2932" s="1" t="s">
        <v>16</v>
      </c>
      <c r="E2932" s="1" t="s">
        <v>17</v>
      </c>
      <c r="F2932" s="1" t="s">
        <v>18</v>
      </c>
      <c r="G2932" s="1" t="s">
        <v>19</v>
      </c>
      <c r="H2932" s="2">
        <v>43739</v>
      </c>
      <c r="I2932" s="2">
        <v>43830</v>
      </c>
      <c r="J2932" s="1" t="s">
        <v>2950</v>
      </c>
      <c r="K2932" s="1" t="s">
        <v>40024</v>
      </c>
      <c r="L2932" s="1"/>
      <c r="M2932" s="1" t="s">
        <v>63643</v>
      </c>
      <c r="N2932" s="1" t="s">
        <v>64093</v>
      </c>
    </row>
    <row r="2933" spans="1:14" x14ac:dyDescent="0.2">
      <c r="A2933">
        <v>33</v>
      </c>
      <c r="B2933" s="1" t="s">
        <v>14</v>
      </c>
      <c r="C2933" s="1" t="s">
        <v>15</v>
      </c>
      <c r="D2933" s="1" t="s">
        <v>16</v>
      </c>
      <c r="E2933" s="1" t="s">
        <v>17</v>
      </c>
      <c r="F2933" s="1" t="s">
        <v>18</v>
      </c>
      <c r="G2933" s="1" t="s">
        <v>19</v>
      </c>
      <c r="H2933" s="2">
        <v>43739</v>
      </c>
      <c r="I2933" s="2">
        <v>43830</v>
      </c>
      <c r="J2933" s="1" t="s">
        <v>2951</v>
      </c>
      <c r="K2933" s="1" t="s">
        <v>42412</v>
      </c>
      <c r="L2933" s="1"/>
      <c r="M2933" s="1" t="s">
        <v>63727</v>
      </c>
      <c r="N2933" s="1" t="s">
        <v>64093</v>
      </c>
    </row>
    <row r="2934" spans="1:14" x14ac:dyDescent="0.2">
      <c r="A2934">
        <v>33</v>
      </c>
      <c r="B2934" s="1" t="s">
        <v>14</v>
      </c>
      <c r="C2934" s="1" t="s">
        <v>15</v>
      </c>
      <c r="D2934" s="1" t="s">
        <v>16</v>
      </c>
      <c r="E2934" s="1" t="s">
        <v>17</v>
      </c>
      <c r="F2934" s="1" t="s">
        <v>18</v>
      </c>
      <c r="G2934" s="1" t="s">
        <v>19</v>
      </c>
      <c r="H2934" s="2">
        <v>43739</v>
      </c>
      <c r="I2934" s="2">
        <v>43830</v>
      </c>
      <c r="J2934" s="1" t="s">
        <v>2952</v>
      </c>
      <c r="K2934" s="1" t="s">
        <v>42413</v>
      </c>
      <c r="L2934" s="1"/>
      <c r="M2934" s="1" t="s">
        <v>63640</v>
      </c>
      <c r="N2934" s="1" t="s">
        <v>64093</v>
      </c>
    </row>
    <row r="2935" spans="1:14" x14ac:dyDescent="0.2">
      <c r="A2935">
        <v>33</v>
      </c>
      <c r="B2935" s="1" t="s">
        <v>14</v>
      </c>
      <c r="C2935" s="1" t="s">
        <v>15</v>
      </c>
      <c r="D2935" s="1" t="s">
        <v>16</v>
      </c>
      <c r="E2935" s="1" t="s">
        <v>17</v>
      </c>
      <c r="F2935" s="1" t="s">
        <v>18</v>
      </c>
      <c r="G2935" s="1" t="s">
        <v>19</v>
      </c>
      <c r="H2935" s="2">
        <v>43739</v>
      </c>
      <c r="I2935" s="2">
        <v>43830</v>
      </c>
      <c r="J2935" s="1" t="s">
        <v>2953</v>
      </c>
      <c r="K2935" s="1" t="s">
        <v>42414</v>
      </c>
      <c r="L2935" s="1"/>
      <c r="M2935" s="1" t="s">
        <v>63648</v>
      </c>
      <c r="N2935" s="1" t="s">
        <v>64093</v>
      </c>
    </row>
    <row r="2936" spans="1:14" x14ac:dyDescent="0.2">
      <c r="A2936">
        <v>33</v>
      </c>
      <c r="B2936" s="1" t="s">
        <v>14</v>
      </c>
      <c r="C2936" s="1" t="s">
        <v>15</v>
      </c>
      <c r="D2936" s="1" t="s">
        <v>16</v>
      </c>
      <c r="E2936" s="1" t="s">
        <v>17</v>
      </c>
      <c r="F2936" s="1" t="s">
        <v>18</v>
      </c>
      <c r="G2936" s="1" t="s">
        <v>19</v>
      </c>
      <c r="H2936" s="2">
        <v>43739</v>
      </c>
      <c r="I2936" s="2">
        <v>43830</v>
      </c>
      <c r="J2936" s="1" t="s">
        <v>2954</v>
      </c>
      <c r="K2936" s="1" t="s">
        <v>42415</v>
      </c>
      <c r="L2936" s="1"/>
      <c r="M2936" s="1" t="s">
        <v>63811</v>
      </c>
      <c r="N2936" s="1" t="s">
        <v>64115</v>
      </c>
    </row>
    <row r="2937" spans="1:14" x14ac:dyDescent="0.2">
      <c r="A2937">
        <v>33</v>
      </c>
      <c r="B2937" s="1" t="s">
        <v>14</v>
      </c>
      <c r="C2937" s="1" t="s">
        <v>15</v>
      </c>
      <c r="D2937" s="1" t="s">
        <v>16</v>
      </c>
      <c r="E2937" s="1" t="s">
        <v>17</v>
      </c>
      <c r="F2937" s="1" t="s">
        <v>18</v>
      </c>
      <c r="G2937" s="1" t="s">
        <v>19</v>
      </c>
      <c r="H2937" s="2">
        <v>43739</v>
      </c>
      <c r="I2937" s="2">
        <v>43830</v>
      </c>
      <c r="J2937" s="1" t="s">
        <v>2955</v>
      </c>
      <c r="K2937" s="1" t="s">
        <v>42416</v>
      </c>
      <c r="L2937" s="1"/>
      <c r="M2937" s="1" t="s">
        <v>63635</v>
      </c>
      <c r="N2937" s="1" t="s">
        <v>64093</v>
      </c>
    </row>
    <row r="2938" spans="1:14" x14ac:dyDescent="0.2">
      <c r="A2938">
        <v>33</v>
      </c>
      <c r="B2938" s="1" t="s">
        <v>14</v>
      </c>
      <c r="C2938" s="1" t="s">
        <v>15</v>
      </c>
      <c r="D2938" s="1" t="s">
        <v>16</v>
      </c>
      <c r="E2938" s="1" t="s">
        <v>17</v>
      </c>
      <c r="F2938" s="1" t="s">
        <v>18</v>
      </c>
      <c r="G2938" s="1" t="s">
        <v>19</v>
      </c>
      <c r="H2938" s="2">
        <v>43739</v>
      </c>
      <c r="I2938" s="2">
        <v>43830</v>
      </c>
      <c r="J2938" s="1" t="s">
        <v>2956</v>
      </c>
      <c r="K2938" s="1" t="s">
        <v>42417</v>
      </c>
      <c r="L2938" s="1"/>
      <c r="M2938" s="1" t="s">
        <v>63639</v>
      </c>
      <c r="N2938" s="1" t="s">
        <v>64093</v>
      </c>
    </row>
    <row r="2939" spans="1:14" x14ac:dyDescent="0.2">
      <c r="A2939">
        <v>33</v>
      </c>
      <c r="B2939" s="1" t="s">
        <v>14</v>
      </c>
      <c r="C2939" s="1" t="s">
        <v>15</v>
      </c>
      <c r="D2939" s="1" t="s">
        <v>16</v>
      </c>
      <c r="E2939" s="1" t="s">
        <v>17</v>
      </c>
      <c r="F2939" s="1" t="s">
        <v>18</v>
      </c>
      <c r="G2939" s="1" t="s">
        <v>19</v>
      </c>
      <c r="H2939" s="2">
        <v>43739</v>
      </c>
      <c r="I2939" s="2">
        <v>43830</v>
      </c>
      <c r="J2939" s="1" t="s">
        <v>2957</v>
      </c>
      <c r="K2939" s="1" t="s">
        <v>42418</v>
      </c>
      <c r="L2939" s="1"/>
      <c r="M2939" s="1" t="s">
        <v>63646</v>
      </c>
      <c r="N2939" s="1" t="s">
        <v>64093</v>
      </c>
    </row>
    <row r="2940" spans="1:14" x14ac:dyDescent="0.2">
      <c r="A2940">
        <v>33</v>
      </c>
      <c r="B2940" s="1" t="s">
        <v>14</v>
      </c>
      <c r="C2940" s="1" t="s">
        <v>15</v>
      </c>
      <c r="D2940" s="1" t="s">
        <v>16</v>
      </c>
      <c r="E2940" s="1" t="s">
        <v>17</v>
      </c>
      <c r="F2940" s="1" t="s">
        <v>18</v>
      </c>
      <c r="G2940" s="1" t="s">
        <v>19</v>
      </c>
      <c r="H2940" s="2">
        <v>43739</v>
      </c>
      <c r="I2940" s="2">
        <v>43830</v>
      </c>
      <c r="J2940" s="1" t="s">
        <v>2958</v>
      </c>
      <c r="K2940" s="1" t="s">
        <v>40529</v>
      </c>
      <c r="L2940" s="1"/>
      <c r="M2940" s="1" t="s">
        <v>63648</v>
      </c>
      <c r="N2940" s="1" t="s">
        <v>64093</v>
      </c>
    </row>
    <row r="2941" spans="1:14" x14ac:dyDescent="0.2">
      <c r="A2941">
        <v>33</v>
      </c>
      <c r="B2941" s="1" t="s">
        <v>14</v>
      </c>
      <c r="C2941" s="1" t="s">
        <v>15</v>
      </c>
      <c r="D2941" s="1" t="s">
        <v>16</v>
      </c>
      <c r="E2941" s="1" t="s">
        <v>17</v>
      </c>
      <c r="F2941" s="1" t="s">
        <v>18</v>
      </c>
      <c r="G2941" s="1" t="s">
        <v>19</v>
      </c>
      <c r="H2941" s="2">
        <v>43739</v>
      </c>
      <c r="I2941" s="2">
        <v>43830</v>
      </c>
      <c r="J2941" s="1" t="s">
        <v>2959</v>
      </c>
      <c r="K2941" s="1" t="s">
        <v>42419</v>
      </c>
      <c r="L2941" s="1"/>
      <c r="M2941" s="1" t="s">
        <v>63649</v>
      </c>
      <c r="N2941" s="1" t="s">
        <v>64093</v>
      </c>
    </row>
    <row r="2942" spans="1:14" x14ac:dyDescent="0.2">
      <c r="A2942">
        <v>33</v>
      </c>
      <c r="B2942" s="1" t="s">
        <v>14</v>
      </c>
      <c r="C2942" s="1" t="s">
        <v>15</v>
      </c>
      <c r="D2942" s="1" t="s">
        <v>16</v>
      </c>
      <c r="E2942" s="1" t="s">
        <v>17</v>
      </c>
      <c r="F2942" s="1" t="s">
        <v>18</v>
      </c>
      <c r="G2942" s="1" t="s">
        <v>19</v>
      </c>
      <c r="H2942" s="2">
        <v>43739</v>
      </c>
      <c r="I2942" s="2">
        <v>43830</v>
      </c>
      <c r="J2942" s="1" t="s">
        <v>2960</v>
      </c>
      <c r="K2942" s="1" t="s">
        <v>42420</v>
      </c>
      <c r="L2942" s="1"/>
      <c r="M2942" s="1" t="s">
        <v>63638</v>
      </c>
      <c r="N2942" s="1" t="s">
        <v>64093</v>
      </c>
    </row>
    <row r="2943" spans="1:14" x14ac:dyDescent="0.2">
      <c r="A2943">
        <v>33</v>
      </c>
      <c r="B2943" s="1" t="s">
        <v>14</v>
      </c>
      <c r="C2943" s="1" t="s">
        <v>15</v>
      </c>
      <c r="D2943" s="1" t="s">
        <v>16</v>
      </c>
      <c r="E2943" s="1" t="s">
        <v>17</v>
      </c>
      <c r="F2943" s="1" t="s">
        <v>18</v>
      </c>
      <c r="G2943" s="1" t="s">
        <v>19</v>
      </c>
      <c r="H2943" s="2">
        <v>43739</v>
      </c>
      <c r="I2943" s="2">
        <v>43830</v>
      </c>
      <c r="J2943" s="1" t="s">
        <v>2961</v>
      </c>
      <c r="K2943" s="1" t="s">
        <v>42421</v>
      </c>
      <c r="L2943" s="1"/>
      <c r="M2943" s="1" t="s">
        <v>63635</v>
      </c>
      <c r="N2943" s="1" t="s">
        <v>64093</v>
      </c>
    </row>
    <row r="2944" spans="1:14" x14ac:dyDescent="0.2">
      <c r="A2944">
        <v>33</v>
      </c>
      <c r="B2944" s="1" t="s">
        <v>14</v>
      </c>
      <c r="C2944" s="1" t="s">
        <v>15</v>
      </c>
      <c r="D2944" s="1" t="s">
        <v>16</v>
      </c>
      <c r="E2944" s="1" t="s">
        <v>17</v>
      </c>
      <c r="F2944" s="1" t="s">
        <v>18</v>
      </c>
      <c r="G2944" s="1" t="s">
        <v>19</v>
      </c>
      <c r="H2944" s="2">
        <v>43739</v>
      </c>
      <c r="I2944" s="2">
        <v>43830</v>
      </c>
      <c r="J2944" s="1" t="s">
        <v>2962</v>
      </c>
      <c r="K2944" s="1" t="s">
        <v>40318</v>
      </c>
      <c r="L2944" s="1"/>
      <c r="M2944" s="1" t="s">
        <v>63644</v>
      </c>
      <c r="N2944" s="1" t="s">
        <v>64093</v>
      </c>
    </row>
    <row r="2945" spans="1:14" x14ac:dyDescent="0.2">
      <c r="A2945">
        <v>33</v>
      </c>
      <c r="B2945" s="1" t="s">
        <v>14</v>
      </c>
      <c r="C2945" s="1" t="s">
        <v>15</v>
      </c>
      <c r="D2945" s="1" t="s">
        <v>16</v>
      </c>
      <c r="E2945" s="1" t="s">
        <v>17</v>
      </c>
      <c r="F2945" s="1" t="s">
        <v>18</v>
      </c>
      <c r="G2945" s="1" t="s">
        <v>19</v>
      </c>
      <c r="H2945" s="2">
        <v>43739</v>
      </c>
      <c r="I2945" s="2">
        <v>43830</v>
      </c>
      <c r="J2945" s="1" t="s">
        <v>2963</v>
      </c>
      <c r="K2945" s="1" t="s">
        <v>42422</v>
      </c>
      <c r="L2945" s="1"/>
      <c r="M2945" s="1" t="s">
        <v>63655</v>
      </c>
      <c r="N2945" s="1" t="s">
        <v>64093</v>
      </c>
    </row>
    <row r="2946" spans="1:14" x14ac:dyDescent="0.2">
      <c r="A2946">
        <v>33</v>
      </c>
      <c r="B2946" s="1" t="s">
        <v>14</v>
      </c>
      <c r="C2946" s="1" t="s">
        <v>15</v>
      </c>
      <c r="D2946" s="1" t="s">
        <v>16</v>
      </c>
      <c r="E2946" s="1" t="s">
        <v>17</v>
      </c>
      <c r="F2946" s="1" t="s">
        <v>18</v>
      </c>
      <c r="G2946" s="1" t="s">
        <v>19</v>
      </c>
      <c r="H2946" s="2">
        <v>43739</v>
      </c>
      <c r="I2946" s="2">
        <v>43830</v>
      </c>
      <c r="J2946" s="1" t="s">
        <v>2964</v>
      </c>
      <c r="K2946" s="1" t="s">
        <v>42423</v>
      </c>
      <c r="L2946" s="1"/>
      <c r="M2946" s="1" t="s">
        <v>63648</v>
      </c>
      <c r="N2946" s="1" t="s">
        <v>64093</v>
      </c>
    </row>
    <row r="2947" spans="1:14" x14ac:dyDescent="0.2">
      <c r="A2947">
        <v>33</v>
      </c>
      <c r="B2947" s="1" t="s">
        <v>14</v>
      </c>
      <c r="C2947" s="1" t="s">
        <v>15</v>
      </c>
      <c r="D2947" s="1" t="s">
        <v>16</v>
      </c>
      <c r="E2947" s="1" t="s">
        <v>17</v>
      </c>
      <c r="F2947" s="1" t="s">
        <v>18</v>
      </c>
      <c r="G2947" s="1" t="s">
        <v>19</v>
      </c>
      <c r="H2947" s="2">
        <v>43739</v>
      </c>
      <c r="I2947" s="2">
        <v>43830</v>
      </c>
      <c r="J2947" s="1" t="s">
        <v>2965</v>
      </c>
      <c r="K2947" s="1" t="s">
        <v>42424</v>
      </c>
      <c r="L2947" s="1"/>
      <c r="M2947" s="1" t="s">
        <v>63646</v>
      </c>
      <c r="N2947" s="1" t="s">
        <v>64093</v>
      </c>
    </row>
    <row r="2948" spans="1:14" x14ac:dyDescent="0.2">
      <c r="A2948">
        <v>33</v>
      </c>
      <c r="B2948" s="1" t="s">
        <v>14</v>
      </c>
      <c r="C2948" s="1" t="s">
        <v>15</v>
      </c>
      <c r="D2948" s="1" t="s">
        <v>16</v>
      </c>
      <c r="E2948" s="1" t="s">
        <v>17</v>
      </c>
      <c r="F2948" s="1" t="s">
        <v>18</v>
      </c>
      <c r="G2948" s="1" t="s">
        <v>19</v>
      </c>
      <c r="H2948" s="2">
        <v>43739</v>
      </c>
      <c r="I2948" s="2">
        <v>43830</v>
      </c>
      <c r="J2948" s="1" t="s">
        <v>2966</v>
      </c>
      <c r="K2948" s="1" t="s">
        <v>42425</v>
      </c>
      <c r="L2948" s="1"/>
      <c r="M2948" s="1" t="s">
        <v>63698</v>
      </c>
      <c r="N2948" s="1" t="s">
        <v>64093</v>
      </c>
    </row>
    <row r="2949" spans="1:14" x14ac:dyDescent="0.2">
      <c r="A2949">
        <v>33</v>
      </c>
      <c r="B2949" s="1" t="s">
        <v>14</v>
      </c>
      <c r="C2949" s="1" t="s">
        <v>15</v>
      </c>
      <c r="D2949" s="1" t="s">
        <v>16</v>
      </c>
      <c r="E2949" s="1" t="s">
        <v>17</v>
      </c>
      <c r="F2949" s="1" t="s">
        <v>18</v>
      </c>
      <c r="G2949" s="1" t="s">
        <v>19</v>
      </c>
      <c r="H2949" s="2">
        <v>43739</v>
      </c>
      <c r="I2949" s="2">
        <v>43830</v>
      </c>
      <c r="J2949" s="1" t="s">
        <v>2967</v>
      </c>
      <c r="K2949" s="1" t="s">
        <v>41229</v>
      </c>
      <c r="L2949" s="1"/>
      <c r="M2949" s="1" t="s">
        <v>63658</v>
      </c>
      <c r="N2949" s="1" t="s">
        <v>64093</v>
      </c>
    </row>
    <row r="2950" spans="1:14" x14ac:dyDescent="0.2">
      <c r="A2950">
        <v>33</v>
      </c>
      <c r="B2950" s="1" t="s">
        <v>14</v>
      </c>
      <c r="C2950" s="1" t="s">
        <v>15</v>
      </c>
      <c r="D2950" s="1" t="s">
        <v>16</v>
      </c>
      <c r="E2950" s="1" t="s">
        <v>17</v>
      </c>
      <c r="F2950" s="1" t="s">
        <v>18</v>
      </c>
      <c r="G2950" s="1" t="s">
        <v>19</v>
      </c>
      <c r="H2950" s="2">
        <v>43739</v>
      </c>
      <c r="I2950" s="2">
        <v>43830</v>
      </c>
      <c r="J2950" s="1" t="s">
        <v>2968</v>
      </c>
      <c r="K2950" s="1" t="s">
        <v>42426</v>
      </c>
      <c r="L2950" s="1"/>
      <c r="M2950" s="1" t="s">
        <v>63645</v>
      </c>
      <c r="N2950" s="1" t="s">
        <v>64093</v>
      </c>
    </row>
    <row r="2951" spans="1:14" x14ac:dyDescent="0.2">
      <c r="A2951">
        <v>33</v>
      </c>
      <c r="B2951" s="1" t="s">
        <v>14</v>
      </c>
      <c r="C2951" s="1" t="s">
        <v>15</v>
      </c>
      <c r="D2951" s="1" t="s">
        <v>16</v>
      </c>
      <c r="E2951" s="1" t="s">
        <v>17</v>
      </c>
      <c r="F2951" s="1" t="s">
        <v>18</v>
      </c>
      <c r="G2951" s="1" t="s">
        <v>19</v>
      </c>
      <c r="H2951" s="2">
        <v>43739</v>
      </c>
      <c r="I2951" s="2">
        <v>43830</v>
      </c>
      <c r="J2951" s="1" t="s">
        <v>2969</v>
      </c>
      <c r="K2951" s="1" t="s">
        <v>42427</v>
      </c>
      <c r="L2951" s="1"/>
      <c r="M2951" s="1" t="s">
        <v>63645</v>
      </c>
      <c r="N2951" s="1" t="s">
        <v>64093</v>
      </c>
    </row>
    <row r="2952" spans="1:14" x14ac:dyDescent="0.2">
      <c r="A2952">
        <v>33</v>
      </c>
      <c r="B2952" s="1" t="s">
        <v>14</v>
      </c>
      <c r="C2952" s="1" t="s">
        <v>15</v>
      </c>
      <c r="D2952" s="1" t="s">
        <v>16</v>
      </c>
      <c r="E2952" s="1" t="s">
        <v>17</v>
      </c>
      <c r="F2952" s="1" t="s">
        <v>18</v>
      </c>
      <c r="G2952" s="1" t="s">
        <v>19</v>
      </c>
      <c r="H2952" s="2">
        <v>43739</v>
      </c>
      <c r="I2952" s="2">
        <v>43830</v>
      </c>
      <c r="J2952" s="1" t="s">
        <v>2970</v>
      </c>
      <c r="K2952" s="1" t="s">
        <v>42428</v>
      </c>
      <c r="L2952" s="1"/>
      <c r="M2952" s="1" t="s">
        <v>63661</v>
      </c>
      <c r="N2952" s="1" t="s">
        <v>64093</v>
      </c>
    </row>
    <row r="2953" spans="1:14" x14ac:dyDescent="0.2">
      <c r="A2953">
        <v>33</v>
      </c>
      <c r="B2953" s="1" t="s">
        <v>14</v>
      </c>
      <c r="C2953" s="1" t="s">
        <v>15</v>
      </c>
      <c r="D2953" s="1" t="s">
        <v>16</v>
      </c>
      <c r="E2953" s="1" t="s">
        <v>17</v>
      </c>
      <c r="F2953" s="1" t="s">
        <v>18</v>
      </c>
      <c r="G2953" s="1" t="s">
        <v>19</v>
      </c>
      <c r="H2953" s="2">
        <v>43739</v>
      </c>
      <c r="I2953" s="2">
        <v>43830</v>
      </c>
      <c r="J2953" s="1" t="s">
        <v>2971</v>
      </c>
      <c r="K2953" s="1" t="s">
        <v>42429</v>
      </c>
      <c r="L2953" s="1"/>
      <c r="M2953" s="1" t="s">
        <v>63790</v>
      </c>
      <c r="N2953" s="1" t="s">
        <v>64093</v>
      </c>
    </row>
    <row r="2954" spans="1:14" x14ac:dyDescent="0.2">
      <c r="A2954">
        <v>33</v>
      </c>
      <c r="B2954" s="1" t="s">
        <v>14</v>
      </c>
      <c r="C2954" s="1" t="s">
        <v>15</v>
      </c>
      <c r="D2954" s="1" t="s">
        <v>16</v>
      </c>
      <c r="E2954" s="1" t="s">
        <v>17</v>
      </c>
      <c r="F2954" s="1" t="s">
        <v>18</v>
      </c>
      <c r="G2954" s="1" t="s">
        <v>19</v>
      </c>
      <c r="H2954" s="2">
        <v>43739</v>
      </c>
      <c r="I2954" s="2">
        <v>43830</v>
      </c>
      <c r="J2954" s="1" t="s">
        <v>2972</v>
      </c>
      <c r="K2954" s="1" t="s">
        <v>42430</v>
      </c>
      <c r="L2954" s="1"/>
      <c r="M2954" s="1" t="s">
        <v>63646</v>
      </c>
      <c r="N2954" s="1" t="s">
        <v>64093</v>
      </c>
    </row>
    <row r="2955" spans="1:14" x14ac:dyDescent="0.2">
      <c r="A2955">
        <v>33</v>
      </c>
      <c r="B2955" s="1" t="s">
        <v>14</v>
      </c>
      <c r="C2955" s="1" t="s">
        <v>15</v>
      </c>
      <c r="D2955" s="1" t="s">
        <v>16</v>
      </c>
      <c r="E2955" s="1" t="s">
        <v>17</v>
      </c>
      <c r="F2955" s="1" t="s">
        <v>18</v>
      </c>
      <c r="G2955" s="1" t="s">
        <v>19</v>
      </c>
      <c r="H2955" s="2">
        <v>43739</v>
      </c>
      <c r="I2955" s="2">
        <v>43830</v>
      </c>
      <c r="J2955" s="1" t="s">
        <v>2973</v>
      </c>
      <c r="K2955" s="1" t="s">
        <v>40628</v>
      </c>
      <c r="L2955" s="1"/>
      <c r="M2955" s="1" t="s">
        <v>63644</v>
      </c>
      <c r="N2955" s="1" t="s">
        <v>64093</v>
      </c>
    </row>
    <row r="2956" spans="1:14" x14ac:dyDescent="0.2">
      <c r="A2956">
        <v>33</v>
      </c>
      <c r="B2956" s="1" t="s">
        <v>14</v>
      </c>
      <c r="C2956" s="1" t="s">
        <v>15</v>
      </c>
      <c r="D2956" s="1" t="s">
        <v>16</v>
      </c>
      <c r="E2956" s="1" t="s">
        <v>17</v>
      </c>
      <c r="F2956" s="1" t="s">
        <v>18</v>
      </c>
      <c r="G2956" s="1" t="s">
        <v>19</v>
      </c>
      <c r="H2956" s="2">
        <v>43739</v>
      </c>
      <c r="I2956" s="2">
        <v>43830</v>
      </c>
      <c r="J2956" s="1" t="s">
        <v>2974</v>
      </c>
      <c r="K2956" s="1" t="s">
        <v>42431</v>
      </c>
      <c r="L2956" s="1"/>
      <c r="M2956" s="1" t="s">
        <v>63656</v>
      </c>
      <c r="N2956" s="1" t="s">
        <v>64093</v>
      </c>
    </row>
    <row r="2957" spans="1:14" x14ac:dyDescent="0.2">
      <c r="A2957">
        <v>33</v>
      </c>
      <c r="B2957" s="1" t="s">
        <v>14</v>
      </c>
      <c r="C2957" s="1" t="s">
        <v>15</v>
      </c>
      <c r="D2957" s="1" t="s">
        <v>16</v>
      </c>
      <c r="E2957" s="1" t="s">
        <v>17</v>
      </c>
      <c r="F2957" s="1" t="s">
        <v>18</v>
      </c>
      <c r="G2957" s="1" t="s">
        <v>19</v>
      </c>
      <c r="H2957" s="2">
        <v>43739</v>
      </c>
      <c r="I2957" s="2">
        <v>43830</v>
      </c>
      <c r="J2957" s="1" t="s">
        <v>2975</v>
      </c>
      <c r="K2957" s="1" t="s">
        <v>42432</v>
      </c>
      <c r="L2957" s="1"/>
      <c r="M2957" s="1" t="s">
        <v>63687</v>
      </c>
      <c r="N2957" s="1" t="s">
        <v>64116</v>
      </c>
    </row>
    <row r="2958" spans="1:14" x14ac:dyDescent="0.2">
      <c r="A2958">
        <v>33</v>
      </c>
      <c r="B2958" s="1" t="s">
        <v>14</v>
      </c>
      <c r="C2958" s="1" t="s">
        <v>15</v>
      </c>
      <c r="D2958" s="1" t="s">
        <v>16</v>
      </c>
      <c r="E2958" s="1" t="s">
        <v>17</v>
      </c>
      <c r="F2958" s="1" t="s">
        <v>18</v>
      </c>
      <c r="G2958" s="1" t="s">
        <v>19</v>
      </c>
      <c r="H2958" s="2">
        <v>43739</v>
      </c>
      <c r="I2958" s="2">
        <v>43830</v>
      </c>
      <c r="J2958" s="1" t="s">
        <v>2976</v>
      </c>
      <c r="K2958" s="1" t="s">
        <v>42433</v>
      </c>
      <c r="L2958" s="1"/>
      <c r="M2958" s="1" t="s">
        <v>63785</v>
      </c>
      <c r="N2958" s="1" t="s">
        <v>64093</v>
      </c>
    </row>
    <row r="2959" spans="1:14" x14ac:dyDescent="0.2">
      <c r="A2959">
        <v>33</v>
      </c>
      <c r="B2959" s="1" t="s">
        <v>14</v>
      </c>
      <c r="C2959" s="1" t="s">
        <v>15</v>
      </c>
      <c r="D2959" s="1" t="s">
        <v>16</v>
      </c>
      <c r="E2959" s="1" t="s">
        <v>17</v>
      </c>
      <c r="F2959" s="1" t="s">
        <v>18</v>
      </c>
      <c r="G2959" s="1" t="s">
        <v>19</v>
      </c>
      <c r="H2959" s="2">
        <v>43739</v>
      </c>
      <c r="I2959" s="2">
        <v>43830</v>
      </c>
      <c r="J2959" s="1" t="s">
        <v>2977</v>
      </c>
      <c r="K2959" s="1" t="s">
        <v>42434</v>
      </c>
      <c r="L2959" s="1"/>
      <c r="M2959" s="1" t="s">
        <v>63806</v>
      </c>
      <c r="N2959" s="1" t="s">
        <v>64093</v>
      </c>
    </row>
    <row r="2960" spans="1:14" x14ac:dyDescent="0.2">
      <c r="A2960">
        <v>33</v>
      </c>
      <c r="B2960" s="1" t="s">
        <v>14</v>
      </c>
      <c r="C2960" s="1" t="s">
        <v>15</v>
      </c>
      <c r="D2960" s="1" t="s">
        <v>16</v>
      </c>
      <c r="E2960" s="1" t="s">
        <v>17</v>
      </c>
      <c r="F2960" s="1" t="s">
        <v>18</v>
      </c>
      <c r="G2960" s="1" t="s">
        <v>19</v>
      </c>
      <c r="H2960" s="2">
        <v>43739</v>
      </c>
      <c r="I2960" s="2">
        <v>43830</v>
      </c>
      <c r="J2960" s="1" t="s">
        <v>2978</v>
      </c>
      <c r="K2960" s="1" t="s">
        <v>40066</v>
      </c>
      <c r="L2960" s="1"/>
      <c r="M2960" s="1" t="s">
        <v>63636</v>
      </c>
      <c r="N2960" s="1" t="s">
        <v>64093</v>
      </c>
    </row>
    <row r="2961" spans="1:14" x14ac:dyDescent="0.2">
      <c r="A2961">
        <v>33</v>
      </c>
      <c r="B2961" s="1" t="s">
        <v>14</v>
      </c>
      <c r="C2961" s="1" t="s">
        <v>15</v>
      </c>
      <c r="D2961" s="1" t="s">
        <v>16</v>
      </c>
      <c r="E2961" s="1" t="s">
        <v>17</v>
      </c>
      <c r="F2961" s="1" t="s">
        <v>18</v>
      </c>
      <c r="G2961" s="1" t="s">
        <v>19</v>
      </c>
      <c r="H2961" s="2">
        <v>43739</v>
      </c>
      <c r="I2961" s="2">
        <v>43830</v>
      </c>
      <c r="J2961" s="1" t="s">
        <v>2979</v>
      </c>
      <c r="K2961" s="1" t="s">
        <v>42435</v>
      </c>
      <c r="L2961" s="1"/>
      <c r="M2961" s="1" t="s">
        <v>63633</v>
      </c>
      <c r="N2961" s="1" t="s">
        <v>64093</v>
      </c>
    </row>
    <row r="2962" spans="1:14" x14ac:dyDescent="0.2">
      <c r="A2962">
        <v>33</v>
      </c>
      <c r="B2962" s="1" t="s">
        <v>14</v>
      </c>
      <c r="C2962" s="1" t="s">
        <v>15</v>
      </c>
      <c r="D2962" s="1" t="s">
        <v>16</v>
      </c>
      <c r="E2962" s="1" t="s">
        <v>17</v>
      </c>
      <c r="F2962" s="1" t="s">
        <v>18</v>
      </c>
      <c r="G2962" s="1" t="s">
        <v>19</v>
      </c>
      <c r="H2962" s="2">
        <v>43739</v>
      </c>
      <c r="I2962" s="2">
        <v>43830</v>
      </c>
      <c r="J2962" s="1" t="s">
        <v>2980</v>
      </c>
      <c r="K2962" s="1" t="s">
        <v>42436</v>
      </c>
      <c r="L2962" s="1"/>
      <c r="M2962" s="1" t="s">
        <v>63810</v>
      </c>
      <c r="N2962" s="1" t="s">
        <v>64093</v>
      </c>
    </row>
    <row r="2963" spans="1:14" x14ac:dyDescent="0.2">
      <c r="A2963">
        <v>33</v>
      </c>
      <c r="B2963" s="1" t="s">
        <v>14</v>
      </c>
      <c r="C2963" s="1" t="s">
        <v>15</v>
      </c>
      <c r="D2963" s="1" t="s">
        <v>16</v>
      </c>
      <c r="E2963" s="1" t="s">
        <v>17</v>
      </c>
      <c r="F2963" s="1" t="s">
        <v>18</v>
      </c>
      <c r="G2963" s="1" t="s">
        <v>19</v>
      </c>
      <c r="H2963" s="2">
        <v>43739</v>
      </c>
      <c r="I2963" s="2">
        <v>43830</v>
      </c>
      <c r="J2963" s="1" t="s">
        <v>2981</v>
      </c>
      <c r="K2963" s="1" t="s">
        <v>42437</v>
      </c>
      <c r="L2963" s="1"/>
      <c r="M2963" s="1" t="s">
        <v>63655</v>
      </c>
      <c r="N2963" s="1" t="s">
        <v>64093</v>
      </c>
    </row>
    <row r="2964" spans="1:14" x14ac:dyDescent="0.2">
      <c r="A2964">
        <v>33</v>
      </c>
      <c r="B2964" s="1" t="s">
        <v>14</v>
      </c>
      <c r="C2964" s="1" t="s">
        <v>15</v>
      </c>
      <c r="D2964" s="1" t="s">
        <v>16</v>
      </c>
      <c r="E2964" s="1" t="s">
        <v>17</v>
      </c>
      <c r="F2964" s="1" t="s">
        <v>18</v>
      </c>
      <c r="G2964" s="1" t="s">
        <v>19</v>
      </c>
      <c r="H2964" s="2">
        <v>43739</v>
      </c>
      <c r="I2964" s="2">
        <v>43830</v>
      </c>
      <c r="J2964" s="1" t="s">
        <v>2982</v>
      </c>
      <c r="K2964" s="1" t="s">
        <v>41593</v>
      </c>
      <c r="L2964" s="1"/>
      <c r="M2964" s="1" t="s">
        <v>63640</v>
      </c>
      <c r="N2964" s="1" t="s">
        <v>64093</v>
      </c>
    </row>
    <row r="2965" spans="1:14" x14ac:dyDescent="0.2">
      <c r="A2965">
        <v>33</v>
      </c>
      <c r="B2965" s="1" t="s">
        <v>14</v>
      </c>
      <c r="C2965" s="1" t="s">
        <v>15</v>
      </c>
      <c r="D2965" s="1" t="s">
        <v>16</v>
      </c>
      <c r="E2965" s="1" t="s">
        <v>17</v>
      </c>
      <c r="F2965" s="1" t="s">
        <v>18</v>
      </c>
      <c r="G2965" s="1" t="s">
        <v>19</v>
      </c>
      <c r="H2965" s="2">
        <v>43739</v>
      </c>
      <c r="I2965" s="2">
        <v>43830</v>
      </c>
      <c r="J2965" s="1" t="s">
        <v>2983</v>
      </c>
      <c r="K2965" s="1" t="s">
        <v>42438</v>
      </c>
      <c r="L2965" s="1"/>
      <c r="M2965" s="1" t="s">
        <v>63649</v>
      </c>
      <c r="N2965" s="1" t="s">
        <v>64093</v>
      </c>
    </row>
    <row r="2966" spans="1:14" x14ac:dyDescent="0.2">
      <c r="A2966">
        <v>33</v>
      </c>
      <c r="B2966" s="1" t="s">
        <v>14</v>
      </c>
      <c r="C2966" s="1" t="s">
        <v>15</v>
      </c>
      <c r="D2966" s="1" t="s">
        <v>16</v>
      </c>
      <c r="E2966" s="1" t="s">
        <v>17</v>
      </c>
      <c r="F2966" s="1" t="s">
        <v>18</v>
      </c>
      <c r="G2966" s="1" t="s">
        <v>19</v>
      </c>
      <c r="H2966" s="2">
        <v>43739</v>
      </c>
      <c r="I2966" s="2">
        <v>43830</v>
      </c>
      <c r="J2966" s="1" t="s">
        <v>2984</v>
      </c>
      <c r="K2966" s="1" t="s">
        <v>42439</v>
      </c>
      <c r="L2966" s="1"/>
      <c r="M2966" s="1" t="s">
        <v>63658</v>
      </c>
      <c r="N2966" s="1" t="s">
        <v>64093</v>
      </c>
    </row>
    <row r="2967" spans="1:14" x14ac:dyDescent="0.2">
      <c r="A2967">
        <v>33</v>
      </c>
      <c r="B2967" s="1" t="s">
        <v>14</v>
      </c>
      <c r="C2967" s="1" t="s">
        <v>15</v>
      </c>
      <c r="D2967" s="1" t="s">
        <v>16</v>
      </c>
      <c r="E2967" s="1" t="s">
        <v>17</v>
      </c>
      <c r="F2967" s="1" t="s">
        <v>18</v>
      </c>
      <c r="G2967" s="1" t="s">
        <v>19</v>
      </c>
      <c r="H2967" s="2">
        <v>43739</v>
      </c>
      <c r="I2967" s="2">
        <v>43830</v>
      </c>
      <c r="J2967" s="1" t="s">
        <v>2985</v>
      </c>
      <c r="K2967" s="1" t="s">
        <v>42410</v>
      </c>
      <c r="L2967" s="1"/>
      <c r="M2967" s="1" t="s">
        <v>63651</v>
      </c>
      <c r="N2967" s="1" t="s">
        <v>64093</v>
      </c>
    </row>
    <row r="2968" spans="1:14" x14ac:dyDescent="0.2">
      <c r="A2968">
        <v>33</v>
      </c>
      <c r="B2968" s="1" t="s">
        <v>14</v>
      </c>
      <c r="C2968" s="1" t="s">
        <v>15</v>
      </c>
      <c r="D2968" s="1" t="s">
        <v>16</v>
      </c>
      <c r="E2968" s="1" t="s">
        <v>17</v>
      </c>
      <c r="F2968" s="1" t="s">
        <v>18</v>
      </c>
      <c r="G2968" s="1" t="s">
        <v>19</v>
      </c>
      <c r="H2968" s="2">
        <v>43739</v>
      </c>
      <c r="I2968" s="2">
        <v>43830</v>
      </c>
      <c r="J2968" s="1" t="s">
        <v>2986</v>
      </c>
      <c r="K2968" s="1" t="s">
        <v>42440</v>
      </c>
      <c r="L2968" s="1"/>
      <c r="M2968" s="1" t="s">
        <v>63633</v>
      </c>
      <c r="N2968" s="1" t="s">
        <v>64093</v>
      </c>
    </row>
    <row r="2969" spans="1:14" x14ac:dyDescent="0.2">
      <c r="A2969">
        <v>33</v>
      </c>
      <c r="B2969" s="1" t="s">
        <v>14</v>
      </c>
      <c r="C2969" s="1" t="s">
        <v>15</v>
      </c>
      <c r="D2969" s="1" t="s">
        <v>16</v>
      </c>
      <c r="E2969" s="1" t="s">
        <v>17</v>
      </c>
      <c r="F2969" s="1" t="s">
        <v>18</v>
      </c>
      <c r="G2969" s="1" t="s">
        <v>19</v>
      </c>
      <c r="H2969" s="2">
        <v>43739</v>
      </c>
      <c r="I2969" s="2">
        <v>43830</v>
      </c>
      <c r="J2969" s="1" t="s">
        <v>2987</v>
      </c>
      <c r="K2969" s="1" t="s">
        <v>42441</v>
      </c>
      <c r="L2969" s="1"/>
      <c r="M2969" s="1" t="s">
        <v>63698</v>
      </c>
      <c r="N2969" s="1" t="s">
        <v>64093</v>
      </c>
    </row>
    <row r="2970" spans="1:14" x14ac:dyDescent="0.2">
      <c r="A2970">
        <v>33</v>
      </c>
      <c r="B2970" s="1" t="s">
        <v>14</v>
      </c>
      <c r="C2970" s="1" t="s">
        <v>15</v>
      </c>
      <c r="D2970" s="1" t="s">
        <v>16</v>
      </c>
      <c r="E2970" s="1" t="s">
        <v>17</v>
      </c>
      <c r="F2970" s="1" t="s">
        <v>18</v>
      </c>
      <c r="G2970" s="1" t="s">
        <v>19</v>
      </c>
      <c r="H2970" s="2">
        <v>43739</v>
      </c>
      <c r="I2970" s="2">
        <v>43830</v>
      </c>
      <c r="J2970" s="1" t="s">
        <v>2988</v>
      </c>
      <c r="K2970" s="1" t="s">
        <v>40920</v>
      </c>
      <c r="L2970" s="1"/>
      <c r="M2970" s="1" t="s">
        <v>63644</v>
      </c>
      <c r="N2970" s="1" t="s">
        <v>64093</v>
      </c>
    </row>
    <row r="2971" spans="1:14" x14ac:dyDescent="0.2">
      <c r="A2971">
        <v>33</v>
      </c>
      <c r="B2971" s="1" t="s">
        <v>14</v>
      </c>
      <c r="C2971" s="1" t="s">
        <v>15</v>
      </c>
      <c r="D2971" s="1" t="s">
        <v>16</v>
      </c>
      <c r="E2971" s="1" t="s">
        <v>17</v>
      </c>
      <c r="F2971" s="1" t="s">
        <v>18</v>
      </c>
      <c r="G2971" s="1" t="s">
        <v>19</v>
      </c>
      <c r="H2971" s="2">
        <v>43739</v>
      </c>
      <c r="I2971" s="2">
        <v>43830</v>
      </c>
      <c r="J2971" s="1" t="s">
        <v>2989</v>
      </c>
      <c r="K2971" s="1" t="s">
        <v>41053</v>
      </c>
      <c r="L2971" s="1"/>
      <c r="M2971" s="1" t="s">
        <v>63644</v>
      </c>
      <c r="N2971" s="1" t="s">
        <v>64093</v>
      </c>
    </row>
    <row r="2972" spans="1:14" x14ac:dyDescent="0.2">
      <c r="A2972">
        <v>33</v>
      </c>
      <c r="B2972" s="1" t="s">
        <v>14</v>
      </c>
      <c r="C2972" s="1" t="s">
        <v>15</v>
      </c>
      <c r="D2972" s="1" t="s">
        <v>16</v>
      </c>
      <c r="E2972" s="1" t="s">
        <v>17</v>
      </c>
      <c r="F2972" s="1" t="s">
        <v>18</v>
      </c>
      <c r="G2972" s="1" t="s">
        <v>19</v>
      </c>
      <c r="H2972" s="2">
        <v>43739</v>
      </c>
      <c r="I2972" s="2">
        <v>43830</v>
      </c>
      <c r="J2972" s="1" t="s">
        <v>2990</v>
      </c>
      <c r="K2972" s="1" t="s">
        <v>42442</v>
      </c>
      <c r="L2972" s="1"/>
      <c r="M2972" s="1" t="s">
        <v>63751</v>
      </c>
      <c r="N2972" s="1" t="s">
        <v>64093</v>
      </c>
    </row>
    <row r="2973" spans="1:14" x14ac:dyDescent="0.2">
      <c r="A2973">
        <v>33</v>
      </c>
      <c r="B2973" s="1" t="s">
        <v>14</v>
      </c>
      <c r="C2973" s="1" t="s">
        <v>15</v>
      </c>
      <c r="D2973" s="1" t="s">
        <v>16</v>
      </c>
      <c r="E2973" s="1" t="s">
        <v>17</v>
      </c>
      <c r="F2973" s="1" t="s">
        <v>18</v>
      </c>
      <c r="G2973" s="1" t="s">
        <v>19</v>
      </c>
      <c r="H2973" s="2">
        <v>43739</v>
      </c>
      <c r="I2973" s="2">
        <v>43830</v>
      </c>
      <c r="J2973" s="1" t="s">
        <v>2991</v>
      </c>
      <c r="K2973" s="1" t="s">
        <v>42443</v>
      </c>
      <c r="L2973" s="1"/>
      <c r="M2973" s="1" t="s">
        <v>63645</v>
      </c>
      <c r="N2973" s="1" t="s">
        <v>64093</v>
      </c>
    </row>
    <row r="2974" spans="1:14" x14ac:dyDescent="0.2">
      <c r="A2974">
        <v>33</v>
      </c>
      <c r="B2974" s="1" t="s">
        <v>14</v>
      </c>
      <c r="C2974" s="1" t="s">
        <v>15</v>
      </c>
      <c r="D2974" s="1" t="s">
        <v>16</v>
      </c>
      <c r="E2974" s="1" t="s">
        <v>17</v>
      </c>
      <c r="F2974" s="1" t="s">
        <v>18</v>
      </c>
      <c r="G2974" s="1" t="s">
        <v>19</v>
      </c>
      <c r="H2974" s="2">
        <v>43739</v>
      </c>
      <c r="I2974" s="2">
        <v>43830</v>
      </c>
      <c r="J2974" s="1" t="s">
        <v>2992</v>
      </c>
      <c r="K2974" s="1" t="s">
        <v>42444</v>
      </c>
      <c r="L2974" s="1"/>
      <c r="M2974" s="1" t="s">
        <v>63655</v>
      </c>
      <c r="N2974" s="1" t="s">
        <v>64093</v>
      </c>
    </row>
    <row r="2975" spans="1:14" x14ac:dyDescent="0.2">
      <c r="A2975">
        <v>33</v>
      </c>
      <c r="B2975" s="1" t="s">
        <v>14</v>
      </c>
      <c r="C2975" s="1" t="s">
        <v>15</v>
      </c>
      <c r="D2975" s="1" t="s">
        <v>16</v>
      </c>
      <c r="E2975" s="1" t="s">
        <v>17</v>
      </c>
      <c r="F2975" s="1" t="s">
        <v>18</v>
      </c>
      <c r="G2975" s="1" t="s">
        <v>19</v>
      </c>
      <c r="H2975" s="2">
        <v>43739</v>
      </c>
      <c r="I2975" s="2">
        <v>43830</v>
      </c>
      <c r="J2975" s="1" t="s">
        <v>2993</v>
      </c>
      <c r="K2975" s="1" t="s">
        <v>42445</v>
      </c>
      <c r="L2975" s="1"/>
      <c r="M2975" s="1" t="s">
        <v>63812</v>
      </c>
      <c r="N2975" s="1" t="s">
        <v>64093</v>
      </c>
    </row>
    <row r="2976" spans="1:14" x14ac:dyDescent="0.2">
      <c r="A2976">
        <v>33</v>
      </c>
      <c r="B2976" s="1" t="s">
        <v>14</v>
      </c>
      <c r="C2976" s="1" t="s">
        <v>15</v>
      </c>
      <c r="D2976" s="1" t="s">
        <v>16</v>
      </c>
      <c r="E2976" s="1" t="s">
        <v>17</v>
      </c>
      <c r="F2976" s="1" t="s">
        <v>18</v>
      </c>
      <c r="G2976" s="1" t="s">
        <v>19</v>
      </c>
      <c r="H2976" s="2">
        <v>43739</v>
      </c>
      <c r="I2976" s="2">
        <v>43830</v>
      </c>
      <c r="J2976" s="1" t="s">
        <v>2994</v>
      </c>
      <c r="K2976" s="1" t="s">
        <v>42446</v>
      </c>
      <c r="L2976" s="1"/>
      <c r="M2976" s="1" t="s">
        <v>63635</v>
      </c>
      <c r="N2976" s="1" t="s">
        <v>64093</v>
      </c>
    </row>
    <row r="2977" spans="1:14" x14ac:dyDescent="0.2">
      <c r="A2977">
        <v>33</v>
      </c>
      <c r="B2977" s="1" t="s">
        <v>14</v>
      </c>
      <c r="C2977" s="1" t="s">
        <v>15</v>
      </c>
      <c r="D2977" s="1" t="s">
        <v>16</v>
      </c>
      <c r="E2977" s="1" t="s">
        <v>17</v>
      </c>
      <c r="F2977" s="1" t="s">
        <v>18</v>
      </c>
      <c r="G2977" s="1" t="s">
        <v>19</v>
      </c>
      <c r="H2977" s="2">
        <v>43739</v>
      </c>
      <c r="I2977" s="2">
        <v>43830</v>
      </c>
      <c r="J2977" s="1" t="s">
        <v>2995</v>
      </c>
      <c r="K2977" s="1" t="s">
        <v>42447</v>
      </c>
      <c r="L2977" s="1"/>
      <c r="M2977" s="1" t="s">
        <v>63661</v>
      </c>
      <c r="N2977" s="1" t="s">
        <v>64093</v>
      </c>
    </row>
    <row r="2978" spans="1:14" x14ac:dyDescent="0.2">
      <c r="A2978">
        <v>33</v>
      </c>
      <c r="B2978" s="1" t="s">
        <v>14</v>
      </c>
      <c r="C2978" s="1" t="s">
        <v>15</v>
      </c>
      <c r="D2978" s="1" t="s">
        <v>16</v>
      </c>
      <c r="E2978" s="1" t="s">
        <v>17</v>
      </c>
      <c r="F2978" s="1" t="s">
        <v>18</v>
      </c>
      <c r="G2978" s="1" t="s">
        <v>19</v>
      </c>
      <c r="H2978" s="2">
        <v>43739</v>
      </c>
      <c r="I2978" s="2">
        <v>43830</v>
      </c>
      <c r="J2978" s="1" t="s">
        <v>2996</v>
      </c>
      <c r="K2978" s="1" t="s">
        <v>42448</v>
      </c>
      <c r="L2978" s="1"/>
      <c r="M2978" s="1" t="s">
        <v>63645</v>
      </c>
      <c r="N2978" s="1" t="s">
        <v>64093</v>
      </c>
    </row>
    <row r="2979" spans="1:14" x14ac:dyDescent="0.2">
      <c r="A2979">
        <v>33</v>
      </c>
      <c r="B2979" s="1" t="s">
        <v>14</v>
      </c>
      <c r="C2979" s="1" t="s">
        <v>15</v>
      </c>
      <c r="D2979" s="1" t="s">
        <v>16</v>
      </c>
      <c r="E2979" s="1" t="s">
        <v>17</v>
      </c>
      <c r="F2979" s="1" t="s">
        <v>18</v>
      </c>
      <c r="G2979" s="1" t="s">
        <v>19</v>
      </c>
      <c r="H2979" s="2">
        <v>43739</v>
      </c>
      <c r="I2979" s="2">
        <v>43830</v>
      </c>
      <c r="J2979" s="1" t="s">
        <v>2997</v>
      </c>
      <c r="K2979" s="1" t="s">
        <v>42015</v>
      </c>
      <c r="L2979" s="1"/>
      <c r="M2979" s="1" t="s">
        <v>63644</v>
      </c>
      <c r="N2979" s="1" t="s">
        <v>64093</v>
      </c>
    </row>
    <row r="2980" spans="1:14" x14ac:dyDescent="0.2">
      <c r="A2980">
        <v>33</v>
      </c>
      <c r="B2980" s="1" t="s">
        <v>14</v>
      </c>
      <c r="C2980" s="1" t="s">
        <v>15</v>
      </c>
      <c r="D2980" s="1" t="s">
        <v>16</v>
      </c>
      <c r="E2980" s="1" t="s">
        <v>17</v>
      </c>
      <c r="F2980" s="1" t="s">
        <v>18</v>
      </c>
      <c r="G2980" s="1" t="s">
        <v>19</v>
      </c>
      <c r="H2980" s="2">
        <v>43739</v>
      </c>
      <c r="I2980" s="2">
        <v>43830</v>
      </c>
      <c r="J2980" s="1" t="s">
        <v>2998</v>
      </c>
      <c r="K2980" s="1" t="s">
        <v>42449</v>
      </c>
      <c r="L2980" s="1"/>
      <c r="M2980" s="1" t="s">
        <v>63646</v>
      </c>
      <c r="N2980" s="1" t="s">
        <v>64093</v>
      </c>
    </row>
    <row r="2981" spans="1:14" x14ac:dyDescent="0.2">
      <c r="A2981">
        <v>33</v>
      </c>
      <c r="B2981" s="1" t="s">
        <v>14</v>
      </c>
      <c r="C2981" s="1" t="s">
        <v>15</v>
      </c>
      <c r="D2981" s="1" t="s">
        <v>16</v>
      </c>
      <c r="E2981" s="1" t="s">
        <v>17</v>
      </c>
      <c r="F2981" s="1" t="s">
        <v>18</v>
      </c>
      <c r="G2981" s="1" t="s">
        <v>19</v>
      </c>
      <c r="H2981" s="2">
        <v>43739</v>
      </c>
      <c r="I2981" s="2">
        <v>43830</v>
      </c>
      <c r="J2981" s="1" t="s">
        <v>2999</v>
      </c>
      <c r="K2981" s="1" t="s">
        <v>42450</v>
      </c>
      <c r="L2981" s="1"/>
      <c r="M2981" s="1" t="s">
        <v>63653</v>
      </c>
      <c r="N2981" s="1" t="s">
        <v>64093</v>
      </c>
    </row>
    <row r="2982" spans="1:14" x14ac:dyDescent="0.2">
      <c r="A2982">
        <v>33</v>
      </c>
      <c r="B2982" s="1" t="s">
        <v>14</v>
      </c>
      <c r="C2982" s="1" t="s">
        <v>15</v>
      </c>
      <c r="D2982" s="1" t="s">
        <v>16</v>
      </c>
      <c r="E2982" s="1" t="s">
        <v>17</v>
      </c>
      <c r="F2982" s="1" t="s">
        <v>18</v>
      </c>
      <c r="G2982" s="1" t="s">
        <v>19</v>
      </c>
      <c r="H2982" s="2">
        <v>43739</v>
      </c>
      <c r="I2982" s="2">
        <v>43830</v>
      </c>
      <c r="J2982" s="1" t="s">
        <v>3000</v>
      </c>
      <c r="K2982" s="1" t="s">
        <v>42451</v>
      </c>
      <c r="L2982" s="1"/>
      <c r="M2982" s="1" t="s">
        <v>63635</v>
      </c>
      <c r="N2982" s="1" t="s">
        <v>64093</v>
      </c>
    </row>
    <row r="2983" spans="1:14" x14ac:dyDescent="0.2">
      <c r="A2983">
        <v>33</v>
      </c>
      <c r="B2983" s="1" t="s">
        <v>14</v>
      </c>
      <c r="C2983" s="1" t="s">
        <v>15</v>
      </c>
      <c r="D2983" s="1" t="s">
        <v>16</v>
      </c>
      <c r="E2983" s="1" t="s">
        <v>17</v>
      </c>
      <c r="F2983" s="1" t="s">
        <v>18</v>
      </c>
      <c r="G2983" s="1" t="s">
        <v>19</v>
      </c>
      <c r="H2983" s="2">
        <v>43739</v>
      </c>
      <c r="I2983" s="2">
        <v>43830</v>
      </c>
      <c r="J2983" s="1" t="s">
        <v>3001</v>
      </c>
      <c r="K2983" s="1" t="s">
        <v>41308</v>
      </c>
      <c r="L2983" s="1"/>
      <c r="M2983" s="1" t="s">
        <v>63655</v>
      </c>
      <c r="N2983" s="1" t="s">
        <v>64093</v>
      </c>
    </row>
    <row r="2984" spans="1:14" x14ac:dyDescent="0.2">
      <c r="A2984">
        <v>33</v>
      </c>
      <c r="B2984" s="1" t="s">
        <v>14</v>
      </c>
      <c r="C2984" s="1" t="s">
        <v>15</v>
      </c>
      <c r="D2984" s="1" t="s">
        <v>16</v>
      </c>
      <c r="E2984" s="1" t="s">
        <v>17</v>
      </c>
      <c r="F2984" s="1" t="s">
        <v>18</v>
      </c>
      <c r="G2984" s="1" t="s">
        <v>19</v>
      </c>
      <c r="H2984" s="2">
        <v>43739</v>
      </c>
      <c r="I2984" s="2">
        <v>43830</v>
      </c>
      <c r="J2984" s="1" t="s">
        <v>3002</v>
      </c>
      <c r="K2984" s="1" t="s">
        <v>42452</v>
      </c>
      <c r="L2984" s="1"/>
      <c r="M2984" s="1" t="s">
        <v>63649</v>
      </c>
      <c r="N2984" s="1" t="s">
        <v>64093</v>
      </c>
    </row>
    <row r="2985" spans="1:14" x14ac:dyDescent="0.2">
      <c r="A2985">
        <v>33</v>
      </c>
      <c r="B2985" s="1" t="s">
        <v>14</v>
      </c>
      <c r="C2985" s="1" t="s">
        <v>15</v>
      </c>
      <c r="D2985" s="1" t="s">
        <v>16</v>
      </c>
      <c r="E2985" s="1" t="s">
        <v>17</v>
      </c>
      <c r="F2985" s="1" t="s">
        <v>18</v>
      </c>
      <c r="G2985" s="1" t="s">
        <v>19</v>
      </c>
      <c r="H2985" s="2">
        <v>43739</v>
      </c>
      <c r="I2985" s="2">
        <v>43830</v>
      </c>
      <c r="J2985" s="1" t="s">
        <v>3003</v>
      </c>
      <c r="K2985" s="1" t="s">
        <v>42453</v>
      </c>
      <c r="L2985" s="1"/>
      <c r="M2985" s="1" t="s">
        <v>63644</v>
      </c>
      <c r="N2985" s="1" t="s">
        <v>64093</v>
      </c>
    </row>
    <row r="2986" spans="1:14" x14ac:dyDescent="0.2">
      <c r="A2986">
        <v>33</v>
      </c>
      <c r="B2986" s="1" t="s">
        <v>14</v>
      </c>
      <c r="C2986" s="1" t="s">
        <v>15</v>
      </c>
      <c r="D2986" s="1" t="s">
        <v>16</v>
      </c>
      <c r="E2986" s="1" t="s">
        <v>17</v>
      </c>
      <c r="F2986" s="1" t="s">
        <v>18</v>
      </c>
      <c r="G2986" s="1" t="s">
        <v>19</v>
      </c>
      <c r="H2986" s="2">
        <v>43739</v>
      </c>
      <c r="I2986" s="2">
        <v>43830</v>
      </c>
      <c r="J2986" s="1" t="s">
        <v>3004</v>
      </c>
      <c r="K2986" s="1" t="s">
        <v>40066</v>
      </c>
      <c r="L2986" s="1"/>
      <c r="M2986" s="1" t="s">
        <v>63636</v>
      </c>
      <c r="N2986" s="1" t="s">
        <v>64093</v>
      </c>
    </row>
    <row r="2987" spans="1:14" x14ac:dyDescent="0.2">
      <c r="A2987">
        <v>33</v>
      </c>
      <c r="B2987" s="1" t="s">
        <v>14</v>
      </c>
      <c r="C2987" s="1" t="s">
        <v>15</v>
      </c>
      <c r="D2987" s="1" t="s">
        <v>16</v>
      </c>
      <c r="E2987" s="1" t="s">
        <v>17</v>
      </c>
      <c r="F2987" s="1" t="s">
        <v>18</v>
      </c>
      <c r="G2987" s="1" t="s">
        <v>19</v>
      </c>
      <c r="H2987" s="2">
        <v>43739</v>
      </c>
      <c r="I2987" s="2">
        <v>43830</v>
      </c>
      <c r="J2987" s="1" t="s">
        <v>3005</v>
      </c>
      <c r="K2987" s="1" t="s">
        <v>42454</v>
      </c>
      <c r="L2987" s="1"/>
      <c r="M2987" s="1" t="s">
        <v>63732</v>
      </c>
      <c r="N2987" s="1" t="s">
        <v>64093</v>
      </c>
    </row>
    <row r="2988" spans="1:14" x14ac:dyDescent="0.2">
      <c r="A2988">
        <v>33</v>
      </c>
      <c r="B2988" s="1" t="s">
        <v>14</v>
      </c>
      <c r="C2988" s="1" t="s">
        <v>15</v>
      </c>
      <c r="D2988" s="1" t="s">
        <v>16</v>
      </c>
      <c r="E2988" s="1" t="s">
        <v>17</v>
      </c>
      <c r="F2988" s="1" t="s">
        <v>18</v>
      </c>
      <c r="G2988" s="1" t="s">
        <v>19</v>
      </c>
      <c r="H2988" s="2">
        <v>43739</v>
      </c>
      <c r="I2988" s="2">
        <v>43830</v>
      </c>
      <c r="J2988" s="1" t="s">
        <v>3006</v>
      </c>
      <c r="K2988" s="1" t="s">
        <v>42455</v>
      </c>
      <c r="L2988" s="1"/>
      <c r="M2988" s="1" t="s">
        <v>63633</v>
      </c>
      <c r="N2988" s="1" t="s">
        <v>64093</v>
      </c>
    </row>
    <row r="2989" spans="1:14" x14ac:dyDescent="0.2">
      <c r="A2989">
        <v>33</v>
      </c>
      <c r="B2989" s="1" t="s">
        <v>14</v>
      </c>
      <c r="C2989" s="1" t="s">
        <v>15</v>
      </c>
      <c r="D2989" s="1" t="s">
        <v>16</v>
      </c>
      <c r="E2989" s="1" t="s">
        <v>17</v>
      </c>
      <c r="F2989" s="1" t="s">
        <v>18</v>
      </c>
      <c r="G2989" s="1" t="s">
        <v>19</v>
      </c>
      <c r="H2989" s="2">
        <v>43739</v>
      </c>
      <c r="I2989" s="2">
        <v>43830</v>
      </c>
      <c r="J2989" s="1" t="s">
        <v>3007</v>
      </c>
      <c r="K2989" s="1" t="s">
        <v>42456</v>
      </c>
      <c r="L2989" s="1"/>
      <c r="M2989" s="1" t="s">
        <v>63645</v>
      </c>
      <c r="N2989" s="1" t="s">
        <v>64093</v>
      </c>
    </row>
    <row r="2990" spans="1:14" x14ac:dyDescent="0.2">
      <c r="A2990">
        <v>33</v>
      </c>
      <c r="B2990" s="1" t="s">
        <v>14</v>
      </c>
      <c r="C2990" s="1" t="s">
        <v>15</v>
      </c>
      <c r="D2990" s="1" t="s">
        <v>16</v>
      </c>
      <c r="E2990" s="1" t="s">
        <v>17</v>
      </c>
      <c r="F2990" s="1" t="s">
        <v>18</v>
      </c>
      <c r="G2990" s="1" t="s">
        <v>19</v>
      </c>
      <c r="H2990" s="2">
        <v>43739</v>
      </c>
      <c r="I2990" s="2">
        <v>43830</v>
      </c>
      <c r="J2990" s="1" t="s">
        <v>3008</v>
      </c>
      <c r="K2990" s="1" t="s">
        <v>42457</v>
      </c>
      <c r="L2990" s="1"/>
      <c r="M2990" s="1" t="s">
        <v>63632</v>
      </c>
      <c r="N2990" s="1" t="s">
        <v>64093</v>
      </c>
    </row>
    <row r="2991" spans="1:14" x14ac:dyDescent="0.2">
      <c r="A2991">
        <v>33</v>
      </c>
      <c r="B2991" s="1" t="s">
        <v>14</v>
      </c>
      <c r="C2991" s="1" t="s">
        <v>15</v>
      </c>
      <c r="D2991" s="1" t="s">
        <v>16</v>
      </c>
      <c r="E2991" s="1" t="s">
        <v>17</v>
      </c>
      <c r="F2991" s="1" t="s">
        <v>18</v>
      </c>
      <c r="G2991" s="1" t="s">
        <v>19</v>
      </c>
      <c r="H2991" s="2">
        <v>43739</v>
      </c>
      <c r="I2991" s="2">
        <v>43830</v>
      </c>
      <c r="J2991" s="1" t="s">
        <v>3009</v>
      </c>
      <c r="K2991" s="1" t="s">
        <v>42458</v>
      </c>
      <c r="L2991" s="1"/>
      <c r="M2991" s="1" t="s">
        <v>63633</v>
      </c>
      <c r="N2991" s="1" t="s">
        <v>64093</v>
      </c>
    </row>
    <row r="2992" spans="1:14" x14ac:dyDescent="0.2">
      <c r="A2992">
        <v>33</v>
      </c>
      <c r="B2992" s="1" t="s">
        <v>14</v>
      </c>
      <c r="C2992" s="1" t="s">
        <v>15</v>
      </c>
      <c r="D2992" s="1" t="s">
        <v>16</v>
      </c>
      <c r="E2992" s="1" t="s">
        <v>17</v>
      </c>
      <c r="F2992" s="1" t="s">
        <v>18</v>
      </c>
      <c r="G2992" s="1" t="s">
        <v>19</v>
      </c>
      <c r="H2992" s="2">
        <v>43739</v>
      </c>
      <c r="I2992" s="2">
        <v>43830</v>
      </c>
      <c r="J2992" s="1" t="s">
        <v>3010</v>
      </c>
      <c r="K2992" s="1" t="s">
        <v>42459</v>
      </c>
      <c r="L2992" s="1"/>
      <c r="M2992" s="1" t="s">
        <v>63697</v>
      </c>
      <c r="N2992" s="1" t="s">
        <v>64093</v>
      </c>
    </row>
    <row r="2993" spans="1:14" x14ac:dyDescent="0.2">
      <c r="A2993">
        <v>33</v>
      </c>
      <c r="B2993" s="1" t="s">
        <v>14</v>
      </c>
      <c r="C2993" s="1" t="s">
        <v>15</v>
      </c>
      <c r="D2993" s="1" t="s">
        <v>16</v>
      </c>
      <c r="E2993" s="1" t="s">
        <v>17</v>
      </c>
      <c r="F2993" s="1" t="s">
        <v>18</v>
      </c>
      <c r="G2993" s="1" t="s">
        <v>19</v>
      </c>
      <c r="H2993" s="2">
        <v>43739</v>
      </c>
      <c r="I2993" s="2">
        <v>43830</v>
      </c>
      <c r="J2993" s="1" t="s">
        <v>3011</v>
      </c>
      <c r="K2993" s="1" t="s">
        <v>40418</v>
      </c>
      <c r="L2993" s="1"/>
      <c r="M2993" s="1" t="s">
        <v>63651</v>
      </c>
      <c r="N2993" s="1" t="s">
        <v>64093</v>
      </c>
    </row>
    <row r="2994" spans="1:14" x14ac:dyDescent="0.2">
      <c r="A2994">
        <v>33</v>
      </c>
      <c r="B2994" s="1" t="s">
        <v>14</v>
      </c>
      <c r="C2994" s="1" t="s">
        <v>15</v>
      </c>
      <c r="D2994" s="1" t="s">
        <v>16</v>
      </c>
      <c r="E2994" s="1" t="s">
        <v>17</v>
      </c>
      <c r="F2994" s="1" t="s">
        <v>18</v>
      </c>
      <c r="G2994" s="1" t="s">
        <v>19</v>
      </c>
      <c r="H2994" s="2">
        <v>43739</v>
      </c>
      <c r="I2994" s="2">
        <v>43830</v>
      </c>
      <c r="J2994" s="1" t="s">
        <v>3012</v>
      </c>
      <c r="K2994" s="1" t="s">
        <v>42460</v>
      </c>
      <c r="L2994" s="1"/>
      <c r="M2994" s="1" t="s">
        <v>63633</v>
      </c>
      <c r="N2994" s="1" t="s">
        <v>64093</v>
      </c>
    </row>
    <row r="2995" spans="1:14" x14ac:dyDescent="0.2">
      <c r="A2995">
        <v>33</v>
      </c>
      <c r="B2995" s="1" t="s">
        <v>14</v>
      </c>
      <c r="C2995" s="1" t="s">
        <v>15</v>
      </c>
      <c r="D2995" s="1" t="s">
        <v>16</v>
      </c>
      <c r="E2995" s="1" t="s">
        <v>17</v>
      </c>
      <c r="F2995" s="1" t="s">
        <v>18</v>
      </c>
      <c r="G2995" s="1" t="s">
        <v>19</v>
      </c>
      <c r="H2995" s="2">
        <v>43739</v>
      </c>
      <c r="I2995" s="2">
        <v>43830</v>
      </c>
      <c r="J2995" s="1" t="s">
        <v>3013</v>
      </c>
      <c r="K2995" s="1" t="s">
        <v>42461</v>
      </c>
      <c r="L2995" s="1"/>
      <c r="M2995" s="1" t="s">
        <v>63656</v>
      </c>
      <c r="N2995" s="1" t="s">
        <v>64099</v>
      </c>
    </row>
    <row r="2996" spans="1:14" x14ac:dyDescent="0.2">
      <c r="A2996">
        <v>33</v>
      </c>
      <c r="B2996" s="1" t="s">
        <v>14</v>
      </c>
      <c r="C2996" s="1" t="s">
        <v>15</v>
      </c>
      <c r="D2996" s="1" t="s">
        <v>16</v>
      </c>
      <c r="E2996" s="1" t="s">
        <v>17</v>
      </c>
      <c r="F2996" s="1" t="s">
        <v>18</v>
      </c>
      <c r="G2996" s="1" t="s">
        <v>19</v>
      </c>
      <c r="H2996" s="2">
        <v>43739</v>
      </c>
      <c r="I2996" s="2">
        <v>43830</v>
      </c>
      <c r="J2996" s="1" t="s">
        <v>3014</v>
      </c>
      <c r="K2996" s="1" t="s">
        <v>42462</v>
      </c>
      <c r="L2996" s="1"/>
      <c r="M2996" s="1" t="s">
        <v>63747</v>
      </c>
      <c r="N2996" s="1" t="s">
        <v>64093</v>
      </c>
    </row>
    <row r="2997" spans="1:14" x14ac:dyDescent="0.2">
      <c r="A2997">
        <v>33</v>
      </c>
      <c r="B2997" s="1" t="s">
        <v>14</v>
      </c>
      <c r="C2997" s="1" t="s">
        <v>15</v>
      </c>
      <c r="D2997" s="1" t="s">
        <v>16</v>
      </c>
      <c r="E2997" s="1" t="s">
        <v>17</v>
      </c>
      <c r="F2997" s="1" t="s">
        <v>18</v>
      </c>
      <c r="G2997" s="1" t="s">
        <v>19</v>
      </c>
      <c r="H2997" s="2">
        <v>43739</v>
      </c>
      <c r="I2997" s="2">
        <v>43830</v>
      </c>
      <c r="J2997" s="1" t="s">
        <v>3015</v>
      </c>
      <c r="K2997" s="1" t="s">
        <v>42463</v>
      </c>
      <c r="L2997" s="1"/>
      <c r="M2997" s="1" t="s">
        <v>63813</v>
      </c>
      <c r="N2997" s="1" t="s">
        <v>64093</v>
      </c>
    </row>
    <row r="2998" spans="1:14" x14ac:dyDescent="0.2">
      <c r="A2998">
        <v>33</v>
      </c>
      <c r="B2998" s="1" t="s">
        <v>14</v>
      </c>
      <c r="C2998" s="1" t="s">
        <v>15</v>
      </c>
      <c r="D2998" s="1" t="s">
        <v>16</v>
      </c>
      <c r="E2998" s="1" t="s">
        <v>17</v>
      </c>
      <c r="F2998" s="1" t="s">
        <v>18</v>
      </c>
      <c r="G2998" s="1" t="s">
        <v>19</v>
      </c>
      <c r="H2998" s="2">
        <v>43739</v>
      </c>
      <c r="I2998" s="2">
        <v>43830</v>
      </c>
      <c r="J2998" s="1" t="s">
        <v>3016</v>
      </c>
      <c r="K2998" s="1" t="s">
        <v>42464</v>
      </c>
      <c r="L2998" s="1"/>
      <c r="M2998" s="1" t="s">
        <v>63814</v>
      </c>
      <c r="N2998" s="1" t="s">
        <v>64093</v>
      </c>
    </row>
    <row r="2999" spans="1:14" x14ac:dyDescent="0.2">
      <c r="A2999">
        <v>33</v>
      </c>
      <c r="B2999" s="1" t="s">
        <v>14</v>
      </c>
      <c r="C2999" s="1" t="s">
        <v>15</v>
      </c>
      <c r="D2999" s="1" t="s">
        <v>16</v>
      </c>
      <c r="E2999" s="1" t="s">
        <v>17</v>
      </c>
      <c r="F2999" s="1" t="s">
        <v>18</v>
      </c>
      <c r="G2999" s="1" t="s">
        <v>19</v>
      </c>
      <c r="H2999" s="2">
        <v>43739</v>
      </c>
      <c r="I2999" s="2">
        <v>43830</v>
      </c>
      <c r="J2999" s="1" t="s">
        <v>3017</v>
      </c>
      <c r="K2999" s="1" t="s">
        <v>42465</v>
      </c>
      <c r="L2999" s="1"/>
      <c r="M2999" s="1" t="s">
        <v>63680</v>
      </c>
      <c r="N2999" s="1" t="s">
        <v>64093</v>
      </c>
    </row>
    <row r="3000" spans="1:14" x14ac:dyDescent="0.2">
      <c r="A3000">
        <v>33</v>
      </c>
      <c r="B3000" s="1" t="s">
        <v>14</v>
      </c>
      <c r="C3000" s="1" t="s">
        <v>15</v>
      </c>
      <c r="D3000" s="1" t="s">
        <v>16</v>
      </c>
      <c r="E3000" s="1" t="s">
        <v>17</v>
      </c>
      <c r="F3000" s="1" t="s">
        <v>18</v>
      </c>
      <c r="G3000" s="1" t="s">
        <v>19</v>
      </c>
      <c r="H3000" s="2">
        <v>43739</v>
      </c>
      <c r="I3000" s="2">
        <v>43830</v>
      </c>
      <c r="J3000" s="1" t="s">
        <v>3018</v>
      </c>
      <c r="K3000" s="1" t="s">
        <v>42466</v>
      </c>
      <c r="L3000" s="1"/>
      <c r="M3000" s="1" t="s">
        <v>63644</v>
      </c>
      <c r="N3000" s="1" t="s">
        <v>64093</v>
      </c>
    </row>
    <row r="3001" spans="1:14" x14ac:dyDescent="0.2">
      <c r="A3001">
        <v>33</v>
      </c>
      <c r="B3001" s="1" t="s">
        <v>14</v>
      </c>
      <c r="C3001" s="1" t="s">
        <v>15</v>
      </c>
      <c r="D3001" s="1" t="s">
        <v>16</v>
      </c>
      <c r="E3001" s="1" t="s">
        <v>17</v>
      </c>
      <c r="F3001" s="1" t="s">
        <v>18</v>
      </c>
      <c r="G3001" s="1" t="s">
        <v>19</v>
      </c>
      <c r="H3001" s="2">
        <v>43739</v>
      </c>
      <c r="I3001" s="2">
        <v>43830</v>
      </c>
      <c r="J3001" s="1" t="s">
        <v>3019</v>
      </c>
      <c r="K3001" s="1" t="s">
        <v>42467</v>
      </c>
      <c r="L3001" s="1"/>
      <c r="M3001" s="1" t="s">
        <v>63752</v>
      </c>
      <c r="N3001" s="1" t="s">
        <v>64093</v>
      </c>
    </row>
    <row r="3002" spans="1:14" x14ac:dyDescent="0.2">
      <c r="A3002">
        <v>33</v>
      </c>
      <c r="B3002" s="1" t="s">
        <v>14</v>
      </c>
      <c r="C3002" s="1" t="s">
        <v>15</v>
      </c>
      <c r="D3002" s="1" t="s">
        <v>16</v>
      </c>
      <c r="E3002" s="1" t="s">
        <v>17</v>
      </c>
      <c r="F3002" s="1" t="s">
        <v>18</v>
      </c>
      <c r="G3002" s="1" t="s">
        <v>19</v>
      </c>
      <c r="H3002" s="2">
        <v>43739</v>
      </c>
      <c r="I3002" s="2">
        <v>43830</v>
      </c>
      <c r="J3002" s="1" t="s">
        <v>3020</v>
      </c>
      <c r="K3002" s="1" t="s">
        <v>42468</v>
      </c>
      <c r="L3002" s="1"/>
      <c r="M3002" s="1" t="s">
        <v>63655</v>
      </c>
      <c r="N3002" s="1" t="s">
        <v>64093</v>
      </c>
    </row>
    <row r="3003" spans="1:14" x14ac:dyDescent="0.2">
      <c r="A3003">
        <v>33</v>
      </c>
      <c r="B3003" s="1" t="s">
        <v>14</v>
      </c>
      <c r="C3003" s="1" t="s">
        <v>15</v>
      </c>
      <c r="D3003" s="1" t="s">
        <v>16</v>
      </c>
      <c r="E3003" s="1" t="s">
        <v>17</v>
      </c>
      <c r="F3003" s="1" t="s">
        <v>18</v>
      </c>
      <c r="G3003" s="1" t="s">
        <v>19</v>
      </c>
      <c r="H3003" s="2">
        <v>43739</v>
      </c>
      <c r="I3003" s="2">
        <v>43830</v>
      </c>
      <c r="J3003" s="1" t="s">
        <v>3021</v>
      </c>
      <c r="K3003" s="1" t="s">
        <v>41455</v>
      </c>
      <c r="L3003" s="1"/>
      <c r="M3003" s="1" t="s">
        <v>63648</v>
      </c>
      <c r="N3003" s="1" t="s">
        <v>64093</v>
      </c>
    </row>
    <row r="3004" spans="1:14" x14ac:dyDescent="0.2">
      <c r="A3004">
        <v>33</v>
      </c>
      <c r="B3004" s="1" t="s">
        <v>14</v>
      </c>
      <c r="C3004" s="1" t="s">
        <v>15</v>
      </c>
      <c r="D3004" s="1" t="s">
        <v>16</v>
      </c>
      <c r="E3004" s="1" t="s">
        <v>17</v>
      </c>
      <c r="F3004" s="1" t="s">
        <v>18</v>
      </c>
      <c r="G3004" s="1" t="s">
        <v>19</v>
      </c>
      <c r="H3004" s="2">
        <v>43739</v>
      </c>
      <c r="I3004" s="2">
        <v>43830</v>
      </c>
      <c r="J3004" s="1" t="s">
        <v>3022</v>
      </c>
      <c r="K3004" s="1" t="s">
        <v>42469</v>
      </c>
      <c r="L3004" s="1"/>
      <c r="M3004" s="1" t="s">
        <v>63646</v>
      </c>
      <c r="N3004" s="1" t="s">
        <v>64093</v>
      </c>
    </row>
    <row r="3005" spans="1:14" x14ac:dyDescent="0.2">
      <c r="A3005">
        <v>33</v>
      </c>
      <c r="B3005" s="1" t="s">
        <v>14</v>
      </c>
      <c r="C3005" s="1" t="s">
        <v>15</v>
      </c>
      <c r="D3005" s="1" t="s">
        <v>16</v>
      </c>
      <c r="E3005" s="1" t="s">
        <v>17</v>
      </c>
      <c r="F3005" s="1" t="s">
        <v>18</v>
      </c>
      <c r="G3005" s="1" t="s">
        <v>19</v>
      </c>
      <c r="H3005" s="2">
        <v>43739</v>
      </c>
      <c r="I3005" s="2">
        <v>43830</v>
      </c>
      <c r="J3005" s="1" t="s">
        <v>3023</v>
      </c>
      <c r="K3005" s="1" t="s">
        <v>42470</v>
      </c>
      <c r="L3005" s="1"/>
      <c r="M3005" s="1" t="s">
        <v>63646</v>
      </c>
      <c r="N3005" s="1" t="s">
        <v>64093</v>
      </c>
    </row>
    <row r="3006" spans="1:14" x14ac:dyDescent="0.2">
      <c r="A3006">
        <v>33</v>
      </c>
      <c r="B3006" s="1" t="s">
        <v>14</v>
      </c>
      <c r="C3006" s="1" t="s">
        <v>15</v>
      </c>
      <c r="D3006" s="1" t="s">
        <v>16</v>
      </c>
      <c r="E3006" s="1" t="s">
        <v>17</v>
      </c>
      <c r="F3006" s="1" t="s">
        <v>18</v>
      </c>
      <c r="G3006" s="1" t="s">
        <v>19</v>
      </c>
      <c r="H3006" s="2">
        <v>43739</v>
      </c>
      <c r="I3006" s="2">
        <v>43830</v>
      </c>
      <c r="J3006" s="1" t="s">
        <v>3024</v>
      </c>
      <c r="K3006" s="1" t="s">
        <v>41745</v>
      </c>
      <c r="L3006" s="1"/>
      <c r="M3006" s="1" t="s">
        <v>63639</v>
      </c>
      <c r="N3006" s="1" t="s">
        <v>64093</v>
      </c>
    </row>
    <row r="3007" spans="1:14" x14ac:dyDescent="0.2">
      <c r="A3007">
        <v>33</v>
      </c>
      <c r="B3007" s="1" t="s">
        <v>14</v>
      </c>
      <c r="C3007" s="1" t="s">
        <v>15</v>
      </c>
      <c r="D3007" s="1" t="s">
        <v>16</v>
      </c>
      <c r="E3007" s="1" t="s">
        <v>17</v>
      </c>
      <c r="F3007" s="1" t="s">
        <v>18</v>
      </c>
      <c r="G3007" s="1" t="s">
        <v>19</v>
      </c>
      <c r="H3007" s="2">
        <v>43739</v>
      </c>
      <c r="I3007" s="2">
        <v>43830</v>
      </c>
      <c r="J3007" s="1" t="s">
        <v>3025</v>
      </c>
      <c r="K3007" s="1" t="s">
        <v>40294</v>
      </c>
      <c r="L3007" s="1"/>
      <c r="M3007" s="1" t="s">
        <v>63651</v>
      </c>
      <c r="N3007" s="1" t="s">
        <v>64093</v>
      </c>
    </row>
    <row r="3008" spans="1:14" x14ac:dyDescent="0.2">
      <c r="A3008">
        <v>33</v>
      </c>
      <c r="B3008" s="1" t="s">
        <v>14</v>
      </c>
      <c r="C3008" s="1" t="s">
        <v>15</v>
      </c>
      <c r="D3008" s="1" t="s">
        <v>16</v>
      </c>
      <c r="E3008" s="1" t="s">
        <v>17</v>
      </c>
      <c r="F3008" s="1" t="s">
        <v>18</v>
      </c>
      <c r="G3008" s="1" t="s">
        <v>19</v>
      </c>
      <c r="H3008" s="2">
        <v>43739</v>
      </c>
      <c r="I3008" s="2">
        <v>43830</v>
      </c>
      <c r="J3008" s="1" t="s">
        <v>3026</v>
      </c>
      <c r="K3008" s="1" t="s">
        <v>42471</v>
      </c>
      <c r="L3008" s="1"/>
      <c r="M3008" s="1" t="s">
        <v>63678</v>
      </c>
      <c r="N3008" s="1" t="s">
        <v>64093</v>
      </c>
    </row>
    <row r="3009" spans="1:14" x14ac:dyDescent="0.2">
      <c r="A3009">
        <v>33</v>
      </c>
      <c r="B3009" s="1" t="s">
        <v>14</v>
      </c>
      <c r="C3009" s="1" t="s">
        <v>15</v>
      </c>
      <c r="D3009" s="1" t="s">
        <v>16</v>
      </c>
      <c r="E3009" s="1" t="s">
        <v>17</v>
      </c>
      <c r="F3009" s="1" t="s">
        <v>18</v>
      </c>
      <c r="G3009" s="1" t="s">
        <v>19</v>
      </c>
      <c r="H3009" s="2">
        <v>43739</v>
      </c>
      <c r="I3009" s="2">
        <v>43830</v>
      </c>
      <c r="J3009" s="1" t="s">
        <v>3027</v>
      </c>
      <c r="K3009" s="1" t="s">
        <v>42472</v>
      </c>
      <c r="L3009" s="1"/>
      <c r="M3009" s="1" t="s">
        <v>63636</v>
      </c>
      <c r="N3009" s="1" t="s">
        <v>64093</v>
      </c>
    </row>
    <row r="3010" spans="1:14" x14ac:dyDescent="0.2">
      <c r="A3010">
        <v>33</v>
      </c>
      <c r="B3010" s="1" t="s">
        <v>14</v>
      </c>
      <c r="C3010" s="1" t="s">
        <v>15</v>
      </c>
      <c r="D3010" s="1" t="s">
        <v>16</v>
      </c>
      <c r="E3010" s="1" t="s">
        <v>17</v>
      </c>
      <c r="F3010" s="1" t="s">
        <v>18</v>
      </c>
      <c r="G3010" s="1" t="s">
        <v>19</v>
      </c>
      <c r="H3010" s="2">
        <v>43739</v>
      </c>
      <c r="I3010" s="2">
        <v>43830</v>
      </c>
      <c r="J3010" s="1" t="s">
        <v>3028</v>
      </c>
      <c r="K3010" s="1" t="s">
        <v>42473</v>
      </c>
      <c r="L3010" s="1"/>
      <c r="M3010" s="1" t="s">
        <v>63655</v>
      </c>
      <c r="N3010" s="1" t="s">
        <v>64093</v>
      </c>
    </row>
    <row r="3011" spans="1:14" x14ac:dyDescent="0.2">
      <c r="A3011">
        <v>33</v>
      </c>
      <c r="B3011" s="1" t="s">
        <v>14</v>
      </c>
      <c r="C3011" s="1" t="s">
        <v>15</v>
      </c>
      <c r="D3011" s="1" t="s">
        <v>16</v>
      </c>
      <c r="E3011" s="1" t="s">
        <v>17</v>
      </c>
      <c r="F3011" s="1" t="s">
        <v>18</v>
      </c>
      <c r="G3011" s="1" t="s">
        <v>19</v>
      </c>
      <c r="H3011" s="2">
        <v>43739</v>
      </c>
      <c r="I3011" s="2">
        <v>43830</v>
      </c>
      <c r="J3011" s="1" t="s">
        <v>3029</v>
      </c>
      <c r="K3011" s="1" t="s">
        <v>42474</v>
      </c>
      <c r="L3011" s="1"/>
      <c r="M3011" s="1" t="s">
        <v>63766</v>
      </c>
      <c r="N3011" s="1" t="s">
        <v>64093</v>
      </c>
    </row>
    <row r="3012" spans="1:14" x14ac:dyDescent="0.2">
      <c r="A3012">
        <v>33</v>
      </c>
      <c r="B3012" s="1" t="s">
        <v>14</v>
      </c>
      <c r="C3012" s="1" t="s">
        <v>15</v>
      </c>
      <c r="D3012" s="1" t="s">
        <v>16</v>
      </c>
      <c r="E3012" s="1" t="s">
        <v>17</v>
      </c>
      <c r="F3012" s="1" t="s">
        <v>18</v>
      </c>
      <c r="G3012" s="1" t="s">
        <v>19</v>
      </c>
      <c r="H3012" s="2">
        <v>43739</v>
      </c>
      <c r="I3012" s="2">
        <v>43830</v>
      </c>
      <c r="J3012" s="1" t="s">
        <v>3030</v>
      </c>
      <c r="K3012" s="1" t="s">
        <v>42475</v>
      </c>
      <c r="L3012" s="1"/>
      <c r="M3012" s="1" t="s">
        <v>63645</v>
      </c>
      <c r="N3012" s="1" t="s">
        <v>64093</v>
      </c>
    </row>
    <row r="3013" spans="1:14" x14ac:dyDescent="0.2">
      <c r="A3013">
        <v>33</v>
      </c>
      <c r="B3013" s="1" t="s">
        <v>14</v>
      </c>
      <c r="C3013" s="1" t="s">
        <v>15</v>
      </c>
      <c r="D3013" s="1" t="s">
        <v>16</v>
      </c>
      <c r="E3013" s="1" t="s">
        <v>17</v>
      </c>
      <c r="F3013" s="1" t="s">
        <v>18</v>
      </c>
      <c r="G3013" s="1" t="s">
        <v>19</v>
      </c>
      <c r="H3013" s="2">
        <v>43739</v>
      </c>
      <c r="I3013" s="2">
        <v>43830</v>
      </c>
      <c r="J3013" s="1" t="s">
        <v>3031</v>
      </c>
      <c r="K3013" s="1" t="s">
        <v>42476</v>
      </c>
      <c r="L3013" s="1"/>
      <c r="M3013" s="1" t="s">
        <v>63649</v>
      </c>
      <c r="N3013" s="1" t="s">
        <v>64093</v>
      </c>
    </row>
    <row r="3014" spans="1:14" x14ac:dyDescent="0.2">
      <c r="A3014">
        <v>33</v>
      </c>
      <c r="B3014" s="1" t="s">
        <v>14</v>
      </c>
      <c r="C3014" s="1" t="s">
        <v>15</v>
      </c>
      <c r="D3014" s="1" t="s">
        <v>16</v>
      </c>
      <c r="E3014" s="1" t="s">
        <v>17</v>
      </c>
      <c r="F3014" s="1" t="s">
        <v>18</v>
      </c>
      <c r="G3014" s="1" t="s">
        <v>19</v>
      </c>
      <c r="H3014" s="2">
        <v>43739</v>
      </c>
      <c r="I3014" s="2">
        <v>43830</v>
      </c>
      <c r="J3014" s="1" t="s">
        <v>3032</v>
      </c>
      <c r="K3014" s="1" t="s">
        <v>42477</v>
      </c>
      <c r="L3014" s="1"/>
      <c r="M3014" s="1" t="s">
        <v>63727</v>
      </c>
      <c r="N3014" s="1" t="s">
        <v>64093</v>
      </c>
    </row>
    <row r="3015" spans="1:14" x14ac:dyDescent="0.2">
      <c r="A3015">
        <v>33</v>
      </c>
      <c r="B3015" s="1" t="s">
        <v>14</v>
      </c>
      <c r="C3015" s="1" t="s">
        <v>15</v>
      </c>
      <c r="D3015" s="1" t="s">
        <v>16</v>
      </c>
      <c r="E3015" s="1" t="s">
        <v>17</v>
      </c>
      <c r="F3015" s="1" t="s">
        <v>18</v>
      </c>
      <c r="G3015" s="1" t="s">
        <v>19</v>
      </c>
      <c r="H3015" s="2">
        <v>43739</v>
      </c>
      <c r="I3015" s="2">
        <v>43830</v>
      </c>
      <c r="J3015" s="1" t="s">
        <v>3033</v>
      </c>
      <c r="K3015" s="1" t="s">
        <v>42478</v>
      </c>
      <c r="L3015" s="1"/>
      <c r="M3015" s="1" t="s">
        <v>63635</v>
      </c>
      <c r="N3015" s="1" t="s">
        <v>64093</v>
      </c>
    </row>
    <row r="3016" spans="1:14" x14ac:dyDescent="0.2">
      <c r="A3016">
        <v>33</v>
      </c>
      <c r="B3016" s="1" t="s">
        <v>14</v>
      </c>
      <c r="C3016" s="1" t="s">
        <v>15</v>
      </c>
      <c r="D3016" s="1" t="s">
        <v>16</v>
      </c>
      <c r="E3016" s="1" t="s">
        <v>17</v>
      </c>
      <c r="F3016" s="1" t="s">
        <v>18</v>
      </c>
      <c r="G3016" s="1" t="s">
        <v>19</v>
      </c>
      <c r="H3016" s="2">
        <v>43739</v>
      </c>
      <c r="I3016" s="2">
        <v>43830</v>
      </c>
      <c r="J3016" s="1" t="s">
        <v>3034</v>
      </c>
      <c r="K3016" s="1" t="s">
        <v>40357</v>
      </c>
      <c r="L3016" s="1"/>
      <c r="M3016" s="1" t="s">
        <v>63640</v>
      </c>
      <c r="N3016" s="1" t="s">
        <v>64093</v>
      </c>
    </row>
    <row r="3017" spans="1:14" x14ac:dyDescent="0.2">
      <c r="A3017">
        <v>33</v>
      </c>
      <c r="B3017" s="1" t="s">
        <v>14</v>
      </c>
      <c r="C3017" s="1" t="s">
        <v>15</v>
      </c>
      <c r="D3017" s="1" t="s">
        <v>16</v>
      </c>
      <c r="E3017" s="1" t="s">
        <v>17</v>
      </c>
      <c r="F3017" s="1" t="s">
        <v>18</v>
      </c>
      <c r="G3017" s="1" t="s">
        <v>19</v>
      </c>
      <c r="H3017" s="2">
        <v>43739</v>
      </c>
      <c r="I3017" s="2">
        <v>43830</v>
      </c>
      <c r="J3017" s="1" t="s">
        <v>3035</v>
      </c>
      <c r="K3017" s="1" t="s">
        <v>42479</v>
      </c>
      <c r="L3017" s="1"/>
      <c r="M3017" s="1" t="s">
        <v>63673</v>
      </c>
      <c r="N3017" s="1" t="s">
        <v>64093</v>
      </c>
    </row>
    <row r="3018" spans="1:14" x14ac:dyDescent="0.2">
      <c r="A3018">
        <v>33</v>
      </c>
      <c r="B3018" s="1" t="s">
        <v>14</v>
      </c>
      <c r="C3018" s="1" t="s">
        <v>15</v>
      </c>
      <c r="D3018" s="1" t="s">
        <v>16</v>
      </c>
      <c r="E3018" s="1" t="s">
        <v>17</v>
      </c>
      <c r="F3018" s="1" t="s">
        <v>18</v>
      </c>
      <c r="G3018" s="1" t="s">
        <v>19</v>
      </c>
      <c r="H3018" s="2">
        <v>43739</v>
      </c>
      <c r="I3018" s="2">
        <v>43830</v>
      </c>
      <c r="J3018" s="1" t="s">
        <v>3036</v>
      </c>
      <c r="K3018" s="1" t="s">
        <v>42480</v>
      </c>
      <c r="L3018" s="1"/>
      <c r="M3018" s="1" t="s">
        <v>63644</v>
      </c>
      <c r="N3018" s="1" t="s">
        <v>64093</v>
      </c>
    </row>
    <row r="3019" spans="1:14" x14ac:dyDescent="0.2">
      <c r="A3019">
        <v>33</v>
      </c>
      <c r="B3019" s="1" t="s">
        <v>14</v>
      </c>
      <c r="C3019" s="1" t="s">
        <v>15</v>
      </c>
      <c r="D3019" s="1" t="s">
        <v>16</v>
      </c>
      <c r="E3019" s="1" t="s">
        <v>17</v>
      </c>
      <c r="F3019" s="1" t="s">
        <v>18</v>
      </c>
      <c r="G3019" s="1" t="s">
        <v>19</v>
      </c>
      <c r="H3019" s="2">
        <v>43739</v>
      </c>
      <c r="I3019" s="2">
        <v>43830</v>
      </c>
      <c r="J3019" s="1" t="s">
        <v>3037</v>
      </c>
      <c r="K3019" s="1" t="s">
        <v>41319</v>
      </c>
      <c r="L3019" s="1"/>
      <c r="M3019" s="1" t="s">
        <v>63643</v>
      </c>
      <c r="N3019" s="1" t="s">
        <v>64093</v>
      </c>
    </row>
    <row r="3020" spans="1:14" x14ac:dyDescent="0.2">
      <c r="A3020">
        <v>33</v>
      </c>
      <c r="B3020" s="1" t="s">
        <v>14</v>
      </c>
      <c r="C3020" s="1" t="s">
        <v>15</v>
      </c>
      <c r="D3020" s="1" t="s">
        <v>16</v>
      </c>
      <c r="E3020" s="1" t="s">
        <v>17</v>
      </c>
      <c r="F3020" s="1" t="s">
        <v>18</v>
      </c>
      <c r="G3020" s="1" t="s">
        <v>19</v>
      </c>
      <c r="H3020" s="2">
        <v>43739</v>
      </c>
      <c r="I3020" s="2">
        <v>43830</v>
      </c>
      <c r="J3020" s="1" t="s">
        <v>3038</v>
      </c>
      <c r="K3020" s="1" t="s">
        <v>42481</v>
      </c>
      <c r="L3020" s="1"/>
      <c r="M3020" s="1" t="s">
        <v>63633</v>
      </c>
      <c r="N3020" s="1" t="s">
        <v>64093</v>
      </c>
    </row>
    <row r="3021" spans="1:14" x14ac:dyDescent="0.2">
      <c r="A3021">
        <v>33</v>
      </c>
      <c r="B3021" s="1" t="s">
        <v>14</v>
      </c>
      <c r="C3021" s="1" t="s">
        <v>15</v>
      </c>
      <c r="D3021" s="1" t="s">
        <v>16</v>
      </c>
      <c r="E3021" s="1" t="s">
        <v>17</v>
      </c>
      <c r="F3021" s="1" t="s">
        <v>18</v>
      </c>
      <c r="G3021" s="1" t="s">
        <v>19</v>
      </c>
      <c r="H3021" s="2">
        <v>43739</v>
      </c>
      <c r="I3021" s="2">
        <v>43830</v>
      </c>
      <c r="J3021" s="1" t="s">
        <v>3039</v>
      </c>
      <c r="K3021" s="1" t="s">
        <v>42482</v>
      </c>
      <c r="L3021" s="1"/>
      <c r="M3021" s="1" t="s">
        <v>63635</v>
      </c>
      <c r="N3021" s="1" t="s">
        <v>64093</v>
      </c>
    </row>
    <row r="3022" spans="1:14" x14ac:dyDescent="0.2">
      <c r="A3022">
        <v>33</v>
      </c>
      <c r="B3022" s="1" t="s">
        <v>14</v>
      </c>
      <c r="C3022" s="1" t="s">
        <v>15</v>
      </c>
      <c r="D3022" s="1" t="s">
        <v>16</v>
      </c>
      <c r="E3022" s="1" t="s">
        <v>17</v>
      </c>
      <c r="F3022" s="1" t="s">
        <v>18</v>
      </c>
      <c r="G3022" s="1" t="s">
        <v>19</v>
      </c>
      <c r="H3022" s="2">
        <v>43739</v>
      </c>
      <c r="I3022" s="2">
        <v>43830</v>
      </c>
      <c r="J3022" s="1" t="s">
        <v>3040</v>
      </c>
      <c r="K3022" s="1" t="s">
        <v>42483</v>
      </c>
      <c r="L3022" s="1"/>
      <c r="M3022" s="1" t="s">
        <v>63668</v>
      </c>
      <c r="N3022" s="1" t="s">
        <v>64093</v>
      </c>
    </row>
    <row r="3023" spans="1:14" x14ac:dyDescent="0.2">
      <c r="A3023">
        <v>33</v>
      </c>
      <c r="B3023" s="1" t="s">
        <v>14</v>
      </c>
      <c r="C3023" s="1" t="s">
        <v>15</v>
      </c>
      <c r="D3023" s="1" t="s">
        <v>16</v>
      </c>
      <c r="E3023" s="1" t="s">
        <v>17</v>
      </c>
      <c r="F3023" s="1" t="s">
        <v>18</v>
      </c>
      <c r="G3023" s="1" t="s">
        <v>19</v>
      </c>
      <c r="H3023" s="2">
        <v>43739</v>
      </c>
      <c r="I3023" s="2">
        <v>43830</v>
      </c>
      <c r="J3023" s="1" t="s">
        <v>3041</v>
      </c>
      <c r="K3023" s="1" t="s">
        <v>42484</v>
      </c>
      <c r="L3023" s="1"/>
      <c r="M3023" s="1" t="s">
        <v>63646</v>
      </c>
      <c r="N3023" s="1" t="s">
        <v>64093</v>
      </c>
    </row>
    <row r="3024" spans="1:14" x14ac:dyDescent="0.2">
      <c r="A3024">
        <v>33</v>
      </c>
      <c r="B3024" s="1" t="s">
        <v>14</v>
      </c>
      <c r="C3024" s="1" t="s">
        <v>15</v>
      </c>
      <c r="D3024" s="1" t="s">
        <v>16</v>
      </c>
      <c r="E3024" s="1" t="s">
        <v>17</v>
      </c>
      <c r="F3024" s="1" t="s">
        <v>18</v>
      </c>
      <c r="G3024" s="1" t="s">
        <v>19</v>
      </c>
      <c r="H3024" s="2">
        <v>43739</v>
      </c>
      <c r="I3024" s="2">
        <v>43830</v>
      </c>
      <c r="J3024" s="1" t="s">
        <v>3042</v>
      </c>
      <c r="K3024" s="1" t="s">
        <v>42485</v>
      </c>
      <c r="L3024" s="1"/>
      <c r="M3024" s="1" t="s">
        <v>63637</v>
      </c>
      <c r="N3024" s="1" t="s">
        <v>64093</v>
      </c>
    </row>
    <row r="3025" spans="1:14" x14ac:dyDescent="0.2">
      <c r="A3025">
        <v>33</v>
      </c>
      <c r="B3025" s="1" t="s">
        <v>14</v>
      </c>
      <c r="C3025" s="1" t="s">
        <v>15</v>
      </c>
      <c r="D3025" s="1" t="s">
        <v>16</v>
      </c>
      <c r="E3025" s="1" t="s">
        <v>17</v>
      </c>
      <c r="F3025" s="1" t="s">
        <v>18</v>
      </c>
      <c r="G3025" s="1" t="s">
        <v>19</v>
      </c>
      <c r="H3025" s="2">
        <v>43739</v>
      </c>
      <c r="I3025" s="2">
        <v>43830</v>
      </c>
      <c r="J3025" s="1" t="s">
        <v>3043</v>
      </c>
      <c r="K3025" s="1" t="s">
        <v>41065</v>
      </c>
      <c r="L3025" s="1"/>
      <c r="M3025" s="1" t="s">
        <v>63649</v>
      </c>
      <c r="N3025" s="1" t="s">
        <v>64093</v>
      </c>
    </row>
    <row r="3026" spans="1:14" x14ac:dyDescent="0.2">
      <c r="A3026">
        <v>33</v>
      </c>
      <c r="B3026" s="1" t="s">
        <v>14</v>
      </c>
      <c r="C3026" s="1" t="s">
        <v>15</v>
      </c>
      <c r="D3026" s="1" t="s">
        <v>16</v>
      </c>
      <c r="E3026" s="1" t="s">
        <v>17</v>
      </c>
      <c r="F3026" s="1" t="s">
        <v>18</v>
      </c>
      <c r="G3026" s="1" t="s">
        <v>19</v>
      </c>
      <c r="H3026" s="2">
        <v>43739</v>
      </c>
      <c r="I3026" s="2">
        <v>43830</v>
      </c>
      <c r="J3026" s="1" t="s">
        <v>3044</v>
      </c>
      <c r="K3026" s="1" t="s">
        <v>42486</v>
      </c>
      <c r="L3026" s="1"/>
      <c r="M3026" s="1" t="s">
        <v>63635</v>
      </c>
      <c r="N3026" s="1" t="s">
        <v>64093</v>
      </c>
    </row>
    <row r="3027" spans="1:14" x14ac:dyDescent="0.2">
      <c r="A3027">
        <v>33</v>
      </c>
      <c r="B3027" s="1" t="s">
        <v>14</v>
      </c>
      <c r="C3027" s="1" t="s">
        <v>15</v>
      </c>
      <c r="D3027" s="1" t="s">
        <v>16</v>
      </c>
      <c r="E3027" s="1" t="s">
        <v>17</v>
      </c>
      <c r="F3027" s="1" t="s">
        <v>18</v>
      </c>
      <c r="G3027" s="1" t="s">
        <v>19</v>
      </c>
      <c r="H3027" s="2">
        <v>43739</v>
      </c>
      <c r="I3027" s="2">
        <v>43830</v>
      </c>
      <c r="J3027" s="1" t="s">
        <v>3045</v>
      </c>
      <c r="K3027" s="1" t="s">
        <v>42487</v>
      </c>
      <c r="L3027" s="1"/>
      <c r="M3027" s="1" t="s">
        <v>63636</v>
      </c>
      <c r="N3027" s="1" t="s">
        <v>64093</v>
      </c>
    </row>
    <row r="3028" spans="1:14" x14ac:dyDescent="0.2">
      <c r="A3028">
        <v>33</v>
      </c>
      <c r="B3028" s="1" t="s">
        <v>14</v>
      </c>
      <c r="C3028" s="1" t="s">
        <v>15</v>
      </c>
      <c r="D3028" s="1" t="s">
        <v>16</v>
      </c>
      <c r="E3028" s="1" t="s">
        <v>17</v>
      </c>
      <c r="F3028" s="1" t="s">
        <v>18</v>
      </c>
      <c r="G3028" s="1" t="s">
        <v>19</v>
      </c>
      <c r="H3028" s="2">
        <v>43739</v>
      </c>
      <c r="I3028" s="2">
        <v>43830</v>
      </c>
      <c r="J3028" s="1" t="s">
        <v>3046</v>
      </c>
      <c r="K3028" s="1" t="s">
        <v>42305</v>
      </c>
      <c r="L3028" s="1"/>
      <c r="M3028" s="1" t="s">
        <v>63632</v>
      </c>
      <c r="N3028" s="1" t="s">
        <v>64093</v>
      </c>
    </row>
    <row r="3029" spans="1:14" x14ac:dyDescent="0.2">
      <c r="A3029">
        <v>33</v>
      </c>
      <c r="B3029" s="1" t="s">
        <v>14</v>
      </c>
      <c r="C3029" s="1" t="s">
        <v>15</v>
      </c>
      <c r="D3029" s="1" t="s">
        <v>16</v>
      </c>
      <c r="E3029" s="1" t="s">
        <v>17</v>
      </c>
      <c r="F3029" s="1" t="s">
        <v>18</v>
      </c>
      <c r="G3029" s="1" t="s">
        <v>19</v>
      </c>
      <c r="H3029" s="2">
        <v>43739</v>
      </c>
      <c r="I3029" s="2">
        <v>43830</v>
      </c>
      <c r="J3029" s="1" t="s">
        <v>3047</v>
      </c>
      <c r="K3029" s="1" t="s">
        <v>42488</v>
      </c>
      <c r="L3029" s="1"/>
      <c r="M3029" s="1" t="s">
        <v>63655</v>
      </c>
      <c r="N3029" s="1" t="s">
        <v>64093</v>
      </c>
    </row>
    <row r="3030" spans="1:14" x14ac:dyDescent="0.2">
      <c r="A3030">
        <v>33</v>
      </c>
      <c r="B3030" s="1" t="s">
        <v>14</v>
      </c>
      <c r="C3030" s="1" t="s">
        <v>15</v>
      </c>
      <c r="D3030" s="1" t="s">
        <v>16</v>
      </c>
      <c r="E3030" s="1" t="s">
        <v>17</v>
      </c>
      <c r="F3030" s="1" t="s">
        <v>18</v>
      </c>
      <c r="G3030" s="1" t="s">
        <v>19</v>
      </c>
      <c r="H3030" s="2">
        <v>43739</v>
      </c>
      <c r="I3030" s="2">
        <v>43830</v>
      </c>
      <c r="J3030" s="1" t="s">
        <v>3048</v>
      </c>
      <c r="K3030" s="1" t="s">
        <v>42489</v>
      </c>
      <c r="L3030" s="1"/>
      <c r="M3030" s="1" t="s">
        <v>63646</v>
      </c>
      <c r="N3030" s="1" t="s">
        <v>64093</v>
      </c>
    </row>
    <row r="3031" spans="1:14" x14ac:dyDescent="0.2">
      <c r="A3031">
        <v>33</v>
      </c>
      <c r="B3031" s="1" t="s">
        <v>14</v>
      </c>
      <c r="C3031" s="1" t="s">
        <v>15</v>
      </c>
      <c r="D3031" s="1" t="s">
        <v>16</v>
      </c>
      <c r="E3031" s="1" t="s">
        <v>17</v>
      </c>
      <c r="F3031" s="1" t="s">
        <v>18</v>
      </c>
      <c r="G3031" s="1" t="s">
        <v>19</v>
      </c>
      <c r="H3031" s="2">
        <v>43739</v>
      </c>
      <c r="I3031" s="2">
        <v>43830</v>
      </c>
      <c r="J3031" s="1" t="s">
        <v>3049</v>
      </c>
      <c r="K3031" s="1" t="s">
        <v>40612</v>
      </c>
      <c r="L3031" s="1"/>
      <c r="M3031" s="1" t="s">
        <v>63644</v>
      </c>
      <c r="N3031" s="1" t="s">
        <v>64093</v>
      </c>
    </row>
    <row r="3032" spans="1:14" x14ac:dyDescent="0.2">
      <c r="A3032">
        <v>33</v>
      </c>
      <c r="B3032" s="1" t="s">
        <v>14</v>
      </c>
      <c r="C3032" s="1" t="s">
        <v>15</v>
      </c>
      <c r="D3032" s="1" t="s">
        <v>16</v>
      </c>
      <c r="E3032" s="1" t="s">
        <v>17</v>
      </c>
      <c r="F3032" s="1" t="s">
        <v>18</v>
      </c>
      <c r="G3032" s="1" t="s">
        <v>19</v>
      </c>
      <c r="H3032" s="2">
        <v>43739</v>
      </c>
      <c r="I3032" s="2">
        <v>43830</v>
      </c>
      <c r="J3032" s="1" t="s">
        <v>3050</v>
      </c>
      <c r="K3032" s="1" t="s">
        <v>42490</v>
      </c>
      <c r="L3032" s="1"/>
      <c r="M3032" s="1" t="s">
        <v>63651</v>
      </c>
      <c r="N3032" s="1" t="s">
        <v>64093</v>
      </c>
    </row>
    <row r="3033" spans="1:14" x14ac:dyDescent="0.2">
      <c r="A3033">
        <v>33</v>
      </c>
      <c r="B3033" s="1" t="s">
        <v>14</v>
      </c>
      <c r="C3033" s="1" t="s">
        <v>15</v>
      </c>
      <c r="D3033" s="1" t="s">
        <v>16</v>
      </c>
      <c r="E3033" s="1" t="s">
        <v>17</v>
      </c>
      <c r="F3033" s="1" t="s">
        <v>18</v>
      </c>
      <c r="G3033" s="1" t="s">
        <v>19</v>
      </c>
      <c r="H3033" s="2">
        <v>43739</v>
      </c>
      <c r="I3033" s="2">
        <v>43830</v>
      </c>
      <c r="J3033" s="1" t="s">
        <v>3051</v>
      </c>
      <c r="K3033" s="1" t="s">
        <v>42491</v>
      </c>
      <c r="L3033" s="1"/>
      <c r="M3033" s="1" t="s">
        <v>63644</v>
      </c>
      <c r="N3033" s="1" t="s">
        <v>64093</v>
      </c>
    </row>
    <row r="3034" spans="1:14" x14ac:dyDescent="0.2">
      <c r="A3034">
        <v>33</v>
      </c>
      <c r="B3034" s="1" t="s">
        <v>14</v>
      </c>
      <c r="C3034" s="1" t="s">
        <v>15</v>
      </c>
      <c r="D3034" s="1" t="s">
        <v>16</v>
      </c>
      <c r="E3034" s="1" t="s">
        <v>17</v>
      </c>
      <c r="F3034" s="1" t="s">
        <v>18</v>
      </c>
      <c r="G3034" s="1" t="s">
        <v>19</v>
      </c>
      <c r="H3034" s="2">
        <v>43739</v>
      </c>
      <c r="I3034" s="2">
        <v>43830</v>
      </c>
      <c r="J3034" s="1" t="s">
        <v>3052</v>
      </c>
      <c r="K3034" s="1" t="s">
        <v>42492</v>
      </c>
      <c r="L3034" s="1"/>
      <c r="M3034" s="1" t="s">
        <v>63635</v>
      </c>
      <c r="N3034" s="1" t="s">
        <v>64093</v>
      </c>
    </row>
    <row r="3035" spans="1:14" x14ac:dyDescent="0.2">
      <c r="A3035">
        <v>33</v>
      </c>
      <c r="B3035" s="1" t="s">
        <v>14</v>
      </c>
      <c r="C3035" s="1" t="s">
        <v>15</v>
      </c>
      <c r="D3035" s="1" t="s">
        <v>16</v>
      </c>
      <c r="E3035" s="1" t="s">
        <v>17</v>
      </c>
      <c r="F3035" s="1" t="s">
        <v>18</v>
      </c>
      <c r="G3035" s="1" t="s">
        <v>19</v>
      </c>
      <c r="H3035" s="2">
        <v>43739</v>
      </c>
      <c r="I3035" s="2">
        <v>43830</v>
      </c>
      <c r="J3035" s="1" t="s">
        <v>3053</v>
      </c>
      <c r="K3035" s="1" t="s">
        <v>42493</v>
      </c>
      <c r="L3035" s="1"/>
      <c r="M3035" s="1" t="s">
        <v>63815</v>
      </c>
      <c r="N3035" s="1" t="s">
        <v>64093</v>
      </c>
    </row>
    <row r="3036" spans="1:14" x14ac:dyDescent="0.2">
      <c r="A3036">
        <v>33</v>
      </c>
      <c r="B3036" s="1" t="s">
        <v>14</v>
      </c>
      <c r="C3036" s="1" t="s">
        <v>15</v>
      </c>
      <c r="D3036" s="1" t="s">
        <v>16</v>
      </c>
      <c r="E3036" s="1" t="s">
        <v>17</v>
      </c>
      <c r="F3036" s="1" t="s">
        <v>18</v>
      </c>
      <c r="G3036" s="1" t="s">
        <v>19</v>
      </c>
      <c r="H3036" s="2">
        <v>43739</v>
      </c>
      <c r="I3036" s="2">
        <v>43830</v>
      </c>
      <c r="J3036" s="1" t="s">
        <v>3054</v>
      </c>
      <c r="K3036" s="1" t="s">
        <v>42494</v>
      </c>
      <c r="L3036" s="1"/>
      <c r="M3036" s="1" t="s">
        <v>63680</v>
      </c>
      <c r="N3036" s="1" t="s">
        <v>64093</v>
      </c>
    </row>
    <row r="3037" spans="1:14" x14ac:dyDescent="0.2">
      <c r="A3037">
        <v>33</v>
      </c>
      <c r="B3037" s="1" t="s">
        <v>14</v>
      </c>
      <c r="C3037" s="1" t="s">
        <v>15</v>
      </c>
      <c r="D3037" s="1" t="s">
        <v>16</v>
      </c>
      <c r="E3037" s="1" t="s">
        <v>17</v>
      </c>
      <c r="F3037" s="1" t="s">
        <v>18</v>
      </c>
      <c r="G3037" s="1" t="s">
        <v>19</v>
      </c>
      <c r="H3037" s="2">
        <v>43739</v>
      </c>
      <c r="I3037" s="2">
        <v>43830</v>
      </c>
      <c r="J3037" s="1" t="s">
        <v>3055</v>
      </c>
      <c r="K3037" s="1" t="s">
        <v>42495</v>
      </c>
      <c r="L3037" s="1"/>
      <c r="M3037" s="1" t="s">
        <v>63687</v>
      </c>
      <c r="N3037" s="1" t="s">
        <v>64093</v>
      </c>
    </row>
    <row r="3038" spans="1:14" x14ac:dyDescent="0.2">
      <c r="A3038">
        <v>33</v>
      </c>
      <c r="B3038" s="1" t="s">
        <v>14</v>
      </c>
      <c r="C3038" s="1" t="s">
        <v>15</v>
      </c>
      <c r="D3038" s="1" t="s">
        <v>16</v>
      </c>
      <c r="E3038" s="1" t="s">
        <v>17</v>
      </c>
      <c r="F3038" s="1" t="s">
        <v>18</v>
      </c>
      <c r="G3038" s="1" t="s">
        <v>19</v>
      </c>
      <c r="H3038" s="2">
        <v>43739</v>
      </c>
      <c r="I3038" s="2">
        <v>43830</v>
      </c>
      <c r="J3038" s="1" t="s">
        <v>3056</v>
      </c>
      <c r="K3038" s="1" t="s">
        <v>42496</v>
      </c>
      <c r="L3038" s="1"/>
      <c r="M3038" s="1" t="s">
        <v>63816</v>
      </c>
      <c r="N3038" s="1" t="s">
        <v>64093</v>
      </c>
    </row>
    <row r="3039" spans="1:14" x14ac:dyDescent="0.2">
      <c r="A3039">
        <v>33</v>
      </c>
      <c r="B3039" s="1" t="s">
        <v>14</v>
      </c>
      <c r="C3039" s="1" t="s">
        <v>15</v>
      </c>
      <c r="D3039" s="1" t="s">
        <v>16</v>
      </c>
      <c r="E3039" s="1" t="s">
        <v>17</v>
      </c>
      <c r="F3039" s="1" t="s">
        <v>18</v>
      </c>
      <c r="G3039" s="1" t="s">
        <v>19</v>
      </c>
      <c r="H3039" s="2">
        <v>43739</v>
      </c>
      <c r="I3039" s="2">
        <v>43830</v>
      </c>
      <c r="J3039" s="1" t="s">
        <v>3057</v>
      </c>
      <c r="K3039" s="1" t="s">
        <v>42497</v>
      </c>
      <c r="L3039" s="1"/>
      <c r="M3039" s="1" t="s">
        <v>63661</v>
      </c>
      <c r="N3039" s="1" t="s">
        <v>64093</v>
      </c>
    </row>
    <row r="3040" spans="1:14" x14ac:dyDescent="0.2">
      <c r="A3040">
        <v>33</v>
      </c>
      <c r="B3040" s="1" t="s">
        <v>14</v>
      </c>
      <c r="C3040" s="1" t="s">
        <v>15</v>
      </c>
      <c r="D3040" s="1" t="s">
        <v>16</v>
      </c>
      <c r="E3040" s="1" t="s">
        <v>17</v>
      </c>
      <c r="F3040" s="1" t="s">
        <v>18</v>
      </c>
      <c r="G3040" s="1" t="s">
        <v>19</v>
      </c>
      <c r="H3040" s="2">
        <v>43739</v>
      </c>
      <c r="I3040" s="2">
        <v>43830</v>
      </c>
      <c r="J3040" s="1" t="s">
        <v>3058</v>
      </c>
      <c r="K3040" s="1" t="s">
        <v>42498</v>
      </c>
      <c r="L3040" s="1"/>
      <c r="M3040" s="1" t="s">
        <v>63752</v>
      </c>
      <c r="N3040" s="1" t="s">
        <v>64093</v>
      </c>
    </row>
    <row r="3041" spans="1:14" x14ac:dyDescent="0.2">
      <c r="A3041">
        <v>33</v>
      </c>
      <c r="B3041" s="1" t="s">
        <v>14</v>
      </c>
      <c r="C3041" s="1" t="s">
        <v>15</v>
      </c>
      <c r="D3041" s="1" t="s">
        <v>16</v>
      </c>
      <c r="E3041" s="1" t="s">
        <v>17</v>
      </c>
      <c r="F3041" s="1" t="s">
        <v>18</v>
      </c>
      <c r="G3041" s="1" t="s">
        <v>19</v>
      </c>
      <c r="H3041" s="2">
        <v>43739</v>
      </c>
      <c r="I3041" s="2">
        <v>43830</v>
      </c>
      <c r="J3041" s="1" t="s">
        <v>3059</v>
      </c>
      <c r="K3041" s="1" t="s">
        <v>42499</v>
      </c>
      <c r="L3041" s="1"/>
      <c r="M3041" s="1" t="s">
        <v>63661</v>
      </c>
      <c r="N3041" s="1" t="s">
        <v>64093</v>
      </c>
    </row>
    <row r="3042" spans="1:14" x14ac:dyDescent="0.2">
      <c r="A3042">
        <v>33</v>
      </c>
      <c r="B3042" s="1" t="s">
        <v>14</v>
      </c>
      <c r="C3042" s="1" t="s">
        <v>15</v>
      </c>
      <c r="D3042" s="1" t="s">
        <v>16</v>
      </c>
      <c r="E3042" s="1" t="s">
        <v>17</v>
      </c>
      <c r="F3042" s="1" t="s">
        <v>18</v>
      </c>
      <c r="G3042" s="1" t="s">
        <v>19</v>
      </c>
      <c r="H3042" s="2">
        <v>43739</v>
      </c>
      <c r="I3042" s="2">
        <v>43830</v>
      </c>
      <c r="J3042" s="1" t="s">
        <v>3060</v>
      </c>
      <c r="K3042" s="1" t="s">
        <v>42500</v>
      </c>
      <c r="L3042" s="1"/>
      <c r="M3042" s="1" t="s">
        <v>63633</v>
      </c>
      <c r="N3042" s="1" t="s">
        <v>64093</v>
      </c>
    </row>
    <row r="3043" spans="1:14" x14ac:dyDescent="0.2">
      <c r="A3043">
        <v>33</v>
      </c>
      <c r="B3043" s="1" t="s">
        <v>14</v>
      </c>
      <c r="C3043" s="1" t="s">
        <v>15</v>
      </c>
      <c r="D3043" s="1" t="s">
        <v>16</v>
      </c>
      <c r="E3043" s="1" t="s">
        <v>17</v>
      </c>
      <c r="F3043" s="1" t="s">
        <v>18</v>
      </c>
      <c r="G3043" s="1" t="s">
        <v>19</v>
      </c>
      <c r="H3043" s="2">
        <v>43739</v>
      </c>
      <c r="I3043" s="2">
        <v>43830</v>
      </c>
      <c r="J3043" s="1" t="s">
        <v>3061</v>
      </c>
      <c r="K3043" s="1" t="s">
        <v>40509</v>
      </c>
      <c r="L3043" s="1"/>
      <c r="M3043" s="1" t="s">
        <v>63652</v>
      </c>
      <c r="N3043" s="1" t="s">
        <v>64093</v>
      </c>
    </row>
    <row r="3044" spans="1:14" x14ac:dyDescent="0.2">
      <c r="A3044">
        <v>33</v>
      </c>
      <c r="B3044" s="1" t="s">
        <v>14</v>
      </c>
      <c r="C3044" s="1" t="s">
        <v>15</v>
      </c>
      <c r="D3044" s="1" t="s">
        <v>16</v>
      </c>
      <c r="E3044" s="1" t="s">
        <v>17</v>
      </c>
      <c r="F3044" s="1" t="s">
        <v>18</v>
      </c>
      <c r="G3044" s="1" t="s">
        <v>19</v>
      </c>
      <c r="H3044" s="2">
        <v>43739</v>
      </c>
      <c r="I3044" s="2">
        <v>43830</v>
      </c>
      <c r="J3044" s="1" t="s">
        <v>3062</v>
      </c>
      <c r="K3044" s="1" t="s">
        <v>41419</v>
      </c>
      <c r="L3044" s="1"/>
      <c r="M3044" s="1" t="s">
        <v>63649</v>
      </c>
      <c r="N3044" s="1" t="s">
        <v>64093</v>
      </c>
    </row>
    <row r="3045" spans="1:14" x14ac:dyDescent="0.2">
      <c r="A3045">
        <v>33</v>
      </c>
      <c r="B3045" s="1" t="s">
        <v>14</v>
      </c>
      <c r="C3045" s="1" t="s">
        <v>15</v>
      </c>
      <c r="D3045" s="1" t="s">
        <v>16</v>
      </c>
      <c r="E3045" s="1" t="s">
        <v>17</v>
      </c>
      <c r="F3045" s="1" t="s">
        <v>18</v>
      </c>
      <c r="G3045" s="1" t="s">
        <v>19</v>
      </c>
      <c r="H3045" s="2">
        <v>43739</v>
      </c>
      <c r="I3045" s="2">
        <v>43830</v>
      </c>
      <c r="J3045" s="1" t="s">
        <v>3063</v>
      </c>
      <c r="K3045" s="1" t="s">
        <v>40279</v>
      </c>
      <c r="L3045" s="1"/>
      <c r="M3045" s="1" t="s">
        <v>63651</v>
      </c>
      <c r="N3045" s="1" t="s">
        <v>64093</v>
      </c>
    </row>
    <row r="3046" spans="1:14" x14ac:dyDescent="0.2">
      <c r="A3046">
        <v>33</v>
      </c>
      <c r="B3046" s="1" t="s">
        <v>14</v>
      </c>
      <c r="C3046" s="1" t="s">
        <v>15</v>
      </c>
      <c r="D3046" s="1" t="s">
        <v>16</v>
      </c>
      <c r="E3046" s="1" t="s">
        <v>17</v>
      </c>
      <c r="F3046" s="1" t="s">
        <v>18</v>
      </c>
      <c r="G3046" s="1" t="s">
        <v>19</v>
      </c>
      <c r="H3046" s="2">
        <v>43739</v>
      </c>
      <c r="I3046" s="2">
        <v>43830</v>
      </c>
      <c r="J3046" s="1" t="s">
        <v>3064</v>
      </c>
      <c r="K3046" s="1" t="s">
        <v>40283</v>
      </c>
      <c r="L3046" s="1"/>
      <c r="M3046" s="1" t="s">
        <v>63639</v>
      </c>
      <c r="N3046" s="1" t="s">
        <v>64093</v>
      </c>
    </row>
    <row r="3047" spans="1:14" x14ac:dyDescent="0.2">
      <c r="A3047">
        <v>33</v>
      </c>
      <c r="B3047" s="1" t="s">
        <v>14</v>
      </c>
      <c r="C3047" s="1" t="s">
        <v>15</v>
      </c>
      <c r="D3047" s="1" t="s">
        <v>16</v>
      </c>
      <c r="E3047" s="1" t="s">
        <v>17</v>
      </c>
      <c r="F3047" s="1" t="s">
        <v>18</v>
      </c>
      <c r="G3047" s="1" t="s">
        <v>19</v>
      </c>
      <c r="H3047" s="2">
        <v>43739</v>
      </c>
      <c r="I3047" s="2">
        <v>43830</v>
      </c>
      <c r="J3047" s="1" t="s">
        <v>3065</v>
      </c>
      <c r="K3047" s="1" t="s">
        <v>42501</v>
      </c>
      <c r="L3047" s="1"/>
      <c r="M3047" s="1" t="s">
        <v>63698</v>
      </c>
      <c r="N3047" s="1" t="s">
        <v>64093</v>
      </c>
    </row>
    <row r="3048" spans="1:14" x14ac:dyDescent="0.2">
      <c r="A3048">
        <v>33</v>
      </c>
      <c r="B3048" s="1" t="s">
        <v>14</v>
      </c>
      <c r="C3048" s="1" t="s">
        <v>15</v>
      </c>
      <c r="D3048" s="1" t="s">
        <v>16</v>
      </c>
      <c r="E3048" s="1" t="s">
        <v>17</v>
      </c>
      <c r="F3048" s="1" t="s">
        <v>18</v>
      </c>
      <c r="G3048" s="1" t="s">
        <v>19</v>
      </c>
      <c r="H3048" s="2">
        <v>43739</v>
      </c>
      <c r="I3048" s="2">
        <v>43830</v>
      </c>
      <c r="J3048" s="1" t="s">
        <v>3066</v>
      </c>
      <c r="K3048" s="1" t="s">
        <v>40619</v>
      </c>
      <c r="L3048" s="1"/>
      <c r="M3048" s="1" t="s">
        <v>63644</v>
      </c>
      <c r="N3048" s="1" t="s">
        <v>64093</v>
      </c>
    </row>
    <row r="3049" spans="1:14" x14ac:dyDescent="0.2">
      <c r="A3049">
        <v>33</v>
      </c>
      <c r="B3049" s="1" t="s">
        <v>14</v>
      </c>
      <c r="C3049" s="1" t="s">
        <v>15</v>
      </c>
      <c r="D3049" s="1" t="s">
        <v>16</v>
      </c>
      <c r="E3049" s="1" t="s">
        <v>17</v>
      </c>
      <c r="F3049" s="1" t="s">
        <v>18</v>
      </c>
      <c r="G3049" s="1" t="s">
        <v>19</v>
      </c>
      <c r="H3049" s="2">
        <v>43739</v>
      </c>
      <c r="I3049" s="2">
        <v>43830</v>
      </c>
      <c r="J3049" s="1" t="s">
        <v>3067</v>
      </c>
      <c r="K3049" s="1" t="s">
        <v>41256</v>
      </c>
      <c r="L3049" s="1"/>
      <c r="M3049" s="1" t="s">
        <v>63652</v>
      </c>
      <c r="N3049" s="1" t="s">
        <v>64093</v>
      </c>
    </row>
    <row r="3050" spans="1:14" x14ac:dyDescent="0.2">
      <c r="A3050">
        <v>33</v>
      </c>
      <c r="B3050" s="1" t="s">
        <v>14</v>
      </c>
      <c r="C3050" s="1" t="s">
        <v>15</v>
      </c>
      <c r="D3050" s="1" t="s">
        <v>16</v>
      </c>
      <c r="E3050" s="1" t="s">
        <v>17</v>
      </c>
      <c r="F3050" s="1" t="s">
        <v>18</v>
      </c>
      <c r="G3050" s="1" t="s">
        <v>19</v>
      </c>
      <c r="H3050" s="2">
        <v>43739</v>
      </c>
      <c r="I3050" s="2">
        <v>43830</v>
      </c>
      <c r="J3050" s="1" t="s">
        <v>3068</v>
      </c>
      <c r="K3050" s="1" t="s">
        <v>42502</v>
      </c>
      <c r="L3050" s="1"/>
      <c r="M3050" s="1" t="s">
        <v>63725</v>
      </c>
      <c r="N3050" s="1" t="s">
        <v>64096</v>
      </c>
    </row>
    <row r="3051" spans="1:14" x14ac:dyDescent="0.2">
      <c r="A3051">
        <v>33</v>
      </c>
      <c r="B3051" s="1" t="s">
        <v>14</v>
      </c>
      <c r="C3051" s="1" t="s">
        <v>15</v>
      </c>
      <c r="D3051" s="1" t="s">
        <v>16</v>
      </c>
      <c r="E3051" s="1" t="s">
        <v>17</v>
      </c>
      <c r="F3051" s="1" t="s">
        <v>18</v>
      </c>
      <c r="G3051" s="1" t="s">
        <v>19</v>
      </c>
      <c r="H3051" s="2">
        <v>43739</v>
      </c>
      <c r="I3051" s="2">
        <v>43830</v>
      </c>
      <c r="J3051" s="1" t="s">
        <v>3069</v>
      </c>
      <c r="K3051" s="1" t="s">
        <v>42503</v>
      </c>
      <c r="L3051" s="1"/>
      <c r="M3051" s="1" t="s">
        <v>63670</v>
      </c>
      <c r="N3051" s="1" t="s">
        <v>64093</v>
      </c>
    </row>
    <row r="3052" spans="1:14" x14ac:dyDescent="0.2">
      <c r="A3052">
        <v>33</v>
      </c>
      <c r="B3052" s="1" t="s">
        <v>14</v>
      </c>
      <c r="C3052" s="1" t="s">
        <v>15</v>
      </c>
      <c r="D3052" s="1" t="s">
        <v>16</v>
      </c>
      <c r="E3052" s="1" t="s">
        <v>17</v>
      </c>
      <c r="F3052" s="1" t="s">
        <v>18</v>
      </c>
      <c r="G3052" s="1" t="s">
        <v>19</v>
      </c>
      <c r="H3052" s="2">
        <v>43739</v>
      </c>
      <c r="I3052" s="2">
        <v>43830</v>
      </c>
      <c r="J3052" s="1" t="s">
        <v>3070</v>
      </c>
      <c r="K3052" s="1" t="s">
        <v>42504</v>
      </c>
      <c r="L3052" s="1"/>
      <c r="M3052" s="1" t="s">
        <v>63649</v>
      </c>
      <c r="N3052" s="1" t="s">
        <v>64093</v>
      </c>
    </row>
    <row r="3053" spans="1:14" x14ac:dyDescent="0.2">
      <c r="A3053">
        <v>33</v>
      </c>
      <c r="B3053" s="1" t="s">
        <v>14</v>
      </c>
      <c r="C3053" s="1" t="s">
        <v>15</v>
      </c>
      <c r="D3053" s="1" t="s">
        <v>16</v>
      </c>
      <c r="E3053" s="1" t="s">
        <v>17</v>
      </c>
      <c r="F3053" s="1" t="s">
        <v>18</v>
      </c>
      <c r="G3053" s="1" t="s">
        <v>19</v>
      </c>
      <c r="H3053" s="2">
        <v>43739</v>
      </c>
      <c r="I3053" s="2">
        <v>43830</v>
      </c>
      <c r="J3053" s="1" t="s">
        <v>3071</v>
      </c>
      <c r="K3053" s="1" t="s">
        <v>42505</v>
      </c>
      <c r="L3053" s="1"/>
      <c r="M3053" s="1" t="s">
        <v>63687</v>
      </c>
      <c r="N3053" s="1" t="s">
        <v>64093</v>
      </c>
    </row>
    <row r="3054" spans="1:14" x14ac:dyDescent="0.2">
      <c r="A3054">
        <v>33</v>
      </c>
      <c r="B3054" s="1" t="s">
        <v>14</v>
      </c>
      <c r="C3054" s="1" t="s">
        <v>15</v>
      </c>
      <c r="D3054" s="1" t="s">
        <v>16</v>
      </c>
      <c r="E3054" s="1" t="s">
        <v>17</v>
      </c>
      <c r="F3054" s="1" t="s">
        <v>18</v>
      </c>
      <c r="G3054" s="1" t="s">
        <v>19</v>
      </c>
      <c r="H3054" s="2">
        <v>43739</v>
      </c>
      <c r="I3054" s="2">
        <v>43830</v>
      </c>
      <c r="J3054" s="1" t="s">
        <v>3072</v>
      </c>
      <c r="K3054" s="1" t="s">
        <v>42506</v>
      </c>
      <c r="L3054" s="1"/>
      <c r="M3054" s="1" t="s">
        <v>63730</v>
      </c>
      <c r="N3054" s="1" t="s">
        <v>64093</v>
      </c>
    </row>
    <row r="3055" spans="1:14" x14ac:dyDescent="0.2">
      <c r="A3055">
        <v>33</v>
      </c>
      <c r="B3055" s="1" t="s">
        <v>14</v>
      </c>
      <c r="C3055" s="1" t="s">
        <v>15</v>
      </c>
      <c r="D3055" s="1" t="s">
        <v>16</v>
      </c>
      <c r="E3055" s="1" t="s">
        <v>17</v>
      </c>
      <c r="F3055" s="1" t="s">
        <v>18</v>
      </c>
      <c r="G3055" s="1" t="s">
        <v>19</v>
      </c>
      <c r="H3055" s="2">
        <v>43739</v>
      </c>
      <c r="I3055" s="2">
        <v>43830</v>
      </c>
      <c r="J3055" s="1" t="s">
        <v>3073</v>
      </c>
      <c r="K3055" s="1" t="s">
        <v>42507</v>
      </c>
      <c r="L3055" s="1"/>
      <c r="M3055" s="1" t="s">
        <v>63640</v>
      </c>
      <c r="N3055" s="1" t="s">
        <v>64093</v>
      </c>
    </row>
    <row r="3056" spans="1:14" x14ac:dyDescent="0.2">
      <c r="A3056">
        <v>33</v>
      </c>
      <c r="B3056" s="1" t="s">
        <v>14</v>
      </c>
      <c r="C3056" s="1" t="s">
        <v>15</v>
      </c>
      <c r="D3056" s="1" t="s">
        <v>16</v>
      </c>
      <c r="E3056" s="1" t="s">
        <v>17</v>
      </c>
      <c r="F3056" s="1" t="s">
        <v>18</v>
      </c>
      <c r="G3056" s="1" t="s">
        <v>19</v>
      </c>
      <c r="H3056" s="2">
        <v>43739</v>
      </c>
      <c r="I3056" s="2">
        <v>43830</v>
      </c>
      <c r="J3056" s="1" t="s">
        <v>3074</v>
      </c>
      <c r="K3056" s="1" t="s">
        <v>42353</v>
      </c>
      <c r="L3056" s="1"/>
      <c r="M3056" s="1" t="s">
        <v>63632</v>
      </c>
      <c r="N3056" s="1" t="s">
        <v>64093</v>
      </c>
    </row>
    <row r="3057" spans="1:14" x14ac:dyDescent="0.2">
      <c r="A3057">
        <v>33</v>
      </c>
      <c r="B3057" s="1" t="s">
        <v>14</v>
      </c>
      <c r="C3057" s="1" t="s">
        <v>15</v>
      </c>
      <c r="D3057" s="1" t="s">
        <v>16</v>
      </c>
      <c r="E3057" s="1" t="s">
        <v>17</v>
      </c>
      <c r="F3057" s="1" t="s">
        <v>18</v>
      </c>
      <c r="G3057" s="1" t="s">
        <v>19</v>
      </c>
      <c r="H3057" s="2">
        <v>43739</v>
      </c>
      <c r="I3057" s="2">
        <v>43830</v>
      </c>
      <c r="J3057" s="1" t="s">
        <v>3075</v>
      </c>
      <c r="K3057" s="1" t="s">
        <v>42508</v>
      </c>
      <c r="L3057" s="1"/>
      <c r="M3057" s="1" t="s">
        <v>63644</v>
      </c>
      <c r="N3057" s="1" t="s">
        <v>64093</v>
      </c>
    </row>
    <row r="3058" spans="1:14" x14ac:dyDescent="0.2">
      <c r="A3058">
        <v>33</v>
      </c>
      <c r="B3058" s="1" t="s">
        <v>14</v>
      </c>
      <c r="C3058" s="1" t="s">
        <v>15</v>
      </c>
      <c r="D3058" s="1" t="s">
        <v>16</v>
      </c>
      <c r="E3058" s="1" t="s">
        <v>17</v>
      </c>
      <c r="F3058" s="1" t="s">
        <v>18</v>
      </c>
      <c r="G3058" s="1" t="s">
        <v>19</v>
      </c>
      <c r="H3058" s="2">
        <v>43739</v>
      </c>
      <c r="I3058" s="2">
        <v>43830</v>
      </c>
      <c r="J3058" s="1" t="s">
        <v>3076</v>
      </c>
      <c r="K3058" s="1" t="s">
        <v>42509</v>
      </c>
      <c r="L3058" s="1"/>
      <c r="M3058" s="1" t="s">
        <v>63643</v>
      </c>
      <c r="N3058" s="1" t="s">
        <v>64093</v>
      </c>
    </row>
    <row r="3059" spans="1:14" x14ac:dyDescent="0.2">
      <c r="A3059">
        <v>33</v>
      </c>
      <c r="B3059" s="1" t="s">
        <v>14</v>
      </c>
      <c r="C3059" s="1" t="s">
        <v>15</v>
      </c>
      <c r="D3059" s="1" t="s">
        <v>16</v>
      </c>
      <c r="E3059" s="1" t="s">
        <v>17</v>
      </c>
      <c r="F3059" s="1" t="s">
        <v>18</v>
      </c>
      <c r="G3059" s="1" t="s">
        <v>19</v>
      </c>
      <c r="H3059" s="2">
        <v>43739</v>
      </c>
      <c r="I3059" s="2">
        <v>43830</v>
      </c>
      <c r="J3059" s="1" t="s">
        <v>3077</v>
      </c>
      <c r="K3059" s="1" t="s">
        <v>42510</v>
      </c>
      <c r="L3059" s="1"/>
      <c r="M3059" s="1" t="s">
        <v>63667</v>
      </c>
      <c r="N3059" s="1" t="s">
        <v>64093</v>
      </c>
    </row>
    <row r="3060" spans="1:14" x14ac:dyDescent="0.2">
      <c r="A3060">
        <v>33</v>
      </c>
      <c r="B3060" s="1" t="s">
        <v>14</v>
      </c>
      <c r="C3060" s="1" t="s">
        <v>15</v>
      </c>
      <c r="D3060" s="1" t="s">
        <v>16</v>
      </c>
      <c r="E3060" s="1" t="s">
        <v>17</v>
      </c>
      <c r="F3060" s="1" t="s">
        <v>18</v>
      </c>
      <c r="G3060" s="1" t="s">
        <v>19</v>
      </c>
      <c r="H3060" s="2">
        <v>43739</v>
      </c>
      <c r="I3060" s="2">
        <v>43830</v>
      </c>
      <c r="J3060" s="1" t="s">
        <v>3078</v>
      </c>
      <c r="K3060" s="1" t="s">
        <v>42511</v>
      </c>
      <c r="L3060" s="1"/>
      <c r="M3060" s="1" t="s">
        <v>63635</v>
      </c>
      <c r="N3060" s="1" t="s">
        <v>64101</v>
      </c>
    </row>
    <row r="3061" spans="1:14" x14ac:dyDescent="0.2">
      <c r="A3061">
        <v>33</v>
      </c>
      <c r="B3061" s="1" t="s">
        <v>14</v>
      </c>
      <c r="C3061" s="1" t="s">
        <v>15</v>
      </c>
      <c r="D3061" s="1" t="s">
        <v>16</v>
      </c>
      <c r="E3061" s="1" t="s">
        <v>17</v>
      </c>
      <c r="F3061" s="1" t="s">
        <v>18</v>
      </c>
      <c r="G3061" s="1" t="s">
        <v>19</v>
      </c>
      <c r="H3061" s="2">
        <v>43739</v>
      </c>
      <c r="I3061" s="2">
        <v>43830</v>
      </c>
      <c r="J3061" s="1" t="s">
        <v>3079</v>
      </c>
      <c r="K3061" s="1" t="s">
        <v>42512</v>
      </c>
      <c r="L3061" s="1"/>
      <c r="M3061" s="1" t="s">
        <v>63645</v>
      </c>
      <c r="N3061" s="1" t="s">
        <v>64093</v>
      </c>
    </row>
    <row r="3062" spans="1:14" x14ac:dyDescent="0.2">
      <c r="A3062">
        <v>33</v>
      </c>
      <c r="B3062" s="1" t="s">
        <v>14</v>
      </c>
      <c r="C3062" s="1" t="s">
        <v>15</v>
      </c>
      <c r="D3062" s="1" t="s">
        <v>16</v>
      </c>
      <c r="E3062" s="1" t="s">
        <v>17</v>
      </c>
      <c r="F3062" s="1" t="s">
        <v>18</v>
      </c>
      <c r="G3062" s="1" t="s">
        <v>19</v>
      </c>
      <c r="H3062" s="2">
        <v>43739</v>
      </c>
      <c r="I3062" s="2">
        <v>43830</v>
      </c>
      <c r="J3062" s="1" t="s">
        <v>3080</v>
      </c>
      <c r="K3062" s="1" t="s">
        <v>42513</v>
      </c>
      <c r="L3062" s="1"/>
      <c r="M3062" s="1" t="s">
        <v>63650</v>
      </c>
      <c r="N3062" s="1" t="s">
        <v>64093</v>
      </c>
    </row>
    <row r="3063" spans="1:14" x14ac:dyDescent="0.2">
      <c r="A3063">
        <v>33</v>
      </c>
      <c r="B3063" s="1" t="s">
        <v>14</v>
      </c>
      <c r="C3063" s="1" t="s">
        <v>15</v>
      </c>
      <c r="D3063" s="1" t="s">
        <v>16</v>
      </c>
      <c r="E3063" s="1" t="s">
        <v>17</v>
      </c>
      <c r="F3063" s="1" t="s">
        <v>18</v>
      </c>
      <c r="G3063" s="1" t="s">
        <v>19</v>
      </c>
      <c r="H3063" s="2">
        <v>43739</v>
      </c>
      <c r="I3063" s="2">
        <v>43830</v>
      </c>
      <c r="J3063" s="1" t="s">
        <v>3081</v>
      </c>
      <c r="K3063" s="1" t="s">
        <v>41648</v>
      </c>
      <c r="L3063" s="1"/>
      <c r="M3063" s="1" t="s">
        <v>63648</v>
      </c>
      <c r="N3063" s="1" t="s">
        <v>64093</v>
      </c>
    </row>
    <row r="3064" spans="1:14" x14ac:dyDescent="0.2">
      <c r="A3064">
        <v>33</v>
      </c>
      <c r="B3064" s="1" t="s">
        <v>14</v>
      </c>
      <c r="C3064" s="1" t="s">
        <v>15</v>
      </c>
      <c r="D3064" s="1" t="s">
        <v>16</v>
      </c>
      <c r="E3064" s="1" t="s">
        <v>17</v>
      </c>
      <c r="F3064" s="1" t="s">
        <v>18</v>
      </c>
      <c r="G3064" s="1" t="s">
        <v>19</v>
      </c>
      <c r="H3064" s="2">
        <v>43739</v>
      </c>
      <c r="I3064" s="2">
        <v>43830</v>
      </c>
      <c r="J3064" s="1" t="s">
        <v>3082</v>
      </c>
      <c r="K3064" s="1" t="s">
        <v>42514</v>
      </c>
      <c r="L3064" s="1"/>
      <c r="M3064" s="1" t="s">
        <v>63633</v>
      </c>
      <c r="N3064" s="1" t="s">
        <v>64093</v>
      </c>
    </row>
    <row r="3065" spans="1:14" x14ac:dyDescent="0.2">
      <c r="A3065">
        <v>33</v>
      </c>
      <c r="B3065" s="1" t="s">
        <v>14</v>
      </c>
      <c r="C3065" s="1" t="s">
        <v>15</v>
      </c>
      <c r="D3065" s="1" t="s">
        <v>16</v>
      </c>
      <c r="E3065" s="1" t="s">
        <v>17</v>
      </c>
      <c r="F3065" s="1" t="s">
        <v>18</v>
      </c>
      <c r="G3065" s="1" t="s">
        <v>19</v>
      </c>
      <c r="H3065" s="2">
        <v>43739</v>
      </c>
      <c r="I3065" s="2">
        <v>43830</v>
      </c>
      <c r="J3065" s="1" t="s">
        <v>3083</v>
      </c>
      <c r="K3065" s="1" t="s">
        <v>42515</v>
      </c>
      <c r="L3065" s="1"/>
      <c r="M3065" s="1" t="s">
        <v>63635</v>
      </c>
      <c r="N3065" s="1" t="s">
        <v>64093</v>
      </c>
    </row>
    <row r="3066" spans="1:14" x14ac:dyDescent="0.2">
      <c r="A3066">
        <v>33</v>
      </c>
      <c r="B3066" s="1" t="s">
        <v>14</v>
      </c>
      <c r="C3066" s="1" t="s">
        <v>15</v>
      </c>
      <c r="D3066" s="1" t="s">
        <v>16</v>
      </c>
      <c r="E3066" s="1" t="s">
        <v>17</v>
      </c>
      <c r="F3066" s="1" t="s">
        <v>18</v>
      </c>
      <c r="G3066" s="1" t="s">
        <v>19</v>
      </c>
      <c r="H3066" s="2">
        <v>43739</v>
      </c>
      <c r="I3066" s="2">
        <v>43830</v>
      </c>
      <c r="J3066" s="1" t="s">
        <v>3084</v>
      </c>
      <c r="K3066" s="1" t="s">
        <v>42516</v>
      </c>
      <c r="L3066" s="1"/>
      <c r="M3066" s="1" t="s">
        <v>63644</v>
      </c>
      <c r="N3066" s="1" t="s">
        <v>64093</v>
      </c>
    </row>
    <row r="3067" spans="1:14" x14ac:dyDescent="0.2">
      <c r="A3067">
        <v>33</v>
      </c>
      <c r="B3067" s="1" t="s">
        <v>14</v>
      </c>
      <c r="C3067" s="1" t="s">
        <v>15</v>
      </c>
      <c r="D3067" s="1" t="s">
        <v>16</v>
      </c>
      <c r="E3067" s="1" t="s">
        <v>17</v>
      </c>
      <c r="F3067" s="1" t="s">
        <v>18</v>
      </c>
      <c r="G3067" s="1" t="s">
        <v>19</v>
      </c>
      <c r="H3067" s="2">
        <v>43739</v>
      </c>
      <c r="I3067" s="2">
        <v>43830</v>
      </c>
      <c r="J3067" s="1" t="s">
        <v>3085</v>
      </c>
      <c r="K3067" s="1" t="s">
        <v>42517</v>
      </c>
      <c r="L3067" s="1"/>
      <c r="M3067" s="1" t="s">
        <v>63636</v>
      </c>
      <c r="N3067" s="1" t="s">
        <v>64093</v>
      </c>
    </row>
    <row r="3068" spans="1:14" x14ac:dyDescent="0.2">
      <c r="A3068">
        <v>33</v>
      </c>
      <c r="B3068" s="1" t="s">
        <v>14</v>
      </c>
      <c r="C3068" s="1" t="s">
        <v>15</v>
      </c>
      <c r="D3068" s="1" t="s">
        <v>16</v>
      </c>
      <c r="E3068" s="1" t="s">
        <v>17</v>
      </c>
      <c r="F3068" s="1" t="s">
        <v>18</v>
      </c>
      <c r="G3068" s="1" t="s">
        <v>19</v>
      </c>
      <c r="H3068" s="2">
        <v>43739</v>
      </c>
      <c r="I3068" s="2">
        <v>43830</v>
      </c>
      <c r="J3068" s="1" t="s">
        <v>3086</v>
      </c>
      <c r="K3068" s="1" t="s">
        <v>42518</v>
      </c>
      <c r="L3068" s="1"/>
      <c r="M3068" s="1" t="s">
        <v>63679</v>
      </c>
      <c r="N3068" s="1" t="s">
        <v>64093</v>
      </c>
    </row>
    <row r="3069" spans="1:14" x14ac:dyDescent="0.2">
      <c r="A3069">
        <v>33</v>
      </c>
      <c r="B3069" s="1" t="s">
        <v>14</v>
      </c>
      <c r="C3069" s="1" t="s">
        <v>15</v>
      </c>
      <c r="D3069" s="1" t="s">
        <v>16</v>
      </c>
      <c r="E3069" s="1" t="s">
        <v>17</v>
      </c>
      <c r="F3069" s="1" t="s">
        <v>18</v>
      </c>
      <c r="G3069" s="1" t="s">
        <v>19</v>
      </c>
      <c r="H3069" s="2">
        <v>43739</v>
      </c>
      <c r="I3069" s="2">
        <v>43830</v>
      </c>
      <c r="J3069" s="1" t="s">
        <v>3087</v>
      </c>
      <c r="K3069" s="1" t="s">
        <v>40509</v>
      </c>
      <c r="L3069" s="1"/>
      <c r="M3069" s="1" t="s">
        <v>63652</v>
      </c>
      <c r="N3069" s="1" t="s">
        <v>64093</v>
      </c>
    </row>
    <row r="3070" spans="1:14" x14ac:dyDescent="0.2">
      <c r="A3070">
        <v>33</v>
      </c>
      <c r="B3070" s="1" t="s">
        <v>14</v>
      </c>
      <c r="C3070" s="1" t="s">
        <v>15</v>
      </c>
      <c r="D3070" s="1" t="s">
        <v>16</v>
      </c>
      <c r="E3070" s="1" t="s">
        <v>17</v>
      </c>
      <c r="F3070" s="1" t="s">
        <v>18</v>
      </c>
      <c r="G3070" s="1" t="s">
        <v>19</v>
      </c>
      <c r="H3070" s="2">
        <v>43739</v>
      </c>
      <c r="I3070" s="2">
        <v>43830</v>
      </c>
      <c r="J3070" s="1" t="s">
        <v>3088</v>
      </c>
      <c r="K3070" s="1" t="s">
        <v>42519</v>
      </c>
      <c r="L3070" s="1"/>
      <c r="M3070" s="1" t="s">
        <v>63644</v>
      </c>
      <c r="N3070" s="1" t="s">
        <v>64093</v>
      </c>
    </row>
    <row r="3071" spans="1:14" x14ac:dyDescent="0.2">
      <c r="A3071">
        <v>33</v>
      </c>
      <c r="B3071" s="1" t="s">
        <v>14</v>
      </c>
      <c r="C3071" s="1" t="s">
        <v>15</v>
      </c>
      <c r="D3071" s="1" t="s">
        <v>16</v>
      </c>
      <c r="E3071" s="1" t="s">
        <v>17</v>
      </c>
      <c r="F3071" s="1" t="s">
        <v>18</v>
      </c>
      <c r="G3071" s="1" t="s">
        <v>19</v>
      </c>
      <c r="H3071" s="2">
        <v>43739</v>
      </c>
      <c r="I3071" s="2">
        <v>43830</v>
      </c>
      <c r="J3071" s="1" t="s">
        <v>3089</v>
      </c>
      <c r="K3071" s="1" t="s">
        <v>40784</v>
      </c>
      <c r="L3071" s="1"/>
      <c r="M3071" s="1" t="s">
        <v>63637</v>
      </c>
      <c r="N3071" s="1" t="s">
        <v>64093</v>
      </c>
    </row>
    <row r="3072" spans="1:14" x14ac:dyDescent="0.2">
      <c r="A3072">
        <v>33</v>
      </c>
      <c r="B3072" s="1" t="s">
        <v>14</v>
      </c>
      <c r="C3072" s="1" t="s">
        <v>15</v>
      </c>
      <c r="D3072" s="1" t="s">
        <v>16</v>
      </c>
      <c r="E3072" s="1" t="s">
        <v>17</v>
      </c>
      <c r="F3072" s="1" t="s">
        <v>18</v>
      </c>
      <c r="G3072" s="1" t="s">
        <v>19</v>
      </c>
      <c r="H3072" s="2">
        <v>43739</v>
      </c>
      <c r="I3072" s="2">
        <v>43830</v>
      </c>
      <c r="J3072" s="1" t="s">
        <v>3090</v>
      </c>
      <c r="K3072" s="1" t="s">
        <v>42520</v>
      </c>
      <c r="L3072" s="1"/>
      <c r="M3072" s="1" t="s">
        <v>63651</v>
      </c>
      <c r="N3072" s="1" t="s">
        <v>64093</v>
      </c>
    </row>
    <row r="3073" spans="1:14" x14ac:dyDescent="0.2">
      <c r="A3073">
        <v>33</v>
      </c>
      <c r="B3073" s="1" t="s">
        <v>14</v>
      </c>
      <c r="C3073" s="1" t="s">
        <v>15</v>
      </c>
      <c r="D3073" s="1" t="s">
        <v>16</v>
      </c>
      <c r="E3073" s="1" t="s">
        <v>17</v>
      </c>
      <c r="F3073" s="1" t="s">
        <v>18</v>
      </c>
      <c r="G3073" s="1" t="s">
        <v>19</v>
      </c>
      <c r="H3073" s="2">
        <v>43739</v>
      </c>
      <c r="I3073" s="2">
        <v>43830</v>
      </c>
      <c r="J3073" s="1" t="s">
        <v>3091</v>
      </c>
      <c r="K3073" s="1" t="s">
        <v>42521</v>
      </c>
      <c r="L3073" s="1"/>
      <c r="M3073" s="1" t="s">
        <v>63635</v>
      </c>
      <c r="N3073" s="1" t="s">
        <v>64093</v>
      </c>
    </row>
    <row r="3074" spans="1:14" x14ac:dyDescent="0.2">
      <c r="A3074">
        <v>33</v>
      </c>
      <c r="B3074" s="1" t="s">
        <v>14</v>
      </c>
      <c r="C3074" s="1" t="s">
        <v>15</v>
      </c>
      <c r="D3074" s="1" t="s">
        <v>16</v>
      </c>
      <c r="E3074" s="1" t="s">
        <v>17</v>
      </c>
      <c r="F3074" s="1" t="s">
        <v>18</v>
      </c>
      <c r="G3074" s="1" t="s">
        <v>19</v>
      </c>
      <c r="H3074" s="2">
        <v>43739</v>
      </c>
      <c r="I3074" s="2">
        <v>43830</v>
      </c>
      <c r="J3074" s="1" t="s">
        <v>3092</v>
      </c>
      <c r="K3074" s="1" t="s">
        <v>42522</v>
      </c>
      <c r="L3074" s="1"/>
      <c r="M3074" s="1" t="s">
        <v>63817</v>
      </c>
      <c r="N3074" s="1" t="s">
        <v>64096</v>
      </c>
    </row>
    <row r="3075" spans="1:14" x14ac:dyDescent="0.2">
      <c r="A3075">
        <v>33</v>
      </c>
      <c r="B3075" s="1" t="s">
        <v>14</v>
      </c>
      <c r="C3075" s="1" t="s">
        <v>15</v>
      </c>
      <c r="D3075" s="1" t="s">
        <v>16</v>
      </c>
      <c r="E3075" s="1" t="s">
        <v>17</v>
      </c>
      <c r="F3075" s="1" t="s">
        <v>18</v>
      </c>
      <c r="G3075" s="1" t="s">
        <v>19</v>
      </c>
      <c r="H3075" s="2">
        <v>43739</v>
      </c>
      <c r="I3075" s="2">
        <v>43830</v>
      </c>
      <c r="J3075" s="1" t="s">
        <v>3093</v>
      </c>
      <c r="K3075" s="1" t="s">
        <v>42523</v>
      </c>
      <c r="L3075" s="1"/>
      <c r="M3075" s="1" t="s">
        <v>63737</v>
      </c>
      <c r="N3075" s="1" t="s">
        <v>64093</v>
      </c>
    </row>
    <row r="3076" spans="1:14" x14ac:dyDescent="0.2">
      <c r="A3076">
        <v>33</v>
      </c>
      <c r="B3076" s="1" t="s">
        <v>14</v>
      </c>
      <c r="C3076" s="1" t="s">
        <v>15</v>
      </c>
      <c r="D3076" s="1" t="s">
        <v>16</v>
      </c>
      <c r="E3076" s="1" t="s">
        <v>17</v>
      </c>
      <c r="F3076" s="1" t="s">
        <v>18</v>
      </c>
      <c r="G3076" s="1" t="s">
        <v>19</v>
      </c>
      <c r="H3076" s="2">
        <v>43739</v>
      </c>
      <c r="I3076" s="2">
        <v>43830</v>
      </c>
      <c r="J3076" s="1" t="s">
        <v>3094</v>
      </c>
      <c r="K3076" s="1" t="s">
        <v>42524</v>
      </c>
      <c r="L3076" s="1"/>
      <c r="M3076" s="1" t="s">
        <v>63710</v>
      </c>
      <c r="N3076" s="1" t="s">
        <v>64093</v>
      </c>
    </row>
    <row r="3077" spans="1:14" x14ac:dyDescent="0.2">
      <c r="A3077">
        <v>33</v>
      </c>
      <c r="B3077" s="1" t="s">
        <v>14</v>
      </c>
      <c r="C3077" s="1" t="s">
        <v>15</v>
      </c>
      <c r="D3077" s="1" t="s">
        <v>16</v>
      </c>
      <c r="E3077" s="1" t="s">
        <v>17</v>
      </c>
      <c r="F3077" s="1" t="s">
        <v>18</v>
      </c>
      <c r="G3077" s="1" t="s">
        <v>19</v>
      </c>
      <c r="H3077" s="2">
        <v>43739</v>
      </c>
      <c r="I3077" s="2">
        <v>43830</v>
      </c>
      <c r="J3077" s="1" t="s">
        <v>3095</v>
      </c>
      <c r="K3077" s="1" t="s">
        <v>42525</v>
      </c>
      <c r="L3077" s="1"/>
      <c r="M3077" s="1" t="s">
        <v>63801</v>
      </c>
      <c r="N3077" s="1" t="s">
        <v>64093</v>
      </c>
    </row>
    <row r="3078" spans="1:14" x14ac:dyDescent="0.2">
      <c r="A3078">
        <v>33</v>
      </c>
      <c r="B3078" s="1" t="s">
        <v>14</v>
      </c>
      <c r="C3078" s="1" t="s">
        <v>15</v>
      </c>
      <c r="D3078" s="1" t="s">
        <v>16</v>
      </c>
      <c r="E3078" s="1" t="s">
        <v>17</v>
      </c>
      <c r="F3078" s="1" t="s">
        <v>18</v>
      </c>
      <c r="G3078" s="1" t="s">
        <v>19</v>
      </c>
      <c r="H3078" s="2">
        <v>43739</v>
      </c>
      <c r="I3078" s="2">
        <v>43830</v>
      </c>
      <c r="J3078" s="1" t="s">
        <v>3096</v>
      </c>
      <c r="K3078" s="1" t="s">
        <v>42526</v>
      </c>
      <c r="L3078" s="1"/>
      <c r="M3078" s="1" t="s">
        <v>63646</v>
      </c>
      <c r="N3078" s="1" t="s">
        <v>64093</v>
      </c>
    </row>
    <row r="3079" spans="1:14" x14ac:dyDescent="0.2">
      <c r="A3079">
        <v>33</v>
      </c>
      <c r="B3079" s="1" t="s">
        <v>14</v>
      </c>
      <c r="C3079" s="1" t="s">
        <v>15</v>
      </c>
      <c r="D3079" s="1" t="s">
        <v>16</v>
      </c>
      <c r="E3079" s="1" t="s">
        <v>17</v>
      </c>
      <c r="F3079" s="1" t="s">
        <v>18</v>
      </c>
      <c r="G3079" s="1" t="s">
        <v>19</v>
      </c>
      <c r="H3079" s="2">
        <v>43739</v>
      </c>
      <c r="I3079" s="2">
        <v>43830</v>
      </c>
      <c r="J3079" s="1" t="s">
        <v>3097</v>
      </c>
      <c r="K3079" s="1" t="s">
        <v>42527</v>
      </c>
      <c r="L3079" s="1"/>
      <c r="M3079" s="1" t="s">
        <v>63818</v>
      </c>
      <c r="N3079" s="1" t="s">
        <v>64093</v>
      </c>
    </row>
    <row r="3080" spans="1:14" x14ac:dyDescent="0.2">
      <c r="A3080">
        <v>33</v>
      </c>
      <c r="B3080" s="1" t="s">
        <v>14</v>
      </c>
      <c r="C3080" s="1" t="s">
        <v>15</v>
      </c>
      <c r="D3080" s="1" t="s">
        <v>16</v>
      </c>
      <c r="E3080" s="1" t="s">
        <v>17</v>
      </c>
      <c r="F3080" s="1" t="s">
        <v>18</v>
      </c>
      <c r="G3080" s="1" t="s">
        <v>19</v>
      </c>
      <c r="H3080" s="2">
        <v>43739</v>
      </c>
      <c r="I3080" s="2">
        <v>43830</v>
      </c>
      <c r="J3080" s="1" t="s">
        <v>3098</v>
      </c>
      <c r="K3080" s="1" t="s">
        <v>42528</v>
      </c>
      <c r="L3080" s="1"/>
      <c r="M3080" s="1" t="s">
        <v>63646</v>
      </c>
      <c r="N3080" s="1" t="s">
        <v>64093</v>
      </c>
    </row>
    <row r="3081" spans="1:14" x14ac:dyDescent="0.2">
      <c r="A3081">
        <v>33</v>
      </c>
      <c r="B3081" s="1" t="s">
        <v>14</v>
      </c>
      <c r="C3081" s="1" t="s">
        <v>15</v>
      </c>
      <c r="D3081" s="1" t="s">
        <v>16</v>
      </c>
      <c r="E3081" s="1" t="s">
        <v>17</v>
      </c>
      <c r="F3081" s="1" t="s">
        <v>18</v>
      </c>
      <c r="G3081" s="1" t="s">
        <v>19</v>
      </c>
      <c r="H3081" s="2">
        <v>43739</v>
      </c>
      <c r="I3081" s="2">
        <v>43830</v>
      </c>
      <c r="J3081" s="1" t="s">
        <v>3099</v>
      </c>
      <c r="K3081" s="1" t="s">
        <v>42529</v>
      </c>
      <c r="L3081" s="1"/>
      <c r="M3081" s="1" t="s">
        <v>63648</v>
      </c>
      <c r="N3081" s="1" t="s">
        <v>64093</v>
      </c>
    </row>
    <row r="3082" spans="1:14" x14ac:dyDescent="0.2">
      <c r="A3082">
        <v>33</v>
      </c>
      <c r="B3082" s="1" t="s">
        <v>14</v>
      </c>
      <c r="C3082" s="1" t="s">
        <v>15</v>
      </c>
      <c r="D3082" s="1" t="s">
        <v>16</v>
      </c>
      <c r="E3082" s="1" t="s">
        <v>17</v>
      </c>
      <c r="F3082" s="1" t="s">
        <v>18</v>
      </c>
      <c r="G3082" s="1" t="s">
        <v>19</v>
      </c>
      <c r="H3082" s="2">
        <v>43739</v>
      </c>
      <c r="I3082" s="2">
        <v>43830</v>
      </c>
      <c r="J3082" s="1" t="s">
        <v>3100</v>
      </c>
      <c r="K3082" s="1" t="s">
        <v>40163</v>
      </c>
      <c r="L3082" s="1"/>
      <c r="M3082" s="1" t="s">
        <v>63670</v>
      </c>
      <c r="N3082" s="1" t="s">
        <v>64093</v>
      </c>
    </row>
    <row r="3083" spans="1:14" x14ac:dyDescent="0.2">
      <c r="A3083">
        <v>33</v>
      </c>
      <c r="B3083" s="1" t="s">
        <v>14</v>
      </c>
      <c r="C3083" s="1" t="s">
        <v>15</v>
      </c>
      <c r="D3083" s="1" t="s">
        <v>16</v>
      </c>
      <c r="E3083" s="1" t="s">
        <v>17</v>
      </c>
      <c r="F3083" s="1" t="s">
        <v>18</v>
      </c>
      <c r="G3083" s="1" t="s">
        <v>19</v>
      </c>
      <c r="H3083" s="2">
        <v>43739</v>
      </c>
      <c r="I3083" s="2">
        <v>43830</v>
      </c>
      <c r="J3083" s="1" t="s">
        <v>3101</v>
      </c>
      <c r="K3083" s="1" t="s">
        <v>42530</v>
      </c>
      <c r="L3083" s="1"/>
      <c r="M3083" s="1" t="s">
        <v>63646</v>
      </c>
      <c r="N3083" s="1" t="s">
        <v>64093</v>
      </c>
    </row>
    <row r="3084" spans="1:14" x14ac:dyDescent="0.2">
      <c r="A3084">
        <v>33</v>
      </c>
      <c r="B3084" s="1" t="s">
        <v>14</v>
      </c>
      <c r="C3084" s="1" t="s">
        <v>15</v>
      </c>
      <c r="D3084" s="1" t="s">
        <v>16</v>
      </c>
      <c r="E3084" s="1" t="s">
        <v>17</v>
      </c>
      <c r="F3084" s="1" t="s">
        <v>18</v>
      </c>
      <c r="G3084" s="1" t="s">
        <v>19</v>
      </c>
      <c r="H3084" s="2">
        <v>43739</v>
      </c>
      <c r="I3084" s="2">
        <v>43830</v>
      </c>
      <c r="J3084" s="1" t="s">
        <v>3102</v>
      </c>
      <c r="K3084" s="1" t="s">
        <v>41623</v>
      </c>
      <c r="L3084" s="1"/>
      <c r="M3084" s="1" t="s">
        <v>63651</v>
      </c>
      <c r="N3084" s="1" t="s">
        <v>64093</v>
      </c>
    </row>
    <row r="3085" spans="1:14" x14ac:dyDescent="0.2">
      <c r="A3085">
        <v>33</v>
      </c>
      <c r="B3085" s="1" t="s">
        <v>14</v>
      </c>
      <c r="C3085" s="1" t="s">
        <v>15</v>
      </c>
      <c r="D3085" s="1" t="s">
        <v>16</v>
      </c>
      <c r="E3085" s="1" t="s">
        <v>17</v>
      </c>
      <c r="F3085" s="1" t="s">
        <v>18</v>
      </c>
      <c r="G3085" s="1" t="s">
        <v>19</v>
      </c>
      <c r="H3085" s="2">
        <v>43739</v>
      </c>
      <c r="I3085" s="2">
        <v>43830</v>
      </c>
      <c r="J3085" s="1" t="s">
        <v>3103</v>
      </c>
      <c r="K3085" s="1" t="s">
        <v>40878</v>
      </c>
      <c r="L3085" s="1"/>
      <c r="M3085" s="1" t="s">
        <v>63639</v>
      </c>
      <c r="N3085" s="1" t="s">
        <v>64093</v>
      </c>
    </row>
    <row r="3086" spans="1:14" x14ac:dyDescent="0.2">
      <c r="A3086">
        <v>33</v>
      </c>
      <c r="B3086" s="1" t="s">
        <v>14</v>
      </c>
      <c r="C3086" s="1" t="s">
        <v>15</v>
      </c>
      <c r="D3086" s="1" t="s">
        <v>16</v>
      </c>
      <c r="E3086" s="1" t="s">
        <v>17</v>
      </c>
      <c r="F3086" s="1" t="s">
        <v>18</v>
      </c>
      <c r="G3086" s="1" t="s">
        <v>19</v>
      </c>
      <c r="H3086" s="2">
        <v>43739</v>
      </c>
      <c r="I3086" s="2">
        <v>43830</v>
      </c>
      <c r="J3086" s="1" t="s">
        <v>3104</v>
      </c>
      <c r="K3086" s="1" t="s">
        <v>42531</v>
      </c>
      <c r="L3086" s="1"/>
      <c r="M3086" s="1" t="s">
        <v>63632</v>
      </c>
      <c r="N3086" s="1" t="s">
        <v>64093</v>
      </c>
    </row>
    <row r="3087" spans="1:14" x14ac:dyDescent="0.2">
      <c r="A3087">
        <v>33</v>
      </c>
      <c r="B3087" s="1" t="s">
        <v>14</v>
      </c>
      <c r="C3087" s="1" t="s">
        <v>15</v>
      </c>
      <c r="D3087" s="1" t="s">
        <v>16</v>
      </c>
      <c r="E3087" s="1" t="s">
        <v>17</v>
      </c>
      <c r="F3087" s="1" t="s">
        <v>18</v>
      </c>
      <c r="G3087" s="1" t="s">
        <v>19</v>
      </c>
      <c r="H3087" s="2">
        <v>43739</v>
      </c>
      <c r="I3087" s="2">
        <v>43830</v>
      </c>
      <c r="J3087" s="1" t="s">
        <v>3105</v>
      </c>
      <c r="K3087" s="1" t="s">
        <v>42532</v>
      </c>
      <c r="L3087" s="1"/>
      <c r="M3087" s="1" t="s">
        <v>63636</v>
      </c>
      <c r="N3087" s="1" t="s">
        <v>64093</v>
      </c>
    </row>
    <row r="3088" spans="1:14" x14ac:dyDescent="0.2">
      <c r="A3088">
        <v>33</v>
      </c>
      <c r="B3088" s="1" t="s">
        <v>14</v>
      </c>
      <c r="C3088" s="1" t="s">
        <v>15</v>
      </c>
      <c r="D3088" s="1" t="s">
        <v>16</v>
      </c>
      <c r="E3088" s="1" t="s">
        <v>17</v>
      </c>
      <c r="F3088" s="1" t="s">
        <v>18</v>
      </c>
      <c r="G3088" s="1" t="s">
        <v>19</v>
      </c>
      <c r="H3088" s="2">
        <v>43739</v>
      </c>
      <c r="I3088" s="2">
        <v>43830</v>
      </c>
      <c r="J3088" s="1" t="s">
        <v>3106</v>
      </c>
      <c r="K3088" s="1" t="s">
        <v>42533</v>
      </c>
      <c r="L3088" s="1"/>
      <c r="M3088" s="1" t="s">
        <v>63633</v>
      </c>
      <c r="N3088" s="1" t="s">
        <v>64093</v>
      </c>
    </row>
    <row r="3089" spans="1:14" x14ac:dyDescent="0.2">
      <c r="A3089">
        <v>33</v>
      </c>
      <c r="B3089" s="1" t="s">
        <v>14</v>
      </c>
      <c r="C3089" s="1" t="s">
        <v>15</v>
      </c>
      <c r="D3089" s="1" t="s">
        <v>16</v>
      </c>
      <c r="E3089" s="1" t="s">
        <v>17</v>
      </c>
      <c r="F3089" s="1" t="s">
        <v>18</v>
      </c>
      <c r="G3089" s="1" t="s">
        <v>19</v>
      </c>
      <c r="H3089" s="2">
        <v>43739</v>
      </c>
      <c r="I3089" s="2">
        <v>43830</v>
      </c>
      <c r="J3089" s="1" t="s">
        <v>3107</v>
      </c>
      <c r="K3089" s="1" t="s">
        <v>42534</v>
      </c>
      <c r="L3089" s="1"/>
      <c r="M3089" s="1" t="s">
        <v>63725</v>
      </c>
      <c r="N3089" s="1" t="s">
        <v>64096</v>
      </c>
    </row>
    <row r="3090" spans="1:14" x14ac:dyDescent="0.2">
      <c r="A3090">
        <v>33</v>
      </c>
      <c r="B3090" s="1" t="s">
        <v>14</v>
      </c>
      <c r="C3090" s="1" t="s">
        <v>15</v>
      </c>
      <c r="D3090" s="1" t="s">
        <v>16</v>
      </c>
      <c r="E3090" s="1" t="s">
        <v>17</v>
      </c>
      <c r="F3090" s="1" t="s">
        <v>18</v>
      </c>
      <c r="G3090" s="1" t="s">
        <v>19</v>
      </c>
      <c r="H3090" s="2">
        <v>43739</v>
      </c>
      <c r="I3090" s="2">
        <v>43830</v>
      </c>
      <c r="J3090" s="1" t="s">
        <v>3108</v>
      </c>
      <c r="K3090" s="1" t="s">
        <v>42535</v>
      </c>
      <c r="L3090" s="1"/>
      <c r="M3090" s="1" t="s">
        <v>63661</v>
      </c>
      <c r="N3090" s="1" t="s">
        <v>64093</v>
      </c>
    </row>
    <row r="3091" spans="1:14" x14ac:dyDescent="0.2">
      <c r="A3091">
        <v>33</v>
      </c>
      <c r="B3091" s="1" t="s">
        <v>14</v>
      </c>
      <c r="C3091" s="1" t="s">
        <v>15</v>
      </c>
      <c r="D3091" s="1" t="s">
        <v>16</v>
      </c>
      <c r="E3091" s="1" t="s">
        <v>17</v>
      </c>
      <c r="F3091" s="1" t="s">
        <v>18</v>
      </c>
      <c r="G3091" s="1" t="s">
        <v>19</v>
      </c>
      <c r="H3091" s="2">
        <v>43739</v>
      </c>
      <c r="I3091" s="2">
        <v>43830</v>
      </c>
      <c r="J3091" s="1" t="s">
        <v>3109</v>
      </c>
      <c r="K3091" s="1" t="s">
        <v>42536</v>
      </c>
      <c r="L3091" s="1"/>
      <c r="M3091" s="1" t="s">
        <v>63644</v>
      </c>
      <c r="N3091" s="1" t="s">
        <v>64093</v>
      </c>
    </row>
    <row r="3092" spans="1:14" x14ac:dyDescent="0.2">
      <c r="A3092">
        <v>33</v>
      </c>
      <c r="B3092" s="1" t="s">
        <v>14</v>
      </c>
      <c r="C3092" s="1" t="s">
        <v>15</v>
      </c>
      <c r="D3092" s="1" t="s">
        <v>16</v>
      </c>
      <c r="E3092" s="1" t="s">
        <v>17</v>
      </c>
      <c r="F3092" s="1" t="s">
        <v>18</v>
      </c>
      <c r="G3092" s="1" t="s">
        <v>19</v>
      </c>
      <c r="H3092" s="2">
        <v>43739</v>
      </c>
      <c r="I3092" s="2">
        <v>43830</v>
      </c>
      <c r="J3092" s="1" t="s">
        <v>3110</v>
      </c>
      <c r="K3092" s="1" t="s">
        <v>42537</v>
      </c>
      <c r="L3092" s="1"/>
      <c r="M3092" s="1" t="s">
        <v>63697</v>
      </c>
      <c r="N3092" s="1" t="s">
        <v>64093</v>
      </c>
    </row>
    <row r="3093" spans="1:14" x14ac:dyDescent="0.2">
      <c r="A3093">
        <v>33</v>
      </c>
      <c r="B3093" s="1" t="s">
        <v>14</v>
      </c>
      <c r="C3093" s="1" t="s">
        <v>15</v>
      </c>
      <c r="D3093" s="1" t="s">
        <v>16</v>
      </c>
      <c r="E3093" s="1" t="s">
        <v>17</v>
      </c>
      <c r="F3093" s="1" t="s">
        <v>18</v>
      </c>
      <c r="G3093" s="1" t="s">
        <v>19</v>
      </c>
      <c r="H3093" s="2">
        <v>43739</v>
      </c>
      <c r="I3093" s="2">
        <v>43830</v>
      </c>
      <c r="J3093" s="1" t="s">
        <v>3111</v>
      </c>
      <c r="K3093" s="1" t="s">
        <v>42538</v>
      </c>
      <c r="L3093" s="1"/>
      <c r="M3093" s="1" t="s">
        <v>63687</v>
      </c>
      <c r="N3093" s="1" t="s">
        <v>64093</v>
      </c>
    </row>
    <row r="3094" spans="1:14" x14ac:dyDescent="0.2">
      <c r="A3094">
        <v>33</v>
      </c>
      <c r="B3094" s="1" t="s">
        <v>14</v>
      </c>
      <c r="C3094" s="1" t="s">
        <v>15</v>
      </c>
      <c r="D3094" s="1" t="s">
        <v>16</v>
      </c>
      <c r="E3094" s="1" t="s">
        <v>17</v>
      </c>
      <c r="F3094" s="1" t="s">
        <v>18</v>
      </c>
      <c r="G3094" s="1" t="s">
        <v>19</v>
      </c>
      <c r="H3094" s="2">
        <v>43739</v>
      </c>
      <c r="I3094" s="2">
        <v>43830</v>
      </c>
      <c r="J3094" s="1" t="s">
        <v>3112</v>
      </c>
      <c r="K3094" s="1" t="s">
        <v>42539</v>
      </c>
      <c r="L3094" s="1"/>
      <c r="M3094" s="1" t="s">
        <v>63636</v>
      </c>
      <c r="N3094" s="1" t="s">
        <v>64093</v>
      </c>
    </row>
    <row r="3095" spans="1:14" x14ac:dyDescent="0.2">
      <c r="A3095">
        <v>33</v>
      </c>
      <c r="B3095" s="1" t="s">
        <v>14</v>
      </c>
      <c r="C3095" s="1" t="s">
        <v>15</v>
      </c>
      <c r="D3095" s="1" t="s">
        <v>16</v>
      </c>
      <c r="E3095" s="1" t="s">
        <v>17</v>
      </c>
      <c r="F3095" s="1" t="s">
        <v>18</v>
      </c>
      <c r="G3095" s="1" t="s">
        <v>19</v>
      </c>
      <c r="H3095" s="2">
        <v>43739</v>
      </c>
      <c r="I3095" s="2">
        <v>43830</v>
      </c>
      <c r="J3095" s="1" t="s">
        <v>3113</v>
      </c>
      <c r="K3095" s="1" t="s">
        <v>41294</v>
      </c>
      <c r="L3095" s="1"/>
      <c r="M3095" s="1" t="s">
        <v>63666</v>
      </c>
      <c r="N3095" s="1" t="s">
        <v>64093</v>
      </c>
    </row>
    <row r="3096" spans="1:14" x14ac:dyDescent="0.2">
      <c r="A3096">
        <v>33</v>
      </c>
      <c r="B3096" s="1" t="s">
        <v>14</v>
      </c>
      <c r="C3096" s="1" t="s">
        <v>15</v>
      </c>
      <c r="D3096" s="1" t="s">
        <v>16</v>
      </c>
      <c r="E3096" s="1" t="s">
        <v>17</v>
      </c>
      <c r="F3096" s="1" t="s">
        <v>18</v>
      </c>
      <c r="G3096" s="1" t="s">
        <v>19</v>
      </c>
      <c r="H3096" s="2">
        <v>43739</v>
      </c>
      <c r="I3096" s="2">
        <v>43830</v>
      </c>
      <c r="J3096" s="1" t="s">
        <v>3114</v>
      </c>
      <c r="K3096" s="1" t="s">
        <v>42540</v>
      </c>
      <c r="L3096" s="1"/>
      <c r="M3096" s="1" t="s">
        <v>63640</v>
      </c>
      <c r="N3096" s="1" t="s">
        <v>64093</v>
      </c>
    </row>
    <row r="3097" spans="1:14" x14ac:dyDescent="0.2">
      <c r="A3097">
        <v>33</v>
      </c>
      <c r="B3097" s="1" t="s">
        <v>14</v>
      </c>
      <c r="C3097" s="1" t="s">
        <v>15</v>
      </c>
      <c r="D3097" s="1" t="s">
        <v>16</v>
      </c>
      <c r="E3097" s="1" t="s">
        <v>17</v>
      </c>
      <c r="F3097" s="1" t="s">
        <v>18</v>
      </c>
      <c r="G3097" s="1" t="s">
        <v>19</v>
      </c>
      <c r="H3097" s="2">
        <v>43739</v>
      </c>
      <c r="I3097" s="2">
        <v>43830</v>
      </c>
      <c r="J3097" s="1" t="s">
        <v>3115</v>
      </c>
      <c r="K3097" s="1" t="s">
        <v>42541</v>
      </c>
      <c r="L3097" s="1"/>
      <c r="M3097" s="1" t="s">
        <v>63666</v>
      </c>
      <c r="N3097" s="1" t="s">
        <v>64093</v>
      </c>
    </row>
    <row r="3098" spans="1:14" x14ac:dyDescent="0.2">
      <c r="A3098">
        <v>33</v>
      </c>
      <c r="B3098" s="1" t="s">
        <v>14</v>
      </c>
      <c r="C3098" s="1" t="s">
        <v>15</v>
      </c>
      <c r="D3098" s="1" t="s">
        <v>16</v>
      </c>
      <c r="E3098" s="1" t="s">
        <v>17</v>
      </c>
      <c r="F3098" s="1" t="s">
        <v>18</v>
      </c>
      <c r="G3098" s="1" t="s">
        <v>19</v>
      </c>
      <c r="H3098" s="2">
        <v>43739</v>
      </c>
      <c r="I3098" s="2">
        <v>43830</v>
      </c>
      <c r="J3098" s="1" t="s">
        <v>3116</v>
      </c>
      <c r="K3098" s="1" t="s">
        <v>42542</v>
      </c>
      <c r="L3098" s="1"/>
      <c r="M3098" s="1" t="s">
        <v>63644</v>
      </c>
      <c r="N3098" s="1" t="s">
        <v>64093</v>
      </c>
    </row>
    <row r="3099" spans="1:14" x14ac:dyDescent="0.2">
      <c r="A3099">
        <v>33</v>
      </c>
      <c r="B3099" s="1" t="s">
        <v>14</v>
      </c>
      <c r="C3099" s="1" t="s">
        <v>15</v>
      </c>
      <c r="D3099" s="1" t="s">
        <v>16</v>
      </c>
      <c r="E3099" s="1" t="s">
        <v>17</v>
      </c>
      <c r="F3099" s="1" t="s">
        <v>18</v>
      </c>
      <c r="G3099" s="1" t="s">
        <v>19</v>
      </c>
      <c r="H3099" s="2">
        <v>43739</v>
      </c>
      <c r="I3099" s="2">
        <v>43830</v>
      </c>
      <c r="J3099" s="1" t="s">
        <v>3117</v>
      </c>
      <c r="K3099" s="1" t="s">
        <v>42543</v>
      </c>
      <c r="L3099" s="1"/>
      <c r="M3099" s="1" t="s">
        <v>63635</v>
      </c>
      <c r="N3099" s="1" t="s">
        <v>64093</v>
      </c>
    </row>
    <row r="3100" spans="1:14" x14ac:dyDescent="0.2">
      <c r="A3100">
        <v>33</v>
      </c>
      <c r="B3100" s="1" t="s">
        <v>14</v>
      </c>
      <c r="C3100" s="1" t="s">
        <v>15</v>
      </c>
      <c r="D3100" s="1" t="s">
        <v>16</v>
      </c>
      <c r="E3100" s="1" t="s">
        <v>17</v>
      </c>
      <c r="F3100" s="1" t="s">
        <v>18</v>
      </c>
      <c r="G3100" s="1" t="s">
        <v>19</v>
      </c>
      <c r="H3100" s="2">
        <v>43739</v>
      </c>
      <c r="I3100" s="2">
        <v>43830</v>
      </c>
      <c r="J3100" s="1" t="s">
        <v>3118</v>
      </c>
      <c r="K3100" s="1" t="s">
        <v>42544</v>
      </c>
      <c r="L3100" s="1"/>
      <c r="M3100" s="1" t="s">
        <v>63753</v>
      </c>
      <c r="N3100" s="1" t="s">
        <v>64093</v>
      </c>
    </row>
    <row r="3101" spans="1:14" x14ac:dyDescent="0.2">
      <c r="A3101">
        <v>33</v>
      </c>
      <c r="B3101" s="1" t="s">
        <v>14</v>
      </c>
      <c r="C3101" s="1" t="s">
        <v>15</v>
      </c>
      <c r="D3101" s="1" t="s">
        <v>16</v>
      </c>
      <c r="E3101" s="1" t="s">
        <v>17</v>
      </c>
      <c r="F3101" s="1" t="s">
        <v>18</v>
      </c>
      <c r="G3101" s="1" t="s">
        <v>19</v>
      </c>
      <c r="H3101" s="2">
        <v>43739</v>
      </c>
      <c r="I3101" s="2">
        <v>43830</v>
      </c>
      <c r="J3101" s="1" t="s">
        <v>3119</v>
      </c>
      <c r="K3101" s="1" t="s">
        <v>42545</v>
      </c>
      <c r="L3101" s="1"/>
      <c r="M3101" s="1" t="s">
        <v>63646</v>
      </c>
      <c r="N3101" s="1" t="s">
        <v>64093</v>
      </c>
    </row>
    <row r="3102" spans="1:14" x14ac:dyDescent="0.2">
      <c r="A3102">
        <v>33</v>
      </c>
      <c r="B3102" s="1" t="s">
        <v>14</v>
      </c>
      <c r="C3102" s="1" t="s">
        <v>15</v>
      </c>
      <c r="D3102" s="1" t="s">
        <v>16</v>
      </c>
      <c r="E3102" s="1" t="s">
        <v>17</v>
      </c>
      <c r="F3102" s="1" t="s">
        <v>18</v>
      </c>
      <c r="G3102" s="1" t="s">
        <v>19</v>
      </c>
      <c r="H3102" s="2">
        <v>43739</v>
      </c>
      <c r="I3102" s="2">
        <v>43830</v>
      </c>
      <c r="J3102" s="1" t="s">
        <v>3120</v>
      </c>
      <c r="K3102" s="1" t="s">
        <v>41321</v>
      </c>
      <c r="L3102" s="1"/>
      <c r="M3102" s="1" t="s">
        <v>63718</v>
      </c>
      <c r="N3102" s="1" t="s">
        <v>64093</v>
      </c>
    </row>
    <row r="3103" spans="1:14" x14ac:dyDescent="0.2">
      <c r="A3103">
        <v>33</v>
      </c>
      <c r="B3103" s="1" t="s">
        <v>14</v>
      </c>
      <c r="C3103" s="1" t="s">
        <v>15</v>
      </c>
      <c r="D3103" s="1" t="s">
        <v>16</v>
      </c>
      <c r="E3103" s="1" t="s">
        <v>17</v>
      </c>
      <c r="F3103" s="1" t="s">
        <v>18</v>
      </c>
      <c r="G3103" s="1" t="s">
        <v>19</v>
      </c>
      <c r="H3103" s="2">
        <v>43739</v>
      </c>
      <c r="I3103" s="2">
        <v>43830</v>
      </c>
      <c r="J3103" s="1" t="s">
        <v>3121</v>
      </c>
      <c r="K3103" s="1" t="s">
        <v>42546</v>
      </c>
      <c r="L3103" s="1"/>
      <c r="M3103" s="1" t="s">
        <v>63649</v>
      </c>
      <c r="N3103" s="1" t="s">
        <v>64093</v>
      </c>
    </row>
    <row r="3104" spans="1:14" x14ac:dyDescent="0.2">
      <c r="A3104">
        <v>33</v>
      </c>
      <c r="B3104" s="1" t="s">
        <v>14</v>
      </c>
      <c r="C3104" s="1" t="s">
        <v>15</v>
      </c>
      <c r="D3104" s="1" t="s">
        <v>16</v>
      </c>
      <c r="E3104" s="1" t="s">
        <v>17</v>
      </c>
      <c r="F3104" s="1" t="s">
        <v>18</v>
      </c>
      <c r="G3104" s="1" t="s">
        <v>19</v>
      </c>
      <c r="H3104" s="2">
        <v>43739</v>
      </c>
      <c r="I3104" s="2">
        <v>43830</v>
      </c>
      <c r="J3104" s="1" t="s">
        <v>3122</v>
      </c>
      <c r="K3104" s="1" t="s">
        <v>42547</v>
      </c>
      <c r="L3104" s="1"/>
      <c r="M3104" s="1" t="s">
        <v>63635</v>
      </c>
      <c r="N3104" s="1" t="s">
        <v>64093</v>
      </c>
    </row>
    <row r="3105" spans="1:14" x14ac:dyDescent="0.2">
      <c r="A3105">
        <v>33</v>
      </c>
      <c r="B3105" s="1" t="s">
        <v>14</v>
      </c>
      <c r="C3105" s="1" t="s">
        <v>15</v>
      </c>
      <c r="D3105" s="1" t="s">
        <v>16</v>
      </c>
      <c r="E3105" s="1" t="s">
        <v>17</v>
      </c>
      <c r="F3105" s="1" t="s">
        <v>18</v>
      </c>
      <c r="G3105" s="1" t="s">
        <v>19</v>
      </c>
      <c r="H3105" s="2">
        <v>43739</v>
      </c>
      <c r="I3105" s="2">
        <v>43830</v>
      </c>
      <c r="J3105" s="1" t="s">
        <v>3123</v>
      </c>
      <c r="K3105" s="1" t="s">
        <v>42548</v>
      </c>
      <c r="L3105" s="1"/>
      <c r="M3105" s="1" t="s">
        <v>63661</v>
      </c>
      <c r="N3105" s="1" t="s">
        <v>64093</v>
      </c>
    </row>
    <row r="3106" spans="1:14" x14ac:dyDescent="0.2">
      <c r="A3106">
        <v>33</v>
      </c>
      <c r="B3106" s="1" t="s">
        <v>14</v>
      </c>
      <c r="C3106" s="1" t="s">
        <v>15</v>
      </c>
      <c r="D3106" s="1" t="s">
        <v>16</v>
      </c>
      <c r="E3106" s="1" t="s">
        <v>17</v>
      </c>
      <c r="F3106" s="1" t="s">
        <v>18</v>
      </c>
      <c r="G3106" s="1" t="s">
        <v>19</v>
      </c>
      <c r="H3106" s="2">
        <v>43739</v>
      </c>
      <c r="I3106" s="2">
        <v>43830</v>
      </c>
      <c r="J3106" s="1" t="s">
        <v>3124</v>
      </c>
      <c r="K3106" s="1" t="s">
        <v>42549</v>
      </c>
      <c r="L3106" s="1"/>
      <c r="M3106" s="1" t="s">
        <v>63661</v>
      </c>
      <c r="N3106" s="1" t="s">
        <v>64093</v>
      </c>
    </row>
    <row r="3107" spans="1:14" x14ac:dyDescent="0.2">
      <c r="A3107">
        <v>33</v>
      </c>
      <c r="B3107" s="1" t="s">
        <v>14</v>
      </c>
      <c r="C3107" s="1" t="s">
        <v>15</v>
      </c>
      <c r="D3107" s="1" t="s">
        <v>16</v>
      </c>
      <c r="E3107" s="1" t="s">
        <v>17</v>
      </c>
      <c r="F3107" s="1" t="s">
        <v>18</v>
      </c>
      <c r="G3107" s="1" t="s">
        <v>19</v>
      </c>
      <c r="H3107" s="2">
        <v>43739</v>
      </c>
      <c r="I3107" s="2">
        <v>43830</v>
      </c>
      <c r="J3107" s="1" t="s">
        <v>3125</v>
      </c>
      <c r="K3107" s="1" t="s">
        <v>42550</v>
      </c>
      <c r="L3107" s="1"/>
      <c r="M3107" s="1" t="s">
        <v>63635</v>
      </c>
      <c r="N3107" s="1" t="s">
        <v>64102</v>
      </c>
    </row>
    <row r="3108" spans="1:14" x14ac:dyDescent="0.2">
      <c r="A3108">
        <v>33</v>
      </c>
      <c r="B3108" s="1" t="s">
        <v>14</v>
      </c>
      <c r="C3108" s="1" t="s">
        <v>15</v>
      </c>
      <c r="D3108" s="1" t="s">
        <v>16</v>
      </c>
      <c r="E3108" s="1" t="s">
        <v>17</v>
      </c>
      <c r="F3108" s="1" t="s">
        <v>18</v>
      </c>
      <c r="G3108" s="1" t="s">
        <v>19</v>
      </c>
      <c r="H3108" s="2">
        <v>43739</v>
      </c>
      <c r="I3108" s="2">
        <v>43830</v>
      </c>
      <c r="J3108" s="1" t="s">
        <v>3126</v>
      </c>
      <c r="K3108" s="1" t="s">
        <v>41745</v>
      </c>
      <c r="L3108" s="1"/>
      <c r="M3108" s="1" t="s">
        <v>63639</v>
      </c>
      <c r="N3108" s="1" t="s">
        <v>64093</v>
      </c>
    </row>
    <row r="3109" spans="1:14" x14ac:dyDescent="0.2">
      <c r="A3109">
        <v>33</v>
      </c>
      <c r="B3109" s="1" t="s">
        <v>14</v>
      </c>
      <c r="C3109" s="1" t="s">
        <v>15</v>
      </c>
      <c r="D3109" s="1" t="s">
        <v>16</v>
      </c>
      <c r="E3109" s="1" t="s">
        <v>17</v>
      </c>
      <c r="F3109" s="1" t="s">
        <v>18</v>
      </c>
      <c r="G3109" s="1" t="s">
        <v>19</v>
      </c>
      <c r="H3109" s="2">
        <v>43739</v>
      </c>
      <c r="I3109" s="2">
        <v>43830</v>
      </c>
      <c r="J3109" s="1" t="s">
        <v>3127</v>
      </c>
      <c r="K3109" s="1" t="s">
        <v>42551</v>
      </c>
      <c r="L3109" s="1"/>
      <c r="M3109" s="1" t="s">
        <v>63644</v>
      </c>
      <c r="N3109" s="1" t="s">
        <v>64093</v>
      </c>
    </row>
    <row r="3110" spans="1:14" x14ac:dyDescent="0.2">
      <c r="A3110">
        <v>33</v>
      </c>
      <c r="B3110" s="1" t="s">
        <v>14</v>
      </c>
      <c r="C3110" s="1" t="s">
        <v>15</v>
      </c>
      <c r="D3110" s="1" t="s">
        <v>16</v>
      </c>
      <c r="E3110" s="1" t="s">
        <v>17</v>
      </c>
      <c r="F3110" s="1" t="s">
        <v>18</v>
      </c>
      <c r="G3110" s="1" t="s">
        <v>19</v>
      </c>
      <c r="H3110" s="2">
        <v>43739</v>
      </c>
      <c r="I3110" s="2">
        <v>43830</v>
      </c>
      <c r="J3110" s="1" t="s">
        <v>3128</v>
      </c>
      <c r="K3110" s="1" t="s">
        <v>42552</v>
      </c>
      <c r="L3110" s="1"/>
      <c r="M3110" s="1" t="s">
        <v>63646</v>
      </c>
      <c r="N3110" s="1" t="s">
        <v>64093</v>
      </c>
    </row>
    <row r="3111" spans="1:14" x14ac:dyDescent="0.2">
      <c r="A3111">
        <v>33</v>
      </c>
      <c r="B3111" s="1" t="s">
        <v>14</v>
      </c>
      <c r="C3111" s="1" t="s">
        <v>15</v>
      </c>
      <c r="D3111" s="1" t="s">
        <v>16</v>
      </c>
      <c r="E3111" s="1" t="s">
        <v>17</v>
      </c>
      <c r="F3111" s="1" t="s">
        <v>18</v>
      </c>
      <c r="G3111" s="1" t="s">
        <v>19</v>
      </c>
      <c r="H3111" s="2">
        <v>43739</v>
      </c>
      <c r="I3111" s="2">
        <v>43830</v>
      </c>
      <c r="J3111" s="1" t="s">
        <v>3129</v>
      </c>
      <c r="K3111" s="1" t="s">
        <v>40093</v>
      </c>
      <c r="L3111" s="1"/>
      <c r="M3111" s="1" t="s">
        <v>63644</v>
      </c>
      <c r="N3111" s="1" t="s">
        <v>64093</v>
      </c>
    </row>
    <row r="3112" spans="1:14" x14ac:dyDescent="0.2">
      <c r="A3112">
        <v>33</v>
      </c>
      <c r="B3112" s="1" t="s">
        <v>14</v>
      </c>
      <c r="C3112" s="1" t="s">
        <v>15</v>
      </c>
      <c r="D3112" s="1" t="s">
        <v>16</v>
      </c>
      <c r="E3112" s="1" t="s">
        <v>17</v>
      </c>
      <c r="F3112" s="1" t="s">
        <v>18</v>
      </c>
      <c r="G3112" s="1" t="s">
        <v>19</v>
      </c>
      <c r="H3112" s="2">
        <v>43739</v>
      </c>
      <c r="I3112" s="2">
        <v>43830</v>
      </c>
      <c r="J3112" s="1" t="s">
        <v>3130</v>
      </c>
      <c r="K3112" s="1" t="s">
        <v>42553</v>
      </c>
      <c r="L3112" s="1"/>
      <c r="M3112" s="1" t="s">
        <v>63656</v>
      </c>
      <c r="N3112" s="1" t="s">
        <v>64097</v>
      </c>
    </row>
    <row r="3113" spans="1:14" x14ac:dyDescent="0.2">
      <c r="A3113">
        <v>33</v>
      </c>
      <c r="B3113" s="1" t="s">
        <v>14</v>
      </c>
      <c r="C3113" s="1" t="s">
        <v>15</v>
      </c>
      <c r="D3113" s="1" t="s">
        <v>16</v>
      </c>
      <c r="E3113" s="1" t="s">
        <v>17</v>
      </c>
      <c r="F3113" s="1" t="s">
        <v>18</v>
      </c>
      <c r="G3113" s="1" t="s">
        <v>19</v>
      </c>
      <c r="H3113" s="2">
        <v>43739</v>
      </c>
      <c r="I3113" s="2">
        <v>43830</v>
      </c>
      <c r="J3113" s="1" t="s">
        <v>3131</v>
      </c>
      <c r="K3113" s="1" t="s">
        <v>42554</v>
      </c>
      <c r="L3113" s="1"/>
      <c r="M3113" s="1" t="s">
        <v>63790</v>
      </c>
      <c r="N3113" s="1" t="s">
        <v>64093</v>
      </c>
    </row>
    <row r="3114" spans="1:14" x14ac:dyDescent="0.2">
      <c r="A3114">
        <v>33</v>
      </c>
      <c r="B3114" s="1" t="s">
        <v>14</v>
      </c>
      <c r="C3114" s="1" t="s">
        <v>15</v>
      </c>
      <c r="D3114" s="1" t="s">
        <v>16</v>
      </c>
      <c r="E3114" s="1" t="s">
        <v>17</v>
      </c>
      <c r="F3114" s="1" t="s">
        <v>18</v>
      </c>
      <c r="G3114" s="1" t="s">
        <v>19</v>
      </c>
      <c r="H3114" s="2">
        <v>43739</v>
      </c>
      <c r="I3114" s="2">
        <v>43830</v>
      </c>
      <c r="J3114" s="1" t="s">
        <v>3132</v>
      </c>
      <c r="K3114" s="1" t="s">
        <v>42555</v>
      </c>
      <c r="L3114" s="1"/>
      <c r="M3114" s="1" t="s">
        <v>63819</v>
      </c>
      <c r="N3114" s="1" t="s">
        <v>64093</v>
      </c>
    </row>
    <row r="3115" spans="1:14" x14ac:dyDescent="0.2">
      <c r="A3115">
        <v>33</v>
      </c>
      <c r="B3115" s="1" t="s">
        <v>14</v>
      </c>
      <c r="C3115" s="1" t="s">
        <v>15</v>
      </c>
      <c r="D3115" s="1" t="s">
        <v>16</v>
      </c>
      <c r="E3115" s="1" t="s">
        <v>17</v>
      </c>
      <c r="F3115" s="1" t="s">
        <v>18</v>
      </c>
      <c r="G3115" s="1" t="s">
        <v>19</v>
      </c>
      <c r="H3115" s="2">
        <v>43739</v>
      </c>
      <c r="I3115" s="2">
        <v>43830</v>
      </c>
      <c r="J3115" s="1" t="s">
        <v>3133</v>
      </c>
      <c r="K3115" s="1" t="s">
        <v>42556</v>
      </c>
      <c r="L3115" s="1"/>
      <c r="M3115" s="1" t="s">
        <v>63803</v>
      </c>
      <c r="N3115" s="1" t="s">
        <v>64093</v>
      </c>
    </row>
    <row r="3116" spans="1:14" x14ac:dyDescent="0.2">
      <c r="A3116">
        <v>33</v>
      </c>
      <c r="B3116" s="1" t="s">
        <v>14</v>
      </c>
      <c r="C3116" s="1" t="s">
        <v>15</v>
      </c>
      <c r="D3116" s="1" t="s">
        <v>16</v>
      </c>
      <c r="E3116" s="1" t="s">
        <v>17</v>
      </c>
      <c r="F3116" s="1" t="s">
        <v>18</v>
      </c>
      <c r="G3116" s="1" t="s">
        <v>19</v>
      </c>
      <c r="H3116" s="2">
        <v>43739</v>
      </c>
      <c r="I3116" s="2">
        <v>43830</v>
      </c>
      <c r="J3116" s="1" t="s">
        <v>3134</v>
      </c>
      <c r="K3116" s="1" t="s">
        <v>42557</v>
      </c>
      <c r="L3116" s="1"/>
      <c r="M3116" s="1" t="s">
        <v>63680</v>
      </c>
      <c r="N3116" s="1" t="s">
        <v>64093</v>
      </c>
    </row>
    <row r="3117" spans="1:14" x14ac:dyDescent="0.2">
      <c r="A3117">
        <v>33</v>
      </c>
      <c r="B3117" s="1" t="s">
        <v>14</v>
      </c>
      <c r="C3117" s="1" t="s">
        <v>15</v>
      </c>
      <c r="D3117" s="1" t="s">
        <v>16</v>
      </c>
      <c r="E3117" s="1" t="s">
        <v>17</v>
      </c>
      <c r="F3117" s="1" t="s">
        <v>18</v>
      </c>
      <c r="G3117" s="1" t="s">
        <v>19</v>
      </c>
      <c r="H3117" s="2">
        <v>43739</v>
      </c>
      <c r="I3117" s="2">
        <v>43830</v>
      </c>
      <c r="J3117" s="1" t="s">
        <v>3135</v>
      </c>
      <c r="K3117" s="1" t="s">
        <v>42558</v>
      </c>
      <c r="L3117" s="1"/>
      <c r="M3117" s="1" t="s">
        <v>63646</v>
      </c>
      <c r="N3117" s="1" t="s">
        <v>64093</v>
      </c>
    </row>
    <row r="3118" spans="1:14" x14ac:dyDescent="0.2">
      <c r="A3118">
        <v>33</v>
      </c>
      <c r="B3118" s="1" t="s">
        <v>14</v>
      </c>
      <c r="C3118" s="1" t="s">
        <v>15</v>
      </c>
      <c r="D3118" s="1" t="s">
        <v>16</v>
      </c>
      <c r="E3118" s="1" t="s">
        <v>17</v>
      </c>
      <c r="F3118" s="1" t="s">
        <v>18</v>
      </c>
      <c r="G3118" s="1" t="s">
        <v>19</v>
      </c>
      <c r="H3118" s="2">
        <v>43739</v>
      </c>
      <c r="I3118" s="2">
        <v>43830</v>
      </c>
      <c r="J3118" s="1" t="s">
        <v>3136</v>
      </c>
      <c r="K3118" s="1" t="s">
        <v>42559</v>
      </c>
      <c r="L3118" s="1"/>
      <c r="M3118" s="1" t="s">
        <v>63820</v>
      </c>
      <c r="N3118" s="1" t="s">
        <v>64093</v>
      </c>
    </row>
    <row r="3119" spans="1:14" x14ac:dyDescent="0.2">
      <c r="A3119">
        <v>33</v>
      </c>
      <c r="B3119" s="1" t="s">
        <v>14</v>
      </c>
      <c r="C3119" s="1" t="s">
        <v>15</v>
      </c>
      <c r="D3119" s="1" t="s">
        <v>16</v>
      </c>
      <c r="E3119" s="1" t="s">
        <v>17</v>
      </c>
      <c r="F3119" s="1" t="s">
        <v>18</v>
      </c>
      <c r="G3119" s="1" t="s">
        <v>19</v>
      </c>
      <c r="H3119" s="2">
        <v>43739</v>
      </c>
      <c r="I3119" s="2">
        <v>43830</v>
      </c>
      <c r="J3119" s="1" t="s">
        <v>3137</v>
      </c>
      <c r="K3119" s="1" t="s">
        <v>42560</v>
      </c>
      <c r="L3119" s="1"/>
      <c r="M3119" s="1" t="s">
        <v>63655</v>
      </c>
      <c r="N3119" s="1" t="s">
        <v>64093</v>
      </c>
    </row>
    <row r="3120" spans="1:14" x14ac:dyDescent="0.2">
      <c r="A3120">
        <v>33</v>
      </c>
      <c r="B3120" s="1" t="s">
        <v>14</v>
      </c>
      <c r="C3120" s="1" t="s">
        <v>15</v>
      </c>
      <c r="D3120" s="1" t="s">
        <v>16</v>
      </c>
      <c r="E3120" s="1" t="s">
        <v>17</v>
      </c>
      <c r="F3120" s="1" t="s">
        <v>18</v>
      </c>
      <c r="G3120" s="1" t="s">
        <v>19</v>
      </c>
      <c r="H3120" s="2">
        <v>43739</v>
      </c>
      <c r="I3120" s="2">
        <v>43830</v>
      </c>
      <c r="J3120" s="1" t="s">
        <v>3138</v>
      </c>
      <c r="K3120" s="1" t="s">
        <v>42561</v>
      </c>
      <c r="L3120" s="1"/>
      <c r="M3120" s="1" t="s">
        <v>63646</v>
      </c>
      <c r="N3120" s="1" t="s">
        <v>64093</v>
      </c>
    </row>
    <row r="3121" spans="1:14" x14ac:dyDescent="0.2">
      <c r="A3121">
        <v>33</v>
      </c>
      <c r="B3121" s="1" t="s">
        <v>14</v>
      </c>
      <c r="C3121" s="1" t="s">
        <v>15</v>
      </c>
      <c r="D3121" s="1" t="s">
        <v>16</v>
      </c>
      <c r="E3121" s="1" t="s">
        <v>17</v>
      </c>
      <c r="F3121" s="1" t="s">
        <v>18</v>
      </c>
      <c r="G3121" s="1" t="s">
        <v>19</v>
      </c>
      <c r="H3121" s="2">
        <v>43739</v>
      </c>
      <c r="I3121" s="2">
        <v>43830</v>
      </c>
      <c r="J3121" s="1" t="s">
        <v>3139</v>
      </c>
      <c r="K3121" s="1" t="s">
        <v>42562</v>
      </c>
      <c r="L3121" s="1"/>
      <c r="M3121" s="1" t="s">
        <v>63632</v>
      </c>
      <c r="N3121" s="1" t="s">
        <v>64093</v>
      </c>
    </row>
    <row r="3122" spans="1:14" x14ac:dyDescent="0.2">
      <c r="A3122">
        <v>33</v>
      </c>
      <c r="B3122" s="1" t="s">
        <v>14</v>
      </c>
      <c r="C3122" s="1" t="s">
        <v>15</v>
      </c>
      <c r="D3122" s="1" t="s">
        <v>16</v>
      </c>
      <c r="E3122" s="1" t="s">
        <v>17</v>
      </c>
      <c r="F3122" s="1" t="s">
        <v>18</v>
      </c>
      <c r="G3122" s="1" t="s">
        <v>19</v>
      </c>
      <c r="H3122" s="2">
        <v>43739</v>
      </c>
      <c r="I3122" s="2">
        <v>43830</v>
      </c>
      <c r="J3122" s="1" t="s">
        <v>3140</v>
      </c>
      <c r="K3122" s="1" t="s">
        <v>42563</v>
      </c>
      <c r="L3122" s="1"/>
      <c r="M3122" s="1" t="s">
        <v>63646</v>
      </c>
      <c r="N3122" s="1" t="s">
        <v>64093</v>
      </c>
    </row>
    <row r="3123" spans="1:14" x14ac:dyDescent="0.2">
      <c r="A3123">
        <v>33</v>
      </c>
      <c r="B3123" s="1" t="s">
        <v>14</v>
      </c>
      <c r="C3123" s="1" t="s">
        <v>15</v>
      </c>
      <c r="D3123" s="1" t="s">
        <v>16</v>
      </c>
      <c r="E3123" s="1" t="s">
        <v>17</v>
      </c>
      <c r="F3123" s="1" t="s">
        <v>18</v>
      </c>
      <c r="G3123" s="1" t="s">
        <v>19</v>
      </c>
      <c r="H3123" s="2">
        <v>43739</v>
      </c>
      <c r="I3123" s="2">
        <v>43830</v>
      </c>
      <c r="J3123" s="1" t="s">
        <v>3141</v>
      </c>
      <c r="K3123" s="1" t="s">
        <v>42564</v>
      </c>
      <c r="L3123" s="1"/>
      <c r="M3123" s="1" t="s">
        <v>63679</v>
      </c>
      <c r="N3123" s="1" t="s">
        <v>64093</v>
      </c>
    </row>
    <row r="3124" spans="1:14" x14ac:dyDescent="0.2">
      <c r="A3124">
        <v>33</v>
      </c>
      <c r="B3124" s="1" t="s">
        <v>14</v>
      </c>
      <c r="C3124" s="1" t="s">
        <v>15</v>
      </c>
      <c r="D3124" s="1" t="s">
        <v>16</v>
      </c>
      <c r="E3124" s="1" t="s">
        <v>17</v>
      </c>
      <c r="F3124" s="1" t="s">
        <v>18</v>
      </c>
      <c r="G3124" s="1" t="s">
        <v>19</v>
      </c>
      <c r="H3124" s="2">
        <v>43739</v>
      </c>
      <c r="I3124" s="2">
        <v>43830</v>
      </c>
      <c r="J3124" s="1" t="s">
        <v>3142</v>
      </c>
      <c r="K3124" s="1" t="s">
        <v>42565</v>
      </c>
      <c r="L3124" s="1"/>
      <c r="M3124" s="1" t="s">
        <v>63639</v>
      </c>
      <c r="N3124" s="1" t="s">
        <v>64093</v>
      </c>
    </row>
    <row r="3125" spans="1:14" x14ac:dyDescent="0.2">
      <c r="A3125">
        <v>33</v>
      </c>
      <c r="B3125" s="1" t="s">
        <v>14</v>
      </c>
      <c r="C3125" s="1" t="s">
        <v>15</v>
      </c>
      <c r="D3125" s="1" t="s">
        <v>16</v>
      </c>
      <c r="E3125" s="1" t="s">
        <v>17</v>
      </c>
      <c r="F3125" s="1" t="s">
        <v>18</v>
      </c>
      <c r="G3125" s="1" t="s">
        <v>19</v>
      </c>
      <c r="H3125" s="2">
        <v>43739</v>
      </c>
      <c r="I3125" s="2">
        <v>43830</v>
      </c>
      <c r="J3125" s="1" t="s">
        <v>3143</v>
      </c>
      <c r="K3125" s="1" t="s">
        <v>42566</v>
      </c>
      <c r="L3125" s="1"/>
      <c r="M3125" s="1" t="s">
        <v>63680</v>
      </c>
      <c r="N3125" s="1" t="s">
        <v>64093</v>
      </c>
    </row>
    <row r="3126" spans="1:14" x14ac:dyDescent="0.2">
      <c r="A3126">
        <v>33</v>
      </c>
      <c r="B3126" s="1" t="s">
        <v>14</v>
      </c>
      <c r="C3126" s="1" t="s">
        <v>15</v>
      </c>
      <c r="D3126" s="1" t="s">
        <v>16</v>
      </c>
      <c r="E3126" s="1" t="s">
        <v>17</v>
      </c>
      <c r="F3126" s="1" t="s">
        <v>18</v>
      </c>
      <c r="G3126" s="1" t="s">
        <v>19</v>
      </c>
      <c r="H3126" s="2">
        <v>43739</v>
      </c>
      <c r="I3126" s="2">
        <v>43830</v>
      </c>
      <c r="J3126" s="1" t="s">
        <v>3144</v>
      </c>
      <c r="K3126" s="1" t="s">
        <v>42567</v>
      </c>
      <c r="L3126" s="1"/>
      <c r="M3126" s="1" t="s">
        <v>63644</v>
      </c>
      <c r="N3126" s="1" t="s">
        <v>64093</v>
      </c>
    </row>
    <row r="3127" spans="1:14" x14ac:dyDescent="0.2">
      <c r="A3127">
        <v>33</v>
      </c>
      <c r="B3127" s="1" t="s">
        <v>14</v>
      </c>
      <c r="C3127" s="1" t="s">
        <v>15</v>
      </c>
      <c r="D3127" s="1" t="s">
        <v>16</v>
      </c>
      <c r="E3127" s="1" t="s">
        <v>17</v>
      </c>
      <c r="F3127" s="1" t="s">
        <v>18</v>
      </c>
      <c r="G3127" s="1" t="s">
        <v>19</v>
      </c>
      <c r="H3127" s="2">
        <v>43739</v>
      </c>
      <c r="I3127" s="2">
        <v>43830</v>
      </c>
      <c r="J3127" s="1" t="s">
        <v>3145</v>
      </c>
      <c r="K3127" s="1" t="s">
        <v>42568</v>
      </c>
      <c r="L3127" s="1"/>
      <c r="M3127" s="1" t="s">
        <v>63633</v>
      </c>
      <c r="N3127" s="1" t="s">
        <v>64093</v>
      </c>
    </row>
    <row r="3128" spans="1:14" x14ac:dyDescent="0.2">
      <c r="A3128">
        <v>33</v>
      </c>
      <c r="B3128" s="1" t="s">
        <v>14</v>
      </c>
      <c r="C3128" s="1" t="s">
        <v>15</v>
      </c>
      <c r="D3128" s="1" t="s">
        <v>16</v>
      </c>
      <c r="E3128" s="1" t="s">
        <v>17</v>
      </c>
      <c r="F3128" s="1" t="s">
        <v>18</v>
      </c>
      <c r="G3128" s="1" t="s">
        <v>19</v>
      </c>
      <c r="H3128" s="2">
        <v>43739</v>
      </c>
      <c r="I3128" s="2">
        <v>43830</v>
      </c>
      <c r="J3128" s="1" t="s">
        <v>3146</v>
      </c>
      <c r="K3128" s="1" t="s">
        <v>42569</v>
      </c>
      <c r="L3128" s="1"/>
      <c r="M3128" s="1" t="s">
        <v>63821</v>
      </c>
      <c r="N3128" s="1" t="s">
        <v>64093</v>
      </c>
    </row>
    <row r="3129" spans="1:14" x14ac:dyDescent="0.2">
      <c r="A3129">
        <v>33</v>
      </c>
      <c r="B3129" s="1" t="s">
        <v>14</v>
      </c>
      <c r="C3129" s="1" t="s">
        <v>15</v>
      </c>
      <c r="D3129" s="1" t="s">
        <v>16</v>
      </c>
      <c r="E3129" s="1" t="s">
        <v>17</v>
      </c>
      <c r="F3129" s="1" t="s">
        <v>18</v>
      </c>
      <c r="G3129" s="1" t="s">
        <v>19</v>
      </c>
      <c r="H3129" s="2">
        <v>43739</v>
      </c>
      <c r="I3129" s="2">
        <v>43830</v>
      </c>
      <c r="J3129" s="1" t="s">
        <v>3147</v>
      </c>
      <c r="K3129" s="1" t="s">
        <v>42570</v>
      </c>
      <c r="L3129" s="1"/>
      <c r="M3129" s="1" t="s">
        <v>63640</v>
      </c>
      <c r="N3129" s="1" t="s">
        <v>64093</v>
      </c>
    </row>
    <row r="3130" spans="1:14" x14ac:dyDescent="0.2">
      <c r="A3130">
        <v>33</v>
      </c>
      <c r="B3130" s="1" t="s">
        <v>14</v>
      </c>
      <c r="C3130" s="1" t="s">
        <v>15</v>
      </c>
      <c r="D3130" s="1" t="s">
        <v>16</v>
      </c>
      <c r="E3130" s="1" t="s">
        <v>17</v>
      </c>
      <c r="F3130" s="1" t="s">
        <v>18</v>
      </c>
      <c r="G3130" s="1" t="s">
        <v>19</v>
      </c>
      <c r="H3130" s="2">
        <v>43739</v>
      </c>
      <c r="I3130" s="2">
        <v>43830</v>
      </c>
      <c r="J3130" s="1" t="s">
        <v>3148</v>
      </c>
      <c r="K3130" s="1" t="s">
        <v>41935</v>
      </c>
      <c r="L3130" s="1"/>
      <c r="M3130" s="1" t="s">
        <v>63651</v>
      </c>
      <c r="N3130" s="1" t="s">
        <v>64093</v>
      </c>
    </row>
    <row r="3131" spans="1:14" x14ac:dyDescent="0.2">
      <c r="A3131">
        <v>33</v>
      </c>
      <c r="B3131" s="1" t="s">
        <v>14</v>
      </c>
      <c r="C3131" s="1" t="s">
        <v>15</v>
      </c>
      <c r="D3131" s="1" t="s">
        <v>16</v>
      </c>
      <c r="E3131" s="1" t="s">
        <v>17</v>
      </c>
      <c r="F3131" s="1" t="s">
        <v>18</v>
      </c>
      <c r="G3131" s="1" t="s">
        <v>19</v>
      </c>
      <c r="H3131" s="2">
        <v>43739</v>
      </c>
      <c r="I3131" s="2">
        <v>43830</v>
      </c>
      <c r="J3131" s="1" t="s">
        <v>3149</v>
      </c>
      <c r="K3131" s="1" t="s">
        <v>42571</v>
      </c>
      <c r="L3131" s="1"/>
      <c r="M3131" s="1" t="s">
        <v>63731</v>
      </c>
      <c r="N3131" s="1" t="s">
        <v>64094</v>
      </c>
    </row>
    <row r="3132" spans="1:14" x14ac:dyDescent="0.2">
      <c r="A3132">
        <v>33</v>
      </c>
      <c r="B3132" s="1" t="s">
        <v>14</v>
      </c>
      <c r="C3132" s="1" t="s">
        <v>15</v>
      </c>
      <c r="D3132" s="1" t="s">
        <v>16</v>
      </c>
      <c r="E3132" s="1" t="s">
        <v>17</v>
      </c>
      <c r="F3132" s="1" t="s">
        <v>18</v>
      </c>
      <c r="G3132" s="1" t="s">
        <v>19</v>
      </c>
      <c r="H3132" s="2">
        <v>43739</v>
      </c>
      <c r="I3132" s="2">
        <v>43830</v>
      </c>
      <c r="J3132" s="1" t="s">
        <v>3150</v>
      </c>
      <c r="K3132" s="1" t="s">
        <v>42572</v>
      </c>
      <c r="L3132" s="1"/>
      <c r="M3132" s="1" t="s">
        <v>63800</v>
      </c>
      <c r="N3132" s="1" t="s">
        <v>64096</v>
      </c>
    </row>
    <row r="3133" spans="1:14" x14ac:dyDescent="0.2">
      <c r="A3133">
        <v>33</v>
      </c>
      <c r="B3133" s="1" t="s">
        <v>14</v>
      </c>
      <c r="C3133" s="1" t="s">
        <v>15</v>
      </c>
      <c r="D3133" s="1" t="s">
        <v>16</v>
      </c>
      <c r="E3133" s="1" t="s">
        <v>17</v>
      </c>
      <c r="F3133" s="1" t="s">
        <v>18</v>
      </c>
      <c r="G3133" s="1" t="s">
        <v>19</v>
      </c>
      <c r="H3133" s="2">
        <v>43739</v>
      </c>
      <c r="I3133" s="2">
        <v>43830</v>
      </c>
      <c r="J3133" s="1" t="s">
        <v>3151</v>
      </c>
      <c r="K3133" s="1" t="s">
        <v>42573</v>
      </c>
      <c r="L3133" s="1"/>
      <c r="M3133" s="1" t="s">
        <v>63644</v>
      </c>
      <c r="N3133" s="1" t="s">
        <v>64093</v>
      </c>
    </row>
    <row r="3134" spans="1:14" x14ac:dyDescent="0.2">
      <c r="A3134">
        <v>33</v>
      </c>
      <c r="B3134" s="1" t="s">
        <v>14</v>
      </c>
      <c r="C3134" s="1" t="s">
        <v>15</v>
      </c>
      <c r="D3134" s="1" t="s">
        <v>16</v>
      </c>
      <c r="E3134" s="1" t="s">
        <v>17</v>
      </c>
      <c r="F3134" s="1" t="s">
        <v>18</v>
      </c>
      <c r="G3134" s="1" t="s">
        <v>19</v>
      </c>
      <c r="H3134" s="2">
        <v>43739</v>
      </c>
      <c r="I3134" s="2">
        <v>43830</v>
      </c>
      <c r="J3134" s="1" t="s">
        <v>3152</v>
      </c>
      <c r="K3134" s="1" t="s">
        <v>42574</v>
      </c>
      <c r="L3134" s="1"/>
      <c r="M3134" s="1" t="s">
        <v>63633</v>
      </c>
      <c r="N3134" s="1" t="s">
        <v>64093</v>
      </c>
    </row>
    <row r="3135" spans="1:14" x14ac:dyDescent="0.2">
      <c r="A3135">
        <v>33</v>
      </c>
      <c r="B3135" s="1" t="s">
        <v>14</v>
      </c>
      <c r="C3135" s="1" t="s">
        <v>15</v>
      </c>
      <c r="D3135" s="1" t="s">
        <v>16</v>
      </c>
      <c r="E3135" s="1" t="s">
        <v>17</v>
      </c>
      <c r="F3135" s="1" t="s">
        <v>18</v>
      </c>
      <c r="G3135" s="1" t="s">
        <v>19</v>
      </c>
      <c r="H3135" s="2">
        <v>43739</v>
      </c>
      <c r="I3135" s="2">
        <v>43830</v>
      </c>
      <c r="J3135" s="1" t="s">
        <v>3153</v>
      </c>
      <c r="K3135" s="1" t="s">
        <v>42575</v>
      </c>
      <c r="L3135" s="1"/>
      <c r="M3135" s="1" t="s">
        <v>63644</v>
      </c>
      <c r="N3135" s="1" t="s">
        <v>64093</v>
      </c>
    </row>
    <row r="3136" spans="1:14" x14ac:dyDescent="0.2">
      <c r="A3136">
        <v>33</v>
      </c>
      <c r="B3136" s="1" t="s">
        <v>14</v>
      </c>
      <c r="C3136" s="1" t="s">
        <v>15</v>
      </c>
      <c r="D3136" s="1" t="s">
        <v>16</v>
      </c>
      <c r="E3136" s="1" t="s">
        <v>17</v>
      </c>
      <c r="F3136" s="1" t="s">
        <v>18</v>
      </c>
      <c r="G3136" s="1" t="s">
        <v>19</v>
      </c>
      <c r="H3136" s="2">
        <v>43739</v>
      </c>
      <c r="I3136" s="2">
        <v>43830</v>
      </c>
      <c r="J3136" s="1" t="s">
        <v>3154</v>
      </c>
      <c r="K3136" s="1" t="s">
        <v>42576</v>
      </c>
      <c r="L3136" s="1"/>
      <c r="M3136" s="1" t="s">
        <v>63643</v>
      </c>
      <c r="N3136" s="1" t="s">
        <v>64093</v>
      </c>
    </row>
    <row r="3137" spans="1:14" x14ac:dyDescent="0.2">
      <c r="A3137">
        <v>33</v>
      </c>
      <c r="B3137" s="1" t="s">
        <v>14</v>
      </c>
      <c r="C3137" s="1" t="s">
        <v>15</v>
      </c>
      <c r="D3137" s="1" t="s">
        <v>16</v>
      </c>
      <c r="E3137" s="1" t="s">
        <v>17</v>
      </c>
      <c r="F3137" s="1" t="s">
        <v>18</v>
      </c>
      <c r="G3137" s="1" t="s">
        <v>19</v>
      </c>
      <c r="H3137" s="2">
        <v>43739</v>
      </c>
      <c r="I3137" s="2">
        <v>43830</v>
      </c>
      <c r="J3137" s="1" t="s">
        <v>3155</v>
      </c>
      <c r="K3137" s="1" t="s">
        <v>42577</v>
      </c>
      <c r="L3137" s="1"/>
      <c r="M3137" s="1" t="s">
        <v>63644</v>
      </c>
      <c r="N3137" s="1" t="s">
        <v>64093</v>
      </c>
    </row>
    <row r="3138" spans="1:14" x14ac:dyDescent="0.2">
      <c r="A3138">
        <v>33</v>
      </c>
      <c r="B3138" s="1" t="s">
        <v>14</v>
      </c>
      <c r="C3138" s="1" t="s">
        <v>15</v>
      </c>
      <c r="D3138" s="1" t="s">
        <v>16</v>
      </c>
      <c r="E3138" s="1" t="s">
        <v>17</v>
      </c>
      <c r="F3138" s="1" t="s">
        <v>18</v>
      </c>
      <c r="G3138" s="1" t="s">
        <v>19</v>
      </c>
      <c r="H3138" s="2">
        <v>43739</v>
      </c>
      <c r="I3138" s="2">
        <v>43830</v>
      </c>
      <c r="J3138" s="1" t="s">
        <v>3156</v>
      </c>
      <c r="K3138" s="1" t="s">
        <v>42578</v>
      </c>
      <c r="L3138" s="1"/>
      <c r="M3138" s="1" t="s">
        <v>63635</v>
      </c>
      <c r="N3138" s="1" t="s">
        <v>64093</v>
      </c>
    </row>
    <row r="3139" spans="1:14" x14ac:dyDescent="0.2">
      <c r="A3139">
        <v>33</v>
      </c>
      <c r="B3139" s="1" t="s">
        <v>14</v>
      </c>
      <c r="C3139" s="1" t="s">
        <v>15</v>
      </c>
      <c r="D3139" s="1" t="s">
        <v>16</v>
      </c>
      <c r="E3139" s="1" t="s">
        <v>17</v>
      </c>
      <c r="F3139" s="1" t="s">
        <v>18</v>
      </c>
      <c r="G3139" s="1" t="s">
        <v>19</v>
      </c>
      <c r="H3139" s="2">
        <v>43739</v>
      </c>
      <c r="I3139" s="2">
        <v>43830</v>
      </c>
      <c r="J3139" s="1" t="s">
        <v>3157</v>
      </c>
      <c r="K3139" s="1" t="s">
        <v>42579</v>
      </c>
      <c r="L3139" s="1"/>
      <c r="M3139" s="1" t="s">
        <v>63822</v>
      </c>
      <c r="N3139" s="1" t="s">
        <v>64093</v>
      </c>
    </row>
    <row r="3140" spans="1:14" x14ac:dyDescent="0.2">
      <c r="A3140">
        <v>33</v>
      </c>
      <c r="B3140" s="1" t="s">
        <v>14</v>
      </c>
      <c r="C3140" s="1" t="s">
        <v>15</v>
      </c>
      <c r="D3140" s="1" t="s">
        <v>16</v>
      </c>
      <c r="E3140" s="1" t="s">
        <v>17</v>
      </c>
      <c r="F3140" s="1" t="s">
        <v>18</v>
      </c>
      <c r="G3140" s="1" t="s">
        <v>19</v>
      </c>
      <c r="H3140" s="2">
        <v>43739</v>
      </c>
      <c r="I3140" s="2">
        <v>43830</v>
      </c>
      <c r="J3140" s="1" t="s">
        <v>3158</v>
      </c>
      <c r="K3140" s="1" t="s">
        <v>42580</v>
      </c>
      <c r="L3140" s="1"/>
      <c r="M3140" s="1" t="s">
        <v>63633</v>
      </c>
      <c r="N3140" s="1" t="s">
        <v>64093</v>
      </c>
    </row>
    <row r="3141" spans="1:14" x14ac:dyDescent="0.2">
      <c r="A3141">
        <v>33</v>
      </c>
      <c r="B3141" s="1" t="s">
        <v>14</v>
      </c>
      <c r="C3141" s="1" t="s">
        <v>15</v>
      </c>
      <c r="D3141" s="1" t="s">
        <v>16</v>
      </c>
      <c r="E3141" s="1" t="s">
        <v>17</v>
      </c>
      <c r="F3141" s="1" t="s">
        <v>18</v>
      </c>
      <c r="G3141" s="1" t="s">
        <v>19</v>
      </c>
      <c r="H3141" s="2">
        <v>43739</v>
      </c>
      <c r="I3141" s="2">
        <v>43830</v>
      </c>
      <c r="J3141" s="1" t="s">
        <v>3159</v>
      </c>
      <c r="K3141" s="1" t="s">
        <v>40058</v>
      </c>
      <c r="L3141" s="1"/>
      <c r="M3141" s="1" t="s">
        <v>63636</v>
      </c>
      <c r="N3141" s="1" t="s">
        <v>64093</v>
      </c>
    </row>
    <row r="3142" spans="1:14" x14ac:dyDescent="0.2">
      <c r="A3142">
        <v>33</v>
      </c>
      <c r="B3142" s="1" t="s">
        <v>14</v>
      </c>
      <c r="C3142" s="1" t="s">
        <v>15</v>
      </c>
      <c r="D3142" s="1" t="s">
        <v>16</v>
      </c>
      <c r="E3142" s="1" t="s">
        <v>17</v>
      </c>
      <c r="F3142" s="1" t="s">
        <v>18</v>
      </c>
      <c r="G3142" s="1" t="s">
        <v>19</v>
      </c>
      <c r="H3142" s="2">
        <v>43739</v>
      </c>
      <c r="I3142" s="2">
        <v>43830</v>
      </c>
      <c r="J3142" s="1" t="s">
        <v>3160</v>
      </c>
      <c r="K3142" s="1" t="s">
        <v>42581</v>
      </c>
      <c r="L3142" s="1"/>
      <c r="M3142" s="1" t="s">
        <v>63643</v>
      </c>
      <c r="N3142" s="1" t="s">
        <v>64093</v>
      </c>
    </row>
    <row r="3143" spans="1:14" x14ac:dyDescent="0.2">
      <c r="A3143">
        <v>33</v>
      </c>
      <c r="B3143" s="1" t="s">
        <v>14</v>
      </c>
      <c r="C3143" s="1" t="s">
        <v>15</v>
      </c>
      <c r="D3143" s="1" t="s">
        <v>16</v>
      </c>
      <c r="E3143" s="1" t="s">
        <v>17</v>
      </c>
      <c r="F3143" s="1" t="s">
        <v>18</v>
      </c>
      <c r="G3143" s="1" t="s">
        <v>19</v>
      </c>
      <c r="H3143" s="2">
        <v>43739</v>
      </c>
      <c r="I3143" s="2">
        <v>43830</v>
      </c>
      <c r="J3143" s="1" t="s">
        <v>3161</v>
      </c>
      <c r="K3143" s="1" t="s">
        <v>42582</v>
      </c>
      <c r="L3143" s="1"/>
      <c r="M3143" s="1" t="s">
        <v>63635</v>
      </c>
      <c r="N3143" s="1" t="s">
        <v>64097</v>
      </c>
    </row>
    <row r="3144" spans="1:14" x14ac:dyDescent="0.2">
      <c r="A3144">
        <v>33</v>
      </c>
      <c r="B3144" s="1" t="s">
        <v>14</v>
      </c>
      <c r="C3144" s="1" t="s">
        <v>15</v>
      </c>
      <c r="D3144" s="1" t="s">
        <v>16</v>
      </c>
      <c r="E3144" s="1" t="s">
        <v>17</v>
      </c>
      <c r="F3144" s="1" t="s">
        <v>18</v>
      </c>
      <c r="G3144" s="1" t="s">
        <v>19</v>
      </c>
      <c r="H3144" s="2">
        <v>43739</v>
      </c>
      <c r="I3144" s="2">
        <v>43830</v>
      </c>
      <c r="J3144" s="1" t="s">
        <v>3162</v>
      </c>
      <c r="K3144" s="1" t="s">
        <v>42583</v>
      </c>
      <c r="L3144" s="1"/>
      <c r="M3144" s="1" t="s">
        <v>63667</v>
      </c>
      <c r="N3144" s="1" t="s">
        <v>64093</v>
      </c>
    </row>
    <row r="3145" spans="1:14" x14ac:dyDescent="0.2">
      <c r="A3145">
        <v>33</v>
      </c>
      <c r="B3145" s="1" t="s">
        <v>14</v>
      </c>
      <c r="C3145" s="1" t="s">
        <v>15</v>
      </c>
      <c r="D3145" s="1" t="s">
        <v>16</v>
      </c>
      <c r="E3145" s="1" t="s">
        <v>17</v>
      </c>
      <c r="F3145" s="1" t="s">
        <v>18</v>
      </c>
      <c r="G3145" s="1" t="s">
        <v>19</v>
      </c>
      <c r="H3145" s="2">
        <v>43739</v>
      </c>
      <c r="I3145" s="2">
        <v>43830</v>
      </c>
      <c r="J3145" s="1" t="s">
        <v>3163</v>
      </c>
      <c r="K3145" s="1" t="s">
        <v>42584</v>
      </c>
      <c r="L3145" s="1"/>
      <c r="M3145" s="1" t="s">
        <v>63633</v>
      </c>
      <c r="N3145" s="1" t="s">
        <v>64093</v>
      </c>
    </row>
    <row r="3146" spans="1:14" x14ac:dyDescent="0.2">
      <c r="A3146">
        <v>33</v>
      </c>
      <c r="B3146" s="1" t="s">
        <v>14</v>
      </c>
      <c r="C3146" s="1" t="s">
        <v>15</v>
      </c>
      <c r="D3146" s="1" t="s">
        <v>16</v>
      </c>
      <c r="E3146" s="1" t="s">
        <v>17</v>
      </c>
      <c r="F3146" s="1" t="s">
        <v>18</v>
      </c>
      <c r="G3146" s="1" t="s">
        <v>19</v>
      </c>
      <c r="H3146" s="2">
        <v>43739</v>
      </c>
      <c r="I3146" s="2">
        <v>43830</v>
      </c>
      <c r="J3146" s="1" t="s">
        <v>3164</v>
      </c>
      <c r="K3146" s="1" t="s">
        <v>42585</v>
      </c>
      <c r="L3146" s="1"/>
      <c r="M3146" s="1" t="s">
        <v>63635</v>
      </c>
      <c r="N3146" s="1" t="s">
        <v>64097</v>
      </c>
    </row>
    <row r="3147" spans="1:14" x14ac:dyDescent="0.2">
      <c r="A3147">
        <v>33</v>
      </c>
      <c r="B3147" s="1" t="s">
        <v>14</v>
      </c>
      <c r="C3147" s="1" t="s">
        <v>15</v>
      </c>
      <c r="D3147" s="1" t="s">
        <v>16</v>
      </c>
      <c r="E3147" s="1" t="s">
        <v>17</v>
      </c>
      <c r="F3147" s="1" t="s">
        <v>18</v>
      </c>
      <c r="G3147" s="1" t="s">
        <v>19</v>
      </c>
      <c r="H3147" s="2">
        <v>43739</v>
      </c>
      <c r="I3147" s="2">
        <v>43830</v>
      </c>
      <c r="J3147" s="1" t="s">
        <v>3165</v>
      </c>
      <c r="K3147" s="1" t="s">
        <v>42586</v>
      </c>
      <c r="L3147" s="1"/>
      <c r="M3147" s="1" t="s">
        <v>63658</v>
      </c>
      <c r="N3147" s="1" t="s">
        <v>64093</v>
      </c>
    </row>
    <row r="3148" spans="1:14" x14ac:dyDescent="0.2">
      <c r="A3148">
        <v>33</v>
      </c>
      <c r="B3148" s="1" t="s">
        <v>14</v>
      </c>
      <c r="C3148" s="1" t="s">
        <v>15</v>
      </c>
      <c r="D3148" s="1" t="s">
        <v>16</v>
      </c>
      <c r="E3148" s="1" t="s">
        <v>17</v>
      </c>
      <c r="F3148" s="1" t="s">
        <v>18</v>
      </c>
      <c r="G3148" s="1" t="s">
        <v>19</v>
      </c>
      <c r="H3148" s="2">
        <v>43739</v>
      </c>
      <c r="I3148" s="2">
        <v>43830</v>
      </c>
      <c r="J3148" s="1" t="s">
        <v>3166</v>
      </c>
      <c r="K3148" s="1" t="s">
        <v>42587</v>
      </c>
      <c r="L3148" s="1"/>
      <c r="M3148" s="1" t="s">
        <v>63649</v>
      </c>
      <c r="N3148" s="1" t="s">
        <v>64093</v>
      </c>
    </row>
    <row r="3149" spans="1:14" x14ac:dyDescent="0.2">
      <c r="A3149">
        <v>33</v>
      </c>
      <c r="B3149" s="1" t="s">
        <v>14</v>
      </c>
      <c r="C3149" s="1" t="s">
        <v>15</v>
      </c>
      <c r="D3149" s="1" t="s">
        <v>16</v>
      </c>
      <c r="E3149" s="1" t="s">
        <v>17</v>
      </c>
      <c r="F3149" s="1" t="s">
        <v>18</v>
      </c>
      <c r="G3149" s="1" t="s">
        <v>19</v>
      </c>
      <c r="H3149" s="2">
        <v>43739</v>
      </c>
      <c r="I3149" s="2">
        <v>43830</v>
      </c>
      <c r="J3149" s="1" t="s">
        <v>3167</v>
      </c>
      <c r="K3149" s="1" t="s">
        <v>42588</v>
      </c>
      <c r="L3149" s="1"/>
      <c r="M3149" s="1" t="s">
        <v>63654</v>
      </c>
      <c r="N3149" s="1" t="s">
        <v>64093</v>
      </c>
    </row>
    <row r="3150" spans="1:14" x14ac:dyDescent="0.2">
      <c r="A3150">
        <v>33</v>
      </c>
      <c r="B3150" s="1" t="s">
        <v>14</v>
      </c>
      <c r="C3150" s="1" t="s">
        <v>15</v>
      </c>
      <c r="D3150" s="1" t="s">
        <v>16</v>
      </c>
      <c r="E3150" s="1" t="s">
        <v>17</v>
      </c>
      <c r="F3150" s="1" t="s">
        <v>18</v>
      </c>
      <c r="G3150" s="1" t="s">
        <v>19</v>
      </c>
      <c r="H3150" s="2">
        <v>43739</v>
      </c>
      <c r="I3150" s="2">
        <v>43830</v>
      </c>
      <c r="J3150" s="1" t="s">
        <v>3168</v>
      </c>
      <c r="K3150" s="1" t="s">
        <v>42589</v>
      </c>
      <c r="L3150" s="1"/>
      <c r="M3150" s="1" t="s">
        <v>63634</v>
      </c>
      <c r="N3150" s="1" t="s">
        <v>64093</v>
      </c>
    </row>
    <row r="3151" spans="1:14" x14ac:dyDescent="0.2">
      <c r="A3151">
        <v>33</v>
      </c>
      <c r="B3151" s="1" t="s">
        <v>14</v>
      </c>
      <c r="C3151" s="1" t="s">
        <v>15</v>
      </c>
      <c r="D3151" s="1" t="s">
        <v>16</v>
      </c>
      <c r="E3151" s="1" t="s">
        <v>17</v>
      </c>
      <c r="F3151" s="1" t="s">
        <v>18</v>
      </c>
      <c r="G3151" s="1" t="s">
        <v>19</v>
      </c>
      <c r="H3151" s="2">
        <v>43739</v>
      </c>
      <c r="I3151" s="2">
        <v>43830</v>
      </c>
      <c r="J3151" s="1" t="s">
        <v>3169</v>
      </c>
      <c r="K3151" s="1" t="s">
        <v>42590</v>
      </c>
      <c r="L3151" s="1"/>
      <c r="M3151" s="1" t="s">
        <v>63635</v>
      </c>
      <c r="N3151" s="1" t="s">
        <v>64101</v>
      </c>
    </row>
    <row r="3152" spans="1:14" x14ac:dyDescent="0.2">
      <c r="A3152">
        <v>33</v>
      </c>
      <c r="B3152" s="1" t="s">
        <v>14</v>
      </c>
      <c r="C3152" s="1" t="s">
        <v>15</v>
      </c>
      <c r="D3152" s="1" t="s">
        <v>16</v>
      </c>
      <c r="E3152" s="1" t="s">
        <v>17</v>
      </c>
      <c r="F3152" s="1" t="s">
        <v>18</v>
      </c>
      <c r="G3152" s="1" t="s">
        <v>19</v>
      </c>
      <c r="H3152" s="2">
        <v>43739</v>
      </c>
      <c r="I3152" s="2">
        <v>43830</v>
      </c>
      <c r="J3152" s="1" t="s">
        <v>3170</v>
      </c>
      <c r="K3152" s="1" t="s">
        <v>42591</v>
      </c>
      <c r="L3152" s="1"/>
      <c r="M3152" s="1" t="s">
        <v>63714</v>
      </c>
      <c r="N3152" s="1" t="s">
        <v>64093</v>
      </c>
    </row>
    <row r="3153" spans="1:14" x14ac:dyDescent="0.2">
      <c r="A3153">
        <v>33</v>
      </c>
      <c r="B3153" s="1" t="s">
        <v>14</v>
      </c>
      <c r="C3153" s="1" t="s">
        <v>15</v>
      </c>
      <c r="D3153" s="1" t="s">
        <v>16</v>
      </c>
      <c r="E3153" s="1" t="s">
        <v>17</v>
      </c>
      <c r="F3153" s="1" t="s">
        <v>18</v>
      </c>
      <c r="G3153" s="1" t="s">
        <v>19</v>
      </c>
      <c r="H3153" s="2">
        <v>43739</v>
      </c>
      <c r="I3153" s="2">
        <v>43830</v>
      </c>
      <c r="J3153" s="1" t="s">
        <v>3171</v>
      </c>
      <c r="K3153" s="1" t="s">
        <v>42592</v>
      </c>
      <c r="L3153" s="1"/>
      <c r="M3153" s="1" t="s">
        <v>63680</v>
      </c>
      <c r="N3153" s="1" t="s">
        <v>64093</v>
      </c>
    </row>
    <row r="3154" spans="1:14" x14ac:dyDescent="0.2">
      <c r="A3154">
        <v>33</v>
      </c>
      <c r="B3154" s="1" t="s">
        <v>14</v>
      </c>
      <c r="C3154" s="1" t="s">
        <v>15</v>
      </c>
      <c r="D3154" s="1" t="s">
        <v>16</v>
      </c>
      <c r="E3154" s="1" t="s">
        <v>17</v>
      </c>
      <c r="F3154" s="1" t="s">
        <v>18</v>
      </c>
      <c r="G3154" s="1" t="s">
        <v>19</v>
      </c>
      <c r="H3154" s="2">
        <v>43739</v>
      </c>
      <c r="I3154" s="2">
        <v>43830</v>
      </c>
      <c r="J3154" s="1" t="s">
        <v>3172</v>
      </c>
      <c r="K3154" s="1" t="s">
        <v>42593</v>
      </c>
      <c r="L3154" s="1"/>
      <c r="M3154" s="1" t="s">
        <v>63648</v>
      </c>
      <c r="N3154" s="1" t="s">
        <v>64093</v>
      </c>
    </row>
    <row r="3155" spans="1:14" x14ac:dyDescent="0.2">
      <c r="A3155">
        <v>33</v>
      </c>
      <c r="B3155" s="1" t="s">
        <v>14</v>
      </c>
      <c r="C3155" s="1" t="s">
        <v>15</v>
      </c>
      <c r="D3155" s="1" t="s">
        <v>16</v>
      </c>
      <c r="E3155" s="1" t="s">
        <v>17</v>
      </c>
      <c r="F3155" s="1" t="s">
        <v>18</v>
      </c>
      <c r="G3155" s="1" t="s">
        <v>19</v>
      </c>
      <c r="H3155" s="2">
        <v>43739</v>
      </c>
      <c r="I3155" s="2">
        <v>43830</v>
      </c>
      <c r="J3155" s="1" t="s">
        <v>3173</v>
      </c>
      <c r="K3155" s="1" t="s">
        <v>42594</v>
      </c>
      <c r="L3155" s="1"/>
      <c r="M3155" s="1" t="s">
        <v>63687</v>
      </c>
      <c r="N3155" s="1" t="s">
        <v>64093</v>
      </c>
    </row>
    <row r="3156" spans="1:14" x14ac:dyDescent="0.2">
      <c r="A3156">
        <v>33</v>
      </c>
      <c r="B3156" s="1" t="s">
        <v>14</v>
      </c>
      <c r="C3156" s="1" t="s">
        <v>15</v>
      </c>
      <c r="D3156" s="1" t="s">
        <v>16</v>
      </c>
      <c r="E3156" s="1" t="s">
        <v>17</v>
      </c>
      <c r="F3156" s="1" t="s">
        <v>18</v>
      </c>
      <c r="G3156" s="1" t="s">
        <v>19</v>
      </c>
      <c r="H3156" s="2">
        <v>43739</v>
      </c>
      <c r="I3156" s="2">
        <v>43830</v>
      </c>
      <c r="J3156" s="1" t="s">
        <v>3174</v>
      </c>
      <c r="K3156" s="1" t="s">
        <v>42595</v>
      </c>
      <c r="L3156" s="1"/>
      <c r="M3156" s="1" t="s">
        <v>63643</v>
      </c>
      <c r="N3156" s="1" t="s">
        <v>64093</v>
      </c>
    </row>
    <row r="3157" spans="1:14" x14ac:dyDescent="0.2">
      <c r="A3157">
        <v>33</v>
      </c>
      <c r="B3157" s="1" t="s">
        <v>14</v>
      </c>
      <c r="C3157" s="1" t="s">
        <v>15</v>
      </c>
      <c r="D3157" s="1" t="s">
        <v>16</v>
      </c>
      <c r="E3157" s="1" t="s">
        <v>17</v>
      </c>
      <c r="F3157" s="1" t="s">
        <v>18</v>
      </c>
      <c r="G3157" s="1" t="s">
        <v>19</v>
      </c>
      <c r="H3157" s="2">
        <v>43739</v>
      </c>
      <c r="I3157" s="2">
        <v>43830</v>
      </c>
      <c r="J3157" s="1" t="s">
        <v>3175</v>
      </c>
      <c r="K3157" s="1" t="s">
        <v>42596</v>
      </c>
      <c r="L3157" s="1"/>
      <c r="M3157" s="1" t="s">
        <v>63680</v>
      </c>
      <c r="N3157" s="1" t="s">
        <v>64093</v>
      </c>
    </row>
    <row r="3158" spans="1:14" x14ac:dyDescent="0.2">
      <c r="A3158">
        <v>33</v>
      </c>
      <c r="B3158" s="1" t="s">
        <v>14</v>
      </c>
      <c r="C3158" s="1" t="s">
        <v>15</v>
      </c>
      <c r="D3158" s="1" t="s">
        <v>16</v>
      </c>
      <c r="E3158" s="1" t="s">
        <v>17</v>
      </c>
      <c r="F3158" s="1" t="s">
        <v>18</v>
      </c>
      <c r="G3158" s="1" t="s">
        <v>19</v>
      </c>
      <c r="H3158" s="2">
        <v>43739</v>
      </c>
      <c r="I3158" s="2">
        <v>43830</v>
      </c>
      <c r="J3158" s="1" t="s">
        <v>3176</v>
      </c>
      <c r="K3158" s="1" t="s">
        <v>42597</v>
      </c>
      <c r="L3158" s="1"/>
      <c r="M3158" s="1" t="s">
        <v>63646</v>
      </c>
      <c r="N3158" s="1" t="s">
        <v>64093</v>
      </c>
    </row>
    <row r="3159" spans="1:14" x14ac:dyDescent="0.2">
      <c r="A3159">
        <v>33</v>
      </c>
      <c r="B3159" s="1" t="s">
        <v>14</v>
      </c>
      <c r="C3159" s="1" t="s">
        <v>15</v>
      </c>
      <c r="D3159" s="1" t="s">
        <v>16</v>
      </c>
      <c r="E3159" s="1" t="s">
        <v>17</v>
      </c>
      <c r="F3159" s="1" t="s">
        <v>18</v>
      </c>
      <c r="G3159" s="1" t="s">
        <v>19</v>
      </c>
      <c r="H3159" s="2">
        <v>43739</v>
      </c>
      <c r="I3159" s="2">
        <v>43830</v>
      </c>
      <c r="J3159" s="1" t="s">
        <v>3177</v>
      </c>
      <c r="K3159" s="1" t="s">
        <v>42598</v>
      </c>
      <c r="L3159" s="1"/>
      <c r="M3159" s="1" t="s">
        <v>63640</v>
      </c>
      <c r="N3159" s="1" t="s">
        <v>64093</v>
      </c>
    </row>
    <row r="3160" spans="1:14" x14ac:dyDescent="0.2">
      <c r="A3160">
        <v>33</v>
      </c>
      <c r="B3160" s="1" t="s">
        <v>14</v>
      </c>
      <c r="C3160" s="1" t="s">
        <v>15</v>
      </c>
      <c r="D3160" s="1" t="s">
        <v>16</v>
      </c>
      <c r="E3160" s="1" t="s">
        <v>17</v>
      </c>
      <c r="F3160" s="1" t="s">
        <v>18</v>
      </c>
      <c r="G3160" s="1" t="s">
        <v>19</v>
      </c>
      <c r="H3160" s="2">
        <v>43739</v>
      </c>
      <c r="I3160" s="2">
        <v>43830</v>
      </c>
      <c r="J3160" s="1" t="s">
        <v>3178</v>
      </c>
      <c r="K3160" s="1" t="s">
        <v>42599</v>
      </c>
      <c r="L3160" s="1"/>
      <c r="M3160" s="1" t="s">
        <v>63638</v>
      </c>
      <c r="N3160" s="1" t="s">
        <v>64093</v>
      </c>
    </row>
    <row r="3161" spans="1:14" x14ac:dyDescent="0.2">
      <c r="A3161">
        <v>33</v>
      </c>
      <c r="B3161" s="1" t="s">
        <v>14</v>
      </c>
      <c r="C3161" s="1" t="s">
        <v>15</v>
      </c>
      <c r="D3161" s="1" t="s">
        <v>16</v>
      </c>
      <c r="E3161" s="1" t="s">
        <v>17</v>
      </c>
      <c r="F3161" s="1" t="s">
        <v>18</v>
      </c>
      <c r="G3161" s="1" t="s">
        <v>19</v>
      </c>
      <c r="H3161" s="2">
        <v>43739</v>
      </c>
      <c r="I3161" s="2">
        <v>43830</v>
      </c>
      <c r="J3161" s="1" t="s">
        <v>3179</v>
      </c>
      <c r="K3161" s="1" t="s">
        <v>42600</v>
      </c>
      <c r="L3161" s="1"/>
      <c r="M3161" s="1" t="s">
        <v>63648</v>
      </c>
      <c r="N3161" s="1" t="s">
        <v>64093</v>
      </c>
    </row>
    <row r="3162" spans="1:14" x14ac:dyDescent="0.2">
      <c r="A3162">
        <v>33</v>
      </c>
      <c r="B3162" s="1" t="s">
        <v>14</v>
      </c>
      <c r="C3162" s="1" t="s">
        <v>15</v>
      </c>
      <c r="D3162" s="1" t="s">
        <v>16</v>
      </c>
      <c r="E3162" s="1" t="s">
        <v>17</v>
      </c>
      <c r="F3162" s="1" t="s">
        <v>18</v>
      </c>
      <c r="G3162" s="1" t="s">
        <v>19</v>
      </c>
      <c r="H3162" s="2">
        <v>43739</v>
      </c>
      <c r="I3162" s="2">
        <v>43830</v>
      </c>
      <c r="J3162" s="1" t="s">
        <v>3180</v>
      </c>
      <c r="K3162" s="1" t="s">
        <v>42601</v>
      </c>
      <c r="L3162" s="1"/>
      <c r="M3162" s="1" t="s">
        <v>63632</v>
      </c>
      <c r="N3162" s="1" t="s">
        <v>64093</v>
      </c>
    </row>
    <row r="3163" spans="1:14" x14ac:dyDescent="0.2">
      <c r="A3163">
        <v>33</v>
      </c>
      <c r="B3163" s="1" t="s">
        <v>14</v>
      </c>
      <c r="C3163" s="1" t="s">
        <v>15</v>
      </c>
      <c r="D3163" s="1" t="s">
        <v>16</v>
      </c>
      <c r="E3163" s="1" t="s">
        <v>17</v>
      </c>
      <c r="F3163" s="1" t="s">
        <v>18</v>
      </c>
      <c r="G3163" s="1" t="s">
        <v>19</v>
      </c>
      <c r="H3163" s="2">
        <v>43739</v>
      </c>
      <c r="I3163" s="2">
        <v>43830</v>
      </c>
      <c r="J3163" s="1" t="s">
        <v>3181</v>
      </c>
      <c r="K3163" s="1" t="s">
        <v>42602</v>
      </c>
      <c r="L3163" s="1"/>
      <c r="M3163" s="1" t="s">
        <v>63673</v>
      </c>
      <c r="N3163" s="1" t="s">
        <v>64093</v>
      </c>
    </row>
    <row r="3164" spans="1:14" x14ac:dyDescent="0.2">
      <c r="A3164">
        <v>33</v>
      </c>
      <c r="B3164" s="1" t="s">
        <v>14</v>
      </c>
      <c r="C3164" s="1" t="s">
        <v>15</v>
      </c>
      <c r="D3164" s="1" t="s">
        <v>16</v>
      </c>
      <c r="E3164" s="1" t="s">
        <v>17</v>
      </c>
      <c r="F3164" s="1" t="s">
        <v>18</v>
      </c>
      <c r="G3164" s="1" t="s">
        <v>19</v>
      </c>
      <c r="H3164" s="2">
        <v>43739</v>
      </c>
      <c r="I3164" s="2">
        <v>43830</v>
      </c>
      <c r="J3164" s="1" t="s">
        <v>3182</v>
      </c>
      <c r="K3164" s="1" t="s">
        <v>42603</v>
      </c>
      <c r="L3164" s="1"/>
      <c r="M3164" s="1" t="s">
        <v>63823</v>
      </c>
      <c r="N3164" s="1" t="s">
        <v>64093</v>
      </c>
    </row>
    <row r="3165" spans="1:14" x14ac:dyDescent="0.2">
      <c r="A3165">
        <v>33</v>
      </c>
      <c r="B3165" s="1" t="s">
        <v>14</v>
      </c>
      <c r="C3165" s="1" t="s">
        <v>15</v>
      </c>
      <c r="D3165" s="1" t="s">
        <v>16</v>
      </c>
      <c r="E3165" s="1" t="s">
        <v>17</v>
      </c>
      <c r="F3165" s="1" t="s">
        <v>18</v>
      </c>
      <c r="G3165" s="1" t="s">
        <v>19</v>
      </c>
      <c r="H3165" s="2">
        <v>43739</v>
      </c>
      <c r="I3165" s="2">
        <v>43830</v>
      </c>
      <c r="J3165" s="1" t="s">
        <v>3183</v>
      </c>
      <c r="K3165" s="1" t="s">
        <v>42604</v>
      </c>
      <c r="L3165" s="1"/>
      <c r="M3165" s="1" t="s">
        <v>63648</v>
      </c>
      <c r="N3165" s="1" t="s">
        <v>64093</v>
      </c>
    </row>
    <row r="3166" spans="1:14" x14ac:dyDescent="0.2">
      <c r="A3166">
        <v>33</v>
      </c>
      <c r="B3166" s="1" t="s">
        <v>14</v>
      </c>
      <c r="C3166" s="1" t="s">
        <v>15</v>
      </c>
      <c r="D3166" s="1" t="s">
        <v>16</v>
      </c>
      <c r="E3166" s="1" t="s">
        <v>17</v>
      </c>
      <c r="F3166" s="1" t="s">
        <v>18</v>
      </c>
      <c r="G3166" s="1" t="s">
        <v>19</v>
      </c>
      <c r="H3166" s="2">
        <v>43739</v>
      </c>
      <c r="I3166" s="2">
        <v>43830</v>
      </c>
      <c r="J3166" s="1" t="s">
        <v>3184</v>
      </c>
      <c r="K3166" s="1" t="s">
        <v>41760</v>
      </c>
      <c r="L3166" s="1"/>
      <c r="M3166" s="1" t="s">
        <v>63637</v>
      </c>
      <c r="N3166" s="1" t="s">
        <v>64093</v>
      </c>
    </row>
    <row r="3167" spans="1:14" x14ac:dyDescent="0.2">
      <c r="A3167">
        <v>33</v>
      </c>
      <c r="B3167" s="1" t="s">
        <v>14</v>
      </c>
      <c r="C3167" s="1" t="s">
        <v>15</v>
      </c>
      <c r="D3167" s="1" t="s">
        <v>16</v>
      </c>
      <c r="E3167" s="1" t="s">
        <v>17</v>
      </c>
      <c r="F3167" s="1" t="s">
        <v>18</v>
      </c>
      <c r="G3167" s="1" t="s">
        <v>19</v>
      </c>
      <c r="H3167" s="2">
        <v>43739</v>
      </c>
      <c r="I3167" s="2">
        <v>43830</v>
      </c>
      <c r="J3167" s="1" t="s">
        <v>3185</v>
      </c>
      <c r="K3167" s="1" t="s">
        <v>42605</v>
      </c>
      <c r="L3167" s="1"/>
      <c r="M3167" s="1" t="s">
        <v>63687</v>
      </c>
      <c r="N3167" s="1" t="s">
        <v>64093</v>
      </c>
    </row>
    <row r="3168" spans="1:14" x14ac:dyDescent="0.2">
      <c r="A3168">
        <v>33</v>
      </c>
      <c r="B3168" s="1" t="s">
        <v>14</v>
      </c>
      <c r="C3168" s="1" t="s">
        <v>15</v>
      </c>
      <c r="D3168" s="1" t="s">
        <v>16</v>
      </c>
      <c r="E3168" s="1" t="s">
        <v>17</v>
      </c>
      <c r="F3168" s="1" t="s">
        <v>18</v>
      </c>
      <c r="G3168" s="1" t="s">
        <v>19</v>
      </c>
      <c r="H3168" s="2">
        <v>43739</v>
      </c>
      <c r="I3168" s="2">
        <v>43830</v>
      </c>
      <c r="J3168" s="1" t="s">
        <v>3186</v>
      </c>
      <c r="K3168" s="1" t="s">
        <v>42606</v>
      </c>
      <c r="L3168" s="1"/>
      <c r="M3168" s="1" t="s">
        <v>63632</v>
      </c>
      <c r="N3168" s="1" t="s">
        <v>64093</v>
      </c>
    </row>
    <row r="3169" spans="1:14" x14ac:dyDescent="0.2">
      <c r="A3169">
        <v>33</v>
      </c>
      <c r="B3169" s="1" t="s">
        <v>14</v>
      </c>
      <c r="C3169" s="1" t="s">
        <v>15</v>
      </c>
      <c r="D3169" s="1" t="s">
        <v>16</v>
      </c>
      <c r="E3169" s="1" t="s">
        <v>17</v>
      </c>
      <c r="F3169" s="1" t="s">
        <v>18</v>
      </c>
      <c r="G3169" s="1" t="s">
        <v>19</v>
      </c>
      <c r="H3169" s="2">
        <v>43739</v>
      </c>
      <c r="I3169" s="2">
        <v>43830</v>
      </c>
      <c r="J3169" s="1" t="s">
        <v>3187</v>
      </c>
      <c r="K3169" s="1" t="s">
        <v>42607</v>
      </c>
      <c r="L3169" s="1"/>
      <c r="M3169" s="1" t="s">
        <v>63643</v>
      </c>
      <c r="N3169" s="1" t="s">
        <v>64093</v>
      </c>
    </row>
    <row r="3170" spans="1:14" x14ac:dyDescent="0.2">
      <c r="A3170">
        <v>33</v>
      </c>
      <c r="B3170" s="1" t="s">
        <v>14</v>
      </c>
      <c r="C3170" s="1" t="s">
        <v>15</v>
      </c>
      <c r="D3170" s="1" t="s">
        <v>16</v>
      </c>
      <c r="E3170" s="1" t="s">
        <v>17</v>
      </c>
      <c r="F3170" s="1" t="s">
        <v>18</v>
      </c>
      <c r="G3170" s="1" t="s">
        <v>19</v>
      </c>
      <c r="H3170" s="2">
        <v>43739</v>
      </c>
      <c r="I3170" s="2">
        <v>43830</v>
      </c>
      <c r="J3170" s="1" t="s">
        <v>3188</v>
      </c>
      <c r="K3170" s="1" t="s">
        <v>42608</v>
      </c>
      <c r="L3170" s="1"/>
      <c r="M3170" s="1" t="s">
        <v>63824</v>
      </c>
      <c r="N3170" s="1" t="s">
        <v>64093</v>
      </c>
    </row>
    <row r="3171" spans="1:14" x14ac:dyDescent="0.2">
      <c r="A3171">
        <v>33</v>
      </c>
      <c r="B3171" s="1" t="s">
        <v>14</v>
      </c>
      <c r="C3171" s="1" t="s">
        <v>15</v>
      </c>
      <c r="D3171" s="1" t="s">
        <v>16</v>
      </c>
      <c r="E3171" s="1" t="s">
        <v>17</v>
      </c>
      <c r="F3171" s="1" t="s">
        <v>18</v>
      </c>
      <c r="G3171" s="1" t="s">
        <v>19</v>
      </c>
      <c r="H3171" s="2">
        <v>43739</v>
      </c>
      <c r="I3171" s="2">
        <v>43830</v>
      </c>
      <c r="J3171" s="1" t="s">
        <v>3189</v>
      </c>
      <c r="K3171" s="1" t="s">
        <v>42609</v>
      </c>
      <c r="L3171" s="1"/>
      <c r="M3171" s="1" t="s">
        <v>63800</v>
      </c>
      <c r="N3171" s="1" t="s">
        <v>64096</v>
      </c>
    </row>
    <row r="3172" spans="1:14" x14ac:dyDescent="0.2">
      <c r="A3172">
        <v>33</v>
      </c>
      <c r="B3172" s="1" t="s">
        <v>14</v>
      </c>
      <c r="C3172" s="1" t="s">
        <v>15</v>
      </c>
      <c r="D3172" s="1" t="s">
        <v>16</v>
      </c>
      <c r="E3172" s="1" t="s">
        <v>17</v>
      </c>
      <c r="F3172" s="1" t="s">
        <v>18</v>
      </c>
      <c r="G3172" s="1" t="s">
        <v>19</v>
      </c>
      <c r="H3172" s="2">
        <v>43739</v>
      </c>
      <c r="I3172" s="2">
        <v>43830</v>
      </c>
      <c r="J3172" s="1" t="s">
        <v>3190</v>
      </c>
      <c r="K3172" s="1" t="s">
        <v>42610</v>
      </c>
      <c r="L3172" s="1"/>
      <c r="M3172" s="1" t="s">
        <v>63648</v>
      </c>
      <c r="N3172" s="1" t="s">
        <v>64093</v>
      </c>
    </row>
    <row r="3173" spans="1:14" x14ac:dyDescent="0.2">
      <c r="A3173">
        <v>33</v>
      </c>
      <c r="B3173" s="1" t="s">
        <v>14</v>
      </c>
      <c r="C3173" s="1" t="s">
        <v>15</v>
      </c>
      <c r="D3173" s="1" t="s">
        <v>16</v>
      </c>
      <c r="E3173" s="1" t="s">
        <v>17</v>
      </c>
      <c r="F3173" s="1" t="s">
        <v>18</v>
      </c>
      <c r="G3173" s="1" t="s">
        <v>19</v>
      </c>
      <c r="H3173" s="2">
        <v>43739</v>
      </c>
      <c r="I3173" s="2">
        <v>43830</v>
      </c>
      <c r="J3173" s="1" t="s">
        <v>3191</v>
      </c>
      <c r="K3173" s="1" t="s">
        <v>42611</v>
      </c>
      <c r="L3173" s="1"/>
      <c r="M3173" s="1" t="s">
        <v>63637</v>
      </c>
      <c r="N3173" s="1" t="s">
        <v>64093</v>
      </c>
    </row>
    <row r="3174" spans="1:14" x14ac:dyDescent="0.2">
      <c r="A3174">
        <v>33</v>
      </c>
      <c r="B3174" s="1" t="s">
        <v>14</v>
      </c>
      <c r="C3174" s="1" t="s">
        <v>15</v>
      </c>
      <c r="D3174" s="1" t="s">
        <v>16</v>
      </c>
      <c r="E3174" s="1" t="s">
        <v>17</v>
      </c>
      <c r="F3174" s="1" t="s">
        <v>18</v>
      </c>
      <c r="G3174" s="1" t="s">
        <v>19</v>
      </c>
      <c r="H3174" s="2">
        <v>43739</v>
      </c>
      <c r="I3174" s="2">
        <v>43830</v>
      </c>
      <c r="J3174" s="1" t="s">
        <v>3192</v>
      </c>
      <c r="K3174" s="1" t="s">
        <v>40677</v>
      </c>
      <c r="L3174" s="1"/>
      <c r="M3174" s="1" t="s">
        <v>63667</v>
      </c>
      <c r="N3174" s="1" t="s">
        <v>64093</v>
      </c>
    </row>
    <row r="3175" spans="1:14" x14ac:dyDescent="0.2">
      <c r="A3175">
        <v>33</v>
      </c>
      <c r="B3175" s="1" t="s">
        <v>14</v>
      </c>
      <c r="C3175" s="1" t="s">
        <v>15</v>
      </c>
      <c r="D3175" s="1" t="s">
        <v>16</v>
      </c>
      <c r="E3175" s="1" t="s">
        <v>17</v>
      </c>
      <c r="F3175" s="1" t="s">
        <v>18</v>
      </c>
      <c r="G3175" s="1" t="s">
        <v>19</v>
      </c>
      <c r="H3175" s="2">
        <v>43739</v>
      </c>
      <c r="I3175" s="2">
        <v>43830</v>
      </c>
      <c r="J3175" s="1" t="s">
        <v>3193</v>
      </c>
      <c r="K3175" s="1" t="s">
        <v>41388</v>
      </c>
      <c r="L3175" s="1"/>
      <c r="M3175" s="1" t="s">
        <v>63667</v>
      </c>
      <c r="N3175" s="1" t="s">
        <v>64093</v>
      </c>
    </row>
    <row r="3176" spans="1:14" x14ac:dyDescent="0.2">
      <c r="A3176">
        <v>33</v>
      </c>
      <c r="B3176" s="1" t="s">
        <v>14</v>
      </c>
      <c r="C3176" s="1" t="s">
        <v>15</v>
      </c>
      <c r="D3176" s="1" t="s">
        <v>16</v>
      </c>
      <c r="E3176" s="1" t="s">
        <v>17</v>
      </c>
      <c r="F3176" s="1" t="s">
        <v>18</v>
      </c>
      <c r="G3176" s="1" t="s">
        <v>19</v>
      </c>
      <c r="H3176" s="2">
        <v>43739</v>
      </c>
      <c r="I3176" s="2">
        <v>43830</v>
      </c>
      <c r="J3176" s="1" t="s">
        <v>3194</v>
      </c>
      <c r="K3176" s="1" t="s">
        <v>40757</v>
      </c>
      <c r="L3176" s="1"/>
      <c r="M3176" s="1" t="s">
        <v>63648</v>
      </c>
      <c r="N3176" s="1" t="s">
        <v>64093</v>
      </c>
    </row>
    <row r="3177" spans="1:14" x14ac:dyDescent="0.2">
      <c r="A3177">
        <v>33</v>
      </c>
      <c r="B3177" s="1" t="s">
        <v>14</v>
      </c>
      <c r="C3177" s="1" t="s">
        <v>15</v>
      </c>
      <c r="D3177" s="1" t="s">
        <v>16</v>
      </c>
      <c r="E3177" s="1" t="s">
        <v>17</v>
      </c>
      <c r="F3177" s="1" t="s">
        <v>18</v>
      </c>
      <c r="G3177" s="1" t="s">
        <v>19</v>
      </c>
      <c r="H3177" s="2">
        <v>43739</v>
      </c>
      <c r="I3177" s="2">
        <v>43830</v>
      </c>
      <c r="J3177" s="1" t="s">
        <v>3195</v>
      </c>
      <c r="K3177" s="1" t="s">
        <v>42612</v>
      </c>
      <c r="L3177" s="1"/>
      <c r="M3177" s="1" t="s">
        <v>63635</v>
      </c>
      <c r="N3177" s="1" t="s">
        <v>64093</v>
      </c>
    </row>
    <row r="3178" spans="1:14" x14ac:dyDescent="0.2">
      <c r="A3178">
        <v>33</v>
      </c>
      <c r="B3178" s="1" t="s">
        <v>14</v>
      </c>
      <c r="C3178" s="1" t="s">
        <v>15</v>
      </c>
      <c r="D3178" s="1" t="s">
        <v>16</v>
      </c>
      <c r="E3178" s="1" t="s">
        <v>17</v>
      </c>
      <c r="F3178" s="1" t="s">
        <v>18</v>
      </c>
      <c r="G3178" s="1" t="s">
        <v>19</v>
      </c>
      <c r="H3178" s="2">
        <v>43739</v>
      </c>
      <c r="I3178" s="2">
        <v>43830</v>
      </c>
      <c r="J3178" s="1" t="s">
        <v>3196</v>
      </c>
      <c r="K3178" s="1" t="s">
        <v>42613</v>
      </c>
      <c r="L3178" s="1"/>
      <c r="M3178" s="1" t="s">
        <v>63644</v>
      </c>
      <c r="N3178" s="1" t="s">
        <v>64093</v>
      </c>
    </row>
    <row r="3179" spans="1:14" x14ac:dyDescent="0.2">
      <c r="A3179">
        <v>33</v>
      </c>
      <c r="B3179" s="1" t="s">
        <v>14</v>
      </c>
      <c r="C3179" s="1" t="s">
        <v>15</v>
      </c>
      <c r="D3179" s="1" t="s">
        <v>16</v>
      </c>
      <c r="E3179" s="1" t="s">
        <v>17</v>
      </c>
      <c r="F3179" s="1" t="s">
        <v>18</v>
      </c>
      <c r="G3179" s="1" t="s">
        <v>19</v>
      </c>
      <c r="H3179" s="2">
        <v>43739</v>
      </c>
      <c r="I3179" s="2">
        <v>43830</v>
      </c>
      <c r="J3179" s="1" t="s">
        <v>3197</v>
      </c>
      <c r="K3179" s="1" t="s">
        <v>41177</v>
      </c>
      <c r="L3179" s="1"/>
      <c r="M3179" s="1" t="s">
        <v>63639</v>
      </c>
      <c r="N3179" s="1" t="s">
        <v>64093</v>
      </c>
    </row>
    <row r="3180" spans="1:14" x14ac:dyDescent="0.2">
      <c r="A3180">
        <v>33</v>
      </c>
      <c r="B3180" s="1" t="s">
        <v>14</v>
      </c>
      <c r="C3180" s="1" t="s">
        <v>15</v>
      </c>
      <c r="D3180" s="1" t="s">
        <v>16</v>
      </c>
      <c r="E3180" s="1" t="s">
        <v>17</v>
      </c>
      <c r="F3180" s="1" t="s">
        <v>18</v>
      </c>
      <c r="G3180" s="1" t="s">
        <v>19</v>
      </c>
      <c r="H3180" s="2">
        <v>43739</v>
      </c>
      <c r="I3180" s="2">
        <v>43830</v>
      </c>
      <c r="J3180" s="1" t="s">
        <v>3198</v>
      </c>
      <c r="K3180" s="1" t="s">
        <v>42614</v>
      </c>
      <c r="L3180" s="1"/>
      <c r="M3180" s="1" t="s">
        <v>63644</v>
      </c>
      <c r="N3180" s="1" t="s">
        <v>64093</v>
      </c>
    </row>
    <row r="3181" spans="1:14" x14ac:dyDescent="0.2">
      <c r="A3181">
        <v>33</v>
      </c>
      <c r="B3181" s="1" t="s">
        <v>14</v>
      </c>
      <c r="C3181" s="1" t="s">
        <v>15</v>
      </c>
      <c r="D3181" s="1" t="s">
        <v>16</v>
      </c>
      <c r="E3181" s="1" t="s">
        <v>17</v>
      </c>
      <c r="F3181" s="1" t="s">
        <v>18</v>
      </c>
      <c r="G3181" s="1" t="s">
        <v>19</v>
      </c>
      <c r="H3181" s="2">
        <v>43739</v>
      </c>
      <c r="I3181" s="2">
        <v>43830</v>
      </c>
      <c r="J3181" s="1" t="s">
        <v>3199</v>
      </c>
      <c r="K3181" s="1" t="s">
        <v>40066</v>
      </c>
      <c r="L3181" s="1"/>
      <c r="M3181" s="1" t="s">
        <v>63636</v>
      </c>
      <c r="N3181" s="1" t="s">
        <v>64093</v>
      </c>
    </row>
    <row r="3182" spans="1:14" x14ac:dyDescent="0.2">
      <c r="A3182">
        <v>33</v>
      </c>
      <c r="B3182" s="1" t="s">
        <v>14</v>
      </c>
      <c r="C3182" s="1" t="s">
        <v>15</v>
      </c>
      <c r="D3182" s="1" t="s">
        <v>16</v>
      </c>
      <c r="E3182" s="1" t="s">
        <v>17</v>
      </c>
      <c r="F3182" s="1" t="s">
        <v>18</v>
      </c>
      <c r="G3182" s="1" t="s">
        <v>19</v>
      </c>
      <c r="H3182" s="2">
        <v>43739</v>
      </c>
      <c r="I3182" s="2">
        <v>43830</v>
      </c>
      <c r="J3182" s="1" t="s">
        <v>3200</v>
      </c>
      <c r="K3182" s="1" t="s">
        <v>42615</v>
      </c>
      <c r="L3182" s="1"/>
      <c r="M3182" s="1" t="s">
        <v>63635</v>
      </c>
      <c r="N3182" s="1" t="s">
        <v>64097</v>
      </c>
    </row>
    <row r="3183" spans="1:14" x14ac:dyDescent="0.2">
      <c r="A3183">
        <v>33</v>
      </c>
      <c r="B3183" s="1" t="s">
        <v>14</v>
      </c>
      <c r="C3183" s="1" t="s">
        <v>15</v>
      </c>
      <c r="D3183" s="1" t="s">
        <v>16</v>
      </c>
      <c r="E3183" s="1" t="s">
        <v>17</v>
      </c>
      <c r="F3183" s="1" t="s">
        <v>18</v>
      </c>
      <c r="G3183" s="1" t="s">
        <v>19</v>
      </c>
      <c r="H3183" s="2">
        <v>43739</v>
      </c>
      <c r="I3183" s="2">
        <v>43830</v>
      </c>
      <c r="J3183" s="1" t="s">
        <v>3201</v>
      </c>
      <c r="K3183" s="1" t="s">
        <v>40052</v>
      </c>
      <c r="L3183" s="1"/>
      <c r="M3183" s="1" t="s">
        <v>63651</v>
      </c>
      <c r="N3183" s="1" t="s">
        <v>64093</v>
      </c>
    </row>
    <row r="3184" spans="1:14" x14ac:dyDescent="0.2">
      <c r="A3184">
        <v>33</v>
      </c>
      <c r="B3184" s="1" t="s">
        <v>14</v>
      </c>
      <c r="C3184" s="1" t="s">
        <v>15</v>
      </c>
      <c r="D3184" s="1" t="s">
        <v>16</v>
      </c>
      <c r="E3184" s="1" t="s">
        <v>17</v>
      </c>
      <c r="F3184" s="1" t="s">
        <v>18</v>
      </c>
      <c r="G3184" s="1" t="s">
        <v>19</v>
      </c>
      <c r="H3184" s="2">
        <v>43739</v>
      </c>
      <c r="I3184" s="2">
        <v>43830</v>
      </c>
      <c r="J3184" s="1" t="s">
        <v>3202</v>
      </c>
      <c r="K3184" s="1" t="s">
        <v>42616</v>
      </c>
      <c r="L3184" s="1"/>
      <c r="M3184" s="1" t="s">
        <v>63644</v>
      </c>
      <c r="N3184" s="1" t="s">
        <v>64093</v>
      </c>
    </row>
    <row r="3185" spans="1:14" x14ac:dyDescent="0.2">
      <c r="A3185">
        <v>33</v>
      </c>
      <c r="B3185" s="1" t="s">
        <v>14</v>
      </c>
      <c r="C3185" s="1" t="s">
        <v>15</v>
      </c>
      <c r="D3185" s="1" t="s">
        <v>16</v>
      </c>
      <c r="E3185" s="1" t="s">
        <v>17</v>
      </c>
      <c r="F3185" s="1" t="s">
        <v>18</v>
      </c>
      <c r="G3185" s="1" t="s">
        <v>19</v>
      </c>
      <c r="H3185" s="2">
        <v>43739</v>
      </c>
      <c r="I3185" s="2">
        <v>43830</v>
      </c>
      <c r="J3185" s="1" t="s">
        <v>3203</v>
      </c>
      <c r="K3185" s="1" t="s">
        <v>42617</v>
      </c>
      <c r="L3185" s="1"/>
      <c r="M3185" s="1" t="s">
        <v>63635</v>
      </c>
      <c r="N3185" s="1" t="s">
        <v>64102</v>
      </c>
    </row>
    <row r="3186" spans="1:14" x14ac:dyDescent="0.2">
      <c r="A3186">
        <v>33</v>
      </c>
      <c r="B3186" s="1" t="s">
        <v>14</v>
      </c>
      <c r="C3186" s="1" t="s">
        <v>15</v>
      </c>
      <c r="D3186" s="1" t="s">
        <v>16</v>
      </c>
      <c r="E3186" s="1" t="s">
        <v>17</v>
      </c>
      <c r="F3186" s="1" t="s">
        <v>18</v>
      </c>
      <c r="G3186" s="1" t="s">
        <v>19</v>
      </c>
      <c r="H3186" s="2">
        <v>43739</v>
      </c>
      <c r="I3186" s="2">
        <v>43830</v>
      </c>
      <c r="J3186" s="1" t="s">
        <v>3204</v>
      </c>
      <c r="K3186" s="1" t="s">
        <v>42618</v>
      </c>
      <c r="L3186" s="1"/>
      <c r="M3186" s="1" t="s">
        <v>63636</v>
      </c>
      <c r="N3186" s="1" t="s">
        <v>64093</v>
      </c>
    </row>
    <row r="3187" spans="1:14" x14ac:dyDescent="0.2">
      <c r="A3187">
        <v>33</v>
      </c>
      <c r="B3187" s="1" t="s">
        <v>14</v>
      </c>
      <c r="C3187" s="1" t="s">
        <v>15</v>
      </c>
      <c r="D3187" s="1" t="s">
        <v>16</v>
      </c>
      <c r="E3187" s="1" t="s">
        <v>17</v>
      </c>
      <c r="F3187" s="1" t="s">
        <v>18</v>
      </c>
      <c r="G3187" s="1" t="s">
        <v>19</v>
      </c>
      <c r="H3187" s="2">
        <v>43739</v>
      </c>
      <c r="I3187" s="2">
        <v>43830</v>
      </c>
      <c r="J3187" s="1" t="s">
        <v>3205</v>
      </c>
      <c r="K3187" s="1" t="s">
        <v>42619</v>
      </c>
      <c r="L3187" s="1"/>
      <c r="M3187" s="1" t="s">
        <v>63644</v>
      </c>
      <c r="N3187" s="1" t="s">
        <v>64093</v>
      </c>
    </row>
    <row r="3188" spans="1:14" x14ac:dyDescent="0.2">
      <c r="A3188">
        <v>33</v>
      </c>
      <c r="B3188" s="1" t="s">
        <v>14</v>
      </c>
      <c r="C3188" s="1" t="s">
        <v>15</v>
      </c>
      <c r="D3188" s="1" t="s">
        <v>16</v>
      </c>
      <c r="E3188" s="1" t="s">
        <v>17</v>
      </c>
      <c r="F3188" s="1" t="s">
        <v>18</v>
      </c>
      <c r="G3188" s="1" t="s">
        <v>19</v>
      </c>
      <c r="H3188" s="2">
        <v>43739</v>
      </c>
      <c r="I3188" s="2">
        <v>43830</v>
      </c>
      <c r="J3188" s="1" t="s">
        <v>3206</v>
      </c>
      <c r="K3188" s="1" t="s">
        <v>42620</v>
      </c>
      <c r="L3188" s="1"/>
      <c r="M3188" s="1" t="s">
        <v>63639</v>
      </c>
      <c r="N3188" s="1" t="s">
        <v>64093</v>
      </c>
    </row>
    <row r="3189" spans="1:14" x14ac:dyDescent="0.2">
      <c r="A3189">
        <v>33</v>
      </c>
      <c r="B3189" s="1" t="s">
        <v>14</v>
      </c>
      <c r="C3189" s="1" t="s">
        <v>15</v>
      </c>
      <c r="D3189" s="1" t="s">
        <v>16</v>
      </c>
      <c r="E3189" s="1" t="s">
        <v>17</v>
      </c>
      <c r="F3189" s="1" t="s">
        <v>18</v>
      </c>
      <c r="G3189" s="1" t="s">
        <v>19</v>
      </c>
      <c r="H3189" s="2">
        <v>43739</v>
      </c>
      <c r="I3189" s="2">
        <v>43830</v>
      </c>
      <c r="J3189" s="1" t="s">
        <v>3207</v>
      </c>
      <c r="K3189" s="1" t="s">
        <v>42621</v>
      </c>
      <c r="L3189" s="1"/>
      <c r="M3189" s="1" t="s">
        <v>63646</v>
      </c>
      <c r="N3189" s="1" t="s">
        <v>64093</v>
      </c>
    </row>
    <row r="3190" spans="1:14" x14ac:dyDescent="0.2">
      <c r="A3190">
        <v>33</v>
      </c>
      <c r="B3190" s="1" t="s">
        <v>14</v>
      </c>
      <c r="C3190" s="1" t="s">
        <v>15</v>
      </c>
      <c r="D3190" s="1" t="s">
        <v>16</v>
      </c>
      <c r="E3190" s="1" t="s">
        <v>17</v>
      </c>
      <c r="F3190" s="1" t="s">
        <v>18</v>
      </c>
      <c r="G3190" s="1" t="s">
        <v>19</v>
      </c>
      <c r="H3190" s="2">
        <v>43739</v>
      </c>
      <c r="I3190" s="2">
        <v>43830</v>
      </c>
      <c r="J3190" s="1" t="s">
        <v>3208</v>
      </c>
      <c r="K3190" s="1" t="s">
        <v>42622</v>
      </c>
      <c r="L3190" s="1"/>
      <c r="M3190" s="1" t="s">
        <v>63680</v>
      </c>
      <c r="N3190" s="1" t="s">
        <v>64111</v>
      </c>
    </row>
    <row r="3191" spans="1:14" x14ac:dyDescent="0.2">
      <c r="A3191">
        <v>33</v>
      </c>
      <c r="B3191" s="1" t="s">
        <v>14</v>
      </c>
      <c r="C3191" s="1" t="s">
        <v>15</v>
      </c>
      <c r="D3191" s="1" t="s">
        <v>16</v>
      </c>
      <c r="E3191" s="1" t="s">
        <v>17</v>
      </c>
      <c r="F3191" s="1" t="s">
        <v>18</v>
      </c>
      <c r="G3191" s="1" t="s">
        <v>19</v>
      </c>
      <c r="H3191" s="2">
        <v>43739</v>
      </c>
      <c r="I3191" s="2">
        <v>43830</v>
      </c>
      <c r="J3191" s="1" t="s">
        <v>3209</v>
      </c>
      <c r="K3191" s="1" t="s">
        <v>42623</v>
      </c>
      <c r="L3191" s="1"/>
      <c r="M3191" s="1" t="s">
        <v>63687</v>
      </c>
      <c r="N3191" s="1" t="s">
        <v>64093</v>
      </c>
    </row>
    <row r="3192" spans="1:14" x14ac:dyDescent="0.2">
      <c r="A3192">
        <v>33</v>
      </c>
      <c r="B3192" s="1" t="s">
        <v>14</v>
      </c>
      <c r="C3192" s="1" t="s">
        <v>15</v>
      </c>
      <c r="D3192" s="1" t="s">
        <v>16</v>
      </c>
      <c r="E3192" s="1" t="s">
        <v>17</v>
      </c>
      <c r="F3192" s="1" t="s">
        <v>18</v>
      </c>
      <c r="G3192" s="1" t="s">
        <v>19</v>
      </c>
      <c r="H3192" s="2">
        <v>43739</v>
      </c>
      <c r="I3192" s="2">
        <v>43830</v>
      </c>
      <c r="J3192" s="1" t="s">
        <v>3210</v>
      </c>
      <c r="K3192" s="1" t="s">
        <v>42624</v>
      </c>
      <c r="L3192" s="1"/>
      <c r="M3192" s="1" t="s">
        <v>63752</v>
      </c>
      <c r="N3192" s="1" t="s">
        <v>64096</v>
      </c>
    </row>
    <row r="3193" spans="1:14" x14ac:dyDescent="0.2">
      <c r="A3193">
        <v>33</v>
      </c>
      <c r="B3193" s="1" t="s">
        <v>14</v>
      </c>
      <c r="C3193" s="1" t="s">
        <v>15</v>
      </c>
      <c r="D3193" s="1" t="s">
        <v>16</v>
      </c>
      <c r="E3193" s="1" t="s">
        <v>17</v>
      </c>
      <c r="F3193" s="1" t="s">
        <v>18</v>
      </c>
      <c r="G3193" s="1" t="s">
        <v>19</v>
      </c>
      <c r="H3193" s="2">
        <v>43739</v>
      </c>
      <c r="I3193" s="2">
        <v>43830</v>
      </c>
      <c r="J3193" s="1" t="s">
        <v>3211</v>
      </c>
      <c r="K3193" s="1" t="s">
        <v>42625</v>
      </c>
      <c r="L3193" s="1"/>
      <c r="M3193" s="1" t="s">
        <v>63646</v>
      </c>
      <c r="N3193" s="1" t="s">
        <v>64093</v>
      </c>
    </row>
    <row r="3194" spans="1:14" x14ac:dyDescent="0.2">
      <c r="A3194">
        <v>33</v>
      </c>
      <c r="B3194" s="1" t="s">
        <v>14</v>
      </c>
      <c r="C3194" s="1" t="s">
        <v>15</v>
      </c>
      <c r="D3194" s="1" t="s">
        <v>16</v>
      </c>
      <c r="E3194" s="1" t="s">
        <v>17</v>
      </c>
      <c r="F3194" s="1" t="s">
        <v>18</v>
      </c>
      <c r="G3194" s="1" t="s">
        <v>19</v>
      </c>
      <c r="H3194" s="2">
        <v>43739</v>
      </c>
      <c r="I3194" s="2">
        <v>43830</v>
      </c>
      <c r="J3194" s="1" t="s">
        <v>3212</v>
      </c>
      <c r="K3194" s="1" t="s">
        <v>42626</v>
      </c>
      <c r="L3194" s="1"/>
      <c r="M3194" s="1" t="s">
        <v>63690</v>
      </c>
      <c r="N3194" s="1" t="s">
        <v>64093</v>
      </c>
    </row>
    <row r="3195" spans="1:14" x14ac:dyDescent="0.2">
      <c r="A3195">
        <v>33</v>
      </c>
      <c r="B3195" s="1" t="s">
        <v>14</v>
      </c>
      <c r="C3195" s="1" t="s">
        <v>15</v>
      </c>
      <c r="D3195" s="1" t="s">
        <v>16</v>
      </c>
      <c r="E3195" s="1" t="s">
        <v>17</v>
      </c>
      <c r="F3195" s="1" t="s">
        <v>18</v>
      </c>
      <c r="G3195" s="1" t="s">
        <v>19</v>
      </c>
      <c r="H3195" s="2">
        <v>43739</v>
      </c>
      <c r="I3195" s="2">
        <v>43830</v>
      </c>
      <c r="J3195" s="1" t="s">
        <v>3213</v>
      </c>
      <c r="K3195" s="1" t="s">
        <v>42627</v>
      </c>
      <c r="L3195" s="1"/>
      <c r="M3195" s="1" t="s">
        <v>63646</v>
      </c>
      <c r="N3195" s="1" t="s">
        <v>64093</v>
      </c>
    </row>
    <row r="3196" spans="1:14" x14ac:dyDescent="0.2">
      <c r="A3196">
        <v>33</v>
      </c>
      <c r="B3196" s="1" t="s">
        <v>14</v>
      </c>
      <c r="C3196" s="1" t="s">
        <v>15</v>
      </c>
      <c r="D3196" s="1" t="s">
        <v>16</v>
      </c>
      <c r="E3196" s="1" t="s">
        <v>17</v>
      </c>
      <c r="F3196" s="1" t="s">
        <v>18</v>
      </c>
      <c r="G3196" s="1" t="s">
        <v>19</v>
      </c>
      <c r="H3196" s="2">
        <v>43739</v>
      </c>
      <c r="I3196" s="2">
        <v>43830</v>
      </c>
      <c r="J3196" s="1" t="s">
        <v>3214</v>
      </c>
      <c r="K3196" s="1" t="s">
        <v>42628</v>
      </c>
      <c r="L3196" s="1"/>
      <c r="M3196" s="1" t="s">
        <v>63738</v>
      </c>
      <c r="N3196" s="1" t="s">
        <v>64093</v>
      </c>
    </row>
    <row r="3197" spans="1:14" x14ac:dyDescent="0.2">
      <c r="A3197">
        <v>33</v>
      </c>
      <c r="B3197" s="1" t="s">
        <v>14</v>
      </c>
      <c r="C3197" s="1" t="s">
        <v>15</v>
      </c>
      <c r="D3197" s="1" t="s">
        <v>16</v>
      </c>
      <c r="E3197" s="1" t="s">
        <v>17</v>
      </c>
      <c r="F3197" s="1" t="s">
        <v>18</v>
      </c>
      <c r="G3197" s="1" t="s">
        <v>19</v>
      </c>
      <c r="H3197" s="2">
        <v>43739</v>
      </c>
      <c r="I3197" s="2">
        <v>43830</v>
      </c>
      <c r="J3197" s="1" t="s">
        <v>3215</v>
      </c>
      <c r="K3197" s="1" t="s">
        <v>42629</v>
      </c>
      <c r="L3197" s="1"/>
      <c r="M3197" s="1" t="s">
        <v>63644</v>
      </c>
      <c r="N3197" s="1" t="s">
        <v>64093</v>
      </c>
    </row>
    <row r="3198" spans="1:14" x14ac:dyDescent="0.2">
      <c r="A3198">
        <v>33</v>
      </c>
      <c r="B3198" s="1" t="s">
        <v>14</v>
      </c>
      <c r="C3198" s="1" t="s">
        <v>15</v>
      </c>
      <c r="D3198" s="1" t="s">
        <v>16</v>
      </c>
      <c r="E3198" s="1" t="s">
        <v>17</v>
      </c>
      <c r="F3198" s="1" t="s">
        <v>18</v>
      </c>
      <c r="G3198" s="1" t="s">
        <v>19</v>
      </c>
      <c r="H3198" s="2">
        <v>43739</v>
      </c>
      <c r="I3198" s="2">
        <v>43830</v>
      </c>
      <c r="J3198" s="1" t="s">
        <v>3216</v>
      </c>
      <c r="K3198" s="1" t="s">
        <v>40181</v>
      </c>
      <c r="L3198" s="1"/>
      <c r="M3198" s="1" t="s">
        <v>63655</v>
      </c>
      <c r="N3198" s="1" t="s">
        <v>64093</v>
      </c>
    </row>
    <row r="3199" spans="1:14" x14ac:dyDescent="0.2">
      <c r="A3199">
        <v>33</v>
      </c>
      <c r="B3199" s="1" t="s">
        <v>14</v>
      </c>
      <c r="C3199" s="1" t="s">
        <v>15</v>
      </c>
      <c r="D3199" s="1" t="s">
        <v>16</v>
      </c>
      <c r="E3199" s="1" t="s">
        <v>17</v>
      </c>
      <c r="F3199" s="1" t="s">
        <v>18</v>
      </c>
      <c r="G3199" s="1" t="s">
        <v>19</v>
      </c>
      <c r="H3199" s="2">
        <v>43739</v>
      </c>
      <c r="I3199" s="2">
        <v>43830</v>
      </c>
      <c r="J3199" s="1" t="s">
        <v>3217</v>
      </c>
      <c r="K3199" s="1" t="s">
        <v>42630</v>
      </c>
      <c r="L3199" s="1"/>
      <c r="M3199" s="1" t="s">
        <v>63649</v>
      </c>
      <c r="N3199" s="1" t="s">
        <v>64093</v>
      </c>
    </row>
    <row r="3200" spans="1:14" x14ac:dyDescent="0.2">
      <c r="A3200">
        <v>33</v>
      </c>
      <c r="B3200" s="1" t="s">
        <v>14</v>
      </c>
      <c r="C3200" s="1" t="s">
        <v>15</v>
      </c>
      <c r="D3200" s="1" t="s">
        <v>16</v>
      </c>
      <c r="E3200" s="1" t="s">
        <v>17</v>
      </c>
      <c r="F3200" s="1" t="s">
        <v>18</v>
      </c>
      <c r="G3200" s="1" t="s">
        <v>19</v>
      </c>
      <c r="H3200" s="2">
        <v>43739</v>
      </c>
      <c r="I3200" s="2">
        <v>43830</v>
      </c>
      <c r="J3200" s="1" t="s">
        <v>3218</v>
      </c>
      <c r="K3200" s="1" t="s">
        <v>42631</v>
      </c>
      <c r="L3200" s="1"/>
      <c r="M3200" s="1" t="s">
        <v>63646</v>
      </c>
      <c r="N3200" s="1" t="s">
        <v>64093</v>
      </c>
    </row>
    <row r="3201" spans="1:14" x14ac:dyDescent="0.2">
      <c r="A3201">
        <v>33</v>
      </c>
      <c r="B3201" s="1" t="s">
        <v>14</v>
      </c>
      <c r="C3201" s="1" t="s">
        <v>15</v>
      </c>
      <c r="D3201" s="1" t="s">
        <v>16</v>
      </c>
      <c r="E3201" s="1" t="s">
        <v>17</v>
      </c>
      <c r="F3201" s="1" t="s">
        <v>18</v>
      </c>
      <c r="G3201" s="1" t="s">
        <v>19</v>
      </c>
      <c r="H3201" s="2">
        <v>43739</v>
      </c>
      <c r="I3201" s="2">
        <v>43830</v>
      </c>
      <c r="J3201" s="1" t="s">
        <v>3219</v>
      </c>
      <c r="K3201" s="1" t="s">
        <v>40294</v>
      </c>
      <c r="L3201" s="1"/>
      <c r="M3201" s="1" t="s">
        <v>63651</v>
      </c>
      <c r="N3201" s="1" t="s">
        <v>64093</v>
      </c>
    </row>
    <row r="3202" spans="1:14" x14ac:dyDescent="0.2">
      <c r="A3202">
        <v>33</v>
      </c>
      <c r="B3202" s="1" t="s">
        <v>14</v>
      </c>
      <c r="C3202" s="1" t="s">
        <v>15</v>
      </c>
      <c r="D3202" s="1" t="s">
        <v>16</v>
      </c>
      <c r="E3202" s="1" t="s">
        <v>17</v>
      </c>
      <c r="F3202" s="1" t="s">
        <v>18</v>
      </c>
      <c r="G3202" s="1" t="s">
        <v>19</v>
      </c>
      <c r="H3202" s="2">
        <v>43739</v>
      </c>
      <c r="I3202" s="2">
        <v>43830</v>
      </c>
      <c r="J3202" s="1" t="s">
        <v>3220</v>
      </c>
      <c r="K3202" s="1" t="s">
        <v>42632</v>
      </c>
      <c r="L3202" s="1"/>
      <c r="M3202" s="1" t="s">
        <v>63655</v>
      </c>
      <c r="N3202" s="1" t="s">
        <v>64093</v>
      </c>
    </row>
    <row r="3203" spans="1:14" x14ac:dyDescent="0.2">
      <c r="A3203">
        <v>33</v>
      </c>
      <c r="B3203" s="1" t="s">
        <v>14</v>
      </c>
      <c r="C3203" s="1" t="s">
        <v>15</v>
      </c>
      <c r="D3203" s="1" t="s">
        <v>16</v>
      </c>
      <c r="E3203" s="1" t="s">
        <v>17</v>
      </c>
      <c r="F3203" s="1" t="s">
        <v>18</v>
      </c>
      <c r="G3203" s="1" t="s">
        <v>19</v>
      </c>
      <c r="H3203" s="2">
        <v>43739</v>
      </c>
      <c r="I3203" s="2">
        <v>43830</v>
      </c>
      <c r="J3203" s="1" t="s">
        <v>3221</v>
      </c>
      <c r="K3203" s="1" t="s">
        <v>42633</v>
      </c>
      <c r="L3203" s="1"/>
      <c r="M3203" s="1" t="s">
        <v>63731</v>
      </c>
      <c r="N3203" s="1" t="s">
        <v>64093</v>
      </c>
    </row>
    <row r="3204" spans="1:14" x14ac:dyDescent="0.2">
      <c r="A3204">
        <v>33</v>
      </c>
      <c r="B3204" s="1" t="s">
        <v>14</v>
      </c>
      <c r="C3204" s="1" t="s">
        <v>15</v>
      </c>
      <c r="D3204" s="1" t="s">
        <v>16</v>
      </c>
      <c r="E3204" s="1" t="s">
        <v>17</v>
      </c>
      <c r="F3204" s="1" t="s">
        <v>18</v>
      </c>
      <c r="G3204" s="1" t="s">
        <v>19</v>
      </c>
      <c r="H3204" s="2">
        <v>43739</v>
      </c>
      <c r="I3204" s="2">
        <v>43830</v>
      </c>
      <c r="J3204" s="1" t="s">
        <v>3222</v>
      </c>
      <c r="K3204" s="1" t="s">
        <v>42634</v>
      </c>
      <c r="L3204" s="1"/>
      <c r="M3204" s="1" t="s">
        <v>63644</v>
      </c>
      <c r="N3204" s="1" t="s">
        <v>64093</v>
      </c>
    </row>
    <row r="3205" spans="1:14" x14ac:dyDescent="0.2">
      <c r="A3205">
        <v>33</v>
      </c>
      <c r="B3205" s="1" t="s">
        <v>14</v>
      </c>
      <c r="C3205" s="1" t="s">
        <v>15</v>
      </c>
      <c r="D3205" s="1" t="s">
        <v>16</v>
      </c>
      <c r="E3205" s="1" t="s">
        <v>17</v>
      </c>
      <c r="F3205" s="1" t="s">
        <v>18</v>
      </c>
      <c r="G3205" s="1" t="s">
        <v>19</v>
      </c>
      <c r="H3205" s="2">
        <v>43739</v>
      </c>
      <c r="I3205" s="2">
        <v>43830</v>
      </c>
      <c r="J3205" s="1" t="s">
        <v>3223</v>
      </c>
      <c r="K3205" s="1" t="s">
        <v>42635</v>
      </c>
      <c r="L3205" s="1"/>
      <c r="M3205" s="1" t="s">
        <v>63648</v>
      </c>
      <c r="N3205" s="1" t="s">
        <v>64093</v>
      </c>
    </row>
    <row r="3206" spans="1:14" x14ac:dyDescent="0.2">
      <c r="A3206">
        <v>33</v>
      </c>
      <c r="B3206" s="1" t="s">
        <v>14</v>
      </c>
      <c r="C3206" s="1" t="s">
        <v>15</v>
      </c>
      <c r="D3206" s="1" t="s">
        <v>16</v>
      </c>
      <c r="E3206" s="1" t="s">
        <v>17</v>
      </c>
      <c r="F3206" s="1" t="s">
        <v>18</v>
      </c>
      <c r="G3206" s="1" t="s">
        <v>19</v>
      </c>
      <c r="H3206" s="2">
        <v>43739</v>
      </c>
      <c r="I3206" s="2">
        <v>43830</v>
      </c>
      <c r="J3206" s="1" t="s">
        <v>3224</v>
      </c>
      <c r="K3206" s="1" t="s">
        <v>42636</v>
      </c>
      <c r="L3206" s="1"/>
      <c r="M3206" s="1" t="s">
        <v>63821</v>
      </c>
      <c r="N3206" s="1" t="s">
        <v>64093</v>
      </c>
    </row>
    <row r="3207" spans="1:14" x14ac:dyDescent="0.2">
      <c r="A3207">
        <v>33</v>
      </c>
      <c r="B3207" s="1" t="s">
        <v>14</v>
      </c>
      <c r="C3207" s="1" t="s">
        <v>15</v>
      </c>
      <c r="D3207" s="1" t="s">
        <v>16</v>
      </c>
      <c r="E3207" s="1" t="s">
        <v>17</v>
      </c>
      <c r="F3207" s="1" t="s">
        <v>18</v>
      </c>
      <c r="G3207" s="1" t="s">
        <v>19</v>
      </c>
      <c r="H3207" s="2">
        <v>43739</v>
      </c>
      <c r="I3207" s="2">
        <v>43830</v>
      </c>
      <c r="J3207" s="1" t="s">
        <v>3225</v>
      </c>
      <c r="K3207" s="1" t="s">
        <v>42637</v>
      </c>
      <c r="L3207" s="1"/>
      <c r="M3207" s="1" t="s">
        <v>63670</v>
      </c>
      <c r="N3207" s="1" t="s">
        <v>64093</v>
      </c>
    </row>
    <row r="3208" spans="1:14" x14ac:dyDescent="0.2">
      <c r="A3208">
        <v>33</v>
      </c>
      <c r="B3208" s="1" t="s">
        <v>14</v>
      </c>
      <c r="C3208" s="1" t="s">
        <v>15</v>
      </c>
      <c r="D3208" s="1" t="s">
        <v>16</v>
      </c>
      <c r="E3208" s="1" t="s">
        <v>17</v>
      </c>
      <c r="F3208" s="1" t="s">
        <v>18</v>
      </c>
      <c r="G3208" s="1" t="s">
        <v>19</v>
      </c>
      <c r="H3208" s="2">
        <v>43739</v>
      </c>
      <c r="I3208" s="2">
        <v>43830</v>
      </c>
      <c r="J3208" s="1" t="s">
        <v>3226</v>
      </c>
      <c r="K3208" s="1" t="s">
        <v>42638</v>
      </c>
      <c r="L3208" s="1"/>
      <c r="M3208" s="1" t="s">
        <v>63648</v>
      </c>
      <c r="N3208" s="1" t="s">
        <v>64093</v>
      </c>
    </row>
    <row r="3209" spans="1:14" x14ac:dyDescent="0.2">
      <c r="A3209">
        <v>33</v>
      </c>
      <c r="B3209" s="1" t="s">
        <v>14</v>
      </c>
      <c r="C3209" s="1" t="s">
        <v>15</v>
      </c>
      <c r="D3209" s="1" t="s">
        <v>16</v>
      </c>
      <c r="E3209" s="1" t="s">
        <v>17</v>
      </c>
      <c r="F3209" s="1" t="s">
        <v>18</v>
      </c>
      <c r="G3209" s="1" t="s">
        <v>19</v>
      </c>
      <c r="H3209" s="2">
        <v>43739</v>
      </c>
      <c r="I3209" s="2">
        <v>43830</v>
      </c>
      <c r="J3209" s="1" t="s">
        <v>3227</v>
      </c>
      <c r="K3209" s="1" t="s">
        <v>42639</v>
      </c>
      <c r="L3209" s="1"/>
      <c r="M3209" s="1" t="s">
        <v>63644</v>
      </c>
      <c r="N3209" s="1" t="s">
        <v>64093</v>
      </c>
    </row>
    <row r="3210" spans="1:14" x14ac:dyDescent="0.2">
      <c r="A3210">
        <v>33</v>
      </c>
      <c r="B3210" s="1" t="s">
        <v>14</v>
      </c>
      <c r="C3210" s="1" t="s">
        <v>15</v>
      </c>
      <c r="D3210" s="1" t="s">
        <v>16</v>
      </c>
      <c r="E3210" s="1" t="s">
        <v>17</v>
      </c>
      <c r="F3210" s="1" t="s">
        <v>18</v>
      </c>
      <c r="G3210" s="1" t="s">
        <v>19</v>
      </c>
      <c r="H3210" s="2">
        <v>43739</v>
      </c>
      <c r="I3210" s="2">
        <v>43830</v>
      </c>
      <c r="J3210" s="1" t="s">
        <v>3228</v>
      </c>
      <c r="K3210" s="1" t="s">
        <v>42640</v>
      </c>
      <c r="L3210" s="1"/>
      <c r="M3210" s="1" t="s">
        <v>63687</v>
      </c>
      <c r="N3210" s="1" t="s">
        <v>64093</v>
      </c>
    </row>
    <row r="3211" spans="1:14" x14ac:dyDescent="0.2">
      <c r="A3211">
        <v>33</v>
      </c>
      <c r="B3211" s="1" t="s">
        <v>14</v>
      </c>
      <c r="C3211" s="1" t="s">
        <v>15</v>
      </c>
      <c r="D3211" s="1" t="s">
        <v>16</v>
      </c>
      <c r="E3211" s="1" t="s">
        <v>17</v>
      </c>
      <c r="F3211" s="1" t="s">
        <v>18</v>
      </c>
      <c r="G3211" s="1" t="s">
        <v>19</v>
      </c>
      <c r="H3211" s="2">
        <v>43739</v>
      </c>
      <c r="I3211" s="2">
        <v>43830</v>
      </c>
      <c r="J3211" s="1" t="s">
        <v>3229</v>
      </c>
      <c r="K3211" s="1" t="s">
        <v>40806</v>
      </c>
      <c r="L3211" s="1"/>
      <c r="M3211" s="1" t="s">
        <v>63643</v>
      </c>
      <c r="N3211" s="1" t="s">
        <v>64093</v>
      </c>
    </row>
    <row r="3212" spans="1:14" x14ac:dyDescent="0.2">
      <c r="A3212">
        <v>33</v>
      </c>
      <c r="B3212" s="1" t="s">
        <v>14</v>
      </c>
      <c r="C3212" s="1" t="s">
        <v>15</v>
      </c>
      <c r="D3212" s="1" t="s">
        <v>16</v>
      </c>
      <c r="E3212" s="1" t="s">
        <v>17</v>
      </c>
      <c r="F3212" s="1" t="s">
        <v>18</v>
      </c>
      <c r="G3212" s="1" t="s">
        <v>19</v>
      </c>
      <c r="H3212" s="2">
        <v>43739</v>
      </c>
      <c r="I3212" s="2">
        <v>43830</v>
      </c>
      <c r="J3212" s="1" t="s">
        <v>3230</v>
      </c>
      <c r="K3212" s="1" t="s">
        <v>42641</v>
      </c>
      <c r="L3212" s="1"/>
      <c r="M3212" s="1" t="s">
        <v>63702</v>
      </c>
      <c r="N3212" s="1" t="s">
        <v>64093</v>
      </c>
    </row>
    <row r="3213" spans="1:14" x14ac:dyDescent="0.2">
      <c r="A3213">
        <v>33</v>
      </c>
      <c r="B3213" s="1" t="s">
        <v>14</v>
      </c>
      <c r="C3213" s="1" t="s">
        <v>15</v>
      </c>
      <c r="D3213" s="1" t="s">
        <v>16</v>
      </c>
      <c r="E3213" s="1" t="s">
        <v>17</v>
      </c>
      <c r="F3213" s="1" t="s">
        <v>18</v>
      </c>
      <c r="G3213" s="1" t="s">
        <v>19</v>
      </c>
      <c r="H3213" s="2">
        <v>43739</v>
      </c>
      <c r="I3213" s="2">
        <v>43830</v>
      </c>
      <c r="J3213" s="1" t="s">
        <v>3231</v>
      </c>
      <c r="K3213" s="1" t="s">
        <v>42642</v>
      </c>
      <c r="L3213" s="1"/>
      <c r="M3213" s="1" t="s">
        <v>63639</v>
      </c>
      <c r="N3213" s="1" t="s">
        <v>64093</v>
      </c>
    </row>
    <row r="3214" spans="1:14" x14ac:dyDescent="0.2">
      <c r="A3214">
        <v>33</v>
      </c>
      <c r="B3214" s="1" t="s">
        <v>14</v>
      </c>
      <c r="C3214" s="1" t="s">
        <v>15</v>
      </c>
      <c r="D3214" s="1" t="s">
        <v>16</v>
      </c>
      <c r="E3214" s="1" t="s">
        <v>17</v>
      </c>
      <c r="F3214" s="1" t="s">
        <v>18</v>
      </c>
      <c r="G3214" s="1" t="s">
        <v>19</v>
      </c>
      <c r="H3214" s="2">
        <v>43739</v>
      </c>
      <c r="I3214" s="2">
        <v>43830</v>
      </c>
      <c r="J3214" s="1" t="s">
        <v>3232</v>
      </c>
      <c r="K3214" s="1" t="s">
        <v>42643</v>
      </c>
      <c r="L3214" s="1"/>
      <c r="M3214" s="1" t="s">
        <v>63646</v>
      </c>
      <c r="N3214" s="1" t="s">
        <v>64093</v>
      </c>
    </row>
    <row r="3215" spans="1:14" x14ac:dyDescent="0.2">
      <c r="A3215">
        <v>33</v>
      </c>
      <c r="B3215" s="1" t="s">
        <v>14</v>
      </c>
      <c r="C3215" s="1" t="s">
        <v>15</v>
      </c>
      <c r="D3215" s="1" t="s">
        <v>16</v>
      </c>
      <c r="E3215" s="1" t="s">
        <v>17</v>
      </c>
      <c r="F3215" s="1" t="s">
        <v>18</v>
      </c>
      <c r="G3215" s="1" t="s">
        <v>19</v>
      </c>
      <c r="H3215" s="2">
        <v>43739</v>
      </c>
      <c r="I3215" s="2">
        <v>43830</v>
      </c>
      <c r="J3215" s="1" t="s">
        <v>3233</v>
      </c>
      <c r="K3215" s="1" t="s">
        <v>42644</v>
      </c>
      <c r="L3215" s="1"/>
      <c r="M3215" s="1" t="s">
        <v>63646</v>
      </c>
      <c r="N3215" s="1" t="s">
        <v>64093</v>
      </c>
    </row>
    <row r="3216" spans="1:14" x14ac:dyDescent="0.2">
      <c r="A3216">
        <v>33</v>
      </c>
      <c r="B3216" s="1" t="s">
        <v>14</v>
      </c>
      <c r="C3216" s="1" t="s">
        <v>15</v>
      </c>
      <c r="D3216" s="1" t="s">
        <v>16</v>
      </c>
      <c r="E3216" s="1" t="s">
        <v>17</v>
      </c>
      <c r="F3216" s="1" t="s">
        <v>18</v>
      </c>
      <c r="G3216" s="1" t="s">
        <v>19</v>
      </c>
      <c r="H3216" s="2">
        <v>43739</v>
      </c>
      <c r="I3216" s="2">
        <v>43830</v>
      </c>
      <c r="J3216" s="1" t="s">
        <v>3234</v>
      </c>
      <c r="K3216" s="1" t="s">
        <v>42645</v>
      </c>
      <c r="L3216" s="1"/>
      <c r="M3216" s="1" t="s">
        <v>63635</v>
      </c>
      <c r="N3216" s="1" t="s">
        <v>64093</v>
      </c>
    </row>
    <row r="3217" spans="1:14" x14ac:dyDescent="0.2">
      <c r="A3217">
        <v>33</v>
      </c>
      <c r="B3217" s="1" t="s">
        <v>14</v>
      </c>
      <c r="C3217" s="1" t="s">
        <v>15</v>
      </c>
      <c r="D3217" s="1" t="s">
        <v>16</v>
      </c>
      <c r="E3217" s="1" t="s">
        <v>17</v>
      </c>
      <c r="F3217" s="1" t="s">
        <v>18</v>
      </c>
      <c r="G3217" s="1" t="s">
        <v>19</v>
      </c>
      <c r="H3217" s="2">
        <v>43739</v>
      </c>
      <c r="I3217" s="2">
        <v>43830</v>
      </c>
      <c r="J3217" s="1" t="s">
        <v>3235</v>
      </c>
      <c r="K3217" s="1" t="s">
        <v>42646</v>
      </c>
      <c r="L3217" s="1"/>
      <c r="M3217" s="1" t="s">
        <v>63655</v>
      </c>
      <c r="N3217" s="1" t="s">
        <v>64093</v>
      </c>
    </row>
    <row r="3218" spans="1:14" x14ac:dyDescent="0.2">
      <c r="A3218">
        <v>33</v>
      </c>
      <c r="B3218" s="1" t="s">
        <v>14</v>
      </c>
      <c r="C3218" s="1" t="s">
        <v>15</v>
      </c>
      <c r="D3218" s="1" t="s">
        <v>16</v>
      </c>
      <c r="E3218" s="1" t="s">
        <v>17</v>
      </c>
      <c r="F3218" s="1" t="s">
        <v>18</v>
      </c>
      <c r="G3218" s="1" t="s">
        <v>19</v>
      </c>
      <c r="H3218" s="2">
        <v>43739</v>
      </c>
      <c r="I3218" s="2">
        <v>43830</v>
      </c>
      <c r="J3218" s="1" t="s">
        <v>3236</v>
      </c>
      <c r="K3218" s="1" t="s">
        <v>42647</v>
      </c>
      <c r="L3218" s="1"/>
      <c r="M3218" s="1" t="s">
        <v>63651</v>
      </c>
      <c r="N3218" s="1" t="s">
        <v>64093</v>
      </c>
    </row>
    <row r="3219" spans="1:14" x14ac:dyDescent="0.2">
      <c r="A3219">
        <v>33</v>
      </c>
      <c r="B3219" s="1" t="s">
        <v>14</v>
      </c>
      <c r="C3219" s="1" t="s">
        <v>15</v>
      </c>
      <c r="D3219" s="1" t="s">
        <v>16</v>
      </c>
      <c r="E3219" s="1" t="s">
        <v>17</v>
      </c>
      <c r="F3219" s="1" t="s">
        <v>18</v>
      </c>
      <c r="G3219" s="1" t="s">
        <v>19</v>
      </c>
      <c r="H3219" s="2">
        <v>43739</v>
      </c>
      <c r="I3219" s="2">
        <v>43830</v>
      </c>
      <c r="J3219" s="1" t="s">
        <v>3237</v>
      </c>
      <c r="K3219" s="1" t="s">
        <v>42648</v>
      </c>
      <c r="L3219" s="1"/>
      <c r="M3219" s="1" t="s">
        <v>63644</v>
      </c>
      <c r="N3219" s="1" t="s">
        <v>64093</v>
      </c>
    </row>
    <row r="3220" spans="1:14" x14ac:dyDescent="0.2">
      <c r="A3220">
        <v>33</v>
      </c>
      <c r="B3220" s="1" t="s">
        <v>14</v>
      </c>
      <c r="C3220" s="1" t="s">
        <v>15</v>
      </c>
      <c r="D3220" s="1" t="s">
        <v>16</v>
      </c>
      <c r="E3220" s="1" t="s">
        <v>17</v>
      </c>
      <c r="F3220" s="1" t="s">
        <v>18</v>
      </c>
      <c r="G3220" s="1" t="s">
        <v>19</v>
      </c>
      <c r="H3220" s="2">
        <v>43739</v>
      </c>
      <c r="I3220" s="2">
        <v>43830</v>
      </c>
      <c r="J3220" s="1" t="s">
        <v>3238</v>
      </c>
      <c r="K3220" s="1" t="s">
        <v>42649</v>
      </c>
      <c r="L3220" s="1"/>
      <c r="M3220" s="1" t="s">
        <v>63648</v>
      </c>
      <c r="N3220" s="1" t="s">
        <v>64093</v>
      </c>
    </row>
    <row r="3221" spans="1:14" x14ac:dyDescent="0.2">
      <c r="A3221">
        <v>33</v>
      </c>
      <c r="B3221" s="1" t="s">
        <v>14</v>
      </c>
      <c r="C3221" s="1" t="s">
        <v>15</v>
      </c>
      <c r="D3221" s="1" t="s">
        <v>16</v>
      </c>
      <c r="E3221" s="1" t="s">
        <v>17</v>
      </c>
      <c r="F3221" s="1" t="s">
        <v>18</v>
      </c>
      <c r="G3221" s="1" t="s">
        <v>19</v>
      </c>
      <c r="H3221" s="2">
        <v>43739</v>
      </c>
      <c r="I3221" s="2">
        <v>43830</v>
      </c>
      <c r="J3221" s="1" t="s">
        <v>3239</v>
      </c>
      <c r="K3221" s="1" t="s">
        <v>42650</v>
      </c>
      <c r="L3221" s="1"/>
      <c r="M3221" s="1" t="s">
        <v>63635</v>
      </c>
      <c r="N3221" s="1" t="s">
        <v>64097</v>
      </c>
    </row>
    <row r="3222" spans="1:14" x14ac:dyDescent="0.2">
      <c r="A3222">
        <v>33</v>
      </c>
      <c r="B3222" s="1" t="s">
        <v>14</v>
      </c>
      <c r="C3222" s="1" t="s">
        <v>15</v>
      </c>
      <c r="D3222" s="1" t="s">
        <v>16</v>
      </c>
      <c r="E3222" s="1" t="s">
        <v>17</v>
      </c>
      <c r="F3222" s="1" t="s">
        <v>18</v>
      </c>
      <c r="G3222" s="1" t="s">
        <v>19</v>
      </c>
      <c r="H3222" s="2">
        <v>43739</v>
      </c>
      <c r="I3222" s="2">
        <v>43830</v>
      </c>
      <c r="J3222" s="1" t="s">
        <v>3240</v>
      </c>
      <c r="K3222" s="1" t="s">
        <v>40513</v>
      </c>
      <c r="L3222" s="1"/>
      <c r="M3222" s="1" t="s">
        <v>63639</v>
      </c>
      <c r="N3222" s="1" t="s">
        <v>64093</v>
      </c>
    </row>
    <row r="3223" spans="1:14" x14ac:dyDescent="0.2">
      <c r="A3223">
        <v>33</v>
      </c>
      <c r="B3223" s="1" t="s">
        <v>14</v>
      </c>
      <c r="C3223" s="1" t="s">
        <v>15</v>
      </c>
      <c r="D3223" s="1" t="s">
        <v>16</v>
      </c>
      <c r="E3223" s="1" t="s">
        <v>17</v>
      </c>
      <c r="F3223" s="1" t="s">
        <v>18</v>
      </c>
      <c r="G3223" s="1" t="s">
        <v>19</v>
      </c>
      <c r="H3223" s="2">
        <v>43739</v>
      </c>
      <c r="I3223" s="2">
        <v>43830</v>
      </c>
      <c r="J3223" s="1" t="s">
        <v>3241</v>
      </c>
      <c r="K3223" s="1" t="s">
        <v>42651</v>
      </c>
      <c r="L3223" s="1"/>
      <c r="M3223" s="1" t="s">
        <v>63644</v>
      </c>
      <c r="N3223" s="1" t="s">
        <v>64093</v>
      </c>
    </row>
    <row r="3224" spans="1:14" x14ac:dyDescent="0.2">
      <c r="A3224">
        <v>33</v>
      </c>
      <c r="B3224" s="1" t="s">
        <v>14</v>
      </c>
      <c r="C3224" s="1" t="s">
        <v>15</v>
      </c>
      <c r="D3224" s="1" t="s">
        <v>16</v>
      </c>
      <c r="E3224" s="1" t="s">
        <v>17</v>
      </c>
      <c r="F3224" s="1" t="s">
        <v>18</v>
      </c>
      <c r="G3224" s="1" t="s">
        <v>19</v>
      </c>
      <c r="H3224" s="2">
        <v>43739</v>
      </c>
      <c r="I3224" s="2">
        <v>43830</v>
      </c>
      <c r="J3224" s="1" t="s">
        <v>3242</v>
      </c>
      <c r="K3224" s="1" t="s">
        <v>42652</v>
      </c>
      <c r="L3224" s="1"/>
      <c r="M3224" s="1" t="s">
        <v>63635</v>
      </c>
      <c r="N3224" s="1" t="s">
        <v>64102</v>
      </c>
    </row>
    <row r="3225" spans="1:14" x14ac:dyDescent="0.2">
      <c r="A3225">
        <v>33</v>
      </c>
      <c r="B3225" s="1" t="s">
        <v>14</v>
      </c>
      <c r="C3225" s="1" t="s">
        <v>15</v>
      </c>
      <c r="D3225" s="1" t="s">
        <v>16</v>
      </c>
      <c r="E3225" s="1" t="s">
        <v>17</v>
      </c>
      <c r="F3225" s="1" t="s">
        <v>18</v>
      </c>
      <c r="G3225" s="1" t="s">
        <v>19</v>
      </c>
      <c r="H3225" s="2">
        <v>43739</v>
      </c>
      <c r="I3225" s="2">
        <v>43830</v>
      </c>
      <c r="J3225" s="1" t="s">
        <v>3243</v>
      </c>
      <c r="K3225" s="1" t="s">
        <v>42152</v>
      </c>
      <c r="L3225" s="1"/>
      <c r="M3225" s="1" t="s">
        <v>63636</v>
      </c>
      <c r="N3225" s="1" t="s">
        <v>64093</v>
      </c>
    </row>
    <row r="3226" spans="1:14" x14ac:dyDescent="0.2">
      <c r="A3226">
        <v>33</v>
      </c>
      <c r="B3226" s="1" t="s">
        <v>14</v>
      </c>
      <c r="C3226" s="1" t="s">
        <v>15</v>
      </c>
      <c r="D3226" s="1" t="s">
        <v>16</v>
      </c>
      <c r="E3226" s="1" t="s">
        <v>17</v>
      </c>
      <c r="F3226" s="1" t="s">
        <v>18</v>
      </c>
      <c r="G3226" s="1" t="s">
        <v>19</v>
      </c>
      <c r="H3226" s="2">
        <v>43739</v>
      </c>
      <c r="I3226" s="2">
        <v>43830</v>
      </c>
      <c r="J3226" s="1" t="s">
        <v>3244</v>
      </c>
      <c r="K3226" s="1" t="s">
        <v>42653</v>
      </c>
      <c r="L3226" s="1"/>
      <c r="M3226" s="1" t="s">
        <v>63648</v>
      </c>
      <c r="N3226" s="1" t="s">
        <v>64093</v>
      </c>
    </row>
    <row r="3227" spans="1:14" x14ac:dyDescent="0.2">
      <c r="A3227">
        <v>33</v>
      </c>
      <c r="B3227" s="1" t="s">
        <v>14</v>
      </c>
      <c r="C3227" s="1" t="s">
        <v>15</v>
      </c>
      <c r="D3227" s="1" t="s">
        <v>16</v>
      </c>
      <c r="E3227" s="1" t="s">
        <v>17</v>
      </c>
      <c r="F3227" s="1" t="s">
        <v>18</v>
      </c>
      <c r="G3227" s="1" t="s">
        <v>19</v>
      </c>
      <c r="H3227" s="2">
        <v>43739</v>
      </c>
      <c r="I3227" s="2">
        <v>43830</v>
      </c>
      <c r="J3227" s="1" t="s">
        <v>3245</v>
      </c>
      <c r="K3227" s="1" t="s">
        <v>40398</v>
      </c>
      <c r="L3227" s="1"/>
      <c r="M3227" s="1" t="s">
        <v>63651</v>
      </c>
      <c r="N3227" s="1" t="s">
        <v>64093</v>
      </c>
    </row>
    <row r="3228" spans="1:14" x14ac:dyDescent="0.2">
      <c r="A3228">
        <v>33</v>
      </c>
      <c r="B3228" s="1" t="s">
        <v>14</v>
      </c>
      <c r="C3228" s="1" t="s">
        <v>15</v>
      </c>
      <c r="D3228" s="1" t="s">
        <v>16</v>
      </c>
      <c r="E3228" s="1" t="s">
        <v>17</v>
      </c>
      <c r="F3228" s="1" t="s">
        <v>18</v>
      </c>
      <c r="G3228" s="1" t="s">
        <v>19</v>
      </c>
      <c r="H3228" s="2">
        <v>43739</v>
      </c>
      <c r="I3228" s="2">
        <v>43830</v>
      </c>
      <c r="J3228" s="1" t="s">
        <v>3246</v>
      </c>
      <c r="K3228" s="1" t="s">
        <v>41042</v>
      </c>
      <c r="L3228" s="1"/>
      <c r="M3228" s="1" t="s">
        <v>63644</v>
      </c>
      <c r="N3228" s="1" t="s">
        <v>64093</v>
      </c>
    </row>
    <row r="3229" spans="1:14" x14ac:dyDescent="0.2">
      <c r="A3229">
        <v>33</v>
      </c>
      <c r="B3229" s="1" t="s">
        <v>14</v>
      </c>
      <c r="C3229" s="1" t="s">
        <v>15</v>
      </c>
      <c r="D3229" s="1" t="s">
        <v>16</v>
      </c>
      <c r="E3229" s="1" t="s">
        <v>17</v>
      </c>
      <c r="F3229" s="1" t="s">
        <v>18</v>
      </c>
      <c r="G3229" s="1" t="s">
        <v>19</v>
      </c>
      <c r="H3229" s="2">
        <v>43739</v>
      </c>
      <c r="I3229" s="2">
        <v>43830</v>
      </c>
      <c r="J3229" s="1" t="s">
        <v>3247</v>
      </c>
      <c r="K3229" s="1" t="s">
        <v>42654</v>
      </c>
      <c r="L3229" s="1"/>
      <c r="M3229" s="1" t="s">
        <v>63695</v>
      </c>
      <c r="N3229" s="1" t="s">
        <v>64096</v>
      </c>
    </row>
    <row r="3230" spans="1:14" x14ac:dyDescent="0.2">
      <c r="A3230">
        <v>33</v>
      </c>
      <c r="B3230" s="1" t="s">
        <v>14</v>
      </c>
      <c r="C3230" s="1" t="s">
        <v>15</v>
      </c>
      <c r="D3230" s="1" t="s">
        <v>16</v>
      </c>
      <c r="E3230" s="1" t="s">
        <v>17</v>
      </c>
      <c r="F3230" s="1" t="s">
        <v>18</v>
      </c>
      <c r="G3230" s="1" t="s">
        <v>19</v>
      </c>
      <c r="H3230" s="2">
        <v>43739</v>
      </c>
      <c r="I3230" s="2">
        <v>43830</v>
      </c>
      <c r="J3230" s="1" t="s">
        <v>3248</v>
      </c>
      <c r="K3230" s="1" t="s">
        <v>42655</v>
      </c>
      <c r="L3230" s="1"/>
      <c r="M3230" s="1" t="s">
        <v>63825</v>
      </c>
      <c r="N3230" s="1" t="s">
        <v>64093</v>
      </c>
    </row>
    <row r="3231" spans="1:14" x14ac:dyDescent="0.2">
      <c r="A3231">
        <v>33</v>
      </c>
      <c r="B3231" s="1" t="s">
        <v>14</v>
      </c>
      <c r="C3231" s="1" t="s">
        <v>15</v>
      </c>
      <c r="D3231" s="1" t="s">
        <v>16</v>
      </c>
      <c r="E3231" s="1" t="s">
        <v>17</v>
      </c>
      <c r="F3231" s="1" t="s">
        <v>18</v>
      </c>
      <c r="G3231" s="1" t="s">
        <v>19</v>
      </c>
      <c r="H3231" s="2">
        <v>43739</v>
      </c>
      <c r="I3231" s="2">
        <v>43830</v>
      </c>
      <c r="J3231" s="1" t="s">
        <v>3249</v>
      </c>
      <c r="K3231" s="1" t="s">
        <v>42656</v>
      </c>
      <c r="L3231" s="1"/>
      <c r="M3231" s="1" t="s">
        <v>63687</v>
      </c>
      <c r="N3231" s="1" t="s">
        <v>64093</v>
      </c>
    </row>
    <row r="3232" spans="1:14" x14ac:dyDescent="0.2">
      <c r="A3232">
        <v>33</v>
      </c>
      <c r="B3232" s="1" t="s">
        <v>14</v>
      </c>
      <c r="C3232" s="1" t="s">
        <v>15</v>
      </c>
      <c r="D3232" s="1" t="s">
        <v>16</v>
      </c>
      <c r="E3232" s="1" t="s">
        <v>17</v>
      </c>
      <c r="F3232" s="1" t="s">
        <v>18</v>
      </c>
      <c r="G3232" s="1" t="s">
        <v>19</v>
      </c>
      <c r="H3232" s="2">
        <v>43739</v>
      </c>
      <c r="I3232" s="2">
        <v>43830</v>
      </c>
      <c r="J3232" s="1" t="s">
        <v>3250</v>
      </c>
      <c r="K3232" s="1" t="s">
        <v>40901</v>
      </c>
      <c r="L3232" s="1"/>
      <c r="M3232" s="1" t="s">
        <v>63639</v>
      </c>
      <c r="N3232" s="1" t="s">
        <v>64093</v>
      </c>
    </row>
    <row r="3233" spans="1:14" x14ac:dyDescent="0.2">
      <c r="A3233">
        <v>33</v>
      </c>
      <c r="B3233" s="1" t="s">
        <v>14</v>
      </c>
      <c r="C3233" s="1" t="s">
        <v>15</v>
      </c>
      <c r="D3233" s="1" t="s">
        <v>16</v>
      </c>
      <c r="E3233" s="1" t="s">
        <v>17</v>
      </c>
      <c r="F3233" s="1" t="s">
        <v>18</v>
      </c>
      <c r="G3233" s="1" t="s">
        <v>19</v>
      </c>
      <c r="H3233" s="2">
        <v>43739</v>
      </c>
      <c r="I3233" s="2">
        <v>43830</v>
      </c>
      <c r="J3233" s="1" t="s">
        <v>3251</v>
      </c>
      <c r="K3233" s="1" t="s">
        <v>42657</v>
      </c>
      <c r="L3233" s="1"/>
      <c r="M3233" s="1" t="s">
        <v>63687</v>
      </c>
      <c r="N3233" s="1" t="s">
        <v>64093</v>
      </c>
    </row>
    <row r="3234" spans="1:14" x14ac:dyDescent="0.2">
      <c r="A3234">
        <v>33</v>
      </c>
      <c r="B3234" s="1" t="s">
        <v>14</v>
      </c>
      <c r="C3234" s="1" t="s">
        <v>15</v>
      </c>
      <c r="D3234" s="1" t="s">
        <v>16</v>
      </c>
      <c r="E3234" s="1" t="s">
        <v>17</v>
      </c>
      <c r="F3234" s="1" t="s">
        <v>18</v>
      </c>
      <c r="G3234" s="1" t="s">
        <v>19</v>
      </c>
      <c r="H3234" s="2">
        <v>43739</v>
      </c>
      <c r="I3234" s="2">
        <v>43830</v>
      </c>
      <c r="J3234" s="1" t="s">
        <v>3252</v>
      </c>
      <c r="K3234" s="1" t="s">
        <v>42658</v>
      </c>
      <c r="L3234" s="1"/>
      <c r="M3234" s="1" t="s">
        <v>63643</v>
      </c>
      <c r="N3234" s="1" t="s">
        <v>64093</v>
      </c>
    </row>
    <row r="3235" spans="1:14" x14ac:dyDescent="0.2">
      <c r="A3235">
        <v>33</v>
      </c>
      <c r="B3235" s="1" t="s">
        <v>14</v>
      </c>
      <c r="C3235" s="1" t="s">
        <v>15</v>
      </c>
      <c r="D3235" s="1" t="s">
        <v>16</v>
      </c>
      <c r="E3235" s="1" t="s">
        <v>17</v>
      </c>
      <c r="F3235" s="1" t="s">
        <v>18</v>
      </c>
      <c r="G3235" s="1" t="s">
        <v>19</v>
      </c>
      <c r="H3235" s="2">
        <v>43739</v>
      </c>
      <c r="I3235" s="2">
        <v>43830</v>
      </c>
      <c r="J3235" s="1" t="s">
        <v>3253</v>
      </c>
      <c r="K3235" s="1" t="s">
        <v>42659</v>
      </c>
      <c r="L3235" s="1"/>
      <c r="M3235" s="1" t="s">
        <v>63752</v>
      </c>
      <c r="N3235" s="1" t="s">
        <v>64093</v>
      </c>
    </row>
    <row r="3236" spans="1:14" x14ac:dyDescent="0.2">
      <c r="A3236">
        <v>33</v>
      </c>
      <c r="B3236" s="1" t="s">
        <v>14</v>
      </c>
      <c r="C3236" s="1" t="s">
        <v>15</v>
      </c>
      <c r="D3236" s="1" t="s">
        <v>16</v>
      </c>
      <c r="E3236" s="1" t="s">
        <v>17</v>
      </c>
      <c r="F3236" s="1" t="s">
        <v>18</v>
      </c>
      <c r="G3236" s="1" t="s">
        <v>19</v>
      </c>
      <c r="H3236" s="2">
        <v>43739</v>
      </c>
      <c r="I3236" s="2">
        <v>43830</v>
      </c>
      <c r="J3236" s="1" t="s">
        <v>3254</v>
      </c>
      <c r="K3236" s="1" t="s">
        <v>42660</v>
      </c>
      <c r="L3236" s="1"/>
      <c r="M3236" s="1" t="s">
        <v>63644</v>
      </c>
      <c r="N3236" s="1" t="s">
        <v>64093</v>
      </c>
    </row>
    <row r="3237" spans="1:14" x14ac:dyDescent="0.2">
      <c r="A3237">
        <v>33</v>
      </c>
      <c r="B3237" s="1" t="s">
        <v>14</v>
      </c>
      <c r="C3237" s="1" t="s">
        <v>15</v>
      </c>
      <c r="D3237" s="1" t="s">
        <v>16</v>
      </c>
      <c r="E3237" s="1" t="s">
        <v>17</v>
      </c>
      <c r="F3237" s="1" t="s">
        <v>18</v>
      </c>
      <c r="G3237" s="1" t="s">
        <v>19</v>
      </c>
      <c r="H3237" s="2">
        <v>43739</v>
      </c>
      <c r="I3237" s="2">
        <v>43830</v>
      </c>
      <c r="J3237" s="1" t="s">
        <v>3255</v>
      </c>
      <c r="K3237" s="1" t="s">
        <v>41817</v>
      </c>
      <c r="L3237" s="1"/>
      <c r="M3237" s="1" t="s">
        <v>63643</v>
      </c>
      <c r="N3237" s="1" t="s">
        <v>64093</v>
      </c>
    </row>
    <row r="3238" spans="1:14" x14ac:dyDescent="0.2">
      <c r="A3238">
        <v>33</v>
      </c>
      <c r="B3238" s="1" t="s">
        <v>14</v>
      </c>
      <c r="C3238" s="1" t="s">
        <v>15</v>
      </c>
      <c r="D3238" s="1" t="s">
        <v>16</v>
      </c>
      <c r="E3238" s="1" t="s">
        <v>17</v>
      </c>
      <c r="F3238" s="1" t="s">
        <v>18</v>
      </c>
      <c r="G3238" s="1" t="s">
        <v>19</v>
      </c>
      <c r="H3238" s="2">
        <v>43739</v>
      </c>
      <c r="I3238" s="2">
        <v>43830</v>
      </c>
      <c r="J3238" s="1" t="s">
        <v>3256</v>
      </c>
      <c r="K3238" s="1" t="s">
        <v>42661</v>
      </c>
      <c r="L3238" s="1"/>
      <c r="M3238" s="1" t="s">
        <v>63645</v>
      </c>
      <c r="N3238" s="1" t="s">
        <v>64093</v>
      </c>
    </row>
    <row r="3239" spans="1:14" x14ac:dyDescent="0.2">
      <c r="A3239">
        <v>33</v>
      </c>
      <c r="B3239" s="1" t="s">
        <v>14</v>
      </c>
      <c r="C3239" s="1" t="s">
        <v>15</v>
      </c>
      <c r="D3239" s="1" t="s">
        <v>16</v>
      </c>
      <c r="E3239" s="1" t="s">
        <v>17</v>
      </c>
      <c r="F3239" s="1" t="s">
        <v>18</v>
      </c>
      <c r="G3239" s="1" t="s">
        <v>19</v>
      </c>
      <c r="H3239" s="2">
        <v>43739</v>
      </c>
      <c r="I3239" s="2">
        <v>43830</v>
      </c>
      <c r="J3239" s="1" t="s">
        <v>3257</v>
      </c>
      <c r="K3239" s="1" t="s">
        <v>42662</v>
      </c>
      <c r="L3239" s="1"/>
      <c r="M3239" s="1" t="s">
        <v>63661</v>
      </c>
      <c r="N3239" s="1" t="s">
        <v>64093</v>
      </c>
    </row>
    <row r="3240" spans="1:14" x14ac:dyDescent="0.2">
      <c r="A3240">
        <v>33</v>
      </c>
      <c r="B3240" s="1" t="s">
        <v>14</v>
      </c>
      <c r="C3240" s="1" t="s">
        <v>15</v>
      </c>
      <c r="D3240" s="1" t="s">
        <v>16</v>
      </c>
      <c r="E3240" s="1" t="s">
        <v>17</v>
      </c>
      <c r="F3240" s="1" t="s">
        <v>18</v>
      </c>
      <c r="G3240" s="1" t="s">
        <v>19</v>
      </c>
      <c r="H3240" s="2">
        <v>43739</v>
      </c>
      <c r="I3240" s="2">
        <v>43830</v>
      </c>
      <c r="J3240" s="1" t="s">
        <v>3258</v>
      </c>
      <c r="K3240" s="1" t="s">
        <v>40294</v>
      </c>
      <c r="L3240" s="1"/>
      <c r="M3240" s="1" t="s">
        <v>63651</v>
      </c>
      <c r="N3240" s="1" t="s">
        <v>64093</v>
      </c>
    </row>
    <row r="3241" spans="1:14" x14ac:dyDescent="0.2">
      <c r="A3241">
        <v>33</v>
      </c>
      <c r="B3241" s="1" t="s">
        <v>14</v>
      </c>
      <c r="C3241" s="1" t="s">
        <v>15</v>
      </c>
      <c r="D3241" s="1" t="s">
        <v>16</v>
      </c>
      <c r="E3241" s="1" t="s">
        <v>17</v>
      </c>
      <c r="F3241" s="1" t="s">
        <v>18</v>
      </c>
      <c r="G3241" s="1" t="s">
        <v>19</v>
      </c>
      <c r="H3241" s="2">
        <v>43739</v>
      </c>
      <c r="I3241" s="2">
        <v>43830</v>
      </c>
      <c r="J3241" s="1" t="s">
        <v>3259</v>
      </c>
      <c r="K3241" s="1" t="s">
        <v>42663</v>
      </c>
      <c r="L3241" s="1"/>
      <c r="M3241" s="1" t="s">
        <v>63634</v>
      </c>
      <c r="N3241" s="1" t="s">
        <v>64093</v>
      </c>
    </row>
    <row r="3242" spans="1:14" x14ac:dyDescent="0.2">
      <c r="A3242">
        <v>33</v>
      </c>
      <c r="B3242" s="1" t="s">
        <v>14</v>
      </c>
      <c r="C3242" s="1" t="s">
        <v>15</v>
      </c>
      <c r="D3242" s="1" t="s">
        <v>16</v>
      </c>
      <c r="E3242" s="1" t="s">
        <v>17</v>
      </c>
      <c r="F3242" s="1" t="s">
        <v>18</v>
      </c>
      <c r="G3242" s="1" t="s">
        <v>19</v>
      </c>
      <c r="H3242" s="2">
        <v>43739</v>
      </c>
      <c r="I3242" s="2">
        <v>43830</v>
      </c>
      <c r="J3242" s="1" t="s">
        <v>3260</v>
      </c>
      <c r="K3242" s="1" t="s">
        <v>42664</v>
      </c>
      <c r="L3242" s="1"/>
      <c r="M3242" s="1" t="s">
        <v>63635</v>
      </c>
      <c r="N3242" s="1" t="s">
        <v>64093</v>
      </c>
    </row>
    <row r="3243" spans="1:14" x14ac:dyDescent="0.2">
      <c r="A3243">
        <v>33</v>
      </c>
      <c r="B3243" s="1" t="s">
        <v>14</v>
      </c>
      <c r="C3243" s="1" t="s">
        <v>15</v>
      </c>
      <c r="D3243" s="1" t="s">
        <v>16</v>
      </c>
      <c r="E3243" s="1" t="s">
        <v>17</v>
      </c>
      <c r="F3243" s="1" t="s">
        <v>18</v>
      </c>
      <c r="G3243" s="1" t="s">
        <v>19</v>
      </c>
      <c r="H3243" s="2">
        <v>43739</v>
      </c>
      <c r="I3243" s="2">
        <v>43830</v>
      </c>
      <c r="J3243" s="1" t="s">
        <v>3261</v>
      </c>
      <c r="K3243" s="1" t="s">
        <v>42665</v>
      </c>
      <c r="L3243" s="1"/>
      <c r="M3243" s="1" t="s">
        <v>63636</v>
      </c>
      <c r="N3243" s="1" t="s">
        <v>64093</v>
      </c>
    </row>
    <row r="3244" spans="1:14" x14ac:dyDescent="0.2">
      <c r="A3244">
        <v>33</v>
      </c>
      <c r="B3244" s="1" t="s">
        <v>14</v>
      </c>
      <c r="C3244" s="1" t="s">
        <v>15</v>
      </c>
      <c r="D3244" s="1" t="s">
        <v>16</v>
      </c>
      <c r="E3244" s="1" t="s">
        <v>17</v>
      </c>
      <c r="F3244" s="1" t="s">
        <v>18</v>
      </c>
      <c r="G3244" s="1" t="s">
        <v>19</v>
      </c>
      <c r="H3244" s="2">
        <v>43739</v>
      </c>
      <c r="I3244" s="2">
        <v>43830</v>
      </c>
      <c r="J3244" s="1" t="s">
        <v>3262</v>
      </c>
      <c r="K3244" s="1" t="s">
        <v>42666</v>
      </c>
      <c r="L3244" s="1"/>
      <c r="M3244" s="1" t="s">
        <v>63661</v>
      </c>
      <c r="N3244" s="1" t="s">
        <v>64093</v>
      </c>
    </row>
    <row r="3245" spans="1:14" x14ac:dyDescent="0.2">
      <c r="A3245">
        <v>33</v>
      </c>
      <c r="B3245" s="1" t="s">
        <v>14</v>
      </c>
      <c r="C3245" s="1" t="s">
        <v>15</v>
      </c>
      <c r="D3245" s="1" t="s">
        <v>16</v>
      </c>
      <c r="E3245" s="1" t="s">
        <v>17</v>
      </c>
      <c r="F3245" s="1" t="s">
        <v>18</v>
      </c>
      <c r="G3245" s="1" t="s">
        <v>19</v>
      </c>
      <c r="H3245" s="2">
        <v>43739</v>
      </c>
      <c r="I3245" s="2">
        <v>43830</v>
      </c>
      <c r="J3245" s="1" t="s">
        <v>3263</v>
      </c>
      <c r="K3245" s="1" t="s">
        <v>42667</v>
      </c>
      <c r="L3245" s="1"/>
      <c r="M3245" s="1" t="s">
        <v>63695</v>
      </c>
      <c r="N3245" s="1" t="s">
        <v>64096</v>
      </c>
    </row>
    <row r="3246" spans="1:14" x14ac:dyDescent="0.2">
      <c r="A3246">
        <v>33</v>
      </c>
      <c r="B3246" s="1" t="s">
        <v>14</v>
      </c>
      <c r="C3246" s="1" t="s">
        <v>15</v>
      </c>
      <c r="D3246" s="1" t="s">
        <v>16</v>
      </c>
      <c r="E3246" s="1" t="s">
        <v>17</v>
      </c>
      <c r="F3246" s="1" t="s">
        <v>18</v>
      </c>
      <c r="G3246" s="1" t="s">
        <v>19</v>
      </c>
      <c r="H3246" s="2">
        <v>43739</v>
      </c>
      <c r="I3246" s="2">
        <v>43830</v>
      </c>
      <c r="J3246" s="1" t="s">
        <v>3264</v>
      </c>
      <c r="K3246" s="1" t="s">
        <v>42668</v>
      </c>
      <c r="L3246" s="1"/>
      <c r="M3246" s="1" t="s">
        <v>63643</v>
      </c>
      <c r="N3246" s="1" t="s">
        <v>64093</v>
      </c>
    </row>
    <row r="3247" spans="1:14" x14ac:dyDescent="0.2">
      <c r="A3247">
        <v>33</v>
      </c>
      <c r="B3247" s="1" t="s">
        <v>14</v>
      </c>
      <c r="C3247" s="1" t="s">
        <v>15</v>
      </c>
      <c r="D3247" s="1" t="s">
        <v>16</v>
      </c>
      <c r="E3247" s="1" t="s">
        <v>17</v>
      </c>
      <c r="F3247" s="1" t="s">
        <v>18</v>
      </c>
      <c r="G3247" s="1" t="s">
        <v>19</v>
      </c>
      <c r="H3247" s="2">
        <v>43739</v>
      </c>
      <c r="I3247" s="2">
        <v>43830</v>
      </c>
      <c r="J3247" s="1" t="s">
        <v>3265</v>
      </c>
      <c r="K3247" s="1" t="s">
        <v>42669</v>
      </c>
      <c r="L3247" s="1"/>
      <c r="M3247" s="1" t="s">
        <v>63785</v>
      </c>
      <c r="N3247" s="1" t="s">
        <v>64093</v>
      </c>
    </row>
    <row r="3248" spans="1:14" x14ac:dyDescent="0.2">
      <c r="A3248">
        <v>33</v>
      </c>
      <c r="B3248" s="1" t="s">
        <v>14</v>
      </c>
      <c r="C3248" s="1" t="s">
        <v>15</v>
      </c>
      <c r="D3248" s="1" t="s">
        <v>16</v>
      </c>
      <c r="E3248" s="1" t="s">
        <v>17</v>
      </c>
      <c r="F3248" s="1" t="s">
        <v>18</v>
      </c>
      <c r="G3248" s="1" t="s">
        <v>19</v>
      </c>
      <c r="H3248" s="2">
        <v>43739</v>
      </c>
      <c r="I3248" s="2">
        <v>43830</v>
      </c>
      <c r="J3248" s="1" t="s">
        <v>3266</v>
      </c>
      <c r="K3248" s="1" t="s">
        <v>42670</v>
      </c>
      <c r="L3248" s="1"/>
      <c r="M3248" s="1" t="s">
        <v>63693</v>
      </c>
      <c r="N3248" s="1" t="s">
        <v>64093</v>
      </c>
    </row>
    <row r="3249" spans="1:14" x14ac:dyDescent="0.2">
      <c r="A3249">
        <v>33</v>
      </c>
      <c r="B3249" s="1" t="s">
        <v>14</v>
      </c>
      <c r="C3249" s="1" t="s">
        <v>15</v>
      </c>
      <c r="D3249" s="1" t="s">
        <v>16</v>
      </c>
      <c r="E3249" s="1" t="s">
        <v>17</v>
      </c>
      <c r="F3249" s="1" t="s">
        <v>18</v>
      </c>
      <c r="G3249" s="1" t="s">
        <v>19</v>
      </c>
      <c r="H3249" s="2">
        <v>43739</v>
      </c>
      <c r="I3249" s="2">
        <v>43830</v>
      </c>
      <c r="J3249" s="1" t="s">
        <v>3267</v>
      </c>
      <c r="K3249" s="1" t="s">
        <v>42671</v>
      </c>
      <c r="L3249" s="1"/>
      <c r="M3249" s="1" t="s">
        <v>63731</v>
      </c>
      <c r="N3249" s="1" t="s">
        <v>64116</v>
      </c>
    </row>
    <row r="3250" spans="1:14" x14ac:dyDescent="0.2">
      <c r="A3250">
        <v>33</v>
      </c>
      <c r="B3250" s="1" t="s">
        <v>14</v>
      </c>
      <c r="C3250" s="1" t="s">
        <v>15</v>
      </c>
      <c r="D3250" s="1" t="s">
        <v>16</v>
      </c>
      <c r="E3250" s="1" t="s">
        <v>17</v>
      </c>
      <c r="F3250" s="1" t="s">
        <v>18</v>
      </c>
      <c r="G3250" s="1" t="s">
        <v>19</v>
      </c>
      <c r="H3250" s="2">
        <v>43739</v>
      </c>
      <c r="I3250" s="2">
        <v>43830</v>
      </c>
      <c r="J3250" s="1" t="s">
        <v>3268</v>
      </c>
      <c r="K3250" s="1" t="s">
        <v>42672</v>
      </c>
      <c r="L3250" s="1"/>
      <c r="M3250" s="1" t="s">
        <v>63688</v>
      </c>
      <c r="N3250" s="1" t="s">
        <v>64093</v>
      </c>
    </row>
    <row r="3251" spans="1:14" x14ac:dyDescent="0.2">
      <c r="A3251">
        <v>33</v>
      </c>
      <c r="B3251" s="1" t="s">
        <v>14</v>
      </c>
      <c r="C3251" s="1" t="s">
        <v>15</v>
      </c>
      <c r="D3251" s="1" t="s">
        <v>16</v>
      </c>
      <c r="E3251" s="1" t="s">
        <v>17</v>
      </c>
      <c r="F3251" s="1" t="s">
        <v>18</v>
      </c>
      <c r="G3251" s="1" t="s">
        <v>19</v>
      </c>
      <c r="H3251" s="2">
        <v>43739</v>
      </c>
      <c r="I3251" s="2">
        <v>43830</v>
      </c>
      <c r="J3251" s="1" t="s">
        <v>3269</v>
      </c>
      <c r="K3251" s="1" t="s">
        <v>42673</v>
      </c>
      <c r="L3251" s="1"/>
      <c r="M3251" s="1" t="s">
        <v>63632</v>
      </c>
      <c r="N3251" s="1" t="s">
        <v>64093</v>
      </c>
    </row>
    <row r="3252" spans="1:14" x14ac:dyDescent="0.2">
      <c r="A3252">
        <v>33</v>
      </c>
      <c r="B3252" s="1" t="s">
        <v>14</v>
      </c>
      <c r="C3252" s="1" t="s">
        <v>15</v>
      </c>
      <c r="D3252" s="1" t="s">
        <v>16</v>
      </c>
      <c r="E3252" s="1" t="s">
        <v>17</v>
      </c>
      <c r="F3252" s="1" t="s">
        <v>18</v>
      </c>
      <c r="G3252" s="1" t="s">
        <v>19</v>
      </c>
      <c r="H3252" s="2">
        <v>43739</v>
      </c>
      <c r="I3252" s="2">
        <v>43830</v>
      </c>
      <c r="J3252" s="1" t="s">
        <v>3270</v>
      </c>
      <c r="K3252" s="1" t="s">
        <v>41121</v>
      </c>
      <c r="L3252" s="1"/>
      <c r="M3252" s="1" t="s">
        <v>63636</v>
      </c>
      <c r="N3252" s="1" t="s">
        <v>64093</v>
      </c>
    </row>
    <row r="3253" spans="1:14" x14ac:dyDescent="0.2">
      <c r="A3253">
        <v>33</v>
      </c>
      <c r="B3253" s="1" t="s">
        <v>14</v>
      </c>
      <c r="C3253" s="1" t="s">
        <v>15</v>
      </c>
      <c r="D3253" s="1" t="s">
        <v>16</v>
      </c>
      <c r="E3253" s="1" t="s">
        <v>17</v>
      </c>
      <c r="F3253" s="1" t="s">
        <v>18</v>
      </c>
      <c r="G3253" s="1" t="s">
        <v>19</v>
      </c>
      <c r="H3253" s="2">
        <v>43739</v>
      </c>
      <c r="I3253" s="2">
        <v>43830</v>
      </c>
      <c r="J3253" s="1" t="s">
        <v>3271</v>
      </c>
      <c r="K3253" s="1" t="s">
        <v>42674</v>
      </c>
      <c r="L3253" s="1"/>
      <c r="M3253" s="1" t="s">
        <v>63639</v>
      </c>
      <c r="N3253" s="1" t="s">
        <v>64093</v>
      </c>
    </row>
    <row r="3254" spans="1:14" x14ac:dyDescent="0.2">
      <c r="A3254">
        <v>33</v>
      </c>
      <c r="B3254" s="1" t="s">
        <v>14</v>
      </c>
      <c r="C3254" s="1" t="s">
        <v>15</v>
      </c>
      <c r="D3254" s="1" t="s">
        <v>16</v>
      </c>
      <c r="E3254" s="1" t="s">
        <v>17</v>
      </c>
      <c r="F3254" s="1" t="s">
        <v>18</v>
      </c>
      <c r="G3254" s="1" t="s">
        <v>19</v>
      </c>
      <c r="H3254" s="2">
        <v>43739</v>
      </c>
      <c r="I3254" s="2">
        <v>43830</v>
      </c>
      <c r="J3254" s="1" t="s">
        <v>3272</v>
      </c>
      <c r="K3254" s="1" t="s">
        <v>40072</v>
      </c>
      <c r="L3254" s="1"/>
      <c r="M3254" s="1" t="s">
        <v>63644</v>
      </c>
      <c r="N3254" s="1" t="s">
        <v>64093</v>
      </c>
    </row>
    <row r="3255" spans="1:14" x14ac:dyDescent="0.2">
      <c r="A3255">
        <v>33</v>
      </c>
      <c r="B3255" s="1" t="s">
        <v>14</v>
      </c>
      <c r="C3255" s="1" t="s">
        <v>15</v>
      </c>
      <c r="D3255" s="1" t="s">
        <v>16</v>
      </c>
      <c r="E3255" s="1" t="s">
        <v>17</v>
      </c>
      <c r="F3255" s="1" t="s">
        <v>18</v>
      </c>
      <c r="G3255" s="1" t="s">
        <v>19</v>
      </c>
      <c r="H3255" s="2">
        <v>43739</v>
      </c>
      <c r="I3255" s="2">
        <v>43830</v>
      </c>
      <c r="J3255" s="1" t="s">
        <v>3273</v>
      </c>
      <c r="K3255" s="1" t="s">
        <v>42675</v>
      </c>
      <c r="L3255" s="1"/>
      <c r="M3255" s="1" t="s">
        <v>63635</v>
      </c>
      <c r="N3255" s="1" t="s">
        <v>64101</v>
      </c>
    </row>
    <row r="3256" spans="1:14" x14ac:dyDescent="0.2">
      <c r="A3256">
        <v>33</v>
      </c>
      <c r="B3256" s="1" t="s">
        <v>14</v>
      </c>
      <c r="C3256" s="1" t="s">
        <v>15</v>
      </c>
      <c r="D3256" s="1" t="s">
        <v>16</v>
      </c>
      <c r="E3256" s="1" t="s">
        <v>17</v>
      </c>
      <c r="F3256" s="1" t="s">
        <v>18</v>
      </c>
      <c r="G3256" s="1" t="s">
        <v>19</v>
      </c>
      <c r="H3256" s="2">
        <v>43739</v>
      </c>
      <c r="I3256" s="2">
        <v>43830</v>
      </c>
      <c r="J3256" s="1" t="s">
        <v>3274</v>
      </c>
      <c r="K3256" s="1" t="s">
        <v>42676</v>
      </c>
      <c r="L3256" s="1"/>
      <c r="M3256" s="1" t="s">
        <v>63640</v>
      </c>
      <c r="N3256" s="1" t="s">
        <v>64093</v>
      </c>
    </row>
    <row r="3257" spans="1:14" x14ac:dyDescent="0.2">
      <c r="A3257">
        <v>33</v>
      </c>
      <c r="B3257" s="1" t="s">
        <v>14</v>
      </c>
      <c r="C3257" s="1" t="s">
        <v>15</v>
      </c>
      <c r="D3257" s="1" t="s">
        <v>16</v>
      </c>
      <c r="E3257" s="1" t="s">
        <v>17</v>
      </c>
      <c r="F3257" s="1" t="s">
        <v>18</v>
      </c>
      <c r="G3257" s="1" t="s">
        <v>19</v>
      </c>
      <c r="H3257" s="2">
        <v>43739</v>
      </c>
      <c r="I3257" s="2">
        <v>43830</v>
      </c>
      <c r="J3257" s="1" t="s">
        <v>3275</v>
      </c>
      <c r="K3257" s="1" t="s">
        <v>42677</v>
      </c>
      <c r="L3257" s="1"/>
      <c r="M3257" s="1" t="s">
        <v>63648</v>
      </c>
      <c r="N3257" s="1" t="s">
        <v>64093</v>
      </c>
    </row>
    <row r="3258" spans="1:14" x14ac:dyDescent="0.2">
      <c r="A3258">
        <v>33</v>
      </c>
      <c r="B3258" s="1" t="s">
        <v>14</v>
      </c>
      <c r="C3258" s="1" t="s">
        <v>15</v>
      </c>
      <c r="D3258" s="1" t="s">
        <v>16</v>
      </c>
      <c r="E3258" s="1" t="s">
        <v>17</v>
      </c>
      <c r="F3258" s="1" t="s">
        <v>18</v>
      </c>
      <c r="G3258" s="1" t="s">
        <v>19</v>
      </c>
      <c r="H3258" s="2">
        <v>43739</v>
      </c>
      <c r="I3258" s="2">
        <v>43830</v>
      </c>
      <c r="J3258" s="1" t="s">
        <v>3276</v>
      </c>
      <c r="K3258" s="1" t="s">
        <v>42678</v>
      </c>
      <c r="L3258" s="1"/>
      <c r="M3258" s="1" t="s">
        <v>63636</v>
      </c>
      <c r="N3258" s="1" t="s">
        <v>64093</v>
      </c>
    </row>
    <row r="3259" spans="1:14" x14ac:dyDescent="0.2">
      <c r="A3259">
        <v>33</v>
      </c>
      <c r="B3259" s="1" t="s">
        <v>14</v>
      </c>
      <c r="C3259" s="1" t="s">
        <v>15</v>
      </c>
      <c r="D3259" s="1" t="s">
        <v>16</v>
      </c>
      <c r="E3259" s="1" t="s">
        <v>17</v>
      </c>
      <c r="F3259" s="1" t="s">
        <v>18</v>
      </c>
      <c r="G3259" s="1" t="s">
        <v>19</v>
      </c>
      <c r="H3259" s="2">
        <v>43739</v>
      </c>
      <c r="I3259" s="2">
        <v>43830</v>
      </c>
      <c r="J3259" s="1" t="s">
        <v>3277</v>
      </c>
      <c r="K3259" s="1" t="s">
        <v>42679</v>
      </c>
      <c r="L3259" s="1"/>
      <c r="M3259" s="1" t="s">
        <v>63648</v>
      </c>
      <c r="N3259" s="1" t="s">
        <v>64093</v>
      </c>
    </row>
    <row r="3260" spans="1:14" x14ac:dyDescent="0.2">
      <c r="A3260">
        <v>33</v>
      </c>
      <c r="B3260" s="1" t="s">
        <v>14</v>
      </c>
      <c r="C3260" s="1" t="s">
        <v>15</v>
      </c>
      <c r="D3260" s="1" t="s">
        <v>16</v>
      </c>
      <c r="E3260" s="1" t="s">
        <v>17</v>
      </c>
      <c r="F3260" s="1" t="s">
        <v>18</v>
      </c>
      <c r="G3260" s="1" t="s">
        <v>19</v>
      </c>
      <c r="H3260" s="2">
        <v>43739</v>
      </c>
      <c r="I3260" s="2">
        <v>43830</v>
      </c>
      <c r="J3260" s="1" t="s">
        <v>3278</v>
      </c>
      <c r="K3260" s="1" t="s">
        <v>42680</v>
      </c>
      <c r="L3260" s="1"/>
      <c r="M3260" s="1" t="s">
        <v>63635</v>
      </c>
      <c r="N3260" s="1" t="s">
        <v>64093</v>
      </c>
    </row>
    <row r="3261" spans="1:14" x14ac:dyDescent="0.2">
      <c r="A3261">
        <v>33</v>
      </c>
      <c r="B3261" s="1" t="s">
        <v>14</v>
      </c>
      <c r="C3261" s="1" t="s">
        <v>15</v>
      </c>
      <c r="D3261" s="1" t="s">
        <v>16</v>
      </c>
      <c r="E3261" s="1" t="s">
        <v>17</v>
      </c>
      <c r="F3261" s="1" t="s">
        <v>18</v>
      </c>
      <c r="G3261" s="1" t="s">
        <v>19</v>
      </c>
      <c r="H3261" s="2">
        <v>43739</v>
      </c>
      <c r="I3261" s="2">
        <v>43830</v>
      </c>
      <c r="J3261" s="1" t="s">
        <v>3279</v>
      </c>
      <c r="K3261" s="1" t="s">
        <v>40513</v>
      </c>
      <c r="L3261" s="1"/>
      <c r="M3261" s="1" t="s">
        <v>63639</v>
      </c>
      <c r="N3261" s="1" t="s">
        <v>64093</v>
      </c>
    </row>
    <row r="3262" spans="1:14" x14ac:dyDescent="0.2">
      <c r="A3262">
        <v>33</v>
      </c>
      <c r="B3262" s="1" t="s">
        <v>14</v>
      </c>
      <c r="C3262" s="1" t="s">
        <v>15</v>
      </c>
      <c r="D3262" s="1" t="s">
        <v>16</v>
      </c>
      <c r="E3262" s="1" t="s">
        <v>17</v>
      </c>
      <c r="F3262" s="1" t="s">
        <v>18</v>
      </c>
      <c r="G3262" s="1" t="s">
        <v>19</v>
      </c>
      <c r="H3262" s="2">
        <v>43739</v>
      </c>
      <c r="I3262" s="2">
        <v>43830</v>
      </c>
      <c r="J3262" s="1" t="s">
        <v>3280</v>
      </c>
      <c r="K3262" s="1" t="s">
        <v>42681</v>
      </c>
      <c r="L3262" s="1"/>
      <c r="M3262" s="1" t="s">
        <v>63633</v>
      </c>
      <c r="N3262" s="1" t="s">
        <v>64093</v>
      </c>
    </row>
    <row r="3263" spans="1:14" x14ac:dyDescent="0.2">
      <c r="A3263">
        <v>33</v>
      </c>
      <c r="B3263" s="1" t="s">
        <v>14</v>
      </c>
      <c r="C3263" s="1" t="s">
        <v>15</v>
      </c>
      <c r="D3263" s="1" t="s">
        <v>16</v>
      </c>
      <c r="E3263" s="1" t="s">
        <v>17</v>
      </c>
      <c r="F3263" s="1" t="s">
        <v>18</v>
      </c>
      <c r="G3263" s="1" t="s">
        <v>19</v>
      </c>
      <c r="H3263" s="2">
        <v>43739</v>
      </c>
      <c r="I3263" s="2">
        <v>43830</v>
      </c>
      <c r="J3263" s="1" t="s">
        <v>3281</v>
      </c>
      <c r="K3263" s="1" t="s">
        <v>42682</v>
      </c>
      <c r="L3263" s="1"/>
      <c r="M3263" s="1" t="s">
        <v>63635</v>
      </c>
      <c r="N3263" s="1" t="s">
        <v>64110</v>
      </c>
    </row>
    <row r="3264" spans="1:14" x14ac:dyDescent="0.2">
      <c r="A3264">
        <v>33</v>
      </c>
      <c r="B3264" s="1" t="s">
        <v>14</v>
      </c>
      <c r="C3264" s="1" t="s">
        <v>15</v>
      </c>
      <c r="D3264" s="1" t="s">
        <v>16</v>
      </c>
      <c r="E3264" s="1" t="s">
        <v>17</v>
      </c>
      <c r="F3264" s="1" t="s">
        <v>18</v>
      </c>
      <c r="G3264" s="1" t="s">
        <v>19</v>
      </c>
      <c r="H3264" s="2">
        <v>43739</v>
      </c>
      <c r="I3264" s="2">
        <v>43830</v>
      </c>
      <c r="J3264" s="1" t="s">
        <v>3282</v>
      </c>
      <c r="K3264" s="1" t="s">
        <v>40704</v>
      </c>
      <c r="L3264" s="1"/>
      <c r="M3264" s="1" t="s">
        <v>63648</v>
      </c>
      <c r="N3264" s="1" t="s">
        <v>64093</v>
      </c>
    </row>
    <row r="3265" spans="1:14" x14ac:dyDescent="0.2">
      <c r="A3265">
        <v>33</v>
      </c>
      <c r="B3265" s="1" t="s">
        <v>14</v>
      </c>
      <c r="C3265" s="1" t="s">
        <v>15</v>
      </c>
      <c r="D3265" s="1" t="s">
        <v>16</v>
      </c>
      <c r="E3265" s="1" t="s">
        <v>17</v>
      </c>
      <c r="F3265" s="1" t="s">
        <v>18</v>
      </c>
      <c r="G3265" s="1" t="s">
        <v>19</v>
      </c>
      <c r="H3265" s="2">
        <v>43739</v>
      </c>
      <c r="I3265" s="2">
        <v>43830</v>
      </c>
      <c r="J3265" s="1" t="s">
        <v>3283</v>
      </c>
      <c r="K3265" s="1" t="s">
        <v>40220</v>
      </c>
      <c r="L3265" s="1"/>
      <c r="M3265" s="1" t="s">
        <v>63644</v>
      </c>
      <c r="N3265" s="1" t="s">
        <v>64093</v>
      </c>
    </row>
    <row r="3266" spans="1:14" x14ac:dyDescent="0.2">
      <c r="A3266">
        <v>33</v>
      </c>
      <c r="B3266" s="1" t="s">
        <v>14</v>
      </c>
      <c r="C3266" s="1" t="s">
        <v>15</v>
      </c>
      <c r="D3266" s="1" t="s">
        <v>16</v>
      </c>
      <c r="E3266" s="1" t="s">
        <v>17</v>
      </c>
      <c r="F3266" s="1" t="s">
        <v>18</v>
      </c>
      <c r="G3266" s="1" t="s">
        <v>19</v>
      </c>
      <c r="H3266" s="2">
        <v>43739</v>
      </c>
      <c r="I3266" s="2">
        <v>43830</v>
      </c>
      <c r="J3266" s="1" t="s">
        <v>3284</v>
      </c>
      <c r="K3266" s="1" t="s">
        <v>42305</v>
      </c>
      <c r="L3266" s="1"/>
      <c r="M3266" s="1" t="s">
        <v>63632</v>
      </c>
      <c r="N3266" s="1" t="s">
        <v>64093</v>
      </c>
    </row>
    <row r="3267" spans="1:14" x14ac:dyDescent="0.2">
      <c r="A3267">
        <v>33</v>
      </c>
      <c r="B3267" s="1" t="s">
        <v>14</v>
      </c>
      <c r="C3267" s="1" t="s">
        <v>15</v>
      </c>
      <c r="D3267" s="1" t="s">
        <v>16</v>
      </c>
      <c r="E3267" s="1" t="s">
        <v>17</v>
      </c>
      <c r="F3267" s="1" t="s">
        <v>18</v>
      </c>
      <c r="G3267" s="1" t="s">
        <v>19</v>
      </c>
      <c r="H3267" s="2">
        <v>43739</v>
      </c>
      <c r="I3267" s="2">
        <v>43830</v>
      </c>
      <c r="J3267" s="1" t="s">
        <v>3285</v>
      </c>
      <c r="K3267" s="1" t="s">
        <v>42683</v>
      </c>
      <c r="L3267" s="1"/>
      <c r="M3267" s="1" t="s">
        <v>63644</v>
      </c>
      <c r="N3267" s="1" t="s">
        <v>64093</v>
      </c>
    </row>
    <row r="3268" spans="1:14" x14ac:dyDescent="0.2">
      <c r="A3268">
        <v>33</v>
      </c>
      <c r="B3268" s="1" t="s">
        <v>14</v>
      </c>
      <c r="C3268" s="1" t="s">
        <v>15</v>
      </c>
      <c r="D3268" s="1" t="s">
        <v>16</v>
      </c>
      <c r="E3268" s="1" t="s">
        <v>17</v>
      </c>
      <c r="F3268" s="1" t="s">
        <v>18</v>
      </c>
      <c r="G3268" s="1" t="s">
        <v>19</v>
      </c>
      <c r="H3268" s="2">
        <v>43739</v>
      </c>
      <c r="I3268" s="2">
        <v>43830</v>
      </c>
      <c r="J3268" s="1" t="s">
        <v>3286</v>
      </c>
      <c r="K3268" s="1" t="s">
        <v>42684</v>
      </c>
      <c r="L3268" s="1"/>
      <c r="M3268" s="1" t="s">
        <v>63687</v>
      </c>
      <c r="N3268" s="1" t="s">
        <v>64093</v>
      </c>
    </row>
    <row r="3269" spans="1:14" x14ac:dyDescent="0.2">
      <c r="A3269">
        <v>33</v>
      </c>
      <c r="B3269" s="1" t="s">
        <v>14</v>
      </c>
      <c r="C3269" s="1" t="s">
        <v>15</v>
      </c>
      <c r="D3269" s="1" t="s">
        <v>16</v>
      </c>
      <c r="E3269" s="1" t="s">
        <v>17</v>
      </c>
      <c r="F3269" s="1" t="s">
        <v>18</v>
      </c>
      <c r="G3269" s="1" t="s">
        <v>19</v>
      </c>
      <c r="H3269" s="2">
        <v>43739</v>
      </c>
      <c r="I3269" s="2">
        <v>43830</v>
      </c>
      <c r="J3269" s="1" t="s">
        <v>3287</v>
      </c>
      <c r="K3269" s="1" t="s">
        <v>42685</v>
      </c>
      <c r="L3269" s="1"/>
      <c r="M3269" s="1" t="s">
        <v>63814</v>
      </c>
      <c r="N3269" s="1" t="s">
        <v>64093</v>
      </c>
    </row>
    <row r="3270" spans="1:14" x14ac:dyDescent="0.2">
      <c r="A3270">
        <v>33</v>
      </c>
      <c r="B3270" s="1" t="s">
        <v>14</v>
      </c>
      <c r="C3270" s="1" t="s">
        <v>15</v>
      </c>
      <c r="D3270" s="1" t="s">
        <v>16</v>
      </c>
      <c r="E3270" s="1" t="s">
        <v>17</v>
      </c>
      <c r="F3270" s="1" t="s">
        <v>18</v>
      </c>
      <c r="G3270" s="1" t="s">
        <v>19</v>
      </c>
      <c r="H3270" s="2">
        <v>43739</v>
      </c>
      <c r="I3270" s="2">
        <v>43830</v>
      </c>
      <c r="J3270" s="1" t="s">
        <v>3288</v>
      </c>
      <c r="K3270" s="1" t="s">
        <v>42686</v>
      </c>
      <c r="L3270" s="1"/>
      <c r="M3270" s="1" t="s">
        <v>63737</v>
      </c>
      <c r="N3270" s="1" t="s">
        <v>64093</v>
      </c>
    </row>
    <row r="3271" spans="1:14" x14ac:dyDescent="0.2">
      <c r="A3271">
        <v>33</v>
      </c>
      <c r="B3271" s="1" t="s">
        <v>14</v>
      </c>
      <c r="C3271" s="1" t="s">
        <v>15</v>
      </c>
      <c r="D3271" s="1" t="s">
        <v>16</v>
      </c>
      <c r="E3271" s="1" t="s">
        <v>17</v>
      </c>
      <c r="F3271" s="1" t="s">
        <v>18</v>
      </c>
      <c r="G3271" s="1" t="s">
        <v>19</v>
      </c>
      <c r="H3271" s="2">
        <v>43739</v>
      </c>
      <c r="I3271" s="2">
        <v>43830</v>
      </c>
      <c r="J3271" s="1" t="s">
        <v>3289</v>
      </c>
      <c r="K3271" s="1" t="s">
        <v>42687</v>
      </c>
      <c r="L3271" s="1"/>
      <c r="M3271" s="1" t="s">
        <v>63658</v>
      </c>
      <c r="N3271" s="1" t="s">
        <v>64093</v>
      </c>
    </row>
    <row r="3272" spans="1:14" x14ac:dyDescent="0.2">
      <c r="A3272">
        <v>33</v>
      </c>
      <c r="B3272" s="1" t="s">
        <v>14</v>
      </c>
      <c r="C3272" s="1" t="s">
        <v>15</v>
      </c>
      <c r="D3272" s="1" t="s">
        <v>16</v>
      </c>
      <c r="E3272" s="1" t="s">
        <v>17</v>
      </c>
      <c r="F3272" s="1" t="s">
        <v>18</v>
      </c>
      <c r="G3272" s="1" t="s">
        <v>19</v>
      </c>
      <c r="H3272" s="2">
        <v>43739</v>
      </c>
      <c r="I3272" s="2">
        <v>43830</v>
      </c>
      <c r="J3272" s="1" t="s">
        <v>3290</v>
      </c>
      <c r="K3272" s="1" t="s">
        <v>42688</v>
      </c>
      <c r="L3272" s="1"/>
      <c r="M3272" s="1" t="s">
        <v>63635</v>
      </c>
      <c r="N3272" s="1" t="s">
        <v>64093</v>
      </c>
    </row>
    <row r="3273" spans="1:14" x14ac:dyDescent="0.2">
      <c r="A3273">
        <v>33</v>
      </c>
      <c r="B3273" s="1" t="s">
        <v>14</v>
      </c>
      <c r="C3273" s="1" t="s">
        <v>15</v>
      </c>
      <c r="D3273" s="1" t="s">
        <v>16</v>
      </c>
      <c r="E3273" s="1" t="s">
        <v>17</v>
      </c>
      <c r="F3273" s="1" t="s">
        <v>18</v>
      </c>
      <c r="G3273" s="1" t="s">
        <v>19</v>
      </c>
      <c r="H3273" s="2">
        <v>43739</v>
      </c>
      <c r="I3273" s="2">
        <v>43830</v>
      </c>
      <c r="J3273" s="1" t="s">
        <v>3291</v>
      </c>
      <c r="K3273" s="1" t="s">
        <v>40571</v>
      </c>
      <c r="L3273" s="1"/>
      <c r="M3273" s="1" t="s">
        <v>63644</v>
      </c>
      <c r="N3273" s="1" t="s">
        <v>64093</v>
      </c>
    </row>
    <row r="3274" spans="1:14" x14ac:dyDescent="0.2">
      <c r="A3274">
        <v>33</v>
      </c>
      <c r="B3274" s="1" t="s">
        <v>14</v>
      </c>
      <c r="C3274" s="1" t="s">
        <v>15</v>
      </c>
      <c r="D3274" s="1" t="s">
        <v>16</v>
      </c>
      <c r="E3274" s="1" t="s">
        <v>17</v>
      </c>
      <c r="F3274" s="1" t="s">
        <v>18</v>
      </c>
      <c r="G3274" s="1" t="s">
        <v>19</v>
      </c>
      <c r="H3274" s="2">
        <v>43739</v>
      </c>
      <c r="I3274" s="2">
        <v>43830</v>
      </c>
      <c r="J3274" s="1" t="s">
        <v>3292</v>
      </c>
      <c r="K3274" s="1" t="s">
        <v>42689</v>
      </c>
      <c r="L3274" s="1"/>
      <c r="M3274" s="1" t="s">
        <v>63690</v>
      </c>
      <c r="N3274" s="1" t="s">
        <v>64093</v>
      </c>
    </row>
    <row r="3275" spans="1:14" x14ac:dyDescent="0.2">
      <c r="A3275">
        <v>33</v>
      </c>
      <c r="B3275" s="1" t="s">
        <v>14</v>
      </c>
      <c r="C3275" s="1" t="s">
        <v>15</v>
      </c>
      <c r="D3275" s="1" t="s">
        <v>16</v>
      </c>
      <c r="E3275" s="1" t="s">
        <v>17</v>
      </c>
      <c r="F3275" s="1" t="s">
        <v>18</v>
      </c>
      <c r="G3275" s="1" t="s">
        <v>19</v>
      </c>
      <c r="H3275" s="2">
        <v>43739</v>
      </c>
      <c r="I3275" s="2">
        <v>43830</v>
      </c>
      <c r="J3275" s="1" t="s">
        <v>3293</v>
      </c>
      <c r="K3275" s="1" t="s">
        <v>40267</v>
      </c>
      <c r="L3275" s="1"/>
      <c r="M3275" s="1" t="s">
        <v>63644</v>
      </c>
      <c r="N3275" s="1" t="s">
        <v>64093</v>
      </c>
    </row>
    <row r="3276" spans="1:14" x14ac:dyDescent="0.2">
      <c r="A3276">
        <v>33</v>
      </c>
      <c r="B3276" s="1" t="s">
        <v>14</v>
      </c>
      <c r="C3276" s="1" t="s">
        <v>15</v>
      </c>
      <c r="D3276" s="1" t="s">
        <v>16</v>
      </c>
      <c r="E3276" s="1" t="s">
        <v>17</v>
      </c>
      <c r="F3276" s="1" t="s">
        <v>18</v>
      </c>
      <c r="G3276" s="1" t="s">
        <v>19</v>
      </c>
      <c r="H3276" s="2">
        <v>43739</v>
      </c>
      <c r="I3276" s="2">
        <v>43830</v>
      </c>
      <c r="J3276" s="1" t="s">
        <v>3294</v>
      </c>
      <c r="K3276" s="1" t="s">
        <v>42690</v>
      </c>
      <c r="L3276" s="1"/>
      <c r="M3276" s="1" t="s">
        <v>63655</v>
      </c>
      <c r="N3276" s="1" t="s">
        <v>64093</v>
      </c>
    </row>
    <row r="3277" spans="1:14" x14ac:dyDescent="0.2">
      <c r="A3277">
        <v>33</v>
      </c>
      <c r="B3277" s="1" t="s">
        <v>14</v>
      </c>
      <c r="C3277" s="1" t="s">
        <v>15</v>
      </c>
      <c r="D3277" s="1" t="s">
        <v>16</v>
      </c>
      <c r="E3277" s="1" t="s">
        <v>17</v>
      </c>
      <c r="F3277" s="1" t="s">
        <v>18</v>
      </c>
      <c r="G3277" s="1" t="s">
        <v>19</v>
      </c>
      <c r="H3277" s="2">
        <v>43739</v>
      </c>
      <c r="I3277" s="2">
        <v>43830</v>
      </c>
      <c r="J3277" s="1" t="s">
        <v>3295</v>
      </c>
      <c r="K3277" s="1" t="s">
        <v>42691</v>
      </c>
      <c r="L3277" s="1"/>
      <c r="M3277" s="1" t="s">
        <v>63645</v>
      </c>
      <c r="N3277" s="1" t="s">
        <v>64093</v>
      </c>
    </row>
    <row r="3278" spans="1:14" x14ac:dyDescent="0.2">
      <c r="A3278">
        <v>33</v>
      </c>
      <c r="B3278" s="1" t="s">
        <v>14</v>
      </c>
      <c r="C3278" s="1" t="s">
        <v>15</v>
      </c>
      <c r="D3278" s="1" t="s">
        <v>16</v>
      </c>
      <c r="E3278" s="1" t="s">
        <v>17</v>
      </c>
      <c r="F3278" s="1" t="s">
        <v>18</v>
      </c>
      <c r="G3278" s="1" t="s">
        <v>19</v>
      </c>
      <c r="H3278" s="2">
        <v>43739</v>
      </c>
      <c r="I3278" s="2">
        <v>43830</v>
      </c>
      <c r="J3278" s="1" t="s">
        <v>3296</v>
      </c>
      <c r="K3278" s="1" t="s">
        <v>42692</v>
      </c>
      <c r="L3278" s="1"/>
      <c r="M3278" s="1" t="s">
        <v>63646</v>
      </c>
      <c r="N3278" s="1" t="s">
        <v>64093</v>
      </c>
    </row>
    <row r="3279" spans="1:14" x14ac:dyDescent="0.2">
      <c r="A3279">
        <v>33</v>
      </c>
      <c r="B3279" s="1" t="s">
        <v>14</v>
      </c>
      <c r="C3279" s="1" t="s">
        <v>15</v>
      </c>
      <c r="D3279" s="1" t="s">
        <v>16</v>
      </c>
      <c r="E3279" s="1" t="s">
        <v>17</v>
      </c>
      <c r="F3279" s="1" t="s">
        <v>18</v>
      </c>
      <c r="G3279" s="1" t="s">
        <v>19</v>
      </c>
      <c r="H3279" s="2">
        <v>43739</v>
      </c>
      <c r="I3279" s="2">
        <v>43830</v>
      </c>
      <c r="J3279" s="1" t="s">
        <v>3297</v>
      </c>
      <c r="K3279" s="1" t="s">
        <v>42693</v>
      </c>
      <c r="L3279" s="1"/>
      <c r="M3279" s="1" t="s">
        <v>63651</v>
      </c>
      <c r="N3279" s="1" t="s">
        <v>64093</v>
      </c>
    </row>
    <row r="3280" spans="1:14" x14ac:dyDescent="0.2">
      <c r="A3280">
        <v>33</v>
      </c>
      <c r="B3280" s="1" t="s">
        <v>14</v>
      </c>
      <c r="C3280" s="1" t="s">
        <v>15</v>
      </c>
      <c r="D3280" s="1" t="s">
        <v>16</v>
      </c>
      <c r="E3280" s="1" t="s">
        <v>17</v>
      </c>
      <c r="F3280" s="1" t="s">
        <v>18</v>
      </c>
      <c r="G3280" s="1" t="s">
        <v>19</v>
      </c>
      <c r="H3280" s="2">
        <v>43739</v>
      </c>
      <c r="I3280" s="2">
        <v>43830</v>
      </c>
      <c r="J3280" s="1" t="s">
        <v>3298</v>
      </c>
      <c r="K3280" s="1" t="s">
        <v>42694</v>
      </c>
      <c r="L3280" s="1"/>
      <c r="M3280" s="1" t="s">
        <v>63634</v>
      </c>
      <c r="N3280" s="1" t="s">
        <v>64093</v>
      </c>
    </row>
    <row r="3281" spans="1:14" x14ac:dyDescent="0.2">
      <c r="A3281">
        <v>33</v>
      </c>
      <c r="B3281" s="1" t="s">
        <v>14</v>
      </c>
      <c r="C3281" s="1" t="s">
        <v>15</v>
      </c>
      <c r="D3281" s="1" t="s">
        <v>16</v>
      </c>
      <c r="E3281" s="1" t="s">
        <v>17</v>
      </c>
      <c r="F3281" s="1" t="s">
        <v>18</v>
      </c>
      <c r="G3281" s="1" t="s">
        <v>19</v>
      </c>
      <c r="H3281" s="2">
        <v>43739</v>
      </c>
      <c r="I3281" s="2">
        <v>43830</v>
      </c>
      <c r="J3281" s="1" t="s">
        <v>3299</v>
      </c>
      <c r="K3281" s="1" t="s">
        <v>42695</v>
      </c>
      <c r="L3281" s="1"/>
      <c r="M3281" s="1" t="s">
        <v>63635</v>
      </c>
      <c r="N3281" s="1" t="s">
        <v>64093</v>
      </c>
    </row>
    <row r="3282" spans="1:14" x14ac:dyDescent="0.2">
      <c r="A3282">
        <v>33</v>
      </c>
      <c r="B3282" s="1" t="s">
        <v>14</v>
      </c>
      <c r="C3282" s="1" t="s">
        <v>15</v>
      </c>
      <c r="D3282" s="1" t="s">
        <v>16</v>
      </c>
      <c r="E3282" s="1" t="s">
        <v>17</v>
      </c>
      <c r="F3282" s="1" t="s">
        <v>18</v>
      </c>
      <c r="G3282" s="1" t="s">
        <v>19</v>
      </c>
      <c r="H3282" s="2">
        <v>43739</v>
      </c>
      <c r="I3282" s="2">
        <v>43830</v>
      </c>
      <c r="J3282" s="1" t="s">
        <v>3300</v>
      </c>
      <c r="K3282" s="1" t="s">
        <v>41055</v>
      </c>
      <c r="L3282" s="1"/>
      <c r="M3282" s="1" t="s">
        <v>63648</v>
      </c>
      <c r="N3282" s="1" t="s">
        <v>64093</v>
      </c>
    </row>
    <row r="3283" spans="1:14" x14ac:dyDescent="0.2">
      <c r="A3283">
        <v>33</v>
      </c>
      <c r="B3283" s="1" t="s">
        <v>14</v>
      </c>
      <c r="C3283" s="1" t="s">
        <v>15</v>
      </c>
      <c r="D3283" s="1" t="s">
        <v>16</v>
      </c>
      <c r="E3283" s="1" t="s">
        <v>17</v>
      </c>
      <c r="F3283" s="1" t="s">
        <v>18</v>
      </c>
      <c r="G3283" s="1" t="s">
        <v>19</v>
      </c>
      <c r="H3283" s="2">
        <v>43739</v>
      </c>
      <c r="I3283" s="2">
        <v>43830</v>
      </c>
      <c r="J3283" s="1" t="s">
        <v>3301</v>
      </c>
      <c r="K3283" s="1" t="s">
        <v>42696</v>
      </c>
      <c r="L3283" s="1"/>
      <c r="M3283" s="1" t="s">
        <v>63644</v>
      </c>
      <c r="N3283" s="1" t="s">
        <v>64093</v>
      </c>
    </row>
    <row r="3284" spans="1:14" x14ac:dyDescent="0.2">
      <c r="A3284">
        <v>33</v>
      </c>
      <c r="B3284" s="1" t="s">
        <v>14</v>
      </c>
      <c r="C3284" s="1" t="s">
        <v>15</v>
      </c>
      <c r="D3284" s="1" t="s">
        <v>16</v>
      </c>
      <c r="E3284" s="1" t="s">
        <v>17</v>
      </c>
      <c r="F3284" s="1" t="s">
        <v>18</v>
      </c>
      <c r="G3284" s="1" t="s">
        <v>19</v>
      </c>
      <c r="H3284" s="2">
        <v>43739</v>
      </c>
      <c r="I3284" s="2">
        <v>43830</v>
      </c>
      <c r="J3284" s="1" t="s">
        <v>3302</v>
      </c>
      <c r="K3284" s="1" t="s">
        <v>42697</v>
      </c>
      <c r="L3284" s="1"/>
      <c r="M3284" s="1" t="s">
        <v>63826</v>
      </c>
      <c r="N3284" s="1" t="s">
        <v>64093</v>
      </c>
    </row>
    <row r="3285" spans="1:14" x14ac:dyDescent="0.2">
      <c r="A3285">
        <v>33</v>
      </c>
      <c r="B3285" s="1" t="s">
        <v>14</v>
      </c>
      <c r="C3285" s="1" t="s">
        <v>15</v>
      </c>
      <c r="D3285" s="1" t="s">
        <v>16</v>
      </c>
      <c r="E3285" s="1" t="s">
        <v>17</v>
      </c>
      <c r="F3285" s="1" t="s">
        <v>18</v>
      </c>
      <c r="G3285" s="1" t="s">
        <v>19</v>
      </c>
      <c r="H3285" s="2">
        <v>43739</v>
      </c>
      <c r="I3285" s="2">
        <v>43830</v>
      </c>
      <c r="J3285" s="1" t="s">
        <v>3303</v>
      </c>
      <c r="K3285" s="1" t="s">
        <v>42698</v>
      </c>
      <c r="L3285" s="1"/>
      <c r="M3285" s="1" t="s">
        <v>63651</v>
      </c>
      <c r="N3285" s="1" t="s">
        <v>64093</v>
      </c>
    </row>
    <row r="3286" spans="1:14" x14ac:dyDescent="0.2">
      <c r="A3286">
        <v>33</v>
      </c>
      <c r="B3286" s="1" t="s">
        <v>14</v>
      </c>
      <c r="C3286" s="1" t="s">
        <v>15</v>
      </c>
      <c r="D3286" s="1" t="s">
        <v>16</v>
      </c>
      <c r="E3286" s="1" t="s">
        <v>17</v>
      </c>
      <c r="F3286" s="1" t="s">
        <v>18</v>
      </c>
      <c r="G3286" s="1" t="s">
        <v>19</v>
      </c>
      <c r="H3286" s="2">
        <v>43739</v>
      </c>
      <c r="I3286" s="2">
        <v>43830</v>
      </c>
      <c r="J3286" s="1" t="s">
        <v>3304</v>
      </c>
      <c r="K3286" s="1" t="s">
        <v>42699</v>
      </c>
      <c r="L3286" s="1"/>
      <c r="M3286" s="1" t="s">
        <v>63827</v>
      </c>
      <c r="N3286" s="1" t="s">
        <v>64093</v>
      </c>
    </row>
    <row r="3287" spans="1:14" x14ac:dyDescent="0.2">
      <c r="A3287">
        <v>33</v>
      </c>
      <c r="B3287" s="1" t="s">
        <v>14</v>
      </c>
      <c r="C3287" s="1" t="s">
        <v>15</v>
      </c>
      <c r="D3287" s="1" t="s">
        <v>16</v>
      </c>
      <c r="E3287" s="1" t="s">
        <v>17</v>
      </c>
      <c r="F3287" s="1" t="s">
        <v>18</v>
      </c>
      <c r="G3287" s="1" t="s">
        <v>19</v>
      </c>
      <c r="H3287" s="2">
        <v>43739</v>
      </c>
      <c r="I3287" s="2">
        <v>43830</v>
      </c>
      <c r="J3287" s="1" t="s">
        <v>3305</v>
      </c>
      <c r="K3287" s="1" t="s">
        <v>42700</v>
      </c>
      <c r="L3287" s="1"/>
      <c r="M3287" s="1" t="s">
        <v>63675</v>
      </c>
      <c r="N3287" s="1" t="s">
        <v>64093</v>
      </c>
    </row>
    <row r="3288" spans="1:14" x14ac:dyDescent="0.2">
      <c r="A3288">
        <v>33</v>
      </c>
      <c r="B3288" s="1" t="s">
        <v>14</v>
      </c>
      <c r="C3288" s="1" t="s">
        <v>15</v>
      </c>
      <c r="D3288" s="1" t="s">
        <v>16</v>
      </c>
      <c r="E3288" s="1" t="s">
        <v>17</v>
      </c>
      <c r="F3288" s="1" t="s">
        <v>18</v>
      </c>
      <c r="G3288" s="1" t="s">
        <v>19</v>
      </c>
      <c r="H3288" s="2">
        <v>43739</v>
      </c>
      <c r="I3288" s="2">
        <v>43830</v>
      </c>
      <c r="J3288" s="1" t="s">
        <v>3306</v>
      </c>
      <c r="K3288" s="1" t="s">
        <v>42701</v>
      </c>
      <c r="L3288" s="1"/>
      <c r="M3288" s="1" t="s">
        <v>63687</v>
      </c>
      <c r="N3288" s="1" t="s">
        <v>64102</v>
      </c>
    </row>
    <row r="3289" spans="1:14" x14ac:dyDescent="0.2">
      <c r="A3289">
        <v>33</v>
      </c>
      <c r="B3289" s="1" t="s">
        <v>14</v>
      </c>
      <c r="C3289" s="1" t="s">
        <v>15</v>
      </c>
      <c r="D3289" s="1" t="s">
        <v>16</v>
      </c>
      <c r="E3289" s="1" t="s">
        <v>17</v>
      </c>
      <c r="F3289" s="1" t="s">
        <v>18</v>
      </c>
      <c r="G3289" s="1" t="s">
        <v>19</v>
      </c>
      <c r="H3289" s="2">
        <v>43739</v>
      </c>
      <c r="I3289" s="2">
        <v>43830</v>
      </c>
      <c r="J3289" s="1" t="s">
        <v>3307</v>
      </c>
      <c r="K3289" s="1" t="s">
        <v>40163</v>
      </c>
      <c r="L3289" s="1"/>
      <c r="M3289" s="1" t="s">
        <v>63670</v>
      </c>
      <c r="N3289" s="1" t="s">
        <v>64093</v>
      </c>
    </row>
    <row r="3290" spans="1:14" x14ac:dyDescent="0.2">
      <c r="A3290">
        <v>33</v>
      </c>
      <c r="B3290" s="1" t="s">
        <v>14</v>
      </c>
      <c r="C3290" s="1" t="s">
        <v>15</v>
      </c>
      <c r="D3290" s="1" t="s">
        <v>16</v>
      </c>
      <c r="E3290" s="1" t="s">
        <v>17</v>
      </c>
      <c r="F3290" s="1" t="s">
        <v>18</v>
      </c>
      <c r="G3290" s="1" t="s">
        <v>19</v>
      </c>
      <c r="H3290" s="2">
        <v>43739</v>
      </c>
      <c r="I3290" s="2">
        <v>43830</v>
      </c>
      <c r="J3290" s="1" t="s">
        <v>3308</v>
      </c>
      <c r="K3290" s="1" t="s">
        <v>42702</v>
      </c>
      <c r="L3290" s="1"/>
      <c r="M3290" s="1" t="s">
        <v>63642</v>
      </c>
      <c r="N3290" s="1" t="s">
        <v>64093</v>
      </c>
    </row>
    <row r="3291" spans="1:14" x14ac:dyDescent="0.2">
      <c r="A3291">
        <v>33</v>
      </c>
      <c r="B3291" s="1" t="s">
        <v>14</v>
      </c>
      <c r="C3291" s="1" t="s">
        <v>15</v>
      </c>
      <c r="D3291" s="1" t="s">
        <v>16</v>
      </c>
      <c r="E3291" s="1" t="s">
        <v>17</v>
      </c>
      <c r="F3291" s="1" t="s">
        <v>18</v>
      </c>
      <c r="G3291" s="1" t="s">
        <v>19</v>
      </c>
      <c r="H3291" s="2">
        <v>43739</v>
      </c>
      <c r="I3291" s="2">
        <v>43830</v>
      </c>
      <c r="J3291" s="1" t="s">
        <v>3309</v>
      </c>
      <c r="K3291" s="1" t="s">
        <v>41026</v>
      </c>
      <c r="L3291" s="1"/>
      <c r="M3291" s="1" t="s">
        <v>63644</v>
      </c>
      <c r="N3291" s="1" t="s">
        <v>64093</v>
      </c>
    </row>
    <row r="3292" spans="1:14" x14ac:dyDescent="0.2">
      <c r="A3292">
        <v>33</v>
      </c>
      <c r="B3292" s="1" t="s">
        <v>14</v>
      </c>
      <c r="C3292" s="1" t="s">
        <v>15</v>
      </c>
      <c r="D3292" s="1" t="s">
        <v>16</v>
      </c>
      <c r="E3292" s="1" t="s">
        <v>17</v>
      </c>
      <c r="F3292" s="1" t="s">
        <v>18</v>
      </c>
      <c r="G3292" s="1" t="s">
        <v>19</v>
      </c>
      <c r="H3292" s="2">
        <v>43739</v>
      </c>
      <c r="I3292" s="2">
        <v>43830</v>
      </c>
      <c r="J3292" s="1" t="s">
        <v>3310</v>
      </c>
      <c r="K3292" s="1" t="s">
        <v>40111</v>
      </c>
      <c r="L3292" s="1"/>
      <c r="M3292" s="1" t="s">
        <v>63652</v>
      </c>
      <c r="N3292" s="1" t="s">
        <v>64093</v>
      </c>
    </row>
    <row r="3293" spans="1:14" x14ac:dyDescent="0.2">
      <c r="A3293">
        <v>33</v>
      </c>
      <c r="B3293" s="1" t="s">
        <v>14</v>
      </c>
      <c r="C3293" s="1" t="s">
        <v>15</v>
      </c>
      <c r="D3293" s="1" t="s">
        <v>16</v>
      </c>
      <c r="E3293" s="1" t="s">
        <v>17</v>
      </c>
      <c r="F3293" s="1" t="s">
        <v>18</v>
      </c>
      <c r="G3293" s="1" t="s">
        <v>19</v>
      </c>
      <c r="H3293" s="2">
        <v>43739</v>
      </c>
      <c r="I3293" s="2">
        <v>43830</v>
      </c>
      <c r="J3293" s="1" t="s">
        <v>3311</v>
      </c>
      <c r="K3293" s="1" t="s">
        <v>41745</v>
      </c>
      <c r="L3293" s="1"/>
      <c r="M3293" s="1" t="s">
        <v>63639</v>
      </c>
      <c r="N3293" s="1" t="s">
        <v>64093</v>
      </c>
    </row>
    <row r="3294" spans="1:14" x14ac:dyDescent="0.2">
      <c r="A3294">
        <v>33</v>
      </c>
      <c r="B3294" s="1" t="s">
        <v>14</v>
      </c>
      <c r="C3294" s="1" t="s">
        <v>15</v>
      </c>
      <c r="D3294" s="1" t="s">
        <v>16</v>
      </c>
      <c r="E3294" s="1" t="s">
        <v>17</v>
      </c>
      <c r="F3294" s="1" t="s">
        <v>18</v>
      </c>
      <c r="G3294" s="1" t="s">
        <v>19</v>
      </c>
      <c r="H3294" s="2">
        <v>43739</v>
      </c>
      <c r="I3294" s="2">
        <v>43830</v>
      </c>
      <c r="J3294" s="1" t="s">
        <v>3312</v>
      </c>
      <c r="K3294" s="1" t="s">
        <v>42703</v>
      </c>
      <c r="L3294" s="1"/>
      <c r="M3294" s="1" t="s">
        <v>63635</v>
      </c>
      <c r="N3294" s="1" t="s">
        <v>64093</v>
      </c>
    </row>
    <row r="3295" spans="1:14" x14ac:dyDescent="0.2">
      <c r="A3295">
        <v>33</v>
      </c>
      <c r="B3295" s="1" t="s">
        <v>14</v>
      </c>
      <c r="C3295" s="1" t="s">
        <v>15</v>
      </c>
      <c r="D3295" s="1" t="s">
        <v>16</v>
      </c>
      <c r="E3295" s="1" t="s">
        <v>17</v>
      </c>
      <c r="F3295" s="1" t="s">
        <v>18</v>
      </c>
      <c r="G3295" s="1" t="s">
        <v>19</v>
      </c>
      <c r="H3295" s="2">
        <v>43739</v>
      </c>
      <c r="I3295" s="2">
        <v>43830</v>
      </c>
      <c r="J3295" s="1" t="s">
        <v>3313</v>
      </c>
      <c r="K3295" s="1" t="s">
        <v>42704</v>
      </c>
      <c r="L3295" s="1"/>
      <c r="M3295" s="1" t="s">
        <v>63643</v>
      </c>
      <c r="N3295" s="1" t="s">
        <v>64093</v>
      </c>
    </row>
    <row r="3296" spans="1:14" x14ac:dyDescent="0.2">
      <c r="A3296">
        <v>33</v>
      </c>
      <c r="B3296" s="1" t="s">
        <v>14</v>
      </c>
      <c r="C3296" s="1" t="s">
        <v>15</v>
      </c>
      <c r="D3296" s="1" t="s">
        <v>16</v>
      </c>
      <c r="E3296" s="1" t="s">
        <v>17</v>
      </c>
      <c r="F3296" s="1" t="s">
        <v>18</v>
      </c>
      <c r="G3296" s="1" t="s">
        <v>19</v>
      </c>
      <c r="H3296" s="2">
        <v>43739</v>
      </c>
      <c r="I3296" s="2">
        <v>43830</v>
      </c>
      <c r="J3296" s="1" t="s">
        <v>3314</v>
      </c>
      <c r="K3296" s="1" t="s">
        <v>42705</v>
      </c>
      <c r="L3296" s="1"/>
      <c r="M3296" s="1" t="s">
        <v>63633</v>
      </c>
      <c r="N3296" s="1" t="s">
        <v>64093</v>
      </c>
    </row>
    <row r="3297" spans="1:14" x14ac:dyDescent="0.2">
      <c r="A3297">
        <v>33</v>
      </c>
      <c r="B3297" s="1" t="s">
        <v>14</v>
      </c>
      <c r="C3297" s="1" t="s">
        <v>15</v>
      </c>
      <c r="D3297" s="1" t="s">
        <v>16</v>
      </c>
      <c r="E3297" s="1" t="s">
        <v>17</v>
      </c>
      <c r="F3297" s="1" t="s">
        <v>18</v>
      </c>
      <c r="G3297" s="1" t="s">
        <v>19</v>
      </c>
      <c r="H3297" s="2">
        <v>43739</v>
      </c>
      <c r="I3297" s="2">
        <v>43830</v>
      </c>
      <c r="J3297" s="1" t="s">
        <v>3315</v>
      </c>
      <c r="K3297" s="1" t="s">
        <v>42706</v>
      </c>
      <c r="L3297" s="1"/>
      <c r="M3297" s="1" t="s">
        <v>63646</v>
      </c>
      <c r="N3297" s="1" t="s">
        <v>64093</v>
      </c>
    </row>
    <row r="3298" spans="1:14" x14ac:dyDescent="0.2">
      <c r="A3298">
        <v>33</v>
      </c>
      <c r="B3298" s="1" t="s">
        <v>14</v>
      </c>
      <c r="C3298" s="1" t="s">
        <v>15</v>
      </c>
      <c r="D3298" s="1" t="s">
        <v>16</v>
      </c>
      <c r="E3298" s="1" t="s">
        <v>17</v>
      </c>
      <c r="F3298" s="1" t="s">
        <v>18</v>
      </c>
      <c r="G3298" s="1" t="s">
        <v>19</v>
      </c>
      <c r="H3298" s="2">
        <v>43739</v>
      </c>
      <c r="I3298" s="2">
        <v>43830</v>
      </c>
      <c r="J3298" s="1" t="s">
        <v>3316</v>
      </c>
      <c r="K3298" s="1" t="s">
        <v>42707</v>
      </c>
      <c r="L3298" s="1"/>
      <c r="M3298" s="1" t="s">
        <v>63633</v>
      </c>
      <c r="N3298" s="1" t="s">
        <v>64093</v>
      </c>
    </row>
    <row r="3299" spans="1:14" x14ac:dyDescent="0.2">
      <c r="A3299">
        <v>33</v>
      </c>
      <c r="B3299" s="1" t="s">
        <v>14</v>
      </c>
      <c r="C3299" s="1" t="s">
        <v>15</v>
      </c>
      <c r="D3299" s="1" t="s">
        <v>16</v>
      </c>
      <c r="E3299" s="1" t="s">
        <v>17</v>
      </c>
      <c r="F3299" s="1" t="s">
        <v>18</v>
      </c>
      <c r="G3299" s="1" t="s">
        <v>19</v>
      </c>
      <c r="H3299" s="2">
        <v>43739</v>
      </c>
      <c r="I3299" s="2">
        <v>43830</v>
      </c>
      <c r="J3299" s="1" t="s">
        <v>3317</v>
      </c>
      <c r="K3299" s="1" t="s">
        <v>42708</v>
      </c>
      <c r="L3299" s="1"/>
      <c r="M3299" s="1" t="s">
        <v>63635</v>
      </c>
      <c r="N3299" s="1" t="s">
        <v>64097</v>
      </c>
    </row>
    <row r="3300" spans="1:14" x14ac:dyDescent="0.2">
      <c r="A3300">
        <v>33</v>
      </c>
      <c r="B3300" s="1" t="s">
        <v>14</v>
      </c>
      <c r="C3300" s="1" t="s">
        <v>15</v>
      </c>
      <c r="D3300" s="1" t="s">
        <v>16</v>
      </c>
      <c r="E3300" s="1" t="s">
        <v>17</v>
      </c>
      <c r="F3300" s="1" t="s">
        <v>18</v>
      </c>
      <c r="G3300" s="1" t="s">
        <v>19</v>
      </c>
      <c r="H3300" s="2">
        <v>43739</v>
      </c>
      <c r="I3300" s="2">
        <v>43830</v>
      </c>
      <c r="J3300" s="1" t="s">
        <v>3318</v>
      </c>
      <c r="K3300" s="1" t="s">
        <v>42709</v>
      </c>
      <c r="L3300" s="1"/>
      <c r="M3300" s="1" t="s">
        <v>63651</v>
      </c>
      <c r="N3300" s="1" t="s">
        <v>64093</v>
      </c>
    </row>
    <row r="3301" spans="1:14" x14ac:dyDescent="0.2">
      <c r="A3301">
        <v>33</v>
      </c>
      <c r="B3301" s="1" t="s">
        <v>14</v>
      </c>
      <c r="C3301" s="1" t="s">
        <v>15</v>
      </c>
      <c r="D3301" s="1" t="s">
        <v>16</v>
      </c>
      <c r="E3301" s="1" t="s">
        <v>17</v>
      </c>
      <c r="F3301" s="1" t="s">
        <v>18</v>
      </c>
      <c r="G3301" s="1" t="s">
        <v>19</v>
      </c>
      <c r="H3301" s="2">
        <v>43739</v>
      </c>
      <c r="I3301" s="2">
        <v>43830</v>
      </c>
      <c r="J3301" s="1" t="s">
        <v>3319</v>
      </c>
      <c r="K3301" s="1" t="s">
        <v>41547</v>
      </c>
      <c r="L3301" s="1"/>
      <c r="M3301" s="1" t="s">
        <v>63644</v>
      </c>
      <c r="N3301" s="1" t="s">
        <v>64093</v>
      </c>
    </row>
    <row r="3302" spans="1:14" x14ac:dyDescent="0.2">
      <c r="A3302">
        <v>33</v>
      </c>
      <c r="B3302" s="1" t="s">
        <v>14</v>
      </c>
      <c r="C3302" s="1" t="s">
        <v>15</v>
      </c>
      <c r="D3302" s="1" t="s">
        <v>16</v>
      </c>
      <c r="E3302" s="1" t="s">
        <v>17</v>
      </c>
      <c r="F3302" s="1" t="s">
        <v>18</v>
      </c>
      <c r="G3302" s="1" t="s">
        <v>19</v>
      </c>
      <c r="H3302" s="2">
        <v>43739</v>
      </c>
      <c r="I3302" s="2">
        <v>43830</v>
      </c>
      <c r="J3302" s="1" t="s">
        <v>3320</v>
      </c>
      <c r="K3302" s="1" t="s">
        <v>42710</v>
      </c>
      <c r="L3302" s="1"/>
      <c r="M3302" s="1" t="s">
        <v>63635</v>
      </c>
      <c r="N3302" s="1" t="s">
        <v>64093</v>
      </c>
    </row>
    <row r="3303" spans="1:14" x14ac:dyDescent="0.2">
      <c r="A3303">
        <v>33</v>
      </c>
      <c r="B3303" s="1" t="s">
        <v>14</v>
      </c>
      <c r="C3303" s="1" t="s">
        <v>15</v>
      </c>
      <c r="D3303" s="1" t="s">
        <v>16</v>
      </c>
      <c r="E3303" s="1" t="s">
        <v>17</v>
      </c>
      <c r="F3303" s="1" t="s">
        <v>18</v>
      </c>
      <c r="G3303" s="1" t="s">
        <v>19</v>
      </c>
      <c r="H3303" s="2">
        <v>43739</v>
      </c>
      <c r="I3303" s="2">
        <v>43830</v>
      </c>
      <c r="J3303" s="1" t="s">
        <v>3321</v>
      </c>
      <c r="K3303" s="1" t="s">
        <v>42711</v>
      </c>
      <c r="L3303" s="1"/>
      <c r="M3303" s="1" t="s">
        <v>63648</v>
      </c>
      <c r="N3303" s="1" t="s">
        <v>64093</v>
      </c>
    </row>
    <row r="3304" spans="1:14" x14ac:dyDescent="0.2">
      <c r="A3304">
        <v>33</v>
      </c>
      <c r="B3304" s="1" t="s">
        <v>14</v>
      </c>
      <c r="C3304" s="1" t="s">
        <v>15</v>
      </c>
      <c r="D3304" s="1" t="s">
        <v>16</v>
      </c>
      <c r="E3304" s="1" t="s">
        <v>17</v>
      </c>
      <c r="F3304" s="1" t="s">
        <v>18</v>
      </c>
      <c r="G3304" s="1" t="s">
        <v>19</v>
      </c>
      <c r="H3304" s="2">
        <v>43739</v>
      </c>
      <c r="I3304" s="2">
        <v>43830</v>
      </c>
      <c r="J3304" s="1" t="s">
        <v>3322</v>
      </c>
      <c r="K3304" s="1" t="s">
        <v>41497</v>
      </c>
      <c r="L3304" s="1"/>
      <c r="M3304" s="1" t="s">
        <v>63651</v>
      </c>
      <c r="N3304" s="1" t="s">
        <v>64093</v>
      </c>
    </row>
    <row r="3305" spans="1:14" x14ac:dyDescent="0.2">
      <c r="A3305">
        <v>33</v>
      </c>
      <c r="B3305" s="1" t="s">
        <v>14</v>
      </c>
      <c r="C3305" s="1" t="s">
        <v>15</v>
      </c>
      <c r="D3305" s="1" t="s">
        <v>16</v>
      </c>
      <c r="E3305" s="1" t="s">
        <v>17</v>
      </c>
      <c r="F3305" s="1" t="s">
        <v>18</v>
      </c>
      <c r="G3305" s="1" t="s">
        <v>19</v>
      </c>
      <c r="H3305" s="2">
        <v>43739</v>
      </c>
      <c r="I3305" s="2">
        <v>43830</v>
      </c>
      <c r="J3305" s="1" t="s">
        <v>3323</v>
      </c>
      <c r="K3305" s="1" t="s">
        <v>42712</v>
      </c>
      <c r="L3305" s="1"/>
      <c r="M3305" s="1" t="s">
        <v>63633</v>
      </c>
      <c r="N3305" s="1" t="s">
        <v>64093</v>
      </c>
    </row>
    <row r="3306" spans="1:14" x14ac:dyDescent="0.2">
      <c r="A3306">
        <v>33</v>
      </c>
      <c r="B3306" s="1" t="s">
        <v>14</v>
      </c>
      <c r="C3306" s="1" t="s">
        <v>15</v>
      </c>
      <c r="D3306" s="1" t="s">
        <v>16</v>
      </c>
      <c r="E3306" s="1" t="s">
        <v>17</v>
      </c>
      <c r="F3306" s="1" t="s">
        <v>18</v>
      </c>
      <c r="G3306" s="1" t="s">
        <v>19</v>
      </c>
      <c r="H3306" s="2">
        <v>43739</v>
      </c>
      <c r="I3306" s="2">
        <v>43830</v>
      </c>
      <c r="J3306" s="1" t="s">
        <v>3324</v>
      </c>
      <c r="K3306" s="1" t="s">
        <v>42713</v>
      </c>
      <c r="L3306" s="1"/>
      <c r="M3306" s="1" t="s">
        <v>63634</v>
      </c>
      <c r="N3306" s="1" t="s">
        <v>64093</v>
      </c>
    </row>
    <row r="3307" spans="1:14" x14ac:dyDescent="0.2">
      <c r="A3307">
        <v>33</v>
      </c>
      <c r="B3307" s="1" t="s">
        <v>14</v>
      </c>
      <c r="C3307" s="1" t="s">
        <v>15</v>
      </c>
      <c r="D3307" s="1" t="s">
        <v>16</v>
      </c>
      <c r="E3307" s="1" t="s">
        <v>17</v>
      </c>
      <c r="F3307" s="1" t="s">
        <v>18</v>
      </c>
      <c r="G3307" s="1" t="s">
        <v>19</v>
      </c>
      <c r="H3307" s="2">
        <v>43739</v>
      </c>
      <c r="I3307" s="2">
        <v>43830</v>
      </c>
      <c r="J3307" s="1" t="s">
        <v>3325</v>
      </c>
      <c r="K3307" s="1" t="s">
        <v>42714</v>
      </c>
      <c r="L3307" s="1"/>
      <c r="M3307" s="1" t="s">
        <v>63662</v>
      </c>
      <c r="N3307" s="1" t="s">
        <v>64096</v>
      </c>
    </row>
    <row r="3308" spans="1:14" x14ac:dyDescent="0.2">
      <c r="A3308">
        <v>33</v>
      </c>
      <c r="B3308" s="1" t="s">
        <v>14</v>
      </c>
      <c r="C3308" s="1" t="s">
        <v>15</v>
      </c>
      <c r="D3308" s="1" t="s">
        <v>16</v>
      </c>
      <c r="E3308" s="1" t="s">
        <v>17</v>
      </c>
      <c r="F3308" s="1" t="s">
        <v>18</v>
      </c>
      <c r="G3308" s="1" t="s">
        <v>19</v>
      </c>
      <c r="H3308" s="2">
        <v>43739</v>
      </c>
      <c r="I3308" s="2">
        <v>43830</v>
      </c>
      <c r="J3308" s="1" t="s">
        <v>3326</v>
      </c>
      <c r="K3308" s="1" t="s">
        <v>42715</v>
      </c>
      <c r="L3308" s="1"/>
      <c r="M3308" s="1" t="s">
        <v>63731</v>
      </c>
      <c r="N3308" s="1" t="s">
        <v>64093</v>
      </c>
    </row>
    <row r="3309" spans="1:14" x14ac:dyDescent="0.2">
      <c r="A3309">
        <v>33</v>
      </c>
      <c r="B3309" s="1" t="s">
        <v>14</v>
      </c>
      <c r="C3309" s="1" t="s">
        <v>15</v>
      </c>
      <c r="D3309" s="1" t="s">
        <v>16</v>
      </c>
      <c r="E3309" s="1" t="s">
        <v>17</v>
      </c>
      <c r="F3309" s="1" t="s">
        <v>18</v>
      </c>
      <c r="G3309" s="1" t="s">
        <v>19</v>
      </c>
      <c r="H3309" s="2">
        <v>43739</v>
      </c>
      <c r="I3309" s="2">
        <v>43830</v>
      </c>
      <c r="J3309" s="1" t="s">
        <v>3327</v>
      </c>
      <c r="K3309" s="1" t="s">
        <v>42716</v>
      </c>
      <c r="L3309" s="1"/>
      <c r="M3309" s="1" t="s">
        <v>63737</v>
      </c>
      <c r="N3309" s="1" t="s">
        <v>64093</v>
      </c>
    </row>
    <row r="3310" spans="1:14" x14ac:dyDescent="0.2">
      <c r="A3310">
        <v>33</v>
      </c>
      <c r="B3310" s="1" t="s">
        <v>14</v>
      </c>
      <c r="C3310" s="1" t="s">
        <v>15</v>
      </c>
      <c r="D3310" s="1" t="s">
        <v>16</v>
      </c>
      <c r="E3310" s="1" t="s">
        <v>17</v>
      </c>
      <c r="F3310" s="1" t="s">
        <v>18</v>
      </c>
      <c r="G3310" s="1" t="s">
        <v>19</v>
      </c>
      <c r="H3310" s="2">
        <v>43739</v>
      </c>
      <c r="I3310" s="2">
        <v>43830</v>
      </c>
      <c r="J3310" s="1" t="s">
        <v>3328</v>
      </c>
      <c r="K3310" s="1" t="s">
        <v>42717</v>
      </c>
      <c r="L3310" s="1"/>
      <c r="M3310" s="1" t="s">
        <v>63646</v>
      </c>
      <c r="N3310" s="1" t="s">
        <v>64093</v>
      </c>
    </row>
    <row r="3311" spans="1:14" x14ac:dyDescent="0.2">
      <c r="A3311">
        <v>33</v>
      </c>
      <c r="B3311" s="1" t="s">
        <v>14</v>
      </c>
      <c r="C3311" s="1" t="s">
        <v>15</v>
      </c>
      <c r="D3311" s="1" t="s">
        <v>16</v>
      </c>
      <c r="E3311" s="1" t="s">
        <v>17</v>
      </c>
      <c r="F3311" s="1" t="s">
        <v>18</v>
      </c>
      <c r="G3311" s="1" t="s">
        <v>19</v>
      </c>
      <c r="H3311" s="2">
        <v>43739</v>
      </c>
      <c r="I3311" s="2">
        <v>43830</v>
      </c>
      <c r="J3311" s="1" t="s">
        <v>3329</v>
      </c>
      <c r="K3311" s="1" t="s">
        <v>42718</v>
      </c>
      <c r="L3311" s="1"/>
      <c r="M3311" s="1" t="s">
        <v>63635</v>
      </c>
      <c r="N3311" s="1" t="s">
        <v>64102</v>
      </c>
    </row>
    <row r="3312" spans="1:14" x14ac:dyDescent="0.2">
      <c r="A3312">
        <v>33</v>
      </c>
      <c r="B3312" s="1" t="s">
        <v>14</v>
      </c>
      <c r="C3312" s="1" t="s">
        <v>15</v>
      </c>
      <c r="D3312" s="1" t="s">
        <v>16</v>
      </c>
      <c r="E3312" s="1" t="s">
        <v>17</v>
      </c>
      <c r="F3312" s="1" t="s">
        <v>18</v>
      </c>
      <c r="G3312" s="1" t="s">
        <v>19</v>
      </c>
      <c r="H3312" s="2">
        <v>43739</v>
      </c>
      <c r="I3312" s="2">
        <v>43830</v>
      </c>
      <c r="J3312" s="1" t="s">
        <v>3330</v>
      </c>
      <c r="K3312" s="1" t="s">
        <v>42719</v>
      </c>
      <c r="L3312" s="1"/>
      <c r="M3312" s="1" t="s">
        <v>63655</v>
      </c>
      <c r="N3312" s="1" t="s">
        <v>64093</v>
      </c>
    </row>
    <row r="3313" spans="1:14" x14ac:dyDescent="0.2">
      <c r="A3313">
        <v>33</v>
      </c>
      <c r="B3313" s="1" t="s">
        <v>14</v>
      </c>
      <c r="C3313" s="1" t="s">
        <v>15</v>
      </c>
      <c r="D3313" s="1" t="s">
        <v>16</v>
      </c>
      <c r="E3313" s="1" t="s">
        <v>17</v>
      </c>
      <c r="F3313" s="1" t="s">
        <v>18</v>
      </c>
      <c r="G3313" s="1" t="s">
        <v>19</v>
      </c>
      <c r="H3313" s="2">
        <v>43739</v>
      </c>
      <c r="I3313" s="2">
        <v>43830</v>
      </c>
      <c r="J3313" s="1" t="s">
        <v>3331</v>
      </c>
      <c r="K3313" s="1" t="s">
        <v>42720</v>
      </c>
      <c r="L3313" s="1"/>
      <c r="M3313" s="1" t="s">
        <v>63770</v>
      </c>
      <c r="N3313" s="1" t="s">
        <v>64093</v>
      </c>
    </row>
    <row r="3314" spans="1:14" x14ac:dyDescent="0.2">
      <c r="A3314">
        <v>33</v>
      </c>
      <c r="B3314" s="1" t="s">
        <v>14</v>
      </c>
      <c r="C3314" s="1" t="s">
        <v>15</v>
      </c>
      <c r="D3314" s="1" t="s">
        <v>16</v>
      </c>
      <c r="E3314" s="1" t="s">
        <v>17</v>
      </c>
      <c r="F3314" s="1" t="s">
        <v>18</v>
      </c>
      <c r="G3314" s="1" t="s">
        <v>19</v>
      </c>
      <c r="H3314" s="2">
        <v>43739</v>
      </c>
      <c r="I3314" s="2">
        <v>43830</v>
      </c>
      <c r="J3314" s="1" t="s">
        <v>3332</v>
      </c>
      <c r="K3314" s="1" t="s">
        <v>42721</v>
      </c>
      <c r="L3314" s="1"/>
      <c r="M3314" s="1" t="s">
        <v>63643</v>
      </c>
      <c r="N3314" s="1" t="s">
        <v>64093</v>
      </c>
    </row>
    <row r="3315" spans="1:14" x14ac:dyDescent="0.2">
      <c r="A3315">
        <v>33</v>
      </c>
      <c r="B3315" s="1" t="s">
        <v>14</v>
      </c>
      <c r="C3315" s="1" t="s">
        <v>15</v>
      </c>
      <c r="D3315" s="1" t="s">
        <v>16</v>
      </c>
      <c r="E3315" s="1" t="s">
        <v>17</v>
      </c>
      <c r="F3315" s="1" t="s">
        <v>18</v>
      </c>
      <c r="G3315" s="1" t="s">
        <v>19</v>
      </c>
      <c r="H3315" s="2">
        <v>43739</v>
      </c>
      <c r="I3315" s="2">
        <v>43830</v>
      </c>
      <c r="J3315" s="1" t="s">
        <v>3333</v>
      </c>
      <c r="K3315" s="1" t="s">
        <v>42722</v>
      </c>
      <c r="L3315" s="1"/>
      <c r="M3315" s="1" t="s">
        <v>63655</v>
      </c>
      <c r="N3315" s="1" t="s">
        <v>64093</v>
      </c>
    </row>
    <row r="3316" spans="1:14" x14ac:dyDescent="0.2">
      <c r="A3316">
        <v>33</v>
      </c>
      <c r="B3316" s="1" t="s">
        <v>14</v>
      </c>
      <c r="C3316" s="1" t="s">
        <v>15</v>
      </c>
      <c r="D3316" s="1" t="s">
        <v>16</v>
      </c>
      <c r="E3316" s="1" t="s">
        <v>17</v>
      </c>
      <c r="F3316" s="1" t="s">
        <v>18</v>
      </c>
      <c r="G3316" s="1" t="s">
        <v>19</v>
      </c>
      <c r="H3316" s="2">
        <v>43739</v>
      </c>
      <c r="I3316" s="2">
        <v>43830</v>
      </c>
      <c r="J3316" s="1" t="s">
        <v>3334</v>
      </c>
      <c r="K3316" s="1" t="s">
        <v>42723</v>
      </c>
      <c r="L3316" s="1"/>
      <c r="M3316" s="1" t="s">
        <v>63645</v>
      </c>
      <c r="N3316" s="1" t="s">
        <v>64093</v>
      </c>
    </row>
    <row r="3317" spans="1:14" x14ac:dyDescent="0.2">
      <c r="A3317">
        <v>33</v>
      </c>
      <c r="B3317" s="1" t="s">
        <v>14</v>
      </c>
      <c r="C3317" s="1" t="s">
        <v>15</v>
      </c>
      <c r="D3317" s="1" t="s">
        <v>16</v>
      </c>
      <c r="E3317" s="1" t="s">
        <v>17</v>
      </c>
      <c r="F3317" s="1" t="s">
        <v>18</v>
      </c>
      <c r="G3317" s="1" t="s">
        <v>19</v>
      </c>
      <c r="H3317" s="2">
        <v>43739</v>
      </c>
      <c r="I3317" s="2">
        <v>43830</v>
      </c>
      <c r="J3317" s="1" t="s">
        <v>3335</v>
      </c>
      <c r="K3317" s="1" t="s">
        <v>40901</v>
      </c>
      <c r="L3317" s="1"/>
      <c r="M3317" s="1" t="s">
        <v>63639</v>
      </c>
      <c r="N3317" s="1" t="s">
        <v>64093</v>
      </c>
    </row>
    <row r="3318" spans="1:14" x14ac:dyDescent="0.2">
      <c r="A3318">
        <v>33</v>
      </c>
      <c r="B3318" s="1" t="s">
        <v>14</v>
      </c>
      <c r="C3318" s="1" t="s">
        <v>15</v>
      </c>
      <c r="D3318" s="1" t="s">
        <v>16</v>
      </c>
      <c r="E3318" s="1" t="s">
        <v>17</v>
      </c>
      <c r="F3318" s="1" t="s">
        <v>18</v>
      </c>
      <c r="G3318" s="1" t="s">
        <v>19</v>
      </c>
      <c r="H3318" s="2">
        <v>43739</v>
      </c>
      <c r="I3318" s="2">
        <v>43830</v>
      </c>
      <c r="J3318" s="1" t="s">
        <v>3336</v>
      </c>
      <c r="K3318" s="1" t="s">
        <v>42724</v>
      </c>
      <c r="L3318" s="1"/>
      <c r="M3318" s="1" t="s">
        <v>63637</v>
      </c>
      <c r="N3318" s="1" t="s">
        <v>64093</v>
      </c>
    </row>
    <row r="3319" spans="1:14" x14ac:dyDescent="0.2">
      <c r="A3319">
        <v>33</v>
      </c>
      <c r="B3319" s="1" t="s">
        <v>14</v>
      </c>
      <c r="C3319" s="1" t="s">
        <v>15</v>
      </c>
      <c r="D3319" s="1" t="s">
        <v>16</v>
      </c>
      <c r="E3319" s="1" t="s">
        <v>17</v>
      </c>
      <c r="F3319" s="1" t="s">
        <v>18</v>
      </c>
      <c r="G3319" s="1" t="s">
        <v>19</v>
      </c>
      <c r="H3319" s="2">
        <v>43739</v>
      </c>
      <c r="I3319" s="2">
        <v>43830</v>
      </c>
      <c r="J3319" s="1" t="s">
        <v>3337</v>
      </c>
      <c r="K3319" s="1" t="s">
        <v>42725</v>
      </c>
      <c r="L3319" s="1"/>
      <c r="M3319" s="1" t="s">
        <v>63634</v>
      </c>
      <c r="N3319" s="1" t="s">
        <v>64093</v>
      </c>
    </row>
    <row r="3320" spans="1:14" x14ac:dyDescent="0.2">
      <c r="A3320">
        <v>33</v>
      </c>
      <c r="B3320" s="1" t="s">
        <v>14</v>
      </c>
      <c r="C3320" s="1" t="s">
        <v>15</v>
      </c>
      <c r="D3320" s="1" t="s">
        <v>16</v>
      </c>
      <c r="E3320" s="1" t="s">
        <v>17</v>
      </c>
      <c r="F3320" s="1" t="s">
        <v>18</v>
      </c>
      <c r="G3320" s="1" t="s">
        <v>19</v>
      </c>
      <c r="H3320" s="2">
        <v>43739</v>
      </c>
      <c r="I3320" s="2">
        <v>43830</v>
      </c>
      <c r="J3320" s="1" t="s">
        <v>3338</v>
      </c>
      <c r="K3320" s="1" t="s">
        <v>42726</v>
      </c>
      <c r="L3320" s="1"/>
      <c r="M3320" s="1" t="s">
        <v>63635</v>
      </c>
      <c r="N3320" s="1" t="s">
        <v>64093</v>
      </c>
    </row>
    <row r="3321" spans="1:14" x14ac:dyDescent="0.2">
      <c r="A3321">
        <v>33</v>
      </c>
      <c r="B3321" s="1" t="s">
        <v>14</v>
      </c>
      <c r="C3321" s="1" t="s">
        <v>15</v>
      </c>
      <c r="D3321" s="1" t="s">
        <v>16</v>
      </c>
      <c r="E3321" s="1" t="s">
        <v>17</v>
      </c>
      <c r="F3321" s="1" t="s">
        <v>18</v>
      </c>
      <c r="G3321" s="1" t="s">
        <v>19</v>
      </c>
      <c r="H3321" s="2">
        <v>43739</v>
      </c>
      <c r="I3321" s="2">
        <v>43830</v>
      </c>
      <c r="J3321" s="1" t="s">
        <v>3339</v>
      </c>
      <c r="K3321" s="1" t="s">
        <v>40878</v>
      </c>
      <c r="L3321" s="1"/>
      <c r="M3321" s="1" t="s">
        <v>63639</v>
      </c>
      <c r="N3321" s="1" t="s">
        <v>64093</v>
      </c>
    </row>
    <row r="3322" spans="1:14" x14ac:dyDescent="0.2">
      <c r="A3322">
        <v>33</v>
      </c>
      <c r="B3322" s="1" t="s">
        <v>14</v>
      </c>
      <c r="C3322" s="1" t="s">
        <v>15</v>
      </c>
      <c r="D3322" s="1" t="s">
        <v>16</v>
      </c>
      <c r="E3322" s="1" t="s">
        <v>17</v>
      </c>
      <c r="F3322" s="1" t="s">
        <v>18</v>
      </c>
      <c r="G3322" s="1" t="s">
        <v>19</v>
      </c>
      <c r="H3322" s="2">
        <v>43739</v>
      </c>
      <c r="I3322" s="2">
        <v>43830</v>
      </c>
      <c r="J3322" s="1" t="s">
        <v>3340</v>
      </c>
      <c r="K3322" s="1" t="s">
        <v>42727</v>
      </c>
      <c r="L3322" s="1"/>
      <c r="M3322" s="1" t="s">
        <v>63646</v>
      </c>
      <c r="N3322" s="1" t="s">
        <v>64093</v>
      </c>
    </row>
    <row r="3323" spans="1:14" x14ac:dyDescent="0.2">
      <c r="A3323">
        <v>33</v>
      </c>
      <c r="B3323" s="1" t="s">
        <v>14</v>
      </c>
      <c r="C3323" s="1" t="s">
        <v>15</v>
      </c>
      <c r="D3323" s="1" t="s">
        <v>16</v>
      </c>
      <c r="E3323" s="1" t="s">
        <v>17</v>
      </c>
      <c r="F3323" s="1" t="s">
        <v>18</v>
      </c>
      <c r="G3323" s="1" t="s">
        <v>19</v>
      </c>
      <c r="H3323" s="2">
        <v>43739</v>
      </c>
      <c r="I3323" s="2">
        <v>43830</v>
      </c>
      <c r="J3323" s="1" t="s">
        <v>3341</v>
      </c>
      <c r="K3323" s="1" t="s">
        <v>42728</v>
      </c>
      <c r="L3323" s="1"/>
      <c r="M3323" s="1" t="s">
        <v>63828</v>
      </c>
      <c r="N3323" s="1" t="s">
        <v>64093</v>
      </c>
    </row>
    <row r="3324" spans="1:14" x14ac:dyDescent="0.2">
      <c r="A3324">
        <v>33</v>
      </c>
      <c r="B3324" s="1" t="s">
        <v>14</v>
      </c>
      <c r="C3324" s="1" t="s">
        <v>15</v>
      </c>
      <c r="D3324" s="1" t="s">
        <v>16</v>
      </c>
      <c r="E3324" s="1" t="s">
        <v>17</v>
      </c>
      <c r="F3324" s="1" t="s">
        <v>18</v>
      </c>
      <c r="G3324" s="1" t="s">
        <v>19</v>
      </c>
      <c r="H3324" s="2">
        <v>43739</v>
      </c>
      <c r="I3324" s="2">
        <v>43830</v>
      </c>
      <c r="J3324" s="1" t="s">
        <v>3342</v>
      </c>
      <c r="K3324" s="1" t="s">
        <v>42729</v>
      </c>
      <c r="L3324" s="1"/>
      <c r="M3324" s="1" t="s">
        <v>63651</v>
      </c>
      <c r="N3324" s="1" t="s">
        <v>64093</v>
      </c>
    </row>
    <row r="3325" spans="1:14" x14ac:dyDescent="0.2">
      <c r="A3325">
        <v>33</v>
      </c>
      <c r="B3325" s="1" t="s">
        <v>14</v>
      </c>
      <c r="C3325" s="1" t="s">
        <v>15</v>
      </c>
      <c r="D3325" s="1" t="s">
        <v>16</v>
      </c>
      <c r="E3325" s="1" t="s">
        <v>17</v>
      </c>
      <c r="F3325" s="1" t="s">
        <v>18</v>
      </c>
      <c r="G3325" s="1" t="s">
        <v>19</v>
      </c>
      <c r="H3325" s="2">
        <v>43739</v>
      </c>
      <c r="I3325" s="2">
        <v>43830</v>
      </c>
      <c r="J3325" s="1" t="s">
        <v>3343</v>
      </c>
      <c r="K3325" s="1" t="s">
        <v>42730</v>
      </c>
      <c r="L3325" s="1"/>
      <c r="M3325" s="1" t="s">
        <v>63711</v>
      </c>
      <c r="N3325" s="1" t="s">
        <v>64093</v>
      </c>
    </row>
    <row r="3326" spans="1:14" x14ac:dyDescent="0.2">
      <c r="A3326">
        <v>33</v>
      </c>
      <c r="B3326" s="1" t="s">
        <v>14</v>
      </c>
      <c r="C3326" s="1" t="s">
        <v>15</v>
      </c>
      <c r="D3326" s="1" t="s">
        <v>16</v>
      </c>
      <c r="E3326" s="1" t="s">
        <v>17</v>
      </c>
      <c r="F3326" s="1" t="s">
        <v>18</v>
      </c>
      <c r="G3326" s="1" t="s">
        <v>19</v>
      </c>
      <c r="H3326" s="2">
        <v>43739</v>
      </c>
      <c r="I3326" s="2">
        <v>43830</v>
      </c>
      <c r="J3326" s="1" t="s">
        <v>3344</v>
      </c>
      <c r="K3326" s="1" t="s">
        <v>42731</v>
      </c>
      <c r="L3326" s="1"/>
      <c r="M3326" s="1" t="s">
        <v>63694</v>
      </c>
      <c r="N3326" s="1" t="s">
        <v>64093</v>
      </c>
    </row>
    <row r="3327" spans="1:14" x14ac:dyDescent="0.2">
      <c r="A3327">
        <v>33</v>
      </c>
      <c r="B3327" s="1" t="s">
        <v>14</v>
      </c>
      <c r="C3327" s="1" t="s">
        <v>15</v>
      </c>
      <c r="D3327" s="1" t="s">
        <v>16</v>
      </c>
      <c r="E3327" s="1" t="s">
        <v>17</v>
      </c>
      <c r="F3327" s="1" t="s">
        <v>18</v>
      </c>
      <c r="G3327" s="1" t="s">
        <v>19</v>
      </c>
      <c r="H3327" s="2">
        <v>43739</v>
      </c>
      <c r="I3327" s="2">
        <v>43830</v>
      </c>
      <c r="J3327" s="1" t="s">
        <v>3345</v>
      </c>
      <c r="K3327" s="1" t="s">
        <v>42732</v>
      </c>
      <c r="L3327" s="1"/>
      <c r="M3327" s="1" t="s">
        <v>63829</v>
      </c>
      <c r="N3327" s="1" t="s">
        <v>64096</v>
      </c>
    </row>
    <row r="3328" spans="1:14" x14ac:dyDescent="0.2">
      <c r="A3328">
        <v>33</v>
      </c>
      <c r="B3328" s="1" t="s">
        <v>14</v>
      </c>
      <c r="C3328" s="1" t="s">
        <v>15</v>
      </c>
      <c r="D3328" s="1" t="s">
        <v>16</v>
      </c>
      <c r="E3328" s="1" t="s">
        <v>17</v>
      </c>
      <c r="F3328" s="1" t="s">
        <v>18</v>
      </c>
      <c r="G3328" s="1" t="s">
        <v>19</v>
      </c>
      <c r="H3328" s="2">
        <v>43739</v>
      </c>
      <c r="I3328" s="2">
        <v>43830</v>
      </c>
      <c r="J3328" s="1" t="s">
        <v>3346</v>
      </c>
      <c r="K3328" s="1" t="s">
        <v>40136</v>
      </c>
      <c r="L3328" s="1"/>
      <c r="M3328" s="1" t="s">
        <v>63645</v>
      </c>
      <c r="N3328" s="1" t="s">
        <v>64093</v>
      </c>
    </row>
    <row r="3329" spans="1:14" x14ac:dyDescent="0.2">
      <c r="A3329">
        <v>33</v>
      </c>
      <c r="B3329" s="1" t="s">
        <v>14</v>
      </c>
      <c r="C3329" s="1" t="s">
        <v>15</v>
      </c>
      <c r="D3329" s="1" t="s">
        <v>16</v>
      </c>
      <c r="E3329" s="1" t="s">
        <v>17</v>
      </c>
      <c r="F3329" s="1" t="s">
        <v>18</v>
      </c>
      <c r="G3329" s="1" t="s">
        <v>19</v>
      </c>
      <c r="H3329" s="2">
        <v>43739</v>
      </c>
      <c r="I3329" s="2">
        <v>43830</v>
      </c>
      <c r="J3329" s="1" t="s">
        <v>3347</v>
      </c>
      <c r="K3329" s="1" t="s">
        <v>42733</v>
      </c>
      <c r="L3329" s="1"/>
      <c r="M3329" s="1" t="s">
        <v>63632</v>
      </c>
      <c r="N3329" s="1" t="s">
        <v>64093</v>
      </c>
    </row>
    <row r="3330" spans="1:14" x14ac:dyDescent="0.2">
      <c r="A3330">
        <v>33</v>
      </c>
      <c r="B3330" s="1" t="s">
        <v>14</v>
      </c>
      <c r="C3330" s="1" t="s">
        <v>15</v>
      </c>
      <c r="D3330" s="1" t="s">
        <v>16</v>
      </c>
      <c r="E3330" s="1" t="s">
        <v>17</v>
      </c>
      <c r="F3330" s="1" t="s">
        <v>18</v>
      </c>
      <c r="G3330" s="1" t="s">
        <v>19</v>
      </c>
      <c r="H3330" s="2">
        <v>43739</v>
      </c>
      <c r="I3330" s="2">
        <v>43830</v>
      </c>
      <c r="J3330" s="1" t="s">
        <v>3348</v>
      </c>
      <c r="K3330" s="1" t="s">
        <v>40166</v>
      </c>
      <c r="L3330" s="1"/>
      <c r="M3330" s="1" t="s">
        <v>63636</v>
      </c>
      <c r="N3330" s="1" t="s">
        <v>64093</v>
      </c>
    </row>
    <row r="3331" spans="1:14" x14ac:dyDescent="0.2">
      <c r="A3331">
        <v>33</v>
      </c>
      <c r="B3331" s="1" t="s">
        <v>14</v>
      </c>
      <c r="C3331" s="1" t="s">
        <v>15</v>
      </c>
      <c r="D3331" s="1" t="s">
        <v>16</v>
      </c>
      <c r="E3331" s="1" t="s">
        <v>17</v>
      </c>
      <c r="F3331" s="1" t="s">
        <v>18</v>
      </c>
      <c r="G3331" s="1" t="s">
        <v>19</v>
      </c>
      <c r="H3331" s="2">
        <v>43739</v>
      </c>
      <c r="I3331" s="2">
        <v>43830</v>
      </c>
      <c r="J3331" s="1" t="s">
        <v>3349</v>
      </c>
      <c r="K3331" s="1" t="s">
        <v>40915</v>
      </c>
      <c r="L3331" s="1"/>
      <c r="M3331" s="1" t="s">
        <v>63639</v>
      </c>
      <c r="N3331" s="1" t="s">
        <v>64093</v>
      </c>
    </row>
    <row r="3332" spans="1:14" x14ac:dyDescent="0.2">
      <c r="A3332">
        <v>33</v>
      </c>
      <c r="B3332" s="1" t="s">
        <v>14</v>
      </c>
      <c r="C3332" s="1" t="s">
        <v>15</v>
      </c>
      <c r="D3332" s="1" t="s">
        <v>16</v>
      </c>
      <c r="E3332" s="1" t="s">
        <v>17</v>
      </c>
      <c r="F3332" s="1" t="s">
        <v>18</v>
      </c>
      <c r="G3332" s="1" t="s">
        <v>19</v>
      </c>
      <c r="H3332" s="2">
        <v>43739</v>
      </c>
      <c r="I3332" s="2">
        <v>43830</v>
      </c>
      <c r="J3332" s="1" t="s">
        <v>3350</v>
      </c>
      <c r="K3332" s="1" t="s">
        <v>40878</v>
      </c>
      <c r="L3332" s="1"/>
      <c r="M3332" s="1" t="s">
        <v>63639</v>
      </c>
      <c r="N3332" s="1" t="s">
        <v>64093</v>
      </c>
    </row>
    <row r="3333" spans="1:14" x14ac:dyDescent="0.2">
      <c r="A3333">
        <v>33</v>
      </c>
      <c r="B3333" s="1" t="s">
        <v>14</v>
      </c>
      <c r="C3333" s="1" t="s">
        <v>15</v>
      </c>
      <c r="D3333" s="1" t="s">
        <v>16</v>
      </c>
      <c r="E3333" s="1" t="s">
        <v>17</v>
      </c>
      <c r="F3333" s="1" t="s">
        <v>18</v>
      </c>
      <c r="G3333" s="1" t="s">
        <v>19</v>
      </c>
      <c r="H3333" s="2">
        <v>43739</v>
      </c>
      <c r="I3333" s="2">
        <v>43830</v>
      </c>
      <c r="J3333" s="1" t="s">
        <v>3351</v>
      </c>
      <c r="K3333" s="1" t="s">
        <v>42734</v>
      </c>
      <c r="L3333" s="1"/>
      <c r="M3333" s="1" t="s">
        <v>63830</v>
      </c>
      <c r="N3333" s="1" t="s">
        <v>64093</v>
      </c>
    </row>
    <row r="3334" spans="1:14" x14ac:dyDescent="0.2">
      <c r="A3334">
        <v>33</v>
      </c>
      <c r="B3334" s="1" t="s">
        <v>14</v>
      </c>
      <c r="C3334" s="1" t="s">
        <v>15</v>
      </c>
      <c r="D3334" s="1" t="s">
        <v>16</v>
      </c>
      <c r="E3334" s="1" t="s">
        <v>17</v>
      </c>
      <c r="F3334" s="1" t="s">
        <v>18</v>
      </c>
      <c r="G3334" s="1" t="s">
        <v>19</v>
      </c>
      <c r="H3334" s="2">
        <v>43739</v>
      </c>
      <c r="I3334" s="2">
        <v>43830</v>
      </c>
      <c r="J3334" s="1" t="s">
        <v>3352</v>
      </c>
      <c r="K3334" s="1" t="s">
        <v>40061</v>
      </c>
      <c r="L3334" s="1"/>
      <c r="M3334" s="1" t="s">
        <v>63639</v>
      </c>
      <c r="N3334" s="1" t="s">
        <v>64093</v>
      </c>
    </row>
    <row r="3335" spans="1:14" x14ac:dyDescent="0.2">
      <c r="A3335">
        <v>33</v>
      </c>
      <c r="B3335" s="1" t="s">
        <v>14</v>
      </c>
      <c r="C3335" s="1" t="s">
        <v>15</v>
      </c>
      <c r="D3335" s="1" t="s">
        <v>16</v>
      </c>
      <c r="E3335" s="1" t="s">
        <v>17</v>
      </c>
      <c r="F3335" s="1" t="s">
        <v>18</v>
      </c>
      <c r="G3335" s="1" t="s">
        <v>19</v>
      </c>
      <c r="H3335" s="2">
        <v>43739</v>
      </c>
      <c r="I3335" s="2">
        <v>43830</v>
      </c>
      <c r="J3335" s="1" t="s">
        <v>3353</v>
      </c>
      <c r="K3335" s="1" t="s">
        <v>42735</v>
      </c>
      <c r="L3335" s="1"/>
      <c r="M3335" s="1" t="s">
        <v>63632</v>
      </c>
      <c r="N3335" s="1" t="s">
        <v>64093</v>
      </c>
    </row>
    <row r="3336" spans="1:14" x14ac:dyDescent="0.2">
      <c r="A3336">
        <v>33</v>
      </c>
      <c r="B3336" s="1" t="s">
        <v>14</v>
      </c>
      <c r="C3336" s="1" t="s">
        <v>15</v>
      </c>
      <c r="D3336" s="1" t="s">
        <v>16</v>
      </c>
      <c r="E3336" s="1" t="s">
        <v>17</v>
      </c>
      <c r="F3336" s="1" t="s">
        <v>18</v>
      </c>
      <c r="G3336" s="1" t="s">
        <v>19</v>
      </c>
      <c r="H3336" s="2">
        <v>43739</v>
      </c>
      <c r="I3336" s="2">
        <v>43830</v>
      </c>
      <c r="J3336" s="1" t="s">
        <v>3354</v>
      </c>
      <c r="K3336" s="1" t="s">
        <v>42736</v>
      </c>
      <c r="L3336" s="1"/>
      <c r="M3336" s="1" t="s">
        <v>63655</v>
      </c>
      <c r="N3336" s="1" t="s">
        <v>64093</v>
      </c>
    </row>
    <row r="3337" spans="1:14" x14ac:dyDescent="0.2">
      <c r="A3337">
        <v>33</v>
      </c>
      <c r="B3337" s="1" t="s">
        <v>14</v>
      </c>
      <c r="C3337" s="1" t="s">
        <v>15</v>
      </c>
      <c r="D3337" s="1" t="s">
        <v>16</v>
      </c>
      <c r="E3337" s="1" t="s">
        <v>17</v>
      </c>
      <c r="F3337" s="1" t="s">
        <v>18</v>
      </c>
      <c r="G3337" s="1" t="s">
        <v>19</v>
      </c>
      <c r="H3337" s="2">
        <v>43739</v>
      </c>
      <c r="I3337" s="2">
        <v>43830</v>
      </c>
      <c r="J3337" s="1" t="s">
        <v>3355</v>
      </c>
      <c r="K3337" s="1" t="s">
        <v>42737</v>
      </c>
      <c r="L3337" s="1"/>
      <c r="M3337" s="1" t="s">
        <v>63632</v>
      </c>
      <c r="N3337" s="1" t="s">
        <v>64093</v>
      </c>
    </row>
    <row r="3338" spans="1:14" x14ac:dyDescent="0.2">
      <c r="A3338">
        <v>33</v>
      </c>
      <c r="B3338" s="1" t="s">
        <v>14</v>
      </c>
      <c r="C3338" s="1" t="s">
        <v>15</v>
      </c>
      <c r="D3338" s="1" t="s">
        <v>16</v>
      </c>
      <c r="E3338" s="1" t="s">
        <v>17</v>
      </c>
      <c r="F3338" s="1" t="s">
        <v>18</v>
      </c>
      <c r="G3338" s="1" t="s">
        <v>19</v>
      </c>
      <c r="H3338" s="2">
        <v>43739</v>
      </c>
      <c r="I3338" s="2">
        <v>43830</v>
      </c>
      <c r="J3338" s="1" t="s">
        <v>3356</v>
      </c>
      <c r="K3338" s="1" t="s">
        <v>42738</v>
      </c>
      <c r="L3338" s="1"/>
      <c r="M3338" s="1" t="s">
        <v>63635</v>
      </c>
      <c r="N3338" s="1" t="s">
        <v>64093</v>
      </c>
    </row>
    <row r="3339" spans="1:14" x14ac:dyDescent="0.2">
      <c r="A3339">
        <v>33</v>
      </c>
      <c r="B3339" s="1" t="s">
        <v>14</v>
      </c>
      <c r="C3339" s="1" t="s">
        <v>15</v>
      </c>
      <c r="D3339" s="1" t="s">
        <v>16</v>
      </c>
      <c r="E3339" s="1" t="s">
        <v>17</v>
      </c>
      <c r="F3339" s="1" t="s">
        <v>18</v>
      </c>
      <c r="G3339" s="1" t="s">
        <v>19</v>
      </c>
      <c r="H3339" s="2">
        <v>43739</v>
      </c>
      <c r="I3339" s="2">
        <v>43830</v>
      </c>
      <c r="J3339" s="1" t="s">
        <v>3357</v>
      </c>
      <c r="K3339" s="1" t="s">
        <v>42739</v>
      </c>
      <c r="L3339" s="1"/>
      <c r="M3339" s="1" t="s">
        <v>63665</v>
      </c>
      <c r="N3339" s="1" t="s">
        <v>64093</v>
      </c>
    </row>
    <row r="3340" spans="1:14" x14ac:dyDescent="0.2">
      <c r="A3340">
        <v>33</v>
      </c>
      <c r="B3340" s="1" t="s">
        <v>14</v>
      </c>
      <c r="C3340" s="1" t="s">
        <v>15</v>
      </c>
      <c r="D3340" s="1" t="s">
        <v>16</v>
      </c>
      <c r="E3340" s="1" t="s">
        <v>17</v>
      </c>
      <c r="F3340" s="1" t="s">
        <v>18</v>
      </c>
      <c r="G3340" s="1" t="s">
        <v>19</v>
      </c>
      <c r="H3340" s="2">
        <v>43739</v>
      </c>
      <c r="I3340" s="2">
        <v>43830</v>
      </c>
      <c r="J3340" s="1" t="s">
        <v>3358</v>
      </c>
      <c r="K3340" s="1" t="s">
        <v>42740</v>
      </c>
      <c r="L3340" s="1"/>
      <c r="M3340" s="1" t="s">
        <v>63644</v>
      </c>
      <c r="N3340" s="1" t="s">
        <v>64093</v>
      </c>
    </row>
    <row r="3341" spans="1:14" x14ac:dyDescent="0.2">
      <c r="A3341">
        <v>33</v>
      </c>
      <c r="B3341" s="1" t="s">
        <v>14</v>
      </c>
      <c r="C3341" s="1" t="s">
        <v>15</v>
      </c>
      <c r="D3341" s="1" t="s">
        <v>16</v>
      </c>
      <c r="E3341" s="1" t="s">
        <v>17</v>
      </c>
      <c r="F3341" s="1" t="s">
        <v>18</v>
      </c>
      <c r="G3341" s="1" t="s">
        <v>19</v>
      </c>
      <c r="H3341" s="2">
        <v>43739</v>
      </c>
      <c r="I3341" s="2">
        <v>43830</v>
      </c>
      <c r="J3341" s="1" t="s">
        <v>3359</v>
      </c>
      <c r="K3341" s="1" t="s">
        <v>42741</v>
      </c>
      <c r="L3341" s="1"/>
      <c r="M3341" s="1" t="s">
        <v>63641</v>
      </c>
      <c r="N3341" s="1" t="s">
        <v>64100</v>
      </c>
    </row>
    <row r="3342" spans="1:14" x14ac:dyDescent="0.2">
      <c r="A3342">
        <v>33</v>
      </c>
      <c r="B3342" s="1" t="s">
        <v>14</v>
      </c>
      <c r="C3342" s="1" t="s">
        <v>15</v>
      </c>
      <c r="D3342" s="1" t="s">
        <v>16</v>
      </c>
      <c r="E3342" s="1" t="s">
        <v>17</v>
      </c>
      <c r="F3342" s="1" t="s">
        <v>18</v>
      </c>
      <c r="G3342" s="1" t="s">
        <v>19</v>
      </c>
      <c r="H3342" s="2">
        <v>43739</v>
      </c>
      <c r="I3342" s="2">
        <v>43830</v>
      </c>
      <c r="J3342" s="1" t="s">
        <v>3360</v>
      </c>
      <c r="K3342" s="1" t="s">
        <v>40533</v>
      </c>
      <c r="L3342" s="1"/>
      <c r="M3342" s="1" t="s">
        <v>63649</v>
      </c>
      <c r="N3342" s="1" t="s">
        <v>64093</v>
      </c>
    </row>
    <row r="3343" spans="1:14" x14ac:dyDescent="0.2">
      <c r="A3343">
        <v>33</v>
      </c>
      <c r="B3343" s="1" t="s">
        <v>14</v>
      </c>
      <c r="C3343" s="1" t="s">
        <v>15</v>
      </c>
      <c r="D3343" s="1" t="s">
        <v>16</v>
      </c>
      <c r="E3343" s="1" t="s">
        <v>17</v>
      </c>
      <c r="F3343" s="1" t="s">
        <v>18</v>
      </c>
      <c r="G3343" s="1" t="s">
        <v>19</v>
      </c>
      <c r="H3343" s="2">
        <v>43739</v>
      </c>
      <c r="I3343" s="2">
        <v>43830</v>
      </c>
      <c r="J3343" s="1" t="s">
        <v>3361</v>
      </c>
      <c r="K3343" s="1" t="s">
        <v>42742</v>
      </c>
      <c r="L3343" s="1"/>
      <c r="M3343" s="1" t="s">
        <v>63646</v>
      </c>
      <c r="N3343" s="1" t="s">
        <v>64093</v>
      </c>
    </row>
    <row r="3344" spans="1:14" x14ac:dyDescent="0.2">
      <c r="A3344">
        <v>33</v>
      </c>
      <c r="B3344" s="1" t="s">
        <v>14</v>
      </c>
      <c r="C3344" s="1" t="s">
        <v>15</v>
      </c>
      <c r="D3344" s="1" t="s">
        <v>16</v>
      </c>
      <c r="E3344" s="1" t="s">
        <v>17</v>
      </c>
      <c r="F3344" s="1" t="s">
        <v>18</v>
      </c>
      <c r="G3344" s="1" t="s">
        <v>19</v>
      </c>
      <c r="H3344" s="2">
        <v>43739</v>
      </c>
      <c r="I3344" s="2">
        <v>43830</v>
      </c>
      <c r="J3344" s="1" t="s">
        <v>3362</v>
      </c>
      <c r="K3344" s="1" t="s">
        <v>42743</v>
      </c>
      <c r="L3344" s="1"/>
      <c r="M3344" s="1" t="s">
        <v>63644</v>
      </c>
      <c r="N3344" s="1" t="s">
        <v>64093</v>
      </c>
    </row>
    <row r="3345" spans="1:14" x14ac:dyDescent="0.2">
      <c r="A3345">
        <v>33</v>
      </c>
      <c r="B3345" s="1" t="s">
        <v>14</v>
      </c>
      <c r="C3345" s="1" t="s">
        <v>15</v>
      </c>
      <c r="D3345" s="1" t="s">
        <v>16</v>
      </c>
      <c r="E3345" s="1" t="s">
        <v>17</v>
      </c>
      <c r="F3345" s="1" t="s">
        <v>18</v>
      </c>
      <c r="G3345" s="1" t="s">
        <v>19</v>
      </c>
      <c r="H3345" s="2">
        <v>43739</v>
      </c>
      <c r="I3345" s="2">
        <v>43830</v>
      </c>
      <c r="J3345" s="1" t="s">
        <v>3363</v>
      </c>
      <c r="K3345" s="1" t="s">
        <v>40844</v>
      </c>
      <c r="L3345" s="1"/>
      <c r="M3345" s="1" t="s">
        <v>63644</v>
      </c>
      <c r="N3345" s="1" t="s">
        <v>64093</v>
      </c>
    </row>
    <row r="3346" spans="1:14" x14ac:dyDescent="0.2">
      <c r="A3346">
        <v>33</v>
      </c>
      <c r="B3346" s="1" t="s">
        <v>14</v>
      </c>
      <c r="C3346" s="1" t="s">
        <v>15</v>
      </c>
      <c r="D3346" s="1" t="s">
        <v>16</v>
      </c>
      <c r="E3346" s="1" t="s">
        <v>17</v>
      </c>
      <c r="F3346" s="1" t="s">
        <v>18</v>
      </c>
      <c r="G3346" s="1" t="s">
        <v>19</v>
      </c>
      <c r="H3346" s="2">
        <v>43739</v>
      </c>
      <c r="I3346" s="2">
        <v>43830</v>
      </c>
      <c r="J3346" s="1" t="s">
        <v>3364</v>
      </c>
      <c r="K3346" s="1" t="s">
        <v>42744</v>
      </c>
      <c r="L3346" s="1"/>
      <c r="M3346" s="1" t="s">
        <v>63635</v>
      </c>
      <c r="N3346" s="1" t="s">
        <v>64093</v>
      </c>
    </row>
    <row r="3347" spans="1:14" x14ac:dyDescent="0.2">
      <c r="A3347">
        <v>33</v>
      </c>
      <c r="B3347" s="1" t="s">
        <v>14</v>
      </c>
      <c r="C3347" s="1" t="s">
        <v>15</v>
      </c>
      <c r="D3347" s="1" t="s">
        <v>16</v>
      </c>
      <c r="E3347" s="1" t="s">
        <v>17</v>
      </c>
      <c r="F3347" s="1" t="s">
        <v>18</v>
      </c>
      <c r="G3347" s="1" t="s">
        <v>19</v>
      </c>
      <c r="H3347" s="2">
        <v>43739</v>
      </c>
      <c r="I3347" s="2">
        <v>43830</v>
      </c>
      <c r="J3347" s="1" t="s">
        <v>3365</v>
      </c>
      <c r="K3347" s="1" t="s">
        <v>42745</v>
      </c>
      <c r="L3347" s="1"/>
      <c r="M3347" s="1" t="s">
        <v>63831</v>
      </c>
      <c r="N3347" s="1" t="s">
        <v>64093</v>
      </c>
    </row>
    <row r="3348" spans="1:14" x14ac:dyDescent="0.2">
      <c r="A3348">
        <v>33</v>
      </c>
      <c r="B3348" s="1" t="s">
        <v>14</v>
      </c>
      <c r="C3348" s="1" t="s">
        <v>15</v>
      </c>
      <c r="D3348" s="1" t="s">
        <v>16</v>
      </c>
      <c r="E3348" s="1" t="s">
        <v>17</v>
      </c>
      <c r="F3348" s="1" t="s">
        <v>18</v>
      </c>
      <c r="G3348" s="1" t="s">
        <v>19</v>
      </c>
      <c r="H3348" s="2">
        <v>43739</v>
      </c>
      <c r="I3348" s="2">
        <v>43830</v>
      </c>
      <c r="J3348" s="1" t="s">
        <v>3366</v>
      </c>
      <c r="K3348" s="1" t="s">
        <v>42746</v>
      </c>
      <c r="L3348" s="1"/>
      <c r="M3348" s="1" t="s">
        <v>63655</v>
      </c>
      <c r="N3348" s="1" t="s">
        <v>64093</v>
      </c>
    </row>
    <row r="3349" spans="1:14" x14ac:dyDescent="0.2">
      <c r="A3349">
        <v>33</v>
      </c>
      <c r="B3349" s="1" t="s">
        <v>14</v>
      </c>
      <c r="C3349" s="1" t="s">
        <v>15</v>
      </c>
      <c r="D3349" s="1" t="s">
        <v>16</v>
      </c>
      <c r="E3349" s="1" t="s">
        <v>17</v>
      </c>
      <c r="F3349" s="1" t="s">
        <v>18</v>
      </c>
      <c r="G3349" s="1" t="s">
        <v>19</v>
      </c>
      <c r="H3349" s="2">
        <v>43739</v>
      </c>
      <c r="I3349" s="2">
        <v>43830</v>
      </c>
      <c r="J3349" s="1" t="s">
        <v>3367</v>
      </c>
      <c r="K3349" s="1" t="s">
        <v>40093</v>
      </c>
      <c r="L3349" s="1"/>
      <c r="M3349" s="1" t="s">
        <v>63644</v>
      </c>
      <c r="N3349" s="1" t="s">
        <v>64093</v>
      </c>
    </row>
    <row r="3350" spans="1:14" x14ac:dyDescent="0.2">
      <c r="A3350">
        <v>33</v>
      </c>
      <c r="B3350" s="1" t="s">
        <v>14</v>
      </c>
      <c r="C3350" s="1" t="s">
        <v>15</v>
      </c>
      <c r="D3350" s="1" t="s">
        <v>16</v>
      </c>
      <c r="E3350" s="1" t="s">
        <v>17</v>
      </c>
      <c r="F3350" s="1" t="s">
        <v>18</v>
      </c>
      <c r="G3350" s="1" t="s">
        <v>19</v>
      </c>
      <c r="H3350" s="2">
        <v>43739</v>
      </c>
      <c r="I3350" s="2">
        <v>43830</v>
      </c>
      <c r="J3350" s="1" t="s">
        <v>3368</v>
      </c>
      <c r="K3350" s="1" t="s">
        <v>42747</v>
      </c>
      <c r="L3350" s="1"/>
      <c r="M3350" s="1" t="s">
        <v>63635</v>
      </c>
      <c r="N3350" s="1" t="s">
        <v>64102</v>
      </c>
    </row>
    <row r="3351" spans="1:14" x14ac:dyDescent="0.2">
      <c r="A3351">
        <v>33</v>
      </c>
      <c r="B3351" s="1" t="s">
        <v>14</v>
      </c>
      <c r="C3351" s="1" t="s">
        <v>15</v>
      </c>
      <c r="D3351" s="1" t="s">
        <v>16</v>
      </c>
      <c r="E3351" s="1" t="s">
        <v>17</v>
      </c>
      <c r="F3351" s="1" t="s">
        <v>18</v>
      </c>
      <c r="G3351" s="1" t="s">
        <v>19</v>
      </c>
      <c r="H3351" s="2">
        <v>43739</v>
      </c>
      <c r="I3351" s="2">
        <v>43830</v>
      </c>
      <c r="J3351" s="1" t="s">
        <v>3369</v>
      </c>
      <c r="K3351" s="1" t="s">
        <v>42748</v>
      </c>
      <c r="L3351" s="1"/>
      <c r="M3351" s="1" t="s">
        <v>63650</v>
      </c>
      <c r="N3351" s="1" t="s">
        <v>64093</v>
      </c>
    </row>
    <row r="3352" spans="1:14" x14ac:dyDescent="0.2">
      <c r="A3352">
        <v>33</v>
      </c>
      <c r="B3352" s="1" t="s">
        <v>14</v>
      </c>
      <c r="C3352" s="1" t="s">
        <v>15</v>
      </c>
      <c r="D3352" s="1" t="s">
        <v>16</v>
      </c>
      <c r="E3352" s="1" t="s">
        <v>17</v>
      </c>
      <c r="F3352" s="1" t="s">
        <v>18</v>
      </c>
      <c r="G3352" s="1" t="s">
        <v>19</v>
      </c>
      <c r="H3352" s="2">
        <v>43739</v>
      </c>
      <c r="I3352" s="2">
        <v>43830</v>
      </c>
      <c r="J3352" s="1" t="s">
        <v>3370</v>
      </c>
      <c r="K3352" s="1" t="s">
        <v>42749</v>
      </c>
      <c r="L3352" s="1"/>
      <c r="M3352" s="1" t="s">
        <v>63776</v>
      </c>
      <c r="N3352" s="1" t="s">
        <v>64093</v>
      </c>
    </row>
    <row r="3353" spans="1:14" x14ac:dyDescent="0.2">
      <c r="A3353">
        <v>33</v>
      </c>
      <c r="B3353" s="1" t="s">
        <v>14</v>
      </c>
      <c r="C3353" s="1" t="s">
        <v>15</v>
      </c>
      <c r="D3353" s="1" t="s">
        <v>16</v>
      </c>
      <c r="E3353" s="1" t="s">
        <v>17</v>
      </c>
      <c r="F3353" s="1" t="s">
        <v>18</v>
      </c>
      <c r="G3353" s="1" t="s">
        <v>19</v>
      </c>
      <c r="H3353" s="2">
        <v>43739</v>
      </c>
      <c r="I3353" s="2">
        <v>43830</v>
      </c>
      <c r="J3353" s="1" t="s">
        <v>3371</v>
      </c>
      <c r="K3353" s="1" t="s">
        <v>42750</v>
      </c>
      <c r="L3353" s="1"/>
      <c r="M3353" s="1" t="s">
        <v>63643</v>
      </c>
      <c r="N3353" s="1" t="s">
        <v>64093</v>
      </c>
    </row>
    <row r="3354" spans="1:14" x14ac:dyDescent="0.2">
      <c r="A3354">
        <v>33</v>
      </c>
      <c r="B3354" s="1" t="s">
        <v>14</v>
      </c>
      <c r="C3354" s="1" t="s">
        <v>15</v>
      </c>
      <c r="D3354" s="1" t="s">
        <v>16</v>
      </c>
      <c r="E3354" s="1" t="s">
        <v>17</v>
      </c>
      <c r="F3354" s="1" t="s">
        <v>18</v>
      </c>
      <c r="G3354" s="1" t="s">
        <v>19</v>
      </c>
      <c r="H3354" s="2">
        <v>43739</v>
      </c>
      <c r="I3354" s="2">
        <v>43830</v>
      </c>
      <c r="J3354" s="1" t="s">
        <v>3372</v>
      </c>
      <c r="K3354" s="1" t="s">
        <v>42751</v>
      </c>
      <c r="L3354" s="1"/>
      <c r="M3354" s="1" t="s">
        <v>63655</v>
      </c>
      <c r="N3354" s="1" t="s">
        <v>64093</v>
      </c>
    </row>
    <row r="3355" spans="1:14" x14ac:dyDescent="0.2">
      <c r="A3355">
        <v>33</v>
      </c>
      <c r="B3355" s="1" t="s">
        <v>14</v>
      </c>
      <c r="C3355" s="1" t="s">
        <v>15</v>
      </c>
      <c r="D3355" s="1" t="s">
        <v>16</v>
      </c>
      <c r="E3355" s="1" t="s">
        <v>17</v>
      </c>
      <c r="F3355" s="1" t="s">
        <v>18</v>
      </c>
      <c r="G3355" s="1" t="s">
        <v>19</v>
      </c>
      <c r="H3355" s="2">
        <v>43739</v>
      </c>
      <c r="I3355" s="2">
        <v>43830</v>
      </c>
      <c r="J3355" s="1" t="s">
        <v>3373</v>
      </c>
      <c r="K3355" s="1" t="s">
        <v>42752</v>
      </c>
      <c r="L3355" s="1"/>
      <c r="M3355" s="1" t="s">
        <v>63646</v>
      </c>
      <c r="N3355" s="1" t="s">
        <v>64093</v>
      </c>
    </row>
    <row r="3356" spans="1:14" x14ac:dyDescent="0.2">
      <c r="A3356">
        <v>33</v>
      </c>
      <c r="B3356" s="1" t="s">
        <v>14</v>
      </c>
      <c r="C3356" s="1" t="s">
        <v>15</v>
      </c>
      <c r="D3356" s="1" t="s">
        <v>16</v>
      </c>
      <c r="E3356" s="1" t="s">
        <v>17</v>
      </c>
      <c r="F3356" s="1" t="s">
        <v>18</v>
      </c>
      <c r="G3356" s="1" t="s">
        <v>19</v>
      </c>
      <c r="H3356" s="2">
        <v>43739</v>
      </c>
      <c r="I3356" s="2">
        <v>43830</v>
      </c>
      <c r="J3356" s="1" t="s">
        <v>3374</v>
      </c>
      <c r="K3356" s="1" t="s">
        <v>42753</v>
      </c>
      <c r="L3356" s="1"/>
      <c r="M3356" s="1" t="s">
        <v>63646</v>
      </c>
      <c r="N3356" s="1" t="s">
        <v>64093</v>
      </c>
    </row>
    <row r="3357" spans="1:14" x14ac:dyDescent="0.2">
      <c r="A3357">
        <v>33</v>
      </c>
      <c r="B3357" s="1" t="s">
        <v>14</v>
      </c>
      <c r="C3357" s="1" t="s">
        <v>15</v>
      </c>
      <c r="D3357" s="1" t="s">
        <v>16</v>
      </c>
      <c r="E3357" s="1" t="s">
        <v>17</v>
      </c>
      <c r="F3357" s="1" t="s">
        <v>18</v>
      </c>
      <c r="G3357" s="1" t="s">
        <v>19</v>
      </c>
      <c r="H3357" s="2">
        <v>43739</v>
      </c>
      <c r="I3357" s="2">
        <v>43830</v>
      </c>
      <c r="J3357" s="1" t="s">
        <v>3375</v>
      </c>
      <c r="K3357" s="1" t="s">
        <v>42754</v>
      </c>
      <c r="L3357" s="1"/>
      <c r="M3357" s="1" t="s">
        <v>63637</v>
      </c>
      <c r="N3357" s="1" t="s">
        <v>64093</v>
      </c>
    </row>
    <row r="3358" spans="1:14" x14ac:dyDescent="0.2">
      <c r="A3358">
        <v>33</v>
      </c>
      <c r="B3358" s="1" t="s">
        <v>14</v>
      </c>
      <c r="C3358" s="1" t="s">
        <v>15</v>
      </c>
      <c r="D3358" s="1" t="s">
        <v>16</v>
      </c>
      <c r="E3358" s="1" t="s">
        <v>17</v>
      </c>
      <c r="F3358" s="1" t="s">
        <v>18</v>
      </c>
      <c r="G3358" s="1" t="s">
        <v>19</v>
      </c>
      <c r="H3358" s="2">
        <v>43739</v>
      </c>
      <c r="I3358" s="2">
        <v>43830</v>
      </c>
      <c r="J3358" s="1" t="s">
        <v>3376</v>
      </c>
      <c r="K3358" s="1" t="s">
        <v>42755</v>
      </c>
      <c r="L3358" s="1"/>
      <c r="M3358" s="1" t="s">
        <v>63633</v>
      </c>
      <c r="N3358" s="1" t="s">
        <v>64093</v>
      </c>
    </row>
    <row r="3359" spans="1:14" x14ac:dyDescent="0.2">
      <c r="A3359">
        <v>33</v>
      </c>
      <c r="B3359" s="1" t="s">
        <v>14</v>
      </c>
      <c r="C3359" s="1" t="s">
        <v>15</v>
      </c>
      <c r="D3359" s="1" t="s">
        <v>16</v>
      </c>
      <c r="E3359" s="1" t="s">
        <v>17</v>
      </c>
      <c r="F3359" s="1" t="s">
        <v>18</v>
      </c>
      <c r="G3359" s="1" t="s">
        <v>19</v>
      </c>
      <c r="H3359" s="2">
        <v>43739</v>
      </c>
      <c r="I3359" s="2">
        <v>43830</v>
      </c>
      <c r="J3359" s="1" t="s">
        <v>3377</v>
      </c>
      <c r="K3359" s="1" t="s">
        <v>42756</v>
      </c>
      <c r="L3359" s="1"/>
      <c r="M3359" s="1" t="s">
        <v>63635</v>
      </c>
      <c r="N3359" s="1" t="s">
        <v>64097</v>
      </c>
    </row>
    <row r="3360" spans="1:14" x14ac:dyDescent="0.2">
      <c r="A3360">
        <v>33</v>
      </c>
      <c r="B3360" s="1" t="s">
        <v>14</v>
      </c>
      <c r="C3360" s="1" t="s">
        <v>15</v>
      </c>
      <c r="D3360" s="1" t="s">
        <v>16</v>
      </c>
      <c r="E3360" s="1" t="s">
        <v>17</v>
      </c>
      <c r="F3360" s="1" t="s">
        <v>18</v>
      </c>
      <c r="G3360" s="1" t="s">
        <v>19</v>
      </c>
      <c r="H3360" s="2">
        <v>43739</v>
      </c>
      <c r="I3360" s="2">
        <v>43830</v>
      </c>
      <c r="J3360" s="1" t="s">
        <v>3378</v>
      </c>
      <c r="K3360" s="1" t="s">
        <v>42757</v>
      </c>
      <c r="L3360" s="1"/>
      <c r="M3360" s="1" t="s">
        <v>63634</v>
      </c>
      <c r="N3360" s="1" t="s">
        <v>64093</v>
      </c>
    </row>
    <row r="3361" spans="1:14" x14ac:dyDescent="0.2">
      <c r="A3361">
        <v>33</v>
      </c>
      <c r="B3361" s="1" t="s">
        <v>14</v>
      </c>
      <c r="C3361" s="1" t="s">
        <v>15</v>
      </c>
      <c r="D3361" s="1" t="s">
        <v>16</v>
      </c>
      <c r="E3361" s="1" t="s">
        <v>17</v>
      </c>
      <c r="F3361" s="1" t="s">
        <v>18</v>
      </c>
      <c r="G3361" s="1" t="s">
        <v>19</v>
      </c>
      <c r="H3361" s="2">
        <v>43739</v>
      </c>
      <c r="I3361" s="2">
        <v>43830</v>
      </c>
      <c r="J3361" s="1" t="s">
        <v>3379</v>
      </c>
      <c r="K3361" s="1" t="s">
        <v>42758</v>
      </c>
      <c r="L3361" s="1"/>
      <c r="M3361" s="1" t="s">
        <v>63648</v>
      </c>
      <c r="N3361" s="1" t="s">
        <v>64093</v>
      </c>
    </row>
    <row r="3362" spans="1:14" x14ac:dyDescent="0.2">
      <c r="A3362">
        <v>33</v>
      </c>
      <c r="B3362" s="1" t="s">
        <v>14</v>
      </c>
      <c r="C3362" s="1" t="s">
        <v>15</v>
      </c>
      <c r="D3362" s="1" t="s">
        <v>16</v>
      </c>
      <c r="E3362" s="1" t="s">
        <v>17</v>
      </c>
      <c r="F3362" s="1" t="s">
        <v>18</v>
      </c>
      <c r="G3362" s="1" t="s">
        <v>19</v>
      </c>
      <c r="H3362" s="2">
        <v>43739</v>
      </c>
      <c r="I3362" s="2">
        <v>43830</v>
      </c>
      <c r="J3362" s="1" t="s">
        <v>3380</v>
      </c>
      <c r="K3362" s="1" t="s">
        <v>42759</v>
      </c>
      <c r="L3362" s="1"/>
      <c r="M3362" s="1" t="s">
        <v>63832</v>
      </c>
      <c r="N3362" s="1" t="s">
        <v>64093</v>
      </c>
    </row>
    <row r="3363" spans="1:14" x14ac:dyDescent="0.2">
      <c r="A3363">
        <v>33</v>
      </c>
      <c r="B3363" s="1" t="s">
        <v>14</v>
      </c>
      <c r="C3363" s="1" t="s">
        <v>15</v>
      </c>
      <c r="D3363" s="1" t="s">
        <v>16</v>
      </c>
      <c r="E3363" s="1" t="s">
        <v>17</v>
      </c>
      <c r="F3363" s="1" t="s">
        <v>18</v>
      </c>
      <c r="G3363" s="1" t="s">
        <v>19</v>
      </c>
      <c r="H3363" s="2">
        <v>43739</v>
      </c>
      <c r="I3363" s="2">
        <v>43830</v>
      </c>
      <c r="J3363" s="1" t="s">
        <v>3381</v>
      </c>
      <c r="K3363" s="1" t="s">
        <v>40195</v>
      </c>
      <c r="L3363" s="1"/>
      <c r="M3363" s="1" t="s">
        <v>63665</v>
      </c>
      <c r="N3363" s="1" t="s">
        <v>64093</v>
      </c>
    </row>
    <row r="3364" spans="1:14" x14ac:dyDescent="0.2">
      <c r="A3364">
        <v>33</v>
      </c>
      <c r="B3364" s="1" t="s">
        <v>14</v>
      </c>
      <c r="C3364" s="1" t="s">
        <v>15</v>
      </c>
      <c r="D3364" s="1" t="s">
        <v>16</v>
      </c>
      <c r="E3364" s="1" t="s">
        <v>17</v>
      </c>
      <c r="F3364" s="1" t="s">
        <v>18</v>
      </c>
      <c r="G3364" s="1" t="s">
        <v>19</v>
      </c>
      <c r="H3364" s="2">
        <v>43739</v>
      </c>
      <c r="I3364" s="2">
        <v>43830</v>
      </c>
      <c r="J3364" s="1" t="s">
        <v>3382</v>
      </c>
      <c r="K3364" s="1" t="s">
        <v>42760</v>
      </c>
      <c r="L3364" s="1"/>
      <c r="M3364" s="1" t="s">
        <v>63655</v>
      </c>
      <c r="N3364" s="1" t="s">
        <v>64093</v>
      </c>
    </row>
    <row r="3365" spans="1:14" x14ac:dyDescent="0.2">
      <c r="A3365">
        <v>33</v>
      </c>
      <c r="B3365" s="1" t="s">
        <v>14</v>
      </c>
      <c r="C3365" s="1" t="s">
        <v>15</v>
      </c>
      <c r="D3365" s="1" t="s">
        <v>16</v>
      </c>
      <c r="E3365" s="1" t="s">
        <v>17</v>
      </c>
      <c r="F3365" s="1" t="s">
        <v>18</v>
      </c>
      <c r="G3365" s="1" t="s">
        <v>19</v>
      </c>
      <c r="H3365" s="2">
        <v>43739</v>
      </c>
      <c r="I3365" s="2">
        <v>43830</v>
      </c>
      <c r="J3365" s="1" t="s">
        <v>3383</v>
      </c>
      <c r="K3365" s="1" t="s">
        <v>42761</v>
      </c>
      <c r="L3365" s="1"/>
      <c r="M3365" s="1" t="s">
        <v>63697</v>
      </c>
      <c r="N3365" s="1" t="s">
        <v>64093</v>
      </c>
    </row>
    <row r="3366" spans="1:14" x14ac:dyDescent="0.2">
      <c r="A3366">
        <v>33</v>
      </c>
      <c r="B3366" s="1" t="s">
        <v>14</v>
      </c>
      <c r="C3366" s="1" t="s">
        <v>15</v>
      </c>
      <c r="D3366" s="1" t="s">
        <v>16</v>
      </c>
      <c r="E3366" s="1" t="s">
        <v>17</v>
      </c>
      <c r="F3366" s="1" t="s">
        <v>18</v>
      </c>
      <c r="G3366" s="1" t="s">
        <v>19</v>
      </c>
      <c r="H3366" s="2">
        <v>43739</v>
      </c>
      <c r="I3366" s="2">
        <v>43830</v>
      </c>
      <c r="J3366" s="1" t="s">
        <v>3384</v>
      </c>
      <c r="K3366" s="1" t="s">
        <v>42762</v>
      </c>
      <c r="L3366" s="1"/>
      <c r="M3366" s="1" t="s">
        <v>63833</v>
      </c>
      <c r="N3366" s="1" t="s">
        <v>64093</v>
      </c>
    </row>
    <row r="3367" spans="1:14" x14ac:dyDescent="0.2">
      <c r="A3367">
        <v>33</v>
      </c>
      <c r="B3367" s="1" t="s">
        <v>14</v>
      </c>
      <c r="C3367" s="1" t="s">
        <v>15</v>
      </c>
      <c r="D3367" s="1" t="s">
        <v>16</v>
      </c>
      <c r="E3367" s="1" t="s">
        <v>17</v>
      </c>
      <c r="F3367" s="1" t="s">
        <v>18</v>
      </c>
      <c r="G3367" s="1" t="s">
        <v>19</v>
      </c>
      <c r="H3367" s="2">
        <v>43739</v>
      </c>
      <c r="I3367" s="2">
        <v>43830</v>
      </c>
      <c r="J3367" s="1" t="s">
        <v>3385</v>
      </c>
      <c r="K3367" s="1" t="s">
        <v>42763</v>
      </c>
      <c r="L3367" s="1"/>
      <c r="M3367" s="1" t="s">
        <v>63645</v>
      </c>
      <c r="N3367" s="1" t="s">
        <v>64093</v>
      </c>
    </row>
    <row r="3368" spans="1:14" x14ac:dyDescent="0.2">
      <c r="A3368">
        <v>33</v>
      </c>
      <c r="B3368" s="1" t="s">
        <v>14</v>
      </c>
      <c r="C3368" s="1" t="s">
        <v>15</v>
      </c>
      <c r="D3368" s="1" t="s">
        <v>16</v>
      </c>
      <c r="E3368" s="1" t="s">
        <v>17</v>
      </c>
      <c r="F3368" s="1" t="s">
        <v>18</v>
      </c>
      <c r="G3368" s="1" t="s">
        <v>19</v>
      </c>
      <c r="H3368" s="2">
        <v>43739</v>
      </c>
      <c r="I3368" s="2">
        <v>43830</v>
      </c>
      <c r="J3368" s="1" t="s">
        <v>3386</v>
      </c>
      <c r="K3368" s="1" t="s">
        <v>42764</v>
      </c>
      <c r="L3368" s="1"/>
      <c r="M3368" s="1" t="s">
        <v>63632</v>
      </c>
      <c r="N3368" s="1" t="s">
        <v>64093</v>
      </c>
    </row>
    <row r="3369" spans="1:14" x14ac:dyDescent="0.2">
      <c r="A3369">
        <v>33</v>
      </c>
      <c r="B3369" s="1" t="s">
        <v>14</v>
      </c>
      <c r="C3369" s="1" t="s">
        <v>15</v>
      </c>
      <c r="D3369" s="1" t="s">
        <v>16</v>
      </c>
      <c r="E3369" s="1" t="s">
        <v>17</v>
      </c>
      <c r="F3369" s="1" t="s">
        <v>18</v>
      </c>
      <c r="G3369" s="1" t="s">
        <v>19</v>
      </c>
      <c r="H3369" s="2">
        <v>43739</v>
      </c>
      <c r="I3369" s="2">
        <v>43830</v>
      </c>
      <c r="J3369" s="1" t="s">
        <v>3387</v>
      </c>
      <c r="K3369" s="1" t="s">
        <v>42765</v>
      </c>
      <c r="L3369" s="1"/>
      <c r="M3369" s="1" t="s">
        <v>63633</v>
      </c>
      <c r="N3369" s="1" t="s">
        <v>64093</v>
      </c>
    </row>
    <row r="3370" spans="1:14" x14ac:dyDescent="0.2">
      <c r="A3370">
        <v>33</v>
      </c>
      <c r="B3370" s="1" t="s">
        <v>14</v>
      </c>
      <c r="C3370" s="1" t="s">
        <v>15</v>
      </c>
      <c r="D3370" s="1" t="s">
        <v>16</v>
      </c>
      <c r="E3370" s="1" t="s">
        <v>17</v>
      </c>
      <c r="F3370" s="1" t="s">
        <v>18</v>
      </c>
      <c r="G3370" s="1" t="s">
        <v>19</v>
      </c>
      <c r="H3370" s="2">
        <v>43739</v>
      </c>
      <c r="I3370" s="2">
        <v>43830</v>
      </c>
      <c r="J3370" s="1" t="s">
        <v>3388</v>
      </c>
      <c r="K3370" s="1" t="s">
        <v>42766</v>
      </c>
      <c r="L3370" s="1"/>
      <c r="M3370" s="1" t="s">
        <v>63637</v>
      </c>
      <c r="N3370" s="1" t="s">
        <v>64093</v>
      </c>
    </row>
    <row r="3371" spans="1:14" x14ac:dyDescent="0.2">
      <c r="A3371">
        <v>33</v>
      </c>
      <c r="B3371" s="1" t="s">
        <v>14</v>
      </c>
      <c r="C3371" s="1" t="s">
        <v>15</v>
      </c>
      <c r="D3371" s="1" t="s">
        <v>16</v>
      </c>
      <c r="E3371" s="1" t="s">
        <v>17</v>
      </c>
      <c r="F3371" s="1" t="s">
        <v>18</v>
      </c>
      <c r="G3371" s="1" t="s">
        <v>19</v>
      </c>
      <c r="H3371" s="2">
        <v>43739</v>
      </c>
      <c r="I3371" s="2">
        <v>43830</v>
      </c>
      <c r="J3371" s="1" t="s">
        <v>3389</v>
      </c>
      <c r="K3371" s="1" t="s">
        <v>40163</v>
      </c>
      <c r="L3371" s="1"/>
      <c r="M3371" s="1" t="s">
        <v>63670</v>
      </c>
      <c r="N3371" s="1" t="s">
        <v>64093</v>
      </c>
    </row>
    <row r="3372" spans="1:14" x14ac:dyDescent="0.2">
      <c r="A3372">
        <v>33</v>
      </c>
      <c r="B3372" s="1" t="s">
        <v>14</v>
      </c>
      <c r="C3372" s="1" t="s">
        <v>15</v>
      </c>
      <c r="D3372" s="1" t="s">
        <v>16</v>
      </c>
      <c r="E3372" s="1" t="s">
        <v>17</v>
      </c>
      <c r="F3372" s="1" t="s">
        <v>18</v>
      </c>
      <c r="G3372" s="1" t="s">
        <v>19</v>
      </c>
      <c r="H3372" s="2">
        <v>43739</v>
      </c>
      <c r="I3372" s="2">
        <v>43830</v>
      </c>
      <c r="J3372" s="1" t="s">
        <v>3390</v>
      </c>
      <c r="K3372" s="1" t="s">
        <v>42767</v>
      </c>
      <c r="L3372" s="1"/>
      <c r="M3372" s="1" t="s">
        <v>63803</v>
      </c>
      <c r="N3372" s="1" t="s">
        <v>64093</v>
      </c>
    </row>
    <row r="3373" spans="1:14" x14ac:dyDescent="0.2">
      <c r="A3373">
        <v>33</v>
      </c>
      <c r="B3373" s="1" t="s">
        <v>14</v>
      </c>
      <c r="C3373" s="1" t="s">
        <v>15</v>
      </c>
      <c r="D3373" s="1" t="s">
        <v>16</v>
      </c>
      <c r="E3373" s="1" t="s">
        <v>17</v>
      </c>
      <c r="F3373" s="1" t="s">
        <v>18</v>
      </c>
      <c r="G3373" s="1" t="s">
        <v>19</v>
      </c>
      <c r="H3373" s="2">
        <v>43739</v>
      </c>
      <c r="I3373" s="2">
        <v>43830</v>
      </c>
      <c r="J3373" s="1" t="s">
        <v>3391</v>
      </c>
      <c r="K3373" s="1" t="s">
        <v>41388</v>
      </c>
      <c r="L3373" s="1"/>
      <c r="M3373" s="1" t="s">
        <v>63667</v>
      </c>
      <c r="N3373" s="1" t="s">
        <v>64093</v>
      </c>
    </row>
    <row r="3374" spans="1:14" x14ac:dyDescent="0.2">
      <c r="A3374">
        <v>33</v>
      </c>
      <c r="B3374" s="1" t="s">
        <v>14</v>
      </c>
      <c r="C3374" s="1" t="s">
        <v>15</v>
      </c>
      <c r="D3374" s="1" t="s">
        <v>16</v>
      </c>
      <c r="E3374" s="1" t="s">
        <v>17</v>
      </c>
      <c r="F3374" s="1" t="s">
        <v>18</v>
      </c>
      <c r="G3374" s="1" t="s">
        <v>19</v>
      </c>
      <c r="H3374" s="2">
        <v>43739</v>
      </c>
      <c r="I3374" s="2">
        <v>43830</v>
      </c>
      <c r="J3374" s="1" t="s">
        <v>3392</v>
      </c>
      <c r="K3374" s="1" t="s">
        <v>42768</v>
      </c>
      <c r="L3374" s="1"/>
      <c r="M3374" s="1" t="s">
        <v>63643</v>
      </c>
      <c r="N3374" s="1" t="s">
        <v>64093</v>
      </c>
    </row>
    <row r="3375" spans="1:14" x14ac:dyDescent="0.2">
      <c r="A3375">
        <v>33</v>
      </c>
      <c r="B3375" s="1" t="s">
        <v>14</v>
      </c>
      <c r="C3375" s="1" t="s">
        <v>15</v>
      </c>
      <c r="D3375" s="1" t="s">
        <v>16</v>
      </c>
      <c r="E3375" s="1" t="s">
        <v>17</v>
      </c>
      <c r="F3375" s="1" t="s">
        <v>18</v>
      </c>
      <c r="G3375" s="1" t="s">
        <v>19</v>
      </c>
      <c r="H3375" s="2">
        <v>43739</v>
      </c>
      <c r="I3375" s="2">
        <v>43830</v>
      </c>
      <c r="J3375" s="1" t="s">
        <v>3393</v>
      </c>
      <c r="K3375" s="1" t="s">
        <v>42769</v>
      </c>
      <c r="L3375" s="1"/>
      <c r="M3375" s="1" t="s">
        <v>63646</v>
      </c>
      <c r="N3375" s="1" t="s">
        <v>64093</v>
      </c>
    </row>
    <row r="3376" spans="1:14" x14ac:dyDescent="0.2">
      <c r="A3376">
        <v>33</v>
      </c>
      <c r="B3376" s="1" t="s">
        <v>14</v>
      </c>
      <c r="C3376" s="1" t="s">
        <v>15</v>
      </c>
      <c r="D3376" s="1" t="s">
        <v>16</v>
      </c>
      <c r="E3376" s="1" t="s">
        <v>17</v>
      </c>
      <c r="F3376" s="1" t="s">
        <v>18</v>
      </c>
      <c r="G3376" s="1" t="s">
        <v>19</v>
      </c>
      <c r="H3376" s="2">
        <v>43739</v>
      </c>
      <c r="I3376" s="2">
        <v>43830</v>
      </c>
      <c r="J3376" s="1" t="s">
        <v>3394</v>
      </c>
      <c r="K3376" s="1" t="s">
        <v>41842</v>
      </c>
      <c r="L3376" s="1"/>
      <c r="M3376" s="1" t="s">
        <v>63658</v>
      </c>
      <c r="N3376" s="1" t="s">
        <v>64093</v>
      </c>
    </row>
    <row r="3377" spans="1:14" x14ac:dyDescent="0.2">
      <c r="A3377">
        <v>33</v>
      </c>
      <c r="B3377" s="1" t="s">
        <v>14</v>
      </c>
      <c r="C3377" s="1" t="s">
        <v>15</v>
      </c>
      <c r="D3377" s="1" t="s">
        <v>16</v>
      </c>
      <c r="E3377" s="1" t="s">
        <v>17</v>
      </c>
      <c r="F3377" s="1" t="s">
        <v>18</v>
      </c>
      <c r="G3377" s="1" t="s">
        <v>19</v>
      </c>
      <c r="H3377" s="2">
        <v>43739</v>
      </c>
      <c r="I3377" s="2">
        <v>43830</v>
      </c>
      <c r="J3377" s="1" t="s">
        <v>3395</v>
      </c>
      <c r="K3377" s="1" t="s">
        <v>42770</v>
      </c>
      <c r="L3377" s="1"/>
      <c r="M3377" s="1" t="s">
        <v>63635</v>
      </c>
      <c r="N3377" s="1" t="s">
        <v>64093</v>
      </c>
    </row>
    <row r="3378" spans="1:14" x14ac:dyDescent="0.2">
      <c r="A3378">
        <v>33</v>
      </c>
      <c r="B3378" s="1" t="s">
        <v>14</v>
      </c>
      <c r="C3378" s="1" t="s">
        <v>15</v>
      </c>
      <c r="D3378" s="1" t="s">
        <v>16</v>
      </c>
      <c r="E3378" s="1" t="s">
        <v>17</v>
      </c>
      <c r="F3378" s="1" t="s">
        <v>18</v>
      </c>
      <c r="G3378" s="1" t="s">
        <v>19</v>
      </c>
      <c r="H3378" s="2">
        <v>43739</v>
      </c>
      <c r="I3378" s="2">
        <v>43830</v>
      </c>
      <c r="J3378" s="1" t="s">
        <v>3396</v>
      </c>
      <c r="K3378" s="1" t="s">
        <v>40447</v>
      </c>
      <c r="L3378" s="1"/>
      <c r="M3378" s="1" t="s">
        <v>63643</v>
      </c>
      <c r="N3378" s="1" t="s">
        <v>64093</v>
      </c>
    </row>
    <row r="3379" spans="1:14" x14ac:dyDescent="0.2">
      <c r="A3379">
        <v>33</v>
      </c>
      <c r="B3379" s="1" t="s">
        <v>14</v>
      </c>
      <c r="C3379" s="1" t="s">
        <v>15</v>
      </c>
      <c r="D3379" s="1" t="s">
        <v>16</v>
      </c>
      <c r="E3379" s="1" t="s">
        <v>17</v>
      </c>
      <c r="F3379" s="1" t="s">
        <v>18</v>
      </c>
      <c r="G3379" s="1" t="s">
        <v>19</v>
      </c>
      <c r="H3379" s="2">
        <v>43739</v>
      </c>
      <c r="I3379" s="2">
        <v>43830</v>
      </c>
      <c r="J3379" s="1" t="s">
        <v>3397</v>
      </c>
      <c r="K3379" s="1" t="s">
        <v>42771</v>
      </c>
      <c r="L3379" s="1"/>
      <c r="M3379" s="1" t="s">
        <v>63651</v>
      </c>
      <c r="N3379" s="1" t="s">
        <v>64093</v>
      </c>
    </row>
    <row r="3380" spans="1:14" x14ac:dyDescent="0.2">
      <c r="A3380">
        <v>33</v>
      </c>
      <c r="B3380" s="1" t="s">
        <v>14</v>
      </c>
      <c r="C3380" s="1" t="s">
        <v>15</v>
      </c>
      <c r="D3380" s="1" t="s">
        <v>16</v>
      </c>
      <c r="E3380" s="1" t="s">
        <v>17</v>
      </c>
      <c r="F3380" s="1" t="s">
        <v>18</v>
      </c>
      <c r="G3380" s="1" t="s">
        <v>19</v>
      </c>
      <c r="H3380" s="2">
        <v>43739</v>
      </c>
      <c r="I3380" s="2">
        <v>43830</v>
      </c>
      <c r="J3380" s="1" t="s">
        <v>3398</v>
      </c>
      <c r="K3380" s="1" t="s">
        <v>42772</v>
      </c>
      <c r="L3380" s="1"/>
      <c r="M3380" s="1" t="s">
        <v>63662</v>
      </c>
      <c r="N3380" s="1" t="s">
        <v>64102</v>
      </c>
    </row>
    <row r="3381" spans="1:14" x14ac:dyDescent="0.2">
      <c r="A3381">
        <v>33</v>
      </c>
      <c r="B3381" s="1" t="s">
        <v>14</v>
      </c>
      <c r="C3381" s="1" t="s">
        <v>15</v>
      </c>
      <c r="D3381" s="1" t="s">
        <v>16</v>
      </c>
      <c r="E3381" s="1" t="s">
        <v>17</v>
      </c>
      <c r="F3381" s="1" t="s">
        <v>18</v>
      </c>
      <c r="G3381" s="1" t="s">
        <v>19</v>
      </c>
      <c r="H3381" s="2">
        <v>43739</v>
      </c>
      <c r="I3381" s="2">
        <v>43830</v>
      </c>
      <c r="J3381" s="1" t="s">
        <v>3399</v>
      </c>
      <c r="K3381" s="1" t="s">
        <v>42773</v>
      </c>
      <c r="L3381" s="1"/>
      <c r="M3381" s="1" t="s">
        <v>63661</v>
      </c>
      <c r="N3381" s="1" t="s">
        <v>64093</v>
      </c>
    </row>
    <row r="3382" spans="1:14" x14ac:dyDescent="0.2">
      <c r="A3382">
        <v>33</v>
      </c>
      <c r="B3382" s="1" t="s">
        <v>14</v>
      </c>
      <c r="C3382" s="1" t="s">
        <v>15</v>
      </c>
      <c r="D3382" s="1" t="s">
        <v>16</v>
      </c>
      <c r="E3382" s="1" t="s">
        <v>17</v>
      </c>
      <c r="F3382" s="1" t="s">
        <v>18</v>
      </c>
      <c r="G3382" s="1" t="s">
        <v>19</v>
      </c>
      <c r="H3382" s="2">
        <v>43739</v>
      </c>
      <c r="I3382" s="2">
        <v>43830</v>
      </c>
      <c r="J3382" s="1" t="s">
        <v>3400</v>
      </c>
      <c r="K3382" s="1" t="s">
        <v>40234</v>
      </c>
      <c r="L3382" s="1"/>
      <c r="M3382" s="1" t="s">
        <v>63644</v>
      </c>
      <c r="N3382" s="1" t="s">
        <v>64093</v>
      </c>
    </row>
    <row r="3383" spans="1:14" x14ac:dyDescent="0.2">
      <c r="A3383">
        <v>33</v>
      </c>
      <c r="B3383" s="1" t="s">
        <v>14</v>
      </c>
      <c r="C3383" s="1" t="s">
        <v>15</v>
      </c>
      <c r="D3383" s="1" t="s">
        <v>16</v>
      </c>
      <c r="E3383" s="1" t="s">
        <v>17</v>
      </c>
      <c r="F3383" s="1" t="s">
        <v>18</v>
      </c>
      <c r="G3383" s="1" t="s">
        <v>19</v>
      </c>
      <c r="H3383" s="2">
        <v>43739</v>
      </c>
      <c r="I3383" s="2">
        <v>43830</v>
      </c>
      <c r="J3383" s="1" t="s">
        <v>3401</v>
      </c>
      <c r="K3383" s="1" t="s">
        <v>42774</v>
      </c>
      <c r="L3383" s="1"/>
      <c r="M3383" s="1" t="s">
        <v>63644</v>
      </c>
      <c r="N3383" s="1" t="s">
        <v>64093</v>
      </c>
    </row>
    <row r="3384" spans="1:14" x14ac:dyDescent="0.2">
      <c r="A3384">
        <v>33</v>
      </c>
      <c r="B3384" s="1" t="s">
        <v>14</v>
      </c>
      <c r="C3384" s="1" t="s">
        <v>15</v>
      </c>
      <c r="D3384" s="1" t="s">
        <v>16</v>
      </c>
      <c r="E3384" s="1" t="s">
        <v>17</v>
      </c>
      <c r="F3384" s="1" t="s">
        <v>18</v>
      </c>
      <c r="G3384" s="1" t="s">
        <v>19</v>
      </c>
      <c r="H3384" s="2">
        <v>43739</v>
      </c>
      <c r="I3384" s="2">
        <v>43830</v>
      </c>
      <c r="J3384" s="1" t="s">
        <v>3402</v>
      </c>
      <c r="K3384" s="1" t="s">
        <v>42775</v>
      </c>
      <c r="L3384" s="1"/>
      <c r="M3384" s="1" t="s">
        <v>63649</v>
      </c>
      <c r="N3384" s="1" t="s">
        <v>64093</v>
      </c>
    </row>
    <row r="3385" spans="1:14" x14ac:dyDescent="0.2">
      <c r="A3385">
        <v>33</v>
      </c>
      <c r="B3385" s="1" t="s">
        <v>14</v>
      </c>
      <c r="C3385" s="1" t="s">
        <v>15</v>
      </c>
      <c r="D3385" s="1" t="s">
        <v>16</v>
      </c>
      <c r="E3385" s="1" t="s">
        <v>17</v>
      </c>
      <c r="F3385" s="1" t="s">
        <v>18</v>
      </c>
      <c r="G3385" s="1" t="s">
        <v>19</v>
      </c>
      <c r="H3385" s="2">
        <v>43739</v>
      </c>
      <c r="I3385" s="2">
        <v>43830</v>
      </c>
      <c r="J3385" s="1" t="s">
        <v>3403</v>
      </c>
      <c r="K3385" s="1" t="s">
        <v>42776</v>
      </c>
      <c r="L3385" s="1"/>
      <c r="M3385" s="1" t="s">
        <v>63641</v>
      </c>
      <c r="N3385" s="1" t="s">
        <v>64097</v>
      </c>
    </row>
    <row r="3386" spans="1:14" x14ac:dyDescent="0.2">
      <c r="A3386">
        <v>33</v>
      </c>
      <c r="B3386" s="1" t="s">
        <v>14</v>
      </c>
      <c r="C3386" s="1" t="s">
        <v>15</v>
      </c>
      <c r="D3386" s="1" t="s">
        <v>16</v>
      </c>
      <c r="E3386" s="1" t="s">
        <v>17</v>
      </c>
      <c r="F3386" s="1" t="s">
        <v>18</v>
      </c>
      <c r="G3386" s="1" t="s">
        <v>19</v>
      </c>
      <c r="H3386" s="2">
        <v>43739</v>
      </c>
      <c r="I3386" s="2">
        <v>43830</v>
      </c>
      <c r="J3386" s="1" t="s">
        <v>3404</v>
      </c>
      <c r="K3386" s="1" t="s">
        <v>42777</v>
      </c>
      <c r="L3386" s="1"/>
      <c r="M3386" s="1" t="s">
        <v>63699</v>
      </c>
      <c r="N3386" s="1" t="s">
        <v>64093</v>
      </c>
    </row>
    <row r="3387" spans="1:14" x14ac:dyDescent="0.2">
      <c r="A3387">
        <v>33</v>
      </c>
      <c r="B3387" s="1" t="s">
        <v>14</v>
      </c>
      <c r="C3387" s="1" t="s">
        <v>15</v>
      </c>
      <c r="D3387" s="1" t="s">
        <v>16</v>
      </c>
      <c r="E3387" s="1" t="s">
        <v>17</v>
      </c>
      <c r="F3387" s="1" t="s">
        <v>18</v>
      </c>
      <c r="G3387" s="1" t="s">
        <v>19</v>
      </c>
      <c r="H3387" s="2">
        <v>43739</v>
      </c>
      <c r="I3387" s="2">
        <v>43830</v>
      </c>
      <c r="J3387" s="1" t="s">
        <v>3405</v>
      </c>
      <c r="K3387" s="1" t="s">
        <v>42778</v>
      </c>
      <c r="L3387" s="1"/>
      <c r="M3387" s="1" t="s">
        <v>63655</v>
      </c>
      <c r="N3387" s="1" t="s">
        <v>64093</v>
      </c>
    </row>
    <row r="3388" spans="1:14" x14ac:dyDescent="0.2">
      <c r="A3388">
        <v>33</v>
      </c>
      <c r="B3388" s="1" t="s">
        <v>14</v>
      </c>
      <c r="C3388" s="1" t="s">
        <v>15</v>
      </c>
      <c r="D3388" s="1" t="s">
        <v>16</v>
      </c>
      <c r="E3388" s="1" t="s">
        <v>17</v>
      </c>
      <c r="F3388" s="1" t="s">
        <v>18</v>
      </c>
      <c r="G3388" s="1" t="s">
        <v>19</v>
      </c>
      <c r="H3388" s="2">
        <v>43739</v>
      </c>
      <c r="I3388" s="2">
        <v>43830</v>
      </c>
      <c r="J3388" s="1" t="s">
        <v>3406</v>
      </c>
      <c r="K3388" s="1" t="s">
        <v>40234</v>
      </c>
      <c r="L3388" s="1"/>
      <c r="M3388" s="1" t="s">
        <v>63644</v>
      </c>
      <c r="N3388" s="1" t="s">
        <v>64093</v>
      </c>
    </row>
    <row r="3389" spans="1:14" x14ac:dyDescent="0.2">
      <c r="A3389">
        <v>33</v>
      </c>
      <c r="B3389" s="1" t="s">
        <v>14</v>
      </c>
      <c r="C3389" s="1" t="s">
        <v>15</v>
      </c>
      <c r="D3389" s="1" t="s">
        <v>16</v>
      </c>
      <c r="E3389" s="1" t="s">
        <v>17</v>
      </c>
      <c r="F3389" s="1" t="s">
        <v>18</v>
      </c>
      <c r="G3389" s="1" t="s">
        <v>19</v>
      </c>
      <c r="H3389" s="2">
        <v>43739</v>
      </c>
      <c r="I3389" s="2">
        <v>43830</v>
      </c>
      <c r="J3389" s="1" t="s">
        <v>3407</v>
      </c>
      <c r="K3389" s="1" t="s">
        <v>42779</v>
      </c>
      <c r="L3389" s="1"/>
      <c r="M3389" s="1" t="s">
        <v>63635</v>
      </c>
      <c r="N3389" s="1" t="s">
        <v>64093</v>
      </c>
    </row>
    <row r="3390" spans="1:14" x14ac:dyDescent="0.2">
      <c r="A3390">
        <v>33</v>
      </c>
      <c r="B3390" s="1" t="s">
        <v>14</v>
      </c>
      <c r="C3390" s="1" t="s">
        <v>15</v>
      </c>
      <c r="D3390" s="1" t="s">
        <v>16</v>
      </c>
      <c r="E3390" s="1" t="s">
        <v>17</v>
      </c>
      <c r="F3390" s="1" t="s">
        <v>18</v>
      </c>
      <c r="G3390" s="1" t="s">
        <v>19</v>
      </c>
      <c r="H3390" s="2">
        <v>43739</v>
      </c>
      <c r="I3390" s="2">
        <v>43830</v>
      </c>
      <c r="J3390" s="1" t="s">
        <v>3408</v>
      </c>
      <c r="K3390" s="1" t="s">
        <v>42780</v>
      </c>
      <c r="L3390" s="1"/>
      <c r="M3390" s="1" t="s">
        <v>63633</v>
      </c>
      <c r="N3390" s="1" t="s">
        <v>64093</v>
      </c>
    </row>
    <row r="3391" spans="1:14" x14ac:dyDescent="0.2">
      <c r="A3391">
        <v>33</v>
      </c>
      <c r="B3391" s="1" t="s">
        <v>14</v>
      </c>
      <c r="C3391" s="1" t="s">
        <v>15</v>
      </c>
      <c r="D3391" s="1" t="s">
        <v>16</v>
      </c>
      <c r="E3391" s="1" t="s">
        <v>17</v>
      </c>
      <c r="F3391" s="1" t="s">
        <v>18</v>
      </c>
      <c r="G3391" s="1" t="s">
        <v>19</v>
      </c>
      <c r="H3391" s="2">
        <v>43739</v>
      </c>
      <c r="I3391" s="2">
        <v>43830</v>
      </c>
      <c r="J3391" s="1" t="s">
        <v>3409</v>
      </c>
      <c r="K3391" s="1" t="s">
        <v>42781</v>
      </c>
      <c r="L3391" s="1"/>
      <c r="M3391" s="1" t="s">
        <v>63645</v>
      </c>
      <c r="N3391" s="1" t="s">
        <v>64093</v>
      </c>
    </row>
    <row r="3392" spans="1:14" x14ac:dyDescent="0.2">
      <c r="A3392">
        <v>33</v>
      </c>
      <c r="B3392" s="1" t="s">
        <v>14</v>
      </c>
      <c r="C3392" s="1" t="s">
        <v>15</v>
      </c>
      <c r="D3392" s="1" t="s">
        <v>16</v>
      </c>
      <c r="E3392" s="1" t="s">
        <v>17</v>
      </c>
      <c r="F3392" s="1" t="s">
        <v>18</v>
      </c>
      <c r="G3392" s="1" t="s">
        <v>19</v>
      </c>
      <c r="H3392" s="2">
        <v>43739</v>
      </c>
      <c r="I3392" s="2">
        <v>43830</v>
      </c>
      <c r="J3392" s="1" t="s">
        <v>3410</v>
      </c>
      <c r="K3392" s="1" t="s">
        <v>42782</v>
      </c>
      <c r="L3392" s="1"/>
      <c r="M3392" s="1" t="s">
        <v>63643</v>
      </c>
      <c r="N3392" s="1" t="s">
        <v>64093</v>
      </c>
    </row>
    <row r="3393" spans="1:14" x14ac:dyDescent="0.2">
      <c r="A3393">
        <v>33</v>
      </c>
      <c r="B3393" s="1" t="s">
        <v>14</v>
      </c>
      <c r="C3393" s="1" t="s">
        <v>15</v>
      </c>
      <c r="D3393" s="1" t="s">
        <v>16</v>
      </c>
      <c r="E3393" s="1" t="s">
        <v>17</v>
      </c>
      <c r="F3393" s="1" t="s">
        <v>18</v>
      </c>
      <c r="G3393" s="1" t="s">
        <v>19</v>
      </c>
      <c r="H3393" s="2">
        <v>43739</v>
      </c>
      <c r="I3393" s="2">
        <v>43830</v>
      </c>
      <c r="J3393" s="1" t="s">
        <v>3411</v>
      </c>
      <c r="K3393" s="1" t="s">
        <v>42783</v>
      </c>
      <c r="L3393" s="1"/>
      <c r="M3393" s="1" t="s">
        <v>63640</v>
      </c>
      <c r="N3393" s="1" t="s">
        <v>64093</v>
      </c>
    </row>
    <row r="3394" spans="1:14" x14ac:dyDescent="0.2">
      <c r="A3394">
        <v>33</v>
      </c>
      <c r="B3394" s="1" t="s">
        <v>14</v>
      </c>
      <c r="C3394" s="1" t="s">
        <v>15</v>
      </c>
      <c r="D3394" s="1" t="s">
        <v>16</v>
      </c>
      <c r="E3394" s="1" t="s">
        <v>17</v>
      </c>
      <c r="F3394" s="1" t="s">
        <v>18</v>
      </c>
      <c r="G3394" s="1" t="s">
        <v>19</v>
      </c>
      <c r="H3394" s="2">
        <v>43739</v>
      </c>
      <c r="I3394" s="2">
        <v>43830</v>
      </c>
      <c r="J3394" s="1" t="s">
        <v>3412</v>
      </c>
      <c r="K3394" s="1" t="s">
        <v>40294</v>
      </c>
      <c r="L3394" s="1"/>
      <c r="M3394" s="1" t="s">
        <v>63651</v>
      </c>
      <c r="N3394" s="1" t="s">
        <v>64093</v>
      </c>
    </row>
    <row r="3395" spans="1:14" x14ac:dyDescent="0.2">
      <c r="A3395">
        <v>33</v>
      </c>
      <c r="B3395" s="1" t="s">
        <v>14</v>
      </c>
      <c r="C3395" s="1" t="s">
        <v>15</v>
      </c>
      <c r="D3395" s="1" t="s">
        <v>16</v>
      </c>
      <c r="E3395" s="1" t="s">
        <v>17</v>
      </c>
      <c r="F3395" s="1" t="s">
        <v>18</v>
      </c>
      <c r="G3395" s="1" t="s">
        <v>19</v>
      </c>
      <c r="H3395" s="2">
        <v>43739</v>
      </c>
      <c r="I3395" s="2">
        <v>43830</v>
      </c>
      <c r="J3395" s="1" t="s">
        <v>3413</v>
      </c>
      <c r="K3395" s="1" t="s">
        <v>41031</v>
      </c>
      <c r="L3395" s="1"/>
      <c r="M3395" s="1" t="s">
        <v>63644</v>
      </c>
      <c r="N3395" s="1" t="s">
        <v>64093</v>
      </c>
    </row>
    <row r="3396" spans="1:14" x14ac:dyDescent="0.2">
      <c r="A3396">
        <v>33</v>
      </c>
      <c r="B3396" s="1" t="s">
        <v>14</v>
      </c>
      <c r="C3396" s="1" t="s">
        <v>15</v>
      </c>
      <c r="D3396" s="1" t="s">
        <v>16</v>
      </c>
      <c r="E3396" s="1" t="s">
        <v>17</v>
      </c>
      <c r="F3396" s="1" t="s">
        <v>18</v>
      </c>
      <c r="G3396" s="1" t="s">
        <v>19</v>
      </c>
      <c r="H3396" s="2">
        <v>43739</v>
      </c>
      <c r="I3396" s="2">
        <v>43830</v>
      </c>
      <c r="J3396" s="1" t="s">
        <v>3414</v>
      </c>
      <c r="K3396" s="1" t="s">
        <v>40338</v>
      </c>
      <c r="L3396" s="1"/>
      <c r="M3396" s="1" t="s">
        <v>63655</v>
      </c>
      <c r="N3396" s="1" t="s">
        <v>64093</v>
      </c>
    </row>
    <row r="3397" spans="1:14" x14ac:dyDescent="0.2">
      <c r="A3397">
        <v>33</v>
      </c>
      <c r="B3397" s="1" t="s">
        <v>14</v>
      </c>
      <c r="C3397" s="1" t="s">
        <v>15</v>
      </c>
      <c r="D3397" s="1" t="s">
        <v>16</v>
      </c>
      <c r="E3397" s="1" t="s">
        <v>17</v>
      </c>
      <c r="F3397" s="1" t="s">
        <v>18</v>
      </c>
      <c r="G3397" s="1" t="s">
        <v>19</v>
      </c>
      <c r="H3397" s="2">
        <v>43739</v>
      </c>
      <c r="I3397" s="2">
        <v>43830</v>
      </c>
      <c r="J3397" s="1" t="s">
        <v>3415</v>
      </c>
      <c r="K3397" s="1" t="s">
        <v>42784</v>
      </c>
      <c r="L3397" s="1"/>
      <c r="M3397" s="1" t="s">
        <v>63634</v>
      </c>
      <c r="N3397" s="1" t="s">
        <v>64093</v>
      </c>
    </row>
    <row r="3398" spans="1:14" x14ac:dyDescent="0.2">
      <c r="A3398">
        <v>33</v>
      </c>
      <c r="B3398" s="1" t="s">
        <v>14</v>
      </c>
      <c r="C3398" s="1" t="s">
        <v>15</v>
      </c>
      <c r="D3398" s="1" t="s">
        <v>16</v>
      </c>
      <c r="E3398" s="1" t="s">
        <v>17</v>
      </c>
      <c r="F3398" s="1" t="s">
        <v>18</v>
      </c>
      <c r="G3398" s="1" t="s">
        <v>19</v>
      </c>
      <c r="H3398" s="2">
        <v>43739</v>
      </c>
      <c r="I3398" s="2">
        <v>43830</v>
      </c>
      <c r="J3398" s="1" t="s">
        <v>3416</v>
      </c>
      <c r="K3398" s="1" t="s">
        <v>42785</v>
      </c>
      <c r="L3398" s="1"/>
      <c r="M3398" s="1" t="s">
        <v>63712</v>
      </c>
      <c r="N3398" s="1" t="s">
        <v>64093</v>
      </c>
    </row>
    <row r="3399" spans="1:14" x14ac:dyDescent="0.2">
      <c r="A3399">
        <v>33</v>
      </c>
      <c r="B3399" s="1" t="s">
        <v>14</v>
      </c>
      <c r="C3399" s="1" t="s">
        <v>15</v>
      </c>
      <c r="D3399" s="1" t="s">
        <v>16</v>
      </c>
      <c r="E3399" s="1" t="s">
        <v>17</v>
      </c>
      <c r="F3399" s="1" t="s">
        <v>18</v>
      </c>
      <c r="G3399" s="1" t="s">
        <v>19</v>
      </c>
      <c r="H3399" s="2">
        <v>43739</v>
      </c>
      <c r="I3399" s="2">
        <v>43830</v>
      </c>
      <c r="J3399" s="1" t="s">
        <v>3417</v>
      </c>
      <c r="K3399" s="1" t="s">
        <v>42786</v>
      </c>
      <c r="L3399" s="1"/>
      <c r="M3399" s="1" t="s">
        <v>63643</v>
      </c>
      <c r="N3399" s="1" t="s">
        <v>64093</v>
      </c>
    </row>
    <row r="3400" spans="1:14" x14ac:dyDescent="0.2">
      <c r="A3400">
        <v>33</v>
      </c>
      <c r="B3400" s="1" t="s">
        <v>14</v>
      </c>
      <c r="C3400" s="1" t="s">
        <v>15</v>
      </c>
      <c r="D3400" s="1" t="s">
        <v>16</v>
      </c>
      <c r="E3400" s="1" t="s">
        <v>17</v>
      </c>
      <c r="F3400" s="1" t="s">
        <v>18</v>
      </c>
      <c r="G3400" s="1" t="s">
        <v>19</v>
      </c>
      <c r="H3400" s="2">
        <v>43739</v>
      </c>
      <c r="I3400" s="2">
        <v>43830</v>
      </c>
      <c r="J3400" s="1" t="s">
        <v>3418</v>
      </c>
      <c r="K3400" s="1" t="s">
        <v>41871</v>
      </c>
      <c r="L3400" s="1"/>
      <c r="M3400" s="1" t="s">
        <v>63638</v>
      </c>
      <c r="N3400" s="1" t="s">
        <v>64093</v>
      </c>
    </row>
    <row r="3401" spans="1:14" x14ac:dyDescent="0.2">
      <c r="A3401">
        <v>33</v>
      </c>
      <c r="B3401" s="1" t="s">
        <v>14</v>
      </c>
      <c r="C3401" s="1" t="s">
        <v>15</v>
      </c>
      <c r="D3401" s="1" t="s">
        <v>16</v>
      </c>
      <c r="E3401" s="1" t="s">
        <v>17</v>
      </c>
      <c r="F3401" s="1" t="s">
        <v>18</v>
      </c>
      <c r="G3401" s="1" t="s">
        <v>19</v>
      </c>
      <c r="H3401" s="2">
        <v>43739</v>
      </c>
      <c r="I3401" s="2">
        <v>43830</v>
      </c>
      <c r="J3401" s="1" t="s">
        <v>3419</v>
      </c>
      <c r="K3401" s="1" t="s">
        <v>42787</v>
      </c>
      <c r="L3401" s="1"/>
      <c r="M3401" s="1" t="s">
        <v>63697</v>
      </c>
      <c r="N3401" s="1" t="s">
        <v>64093</v>
      </c>
    </row>
    <row r="3402" spans="1:14" x14ac:dyDescent="0.2">
      <c r="A3402">
        <v>33</v>
      </c>
      <c r="B3402" s="1" t="s">
        <v>14</v>
      </c>
      <c r="C3402" s="1" t="s">
        <v>15</v>
      </c>
      <c r="D3402" s="1" t="s">
        <v>16</v>
      </c>
      <c r="E3402" s="1" t="s">
        <v>17</v>
      </c>
      <c r="F3402" s="1" t="s">
        <v>18</v>
      </c>
      <c r="G3402" s="1" t="s">
        <v>19</v>
      </c>
      <c r="H3402" s="2">
        <v>43739</v>
      </c>
      <c r="I3402" s="2">
        <v>43830</v>
      </c>
      <c r="J3402" s="1" t="s">
        <v>3420</v>
      </c>
      <c r="K3402" s="1" t="s">
        <v>42788</v>
      </c>
      <c r="L3402" s="1"/>
      <c r="M3402" s="1" t="s">
        <v>63646</v>
      </c>
      <c r="N3402" s="1" t="s">
        <v>64093</v>
      </c>
    </row>
    <row r="3403" spans="1:14" x14ac:dyDescent="0.2">
      <c r="A3403">
        <v>33</v>
      </c>
      <c r="B3403" s="1" t="s">
        <v>14</v>
      </c>
      <c r="C3403" s="1" t="s">
        <v>15</v>
      </c>
      <c r="D3403" s="1" t="s">
        <v>16</v>
      </c>
      <c r="E3403" s="1" t="s">
        <v>17</v>
      </c>
      <c r="F3403" s="1" t="s">
        <v>18</v>
      </c>
      <c r="G3403" s="1" t="s">
        <v>19</v>
      </c>
      <c r="H3403" s="2">
        <v>43739</v>
      </c>
      <c r="I3403" s="2">
        <v>43830</v>
      </c>
      <c r="J3403" s="1" t="s">
        <v>3421</v>
      </c>
      <c r="K3403" s="1" t="s">
        <v>40353</v>
      </c>
      <c r="L3403" s="1"/>
      <c r="M3403" s="1" t="s">
        <v>63655</v>
      </c>
      <c r="N3403" s="1" t="s">
        <v>64093</v>
      </c>
    </row>
    <row r="3404" spans="1:14" x14ac:dyDescent="0.2">
      <c r="A3404">
        <v>33</v>
      </c>
      <c r="B3404" s="1" t="s">
        <v>14</v>
      </c>
      <c r="C3404" s="1" t="s">
        <v>15</v>
      </c>
      <c r="D3404" s="1" t="s">
        <v>16</v>
      </c>
      <c r="E3404" s="1" t="s">
        <v>17</v>
      </c>
      <c r="F3404" s="1" t="s">
        <v>18</v>
      </c>
      <c r="G3404" s="1" t="s">
        <v>19</v>
      </c>
      <c r="H3404" s="2">
        <v>43739</v>
      </c>
      <c r="I3404" s="2">
        <v>43830</v>
      </c>
      <c r="J3404" s="1" t="s">
        <v>3422</v>
      </c>
      <c r="K3404" s="1" t="s">
        <v>42789</v>
      </c>
      <c r="L3404" s="1"/>
      <c r="M3404" s="1" t="s">
        <v>63632</v>
      </c>
      <c r="N3404" s="1" t="s">
        <v>64093</v>
      </c>
    </row>
    <row r="3405" spans="1:14" x14ac:dyDescent="0.2">
      <c r="A3405">
        <v>33</v>
      </c>
      <c r="B3405" s="1" t="s">
        <v>14</v>
      </c>
      <c r="C3405" s="1" t="s">
        <v>15</v>
      </c>
      <c r="D3405" s="1" t="s">
        <v>16</v>
      </c>
      <c r="E3405" s="1" t="s">
        <v>17</v>
      </c>
      <c r="F3405" s="1" t="s">
        <v>18</v>
      </c>
      <c r="G3405" s="1" t="s">
        <v>19</v>
      </c>
      <c r="H3405" s="2">
        <v>43739</v>
      </c>
      <c r="I3405" s="2">
        <v>43830</v>
      </c>
      <c r="J3405" s="1" t="s">
        <v>3423</v>
      </c>
      <c r="K3405" s="1" t="s">
        <v>42790</v>
      </c>
      <c r="L3405" s="1"/>
      <c r="M3405" s="1" t="s">
        <v>63644</v>
      </c>
      <c r="N3405" s="1" t="s">
        <v>64093</v>
      </c>
    </row>
    <row r="3406" spans="1:14" x14ac:dyDescent="0.2">
      <c r="A3406">
        <v>33</v>
      </c>
      <c r="B3406" s="1" t="s">
        <v>14</v>
      </c>
      <c r="C3406" s="1" t="s">
        <v>15</v>
      </c>
      <c r="D3406" s="1" t="s">
        <v>16</v>
      </c>
      <c r="E3406" s="1" t="s">
        <v>17</v>
      </c>
      <c r="F3406" s="1" t="s">
        <v>18</v>
      </c>
      <c r="G3406" s="1" t="s">
        <v>19</v>
      </c>
      <c r="H3406" s="2">
        <v>43739</v>
      </c>
      <c r="I3406" s="2">
        <v>43830</v>
      </c>
      <c r="J3406" s="1" t="s">
        <v>3424</v>
      </c>
      <c r="K3406" s="1" t="s">
        <v>42791</v>
      </c>
      <c r="L3406" s="1"/>
      <c r="M3406" s="1" t="s">
        <v>63646</v>
      </c>
      <c r="N3406" s="1" t="s">
        <v>64093</v>
      </c>
    </row>
    <row r="3407" spans="1:14" x14ac:dyDescent="0.2">
      <c r="A3407">
        <v>33</v>
      </c>
      <c r="B3407" s="1" t="s">
        <v>14</v>
      </c>
      <c r="C3407" s="1" t="s">
        <v>15</v>
      </c>
      <c r="D3407" s="1" t="s">
        <v>16</v>
      </c>
      <c r="E3407" s="1" t="s">
        <v>17</v>
      </c>
      <c r="F3407" s="1" t="s">
        <v>18</v>
      </c>
      <c r="G3407" s="1" t="s">
        <v>19</v>
      </c>
      <c r="H3407" s="2">
        <v>43739</v>
      </c>
      <c r="I3407" s="2">
        <v>43830</v>
      </c>
      <c r="J3407" s="1" t="s">
        <v>3425</v>
      </c>
      <c r="K3407" s="1" t="s">
        <v>42792</v>
      </c>
      <c r="L3407" s="1"/>
      <c r="M3407" s="1" t="s">
        <v>63637</v>
      </c>
      <c r="N3407" s="1" t="s">
        <v>64093</v>
      </c>
    </row>
    <row r="3408" spans="1:14" x14ac:dyDescent="0.2">
      <c r="A3408">
        <v>33</v>
      </c>
      <c r="B3408" s="1" t="s">
        <v>14</v>
      </c>
      <c r="C3408" s="1" t="s">
        <v>15</v>
      </c>
      <c r="D3408" s="1" t="s">
        <v>16</v>
      </c>
      <c r="E3408" s="1" t="s">
        <v>17</v>
      </c>
      <c r="F3408" s="1" t="s">
        <v>18</v>
      </c>
      <c r="G3408" s="1" t="s">
        <v>19</v>
      </c>
      <c r="H3408" s="2">
        <v>43739</v>
      </c>
      <c r="I3408" s="2">
        <v>43830</v>
      </c>
      <c r="J3408" s="1" t="s">
        <v>3426</v>
      </c>
      <c r="K3408" s="1" t="s">
        <v>42793</v>
      </c>
      <c r="L3408" s="1"/>
      <c r="M3408" s="1" t="s">
        <v>63639</v>
      </c>
      <c r="N3408" s="1" t="s">
        <v>64093</v>
      </c>
    </row>
    <row r="3409" spans="1:14" x14ac:dyDescent="0.2">
      <c r="A3409">
        <v>33</v>
      </c>
      <c r="B3409" s="1" t="s">
        <v>14</v>
      </c>
      <c r="C3409" s="1" t="s">
        <v>15</v>
      </c>
      <c r="D3409" s="1" t="s">
        <v>16</v>
      </c>
      <c r="E3409" s="1" t="s">
        <v>17</v>
      </c>
      <c r="F3409" s="1" t="s">
        <v>18</v>
      </c>
      <c r="G3409" s="1" t="s">
        <v>19</v>
      </c>
      <c r="H3409" s="2">
        <v>43739</v>
      </c>
      <c r="I3409" s="2">
        <v>43830</v>
      </c>
      <c r="J3409" s="1" t="s">
        <v>3427</v>
      </c>
      <c r="K3409" s="1" t="s">
        <v>42794</v>
      </c>
      <c r="L3409" s="1"/>
      <c r="M3409" s="1" t="s">
        <v>63633</v>
      </c>
      <c r="N3409" s="1" t="s">
        <v>64093</v>
      </c>
    </row>
    <row r="3410" spans="1:14" x14ac:dyDescent="0.2">
      <c r="A3410">
        <v>33</v>
      </c>
      <c r="B3410" s="1" t="s">
        <v>14</v>
      </c>
      <c r="C3410" s="1" t="s">
        <v>15</v>
      </c>
      <c r="D3410" s="1" t="s">
        <v>16</v>
      </c>
      <c r="E3410" s="1" t="s">
        <v>17</v>
      </c>
      <c r="F3410" s="1" t="s">
        <v>18</v>
      </c>
      <c r="G3410" s="1" t="s">
        <v>19</v>
      </c>
      <c r="H3410" s="2">
        <v>43739</v>
      </c>
      <c r="I3410" s="2">
        <v>43830</v>
      </c>
      <c r="J3410" s="1" t="s">
        <v>3428</v>
      </c>
      <c r="K3410" s="1" t="s">
        <v>42795</v>
      </c>
      <c r="L3410" s="1"/>
      <c r="M3410" s="1" t="s">
        <v>63648</v>
      </c>
      <c r="N3410" s="1" t="s">
        <v>64093</v>
      </c>
    </row>
    <row r="3411" spans="1:14" x14ac:dyDescent="0.2">
      <c r="A3411">
        <v>33</v>
      </c>
      <c r="B3411" s="1" t="s">
        <v>14</v>
      </c>
      <c r="C3411" s="1" t="s">
        <v>15</v>
      </c>
      <c r="D3411" s="1" t="s">
        <v>16</v>
      </c>
      <c r="E3411" s="1" t="s">
        <v>17</v>
      </c>
      <c r="F3411" s="1" t="s">
        <v>18</v>
      </c>
      <c r="G3411" s="1" t="s">
        <v>19</v>
      </c>
      <c r="H3411" s="2">
        <v>43739</v>
      </c>
      <c r="I3411" s="2">
        <v>43830</v>
      </c>
      <c r="J3411" s="1" t="s">
        <v>3429</v>
      </c>
      <c r="K3411" s="1" t="s">
        <v>42796</v>
      </c>
      <c r="L3411" s="1"/>
      <c r="M3411" s="1" t="s">
        <v>63725</v>
      </c>
      <c r="N3411" s="1" t="s">
        <v>64096</v>
      </c>
    </row>
    <row r="3412" spans="1:14" x14ac:dyDescent="0.2">
      <c r="A3412">
        <v>33</v>
      </c>
      <c r="B3412" s="1" t="s">
        <v>14</v>
      </c>
      <c r="C3412" s="1" t="s">
        <v>15</v>
      </c>
      <c r="D3412" s="1" t="s">
        <v>16</v>
      </c>
      <c r="E3412" s="1" t="s">
        <v>17</v>
      </c>
      <c r="F3412" s="1" t="s">
        <v>18</v>
      </c>
      <c r="G3412" s="1" t="s">
        <v>19</v>
      </c>
      <c r="H3412" s="2">
        <v>43739</v>
      </c>
      <c r="I3412" s="2">
        <v>43830</v>
      </c>
      <c r="J3412" s="1" t="s">
        <v>3430</v>
      </c>
      <c r="K3412" s="1" t="s">
        <v>42797</v>
      </c>
      <c r="L3412" s="1"/>
      <c r="M3412" s="1" t="s">
        <v>63645</v>
      </c>
      <c r="N3412" s="1" t="s">
        <v>64093</v>
      </c>
    </row>
    <row r="3413" spans="1:14" x14ac:dyDescent="0.2">
      <c r="A3413">
        <v>33</v>
      </c>
      <c r="B3413" s="1" t="s">
        <v>14</v>
      </c>
      <c r="C3413" s="1" t="s">
        <v>15</v>
      </c>
      <c r="D3413" s="1" t="s">
        <v>16</v>
      </c>
      <c r="E3413" s="1" t="s">
        <v>17</v>
      </c>
      <c r="F3413" s="1" t="s">
        <v>18</v>
      </c>
      <c r="G3413" s="1" t="s">
        <v>19</v>
      </c>
      <c r="H3413" s="2">
        <v>43739</v>
      </c>
      <c r="I3413" s="2">
        <v>43830</v>
      </c>
      <c r="J3413" s="1" t="s">
        <v>3431</v>
      </c>
      <c r="K3413" s="1" t="s">
        <v>42798</v>
      </c>
      <c r="L3413" s="1"/>
      <c r="M3413" s="1" t="s">
        <v>63645</v>
      </c>
      <c r="N3413" s="1" t="s">
        <v>64093</v>
      </c>
    </row>
    <row r="3414" spans="1:14" x14ac:dyDescent="0.2">
      <c r="A3414">
        <v>33</v>
      </c>
      <c r="B3414" s="1" t="s">
        <v>14</v>
      </c>
      <c r="C3414" s="1" t="s">
        <v>15</v>
      </c>
      <c r="D3414" s="1" t="s">
        <v>16</v>
      </c>
      <c r="E3414" s="1" t="s">
        <v>17</v>
      </c>
      <c r="F3414" s="1" t="s">
        <v>18</v>
      </c>
      <c r="G3414" s="1" t="s">
        <v>19</v>
      </c>
      <c r="H3414" s="2">
        <v>43739</v>
      </c>
      <c r="I3414" s="2">
        <v>43830</v>
      </c>
      <c r="J3414" s="1" t="s">
        <v>3432</v>
      </c>
      <c r="K3414" s="1" t="s">
        <v>42799</v>
      </c>
      <c r="L3414" s="1"/>
      <c r="M3414" s="1" t="s">
        <v>63638</v>
      </c>
      <c r="N3414" s="1" t="s">
        <v>64093</v>
      </c>
    </row>
    <row r="3415" spans="1:14" x14ac:dyDescent="0.2">
      <c r="A3415">
        <v>33</v>
      </c>
      <c r="B3415" s="1" t="s">
        <v>14</v>
      </c>
      <c r="C3415" s="1" t="s">
        <v>15</v>
      </c>
      <c r="D3415" s="1" t="s">
        <v>16</v>
      </c>
      <c r="E3415" s="1" t="s">
        <v>17</v>
      </c>
      <c r="F3415" s="1" t="s">
        <v>18</v>
      </c>
      <c r="G3415" s="1" t="s">
        <v>19</v>
      </c>
      <c r="H3415" s="2">
        <v>43739</v>
      </c>
      <c r="I3415" s="2">
        <v>43830</v>
      </c>
      <c r="J3415" s="1" t="s">
        <v>3433</v>
      </c>
      <c r="K3415" s="1" t="s">
        <v>42800</v>
      </c>
      <c r="L3415" s="1"/>
      <c r="M3415" s="1" t="s">
        <v>63637</v>
      </c>
      <c r="N3415" s="1" t="s">
        <v>64093</v>
      </c>
    </row>
    <row r="3416" spans="1:14" x14ac:dyDescent="0.2">
      <c r="A3416">
        <v>33</v>
      </c>
      <c r="B3416" s="1" t="s">
        <v>14</v>
      </c>
      <c r="C3416" s="1" t="s">
        <v>15</v>
      </c>
      <c r="D3416" s="1" t="s">
        <v>16</v>
      </c>
      <c r="E3416" s="1" t="s">
        <v>17</v>
      </c>
      <c r="F3416" s="1" t="s">
        <v>18</v>
      </c>
      <c r="G3416" s="1" t="s">
        <v>19</v>
      </c>
      <c r="H3416" s="2">
        <v>43739</v>
      </c>
      <c r="I3416" s="2">
        <v>43830</v>
      </c>
      <c r="J3416" s="1" t="s">
        <v>3434</v>
      </c>
      <c r="K3416" s="1" t="s">
        <v>42801</v>
      </c>
      <c r="L3416" s="1"/>
      <c r="M3416" s="1" t="s">
        <v>63680</v>
      </c>
      <c r="N3416" s="1" t="s">
        <v>64093</v>
      </c>
    </row>
    <row r="3417" spans="1:14" x14ac:dyDescent="0.2">
      <c r="A3417">
        <v>33</v>
      </c>
      <c r="B3417" s="1" t="s">
        <v>14</v>
      </c>
      <c r="C3417" s="1" t="s">
        <v>15</v>
      </c>
      <c r="D3417" s="1" t="s">
        <v>16</v>
      </c>
      <c r="E3417" s="1" t="s">
        <v>17</v>
      </c>
      <c r="F3417" s="1" t="s">
        <v>18</v>
      </c>
      <c r="G3417" s="1" t="s">
        <v>19</v>
      </c>
      <c r="H3417" s="2">
        <v>43739</v>
      </c>
      <c r="I3417" s="2">
        <v>43830</v>
      </c>
      <c r="J3417" s="1" t="s">
        <v>3435</v>
      </c>
      <c r="K3417" s="1" t="s">
        <v>42802</v>
      </c>
      <c r="L3417" s="1"/>
      <c r="M3417" s="1" t="s">
        <v>63643</v>
      </c>
      <c r="N3417" s="1" t="s">
        <v>64093</v>
      </c>
    </row>
    <row r="3418" spans="1:14" x14ac:dyDescent="0.2">
      <c r="A3418">
        <v>33</v>
      </c>
      <c r="B3418" s="1" t="s">
        <v>14</v>
      </c>
      <c r="C3418" s="1" t="s">
        <v>15</v>
      </c>
      <c r="D3418" s="1" t="s">
        <v>16</v>
      </c>
      <c r="E3418" s="1" t="s">
        <v>17</v>
      </c>
      <c r="F3418" s="1" t="s">
        <v>18</v>
      </c>
      <c r="G3418" s="1" t="s">
        <v>19</v>
      </c>
      <c r="H3418" s="2">
        <v>43739</v>
      </c>
      <c r="I3418" s="2">
        <v>43830</v>
      </c>
      <c r="J3418" s="1" t="s">
        <v>3436</v>
      </c>
      <c r="K3418" s="1" t="s">
        <v>40784</v>
      </c>
      <c r="L3418" s="1"/>
      <c r="M3418" s="1" t="s">
        <v>63637</v>
      </c>
      <c r="N3418" s="1" t="s">
        <v>64093</v>
      </c>
    </row>
    <row r="3419" spans="1:14" x14ac:dyDescent="0.2">
      <c r="A3419">
        <v>33</v>
      </c>
      <c r="B3419" s="1" t="s">
        <v>14</v>
      </c>
      <c r="C3419" s="1" t="s">
        <v>15</v>
      </c>
      <c r="D3419" s="1" t="s">
        <v>16</v>
      </c>
      <c r="E3419" s="1" t="s">
        <v>17</v>
      </c>
      <c r="F3419" s="1" t="s">
        <v>18</v>
      </c>
      <c r="G3419" s="1" t="s">
        <v>19</v>
      </c>
      <c r="H3419" s="2">
        <v>43739</v>
      </c>
      <c r="I3419" s="2">
        <v>43830</v>
      </c>
      <c r="J3419" s="1" t="s">
        <v>3437</v>
      </c>
      <c r="K3419" s="1" t="s">
        <v>42803</v>
      </c>
      <c r="L3419" s="1"/>
      <c r="M3419" s="1" t="s">
        <v>63662</v>
      </c>
      <c r="N3419" s="1" t="s">
        <v>64102</v>
      </c>
    </row>
    <row r="3420" spans="1:14" x14ac:dyDescent="0.2">
      <c r="A3420">
        <v>33</v>
      </c>
      <c r="B3420" s="1" t="s">
        <v>14</v>
      </c>
      <c r="C3420" s="1" t="s">
        <v>15</v>
      </c>
      <c r="D3420" s="1" t="s">
        <v>16</v>
      </c>
      <c r="E3420" s="1" t="s">
        <v>17</v>
      </c>
      <c r="F3420" s="1" t="s">
        <v>18</v>
      </c>
      <c r="G3420" s="1" t="s">
        <v>19</v>
      </c>
      <c r="H3420" s="2">
        <v>43739</v>
      </c>
      <c r="I3420" s="2">
        <v>43830</v>
      </c>
      <c r="J3420" s="1" t="s">
        <v>3438</v>
      </c>
      <c r="K3420" s="1" t="s">
        <v>42804</v>
      </c>
      <c r="L3420" s="1"/>
      <c r="M3420" s="1" t="s">
        <v>63633</v>
      </c>
      <c r="N3420" s="1" t="s">
        <v>64093</v>
      </c>
    </row>
    <row r="3421" spans="1:14" x14ac:dyDescent="0.2">
      <c r="A3421">
        <v>33</v>
      </c>
      <c r="B3421" s="1" t="s">
        <v>14</v>
      </c>
      <c r="C3421" s="1" t="s">
        <v>15</v>
      </c>
      <c r="D3421" s="1" t="s">
        <v>16</v>
      </c>
      <c r="E3421" s="1" t="s">
        <v>17</v>
      </c>
      <c r="F3421" s="1" t="s">
        <v>18</v>
      </c>
      <c r="G3421" s="1" t="s">
        <v>19</v>
      </c>
      <c r="H3421" s="2">
        <v>43739</v>
      </c>
      <c r="I3421" s="2">
        <v>43830</v>
      </c>
      <c r="J3421" s="1" t="s">
        <v>3439</v>
      </c>
      <c r="K3421" s="1" t="s">
        <v>42805</v>
      </c>
      <c r="L3421" s="1"/>
      <c r="M3421" s="1" t="s">
        <v>63646</v>
      </c>
      <c r="N3421" s="1" t="s">
        <v>64093</v>
      </c>
    </row>
    <row r="3422" spans="1:14" x14ac:dyDescent="0.2">
      <c r="A3422">
        <v>33</v>
      </c>
      <c r="B3422" s="1" t="s">
        <v>14</v>
      </c>
      <c r="C3422" s="1" t="s">
        <v>15</v>
      </c>
      <c r="D3422" s="1" t="s">
        <v>16</v>
      </c>
      <c r="E3422" s="1" t="s">
        <v>17</v>
      </c>
      <c r="F3422" s="1" t="s">
        <v>18</v>
      </c>
      <c r="G3422" s="1" t="s">
        <v>19</v>
      </c>
      <c r="H3422" s="2">
        <v>43739</v>
      </c>
      <c r="I3422" s="2">
        <v>43830</v>
      </c>
      <c r="J3422" s="1" t="s">
        <v>3440</v>
      </c>
      <c r="K3422" s="1" t="s">
        <v>42806</v>
      </c>
      <c r="L3422" s="1"/>
      <c r="M3422" s="1" t="s">
        <v>63632</v>
      </c>
      <c r="N3422" s="1" t="s">
        <v>64093</v>
      </c>
    </row>
    <row r="3423" spans="1:14" x14ac:dyDescent="0.2">
      <c r="A3423">
        <v>33</v>
      </c>
      <c r="B3423" s="1" t="s">
        <v>14</v>
      </c>
      <c r="C3423" s="1" t="s">
        <v>15</v>
      </c>
      <c r="D3423" s="1" t="s">
        <v>16</v>
      </c>
      <c r="E3423" s="1" t="s">
        <v>17</v>
      </c>
      <c r="F3423" s="1" t="s">
        <v>18</v>
      </c>
      <c r="G3423" s="1" t="s">
        <v>19</v>
      </c>
      <c r="H3423" s="2">
        <v>43739</v>
      </c>
      <c r="I3423" s="2">
        <v>43830</v>
      </c>
      <c r="J3423" s="1" t="s">
        <v>3441</v>
      </c>
      <c r="K3423" s="1" t="s">
        <v>42452</v>
      </c>
      <c r="L3423" s="1"/>
      <c r="M3423" s="1" t="s">
        <v>63649</v>
      </c>
      <c r="N3423" s="1" t="s">
        <v>64093</v>
      </c>
    </row>
    <row r="3424" spans="1:14" x14ac:dyDescent="0.2">
      <c r="A3424">
        <v>33</v>
      </c>
      <c r="B3424" s="1" t="s">
        <v>14</v>
      </c>
      <c r="C3424" s="1" t="s">
        <v>15</v>
      </c>
      <c r="D3424" s="1" t="s">
        <v>16</v>
      </c>
      <c r="E3424" s="1" t="s">
        <v>17</v>
      </c>
      <c r="F3424" s="1" t="s">
        <v>18</v>
      </c>
      <c r="G3424" s="1" t="s">
        <v>19</v>
      </c>
      <c r="H3424" s="2">
        <v>43739</v>
      </c>
      <c r="I3424" s="2">
        <v>43830</v>
      </c>
      <c r="J3424" s="1" t="s">
        <v>3442</v>
      </c>
      <c r="K3424" s="1" t="s">
        <v>42807</v>
      </c>
      <c r="L3424" s="1"/>
      <c r="M3424" s="1" t="s">
        <v>63662</v>
      </c>
      <c r="N3424" s="1" t="s">
        <v>64096</v>
      </c>
    </row>
    <row r="3425" spans="1:14" x14ac:dyDescent="0.2">
      <c r="A3425">
        <v>33</v>
      </c>
      <c r="B3425" s="1" t="s">
        <v>14</v>
      </c>
      <c r="C3425" s="1" t="s">
        <v>15</v>
      </c>
      <c r="D3425" s="1" t="s">
        <v>16</v>
      </c>
      <c r="E3425" s="1" t="s">
        <v>17</v>
      </c>
      <c r="F3425" s="1" t="s">
        <v>18</v>
      </c>
      <c r="G3425" s="1" t="s">
        <v>19</v>
      </c>
      <c r="H3425" s="2">
        <v>43739</v>
      </c>
      <c r="I3425" s="2">
        <v>43830</v>
      </c>
      <c r="J3425" s="1" t="s">
        <v>3443</v>
      </c>
      <c r="K3425" s="1" t="s">
        <v>42808</v>
      </c>
      <c r="L3425" s="1"/>
      <c r="M3425" s="1" t="s">
        <v>63834</v>
      </c>
      <c r="N3425" s="1" t="s">
        <v>64096</v>
      </c>
    </row>
    <row r="3426" spans="1:14" x14ac:dyDescent="0.2">
      <c r="A3426">
        <v>33</v>
      </c>
      <c r="B3426" s="1" t="s">
        <v>14</v>
      </c>
      <c r="C3426" s="1" t="s">
        <v>15</v>
      </c>
      <c r="D3426" s="1" t="s">
        <v>16</v>
      </c>
      <c r="E3426" s="1" t="s">
        <v>17</v>
      </c>
      <c r="F3426" s="1" t="s">
        <v>18</v>
      </c>
      <c r="G3426" s="1" t="s">
        <v>19</v>
      </c>
      <c r="H3426" s="2">
        <v>43739</v>
      </c>
      <c r="I3426" s="2">
        <v>43830</v>
      </c>
      <c r="J3426" s="1" t="s">
        <v>3444</v>
      </c>
      <c r="K3426" s="1" t="s">
        <v>42809</v>
      </c>
      <c r="L3426" s="1"/>
      <c r="M3426" s="1" t="s">
        <v>63645</v>
      </c>
      <c r="N3426" s="1" t="s">
        <v>64093</v>
      </c>
    </row>
    <row r="3427" spans="1:14" x14ac:dyDescent="0.2">
      <c r="A3427">
        <v>33</v>
      </c>
      <c r="B3427" s="1" t="s">
        <v>14</v>
      </c>
      <c r="C3427" s="1" t="s">
        <v>15</v>
      </c>
      <c r="D3427" s="1" t="s">
        <v>16</v>
      </c>
      <c r="E3427" s="1" t="s">
        <v>17</v>
      </c>
      <c r="F3427" s="1" t="s">
        <v>18</v>
      </c>
      <c r="G3427" s="1" t="s">
        <v>19</v>
      </c>
      <c r="H3427" s="2">
        <v>43739</v>
      </c>
      <c r="I3427" s="2">
        <v>43830</v>
      </c>
      <c r="J3427" s="1" t="s">
        <v>3445</v>
      </c>
      <c r="K3427" s="1" t="s">
        <v>40035</v>
      </c>
      <c r="L3427" s="1"/>
      <c r="M3427" s="1" t="s">
        <v>63644</v>
      </c>
      <c r="N3427" s="1" t="s">
        <v>64093</v>
      </c>
    </row>
    <row r="3428" spans="1:14" x14ac:dyDescent="0.2">
      <c r="A3428">
        <v>33</v>
      </c>
      <c r="B3428" s="1" t="s">
        <v>14</v>
      </c>
      <c r="C3428" s="1" t="s">
        <v>15</v>
      </c>
      <c r="D3428" s="1" t="s">
        <v>16</v>
      </c>
      <c r="E3428" s="1" t="s">
        <v>17</v>
      </c>
      <c r="F3428" s="1" t="s">
        <v>18</v>
      </c>
      <c r="G3428" s="1" t="s">
        <v>19</v>
      </c>
      <c r="H3428" s="2">
        <v>43739</v>
      </c>
      <c r="I3428" s="2">
        <v>43830</v>
      </c>
      <c r="J3428" s="1" t="s">
        <v>3446</v>
      </c>
      <c r="K3428" s="1" t="s">
        <v>42810</v>
      </c>
      <c r="L3428" s="1"/>
      <c r="M3428" s="1" t="s">
        <v>63635</v>
      </c>
      <c r="N3428" s="1" t="s">
        <v>64093</v>
      </c>
    </row>
    <row r="3429" spans="1:14" x14ac:dyDescent="0.2">
      <c r="A3429">
        <v>33</v>
      </c>
      <c r="B3429" s="1" t="s">
        <v>14</v>
      </c>
      <c r="C3429" s="1" t="s">
        <v>15</v>
      </c>
      <c r="D3429" s="1" t="s">
        <v>16</v>
      </c>
      <c r="E3429" s="1" t="s">
        <v>17</v>
      </c>
      <c r="F3429" s="1" t="s">
        <v>18</v>
      </c>
      <c r="G3429" s="1" t="s">
        <v>19</v>
      </c>
      <c r="H3429" s="2">
        <v>43739</v>
      </c>
      <c r="I3429" s="2">
        <v>43830</v>
      </c>
      <c r="J3429" s="1" t="s">
        <v>3447</v>
      </c>
      <c r="K3429" s="1" t="s">
        <v>42811</v>
      </c>
      <c r="L3429" s="1"/>
      <c r="M3429" s="1" t="s">
        <v>63644</v>
      </c>
      <c r="N3429" s="1" t="s">
        <v>64093</v>
      </c>
    </row>
    <row r="3430" spans="1:14" x14ac:dyDescent="0.2">
      <c r="A3430">
        <v>33</v>
      </c>
      <c r="B3430" s="1" t="s">
        <v>14</v>
      </c>
      <c r="C3430" s="1" t="s">
        <v>15</v>
      </c>
      <c r="D3430" s="1" t="s">
        <v>16</v>
      </c>
      <c r="E3430" s="1" t="s">
        <v>17</v>
      </c>
      <c r="F3430" s="1" t="s">
        <v>18</v>
      </c>
      <c r="G3430" s="1" t="s">
        <v>19</v>
      </c>
      <c r="H3430" s="2">
        <v>43739</v>
      </c>
      <c r="I3430" s="2">
        <v>43830</v>
      </c>
      <c r="J3430" s="1" t="s">
        <v>3448</v>
      </c>
      <c r="K3430" s="1" t="s">
        <v>40191</v>
      </c>
      <c r="L3430" s="1"/>
      <c r="M3430" s="1" t="s">
        <v>63645</v>
      </c>
      <c r="N3430" s="1" t="s">
        <v>64093</v>
      </c>
    </row>
    <row r="3431" spans="1:14" x14ac:dyDescent="0.2">
      <c r="A3431">
        <v>33</v>
      </c>
      <c r="B3431" s="1" t="s">
        <v>14</v>
      </c>
      <c r="C3431" s="1" t="s">
        <v>15</v>
      </c>
      <c r="D3431" s="1" t="s">
        <v>16</v>
      </c>
      <c r="E3431" s="1" t="s">
        <v>17</v>
      </c>
      <c r="F3431" s="1" t="s">
        <v>18</v>
      </c>
      <c r="G3431" s="1" t="s">
        <v>19</v>
      </c>
      <c r="H3431" s="2">
        <v>43739</v>
      </c>
      <c r="I3431" s="2">
        <v>43830</v>
      </c>
      <c r="J3431" s="1" t="s">
        <v>3449</v>
      </c>
      <c r="K3431" s="1" t="s">
        <v>42812</v>
      </c>
      <c r="L3431" s="1"/>
      <c r="M3431" s="1" t="s">
        <v>63644</v>
      </c>
      <c r="N3431" s="1" t="s">
        <v>64093</v>
      </c>
    </row>
    <row r="3432" spans="1:14" x14ac:dyDescent="0.2">
      <c r="A3432">
        <v>33</v>
      </c>
      <c r="B3432" s="1" t="s">
        <v>14</v>
      </c>
      <c r="C3432" s="1" t="s">
        <v>15</v>
      </c>
      <c r="D3432" s="1" t="s">
        <v>16</v>
      </c>
      <c r="E3432" s="1" t="s">
        <v>17</v>
      </c>
      <c r="F3432" s="1" t="s">
        <v>18</v>
      </c>
      <c r="G3432" s="1" t="s">
        <v>19</v>
      </c>
      <c r="H3432" s="2">
        <v>43739</v>
      </c>
      <c r="I3432" s="2">
        <v>43830</v>
      </c>
      <c r="J3432" s="1" t="s">
        <v>3450</v>
      </c>
      <c r="K3432" s="1" t="s">
        <v>42813</v>
      </c>
      <c r="L3432" s="1"/>
      <c r="M3432" s="1" t="s">
        <v>63633</v>
      </c>
      <c r="N3432" s="1" t="s">
        <v>64093</v>
      </c>
    </row>
    <row r="3433" spans="1:14" x14ac:dyDescent="0.2">
      <c r="A3433">
        <v>33</v>
      </c>
      <c r="B3433" s="1" t="s">
        <v>14</v>
      </c>
      <c r="C3433" s="1" t="s">
        <v>15</v>
      </c>
      <c r="D3433" s="1" t="s">
        <v>16</v>
      </c>
      <c r="E3433" s="1" t="s">
        <v>17</v>
      </c>
      <c r="F3433" s="1" t="s">
        <v>18</v>
      </c>
      <c r="G3433" s="1" t="s">
        <v>19</v>
      </c>
      <c r="H3433" s="2">
        <v>43739</v>
      </c>
      <c r="I3433" s="2">
        <v>43830</v>
      </c>
      <c r="J3433" s="1" t="s">
        <v>3451</v>
      </c>
      <c r="K3433" s="1" t="s">
        <v>42814</v>
      </c>
      <c r="L3433" s="1"/>
      <c r="M3433" s="1" t="s">
        <v>63646</v>
      </c>
      <c r="N3433" s="1" t="s">
        <v>64093</v>
      </c>
    </row>
    <row r="3434" spans="1:14" x14ac:dyDescent="0.2">
      <c r="A3434">
        <v>33</v>
      </c>
      <c r="B3434" s="1" t="s">
        <v>14</v>
      </c>
      <c r="C3434" s="1" t="s">
        <v>15</v>
      </c>
      <c r="D3434" s="1" t="s">
        <v>16</v>
      </c>
      <c r="E3434" s="1" t="s">
        <v>17</v>
      </c>
      <c r="F3434" s="1" t="s">
        <v>18</v>
      </c>
      <c r="G3434" s="1" t="s">
        <v>19</v>
      </c>
      <c r="H3434" s="2">
        <v>43739</v>
      </c>
      <c r="I3434" s="2">
        <v>43830</v>
      </c>
      <c r="J3434" s="1" t="s">
        <v>3452</v>
      </c>
      <c r="K3434" s="1" t="s">
        <v>40882</v>
      </c>
      <c r="L3434" s="1"/>
      <c r="M3434" s="1" t="s">
        <v>63644</v>
      </c>
      <c r="N3434" s="1" t="s">
        <v>64093</v>
      </c>
    </row>
    <row r="3435" spans="1:14" x14ac:dyDescent="0.2">
      <c r="A3435">
        <v>33</v>
      </c>
      <c r="B3435" s="1" t="s">
        <v>14</v>
      </c>
      <c r="C3435" s="1" t="s">
        <v>15</v>
      </c>
      <c r="D3435" s="1" t="s">
        <v>16</v>
      </c>
      <c r="E3435" s="1" t="s">
        <v>17</v>
      </c>
      <c r="F3435" s="1" t="s">
        <v>18</v>
      </c>
      <c r="G3435" s="1" t="s">
        <v>19</v>
      </c>
      <c r="H3435" s="2">
        <v>43739</v>
      </c>
      <c r="I3435" s="2">
        <v>43830</v>
      </c>
      <c r="J3435" s="1" t="s">
        <v>3453</v>
      </c>
      <c r="K3435" s="1" t="s">
        <v>40670</v>
      </c>
      <c r="L3435" s="1"/>
      <c r="M3435" s="1" t="s">
        <v>63643</v>
      </c>
      <c r="N3435" s="1" t="s">
        <v>64093</v>
      </c>
    </row>
    <row r="3436" spans="1:14" x14ac:dyDescent="0.2">
      <c r="A3436">
        <v>33</v>
      </c>
      <c r="B3436" s="1" t="s">
        <v>14</v>
      </c>
      <c r="C3436" s="1" t="s">
        <v>15</v>
      </c>
      <c r="D3436" s="1" t="s">
        <v>16</v>
      </c>
      <c r="E3436" s="1" t="s">
        <v>17</v>
      </c>
      <c r="F3436" s="1" t="s">
        <v>18</v>
      </c>
      <c r="G3436" s="1" t="s">
        <v>19</v>
      </c>
      <c r="H3436" s="2">
        <v>43739</v>
      </c>
      <c r="I3436" s="2">
        <v>43830</v>
      </c>
      <c r="J3436" s="1" t="s">
        <v>3454</v>
      </c>
      <c r="K3436" s="1" t="s">
        <v>40072</v>
      </c>
      <c r="L3436" s="1"/>
      <c r="M3436" s="1" t="s">
        <v>63644</v>
      </c>
      <c r="N3436" s="1" t="s">
        <v>64093</v>
      </c>
    </row>
    <row r="3437" spans="1:14" x14ac:dyDescent="0.2">
      <c r="A3437">
        <v>33</v>
      </c>
      <c r="B3437" s="1" t="s">
        <v>14</v>
      </c>
      <c r="C3437" s="1" t="s">
        <v>15</v>
      </c>
      <c r="D3437" s="1" t="s">
        <v>16</v>
      </c>
      <c r="E3437" s="1" t="s">
        <v>17</v>
      </c>
      <c r="F3437" s="1" t="s">
        <v>18</v>
      </c>
      <c r="G3437" s="1" t="s">
        <v>19</v>
      </c>
      <c r="H3437" s="2">
        <v>43739</v>
      </c>
      <c r="I3437" s="2">
        <v>43830</v>
      </c>
      <c r="J3437" s="1" t="s">
        <v>3455</v>
      </c>
      <c r="K3437" s="1" t="s">
        <v>42815</v>
      </c>
      <c r="L3437" s="1"/>
      <c r="M3437" s="1" t="s">
        <v>63635</v>
      </c>
      <c r="N3437" s="1" t="s">
        <v>64093</v>
      </c>
    </row>
    <row r="3438" spans="1:14" x14ac:dyDescent="0.2">
      <c r="A3438">
        <v>33</v>
      </c>
      <c r="B3438" s="1" t="s">
        <v>14</v>
      </c>
      <c r="C3438" s="1" t="s">
        <v>15</v>
      </c>
      <c r="D3438" s="1" t="s">
        <v>16</v>
      </c>
      <c r="E3438" s="1" t="s">
        <v>17</v>
      </c>
      <c r="F3438" s="1" t="s">
        <v>18</v>
      </c>
      <c r="G3438" s="1" t="s">
        <v>19</v>
      </c>
      <c r="H3438" s="2">
        <v>43739</v>
      </c>
      <c r="I3438" s="2">
        <v>43830</v>
      </c>
      <c r="J3438" s="1" t="s">
        <v>3456</v>
      </c>
      <c r="K3438" s="1" t="s">
        <v>42816</v>
      </c>
      <c r="L3438" s="1"/>
      <c r="M3438" s="1" t="s">
        <v>63649</v>
      </c>
      <c r="N3438" s="1" t="s">
        <v>64093</v>
      </c>
    </row>
    <row r="3439" spans="1:14" x14ac:dyDescent="0.2">
      <c r="A3439">
        <v>33</v>
      </c>
      <c r="B3439" s="1" t="s">
        <v>14</v>
      </c>
      <c r="C3439" s="1" t="s">
        <v>15</v>
      </c>
      <c r="D3439" s="1" t="s">
        <v>16</v>
      </c>
      <c r="E3439" s="1" t="s">
        <v>17</v>
      </c>
      <c r="F3439" s="1" t="s">
        <v>18</v>
      </c>
      <c r="G3439" s="1" t="s">
        <v>19</v>
      </c>
      <c r="H3439" s="2">
        <v>43739</v>
      </c>
      <c r="I3439" s="2">
        <v>43830</v>
      </c>
      <c r="J3439" s="1" t="s">
        <v>3457</v>
      </c>
      <c r="K3439" s="1" t="s">
        <v>42817</v>
      </c>
      <c r="L3439" s="1"/>
      <c r="M3439" s="1" t="s">
        <v>63649</v>
      </c>
      <c r="N3439" s="1" t="s">
        <v>64093</v>
      </c>
    </row>
    <row r="3440" spans="1:14" x14ac:dyDescent="0.2">
      <c r="A3440">
        <v>33</v>
      </c>
      <c r="B3440" s="1" t="s">
        <v>14</v>
      </c>
      <c r="C3440" s="1" t="s">
        <v>15</v>
      </c>
      <c r="D3440" s="1" t="s">
        <v>16</v>
      </c>
      <c r="E3440" s="1" t="s">
        <v>17</v>
      </c>
      <c r="F3440" s="1" t="s">
        <v>18</v>
      </c>
      <c r="G3440" s="1" t="s">
        <v>19</v>
      </c>
      <c r="H3440" s="2">
        <v>43739</v>
      </c>
      <c r="I3440" s="2">
        <v>43830</v>
      </c>
      <c r="J3440" s="1" t="s">
        <v>3458</v>
      </c>
      <c r="K3440" s="1" t="s">
        <v>42818</v>
      </c>
      <c r="L3440" s="1"/>
      <c r="M3440" s="1" t="s">
        <v>63805</v>
      </c>
      <c r="N3440" s="1" t="s">
        <v>64093</v>
      </c>
    </row>
    <row r="3441" spans="1:14" x14ac:dyDescent="0.2">
      <c r="A3441">
        <v>33</v>
      </c>
      <c r="B3441" s="1" t="s">
        <v>14</v>
      </c>
      <c r="C3441" s="1" t="s">
        <v>15</v>
      </c>
      <c r="D3441" s="1" t="s">
        <v>16</v>
      </c>
      <c r="E3441" s="1" t="s">
        <v>17</v>
      </c>
      <c r="F3441" s="1" t="s">
        <v>18</v>
      </c>
      <c r="G3441" s="1" t="s">
        <v>19</v>
      </c>
      <c r="H3441" s="2">
        <v>43739</v>
      </c>
      <c r="I3441" s="2">
        <v>43830</v>
      </c>
      <c r="J3441" s="1" t="s">
        <v>3459</v>
      </c>
      <c r="K3441" s="1" t="s">
        <v>42819</v>
      </c>
      <c r="L3441" s="1"/>
      <c r="M3441" s="1" t="s">
        <v>63649</v>
      </c>
      <c r="N3441" s="1" t="s">
        <v>64093</v>
      </c>
    </row>
    <row r="3442" spans="1:14" x14ac:dyDescent="0.2">
      <c r="A3442">
        <v>33</v>
      </c>
      <c r="B3442" s="1" t="s">
        <v>14</v>
      </c>
      <c r="C3442" s="1" t="s">
        <v>15</v>
      </c>
      <c r="D3442" s="1" t="s">
        <v>16</v>
      </c>
      <c r="E3442" s="1" t="s">
        <v>17</v>
      </c>
      <c r="F3442" s="1" t="s">
        <v>18</v>
      </c>
      <c r="G3442" s="1" t="s">
        <v>19</v>
      </c>
      <c r="H3442" s="2">
        <v>43739</v>
      </c>
      <c r="I3442" s="2">
        <v>43830</v>
      </c>
      <c r="J3442" s="1" t="s">
        <v>3460</v>
      </c>
      <c r="K3442" s="1" t="s">
        <v>40795</v>
      </c>
      <c r="L3442" s="1"/>
      <c r="M3442" s="1" t="s">
        <v>63726</v>
      </c>
      <c r="N3442" s="1" t="s">
        <v>64093</v>
      </c>
    </row>
    <row r="3443" spans="1:14" x14ac:dyDescent="0.2">
      <c r="A3443">
        <v>33</v>
      </c>
      <c r="B3443" s="1" t="s">
        <v>14</v>
      </c>
      <c r="C3443" s="1" t="s">
        <v>15</v>
      </c>
      <c r="D3443" s="1" t="s">
        <v>16</v>
      </c>
      <c r="E3443" s="1" t="s">
        <v>17</v>
      </c>
      <c r="F3443" s="1" t="s">
        <v>18</v>
      </c>
      <c r="G3443" s="1" t="s">
        <v>19</v>
      </c>
      <c r="H3443" s="2">
        <v>43739</v>
      </c>
      <c r="I3443" s="2">
        <v>43830</v>
      </c>
      <c r="J3443" s="1" t="s">
        <v>3461</v>
      </c>
      <c r="K3443" s="1" t="s">
        <v>40167</v>
      </c>
      <c r="L3443" s="1"/>
      <c r="M3443" s="1" t="s">
        <v>63658</v>
      </c>
      <c r="N3443" s="1" t="s">
        <v>64093</v>
      </c>
    </row>
    <row r="3444" spans="1:14" x14ac:dyDescent="0.2">
      <c r="A3444">
        <v>33</v>
      </c>
      <c r="B3444" s="1" t="s">
        <v>14</v>
      </c>
      <c r="C3444" s="1" t="s">
        <v>15</v>
      </c>
      <c r="D3444" s="1" t="s">
        <v>16</v>
      </c>
      <c r="E3444" s="1" t="s">
        <v>17</v>
      </c>
      <c r="F3444" s="1" t="s">
        <v>18</v>
      </c>
      <c r="G3444" s="1" t="s">
        <v>19</v>
      </c>
      <c r="H3444" s="2">
        <v>43739</v>
      </c>
      <c r="I3444" s="2">
        <v>43830</v>
      </c>
      <c r="J3444" s="1" t="s">
        <v>3462</v>
      </c>
      <c r="K3444" s="1" t="s">
        <v>42289</v>
      </c>
      <c r="L3444" s="1"/>
      <c r="M3444" s="1" t="s">
        <v>63636</v>
      </c>
      <c r="N3444" s="1" t="s">
        <v>64093</v>
      </c>
    </row>
    <row r="3445" spans="1:14" x14ac:dyDescent="0.2">
      <c r="A3445">
        <v>33</v>
      </c>
      <c r="B3445" s="1" t="s">
        <v>14</v>
      </c>
      <c r="C3445" s="1" t="s">
        <v>15</v>
      </c>
      <c r="D3445" s="1" t="s">
        <v>16</v>
      </c>
      <c r="E3445" s="1" t="s">
        <v>17</v>
      </c>
      <c r="F3445" s="1" t="s">
        <v>18</v>
      </c>
      <c r="G3445" s="1" t="s">
        <v>19</v>
      </c>
      <c r="H3445" s="2">
        <v>43739</v>
      </c>
      <c r="I3445" s="2">
        <v>43830</v>
      </c>
      <c r="J3445" s="1" t="s">
        <v>3463</v>
      </c>
      <c r="K3445" s="1" t="s">
        <v>42820</v>
      </c>
      <c r="L3445" s="1"/>
      <c r="M3445" s="1" t="s">
        <v>63646</v>
      </c>
      <c r="N3445" s="1" t="s">
        <v>64093</v>
      </c>
    </row>
    <row r="3446" spans="1:14" x14ac:dyDescent="0.2">
      <c r="A3446">
        <v>33</v>
      </c>
      <c r="B3446" s="1" t="s">
        <v>14</v>
      </c>
      <c r="C3446" s="1" t="s">
        <v>15</v>
      </c>
      <c r="D3446" s="1" t="s">
        <v>16</v>
      </c>
      <c r="E3446" s="1" t="s">
        <v>17</v>
      </c>
      <c r="F3446" s="1" t="s">
        <v>18</v>
      </c>
      <c r="G3446" s="1" t="s">
        <v>19</v>
      </c>
      <c r="H3446" s="2">
        <v>43739</v>
      </c>
      <c r="I3446" s="2">
        <v>43830</v>
      </c>
      <c r="J3446" s="1" t="s">
        <v>3464</v>
      </c>
      <c r="K3446" s="1" t="s">
        <v>40629</v>
      </c>
      <c r="L3446" s="1"/>
      <c r="M3446" s="1" t="s">
        <v>63698</v>
      </c>
      <c r="N3446" s="1" t="s">
        <v>64093</v>
      </c>
    </row>
    <row r="3447" spans="1:14" x14ac:dyDescent="0.2">
      <c r="A3447">
        <v>33</v>
      </c>
      <c r="B3447" s="1" t="s">
        <v>14</v>
      </c>
      <c r="C3447" s="1" t="s">
        <v>15</v>
      </c>
      <c r="D3447" s="1" t="s">
        <v>16</v>
      </c>
      <c r="E3447" s="1" t="s">
        <v>17</v>
      </c>
      <c r="F3447" s="1" t="s">
        <v>18</v>
      </c>
      <c r="G3447" s="1" t="s">
        <v>19</v>
      </c>
      <c r="H3447" s="2">
        <v>43739</v>
      </c>
      <c r="I3447" s="2">
        <v>43830</v>
      </c>
      <c r="J3447" s="1" t="s">
        <v>3465</v>
      </c>
      <c r="K3447" s="1" t="s">
        <v>42821</v>
      </c>
      <c r="L3447" s="1"/>
      <c r="M3447" s="1" t="s">
        <v>63644</v>
      </c>
      <c r="N3447" s="1" t="s">
        <v>64093</v>
      </c>
    </row>
    <row r="3448" spans="1:14" x14ac:dyDescent="0.2">
      <c r="A3448">
        <v>33</v>
      </c>
      <c r="B3448" s="1" t="s">
        <v>14</v>
      </c>
      <c r="C3448" s="1" t="s">
        <v>15</v>
      </c>
      <c r="D3448" s="1" t="s">
        <v>16</v>
      </c>
      <c r="E3448" s="1" t="s">
        <v>17</v>
      </c>
      <c r="F3448" s="1" t="s">
        <v>18</v>
      </c>
      <c r="G3448" s="1" t="s">
        <v>19</v>
      </c>
      <c r="H3448" s="2">
        <v>43739</v>
      </c>
      <c r="I3448" s="2">
        <v>43830</v>
      </c>
      <c r="J3448" s="1" t="s">
        <v>3466</v>
      </c>
      <c r="K3448" s="1" t="s">
        <v>42822</v>
      </c>
      <c r="L3448" s="1"/>
      <c r="M3448" s="1" t="s">
        <v>63640</v>
      </c>
      <c r="N3448" s="1" t="s">
        <v>64093</v>
      </c>
    </row>
    <row r="3449" spans="1:14" x14ac:dyDescent="0.2">
      <c r="A3449">
        <v>33</v>
      </c>
      <c r="B3449" s="1" t="s">
        <v>14</v>
      </c>
      <c r="C3449" s="1" t="s">
        <v>15</v>
      </c>
      <c r="D3449" s="1" t="s">
        <v>16</v>
      </c>
      <c r="E3449" s="1" t="s">
        <v>17</v>
      </c>
      <c r="F3449" s="1" t="s">
        <v>18</v>
      </c>
      <c r="G3449" s="1" t="s">
        <v>19</v>
      </c>
      <c r="H3449" s="2">
        <v>43739</v>
      </c>
      <c r="I3449" s="2">
        <v>43830</v>
      </c>
      <c r="J3449" s="1" t="s">
        <v>3467</v>
      </c>
      <c r="K3449" s="1" t="s">
        <v>42823</v>
      </c>
      <c r="L3449" s="1"/>
      <c r="M3449" s="1" t="s">
        <v>63763</v>
      </c>
      <c r="N3449" s="1" t="s">
        <v>64093</v>
      </c>
    </row>
    <row r="3450" spans="1:14" x14ac:dyDescent="0.2">
      <c r="A3450">
        <v>33</v>
      </c>
      <c r="B3450" s="1" t="s">
        <v>14</v>
      </c>
      <c r="C3450" s="1" t="s">
        <v>15</v>
      </c>
      <c r="D3450" s="1" t="s">
        <v>16</v>
      </c>
      <c r="E3450" s="1" t="s">
        <v>17</v>
      </c>
      <c r="F3450" s="1" t="s">
        <v>18</v>
      </c>
      <c r="G3450" s="1" t="s">
        <v>19</v>
      </c>
      <c r="H3450" s="2">
        <v>43739</v>
      </c>
      <c r="I3450" s="2">
        <v>43830</v>
      </c>
      <c r="J3450" s="1" t="s">
        <v>3468</v>
      </c>
      <c r="K3450" s="1" t="s">
        <v>42824</v>
      </c>
      <c r="L3450" s="1"/>
      <c r="M3450" s="1" t="s">
        <v>63687</v>
      </c>
      <c r="N3450" s="1" t="s">
        <v>64093</v>
      </c>
    </row>
    <row r="3451" spans="1:14" x14ac:dyDescent="0.2">
      <c r="A3451">
        <v>33</v>
      </c>
      <c r="B3451" s="1" t="s">
        <v>14</v>
      </c>
      <c r="C3451" s="1" t="s">
        <v>15</v>
      </c>
      <c r="D3451" s="1" t="s">
        <v>16</v>
      </c>
      <c r="E3451" s="1" t="s">
        <v>17</v>
      </c>
      <c r="F3451" s="1" t="s">
        <v>18</v>
      </c>
      <c r="G3451" s="1" t="s">
        <v>19</v>
      </c>
      <c r="H3451" s="2">
        <v>43739</v>
      </c>
      <c r="I3451" s="2">
        <v>43830</v>
      </c>
      <c r="J3451" s="1" t="s">
        <v>3469</v>
      </c>
      <c r="K3451" s="1" t="s">
        <v>41220</v>
      </c>
      <c r="L3451" s="1"/>
      <c r="M3451" s="1" t="s">
        <v>63644</v>
      </c>
      <c r="N3451" s="1" t="s">
        <v>64093</v>
      </c>
    </row>
    <row r="3452" spans="1:14" x14ac:dyDescent="0.2">
      <c r="A3452">
        <v>33</v>
      </c>
      <c r="B3452" s="1" t="s">
        <v>14</v>
      </c>
      <c r="C3452" s="1" t="s">
        <v>15</v>
      </c>
      <c r="D3452" s="1" t="s">
        <v>16</v>
      </c>
      <c r="E3452" s="1" t="s">
        <v>17</v>
      </c>
      <c r="F3452" s="1" t="s">
        <v>18</v>
      </c>
      <c r="G3452" s="1" t="s">
        <v>19</v>
      </c>
      <c r="H3452" s="2">
        <v>43739</v>
      </c>
      <c r="I3452" s="2">
        <v>43830</v>
      </c>
      <c r="J3452" s="1" t="s">
        <v>3470</v>
      </c>
      <c r="K3452" s="1" t="s">
        <v>42825</v>
      </c>
      <c r="L3452" s="1"/>
      <c r="M3452" s="1" t="s">
        <v>63673</v>
      </c>
      <c r="N3452" s="1" t="s">
        <v>64093</v>
      </c>
    </row>
    <row r="3453" spans="1:14" x14ac:dyDescent="0.2">
      <c r="A3453">
        <v>33</v>
      </c>
      <c r="B3453" s="1" t="s">
        <v>14</v>
      </c>
      <c r="C3453" s="1" t="s">
        <v>15</v>
      </c>
      <c r="D3453" s="1" t="s">
        <v>16</v>
      </c>
      <c r="E3453" s="1" t="s">
        <v>17</v>
      </c>
      <c r="F3453" s="1" t="s">
        <v>18</v>
      </c>
      <c r="G3453" s="1" t="s">
        <v>19</v>
      </c>
      <c r="H3453" s="2">
        <v>43739</v>
      </c>
      <c r="I3453" s="2">
        <v>43830</v>
      </c>
      <c r="J3453" s="1" t="s">
        <v>3471</v>
      </c>
      <c r="K3453" s="1" t="s">
        <v>42826</v>
      </c>
      <c r="L3453" s="1"/>
      <c r="M3453" s="1" t="s">
        <v>63645</v>
      </c>
      <c r="N3453" s="1" t="s">
        <v>64093</v>
      </c>
    </row>
    <row r="3454" spans="1:14" x14ac:dyDescent="0.2">
      <c r="A3454">
        <v>33</v>
      </c>
      <c r="B3454" s="1" t="s">
        <v>14</v>
      </c>
      <c r="C3454" s="1" t="s">
        <v>15</v>
      </c>
      <c r="D3454" s="1" t="s">
        <v>16</v>
      </c>
      <c r="E3454" s="1" t="s">
        <v>17</v>
      </c>
      <c r="F3454" s="1" t="s">
        <v>18</v>
      </c>
      <c r="G3454" s="1" t="s">
        <v>19</v>
      </c>
      <c r="H3454" s="2">
        <v>43739</v>
      </c>
      <c r="I3454" s="2">
        <v>43830</v>
      </c>
      <c r="J3454" s="1" t="s">
        <v>3472</v>
      </c>
      <c r="K3454" s="1" t="s">
        <v>42827</v>
      </c>
      <c r="L3454" s="1"/>
      <c r="M3454" s="1" t="s">
        <v>63636</v>
      </c>
      <c r="N3454" s="1" t="s">
        <v>64093</v>
      </c>
    </row>
    <row r="3455" spans="1:14" x14ac:dyDescent="0.2">
      <c r="A3455">
        <v>33</v>
      </c>
      <c r="B3455" s="1" t="s">
        <v>14</v>
      </c>
      <c r="C3455" s="1" t="s">
        <v>15</v>
      </c>
      <c r="D3455" s="1" t="s">
        <v>16</v>
      </c>
      <c r="E3455" s="1" t="s">
        <v>17</v>
      </c>
      <c r="F3455" s="1" t="s">
        <v>18</v>
      </c>
      <c r="G3455" s="1" t="s">
        <v>19</v>
      </c>
      <c r="H3455" s="2">
        <v>43739</v>
      </c>
      <c r="I3455" s="2">
        <v>43830</v>
      </c>
      <c r="J3455" s="1" t="s">
        <v>3473</v>
      </c>
      <c r="K3455" s="1" t="s">
        <v>42828</v>
      </c>
      <c r="L3455" s="1"/>
      <c r="M3455" s="1" t="s">
        <v>63803</v>
      </c>
      <c r="N3455" s="1" t="s">
        <v>64093</v>
      </c>
    </row>
    <row r="3456" spans="1:14" x14ac:dyDescent="0.2">
      <c r="A3456">
        <v>33</v>
      </c>
      <c r="B3456" s="1" t="s">
        <v>14</v>
      </c>
      <c r="C3456" s="1" t="s">
        <v>15</v>
      </c>
      <c r="D3456" s="1" t="s">
        <v>16</v>
      </c>
      <c r="E3456" s="1" t="s">
        <v>17</v>
      </c>
      <c r="F3456" s="1" t="s">
        <v>18</v>
      </c>
      <c r="G3456" s="1" t="s">
        <v>19</v>
      </c>
      <c r="H3456" s="2">
        <v>43739</v>
      </c>
      <c r="I3456" s="2">
        <v>43830</v>
      </c>
      <c r="J3456" s="1" t="s">
        <v>3474</v>
      </c>
      <c r="K3456" s="1" t="s">
        <v>40120</v>
      </c>
      <c r="L3456" s="1"/>
      <c r="M3456" s="1" t="s">
        <v>63636</v>
      </c>
      <c r="N3456" s="1" t="s">
        <v>64093</v>
      </c>
    </row>
    <row r="3457" spans="1:14" x14ac:dyDescent="0.2">
      <c r="A3457">
        <v>33</v>
      </c>
      <c r="B3457" s="1" t="s">
        <v>14</v>
      </c>
      <c r="C3457" s="1" t="s">
        <v>15</v>
      </c>
      <c r="D3457" s="1" t="s">
        <v>16</v>
      </c>
      <c r="E3457" s="1" t="s">
        <v>17</v>
      </c>
      <c r="F3457" s="1" t="s">
        <v>18</v>
      </c>
      <c r="G3457" s="1" t="s">
        <v>19</v>
      </c>
      <c r="H3457" s="2">
        <v>43739</v>
      </c>
      <c r="I3457" s="2">
        <v>43830</v>
      </c>
      <c r="J3457" s="1" t="s">
        <v>3475</v>
      </c>
      <c r="K3457" s="1" t="s">
        <v>42829</v>
      </c>
      <c r="L3457" s="1"/>
      <c r="M3457" s="1" t="s">
        <v>63633</v>
      </c>
      <c r="N3457" s="1" t="s">
        <v>64093</v>
      </c>
    </row>
    <row r="3458" spans="1:14" x14ac:dyDescent="0.2">
      <c r="A3458">
        <v>33</v>
      </c>
      <c r="B3458" s="1" t="s">
        <v>14</v>
      </c>
      <c r="C3458" s="1" t="s">
        <v>15</v>
      </c>
      <c r="D3458" s="1" t="s">
        <v>16</v>
      </c>
      <c r="E3458" s="1" t="s">
        <v>17</v>
      </c>
      <c r="F3458" s="1" t="s">
        <v>18</v>
      </c>
      <c r="G3458" s="1" t="s">
        <v>19</v>
      </c>
      <c r="H3458" s="2">
        <v>43739</v>
      </c>
      <c r="I3458" s="2">
        <v>43830</v>
      </c>
      <c r="J3458" s="1" t="s">
        <v>3476</v>
      </c>
      <c r="K3458" s="1" t="s">
        <v>42830</v>
      </c>
      <c r="L3458" s="1"/>
      <c r="M3458" s="1" t="s">
        <v>63662</v>
      </c>
      <c r="N3458" s="1" t="s">
        <v>64093</v>
      </c>
    </row>
    <row r="3459" spans="1:14" x14ac:dyDescent="0.2">
      <c r="A3459">
        <v>33</v>
      </c>
      <c r="B3459" s="1" t="s">
        <v>14</v>
      </c>
      <c r="C3459" s="1" t="s">
        <v>15</v>
      </c>
      <c r="D3459" s="1" t="s">
        <v>16</v>
      </c>
      <c r="E3459" s="1" t="s">
        <v>17</v>
      </c>
      <c r="F3459" s="1" t="s">
        <v>18</v>
      </c>
      <c r="G3459" s="1" t="s">
        <v>19</v>
      </c>
      <c r="H3459" s="2">
        <v>43739</v>
      </c>
      <c r="I3459" s="2">
        <v>43830</v>
      </c>
      <c r="J3459" s="1" t="s">
        <v>3477</v>
      </c>
      <c r="K3459" s="1" t="s">
        <v>41609</v>
      </c>
      <c r="L3459" s="1"/>
      <c r="M3459" s="1" t="s">
        <v>63644</v>
      </c>
      <c r="N3459" s="1" t="s">
        <v>64093</v>
      </c>
    </row>
    <row r="3460" spans="1:14" x14ac:dyDescent="0.2">
      <c r="A3460">
        <v>33</v>
      </c>
      <c r="B3460" s="1" t="s">
        <v>14</v>
      </c>
      <c r="C3460" s="1" t="s">
        <v>15</v>
      </c>
      <c r="D3460" s="1" t="s">
        <v>16</v>
      </c>
      <c r="E3460" s="1" t="s">
        <v>17</v>
      </c>
      <c r="F3460" s="1" t="s">
        <v>18</v>
      </c>
      <c r="G3460" s="1" t="s">
        <v>19</v>
      </c>
      <c r="H3460" s="2">
        <v>43739</v>
      </c>
      <c r="I3460" s="2">
        <v>43830</v>
      </c>
      <c r="J3460" s="1" t="s">
        <v>3478</v>
      </c>
      <c r="K3460" s="1" t="s">
        <v>40245</v>
      </c>
      <c r="L3460" s="1"/>
      <c r="M3460" s="1" t="s">
        <v>63644</v>
      </c>
      <c r="N3460" s="1" t="s">
        <v>64093</v>
      </c>
    </row>
    <row r="3461" spans="1:14" x14ac:dyDescent="0.2">
      <c r="A3461">
        <v>33</v>
      </c>
      <c r="B3461" s="1" t="s">
        <v>14</v>
      </c>
      <c r="C3461" s="1" t="s">
        <v>15</v>
      </c>
      <c r="D3461" s="1" t="s">
        <v>16</v>
      </c>
      <c r="E3461" s="1" t="s">
        <v>17</v>
      </c>
      <c r="F3461" s="1" t="s">
        <v>18</v>
      </c>
      <c r="G3461" s="1" t="s">
        <v>19</v>
      </c>
      <c r="H3461" s="2">
        <v>43739</v>
      </c>
      <c r="I3461" s="2">
        <v>43830</v>
      </c>
      <c r="J3461" s="1" t="s">
        <v>3479</v>
      </c>
      <c r="K3461" s="1" t="s">
        <v>42831</v>
      </c>
      <c r="L3461" s="1"/>
      <c r="M3461" s="1" t="s">
        <v>63643</v>
      </c>
      <c r="N3461" s="1" t="s">
        <v>64093</v>
      </c>
    </row>
    <row r="3462" spans="1:14" x14ac:dyDescent="0.2">
      <c r="A3462">
        <v>33</v>
      </c>
      <c r="B3462" s="1" t="s">
        <v>14</v>
      </c>
      <c r="C3462" s="1" t="s">
        <v>15</v>
      </c>
      <c r="D3462" s="1" t="s">
        <v>16</v>
      </c>
      <c r="E3462" s="1" t="s">
        <v>17</v>
      </c>
      <c r="F3462" s="1" t="s">
        <v>18</v>
      </c>
      <c r="G3462" s="1" t="s">
        <v>19</v>
      </c>
      <c r="H3462" s="2">
        <v>43739</v>
      </c>
      <c r="I3462" s="2">
        <v>43830</v>
      </c>
      <c r="J3462" s="1" t="s">
        <v>3480</v>
      </c>
      <c r="K3462" s="1" t="s">
        <v>42832</v>
      </c>
      <c r="L3462" s="1"/>
      <c r="M3462" s="1" t="s">
        <v>63636</v>
      </c>
      <c r="N3462" s="1" t="s">
        <v>64093</v>
      </c>
    </row>
    <row r="3463" spans="1:14" x14ac:dyDescent="0.2">
      <c r="A3463">
        <v>33</v>
      </c>
      <c r="B3463" s="1" t="s">
        <v>14</v>
      </c>
      <c r="C3463" s="1" t="s">
        <v>15</v>
      </c>
      <c r="D3463" s="1" t="s">
        <v>16</v>
      </c>
      <c r="E3463" s="1" t="s">
        <v>17</v>
      </c>
      <c r="F3463" s="1" t="s">
        <v>18</v>
      </c>
      <c r="G3463" s="1" t="s">
        <v>19</v>
      </c>
      <c r="H3463" s="2">
        <v>43739</v>
      </c>
      <c r="I3463" s="2">
        <v>43830</v>
      </c>
      <c r="J3463" s="1" t="s">
        <v>3481</v>
      </c>
      <c r="K3463" s="1" t="s">
        <v>42833</v>
      </c>
      <c r="L3463" s="1"/>
      <c r="M3463" s="1" t="s">
        <v>63656</v>
      </c>
      <c r="N3463" s="1" t="s">
        <v>64099</v>
      </c>
    </row>
    <row r="3464" spans="1:14" x14ac:dyDescent="0.2">
      <c r="A3464">
        <v>33</v>
      </c>
      <c r="B3464" s="1" t="s">
        <v>14</v>
      </c>
      <c r="C3464" s="1" t="s">
        <v>15</v>
      </c>
      <c r="D3464" s="1" t="s">
        <v>16</v>
      </c>
      <c r="E3464" s="1" t="s">
        <v>17</v>
      </c>
      <c r="F3464" s="1" t="s">
        <v>18</v>
      </c>
      <c r="G3464" s="1" t="s">
        <v>19</v>
      </c>
      <c r="H3464" s="2">
        <v>43739</v>
      </c>
      <c r="I3464" s="2">
        <v>43830</v>
      </c>
      <c r="J3464" s="1" t="s">
        <v>3482</v>
      </c>
      <c r="K3464" s="1" t="s">
        <v>42834</v>
      </c>
      <c r="L3464" s="1"/>
      <c r="M3464" s="1" t="s">
        <v>63790</v>
      </c>
      <c r="N3464" s="1" t="s">
        <v>64096</v>
      </c>
    </row>
    <row r="3465" spans="1:14" x14ac:dyDescent="0.2">
      <c r="A3465">
        <v>33</v>
      </c>
      <c r="B3465" s="1" t="s">
        <v>14</v>
      </c>
      <c r="C3465" s="1" t="s">
        <v>15</v>
      </c>
      <c r="D3465" s="1" t="s">
        <v>16</v>
      </c>
      <c r="E3465" s="1" t="s">
        <v>17</v>
      </c>
      <c r="F3465" s="1" t="s">
        <v>18</v>
      </c>
      <c r="G3465" s="1" t="s">
        <v>19</v>
      </c>
      <c r="H3465" s="2">
        <v>43739</v>
      </c>
      <c r="I3465" s="2">
        <v>43830</v>
      </c>
      <c r="J3465" s="1" t="s">
        <v>3483</v>
      </c>
      <c r="K3465" s="1" t="s">
        <v>40346</v>
      </c>
      <c r="L3465" s="1"/>
      <c r="M3465" s="1" t="s">
        <v>63655</v>
      </c>
      <c r="N3465" s="1" t="s">
        <v>64093</v>
      </c>
    </row>
    <row r="3466" spans="1:14" x14ac:dyDescent="0.2">
      <c r="A3466">
        <v>33</v>
      </c>
      <c r="B3466" s="1" t="s">
        <v>14</v>
      </c>
      <c r="C3466" s="1" t="s">
        <v>15</v>
      </c>
      <c r="D3466" s="1" t="s">
        <v>16</v>
      </c>
      <c r="E3466" s="1" t="s">
        <v>17</v>
      </c>
      <c r="F3466" s="1" t="s">
        <v>18</v>
      </c>
      <c r="G3466" s="1" t="s">
        <v>19</v>
      </c>
      <c r="H3466" s="2">
        <v>43739</v>
      </c>
      <c r="I3466" s="2">
        <v>43830</v>
      </c>
      <c r="J3466" s="1" t="s">
        <v>3484</v>
      </c>
      <c r="K3466" s="1" t="s">
        <v>42835</v>
      </c>
      <c r="L3466" s="1"/>
      <c r="M3466" s="1" t="s">
        <v>63648</v>
      </c>
      <c r="N3466" s="1" t="s">
        <v>64093</v>
      </c>
    </row>
    <row r="3467" spans="1:14" x14ac:dyDescent="0.2">
      <c r="A3467">
        <v>33</v>
      </c>
      <c r="B3467" s="1" t="s">
        <v>14</v>
      </c>
      <c r="C3467" s="1" t="s">
        <v>15</v>
      </c>
      <c r="D3467" s="1" t="s">
        <v>16</v>
      </c>
      <c r="E3467" s="1" t="s">
        <v>17</v>
      </c>
      <c r="F3467" s="1" t="s">
        <v>18</v>
      </c>
      <c r="G3467" s="1" t="s">
        <v>19</v>
      </c>
      <c r="H3467" s="2">
        <v>43739</v>
      </c>
      <c r="I3467" s="2">
        <v>43830</v>
      </c>
      <c r="J3467" s="1" t="s">
        <v>3485</v>
      </c>
      <c r="K3467" s="1" t="s">
        <v>42836</v>
      </c>
      <c r="L3467" s="1"/>
      <c r="M3467" s="1" t="s">
        <v>63635</v>
      </c>
      <c r="N3467" s="1" t="s">
        <v>64097</v>
      </c>
    </row>
    <row r="3468" spans="1:14" x14ac:dyDescent="0.2">
      <c r="A3468">
        <v>33</v>
      </c>
      <c r="B3468" s="1" t="s">
        <v>14</v>
      </c>
      <c r="C3468" s="1" t="s">
        <v>15</v>
      </c>
      <c r="D3468" s="1" t="s">
        <v>16</v>
      </c>
      <c r="E3468" s="1" t="s">
        <v>17</v>
      </c>
      <c r="F3468" s="1" t="s">
        <v>18</v>
      </c>
      <c r="G3468" s="1" t="s">
        <v>19</v>
      </c>
      <c r="H3468" s="2">
        <v>43739</v>
      </c>
      <c r="I3468" s="2">
        <v>43830</v>
      </c>
      <c r="J3468" s="1" t="s">
        <v>3486</v>
      </c>
      <c r="K3468" s="1" t="s">
        <v>40129</v>
      </c>
      <c r="L3468" s="1"/>
      <c r="M3468" s="1" t="s">
        <v>63667</v>
      </c>
      <c r="N3468" s="1" t="s">
        <v>64093</v>
      </c>
    </row>
    <row r="3469" spans="1:14" x14ac:dyDescent="0.2">
      <c r="A3469">
        <v>33</v>
      </c>
      <c r="B3469" s="1" t="s">
        <v>14</v>
      </c>
      <c r="C3469" s="1" t="s">
        <v>15</v>
      </c>
      <c r="D3469" s="1" t="s">
        <v>16</v>
      </c>
      <c r="E3469" s="1" t="s">
        <v>17</v>
      </c>
      <c r="F3469" s="1" t="s">
        <v>18</v>
      </c>
      <c r="G3469" s="1" t="s">
        <v>19</v>
      </c>
      <c r="H3469" s="2">
        <v>43739</v>
      </c>
      <c r="I3469" s="2">
        <v>43830</v>
      </c>
      <c r="J3469" s="1" t="s">
        <v>3487</v>
      </c>
      <c r="K3469" s="1" t="s">
        <v>42837</v>
      </c>
      <c r="L3469" s="1"/>
      <c r="M3469" s="1" t="s">
        <v>63655</v>
      </c>
      <c r="N3469" s="1" t="s">
        <v>64093</v>
      </c>
    </row>
    <row r="3470" spans="1:14" x14ac:dyDescent="0.2">
      <c r="A3470">
        <v>33</v>
      </c>
      <c r="B3470" s="1" t="s">
        <v>14</v>
      </c>
      <c r="C3470" s="1" t="s">
        <v>15</v>
      </c>
      <c r="D3470" s="1" t="s">
        <v>16</v>
      </c>
      <c r="E3470" s="1" t="s">
        <v>17</v>
      </c>
      <c r="F3470" s="1" t="s">
        <v>18</v>
      </c>
      <c r="G3470" s="1" t="s">
        <v>19</v>
      </c>
      <c r="H3470" s="2">
        <v>43739</v>
      </c>
      <c r="I3470" s="2">
        <v>43830</v>
      </c>
      <c r="J3470" s="1" t="s">
        <v>3488</v>
      </c>
      <c r="K3470" s="1" t="s">
        <v>42838</v>
      </c>
      <c r="L3470" s="1"/>
      <c r="M3470" s="1" t="s">
        <v>63634</v>
      </c>
      <c r="N3470" s="1" t="s">
        <v>64093</v>
      </c>
    </row>
    <row r="3471" spans="1:14" x14ac:dyDescent="0.2">
      <c r="A3471">
        <v>33</v>
      </c>
      <c r="B3471" s="1" t="s">
        <v>14</v>
      </c>
      <c r="C3471" s="1" t="s">
        <v>15</v>
      </c>
      <c r="D3471" s="1" t="s">
        <v>16</v>
      </c>
      <c r="E3471" s="1" t="s">
        <v>17</v>
      </c>
      <c r="F3471" s="1" t="s">
        <v>18</v>
      </c>
      <c r="G3471" s="1" t="s">
        <v>19</v>
      </c>
      <c r="H3471" s="2">
        <v>43739</v>
      </c>
      <c r="I3471" s="2">
        <v>43830</v>
      </c>
      <c r="J3471" s="1" t="s">
        <v>3489</v>
      </c>
      <c r="K3471" s="1" t="s">
        <v>42839</v>
      </c>
      <c r="L3471" s="1"/>
      <c r="M3471" s="1" t="s">
        <v>63634</v>
      </c>
      <c r="N3471" s="1" t="s">
        <v>64093</v>
      </c>
    </row>
    <row r="3472" spans="1:14" x14ac:dyDescent="0.2">
      <c r="A3472">
        <v>33</v>
      </c>
      <c r="B3472" s="1" t="s">
        <v>14</v>
      </c>
      <c r="C3472" s="1" t="s">
        <v>15</v>
      </c>
      <c r="D3472" s="1" t="s">
        <v>16</v>
      </c>
      <c r="E3472" s="1" t="s">
        <v>17</v>
      </c>
      <c r="F3472" s="1" t="s">
        <v>18</v>
      </c>
      <c r="G3472" s="1" t="s">
        <v>19</v>
      </c>
      <c r="H3472" s="2">
        <v>43739</v>
      </c>
      <c r="I3472" s="2">
        <v>43830</v>
      </c>
      <c r="J3472" s="1" t="s">
        <v>3490</v>
      </c>
      <c r="K3472" s="1" t="s">
        <v>41408</v>
      </c>
      <c r="L3472" s="1"/>
      <c r="M3472" s="1" t="s">
        <v>63636</v>
      </c>
      <c r="N3472" s="1" t="s">
        <v>64093</v>
      </c>
    </row>
    <row r="3473" spans="1:14" x14ac:dyDescent="0.2">
      <c r="A3473">
        <v>33</v>
      </c>
      <c r="B3473" s="1" t="s">
        <v>14</v>
      </c>
      <c r="C3473" s="1" t="s">
        <v>15</v>
      </c>
      <c r="D3473" s="1" t="s">
        <v>16</v>
      </c>
      <c r="E3473" s="1" t="s">
        <v>17</v>
      </c>
      <c r="F3473" s="1" t="s">
        <v>18</v>
      </c>
      <c r="G3473" s="1" t="s">
        <v>19</v>
      </c>
      <c r="H3473" s="2">
        <v>43739</v>
      </c>
      <c r="I3473" s="2">
        <v>43830</v>
      </c>
      <c r="J3473" s="1" t="s">
        <v>3491</v>
      </c>
      <c r="K3473" s="1" t="s">
        <v>42840</v>
      </c>
      <c r="L3473" s="1"/>
      <c r="M3473" s="1" t="s">
        <v>63763</v>
      </c>
      <c r="N3473" s="1" t="s">
        <v>64093</v>
      </c>
    </row>
    <row r="3474" spans="1:14" x14ac:dyDescent="0.2">
      <c r="A3474">
        <v>33</v>
      </c>
      <c r="B3474" s="1" t="s">
        <v>14</v>
      </c>
      <c r="C3474" s="1" t="s">
        <v>15</v>
      </c>
      <c r="D3474" s="1" t="s">
        <v>16</v>
      </c>
      <c r="E3474" s="1" t="s">
        <v>17</v>
      </c>
      <c r="F3474" s="1" t="s">
        <v>18</v>
      </c>
      <c r="G3474" s="1" t="s">
        <v>19</v>
      </c>
      <c r="H3474" s="2">
        <v>43739</v>
      </c>
      <c r="I3474" s="2">
        <v>43830</v>
      </c>
      <c r="J3474" s="1" t="s">
        <v>3492</v>
      </c>
      <c r="K3474" s="1" t="s">
        <v>42841</v>
      </c>
      <c r="L3474" s="1"/>
      <c r="M3474" s="1" t="s">
        <v>63718</v>
      </c>
      <c r="N3474" s="1" t="s">
        <v>64093</v>
      </c>
    </row>
    <row r="3475" spans="1:14" x14ac:dyDescent="0.2">
      <c r="A3475">
        <v>33</v>
      </c>
      <c r="B3475" s="1" t="s">
        <v>14</v>
      </c>
      <c r="C3475" s="1" t="s">
        <v>15</v>
      </c>
      <c r="D3475" s="1" t="s">
        <v>16</v>
      </c>
      <c r="E3475" s="1" t="s">
        <v>17</v>
      </c>
      <c r="F3475" s="1" t="s">
        <v>18</v>
      </c>
      <c r="G3475" s="1" t="s">
        <v>19</v>
      </c>
      <c r="H3475" s="2">
        <v>43739</v>
      </c>
      <c r="I3475" s="2">
        <v>43830</v>
      </c>
      <c r="J3475" s="1" t="s">
        <v>3493</v>
      </c>
      <c r="K3475" s="1" t="s">
        <v>42842</v>
      </c>
      <c r="L3475" s="1"/>
      <c r="M3475" s="1" t="s">
        <v>63648</v>
      </c>
      <c r="N3475" s="1" t="s">
        <v>64093</v>
      </c>
    </row>
    <row r="3476" spans="1:14" x14ac:dyDescent="0.2">
      <c r="A3476">
        <v>33</v>
      </c>
      <c r="B3476" s="1" t="s">
        <v>14</v>
      </c>
      <c r="C3476" s="1" t="s">
        <v>15</v>
      </c>
      <c r="D3476" s="1" t="s">
        <v>16</v>
      </c>
      <c r="E3476" s="1" t="s">
        <v>17</v>
      </c>
      <c r="F3476" s="1" t="s">
        <v>18</v>
      </c>
      <c r="G3476" s="1" t="s">
        <v>19</v>
      </c>
      <c r="H3476" s="2">
        <v>43739</v>
      </c>
      <c r="I3476" s="2">
        <v>43830</v>
      </c>
      <c r="J3476" s="1" t="s">
        <v>3494</v>
      </c>
      <c r="K3476" s="1" t="s">
        <v>42843</v>
      </c>
      <c r="L3476" s="1"/>
      <c r="M3476" s="1" t="s">
        <v>63635</v>
      </c>
      <c r="N3476" s="1" t="s">
        <v>64093</v>
      </c>
    </row>
    <row r="3477" spans="1:14" x14ac:dyDescent="0.2">
      <c r="A3477">
        <v>33</v>
      </c>
      <c r="B3477" s="1" t="s">
        <v>14</v>
      </c>
      <c r="C3477" s="1" t="s">
        <v>15</v>
      </c>
      <c r="D3477" s="1" t="s">
        <v>16</v>
      </c>
      <c r="E3477" s="1" t="s">
        <v>17</v>
      </c>
      <c r="F3477" s="1" t="s">
        <v>18</v>
      </c>
      <c r="G3477" s="1" t="s">
        <v>19</v>
      </c>
      <c r="H3477" s="2">
        <v>43739</v>
      </c>
      <c r="I3477" s="2">
        <v>43830</v>
      </c>
      <c r="J3477" s="1" t="s">
        <v>3495</v>
      </c>
      <c r="K3477" s="1" t="s">
        <v>40941</v>
      </c>
      <c r="L3477" s="1"/>
      <c r="M3477" s="1" t="s">
        <v>63639</v>
      </c>
      <c r="N3477" s="1" t="s">
        <v>64093</v>
      </c>
    </row>
    <row r="3478" spans="1:14" x14ac:dyDescent="0.2">
      <c r="A3478">
        <v>33</v>
      </c>
      <c r="B3478" s="1" t="s">
        <v>14</v>
      </c>
      <c r="C3478" s="1" t="s">
        <v>15</v>
      </c>
      <c r="D3478" s="1" t="s">
        <v>16</v>
      </c>
      <c r="E3478" s="1" t="s">
        <v>17</v>
      </c>
      <c r="F3478" s="1" t="s">
        <v>18</v>
      </c>
      <c r="G3478" s="1" t="s">
        <v>19</v>
      </c>
      <c r="H3478" s="2">
        <v>43739</v>
      </c>
      <c r="I3478" s="2">
        <v>43830</v>
      </c>
      <c r="J3478" s="1" t="s">
        <v>3496</v>
      </c>
      <c r="K3478" s="1" t="s">
        <v>42844</v>
      </c>
      <c r="L3478" s="1"/>
      <c r="M3478" s="1" t="s">
        <v>63646</v>
      </c>
      <c r="N3478" s="1" t="s">
        <v>64093</v>
      </c>
    </row>
    <row r="3479" spans="1:14" x14ac:dyDescent="0.2">
      <c r="A3479">
        <v>33</v>
      </c>
      <c r="B3479" s="1" t="s">
        <v>14</v>
      </c>
      <c r="C3479" s="1" t="s">
        <v>15</v>
      </c>
      <c r="D3479" s="1" t="s">
        <v>16</v>
      </c>
      <c r="E3479" s="1" t="s">
        <v>17</v>
      </c>
      <c r="F3479" s="1" t="s">
        <v>18</v>
      </c>
      <c r="G3479" s="1" t="s">
        <v>19</v>
      </c>
      <c r="H3479" s="2">
        <v>43739</v>
      </c>
      <c r="I3479" s="2">
        <v>43830</v>
      </c>
      <c r="J3479" s="1" t="s">
        <v>3497</v>
      </c>
      <c r="K3479" s="1" t="s">
        <v>41195</v>
      </c>
      <c r="L3479" s="1"/>
      <c r="M3479" s="1" t="s">
        <v>63636</v>
      </c>
      <c r="N3479" s="1" t="s">
        <v>64093</v>
      </c>
    </row>
    <row r="3480" spans="1:14" x14ac:dyDescent="0.2">
      <c r="A3480">
        <v>33</v>
      </c>
      <c r="B3480" s="1" t="s">
        <v>14</v>
      </c>
      <c r="C3480" s="1" t="s">
        <v>15</v>
      </c>
      <c r="D3480" s="1" t="s">
        <v>16</v>
      </c>
      <c r="E3480" s="1" t="s">
        <v>17</v>
      </c>
      <c r="F3480" s="1" t="s">
        <v>18</v>
      </c>
      <c r="G3480" s="1" t="s">
        <v>19</v>
      </c>
      <c r="H3480" s="2">
        <v>43739</v>
      </c>
      <c r="I3480" s="2">
        <v>43830</v>
      </c>
      <c r="J3480" s="1" t="s">
        <v>3498</v>
      </c>
      <c r="K3480" s="1" t="s">
        <v>42845</v>
      </c>
      <c r="L3480" s="1"/>
      <c r="M3480" s="1" t="s">
        <v>63648</v>
      </c>
      <c r="N3480" s="1" t="s">
        <v>64093</v>
      </c>
    </row>
    <row r="3481" spans="1:14" x14ac:dyDescent="0.2">
      <c r="A3481">
        <v>33</v>
      </c>
      <c r="B3481" s="1" t="s">
        <v>14</v>
      </c>
      <c r="C3481" s="1" t="s">
        <v>15</v>
      </c>
      <c r="D3481" s="1" t="s">
        <v>16</v>
      </c>
      <c r="E3481" s="1" t="s">
        <v>17</v>
      </c>
      <c r="F3481" s="1" t="s">
        <v>18</v>
      </c>
      <c r="G3481" s="1" t="s">
        <v>19</v>
      </c>
      <c r="H3481" s="2">
        <v>43739</v>
      </c>
      <c r="I3481" s="2">
        <v>43830</v>
      </c>
      <c r="J3481" s="1" t="s">
        <v>3499</v>
      </c>
      <c r="K3481" s="1" t="s">
        <v>42846</v>
      </c>
      <c r="L3481" s="1"/>
      <c r="M3481" s="1" t="s">
        <v>63640</v>
      </c>
      <c r="N3481" s="1" t="s">
        <v>64093</v>
      </c>
    </row>
    <row r="3482" spans="1:14" x14ac:dyDescent="0.2">
      <c r="A3482">
        <v>33</v>
      </c>
      <c r="B3482" s="1" t="s">
        <v>14</v>
      </c>
      <c r="C3482" s="1" t="s">
        <v>15</v>
      </c>
      <c r="D3482" s="1" t="s">
        <v>16</v>
      </c>
      <c r="E3482" s="1" t="s">
        <v>17</v>
      </c>
      <c r="F3482" s="1" t="s">
        <v>18</v>
      </c>
      <c r="G3482" s="1" t="s">
        <v>19</v>
      </c>
      <c r="H3482" s="2">
        <v>43739</v>
      </c>
      <c r="I3482" s="2">
        <v>43830</v>
      </c>
      <c r="J3482" s="1" t="s">
        <v>3500</v>
      </c>
      <c r="K3482" s="1" t="s">
        <v>40510</v>
      </c>
      <c r="L3482" s="1"/>
      <c r="M3482" s="1" t="s">
        <v>63637</v>
      </c>
      <c r="N3482" s="1" t="s">
        <v>64093</v>
      </c>
    </row>
    <row r="3483" spans="1:14" x14ac:dyDescent="0.2">
      <c r="A3483">
        <v>33</v>
      </c>
      <c r="B3483" s="1" t="s">
        <v>14</v>
      </c>
      <c r="C3483" s="1" t="s">
        <v>15</v>
      </c>
      <c r="D3483" s="1" t="s">
        <v>16</v>
      </c>
      <c r="E3483" s="1" t="s">
        <v>17</v>
      </c>
      <c r="F3483" s="1" t="s">
        <v>18</v>
      </c>
      <c r="G3483" s="1" t="s">
        <v>19</v>
      </c>
      <c r="H3483" s="2">
        <v>43739</v>
      </c>
      <c r="I3483" s="2">
        <v>43830</v>
      </c>
      <c r="J3483" s="1" t="s">
        <v>3501</v>
      </c>
      <c r="K3483" s="1" t="s">
        <v>40878</v>
      </c>
      <c r="L3483" s="1"/>
      <c r="M3483" s="1" t="s">
        <v>63639</v>
      </c>
      <c r="N3483" s="1" t="s">
        <v>64093</v>
      </c>
    </row>
    <row r="3484" spans="1:14" x14ac:dyDescent="0.2">
      <c r="A3484">
        <v>33</v>
      </c>
      <c r="B3484" s="1" t="s">
        <v>14</v>
      </c>
      <c r="C3484" s="1" t="s">
        <v>15</v>
      </c>
      <c r="D3484" s="1" t="s">
        <v>16</v>
      </c>
      <c r="E3484" s="1" t="s">
        <v>17</v>
      </c>
      <c r="F3484" s="1" t="s">
        <v>18</v>
      </c>
      <c r="G3484" s="1" t="s">
        <v>19</v>
      </c>
      <c r="H3484" s="2">
        <v>43739</v>
      </c>
      <c r="I3484" s="2">
        <v>43830</v>
      </c>
      <c r="J3484" s="1" t="s">
        <v>3502</v>
      </c>
      <c r="K3484" s="1" t="s">
        <v>40551</v>
      </c>
      <c r="L3484" s="1"/>
      <c r="M3484" s="1" t="s">
        <v>63658</v>
      </c>
      <c r="N3484" s="1" t="s">
        <v>64093</v>
      </c>
    </row>
    <row r="3485" spans="1:14" x14ac:dyDescent="0.2">
      <c r="A3485">
        <v>33</v>
      </c>
      <c r="B3485" s="1" t="s">
        <v>14</v>
      </c>
      <c r="C3485" s="1" t="s">
        <v>15</v>
      </c>
      <c r="D3485" s="1" t="s">
        <v>16</v>
      </c>
      <c r="E3485" s="1" t="s">
        <v>17</v>
      </c>
      <c r="F3485" s="1" t="s">
        <v>18</v>
      </c>
      <c r="G3485" s="1" t="s">
        <v>19</v>
      </c>
      <c r="H3485" s="2">
        <v>43739</v>
      </c>
      <c r="I3485" s="2">
        <v>43830</v>
      </c>
      <c r="J3485" s="1" t="s">
        <v>3503</v>
      </c>
      <c r="K3485" s="1" t="s">
        <v>42847</v>
      </c>
      <c r="L3485" s="1"/>
      <c r="M3485" s="1" t="s">
        <v>63698</v>
      </c>
      <c r="N3485" s="1" t="s">
        <v>64093</v>
      </c>
    </row>
    <row r="3486" spans="1:14" x14ac:dyDescent="0.2">
      <c r="A3486">
        <v>33</v>
      </c>
      <c r="B3486" s="1" t="s">
        <v>14</v>
      </c>
      <c r="C3486" s="1" t="s">
        <v>15</v>
      </c>
      <c r="D3486" s="1" t="s">
        <v>16</v>
      </c>
      <c r="E3486" s="1" t="s">
        <v>17</v>
      </c>
      <c r="F3486" s="1" t="s">
        <v>18</v>
      </c>
      <c r="G3486" s="1" t="s">
        <v>19</v>
      </c>
      <c r="H3486" s="2">
        <v>43739</v>
      </c>
      <c r="I3486" s="2">
        <v>43830</v>
      </c>
      <c r="J3486" s="1" t="s">
        <v>3504</v>
      </c>
      <c r="K3486" s="1" t="s">
        <v>40104</v>
      </c>
      <c r="L3486" s="1"/>
      <c r="M3486" s="1" t="s">
        <v>63643</v>
      </c>
      <c r="N3486" s="1" t="s">
        <v>64093</v>
      </c>
    </row>
    <row r="3487" spans="1:14" x14ac:dyDescent="0.2">
      <c r="A3487">
        <v>33</v>
      </c>
      <c r="B3487" s="1" t="s">
        <v>14</v>
      </c>
      <c r="C3487" s="1" t="s">
        <v>15</v>
      </c>
      <c r="D3487" s="1" t="s">
        <v>16</v>
      </c>
      <c r="E3487" s="1" t="s">
        <v>17</v>
      </c>
      <c r="F3487" s="1" t="s">
        <v>18</v>
      </c>
      <c r="G3487" s="1" t="s">
        <v>19</v>
      </c>
      <c r="H3487" s="2">
        <v>43739</v>
      </c>
      <c r="I3487" s="2">
        <v>43830</v>
      </c>
      <c r="J3487" s="1" t="s">
        <v>3505</v>
      </c>
      <c r="K3487" s="1" t="s">
        <v>42848</v>
      </c>
      <c r="L3487" s="1"/>
      <c r="M3487" s="1" t="s">
        <v>63688</v>
      </c>
      <c r="N3487" s="1" t="s">
        <v>64093</v>
      </c>
    </row>
    <row r="3488" spans="1:14" x14ac:dyDescent="0.2">
      <c r="A3488">
        <v>33</v>
      </c>
      <c r="B3488" s="1" t="s">
        <v>14</v>
      </c>
      <c r="C3488" s="1" t="s">
        <v>15</v>
      </c>
      <c r="D3488" s="1" t="s">
        <v>16</v>
      </c>
      <c r="E3488" s="1" t="s">
        <v>17</v>
      </c>
      <c r="F3488" s="1" t="s">
        <v>18</v>
      </c>
      <c r="G3488" s="1" t="s">
        <v>19</v>
      </c>
      <c r="H3488" s="2">
        <v>43739</v>
      </c>
      <c r="I3488" s="2">
        <v>43830</v>
      </c>
      <c r="J3488" s="1" t="s">
        <v>3506</v>
      </c>
      <c r="K3488" s="1" t="s">
        <v>42849</v>
      </c>
      <c r="L3488" s="1"/>
      <c r="M3488" s="1" t="s">
        <v>63644</v>
      </c>
      <c r="N3488" s="1" t="s">
        <v>64093</v>
      </c>
    </row>
    <row r="3489" spans="1:14" x14ac:dyDescent="0.2">
      <c r="A3489">
        <v>33</v>
      </c>
      <c r="B3489" s="1" t="s">
        <v>14</v>
      </c>
      <c r="C3489" s="1" t="s">
        <v>15</v>
      </c>
      <c r="D3489" s="1" t="s">
        <v>16</v>
      </c>
      <c r="E3489" s="1" t="s">
        <v>17</v>
      </c>
      <c r="F3489" s="1" t="s">
        <v>18</v>
      </c>
      <c r="G3489" s="1" t="s">
        <v>19</v>
      </c>
      <c r="H3489" s="2">
        <v>43739</v>
      </c>
      <c r="I3489" s="2">
        <v>43830</v>
      </c>
      <c r="J3489" s="1" t="s">
        <v>3507</v>
      </c>
      <c r="K3489" s="1" t="s">
        <v>42850</v>
      </c>
      <c r="L3489" s="1"/>
      <c r="M3489" s="1" t="s">
        <v>63677</v>
      </c>
      <c r="N3489" s="1" t="s">
        <v>64096</v>
      </c>
    </row>
    <row r="3490" spans="1:14" x14ac:dyDescent="0.2">
      <c r="A3490">
        <v>33</v>
      </c>
      <c r="B3490" s="1" t="s">
        <v>14</v>
      </c>
      <c r="C3490" s="1" t="s">
        <v>15</v>
      </c>
      <c r="D3490" s="1" t="s">
        <v>16</v>
      </c>
      <c r="E3490" s="1" t="s">
        <v>17</v>
      </c>
      <c r="F3490" s="1" t="s">
        <v>18</v>
      </c>
      <c r="G3490" s="1" t="s">
        <v>19</v>
      </c>
      <c r="H3490" s="2">
        <v>43739</v>
      </c>
      <c r="I3490" s="2">
        <v>43830</v>
      </c>
      <c r="J3490" s="1" t="s">
        <v>3508</v>
      </c>
      <c r="K3490" s="1" t="s">
        <v>42851</v>
      </c>
      <c r="L3490" s="1"/>
      <c r="M3490" s="1" t="s">
        <v>63633</v>
      </c>
      <c r="N3490" s="1" t="s">
        <v>64093</v>
      </c>
    </row>
    <row r="3491" spans="1:14" x14ac:dyDescent="0.2">
      <c r="A3491">
        <v>33</v>
      </c>
      <c r="B3491" s="1" t="s">
        <v>14</v>
      </c>
      <c r="C3491" s="1" t="s">
        <v>15</v>
      </c>
      <c r="D3491" s="1" t="s">
        <v>16</v>
      </c>
      <c r="E3491" s="1" t="s">
        <v>17</v>
      </c>
      <c r="F3491" s="1" t="s">
        <v>18</v>
      </c>
      <c r="G3491" s="1" t="s">
        <v>19</v>
      </c>
      <c r="H3491" s="2">
        <v>43739</v>
      </c>
      <c r="I3491" s="2">
        <v>43830</v>
      </c>
      <c r="J3491" s="1" t="s">
        <v>3509</v>
      </c>
      <c r="K3491" s="1" t="s">
        <v>42852</v>
      </c>
      <c r="L3491" s="1"/>
      <c r="M3491" s="1" t="s">
        <v>63639</v>
      </c>
      <c r="N3491" s="1" t="s">
        <v>64093</v>
      </c>
    </row>
    <row r="3492" spans="1:14" x14ac:dyDescent="0.2">
      <c r="A3492">
        <v>33</v>
      </c>
      <c r="B3492" s="1" t="s">
        <v>14</v>
      </c>
      <c r="C3492" s="1" t="s">
        <v>15</v>
      </c>
      <c r="D3492" s="1" t="s">
        <v>16</v>
      </c>
      <c r="E3492" s="1" t="s">
        <v>17</v>
      </c>
      <c r="F3492" s="1" t="s">
        <v>18</v>
      </c>
      <c r="G3492" s="1" t="s">
        <v>19</v>
      </c>
      <c r="H3492" s="2">
        <v>43739</v>
      </c>
      <c r="I3492" s="2">
        <v>43830</v>
      </c>
      <c r="J3492" s="1" t="s">
        <v>3510</v>
      </c>
      <c r="K3492" s="1" t="s">
        <v>42853</v>
      </c>
      <c r="L3492" s="1"/>
      <c r="M3492" s="1" t="s">
        <v>63644</v>
      </c>
      <c r="N3492" s="1" t="s">
        <v>64093</v>
      </c>
    </row>
    <row r="3493" spans="1:14" x14ac:dyDescent="0.2">
      <c r="A3493">
        <v>33</v>
      </c>
      <c r="B3493" s="1" t="s">
        <v>14</v>
      </c>
      <c r="C3493" s="1" t="s">
        <v>15</v>
      </c>
      <c r="D3493" s="1" t="s">
        <v>16</v>
      </c>
      <c r="E3493" s="1" t="s">
        <v>17</v>
      </c>
      <c r="F3493" s="1" t="s">
        <v>18</v>
      </c>
      <c r="G3493" s="1" t="s">
        <v>19</v>
      </c>
      <c r="H3493" s="2">
        <v>43739</v>
      </c>
      <c r="I3493" s="2">
        <v>43830</v>
      </c>
      <c r="J3493" s="1" t="s">
        <v>3511</v>
      </c>
      <c r="K3493" s="1" t="s">
        <v>42854</v>
      </c>
      <c r="L3493" s="1"/>
      <c r="M3493" s="1" t="s">
        <v>63644</v>
      </c>
      <c r="N3493" s="1" t="s">
        <v>64093</v>
      </c>
    </row>
    <row r="3494" spans="1:14" x14ac:dyDescent="0.2">
      <c r="A3494">
        <v>33</v>
      </c>
      <c r="B3494" s="1" t="s">
        <v>14</v>
      </c>
      <c r="C3494" s="1" t="s">
        <v>15</v>
      </c>
      <c r="D3494" s="1" t="s">
        <v>16</v>
      </c>
      <c r="E3494" s="1" t="s">
        <v>17</v>
      </c>
      <c r="F3494" s="1" t="s">
        <v>18</v>
      </c>
      <c r="G3494" s="1" t="s">
        <v>19</v>
      </c>
      <c r="H3494" s="2">
        <v>43739</v>
      </c>
      <c r="I3494" s="2">
        <v>43830</v>
      </c>
      <c r="J3494" s="1" t="s">
        <v>3512</v>
      </c>
      <c r="K3494" s="1" t="s">
        <v>42855</v>
      </c>
      <c r="L3494" s="1"/>
      <c r="M3494" s="1" t="s">
        <v>63811</v>
      </c>
      <c r="N3494" s="1" t="s">
        <v>64093</v>
      </c>
    </row>
    <row r="3495" spans="1:14" x14ac:dyDescent="0.2">
      <c r="A3495">
        <v>33</v>
      </c>
      <c r="B3495" s="1" t="s">
        <v>14</v>
      </c>
      <c r="C3495" s="1" t="s">
        <v>15</v>
      </c>
      <c r="D3495" s="1" t="s">
        <v>16</v>
      </c>
      <c r="E3495" s="1" t="s">
        <v>17</v>
      </c>
      <c r="F3495" s="1" t="s">
        <v>18</v>
      </c>
      <c r="G3495" s="1" t="s">
        <v>19</v>
      </c>
      <c r="H3495" s="2">
        <v>43739</v>
      </c>
      <c r="I3495" s="2">
        <v>43830</v>
      </c>
      <c r="J3495" s="1" t="s">
        <v>3513</v>
      </c>
      <c r="K3495" s="1" t="s">
        <v>42856</v>
      </c>
      <c r="L3495" s="1"/>
      <c r="M3495" s="1" t="s">
        <v>63646</v>
      </c>
      <c r="N3495" s="1" t="s">
        <v>64093</v>
      </c>
    </row>
    <row r="3496" spans="1:14" x14ac:dyDescent="0.2">
      <c r="A3496">
        <v>33</v>
      </c>
      <c r="B3496" s="1" t="s">
        <v>14</v>
      </c>
      <c r="C3496" s="1" t="s">
        <v>15</v>
      </c>
      <c r="D3496" s="1" t="s">
        <v>16</v>
      </c>
      <c r="E3496" s="1" t="s">
        <v>17</v>
      </c>
      <c r="F3496" s="1" t="s">
        <v>18</v>
      </c>
      <c r="G3496" s="1" t="s">
        <v>19</v>
      </c>
      <c r="H3496" s="2">
        <v>43739</v>
      </c>
      <c r="I3496" s="2">
        <v>43830</v>
      </c>
      <c r="J3496" s="1" t="s">
        <v>3514</v>
      </c>
      <c r="K3496" s="1" t="s">
        <v>42857</v>
      </c>
      <c r="L3496" s="1"/>
      <c r="M3496" s="1" t="s">
        <v>63651</v>
      </c>
      <c r="N3496" s="1" t="s">
        <v>64093</v>
      </c>
    </row>
    <row r="3497" spans="1:14" x14ac:dyDescent="0.2">
      <c r="A3497">
        <v>33</v>
      </c>
      <c r="B3497" s="1" t="s">
        <v>14</v>
      </c>
      <c r="C3497" s="1" t="s">
        <v>15</v>
      </c>
      <c r="D3497" s="1" t="s">
        <v>16</v>
      </c>
      <c r="E3497" s="1" t="s">
        <v>17</v>
      </c>
      <c r="F3497" s="1" t="s">
        <v>18</v>
      </c>
      <c r="G3497" s="1" t="s">
        <v>19</v>
      </c>
      <c r="H3497" s="2">
        <v>43739</v>
      </c>
      <c r="I3497" s="2">
        <v>43830</v>
      </c>
      <c r="J3497" s="1" t="s">
        <v>3515</v>
      </c>
      <c r="K3497" s="1" t="s">
        <v>42858</v>
      </c>
      <c r="L3497" s="1"/>
      <c r="M3497" s="1" t="s">
        <v>63693</v>
      </c>
      <c r="N3497" s="1" t="s">
        <v>64093</v>
      </c>
    </row>
    <row r="3498" spans="1:14" x14ac:dyDescent="0.2">
      <c r="A3498">
        <v>33</v>
      </c>
      <c r="B3498" s="1" t="s">
        <v>14</v>
      </c>
      <c r="C3498" s="1" t="s">
        <v>15</v>
      </c>
      <c r="D3498" s="1" t="s">
        <v>16</v>
      </c>
      <c r="E3498" s="1" t="s">
        <v>17</v>
      </c>
      <c r="F3498" s="1" t="s">
        <v>18</v>
      </c>
      <c r="G3498" s="1" t="s">
        <v>19</v>
      </c>
      <c r="H3498" s="2">
        <v>43739</v>
      </c>
      <c r="I3498" s="2">
        <v>43830</v>
      </c>
      <c r="J3498" s="1" t="s">
        <v>3516</v>
      </c>
      <c r="K3498" s="1" t="s">
        <v>40293</v>
      </c>
      <c r="L3498" s="1"/>
      <c r="M3498" s="1" t="s">
        <v>63644</v>
      </c>
      <c r="N3498" s="1" t="s">
        <v>64093</v>
      </c>
    </row>
    <row r="3499" spans="1:14" x14ac:dyDescent="0.2">
      <c r="A3499">
        <v>33</v>
      </c>
      <c r="B3499" s="1" t="s">
        <v>14</v>
      </c>
      <c r="C3499" s="1" t="s">
        <v>15</v>
      </c>
      <c r="D3499" s="1" t="s">
        <v>16</v>
      </c>
      <c r="E3499" s="1" t="s">
        <v>17</v>
      </c>
      <c r="F3499" s="1" t="s">
        <v>18</v>
      </c>
      <c r="G3499" s="1" t="s">
        <v>19</v>
      </c>
      <c r="H3499" s="2">
        <v>43739</v>
      </c>
      <c r="I3499" s="2">
        <v>43830</v>
      </c>
      <c r="J3499" s="1" t="s">
        <v>3517</v>
      </c>
      <c r="K3499" s="1" t="s">
        <v>41476</v>
      </c>
      <c r="L3499" s="1"/>
      <c r="M3499" s="1" t="s">
        <v>63644</v>
      </c>
      <c r="N3499" s="1" t="s">
        <v>64093</v>
      </c>
    </row>
    <row r="3500" spans="1:14" x14ac:dyDescent="0.2">
      <c r="A3500">
        <v>33</v>
      </c>
      <c r="B3500" s="1" t="s">
        <v>14</v>
      </c>
      <c r="C3500" s="1" t="s">
        <v>15</v>
      </c>
      <c r="D3500" s="1" t="s">
        <v>16</v>
      </c>
      <c r="E3500" s="1" t="s">
        <v>17</v>
      </c>
      <c r="F3500" s="1" t="s">
        <v>18</v>
      </c>
      <c r="G3500" s="1" t="s">
        <v>19</v>
      </c>
      <c r="H3500" s="2">
        <v>43739</v>
      </c>
      <c r="I3500" s="2">
        <v>43830</v>
      </c>
      <c r="J3500" s="1" t="s">
        <v>3518</v>
      </c>
      <c r="K3500" s="1" t="s">
        <v>42859</v>
      </c>
      <c r="L3500" s="1"/>
      <c r="M3500" s="1" t="s">
        <v>63679</v>
      </c>
      <c r="N3500" s="1" t="s">
        <v>64093</v>
      </c>
    </row>
    <row r="3501" spans="1:14" x14ac:dyDescent="0.2">
      <c r="A3501">
        <v>33</v>
      </c>
      <c r="B3501" s="1" t="s">
        <v>14</v>
      </c>
      <c r="C3501" s="1" t="s">
        <v>15</v>
      </c>
      <c r="D3501" s="1" t="s">
        <v>16</v>
      </c>
      <c r="E3501" s="1" t="s">
        <v>17</v>
      </c>
      <c r="F3501" s="1" t="s">
        <v>18</v>
      </c>
      <c r="G3501" s="1" t="s">
        <v>19</v>
      </c>
      <c r="H3501" s="2">
        <v>43739</v>
      </c>
      <c r="I3501" s="2">
        <v>43830</v>
      </c>
      <c r="J3501" s="1" t="s">
        <v>3519</v>
      </c>
      <c r="K3501" s="1" t="s">
        <v>42860</v>
      </c>
      <c r="L3501" s="1"/>
      <c r="M3501" s="1" t="s">
        <v>63644</v>
      </c>
      <c r="N3501" s="1" t="s">
        <v>64093</v>
      </c>
    </row>
    <row r="3502" spans="1:14" x14ac:dyDescent="0.2">
      <c r="A3502">
        <v>33</v>
      </c>
      <c r="B3502" s="1" t="s">
        <v>14</v>
      </c>
      <c r="C3502" s="1" t="s">
        <v>15</v>
      </c>
      <c r="D3502" s="1" t="s">
        <v>16</v>
      </c>
      <c r="E3502" s="1" t="s">
        <v>17</v>
      </c>
      <c r="F3502" s="1" t="s">
        <v>18</v>
      </c>
      <c r="G3502" s="1" t="s">
        <v>19</v>
      </c>
      <c r="H3502" s="2">
        <v>43739</v>
      </c>
      <c r="I3502" s="2">
        <v>43830</v>
      </c>
      <c r="J3502" s="1" t="s">
        <v>3520</v>
      </c>
      <c r="K3502" s="1" t="s">
        <v>42861</v>
      </c>
      <c r="L3502" s="1"/>
      <c r="M3502" s="1" t="s">
        <v>63662</v>
      </c>
      <c r="N3502" s="1" t="s">
        <v>64096</v>
      </c>
    </row>
    <row r="3503" spans="1:14" x14ac:dyDescent="0.2">
      <c r="A3503">
        <v>33</v>
      </c>
      <c r="B3503" s="1" t="s">
        <v>14</v>
      </c>
      <c r="C3503" s="1" t="s">
        <v>15</v>
      </c>
      <c r="D3503" s="1" t="s">
        <v>16</v>
      </c>
      <c r="E3503" s="1" t="s">
        <v>17</v>
      </c>
      <c r="F3503" s="1" t="s">
        <v>18</v>
      </c>
      <c r="G3503" s="1" t="s">
        <v>19</v>
      </c>
      <c r="H3503" s="2">
        <v>43739</v>
      </c>
      <c r="I3503" s="2">
        <v>43830</v>
      </c>
      <c r="J3503" s="1" t="s">
        <v>3521</v>
      </c>
      <c r="K3503" s="1" t="s">
        <v>42862</v>
      </c>
      <c r="L3503" s="1"/>
      <c r="M3503" s="1" t="s">
        <v>63719</v>
      </c>
      <c r="N3503" s="1" t="s">
        <v>64093</v>
      </c>
    </row>
    <row r="3504" spans="1:14" x14ac:dyDescent="0.2">
      <c r="A3504">
        <v>33</v>
      </c>
      <c r="B3504" s="1" t="s">
        <v>14</v>
      </c>
      <c r="C3504" s="1" t="s">
        <v>15</v>
      </c>
      <c r="D3504" s="1" t="s">
        <v>16</v>
      </c>
      <c r="E3504" s="1" t="s">
        <v>17</v>
      </c>
      <c r="F3504" s="1" t="s">
        <v>18</v>
      </c>
      <c r="G3504" s="1" t="s">
        <v>19</v>
      </c>
      <c r="H3504" s="2">
        <v>43739</v>
      </c>
      <c r="I3504" s="2">
        <v>43830</v>
      </c>
      <c r="J3504" s="1" t="s">
        <v>3522</v>
      </c>
      <c r="K3504" s="1" t="s">
        <v>42863</v>
      </c>
      <c r="L3504" s="1"/>
      <c r="M3504" s="1" t="s">
        <v>63664</v>
      </c>
      <c r="N3504" s="1" t="s">
        <v>64093</v>
      </c>
    </row>
    <row r="3505" spans="1:14" x14ac:dyDescent="0.2">
      <c r="A3505">
        <v>33</v>
      </c>
      <c r="B3505" s="1" t="s">
        <v>14</v>
      </c>
      <c r="C3505" s="1" t="s">
        <v>15</v>
      </c>
      <c r="D3505" s="1" t="s">
        <v>16</v>
      </c>
      <c r="E3505" s="1" t="s">
        <v>17</v>
      </c>
      <c r="F3505" s="1" t="s">
        <v>18</v>
      </c>
      <c r="G3505" s="1" t="s">
        <v>19</v>
      </c>
      <c r="H3505" s="2">
        <v>43739</v>
      </c>
      <c r="I3505" s="2">
        <v>43830</v>
      </c>
      <c r="J3505" s="1" t="s">
        <v>3523</v>
      </c>
      <c r="K3505" s="1" t="s">
        <v>42864</v>
      </c>
      <c r="L3505" s="1"/>
      <c r="M3505" s="1" t="s">
        <v>63644</v>
      </c>
      <c r="N3505" s="1" t="s">
        <v>64093</v>
      </c>
    </row>
    <row r="3506" spans="1:14" x14ac:dyDescent="0.2">
      <c r="A3506">
        <v>33</v>
      </c>
      <c r="B3506" s="1" t="s">
        <v>14</v>
      </c>
      <c r="C3506" s="1" t="s">
        <v>15</v>
      </c>
      <c r="D3506" s="1" t="s">
        <v>16</v>
      </c>
      <c r="E3506" s="1" t="s">
        <v>17</v>
      </c>
      <c r="F3506" s="1" t="s">
        <v>18</v>
      </c>
      <c r="G3506" s="1" t="s">
        <v>19</v>
      </c>
      <c r="H3506" s="2">
        <v>43739</v>
      </c>
      <c r="I3506" s="2">
        <v>43830</v>
      </c>
      <c r="J3506" s="1" t="s">
        <v>3524</v>
      </c>
      <c r="K3506" s="1" t="s">
        <v>42865</v>
      </c>
      <c r="L3506" s="1"/>
      <c r="M3506" s="1" t="s">
        <v>63635</v>
      </c>
      <c r="N3506" s="1" t="s">
        <v>64093</v>
      </c>
    </row>
    <row r="3507" spans="1:14" x14ac:dyDescent="0.2">
      <c r="A3507">
        <v>33</v>
      </c>
      <c r="B3507" s="1" t="s">
        <v>14</v>
      </c>
      <c r="C3507" s="1" t="s">
        <v>15</v>
      </c>
      <c r="D3507" s="1" t="s">
        <v>16</v>
      </c>
      <c r="E3507" s="1" t="s">
        <v>17</v>
      </c>
      <c r="F3507" s="1" t="s">
        <v>18</v>
      </c>
      <c r="G3507" s="1" t="s">
        <v>19</v>
      </c>
      <c r="H3507" s="2">
        <v>43739</v>
      </c>
      <c r="I3507" s="2">
        <v>43830</v>
      </c>
      <c r="J3507" s="1" t="s">
        <v>3525</v>
      </c>
      <c r="K3507" s="1" t="s">
        <v>42258</v>
      </c>
      <c r="L3507" s="1"/>
      <c r="M3507" s="1" t="s">
        <v>63644</v>
      </c>
      <c r="N3507" s="1" t="s">
        <v>64093</v>
      </c>
    </row>
    <row r="3508" spans="1:14" x14ac:dyDescent="0.2">
      <c r="A3508">
        <v>33</v>
      </c>
      <c r="B3508" s="1" t="s">
        <v>14</v>
      </c>
      <c r="C3508" s="1" t="s">
        <v>15</v>
      </c>
      <c r="D3508" s="1" t="s">
        <v>16</v>
      </c>
      <c r="E3508" s="1" t="s">
        <v>17</v>
      </c>
      <c r="F3508" s="1" t="s">
        <v>18</v>
      </c>
      <c r="G3508" s="1" t="s">
        <v>19</v>
      </c>
      <c r="H3508" s="2">
        <v>43739</v>
      </c>
      <c r="I3508" s="2">
        <v>43830</v>
      </c>
      <c r="J3508" s="1" t="s">
        <v>3526</v>
      </c>
      <c r="K3508" s="1" t="s">
        <v>42866</v>
      </c>
      <c r="L3508" s="1"/>
      <c r="M3508" s="1" t="s">
        <v>63655</v>
      </c>
      <c r="N3508" s="1" t="s">
        <v>64093</v>
      </c>
    </row>
    <row r="3509" spans="1:14" x14ac:dyDescent="0.2">
      <c r="A3509">
        <v>33</v>
      </c>
      <c r="B3509" s="1" t="s">
        <v>14</v>
      </c>
      <c r="C3509" s="1" t="s">
        <v>15</v>
      </c>
      <c r="D3509" s="1" t="s">
        <v>16</v>
      </c>
      <c r="E3509" s="1" t="s">
        <v>17</v>
      </c>
      <c r="F3509" s="1" t="s">
        <v>18</v>
      </c>
      <c r="G3509" s="1" t="s">
        <v>19</v>
      </c>
      <c r="H3509" s="2">
        <v>43739</v>
      </c>
      <c r="I3509" s="2">
        <v>43830</v>
      </c>
      <c r="J3509" s="1" t="s">
        <v>3527</v>
      </c>
      <c r="K3509" s="1" t="s">
        <v>42867</v>
      </c>
      <c r="L3509" s="1"/>
      <c r="M3509" s="1" t="s">
        <v>63650</v>
      </c>
      <c r="N3509" s="1" t="s">
        <v>64093</v>
      </c>
    </row>
    <row r="3510" spans="1:14" x14ac:dyDescent="0.2">
      <c r="A3510">
        <v>33</v>
      </c>
      <c r="B3510" s="1" t="s">
        <v>14</v>
      </c>
      <c r="C3510" s="1" t="s">
        <v>15</v>
      </c>
      <c r="D3510" s="1" t="s">
        <v>16</v>
      </c>
      <c r="E3510" s="1" t="s">
        <v>17</v>
      </c>
      <c r="F3510" s="1" t="s">
        <v>18</v>
      </c>
      <c r="G3510" s="1" t="s">
        <v>19</v>
      </c>
      <c r="H3510" s="2">
        <v>43739</v>
      </c>
      <c r="I3510" s="2">
        <v>43830</v>
      </c>
      <c r="J3510" s="1" t="s">
        <v>3528</v>
      </c>
      <c r="K3510" s="1" t="s">
        <v>42868</v>
      </c>
      <c r="L3510" s="1"/>
      <c r="M3510" s="1" t="s">
        <v>63644</v>
      </c>
      <c r="N3510" s="1" t="s">
        <v>64093</v>
      </c>
    </row>
    <row r="3511" spans="1:14" x14ac:dyDescent="0.2">
      <c r="A3511">
        <v>33</v>
      </c>
      <c r="B3511" s="1" t="s">
        <v>14</v>
      </c>
      <c r="C3511" s="1" t="s">
        <v>15</v>
      </c>
      <c r="D3511" s="1" t="s">
        <v>16</v>
      </c>
      <c r="E3511" s="1" t="s">
        <v>17</v>
      </c>
      <c r="F3511" s="1" t="s">
        <v>18</v>
      </c>
      <c r="G3511" s="1" t="s">
        <v>19</v>
      </c>
      <c r="H3511" s="2">
        <v>43739</v>
      </c>
      <c r="I3511" s="2">
        <v>43830</v>
      </c>
      <c r="J3511" s="1" t="s">
        <v>3529</v>
      </c>
      <c r="K3511" s="1" t="s">
        <v>40207</v>
      </c>
      <c r="L3511" s="1"/>
      <c r="M3511" s="1" t="s">
        <v>63667</v>
      </c>
      <c r="N3511" s="1" t="s">
        <v>64093</v>
      </c>
    </row>
    <row r="3512" spans="1:14" x14ac:dyDescent="0.2">
      <c r="A3512">
        <v>33</v>
      </c>
      <c r="B3512" s="1" t="s">
        <v>14</v>
      </c>
      <c r="C3512" s="1" t="s">
        <v>15</v>
      </c>
      <c r="D3512" s="1" t="s">
        <v>16</v>
      </c>
      <c r="E3512" s="1" t="s">
        <v>17</v>
      </c>
      <c r="F3512" s="1" t="s">
        <v>18</v>
      </c>
      <c r="G3512" s="1" t="s">
        <v>19</v>
      </c>
      <c r="H3512" s="2">
        <v>43739</v>
      </c>
      <c r="I3512" s="2">
        <v>43830</v>
      </c>
      <c r="J3512" s="1" t="s">
        <v>3530</v>
      </c>
      <c r="K3512" s="1" t="s">
        <v>41942</v>
      </c>
      <c r="L3512" s="1"/>
      <c r="M3512" s="1" t="s">
        <v>63644</v>
      </c>
      <c r="N3512" s="1" t="s">
        <v>64093</v>
      </c>
    </row>
    <row r="3513" spans="1:14" x14ac:dyDescent="0.2">
      <c r="A3513">
        <v>33</v>
      </c>
      <c r="B3513" s="1" t="s">
        <v>14</v>
      </c>
      <c r="C3513" s="1" t="s">
        <v>15</v>
      </c>
      <c r="D3513" s="1" t="s">
        <v>16</v>
      </c>
      <c r="E3513" s="1" t="s">
        <v>17</v>
      </c>
      <c r="F3513" s="1" t="s">
        <v>18</v>
      </c>
      <c r="G3513" s="1" t="s">
        <v>19</v>
      </c>
      <c r="H3513" s="2">
        <v>43739</v>
      </c>
      <c r="I3513" s="2">
        <v>43830</v>
      </c>
      <c r="J3513" s="1" t="s">
        <v>3531</v>
      </c>
      <c r="K3513" s="1" t="s">
        <v>42565</v>
      </c>
      <c r="L3513" s="1"/>
      <c r="M3513" s="1" t="s">
        <v>63639</v>
      </c>
      <c r="N3513" s="1" t="s">
        <v>64093</v>
      </c>
    </row>
    <row r="3514" spans="1:14" x14ac:dyDescent="0.2">
      <c r="A3514">
        <v>33</v>
      </c>
      <c r="B3514" s="1" t="s">
        <v>14</v>
      </c>
      <c r="C3514" s="1" t="s">
        <v>15</v>
      </c>
      <c r="D3514" s="1" t="s">
        <v>16</v>
      </c>
      <c r="E3514" s="1" t="s">
        <v>17</v>
      </c>
      <c r="F3514" s="1" t="s">
        <v>18</v>
      </c>
      <c r="G3514" s="1" t="s">
        <v>19</v>
      </c>
      <c r="H3514" s="2">
        <v>43739</v>
      </c>
      <c r="I3514" s="2">
        <v>43830</v>
      </c>
      <c r="J3514" s="1" t="s">
        <v>3532</v>
      </c>
      <c r="K3514" s="1" t="s">
        <v>42869</v>
      </c>
      <c r="L3514" s="1"/>
      <c r="M3514" s="1" t="s">
        <v>63646</v>
      </c>
      <c r="N3514" s="1" t="s">
        <v>64093</v>
      </c>
    </row>
    <row r="3515" spans="1:14" x14ac:dyDescent="0.2">
      <c r="A3515">
        <v>33</v>
      </c>
      <c r="B3515" s="1" t="s">
        <v>14</v>
      </c>
      <c r="C3515" s="1" t="s">
        <v>15</v>
      </c>
      <c r="D3515" s="1" t="s">
        <v>16</v>
      </c>
      <c r="E3515" s="1" t="s">
        <v>17</v>
      </c>
      <c r="F3515" s="1" t="s">
        <v>18</v>
      </c>
      <c r="G3515" s="1" t="s">
        <v>19</v>
      </c>
      <c r="H3515" s="2">
        <v>43739</v>
      </c>
      <c r="I3515" s="2">
        <v>43830</v>
      </c>
      <c r="J3515" s="1" t="s">
        <v>3533</v>
      </c>
      <c r="K3515" s="1" t="s">
        <v>42870</v>
      </c>
      <c r="L3515" s="1"/>
      <c r="M3515" s="1" t="s">
        <v>63635</v>
      </c>
      <c r="N3515" s="1" t="s">
        <v>64093</v>
      </c>
    </row>
    <row r="3516" spans="1:14" x14ac:dyDescent="0.2">
      <c r="A3516">
        <v>33</v>
      </c>
      <c r="B3516" s="1" t="s">
        <v>14</v>
      </c>
      <c r="C3516" s="1" t="s">
        <v>15</v>
      </c>
      <c r="D3516" s="1" t="s">
        <v>16</v>
      </c>
      <c r="E3516" s="1" t="s">
        <v>17</v>
      </c>
      <c r="F3516" s="1" t="s">
        <v>18</v>
      </c>
      <c r="G3516" s="1" t="s">
        <v>19</v>
      </c>
      <c r="H3516" s="2">
        <v>43739</v>
      </c>
      <c r="I3516" s="2">
        <v>43830</v>
      </c>
      <c r="J3516" s="1" t="s">
        <v>3534</v>
      </c>
      <c r="K3516" s="1" t="s">
        <v>42871</v>
      </c>
      <c r="L3516" s="1"/>
      <c r="M3516" s="1" t="s">
        <v>63646</v>
      </c>
      <c r="N3516" s="1" t="s">
        <v>64093</v>
      </c>
    </row>
    <row r="3517" spans="1:14" x14ac:dyDescent="0.2">
      <c r="A3517">
        <v>33</v>
      </c>
      <c r="B3517" s="1" t="s">
        <v>14</v>
      </c>
      <c r="C3517" s="1" t="s">
        <v>15</v>
      </c>
      <c r="D3517" s="1" t="s">
        <v>16</v>
      </c>
      <c r="E3517" s="1" t="s">
        <v>17</v>
      </c>
      <c r="F3517" s="1" t="s">
        <v>18</v>
      </c>
      <c r="G3517" s="1" t="s">
        <v>19</v>
      </c>
      <c r="H3517" s="2">
        <v>43739</v>
      </c>
      <c r="I3517" s="2">
        <v>43830</v>
      </c>
      <c r="J3517" s="1" t="s">
        <v>3535</v>
      </c>
      <c r="K3517" s="1" t="s">
        <v>41962</v>
      </c>
      <c r="L3517" s="1"/>
      <c r="M3517" s="1" t="s">
        <v>63644</v>
      </c>
      <c r="N3517" s="1" t="s">
        <v>64093</v>
      </c>
    </row>
    <row r="3518" spans="1:14" x14ac:dyDescent="0.2">
      <c r="A3518">
        <v>33</v>
      </c>
      <c r="B3518" s="1" t="s">
        <v>14</v>
      </c>
      <c r="C3518" s="1" t="s">
        <v>15</v>
      </c>
      <c r="D3518" s="1" t="s">
        <v>16</v>
      </c>
      <c r="E3518" s="1" t="s">
        <v>17</v>
      </c>
      <c r="F3518" s="1" t="s">
        <v>18</v>
      </c>
      <c r="G3518" s="1" t="s">
        <v>19</v>
      </c>
      <c r="H3518" s="2">
        <v>43739</v>
      </c>
      <c r="I3518" s="2">
        <v>43830</v>
      </c>
      <c r="J3518" s="1" t="s">
        <v>3536</v>
      </c>
      <c r="K3518" s="1" t="s">
        <v>42872</v>
      </c>
      <c r="L3518" s="1"/>
      <c r="M3518" s="1" t="s">
        <v>63644</v>
      </c>
      <c r="N3518" s="1" t="s">
        <v>64093</v>
      </c>
    </row>
    <row r="3519" spans="1:14" x14ac:dyDescent="0.2">
      <c r="A3519">
        <v>33</v>
      </c>
      <c r="B3519" s="1" t="s">
        <v>14</v>
      </c>
      <c r="C3519" s="1" t="s">
        <v>15</v>
      </c>
      <c r="D3519" s="1" t="s">
        <v>16</v>
      </c>
      <c r="E3519" s="1" t="s">
        <v>17</v>
      </c>
      <c r="F3519" s="1" t="s">
        <v>18</v>
      </c>
      <c r="G3519" s="1" t="s">
        <v>19</v>
      </c>
      <c r="H3519" s="2">
        <v>43739</v>
      </c>
      <c r="I3519" s="2">
        <v>43830</v>
      </c>
      <c r="J3519" s="1" t="s">
        <v>3537</v>
      </c>
      <c r="K3519" s="1" t="s">
        <v>42873</v>
      </c>
      <c r="L3519" s="1"/>
      <c r="M3519" s="1" t="s">
        <v>63633</v>
      </c>
      <c r="N3519" s="1" t="s">
        <v>64093</v>
      </c>
    </row>
    <row r="3520" spans="1:14" x14ac:dyDescent="0.2">
      <c r="A3520">
        <v>33</v>
      </c>
      <c r="B3520" s="1" t="s">
        <v>14</v>
      </c>
      <c r="C3520" s="1" t="s">
        <v>15</v>
      </c>
      <c r="D3520" s="1" t="s">
        <v>16</v>
      </c>
      <c r="E3520" s="1" t="s">
        <v>17</v>
      </c>
      <c r="F3520" s="1" t="s">
        <v>18</v>
      </c>
      <c r="G3520" s="1" t="s">
        <v>19</v>
      </c>
      <c r="H3520" s="2">
        <v>43739</v>
      </c>
      <c r="I3520" s="2">
        <v>43830</v>
      </c>
      <c r="J3520" s="1" t="s">
        <v>3538</v>
      </c>
      <c r="K3520" s="1" t="s">
        <v>42874</v>
      </c>
      <c r="L3520" s="1"/>
      <c r="M3520" s="1" t="s">
        <v>63726</v>
      </c>
      <c r="N3520" s="1" t="s">
        <v>64093</v>
      </c>
    </row>
    <row r="3521" spans="1:14" x14ac:dyDescent="0.2">
      <c r="A3521">
        <v>33</v>
      </c>
      <c r="B3521" s="1" t="s">
        <v>14</v>
      </c>
      <c r="C3521" s="1" t="s">
        <v>15</v>
      </c>
      <c r="D3521" s="1" t="s">
        <v>16</v>
      </c>
      <c r="E3521" s="1" t="s">
        <v>17</v>
      </c>
      <c r="F3521" s="1" t="s">
        <v>18</v>
      </c>
      <c r="G3521" s="1" t="s">
        <v>19</v>
      </c>
      <c r="H3521" s="2">
        <v>43739</v>
      </c>
      <c r="I3521" s="2">
        <v>43830</v>
      </c>
      <c r="J3521" s="1" t="s">
        <v>3539</v>
      </c>
      <c r="K3521" s="1" t="s">
        <v>42282</v>
      </c>
      <c r="L3521" s="1"/>
      <c r="M3521" s="1" t="s">
        <v>63644</v>
      </c>
      <c r="N3521" s="1" t="s">
        <v>64093</v>
      </c>
    </row>
    <row r="3522" spans="1:14" x14ac:dyDescent="0.2">
      <c r="A3522">
        <v>33</v>
      </c>
      <c r="B3522" s="1" t="s">
        <v>14</v>
      </c>
      <c r="C3522" s="1" t="s">
        <v>15</v>
      </c>
      <c r="D3522" s="1" t="s">
        <v>16</v>
      </c>
      <c r="E3522" s="1" t="s">
        <v>17</v>
      </c>
      <c r="F3522" s="1" t="s">
        <v>18</v>
      </c>
      <c r="G3522" s="1" t="s">
        <v>19</v>
      </c>
      <c r="H3522" s="2">
        <v>43739</v>
      </c>
      <c r="I3522" s="2">
        <v>43830</v>
      </c>
      <c r="J3522" s="1" t="s">
        <v>3540</v>
      </c>
      <c r="K3522" s="1" t="s">
        <v>42875</v>
      </c>
      <c r="L3522" s="1"/>
      <c r="M3522" s="1" t="s">
        <v>63639</v>
      </c>
      <c r="N3522" s="1" t="s">
        <v>64093</v>
      </c>
    </row>
    <row r="3523" spans="1:14" x14ac:dyDescent="0.2">
      <c r="A3523">
        <v>33</v>
      </c>
      <c r="B3523" s="1" t="s">
        <v>14</v>
      </c>
      <c r="C3523" s="1" t="s">
        <v>15</v>
      </c>
      <c r="D3523" s="1" t="s">
        <v>16</v>
      </c>
      <c r="E3523" s="1" t="s">
        <v>17</v>
      </c>
      <c r="F3523" s="1" t="s">
        <v>18</v>
      </c>
      <c r="G3523" s="1" t="s">
        <v>19</v>
      </c>
      <c r="H3523" s="2">
        <v>43739</v>
      </c>
      <c r="I3523" s="2">
        <v>43830</v>
      </c>
      <c r="J3523" s="1" t="s">
        <v>3541</v>
      </c>
      <c r="K3523" s="1" t="s">
        <v>42876</v>
      </c>
      <c r="L3523" s="1"/>
      <c r="M3523" s="1" t="s">
        <v>63646</v>
      </c>
      <c r="N3523" s="1" t="s">
        <v>64093</v>
      </c>
    </row>
    <row r="3524" spans="1:14" x14ac:dyDescent="0.2">
      <c r="A3524">
        <v>33</v>
      </c>
      <c r="B3524" s="1" t="s">
        <v>14</v>
      </c>
      <c r="C3524" s="1" t="s">
        <v>15</v>
      </c>
      <c r="D3524" s="1" t="s">
        <v>16</v>
      </c>
      <c r="E3524" s="1" t="s">
        <v>17</v>
      </c>
      <c r="F3524" s="1" t="s">
        <v>18</v>
      </c>
      <c r="G3524" s="1" t="s">
        <v>19</v>
      </c>
      <c r="H3524" s="2">
        <v>43739</v>
      </c>
      <c r="I3524" s="2">
        <v>43830</v>
      </c>
      <c r="J3524" s="1" t="s">
        <v>3542</v>
      </c>
      <c r="K3524" s="1" t="s">
        <v>42877</v>
      </c>
      <c r="L3524" s="1"/>
      <c r="M3524" s="1" t="s">
        <v>63694</v>
      </c>
      <c r="N3524" s="1" t="s">
        <v>64093</v>
      </c>
    </row>
    <row r="3525" spans="1:14" x14ac:dyDescent="0.2">
      <c r="A3525">
        <v>33</v>
      </c>
      <c r="B3525" s="1" t="s">
        <v>14</v>
      </c>
      <c r="C3525" s="1" t="s">
        <v>15</v>
      </c>
      <c r="D3525" s="1" t="s">
        <v>16</v>
      </c>
      <c r="E3525" s="1" t="s">
        <v>17</v>
      </c>
      <c r="F3525" s="1" t="s">
        <v>18</v>
      </c>
      <c r="G3525" s="1" t="s">
        <v>19</v>
      </c>
      <c r="H3525" s="2">
        <v>43739</v>
      </c>
      <c r="I3525" s="2">
        <v>43830</v>
      </c>
      <c r="J3525" s="1" t="s">
        <v>3543</v>
      </c>
      <c r="K3525" s="1" t="s">
        <v>42878</v>
      </c>
      <c r="L3525" s="1"/>
      <c r="M3525" s="1" t="s">
        <v>63640</v>
      </c>
      <c r="N3525" s="1" t="s">
        <v>64093</v>
      </c>
    </row>
    <row r="3526" spans="1:14" x14ac:dyDescent="0.2">
      <c r="A3526">
        <v>33</v>
      </c>
      <c r="B3526" s="1" t="s">
        <v>14</v>
      </c>
      <c r="C3526" s="1" t="s">
        <v>15</v>
      </c>
      <c r="D3526" s="1" t="s">
        <v>16</v>
      </c>
      <c r="E3526" s="1" t="s">
        <v>17</v>
      </c>
      <c r="F3526" s="1" t="s">
        <v>18</v>
      </c>
      <c r="G3526" s="1" t="s">
        <v>19</v>
      </c>
      <c r="H3526" s="2">
        <v>43739</v>
      </c>
      <c r="I3526" s="2">
        <v>43830</v>
      </c>
      <c r="J3526" s="1" t="s">
        <v>3544</v>
      </c>
      <c r="K3526" s="1" t="s">
        <v>41609</v>
      </c>
      <c r="L3526" s="1"/>
      <c r="M3526" s="1" t="s">
        <v>63644</v>
      </c>
      <c r="N3526" s="1" t="s">
        <v>64093</v>
      </c>
    </row>
    <row r="3527" spans="1:14" x14ac:dyDescent="0.2">
      <c r="A3527">
        <v>33</v>
      </c>
      <c r="B3527" s="1" t="s">
        <v>14</v>
      </c>
      <c r="C3527" s="1" t="s">
        <v>15</v>
      </c>
      <c r="D3527" s="1" t="s">
        <v>16</v>
      </c>
      <c r="E3527" s="1" t="s">
        <v>17</v>
      </c>
      <c r="F3527" s="1" t="s">
        <v>18</v>
      </c>
      <c r="G3527" s="1" t="s">
        <v>19</v>
      </c>
      <c r="H3527" s="2">
        <v>43739</v>
      </c>
      <c r="I3527" s="2">
        <v>43830</v>
      </c>
      <c r="J3527" s="1" t="s">
        <v>3545</v>
      </c>
      <c r="K3527" s="1" t="s">
        <v>41609</v>
      </c>
      <c r="L3527" s="1"/>
      <c r="M3527" s="1" t="s">
        <v>63644</v>
      </c>
      <c r="N3527" s="1" t="s">
        <v>64093</v>
      </c>
    </row>
    <row r="3528" spans="1:14" x14ac:dyDescent="0.2">
      <c r="A3528">
        <v>33</v>
      </c>
      <c r="B3528" s="1" t="s">
        <v>14</v>
      </c>
      <c r="C3528" s="1" t="s">
        <v>15</v>
      </c>
      <c r="D3528" s="1" t="s">
        <v>16</v>
      </c>
      <c r="E3528" s="1" t="s">
        <v>17</v>
      </c>
      <c r="F3528" s="1" t="s">
        <v>18</v>
      </c>
      <c r="G3528" s="1" t="s">
        <v>19</v>
      </c>
      <c r="H3528" s="2">
        <v>43739</v>
      </c>
      <c r="I3528" s="2">
        <v>43830</v>
      </c>
      <c r="J3528" s="1" t="s">
        <v>3546</v>
      </c>
      <c r="K3528" s="1" t="s">
        <v>42879</v>
      </c>
      <c r="L3528" s="1"/>
      <c r="M3528" s="1" t="s">
        <v>63687</v>
      </c>
      <c r="N3528" s="1" t="s">
        <v>64093</v>
      </c>
    </row>
    <row r="3529" spans="1:14" x14ac:dyDescent="0.2">
      <c r="A3529">
        <v>33</v>
      </c>
      <c r="B3529" s="1" t="s">
        <v>14</v>
      </c>
      <c r="C3529" s="1" t="s">
        <v>15</v>
      </c>
      <c r="D3529" s="1" t="s">
        <v>16</v>
      </c>
      <c r="E3529" s="1" t="s">
        <v>17</v>
      </c>
      <c r="F3529" s="1" t="s">
        <v>18</v>
      </c>
      <c r="G3529" s="1" t="s">
        <v>19</v>
      </c>
      <c r="H3529" s="2">
        <v>43739</v>
      </c>
      <c r="I3529" s="2">
        <v>43830</v>
      </c>
      <c r="J3529" s="1" t="s">
        <v>3547</v>
      </c>
      <c r="K3529" s="1" t="s">
        <v>42880</v>
      </c>
      <c r="L3529" s="1"/>
      <c r="M3529" s="1" t="s">
        <v>63643</v>
      </c>
      <c r="N3529" s="1" t="s">
        <v>64093</v>
      </c>
    </row>
    <row r="3530" spans="1:14" x14ac:dyDescent="0.2">
      <c r="A3530">
        <v>33</v>
      </c>
      <c r="B3530" s="1" t="s">
        <v>14</v>
      </c>
      <c r="C3530" s="1" t="s">
        <v>15</v>
      </c>
      <c r="D3530" s="1" t="s">
        <v>16</v>
      </c>
      <c r="E3530" s="1" t="s">
        <v>17</v>
      </c>
      <c r="F3530" s="1" t="s">
        <v>18</v>
      </c>
      <c r="G3530" s="1" t="s">
        <v>19</v>
      </c>
      <c r="H3530" s="2">
        <v>43739</v>
      </c>
      <c r="I3530" s="2">
        <v>43830</v>
      </c>
      <c r="J3530" s="1" t="s">
        <v>3548</v>
      </c>
      <c r="K3530" s="1" t="s">
        <v>42881</v>
      </c>
      <c r="L3530" s="1"/>
      <c r="M3530" s="1" t="s">
        <v>63688</v>
      </c>
      <c r="N3530" s="1" t="s">
        <v>64093</v>
      </c>
    </row>
    <row r="3531" spans="1:14" x14ac:dyDescent="0.2">
      <c r="A3531">
        <v>33</v>
      </c>
      <c r="B3531" s="1" t="s">
        <v>14</v>
      </c>
      <c r="C3531" s="1" t="s">
        <v>15</v>
      </c>
      <c r="D3531" s="1" t="s">
        <v>16</v>
      </c>
      <c r="E3531" s="1" t="s">
        <v>17</v>
      </c>
      <c r="F3531" s="1" t="s">
        <v>18</v>
      </c>
      <c r="G3531" s="1" t="s">
        <v>19</v>
      </c>
      <c r="H3531" s="2">
        <v>43739</v>
      </c>
      <c r="I3531" s="2">
        <v>43830</v>
      </c>
      <c r="J3531" s="1" t="s">
        <v>3549</v>
      </c>
      <c r="K3531" s="1" t="s">
        <v>40188</v>
      </c>
      <c r="L3531" s="1"/>
      <c r="M3531" s="1" t="s">
        <v>63644</v>
      </c>
      <c r="N3531" s="1" t="s">
        <v>64093</v>
      </c>
    </row>
    <row r="3532" spans="1:14" x14ac:dyDescent="0.2">
      <c r="A3532">
        <v>33</v>
      </c>
      <c r="B3532" s="1" t="s">
        <v>14</v>
      </c>
      <c r="C3532" s="1" t="s">
        <v>15</v>
      </c>
      <c r="D3532" s="1" t="s">
        <v>16</v>
      </c>
      <c r="E3532" s="1" t="s">
        <v>17</v>
      </c>
      <c r="F3532" s="1" t="s">
        <v>18</v>
      </c>
      <c r="G3532" s="1" t="s">
        <v>19</v>
      </c>
      <c r="H3532" s="2">
        <v>43739</v>
      </c>
      <c r="I3532" s="2">
        <v>43830</v>
      </c>
      <c r="J3532" s="1" t="s">
        <v>3550</v>
      </c>
      <c r="K3532" s="1" t="s">
        <v>42882</v>
      </c>
      <c r="L3532" s="1"/>
      <c r="M3532" s="1" t="s">
        <v>63644</v>
      </c>
      <c r="N3532" s="1" t="s">
        <v>64093</v>
      </c>
    </row>
    <row r="3533" spans="1:14" x14ac:dyDescent="0.2">
      <c r="A3533">
        <v>33</v>
      </c>
      <c r="B3533" s="1" t="s">
        <v>14</v>
      </c>
      <c r="C3533" s="1" t="s">
        <v>15</v>
      </c>
      <c r="D3533" s="1" t="s">
        <v>16</v>
      </c>
      <c r="E3533" s="1" t="s">
        <v>17</v>
      </c>
      <c r="F3533" s="1" t="s">
        <v>18</v>
      </c>
      <c r="G3533" s="1" t="s">
        <v>19</v>
      </c>
      <c r="H3533" s="2">
        <v>43739</v>
      </c>
      <c r="I3533" s="2">
        <v>43830</v>
      </c>
      <c r="J3533" s="1" t="s">
        <v>3551</v>
      </c>
      <c r="K3533" s="1" t="s">
        <v>42883</v>
      </c>
      <c r="L3533" s="1"/>
      <c r="M3533" s="1" t="s">
        <v>63648</v>
      </c>
      <c r="N3533" s="1" t="s">
        <v>64093</v>
      </c>
    </row>
    <row r="3534" spans="1:14" x14ac:dyDescent="0.2">
      <c r="A3534">
        <v>33</v>
      </c>
      <c r="B3534" s="1" t="s">
        <v>14</v>
      </c>
      <c r="C3534" s="1" t="s">
        <v>15</v>
      </c>
      <c r="D3534" s="1" t="s">
        <v>16</v>
      </c>
      <c r="E3534" s="1" t="s">
        <v>17</v>
      </c>
      <c r="F3534" s="1" t="s">
        <v>18</v>
      </c>
      <c r="G3534" s="1" t="s">
        <v>19</v>
      </c>
      <c r="H3534" s="2">
        <v>43739</v>
      </c>
      <c r="I3534" s="2">
        <v>43830</v>
      </c>
      <c r="J3534" s="1" t="s">
        <v>3552</v>
      </c>
      <c r="K3534" s="1" t="s">
        <v>42884</v>
      </c>
      <c r="L3534" s="1"/>
      <c r="M3534" s="1" t="s">
        <v>63651</v>
      </c>
      <c r="N3534" s="1" t="s">
        <v>64093</v>
      </c>
    </row>
    <row r="3535" spans="1:14" x14ac:dyDescent="0.2">
      <c r="A3535">
        <v>33</v>
      </c>
      <c r="B3535" s="1" t="s">
        <v>14</v>
      </c>
      <c r="C3535" s="1" t="s">
        <v>15</v>
      </c>
      <c r="D3535" s="1" t="s">
        <v>16</v>
      </c>
      <c r="E3535" s="1" t="s">
        <v>17</v>
      </c>
      <c r="F3535" s="1" t="s">
        <v>18</v>
      </c>
      <c r="G3535" s="1" t="s">
        <v>19</v>
      </c>
      <c r="H3535" s="2">
        <v>43739</v>
      </c>
      <c r="I3535" s="2">
        <v>43830</v>
      </c>
      <c r="J3535" s="1" t="s">
        <v>3553</v>
      </c>
      <c r="K3535" s="1" t="s">
        <v>42885</v>
      </c>
      <c r="L3535" s="1"/>
      <c r="M3535" s="1" t="s">
        <v>63632</v>
      </c>
      <c r="N3535" s="1" t="s">
        <v>64093</v>
      </c>
    </row>
    <row r="3536" spans="1:14" x14ac:dyDescent="0.2">
      <c r="A3536">
        <v>33</v>
      </c>
      <c r="B3536" s="1" t="s">
        <v>14</v>
      </c>
      <c r="C3536" s="1" t="s">
        <v>15</v>
      </c>
      <c r="D3536" s="1" t="s">
        <v>16</v>
      </c>
      <c r="E3536" s="1" t="s">
        <v>17</v>
      </c>
      <c r="F3536" s="1" t="s">
        <v>18</v>
      </c>
      <c r="G3536" s="1" t="s">
        <v>19</v>
      </c>
      <c r="H3536" s="2">
        <v>43739</v>
      </c>
      <c r="I3536" s="2">
        <v>43830</v>
      </c>
      <c r="J3536" s="1" t="s">
        <v>3554</v>
      </c>
      <c r="K3536" s="1" t="s">
        <v>42886</v>
      </c>
      <c r="L3536" s="1"/>
      <c r="M3536" s="1" t="s">
        <v>63704</v>
      </c>
      <c r="N3536" s="1" t="s">
        <v>64093</v>
      </c>
    </row>
    <row r="3537" spans="1:14" x14ac:dyDescent="0.2">
      <c r="A3537">
        <v>33</v>
      </c>
      <c r="B3537" s="1" t="s">
        <v>14</v>
      </c>
      <c r="C3537" s="1" t="s">
        <v>15</v>
      </c>
      <c r="D3537" s="1" t="s">
        <v>16</v>
      </c>
      <c r="E3537" s="1" t="s">
        <v>17</v>
      </c>
      <c r="F3537" s="1" t="s">
        <v>18</v>
      </c>
      <c r="G3537" s="1" t="s">
        <v>19</v>
      </c>
      <c r="H3537" s="2">
        <v>43739</v>
      </c>
      <c r="I3537" s="2">
        <v>43830</v>
      </c>
      <c r="J3537" s="1" t="s">
        <v>3555</v>
      </c>
      <c r="K3537" s="1" t="s">
        <v>40059</v>
      </c>
      <c r="L3537" s="1"/>
      <c r="M3537" s="1" t="s">
        <v>63658</v>
      </c>
      <c r="N3537" s="1" t="s">
        <v>64093</v>
      </c>
    </row>
    <row r="3538" spans="1:14" x14ac:dyDescent="0.2">
      <c r="A3538">
        <v>33</v>
      </c>
      <c r="B3538" s="1" t="s">
        <v>14</v>
      </c>
      <c r="C3538" s="1" t="s">
        <v>15</v>
      </c>
      <c r="D3538" s="1" t="s">
        <v>16</v>
      </c>
      <c r="E3538" s="1" t="s">
        <v>17</v>
      </c>
      <c r="F3538" s="1" t="s">
        <v>18</v>
      </c>
      <c r="G3538" s="1" t="s">
        <v>19</v>
      </c>
      <c r="H3538" s="2">
        <v>43739</v>
      </c>
      <c r="I3538" s="2">
        <v>43830</v>
      </c>
      <c r="J3538" s="1" t="s">
        <v>3556</v>
      </c>
      <c r="K3538" s="1" t="s">
        <v>40093</v>
      </c>
      <c r="L3538" s="1"/>
      <c r="M3538" s="1" t="s">
        <v>63644</v>
      </c>
      <c r="N3538" s="1" t="s">
        <v>64093</v>
      </c>
    </row>
    <row r="3539" spans="1:14" x14ac:dyDescent="0.2">
      <c r="A3539">
        <v>33</v>
      </c>
      <c r="B3539" s="1" t="s">
        <v>14</v>
      </c>
      <c r="C3539" s="1" t="s">
        <v>15</v>
      </c>
      <c r="D3539" s="1" t="s">
        <v>16</v>
      </c>
      <c r="E3539" s="1" t="s">
        <v>17</v>
      </c>
      <c r="F3539" s="1" t="s">
        <v>18</v>
      </c>
      <c r="G3539" s="1" t="s">
        <v>19</v>
      </c>
      <c r="H3539" s="2">
        <v>43739</v>
      </c>
      <c r="I3539" s="2">
        <v>43830</v>
      </c>
      <c r="J3539" s="1" t="s">
        <v>3557</v>
      </c>
      <c r="K3539" s="1" t="s">
        <v>42887</v>
      </c>
      <c r="L3539" s="1"/>
      <c r="M3539" s="1" t="s">
        <v>63646</v>
      </c>
      <c r="N3539" s="1" t="s">
        <v>64093</v>
      </c>
    </row>
    <row r="3540" spans="1:14" x14ac:dyDescent="0.2">
      <c r="A3540">
        <v>33</v>
      </c>
      <c r="B3540" s="1" t="s">
        <v>14</v>
      </c>
      <c r="C3540" s="1" t="s">
        <v>15</v>
      </c>
      <c r="D3540" s="1" t="s">
        <v>16</v>
      </c>
      <c r="E3540" s="1" t="s">
        <v>17</v>
      </c>
      <c r="F3540" s="1" t="s">
        <v>18</v>
      </c>
      <c r="G3540" s="1" t="s">
        <v>19</v>
      </c>
      <c r="H3540" s="2">
        <v>43739</v>
      </c>
      <c r="I3540" s="2">
        <v>43830</v>
      </c>
      <c r="J3540" s="1" t="s">
        <v>3558</v>
      </c>
      <c r="K3540" s="1" t="s">
        <v>42888</v>
      </c>
      <c r="L3540" s="1"/>
      <c r="M3540" s="1" t="s">
        <v>63634</v>
      </c>
      <c r="N3540" s="1" t="s">
        <v>64093</v>
      </c>
    </row>
    <row r="3541" spans="1:14" x14ac:dyDescent="0.2">
      <c r="A3541">
        <v>33</v>
      </c>
      <c r="B3541" s="1" t="s">
        <v>14</v>
      </c>
      <c r="C3541" s="1" t="s">
        <v>15</v>
      </c>
      <c r="D3541" s="1" t="s">
        <v>16</v>
      </c>
      <c r="E3541" s="1" t="s">
        <v>17</v>
      </c>
      <c r="F3541" s="1" t="s">
        <v>18</v>
      </c>
      <c r="G3541" s="1" t="s">
        <v>19</v>
      </c>
      <c r="H3541" s="2">
        <v>43739</v>
      </c>
      <c r="I3541" s="2">
        <v>43830</v>
      </c>
      <c r="J3541" s="1" t="s">
        <v>3559</v>
      </c>
      <c r="K3541" s="1" t="s">
        <v>42889</v>
      </c>
      <c r="L3541" s="1"/>
      <c r="M3541" s="1" t="s">
        <v>63635</v>
      </c>
      <c r="N3541" s="1" t="s">
        <v>64098</v>
      </c>
    </row>
    <row r="3542" spans="1:14" x14ac:dyDescent="0.2">
      <c r="A3542">
        <v>33</v>
      </c>
      <c r="B3542" s="1" t="s">
        <v>14</v>
      </c>
      <c r="C3542" s="1" t="s">
        <v>15</v>
      </c>
      <c r="D3542" s="1" t="s">
        <v>16</v>
      </c>
      <c r="E3542" s="1" t="s">
        <v>17</v>
      </c>
      <c r="F3542" s="1" t="s">
        <v>18</v>
      </c>
      <c r="G3542" s="1" t="s">
        <v>19</v>
      </c>
      <c r="H3542" s="2">
        <v>43739</v>
      </c>
      <c r="I3542" s="2">
        <v>43830</v>
      </c>
      <c r="J3542" s="1" t="s">
        <v>3560</v>
      </c>
      <c r="K3542" s="1" t="s">
        <v>42890</v>
      </c>
      <c r="L3542" s="1"/>
      <c r="M3542" s="1" t="s">
        <v>63697</v>
      </c>
      <c r="N3542" s="1" t="s">
        <v>64093</v>
      </c>
    </row>
    <row r="3543" spans="1:14" x14ac:dyDescent="0.2">
      <c r="A3543">
        <v>33</v>
      </c>
      <c r="B3543" s="1" t="s">
        <v>14</v>
      </c>
      <c r="C3543" s="1" t="s">
        <v>15</v>
      </c>
      <c r="D3543" s="1" t="s">
        <v>16</v>
      </c>
      <c r="E3543" s="1" t="s">
        <v>17</v>
      </c>
      <c r="F3543" s="1" t="s">
        <v>18</v>
      </c>
      <c r="G3543" s="1" t="s">
        <v>19</v>
      </c>
      <c r="H3543" s="2">
        <v>43739</v>
      </c>
      <c r="I3543" s="2">
        <v>43830</v>
      </c>
      <c r="J3543" s="1" t="s">
        <v>3561</v>
      </c>
      <c r="K3543" s="1" t="s">
        <v>42891</v>
      </c>
      <c r="L3543" s="1"/>
      <c r="M3543" s="1" t="s">
        <v>63681</v>
      </c>
      <c r="N3543" s="1" t="s">
        <v>64093</v>
      </c>
    </row>
    <row r="3544" spans="1:14" x14ac:dyDescent="0.2">
      <c r="A3544">
        <v>33</v>
      </c>
      <c r="B3544" s="1" t="s">
        <v>14</v>
      </c>
      <c r="C3544" s="1" t="s">
        <v>15</v>
      </c>
      <c r="D3544" s="1" t="s">
        <v>16</v>
      </c>
      <c r="E3544" s="1" t="s">
        <v>17</v>
      </c>
      <c r="F3544" s="1" t="s">
        <v>18</v>
      </c>
      <c r="G3544" s="1" t="s">
        <v>19</v>
      </c>
      <c r="H3544" s="2">
        <v>43739</v>
      </c>
      <c r="I3544" s="2">
        <v>43830</v>
      </c>
      <c r="J3544" s="1" t="s">
        <v>3562</v>
      </c>
      <c r="K3544" s="1" t="s">
        <v>40352</v>
      </c>
      <c r="L3544" s="1"/>
      <c r="M3544" s="1" t="s">
        <v>63667</v>
      </c>
      <c r="N3544" s="1" t="s">
        <v>64093</v>
      </c>
    </row>
    <row r="3545" spans="1:14" x14ac:dyDescent="0.2">
      <c r="A3545">
        <v>33</v>
      </c>
      <c r="B3545" s="1" t="s">
        <v>14</v>
      </c>
      <c r="C3545" s="1" t="s">
        <v>15</v>
      </c>
      <c r="D3545" s="1" t="s">
        <v>16</v>
      </c>
      <c r="E3545" s="1" t="s">
        <v>17</v>
      </c>
      <c r="F3545" s="1" t="s">
        <v>18</v>
      </c>
      <c r="G3545" s="1" t="s">
        <v>19</v>
      </c>
      <c r="H3545" s="2">
        <v>43739</v>
      </c>
      <c r="I3545" s="2">
        <v>43830</v>
      </c>
      <c r="J3545" s="1" t="s">
        <v>3563</v>
      </c>
      <c r="K3545" s="1" t="s">
        <v>42892</v>
      </c>
      <c r="L3545" s="1"/>
      <c r="M3545" s="1" t="s">
        <v>63635</v>
      </c>
      <c r="N3545" s="1" t="s">
        <v>64093</v>
      </c>
    </row>
    <row r="3546" spans="1:14" x14ac:dyDescent="0.2">
      <c r="A3546">
        <v>33</v>
      </c>
      <c r="B3546" s="1" t="s">
        <v>14</v>
      </c>
      <c r="C3546" s="1" t="s">
        <v>15</v>
      </c>
      <c r="D3546" s="1" t="s">
        <v>16</v>
      </c>
      <c r="E3546" s="1" t="s">
        <v>17</v>
      </c>
      <c r="F3546" s="1" t="s">
        <v>18</v>
      </c>
      <c r="G3546" s="1" t="s">
        <v>19</v>
      </c>
      <c r="H3546" s="2">
        <v>43739</v>
      </c>
      <c r="I3546" s="2">
        <v>43830</v>
      </c>
      <c r="J3546" s="1" t="s">
        <v>3564</v>
      </c>
      <c r="K3546" s="1" t="s">
        <v>40059</v>
      </c>
      <c r="L3546" s="1"/>
      <c r="M3546" s="1" t="s">
        <v>63658</v>
      </c>
      <c r="N3546" s="1" t="s">
        <v>64093</v>
      </c>
    </row>
    <row r="3547" spans="1:14" x14ac:dyDescent="0.2">
      <c r="A3547">
        <v>33</v>
      </c>
      <c r="B3547" s="1" t="s">
        <v>14</v>
      </c>
      <c r="C3547" s="1" t="s">
        <v>15</v>
      </c>
      <c r="D3547" s="1" t="s">
        <v>16</v>
      </c>
      <c r="E3547" s="1" t="s">
        <v>17</v>
      </c>
      <c r="F3547" s="1" t="s">
        <v>18</v>
      </c>
      <c r="G3547" s="1" t="s">
        <v>19</v>
      </c>
      <c r="H3547" s="2">
        <v>43739</v>
      </c>
      <c r="I3547" s="2">
        <v>43830</v>
      </c>
      <c r="J3547" s="1" t="s">
        <v>3565</v>
      </c>
      <c r="K3547" s="1" t="s">
        <v>40144</v>
      </c>
      <c r="L3547" s="1"/>
      <c r="M3547" s="1" t="s">
        <v>63655</v>
      </c>
      <c r="N3547" s="1" t="s">
        <v>64093</v>
      </c>
    </row>
    <row r="3548" spans="1:14" x14ac:dyDescent="0.2">
      <c r="A3548">
        <v>33</v>
      </c>
      <c r="B3548" s="1" t="s">
        <v>14</v>
      </c>
      <c r="C3548" s="1" t="s">
        <v>15</v>
      </c>
      <c r="D3548" s="1" t="s">
        <v>16</v>
      </c>
      <c r="E3548" s="1" t="s">
        <v>17</v>
      </c>
      <c r="F3548" s="1" t="s">
        <v>18</v>
      </c>
      <c r="G3548" s="1" t="s">
        <v>19</v>
      </c>
      <c r="H3548" s="2">
        <v>43739</v>
      </c>
      <c r="I3548" s="2">
        <v>43830</v>
      </c>
      <c r="J3548" s="1" t="s">
        <v>3566</v>
      </c>
      <c r="K3548" s="1" t="s">
        <v>40566</v>
      </c>
      <c r="L3548" s="1"/>
      <c r="M3548" s="1" t="s">
        <v>63644</v>
      </c>
      <c r="N3548" s="1" t="s">
        <v>64093</v>
      </c>
    </row>
    <row r="3549" spans="1:14" x14ac:dyDescent="0.2">
      <c r="A3549">
        <v>33</v>
      </c>
      <c r="B3549" s="1" t="s">
        <v>14</v>
      </c>
      <c r="C3549" s="1" t="s">
        <v>15</v>
      </c>
      <c r="D3549" s="1" t="s">
        <v>16</v>
      </c>
      <c r="E3549" s="1" t="s">
        <v>17</v>
      </c>
      <c r="F3549" s="1" t="s">
        <v>18</v>
      </c>
      <c r="G3549" s="1" t="s">
        <v>19</v>
      </c>
      <c r="H3549" s="2">
        <v>43739</v>
      </c>
      <c r="I3549" s="2">
        <v>43830</v>
      </c>
      <c r="J3549" s="1" t="s">
        <v>3567</v>
      </c>
      <c r="K3549" s="1" t="s">
        <v>40111</v>
      </c>
      <c r="L3549" s="1"/>
      <c r="M3549" s="1" t="s">
        <v>63652</v>
      </c>
      <c r="N3549" s="1" t="s">
        <v>64093</v>
      </c>
    </row>
    <row r="3550" spans="1:14" x14ac:dyDescent="0.2">
      <c r="A3550">
        <v>33</v>
      </c>
      <c r="B3550" s="1" t="s">
        <v>14</v>
      </c>
      <c r="C3550" s="1" t="s">
        <v>15</v>
      </c>
      <c r="D3550" s="1" t="s">
        <v>16</v>
      </c>
      <c r="E3550" s="1" t="s">
        <v>17</v>
      </c>
      <c r="F3550" s="1" t="s">
        <v>18</v>
      </c>
      <c r="G3550" s="1" t="s">
        <v>19</v>
      </c>
      <c r="H3550" s="2">
        <v>43739</v>
      </c>
      <c r="I3550" s="2">
        <v>43830</v>
      </c>
      <c r="J3550" s="1" t="s">
        <v>3568</v>
      </c>
      <c r="K3550" s="1" t="s">
        <v>42893</v>
      </c>
      <c r="L3550" s="1"/>
      <c r="M3550" s="1" t="s">
        <v>63667</v>
      </c>
      <c r="N3550" s="1" t="s">
        <v>64093</v>
      </c>
    </row>
    <row r="3551" spans="1:14" x14ac:dyDescent="0.2">
      <c r="A3551">
        <v>33</v>
      </c>
      <c r="B3551" s="1" t="s">
        <v>14</v>
      </c>
      <c r="C3551" s="1" t="s">
        <v>15</v>
      </c>
      <c r="D3551" s="1" t="s">
        <v>16</v>
      </c>
      <c r="E3551" s="1" t="s">
        <v>17</v>
      </c>
      <c r="F3551" s="1" t="s">
        <v>18</v>
      </c>
      <c r="G3551" s="1" t="s">
        <v>19</v>
      </c>
      <c r="H3551" s="2">
        <v>43739</v>
      </c>
      <c r="I3551" s="2">
        <v>43830</v>
      </c>
      <c r="J3551" s="1" t="s">
        <v>3569</v>
      </c>
      <c r="K3551" s="1" t="s">
        <v>42894</v>
      </c>
      <c r="L3551" s="1"/>
      <c r="M3551" s="1" t="s">
        <v>63646</v>
      </c>
      <c r="N3551" s="1" t="s">
        <v>64093</v>
      </c>
    </row>
    <row r="3552" spans="1:14" x14ac:dyDescent="0.2">
      <c r="A3552">
        <v>33</v>
      </c>
      <c r="B3552" s="1" t="s">
        <v>14</v>
      </c>
      <c r="C3552" s="1" t="s">
        <v>15</v>
      </c>
      <c r="D3552" s="1" t="s">
        <v>16</v>
      </c>
      <c r="E3552" s="1" t="s">
        <v>17</v>
      </c>
      <c r="F3552" s="1" t="s">
        <v>18</v>
      </c>
      <c r="G3552" s="1" t="s">
        <v>19</v>
      </c>
      <c r="H3552" s="2">
        <v>43739</v>
      </c>
      <c r="I3552" s="2">
        <v>43830</v>
      </c>
      <c r="J3552" s="1" t="s">
        <v>3570</v>
      </c>
      <c r="K3552" s="1" t="s">
        <v>42895</v>
      </c>
      <c r="L3552" s="1"/>
      <c r="M3552" s="1" t="s">
        <v>63634</v>
      </c>
      <c r="N3552" s="1" t="s">
        <v>64093</v>
      </c>
    </row>
    <row r="3553" spans="1:14" x14ac:dyDescent="0.2">
      <c r="A3553">
        <v>33</v>
      </c>
      <c r="B3553" s="1" t="s">
        <v>14</v>
      </c>
      <c r="C3553" s="1" t="s">
        <v>15</v>
      </c>
      <c r="D3553" s="1" t="s">
        <v>16</v>
      </c>
      <c r="E3553" s="1" t="s">
        <v>17</v>
      </c>
      <c r="F3553" s="1" t="s">
        <v>18</v>
      </c>
      <c r="G3553" s="1" t="s">
        <v>19</v>
      </c>
      <c r="H3553" s="2">
        <v>43739</v>
      </c>
      <c r="I3553" s="2">
        <v>43830</v>
      </c>
      <c r="J3553" s="1" t="s">
        <v>3571</v>
      </c>
      <c r="K3553" s="1" t="s">
        <v>42896</v>
      </c>
      <c r="L3553" s="1"/>
      <c r="M3553" s="1" t="s">
        <v>63737</v>
      </c>
      <c r="N3553" s="1" t="s">
        <v>64093</v>
      </c>
    </row>
    <row r="3554" spans="1:14" x14ac:dyDescent="0.2">
      <c r="A3554">
        <v>33</v>
      </c>
      <c r="B3554" s="1" t="s">
        <v>14</v>
      </c>
      <c r="C3554" s="1" t="s">
        <v>15</v>
      </c>
      <c r="D3554" s="1" t="s">
        <v>16</v>
      </c>
      <c r="E3554" s="1" t="s">
        <v>17</v>
      </c>
      <c r="F3554" s="1" t="s">
        <v>18</v>
      </c>
      <c r="G3554" s="1" t="s">
        <v>19</v>
      </c>
      <c r="H3554" s="2">
        <v>43739</v>
      </c>
      <c r="I3554" s="2">
        <v>43830</v>
      </c>
      <c r="J3554" s="1" t="s">
        <v>3572</v>
      </c>
      <c r="K3554" s="1" t="s">
        <v>42897</v>
      </c>
      <c r="L3554" s="1"/>
      <c r="M3554" s="1" t="s">
        <v>63813</v>
      </c>
      <c r="N3554" s="1" t="s">
        <v>64093</v>
      </c>
    </row>
    <row r="3555" spans="1:14" x14ac:dyDescent="0.2">
      <c r="A3555">
        <v>33</v>
      </c>
      <c r="B3555" s="1" t="s">
        <v>14</v>
      </c>
      <c r="C3555" s="1" t="s">
        <v>15</v>
      </c>
      <c r="D3555" s="1" t="s">
        <v>16</v>
      </c>
      <c r="E3555" s="1" t="s">
        <v>17</v>
      </c>
      <c r="F3555" s="1" t="s">
        <v>18</v>
      </c>
      <c r="G3555" s="1" t="s">
        <v>19</v>
      </c>
      <c r="H3555" s="2">
        <v>43739</v>
      </c>
      <c r="I3555" s="2">
        <v>43830</v>
      </c>
      <c r="J3555" s="1" t="s">
        <v>3573</v>
      </c>
      <c r="K3555" s="1" t="s">
        <v>42898</v>
      </c>
      <c r="L3555" s="1"/>
      <c r="M3555" s="1" t="s">
        <v>63645</v>
      </c>
      <c r="N3555" s="1" t="s">
        <v>64093</v>
      </c>
    </row>
    <row r="3556" spans="1:14" x14ac:dyDescent="0.2">
      <c r="A3556">
        <v>33</v>
      </c>
      <c r="B3556" s="1" t="s">
        <v>14</v>
      </c>
      <c r="C3556" s="1" t="s">
        <v>15</v>
      </c>
      <c r="D3556" s="1" t="s">
        <v>16</v>
      </c>
      <c r="E3556" s="1" t="s">
        <v>17</v>
      </c>
      <c r="F3556" s="1" t="s">
        <v>18</v>
      </c>
      <c r="G3556" s="1" t="s">
        <v>19</v>
      </c>
      <c r="H3556" s="2">
        <v>43739</v>
      </c>
      <c r="I3556" s="2">
        <v>43830</v>
      </c>
      <c r="J3556" s="1" t="s">
        <v>3574</v>
      </c>
      <c r="K3556" s="1" t="s">
        <v>40048</v>
      </c>
      <c r="L3556" s="1"/>
      <c r="M3556" s="1" t="s">
        <v>63649</v>
      </c>
      <c r="N3556" s="1" t="s">
        <v>64093</v>
      </c>
    </row>
    <row r="3557" spans="1:14" x14ac:dyDescent="0.2">
      <c r="A3557">
        <v>33</v>
      </c>
      <c r="B3557" s="1" t="s">
        <v>14</v>
      </c>
      <c r="C3557" s="1" t="s">
        <v>15</v>
      </c>
      <c r="D3557" s="1" t="s">
        <v>16</v>
      </c>
      <c r="E3557" s="1" t="s">
        <v>17</v>
      </c>
      <c r="F3557" s="1" t="s">
        <v>18</v>
      </c>
      <c r="G3557" s="1" t="s">
        <v>19</v>
      </c>
      <c r="H3557" s="2">
        <v>43739</v>
      </c>
      <c r="I3557" s="2">
        <v>43830</v>
      </c>
      <c r="J3557" s="1" t="s">
        <v>3575</v>
      </c>
      <c r="K3557" s="1" t="s">
        <v>41547</v>
      </c>
      <c r="L3557" s="1"/>
      <c r="M3557" s="1" t="s">
        <v>63644</v>
      </c>
      <c r="N3557" s="1" t="s">
        <v>64093</v>
      </c>
    </row>
    <row r="3558" spans="1:14" x14ac:dyDescent="0.2">
      <c r="A3558">
        <v>33</v>
      </c>
      <c r="B3558" s="1" t="s">
        <v>14</v>
      </c>
      <c r="C3558" s="1" t="s">
        <v>15</v>
      </c>
      <c r="D3558" s="1" t="s">
        <v>16</v>
      </c>
      <c r="E3558" s="1" t="s">
        <v>17</v>
      </c>
      <c r="F3558" s="1" t="s">
        <v>18</v>
      </c>
      <c r="G3558" s="1" t="s">
        <v>19</v>
      </c>
      <c r="H3558" s="2">
        <v>43739</v>
      </c>
      <c r="I3558" s="2">
        <v>43830</v>
      </c>
      <c r="J3558" s="1" t="s">
        <v>3576</v>
      </c>
      <c r="K3558" s="1" t="s">
        <v>42899</v>
      </c>
      <c r="L3558" s="1"/>
      <c r="M3558" s="1" t="s">
        <v>63655</v>
      </c>
      <c r="N3558" s="1" t="s">
        <v>64093</v>
      </c>
    </row>
    <row r="3559" spans="1:14" x14ac:dyDescent="0.2">
      <c r="A3559">
        <v>33</v>
      </c>
      <c r="B3559" s="1" t="s">
        <v>14</v>
      </c>
      <c r="C3559" s="1" t="s">
        <v>15</v>
      </c>
      <c r="D3559" s="1" t="s">
        <v>16</v>
      </c>
      <c r="E3559" s="1" t="s">
        <v>17</v>
      </c>
      <c r="F3559" s="1" t="s">
        <v>18</v>
      </c>
      <c r="G3559" s="1" t="s">
        <v>19</v>
      </c>
      <c r="H3559" s="2">
        <v>43739</v>
      </c>
      <c r="I3559" s="2">
        <v>43830</v>
      </c>
      <c r="J3559" s="1" t="s">
        <v>3577</v>
      </c>
      <c r="K3559" s="1" t="s">
        <v>41215</v>
      </c>
      <c r="L3559" s="1"/>
      <c r="M3559" s="1" t="s">
        <v>63639</v>
      </c>
      <c r="N3559" s="1" t="s">
        <v>64093</v>
      </c>
    </row>
    <row r="3560" spans="1:14" x14ac:dyDescent="0.2">
      <c r="A3560">
        <v>33</v>
      </c>
      <c r="B3560" s="1" t="s">
        <v>14</v>
      </c>
      <c r="C3560" s="1" t="s">
        <v>15</v>
      </c>
      <c r="D3560" s="1" t="s">
        <v>16</v>
      </c>
      <c r="E3560" s="1" t="s">
        <v>17</v>
      </c>
      <c r="F3560" s="1" t="s">
        <v>18</v>
      </c>
      <c r="G3560" s="1" t="s">
        <v>19</v>
      </c>
      <c r="H3560" s="2">
        <v>43739</v>
      </c>
      <c r="I3560" s="2">
        <v>43830</v>
      </c>
      <c r="J3560" s="1" t="s">
        <v>3578</v>
      </c>
      <c r="K3560" s="1" t="s">
        <v>41668</v>
      </c>
      <c r="L3560" s="1"/>
      <c r="M3560" s="1" t="s">
        <v>63644</v>
      </c>
      <c r="N3560" s="1" t="s">
        <v>64093</v>
      </c>
    </row>
    <row r="3561" spans="1:14" x14ac:dyDescent="0.2">
      <c r="A3561">
        <v>33</v>
      </c>
      <c r="B3561" s="1" t="s">
        <v>14</v>
      </c>
      <c r="C3561" s="1" t="s">
        <v>15</v>
      </c>
      <c r="D3561" s="1" t="s">
        <v>16</v>
      </c>
      <c r="E3561" s="1" t="s">
        <v>17</v>
      </c>
      <c r="F3561" s="1" t="s">
        <v>18</v>
      </c>
      <c r="G3561" s="1" t="s">
        <v>19</v>
      </c>
      <c r="H3561" s="2">
        <v>43739</v>
      </c>
      <c r="I3561" s="2">
        <v>43830</v>
      </c>
      <c r="J3561" s="1" t="s">
        <v>3579</v>
      </c>
      <c r="K3561" s="1" t="s">
        <v>40878</v>
      </c>
      <c r="L3561" s="1"/>
      <c r="M3561" s="1" t="s">
        <v>63639</v>
      </c>
      <c r="N3561" s="1" t="s">
        <v>64093</v>
      </c>
    </row>
    <row r="3562" spans="1:14" x14ac:dyDescent="0.2">
      <c r="A3562">
        <v>33</v>
      </c>
      <c r="B3562" s="1" t="s">
        <v>14</v>
      </c>
      <c r="C3562" s="1" t="s">
        <v>15</v>
      </c>
      <c r="D3562" s="1" t="s">
        <v>16</v>
      </c>
      <c r="E3562" s="1" t="s">
        <v>17</v>
      </c>
      <c r="F3562" s="1" t="s">
        <v>18</v>
      </c>
      <c r="G3562" s="1" t="s">
        <v>19</v>
      </c>
      <c r="H3562" s="2">
        <v>43739</v>
      </c>
      <c r="I3562" s="2">
        <v>43830</v>
      </c>
      <c r="J3562" s="1" t="s">
        <v>3580</v>
      </c>
      <c r="K3562" s="1" t="s">
        <v>42900</v>
      </c>
      <c r="L3562" s="1"/>
      <c r="M3562" s="1" t="s">
        <v>63634</v>
      </c>
      <c r="N3562" s="1" t="s">
        <v>64093</v>
      </c>
    </row>
    <row r="3563" spans="1:14" x14ac:dyDescent="0.2">
      <c r="A3563">
        <v>33</v>
      </c>
      <c r="B3563" s="1" t="s">
        <v>14</v>
      </c>
      <c r="C3563" s="1" t="s">
        <v>15</v>
      </c>
      <c r="D3563" s="1" t="s">
        <v>16</v>
      </c>
      <c r="E3563" s="1" t="s">
        <v>17</v>
      </c>
      <c r="F3563" s="1" t="s">
        <v>18</v>
      </c>
      <c r="G3563" s="1" t="s">
        <v>19</v>
      </c>
      <c r="H3563" s="2">
        <v>43739</v>
      </c>
      <c r="I3563" s="2">
        <v>43830</v>
      </c>
      <c r="J3563" s="1" t="s">
        <v>3581</v>
      </c>
      <c r="K3563" s="1" t="s">
        <v>42901</v>
      </c>
      <c r="L3563" s="1"/>
      <c r="M3563" s="1" t="s">
        <v>63635</v>
      </c>
      <c r="N3563" s="1" t="s">
        <v>64093</v>
      </c>
    </row>
    <row r="3564" spans="1:14" x14ac:dyDescent="0.2">
      <c r="A3564">
        <v>33</v>
      </c>
      <c r="B3564" s="1" t="s">
        <v>14</v>
      </c>
      <c r="C3564" s="1" t="s">
        <v>15</v>
      </c>
      <c r="D3564" s="1" t="s">
        <v>16</v>
      </c>
      <c r="E3564" s="1" t="s">
        <v>17</v>
      </c>
      <c r="F3564" s="1" t="s">
        <v>18</v>
      </c>
      <c r="G3564" s="1" t="s">
        <v>19</v>
      </c>
      <c r="H3564" s="2">
        <v>43739</v>
      </c>
      <c r="I3564" s="2">
        <v>43830</v>
      </c>
      <c r="J3564" s="1" t="s">
        <v>3582</v>
      </c>
      <c r="K3564" s="1" t="s">
        <v>42902</v>
      </c>
      <c r="L3564" s="1"/>
      <c r="M3564" s="1" t="s">
        <v>63643</v>
      </c>
      <c r="N3564" s="1" t="s">
        <v>64093</v>
      </c>
    </row>
    <row r="3565" spans="1:14" x14ac:dyDescent="0.2">
      <c r="A3565">
        <v>33</v>
      </c>
      <c r="B3565" s="1" t="s">
        <v>14</v>
      </c>
      <c r="C3565" s="1" t="s">
        <v>15</v>
      </c>
      <c r="D3565" s="1" t="s">
        <v>16</v>
      </c>
      <c r="E3565" s="1" t="s">
        <v>17</v>
      </c>
      <c r="F3565" s="1" t="s">
        <v>18</v>
      </c>
      <c r="G3565" s="1" t="s">
        <v>19</v>
      </c>
      <c r="H3565" s="2">
        <v>43739</v>
      </c>
      <c r="I3565" s="2">
        <v>43830</v>
      </c>
      <c r="J3565" s="1" t="s">
        <v>3583</v>
      </c>
      <c r="K3565" s="1" t="s">
        <v>42903</v>
      </c>
      <c r="L3565" s="1"/>
      <c r="M3565" s="1" t="s">
        <v>63638</v>
      </c>
      <c r="N3565" s="1" t="s">
        <v>64093</v>
      </c>
    </row>
    <row r="3566" spans="1:14" x14ac:dyDescent="0.2">
      <c r="A3566">
        <v>33</v>
      </c>
      <c r="B3566" s="1" t="s">
        <v>14</v>
      </c>
      <c r="C3566" s="1" t="s">
        <v>15</v>
      </c>
      <c r="D3566" s="1" t="s">
        <v>16</v>
      </c>
      <c r="E3566" s="1" t="s">
        <v>17</v>
      </c>
      <c r="F3566" s="1" t="s">
        <v>18</v>
      </c>
      <c r="G3566" s="1" t="s">
        <v>19</v>
      </c>
      <c r="H3566" s="2">
        <v>43739</v>
      </c>
      <c r="I3566" s="2">
        <v>43830</v>
      </c>
      <c r="J3566" s="1" t="s">
        <v>3584</v>
      </c>
      <c r="K3566" s="1" t="s">
        <v>42904</v>
      </c>
      <c r="L3566" s="1"/>
      <c r="M3566" s="1" t="s">
        <v>63644</v>
      </c>
      <c r="N3566" s="1" t="s">
        <v>64093</v>
      </c>
    </row>
    <row r="3567" spans="1:14" x14ac:dyDescent="0.2">
      <c r="A3567">
        <v>33</v>
      </c>
      <c r="B3567" s="1" t="s">
        <v>14</v>
      </c>
      <c r="C3567" s="1" t="s">
        <v>15</v>
      </c>
      <c r="D3567" s="1" t="s">
        <v>16</v>
      </c>
      <c r="E3567" s="1" t="s">
        <v>17</v>
      </c>
      <c r="F3567" s="1" t="s">
        <v>18</v>
      </c>
      <c r="G3567" s="1" t="s">
        <v>19</v>
      </c>
      <c r="H3567" s="2">
        <v>43739</v>
      </c>
      <c r="I3567" s="2">
        <v>43830</v>
      </c>
      <c r="J3567" s="1" t="s">
        <v>3585</v>
      </c>
      <c r="K3567" s="1" t="s">
        <v>42905</v>
      </c>
      <c r="L3567" s="1"/>
      <c r="M3567" s="1" t="s">
        <v>63697</v>
      </c>
      <c r="N3567" s="1" t="s">
        <v>64093</v>
      </c>
    </row>
    <row r="3568" spans="1:14" x14ac:dyDescent="0.2">
      <c r="A3568">
        <v>33</v>
      </c>
      <c r="B3568" s="1" t="s">
        <v>14</v>
      </c>
      <c r="C3568" s="1" t="s">
        <v>15</v>
      </c>
      <c r="D3568" s="1" t="s">
        <v>16</v>
      </c>
      <c r="E3568" s="1" t="s">
        <v>17</v>
      </c>
      <c r="F3568" s="1" t="s">
        <v>18</v>
      </c>
      <c r="G3568" s="1" t="s">
        <v>19</v>
      </c>
      <c r="H3568" s="2">
        <v>43739</v>
      </c>
      <c r="I3568" s="2">
        <v>43830</v>
      </c>
      <c r="J3568" s="1" t="s">
        <v>3586</v>
      </c>
      <c r="K3568" s="1" t="s">
        <v>41962</v>
      </c>
      <c r="L3568" s="1"/>
      <c r="M3568" s="1" t="s">
        <v>63644</v>
      </c>
      <c r="N3568" s="1" t="s">
        <v>64093</v>
      </c>
    </row>
    <row r="3569" spans="1:14" x14ac:dyDescent="0.2">
      <c r="A3569">
        <v>33</v>
      </c>
      <c r="B3569" s="1" t="s">
        <v>14</v>
      </c>
      <c r="C3569" s="1" t="s">
        <v>15</v>
      </c>
      <c r="D3569" s="1" t="s">
        <v>16</v>
      </c>
      <c r="E3569" s="1" t="s">
        <v>17</v>
      </c>
      <c r="F3569" s="1" t="s">
        <v>18</v>
      </c>
      <c r="G3569" s="1" t="s">
        <v>19</v>
      </c>
      <c r="H3569" s="2">
        <v>43739</v>
      </c>
      <c r="I3569" s="2">
        <v>43830</v>
      </c>
      <c r="J3569" s="1" t="s">
        <v>3587</v>
      </c>
      <c r="K3569" s="1" t="s">
        <v>42906</v>
      </c>
      <c r="L3569" s="1"/>
      <c r="M3569" s="1" t="s">
        <v>63645</v>
      </c>
      <c r="N3569" s="1" t="s">
        <v>64093</v>
      </c>
    </row>
    <row r="3570" spans="1:14" x14ac:dyDescent="0.2">
      <c r="A3570">
        <v>33</v>
      </c>
      <c r="B3570" s="1" t="s">
        <v>14</v>
      </c>
      <c r="C3570" s="1" t="s">
        <v>15</v>
      </c>
      <c r="D3570" s="1" t="s">
        <v>16</v>
      </c>
      <c r="E3570" s="1" t="s">
        <v>17</v>
      </c>
      <c r="F3570" s="1" t="s">
        <v>18</v>
      </c>
      <c r="G3570" s="1" t="s">
        <v>19</v>
      </c>
      <c r="H3570" s="2">
        <v>43739</v>
      </c>
      <c r="I3570" s="2">
        <v>43830</v>
      </c>
      <c r="J3570" s="1" t="s">
        <v>3588</v>
      </c>
      <c r="K3570" s="1" t="s">
        <v>42907</v>
      </c>
      <c r="L3570" s="1"/>
      <c r="M3570" s="1" t="s">
        <v>63646</v>
      </c>
      <c r="N3570" s="1" t="s">
        <v>64093</v>
      </c>
    </row>
    <row r="3571" spans="1:14" x14ac:dyDescent="0.2">
      <c r="A3571">
        <v>33</v>
      </c>
      <c r="B3571" s="1" t="s">
        <v>14</v>
      </c>
      <c r="C3571" s="1" t="s">
        <v>15</v>
      </c>
      <c r="D3571" s="1" t="s">
        <v>16</v>
      </c>
      <c r="E3571" s="1" t="s">
        <v>17</v>
      </c>
      <c r="F3571" s="1" t="s">
        <v>18</v>
      </c>
      <c r="G3571" s="1" t="s">
        <v>19</v>
      </c>
      <c r="H3571" s="2">
        <v>43739</v>
      </c>
      <c r="I3571" s="2">
        <v>43830</v>
      </c>
      <c r="J3571" s="1" t="s">
        <v>3589</v>
      </c>
      <c r="K3571" s="1" t="s">
        <v>42152</v>
      </c>
      <c r="L3571" s="1"/>
      <c r="M3571" s="1" t="s">
        <v>63636</v>
      </c>
      <c r="N3571" s="1" t="s">
        <v>64093</v>
      </c>
    </row>
    <row r="3572" spans="1:14" x14ac:dyDescent="0.2">
      <c r="A3572">
        <v>33</v>
      </c>
      <c r="B3572" s="1" t="s">
        <v>14</v>
      </c>
      <c r="C3572" s="1" t="s">
        <v>15</v>
      </c>
      <c r="D3572" s="1" t="s">
        <v>16</v>
      </c>
      <c r="E3572" s="1" t="s">
        <v>17</v>
      </c>
      <c r="F3572" s="1" t="s">
        <v>18</v>
      </c>
      <c r="G3572" s="1" t="s">
        <v>19</v>
      </c>
      <c r="H3572" s="2">
        <v>43739</v>
      </c>
      <c r="I3572" s="2">
        <v>43830</v>
      </c>
      <c r="J3572" s="1" t="s">
        <v>3590</v>
      </c>
      <c r="K3572" s="1" t="s">
        <v>42908</v>
      </c>
      <c r="L3572" s="1"/>
      <c r="M3572" s="1" t="s">
        <v>63686</v>
      </c>
      <c r="N3572" s="1" t="s">
        <v>64093</v>
      </c>
    </row>
    <row r="3573" spans="1:14" x14ac:dyDescent="0.2">
      <c r="A3573">
        <v>33</v>
      </c>
      <c r="B3573" s="1" t="s">
        <v>14</v>
      </c>
      <c r="C3573" s="1" t="s">
        <v>15</v>
      </c>
      <c r="D3573" s="1" t="s">
        <v>16</v>
      </c>
      <c r="E3573" s="1" t="s">
        <v>17</v>
      </c>
      <c r="F3573" s="1" t="s">
        <v>18</v>
      </c>
      <c r="G3573" s="1" t="s">
        <v>19</v>
      </c>
      <c r="H3573" s="2">
        <v>43739</v>
      </c>
      <c r="I3573" s="2">
        <v>43830</v>
      </c>
      <c r="J3573" s="1" t="s">
        <v>3591</v>
      </c>
      <c r="K3573" s="1" t="s">
        <v>41339</v>
      </c>
      <c r="L3573" s="1"/>
      <c r="M3573" s="1" t="s">
        <v>63651</v>
      </c>
      <c r="N3573" s="1" t="s">
        <v>64093</v>
      </c>
    </row>
    <row r="3574" spans="1:14" x14ac:dyDescent="0.2">
      <c r="A3574">
        <v>33</v>
      </c>
      <c r="B3574" s="1" t="s">
        <v>14</v>
      </c>
      <c r="C3574" s="1" t="s">
        <v>15</v>
      </c>
      <c r="D3574" s="1" t="s">
        <v>16</v>
      </c>
      <c r="E3574" s="1" t="s">
        <v>17</v>
      </c>
      <c r="F3574" s="1" t="s">
        <v>18</v>
      </c>
      <c r="G3574" s="1" t="s">
        <v>19</v>
      </c>
      <c r="H3574" s="2">
        <v>43739</v>
      </c>
      <c r="I3574" s="2">
        <v>43830</v>
      </c>
      <c r="J3574" s="1" t="s">
        <v>3592</v>
      </c>
      <c r="K3574" s="1" t="s">
        <v>42357</v>
      </c>
      <c r="L3574" s="1"/>
      <c r="M3574" s="1" t="s">
        <v>63632</v>
      </c>
      <c r="N3574" s="1" t="s">
        <v>64093</v>
      </c>
    </row>
    <row r="3575" spans="1:14" x14ac:dyDescent="0.2">
      <c r="A3575">
        <v>33</v>
      </c>
      <c r="B3575" s="1" t="s">
        <v>14</v>
      </c>
      <c r="C3575" s="1" t="s">
        <v>15</v>
      </c>
      <c r="D3575" s="1" t="s">
        <v>16</v>
      </c>
      <c r="E3575" s="1" t="s">
        <v>17</v>
      </c>
      <c r="F3575" s="1" t="s">
        <v>18</v>
      </c>
      <c r="G3575" s="1" t="s">
        <v>19</v>
      </c>
      <c r="H3575" s="2">
        <v>43739</v>
      </c>
      <c r="I3575" s="2">
        <v>43830</v>
      </c>
      <c r="J3575" s="1" t="s">
        <v>3593</v>
      </c>
      <c r="K3575" s="1" t="s">
        <v>42909</v>
      </c>
      <c r="L3575" s="1"/>
      <c r="M3575" s="1" t="s">
        <v>63747</v>
      </c>
      <c r="N3575" s="1" t="s">
        <v>64093</v>
      </c>
    </row>
    <row r="3576" spans="1:14" x14ac:dyDescent="0.2">
      <c r="A3576">
        <v>33</v>
      </c>
      <c r="B3576" s="1" t="s">
        <v>14</v>
      </c>
      <c r="C3576" s="1" t="s">
        <v>15</v>
      </c>
      <c r="D3576" s="1" t="s">
        <v>16</v>
      </c>
      <c r="E3576" s="1" t="s">
        <v>17</v>
      </c>
      <c r="F3576" s="1" t="s">
        <v>18</v>
      </c>
      <c r="G3576" s="1" t="s">
        <v>19</v>
      </c>
      <c r="H3576" s="2">
        <v>43739</v>
      </c>
      <c r="I3576" s="2">
        <v>43830</v>
      </c>
      <c r="J3576" s="1" t="s">
        <v>3594</v>
      </c>
      <c r="K3576" s="1" t="s">
        <v>42910</v>
      </c>
      <c r="L3576" s="1"/>
      <c r="M3576" s="1" t="s">
        <v>63670</v>
      </c>
      <c r="N3576" s="1" t="s">
        <v>64093</v>
      </c>
    </row>
    <row r="3577" spans="1:14" x14ac:dyDescent="0.2">
      <c r="A3577">
        <v>33</v>
      </c>
      <c r="B3577" s="1" t="s">
        <v>14</v>
      </c>
      <c r="C3577" s="1" t="s">
        <v>15</v>
      </c>
      <c r="D3577" s="1" t="s">
        <v>16</v>
      </c>
      <c r="E3577" s="1" t="s">
        <v>17</v>
      </c>
      <c r="F3577" s="1" t="s">
        <v>18</v>
      </c>
      <c r="G3577" s="1" t="s">
        <v>19</v>
      </c>
      <c r="H3577" s="2">
        <v>43739</v>
      </c>
      <c r="I3577" s="2">
        <v>43830</v>
      </c>
      <c r="J3577" s="1" t="s">
        <v>3595</v>
      </c>
      <c r="K3577" s="1" t="s">
        <v>40216</v>
      </c>
      <c r="L3577" s="1"/>
      <c r="M3577" s="1" t="s">
        <v>63670</v>
      </c>
      <c r="N3577" s="1" t="s">
        <v>64093</v>
      </c>
    </row>
    <row r="3578" spans="1:14" x14ac:dyDescent="0.2">
      <c r="A3578">
        <v>33</v>
      </c>
      <c r="B3578" s="1" t="s">
        <v>14</v>
      </c>
      <c r="C3578" s="1" t="s">
        <v>15</v>
      </c>
      <c r="D3578" s="1" t="s">
        <v>16</v>
      </c>
      <c r="E3578" s="1" t="s">
        <v>17</v>
      </c>
      <c r="F3578" s="1" t="s">
        <v>18</v>
      </c>
      <c r="G3578" s="1" t="s">
        <v>19</v>
      </c>
      <c r="H3578" s="2">
        <v>43739</v>
      </c>
      <c r="I3578" s="2">
        <v>43830</v>
      </c>
      <c r="J3578" s="1" t="s">
        <v>3596</v>
      </c>
      <c r="K3578" s="1" t="s">
        <v>42911</v>
      </c>
      <c r="L3578" s="1"/>
      <c r="M3578" s="1" t="s">
        <v>63688</v>
      </c>
      <c r="N3578" s="1" t="s">
        <v>64093</v>
      </c>
    </row>
    <row r="3579" spans="1:14" x14ac:dyDescent="0.2">
      <c r="A3579">
        <v>33</v>
      </c>
      <c r="B3579" s="1" t="s">
        <v>14</v>
      </c>
      <c r="C3579" s="1" t="s">
        <v>15</v>
      </c>
      <c r="D3579" s="1" t="s">
        <v>16</v>
      </c>
      <c r="E3579" s="1" t="s">
        <v>17</v>
      </c>
      <c r="F3579" s="1" t="s">
        <v>18</v>
      </c>
      <c r="G3579" s="1" t="s">
        <v>19</v>
      </c>
      <c r="H3579" s="2">
        <v>43739</v>
      </c>
      <c r="I3579" s="2">
        <v>43830</v>
      </c>
      <c r="J3579" s="1" t="s">
        <v>3597</v>
      </c>
      <c r="K3579" s="1" t="s">
        <v>40059</v>
      </c>
      <c r="L3579" s="1"/>
      <c r="M3579" s="1" t="s">
        <v>63658</v>
      </c>
      <c r="N3579" s="1" t="s">
        <v>64093</v>
      </c>
    </row>
    <row r="3580" spans="1:14" x14ac:dyDescent="0.2">
      <c r="A3580">
        <v>33</v>
      </c>
      <c r="B3580" s="1" t="s">
        <v>14</v>
      </c>
      <c r="C3580" s="1" t="s">
        <v>15</v>
      </c>
      <c r="D3580" s="1" t="s">
        <v>16</v>
      </c>
      <c r="E3580" s="1" t="s">
        <v>17</v>
      </c>
      <c r="F3580" s="1" t="s">
        <v>18</v>
      </c>
      <c r="G3580" s="1" t="s">
        <v>19</v>
      </c>
      <c r="H3580" s="2">
        <v>43739</v>
      </c>
      <c r="I3580" s="2">
        <v>43830</v>
      </c>
      <c r="J3580" s="1" t="s">
        <v>3598</v>
      </c>
      <c r="K3580" s="1" t="s">
        <v>42912</v>
      </c>
      <c r="L3580" s="1"/>
      <c r="M3580" s="1" t="s">
        <v>63662</v>
      </c>
      <c r="N3580" s="1" t="s">
        <v>64096</v>
      </c>
    </row>
    <row r="3581" spans="1:14" x14ac:dyDescent="0.2">
      <c r="A3581">
        <v>33</v>
      </c>
      <c r="B3581" s="1" t="s">
        <v>14</v>
      </c>
      <c r="C3581" s="1" t="s">
        <v>15</v>
      </c>
      <c r="D3581" s="1" t="s">
        <v>16</v>
      </c>
      <c r="E3581" s="1" t="s">
        <v>17</v>
      </c>
      <c r="F3581" s="1" t="s">
        <v>18</v>
      </c>
      <c r="G3581" s="1" t="s">
        <v>19</v>
      </c>
      <c r="H3581" s="2">
        <v>43739</v>
      </c>
      <c r="I3581" s="2">
        <v>43830</v>
      </c>
      <c r="J3581" s="1" t="s">
        <v>3599</v>
      </c>
      <c r="K3581" s="1" t="s">
        <v>42913</v>
      </c>
      <c r="L3581" s="1"/>
      <c r="M3581" s="1" t="s">
        <v>63710</v>
      </c>
      <c r="N3581" s="1" t="s">
        <v>64093</v>
      </c>
    </row>
    <row r="3582" spans="1:14" x14ac:dyDescent="0.2">
      <c r="A3582">
        <v>33</v>
      </c>
      <c r="B3582" s="1" t="s">
        <v>14</v>
      </c>
      <c r="C3582" s="1" t="s">
        <v>15</v>
      </c>
      <c r="D3582" s="1" t="s">
        <v>16</v>
      </c>
      <c r="E3582" s="1" t="s">
        <v>17</v>
      </c>
      <c r="F3582" s="1" t="s">
        <v>18</v>
      </c>
      <c r="G3582" s="1" t="s">
        <v>19</v>
      </c>
      <c r="H3582" s="2">
        <v>43739</v>
      </c>
      <c r="I3582" s="2">
        <v>43830</v>
      </c>
      <c r="J3582" s="1" t="s">
        <v>3600</v>
      </c>
      <c r="K3582" s="1" t="s">
        <v>42914</v>
      </c>
      <c r="L3582" s="1"/>
      <c r="M3582" s="1" t="s">
        <v>63835</v>
      </c>
      <c r="N3582" s="1" t="s">
        <v>64093</v>
      </c>
    </row>
    <row r="3583" spans="1:14" x14ac:dyDescent="0.2">
      <c r="A3583">
        <v>33</v>
      </c>
      <c r="B3583" s="1" t="s">
        <v>14</v>
      </c>
      <c r="C3583" s="1" t="s">
        <v>15</v>
      </c>
      <c r="D3583" s="1" t="s">
        <v>16</v>
      </c>
      <c r="E3583" s="1" t="s">
        <v>17</v>
      </c>
      <c r="F3583" s="1" t="s">
        <v>18</v>
      </c>
      <c r="G3583" s="1" t="s">
        <v>19</v>
      </c>
      <c r="H3583" s="2">
        <v>43739</v>
      </c>
      <c r="I3583" s="2">
        <v>43830</v>
      </c>
      <c r="J3583" s="1" t="s">
        <v>3601</v>
      </c>
      <c r="K3583" s="1" t="s">
        <v>42915</v>
      </c>
      <c r="L3583" s="1"/>
      <c r="M3583" s="1" t="s">
        <v>63646</v>
      </c>
      <c r="N3583" s="1" t="s">
        <v>64093</v>
      </c>
    </row>
    <row r="3584" spans="1:14" x14ac:dyDescent="0.2">
      <c r="A3584">
        <v>33</v>
      </c>
      <c r="B3584" s="1" t="s">
        <v>14</v>
      </c>
      <c r="C3584" s="1" t="s">
        <v>15</v>
      </c>
      <c r="D3584" s="1" t="s">
        <v>16</v>
      </c>
      <c r="E3584" s="1" t="s">
        <v>17</v>
      </c>
      <c r="F3584" s="1" t="s">
        <v>18</v>
      </c>
      <c r="G3584" s="1" t="s">
        <v>19</v>
      </c>
      <c r="H3584" s="2">
        <v>43739</v>
      </c>
      <c r="I3584" s="2">
        <v>43830</v>
      </c>
      <c r="J3584" s="1" t="s">
        <v>3602</v>
      </c>
      <c r="K3584" s="1" t="s">
        <v>42916</v>
      </c>
      <c r="L3584" s="1"/>
      <c r="M3584" s="1" t="s">
        <v>63635</v>
      </c>
      <c r="N3584" s="1" t="s">
        <v>64093</v>
      </c>
    </row>
    <row r="3585" spans="1:14" x14ac:dyDescent="0.2">
      <c r="A3585">
        <v>33</v>
      </c>
      <c r="B3585" s="1" t="s">
        <v>14</v>
      </c>
      <c r="C3585" s="1" t="s">
        <v>15</v>
      </c>
      <c r="D3585" s="1" t="s">
        <v>16</v>
      </c>
      <c r="E3585" s="1" t="s">
        <v>17</v>
      </c>
      <c r="F3585" s="1" t="s">
        <v>18</v>
      </c>
      <c r="G3585" s="1" t="s">
        <v>19</v>
      </c>
      <c r="H3585" s="2">
        <v>43739</v>
      </c>
      <c r="I3585" s="2">
        <v>43830</v>
      </c>
      <c r="J3585" s="1" t="s">
        <v>3603</v>
      </c>
      <c r="K3585" s="1" t="s">
        <v>42917</v>
      </c>
      <c r="L3585" s="1"/>
      <c r="M3585" s="1" t="s">
        <v>63655</v>
      </c>
      <c r="N3585" s="1" t="s">
        <v>64093</v>
      </c>
    </row>
    <row r="3586" spans="1:14" x14ac:dyDescent="0.2">
      <c r="A3586">
        <v>33</v>
      </c>
      <c r="B3586" s="1" t="s">
        <v>14</v>
      </c>
      <c r="C3586" s="1" t="s">
        <v>15</v>
      </c>
      <c r="D3586" s="1" t="s">
        <v>16</v>
      </c>
      <c r="E3586" s="1" t="s">
        <v>17</v>
      </c>
      <c r="F3586" s="1" t="s">
        <v>18</v>
      </c>
      <c r="G3586" s="1" t="s">
        <v>19</v>
      </c>
      <c r="H3586" s="2">
        <v>43739</v>
      </c>
      <c r="I3586" s="2">
        <v>43830</v>
      </c>
      <c r="J3586" s="1" t="s">
        <v>3604</v>
      </c>
      <c r="K3586" s="1" t="s">
        <v>42918</v>
      </c>
      <c r="L3586" s="1"/>
      <c r="M3586" s="1" t="s">
        <v>63646</v>
      </c>
      <c r="N3586" s="1" t="s">
        <v>64093</v>
      </c>
    </row>
    <row r="3587" spans="1:14" x14ac:dyDescent="0.2">
      <c r="A3587">
        <v>33</v>
      </c>
      <c r="B3587" s="1" t="s">
        <v>14</v>
      </c>
      <c r="C3587" s="1" t="s">
        <v>15</v>
      </c>
      <c r="D3587" s="1" t="s">
        <v>16</v>
      </c>
      <c r="E3587" s="1" t="s">
        <v>17</v>
      </c>
      <c r="F3587" s="1" t="s">
        <v>18</v>
      </c>
      <c r="G3587" s="1" t="s">
        <v>19</v>
      </c>
      <c r="H3587" s="2">
        <v>43739</v>
      </c>
      <c r="I3587" s="2">
        <v>43830</v>
      </c>
      <c r="J3587" s="1" t="s">
        <v>3605</v>
      </c>
      <c r="K3587" s="1" t="s">
        <v>42919</v>
      </c>
      <c r="L3587" s="1"/>
      <c r="M3587" s="1" t="s">
        <v>63648</v>
      </c>
      <c r="N3587" s="1" t="s">
        <v>64093</v>
      </c>
    </row>
    <row r="3588" spans="1:14" x14ac:dyDescent="0.2">
      <c r="A3588">
        <v>33</v>
      </c>
      <c r="B3588" s="1" t="s">
        <v>14</v>
      </c>
      <c r="C3588" s="1" t="s">
        <v>15</v>
      </c>
      <c r="D3588" s="1" t="s">
        <v>16</v>
      </c>
      <c r="E3588" s="1" t="s">
        <v>17</v>
      </c>
      <c r="F3588" s="1" t="s">
        <v>18</v>
      </c>
      <c r="G3588" s="1" t="s">
        <v>19</v>
      </c>
      <c r="H3588" s="2">
        <v>43739</v>
      </c>
      <c r="I3588" s="2">
        <v>43830</v>
      </c>
      <c r="J3588" s="1" t="s">
        <v>3606</v>
      </c>
      <c r="K3588" s="1" t="s">
        <v>40111</v>
      </c>
      <c r="L3588" s="1"/>
      <c r="M3588" s="1" t="s">
        <v>63652</v>
      </c>
      <c r="N3588" s="1" t="s">
        <v>64093</v>
      </c>
    </row>
    <row r="3589" spans="1:14" x14ac:dyDescent="0.2">
      <c r="A3589">
        <v>33</v>
      </c>
      <c r="B3589" s="1" t="s">
        <v>14</v>
      </c>
      <c r="C3589" s="1" t="s">
        <v>15</v>
      </c>
      <c r="D3589" s="1" t="s">
        <v>16</v>
      </c>
      <c r="E3589" s="1" t="s">
        <v>17</v>
      </c>
      <c r="F3589" s="1" t="s">
        <v>18</v>
      </c>
      <c r="G3589" s="1" t="s">
        <v>19</v>
      </c>
      <c r="H3589" s="2">
        <v>43739</v>
      </c>
      <c r="I3589" s="2">
        <v>43830</v>
      </c>
      <c r="J3589" s="1" t="s">
        <v>3607</v>
      </c>
      <c r="K3589" s="1" t="s">
        <v>40352</v>
      </c>
      <c r="L3589" s="1"/>
      <c r="M3589" s="1" t="s">
        <v>63667</v>
      </c>
      <c r="N3589" s="1" t="s">
        <v>64093</v>
      </c>
    </row>
    <row r="3590" spans="1:14" x14ac:dyDescent="0.2">
      <c r="A3590">
        <v>33</v>
      </c>
      <c r="B3590" s="1" t="s">
        <v>14</v>
      </c>
      <c r="C3590" s="1" t="s">
        <v>15</v>
      </c>
      <c r="D3590" s="1" t="s">
        <v>16</v>
      </c>
      <c r="E3590" s="1" t="s">
        <v>17</v>
      </c>
      <c r="F3590" s="1" t="s">
        <v>18</v>
      </c>
      <c r="G3590" s="1" t="s">
        <v>19</v>
      </c>
      <c r="H3590" s="2">
        <v>43739</v>
      </c>
      <c r="I3590" s="2">
        <v>43830</v>
      </c>
      <c r="J3590" s="1" t="s">
        <v>3608</v>
      </c>
      <c r="K3590" s="1" t="s">
        <v>42920</v>
      </c>
      <c r="L3590" s="1"/>
      <c r="M3590" s="1" t="s">
        <v>63646</v>
      </c>
      <c r="N3590" s="1" t="s">
        <v>64093</v>
      </c>
    </row>
    <row r="3591" spans="1:14" x14ac:dyDescent="0.2">
      <c r="A3591">
        <v>33</v>
      </c>
      <c r="B3591" s="1" t="s">
        <v>14</v>
      </c>
      <c r="C3591" s="1" t="s">
        <v>15</v>
      </c>
      <c r="D3591" s="1" t="s">
        <v>16</v>
      </c>
      <c r="E3591" s="1" t="s">
        <v>17</v>
      </c>
      <c r="F3591" s="1" t="s">
        <v>18</v>
      </c>
      <c r="G3591" s="1" t="s">
        <v>19</v>
      </c>
      <c r="H3591" s="2">
        <v>43739</v>
      </c>
      <c r="I3591" s="2">
        <v>43830</v>
      </c>
      <c r="J3591" s="1" t="s">
        <v>3609</v>
      </c>
      <c r="K3591" s="1" t="s">
        <v>40338</v>
      </c>
      <c r="L3591" s="1"/>
      <c r="M3591" s="1" t="s">
        <v>63655</v>
      </c>
      <c r="N3591" s="1" t="s">
        <v>64093</v>
      </c>
    </row>
    <row r="3592" spans="1:14" x14ac:dyDescent="0.2">
      <c r="A3592">
        <v>33</v>
      </c>
      <c r="B3592" s="1" t="s">
        <v>14</v>
      </c>
      <c r="C3592" s="1" t="s">
        <v>15</v>
      </c>
      <c r="D3592" s="1" t="s">
        <v>16</v>
      </c>
      <c r="E3592" s="1" t="s">
        <v>17</v>
      </c>
      <c r="F3592" s="1" t="s">
        <v>18</v>
      </c>
      <c r="G3592" s="1" t="s">
        <v>19</v>
      </c>
      <c r="H3592" s="2">
        <v>43739</v>
      </c>
      <c r="I3592" s="2">
        <v>43830</v>
      </c>
      <c r="J3592" s="1" t="s">
        <v>3610</v>
      </c>
      <c r="K3592" s="1" t="s">
        <v>42921</v>
      </c>
      <c r="L3592" s="1"/>
      <c r="M3592" s="1" t="s">
        <v>63836</v>
      </c>
      <c r="N3592" s="1" t="s">
        <v>64093</v>
      </c>
    </row>
    <row r="3593" spans="1:14" x14ac:dyDescent="0.2">
      <c r="A3593">
        <v>33</v>
      </c>
      <c r="B3593" s="1" t="s">
        <v>14</v>
      </c>
      <c r="C3593" s="1" t="s">
        <v>15</v>
      </c>
      <c r="D3593" s="1" t="s">
        <v>16</v>
      </c>
      <c r="E3593" s="1" t="s">
        <v>17</v>
      </c>
      <c r="F3593" s="1" t="s">
        <v>18</v>
      </c>
      <c r="G3593" s="1" t="s">
        <v>19</v>
      </c>
      <c r="H3593" s="2">
        <v>43739</v>
      </c>
      <c r="I3593" s="2">
        <v>43830</v>
      </c>
      <c r="J3593" s="1" t="s">
        <v>3611</v>
      </c>
      <c r="K3593" s="1" t="s">
        <v>42922</v>
      </c>
      <c r="L3593" s="1"/>
      <c r="M3593" s="1" t="s">
        <v>63675</v>
      </c>
      <c r="N3593" s="1" t="s">
        <v>64093</v>
      </c>
    </row>
    <row r="3594" spans="1:14" x14ac:dyDescent="0.2">
      <c r="A3594">
        <v>33</v>
      </c>
      <c r="B3594" s="1" t="s">
        <v>14</v>
      </c>
      <c r="C3594" s="1" t="s">
        <v>15</v>
      </c>
      <c r="D3594" s="1" t="s">
        <v>16</v>
      </c>
      <c r="E3594" s="1" t="s">
        <v>17</v>
      </c>
      <c r="F3594" s="1" t="s">
        <v>18</v>
      </c>
      <c r="G3594" s="1" t="s">
        <v>19</v>
      </c>
      <c r="H3594" s="2">
        <v>43739</v>
      </c>
      <c r="I3594" s="2">
        <v>43830</v>
      </c>
      <c r="J3594" s="1" t="s">
        <v>3612</v>
      </c>
      <c r="K3594" s="1" t="s">
        <v>42923</v>
      </c>
      <c r="L3594" s="1"/>
      <c r="M3594" s="1" t="s">
        <v>63651</v>
      </c>
      <c r="N3594" s="1" t="s">
        <v>64093</v>
      </c>
    </row>
    <row r="3595" spans="1:14" x14ac:dyDescent="0.2">
      <c r="A3595">
        <v>33</v>
      </c>
      <c r="B3595" s="1" t="s">
        <v>14</v>
      </c>
      <c r="C3595" s="1" t="s">
        <v>15</v>
      </c>
      <c r="D3595" s="1" t="s">
        <v>16</v>
      </c>
      <c r="E3595" s="1" t="s">
        <v>17</v>
      </c>
      <c r="F3595" s="1" t="s">
        <v>18</v>
      </c>
      <c r="G3595" s="1" t="s">
        <v>19</v>
      </c>
      <c r="H3595" s="2">
        <v>43739</v>
      </c>
      <c r="I3595" s="2">
        <v>43830</v>
      </c>
      <c r="J3595" s="1" t="s">
        <v>3613</v>
      </c>
      <c r="K3595" s="1" t="s">
        <v>42924</v>
      </c>
      <c r="L3595" s="1"/>
      <c r="M3595" s="1" t="s">
        <v>63640</v>
      </c>
      <c r="N3595" s="1" t="s">
        <v>64093</v>
      </c>
    </row>
    <row r="3596" spans="1:14" x14ac:dyDescent="0.2">
      <c r="A3596">
        <v>33</v>
      </c>
      <c r="B3596" s="1" t="s">
        <v>14</v>
      </c>
      <c r="C3596" s="1" t="s">
        <v>15</v>
      </c>
      <c r="D3596" s="1" t="s">
        <v>16</v>
      </c>
      <c r="E3596" s="1" t="s">
        <v>17</v>
      </c>
      <c r="F3596" s="1" t="s">
        <v>18</v>
      </c>
      <c r="G3596" s="1" t="s">
        <v>19</v>
      </c>
      <c r="H3596" s="2">
        <v>43739</v>
      </c>
      <c r="I3596" s="2">
        <v>43830</v>
      </c>
      <c r="J3596" s="1" t="s">
        <v>3614</v>
      </c>
      <c r="K3596" s="1" t="s">
        <v>42925</v>
      </c>
      <c r="L3596" s="1"/>
      <c r="M3596" s="1" t="s">
        <v>63644</v>
      </c>
      <c r="N3596" s="1" t="s">
        <v>64093</v>
      </c>
    </row>
    <row r="3597" spans="1:14" x14ac:dyDescent="0.2">
      <c r="A3597">
        <v>33</v>
      </c>
      <c r="B3597" s="1" t="s">
        <v>14</v>
      </c>
      <c r="C3597" s="1" t="s">
        <v>15</v>
      </c>
      <c r="D3597" s="1" t="s">
        <v>16</v>
      </c>
      <c r="E3597" s="1" t="s">
        <v>17</v>
      </c>
      <c r="F3597" s="1" t="s">
        <v>18</v>
      </c>
      <c r="G3597" s="1" t="s">
        <v>19</v>
      </c>
      <c r="H3597" s="2">
        <v>43739</v>
      </c>
      <c r="I3597" s="2">
        <v>43830</v>
      </c>
      <c r="J3597" s="1" t="s">
        <v>3615</v>
      </c>
      <c r="K3597" s="1" t="s">
        <v>42926</v>
      </c>
      <c r="L3597" s="1"/>
      <c r="M3597" s="1" t="s">
        <v>63634</v>
      </c>
      <c r="N3597" s="1" t="s">
        <v>64093</v>
      </c>
    </row>
    <row r="3598" spans="1:14" x14ac:dyDescent="0.2">
      <c r="A3598">
        <v>33</v>
      </c>
      <c r="B3598" s="1" t="s">
        <v>14</v>
      </c>
      <c r="C3598" s="1" t="s">
        <v>15</v>
      </c>
      <c r="D3598" s="1" t="s">
        <v>16</v>
      </c>
      <c r="E3598" s="1" t="s">
        <v>17</v>
      </c>
      <c r="F3598" s="1" t="s">
        <v>18</v>
      </c>
      <c r="G3598" s="1" t="s">
        <v>19</v>
      </c>
      <c r="H3598" s="2">
        <v>43739</v>
      </c>
      <c r="I3598" s="2">
        <v>43830</v>
      </c>
      <c r="J3598" s="1" t="s">
        <v>3616</v>
      </c>
      <c r="K3598" s="1" t="s">
        <v>40980</v>
      </c>
      <c r="L3598" s="1"/>
      <c r="M3598" s="1" t="s">
        <v>63644</v>
      </c>
      <c r="N3598" s="1" t="s">
        <v>64093</v>
      </c>
    </row>
    <row r="3599" spans="1:14" x14ac:dyDescent="0.2">
      <c r="A3599">
        <v>33</v>
      </c>
      <c r="B3599" s="1" t="s">
        <v>14</v>
      </c>
      <c r="C3599" s="1" t="s">
        <v>15</v>
      </c>
      <c r="D3599" s="1" t="s">
        <v>16</v>
      </c>
      <c r="E3599" s="1" t="s">
        <v>17</v>
      </c>
      <c r="F3599" s="1" t="s">
        <v>18</v>
      </c>
      <c r="G3599" s="1" t="s">
        <v>19</v>
      </c>
      <c r="H3599" s="2">
        <v>43739</v>
      </c>
      <c r="I3599" s="2">
        <v>43830</v>
      </c>
      <c r="J3599" s="1" t="s">
        <v>3617</v>
      </c>
      <c r="K3599" s="1" t="s">
        <v>42927</v>
      </c>
      <c r="L3599" s="1"/>
      <c r="M3599" s="1" t="s">
        <v>63649</v>
      </c>
      <c r="N3599" s="1" t="s">
        <v>64093</v>
      </c>
    </row>
    <row r="3600" spans="1:14" x14ac:dyDescent="0.2">
      <c r="A3600">
        <v>33</v>
      </c>
      <c r="B3600" s="1" t="s">
        <v>14</v>
      </c>
      <c r="C3600" s="1" t="s">
        <v>15</v>
      </c>
      <c r="D3600" s="1" t="s">
        <v>16</v>
      </c>
      <c r="E3600" s="1" t="s">
        <v>17</v>
      </c>
      <c r="F3600" s="1" t="s">
        <v>18</v>
      </c>
      <c r="G3600" s="1" t="s">
        <v>19</v>
      </c>
      <c r="H3600" s="2">
        <v>43739</v>
      </c>
      <c r="I3600" s="2">
        <v>43830</v>
      </c>
      <c r="J3600" s="1" t="s">
        <v>3618</v>
      </c>
      <c r="K3600" s="1" t="s">
        <v>40878</v>
      </c>
      <c r="L3600" s="1"/>
      <c r="M3600" s="1" t="s">
        <v>63639</v>
      </c>
      <c r="N3600" s="1" t="s">
        <v>64093</v>
      </c>
    </row>
    <row r="3601" spans="1:14" x14ac:dyDescent="0.2">
      <c r="A3601">
        <v>33</v>
      </c>
      <c r="B3601" s="1" t="s">
        <v>14</v>
      </c>
      <c r="C3601" s="1" t="s">
        <v>15</v>
      </c>
      <c r="D3601" s="1" t="s">
        <v>16</v>
      </c>
      <c r="E3601" s="1" t="s">
        <v>17</v>
      </c>
      <c r="F3601" s="1" t="s">
        <v>18</v>
      </c>
      <c r="G3601" s="1" t="s">
        <v>19</v>
      </c>
      <c r="H3601" s="2">
        <v>43739</v>
      </c>
      <c r="I3601" s="2">
        <v>43830</v>
      </c>
      <c r="J3601" s="1" t="s">
        <v>3619</v>
      </c>
      <c r="K3601" s="1" t="s">
        <v>40674</v>
      </c>
      <c r="L3601" s="1"/>
      <c r="M3601" s="1" t="s">
        <v>63658</v>
      </c>
      <c r="N3601" s="1" t="s">
        <v>64093</v>
      </c>
    </row>
    <row r="3602" spans="1:14" x14ac:dyDescent="0.2">
      <c r="A3602">
        <v>33</v>
      </c>
      <c r="B3602" s="1" t="s">
        <v>14</v>
      </c>
      <c r="C3602" s="1" t="s">
        <v>15</v>
      </c>
      <c r="D3602" s="1" t="s">
        <v>16</v>
      </c>
      <c r="E3602" s="1" t="s">
        <v>17</v>
      </c>
      <c r="F3602" s="1" t="s">
        <v>18</v>
      </c>
      <c r="G3602" s="1" t="s">
        <v>19</v>
      </c>
      <c r="H3602" s="2">
        <v>43739</v>
      </c>
      <c r="I3602" s="2">
        <v>43830</v>
      </c>
      <c r="J3602" s="1" t="s">
        <v>3620</v>
      </c>
      <c r="K3602" s="1" t="s">
        <v>42928</v>
      </c>
      <c r="L3602" s="1"/>
      <c r="M3602" s="1" t="s">
        <v>63635</v>
      </c>
      <c r="N3602" s="1" t="s">
        <v>64093</v>
      </c>
    </row>
    <row r="3603" spans="1:14" x14ac:dyDescent="0.2">
      <c r="A3603">
        <v>33</v>
      </c>
      <c r="B3603" s="1" t="s">
        <v>14</v>
      </c>
      <c r="C3603" s="1" t="s">
        <v>15</v>
      </c>
      <c r="D3603" s="1" t="s">
        <v>16</v>
      </c>
      <c r="E3603" s="1" t="s">
        <v>17</v>
      </c>
      <c r="F3603" s="1" t="s">
        <v>18</v>
      </c>
      <c r="G3603" s="1" t="s">
        <v>19</v>
      </c>
      <c r="H3603" s="2">
        <v>43739</v>
      </c>
      <c r="I3603" s="2">
        <v>43830</v>
      </c>
      <c r="J3603" s="1" t="s">
        <v>3621</v>
      </c>
      <c r="K3603" s="1" t="s">
        <v>40422</v>
      </c>
      <c r="L3603" s="1"/>
      <c r="M3603" s="1" t="s">
        <v>63632</v>
      </c>
      <c r="N3603" s="1" t="s">
        <v>64093</v>
      </c>
    </row>
    <row r="3604" spans="1:14" x14ac:dyDescent="0.2">
      <c r="A3604">
        <v>33</v>
      </c>
      <c r="B3604" s="1" t="s">
        <v>14</v>
      </c>
      <c r="C3604" s="1" t="s">
        <v>15</v>
      </c>
      <c r="D3604" s="1" t="s">
        <v>16</v>
      </c>
      <c r="E3604" s="1" t="s">
        <v>17</v>
      </c>
      <c r="F3604" s="1" t="s">
        <v>18</v>
      </c>
      <c r="G3604" s="1" t="s">
        <v>19</v>
      </c>
      <c r="H3604" s="2">
        <v>43739</v>
      </c>
      <c r="I3604" s="2">
        <v>43830</v>
      </c>
      <c r="J3604" s="1" t="s">
        <v>3622</v>
      </c>
      <c r="K3604" s="1" t="s">
        <v>40655</v>
      </c>
      <c r="L3604" s="1"/>
      <c r="M3604" s="1" t="s">
        <v>63643</v>
      </c>
      <c r="N3604" s="1" t="s">
        <v>64093</v>
      </c>
    </row>
    <row r="3605" spans="1:14" x14ac:dyDescent="0.2">
      <c r="A3605">
        <v>33</v>
      </c>
      <c r="B3605" s="1" t="s">
        <v>14</v>
      </c>
      <c r="C3605" s="1" t="s">
        <v>15</v>
      </c>
      <c r="D3605" s="1" t="s">
        <v>16</v>
      </c>
      <c r="E3605" s="1" t="s">
        <v>17</v>
      </c>
      <c r="F3605" s="1" t="s">
        <v>18</v>
      </c>
      <c r="G3605" s="1" t="s">
        <v>19</v>
      </c>
      <c r="H3605" s="2">
        <v>43739</v>
      </c>
      <c r="I3605" s="2">
        <v>43830</v>
      </c>
      <c r="J3605" s="1" t="s">
        <v>3623</v>
      </c>
      <c r="K3605" s="1" t="s">
        <v>42929</v>
      </c>
      <c r="L3605" s="1"/>
      <c r="M3605" s="1" t="s">
        <v>63648</v>
      </c>
      <c r="N3605" s="1" t="s">
        <v>64093</v>
      </c>
    </row>
    <row r="3606" spans="1:14" x14ac:dyDescent="0.2">
      <c r="A3606">
        <v>33</v>
      </c>
      <c r="B3606" s="1" t="s">
        <v>14</v>
      </c>
      <c r="C3606" s="1" t="s">
        <v>15</v>
      </c>
      <c r="D3606" s="1" t="s">
        <v>16</v>
      </c>
      <c r="E3606" s="1" t="s">
        <v>17</v>
      </c>
      <c r="F3606" s="1" t="s">
        <v>18</v>
      </c>
      <c r="G3606" s="1" t="s">
        <v>19</v>
      </c>
      <c r="H3606" s="2">
        <v>43739</v>
      </c>
      <c r="I3606" s="2">
        <v>43830</v>
      </c>
      <c r="J3606" s="1" t="s">
        <v>3624</v>
      </c>
      <c r="K3606" s="1" t="s">
        <v>42930</v>
      </c>
      <c r="L3606" s="1"/>
      <c r="M3606" s="1" t="s">
        <v>63766</v>
      </c>
      <c r="N3606" s="1" t="s">
        <v>64093</v>
      </c>
    </row>
    <row r="3607" spans="1:14" x14ac:dyDescent="0.2">
      <c r="A3607">
        <v>33</v>
      </c>
      <c r="B3607" s="1" t="s">
        <v>14</v>
      </c>
      <c r="C3607" s="1" t="s">
        <v>15</v>
      </c>
      <c r="D3607" s="1" t="s">
        <v>16</v>
      </c>
      <c r="E3607" s="1" t="s">
        <v>17</v>
      </c>
      <c r="F3607" s="1" t="s">
        <v>18</v>
      </c>
      <c r="G3607" s="1" t="s">
        <v>19</v>
      </c>
      <c r="H3607" s="2">
        <v>43739</v>
      </c>
      <c r="I3607" s="2">
        <v>43830</v>
      </c>
      <c r="J3607" s="1" t="s">
        <v>3625</v>
      </c>
      <c r="K3607" s="1" t="s">
        <v>42931</v>
      </c>
      <c r="L3607" s="1"/>
      <c r="M3607" s="1" t="s">
        <v>63661</v>
      </c>
      <c r="N3607" s="1" t="s">
        <v>64093</v>
      </c>
    </row>
    <row r="3608" spans="1:14" x14ac:dyDescent="0.2">
      <c r="A3608">
        <v>33</v>
      </c>
      <c r="B3608" s="1" t="s">
        <v>14</v>
      </c>
      <c r="C3608" s="1" t="s">
        <v>15</v>
      </c>
      <c r="D3608" s="1" t="s">
        <v>16</v>
      </c>
      <c r="E3608" s="1" t="s">
        <v>17</v>
      </c>
      <c r="F3608" s="1" t="s">
        <v>18</v>
      </c>
      <c r="G3608" s="1" t="s">
        <v>19</v>
      </c>
      <c r="H3608" s="2">
        <v>43739</v>
      </c>
      <c r="I3608" s="2">
        <v>43830</v>
      </c>
      <c r="J3608" s="1" t="s">
        <v>3626</v>
      </c>
      <c r="K3608" s="1" t="s">
        <v>42932</v>
      </c>
      <c r="L3608" s="1"/>
      <c r="M3608" s="1" t="s">
        <v>63639</v>
      </c>
      <c r="N3608" s="1" t="s">
        <v>64093</v>
      </c>
    </row>
    <row r="3609" spans="1:14" x14ac:dyDescent="0.2">
      <c r="A3609">
        <v>33</v>
      </c>
      <c r="B3609" s="1" t="s">
        <v>14</v>
      </c>
      <c r="C3609" s="1" t="s">
        <v>15</v>
      </c>
      <c r="D3609" s="1" t="s">
        <v>16</v>
      </c>
      <c r="E3609" s="1" t="s">
        <v>17</v>
      </c>
      <c r="F3609" s="1" t="s">
        <v>18</v>
      </c>
      <c r="G3609" s="1" t="s">
        <v>19</v>
      </c>
      <c r="H3609" s="2">
        <v>43739</v>
      </c>
      <c r="I3609" s="2">
        <v>43830</v>
      </c>
      <c r="J3609" s="1" t="s">
        <v>3627</v>
      </c>
      <c r="K3609" s="1" t="s">
        <v>40053</v>
      </c>
      <c r="L3609" s="1"/>
      <c r="M3609" s="1" t="s">
        <v>63639</v>
      </c>
      <c r="N3609" s="1" t="s">
        <v>64093</v>
      </c>
    </row>
    <row r="3610" spans="1:14" x14ac:dyDescent="0.2">
      <c r="A3610">
        <v>33</v>
      </c>
      <c r="B3610" s="1" t="s">
        <v>14</v>
      </c>
      <c r="C3610" s="1" t="s">
        <v>15</v>
      </c>
      <c r="D3610" s="1" t="s">
        <v>16</v>
      </c>
      <c r="E3610" s="1" t="s">
        <v>17</v>
      </c>
      <c r="F3610" s="1" t="s">
        <v>18</v>
      </c>
      <c r="G3610" s="1" t="s">
        <v>19</v>
      </c>
      <c r="H3610" s="2">
        <v>43739</v>
      </c>
      <c r="I3610" s="2">
        <v>43830</v>
      </c>
      <c r="J3610" s="1" t="s">
        <v>3628</v>
      </c>
      <c r="K3610" s="1" t="s">
        <v>42933</v>
      </c>
      <c r="L3610" s="1"/>
      <c r="M3610" s="1" t="s">
        <v>63644</v>
      </c>
      <c r="N3610" s="1" t="s">
        <v>64093</v>
      </c>
    </row>
    <row r="3611" spans="1:14" x14ac:dyDescent="0.2">
      <c r="A3611">
        <v>33</v>
      </c>
      <c r="B3611" s="1" t="s">
        <v>14</v>
      </c>
      <c r="C3611" s="1" t="s">
        <v>15</v>
      </c>
      <c r="D3611" s="1" t="s">
        <v>16</v>
      </c>
      <c r="E3611" s="1" t="s">
        <v>17</v>
      </c>
      <c r="F3611" s="1" t="s">
        <v>18</v>
      </c>
      <c r="G3611" s="1" t="s">
        <v>19</v>
      </c>
      <c r="H3611" s="2">
        <v>43739</v>
      </c>
      <c r="I3611" s="2">
        <v>43830</v>
      </c>
      <c r="J3611" s="1" t="s">
        <v>3629</v>
      </c>
      <c r="K3611" s="1" t="s">
        <v>42934</v>
      </c>
      <c r="L3611" s="1"/>
      <c r="M3611" s="1" t="s">
        <v>63644</v>
      </c>
      <c r="N3611" s="1" t="s">
        <v>64093</v>
      </c>
    </row>
    <row r="3612" spans="1:14" x14ac:dyDescent="0.2">
      <c r="A3612">
        <v>33</v>
      </c>
      <c r="B3612" s="1" t="s">
        <v>14</v>
      </c>
      <c r="C3612" s="1" t="s">
        <v>15</v>
      </c>
      <c r="D3612" s="1" t="s">
        <v>16</v>
      </c>
      <c r="E3612" s="1" t="s">
        <v>17</v>
      </c>
      <c r="F3612" s="1" t="s">
        <v>18</v>
      </c>
      <c r="G3612" s="1" t="s">
        <v>19</v>
      </c>
      <c r="H3612" s="2">
        <v>43739</v>
      </c>
      <c r="I3612" s="2">
        <v>43830</v>
      </c>
      <c r="J3612" s="1" t="s">
        <v>3630</v>
      </c>
      <c r="K3612" s="1" t="s">
        <v>41768</v>
      </c>
      <c r="L3612" s="1"/>
      <c r="M3612" s="1" t="s">
        <v>63632</v>
      </c>
      <c r="N3612" s="1" t="s">
        <v>64093</v>
      </c>
    </row>
    <row r="3613" spans="1:14" x14ac:dyDescent="0.2">
      <c r="A3613">
        <v>33</v>
      </c>
      <c r="B3613" s="1" t="s">
        <v>14</v>
      </c>
      <c r="C3613" s="1" t="s">
        <v>15</v>
      </c>
      <c r="D3613" s="1" t="s">
        <v>16</v>
      </c>
      <c r="E3613" s="1" t="s">
        <v>17</v>
      </c>
      <c r="F3613" s="1" t="s">
        <v>18</v>
      </c>
      <c r="G3613" s="1" t="s">
        <v>19</v>
      </c>
      <c r="H3613" s="2">
        <v>43739</v>
      </c>
      <c r="I3613" s="2">
        <v>43830</v>
      </c>
      <c r="J3613" s="1" t="s">
        <v>3631</v>
      </c>
      <c r="K3613" s="1" t="s">
        <v>42935</v>
      </c>
      <c r="L3613" s="1"/>
      <c r="M3613" s="1" t="s">
        <v>63632</v>
      </c>
      <c r="N3613" s="1" t="s">
        <v>64093</v>
      </c>
    </row>
    <row r="3614" spans="1:14" x14ac:dyDescent="0.2">
      <c r="A3614">
        <v>33</v>
      </c>
      <c r="B3614" s="1" t="s">
        <v>14</v>
      </c>
      <c r="C3614" s="1" t="s">
        <v>15</v>
      </c>
      <c r="D3614" s="1" t="s">
        <v>16</v>
      </c>
      <c r="E3614" s="1" t="s">
        <v>17</v>
      </c>
      <c r="F3614" s="1" t="s">
        <v>18</v>
      </c>
      <c r="G3614" s="1" t="s">
        <v>19</v>
      </c>
      <c r="H3614" s="2">
        <v>43739</v>
      </c>
      <c r="I3614" s="2">
        <v>43830</v>
      </c>
      <c r="J3614" s="1" t="s">
        <v>3632</v>
      </c>
      <c r="K3614" s="1" t="s">
        <v>42936</v>
      </c>
      <c r="L3614" s="1"/>
      <c r="M3614" s="1" t="s">
        <v>63734</v>
      </c>
      <c r="N3614" s="1" t="s">
        <v>64093</v>
      </c>
    </row>
    <row r="3615" spans="1:14" x14ac:dyDescent="0.2">
      <c r="A3615">
        <v>33</v>
      </c>
      <c r="B3615" s="1" t="s">
        <v>14</v>
      </c>
      <c r="C3615" s="1" t="s">
        <v>15</v>
      </c>
      <c r="D3615" s="1" t="s">
        <v>16</v>
      </c>
      <c r="E3615" s="1" t="s">
        <v>17</v>
      </c>
      <c r="F3615" s="1" t="s">
        <v>18</v>
      </c>
      <c r="G3615" s="1" t="s">
        <v>19</v>
      </c>
      <c r="H3615" s="2">
        <v>43739</v>
      </c>
      <c r="I3615" s="2">
        <v>43830</v>
      </c>
      <c r="J3615" s="1" t="s">
        <v>3633</v>
      </c>
      <c r="K3615" s="1" t="s">
        <v>42937</v>
      </c>
      <c r="L3615" s="1"/>
      <c r="M3615" s="1" t="s">
        <v>63634</v>
      </c>
      <c r="N3615" s="1" t="s">
        <v>64093</v>
      </c>
    </row>
    <row r="3616" spans="1:14" x14ac:dyDescent="0.2">
      <c r="A3616">
        <v>33</v>
      </c>
      <c r="B3616" s="1" t="s">
        <v>14</v>
      </c>
      <c r="C3616" s="1" t="s">
        <v>15</v>
      </c>
      <c r="D3616" s="1" t="s">
        <v>16</v>
      </c>
      <c r="E3616" s="1" t="s">
        <v>17</v>
      </c>
      <c r="F3616" s="1" t="s">
        <v>18</v>
      </c>
      <c r="G3616" s="1" t="s">
        <v>19</v>
      </c>
      <c r="H3616" s="2">
        <v>43739</v>
      </c>
      <c r="I3616" s="2">
        <v>43830</v>
      </c>
      <c r="J3616" s="1" t="s">
        <v>3634</v>
      </c>
      <c r="K3616" s="1" t="s">
        <v>42938</v>
      </c>
      <c r="L3616" s="1"/>
      <c r="M3616" s="1" t="s">
        <v>63644</v>
      </c>
      <c r="N3616" s="1" t="s">
        <v>64093</v>
      </c>
    </row>
    <row r="3617" spans="1:14" x14ac:dyDescent="0.2">
      <c r="A3617">
        <v>33</v>
      </c>
      <c r="B3617" s="1" t="s">
        <v>14</v>
      </c>
      <c r="C3617" s="1" t="s">
        <v>15</v>
      </c>
      <c r="D3617" s="1" t="s">
        <v>16</v>
      </c>
      <c r="E3617" s="1" t="s">
        <v>17</v>
      </c>
      <c r="F3617" s="1" t="s">
        <v>18</v>
      </c>
      <c r="G3617" s="1" t="s">
        <v>19</v>
      </c>
      <c r="H3617" s="2">
        <v>43739</v>
      </c>
      <c r="I3617" s="2">
        <v>43830</v>
      </c>
      <c r="J3617" s="1" t="s">
        <v>3635</v>
      </c>
      <c r="K3617" s="1" t="s">
        <v>40806</v>
      </c>
      <c r="L3617" s="1"/>
      <c r="M3617" s="1" t="s">
        <v>63643</v>
      </c>
      <c r="N3617" s="1" t="s">
        <v>64093</v>
      </c>
    </row>
    <row r="3618" spans="1:14" x14ac:dyDescent="0.2">
      <c r="A3618">
        <v>33</v>
      </c>
      <c r="B3618" s="1" t="s">
        <v>14</v>
      </c>
      <c r="C3618" s="1" t="s">
        <v>15</v>
      </c>
      <c r="D3618" s="1" t="s">
        <v>16</v>
      </c>
      <c r="E3618" s="1" t="s">
        <v>17</v>
      </c>
      <c r="F3618" s="1" t="s">
        <v>18</v>
      </c>
      <c r="G3618" s="1" t="s">
        <v>19</v>
      </c>
      <c r="H3618" s="2">
        <v>43739</v>
      </c>
      <c r="I3618" s="2">
        <v>43830</v>
      </c>
      <c r="J3618" s="1" t="s">
        <v>3636</v>
      </c>
      <c r="K3618" s="1" t="s">
        <v>42939</v>
      </c>
      <c r="L3618" s="1"/>
      <c r="M3618" s="1" t="s">
        <v>63636</v>
      </c>
      <c r="N3618" s="1" t="s">
        <v>64093</v>
      </c>
    </row>
    <row r="3619" spans="1:14" x14ac:dyDescent="0.2">
      <c r="A3619">
        <v>33</v>
      </c>
      <c r="B3619" s="1" t="s">
        <v>14</v>
      </c>
      <c r="C3619" s="1" t="s">
        <v>15</v>
      </c>
      <c r="D3619" s="1" t="s">
        <v>16</v>
      </c>
      <c r="E3619" s="1" t="s">
        <v>17</v>
      </c>
      <c r="F3619" s="1" t="s">
        <v>18</v>
      </c>
      <c r="G3619" s="1" t="s">
        <v>19</v>
      </c>
      <c r="H3619" s="2">
        <v>43739</v>
      </c>
      <c r="I3619" s="2">
        <v>43830</v>
      </c>
      <c r="J3619" s="1" t="s">
        <v>3637</v>
      </c>
      <c r="K3619" s="1" t="s">
        <v>42940</v>
      </c>
      <c r="L3619" s="1"/>
      <c r="M3619" s="1" t="s">
        <v>63662</v>
      </c>
      <c r="N3619" s="1" t="s">
        <v>64096</v>
      </c>
    </row>
    <row r="3620" spans="1:14" x14ac:dyDescent="0.2">
      <c r="A3620">
        <v>33</v>
      </c>
      <c r="B3620" s="1" t="s">
        <v>14</v>
      </c>
      <c r="C3620" s="1" t="s">
        <v>15</v>
      </c>
      <c r="D3620" s="1" t="s">
        <v>16</v>
      </c>
      <c r="E3620" s="1" t="s">
        <v>17</v>
      </c>
      <c r="F3620" s="1" t="s">
        <v>18</v>
      </c>
      <c r="G3620" s="1" t="s">
        <v>19</v>
      </c>
      <c r="H3620" s="2">
        <v>43739</v>
      </c>
      <c r="I3620" s="2">
        <v>43830</v>
      </c>
      <c r="J3620" s="1" t="s">
        <v>3638</v>
      </c>
      <c r="K3620" s="1" t="s">
        <v>42941</v>
      </c>
      <c r="L3620" s="1"/>
      <c r="M3620" s="1" t="s">
        <v>63687</v>
      </c>
      <c r="N3620" s="1" t="s">
        <v>64094</v>
      </c>
    </row>
    <row r="3621" spans="1:14" x14ac:dyDescent="0.2">
      <c r="A3621">
        <v>33</v>
      </c>
      <c r="B3621" s="1" t="s">
        <v>14</v>
      </c>
      <c r="C3621" s="1" t="s">
        <v>15</v>
      </c>
      <c r="D3621" s="1" t="s">
        <v>16</v>
      </c>
      <c r="E3621" s="1" t="s">
        <v>17</v>
      </c>
      <c r="F3621" s="1" t="s">
        <v>18</v>
      </c>
      <c r="G3621" s="1" t="s">
        <v>19</v>
      </c>
      <c r="H3621" s="2">
        <v>43739</v>
      </c>
      <c r="I3621" s="2">
        <v>43830</v>
      </c>
      <c r="J3621" s="1" t="s">
        <v>3639</v>
      </c>
      <c r="K3621" s="1" t="s">
        <v>42942</v>
      </c>
      <c r="L3621" s="1"/>
      <c r="M3621" s="1" t="s">
        <v>63667</v>
      </c>
      <c r="N3621" s="1" t="s">
        <v>64093</v>
      </c>
    </row>
    <row r="3622" spans="1:14" x14ac:dyDescent="0.2">
      <c r="A3622">
        <v>33</v>
      </c>
      <c r="B3622" s="1" t="s">
        <v>14</v>
      </c>
      <c r="C3622" s="1" t="s">
        <v>15</v>
      </c>
      <c r="D3622" s="1" t="s">
        <v>16</v>
      </c>
      <c r="E3622" s="1" t="s">
        <v>17</v>
      </c>
      <c r="F3622" s="1" t="s">
        <v>18</v>
      </c>
      <c r="G3622" s="1" t="s">
        <v>19</v>
      </c>
      <c r="H3622" s="2">
        <v>43739</v>
      </c>
      <c r="I3622" s="2">
        <v>43830</v>
      </c>
      <c r="J3622" s="1" t="s">
        <v>3640</v>
      </c>
      <c r="K3622" s="1" t="s">
        <v>42943</v>
      </c>
      <c r="L3622" s="1"/>
      <c r="M3622" s="1" t="s">
        <v>63646</v>
      </c>
      <c r="N3622" s="1" t="s">
        <v>64093</v>
      </c>
    </row>
    <row r="3623" spans="1:14" x14ac:dyDescent="0.2">
      <c r="A3623">
        <v>33</v>
      </c>
      <c r="B3623" s="1" t="s">
        <v>14</v>
      </c>
      <c r="C3623" s="1" t="s">
        <v>15</v>
      </c>
      <c r="D3623" s="1" t="s">
        <v>16</v>
      </c>
      <c r="E3623" s="1" t="s">
        <v>17</v>
      </c>
      <c r="F3623" s="1" t="s">
        <v>18</v>
      </c>
      <c r="G3623" s="1" t="s">
        <v>19</v>
      </c>
      <c r="H3623" s="2">
        <v>43739</v>
      </c>
      <c r="I3623" s="2">
        <v>43830</v>
      </c>
      <c r="J3623" s="1" t="s">
        <v>3641</v>
      </c>
      <c r="K3623" s="1" t="s">
        <v>42944</v>
      </c>
      <c r="L3623" s="1"/>
      <c r="M3623" s="1" t="s">
        <v>63635</v>
      </c>
      <c r="N3623" s="1" t="s">
        <v>64097</v>
      </c>
    </row>
    <row r="3624" spans="1:14" x14ac:dyDescent="0.2">
      <c r="A3624">
        <v>33</v>
      </c>
      <c r="B3624" s="1" t="s">
        <v>14</v>
      </c>
      <c r="C3624" s="1" t="s">
        <v>15</v>
      </c>
      <c r="D3624" s="1" t="s">
        <v>16</v>
      </c>
      <c r="E3624" s="1" t="s">
        <v>17</v>
      </c>
      <c r="F3624" s="1" t="s">
        <v>18</v>
      </c>
      <c r="G3624" s="1" t="s">
        <v>19</v>
      </c>
      <c r="H3624" s="2">
        <v>43739</v>
      </c>
      <c r="I3624" s="2">
        <v>43830</v>
      </c>
      <c r="J3624" s="1" t="s">
        <v>3642</v>
      </c>
      <c r="K3624" s="1" t="s">
        <v>40167</v>
      </c>
      <c r="L3624" s="1"/>
      <c r="M3624" s="1" t="s">
        <v>63658</v>
      </c>
      <c r="N3624" s="1" t="s">
        <v>64093</v>
      </c>
    </row>
    <row r="3625" spans="1:14" x14ac:dyDescent="0.2">
      <c r="A3625">
        <v>33</v>
      </c>
      <c r="B3625" s="1" t="s">
        <v>14</v>
      </c>
      <c r="C3625" s="1" t="s">
        <v>15</v>
      </c>
      <c r="D3625" s="1" t="s">
        <v>16</v>
      </c>
      <c r="E3625" s="1" t="s">
        <v>17</v>
      </c>
      <c r="F3625" s="1" t="s">
        <v>18</v>
      </c>
      <c r="G3625" s="1" t="s">
        <v>19</v>
      </c>
      <c r="H3625" s="2">
        <v>43739</v>
      </c>
      <c r="I3625" s="2">
        <v>43830</v>
      </c>
      <c r="J3625" s="1" t="s">
        <v>3643</v>
      </c>
      <c r="K3625" s="1" t="s">
        <v>42945</v>
      </c>
      <c r="L3625" s="1"/>
      <c r="M3625" s="1" t="s">
        <v>63655</v>
      </c>
      <c r="N3625" s="1" t="s">
        <v>64093</v>
      </c>
    </row>
    <row r="3626" spans="1:14" x14ac:dyDescent="0.2">
      <c r="A3626">
        <v>33</v>
      </c>
      <c r="B3626" s="1" t="s">
        <v>14</v>
      </c>
      <c r="C3626" s="1" t="s">
        <v>15</v>
      </c>
      <c r="D3626" s="1" t="s">
        <v>16</v>
      </c>
      <c r="E3626" s="1" t="s">
        <v>17</v>
      </c>
      <c r="F3626" s="1" t="s">
        <v>18</v>
      </c>
      <c r="G3626" s="1" t="s">
        <v>19</v>
      </c>
      <c r="H3626" s="2">
        <v>43739</v>
      </c>
      <c r="I3626" s="2">
        <v>43830</v>
      </c>
      <c r="J3626" s="1" t="s">
        <v>3644</v>
      </c>
      <c r="K3626" s="1" t="s">
        <v>41877</v>
      </c>
      <c r="L3626" s="1"/>
      <c r="M3626" s="1" t="s">
        <v>63644</v>
      </c>
      <c r="N3626" s="1" t="s">
        <v>64093</v>
      </c>
    </row>
    <row r="3627" spans="1:14" x14ac:dyDescent="0.2">
      <c r="A3627">
        <v>33</v>
      </c>
      <c r="B3627" s="1" t="s">
        <v>14</v>
      </c>
      <c r="C3627" s="1" t="s">
        <v>15</v>
      </c>
      <c r="D3627" s="1" t="s">
        <v>16</v>
      </c>
      <c r="E3627" s="1" t="s">
        <v>17</v>
      </c>
      <c r="F3627" s="1" t="s">
        <v>18</v>
      </c>
      <c r="G3627" s="1" t="s">
        <v>19</v>
      </c>
      <c r="H3627" s="2">
        <v>43739</v>
      </c>
      <c r="I3627" s="2">
        <v>43830</v>
      </c>
      <c r="J3627" s="1" t="s">
        <v>3645</v>
      </c>
      <c r="K3627" s="1" t="s">
        <v>40111</v>
      </c>
      <c r="L3627" s="1"/>
      <c r="M3627" s="1" t="s">
        <v>63652</v>
      </c>
      <c r="N3627" s="1" t="s">
        <v>64093</v>
      </c>
    </row>
    <row r="3628" spans="1:14" x14ac:dyDescent="0.2">
      <c r="A3628">
        <v>33</v>
      </c>
      <c r="B3628" s="1" t="s">
        <v>14</v>
      </c>
      <c r="C3628" s="1" t="s">
        <v>15</v>
      </c>
      <c r="D3628" s="1" t="s">
        <v>16</v>
      </c>
      <c r="E3628" s="1" t="s">
        <v>17</v>
      </c>
      <c r="F3628" s="1" t="s">
        <v>18</v>
      </c>
      <c r="G3628" s="1" t="s">
        <v>19</v>
      </c>
      <c r="H3628" s="2">
        <v>43739</v>
      </c>
      <c r="I3628" s="2">
        <v>43830</v>
      </c>
      <c r="J3628" s="1" t="s">
        <v>3646</v>
      </c>
      <c r="K3628" s="1" t="s">
        <v>42946</v>
      </c>
      <c r="L3628" s="1"/>
      <c r="M3628" s="1" t="s">
        <v>63643</v>
      </c>
      <c r="N3628" s="1" t="s">
        <v>64093</v>
      </c>
    </row>
    <row r="3629" spans="1:14" x14ac:dyDescent="0.2">
      <c r="A3629">
        <v>33</v>
      </c>
      <c r="B3629" s="1" t="s">
        <v>14</v>
      </c>
      <c r="C3629" s="1" t="s">
        <v>15</v>
      </c>
      <c r="D3629" s="1" t="s">
        <v>16</v>
      </c>
      <c r="E3629" s="1" t="s">
        <v>17</v>
      </c>
      <c r="F3629" s="1" t="s">
        <v>18</v>
      </c>
      <c r="G3629" s="1" t="s">
        <v>19</v>
      </c>
      <c r="H3629" s="2">
        <v>43739</v>
      </c>
      <c r="I3629" s="2">
        <v>43830</v>
      </c>
      <c r="J3629" s="1" t="s">
        <v>3647</v>
      </c>
      <c r="K3629" s="1" t="s">
        <v>42947</v>
      </c>
      <c r="L3629" s="1"/>
      <c r="M3629" s="1" t="s">
        <v>63633</v>
      </c>
      <c r="N3629" s="1" t="s">
        <v>64093</v>
      </c>
    </row>
    <row r="3630" spans="1:14" x14ac:dyDescent="0.2">
      <c r="A3630">
        <v>33</v>
      </c>
      <c r="B3630" s="1" t="s">
        <v>14</v>
      </c>
      <c r="C3630" s="1" t="s">
        <v>15</v>
      </c>
      <c r="D3630" s="1" t="s">
        <v>16</v>
      </c>
      <c r="E3630" s="1" t="s">
        <v>17</v>
      </c>
      <c r="F3630" s="1" t="s">
        <v>18</v>
      </c>
      <c r="G3630" s="1" t="s">
        <v>19</v>
      </c>
      <c r="H3630" s="2">
        <v>43739</v>
      </c>
      <c r="I3630" s="2">
        <v>43830</v>
      </c>
      <c r="J3630" s="1" t="s">
        <v>3648</v>
      </c>
      <c r="K3630" s="1" t="s">
        <v>42948</v>
      </c>
      <c r="L3630" s="1"/>
      <c r="M3630" s="1" t="s">
        <v>63655</v>
      </c>
      <c r="N3630" s="1" t="s">
        <v>64093</v>
      </c>
    </row>
    <row r="3631" spans="1:14" x14ac:dyDescent="0.2">
      <c r="A3631">
        <v>33</v>
      </c>
      <c r="B3631" s="1" t="s">
        <v>14</v>
      </c>
      <c r="C3631" s="1" t="s">
        <v>15</v>
      </c>
      <c r="D3631" s="1" t="s">
        <v>16</v>
      </c>
      <c r="E3631" s="1" t="s">
        <v>17</v>
      </c>
      <c r="F3631" s="1" t="s">
        <v>18</v>
      </c>
      <c r="G3631" s="1" t="s">
        <v>19</v>
      </c>
      <c r="H3631" s="2">
        <v>43739</v>
      </c>
      <c r="I3631" s="2">
        <v>43830</v>
      </c>
      <c r="J3631" s="1" t="s">
        <v>3649</v>
      </c>
      <c r="K3631" s="1" t="s">
        <v>42949</v>
      </c>
      <c r="L3631" s="1"/>
      <c r="M3631" s="1" t="s">
        <v>63752</v>
      </c>
      <c r="N3631" s="1" t="s">
        <v>64093</v>
      </c>
    </row>
    <row r="3632" spans="1:14" x14ac:dyDescent="0.2">
      <c r="A3632">
        <v>33</v>
      </c>
      <c r="B3632" s="1" t="s">
        <v>14</v>
      </c>
      <c r="C3632" s="1" t="s">
        <v>15</v>
      </c>
      <c r="D3632" s="1" t="s">
        <v>16</v>
      </c>
      <c r="E3632" s="1" t="s">
        <v>17</v>
      </c>
      <c r="F3632" s="1" t="s">
        <v>18</v>
      </c>
      <c r="G3632" s="1" t="s">
        <v>19</v>
      </c>
      <c r="H3632" s="2">
        <v>43739</v>
      </c>
      <c r="I3632" s="2">
        <v>43830</v>
      </c>
      <c r="J3632" s="1" t="s">
        <v>3650</v>
      </c>
      <c r="K3632" s="1" t="s">
        <v>42950</v>
      </c>
      <c r="L3632" s="1"/>
      <c r="M3632" s="1" t="s">
        <v>63680</v>
      </c>
      <c r="N3632" s="1" t="s">
        <v>64093</v>
      </c>
    </row>
    <row r="3633" spans="1:14" x14ac:dyDescent="0.2">
      <c r="A3633">
        <v>33</v>
      </c>
      <c r="B3633" s="1" t="s">
        <v>14</v>
      </c>
      <c r="C3633" s="1" t="s">
        <v>15</v>
      </c>
      <c r="D3633" s="1" t="s">
        <v>16</v>
      </c>
      <c r="E3633" s="1" t="s">
        <v>17</v>
      </c>
      <c r="F3633" s="1" t="s">
        <v>18</v>
      </c>
      <c r="G3633" s="1" t="s">
        <v>19</v>
      </c>
      <c r="H3633" s="2">
        <v>43739</v>
      </c>
      <c r="I3633" s="2">
        <v>43830</v>
      </c>
      <c r="J3633" s="1" t="s">
        <v>3651</v>
      </c>
      <c r="K3633" s="1" t="s">
        <v>42951</v>
      </c>
      <c r="L3633" s="1"/>
      <c r="M3633" s="1" t="s">
        <v>63665</v>
      </c>
      <c r="N3633" s="1" t="s">
        <v>64093</v>
      </c>
    </row>
    <row r="3634" spans="1:14" x14ac:dyDescent="0.2">
      <c r="A3634">
        <v>33</v>
      </c>
      <c r="B3634" s="1" t="s">
        <v>14</v>
      </c>
      <c r="C3634" s="1" t="s">
        <v>15</v>
      </c>
      <c r="D3634" s="1" t="s">
        <v>16</v>
      </c>
      <c r="E3634" s="1" t="s">
        <v>17</v>
      </c>
      <c r="F3634" s="1" t="s">
        <v>18</v>
      </c>
      <c r="G3634" s="1" t="s">
        <v>19</v>
      </c>
      <c r="H3634" s="2">
        <v>43739</v>
      </c>
      <c r="I3634" s="2">
        <v>43830</v>
      </c>
      <c r="J3634" s="1" t="s">
        <v>3652</v>
      </c>
      <c r="K3634" s="1" t="s">
        <v>41709</v>
      </c>
      <c r="L3634" s="1"/>
      <c r="M3634" s="1" t="s">
        <v>63643</v>
      </c>
      <c r="N3634" s="1" t="s">
        <v>64093</v>
      </c>
    </row>
    <row r="3635" spans="1:14" x14ac:dyDescent="0.2">
      <c r="A3635">
        <v>33</v>
      </c>
      <c r="B3635" s="1" t="s">
        <v>14</v>
      </c>
      <c r="C3635" s="1" t="s">
        <v>15</v>
      </c>
      <c r="D3635" s="1" t="s">
        <v>16</v>
      </c>
      <c r="E3635" s="1" t="s">
        <v>17</v>
      </c>
      <c r="F3635" s="1" t="s">
        <v>18</v>
      </c>
      <c r="G3635" s="1" t="s">
        <v>19</v>
      </c>
      <c r="H3635" s="2">
        <v>43739</v>
      </c>
      <c r="I3635" s="2">
        <v>43830</v>
      </c>
      <c r="J3635" s="1" t="s">
        <v>3653</v>
      </c>
      <c r="K3635" s="1" t="s">
        <v>42952</v>
      </c>
      <c r="L3635" s="1"/>
      <c r="M3635" s="1" t="s">
        <v>63646</v>
      </c>
      <c r="N3635" s="1" t="s">
        <v>64093</v>
      </c>
    </row>
    <row r="3636" spans="1:14" x14ac:dyDescent="0.2">
      <c r="A3636">
        <v>33</v>
      </c>
      <c r="B3636" s="1" t="s">
        <v>14</v>
      </c>
      <c r="C3636" s="1" t="s">
        <v>15</v>
      </c>
      <c r="D3636" s="1" t="s">
        <v>16</v>
      </c>
      <c r="E3636" s="1" t="s">
        <v>17</v>
      </c>
      <c r="F3636" s="1" t="s">
        <v>18</v>
      </c>
      <c r="G3636" s="1" t="s">
        <v>19</v>
      </c>
      <c r="H3636" s="2">
        <v>43739</v>
      </c>
      <c r="I3636" s="2">
        <v>43830</v>
      </c>
      <c r="J3636" s="1" t="s">
        <v>3654</v>
      </c>
      <c r="K3636" s="1" t="s">
        <v>42953</v>
      </c>
      <c r="L3636" s="1"/>
      <c r="M3636" s="1" t="s">
        <v>63640</v>
      </c>
      <c r="N3636" s="1" t="s">
        <v>64093</v>
      </c>
    </row>
    <row r="3637" spans="1:14" x14ac:dyDescent="0.2">
      <c r="A3637">
        <v>33</v>
      </c>
      <c r="B3637" s="1" t="s">
        <v>14</v>
      </c>
      <c r="C3637" s="1" t="s">
        <v>15</v>
      </c>
      <c r="D3637" s="1" t="s">
        <v>16</v>
      </c>
      <c r="E3637" s="1" t="s">
        <v>17</v>
      </c>
      <c r="F3637" s="1" t="s">
        <v>18</v>
      </c>
      <c r="G3637" s="1" t="s">
        <v>19</v>
      </c>
      <c r="H3637" s="2">
        <v>43739</v>
      </c>
      <c r="I3637" s="2">
        <v>43830</v>
      </c>
      <c r="J3637" s="1" t="s">
        <v>3655</v>
      </c>
      <c r="K3637" s="1" t="s">
        <v>42954</v>
      </c>
      <c r="L3637" s="1"/>
      <c r="M3637" s="1" t="s">
        <v>63640</v>
      </c>
      <c r="N3637" s="1" t="s">
        <v>64093</v>
      </c>
    </row>
    <row r="3638" spans="1:14" x14ac:dyDescent="0.2">
      <c r="A3638">
        <v>33</v>
      </c>
      <c r="B3638" s="1" t="s">
        <v>14</v>
      </c>
      <c r="C3638" s="1" t="s">
        <v>15</v>
      </c>
      <c r="D3638" s="1" t="s">
        <v>16</v>
      </c>
      <c r="E3638" s="1" t="s">
        <v>17</v>
      </c>
      <c r="F3638" s="1" t="s">
        <v>18</v>
      </c>
      <c r="G3638" s="1" t="s">
        <v>19</v>
      </c>
      <c r="H3638" s="2">
        <v>43739</v>
      </c>
      <c r="I3638" s="2">
        <v>43830</v>
      </c>
      <c r="J3638" s="1" t="s">
        <v>3656</v>
      </c>
      <c r="K3638" s="1" t="s">
        <v>42955</v>
      </c>
      <c r="L3638" s="1"/>
      <c r="M3638" s="1" t="s">
        <v>63644</v>
      </c>
      <c r="N3638" s="1" t="s">
        <v>64093</v>
      </c>
    </row>
    <row r="3639" spans="1:14" x14ac:dyDescent="0.2">
      <c r="A3639">
        <v>33</v>
      </c>
      <c r="B3639" s="1" t="s">
        <v>14</v>
      </c>
      <c r="C3639" s="1" t="s">
        <v>15</v>
      </c>
      <c r="D3639" s="1" t="s">
        <v>16</v>
      </c>
      <c r="E3639" s="1" t="s">
        <v>17</v>
      </c>
      <c r="F3639" s="1" t="s">
        <v>18</v>
      </c>
      <c r="G3639" s="1" t="s">
        <v>19</v>
      </c>
      <c r="H3639" s="2">
        <v>43739</v>
      </c>
      <c r="I3639" s="2">
        <v>43830</v>
      </c>
      <c r="J3639" s="1" t="s">
        <v>3657</v>
      </c>
      <c r="K3639" s="1" t="s">
        <v>40960</v>
      </c>
      <c r="L3639" s="1"/>
      <c r="M3639" s="1" t="s">
        <v>63644</v>
      </c>
      <c r="N3639" s="1" t="s">
        <v>64093</v>
      </c>
    </row>
    <row r="3640" spans="1:14" x14ac:dyDescent="0.2">
      <c r="A3640">
        <v>33</v>
      </c>
      <c r="B3640" s="1" t="s">
        <v>14</v>
      </c>
      <c r="C3640" s="1" t="s">
        <v>15</v>
      </c>
      <c r="D3640" s="1" t="s">
        <v>16</v>
      </c>
      <c r="E3640" s="1" t="s">
        <v>17</v>
      </c>
      <c r="F3640" s="1" t="s">
        <v>18</v>
      </c>
      <c r="G3640" s="1" t="s">
        <v>19</v>
      </c>
      <c r="H3640" s="2">
        <v>43739</v>
      </c>
      <c r="I3640" s="2">
        <v>43830</v>
      </c>
      <c r="J3640" s="1" t="s">
        <v>3658</v>
      </c>
      <c r="K3640" s="1" t="s">
        <v>42956</v>
      </c>
      <c r="L3640" s="1"/>
      <c r="M3640" s="1" t="s">
        <v>63778</v>
      </c>
      <c r="N3640" s="1" t="s">
        <v>64100</v>
      </c>
    </row>
    <row r="3641" spans="1:14" x14ac:dyDescent="0.2">
      <c r="A3641">
        <v>33</v>
      </c>
      <c r="B3641" s="1" t="s">
        <v>14</v>
      </c>
      <c r="C3641" s="1" t="s">
        <v>15</v>
      </c>
      <c r="D3641" s="1" t="s">
        <v>16</v>
      </c>
      <c r="E3641" s="1" t="s">
        <v>17</v>
      </c>
      <c r="F3641" s="1" t="s">
        <v>18</v>
      </c>
      <c r="G3641" s="1" t="s">
        <v>19</v>
      </c>
      <c r="H3641" s="2">
        <v>43739</v>
      </c>
      <c r="I3641" s="2">
        <v>43830</v>
      </c>
      <c r="J3641" s="1" t="s">
        <v>3659</v>
      </c>
      <c r="K3641" s="1" t="s">
        <v>42957</v>
      </c>
      <c r="L3641" s="1"/>
      <c r="M3641" s="1" t="s">
        <v>63635</v>
      </c>
      <c r="N3641" s="1" t="s">
        <v>64093</v>
      </c>
    </row>
    <row r="3642" spans="1:14" x14ac:dyDescent="0.2">
      <c r="A3642">
        <v>33</v>
      </c>
      <c r="B3642" s="1" t="s">
        <v>14</v>
      </c>
      <c r="C3642" s="1" t="s">
        <v>15</v>
      </c>
      <c r="D3642" s="1" t="s">
        <v>16</v>
      </c>
      <c r="E3642" s="1" t="s">
        <v>17</v>
      </c>
      <c r="F3642" s="1" t="s">
        <v>18</v>
      </c>
      <c r="G3642" s="1" t="s">
        <v>19</v>
      </c>
      <c r="H3642" s="2">
        <v>43739</v>
      </c>
      <c r="I3642" s="2">
        <v>43830</v>
      </c>
      <c r="J3642" s="1" t="s">
        <v>3660</v>
      </c>
      <c r="K3642" s="1" t="s">
        <v>42958</v>
      </c>
      <c r="L3642" s="1"/>
      <c r="M3642" s="1" t="s">
        <v>63644</v>
      </c>
      <c r="N3642" s="1" t="s">
        <v>64093</v>
      </c>
    </row>
    <row r="3643" spans="1:14" x14ac:dyDescent="0.2">
      <c r="A3643">
        <v>33</v>
      </c>
      <c r="B3643" s="1" t="s">
        <v>14</v>
      </c>
      <c r="C3643" s="1" t="s">
        <v>15</v>
      </c>
      <c r="D3643" s="1" t="s">
        <v>16</v>
      </c>
      <c r="E3643" s="1" t="s">
        <v>17</v>
      </c>
      <c r="F3643" s="1" t="s">
        <v>18</v>
      </c>
      <c r="G3643" s="1" t="s">
        <v>19</v>
      </c>
      <c r="H3643" s="2">
        <v>43739</v>
      </c>
      <c r="I3643" s="2">
        <v>43830</v>
      </c>
      <c r="J3643" s="1" t="s">
        <v>3661</v>
      </c>
      <c r="K3643" s="1" t="s">
        <v>42959</v>
      </c>
      <c r="L3643" s="1"/>
      <c r="M3643" s="1" t="s">
        <v>63666</v>
      </c>
      <c r="N3643" s="1" t="s">
        <v>64093</v>
      </c>
    </row>
    <row r="3644" spans="1:14" x14ac:dyDescent="0.2">
      <c r="A3644">
        <v>33</v>
      </c>
      <c r="B3644" s="1" t="s">
        <v>14</v>
      </c>
      <c r="C3644" s="1" t="s">
        <v>15</v>
      </c>
      <c r="D3644" s="1" t="s">
        <v>16</v>
      </c>
      <c r="E3644" s="1" t="s">
        <v>17</v>
      </c>
      <c r="F3644" s="1" t="s">
        <v>18</v>
      </c>
      <c r="G3644" s="1" t="s">
        <v>19</v>
      </c>
      <c r="H3644" s="2">
        <v>43739</v>
      </c>
      <c r="I3644" s="2">
        <v>43830</v>
      </c>
      <c r="J3644" s="1" t="s">
        <v>3662</v>
      </c>
      <c r="K3644" s="1" t="s">
        <v>42960</v>
      </c>
      <c r="L3644" s="1"/>
      <c r="M3644" s="1" t="s">
        <v>63643</v>
      </c>
      <c r="N3644" s="1" t="s">
        <v>64093</v>
      </c>
    </row>
    <row r="3645" spans="1:14" x14ac:dyDescent="0.2">
      <c r="A3645">
        <v>33</v>
      </c>
      <c r="B3645" s="1" t="s">
        <v>14</v>
      </c>
      <c r="C3645" s="1" t="s">
        <v>15</v>
      </c>
      <c r="D3645" s="1" t="s">
        <v>16</v>
      </c>
      <c r="E3645" s="1" t="s">
        <v>17</v>
      </c>
      <c r="F3645" s="1" t="s">
        <v>18</v>
      </c>
      <c r="G3645" s="1" t="s">
        <v>19</v>
      </c>
      <c r="H3645" s="2">
        <v>43739</v>
      </c>
      <c r="I3645" s="2">
        <v>43830</v>
      </c>
      <c r="J3645" s="1" t="s">
        <v>3663</v>
      </c>
      <c r="K3645" s="1" t="s">
        <v>42961</v>
      </c>
      <c r="L3645" s="1"/>
      <c r="M3645" s="1" t="s">
        <v>63710</v>
      </c>
      <c r="N3645" s="1" t="s">
        <v>64102</v>
      </c>
    </row>
    <row r="3646" spans="1:14" x14ac:dyDescent="0.2">
      <c r="A3646">
        <v>33</v>
      </c>
      <c r="B3646" s="1" t="s">
        <v>14</v>
      </c>
      <c r="C3646" s="1" t="s">
        <v>15</v>
      </c>
      <c r="D3646" s="1" t="s">
        <v>16</v>
      </c>
      <c r="E3646" s="1" t="s">
        <v>17</v>
      </c>
      <c r="F3646" s="1" t="s">
        <v>18</v>
      </c>
      <c r="G3646" s="1" t="s">
        <v>19</v>
      </c>
      <c r="H3646" s="2">
        <v>43739</v>
      </c>
      <c r="I3646" s="2">
        <v>43830</v>
      </c>
      <c r="J3646" s="1" t="s">
        <v>3664</v>
      </c>
      <c r="K3646" s="1" t="s">
        <v>42962</v>
      </c>
      <c r="L3646" s="1"/>
      <c r="M3646" s="1" t="s">
        <v>63649</v>
      </c>
      <c r="N3646" s="1" t="s">
        <v>64093</v>
      </c>
    </row>
    <row r="3647" spans="1:14" x14ac:dyDescent="0.2">
      <c r="A3647">
        <v>33</v>
      </c>
      <c r="B3647" s="1" t="s">
        <v>14</v>
      </c>
      <c r="C3647" s="1" t="s">
        <v>15</v>
      </c>
      <c r="D3647" s="1" t="s">
        <v>16</v>
      </c>
      <c r="E3647" s="1" t="s">
        <v>17</v>
      </c>
      <c r="F3647" s="1" t="s">
        <v>18</v>
      </c>
      <c r="G3647" s="1" t="s">
        <v>19</v>
      </c>
      <c r="H3647" s="2">
        <v>43739</v>
      </c>
      <c r="I3647" s="2">
        <v>43830</v>
      </c>
      <c r="J3647" s="1" t="s">
        <v>3665</v>
      </c>
      <c r="K3647" s="1" t="s">
        <v>42963</v>
      </c>
      <c r="L3647" s="1"/>
      <c r="M3647" s="1" t="s">
        <v>63632</v>
      </c>
      <c r="N3647" s="1" t="s">
        <v>64093</v>
      </c>
    </row>
    <row r="3648" spans="1:14" x14ac:dyDescent="0.2">
      <c r="A3648">
        <v>33</v>
      </c>
      <c r="B3648" s="1" t="s">
        <v>14</v>
      </c>
      <c r="C3648" s="1" t="s">
        <v>15</v>
      </c>
      <c r="D3648" s="1" t="s">
        <v>16</v>
      </c>
      <c r="E3648" s="1" t="s">
        <v>17</v>
      </c>
      <c r="F3648" s="1" t="s">
        <v>18</v>
      </c>
      <c r="G3648" s="1" t="s">
        <v>19</v>
      </c>
      <c r="H3648" s="2">
        <v>43739</v>
      </c>
      <c r="I3648" s="2">
        <v>43830</v>
      </c>
      <c r="J3648" s="1" t="s">
        <v>3666</v>
      </c>
      <c r="K3648" s="1" t="s">
        <v>42964</v>
      </c>
      <c r="L3648" s="1"/>
      <c r="M3648" s="1" t="s">
        <v>63661</v>
      </c>
      <c r="N3648" s="1" t="s">
        <v>64093</v>
      </c>
    </row>
    <row r="3649" spans="1:14" x14ac:dyDescent="0.2">
      <c r="A3649">
        <v>33</v>
      </c>
      <c r="B3649" s="1" t="s">
        <v>14</v>
      </c>
      <c r="C3649" s="1" t="s">
        <v>15</v>
      </c>
      <c r="D3649" s="1" t="s">
        <v>16</v>
      </c>
      <c r="E3649" s="1" t="s">
        <v>17</v>
      </c>
      <c r="F3649" s="1" t="s">
        <v>18</v>
      </c>
      <c r="G3649" s="1" t="s">
        <v>19</v>
      </c>
      <c r="H3649" s="2">
        <v>43739</v>
      </c>
      <c r="I3649" s="2">
        <v>43830</v>
      </c>
      <c r="J3649" s="1" t="s">
        <v>3667</v>
      </c>
      <c r="K3649" s="1" t="s">
        <v>42965</v>
      </c>
      <c r="L3649" s="1"/>
      <c r="M3649" s="1" t="s">
        <v>63646</v>
      </c>
      <c r="N3649" s="1" t="s">
        <v>64093</v>
      </c>
    </row>
    <row r="3650" spans="1:14" x14ac:dyDescent="0.2">
      <c r="A3650">
        <v>33</v>
      </c>
      <c r="B3650" s="1" t="s">
        <v>14</v>
      </c>
      <c r="C3650" s="1" t="s">
        <v>15</v>
      </c>
      <c r="D3650" s="1" t="s">
        <v>16</v>
      </c>
      <c r="E3650" s="1" t="s">
        <v>17</v>
      </c>
      <c r="F3650" s="1" t="s">
        <v>18</v>
      </c>
      <c r="G3650" s="1" t="s">
        <v>19</v>
      </c>
      <c r="H3650" s="2">
        <v>43739</v>
      </c>
      <c r="I3650" s="2">
        <v>43830</v>
      </c>
      <c r="J3650" s="1" t="s">
        <v>3668</v>
      </c>
      <c r="K3650" s="1" t="s">
        <v>42966</v>
      </c>
      <c r="L3650" s="1"/>
      <c r="M3650" s="1" t="s">
        <v>63648</v>
      </c>
      <c r="N3650" s="1" t="s">
        <v>64093</v>
      </c>
    </row>
    <row r="3651" spans="1:14" x14ac:dyDescent="0.2">
      <c r="A3651">
        <v>33</v>
      </c>
      <c r="B3651" s="1" t="s">
        <v>14</v>
      </c>
      <c r="C3651" s="1" t="s">
        <v>15</v>
      </c>
      <c r="D3651" s="1" t="s">
        <v>16</v>
      </c>
      <c r="E3651" s="1" t="s">
        <v>17</v>
      </c>
      <c r="F3651" s="1" t="s">
        <v>18</v>
      </c>
      <c r="G3651" s="1" t="s">
        <v>19</v>
      </c>
      <c r="H3651" s="2">
        <v>43739</v>
      </c>
      <c r="I3651" s="2">
        <v>43830</v>
      </c>
      <c r="J3651" s="1" t="s">
        <v>3669</v>
      </c>
      <c r="K3651" s="1" t="s">
        <v>42967</v>
      </c>
      <c r="L3651" s="1"/>
      <c r="M3651" s="1" t="s">
        <v>63632</v>
      </c>
      <c r="N3651" s="1" t="s">
        <v>64093</v>
      </c>
    </row>
    <row r="3652" spans="1:14" x14ac:dyDescent="0.2">
      <c r="A3652">
        <v>33</v>
      </c>
      <c r="B3652" s="1" t="s">
        <v>14</v>
      </c>
      <c r="C3652" s="1" t="s">
        <v>15</v>
      </c>
      <c r="D3652" s="1" t="s">
        <v>16</v>
      </c>
      <c r="E3652" s="1" t="s">
        <v>17</v>
      </c>
      <c r="F3652" s="1" t="s">
        <v>18</v>
      </c>
      <c r="G3652" s="1" t="s">
        <v>19</v>
      </c>
      <c r="H3652" s="2">
        <v>43739</v>
      </c>
      <c r="I3652" s="2">
        <v>43830</v>
      </c>
      <c r="J3652" s="1" t="s">
        <v>3670</v>
      </c>
      <c r="K3652" s="1" t="s">
        <v>40191</v>
      </c>
      <c r="L3652" s="1"/>
      <c r="M3652" s="1" t="s">
        <v>63645</v>
      </c>
      <c r="N3652" s="1" t="s">
        <v>64093</v>
      </c>
    </row>
    <row r="3653" spans="1:14" x14ac:dyDescent="0.2">
      <c r="A3653">
        <v>33</v>
      </c>
      <c r="B3653" s="1" t="s">
        <v>14</v>
      </c>
      <c r="C3653" s="1" t="s">
        <v>15</v>
      </c>
      <c r="D3653" s="1" t="s">
        <v>16</v>
      </c>
      <c r="E3653" s="1" t="s">
        <v>17</v>
      </c>
      <c r="F3653" s="1" t="s">
        <v>18</v>
      </c>
      <c r="G3653" s="1" t="s">
        <v>19</v>
      </c>
      <c r="H3653" s="2">
        <v>43739</v>
      </c>
      <c r="I3653" s="2">
        <v>43830</v>
      </c>
      <c r="J3653" s="1" t="s">
        <v>3671</v>
      </c>
      <c r="K3653" s="1" t="s">
        <v>40710</v>
      </c>
      <c r="L3653" s="1"/>
      <c r="M3653" s="1" t="s">
        <v>63634</v>
      </c>
      <c r="N3653" s="1" t="s">
        <v>64093</v>
      </c>
    </row>
    <row r="3654" spans="1:14" x14ac:dyDescent="0.2">
      <c r="A3654">
        <v>33</v>
      </c>
      <c r="B3654" s="1" t="s">
        <v>14</v>
      </c>
      <c r="C3654" s="1" t="s">
        <v>15</v>
      </c>
      <c r="D3654" s="1" t="s">
        <v>16</v>
      </c>
      <c r="E3654" s="1" t="s">
        <v>17</v>
      </c>
      <c r="F3654" s="1" t="s">
        <v>18</v>
      </c>
      <c r="G3654" s="1" t="s">
        <v>19</v>
      </c>
      <c r="H3654" s="2">
        <v>43739</v>
      </c>
      <c r="I3654" s="2">
        <v>43830</v>
      </c>
      <c r="J3654" s="1" t="s">
        <v>3672</v>
      </c>
      <c r="K3654" s="1" t="s">
        <v>42968</v>
      </c>
      <c r="L3654" s="1"/>
      <c r="M3654" s="1" t="s">
        <v>63636</v>
      </c>
      <c r="N3654" s="1" t="s">
        <v>64093</v>
      </c>
    </row>
    <row r="3655" spans="1:14" x14ac:dyDescent="0.2">
      <c r="A3655">
        <v>33</v>
      </c>
      <c r="B3655" s="1" t="s">
        <v>14</v>
      </c>
      <c r="C3655" s="1" t="s">
        <v>15</v>
      </c>
      <c r="D3655" s="1" t="s">
        <v>16</v>
      </c>
      <c r="E3655" s="1" t="s">
        <v>17</v>
      </c>
      <c r="F3655" s="1" t="s">
        <v>18</v>
      </c>
      <c r="G3655" s="1" t="s">
        <v>19</v>
      </c>
      <c r="H3655" s="2">
        <v>43739</v>
      </c>
      <c r="I3655" s="2">
        <v>43830</v>
      </c>
      <c r="J3655" s="1" t="s">
        <v>3673</v>
      </c>
      <c r="K3655" s="1" t="s">
        <v>41467</v>
      </c>
      <c r="L3655" s="1"/>
      <c r="M3655" s="1" t="s">
        <v>63649</v>
      </c>
      <c r="N3655" s="1" t="s">
        <v>64093</v>
      </c>
    </row>
    <row r="3656" spans="1:14" x14ac:dyDescent="0.2">
      <c r="A3656">
        <v>33</v>
      </c>
      <c r="B3656" s="1" t="s">
        <v>14</v>
      </c>
      <c r="C3656" s="1" t="s">
        <v>15</v>
      </c>
      <c r="D3656" s="1" t="s">
        <v>16</v>
      </c>
      <c r="E3656" s="1" t="s">
        <v>17</v>
      </c>
      <c r="F3656" s="1" t="s">
        <v>18</v>
      </c>
      <c r="G3656" s="1" t="s">
        <v>19</v>
      </c>
      <c r="H3656" s="2">
        <v>43739</v>
      </c>
      <c r="I3656" s="2">
        <v>43830</v>
      </c>
      <c r="J3656" s="1" t="s">
        <v>3674</v>
      </c>
      <c r="K3656" s="1" t="s">
        <v>42969</v>
      </c>
      <c r="L3656" s="1"/>
      <c r="M3656" s="1" t="s">
        <v>63643</v>
      </c>
      <c r="N3656" s="1" t="s">
        <v>64093</v>
      </c>
    </row>
    <row r="3657" spans="1:14" x14ac:dyDescent="0.2">
      <c r="A3657">
        <v>33</v>
      </c>
      <c r="B3657" s="1" t="s">
        <v>14</v>
      </c>
      <c r="C3657" s="1" t="s">
        <v>15</v>
      </c>
      <c r="D3657" s="1" t="s">
        <v>16</v>
      </c>
      <c r="E3657" s="1" t="s">
        <v>17</v>
      </c>
      <c r="F3657" s="1" t="s">
        <v>18</v>
      </c>
      <c r="G3657" s="1" t="s">
        <v>19</v>
      </c>
      <c r="H3657" s="2">
        <v>43739</v>
      </c>
      <c r="I3657" s="2">
        <v>43830</v>
      </c>
      <c r="J3657" s="1" t="s">
        <v>3675</v>
      </c>
      <c r="K3657" s="1" t="s">
        <v>40059</v>
      </c>
      <c r="L3657" s="1"/>
      <c r="M3657" s="1" t="s">
        <v>63658</v>
      </c>
      <c r="N3657" s="1" t="s">
        <v>64093</v>
      </c>
    </row>
    <row r="3658" spans="1:14" x14ac:dyDescent="0.2">
      <c r="A3658">
        <v>33</v>
      </c>
      <c r="B3658" s="1" t="s">
        <v>14</v>
      </c>
      <c r="C3658" s="1" t="s">
        <v>15</v>
      </c>
      <c r="D3658" s="1" t="s">
        <v>16</v>
      </c>
      <c r="E3658" s="1" t="s">
        <v>17</v>
      </c>
      <c r="F3658" s="1" t="s">
        <v>18</v>
      </c>
      <c r="G3658" s="1" t="s">
        <v>19</v>
      </c>
      <c r="H3658" s="2">
        <v>43739</v>
      </c>
      <c r="I3658" s="2">
        <v>43830</v>
      </c>
      <c r="J3658" s="1" t="s">
        <v>3676</v>
      </c>
      <c r="K3658" s="1" t="s">
        <v>42970</v>
      </c>
      <c r="L3658" s="1"/>
      <c r="M3658" s="1" t="s">
        <v>63662</v>
      </c>
      <c r="N3658" s="1" t="s">
        <v>64096</v>
      </c>
    </row>
    <row r="3659" spans="1:14" x14ac:dyDescent="0.2">
      <c r="A3659">
        <v>33</v>
      </c>
      <c r="B3659" s="1" t="s">
        <v>14</v>
      </c>
      <c r="C3659" s="1" t="s">
        <v>15</v>
      </c>
      <c r="D3659" s="1" t="s">
        <v>16</v>
      </c>
      <c r="E3659" s="1" t="s">
        <v>17</v>
      </c>
      <c r="F3659" s="1" t="s">
        <v>18</v>
      </c>
      <c r="G3659" s="1" t="s">
        <v>19</v>
      </c>
      <c r="H3659" s="2">
        <v>43739</v>
      </c>
      <c r="I3659" s="2">
        <v>43830</v>
      </c>
      <c r="J3659" s="1" t="s">
        <v>3677</v>
      </c>
      <c r="K3659" s="1" t="s">
        <v>42971</v>
      </c>
      <c r="L3659" s="1"/>
      <c r="M3659" s="1" t="s">
        <v>63695</v>
      </c>
      <c r="N3659" s="1" t="s">
        <v>64093</v>
      </c>
    </row>
    <row r="3660" spans="1:14" x14ac:dyDescent="0.2">
      <c r="A3660">
        <v>33</v>
      </c>
      <c r="B3660" s="1" t="s">
        <v>14</v>
      </c>
      <c r="C3660" s="1" t="s">
        <v>15</v>
      </c>
      <c r="D3660" s="1" t="s">
        <v>16</v>
      </c>
      <c r="E3660" s="1" t="s">
        <v>17</v>
      </c>
      <c r="F3660" s="1" t="s">
        <v>18</v>
      </c>
      <c r="G3660" s="1" t="s">
        <v>19</v>
      </c>
      <c r="H3660" s="2">
        <v>43739</v>
      </c>
      <c r="I3660" s="2">
        <v>43830</v>
      </c>
      <c r="J3660" s="1" t="s">
        <v>3678</v>
      </c>
      <c r="K3660" s="1" t="s">
        <v>42972</v>
      </c>
      <c r="L3660" s="1"/>
      <c r="M3660" s="1" t="s">
        <v>63672</v>
      </c>
      <c r="N3660" s="1" t="s">
        <v>64093</v>
      </c>
    </row>
    <row r="3661" spans="1:14" x14ac:dyDescent="0.2">
      <c r="A3661">
        <v>33</v>
      </c>
      <c r="B3661" s="1" t="s">
        <v>14</v>
      </c>
      <c r="C3661" s="1" t="s">
        <v>15</v>
      </c>
      <c r="D3661" s="1" t="s">
        <v>16</v>
      </c>
      <c r="E3661" s="1" t="s">
        <v>17</v>
      </c>
      <c r="F3661" s="1" t="s">
        <v>18</v>
      </c>
      <c r="G3661" s="1" t="s">
        <v>19</v>
      </c>
      <c r="H3661" s="2">
        <v>43739</v>
      </c>
      <c r="I3661" s="2">
        <v>43830</v>
      </c>
      <c r="J3661" s="1" t="s">
        <v>3679</v>
      </c>
      <c r="K3661" s="1" t="s">
        <v>42973</v>
      </c>
      <c r="L3661" s="1"/>
      <c r="M3661" s="1" t="s">
        <v>63632</v>
      </c>
      <c r="N3661" s="1" t="s">
        <v>64093</v>
      </c>
    </row>
    <row r="3662" spans="1:14" x14ac:dyDescent="0.2">
      <c r="A3662">
        <v>33</v>
      </c>
      <c r="B3662" s="1" t="s">
        <v>14</v>
      </c>
      <c r="C3662" s="1" t="s">
        <v>15</v>
      </c>
      <c r="D3662" s="1" t="s">
        <v>16</v>
      </c>
      <c r="E3662" s="1" t="s">
        <v>17</v>
      </c>
      <c r="F3662" s="1" t="s">
        <v>18</v>
      </c>
      <c r="G3662" s="1" t="s">
        <v>19</v>
      </c>
      <c r="H3662" s="2">
        <v>43739</v>
      </c>
      <c r="I3662" s="2">
        <v>43830</v>
      </c>
      <c r="J3662" s="1" t="s">
        <v>3680</v>
      </c>
      <c r="K3662" s="1" t="s">
        <v>42974</v>
      </c>
      <c r="L3662" s="1"/>
      <c r="M3662" s="1" t="s">
        <v>63635</v>
      </c>
      <c r="N3662" s="1" t="s">
        <v>64102</v>
      </c>
    </row>
    <row r="3663" spans="1:14" x14ac:dyDescent="0.2">
      <c r="A3663">
        <v>33</v>
      </c>
      <c r="B3663" s="1" t="s">
        <v>14</v>
      </c>
      <c r="C3663" s="1" t="s">
        <v>15</v>
      </c>
      <c r="D3663" s="1" t="s">
        <v>16</v>
      </c>
      <c r="E3663" s="1" t="s">
        <v>17</v>
      </c>
      <c r="F3663" s="1" t="s">
        <v>18</v>
      </c>
      <c r="G3663" s="1" t="s">
        <v>19</v>
      </c>
      <c r="H3663" s="2">
        <v>43739</v>
      </c>
      <c r="I3663" s="2">
        <v>43830</v>
      </c>
      <c r="J3663" s="1" t="s">
        <v>3681</v>
      </c>
      <c r="K3663" s="1" t="s">
        <v>42975</v>
      </c>
      <c r="L3663" s="1"/>
      <c r="M3663" s="1" t="s">
        <v>63644</v>
      </c>
      <c r="N3663" s="1" t="s">
        <v>64093</v>
      </c>
    </row>
    <row r="3664" spans="1:14" x14ac:dyDescent="0.2">
      <c r="A3664">
        <v>33</v>
      </c>
      <c r="B3664" s="1" t="s">
        <v>14</v>
      </c>
      <c r="C3664" s="1" t="s">
        <v>15</v>
      </c>
      <c r="D3664" s="1" t="s">
        <v>16</v>
      </c>
      <c r="E3664" s="1" t="s">
        <v>17</v>
      </c>
      <c r="F3664" s="1" t="s">
        <v>18</v>
      </c>
      <c r="G3664" s="1" t="s">
        <v>19</v>
      </c>
      <c r="H3664" s="2">
        <v>43739</v>
      </c>
      <c r="I3664" s="2">
        <v>43830</v>
      </c>
      <c r="J3664" s="1" t="s">
        <v>3682</v>
      </c>
      <c r="K3664" s="1" t="s">
        <v>42976</v>
      </c>
      <c r="L3664" s="1"/>
      <c r="M3664" s="1" t="s">
        <v>63737</v>
      </c>
      <c r="N3664" s="1" t="s">
        <v>64093</v>
      </c>
    </row>
    <row r="3665" spans="1:14" x14ac:dyDescent="0.2">
      <c r="A3665">
        <v>33</v>
      </c>
      <c r="B3665" s="1" t="s">
        <v>14</v>
      </c>
      <c r="C3665" s="1" t="s">
        <v>15</v>
      </c>
      <c r="D3665" s="1" t="s">
        <v>16</v>
      </c>
      <c r="E3665" s="1" t="s">
        <v>17</v>
      </c>
      <c r="F3665" s="1" t="s">
        <v>18</v>
      </c>
      <c r="G3665" s="1" t="s">
        <v>19</v>
      </c>
      <c r="H3665" s="2">
        <v>43739</v>
      </c>
      <c r="I3665" s="2">
        <v>43830</v>
      </c>
      <c r="J3665" s="1" t="s">
        <v>3683</v>
      </c>
      <c r="K3665" s="1" t="s">
        <v>41758</v>
      </c>
      <c r="L3665" s="1"/>
      <c r="M3665" s="1" t="s">
        <v>63648</v>
      </c>
      <c r="N3665" s="1" t="s">
        <v>64093</v>
      </c>
    </row>
    <row r="3666" spans="1:14" x14ac:dyDescent="0.2">
      <c r="A3666">
        <v>33</v>
      </c>
      <c r="B3666" s="1" t="s">
        <v>14</v>
      </c>
      <c r="C3666" s="1" t="s">
        <v>15</v>
      </c>
      <c r="D3666" s="1" t="s">
        <v>16</v>
      </c>
      <c r="E3666" s="1" t="s">
        <v>17</v>
      </c>
      <c r="F3666" s="1" t="s">
        <v>18</v>
      </c>
      <c r="G3666" s="1" t="s">
        <v>19</v>
      </c>
      <c r="H3666" s="2">
        <v>43739</v>
      </c>
      <c r="I3666" s="2">
        <v>43830</v>
      </c>
      <c r="J3666" s="1" t="s">
        <v>3684</v>
      </c>
      <c r="K3666" s="1" t="s">
        <v>40210</v>
      </c>
      <c r="L3666" s="1"/>
      <c r="M3666" s="1" t="s">
        <v>63670</v>
      </c>
      <c r="N3666" s="1" t="s">
        <v>64093</v>
      </c>
    </row>
    <row r="3667" spans="1:14" x14ac:dyDescent="0.2">
      <c r="A3667">
        <v>33</v>
      </c>
      <c r="B3667" s="1" t="s">
        <v>14</v>
      </c>
      <c r="C3667" s="1" t="s">
        <v>15</v>
      </c>
      <c r="D3667" s="1" t="s">
        <v>16</v>
      </c>
      <c r="E3667" s="1" t="s">
        <v>17</v>
      </c>
      <c r="F3667" s="1" t="s">
        <v>18</v>
      </c>
      <c r="G3667" s="1" t="s">
        <v>19</v>
      </c>
      <c r="H3667" s="2">
        <v>43739</v>
      </c>
      <c r="I3667" s="2">
        <v>43830</v>
      </c>
      <c r="J3667" s="1" t="s">
        <v>3685</v>
      </c>
      <c r="K3667" s="1" t="s">
        <v>42977</v>
      </c>
      <c r="L3667" s="1"/>
      <c r="M3667" s="1" t="s">
        <v>63646</v>
      </c>
      <c r="N3667" s="1" t="s">
        <v>64093</v>
      </c>
    </row>
    <row r="3668" spans="1:14" x14ac:dyDescent="0.2">
      <c r="A3668">
        <v>33</v>
      </c>
      <c r="B3668" s="1" t="s">
        <v>14</v>
      </c>
      <c r="C3668" s="1" t="s">
        <v>15</v>
      </c>
      <c r="D3668" s="1" t="s">
        <v>16</v>
      </c>
      <c r="E3668" s="1" t="s">
        <v>17</v>
      </c>
      <c r="F3668" s="1" t="s">
        <v>18</v>
      </c>
      <c r="G3668" s="1" t="s">
        <v>19</v>
      </c>
      <c r="H3668" s="2">
        <v>43739</v>
      </c>
      <c r="I3668" s="2">
        <v>43830</v>
      </c>
      <c r="J3668" s="1" t="s">
        <v>3686</v>
      </c>
      <c r="K3668" s="1" t="s">
        <v>42978</v>
      </c>
      <c r="L3668" s="1"/>
      <c r="M3668" s="1" t="s">
        <v>63645</v>
      </c>
      <c r="N3668" s="1" t="s">
        <v>64093</v>
      </c>
    </row>
    <row r="3669" spans="1:14" x14ac:dyDescent="0.2">
      <c r="A3669">
        <v>33</v>
      </c>
      <c r="B3669" s="1" t="s">
        <v>14</v>
      </c>
      <c r="C3669" s="1" t="s">
        <v>15</v>
      </c>
      <c r="D3669" s="1" t="s">
        <v>16</v>
      </c>
      <c r="E3669" s="1" t="s">
        <v>17</v>
      </c>
      <c r="F3669" s="1" t="s">
        <v>18</v>
      </c>
      <c r="G3669" s="1" t="s">
        <v>19</v>
      </c>
      <c r="H3669" s="2">
        <v>43739</v>
      </c>
      <c r="I3669" s="2">
        <v>43830</v>
      </c>
      <c r="J3669" s="1" t="s">
        <v>3687</v>
      </c>
      <c r="K3669" s="1" t="s">
        <v>40181</v>
      </c>
      <c r="L3669" s="1"/>
      <c r="M3669" s="1" t="s">
        <v>63655</v>
      </c>
      <c r="N3669" s="1" t="s">
        <v>64093</v>
      </c>
    </row>
    <row r="3670" spans="1:14" x14ac:dyDescent="0.2">
      <c r="A3670">
        <v>33</v>
      </c>
      <c r="B3670" s="1" t="s">
        <v>14</v>
      </c>
      <c r="C3670" s="1" t="s">
        <v>15</v>
      </c>
      <c r="D3670" s="1" t="s">
        <v>16</v>
      </c>
      <c r="E3670" s="1" t="s">
        <v>17</v>
      </c>
      <c r="F3670" s="1" t="s">
        <v>18</v>
      </c>
      <c r="G3670" s="1" t="s">
        <v>19</v>
      </c>
      <c r="H3670" s="2">
        <v>43739</v>
      </c>
      <c r="I3670" s="2">
        <v>43830</v>
      </c>
      <c r="J3670" s="1" t="s">
        <v>3688</v>
      </c>
      <c r="K3670" s="1" t="s">
        <v>42979</v>
      </c>
      <c r="L3670" s="1"/>
      <c r="M3670" s="1" t="s">
        <v>63752</v>
      </c>
      <c r="N3670" s="1" t="s">
        <v>64093</v>
      </c>
    </row>
    <row r="3671" spans="1:14" x14ac:dyDescent="0.2">
      <c r="A3671">
        <v>33</v>
      </c>
      <c r="B3671" s="1" t="s">
        <v>14</v>
      </c>
      <c r="C3671" s="1" t="s">
        <v>15</v>
      </c>
      <c r="D3671" s="1" t="s">
        <v>16</v>
      </c>
      <c r="E3671" s="1" t="s">
        <v>17</v>
      </c>
      <c r="F3671" s="1" t="s">
        <v>18</v>
      </c>
      <c r="G3671" s="1" t="s">
        <v>19</v>
      </c>
      <c r="H3671" s="2">
        <v>43739</v>
      </c>
      <c r="I3671" s="2">
        <v>43830</v>
      </c>
      <c r="J3671" s="1" t="s">
        <v>3689</v>
      </c>
      <c r="K3671" s="1" t="s">
        <v>42980</v>
      </c>
      <c r="L3671" s="1"/>
      <c r="M3671" s="1" t="s">
        <v>63687</v>
      </c>
      <c r="N3671" s="1" t="s">
        <v>64093</v>
      </c>
    </row>
    <row r="3672" spans="1:14" x14ac:dyDescent="0.2">
      <c r="A3672">
        <v>33</v>
      </c>
      <c r="B3672" s="1" t="s">
        <v>14</v>
      </c>
      <c r="C3672" s="1" t="s">
        <v>15</v>
      </c>
      <c r="D3672" s="1" t="s">
        <v>16</v>
      </c>
      <c r="E3672" s="1" t="s">
        <v>17</v>
      </c>
      <c r="F3672" s="1" t="s">
        <v>18</v>
      </c>
      <c r="G3672" s="1" t="s">
        <v>19</v>
      </c>
      <c r="H3672" s="2">
        <v>43739</v>
      </c>
      <c r="I3672" s="2">
        <v>43830</v>
      </c>
      <c r="J3672" s="1" t="s">
        <v>3690</v>
      </c>
      <c r="K3672" s="1" t="s">
        <v>42981</v>
      </c>
      <c r="L3672" s="1"/>
      <c r="M3672" s="1" t="s">
        <v>63646</v>
      </c>
      <c r="N3672" s="1" t="s">
        <v>64093</v>
      </c>
    </row>
    <row r="3673" spans="1:14" x14ac:dyDescent="0.2">
      <c r="A3673">
        <v>33</v>
      </c>
      <c r="B3673" s="1" t="s">
        <v>14</v>
      </c>
      <c r="C3673" s="1" t="s">
        <v>15</v>
      </c>
      <c r="D3673" s="1" t="s">
        <v>16</v>
      </c>
      <c r="E3673" s="1" t="s">
        <v>17</v>
      </c>
      <c r="F3673" s="1" t="s">
        <v>18</v>
      </c>
      <c r="G3673" s="1" t="s">
        <v>19</v>
      </c>
      <c r="H3673" s="2">
        <v>43739</v>
      </c>
      <c r="I3673" s="2">
        <v>43830</v>
      </c>
      <c r="J3673" s="1" t="s">
        <v>3691</v>
      </c>
      <c r="K3673" s="1" t="s">
        <v>42982</v>
      </c>
      <c r="L3673" s="1"/>
      <c r="M3673" s="1" t="s">
        <v>63648</v>
      </c>
      <c r="N3673" s="1" t="s">
        <v>64093</v>
      </c>
    </row>
    <row r="3674" spans="1:14" x14ac:dyDescent="0.2">
      <c r="A3674">
        <v>33</v>
      </c>
      <c r="B3674" s="1" t="s">
        <v>14</v>
      </c>
      <c r="C3674" s="1" t="s">
        <v>15</v>
      </c>
      <c r="D3674" s="1" t="s">
        <v>16</v>
      </c>
      <c r="E3674" s="1" t="s">
        <v>17</v>
      </c>
      <c r="F3674" s="1" t="s">
        <v>18</v>
      </c>
      <c r="G3674" s="1" t="s">
        <v>19</v>
      </c>
      <c r="H3674" s="2">
        <v>43739</v>
      </c>
      <c r="I3674" s="2">
        <v>43830</v>
      </c>
      <c r="J3674" s="1" t="s">
        <v>3692</v>
      </c>
      <c r="K3674" s="1" t="s">
        <v>41121</v>
      </c>
      <c r="L3674" s="1"/>
      <c r="M3674" s="1" t="s">
        <v>63636</v>
      </c>
      <c r="N3674" s="1" t="s">
        <v>64093</v>
      </c>
    </row>
    <row r="3675" spans="1:14" x14ac:dyDescent="0.2">
      <c r="A3675">
        <v>33</v>
      </c>
      <c r="B3675" s="1" t="s">
        <v>14</v>
      </c>
      <c r="C3675" s="1" t="s">
        <v>15</v>
      </c>
      <c r="D3675" s="1" t="s">
        <v>16</v>
      </c>
      <c r="E3675" s="1" t="s">
        <v>17</v>
      </c>
      <c r="F3675" s="1" t="s">
        <v>18</v>
      </c>
      <c r="G3675" s="1" t="s">
        <v>19</v>
      </c>
      <c r="H3675" s="2">
        <v>43739</v>
      </c>
      <c r="I3675" s="2">
        <v>43830</v>
      </c>
      <c r="J3675" s="1" t="s">
        <v>3693</v>
      </c>
      <c r="K3675" s="1" t="s">
        <v>42983</v>
      </c>
      <c r="L3675" s="1"/>
      <c r="M3675" s="1" t="s">
        <v>63655</v>
      </c>
      <c r="N3675" s="1" t="s">
        <v>64093</v>
      </c>
    </row>
    <row r="3676" spans="1:14" x14ac:dyDescent="0.2">
      <c r="A3676">
        <v>33</v>
      </c>
      <c r="B3676" s="1" t="s">
        <v>14</v>
      </c>
      <c r="C3676" s="1" t="s">
        <v>15</v>
      </c>
      <c r="D3676" s="1" t="s">
        <v>16</v>
      </c>
      <c r="E3676" s="1" t="s">
        <v>17</v>
      </c>
      <c r="F3676" s="1" t="s">
        <v>18</v>
      </c>
      <c r="G3676" s="1" t="s">
        <v>19</v>
      </c>
      <c r="H3676" s="2">
        <v>43739</v>
      </c>
      <c r="I3676" s="2">
        <v>43830</v>
      </c>
      <c r="J3676" s="1" t="s">
        <v>3694</v>
      </c>
      <c r="K3676" s="1" t="s">
        <v>40293</v>
      </c>
      <c r="L3676" s="1"/>
      <c r="M3676" s="1" t="s">
        <v>63644</v>
      </c>
      <c r="N3676" s="1" t="s">
        <v>64093</v>
      </c>
    </row>
    <row r="3677" spans="1:14" x14ac:dyDescent="0.2">
      <c r="A3677">
        <v>33</v>
      </c>
      <c r="B3677" s="1" t="s">
        <v>14</v>
      </c>
      <c r="C3677" s="1" t="s">
        <v>15</v>
      </c>
      <c r="D3677" s="1" t="s">
        <v>16</v>
      </c>
      <c r="E3677" s="1" t="s">
        <v>17</v>
      </c>
      <c r="F3677" s="1" t="s">
        <v>18</v>
      </c>
      <c r="G3677" s="1" t="s">
        <v>19</v>
      </c>
      <c r="H3677" s="2">
        <v>43739</v>
      </c>
      <c r="I3677" s="2">
        <v>43830</v>
      </c>
      <c r="J3677" s="1" t="s">
        <v>3695</v>
      </c>
      <c r="K3677" s="1" t="s">
        <v>41709</v>
      </c>
      <c r="L3677" s="1"/>
      <c r="M3677" s="1" t="s">
        <v>63643</v>
      </c>
      <c r="N3677" s="1" t="s">
        <v>64093</v>
      </c>
    </row>
    <row r="3678" spans="1:14" x14ac:dyDescent="0.2">
      <c r="A3678">
        <v>33</v>
      </c>
      <c r="B3678" s="1" t="s">
        <v>14</v>
      </c>
      <c r="C3678" s="1" t="s">
        <v>15</v>
      </c>
      <c r="D3678" s="1" t="s">
        <v>16</v>
      </c>
      <c r="E3678" s="1" t="s">
        <v>17</v>
      </c>
      <c r="F3678" s="1" t="s">
        <v>18</v>
      </c>
      <c r="G3678" s="1" t="s">
        <v>19</v>
      </c>
      <c r="H3678" s="2">
        <v>43739</v>
      </c>
      <c r="I3678" s="2">
        <v>43830</v>
      </c>
      <c r="J3678" s="1" t="s">
        <v>3696</v>
      </c>
      <c r="K3678" s="1" t="s">
        <v>40385</v>
      </c>
      <c r="L3678" s="1"/>
      <c r="M3678" s="1" t="s">
        <v>63644</v>
      </c>
      <c r="N3678" s="1" t="s">
        <v>64093</v>
      </c>
    </row>
    <row r="3679" spans="1:14" x14ac:dyDescent="0.2">
      <c r="A3679">
        <v>33</v>
      </c>
      <c r="B3679" s="1" t="s">
        <v>14</v>
      </c>
      <c r="C3679" s="1" t="s">
        <v>15</v>
      </c>
      <c r="D3679" s="1" t="s">
        <v>16</v>
      </c>
      <c r="E3679" s="1" t="s">
        <v>17</v>
      </c>
      <c r="F3679" s="1" t="s">
        <v>18</v>
      </c>
      <c r="G3679" s="1" t="s">
        <v>19</v>
      </c>
      <c r="H3679" s="2">
        <v>43739</v>
      </c>
      <c r="I3679" s="2">
        <v>43830</v>
      </c>
      <c r="J3679" s="1" t="s">
        <v>3697</v>
      </c>
      <c r="K3679" s="1" t="s">
        <v>42984</v>
      </c>
      <c r="L3679" s="1"/>
      <c r="M3679" s="1" t="s">
        <v>63837</v>
      </c>
      <c r="N3679" s="1" t="s">
        <v>64101</v>
      </c>
    </row>
    <row r="3680" spans="1:14" x14ac:dyDescent="0.2">
      <c r="A3680">
        <v>33</v>
      </c>
      <c r="B3680" s="1" t="s">
        <v>14</v>
      </c>
      <c r="C3680" s="1" t="s">
        <v>15</v>
      </c>
      <c r="D3680" s="1" t="s">
        <v>16</v>
      </c>
      <c r="E3680" s="1" t="s">
        <v>17</v>
      </c>
      <c r="F3680" s="1" t="s">
        <v>18</v>
      </c>
      <c r="G3680" s="1" t="s">
        <v>19</v>
      </c>
      <c r="H3680" s="2">
        <v>43739</v>
      </c>
      <c r="I3680" s="2">
        <v>43830</v>
      </c>
      <c r="J3680" s="1" t="s">
        <v>3698</v>
      </c>
      <c r="K3680" s="1" t="s">
        <v>42985</v>
      </c>
      <c r="L3680" s="1"/>
      <c r="M3680" s="1" t="s">
        <v>63635</v>
      </c>
      <c r="N3680" s="1" t="s">
        <v>64102</v>
      </c>
    </row>
    <row r="3681" spans="1:14" x14ac:dyDescent="0.2">
      <c r="A3681">
        <v>33</v>
      </c>
      <c r="B3681" s="1" t="s">
        <v>14</v>
      </c>
      <c r="C3681" s="1" t="s">
        <v>15</v>
      </c>
      <c r="D3681" s="1" t="s">
        <v>16</v>
      </c>
      <c r="E3681" s="1" t="s">
        <v>17</v>
      </c>
      <c r="F3681" s="1" t="s">
        <v>18</v>
      </c>
      <c r="G3681" s="1" t="s">
        <v>19</v>
      </c>
      <c r="H3681" s="2">
        <v>43739</v>
      </c>
      <c r="I3681" s="2">
        <v>43830</v>
      </c>
      <c r="J3681" s="1" t="s">
        <v>3699</v>
      </c>
      <c r="K3681" s="1" t="s">
        <v>42986</v>
      </c>
      <c r="L3681" s="1"/>
      <c r="M3681" s="1" t="s">
        <v>63637</v>
      </c>
      <c r="N3681" s="1" t="s">
        <v>64093</v>
      </c>
    </row>
    <row r="3682" spans="1:14" x14ac:dyDescent="0.2">
      <c r="A3682">
        <v>33</v>
      </c>
      <c r="B3682" s="1" t="s">
        <v>14</v>
      </c>
      <c r="C3682" s="1" t="s">
        <v>15</v>
      </c>
      <c r="D3682" s="1" t="s">
        <v>16</v>
      </c>
      <c r="E3682" s="1" t="s">
        <v>17</v>
      </c>
      <c r="F3682" s="1" t="s">
        <v>18</v>
      </c>
      <c r="G3682" s="1" t="s">
        <v>19</v>
      </c>
      <c r="H3682" s="2">
        <v>43739</v>
      </c>
      <c r="I3682" s="2">
        <v>43830</v>
      </c>
      <c r="J3682" s="1" t="s">
        <v>3700</v>
      </c>
      <c r="K3682" s="1" t="s">
        <v>42987</v>
      </c>
      <c r="L3682" s="1"/>
      <c r="M3682" s="1" t="s">
        <v>63633</v>
      </c>
      <c r="N3682" s="1" t="s">
        <v>64093</v>
      </c>
    </row>
    <row r="3683" spans="1:14" x14ac:dyDescent="0.2">
      <c r="A3683">
        <v>33</v>
      </c>
      <c r="B3683" s="1" t="s">
        <v>14</v>
      </c>
      <c r="C3683" s="1" t="s">
        <v>15</v>
      </c>
      <c r="D3683" s="1" t="s">
        <v>16</v>
      </c>
      <c r="E3683" s="1" t="s">
        <v>17</v>
      </c>
      <c r="F3683" s="1" t="s">
        <v>18</v>
      </c>
      <c r="G3683" s="1" t="s">
        <v>19</v>
      </c>
      <c r="H3683" s="2">
        <v>43739</v>
      </c>
      <c r="I3683" s="2">
        <v>43830</v>
      </c>
      <c r="J3683" s="1" t="s">
        <v>3701</v>
      </c>
      <c r="K3683" s="1" t="s">
        <v>42988</v>
      </c>
      <c r="L3683" s="1"/>
      <c r="M3683" s="1" t="s">
        <v>63643</v>
      </c>
      <c r="N3683" s="1" t="s">
        <v>64093</v>
      </c>
    </row>
    <row r="3684" spans="1:14" x14ac:dyDescent="0.2">
      <c r="A3684">
        <v>33</v>
      </c>
      <c r="B3684" s="1" t="s">
        <v>14</v>
      </c>
      <c r="C3684" s="1" t="s">
        <v>15</v>
      </c>
      <c r="D3684" s="1" t="s">
        <v>16</v>
      </c>
      <c r="E3684" s="1" t="s">
        <v>17</v>
      </c>
      <c r="F3684" s="1" t="s">
        <v>18</v>
      </c>
      <c r="G3684" s="1" t="s">
        <v>19</v>
      </c>
      <c r="H3684" s="2">
        <v>43739</v>
      </c>
      <c r="I3684" s="2">
        <v>43830</v>
      </c>
      <c r="J3684" s="1" t="s">
        <v>3702</v>
      </c>
      <c r="K3684" s="1" t="s">
        <v>42989</v>
      </c>
      <c r="L3684" s="1"/>
      <c r="M3684" s="1" t="s">
        <v>63725</v>
      </c>
      <c r="N3684" s="1" t="s">
        <v>64093</v>
      </c>
    </row>
    <row r="3685" spans="1:14" x14ac:dyDescent="0.2">
      <c r="A3685">
        <v>33</v>
      </c>
      <c r="B3685" s="1" t="s">
        <v>14</v>
      </c>
      <c r="C3685" s="1" t="s">
        <v>15</v>
      </c>
      <c r="D3685" s="1" t="s">
        <v>16</v>
      </c>
      <c r="E3685" s="1" t="s">
        <v>17</v>
      </c>
      <c r="F3685" s="1" t="s">
        <v>18</v>
      </c>
      <c r="G3685" s="1" t="s">
        <v>19</v>
      </c>
      <c r="H3685" s="2">
        <v>43739</v>
      </c>
      <c r="I3685" s="2">
        <v>43830</v>
      </c>
      <c r="J3685" s="1" t="s">
        <v>3703</v>
      </c>
      <c r="K3685" s="1" t="s">
        <v>42990</v>
      </c>
      <c r="L3685" s="1"/>
      <c r="M3685" s="1" t="s">
        <v>63649</v>
      </c>
      <c r="N3685" s="1" t="s">
        <v>64093</v>
      </c>
    </row>
    <row r="3686" spans="1:14" x14ac:dyDescent="0.2">
      <c r="A3686">
        <v>33</v>
      </c>
      <c r="B3686" s="1" t="s">
        <v>14</v>
      </c>
      <c r="C3686" s="1" t="s">
        <v>15</v>
      </c>
      <c r="D3686" s="1" t="s">
        <v>16</v>
      </c>
      <c r="E3686" s="1" t="s">
        <v>17</v>
      </c>
      <c r="F3686" s="1" t="s">
        <v>18</v>
      </c>
      <c r="G3686" s="1" t="s">
        <v>19</v>
      </c>
      <c r="H3686" s="2">
        <v>43739</v>
      </c>
      <c r="I3686" s="2">
        <v>43830</v>
      </c>
      <c r="J3686" s="1" t="s">
        <v>3704</v>
      </c>
      <c r="K3686" s="1" t="s">
        <v>42991</v>
      </c>
      <c r="L3686" s="1"/>
      <c r="M3686" s="1" t="s">
        <v>63637</v>
      </c>
      <c r="N3686" s="1" t="s">
        <v>64093</v>
      </c>
    </row>
    <row r="3687" spans="1:14" x14ac:dyDescent="0.2">
      <c r="A3687">
        <v>33</v>
      </c>
      <c r="B3687" s="1" t="s">
        <v>14</v>
      </c>
      <c r="C3687" s="1" t="s">
        <v>15</v>
      </c>
      <c r="D3687" s="1" t="s">
        <v>16</v>
      </c>
      <c r="E3687" s="1" t="s">
        <v>17</v>
      </c>
      <c r="F3687" s="1" t="s">
        <v>18</v>
      </c>
      <c r="G3687" s="1" t="s">
        <v>19</v>
      </c>
      <c r="H3687" s="2">
        <v>43739</v>
      </c>
      <c r="I3687" s="2">
        <v>43830</v>
      </c>
      <c r="J3687" s="1" t="s">
        <v>3705</v>
      </c>
      <c r="K3687" s="1" t="s">
        <v>42992</v>
      </c>
      <c r="L3687" s="1"/>
      <c r="M3687" s="1" t="s">
        <v>63644</v>
      </c>
      <c r="N3687" s="1" t="s">
        <v>64093</v>
      </c>
    </row>
    <row r="3688" spans="1:14" x14ac:dyDescent="0.2">
      <c r="A3688">
        <v>33</v>
      </c>
      <c r="B3688" s="1" t="s">
        <v>14</v>
      </c>
      <c r="C3688" s="1" t="s">
        <v>15</v>
      </c>
      <c r="D3688" s="1" t="s">
        <v>16</v>
      </c>
      <c r="E3688" s="1" t="s">
        <v>17</v>
      </c>
      <c r="F3688" s="1" t="s">
        <v>18</v>
      </c>
      <c r="G3688" s="1" t="s">
        <v>19</v>
      </c>
      <c r="H3688" s="2">
        <v>43739</v>
      </c>
      <c r="I3688" s="2">
        <v>43830</v>
      </c>
      <c r="J3688" s="1" t="s">
        <v>3706</v>
      </c>
      <c r="K3688" s="1" t="s">
        <v>41299</v>
      </c>
      <c r="L3688" s="1"/>
      <c r="M3688" s="1" t="s">
        <v>63636</v>
      </c>
      <c r="N3688" s="1" t="s">
        <v>64093</v>
      </c>
    </row>
    <row r="3689" spans="1:14" x14ac:dyDescent="0.2">
      <c r="A3689">
        <v>33</v>
      </c>
      <c r="B3689" s="1" t="s">
        <v>14</v>
      </c>
      <c r="C3689" s="1" t="s">
        <v>15</v>
      </c>
      <c r="D3689" s="1" t="s">
        <v>16</v>
      </c>
      <c r="E3689" s="1" t="s">
        <v>17</v>
      </c>
      <c r="F3689" s="1" t="s">
        <v>18</v>
      </c>
      <c r="G3689" s="1" t="s">
        <v>19</v>
      </c>
      <c r="H3689" s="2">
        <v>43739</v>
      </c>
      <c r="I3689" s="2">
        <v>43830</v>
      </c>
      <c r="J3689" s="1" t="s">
        <v>3707</v>
      </c>
      <c r="K3689" s="1" t="s">
        <v>42993</v>
      </c>
      <c r="L3689" s="1"/>
      <c r="M3689" s="1" t="s">
        <v>63648</v>
      </c>
      <c r="N3689" s="1" t="s">
        <v>64093</v>
      </c>
    </row>
    <row r="3690" spans="1:14" x14ac:dyDescent="0.2">
      <c r="A3690">
        <v>33</v>
      </c>
      <c r="B3690" s="1" t="s">
        <v>14</v>
      </c>
      <c r="C3690" s="1" t="s">
        <v>15</v>
      </c>
      <c r="D3690" s="1" t="s">
        <v>16</v>
      </c>
      <c r="E3690" s="1" t="s">
        <v>17</v>
      </c>
      <c r="F3690" s="1" t="s">
        <v>18</v>
      </c>
      <c r="G3690" s="1" t="s">
        <v>19</v>
      </c>
      <c r="H3690" s="2">
        <v>43739</v>
      </c>
      <c r="I3690" s="2">
        <v>43830</v>
      </c>
      <c r="J3690" s="1" t="s">
        <v>3708</v>
      </c>
      <c r="K3690" s="1" t="s">
        <v>42923</v>
      </c>
      <c r="L3690" s="1"/>
      <c r="M3690" s="1" t="s">
        <v>63651</v>
      </c>
      <c r="N3690" s="1" t="s">
        <v>64093</v>
      </c>
    </row>
    <row r="3691" spans="1:14" x14ac:dyDescent="0.2">
      <c r="A3691">
        <v>33</v>
      </c>
      <c r="B3691" s="1" t="s">
        <v>14</v>
      </c>
      <c r="C3691" s="1" t="s">
        <v>15</v>
      </c>
      <c r="D3691" s="1" t="s">
        <v>16</v>
      </c>
      <c r="E3691" s="1" t="s">
        <v>17</v>
      </c>
      <c r="F3691" s="1" t="s">
        <v>18</v>
      </c>
      <c r="G3691" s="1" t="s">
        <v>19</v>
      </c>
      <c r="H3691" s="2">
        <v>43739</v>
      </c>
      <c r="I3691" s="2">
        <v>43830</v>
      </c>
      <c r="J3691" s="1" t="s">
        <v>3709</v>
      </c>
      <c r="K3691" s="1" t="s">
        <v>40346</v>
      </c>
      <c r="L3691" s="1"/>
      <c r="M3691" s="1" t="s">
        <v>63655</v>
      </c>
      <c r="N3691" s="1" t="s">
        <v>64093</v>
      </c>
    </row>
    <row r="3692" spans="1:14" x14ac:dyDescent="0.2">
      <c r="A3692">
        <v>33</v>
      </c>
      <c r="B3692" s="1" t="s">
        <v>14</v>
      </c>
      <c r="C3692" s="1" t="s">
        <v>15</v>
      </c>
      <c r="D3692" s="1" t="s">
        <v>16</v>
      </c>
      <c r="E3692" s="1" t="s">
        <v>17</v>
      </c>
      <c r="F3692" s="1" t="s">
        <v>18</v>
      </c>
      <c r="G3692" s="1" t="s">
        <v>19</v>
      </c>
      <c r="H3692" s="2">
        <v>43739</v>
      </c>
      <c r="I3692" s="2">
        <v>43830</v>
      </c>
      <c r="J3692" s="1" t="s">
        <v>3710</v>
      </c>
      <c r="K3692" s="1" t="s">
        <v>42994</v>
      </c>
      <c r="L3692" s="1"/>
      <c r="M3692" s="1" t="s">
        <v>63649</v>
      </c>
      <c r="N3692" s="1" t="s">
        <v>64093</v>
      </c>
    </row>
    <row r="3693" spans="1:14" x14ac:dyDescent="0.2">
      <c r="A3693">
        <v>33</v>
      </c>
      <c r="B3693" s="1" t="s">
        <v>14</v>
      </c>
      <c r="C3693" s="1" t="s">
        <v>15</v>
      </c>
      <c r="D3693" s="1" t="s">
        <v>16</v>
      </c>
      <c r="E3693" s="1" t="s">
        <v>17</v>
      </c>
      <c r="F3693" s="1" t="s">
        <v>18</v>
      </c>
      <c r="G3693" s="1" t="s">
        <v>19</v>
      </c>
      <c r="H3693" s="2">
        <v>43739</v>
      </c>
      <c r="I3693" s="2">
        <v>43830</v>
      </c>
      <c r="J3693" s="1" t="s">
        <v>3711</v>
      </c>
      <c r="K3693" s="1" t="s">
        <v>42995</v>
      </c>
      <c r="L3693" s="1"/>
      <c r="M3693" s="1" t="s">
        <v>63644</v>
      </c>
      <c r="N3693" s="1" t="s">
        <v>64093</v>
      </c>
    </row>
    <row r="3694" spans="1:14" x14ac:dyDescent="0.2">
      <c r="A3694">
        <v>33</v>
      </c>
      <c r="B3694" s="1" t="s">
        <v>14</v>
      </c>
      <c r="C3694" s="1" t="s">
        <v>15</v>
      </c>
      <c r="D3694" s="1" t="s">
        <v>16</v>
      </c>
      <c r="E3694" s="1" t="s">
        <v>17</v>
      </c>
      <c r="F3694" s="1" t="s">
        <v>18</v>
      </c>
      <c r="G3694" s="1" t="s">
        <v>19</v>
      </c>
      <c r="H3694" s="2">
        <v>43739</v>
      </c>
      <c r="I3694" s="2">
        <v>43830</v>
      </c>
      <c r="J3694" s="1" t="s">
        <v>3712</v>
      </c>
      <c r="K3694" s="1" t="s">
        <v>42996</v>
      </c>
      <c r="L3694" s="1"/>
      <c r="M3694" s="1" t="s">
        <v>63649</v>
      </c>
      <c r="N3694" s="1" t="s">
        <v>64093</v>
      </c>
    </row>
    <row r="3695" spans="1:14" x14ac:dyDescent="0.2">
      <c r="A3695">
        <v>33</v>
      </c>
      <c r="B3695" s="1" t="s">
        <v>14</v>
      </c>
      <c r="C3695" s="1" t="s">
        <v>15</v>
      </c>
      <c r="D3695" s="1" t="s">
        <v>16</v>
      </c>
      <c r="E3695" s="1" t="s">
        <v>17</v>
      </c>
      <c r="F3695" s="1" t="s">
        <v>18</v>
      </c>
      <c r="G3695" s="1" t="s">
        <v>19</v>
      </c>
      <c r="H3695" s="2">
        <v>43739</v>
      </c>
      <c r="I3695" s="2">
        <v>43830</v>
      </c>
      <c r="J3695" s="1" t="s">
        <v>3713</v>
      </c>
      <c r="K3695" s="1" t="s">
        <v>42997</v>
      </c>
      <c r="L3695" s="1"/>
      <c r="M3695" s="1" t="s">
        <v>63639</v>
      </c>
      <c r="N3695" s="1" t="s">
        <v>64093</v>
      </c>
    </row>
    <row r="3696" spans="1:14" x14ac:dyDescent="0.2">
      <c r="A3696">
        <v>33</v>
      </c>
      <c r="B3696" s="1" t="s">
        <v>14</v>
      </c>
      <c r="C3696" s="1" t="s">
        <v>15</v>
      </c>
      <c r="D3696" s="1" t="s">
        <v>16</v>
      </c>
      <c r="E3696" s="1" t="s">
        <v>17</v>
      </c>
      <c r="F3696" s="1" t="s">
        <v>18</v>
      </c>
      <c r="G3696" s="1" t="s">
        <v>19</v>
      </c>
      <c r="H3696" s="2">
        <v>43739</v>
      </c>
      <c r="I3696" s="2">
        <v>43830</v>
      </c>
      <c r="J3696" s="1" t="s">
        <v>3714</v>
      </c>
      <c r="K3696" s="1" t="s">
        <v>42998</v>
      </c>
      <c r="L3696" s="1"/>
      <c r="M3696" s="1" t="s">
        <v>63688</v>
      </c>
      <c r="N3696" s="1" t="s">
        <v>64093</v>
      </c>
    </row>
    <row r="3697" spans="1:14" x14ac:dyDescent="0.2">
      <c r="A3697">
        <v>33</v>
      </c>
      <c r="B3697" s="1" t="s">
        <v>14</v>
      </c>
      <c r="C3697" s="1" t="s">
        <v>15</v>
      </c>
      <c r="D3697" s="1" t="s">
        <v>16</v>
      </c>
      <c r="E3697" s="1" t="s">
        <v>17</v>
      </c>
      <c r="F3697" s="1" t="s">
        <v>18</v>
      </c>
      <c r="G3697" s="1" t="s">
        <v>19</v>
      </c>
      <c r="H3697" s="2">
        <v>43739</v>
      </c>
      <c r="I3697" s="2">
        <v>43830</v>
      </c>
      <c r="J3697" s="1" t="s">
        <v>3715</v>
      </c>
      <c r="K3697" s="1" t="s">
        <v>42999</v>
      </c>
      <c r="L3697" s="1"/>
      <c r="M3697" s="1" t="s">
        <v>63662</v>
      </c>
      <c r="N3697" s="1" t="s">
        <v>64096</v>
      </c>
    </row>
    <row r="3698" spans="1:14" x14ac:dyDescent="0.2">
      <c r="A3698">
        <v>33</v>
      </c>
      <c r="B3698" s="1" t="s">
        <v>14</v>
      </c>
      <c r="C3698" s="1" t="s">
        <v>15</v>
      </c>
      <c r="D3698" s="1" t="s">
        <v>16</v>
      </c>
      <c r="E3698" s="1" t="s">
        <v>17</v>
      </c>
      <c r="F3698" s="1" t="s">
        <v>18</v>
      </c>
      <c r="G3698" s="1" t="s">
        <v>19</v>
      </c>
      <c r="H3698" s="2">
        <v>43739</v>
      </c>
      <c r="I3698" s="2">
        <v>43830</v>
      </c>
      <c r="J3698" s="1" t="s">
        <v>3716</v>
      </c>
      <c r="K3698" s="1" t="s">
        <v>43000</v>
      </c>
      <c r="L3698" s="1"/>
      <c r="M3698" s="1" t="s">
        <v>63735</v>
      </c>
      <c r="N3698" s="1" t="s">
        <v>64093</v>
      </c>
    </row>
    <row r="3699" spans="1:14" x14ac:dyDescent="0.2">
      <c r="A3699">
        <v>33</v>
      </c>
      <c r="B3699" s="1" t="s">
        <v>14</v>
      </c>
      <c r="C3699" s="1" t="s">
        <v>15</v>
      </c>
      <c r="D3699" s="1" t="s">
        <v>16</v>
      </c>
      <c r="E3699" s="1" t="s">
        <v>17</v>
      </c>
      <c r="F3699" s="1" t="s">
        <v>18</v>
      </c>
      <c r="G3699" s="1" t="s">
        <v>19</v>
      </c>
      <c r="H3699" s="2">
        <v>43739</v>
      </c>
      <c r="I3699" s="2">
        <v>43830</v>
      </c>
      <c r="J3699" s="1" t="s">
        <v>3717</v>
      </c>
      <c r="K3699" s="1" t="s">
        <v>43001</v>
      </c>
      <c r="L3699" s="1"/>
      <c r="M3699" s="1" t="s">
        <v>63672</v>
      </c>
      <c r="N3699" s="1" t="s">
        <v>64096</v>
      </c>
    </row>
    <row r="3700" spans="1:14" x14ac:dyDescent="0.2">
      <c r="A3700">
        <v>33</v>
      </c>
      <c r="B3700" s="1" t="s">
        <v>14</v>
      </c>
      <c r="C3700" s="1" t="s">
        <v>15</v>
      </c>
      <c r="D3700" s="1" t="s">
        <v>16</v>
      </c>
      <c r="E3700" s="1" t="s">
        <v>17</v>
      </c>
      <c r="F3700" s="1" t="s">
        <v>18</v>
      </c>
      <c r="G3700" s="1" t="s">
        <v>19</v>
      </c>
      <c r="H3700" s="2">
        <v>43739</v>
      </c>
      <c r="I3700" s="2">
        <v>43830</v>
      </c>
      <c r="J3700" s="1" t="s">
        <v>3718</v>
      </c>
      <c r="K3700" s="1" t="s">
        <v>40597</v>
      </c>
      <c r="L3700" s="1"/>
      <c r="M3700" s="1" t="s">
        <v>63640</v>
      </c>
      <c r="N3700" s="1" t="s">
        <v>64093</v>
      </c>
    </row>
    <row r="3701" spans="1:14" x14ac:dyDescent="0.2">
      <c r="A3701">
        <v>33</v>
      </c>
      <c r="B3701" s="1" t="s">
        <v>14</v>
      </c>
      <c r="C3701" s="1" t="s">
        <v>15</v>
      </c>
      <c r="D3701" s="1" t="s">
        <v>16</v>
      </c>
      <c r="E3701" s="1" t="s">
        <v>17</v>
      </c>
      <c r="F3701" s="1" t="s">
        <v>18</v>
      </c>
      <c r="G3701" s="1" t="s">
        <v>19</v>
      </c>
      <c r="H3701" s="2">
        <v>43739</v>
      </c>
      <c r="I3701" s="2">
        <v>43830</v>
      </c>
      <c r="J3701" s="1" t="s">
        <v>3719</v>
      </c>
      <c r="K3701" s="1" t="s">
        <v>43002</v>
      </c>
      <c r="L3701" s="1"/>
      <c r="M3701" s="1" t="s">
        <v>63635</v>
      </c>
      <c r="N3701" s="1" t="s">
        <v>64093</v>
      </c>
    </row>
    <row r="3702" spans="1:14" x14ac:dyDescent="0.2">
      <c r="A3702">
        <v>33</v>
      </c>
      <c r="B3702" s="1" t="s">
        <v>14</v>
      </c>
      <c r="C3702" s="1" t="s">
        <v>15</v>
      </c>
      <c r="D3702" s="1" t="s">
        <v>16</v>
      </c>
      <c r="E3702" s="1" t="s">
        <v>17</v>
      </c>
      <c r="F3702" s="1" t="s">
        <v>18</v>
      </c>
      <c r="G3702" s="1" t="s">
        <v>19</v>
      </c>
      <c r="H3702" s="2">
        <v>43739</v>
      </c>
      <c r="I3702" s="2">
        <v>43830</v>
      </c>
      <c r="J3702" s="1" t="s">
        <v>3720</v>
      </c>
      <c r="K3702" s="1" t="s">
        <v>43003</v>
      </c>
      <c r="L3702" s="1"/>
      <c r="M3702" s="1" t="s">
        <v>63644</v>
      </c>
      <c r="N3702" s="1" t="s">
        <v>64093</v>
      </c>
    </row>
    <row r="3703" spans="1:14" x14ac:dyDescent="0.2">
      <c r="A3703">
        <v>33</v>
      </c>
      <c r="B3703" s="1" t="s">
        <v>14</v>
      </c>
      <c r="C3703" s="1" t="s">
        <v>15</v>
      </c>
      <c r="D3703" s="1" t="s">
        <v>16</v>
      </c>
      <c r="E3703" s="1" t="s">
        <v>17</v>
      </c>
      <c r="F3703" s="1" t="s">
        <v>18</v>
      </c>
      <c r="G3703" s="1" t="s">
        <v>19</v>
      </c>
      <c r="H3703" s="2">
        <v>43739</v>
      </c>
      <c r="I3703" s="2">
        <v>43830</v>
      </c>
      <c r="J3703" s="1" t="s">
        <v>3721</v>
      </c>
      <c r="K3703" s="1" t="s">
        <v>43004</v>
      </c>
      <c r="L3703" s="1"/>
      <c r="M3703" s="1" t="s">
        <v>63646</v>
      </c>
      <c r="N3703" s="1" t="s">
        <v>64093</v>
      </c>
    </row>
    <row r="3704" spans="1:14" x14ac:dyDescent="0.2">
      <c r="A3704">
        <v>33</v>
      </c>
      <c r="B3704" s="1" t="s">
        <v>14</v>
      </c>
      <c r="C3704" s="1" t="s">
        <v>15</v>
      </c>
      <c r="D3704" s="1" t="s">
        <v>16</v>
      </c>
      <c r="E3704" s="1" t="s">
        <v>17</v>
      </c>
      <c r="F3704" s="1" t="s">
        <v>18</v>
      </c>
      <c r="G3704" s="1" t="s">
        <v>19</v>
      </c>
      <c r="H3704" s="2">
        <v>43739</v>
      </c>
      <c r="I3704" s="2">
        <v>43830</v>
      </c>
      <c r="J3704" s="1" t="s">
        <v>3722</v>
      </c>
      <c r="K3704" s="1" t="s">
        <v>43005</v>
      </c>
      <c r="L3704" s="1"/>
      <c r="M3704" s="1" t="s">
        <v>63649</v>
      </c>
      <c r="N3704" s="1" t="s">
        <v>64093</v>
      </c>
    </row>
    <row r="3705" spans="1:14" x14ac:dyDescent="0.2">
      <c r="A3705">
        <v>33</v>
      </c>
      <c r="B3705" s="1" t="s">
        <v>14</v>
      </c>
      <c r="C3705" s="1" t="s">
        <v>15</v>
      </c>
      <c r="D3705" s="1" t="s">
        <v>16</v>
      </c>
      <c r="E3705" s="1" t="s">
        <v>17</v>
      </c>
      <c r="F3705" s="1" t="s">
        <v>18</v>
      </c>
      <c r="G3705" s="1" t="s">
        <v>19</v>
      </c>
      <c r="H3705" s="2">
        <v>43739</v>
      </c>
      <c r="I3705" s="2">
        <v>43830</v>
      </c>
      <c r="J3705" s="1" t="s">
        <v>3723</v>
      </c>
      <c r="K3705" s="1" t="s">
        <v>40111</v>
      </c>
      <c r="L3705" s="1"/>
      <c r="M3705" s="1" t="s">
        <v>63652</v>
      </c>
      <c r="N3705" s="1" t="s">
        <v>64093</v>
      </c>
    </row>
    <row r="3706" spans="1:14" x14ac:dyDescent="0.2">
      <c r="A3706">
        <v>33</v>
      </c>
      <c r="B3706" s="1" t="s">
        <v>14</v>
      </c>
      <c r="C3706" s="1" t="s">
        <v>15</v>
      </c>
      <c r="D3706" s="1" t="s">
        <v>16</v>
      </c>
      <c r="E3706" s="1" t="s">
        <v>17</v>
      </c>
      <c r="F3706" s="1" t="s">
        <v>18</v>
      </c>
      <c r="G3706" s="1" t="s">
        <v>19</v>
      </c>
      <c r="H3706" s="2">
        <v>43739</v>
      </c>
      <c r="I3706" s="2">
        <v>43830</v>
      </c>
      <c r="J3706" s="1" t="s">
        <v>3724</v>
      </c>
      <c r="K3706" s="1" t="s">
        <v>42163</v>
      </c>
      <c r="L3706" s="1"/>
      <c r="M3706" s="1" t="s">
        <v>63679</v>
      </c>
      <c r="N3706" s="1" t="s">
        <v>64093</v>
      </c>
    </row>
    <row r="3707" spans="1:14" x14ac:dyDescent="0.2">
      <c r="A3707">
        <v>33</v>
      </c>
      <c r="B3707" s="1" t="s">
        <v>14</v>
      </c>
      <c r="C3707" s="1" t="s">
        <v>15</v>
      </c>
      <c r="D3707" s="1" t="s">
        <v>16</v>
      </c>
      <c r="E3707" s="1" t="s">
        <v>17</v>
      </c>
      <c r="F3707" s="1" t="s">
        <v>18</v>
      </c>
      <c r="G3707" s="1" t="s">
        <v>19</v>
      </c>
      <c r="H3707" s="2">
        <v>43739</v>
      </c>
      <c r="I3707" s="2">
        <v>43830</v>
      </c>
      <c r="J3707" s="1" t="s">
        <v>3725</v>
      </c>
      <c r="K3707" s="1" t="s">
        <v>43006</v>
      </c>
      <c r="L3707" s="1"/>
      <c r="M3707" s="1" t="s">
        <v>63649</v>
      </c>
      <c r="N3707" s="1" t="s">
        <v>64093</v>
      </c>
    </row>
    <row r="3708" spans="1:14" x14ac:dyDescent="0.2">
      <c r="A3708">
        <v>33</v>
      </c>
      <c r="B3708" s="1" t="s">
        <v>14</v>
      </c>
      <c r="C3708" s="1" t="s">
        <v>15</v>
      </c>
      <c r="D3708" s="1" t="s">
        <v>16</v>
      </c>
      <c r="E3708" s="1" t="s">
        <v>17</v>
      </c>
      <c r="F3708" s="1" t="s">
        <v>18</v>
      </c>
      <c r="G3708" s="1" t="s">
        <v>19</v>
      </c>
      <c r="H3708" s="2">
        <v>43739</v>
      </c>
      <c r="I3708" s="2">
        <v>43830</v>
      </c>
      <c r="J3708" s="1" t="s">
        <v>3726</v>
      </c>
      <c r="K3708" s="1" t="s">
        <v>42019</v>
      </c>
      <c r="L3708" s="1"/>
      <c r="M3708" s="1" t="s">
        <v>63655</v>
      </c>
      <c r="N3708" s="1" t="s">
        <v>64093</v>
      </c>
    </row>
    <row r="3709" spans="1:14" x14ac:dyDescent="0.2">
      <c r="A3709">
        <v>33</v>
      </c>
      <c r="B3709" s="1" t="s">
        <v>14</v>
      </c>
      <c r="C3709" s="1" t="s">
        <v>15</v>
      </c>
      <c r="D3709" s="1" t="s">
        <v>16</v>
      </c>
      <c r="E3709" s="1" t="s">
        <v>17</v>
      </c>
      <c r="F3709" s="1" t="s">
        <v>18</v>
      </c>
      <c r="G3709" s="1" t="s">
        <v>19</v>
      </c>
      <c r="H3709" s="2">
        <v>43739</v>
      </c>
      <c r="I3709" s="2">
        <v>43830</v>
      </c>
      <c r="J3709" s="1" t="s">
        <v>3727</v>
      </c>
      <c r="K3709" s="1" t="s">
        <v>42559</v>
      </c>
      <c r="L3709" s="1"/>
      <c r="M3709" s="1" t="s">
        <v>63820</v>
      </c>
      <c r="N3709" s="1" t="s">
        <v>64093</v>
      </c>
    </row>
    <row r="3710" spans="1:14" x14ac:dyDescent="0.2">
      <c r="A3710">
        <v>33</v>
      </c>
      <c r="B3710" s="1" t="s">
        <v>14</v>
      </c>
      <c r="C3710" s="1" t="s">
        <v>15</v>
      </c>
      <c r="D3710" s="1" t="s">
        <v>16</v>
      </c>
      <c r="E3710" s="1" t="s">
        <v>17</v>
      </c>
      <c r="F3710" s="1" t="s">
        <v>18</v>
      </c>
      <c r="G3710" s="1" t="s">
        <v>19</v>
      </c>
      <c r="H3710" s="2">
        <v>43739</v>
      </c>
      <c r="I3710" s="2">
        <v>43830</v>
      </c>
      <c r="J3710" s="1" t="s">
        <v>3728</v>
      </c>
      <c r="K3710" s="1" t="s">
        <v>43007</v>
      </c>
      <c r="L3710" s="1"/>
      <c r="M3710" s="1" t="s">
        <v>63680</v>
      </c>
      <c r="N3710" s="1" t="s">
        <v>64093</v>
      </c>
    </row>
    <row r="3711" spans="1:14" x14ac:dyDescent="0.2">
      <c r="A3711">
        <v>33</v>
      </c>
      <c r="B3711" s="1" t="s">
        <v>14</v>
      </c>
      <c r="C3711" s="1" t="s">
        <v>15</v>
      </c>
      <c r="D3711" s="1" t="s">
        <v>16</v>
      </c>
      <c r="E3711" s="1" t="s">
        <v>17</v>
      </c>
      <c r="F3711" s="1" t="s">
        <v>18</v>
      </c>
      <c r="G3711" s="1" t="s">
        <v>19</v>
      </c>
      <c r="H3711" s="2">
        <v>43739</v>
      </c>
      <c r="I3711" s="2">
        <v>43830</v>
      </c>
      <c r="J3711" s="1" t="s">
        <v>3729</v>
      </c>
      <c r="K3711" s="1" t="s">
        <v>40238</v>
      </c>
      <c r="L3711" s="1"/>
      <c r="M3711" s="1" t="s">
        <v>63632</v>
      </c>
      <c r="N3711" s="1" t="s">
        <v>64093</v>
      </c>
    </row>
    <row r="3712" spans="1:14" x14ac:dyDescent="0.2">
      <c r="A3712">
        <v>33</v>
      </c>
      <c r="B3712" s="1" t="s">
        <v>14</v>
      </c>
      <c r="C3712" s="1" t="s">
        <v>15</v>
      </c>
      <c r="D3712" s="1" t="s">
        <v>16</v>
      </c>
      <c r="E3712" s="1" t="s">
        <v>17</v>
      </c>
      <c r="F3712" s="1" t="s">
        <v>18</v>
      </c>
      <c r="G3712" s="1" t="s">
        <v>19</v>
      </c>
      <c r="H3712" s="2">
        <v>43739</v>
      </c>
      <c r="I3712" s="2">
        <v>43830</v>
      </c>
      <c r="J3712" s="1" t="s">
        <v>3730</v>
      </c>
      <c r="K3712" s="1" t="s">
        <v>43008</v>
      </c>
      <c r="L3712" s="1"/>
      <c r="M3712" s="1" t="s">
        <v>63646</v>
      </c>
      <c r="N3712" s="1" t="s">
        <v>64093</v>
      </c>
    </row>
    <row r="3713" spans="1:14" x14ac:dyDescent="0.2">
      <c r="A3713">
        <v>33</v>
      </c>
      <c r="B3713" s="1" t="s">
        <v>14</v>
      </c>
      <c r="C3713" s="1" t="s">
        <v>15</v>
      </c>
      <c r="D3713" s="1" t="s">
        <v>16</v>
      </c>
      <c r="E3713" s="1" t="s">
        <v>17</v>
      </c>
      <c r="F3713" s="1" t="s">
        <v>18</v>
      </c>
      <c r="G3713" s="1" t="s">
        <v>19</v>
      </c>
      <c r="H3713" s="2">
        <v>43739</v>
      </c>
      <c r="I3713" s="2">
        <v>43830</v>
      </c>
      <c r="J3713" s="1" t="s">
        <v>3731</v>
      </c>
      <c r="K3713" s="1" t="s">
        <v>43009</v>
      </c>
      <c r="L3713" s="1"/>
      <c r="M3713" s="1" t="s">
        <v>63636</v>
      </c>
      <c r="N3713" s="1" t="s">
        <v>64093</v>
      </c>
    </row>
    <row r="3714" spans="1:14" x14ac:dyDescent="0.2">
      <c r="A3714">
        <v>33</v>
      </c>
      <c r="B3714" s="1" t="s">
        <v>14</v>
      </c>
      <c r="C3714" s="1" t="s">
        <v>15</v>
      </c>
      <c r="D3714" s="1" t="s">
        <v>16</v>
      </c>
      <c r="E3714" s="1" t="s">
        <v>17</v>
      </c>
      <c r="F3714" s="1" t="s">
        <v>18</v>
      </c>
      <c r="G3714" s="1" t="s">
        <v>19</v>
      </c>
      <c r="H3714" s="2">
        <v>43739</v>
      </c>
      <c r="I3714" s="2">
        <v>43830</v>
      </c>
      <c r="J3714" s="1" t="s">
        <v>3732</v>
      </c>
      <c r="K3714" s="1" t="s">
        <v>43010</v>
      </c>
      <c r="L3714" s="1"/>
      <c r="M3714" s="1" t="s">
        <v>63640</v>
      </c>
      <c r="N3714" s="1" t="s">
        <v>64093</v>
      </c>
    </row>
    <row r="3715" spans="1:14" x14ac:dyDescent="0.2">
      <c r="A3715">
        <v>33</v>
      </c>
      <c r="B3715" s="1" t="s">
        <v>14</v>
      </c>
      <c r="C3715" s="1" t="s">
        <v>15</v>
      </c>
      <c r="D3715" s="1" t="s">
        <v>16</v>
      </c>
      <c r="E3715" s="1" t="s">
        <v>17</v>
      </c>
      <c r="F3715" s="1" t="s">
        <v>18</v>
      </c>
      <c r="G3715" s="1" t="s">
        <v>19</v>
      </c>
      <c r="H3715" s="2">
        <v>43739</v>
      </c>
      <c r="I3715" s="2">
        <v>43830</v>
      </c>
      <c r="J3715" s="1" t="s">
        <v>3733</v>
      </c>
      <c r="K3715" s="1" t="s">
        <v>43011</v>
      </c>
      <c r="L3715" s="1"/>
      <c r="M3715" s="1" t="s">
        <v>63648</v>
      </c>
      <c r="N3715" s="1" t="s">
        <v>64093</v>
      </c>
    </row>
    <row r="3716" spans="1:14" x14ac:dyDescent="0.2">
      <c r="A3716">
        <v>33</v>
      </c>
      <c r="B3716" s="1" t="s">
        <v>14</v>
      </c>
      <c r="C3716" s="1" t="s">
        <v>15</v>
      </c>
      <c r="D3716" s="1" t="s">
        <v>16</v>
      </c>
      <c r="E3716" s="1" t="s">
        <v>17</v>
      </c>
      <c r="F3716" s="1" t="s">
        <v>18</v>
      </c>
      <c r="G3716" s="1" t="s">
        <v>19</v>
      </c>
      <c r="H3716" s="2">
        <v>43739</v>
      </c>
      <c r="I3716" s="2">
        <v>43830</v>
      </c>
      <c r="J3716" s="1" t="s">
        <v>3734</v>
      </c>
      <c r="K3716" s="1" t="s">
        <v>43012</v>
      </c>
      <c r="L3716" s="1"/>
      <c r="M3716" s="1" t="s">
        <v>63632</v>
      </c>
      <c r="N3716" s="1" t="s">
        <v>64093</v>
      </c>
    </row>
    <row r="3717" spans="1:14" x14ac:dyDescent="0.2">
      <c r="A3717">
        <v>33</v>
      </c>
      <c r="B3717" s="1" t="s">
        <v>14</v>
      </c>
      <c r="C3717" s="1" t="s">
        <v>15</v>
      </c>
      <c r="D3717" s="1" t="s">
        <v>16</v>
      </c>
      <c r="E3717" s="1" t="s">
        <v>17</v>
      </c>
      <c r="F3717" s="1" t="s">
        <v>18</v>
      </c>
      <c r="G3717" s="1" t="s">
        <v>19</v>
      </c>
      <c r="H3717" s="2">
        <v>43739</v>
      </c>
      <c r="I3717" s="2">
        <v>43830</v>
      </c>
      <c r="J3717" s="1" t="s">
        <v>3735</v>
      </c>
      <c r="K3717" s="1" t="s">
        <v>43013</v>
      </c>
      <c r="L3717" s="1"/>
      <c r="M3717" s="1" t="s">
        <v>63649</v>
      </c>
      <c r="N3717" s="1" t="s">
        <v>64093</v>
      </c>
    </row>
    <row r="3718" spans="1:14" x14ac:dyDescent="0.2">
      <c r="A3718">
        <v>33</v>
      </c>
      <c r="B3718" s="1" t="s">
        <v>14</v>
      </c>
      <c r="C3718" s="1" t="s">
        <v>15</v>
      </c>
      <c r="D3718" s="1" t="s">
        <v>16</v>
      </c>
      <c r="E3718" s="1" t="s">
        <v>17</v>
      </c>
      <c r="F3718" s="1" t="s">
        <v>18</v>
      </c>
      <c r="G3718" s="1" t="s">
        <v>19</v>
      </c>
      <c r="H3718" s="2">
        <v>43739</v>
      </c>
      <c r="I3718" s="2">
        <v>43830</v>
      </c>
      <c r="J3718" s="1" t="s">
        <v>3736</v>
      </c>
      <c r="K3718" s="1" t="s">
        <v>43014</v>
      </c>
      <c r="L3718" s="1"/>
      <c r="M3718" s="1" t="s">
        <v>63645</v>
      </c>
      <c r="N3718" s="1" t="s">
        <v>64093</v>
      </c>
    </row>
    <row r="3719" spans="1:14" x14ac:dyDescent="0.2">
      <c r="A3719">
        <v>33</v>
      </c>
      <c r="B3719" s="1" t="s">
        <v>14</v>
      </c>
      <c r="C3719" s="1" t="s">
        <v>15</v>
      </c>
      <c r="D3719" s="1" t="s">
        <v>16</v>
      </c>
      <c r="E3719" s="1" t="s">
        <v>17</v>
      </c>
      <c r="F3719" s="1" t="s">
        <v>18</v>
      </c>
      <c r="G3719" s="1" t="s">
        <v>19</v>
      </c>
      <c r="H3719" s="2">
        <v>43739</v>
      </c>
      <c r="I3719" s="2">
        <v>43830</v>
      </c>
      <c r="J3719" s="1" t="s">
        <v>3737</v>
      </c>
      <c r="K3719" s="1" t="s">
        <v>43015</v>
      </c>
      <c r="L3719" s="1"/>
      <c r="M3719" s="1" t="s">
        <v>63635</v>
      </c>
      <c r="N3719" s="1" t="s">
        <v>64093</v>
      </c>
    </row>
    <row r="3720" spans="1:14" x14ac:dyDescent="0.2">
      <c r="A3720">
        <v>33</v>
      </c>
      <c r="B3720" s="1" t="s">
        <v>14</v>
      </c>
      <c r="C3720" s="1" t="s">
        <v>15</v>
      </c>
      <c r="D3720" s="1" t="s">
        <v>16</v>
      </c>
      <c r="E3720" s="1" t="s">
        <v>17</v>
      </c>
      <c r="F3720" s="1" t="s">
        <v>18</v>
      </c>
      <c r="G3720" s="1" t="s">
        <v>19</v>
      </c>
      <c r="H3720" s="2">
        <v>43739</v>
      </c>
      <c r="I3720" s="2">
        <v>43830</v>
      </c>
      <c r="J3720" s="1" t="s">
        <v>3738</v>
      </c>
      <c r="K3720" s="1" t="s">
        <v>43016</v>
      </c>
      <c r="L3720" s="1"/>
      <c r="M3720" s="1" t="s">
        <v>63645</v>
      </c>
      <c r="N3720" s="1" t="s">
        <v>64093</v>
      </c>
    </row>
    <row r="3721" spans="1:14" x14ac:dyDescent="0.2">
      <c r="A3721">
        <v>33</v>
      </c>
      <c r="B3721" s="1" t="s">
        <v>14</v>
      </c>
      <c r="C3721" s="1" t="s">
        <v>15</v>
      </c>
      <c r="D3721" s="1" t="s">
        <v>16</v>
      </c>
      <c r="E3721" s="1" t="s">
        <v>17</v>
      </c>
      <c r="F3721" s="1" t="s">
        <v>18</v>
      </c>
      <c r="G3721" s="1" t="s">
        <v>19</v>
      </c>
      <c r="H3721" s="2">
        <v>43739</v>
      </c>
      <c r="I3721" s="2">
        <v>43830</v>
      </c>
      <c r="J3721" s="1" t="s">
        <v>3739</v>
      </c>
      <c r="K3721" s="1" t="s">
        <v>41408</v>
      </c>
      <c r="L3721" s="1"/>
      <c r="M3721" s="1" t="s">
        <v>63636</v>
      </c>
      <c r="N3721" s="1" t="s">
        <v>64093</v>
      </c>
    </row>
    <row r="3722" spans="1:14" x14ac:dyDescent="0.2">
      <c r="A3722">
        <v>33</v>
      </c>
      <c r="B3722" s="1" t="s">
        <v>14</v>
      </c>
      <c r="C3722" s="1" t="s">
        <v>15</v>
      </c>
      <c r="D3722" s="1" t="s">
        <v>16</v>
      </c>
      <c r="E3722" s="1" t="s">
        <v>17</v>
      </c>
      <c r="F3722" s="1" t="s">
        <v>18</v>
      </c>
      <c r="G3722" s="1" t="s">
        <v>19</v>
      </c>
      <c r="H3722" s="2">
        <v>43739</v>
      </c>
      <c r="I3722" s="2">
        <v>43830</v>
      </c>
      <c r="J3722" s="1" t="s">
        <v>3740</v>
      </c>
      <c r="K3722" s="1" t="s">
        <v>43017</v>
      </c>
      <c r="L3722" s="1"/>
      <c r="M3722" s="1" t="s">
        <v>63658</v>
      </c>
      <c r="N3722" s="1" t="s">
        <v>64093</v>
      </c>
    </row>
    <row r="3723" spans="1:14" x14ac:dyDescent="0.2">
      <c r="A3723">
        <v>33</v>
      </c>
      <c r="B3723" s="1" t="s">
        <v>14</v>
      </c>
      <c r="C3723" s="1" t="s">
        <v>15</v>
      </c>
      <c r="D3723" s="1" t="s">
        <v>16</v>
      </c>
      <c r="E3723" s="1" t="s">
        <v>17</v>
      </c>
      <c r="F3723" s="1" t="s">
        <v>18</v>
      </c>
      <c r="G3723" s="1" t="s">
        <v>19</v>
      </c>
      <c r="H3723" s="2">
        <v>43739</v>
      </c>
      <c r="I3723" s="2">
        <v>43830</v>
      </c>
      <c r="J3723" s="1" t="s">
        <v>3741</v>
      </c>
      <c r="K3723" s="1" t="s">
        <v>43018</v>
      </c>
      <c r="L3723" s="1"/>
      <c r="M3723" s="1" t="s">
        <v>63690</v>
      </c>
      <c r="N3723" s="1" t="s">
        <v>64093</v>
      </c>
    </row>
    <row r="3724" spans="1:14" x14ac:dyDescent="0.2">
      <c r="A3724">
        <v>33</v>
      </c>
      <c r="B3724" s="1" t="s">
        <v>14</v>
      </c>
      <c r="C3724" s="1" t="s">
        <v>15</v>
      </c>
      <c r="D3724" s="1" t="s">
        <v>16</v>
      </c>
      <c r="E3724" s="1" t="s">
        <v>17</v>
      </c>
      <c r="F3724" s="1" t="s">
        <v>18</v>
      </c>
      <c r="G3724" s="1" t="s">
        <v>19</v>
      </c>
      <c r="H3724" s="2">
        <v>43739</v>
      </c>
      <c r="I3724" s="2">
        <v>43830</v>
      </c>
      <c r="J3724" s="1" t="s">
        <v>3742</v>
      </c>
      <c r="K3724" s="1" t="s">
        <v>43019</v>
      </c>
      <c r="L3724" s="1"/>
      <c r="M3724" s="1" t="s">
        <v>63644</v>
      </c>
      <c r="N3724" s="1" t="s">
        <v>64093</v>
      </c>
    </row>
    <row r="3725" spans="1:14" x14ac:dyDescent="0.2">
      <c r="A3725">
        <v>33</v>
      </c>
      <c r="B3725" s="1" t="s">
        <v>14</v>
      </c>
      <c r="C3725" s="1" t="s">
        <v>15</v>
      </c>
      <c r="D3725" s="1" t="s">
        <v>16</v>
      </c>
      <c r="E3725" s="1" t="s">
        <v>17</v>
      </c>
      <c r="F3725" s="1" t="s">
        <v>18</v>
      </c>
      <c r="G3725" s="1" t="s">
        <v>19</v>
      </c>
      <c r="H3725" s="2">
        <v>43739</v>
      </c>
      <c r="I3725" s="2">
        <v>43830</v>
      </c>
      <c r="J3725" s="1" t="s">
        <v>3743</v>
      </c>
      <c r="K3725" s="1" t="s">
        <v>43020</v>
      </c>
      <c r="L3725" s="1"/>
      <c r="M3725" s="1" t="s">
        <v>63652</v>
      </c>
      <c r="N3725" s="1" t="s">
        <v>64093</v>
      </c>
    </row>
    <row r="3726" spans="1:14" x14ac:dyDescent="0.2">
      <c r="A3726">
        <v>33</v>
      </c>
      <c r="B3726" s="1" t="s">
        <v>14</v>
      </c>
      <c r="C3726" s="1" t="s">
        <v>15</v>
      </c>
      <c r="D3726" s="1" t="s">
        <v>16</v>
      </c>
      <c r="E3726" s="1" t="s">
        <v>17</v>
      </c>
      <c r="F3726" s="1" t="s">
        <v>18</v>
      </c>
      <c r="G3726" s="1" t="s">
        <v>19</v>
      </c>
      <c r="H3726" s="2">
        <v>43739</v>
      </c>
      <c r="I3726" s="2">
        <v>43830</v>
      </c>
      <c r="J3726" s="1" t="s">
        <v>3744</v>
      </c>
      <c r="K3726" s="1" t="s">
        <v>43021</v>
      </c>
      <c r="L3726" s="1"/>
      <c r="M3726" s="1" t="s">
        <v>63661</v>
      </c>
      <c r="N3726" s="1" t="s">
        <v>64093</v>
      </c>
    </row>
    <row r="3727" spans="1:14" x14ac:dyDescent="0.2">
      <c r="A3727">
        <v>33</v>
      </c>
      <c r="B3727" s="1" t="s">
        <v>14</v>
      </c>
      <c r="C3727" s="1" t="s">
        <v>15</v>
      </c>
      <c r="D3727" s="1" t="s">
        <v>16</v>
      </c>
      <c r="E3727" s="1" t="s">
        <v>17</v>
      </c>
      <c r="F3727" s="1" t="s">
        <v>18</v>
      </c>
      <c r="G3727" s="1" t="s">
        <v>19</v>
      </c>
      <c r="H3727" s="2">
        <v>43739</v>
      </c>
      <c r="I3727" s="2">
        <v>43830</v>
      </c>
      <c r="J3727" s="1" t="s">
        <v>3745</v>
      </c>
      <c r="K3727" s="1" t="s">
        <v>43022</v>
      </c>
      <c r="L3727" s="1"/>
      <c r="M3727" s="1" t="s">
        <v>63636</v>
      </c>
      <c r="N3727" s="1" t="s">
        <v>64093</v>
      </c>
    </row>
    <row r="3728" spans="1:14" x14ac:dyDescent="0.2">
      <c r="A3728">
        <v>33</v>
      </c>
      <c r="B3728" s="1" t="s">
        <v>14</v>
      </c>
      <c r="C3728" s="1" t="s">
        <v>15</v>
      </c>
      <c r="D3728" s="1" t="s">
        <v>16</v>
      </c>
      <c r="E3728" s="1" t="s">
        <v>17</v>
      </c>
      <c r="F3728" s="1" t="s">
        <v>18</v>
      </c>
      <c r="G3728" s="1" t="s">
        <v>19</v>
      </c>
      <c r="H3728" s="2">
        <v>43739</v>
      </c>
      <c r="I3728" s="2">
        <v>43830</v>
      </c>
      <c r="J3728" s="1" t="s">
        <v>3746</v>
      </c>
      <c r="K3728" s="1" t="s">
        <v>43023</v>
      </c>
      <c r="L3728" s="1"/>
      <c r="M3728" s="1" t="s">
        <v>63661</v>
      </c>
      <c r="N3728" s="1" t="s">
        <v>64093</v>
      </c>
    </row>
    <row r="3729" spans="1:14" x14ac:dyDescent="0.2">
      <c r="A3729">
        <v>33</v>
      </c>
      <c r="B3729" s="1" t="s">
        <v>14</v>
      </c>
      <c r="C3729" s="1" t="s">
        <v>15</v>
      </c>
      <c r="D3729" s="1" t="s">
        <v>16</v>
      </c>
      <c r="E3729" s="1" t="s">
        <v>17</v>
      </c>
      <c r="F3729" s="1" t="s">
        <v>18</v>
      </c>
      <c r="G3729" s="1" t="s">
        <v>19</v>
      </c>
      <c r="H3729" s="2">
        <v>43739</v>
      </c>
      <c r="I3729" s="2">
        <v>43830</v>
      </c>
      <c r="J3729" s="1" t="s">
        <v>3747</v>
      </c>
      <c r="K3729" s="1" t="s">
        <v>40677</v>
      </c>
      <c r="L3729" s="1"/>
      <c r="M3729" s="1" t="s">
        <v>63667</v>
      </c>
      <c r="N3729" s="1" t="s">
        <v>64093</v>
      </c>
    </row>
    <row r="3730" spans="1:14" x14ac:dyDescent="0.2">
      <c r="A3730">
        <v>33</v>
      </c>
      <c r="B3730" s="1" t="s">
        <v>14</v>
      </c>
      <c r="C3730" s="1" t="s">
        <v>15</v>
      </c>
      <c r="D3730" s="1" t="s">
        <v>16</v>
      </c>
      <c r="E3730" s="1" t="s">
        <v>17</v>
      </c>
      <c r="F3730" s="1" t="s">
        <v>18</v>
      </c>
      <c r="G3730" s="1" t="s">
        <v>19</v>
      </c>
      <c r="H3730" s="2">
        <v>43739</v>
      </c>
      <c r="I3730" s="2">
        <v>43830</v>
      </c>
      <c r="J3730" s="1" t="s">
        <v>3748</v>
      </c>
      <c r="K3730" s="1" t="s">
        <v>43024</v>
      </c>
      <c r="L3730" s="1"/>
      <c r="M3730" s="1" t="s">
        <v>63634</v>
      </c>
      <c r="N3730" s="1" t="s">
        <v>64093</v>
      </c>
    </row>
    <row r="3731" spans="1:14" x14ac:dyDescent="0.2">
      <c r="A3731">
        <v>33</v>
      </c>
      <c r="B3731" s="1" t="s">
        <v>14</v>
      </c>
      <c r="C3731" s="1" t="s">
        <v>15</v>
      </c>
      <c r="D3731" s="1" t="s">
        <v>16</v>
      </c>
      <c r="E3731" s="1" t="s">
        <v>17</v>
      </c>
      <c r="F3731" s="1" t="s">
        <v>18</v>
      </c>
      <c r="G3731" s="1" t="s">
        <v>19</v>
      </c>
      <c r="H3731" s="2">
        <v>43739</v>
      </c>
      <c r="I3731" s="2">
        <v>43830</v>
      </c>
      <c r="J3731" s="1" t="s">
        <v>3749</v>
      </c>
      <c r="K3731" s="1" t="s">
        <v>40677</v>
      </c>
      <c r="L3731" s="1"/>
      <c r="M3731" s="1" t="s">
        <v>63667</v>
      </c>
      <c r="N3731" s="1" t="s">
        <v>64093</v>
      </c>
    </row>
    <row r="3732" spans="1:14" x14ac:dyDescent="0.2">
      <c r="A3732">
        <v>33</v>
      </c>
      <c r="B3732" s="1" t="s">
        <v>14</v>
      </c>
      <c r="C3732" s="1" t="s">
        <v>15</v>
      </c>
      <c r="D3732" s="1" t="s">
        <v>16</v>
      </c>
      <c r="E3732" s="1" t="s">
        <v>17</v>
      </c>
      <c r="F3732" s="1" t="s">
        <v>18</v>
      </c>
      <c r="G3732" s="1" t="s">
        <v>19</v>
      </c>
      <c r="H3732" s="2">
        <v>43739</v>
      </c>
      <c r="I3732" s="2">
        <v>43830</v>
      </c>
      <c r="J3732" s="1" t="s">
        <v>3750</v>
      </c>
      <c r="K3732" s="1" t="s">
        <v>43025</v>
      </c>
      <c r="L3732" s="1"/>
      <c r="M3732" s="1" t="s">
        <v>63644</v>
      </c>
      <c r="N3732" s="1" t="s">
        <v>64093</v>
      </c>
    </row>
    <row r="3733" spans="1:14" x14ac:dyDescent="0.2">
      <c r="A3733">
        <v>33</v>
      </c>
      <c r="B3733" s="1" t="s">
        <v>14</v>
      </c>
      <c r="C3733" s="1" t="s">
        <v>15</v>
      </c>
      <c r="D3733" s="1" t="s">
        <v>16</v>
      </c>
      <c r="E3733" s="1" t="s">
        <v>17</v>
      </c>
      <c r="F3733" s="1" t="s">
        <v>18</v>
      </c>
      <c r="G3733" s="1" t="s">
        <v>19</v>
      </c>
      <c r="H3733" s="2">
        <v>43739</v>
      </c>
      <c r="I3733" s="2">
        <v>43830</v>
      </c>
      <c r="J3733" s="1" t="s">
        <v>3751</v>
      </c>
      <c r="K3733" s="1" t="s">
        <v>40147</v>
      </c>
      <c r="L3733" s="1"/>
      <c r="M3733" s="1" t="s">
        <v>63644</v>
      </c>
      <c r="N3733" s="1" t="s">
        <v>64093</v>
      </c>
    </row>
    <row r="3734" spans="1:14" x14ac:dyDescent="0.2">
      <c r="A3734">
        <v>33</v>
      </c>
      <c r="B3734" s="1" t="s">
        <v>14</v>
      </c>
      <c r="C3734" s="1" t="s">
        <v>15</v>
      </c>
      <c r="D3734" s="1" t="s">
        <v>16</v>
      </c>
      <c r="E3734" s="1" t="s">
        <v>17</v>
      </c>
      <c r="F3734" s="1" t="s">
        <v>18</v>
      </c>
      <c r="G3734" s="1" t="s">
        <v>19</v>
      </c>
      <c r="H3734" s="2">
        <v>43739</v>
      </c>
      <c r="I3734" s="2">
        <v>43830</v>
      </c>
      <c r="J3734" s="1" t="s">
        <v>3752</v>
      </c>
      <c r="K3734" s="1" t="s">
        <v>40167</v>
      </c>
      <c r="L3734" s="1"/>
      <c r="M3734" s="1" t="s">
        <v>63658</v>
      </c>
      <c r="N3734" s="1" t="s">
        <v>64093</v>
      </c>
    </row>
    <row r="3735" spans="1:14" x14ac:dyDescent="0.2">
      <c r="A3735">
        <v>33</v>
      </c>
      <c r="B3735" s="1" t="s">
        <v>14</v>
      </c>
      <c r="C3735" s="1" t="s">
        <v>15</v>
      </c>
      <c r="D3735" s="1" t="s">
        <v>16</v>
      </c>
      <c r="E3735" s="1" t="s">
        <v>17</v>
      </c>
      <c r="F3735" s="1" t="s">
        <v>18</v>
      </c>
      <c r="G3735" s="1" t="s">
        <v>19</v>
      </c>
      <c r="H3735" s="2">
        <v>43739</v>
      </c>
      <c r="I3735" s="2">
        <v>43830</v>
      </c>
      <c r="J3735" s="1" t="s">
        <v>3753</v>
      </c>
      <c r="K3735" s="1" t="s">
        <v>43026</v>
      </c>
      <c r="L3735" s="1"/>
      <c r="M3735" s="1" t="s">
        <v>63632</v>
      </c>
      <c r="N3735" s="1" t="s">
        <v>64093</v>
      </c>
    </row>
    <row r="3736" spans="1:14" x14ac:dyDescent="0.2">
      <c r="A3736">
        <v>33</v>
      </c>
      <c r="B3736" s="1" t="s">
        <v>14</v>
      </c>
      <c r="C3736" s="1" t="s">
        <v>15</v>
      </c>
      <c r="D3736" s="1" t="s">
        <v>16</v>
      </c>
      <c r="E3736" s="1" t="s">
        <v>17</v>
      </c>
      <c r="F3736" s="1" t="s">
        <v>18</v>
      </c>
      <c r="G3736" s="1" t="s">
        <v>19</v>
      </c>
      <c r="H3736" s="2">
        <v>43739</v>
      </c>
      <c r="I3736" s="2">
        <v>43830</v>
      </c>
      <c r="J3736" s="1" t="s">
        <v>3754</v>
      </c>
      <c r="K3736" s="1" t="s">
        <v>43027</v>
      </c>
      <c r="L3736" s="1"/>
      <c r="M3736" s="1" t="s">
        <v>63644</v>
      </c>
      <c r="N3736" s="1" t="s">
        <v>64093</v>
      </c>
    </row>
    <row r="3737" spans="1:14" x14ac:dyDescent="0.2">
      <c r="A3737">
        <v>33</v>
      </c>
      <c r="B3737" s="1" t="s">
        <v>14</v>
      </c>
      <c r="C3737" s="1" t="s">
        <v>15</v>
      </c>
      <c r="D3737" s="1" t="s">
        <v>16</v>
      </c>
      <c r="E3737" s="1" t="s">
        <v>17</v>
      </c>
      <c r="F3737" s="1" t="s">
        <v>18</v>
      </c>
      <c r="G3737" s="1" t="s">
        <v>19</v>
      </c>
      <c r="H3737" s="2">
        <v>43739</v>
      </c>
      <c r="I3737" s="2">
        <v>43830</v>
      </c>
      <c r="J3737" s="1" t="s">
        <v>3755</v>
      </c>
      <c r="K3737" s="1" t="s">
        <v>43028</v>
      </c>
      <c r="L3737" s="1"/>
      <c r="M3737" s="1" t="s">
        <v>63838</v>
      </c>
      <c r="N3737" s="1" t="s">
        <v>64093</v>
      </c>
    </row>
    <row r="3738" spans="1:14" x14ac:dyDescent="0.2">
      <c r="A3738">
        <v>33</v>
      </c>
      <c r="B3738" s="1" t="s">
        <v>14</v>
      </c>
      <c r="C3738" s="1" t="s">
        <v>15</v>
      </c>
      <c r="D3738" s="1" t="s">
        <v>16</v>
      </c>
      <c r="E3738" s="1" t="s">
        <v>17</v>
      </c>
      <c r="F3738" s="1" t="s">
        <v>18</v>
      </c>
      <c r="G3738" s="1" t="s">
        <v>19</v>
      </c>
      <c r="H3738" s="2">
        <v>43739</v>
      </c>
      <c r="I3738" s="2">
        <v>43830</v>
      </c>
      <c r="J3738" s="1" t="s">
        <v>3756</v>
      </c>
      <c r="K3738" s="1" t="s">
        <v>43029</v>
      </c>
      <c r="L3738" s="1"/>
      <c r="M3738" s="1" t="s">
        <v>63672</v>
      </c>
      <c r="N3738" s="1" t="s">
        <v>64093</v>
      </c>
    </row>
    <row r="3739" spans="1:14" x14ac:dyDescent="0.2">
      <c r="A3739">
        <v>33</v>
      </c>
      <c r="B3739" s="1" t="s">
        <v>14</v>
      </c>
      <c r="C3739" s="1" t="s">
        <v>15</v>
      </c>
      <c r="D3739" s="1" t="s">
        <v>16</v>
      </c>
      <c r="E3739" s="1" t="s">
        <v>17</v>
      </c>
      <c r="F3739" s="1" t="s">
        <v>18</v>
      </c>
      <c r="G3739" s="1" t="s">
        <v>19</v>
      </c>
      <c r="H3739" s="2">
        <v>43739</v>
      </c>
      <c r="I3739" s="2">
        <v>43830</v>
      </c>
      <c r="J3739" s="1" t="s">
        <v>3757</v>
      </c>
      <c r="K3739" s="1" t="s">
        <v>43030</v>
      </c>
      <c r="L3739" s="1"/>
      <c r="M3739" s="1" t="s">
        <v>63646</v>
      </c>
      <c r="N3739" s="1" t="s">
        <v>64093</v>
      </c>
    </row>
    <row r="3740" spans="1:14" x14ac:dyDescent="0.2">
      <c r="A3740">
        <v>33</v>
      </c>
      <c r="B3740" s="1" t="s">
        <v>14</v>
      </c>
      <c r="C3740" s="1" t="s">
        <v>15</v>
      </c>
      <c r="D3740" s="1" t="s">
        <v>16</v>
      </c>
      <c r="E3740" s="1" t="s">
        <v>17</v>
      </c>
      <c r="F3740" s="1" t="s">
        <v>18</v>
      </c>
      <c r="G3740" s="1" t="s">
        <v>19</v>
      </c>
      <c r="H3740" s="2">
        <v>43739</v>
      </c>
      <c r="I3740" s="2">
        <v>43830</v>
      </c>
      <c r="J3740" s="1" t="s">
        <v>3758</v>
      </c>
      <c r="K3740" s="1" t="s">
        <v>43031</v>
      </c>
      <c r="L3740" s="1"/>
      <c r="M3740" s="1" t="s">
        <v>63727</v>
      </c>
      <c r="N3740" s="1" t="s">
        <v>64093</v>
      </c>
    </row>
    <row r="3741" spans="1:14" x14ac:dyDescent="0.2">
      <c r="A3741">
        <v>33</v>
      </c>
      <c r="B3741" s="1" t="s">
        <v>14</v>
      </c>
      <c r="C3741" s="1" t="s">
        <v>15</v>
      </c>
      <c r="D3741" s="1" t="s">
        <v>16</v>
      </c>
      <c r="E3741" s="1" t="s">
        <v>17</v>
      </c>
      <c r="F3741" s="1" t="s">
        <v>18</v>
      </c>
      <c r="G3741" s="1" t="s">
        <v>19</v>
      </c>
      <c r="H3741" s="2">
        <v>43739</v>
      </c>
      <c r="I3741" s="2">
        <v>43830</v>
      </c>
      <c r="J3741" s="1" t="s">
        <v>3759</v>
      </c>
      <c r="K3741" s="1" t="s">
        <v>43032</v>
      </c>
      <c r="L3741" s="1"/>
      <c r="M3741" s="1" t="s">
        <v>63646</v>
      </c>
      <c r="N3741" s="1" t="s">
        <v>64093</v>
      </c>
    </row>
    <row r="3742" spans="1:14" x14ac:dyDescent="0.2">
      <c r="A3742">
        <v>33</v>
      </c>
      <c r="B3742" s="1" t="s">
        <v>14</v>
      </c>
      <c r="C3742" s="1" t="s">
        <v>15</v>
      </c>
      <c r="D3742" s="1" t="s">
        <v>16</v>
      </c>
      <c r="E3742" s="1" t="s">
        <v>17</v>
      </c>
      <c r="F3742" s="1" t="s">
        <v>18</v>
      </c>
      <c r="G3742" s="1" t="s">
        <v>19</v>
      </c>
      <c r="H3742" s="2">
        <v>43739</v>
      </c>
      <c r="I3742" s="2">
        <v>43830</v>
      </c>
      <c r="J3742" s="1" t="s">
        <v>3760</v>
      </c>
      <c r="K3742" s="1" t="s">
        <v>43033</v>
      </c>
      <c r="L3742" s="1"/>
      <c r="M3742" s="1" t="s">
        <v>63644</v>
      </c>
      <c r="N3742" s="1" t="s">
        <v>64093</v>
      </c>
    </row>
    <row r="3743" spans="1:14" x14ac:dyDescent="0.2">
      <c r="A3743">
        <v>33</v>
      </c>
      <c r="B3743" s="1" t="s">
        <v>14</v>
      </c>
      <c r="C3743" s="1" t="s">
        <v>15</v>
      </c>
      <c r="D3743" s="1" t="s">
        <v>16</v>
      </c>
      <c r="E3743" s="1" t="s">
        <v>17</v>
      </c>
      <c r="F3743" s="1" t="s">
        <v>18</v>
      </c>
      <c r="G3743" s="1" t="s">
        <v>19</v>
      </c>
      <c r="H3743" s="2">
        <v>43739</v>
      </c>
      <c r="I3743" s="2">
        <v>43830</v>
      </c>
      <c r="J3743" s="1" t="s">
        <v>3761</v>
      </c>
      <c r="K3743" s="1" t="s">
        <v>41256</v>
      </c>
      <c r="L3743" s="1"/>
      <c r="M3743" s="1" t="s">
        <v>63652</v>
      </c>
      <c r="N3743" s="1" t="s">
        <v>64093</v>
      </c>
    </row>
    <row r="3744" spans="1:14" x14ac:dyDescent="0.2">
      <c r="A3744">
        <v>33</v>
      </c>
      <c r="B3744" s="1" t="s">
        <v>14</v>
      </c>
      <c r="C3744" s="1" t="s">
        <v>15</v>
      </c>
      <c r="D3744" s="1" t="s">
        <v>16</v>
      </c>
      <c r="E3744" s="1" t="s">
        <v>17</v>
      </c>
      <c r="F3744" s="1" t="s">
        <v>18</v>
      </c>
      <c r="G3744" s="1" t="s">
        <v>19</v>
      </c>
      <c r="H3744" s="2">
        <v>43739</v>
      </c>
      <c r="I3744" s="2">
        <v>43830</v>
      </c>
      <c r="J3744" s="1" t="s">
        <v>3762</v>
      </c>
      <c r="K3744" s="1" t="s">
        <v>40509</v>
      </c>
      <c r="L3744" s="1"/>
      <c r="M3744" s="1" t="s">
        <v>63652</v>
      </c>
      <c r="N3744" s="1" t="s">
        <v>64093</v>
      </c>
    </row>
    <row r="3745" spans="1:14" x14ac:dyDescent="0.2">
      <c r="A3745">
        <v>33</v>
      </c>
      <c r="B3745" s="1" t="s">
        <v>14</v>
      </c>
      <c r="C3745" s="1" t="s">
        <v>15</v>
      </c>
      <c r="D3745" s="1" t="s">
        <v>16</v>
      </c>
      <c r="E3745" s="1" t="s">
        <v>17</v>
      </c>
      <c r="F3745" s="1" t="s">
        <v>18</v>
      </c>
      <c r="G3745" s="1" t="s">
        <v>19</v>
      </c>
      <c r="H3745" s="2">
        <v>43739</v>
      </c>
      <c r="I3745" s="2">
        <v>43830</v>
      </c>
      <c r="J3745" s="1" t="s">
        <v>3763</v>
      </c>
      <c r="K3745" s="1" t="s">
        <v>43034</v>
      </c>
      <c r="L3745" s="1"/>
      <c r="M3745" s="1" t="s">
        <v>63648</v>
      </c>
      <c r="N3745" s="1" t="s">
        <v>64093</v>
      </c>
    </row>
    <row r="3746" spans="1:14" x14ac:dyDescent="0.2">
      <c r="A3746">
        <v>33</v>
      </c>
      <c r="B3746" s="1" t="s">
        <v>14</v>
      </c>
      <c r="C3746" s="1" t="s">
        <v>15</v>
      </c>
      <c r="D3746" s="1" t="s">
        <v>16</v>
      </c>
      <c r="E3746" s="1" t="s">
        <v>17</v>
      </c>
      <c r="F3746" s="1" t="s">
        <v>18</v>
      </c>
      <c r="G3746" s="1" t="s">
        <v>19</v>
      </c>
      <c r="H3746" s="2">
        <v>43739</v>
      </c>
      <c r="I3746" s="2">
        <v>43830</v>
      </c>
      <c r="J3746" s="1" t="s">
        <v>3764</v>
      </c>
      <c r="K3746" s="1" t="s">
        <v>40111</v>
      </c>
      <c r="L3746" s="1"/>
      <c r="M3746" s="1" t="s">
        <v>63652</v>
      </c>
      <c r="N3746" s="1" t="s">
        <v>64093</v>
      </c>
    </row>
    <row r="3747" spans="1:14" x14ac:dyDescent="0.2">
      <c r="A3747">
        <v>33</v>
      </c>
      <c r="B3747" s="1" t="s">
        <v>14</v>
      </c>
      <c r="C3747" s="1" t="s">
        <v>15</v>
      </c>
      <c r="D3747" s="1" t="s">
        <v>16</v>
      </c>
      <c r="E3747" s="1" t="s">
        <v>17</v>
      </c>
      <c r="F3747" s="1" t="s">
        <v>18</v>
      </c>
      <c r="G3747" s="1" t="s">
        <v>19</v>
      </c>
      <c r="H3747" s="2">
        <v>43739</v>
      </c>
      <c r="I3747" s="2">
        <v>43830</v>
      </c>
      <c r="J3747" s="1" t="s">
        <v>3765</v>
      </c>
      <c r="K3747" s="1" t="s">
        <v>43035</v>
      </c>
      <c r="L3747" s="1"/>
      <c r="M3747" s="1" t="s">
        <v>63655</v>
      </c>
      <c r="N3747" s="1" t="s">
        <v>64093</v>
      </c>
    </row>
    <row r="3748" spans="1:14" x14ac:dyDescent="0.2">
      <c r="A3748">
        <v>33</v>
      </c>
      <c r="B3748" s="1" t="s">
        <v>14</v>
      </c>
      <c r="C3748" s="1" t="s">
        <v>15</v>
      </c>
      <c r="D3748" s="1" t="s">
        <v>16</v>
      </c>
      <c r="E3748" s="1" t="s">
        <v>17</v>
      </c>
      <c r="F3748" s="1" t="s">
        <v>18</v>
      </c>
      <c r="G3748" s="1" t="s">
        <v>19</v>
      </c>
      <c r="H3748" s="2">
        <v>43739</v>
      </c>
      <c r="I3748" s="2">
        <v>43830</v>
      </c>
      <c r="J3748" s="1" t="s">
        <v>3766</v>
      </c>
      <c r="K3748" s="1" t="s">
        <v>43036</v>
      </c>
      <c r="L3748" s="1"/>
      <c r="M3748" s="1" t="s">
        <v>63776</v>
      </c>
      <c r="N3748" s="1" t="s">
        <v>64093</v>
      </c>
    </row>
    <row r="3749" spans="1:14" x14ac:dyDescent="0.2">
      <c r="A3749">
        <v>33</v>
      </c>
      <c r="B3749" s="1" t="s">
        <v>14</v>
      </c>
      <c r="C3749" s="1" t="s">
        <v>15</v>
      </c>
      <c r="D3749" s="1" t="s">
        <v>16</v>
      </c>
      <c r="E3749" s="1" t="s">
        <v>17</v>
      </c>
      <c r="F3749" s="1" t="s">
        <v>18</v>
      </c>
      <c r="G3749" s="1" t="s">
        <v>19</v>
      </c>
      <c r="H3749" s="2">
        <v>43739</v>
      </c>
      <c r="I3749" s="2">
        <v>43830</v>
      </c>
      <c r="J3749" s="1" t="s">
        <v>3767</v>
      </c>
      <c r="K3749" s="1" t="s">
        <v>43037</v>
      </c>
      <c r="L3749" s="1"/>
      <c r="M3749" s="1" t="s">
        <v>63737</v>
      </c>
      <c r="N3749" s="1" t="s">
        <v>64093</v>
      </c>
    </row>
    <row r="3750" spans="1:14" x14ac:dyDescent="0.2">
      <c r="A3750">
        <v>33</v>
      </c>
      <c r="B3750" s="1" t="s">
        <v>14</v>
      </c>
      <c r="C3750" s="1" t="s">
        <v>15</v>
      </c>
      <c r="D3750" s="1" t="s">
        <v>16</v>
      </c>
      <c r="E3750" s="1" t="s">
        <v>17</v>
      </c>
      <c r="F3750" s="1" t="s">
        <v>18</v>
      </c>
      <c r="G3750" s="1" t="s">
        <v>19</v>
      </c>
      <c r="H3750" s="2">
        <v>43739</v>
      </c>
      <c r="I3750" s="2">
        <v>43830</v>
      </c>
      <c r="J3750" s="1" t="s">
        <v>3768</v>
      </c>
      <c r="K3750" s="1" t="s">
        <v>42457</v>
      </c>
      <c r="L3750" s="1"/>
      <c r="M3750" s="1" t="s">
        <v>63632</v>
      </c>
      <c r="N3750" s="1" t="s">
        <v>64093</v>
      </c>
    </row>
    <row r="3751" spans="1:14" x14ac:dyDescent="0.2">
      <c r="A3751">
        <v>33</v>
      </c>
      <c r="B3751" s="1" t="s">
        <v>14</v>
      </c>
      <c r="C3751" s="1" t="s">
        <v>15</v>
      </c>
      <c r="D3751" s="1" t="s">
        <v>16</v>
      </c>
      <c r="E3751" s="1" t="s">
        <v>17</v>
      </c>
      <c r="F3751" s="1" t="s">
        <v>18</v>
      </c>
      <c r="G3751" s="1" t="s">
        <v>19</v>
      </c>
      <c r="H3751" s="2">
        <v>43739</v>
      </c>
      <c r="I3751" s="2">
        <v>43830</v>
      </c>
      <c r="J3751" s="1" t="s">
        <v>3769</v>
      </c>
      <c r="K3751" s="1" t="s">
        <v>43038</v>
      </c>
      <c r="L3751" s="1"/>
      <c r="M3751" s="1" t="s">
        <v>63648</v>
      </c>
      <c r="N3751" s="1" t="s">
        <v>64093</v>
      </c>
    </row>
    <row r="3752" spans="1:14" x14ac:dyDescent="0.2">
      <c r="A3752">
        <v>33</v>
      </c>
      <c r="B3752" s="1" t="s">
        <v>14</v>
      </c>
      <c r="C3752" s="1" t="s">
        <v>15</v>
      </c>
      <c r="D3752" s="1" t="s">
        <v>16</v>
      </c>
      <c r="E3752" s="1" t="s">
        <v>17</v>
      </c>
      <c r="F3752" s="1" t="s">
        <v>18</v>
      </c>
      <c r="G3752" s="1" t="s">
        <v>19</v>
      </c>
      <c r="H3752" s="2">
        <v>43739</v>
      </c>
      <c r="I3752" s="2">
        <v>43830</v>
      </c>
      <c r="J3752" s="1" t="s">
        <v>3770</v>
      </c>
      <c r="K3752" s="1" t="s">
        <v>43039</v>
      </c>
      <c r="L3752" s="1"/>
      <c r="M3752" s="1" t="s">
        <v>63636</v>
      </c>
      <c r="N3752" s="1" t="s">
        <v>64093</v>
      </c>
    </row>
    <row r="3753" spans="1:14" x14ac:dyDescent="0.2">
      <c r="A3753">
        <v>33</v>
      </c>
      <c r="B3753" s="1" t="s">
        <v>14</v>
      </c>
      <c r="C3753" s="1" t="s">
        <v>15</v>
      </c>
      <c r="D3753" s="1" t="s">
        <v>16</v>
      </c>
      <c r="E3753" s="1" t="s">
        <v>17</v>
      </c>
      <c r="F3753" s="1" t="s">
        <v>18</v>
      </c>
      <c r="G3753" s="1" t="s">
        <v>19</v>
      </c>
      <c r="H3753" s="2">
        <v>43739</v>
      </c>
      <c r="I3753" s="2">
        <v>43830</v>
      </c>
      <c r="J3753" s="1" t="s">
        <v>3771</v>
      </c>
      <c r="K3753" s="1" t="s">
        <v>43040</v>
      </c>
      <c r="L3753" s="1"/>
      <c r="M3753" s="1" t="s">
        <v>63645</v>
      </c>
      <c r="N3753" s="1" t="s">
        <v>64093</v>
      </c>
    </row>
    <row r="3754" spans="1:14" x14ac:dyDescent="0.2">
      <c r="A3754">
        <v>33</v>
      </c>
      <c r="B3754" s="1" t="s">
        <v>14</v>
      </c>
      <c r="C3754" s="1" t="s">
        <v>15</v>
      </c>
      <c r="D3754" s="1" t="s">
        <v>16</v>
      </c>
      <c r="E3754" s="1" t="s">
        <v>17</v>
      </c>
      <c r="F3754" s="1" t="s">
        <v>18</v>
      </c>
      <c r="G3754" s="1" t="s">
        <v>19</v>
      </c>
      <c r="H3754" s="2">
        <v>43739</v>
      </c>
      <c r="I3754" s="2">
        <v>43830</v>
      </c>
      <c r="J3754" s="1" t="s">
        <v>3772</v>
      </c>
      <c r="K3754" s="1" t="s">
        <v>43041</v>
      </c>
      <c r="L3754" s="1"/>
      <c r="M3754" s="1" t="s">
        <v>63648</v>
      </c>
      <c r="N3754" s="1" t="s">
        <v>64093</v>
      </c>
    </row>
    <row r="3755" spans="1:14" x14ac:dyDescent="0.2">
      <c r="A3755">
        <v>33</v>
      </c>
      <c r="B3755" s="1" t="s">
        <v>14</v>
      </c>
      <c r="C3755" s="1" t="s">
        <v>15</v>
      </c>
      <c r="D3755" s="1" t="s">
        <v>16</v>
      </c>
      <c r="E3755" s="1" t="s">
        <v>17</v>
      </c>
      <c r="F3755" s="1" t="s">
        <v>18</v>
      </c>
      <c r="G3755" s="1" t="s">
        <v>19</v>
      </c>
      <c r="H3755" s="2">
        <v>43739</v>
      </c>
      <c r="I3755" s="2">
        <v>43830</v>
      </c>
      <c r="J3755" s="1" t="s">
        <v>3773</v>
      </c>
      <c r="K3755" s="1" t="s">
        <v>43042</v>
      </c>
      <c r="L3755" s="1"/>
      <c r="M3755" s="1" t="s">
        <v>63632</v>
      </c>
      <c r="N3755" s="1" t="s">
        <v>64093</v>
      </c>
    </row>
    <row r="3756" spans="1:14" x14ac:dyDescent="0.2">
      <c r="A3756">
        <v>33</v>
      </c>
      <c r="B3756" s="1" t="s">
        <v>14</v>
      </c>
      <c r="C3756" s="1" t="s">
        <v>15</v>
      </c>
      <c r="D3756" s="1" t="s">
        <v>16</v>
      </c>
      <c r="E3756" s="1" t="s">
        <v>17</v>
      </c>
      <c r="F3756" s="1" t="s">
        <v>18</v>
      </c>
      <c r="G3756" s="1" t="s">
        <v>19</v>
      </c>
      <c r="H3756" s="2">
        <v>43739</v>
      </c>
      <c r="I3756" s="2">
        <v>43830</v>
      </c>
      <c r="J3756" s="1" t="s">
        <v>3774</v>
      </c>
      <c r="K3756" s="1" t="s">
        <v>43043</v>
      </c>
      <c r="L3756" s="1"/>
      <c r="M3756" s="1" t="s">
        <v>63638</v>
      </c>
      <c r="N3756" s="1" t="s">
        <v>64093</v>
      </c>
    </row>
    <row r="3757" spans="1:14" x14ac:dyDescent="0.2">
      <c r="A3757">
        <v>33</v>
      </c>
      <c r="B3757" s="1" t="s">
        <v>14</v>
      </c>
      <c r="C3757" s="1" t="s">
        <v>15</v>
      </c>
      <c r="D3757" s="1" t="s">
        <v>16</v>
      </c>
      <c r="E3757" s="1" t="s">
        <v>17</v>
      </c>
      <c r="F3757" s="1" t="s">
        <v>18</v>
      </c>
      <c r="G3757" s="1" t="s">
        <v>19</v>
      </c>
      <c r="H3757" s="2">
        <v>43739</v>
      </c>
      <c r="I3757" s="2">
        <v>43830</v>
      </c>
      <c r="J3757" s="1" t="s">
        <v>3775</v>
      </c>
      <c r="K3757" s="1" t="s">
        <v>43044</v>
      </c>
      <c r="L3757" s="1"/>
      <c r="M3757" s="1" t="s">
        <v>63655</v>
      </c>
      <c r="N3757" s="1" t="s">
        <v>64093</v>
      </c>
    </row>
    <row r="3758" spans="1:14" x14ac:dyDescent="0.2">
      <c r="A3758">
        <v>33</v>
      </c>
      <c r="B3758" s="1" t="s">
        <v>14</v>
      </c>
      <c r="C3758" s="1" t="s">
        <v>15</v>
      </c>
      <c r="D3758" s="1" t="s">
        <v>16</v>
      </c>
      <c r="E3758" s="1" t="s">
        <v>17</v>
      </c>
      <c r="F3758" s="1" t="s">
        <v>18</v>
      </c>
      <c r="G3758" s="1" t="s">
        <v>19</v>
      </c>
      <c r="H3758" s="2">
        <v>43739</v>
      </c>
      <c r="I3758" s="2">
        <v>43830</v>
      </c>
      <c r="J3758" s="1" t="s">
        <v>3776</v>
      </c>
      <c r="K3758" s="1" t="s">
        <v>40399</v>
      </c>
      <c r="L3758" s="1"/>
      <c r="M3758" s="1" t="s">
        <v>63644</v>
      </c>
      <c r="N3758" s="1" t="s">
        <v>64093</v>
      </c>
    </row>
    <row r="3759" spans="1:14" x14ac:dyDescent="0.2">
      <c r="A3759">
        <v>33</v>
      </c>
      <c r="B3759" s="1" t="s">
        <v>14</v>
      </c>
      <c r="C3759" s="1" t="s">
        <v>15</v>
      </c>
      <c r="D3759" s="1" t="s">
        <v>16</v>
      </c>
      <c r="E3759" s="1" t="s">
        <v>17</v>
      </c>
      <c r="F3759" s="1" t="s">
        <v>18</v>
      </c>
      <c r="G3759" s="1" t="s">
        <v>19</v>
      </c>
      <c r="H3759" s="2">
        <v>43739</v>
      </c>
      <c r="I3759" s="2">
        <v>43830</v>
      </c>
      <c r="J3759" s="1" t="s">
        <v>3777</v>
      </c>
      <c r="K3759" s="1" t="s">
        <v>41576</v>
      </c>
      <c r="L3759" s="1"/>
      <c r="M3759" s="1" t="s">
        <v>63652</v>
      </c>
      <c r="N3759" s="1" t="s">
        <v>64093</v>
      </c>
    </row>
    <row r="3760" spans="1:14" x14ac:dyDescent="0.2">
      <c r="A3760">
        <v>33</v>
      </c>
      <c r="B3760" s="1" t="s">
        <v>14</v>
      </c>
      <c r="C3760" s="1" t="s">
        <v>15</v>
      </c>
      <c r="D3760" s="1" t="s">
        <v>16</v>
      </c>
      <c r="E3760" s="1" t="s">
        <v>17</v>
      </c>
      <c r="F3760" s="1" t="s">
        <v>18</v>
      </c>
      <c r="G3760" s="1" t="s">
        <v>19</v>
      </c>
      <c r="H3760" s="2">
        <v>43739</v>
      </c>
      <c r="I3760" s="2">
        <v>43830</v>
      </c>
      <c r="J3760" s="1" t="s">
        <v>3778</v>
      </c>
      <c r="K3760" s="1" t="s">
        <v>41177</v>
      </c>
      <c r="L3760" s="1"/>
      <c r="M3760" s="1" t="s">
        <v>63639</v>
      </c>
      <c r="N3760" s="1" t="s">
        <v>64093</v>
      </c>
    </row>
    <row r="3761" spans="1:14" x14ac:dyDescent="0.2">
      <c r="A3761">
        <v>33</v>
      </c>
      <c r="B3761" s="1" t="s">
        <v>14</v>
      </c>
      <c r="C3761" s="1" t="s">
        <v>15</v>
      </c>
      <c r="D3761" s="1" t="s">
        <v>16</v>
      </c>
      <c r="E3761" s="1" t="s">
        <v>17</v>
      </c>
      <c r="F3761" s="1" t="s">
        <v>18</v>
      </c>
      <c r="G3761" s="1" t="s">
        <v>19</v>
      </c>
      <c r="H3761" s="2">
        <v>43739</v>
      </c>
      <c r="I3761" s="2">
        <v>43830</v>
      </c>
      <c r="J3761" s="1" t="s">
        <v>3779</v>
      </c>
      <c r="K3761" s="1" t="s">
        <v>43045</v>
      </c>
      <c r="L3761" s="1"/>
      <c r="M3761" s="1" t="s">
        <v>63634</v>
      </c>
      <c r="N3761" s="1" t="s">
        <v>64093</v>
      </c>
    </row>
    <row r="3762" spans="1:14" x14ac:dyDescent="0.2">
      <c r="A3762">
        <v>33</v>
      </c>
      <c r="B3762" s="1" t="s">
        <v>14</v>
      </c>
      <c r="C3762" s="1" t="s">
        <v>15</v>
      </c>
      <c r="D3762" s="1" t="s">
        <v>16</v>
      </c>
      <c r="E3762" s="1" t="s">
        <v>17</v>
      </c>
      <c r="F3762" s="1" t="s">
        <v>18</v>
      </c>
      <c r="G3762" s="1" t="s">
        <v>19</v>
      </c>
      <c r="H3762" s="2">
        <v>43739</v>
      </c>
      <c r="I3762" s="2">
        <v>43830</v>
      </c>
      <c r="J3762" s="1" t="s">
        <v>3780</v>
      </c>
      <c r="K3762" s="1" t="s">
        <v>43046</v>
      </c>
      <c r="L3762" s="1"/>
      <c r="M3762" s="1" t="s">
        <v>63690</v>
      </c>
      <c r="N3762" s="1" t="s">
        <v>64093</v>
      </c>
    </row>
    <row r="3763" spans="1:14" x14ac:dyDescent="0.2">
      <c r="A3763">
        <v>33</v>
      </c>
      <c r="B3763" s="1" t="s">
        <v>14</v>
      </c>
      <c r="C3763" s="1" t="s">
        <v>15</v>
      </c>
      <c r="D3763" s="1" t="s">
        <v>16</v>
      </c>
      <c r="E3763" s="1" t="s">
        <v>17</v>
      </c>
      <c r="F3763" s="1" t="s">
        <v>18</v>
      </c>
      <c r="G3763" s="1" t="s">
        <v>19</v>
      </c>
      <c r="H3763" s="2">
        <v>43739</v>
      </c>
      <c r="I3763" s="2">
        <v>43830</v>
      </c>
      <c r="J3763" s="1" t="s">
        <v>3781</v>
      </c>
      <c r="K3763" s="1" t="s">
        <v>43047</v>
      </c>
      <c r="L3763" s="1"/>
      <c r="M3763" s="1" t="s">
        <v>63649</v>
      </c>
      <c r="N3763" s="1" t="s">
        <v>64093</v>
      </c>
    </row>
    <row r="3764" spans="1:14" x14ac:dyDescent="0.2">
      <c r="A3764">
        <v>33</v>
      </c>
      <c r="B3764" s="1" t="s">
        <v>14</v>
      </c>
      <c r="C3764" s="1" t="s">
        <v>15</v>
      </c>
      <c r="D3764" s="1" t="s">
        <v>16</v>
      </c>
      <c r="E3764" s="1" t="s">
        <v>17</v>
      </c>
      <c r="F3764" s="1" t="s">
        <v>18</v>
      </c>
      <c r="G3764" s="1" t="s">
        <v>19</v>
      </c>
      <c r="H3764" s="2">
        <v>43739</v>
      </c>
      <c r="I3764" s="2">
        <v>43830</v>
      </c>
      <c r="J3764" s="1" t="s">
        <v>3782</v>
      </c>
      <c r="K3764" s="1" t="s">
        <v>41024</v>
      </c>
      <c r="L3764" s="1"/>
      <c r="M3764" s="1" t="s">
        <v>63645</v>
      </c>
      <c r="N3764" s="1" t="s">
        <v>64093</v>
      </c>
    </row>
    <row r="3765" spans="1:14" x14ac:dyDescent="0.2">
      <c r="A3765">
        <v>33</v>
      </c>
      <c r="B3765" s="1" t="s">
        <v>14</v>
      </c>
      <c r="C3765" s="1" t="s">
        <v>15</v>
      </c>
      <c r="D3765" s="1" t="s">
        <v>16</v>
      </c>
      <c r="E3765" s="1" t="s">
        <v>17</v>
      </c>
      <c r="F3765" s="1" t="s">
        <v>18</v>
      </c>
      <c r="G3765" s="1" t="s">
        <v>19</v>
      </c>
      <c r="H3765" s="2">
        <v>43739</v>
      </c>
      <c r="I3765" s="2">
        <v>43830</v>
      </c>
      <c r="J3765" s="1" t="s">
        <v>3783</v>
      </c>
      <c r="K3765" s="1" t="s">
        <v>41474</v>
      </c>
      <c r="L3765" s="1"/>
      <c r="M3765" s="1" t="s">
        <v>63644</v>
      </c>
      <c r="N3765" s="1" t="s">
        <v>64093</v>
      </c>
    </row>
    <row r="3766" spans="1:14" x14ac:dyDescent="0.2">
      <c r="A3766">
        <v>33</v>
      </c>
      <c r="B3766" s="1" t="s">
        <v>14</v>
      </c>
      <c r="C3766" s="1" t="s">
        <v>15</v>
      </c>
      <c r="D3766" s="1" t="s">
        <v>16</v>
      </c>
      <c r="E3766" s="1" t="s">
        <v>17</v>
      </c>
      <c r="F3766" s="1" t="s">
        <v>18</v>
      </c>
      <c r="G3766" s="1" t="s">
        <v>19</v>
      </c>
      <c r="H3766" s="2">
        <v>43739</v>
      </c>
      <c r="I3766" s="2">
        <v>43830</v>
      </c>
      <c r="J3766" s="1" t="s">
        <v>3784</v>
      </c>
      <c r="K3766" s="1" t="s">
        <v>40878</v>
      </c>
      <c r="L3766" s="1"/>
      <c r="M3766" s="1" t="s">
        <v>63639</v>
      </c>
      <c r="N3766" s="1" t="s">
        <v>64093</v>
      </c>
    </row>
    <row r="3767" spans="1:14" x14ac:dyDescent="0.2">
      <c r="A3767">
        <v>33</v>
      </c>
      <c r="B3767" s="1" t="s">
        <v>14</v>
      </c>
      <c r="C3767" s="1" t="s">
        <v>15</v>
      </c>
      <c r="D3767" s="1" t="s">
        <v>16</v>
      </c>
      <c r="E3767" s="1" t="s">
        <v>17</v>
      </c>
      <c r="F3767" s="1" t="s">
        <v>18</v>
      </c>
      <c r="G3767" s="1" t="s">
        <v>19</v>
      </c>
      <c r="H3767" s="2">
        <v>43739</v>
      </c>
      <c r="I3767" s="2">
        <v>43830</v>
      </c>
      <c r="J3767" s="1" t="s">
        <v>3785</v>
      </c>
      <c r="K3767" s="1" t="s">
        <v>42541</v>
      </c>
      <c r="L3767" s="1"/>
      <c r="M3767" s="1" t="s">
        <v>63666</v>
      </c>
      <c r="N3767" s="1" t="s">
        <v>64093</v>
      </c>
    </row>
    <row r="3768" spans="1:14" x14ac:dyDescent="0.2">
      <c r="A3768">
        <v>33</v>
      </c>
      <c r="B3768" s="1" t="s">
        <v>14</v>
      </c>
      <c r="C3768" s="1" t="s">
        <v>15</v>
      </c>
      <c r="D3768" s="1" t="s">
        <v>16</v>
      </c>
      <c r="E3768" s="1" t="s">
        <v>17</v>
      </c>
      <c r="F3768" s="1" t="s">
        <v>18</v>
      </c>
      <c r="G3768" s="1" t="s">
        <v>19</v>
      </c>
      <c r="H3768" s="2">
        <v>43739</v>
      </c>
      <c r="I3768" s="2">
        <v>43830</v>
      </c>
      <c r="J3768" s="1" t="s">
        <v>3786</v>
      </c>
      <c r="K3768" s="1" t="s">
        <v>43048</v>
      </c>
      <c r="L3768" s="1"/>
      <c r="M3768" s="1" t="s">
        <v>63666</v>
      </c>
      <c r="N3768" s="1" t="s">
        <v>64093</v>
      </c>
    </row>
    <row r="3769" spans="1:14" x14ac:dyDescent="0.2">
      <c r="A3769">
        <v>33</v>
      </c>
      <c r="B3769" s="1" t="s">
        <v>14</v>
      </c>
      <c r="C3769" s="1" t="s">
        <v>15</v>
      </c>
      <c r="D3769" s="1" t="s">
        <v>16</v>
      </c>
      <c r="E3769" s="1" t="s">
        <v>17</v>
      </c>
      <c r="F3769" s="1" t="s">
        <v>18</v>
      </c>
      <c r="G3769" s="1" t="s">
        <v>19</v>
      </c>
      <c r="H3769" s="2">
        <v>43739</v>
      </c>
      <c r="I3769" s="2">
        <v>43830</v>
      </c>
      <c r="J3769" s="1" t="s">
        <v>3787</v>
      </c>
      <c r="K3769" s="1" t="s">
        <v>43049</v>
      </c>
      <c r="L3769" s="1"/>
      <c r="M3769" s="1" t="s">
        <v>63655</v>
      </c>
      <c r="N3769" s="1" t="s">
        <v>64093</v>
      </c>
    </row>
    <row r="3770" spans="1:14" x14ac:dyDescent="0.2">
      <c r="A3770">
        <v>33</v>
      </c>
      <c r="B3770" s="1" t="s">
        <v>14</v>
      </c>
      <c r="C3770" s="1" t="s">
        <v>15</v>
      </c>
      <c r="D3770" s="1" t="s">
        <v>16</v>
      </c>
      <c r="E3770" s="1" t="s">
        <v>17</v>
      </c>
      <c r="F3770" s="1" t="s">
        <v>18</v>
      </c>
      <c r="G3770" s="1" t="s">
        <v>19</v>
      </c>
      <c r="H3770" s="2">
        <v>43739</v>
      </c>
      <c r="I3770" s="2">
        <v>43830</v>
      </c>
      <c r="J3770" s="1" t="s">
        <v>3788</v>
      </c>
      <c r="K3770" s="1" t="s">
        <v>43050</v>
      </c>
      <c r="L3770" s="1"/>
      <c r="M3770" s="1" t="s">
        <v>63633</v>
      </c>
      <c r="N3770" s="1" t="s">
        <v>64093</v>
      </c>
    </row>
    <row r="3771" spans="1:14" x14ac:dyDescent="0.2">
      <c r="A3771">
        <v>33</v>
      </c>
      <c r="B3771" s="1" t="s">
        <v>14</v>
      </c>
      <c r="C3771" s="1" t="s">
        <v>15</v>
      </c>
      <c r="D3771" s="1" t="s">
        <v>16</v>
      </c>
      <c r="E3771" s="1" t="s">
        <v>17</v>
      </c>
      <c r="F3771" s="1" t="s">
        <v>18</v>
      </c>
      <c r="G3771" s="1" t="s">
        <v>19</v>
      </c>
      <c r="H3771" s="2">
        <v>43739</v>
      </c>
      <c r="I3771" s="2">
        <v>43830</v>
      </c>
      <c r="J3771" s="1" t="s">
        <v>3789</v>
      </c>
      <c r="K3771" s="1" t="s">
        <v>43051</v>
      </c>
      <c r="L3771" s="1"/>
      <c r="M3771" s="1" t="s">
        <v>63644</v>
      </c>
      <c r="N3771" s="1" t="s">
        <v>64093</v>
      </c>
    </row>
    <row r="3772" spans="1:14" x14ac:dyDescent="0.2">
      <c r="A3772">
        <v>33</v>
      </c>
      <c r="B3772" s="1" t="s">
        <v>14</v>
      </c>
      <c r="C3772" s="1" t="s">
        <v>15</v>
      </c>
      <c r="D3772" s="1" t="s">
        <v>16</v>
      </c>
      <c r="E3772" s="1" t="s">
        <v>17</v>
      </c>
      <c r="F3772" s="1" t="s">
        <v>18</v>
      </c>
      <c r="G3772" s="1" t="s">
        <v>19</v>
      </c>
      <c r="H3772" s="2">
        <v>43739</v>
      </c>
      <c r="I3772" s="2">
        <v>43830</v>
      </c>
      <c r="J3772" s="1" t="s">
        <v>3790</v>
      </c>
      <c r="K3772" s="1" t="s">
        <v>43052</v>
      </c>
      <c r="L3772" s="1"/>
      <c r="M3772" s="1" t="s">
        <v>63655</v>
      </c>
      <c r="N3772" s="1" t="s">
        <v>64093</v>
      </c>
    </row>
    <row r="3773" spans="1:14" x14ac:dyDescent="0.2">
      <c r="A3773">
        <v>33</v>
      </c>
      <c r="B3773" s="1" t="s">
        <v>14</v>
      </c>
      <c r="C3773" s="1" t="s">
        <v>15</v>
      </c>
      <c r="D3773" s="1" t="s">
        <v>16</v>
      </c>
      <c r="E3773" s="1" t="s">
        <v>17</v>
      </c>
      <c r="F3773" s="1" t="s">
        <v>18</v>
      </c>
      <c r="G3773" s="1" t="s">
        <v>19</v>
      </c>
      <c r="H3773" s="2">
        <v>43739</v>
      </c>
      <c r="I3773" s="2">
        <v>43830</v>
      </c>
      <c r="J3773" s="1" t="s">
        <v>3791</v>
      </c>
      <c r="K3773" s="1" t="s">
        <v>43053</v>
      </c>
      <c r="L3773" s="1"/>
      <c r="M3773" s="1" t="s">
        <v>63636</v>
      </c>
      <c r="N3773" s="1" t="s">
        <v>64093</v>
      </c>
    </row>
    <row r="3774" spans="1:14" x14ac:dyDescent="0.2">
      <c r="A3774">
        <v>33</v>
      </c>
      <c r="B3774" s="1" t="s">
        <v>14</v>
      </c>
      <c r="C3774" s="1" t="s">
        <v>15</v>
      </c>
      <c r="D3774" s="1" t="s">
        <v>16</v>
      </c>
      <c r="E3774" s="1" t="s">
        <v>17</v>
      </c>
      <c r="F3774" s="1" t="s">
        <v>18</v>
      </c>
      <c r="G3774" s="1" t="s">
        <v>19</v>
      </c>
      <c r="H3774" s="2">
        <v>43739</v>
      </c>
      <c r="I3774" s="2">
        <v>43830</v>
      </c>
      <c r="J3774" s="1" t="s">
        <v>3792</v>
      </c>
      <c r="K3774" s="1" t="s">
        <v>43054</v>
      </c>
      <c r="L3774" s="1"/>
      <c r="M3774" s="1" t="s">
        <v>63643</v>
      </c>
      <c r="N3774" s="1" t="s">
        <v>64093</v>
      </c>
    </row>
    <row r="3775" spans="1:14" x14ac:dyDescent="0.2">
      <c r="A3775">
        <v>33</v>
      </c>
      <c r="B3775" s="1" t="s">
        <v>14</v>
      </c>
      <c r="C3775" s="1" t="s">
        <v>15</v>
      </c>
      <c r="D3775" s="1" t="s">
        <v>16</v>
      </c>
      <c r="E3775" s="1" t="s">
        <v>17</v>
      </c>
      <c r="F3775" s="1" t="s">
        <v>18</v>
      </c>
      <c r="G3775" s="1" t="s">
        <v>19</v>
      </c>
      <c r="H3775" s="2">
        <v>43739</v>
      </c>
      <c r="I3775" s="2">
        <v>43830</v>
      </c>
      <c r="J3775" s="1" t="s">
        <v>3793</v>
      </c>
      <c r="K3775" s="1" t="s">
        <v>43055</v>
      </c>
      <c r="L3775" s="1"/>
      <c r="M3775" s="1" t="s">
        <v>63655</v>
      </c>
      <c r="N3775" s="1" t="s">
        <v>64093</v>
      </c>
    </row>
    <row r="3776" spans="1:14" x14ac:dyDescent="0.2">
      <c r="A3776">
        <v>33</v>
      </c>
      <c r="B3776" s="1" t="s">
        <v>14</v>
      </c>
      <c r="C3776" s="1" t="s">
        <v>15</v>
      </c>
      <c r="D3776" s="1" t="s">
        <v>16</v>
      </c>
      <c r="E3776" s="1" t="s">
        <v>17</v>
      </c>
      <c r="F3776" s="1" t="s">
        <v>18</v>
      </c>
      <c r="G3776" s="1" t="s">
        <v>19</v>
      </c>
      <c r="H3776" s="2">
        <v>43739</v>
      </c>
      <c r="I3776" s="2">
        <v>43830</v>
      </c>
      <c r="J3776" s="1" t="s">
        <v>3794</v>
      </c>
      <c r="K3776" s="1" t="s">
        <v>43056</v>
      </c>
      <c r="L3776" s="1"/>
      <c r="M3776" s="1" t="s">
        <v>63839</v>
      </c>
      <c r="N3776" s="1" t="s">
        <v>64093</v>
      </c>
    </row>
    <row r="3777" spans="1:14" x14ac:dyDescent="0.2">
      <c r="A3777">
        <v>33</v>
      </c>
      <c r="B3777" s="1" t="s">
        <v>14</v>
      </c>
      <c r="C3777" s="1" t="s">
        <v>15</v>
      </c>
      <c r="D3777" s="1" t="s">
        <v>16</v>
      </c>
      <c r="E3777" s="1" t="s">
        <v>17</v>
      </c>
      <c r="F3777" s="1" t="s">
        <v>18</v>
      </c>
      <c r="G3777" s="1" t="s">
        <v>19</v>
      </c>
      <c r="H3777" s="2">
        <v>43739</v>
      </c>
      <c r="I3777" s="2">
        <v>43830</v>
      </c>
      <c r="J3777" s="1" t="s">
        <v>3795</v>
      </c>
      <c r="K3777" s="1" t="s">
        <v>43057</v>
      </c>
      <c r="L3777" s="1"/>
      <c r="M3777" s="1" t="s">
        <v>63726</v>
      </c>
      <c r="N3777" s="1" t="s">
        <v>64093</v>
      </c>
    </row>
    <row r="3778" spans="1:14" x14ac:dyDescent="0.2">
      <c r="A3778">
        <v>33</v>
      </c>
      <c r="B3778" s="1" t="s">
        <v>14</v>
      </c>
      <c r="C3778" s="1" t="s">
        <v>15</v>
      </c>
      <c r="D3778" s="1" t="s">
        <v>16</v>
      </c>
      <c r="E3778" s="1" t="s">
        <v>17</v>
      </c>
      <c r="F3778" s="1" t="s">
        <v>18</v>
      </c>
      <c r="G3778" s="1" t="s">
        <v>19</v>
      </c>
      <c r="H3778" s="2">
        <v>43739</v>
      </c>
      <c r="I3778" s="2">
        <v>43830</v>
      </c>
      <c r="J3778" s="1" t="s">
        <v>3796</v>
      </c>
      <c r="K3778" s="1" t="s">
        <v>43058</v>
      </c>
      <c r="L3778" s="1"/>
      <c r="M3778" s="1" t="s">
        <v>63646</v>
      </c>
      <c r="N3778" s="1" t="s">
        <v>64093</v>
      </c>
    </row>
    <row r="3779" spans="1:14" x14ac:dyDescent="0.2">
      <c r="A3779">
        <v>33</v>
      </c>
      <c r="B3779" s="1" t="s">
        <v>14</v>
      </c>
      <c r="C3779" s="1" t="s">
        <v>15</v>
      </c>
      <c r="D3779" s="1" t="s">
        <v>16</v>
      </c>
      <c r="E3779" s="1" t="s">
        <v>17</v>
      </c>
      <c r="F3779" s="1" t="s">
        <v>18</v>
      </c>
      <c r="G3779" s="1" t="s">
        <v>19</v>
      </c>
      <c r="H3779" s="2">
        <v>43739</v>
      </c>
      <c r="I3779" s="2">
        <v>43830</v>
      </c>
      <c r="J3779" s="1" t="s">
        <v>3797</v>
      </c>
      <c r="K3779" s="1" t="s">
        <v>43059</v>
      </c>
      <c r="L3779" s="1"/>
      <c r="M3779" s="1" t="s">
        <v>63811</v>
      </c>
      <c r="N3779" s="1" t="s">
        <v>64093</v>
      </c>
    </row>
    <row r="3780" spans="1:14" x14ac:dyDescent="0.2">
      <c r="A3780">
        <v>33</v>
      </c>
      <c r="B3780" s="1" t="s">
        <v>14</v>
      </c>
      <c r="C3780" s="1" t="s">
        <v>15</v>
      </c>
      <c r="D3780" s="1" t="s">
        <v>16</v>
      </c>
      <c r="E3780" s="1" t="s">
        <v>17</v>
      </c>
      <c r="F3780" s="1" t="s">
        <v>18</v>
      </c>
      <c r="G3780" s="1" t="s">
        <v>19</v>
      </c>
      <c r="H3780" s="2">
        <v>43739</v>
      </c>
      <c r="I3780" s="2">
        <v>43830</v>
      </c>
      <c r="J3780" s="1" t="s">
        <v>3798</v>
      </c>
      <c r="K3780" s="1" t="s">
        <v>43060</v>
      </c>
      <c r="L3780" s="1"/>
      <c r="M3780" s="1" t="s">
        <v>63646</v>
      </c>
      <c r="N3780" s="1" t="s">
        <v>64093</v>
      </c>
    </row>
    <row r="3781" spans="1:14" x14ac:dyDescent="0.2">
      <c r="A3781">
        <v>33</v>
      </c>
      <c r="B3781" s="1" t="s">
        <v>14</v>
      </c>
      <c r="C3781" s="1" t="s">
        <v>15</v>
      </c>
      <c r="D3781" s="1" t="s">
        <v>16</v>
      </c>
      <c r="E3781" s="1" t="s">
        <v>17</v>
      </c>
      <c r="F3781" s="1" t="s">
        <v>18</v>
      </c>
      <c r="G3781" s="1" t="s">
        <v>19</v>
      </c>
      <c r="H3781" s="2">
        <v>43739</v>
      </c>
      <c r="I3781" s="2">
        <v>43830</v>
      </c>
      <c r="J3781" s="1" t="s">
        <v>3799</v>
      </c>
      <c r="K3781" s="1" t="s">
        <v>40592</v>
      </c>
      <c r="L3781" s="1"/>
      <c r="M3781" s="1" t="s">
        <v>63644</v>
      </c>
      <c r="N3781" s="1" t="s">
        <v>64093</v>
      </c>
    </row>
    <row r="3782" spans="1:14" x14ac:dyDescent="0.2">
      <c r="A3782">
        <v>33</v>
      </c>
      <c r="B3782" s="1" t="s">
        <v>14</v>
      </c>
      <c r="C3782" s="1" t="s">
        <v>15</v>
      </c>
      <c r="D3782" s="1" t="s">
        <v>16</v>
      </c>
      <c r="E3782" s="1" t="s">
        <v>17</v>
      </c>
      <c r="F3782" s="1" t="s">
        <v>18</v>
      </c>
      <c r="G3782" s="1" t="s">
        <v>19</v>
      </c>
      <c r="H3782" s="2">
        <v>43739</v>
      </c>
      <c r="I3782" s="2">
        <v>43830</v>
      </c>
      <c r="J3782" s="1" t="s">
        <v>3800</v>
      </c>
      <c r="K3782" s="1" t="s">
        <v>43061</v>
      </c>
      <c r="L3782" s="1"/>
      <c r="M3782" s="1" t="s">
        <v>63637</v>
      </c>
      <c r="N3782" s="1" t="s">
        <v>64093</v>
      </c>
    </row>
    <row r="3783" spans="1:14" x14ac:dyDescent="0.2">
      <c r="A3783">
        <v>33</v>
      </c>
      <c r="B3783" s="1" t="s">
        <v>14</v>
      </c>
      <c r="C3783" s="1" t="s">
        <v>15</v>
      </c>
      <c r="D3783" s="1" t="s">
        <v>16</v>
      </c>
      <c r="E3783" s="1" t="s">
        <v>17</v>
      </c>
      <c r="F3783" s="1" t="s">
        <v>18</v>
      </c>
      <c r="G3783" s="1" t="s">
        <v>19</v>
      </c>
      <c r="H3783" s="2">
        <v>43739</v>
      </c>
      <c r="I3783" s="2">
        <v>43830</v>
      </c>
      <c r="J3783" s="1" t="s">
        <v>3801</v>
      </c>
      <c r="K3783" s="1" t="s">
        <v>40163</v>
      </c>
      <c r="L3783" s="1"/>
      <c r="M3783" s="1" t="s">
        <v>63670</v>
      </c>
      <c r="N3783" s="1" t="s">
        <v>64093</v>
      </c>
    </row>
    <row r="3784" spans="1:14" x14ac:dyDescent="0.2">
      <c r="A3784">
        <v>33</v>
      </c>
      <c r="B3784" s="1" t="s">
        <v>14</v>
      </c>
      <c r="C3784" s="1" t="s">
        <v>15</v>
      </c>
      <c r="D3784" s="1" t="s">
        <v>16</v>
      </c>
      <c r="E3784" s="1" t="s">
        <v>17</v>
      </c>
      <c r="F3784" s="1" t="s">
        <v>18</v>
      </c>
      <c r="G3784" s="1" t="s">
        <v>19</v>
      </c>
      <c r="H3784" s="2">
        <v>43739</v>
      </c>
      <c r="I3784" s="2">
        <v>43830</v>
      </c>
      <c r="J3784" s="1" t="s">
        <v>3802</v>
      </c>
      <c r="K3784" s="1" t="s">
        <v>43062</v>
      </c>
      <c r="L3784" s="1"/>
      <c r="M3784" s="1" t="s">
        <v>63646</v>
      </c>
      <c r="N3784" s="1" t="s">
        <v>64093</v>
      </c>
    </row>
    <row r="3785" spans="1:14" x14ac:dyDescent="0.2">
      <c r="A3785">
        <v>33</v>
      </c>
      <c r="B3785" s="1" t="s">
        <v>14</v>
      </c>
      <c r="C3785" s="1" t="s">
        <v>15</v>
      </c>
      <c r="D3785" s="1" t="s">
        <v>16</v>
      </c>
      <c r="E3785" s="1" t="s">
        <v>17</v>
      </c>
      <c r="F3785" s="1" t="s">
        <v>18</v>
      </c>
      <c r="G3785" s="1" t="s">
        <v>19</v>
      </c>
      <c r="H3785" s="2">
        <v>43739</v>
      </c>
      <c r="I3785" s="2">
        <v>43830</v>
      </c>
      <c r="J3785" s="1" t="s">
        <v>3803</v>
      </c>
      <c r="K3785" s="1" t="s">
        <v>43063</v>
      </c>
      <c r="L3785" s="1"/>
      <c r="M3785" s="1" t="s">
        <v>63650</v>
      </c>
      <c r="N3785" s="1" t="s">
        <v>64093</v>
      </c>
    </row>
    <row r="3786" spans="1:14" x14ac:dyDescent="0.2">
      <c r="A3786">
        <v>33</v>
      </c>
      <c r="B3786" s="1" t="s">
        <v>14</v>
      </c>
      <c r="C3786" s="1" t="s">
        <v>15</v>
      </c>
      <c r="D3786" s="1" t="s">
        <v>16</v>
      </c>
      <c r="E3786" s="1" t="s">
        <v>17</v>
      </c>
      <c r="F3786" s="1" t="s">
        <v>18</v>
      </c>
      <c r="G3786" s="1" t="s">
        <v>19</v>
      </c>
      <c r="H3786" s="2">
        <v>43739</v>
      </c>
      <c r="I3786" s="2">
        <v>43830</v>
      </c>
      <c r="J3786" s="1" t="s">
        <v>3804</v>
      </c>
      <c r="K3786" s="1" t="s">
        <v>40353</v>
      </c>
      <c r="L3786" s="1"/>
      <c r="M3786" s="1" t="s">
        <v>63655</v>
      </c>
      <c r="N3786" s="1" t="s">
        <v>64093</v>
      </c>
    </row>
    <row r="3787" spans="1:14" x14ac:dyDescent="0.2">
      <c r="A3787">
        <v>33</v>
      </c>
      <c r="B3787" s="1" t="s">
        <v>14</v>
      </c>
      <c r="C3787" s="1" t="s">
        <v>15</v>
      </c>
      <c r="D3787" s="1" t="s">
        <v>16</v>
      </c>
      <c r="E3787" s="1" t="s">
        <v>17</v>
      </c>
      <c r="F3787" s="1" t="s">
        <v>18</v>
      </c>
      <c r="G3787" s="1" t="s">
        <v>19</v>
      </c>
      <c r="H3787" s="2">
        <v>43739</v>
      </c>
      <c r="I3787" s="2">
        <v>43830</v>
      </c>
      <c r="J3787" s="1" t="s">
        <v>3805</v>
      </c>
      <c r="K3787" s="1" t="s">
        <v>43064</v>
      </c>
      <c r="L3787" s="1"/>
      <c r="M3787" s="1" t="s">
        <v>63683</v>
      </c>
      <c r="N3787" s="1" t="s">
        <v>64093</v>
      </c>
    </row>
    <row r="3788" spans="1:14" x14ac:dyDescent="0.2">
      <c r="A3788">
        <v>33</v>
      </c>
      <c r="B3788" s="1" t="s">
        <v>14</v>
      </c>
      <c r="C3788" s="1" t="s">
        <v>15</v>
      </c>
      <c r="D3788" s="1" t="s">
        <v>16</v>
      </c>
      <c r="E3788" s="1" t="s">
        <v>17</v>
      </c>
      <c r="F3788" s="1" t="s">
        <v>18</v>
      </c>
      <c r="G3788" s="1" t="s">
        <v>19</v>
      </c>
      <c r="H3788" s="2">
        <v>43739</v>
      </c>
      <c r="I3788" s="2">
        <v>43830</v>
      </c>
      <c r="J3788" s="1" t="s">
        <v>3806</v>
      </c>
      <c r="K3788" s="1" t="s">
        <v>43065</v>
      </c>
      <c r="L3788" s="1"/>
      <c r="M3788" s="1" t="s">
        <v>63655</v>
      </c>
      <c r="N3788" s="1" t="s">
        <v>64093</v>
      </c>
    </row>
    <row r="3789" spans="1:14" x14ac:dyDescent="0.2">
      <c r="A3789">
        <v>33</v>
      </c>
      <c r="B3789" s="1" t="s">
        <v>14</v>
      </c>
      <c r="C3789" s="1" t="s">
        <v>15</v>
      </c>
      <c r="D3789" s="1" t="s">
        <v>16</v>
      </c>
      <c r="E3789" s="1" t="s">
        <v>17</v>
      </c>
      <c r="F3789" s="1" t="s">
        <v>18</v>
      </c>
      <c r="G3789" s="1" t="s">
        <v>19</v>
      </c>
      <c r="H3789" s="2">
        <v>43739</v>
      </c>
      <c r="I3789" s="2">
        <v>43830</v>
      </c>
      <c r="J3789" s="1" t="s">
        <v>3807</v>
      </c>
      <c r="K3789" s="1" t="s">
        <v>43066</v>
      </c>
      <c r="L3789" s="1"/>
      <c r="M3789" s="1" t="s">
        <v>63632</v>
      </c>
      <c r="N3789" s="1" t="s">
        <v>64093</v>
      </c>
    </row>
    <row r="3790" spans="1:14" x14ac:dyDescent="0.2">
      <c r="A3790">
        <v>33</v>
      </c>
      <c r="B3790" s="1" t="s">
        <v>14</v>
      </c>
      <c r="C3790" s="1" t="s">
        <v>15</v>
      </c>
      <c r="D3790" s="1" t="s">
        <v>16</v>
      </c>
      <c r="E3790" s="1" t="s">
        <v>17</v>
      </c>
      <c r="F3790" s="1" t="s">
        <v>18</v>
      </c>
      <c r="G3790" s="1" t="s">
        <v>19</v>
      </c>
      <c r="H3790" s="2">
        <v>43739</v>
      </c>
      <c r="I3790" s="2">
        <v>43830</v>
      </c>
      <c r="J3790" s="1" t="s">
        <v>3808</v>
      </c>
      <c r="K3790" s="1" t="s">
        <v>43067</v>
      </c>
      <c r="L3790" s="1"/>
      <c r="M3790" s="1" t="s">
        <v>63637</v>
      </c>
      <c r="N3790" s="1" t="s">
        <v>64093</v>
      </c>
    </row>
    <row r="3791" spans="1:14" x14ac:dyDescent="0.2">
      <c r="A3791">
        <v>33</v>
      </c>
      <c r="B3791" s="1" t="s">
        <v>14</v>
      </c>
      <c r="C3791" s="1" t="s">
        <v>15</v>
      </c>
      <c r="D3791" s="1" t="s">
        <v>16</v>
      </c>
      <c r="E3791" s="1" t="s">
        <v>17</v>
      </c>
      <c r="F3791" s="1" t="s">
        <v>18</v>
      </c>
      <c r="G3791" s="1" t="s">
        <v>19</v>
      </c>
      <c r="H3791" s="2">
        <v>43739</v>
      </c>
      <c r="I3791" s="2">
        <v>43830</v>
      </c>
      <c r="J3791" s="1" t="s">
        <v>3809</v>
      </c>
      <c r="K3791" s="1" t="s">
        <v>43068</v>
      </c>
      <c r="L3791" s="1"/>
      <c r="M3791" s="1" t="s">
        <v>63632</v>
      </c>
      <c r="N3791" s="1" t="s">
        <v>64093</v>
      </c>
    </row>
    <row r="3792" spans="1:14" x14ac:dyDescent="0.2">
      <c r="A3792">
        <v>33</v>
      </c>
      <c r="B3792" s="1" t="s">
        <v>14</v>
      </c>
      <c r="C3792" s="1" t="s">
        <v>15</v>
      </c>
      <c r="D3792" s="1" t="s">
        <v>16</v>
      </c>
      <c r="E3792" s="1" t="s">
        <v>17</v>
      </c>
      <c r="F3792" s="1" t="s">
        <v>18</v>
      </c>
      <c r="G3792" s="1" t="s">
        <v>19</v>
      </c>
      <c r="H3792" s="2">
        <v>43739</v>
      </c>
      <c r="I3792" s="2">
        <v>43830</v>
      </c>
      <c r="J3792" s="1" t="s">
        <v>3810</v>
      </c>
      <c r="K3792" s="1" t="s">
        <v>40589</v>
      </c>
      <c r="L3792" s="1"/>
      <c r="M3792" s="1" t="s">
        <v>63644</v>
      </c>
      <c r="N3792" s="1" t="s">
        <v>64093</v>
      </c>
    </row>
    <row r="3793" spans="1:14" x14ac:dyDescent="0.2">
      <c r="A3793">
        <v>33</v>
      </c>
      <c r="B3793" s="1" t="s">
        <v>14</v>
      </c>
      <c r="C3793" s="1" t="s">
        <v>15</v>
      </c>
      <c r="D3793" s="1" t="s">
        <v>16</v>
      </c>
      <c r="E3793" s="1" t="s">
        <v>17</v>
      </c>
      <c r="F3793" s="1" t="s">
        <v>18</v>
      </c>
      <c r="G3793" s="1" t="s">
        <v>19</v>
      </c>
      <c r="H3793" s="2">
        <v>43739</v>
      </c>
      <c r="I3793" s="2">
        <v>43830</v>
      </c>
      <c r="J3793" s="1" t="s">
        <v>3811</v>
      </c>
      <c r="K3793" s="1" t="s">
        <v>43069</v>
      </c>
      <c r="L3793" s="1"/>
      <c r="M3793" s="1" t="s">
        <v>63644</v>
      </c>
      <c r="N3793" s="1" t="s">
        <v>64093</v>
      </c>
    </row>
    <row r="3794" spans="1:14" x14ac:dyDescent="0.2">
      <c r="A3794">
        <v>33</v>
      </c>
      <c r="B3794" s="1" t="s">
        <v>14</v>
      </c>
      <c r="C3794" s="1" t="s">
        <v>15</v>
      </c>
      <c r="D3794" s="1" t="s">
        <v>16</v>
      </c>
      <c r="E3794" s="1" t="s">
        <v>17</v>
      </c>
      <c r="F3794" s="1" t="s">
        <v>18</v>
      </c>
      <c r="G3794" s="1" t="s">
        <v>19</v>
      </c>
      <c r="H3794" s="2">
        <v>43739</v>
      </c>
      <c r="I3794" s="2">
        <v>43830</v>
      </c>
      <c r="J3794" s="1" t="s">
        <v>3812</v>
      </c>
      <c r="K3794" s="1" t="s">
        <v>43070</v>
      </c>
      <c r="L3794" s="1"/>
      <c r="M3794" s="1" t="s">
        <v>63654</v>
      </c>
      <c r="N3794" s="1" t="s">
        <v>64093</v>
      </c>
    </row>
    <row r="3795" spans="1:14" x14ac:dyDescent="0.2">
      <c r="A3795">
        <v>33</v>
      </c>
      <c r="B3795" s="1" t="s">
        <v>14</v>
      </c>
      <c r="C3795" s="1" t="s">
        <v>15</v>
      </c>
      <c r="D3795" s="1" t="s">
        <v>16</v>
      </c>
      <c r="E3795" s="1" t="s">
        <v>17</v>
      </c>
      <c r="F3795" s="1" t="s">
        <v>18</v>
      </c>
      <c r="G3795" s="1" t="s">
        <v>19</v>
      </c>
      <c r="H3795" s="2">
        <v>43739</v>
      </c>
      <c r="I3795" s="2">
        <v>43830</v>
      </c>
      <c r="J3795" s="1" t="s">
        <v>3813</v>
      </c>
      <c r="K3795" s="1" t="s">
        <v>43071</v>
      </c>
      <c r="L3795" s="1"/>
      <c r="M3795" s="1" t="s">
        <v>63644</v>
      </c>
      <c r="N3795" s="1" t="s">
        <v>64093</v>
      </c>
    </row>
    <row r="3796" spans="1:14" x14ac:dyDescent="0.2">
      <c r="A3796">
        <v>33</v>
      </c>
      <c r="B3796" s="1" t="s">
        <v>14</v>
      </c>
      <c r="C3796" s="1" t="s">
        <v>15</v>
      </c>
      <c r="D3796" s="1" t="s">
        <v>16</v>
      </c>
      <c r="E3796" s="1" t="s">
        <v>17</v>
      </c>
      <c r="F3796" s="1" t="s">
        <v>18</v>
      </c>
      <c r="G3796" s="1" t="s">
        <v>19</v>
      </c>
      <c r="H3796" s="2">
        <v>43739</v>
      </c>
      <c r="I3796" s="2">
        <v>43830</v>
      </c>
      <c r="J3796" s="1" t="s">
        <v>3814</v>
      </c>
      <c r="K3796" s="1" t="s">
        <v>43072</v>
      </c>
      <c r="L3796" s="1"/>
      <c r="M3796" s="1" t="s">
        <v>63645</v>
      </c>
      <c r="N3796" s="1" t="s">
        <v>64093</v>
      </c>
    </row>
    <row r="3797" spans="1:14" x14ac:dyDescent="0.2">
      <c r="A3797">
        <v>33</v>
      </c>
      <c r="B3797" s="1" t="s">
        <v>14</v>
      </c>
      <c r="C3797" s="1" t="s">
        <v>15</v>
      </c>
      <c r="D3797" s="1" t="s">
        <v>16</v>
      </c>
      <c r="E3797" s="1" t="s">
        <v>17</v>
      </c>
      <c r="F3797" s="1" t="s">
        <v>18</v>
      </c>
      <c r="G3797" s="1" t="s">
        <v>19</v>
      </c>
      <c r="H3797" s="2">
        <v>43739</v>
      </c>
      <c r="I3797" s="2">
        <v>43830</v>
      </c>
      <c r="J3797" s="1" t="s">
        <v>3815</v>
      </c>
      <c r="K3797" s="1" t="s">
        <v>43073</v>
      </c>
      <c r="L3797" s="1"/>
      <c r="M3797" s="1" t="s">
        <v>63644</v>
      </c>
      <c r="N3797" s="1" t="s">
        <v>64093</v>
      </c>
    </row>
    <row r="3798" spans="1:14" x14ac:dyDescent="0.2">
      <c r="A3798">
        <v>33</v>
      </c>
      <c r="B3798" s="1" t="s">
        <v>14</v>
      </c>
      <c r="C3798" s="1" t="s">
        <v>15</v>
      </c>
      <c r="D3798" s="1" t="s">
        <v>16</v>
      </c>
      <c r="E3798" s="1" t="s">
        <v>17</v>
      </c>
      <c r="F3798" s="1" t="s">
        <v>18</v>
      </c>
      <c r="G3798" s="1" t="s">
        <v>19</v>
      </c>
      <c r="H3798" s="2">
        <v>43739</v>
      </c>
      <c r="I3798" s="2">
        <v>43830</v>
      </c>
      <c r="J3798" s="1" t="s">
        <v>3816</v>
      </c>
      <c r="K3798" s="1" t="s">
        <v>43074</v>
      </c>
      <c r="L3798" s="1"/>
      <c r="M3798" s="1" t="s">
        <v>63646</v>
      </c>
      <c r="N3798" s="1" t="s">
        <v>64093</v>
      </c>
    </row>
    <row r="3799" spans="1:14" x14ac:dyDescent="0.2">
      <c r="A3799">
        <v>33</v>
      </c>
      <c r="B3799" s="1" t="s">
        <v>14</v>
      </c>
      <c r="C3799" s="1" t="s">
        <v>15</v>
      </c>
      <c r="D3799" s="1" t="s">
        <v>16</v>
      </c>
      <c r="E3799" s="1" t="s">
        <v>17</v>
      </c>
      <c r="F3799" s="1" t="s">
        <v>18</v>
      </c>
      <c r="G3799" s="1" t="s">
        <v>19</v>
      </c>
      <c r="H3799" s="2">
        <v>43739</v>
      </c>
      <c r="I3799" s="2">
        <v>43830</v>
      </c>
      <c r="J3799" s="1" t="s">
        <v>3817</v>
      </c>
      <c r="K3799" s="1" t="s">
        <v>43075</v>
      </c>
      <c r="L3799" s="1"/>
      <c r="M3799" s="1" t="s">
        <v>63645</v>
      </c>
      <c r="N3799" s="1" t="s">
        <v>64093</v>
      </c>
    </row>
    <row r="3800" spans="1:14" x14ac:dyDescent="0.2">
      <c r="A3800">
        <v>33</v>
      </c>
      <c r="B3800" s="1" t="s">
        <v>14</v>
      </c>
      <c r="C3800" s="1" t="s">
        <v>15</v>
      </c>
      <c r="D3800" s="1" t="s">
        <v>16</v>
      </c>
      <c r="E3800" s="1" t="s">
        <v>17</v>
      </c>
      <c r="F3800" s="1" t="s">
        <v>18</v>
      </c>
      <c r="G3800" s="1" t="s">
        <v>19</v>
      </c>
      <c r="H3800" s="2">
        <v>43739</v>
      </c>
      <c r="I3800" s="2">
        <v>43830</v>
      </c>
      <c r="J3800" s="1" t="s">
        <v>3818</v>
      </c>
      <c r="K3800" s="1" t="s">
        <v>43076</v>
      </c>
      <c r="L3800" s="1"/>
      <c r="M3800" s="1" t="s">
        <v>63645</v>
      </c>
      <c r="N3800" s="1" t="s">
        <v>64093</v>
      </c>
    </row>
    <row r="3801" spans="1:14" x14ac:dyDescent="0.2">
      <c r="A3801">
        <v>33</v>
      </c>
      <c r="B3801" s="1" t="s">
        <v>14</v>
      </c>
      <c r="C3801" s="1" t="s">
        <v>15</v>
      </c>
      <c r="D3801" s="1" t="s">
        <v>16</v>
      </c>
      <c r="E3801" s="1" t="s">
        <v>17</v>
      </c>
      <c r="F3801" s="1" t="s">
        <v>18</v>
      </c>
      <c r="G3801" s="1" t="s">
        <v>19</v>
      </c>
      <c r="H3801" s="2">
        <v>43739</v>
      </c>
      <c r="I3801" s="2">
        <v>43830</v>
      </c>
      <c r="J3801" s="1" t="s">
        <v>3819</v>
      </c>
      <c r="K3801" s="1" t="s">
        <v>43077</v>
      </c>
      <c r="L3801" s="1"/>
      <c r="M3801" s="1" t="s">
        <v>63711</v>
      </c>
      <c r="N3801" s="1" t="s">
        <v>64093</v>
      </c>
    </row>
    <row r="3802" spans="1:14" x14ac:dyDescent="0.2">
      <c r="A3802">
        <v>33</v>
      </c>
      <c r="B3802" s="1" t="s">
        <v>14</v>
      </c>
      <c r="C3802" s="1" t="s">
        <v>15</v>
      </c>
      <c r="D3802" s="1" t="s">
        <v>16</v>
      </c>
      <c r="E3802" s="1" t="s">
        <v>17</v>
      </c>
      <c r="F3802" s="1" t="s">
        <v>18</v>
      </c>
      <c r="G3802" s="1" t="s">
        <v>19</v>
      </c>
      <c r="H3802" s="2">
        <v>43739</v>
      </c>
      <c r="I3802" s="2">
        <v>43830</v>
      </c>
      <c r="J3802" s="1" t="s">
        <v>3820</v>
      </c>
      <c r="K3802" s="1" t="s">
        <v>40093</v>
      </c>
      <c r="L3802" s="1"/>
      <c r="M3802" s="1" t="s">
        <v>63644</v>
      </c>
      <c r="N3802" s="1" t="s">
        <v>64093</v>
      </c>
    </row>
    <row r="3803" spans="1:14" x14ac:dyDescent="0.2">
      <c r="A3803">
        <v>33</v>
      </c>
      <c r="B3803" s="1" t="s">
        <v>14</v>
      </c>
      <c r="C3803" s="1" t="s">
        <v>15</v>
      </c>
      <c r="D3803" s="1" t="s">
        <v>16</v>
      </c>
      <c r="E3803" s="1" t="s">
        <v>17</v>
      </c>
      <c r="F3803" s="1" t="s">
        <v>18</v>
      </c>
      <c r="G3803" s="1" t="s">
        <v>19</v>
      </c>
      <c r="H3803" s="2">
        <v>43739</v>
      </c>
      <c r="I3803" s="2">
        <v>43830</v>
      </c>
      <c r="J3803" s="1" t="s">
        <v>3821</v>
      </c>
      <c r="K3803" s="1" t="s">
        <v>43078</v>
      </c>
      <c r="L3803" s="1"/>
      <c r="M3803" s="1" t="s">
        <v>63646</v>
      </c>
      <c r="N3803" s="1" t="s">
        <v>64093</v>
      </c>
    </row>
    <row r="3804" spans="1:14" x14ac:dyDescent="0.2">
      <c r="A3804">
        <v>33</v>
      </c>
      <c r="B3804" s="1" t="s">
        <v>14</v>
      </c>
      <c r="C3804" s="1" t="s">
        <v>15</v>
      </c>
      <c r="D3804" s="1" t="s">
        <v>16</v>
      </c>
      <c r="E3804" s="1" t="s">
        <v>17</v>
      </c>
      <c r="F3804" s="1" t="s">
        <v>18</v>
      </c>
      <c r="G3804" s="1" t="s">
        <v>19</v>
      </c>
      <c r="H3804" s="2">
        <v>43739</v>
      </c>
      <c r="I3804" s="2">
        <v>43830</v>
      </c>
      <c r="J3804" s="1" t="s">
        <v>3822</v>
      </c>
      <c r="K3804" s="1" t="s">
        <v>41015</v>
      </c>
      <c r="L3804" s="1"/>
      <c r="M3804" s="1" t="s">
        <v>63637</v>
      </c>
      <c r="N3804" s="1" t="s">
        <v>64093</v>
      </c>
    </row>
    <row r="3805" spans="1:14" x14ac:dyDescent="0.2">
      <c r="A3805">
        <v>33</v>
      </c>
      <c r="B3805" s="1" t="s">
        <v>14</v>
      </c>
      <c r="C3805" s="1" t="s">
        <v>15</v>
      </c>
      <c r="D3805" s="1" t="s">
        <v>16</v>
      </c>
      <c r="E3805" s="1" t="s">
        <v>17</v>
      </c>
      <c r="F3805" s="1" t="s">
        <v>18</v>
      </c>
      <c r="G3805" s="1" t="s">
        <v>19</v>
      </c>
      <c r="H3805" s="2">
        <v>43739</v>
      </c>
      <c r="I3805" s="2">
        <v>43830</v>
      </c>
      <c r="J3805" s="1" t="s">
        <v>3823</v>
      </c>
      <c r="K3805" s="1" t="s">
        <v>43079</v>
      </c>
      <c r="L3805" s="1"/>
      <c r="M3805" s="1" t="s">
        <v>63632</v>
      </c>
      <c r="N3805" s="1" t="s">
        <v>64093</v>
      </c>
    </row>
    <row r="3806" spans="1:14" x14ac:dyDescent="0.2">
      <c r="A3806">
        <v>33</v>
      </c>
      <c r="B3806" s="1" t="s">
        <v>14</v>
      </c>
      <c r="C3806" s="1" t="s">
        <v>15</v>
      </c>
      <c r="D3806" s="1" t="s">
        <v>16</v>
      </c>
      <c r="E3806" s="1" t="s">
        <v>17</v>
      </c>
      <c r="F3806" s="1" t="s">
        <v>18</v>
      </c>
      <c r="G3806" s="1" t="s">
        <v>19</v>
      </c>
      <c r="H3806" s="2">
        <v>43739</v>
      </c>
      <c r="I3806" s="2">
        <v>43830</v>
      </c>
      <c r="J3806" s="1" t="s">
        <v>3824</v>
      </c>
      <c r="K3806" s="1" t="s">
        <v>43080</v>
      </c>
      <c r="L3806" s="1"/>
      <c r="M3806" s="1" t="s">
        <v>63648</v>
      </c>
      <c r="N3806" s="1" t="s">
        <v>64093</v>
      </c>
    </row>
    <row r="3807" spans="1:14" x14ac:dyDescent="0.2">
      <c r="A3807">
        <v>33</v>
      </c>
      <c r="B3807" s="1" t="s">
        <v>14</v>
      </c>
      <c r="C3807" s="1" t="s">
        <v>15</v>
      </c>
      <c r="D3807" s="1" t="s">
        <v>16</v>
      </c>
      <c r="E3807" s="1" t="s">
        <v>17</v>
      </c>
      <c r="F3807" s="1" t="s">
        <v>18</v>
      </c>
      <c r="G3807" s="1" t="s">
        <v>19</v>
      </c>
      <c r="H3807" s="2">
        <v>43739</v>
      </c>
      <c r="I3807" s="2">
        <v>43830</v>
      </c>
      <c r="J3807" s="1" t="s">
        <v>3825</v>
      </c>
      <c r="K3807" s="1" t="s">
        <v>43081</v>
      </c>
      <c r="L3807" s="1"/>
      <c r="M3807" s="1" t="s">
        <v>63632</v>
      </c>
      <c r="N3807" s="1" t="s">
        <v>64093</v>
      </c>
    </row>
    <row r="3808" spans="1:14" x14ac:dyDescent="0.2">
      <c r="A3808">
        <v>33</v>
      </c>
      <c r="B3808" s="1" t="s">
        <v>14</v>
      </c>
      <c r="C3808" s="1" t="s">
        <v>15</v>
      </c>
      <c r="D3808" s="1" t="s">
        <v>16</v>
      </c>
      <c r="E3808" s="1" t="s">
        <v>17</v>
      </c>
      <c r="F3808" s="1" t="s">
        <v>18</v>
      </c>
      <c r="G3808" s="1" t="s">
        <v>19</v>
      </c>
      <c r="H3808" s="2">
        <v>43739</v>
      </c>
      <c r="I3808" s="2">
        <v>43830</v>
      </c>
      <c r="J3808" s="1" t="s">
        <v>3826</v>
      </c>
      <c r="K3808" s="1" t="s">
        <v>43082</v>
      </c>
      <c r="L3808" s="1"/>
      <c r="M3808" s="1" t="s">
        <v>63639</v>
      </c>
      <c r="N3808" s="1" t="s">
        <v>64093</v>
      </c>
    </row>
    <row r="3809" spans="1:14" x14ac:dyDescent="0.2">
      <c r="A3809">
        <v>33</v>
      </c>
      <c r="B3809" s="1" t="s">
        <v>14</v>
      </c>
      <c r="C3809" s="1" t="s">
        <v>15</v>
      </c>
      <c r="D3809" s="1" t="s">
        <v>16</v>
      </c>
      <c r="E3809" s="1" t="s">
        <v>17</v>
      </c>
      <c r="F3809" s="1" t="s">
        <v>18</v>
      </c>
      <c r="G3809" s="1" t="s">
        <v>19</v>
      </c>
      <c r="H3809" s="2">
        <v>43739</v>
      </c>
      <c r="I3809" s="2">
        <v>43830</v>
      </c>
      <c r="J3809" s="1" t="s">
        <v>3827</v>
      </c>
      <c r="K3809" s="1" t="s">
        <v>41029</v>
      </c>
      <c r="L3809" s="1"/>
      <c r="M3809" s="1" t="s">
        <v>63648</v>
      </c>
      <c r="N3809" s="1" t="s">
        <v>64093</v>
      </c>
    </row>
    <row r="3810" spans="1:14" x14ac:dyDescent="0.2">
      <c r="A3810">
        <v>33</v>
      </c>
      <c r="B3810" s="1" t="s">
        <v>14</v>
      </c>
      <c r="C3810" s="1" t="s">
        <v>15</v>
      </c>
      <c r="D3810" s="1" t="s">
        <v>16</v>
      </c>
      <c r="E3810" s="1" t="s">
        <v>17</v>
      </c>
      <c r="F3810" s="1" t="s">
        <v>18</v>
      </c>
      <c r="G3810" s="1" t="s">
        <v>19</v>
      </c>
      <c r="H3810" s="2">
        <v>43739</v>
      </c>
      <c r="I3810" s="2">
        <v>43830</v>
      </c>
      <c r="J3810" s="1" t="s">
        <v>3828</v>
      </c>
      <c r="K3810" s="1" t="s">
        <v>40181</v>
      </c>
      <c r="L3810" s="1"/>
      <c r="M3810" s="1" t="s">
        <v>63655</v>
      </c>
      <c r="N3810" s="1" t="s">
        <v>64093</v>
      </c>
    </row>
    <row r="3811" spans="1:14" x14ac:dyDescent="0.2">
      <c r="A3811">
        <v>33</v>
      </c>
      <c r="B3811" s="1" t="s">
        <v>14</v>
      </c>
      <c r="C3811" s="1" t="s">
        <v>15</v>
      </c>
      <c r="D3811" s="1" t="s">
        <v>16</v>
      </c>
      <c r="E3811" s="1" t="s">
        <v>17</v>
      </c>
      <c r="F3811" s="1" t="s">
        <v>18</v>
      </c>
      <c r="G3811" s="1" t="s">
        <v>19</v>
      </c>
      <c r="H3811" s="2">
        <v>43739</v>
      </c>
      <c r="I3811" s="2">
        <v>43830</v>
      </c>
      <c r="J3811" s="1" t="s">
        <v>3829</v>
      </c>
      <c r="K3811" s="1" t="s">
        <v>43083</v>
      </c>
      <c r="L3811" s="1"/>
      <c r="M3811" s="1" t="s">
        <v>63648</v>
      </c>
      <c r="N3811" s="1" t="s">
        <v>64093</v>
      </c>
    </row>
    <row r="3812" spans="1:14" x14ac:dyDescent="0.2">
      <c r="A3812">
        <v>33</v>
      </c>
      <c r="B3812" s="1" t="s">
        <v>14</v>
      </c>
      <c r="C3812" s="1" t="s">
        <v>15</v>
      </c>
      <c r="D3812" s="1" t="s">
        <v>16</v>
      </c>
      <c r="E3812" s="1" t="s">
        <v>17</v>
      </c>
      <c r="F3812" s="1" t="s">
        <v>18</v>
      </c>
      <c r="G3812" s="1" t="s">
        <v>19</v>
      </c>
      <c r="H3812" s="2">
        <v>43739</v>
      </c>
      <c r="I3812" s="2">
        <v>43830</v>
      </c>
      <c r="J3812" s="1" t="s">
        <v>3830</v>
      </c>
      <c r="K3812" s="1" t="s">
        <v>43084</v>
      </c>
      <c r="L3812" s="1"/>
      <c r="M3812" s="1" t="s">
        <v>63646</v>
      </c>
      <c r="N3812" s="1" t="s">
        <v>64093</v>
      </c>
    </row>
    <row r="3813" spans="1:14" x14ac:dyDescent="0.2">
      <c r="A3813">
        <v>33</v>
      </c>
      <c r="B3813" s="1" t="s">
        <v>14</v>
      </c>
      <c r="C3813" s="1" t="s">
        <v>15</v>
      </c>
      <c r="D3813" s="1" t="s">
        <v>16</v>
      </c>
      <c r="E3813" s="1" t="s">
        <v>17</v>
      </c>
      <c r="F3813" s="1" t="s">
        <v>18</v>
      </c>
      <c r="G3813" s="1" t="s">
        <v>19</v>
      </c>
      <c r="H3813" s="2">
        <v>43739</v>
      </c>
      <c r="I3813" s="2">
        <v>43830</v>
      </c>
      <c r="J3813" s="1" t="s">
        <v>3831</v>
      </c>
      <c r="K3813" s="1" t="s">
        <v>43085</v>
      </c>
      <c r="L3813" s="1"/>
      <c r="M3813" s="1" t="s">
        <v>63645</v>
      </c>
      <c r="N3813" s="1" t="s">
        <v>64093</v>
      </c>
    </row>
    <row r="3814" spans="1:14" x14ac:dyDescent="0.2">
      <c r="A3814">
        <v>33</v>
      </c>
      <c r="B3814" s="1" t="s">
        <v>14</v>
      </c>
      <c r="C3814" s="1" t="s">
        <v>15</v>
      </c>
      <c r="D3814" s="1" t="s">
        <v>16</v>
      </c>
      <c r="E3814" s="1" t="s">
        <v>17</v>
      </c>
      <c r="F3814" s="1" t="s">
        <v>18</v>
      </c>
      <c r="G3814" s="1" t="s">
        <v>19</v>
      </c>
      <c r="H3814" s="2">
        <v>43739</v>
      </c>
      <c r="I3814" s="2">
        <v>43830</v>
      </c>
      <c r="J3814" s="1" t="s">
        <v>3832</v>
      </c>
      <c r="K3814" s="1" t="s">
        <v>43086</v>
      </c>
      <c r="L3814" s="1"/>
      <c r="M3814" s="1" t="s">
        <v>63644</v>
      </c>
      <c r="N3814" s="1" t="s">
        <v>64093</v>
      </c>
    </row>
    <row r="3815" spans="1:14" x14ac:dyDescent="0.2">
      <c r="A3815">
        <v>33</v>
      </c>
      <c r="B3815" s="1" t="s">
        <v>14</v>
      </c>
      <c r="C3815" s="1" t="s">
        <v>15</v>
      </c>
      <c r="D3815" s="1" t="s">
        <v>16</v>
      </c>
      <c r="E3815" s="1" t="s">
        <v>17</v>
      </c>
      <c r="F3815" s="1" t="s">
        <v>18</v>
      </c>
      <c r="G3815" s="1" t="s">
        <v>19</v>
      </c>
      <c r="H3815" s="2">
        <v>43739</v>
      </c>
      <c r="I3815" s="2">
        <v>43830</v>
      </c>
      <c r="J3815" s="1" t="s">
        <v>3833</v>
      </c>
      <c r="K3815" s="1" t="s">
        <v>43087</v>
      </c>
      <c r="L3815" s="1"/>
      <c r="M3815" s="1" t="s">
        <v>63803</v>
      </c>
      <c r="N3815" s="1" t="s">
        <v>64093</v>
      </c>
    </row>
    <row r="3816" spans="1:14" x14ac:dyDescent="0.2">
      <c r="A3816">
        <v>33</v>
      </c>
      <c r="B3816" s="1" t="s">
        <v>14</v>
      </c>
      <c r="C3816" s="1" t="s">
        <v>15</v>
      </c>
      <c r="D3816" s="1" t="s">
        <v>16</v>
      </c>
      <c r="E3816" s="1" t="s">
        <v>17</v>
      </c>
      <c r="F3816" s="1" t="s">
        <v>18</v>
      </c>
      <c r="G3816" s="1" t="s">
        <v>19</v>
      </c>
      <c r="H3816" s="2">
        <v>43739</v>
      </c>
      <c r="I3816" s="2">
        <v>43830</v>
      </c>
      <c r="J3816" s="1" t="s">
        <v>3834</v>
      </c>
      <c r="K3816" s="1" t="s">
        <v>43088</v>
      </c>
      <c r="L3816" s="1"/>
      <c r="M3816" s="1" t="s">
        <v>63718</v>
      </c>
      <c r="N3816" s="1" t="s">
        <v>64093</v>
      </c>
    </row>
    <row r="3817" spans="1:14" x14ac:dyDescent="0.2">
      <c r="A3817">
        <v>33</v>
      </c>
      <c r="B3817" s="1" t="s">
        <v>14</v>
      </c>
      <c r="C3817" s="1" t="s">
        <v>15</v>
      </c>
      <c r="D3817" s="1" t="s">
        <v>16</v>
      </c>
      <c r="E3817" s="1" t="s">
        <v>17</v>
      </c>
      <c r="F3817" s="1" t="s">
        <v>18</v>
      </c>
      <c r="G3817" s="1" t="s">
        <v>19</v>
      </c>
      <c r="H3817" s="2">
        <v>43739</v>
      </c>
      <c r="I3817" s="2">
        <v>43830</v>
      </c>
      <c r="J3817" s="1" t="s">
        <v>3835</v>
      </c>
      <c r="K3817" s="1" t="s">
        <v>43089</v>
      </c>
      <c r="L3817" s="1"/>
      <c r="M3817" s="1" t="s">
        <v>63651</v>
      </c>
      <c r="N3817" s="1" t="s">
        <v>64093</v>
      </c>
    </row>
    <row r="3818" spans="1:14" x14ac:dyDescent="0.2">
      <c r="A3818">
        <v>33</v>
      </c>
      <c r="B3818" s="1" t="s">
        <v>14</v>
      </c>
      <c r="C3818" s="1" t="s">
        <v>15</v>
      </c>
      <c r="D3818" s="1" t="s">
        <v>16</v>
      </c>
      <c r="E3818" s="1" t="s">
        <v>17</v>
      </c>
      <c r="F3818" s="1" t="s">
        <v>18</v>
      </c>
      <c r="G3818" s="1" t="s">
        <v>19</v>
      </c>
      <c r="H3818" s="2">
        <v>43739</v>
      </c>
      <c r="I3818" s="2">
        <v>43830</v>
      </c>
      <c r="J3818" s="1" t="s">
        <v>3836</v>
      </c>
      <c r="K3818" s="1" t="s">
        <v>43090</v>
      </c>
      <c r="L3818" s="1"/>
      <c r="M3818" s="1" t="s">
        <v>63800</v>
      </c>
      <c r="N3818" s="1" t="s">
        <v>64096</v>
      </c>
    </row>
    <row r="3819" spans="1:14" x14ac:dyDescent="0.2">
      <c r="A3819">
        <v>33</v>
      </c>
      <c r="B3819" s="1" t="s">
        <v>14</v>
      </c>
      <c r="C3819" s="1" t="s">
        <v>15</v>
      </c>
      <c r="D3819" s="1" t="s">
        <v>16</v>
      </c>
      <c r="E3819" s="1" t="s">
        <v>17</v>
      </c>
      <c r="F3819" s="1" t="s">
        <v>18</v>
      </c>
      <c r="G3819" s="1" t="s">
        <v>19</v>
      </c>
      <c r="H3819" s="2">
        <v>43739</v>
      </c>
      <c r="I3819" s="2">
        <v>43830</v>
      </c>
      <c r="J3819" s="1" t="s">
        <v>3837</v>
      </c>
      <c r="K3819" s="1" t="s">
        <v>43091</v>
      </c>
      <c r="L3819" s="1"/>
      <c r="M3819" s="1" t="s">
        <v>63646</v>
      </c>
      <c r="N3819" s="1" t="s">
        <v>64093</v>
      </c>
    </row>
    <row r="3820" spans="1:14" x14ac:dyDescent="0.2">
      <c r="A3820">
        <v>33</v>
      </c>
      <c r="B3820" s="1" t="s">
        <v>14</v>
      </c>
      <c r="C3820" s="1" t="s">
        <v>15</v>
      </c>
      <c r="D3820" s="1" t="s">
        <v>16</v>
      </c>
      <c r="E3820" s="1" t="s">
        <v>17</v>
      </c>
      <c r="F3820" s="1" t="s">
        <v>18</v>
      </c>
      <c r="G3820" s="1" t="s">
        <v>19</v>
      </c>
      <c r="H3820" s="2">
        <v>43739</v>
      </c>
      <c r="I3820" s="2">
        <v>43830</v>
      </c>
      <c r="J3820" s="1" t="s">
        <v>3838</v>
      </c>
      <c r="K3820" s="1" t="s">
        <v>41350</v>
      </c>
      <c r="L3820" s="1"/>
      <c r="M3820" s="1" t="s">
        <v>63644</v>
      </c>
      <c r="N3820" s="1" t="s">
        <v>64093</v>
      </c>
    </row>
    <row r="3821" spans="1:14" x14ac:dyDescent="0.2">
      <c r="A3821">
        <v>33</v>
      </c>
      <c r="B3821" s="1" t="s">
        <v>14</v>
      </c>
      <c r="C3821" s="1" t="s">
        <v>15</v>
      </c>
      <c r="D3821" s="1" t="s">
        <v>16</v>
      </c>
      <c r="E3821" s="1" t="s">
        <v>17</v>
      </c>
      <c r="F3821" s="1" t="s">
        <v>18</v>
      </c>
      <c r="G3821" s="1" t="s">
        <v>19</v>
      </c>
      <c r="H3821" s="2">
        <v>43739</v>
      </c>
      <c r="I3821" s="2">
        <v>43830</v>
      </c>
      <c r="J3821" s="1" t="s">
        <v>3839</v>
      </c>
      <c r="K3821" s="1" t="s">
        <v>43092</v>
      </c>
      <c r="L3821" s="1"/>
      <c r="M3821" s="1" t="s">
        <v>63637</v>
      </c>
      <c r="N3821" s="1" t="s">
        <v>64093</v>
      </c>
    </row>
    <row r="3822" spans="1:14" x14ac:dyDescent="0.2">
      <c r="A3822">
        <v>33</v>
      </c>
      <c r="B3822" s="1" t="s">
        <v>14</v>
      </c>
      <c r="C3822" s="1" t="s">
        <v>15</v>
      </c>
      <c r="D3822" s="1" t="s">
        <v>16</v>
      </c>
      <c r="E3822" s="1" t="s">
        <v>17</v>
      </c>
      <c r="F3822" s="1" t="s">
        <v>18</v>
      </c>
      <c r="G3822" s="1" t="s">
        <v>19</v>
      </c>
      <c r="H3822" s="2">
        <v>43739</v>
      </c>
      <c r="I3822" s="2">
        <v>43830</v>
      </c>
      <c r="J3822" s="1" t="s">
        <v>3840</v>
      </c>
      <c r="K3822" s="1" t="s">
        <v>43093</v>
      </c>
      <c r="L3822" s="1"/>
      <c r="M3822" s="1" t="s">
        <v>63634</v>
      </c>
      <c r="N3822" s="1" t="s">
        <v>64093</v>
      </c>
    </row>
    <row r="3823" spans="1:14" x14ac:dyDescent="0.2">
      <c r="A3823">
        <v>33</v>
      </c>
      <c r="B3823" s="1" t="s">
        <v>14</v>
      </c>
      <c r="C3823" s="1" t="s">
        <v>15</v>
      </c>
      <c r="D3823" s="1" t="s">
        <v>16</v>
      </c>
      <c r="E3823" s="1" t="s">
        <v>17</v>
      </c>
      <c r="F3823" s="1" t="s">
        <v>18</v>
      </c>
      <c r="G3823" s="1" t="s">
        <v>19</v>
      </c>
      <c r="H3823" s="2">
        <v>43739</v>
      </c>
      <c r="I3823" s="2">
        <v>43830</v>
      </c>
      <c r="J3823" s="1" t="s">
        <v>3841</v>
      </c>
      <c r="K3823" s="1" t="s">
        <v>40521</v>
      </c>
      <c r="L3823" s="1"/>
      <c r="M3823" s="1" t="s">
        <v>63651</v>
      </c>
      <c r="N3823" s="1" t="s">
        <v>64093</v>
      </c>
    </row>
    <row r="3824" spans="1:14" x14ac:dyDescent="0.2">
      <c r="A3824">
        <v>33</v>
      </c>
      <c r="B3824" s="1" t="s">
        <v>14</v>
      </c>
      <c r="C3824" s="1" t="s">
        <v>15</v>
      </c>
      <c r="D3824" s="1" t="s">
        <v>16</v>
      </c>
      <c r="E3824" s="1" t="s">
        <v>17</v>
      </c>
      <c r="F3824" s="1" t="s">
        <v>18</v>
      </c>
      <c r="G3824" s="1" t="s">
        <v>19</v>
      </c>
      <c r="H3824" s="2">
        <v>43739</v>
      </c>
      <c r="I3824" s="2">
        <v>43830</v>
      </c>
      <c r="J3824" s="1" t="s">
        <v>3842</v>
      </c>
      <c r="K3824" s="1" t="s">
        <v>41887</v>
      </c>
      <c r="L3824" s="1"/>
      <c r="M3824" s="1" t="s">
        <v>63669</v>
      </c>
      <c r="N3824" s="1" t="s">
        <v>64093</v>
      </c>
    </row>
    <row r="3825" spans="1:14" x14ac:dyDescent="0.2">
      <c r="A3825">
        <v>33</v>
      </c>
      <c r="B3825" s="1" t="s">
        <v>14</v>
      </c>
      <c r="C3825" s="1" t="s">
        <v>15</v>
      </c>
      <c r="D3825" s="1" t="s">
        <v>16</v>
      </c>
      <c r="E3825" s="1" t="s">
        <v>17</v>
      </c>
      <c r="F3825" s="1" t="s">
        <v>18</v>
      </c>
      <c r="G3825" s="1" t="s">
        <v>19</v>
      </c>
      <c r="H3825" s="2">
        <v>43739</v>
      </c>
      <c r="I3825" s="2">
        <v>43830</v>
      </c>
      <c r="J3825" s="1" t="s">
        <v>3843</v>
      </c>
      <c r="K3825" s="1" t="s">
        <v>43094</v>
      </c>
      <c r="L3825" s="1"/>
      <c r="M3825" s="1" t="s">
        <v>63645</v>
      </c>
      <c r="N3825" s="1" t="s">
        <v>64093</v>
      </c>
    </row>
    <row r="3826" spans="1:14" x14ac:dyDescent="0.2">
      <c r="A3826">
        <v>33</v>
      </c>
      <c r="B3826" s="1" t="s">
        <v>14</v>
      </c>
      <c r="C3826" s="1" t="s">
        <v>15</v>
      </c>
      <c r="D3826" s="1" t="s">
        <v>16</v>
      </c>
      <c r="E3826" s="1" t="s">
        <v>17</v>
      </c>
      <c r="F3826" s="1" t="s">
        <v>18</v>
      </c>
      <c r="G3826" s="1" t="s">
        <v>19</v>
      </c>
      <c r="H3826" s="2">
        <v>43739</v>
      </c>
      <c r="I3826" s="2">
        <v>43830</v>
      </c>
      <c r="J3826" s="1" t="s">
        <v>3844</v>
      </c>
      <c r="K3826" s="1" t="s">
        <v>43095</v>
      </c>
      <c r="L3826" s="1"/>
      <c r="M3826" s="1" t="s">
        <v>63687</v>
      </c>
      <c r="N3826" s="1" t="s">
        <v>64093</v>
      </c>
    </row>
    <row r="3827" spans="1:14" x14ac:dyDescent="0.2">
      <c r="A3827">
        <v>33</v>
      </c>
      <c r="B3827" s="1" t="s">
        <v>14</v>
      </c>
      <c r="C3827" s="1" t="s">
        <v>15</v>
      </c>
      <c r="D3827" s="1" t="s">
        <v>16</v>
      </c>
      <c r="E3827" s="1" t="s">
        <v>17</v>
      </c>
      <c r="F3827" s="1" t="s">
        <v>18</v>
      </c>
      <c r="G3827" s="1" t="s">
        <v>19</v>
      </c>
      <c r="H3827" s="2">
        <v>43739</v>
      </c>
      <c r="I3827" s="2">
        <v>43830</v>
      </c>
      <c r="J3827" s="1" t="s">
        <v>3845</v>
      </c>
      <c r="K3827" s="1" t="s">
        <v>43096</v>
      </c>
      <c r="L3827" s="1"/>
      <c r="M3827" s="1" t="s">
        <v>63645</v>
      </c>
      <c r="N3827" s="1" t="s">
        <v>64093</v>
      </c>
    </row>
    <row r="3828" spans="1:14" x14ac:dyDescent="0.2">
      <c r="A3828">
        <v>33</v>
      </c>
      <c r="B3828" s="1" t="s">
        <v>14</v>
      </c>
      <c r="C3828" s="1" t="s">
        <v>15</v>
      </c>
      <c r="D3828" s="1" t="s">
        <v>16</v>
      </c>
      <c r="E3828" s="1" t="s">
        <v>17</v>
      </c>
      <c r="F3828" s="1" t="s">
        <v>18</v>
      </c>
      <c r="G3828" s="1" t="s">
        <v>19</v>
      </c>
      <c r="H3828" s="2">
        <v>43739</v>
      </c>
      <c r="I3828" s="2">
        <v>43830</v>
      </c>
      <c r="J3828" s="1" t="s">
        <v>3846</v>
      </c>
      <c r="K3828" s="1" t="s">
        <v>43097</v>
      </c>
      <c r="L3828" s="1"/>
      <c r="M3828" s="1" t="s">
        <v>63652</v>
      </c>
      <c r="N3828" s="1" t="s">
        <v>64093</v>
      </c>
    </row>
    <row r="3829" spans="1:14" x14ac:dyDescent="0.2">
      <c r="A3829">
        <v>33</v>
      </c>
      <c r="B3829" s="1" t="s">
        <v>14</v>
      </c>
      <c r="C3829" s="1" t="s">
        <v>15</v>
      </c>
      <c r="D3829" s="1" t="s">
        <v>16</v>
      </c>
      <c r="E3829" s="1" t="s">
        <v>17</v>
      </c>
      <c r="F3829" s="1" t="s">
        <v>18</v>
      </c>
      <c r="G3829" s="1" t="s">
        <v>19</v>
      </c>
      <c r="H3829" s="2">
        <v>43739</v>
      </c>
      <c r="I3829" s="2">
        <v>43830</v>
      </c>
      <c r="J3829" s="1" t="s">
        <v>3847</v>
      </c>
      <c r="K3829" s="1" t="s">
        <v>43098</v>
      </c>
      <c r="L3829" s="1"/>
      <c r="M3829" s="1" t="s">
        <v>63636</v>
      </c>
      <c r="N3829" s="1" t="s">
        <v>64093</v>
      </c>
    </row>
    <row r="3830" spans="1:14" x14ac:dyDescent="0.2">
      <c r="A3830">
        <v>33</v>
      </c>
      <c r="B3830" s="1" t="s">
        <v>14</v>
      </c>
      <c r="C3830" s="1" t="s">
        <v>15</v>
      </c>
      <c r="D3830" s="1" t="s">
        <v>16</v>
      </c>
      <c r="E3830" s="1" t="s">
        <v>17</v>
      </c>
      <c r="F3830" s="1" t="s">
        <v>18</v>
      </c>
      <c r="G3830" s="1" t="s">
        <v>19</v>
      </c>
      <c r="H3830" s="2">
        <v>43739</v>
      </c>
      <c r="I3830" s="2">
        <v>43830</v>
      </c>
      <c r="J3830" s="1" t="s">
        <v>3848</v>
      </c>
      <c r="K3830" s="1" t="s">
        <v>43099</v>
      </c>
      <c r="L3830" s="1"/>
      <c r="M3830" s="1" t="s">
        <v>63644</v>
      </c>
      <c r="N3830" s="1" t="s">
        <v>64093</v>
      </c>
    </row>
    <row r="3831" spans="1:14" x14ac:dyDescent="0.2">
      <c r="A3831">
        <v>33</v>
      </c>
      <c r="B3831" s="1" t="s">
        <v>14</v>
      </c>
      <c r="C3831" s="1" t="s">
        <v>15</v>
      </c>
      <c r="D3831" s="1" t="s">
        <v>16</v>
      </c>
      <c r="E3831" s="1" t="s">
        <v>17</v>
      </c>
      <c r="F3831" s="1" t="s">
        <v>18</v>
      </c>
      <c r="G3831" s="1" t="s">
        <v>19</v>
      </c>
      <c r="H3831" s="2">
        <v>43739</v>
      </c>
      <c r="I3831" s="2">
        <v>43830</v>
      </c>
      <c r="J3831" s="1" t="s">
        <v>3849</v>
      </c>
      <c r="K3831" s="1" t="s">
        <v>43100</v>
      </c>
      <c r="L3831" s="1"/>
      <c r="M3831" s="1" t="s">
        <v>63638</v>
      </c>
      <c r="N3831" s="1" t="s">
        <v>64093</v>
      </c>
    </row>
    <row r="3832" spans="1:14" x14ac:dyDescent="0.2">
      <c r="A3832">
        <v>33</v>
      </c>
      <c r="B3832" s="1" t="s">
        <v>14</v>
      </c>
      <c r="C3832" s="1" t="s">
        <v>15</v>
      </c>
      <c r="D3832" s="1" t="s">
        <v>16</v>
      </c>
      <c r="E3832" s="1" t="s">
        <v>17</v>
      </c>
      <c r="F3832" s="1" t="s">
        <v>18</v>
      </c>
      <c r="G3832" s="1" t="s">
        <v>19</v>
      </c>
      <c r="H3832" s="2">
        <v>43739</v>
      </c>
      <c r="I3832" s="2">
        <v>43830</v>
      </c>
      <c r="J3832" s="1" t="s">
        <v>3850</v>
      </c>
      <c r="K3832" s="1" t="s">
        <v>43101</v>
      </c>
      <c r="L3832" s="1"/>
      <c r="M3832" s="1" t="s">
        <v>63646</v>
      </c>
      <c r="N3832" s="1" t="s">
        <v>64093</v>
      </c>
    </row>
    <row r="3833" spans="1:14" x14ac:dyDescent="0.2">
      <c r="A3833">
        <v>33</v>
      </c>
      <c r="B3833" s="1" t="s">
        <v>14</v>
      </c>
      <c r="C3833" s="1" t="s">
        <v>15</v>
      </c>
      <c r="D3833" s="1" t="s">
        <v>16</v>
      </c>
      <c r="E3833" s="1" t="s">
        <v>17</v>
      </c>
      <c r="F3833" s="1" t="s">
        <v>18</v>
      </c>
      <c r="G3833" s="1" t="s">
        <v>19</v>
      </c>
      <c r="H3833" s="2">
        <v>43739</v>
      </c>
      <c r="I3833" s="2">
        <v>43830</v>
      </c>
      <c r="J3833" s="1" t="s">
        <v>3851</v>
      </c>
      <c r="K3833" s="1" t="s">
        <v>40005</v>
      </c>
      <c r="L3833" s="1"/>
      <c r="M3833" s="1" t="s">
        <v>63639</v>
      </c>
      <c r="N3833" s="1" t="s">
        <v>64093</v>
      </c>
    </row>
    <row r="3834" spans="1:14" x14ac:dyDescent="0.2">
      <c r="A3834">
        <v>33</v>
      </c>
      <c r="B3834" s="1" t="s">
        <v>14</v>
      </c>
      <c r="C3834" s="1" t="s">
        <v>15</v>
      </c>
      <c r="D3834" s="1" t="s">
        <v>16</v>
      </c>
      <c r="E3834" s="1" t="s">
        <v>17</v>
      </c>
      <c r="F3834" s="1" t="s">
        <v>18</v>
      </c>
      <c r="G3834" s="1" t="s">
        <v>19</v>
      </c>
      <c r="H3834" s="2">
        <v>43739</v>
      </c>
      <c r="I3834" s="2">
        <v>43830</v>
      </c>
      <c r="J3834" s="1" t="s">
        <v>3852</v>
      </c>
      <c r="K3834" s="1" t="s">
        <v>43102</v>
      </c>
      <c r="L3834" s="1"/>
      <c r="M3834" s="1" t="s">
        <v>63648</v>
      </c>
      <c r="N3834" s="1" t="s">
        <v>64093</v>
      </c>
    </row>
    <row r="3835" spans="1:14" x14ac:dyDescent="0.2">
      <c r="A3835">
        <v>33</v>
      </c>
      <c r="B3835" s="1" t="s">
        <v>14</v>
      </c>
      <c r="C3835" s="1" t="s">
        <v>15</v>
      </c>
      <c r="D3835" s="1" t="s">
        <v>16</v>
      </c>
      <c r="E3835" s="1" t="s">
        <v>17</v>
      </c>
      <c r="F3835" s="1" t="s">
        <v>18</v>
      </c>
      <c r="G3835" s="1" t="s">
        <v>19</v>
      </c>
      <c r="H3835" s="2">
        <v>43739</v>
      </c>
      <c r="I3835" s="2">
        <v>43830</v>
      </c>
      <c r="J3835" s="1" t="s">
        <v>3853</v>
      </c>
      <c r="K3835" s="1" t="s">
        <v>43103</v>
      </c>
      <c r="L3835" s="1"/>
      <c r="M3835" s="1" t="s">
        <v>63659</v>
      </c>
      <c r="N3835" s="1" t="s">
        <v>64093</v>
      </c>
    </row>
    <row r="3836" spans="1:14" x14ac:dyDescent="0.2">
      <c r="A3836">
        <v>33</v>
      </c>
      <c r="B3836" s="1" t="s">
        <v>14</v>
      </c>
      <c r="C3836" s="1" t="s">
        <v>15</v>
      </c>
      <c r="D3836" s="1" t="s">
        <v>16</v>
      </c>
      <c r="E3836" s="1" t="s">
        <v>17</v>
      </c>
      <c r="F3836" s="1" t="s">
        <v>18</v>
      </c>
      <c r="G3836" s="1" t="s">
        <v>19</v>
      </c>
      <c r="H3836" s="2">
        <v>43739</v>
      </c>
      <c r="I3836" s="2">
        <v>43830</v>
      </c>
      <c r="J3836" s="1" t="s">
        <v>3854</v>
      </c>
      <c r="K3836" s="1" t="s">
        <v>43104</v>
      </c>
      <c r="L3836" s="1"/>
      <c r="M3836" s="1" t="s">
        <v>63661</v>
      </c>
      <c r="N3836" s="1" t="s">
        <v>64093</v>
      </c>
    </row>
    <row r="3837" spans="1:14" x14ac:dyDescent="0.2">
      <c r="A3837">
        <v>33</v>
      </c>
      <c r="B3837" s="1" t="s">
        <v>14</v>
      </c>
      <c r="C3837" s="1" t="s">
        <v>15</v>
      </c>
      <c r="D3837" s="1" t="s">
        <v>16</v>
      </c>
      <c r="E3837" s="1" t="s">
        <v>17</v>
      </c>
      <c r="F3837" s="1" t="s">
        <v>18</v>
      </c>
      <c r="G3837" s="1" t="s">
        <v>19</v>
      </c>
      <c r="H3837" s="2">
        <v>43739</v>
      </c>
      <c r="I3837" s="2">
        <v>43830</v>
      </c>
      <c r="J3837" s="1" t="s">
        <v>3855</v>
      </c>
      <c r="K3837" s="1" t="s">
        <v>40674</v>
      </c>
      <c r="L3837" s="1"/>
      <c r="M3837" s="1" t="s">
        <v>63658</v>
      </c>
      <c r="N3837" s="1" t="s">
        <v>64093</v>
      </c>
    </row>
    <row r="3838" spans="1:14" x14ac:dyDescent="0.2">
      <c r="A3838">
        <v>33</v>
      </c>
      <c r="B3838" s="1" t="s">
        <v>14</v>
      </c>
      <c r="C3838" s="1" t="s">
        <v>15</v>
      </c>
      <c r="D3838" s="1" t="s">
        <v>16</v>
      </c>
      <c r="E3838" s="1" t="s">
        <v>17</v>
      </c>
      <c r="F3838" s="1" t="s">
        <v>18</v>
      </c>
      <c r="G3838" s="1" t="s">
        <v>19</v>
      </c>
      <c r="H3838" s="2">
        <v>43739</v>
      </c>
      <c r="I3838" s="2">
        <v>43830</v>
      </c>
      <c r="J3838" s="1" t="s">
        <v>3856</v>
      </c>
      <c r="K3838" s="1" t="s">
        <v>43105</v>
      </c>
      <c r="L3838" s="1"/>
      <c r="M3838" s="1" t="s">
        <v>63646</v>
      </c>
      <c r="N3838" s="1" t="s">
        <v>64093</v>
      </c>
    </row>
    <row r="3839" spans="1:14" x14ac:dyDescent="0.2">
      <c r="A3839">
        <v>33</v>
      </c>
      <c r="B3839" s="1" t="s">
        <v>14</v>
      </c>
      <c r="C3839" s="1" t="s">
        <v>15</v>
      </c>
      <c r="D3839" s="1" t="s">
        <v>16</v>
      </c>
      <c r="E3839" s="1" t="s">
        <v>17</v>
      </c>
      <c r="F3839" s="1" t="s">
        <v>18</v>
      </c>
      <c r="G3839" s="1" t="s">
        <v>19</v>
      </c>
      <c r="H3839" s="2">
        <v>43739</v>
      </c>
      <c r="I3839" s="2">
        <v>43830</v>
      </c>
      <c r="J3839" s="1" t="s">
        <v>3857</v>
      </c>
      <c r="K3839" s="1" t="s">
        <v>43106</v>
      </c>
      <c r="L3839" s="1"/>
      <c r="M3839" s="1" t="s">
        <v>63633</v>
      </c>
      <c r="N3839" s="1" t="s">
        <v>64093</v>
      </c>
    </row>
    <row r="3840" spans="1:14" x14ac:dyDescent="0.2">
      <c r="A3840">
        <v>33</v>
      </c>
      <c r="B3840" s="1" t="s">
        <v>14</v>
      </c>
      <c r="C3840" s="1" t="s">
        <v>15</v>
      </c>
      <c r="D3840" s="1" t="s">
        <v>16</v>
      </c>
      <c r="E3840" s="1" t="s">
        <v>17</v>
      </c>
      <c r="F3840" s="1" t="s">
        <v>18</v>
      </c>
      <c r="G3840" s="1" t="s">
        <v>19</v>
      </c>
      <c r="H3840" s="2">
        <v>43739</v>
      </c>
      <c r="I3840" s="2">
        <v>43830</v>
      </c>
      <c r="J3840" s="1" t="s">
        <v>3858</v>
      </c>
      <c r="K3840" s="1" t="s">
        <v>43107</v>
      </c>
      <c r="L3840" s="1"/>
      <c r="M3840" s="1" t="s">
        <v>63633</v>
      </c>
      <c r="N3840" s="1" t="s">
        <v>64093</v>
      </c>
    </row>
    <row r="3841" spans="1:14" x14ac:dyDescent="0.2">
      <c r="A3841">
        <v>33</v>
      </c>
      <c r="B3841" s="1" t="s">
        <v>14</v>
      </c>
      <c r="C3841" s="1" t="s">
        <v>15</v>
      </c>
      <c r="D3841" s="1" t="s">
        <v>16</v>
      </c>
      <c r="E3841" s="1" t="s">
        <v>17</v>
      </c>
      <c r="F3841" s="1" t="s">
        <v>18</v>
      </c>
      <c r="G3841" s="1" t="s">
        <v>19</v>
      </c>
      <c r="H3841" s="2">
        <v>43739</v>
      </c>
      <c r="I3841" s="2">
        <v>43830</v>
      </c>
      <c r="J3841" s="1" t="s">
        <v>3859</v>
      </c>
      <c r="K3841" s="1" t="s">
        <v>43108</v>
      </c>
      <c r="L3841" s="1"/>
      <c r="M3841" s="1" t="s">
        <v>63648</v>
      </c>
      <c r="N3841" s="1" t="s">
        <v>64093</v>
      </c>
    </row>
    <row r="3842" spans="1:14" x14ac:dyDescent="0.2">
      <c r="A3842">
        <v>33</v>
      </c>
      <c r="B3842" s="1" t="s">
        <v>14</v>
      </c>
      <c r="C3842" s="1" t="s">
        <v>15</v>
      </c>
      <c r="D3842" s="1" t="s">
        <v>16</v>
      </c>
      <c r="E3842" s="1" t="s">
        <v>17</v>
      </c>
      <c r="F3842" s="1" t="s">
        <v>18</v>
      </c>
      <c r="G3842" s="1" t="s">
        <v>19</v>
      </c>
      <c r="H3842" s="2">
        <v>43739</v>
      </c>
      <c r="I3842" s="2">
        <v>43830</v>
      </c>
      <c r="J3842" s="1" t="s">
        <v>3860</v>
      </c>
      <c r="K3842" s="1" t="s">
        <v>43109</v>
      </c>
      <c r="L3842" s="1"/>
      <c r="M3842" s="1" t="s">
        <v>63688</v>
      </c>
      <c r="N3842" s="1" t="s">
        <v>64093</v>
      </c>
    </row>
    <row r="3843" spans="1:14" x14ac:dyDescent="0.2">
      <c r="A3843">
        <v>33</v>
      </c>
      <c r="B3843" s="1" t="s">
        <v>14</v>
      </c>
      <c r="C3843" s="1" t="s">
        <v>15</v>
      </c>
      <c r="D3843" s="1" t="s">
        <v>16</v>
      </c>
      <c r="E3843" s="1" t="s">
        <v>17</v>
      </c>
      <c r="F3843" s="1" t="s">
        <v>18</v>
      </c>
      <c r="G3843" s="1" t="s">
        <v>19</v>
      </c>
      <c r="H3843" s="2">
        <v>43739</v>
      </c>
      <c r="I3843" s="2">
        <v>43830</v>
      </c>
      <c r="J3843" s="1" t="s">
        <v>3861</v>
      </c>
      <c r="K3843" s="1" t="s">
        <v>43110</v>
      </c>
      <c r="L3843" s="1"/>
      <c r="M3843" s="1" t="s">
        <v>63643</v>
      </c>
      <c r="N3843" s="1" t="s">
        <v>64093</v>
      </c>
    </row>
    <row r="3844" spans="1:14" x14ac:dyDescent="0.2">
      <c r="A3844">
        <v>33</v>
      </c>
      <c r="B3844" s="1" t="s">
        <v>14</v>
      </c>
      <c r="C3844" s="1" t="s">
        <v>15</v>
      </c>
      <c r="D3844" s="1" t="s">
        <v>16</v>
      </c>
      <c r="E3844" s="1" t="s">
        <v>17</v>
      </c>
      <c r="F3844" s="1" t="s">
        <v>18</v>
      </c>
      <c r="G3844" s="1" t="s">
        <v>19</v>
      </c>
      <c r="H3844" s="2">
        <v>43739</v>
      </c>
      <c r="I3844" s="2">
        <v>43830</v>
      </c>
      <c r="J3844" s="1" t="s">
        <v>3862</v>
      </c>
      <c r="K3844" s="1" t="s">
        <v>41249</v>
      </c>
      <c r="L3844" s="1"/>
      <c r="M3844" s="1" t="s">
        <v>63646</v>
      </c>
      <c r="N3844" s="1" t="s">
        <v>64093</v>
      </c>
    </row>
    <row r="3845" spans="1:14" x14ac:dyDescent="0.2">
      <c r="A3845">
        <v>33</v>
      </c>
      <c r="B3845" s="1" t="s">
        <v>14</v>
      </c>
      <c r="C3845" s="1" t="s">
        <v>15</v>
      </c>
      <c r="D3845" s="1" t="s">
        <v>16</v>
      </c>
      <c r="E3845" s="1" t="s">
        <v>17</v>
      </c>
      <c r="F3845" s="1" t="s">
        <v>18</v>
      </c>
      <c r="G3845" s="1" t="s">
        <v>19</v>
      </c>
      <c r="H3845" s="2">
        <v>43739</v>
      </c>
      <c r="I3845" s="2">
        <v>43830</v>
      </c>
      <c r="J3845" s="1" t="s">
        <v>3863</v>
      </c>
      <c r="K3845" s="1" t="s">
        <v>43111</v>
      </c>
      <c r="L3845" s="1"/>
      <c r="M3845" s="1" t="s">
        <v>63644</v>
      </c>
      <c r="N3845" s="1" t="s">
        <v>64093</v>
      </c>
    </row>
    <row r="3846" spans="1:14" x14ac:dyDescent="0.2">
      <c r="A3846">
        <v>33</v>
      </c>
      <c r="B3846" s="1" t="s">
        <v>14</v>
      </c>
      <c r="C3846" s="1" t="s">
        <v>15</v>
      </c>
      <c r="D3846" s="1" t="s">
        <v>16</v>
      </c>
      <c r="E3846" s="1" t="s">
        <v>17</v>
      </c>
      <c r="F3846" s="1" t="s">
        <v>18</v>
      </c>
      <c r="G3846" s="1" t="s">
        <v>19</v>
      </c>
      <c r="H3846" s="2">
        <v>43739</v>
      </c>
      <c r="I3846" s="2">
        <v>43830</v>
      </c>
      <c r="J3846" s="1" t="s">
        <v>3864</v>
      </c>
      <c r="K3846" s="1" t="s">
        <v>40147</v>
      </c>
      <c r="L3846" s="1"/>
      <c r="M3846" s="1" t="s">
        <v>63644</v>
      </c>
      <c r="N3846" s="1" t="s">
        <v>64093</v>
      </c>
    </row>
    <row r="3847" spans="1:14" x14ac:dyDescent="0.2">
      <c r="A3847">
        <v>33</v>
      </c>
      <c r="B3847" s="1" t="s">
        <v>14</v>
      </c>
      <c r="C3847" s="1" t="s">
        <v>15</v>
      </c>
      <c r="D3847" s="1" t="s">
        <v>16</v>
      </c>
      <c r="E3847" s="1" t="s">
        <v>17</v>
      </c>
      <c r="F3847" s="1" t="s">
        <v>18</v>
      </c>
      <c r="G3847" s="1" t="s">
        <v>19</v>
      </c>
      <c r="H3847" s="2">
        <v>43739</v>
      </c>
      <c r="I3847" s="2">
        <v>43830</v>
      </c>
      <c r="J3847" s="1" t="s">
        <v>3865</v>
      </c>
      <c r="K3847" s="1" t="s">
        <v>43112</v>
      </c>
      <c r="L3847" s="1"/>
      <c r="M3847" s="1" t="s">
        <v>63668</v>
      </c>
      <c r="N3847" s="1" t="s">
        <v>64093</v>
      </c>
    </row>
    <row r="3848" spans="1:14" x14ac:dyDescent="0.2">
      <c r="A3848">
        <v>33</v>
      </c>
      <c r="B3848" s="1" t="s">
        <v>14</v>
      </c>
      <c r="C3848" s="1" t="s">
        <v>15</v>
      </c>
      <c r="D3848" s="1" t="s">
        <v>16</v>
      </c>
      <c r="E3848" s="1" t="s">
        <v>17</v>
      </c>
      <c r="F3848" s="1" t="s">
        <v>18</v>
      </c>
      <c r="G3848" s="1" t="s">
        <v>19</v>
      </c>
      <c r="H3848" s="2">
        <v>43739</v>
      </c>
      <c r="I3848" s="2">
        <v>43830</v>
      </c>
      <c r="J3848" s="1" t="s">
        <v>3866</v>
      </c>
      <c r="K3848" s="1" t="s">
        <v>43113</v>
      </c>
      <c r="L3848" s="1"/>
      <c r="M3848" s="1" t="s">
        <v>63637</v>
      </c>
      <c r="N3848" s="1" t="s">
        <v>64093</v>
      </c>
    </row>
    <row r="3849" spans="1:14" x14ac:dyDescent="0.2">
      <c r="A3849">
        <v>33</v>
      </c>
      <c r="B3849" s="1" t="s">
        <v>14</v>
      </c>
      <c r="C3849" s="1" t="s">
        <v>15</v>
      </c>
      <c r="D3849" s="1" t="s">
        <v>16</v>
      </c>
      <c r="E3849" s="1" t="s">
        <v>17</v>
      </c>
      <c r="F3849" s="1" t="s">
        <v>18</v>
      </c>
      <c r="G3849" s="1" t="s">
        <v>19</v>
      </c>
      <c r="H3849" s="2">
        <v>43739</v>
      </c>
      <c r="I3849" s="2">
        <v>43830</v>
      </c>
      <c r="J3849" s="1" t="s">
        <v>3867</v>
      </c>
      <c r="K3849" s="1" t="s">
        <v>43114</v>
      </c>
      <c r="L3849" s="1"/>
      <c r="M3849" s="1" t="s">
        <v>63679</v>
      </c>
      <c r="N3849" s="1" t="s">
        <v>64093</v>
      </c>
    </row>
    <row r="3850" spans="1:14" x14ac:dyDescent="0.2">
      <c r="A3850">
        <v>33</v>
      </c>
      <c r="B3850" s="1" t="s">
        <v>14</v>
      </c>
      <c r="C3850" s="1" t="s">
        <v>15</v>
      </c>
      <c r="D3850" s="1" t="s">
        <v>16</v>
      </c>
      <c r="E3850" s="1" t="s">
        <v>17</v>
      </c>
      <c r="F3850" s="1" t="s">
        <v>18</v>
      </c>
      <c r="G3850" s="1" t="s">
        <v>19</v>
      </c>
      <c r="H3850" s="2">
        <v>43739</v>
      </c>
      <c r="I3850" s="2">
        <v>43830</v>
      </c>
      <c r="J3850" s="1" t="s">
        <v>3868</v>
      </c>
      <c r="K3850" s="1" t="s">
        <v>43115</v>
      </c>
      <c r="L3850" s="1"/>
      <c r="M3850" s="1" t="s">
        <v>63655</v>
      </c>
      <c r="N3850" s="1" t="s">
        <v>64093</v>
      </c>
    </row>
    <row r="3851" spans="1:14" x14ac:dyDescent="0.2">
      <c r="A3851">
        <v>33</v>
      </c>
      <c r="B3851" s="1" t="s">
        <v>14</v>
      </c>
      <c r="C3851" s="1" t="s">
        <v>15</v>
      </c>
      <c r="D3851" s="1" t="s">
        <v>16</v>
      </c>
      <c r="E3851" s="1" t="s">
        <v>17</v>
      </c>
      <c r="F3851" s="1" t="s">
        <v>18</v>
      </c>
      <c r="G3851" s="1" t="s">
        <v>19</v>
      </c>
      <c r="H3851" s="2">
        <v>43739</v>
      </c>
      <c r="I3851" s="2">
        <v>43830</v>
      </c>
      <c r="J3851" s="1" t="s">
        <v>3869</v>
      </c>
      <c r="K3851" s="1" t="s">
        <v>40941</v>
      </c>
      <c r="L3851" s="1"/>
      <c r="M3851" s="1" t="s">
        <v>63639</v>
      </c>
      <c r="N3851" s="1" t="s">
        <v>64093</v>
      </c>
    </row>
    <row r="3852" spans="1:14" x14ac:dyDescent="0.2">
      <c r="A3852">
        <v>33</v>
      </c>
      <c r="B3852" s="1" t="s">
        <v>14</v>
      </c>
      <c r="C3852" s="1" t="s">
        <v>15</v>
      </c>
      <c r="D3852" s="1" t="s">
        <v>16</v>
      </c>
      <c r="E3852" s="1" t="s">
        <v>17</v>
      </c>
      <c r="F3852" s="1" t="s">
        <v>18</v>
      </c>
      <c r="G3852" s="1" t="s">
        <v>19</v>
      </c>
      <c r="H3852" s="2">
        <v>43739</v>
      </c>
      <c r="I3852" s="2">
        <v>43830</v>
      </c>
      <c r="J3852" s="1" t="s">
        <v>3870</v>
      </c>
      <c r="K3852" s="1" t="s">
        <v>43116</v>
      </c>
      <c r="L3852" s="1"/>
      <c r="M3852" s="1" t="s">
        <v>63632</v>
      </c>
      <c r="N3852" s="1" t="s">
        <v>64093</v>
      </c>
    </row>
    <row r="3853" spans="1:14" x14ac:dyDescent="0.2">
      <c r="A3853">
        <v>33</v>
      </c>
      <c r="B3853" s="1" t="s">
        <v>14</v>
      </c>
      <c r="C3853" s="1" t="s">
        <v>15</v>
      </c>
      <c r="D3853" s="1" t="s">
        <v>16</v>
      </c>
      <c r="E3853" s="1" t="s">
        <v>17</v>
      </c>
      <c r="F3853" s="1" t="s">
        <v>18</v>
      </c>
      <c r="G3853" s="1" t="s">
        <v>19</v>
      </c>
      <c r="H3853" s="2">
        <v>43739</v>
      </c>
      <c r="I3853" s="2">
        <v>43830</v>
      </c>
      <c r="J3853" s="1" t="s">
        <v>3871</v>
      </c>
      <c r="K3853" s="1" t="s">
        <v>43117</v>
      </c>
      <c r="L3853" s="1"/>
      <c r="M3853" s="1" t="s">
        <v>63646</v>
      </c>
      <c r="N3853" s="1" t="s">
        <v>64093</v>
      </c>
    </row>
    <row r="3854" spans="1:14" x14ac:dyDescent="0.2">
      <c r="A3854">
        <v>33</v>
      </c>
      <c r="B3854" s="1" t="s">
        <v>14</v>
      </c>
      <c r="C3854" s="1" t="s">
        <v>15</v>
      </c>
      <c r="D3854" s="1" t="s">
        <v>16</v>
      </c>
      <c r="E3854" s="1" t="s">
        <v>17</v>
      </c>
      <c r="F3854" s="1" t="s">
        <v>18</v>
      </c>
      <c r="G3854" s="1" t="s">
        <v>19</v>
      </c>
      <c r="H3854" s="2">
        <v>43739</v>
      </c>
      <c r="I3854" s="2">
        <v>43830</v>
      </c>
      <c r="J3854" s="1" t="s">
        <v>3872</v>
      </c>
      <c r="K3854" s="1" t="s">
        <v>43118</v>
      </c>
      <c r="L3854" s="1"/>
      <c r="M3854" s="1" t="s">
        <v>63840</v>
      </c>
      <c r="N3854" s="1" t="s">
        <v>64093</v>
      </c>
    </row>
    <row r="3855" spans="1:14" x14ac:dyDescent="0.2">
      <c r="A3855">
        <v>33</v>
      </c>
      <c r="B3855" s="1" t="s">
        <v>14</v>
      </c>
      <c r="C3855" s="1" t="s">
        <v>15</v>
      </c>
      <c r="D3855" s="1" t="s">
        <v>16</v>
      </c>
      <c r="E3855" s="1" t="s">
        <v>17</v>
      </c>
      <c r="F3855" s="1" t="s">
        <v>18</v>
      </c>
      <c r="G3855" s="1" t="s">
        <v>19</v>
      </c>
      <c r="H3855" s="2">
        <v>43739</v>
      </c>
      <c r="I3855" s="2">
        <v>43830</v>
      </c>
      <c r="J3855" s="1" t="s">
        <v>3873</v>
      </c>
      <c r="K3855" s="1" t="s">
        <v>41660</v>
      </c>
      <c r="L3855" s="1"/>
      <c r="M3855" s="1" t="s">
        <v>63644</v>
      </c>
      <c r="N3855" s="1" t="s">
        <v>64093</v>
      </c>
    </row>
    <row r="3856" spans="1:14" x14ac:dyDescent="0.2">
      <c r="A3856">
        <v>33</v>
      </c>
      <c r="B3856" s="1" t="s">
        <v>14</v>
      </c>
      <c r="C3856" s="1" t="s">
        <v>15</v>
      </c>
      <c r="D3856" s="1" t="s">
        <v>16</v>
      </c>
      <c r="E3856" s="1" t="s">
        <v>17</v>
      </c>
      <c r="F3856" s="1" t="s">
        <v>18</v>
      </c>
      <c r="G3856" s="1" t="s">
        <v>19</v>
      </c>
      <c r="H3856" s="2">
        <v>43739</v>
      </c>
      <c r="I3856" s="2">
        <v>43830</v>
      </c>
      <c r="J3856" s="1" t="s">
        <v>3874</v>
      </c>
      <c r="K3856" s="1" t="s">
        <v>40093</v>
      </c>
      <c r="L3856" s="1"/>
      <c r="M3856" s="1" t="s">
        <v>63644</v>
      </c>
      <c r="N3856" s="1" t="s">
        <v>64093</v>
      </c>
    </row>
    <row r="3857" spans="1:14" x14ac:dyDescent="0.2">
      <c r="A3857">
        <v>33</v>
      </c>
      <c r="B3857" s="1" t="s">
        <v>14</v>
      </c>
      <c r="C3857" s="1" t="s">
        <v>15</v>
      </c>
      <c r="D3857" s="1" t="s">
        <v>16</v>
      </c>
      <c r="E3857" s="1" t="s">
        <v>17</v>
      </c>
      <c r="F3857" s="1" t="s">
        <v>18</v>
      </c>
      <c r="G3857" s="1" t="s">
        <v>19</v>
      </c>
      <c r="H3857" s="2">
        <v>43739</v>
      </c>
      <c r="I3857" s="2">
        <v>43830</v>
      </c>
      <c r="J3857" s="1" t="s">
        <v>3875</v>
      </c>
      <c r="K3857" s="1" t="s">
        <v>43119</v>
      </c>
      <c r="L3857" s="1"/>
      <c r="M3857" s="1" t="s">
        <v>63725</v>
      </c>
      <c r="N3857" s="1" t="s">
        <v>64096</v>
      </c>
    </row>
    <row r="3858" spans="1:14" x14ac:dyDescent="0.2">
      <c r="A3858">
        <v>33</v>
      </c>
      <c r="B3858" s="1" t="s">
        <v>14</v>
      </c>
      <c r="C3858" s="1" t="s">
        <v>15</v>
      </c>
      <c r="D3858" s="1" t="s">
        <v>16</v>
      </c>
      <c r="E3858" s="1" t="s">
        <v>17</v>
      </c>
      <c r="F3858" s="1" t="s">
        <v>18</v>
      </c>
      <c r="G3858" s="1" t="s">
        <v>19</v>
      </c>
      <c r="H3858" s="2">
        <v>43739</v>
      </c>
      <c r="I3858" s="2">
        <v>43830</v>
      </c>
      <c r="J3858" s="1" t="s">
        <v>3876</v>
      </c>
      <c r="K3858" s="1" t="s">
        <v>43120</v>
      </c>
      <c r="L3858" s="1"/>
      <c r="M3858" s="1" t="s">
        <v>63645</v>
      </c>
      <c r="N3858" s="1" t="s">
        <v>64093</v>
      </c>
    </row>
    <row r="3859" spans="1:14" x14ac:dyDescent="0.2">
      <c r="A3859">
        <v>33</v>
      </c>
      <c r="B3859" s="1" t="s">
        <v>14</v>
      </c>
      <c r="C3859" s="1" t="s">
        <v>15</v>
      </c>
      <c r="D3859" s="1" t="s">
        <v>16</v>
      </c>
      <c r="E3859" s="1" t="s">
        <v>17</v>
      </c>
      <c r="F3859" s="1" t="s">
        <v>18</v>
      </c>
      <c r="G3859" s="1" t="s">
        <v>19</v>
      </c>
      <c r="H3859" s="2">
        <v>43739</v>
      </c>
      <c r="I3859" s="2">
        <v>43830</v>
      </c>
      <c r="J3859" s="1" t="s">
        <v>3877</v>
      </c>
      <c r="K3859" s="1" t="s">
        <v>41574</v>
      </c>
      <c r="L3859" s="1"/>
      <c r="M3859" s="1" t="s">
        <v>63644</v>
      </c>
      <c r="N3859" s="1" t="s">
        <v>64093</v>
      </c>
    </row>
    <row r="3860" spans="1:14" x14ac:dyDescent="0.2">
      <c r="A3860">
        <v>33</v>
      </c>
      <c r="B3860" s="1" t="s">
        <v>14</v>
      </c>
      <c r="C3860" s="1" t="s">
        <v>15</v>
      </c>
      <c r="D3860" s="1" t="s">
        <v>16</v>
      </c>
      <c r="E3860" s="1" t="s">
        <v>17</v>
      </c>
      <c r="F3860" s="1" t="s">
        <v>18</v>
      </c>
      <c r="G3860" s="1" t="s">
        <v>19</v>
      </c>
      <c r="H3860" s="2">
        <v>43739</v>
      </c>
      <c r="I3860" s="2">
        <v>43830</v>
      </c>
      <c r="J3860" s="1" t="s">
        <v>3878</v>
      </c>
      <c r="K3860" s="1" t="s">
        <v>42069</v>
      </c>
      <c r="L3860" s="1"/>
      <c r="M3860" s="1" t="s">
        <v>63644</v>
      </c>
      <c r="N3860" s="1" t="s">
        <v>64093</v>
      </c>
    </row>
    <row r="3861" spans="1:14" x14ac:dyDescent="0.2">
      <c r="A3861">
        <v>33</v>
      </c>
      <c r="B3861" s="1" t="s">
        <v>14</v>
      </c>
      <c r="C3861" s="1" t="s">
        <v>15</v>
      </c>
      <c r="D3861" s="1" t="s">
        <v>16</v>
      </c>
      <c r="E3861" s="1" t="s">
        <v>17</v>
      </c>
      <c r="F3861" s="1" t="s">
        <v>18</v>
      </c>
      <c r="G3861" s="1" t="s">
        <v>19</v>
      </c>
      <c r="H3861" s="2">
        <v>43739</v>
      </c>
      <c r="I3861" s="2">
        <v>43830</v>
      </c>
      <c r="J3861" s="1" t="s">
        <v>3879</v>
      </c>
      <c r="K3861" s="1" t="s">
        <v>40441</v>
      </c>
      <c r="L3861" s="1"/>
      <c r="M3861" s="1" t="s">
        <v>63643</v>
      </c>
      <c r="N3861" s="1" t="s">
        <v>64093</v>
      </c>
    </row>
    <row r="3862" spans="1:14" x14ac:dyDescent="0.2">
      <c r="A3862">
        <v>33</v>
      </c>
      <c r="B3862" s="1" t="s">
        <v>14</v>
      </c>
      <c r="C3862" s="1" t="s">
        <v>15</v>
      </c>
      <c r="D3862" s="1" t="s">
        <v>16</v>
      </c>
      <c r="E3862" s="1" t="s">
        <v>17</v>
      </c>
      <c r="F3862" s="1" t="s">
        <v>18</v>
      </c>
      <c r="G3862" s="1" t="s">
        <v>19</v>
      </c>
      <c r="H3862" s="2">
        <v>43739</v>
      </c>
      <c r="I3862" s="2">
        <v>43830</v>
      </c>
      <c r="J3862" s="1" t="s">
        <v>3880</v>
      </c>
      <c r="K3862" s="1" t="s">
        <v>43121</v>
      </c>
      <c r="L3862" s="1"/>
      <c r="M3862" s="1" t="s">
        <v>63646</v>
      </c>
      <c r="N3862" s="1" t="s">
        <v>64093</v>
      </c>
    </row>
    <row r="3863" spans="1:14" x14ac:dyDescent="0.2">
      <c r="A3863">
        <v>33</v>
      </c>
      <c r="B3863" s="1" t="s">
        <v>14</v>
      </c>
      <c r="C3863" s="1" t="s">
        <v>15</v>
      </c>
      <c r="D3863" s="1" t="s">
        <v>16</v>
      </c>
      <c r="E3863" s="1" t="s">
        <v>17</v>
      </c>
      <c r="F3863" s="1" t="s">
        <v>18</v>
      </c>
      <c r="G3863" s="1" t="s">
        <v>19</v>
      </c>
      <c r="H3863" s="2">
        <v>43739</v>
      </c>
      <c r="I3863" s="2">
        <v>43830</v>
      </c>
      <c r="J3863" s="1" t="s">
        <v>3881</v>
      </c>
      <c r="K3863" s="1" t="s">
        <v>40207</v>
      </c>
      <c r="L3863" s="1"/>
      <c r="M3863" s="1" t="s">
        <v>63667</v>
      </c>
      <c r="N3863" s="1" t="s">
        <v>64093</v>
      </c>
    </row>
    <row r="3864" spans="1:14" x14ac:dyDescent="0.2">
      <c r="A3864">
        <v>33</v>
      </c>
      <c r="B3864" s="1" t="s">
        <v>14</v>
      </c>
      <c r="C3864" s="1" t="s">
        <v>15</v>
      </c>
      <c r="D3864" s="1" t="s">
        <v>16</v>
      </c>
      <c r="E3864" s="1" t="s">
        <v>17</v>
      </c>
      <c r="F3864" s="1" t="s">
        <v>18</v>
      </c>
      <c r="G3864" s="1" t="s">
        <v>19</v>
      </c>
      <c r="H3864" s="2">
        <v>43739</v>
      </c>
      <c r="I3864" s="2">
        <v>43830</v>
      </c>
      <c r="J3864" s="1" t="s">
        <v>3882</v>
      </c>
      <c r="K3864" s="1" t="s">
        <v>43122</v>
      </c>
      <c r="L3864" s="1"/>
      <c r="M3864" s="1" t="s">
        <v>63633</v>
      </c>
      <c r="N3864" s="1" t="s">
        <v>64093</v>
      </c>
    </row>
    <row r="3865" spans="1:14" x14ac:dyDescent="0.2">
      <c r="A3865">
        <v>33</v>
      </c>
      <c r="B3865" s="1" t="s">
        <v>14</v>
      </c>
      <c r="C3865" s="1" t="s">
        <v>15</v>
      </c>
      <c r="D3865" s="1" t="s">
        <v>16</v>
      </c>
      <c r="E3865" s="1" t="s">
        <v>17</v>
      </c>
      <c r="F3865" s="1" t="s">
        <v>18</v>
      </c>
      <c r="G3865" s="1" t="s">
        <v>19</v>
      </c>
      <c r="H3865" s="2">
        <v>43739</v>
      </c>
      <c r="I3865" s="2">
        <v>43830</v>
      </c>
      <c r="J3865" s="1" t="s">
        <v>3883</v>
      </c>
      <c r="K3865" s="1" t="s">
        <v>43123</v>
      </c>
      <c r="L3865" s="1"/>
      <c r="M3865" s="1" t="s">
        <v>63646</v>
      </c>
      <c r="N3865" s="1" t="s">
        <v>64093</v>
      </c>
    </row>
    <row r="3866" spans="1:14" x14ac:dyDescent="0.2">
      <c r="A3866">
        <v>33</v>
      </c>
      <c r="B3866" s="1" t="s">
        <v>14</v>
      </c>
      <c r="C3866" s="1" t="s">
        <v>15</v>
      </c>
      <c r="D3866" s="1" t="s">
        <v>16</v>
      </c>
      <c r="E3866" s="1" t="s">
        <v>17</v>
      </c>
      <c r="F3866" s="1" t="s">
        <v>18</v>
      </c>
      <c r="G3866" s="1" t="s">
        <v>19</v>
      </c>
      <c r="H3866" s="2">
        <v>43739</v>
      </c>
      <c r="I3866" s="2">
        <v>43830</v>
      </c>
      <c r="J3866" s="1" t="s">
        <v>3884</v>
      </c>
      <c r="K3866" s="1" t="s">
        <v>43124</v>
      </c>
      <c r="L3866" s="1"/>
      <c r="M3866" s="1" t="s">
        <v>63646</v>
      </c>
      <c r="N3866" s="1" t="s">
        <v>64093</v>
      </c>
    </row>
    <row r="3867" spans="1:14" x14ac:dyDescent="0.2">
      <c r="A3867">
        <v>33</v>
      </c>
      <c r="B3867" s="1" t="s">
        <v>14</v>
      </c>
      <c r="C3867" s="1" t="s">
        <v>15</v>
      </c>
      <c r="D3867" s="1" t="s">
        <v>16</v>
      </c>
      <c r="E3867" s="1" t="s">
        <v>17</v>
      </c>
      <c r="F3867" s="1" t="s">
        <v>18</v>
      </c>
      <c r="G3867" s="1" t="s">
        <v>19</v>
      </c>
      <c r="H3867" s="2">
        <v>43739</v>
      </c>
      <c r="I3867" s="2">
        <v>43830</v>
      </c>
      <c r="J3867" s="1" t="s">
        <v>3885</v>
      </c>
      <c r="K3867" s="1" t="s">
        <v>43125</v>
      </c>
      <c r="L3867" s="1"/>
      <c r="M3867" s="1" t="s">
        <v>63637</v>
      </c>
      <c r="N3867" s="1" t="s">
        <v>64093</v>
      </c>
    </row>
    <row r="3868" spans="1:14" x14ac:dyDescent="0.2">
      <c r="A3868">
        <v>33</v>
      </c>
      <c r="B3868" s="1" t="s">
        <v>14</v>
      </c>
      <c r="C3868" s="1" t="s">
        <v>15</v>
      </c>
      <c r="D3868" s="1" t="s">
        <v>16</v>
      </c>
      <c r="E3868" s="1" t="s">
        <v>17</v>
      </c>
      <c r="F3868" s="1" t="s">
        <v>18</v>
      </c>
      <c r="G3868" s="1" t="s">
        <v>19</v>
      </c>
      <c r="H3868" s="2">
        <v>43739</v>
      </c>
      <c r="I3868" s="2">
        <v>43830</v>
      </c>
      <c r="J3868" s="1" t="s">
        <v>3886</v>
      </c>
      <c r="K3868" s="1" t="s">
        <v>40592</v>
      </c>
      <c r="L3868" s="1"/>
      <c r="M3868" s="1" t="s">
        <v>63644</v>
      </c>
      <c r="N3868" s="1" t="s">
        <v>64093</v>
      </c>
    </row>
    <row r="3869" spans="1:14" x14ac:dyDescent="0.2">
      <c r="A3869">
        <v>33</v>
      </c>
      <c r="B3869" s="1" t="s">
        <v>14</v>
      </c>
      <c r="C3869" s="1" t="s">
        <v>15</v>
      </c>
      <c r="D3869" s="1" t="s">
        <v>16</v>
      </c>
      <c r="E3869" s="1" t="s">
        <v>17</v>
      </c>
      <c r="F3869" s="1" t="s">
        <v>18</v>
      </c>
      <c r="G3869" s="1" t="s">
        <v>19</v>
      </c>
      <c r="H3869" s="2">
        <v>43739</v>
      </c>
      <c r="I3869" s="2">
        <v>43830</v>
      </c>
      <c r="J3869" s="1" t="s">
        <v>3887</v>
      </c>
      <c r="K3869" s="1" t="s">
        <v>43126</v>
      </c>
      <c r="L3869" s="1"/>
      <c r="M3869" s="1" t="s">
        <v>63643</v>
      </c>
      <c r="N3869" s="1" t="s">
        <v>64093</v>
      </c>
    </row>
    <row r="3870" spans="1:14" x14ac:dyDescent="0.2">
      <c r="A3870">
        <v>33</v>
      </c>
      <c r="B3870" s="1" t="s">
        <v>14</v>
      </c>
      <c r="C3870" s="1" t="s">
        <v>15</v>
      </c>
      <c r="D3870" s="1" t="s">
        <v>16</v>
      </c>
      <c r="E3870" s="1" t="s">
        <v>17</v>
      </c>
      <c r="F3870" s="1" t="s">
        <v>18</v>
      </c>
      <c r="G3870" s="1" t="s">
        <v>19</v>
      </c>
      <c r="H3870" s="2">
        <v>43739</v>
      </c>
      <c r="I3870" s="2">
        <v>43830</v>
      </c>
      <c r="J3870" s="1" t="s">
        <v>3888</v>
      </c>
      <c r="K3870" s="1" t="s">
        <v>40632</v>
      </c>
      <c r="L3870" s="1"/>
      <c r="M3870" s="1" t="s">
        <v>63644</v>
      </c>
      <c r="N3870" s="1" t="s">
        <v>64093</v>
      </c>
    </row>
    <row r="3871" spans="1:14" x14ac:dyDescent="0.2">
      <c r="A3871">
        <v>33</v>
      </c>
      <c r="B3871" s="1" t="s">
        <v>14</v>
      </c>
      <c r="C3871" s="1" t="s">
        <v>15</v>
      </c>
      <c r="D3871" s="1" t="s">
        <v>16</v>
      </c>
      <c r="E3871" s="1" t="s">
        <v>17</v>
      </c>
      <c r="F3871" s="1" t="s">
        <v>18</v>
      </c>
      <c r="G3871" s="1" t="s">
        <v>19</v>
      </c>
      <c r="H3871" s="2">
        <v>43739</v>
      </c>
      <c r="I3871" s="2">
        <v>43830</v>
      </c>
      <c r="J3871" s="1" t="s">
        <v>3889</v>
      </c>
      <c r="K3871" s="1" t="s">
        <v>41306</v>
      </c>
      <c r="L3871" s="1"/>
      <c r="M3871" s="1" t="s">
        <v>63644</v>
      </c>
      <c r="N3871" s="1" t="s">
        <v>64093</v>
      </c>
    </row>
    <row r="3872" spans="1:14" x14ac:dyDescent="0.2">
      <c r="A3872">
        <v>33</v>
      </c>
      <c r="B3872" s="1" t="s">
        <v>14</v>
      </c>
      <c r="C3872" s="1" t="s">
        <v>15</v>
      </c>
      <c r="D3872" s="1" t="s">
        <v>16</v>
      </c>
      <c r="E3872" s="1" t="s">
        <v>17</v>
      </c>
      <c r="F3872" s="1" t="s">
        <v>18</v>
      </c>
      <c r="G3872" s="1" t="s">
        <v>19</v>
      </c>
      <c r="H3872" s="2">
        <v>43739</v>
      </c>
      <c r="I3872" s="2">
        <v>43830</v>
      </c>
      <c r="J3872" s="1" t="s">
        <v>3890</v>
      </c>
      <c r="K3872" s="1" t="s">
        <v>40238</v>
      </c>
      <c r="L3872" s="1"/>
      <c r="M3872" s="1" t="s">
        <v>63632</v>
      </c>
      <c r="N3872" s="1" t="s">
        <v>64093</v>
      </c>
    </row>
    <row r="3873" spans="1:14" x14ac:dyDescent="0.2">
      <c r="A3873">
        <v>33</v>
      </c>
      <c r="B3873" s="1" t="s">
        <v>14</v>
      </c>
      <c r="C3873" s="1" t="s">
        <v>15</v>
      </c>
      <c r="D3873" s="1" t="s">
        <v>16</v>
      </c>
      <c r="E3873" s="1" t="s">
        <v>17</v>
      </c>
      <c r="F3873" s="1" t="s">
        <v>18</v>
      </c>
      <c r="G3873" s="1" t="s">
        <v>19</v>
      </c>
      <c r="H3873" s="2">
        <v>43739</v>
      </c>
      <c r="I3873" s="2">
        <v>43830</v>
      </c>
      <c r="J3873" s="1" t="s">
        <v>3891</v>
      </c>
      <c r="K3873" s="1" t="s">
        <v>43127</v>
      </c>
      <c r="L3873" s="1"/>
      <c r="M3873" s="1" t="s">
        <v>63637</v>
      </c>
      <c r="N3873" s="1" t="s">
        <v>64093</v>
      </c>
    </row>
    <row r="3874" spans="1:14" x14ac:dyDescent="0.2">
      <c r="A3874">
        <v>33</v>
      </c>
      <c r="B3874" s="1" t="s">
        <v>14</v>
      </c>
      <c r="C3874" s="1" t="s">
        <v>15</v>
      </c>
      <c r="D3874" s="1" t="s">
        <v>16</v>
      </c>
      <c r="E3874" s="1" t="s">
        <v>17</v>
      </c>
      <c r="F3874" s="1" t="s">
        <v>18</v>
      </c>
      <c r="G3874" s="1" t="s">
        <v>19</v>
      </c>
      <c r="H3874" s="2">
        <v>43739</v>
      </c>
      <c r="I3874" s="2">
        <v>43830</v>
      </c>
      <c r="J3874" s="1" t="s">
        <v>3892</v>
      </c>
      <c r="K3874" s="1" t="s">
        <v>43128</v>
      </c>
      <c r="L3874" s="1"/>
      <c r="M3874" s="1" t="s">
        <v>63775</v>
      </c>
      <c r="N3874" s="1" t="s">
        <v>64093</v>
      </c>
    </row>
    <row r="3875" spans="1:14" x14ac:dyDescent="0.2">
      <c r="A3875">
        <v>33</v>
      </c>
      <c r="B3875" s="1" t="s">
        <v>14</v>
      </c>
      <c r="C3875" s="1" t="s">
        <v>15</v>
      </c>
      <c r="D3875" s="1" t="s">
        <v>16</v>
      </c>
      <c r="E3875" s="1" t="s">
        <v>17</v>
      </c>
      <c r="F3875" s="1" t="s">
        <v>18</v>
      </c>
      <c r="G3875" s="1" t="s">
        <v>19</v>
      </c>
      <c r="H3875" s="2">
        <v>43739</v>
      </c>
      <c r="I3875" s="2">
        <v>43830</v>
      </c>
      <c r="J3875" s="1" t="s">
        <v>3893</v>
      </c>
      <c r="K3875" s="1" t="s">
        <v>43129</v>
      </c>
      <c r="L3875" s="1"/>
      <c r="M3875" s="1" t="s">
        <v>63645</v>
      </c>
      <c r="N3875" s="1" t="s">
        <v>64093</v>
      </c>
    </row>
    <row r="3876" spans="1:14" x14ac:dyDescent="0.2">
      <c r="A3876">
        <v>33</v>
      </c>
      <c r="B3876" s="1" t="s">
        <v>14</v>
      </c>
      <c r="C3876" s="1" t="s">
        <v>15</v>
      </c>
      <c r="D3876" s="1" t="s">
        <v>16</v>
      </c>
      <c r="E3876" s="1" t="s">
        <v>17</v>
      </c>
      <c r="F3876" s="1" t="s">
        <v>18</v>
      </c>
      <c r="G3876" s="1" t="s">
        <v>19</v>
      </c>
      <c r="H3876" s="2">
        <v>43739</v>
      </c>
      <c r="I3876" s="2">
        <v>43830</v>
      </c>
      <c r="J3876" s="1" t="s">
        <v>3894</v>
      </c>
      <c r="K3876" s="1" t="s">
        <v>40674</v>
      </c>
      <c r="L3876" s="1"/>
      <c r="M3876" s="1" t="s">
        <v>63658</v>
      </c>
      <c r="N3876" s="1" t="s">
        <v>64093</v>
      </c>
    </row>
    <row r="3877" spans="1:14" x14ac:dyDescent="0.2">
      <c r="A3877">
        <v>33</v>
      </c>
      <c r="B3877" s="1" t="s">
        <v>14</v>
      </c>
      <c r="C3877" s="1" t="s">
        <v>15</v>
      </c>
      <c r="D3877" s="1" t="s">
        <v>16</v>
      </c>
      <c r="E3877" s="1" t="s">
        <v>17</v>
      </c>
      <c r="F3877" s="1" t="s">
        <v>18</v>
      </c>
      <c r="G3877" s="1" t="s">
        <v>19</v>
      </c>
      <c r="H3877" s="2">
        <v>43739</v>
      </c>
      <c r="I3877" s="2">
        <v>43830</v>
      </c>
      <c r="J3877" s="1" t="s">
        <v>3895</v>
      </c>
      <c r="K3877" s="1" t="s">
        <v>43130</v>
      </c>
      <c r="L3877" s="1"/>
      <c r="M3877" s="1" t="s">
        <v>63638</v>
      </c>
      <c r="N3877" s="1" t="s">
        <v>64093</v>
      </c>
    </row>
    <row r="3878" spans="1:14" x14ac:dyDescent="0.2">
      <c r="A3878">
        <v>33</v>
      </c>
      <c r="B3878" s="1" t="s">
        <v>14</v>
      </c>
      <c r="C3878" s="1" t="s">
        <v>15</v>
      </c>
      <c r="D3878" s="1" t="s">
        <v>16</v>
      </c>
      <c r="E3878" s="1" t="s">
        <v>17</v>
      </c>
      <c r="F3878" s="1" t="s">
        <v>18</v>
      </c>
      <c r="G3878" s="1" t="s">
        <v>19</v>
      </c>
      <c r="H3878" s="2">
        <v>43739</v>
      </c>
      <c r="I3878" s="2">
        <v>43830</v>
      </c>
      <c r="J3878" s="1" t="s">
        <v>3896</v>
      </c>
      <c r="K3878" s="1" t="s">
        <v>43131</v>
      </c>
      <c r="L3878" s="1"/>
      <c r="M3878" s="1" t="s">
        <v>63679</v>
      </c>
      <c r="N3878" s="1" t="s">
        <v>64093</v>
      </c>
    </row>
    <row r="3879" spans="1:14" x14ac:dyDescent="0.2">
      <c r="A3879">
        <v>33</v>
      </c>
      <c r="B3879" s="1" t="s">
        <v>14</v>
      </c>
      <c r="C3879" s="1" t="s">
        <v>15</v>
      </c>
      <c r="D3879" s="1" t="s">
        <v>16</v>
      </c>
      <c r="E3879" s="1" t="s">
        <v>17</v>
      </c>
      <c r="F3879" s="1" t="s">
        <v>18</v>
      </c>
      <c r="G3879" s="1" t="s">
        <v>19</v>
      </c>
      <c r="H3879" s="2">
        <v>43739</v>
      </c>
      <c r="I3879" s="2">
        <v>43830</v>
      </c>
      <c r="J3879" s="1" t="s">
        <v>3897</v>
      </c>
      <c r="K3879" s="1" t="s">
        <v>43132</v>
      </c>
      <c r="L3879" s="1"/>
      <c r="M3879" s="1" t="s">
        <v>63655</v>
      </c>
      <c r="N3879" s="1" t="s">
        <v>64093</v>
      </c>
    </row>
    <row r="3880" spans="1:14" x14ac:dyDescent="0.2">
      <c r="A3880">
        <v>33</v>
      </c>
      <c r="B3880" s="1" t="s">
        <v>14</v>
      </c>
      <c r="C3880" s="1" t="s">
        <v>15</v>
      </c>
      <c r="D3880" s="1" t="s">
        <v>16</v>
      </c>
      <c r="E3880" s="1" t="s">
        <v>17</v>
      </c>
      <c r="F3880" s="1" t="s">
        <v>18</v>
      </c>
      <c r="G3880" s="1" t="s">
        <v>19</v>
      </c>
      <c r="H3880" s="2">
        <v>43739</v>
      </c>
      <c r="I3880" s="2">
        <v>43830</v>
      </c>
      <c r="J3880" s="1" t="s">
        <v>3898</v>
      </c>
      <c r="K3880" s="1" t="s">
        <v>43133</v>
      </c>
      <c r="L3880" s="1"/>
      <c r="M3880" s="1" t="s">
        <v>63646</v>
      </c>
      <c r="N3880" s="1" t="s">
        <v>64093</v>
      </c>
    </row>
    <row r="3881" spans="1:14" x14ac:dyDescent="0.2">
      <c r="A3881">
        <v>33</v>
      </c>
      <c r="B3881" s="1" t="s">
        <v>14</v>
      </c>
      <c r="C3881" s="1" t="s">
        <v>15</v>
      </c>
      <c r="D3881" s="1" t="s">
        <v>16</v>
      </c>
      <c r="E3881" s="1" t="s">
        <v>17</v>
      </c>
      <c r="F3881" s="1" t="s">
        <v>18</v>
      </c>
      <c r="G3881" s="1" t="s">
        <v>19</v>
      </c>
      <c r="H3881" s="2">
        <v>43739</v>
      </c>
      <c r="I3881" s="2">
        <v>43830</v>
      </c>
      <c r="J3881" s="1" t="s">
        <v>3899</v>
      </c>
      <c r="K3881" s="1" t="s">
        <v>43134</v>
      </c>
      <c r="L3881" s="1"/>
      <c r="M3881" s="1" t="s">
        <v>63646</v>
      </c>
      <c r="N3881" s="1" t="s">
        <v>64093</v>
      </c>
    </row>
    <row r="3882" spans="1:14" x14ac:dyDescent="0.2">
      <c r="A3882">
        <v>33</v>
      </c>
      <c r="B3882" s="1" t="s">
        <v>14</v>
      </c>
      <c r="C3882" s="1" t="s">
        <v>15</v>
      </c>
      <c r="D3882" s="1" t="s">
        <v>16</v>
      </c>
      <c r="E3882" s="1" t="s">
        <v>17</v>
      </c>
      <c r="F3882" s="1" t="s">
        <v>18</v>
      </c>
      <c r="G3882" s="1" t="s">
        <v>19</v>
      </c>
      <c r="H3882" s="2">
        <v>43739</v>
      </c>
      <c r="I3882" s="2">
        <v>43830</v>
      </c>
      <c r="J3882" s="1" t="s">
        <v>3900</v>
      </c>
      <c r="K3882" s="1" t="s">
        <v>43135</v>
      </c>
      <c r="L3882" s="1"/>
      <c r="M3882" s="1" t="s">
        <v>63645</v>
      </c>
      <c r="N3882" s="1" t="s">
        <v>64093</v>
      </c>
    </row>
    <row r="3883" spans="1:14" x14ac:dyDescent="0.2">
      <c r="A3883">
        <v>33</v>
      </c>
      <c r="B3883" s="1" t="s">
        <v>14</v>
      </c>
      <c r="C3883" s="1" t="s">
        <v>15</v>
      </c>
      <c r="D3883" s="1" t="s">
        <v>16</v>
      </c>
      <c r="E3883" s="1" t="s">
        <v>17</v>
      </c>
      <c r="F3883" s="1" t="s">
        <v>18</v>
      </c>
      <c r="G3883" s="1" t="s">
        <v>19</v>
      </c>
      <c r="H3883" s="2">
        <v>43739</v>
      </c>
      <c r="I3883" s="2">
        <v>43830</v>
      </c>
      <c r="J3883" s="1" t="s">
        <v>3901</v>
      </c>
      <c r="K3883" s="1" t="s">
        <v>40786</v>
      </c>
      <c r="L3883" s="1"/>
      <c r="M3883" s="1" t="s">
        <v>63644</v>
      </c>
      <c r="N3883" s="1" t="s">
        <v>64093</v>
      </c>
    </row>
    <row r="3884" spans="1:14" x14ac:dyDescent="0.2">
      <c r="A3884">
        <v>33</v>
      </c>
      <c r="B3884" s="1" t="s">
        <v>14</v>
      </c>
      <c r="C3884" s="1" t="s">
        <v>15</v>
      </c>
      <c r="D3884" s="1" t="s">
        <v>16</v>
      </c>
      <c r="E3884" s="1" t="s">
        <v>17</v>
      </c>
      <c r="F3884" s="1" t="s">
        <v>18</v>
      </c>
      <c r="G3884" s="1" t="s">
        <v>19</v>
      </c>
      <c r="H3884" s="2">
        <v>43739</v>
      </c>
      <c r="I3884" s="2">
        <v>43830</v>
      </c>
      <c r="J3884" s="1" t="s">
        <v>3902</v>
      </c>
      <c r="K3884" s="1" t="s">
        <v>43136</v>
      </c>
      <c r="L3884" s="1"/>
      <c r="M3884" s="1" t="s">
        <v>63632</v>
      </c>
      <c r="N3884" s="1" t="s">
        <v>64093</v>
      </c>
    </row>
    <row r="3885" spans="1:14" x14ac:dyDescent="0.2">
      <c r="A3885">
        <v>33</v>
      </c>
      <c r="B3885" s="1" t="s">
        <v>14</v>
      </c>
      <c r="C3885" s="1" t="s">
        <v>15</v>
      </c>
      <c r="D3885" s="1" t="s">
        <v>16</v>
      </c>
      <c r="E3885" s="1" t="s">
        <v>17</v>
      </c>
      <c r="F3885" s="1" t="s">
        <v>18</v>
      </c>
      <c r="G3885" s="1" t="s">
        <v>19</v>
      </c>
      <c r="H3885" s="2">
        <v>43739</v>
      </c>
      <c r="I3885" s="2">
        <v>43830</v>
      </c>
      <c r="J3885" s="1" t="s">
        <v>3903</v>
      </c>
      <c r="K3885" s="1" t="s">
        <v>40353</v>
      </c>
      <c r="L3885" s="1"/>
      <c r="M3885" s="1" t="s">
        <v>63655</v>
      </c>
      <c r="N3885" s="1" t="s">
        <v>64093</v>
      </c>
    </row>
    <row r="3886" spans="1:14" x14ac:dyDescent="0.2">
      <c r="A3886">
        <v>33</v>
      </c>
      <c r="B3886" s="1" t="s">
        <v>14</v>
      </c>
      <c r="C3886" s="1" t="s">
        <v>15</v>
      </c>
      <c r="D3886" s="1" t="s">
        <v>16</v>
      </c>
      <c r="E3886" s="1" t="s">
        <v>17</v>
      </c>
      <c r="F3886" s="1" t="s">
        <v>18</v>
      </c>
      <c r="G3886" s="1" t="s">
        <v>19</v>
      </c>
      <c r="H3886" s="2">
        <v>43739</v>
      </c>
      <c r="I3886" s="2">
        <v>43830</v>
      </c>
      <c r="J3886" s="1" t="s">
        <v>3904</v>
      </c>
      <c r="K3886" s="1" t="s">
        <v>43137</v>
      </c>
      <c r="L3886" s="1"/>
      <c r="M3886" s="1" t="s">
        <v>63632</v>
      </c>
      <c r="N3886" s="1" t="s">
        <v>64093</v>
      </c>
    </row>
    <row r="3887" spans="1:14" x14ac:dyDescent="0.2">
      <c r="A3887">
        <v>33</v>
      </c>
      <c r="B3887" s="1" t="s">
        <v>14</v>
      </c>
      <c r="C3887" s="1" t="s">
        <v>15</v>
      </c>
      <c r="D3887" s="1" t="s">
        <v>16</v>
      </c>
      <c r="E3887" s="1" t="s">
        <v>17</v>
      </c>
      <c r="F3887" s="1" t="s">
        <v>18</v>
      </c>
      <c r="G3887" s="1" t="s">
        <v>19</v>
      </c>
      <c r="H3887" s="2">
        <v>43739</v>
      </c>
      <c r="I3887" s="2">
        <v>43830</v>
      </c>
      <c r="J3887" s="1" t="s">
        <v>3905</v>
      </c>
      <c r="K3887" s="1" t="s">
        <v>43138</v>
      </c>
      <c r="L3887" s="1"/>
      <c r="M3887" s="1" t="s">
        <v>63646</v>
      </c>
      <c r="N3887" s="1" t="s">
        <v>64093</v>
      </c>
    </row>
    <row r="3888" spans="1:14" x14ac:dyDescent="0.2">
      <c r="A3888">
        <v>33</v>
      </c>
      <c r="B3888" s="1" t="s">
        <v>14</v>
      </c>
      <c r="C3888" s="1" t="s">
        <v>15</v>
      </c>
      <c r="D3888" s="1" t="s">
        <v>16</v>
      </c>
      <c r="E3888" s="1" t="s">
        <v>17</v>
      </c>
      <c r="F3888" s="1" t="s">
        <v>18</v>
      </c>
      <c r="G3888" s="1" t="s">
        <v>19</v>
      </c>
      <c r="H3888" s="2">
        <v>43739</v>
      </c>
      <c r="I3888" s="2">
        <v>43830</v>
      </c>
      <c r="J3888" s="1" t="s">
        <v>3906</v>
      </c>
      <c r="K3888" s="1" t="s">
        <v>41256</v>
      </c>
      <c r="L3888" s="1"/>
      <c r="M3888" s="1" t="s">
        <v>63652</v>
      </c>
      <c r="N3888" s="1" t="s">
        <v>64093</v>
      </c>
    </row>
    <row r="3889" spans="1:14" x14ac:dyDescent="0.2">
      <c r="A3889">
        <v>33</v>
      </c>
      <c r="B3889" s="1" t="s">
        <v>14</v>
      </c>
      <c r="C3889" s="1" t="s">
        <v>15</v>
      </c>
      <c r="D3889" s="1" t="s">
        <v>16</v>
      </c>
      <c r="E3889" s="1" t="s">
        <v>17</v>
      </c>
      <c r="F3889" s="1" t="s">
        <v>18</v>
      </c>
      <c r="G3889" s="1" t="s">
        <v>19</v>
      </c>
      <c r="H3889" s="2">
        <v>43739</v>
      </c>
      <c r="I3889" s="2">
        <v>43830</v>
      </c>
      <c r="J3889" s="1" t="s">
        <v>3907</v>
      </c>
      <c r="K3889" s="1" t="s">
        <v>43139</v>
      </c>
      <c r="L3889" s="1"/>
      <c r="M3889" s="1" t="s">
        <v>63633</v>
      </c>
      <c r="N3889" s="1" t="s">
        <v>64093</v>
      </c>
    </row>
    <row r="3890" spans="1:14" x14ac:dyDescent="0.2">
      <c r="A3890">
        <v>33</v>
      </c>
      <c r="B3890" s="1" t="s">
        <v>14</v>
      </c>
      <c r="C3890" s="1" t="s">
        <v>15</v>
      </c>
      <c r="D3890" s="1" t="s">
        <v>16</v>
      </c>
      <c r="E3890" s="1" t="s">
        <v>17</v>
      </c>
      <c r="F3890" s="1" t="s">
        <v>18</v>
      </c>
      <c r="G3890" s="1" t="s">
        <v>19</v>
      </c>
      <c r="H3890" s="2">
        <v>43739</v>
      </c>
      <c r="I3890" s="2">
        <v>43830</v>
      </c>
      <c r="J3890" s="1" t="s">
        <v>3908</v>
      </c>
      <c r="K3890" s="1" t="s">
        <v>40283</v>
      </c>
      <c r="L3890" s="1"/>
      <c r="M3890" s="1" t="s">
        <v>63639</v>
      </c>
      <c r="N3890" s="1" t="s">
        <v>64093</v>
      </c>
    </row>
    <row r="3891" spans="1:14" x14ac:dyDescent="0.2">
      <c r="A3891">
        <v>33</v>
      </c>
      <c r="B3891" s="1" t="s">
        <v>14</v>
      </c>
      <c r="C3891" s="1" t="s">
        <v>15</v>
      </c>
      <c r="D3891" s="1" t="s">
        <v>16</v>
      </c>
      <c r="E3891" s="1" t="s">
        <v>17</v>
      </c>
      <c r="F3891" s="1" t="s">
        <v>18</v>
      </c>
      <c r="G3891" s="1" t="s">
        <v>19</v>
      </c>
      <c r="H3891" s="2">
        <v>43739</v>
      </c>
      <c r="I3891" s="2">
        <v>43830</v>
      </c>
      <c r="J3891" s="1" t="s">
        <v>3909</v>
      </c>
      <c r="K3891" s="1" t="s">
        <v>40238</v>
      </c>
      <c r="L3891" s="1"/>
      <c r="M3891" s="1" t="s">
        <v>63632</v>
      </c>
      <c r="N3891" s="1" t="s">
        <v>64093</v>
      </c>
    </row>
    <row r="3892" spans="1:14" x14ac:dyDescent="0.2">
      <c r="A3892">
        <v>33</v>
      </c>
      <c r="B3892" s="1" t="s">
        <v>14</v>
      </c>
      <c r="C3892" s="1" t="s">
        <v>15</v>
      </c>
      <c r="D3892" s="1" t="s">
        <v>16</v>
      </c>
      <c r="E3892" s="1" t="s">
        <v>17</v>
      </c>
      <c r="F3892" s="1" t="s">
        <v>18</v>
      </c>
      <c r="G3892" s="1" t="s">
        <v>19</v>
      </c>
      <c r="H3892" s="2">
        <v>43739</v>
      </c>
      <c r="I3892" s="2">
        <v>43830</v>
      </c>
      <c r="J3892" s="1" t="s">
        <v>3910</v>
      </c>
      <c r="K3892" s="1" t="s">
        <v>40882</v>
      </c>
      <c r="L3892" s="1"/>
      <c r="M3892" s="1" t="s">
        <v>63644</v>
      </c>
      <c r="N3892" s="1" t="s">
        <v>64093</v>
      </c>
    </row>
    <row r="3893" spans="1:14" x14ac:dyDescent="0.2">
      <c r="A3893">
        <v>33</v>
      </c>
      <c r="B3893" s="1" t="s">
        <v>14</v>
      </c>
      <c r="C3893" s="1" t="s">
        <v>15</v>
      </c>
      <c r="D3893" s="1" t="s">
        <v>16</v>
      </c>
      <c r="E3893" s="1" t="s">
        <v>17</v>
      </c>
      <c r="F3893" s="1" t="s">
        <v>18</v>
      </c>
      <c r="G3893" s="1" t="s">
        <v>19</v>
      </c>
      <c r="H3893" s="2">
        <v>43739</v>
      </c>
      <c r="I3893" s="2">
        <v>43830</v>
      </c>
      <c r="J3893" s="1" t="s">
        <v>3911</v>
      </c>
      <c r="K3893" s="1" t="s">
        <v>43140</v>
      </c>
      <c r="L3893" s="1"/>
      <c r="M3893" s="1" t="s">
        <v>63814</v>
      </c>
      <c r="N3893" s="1" t="s">
        <v>64093</v>
      </c>
    </row>
    <row r="3894" spans="1:14" x14ac:dyDescent="0.2">
      <c r="A3894">
        <v>33</v>
      </c>
      <c r="B3894" s="1" t="s">
        <v>14</v>
      </c>
      <c r="C3894" s="1" t="s">
        <v>15</v>
      </c>
      <c r="D3894" s="1" t="s">
        <v>16</v>
      </c>
      <c r="E3894" s="1" t="s">
        <v>17</v>
      </c>
      <c r="F3894" s="1" t="s">
        <v>18</v>
      </c>
      <c r="G3894" s="1" t="s">
        <v>19</v>
      </c>
      <c r="H3894" s="2">
        <v>43739</v>
      </c>
      <c r="I3894" s="2">
        <v>43830</v>
      </c>
      <c r="J3894" s="1" t="s">
        <v>3912</v>
      </c>
      <c r="K3894" s="1" t="s">
        <v>43141</v>
      </c>
      <c r="L3894" s="1"/>
      <c r="M3894" s="1" t="s">
        <v>63750</v>
      </c>
      <c r="N3894" s="1" t="s">
        <v>64093</v>
      </c>
    </row>
    <row r="3895" spans="1:14" x14ac:dyDescent="0.2">
      <c r="A3895">
        <v>33</v>
      </c>
      <c r="B3895" s="1" t="s">
        <v>14</v>
      </c>
      <c r="C3895" s="1" t="s">
        <v>15</v>
      </c>
      <c r="D3895" s="1" t="s">
        <v>16</v>
      </c>
      <c r="E3895" s="1" t="s">
        <v>17</v>
      </c>
      <c r="F3895" s="1" t="s">
        <v>18</v>
      </c>
      <c r="G3895" s="1" t="s">
        <v>19</v>
      </c>
      <c r="H3895" s="2">
        <v>43739</v>
      </c>
      <c r="I3895" s="2">
        <v>43830</v>
      </c>
      <c r="J3895" s="1" t="s">
        <v>3913</v>
      </c>
      <c r="K3895" s="1" t="s">
        <v>40972</v>
      </c>
      <c r="L3895" s="1"/>
      <c r="M3895" s="1" t="s">
        <v>63643</v>
      </c>
      <c r="N3895" s="1" t="s">
        <v>64093</v>
      </c>
    </row>
    <row r="3896" spans="1:14" x14ac:dyDescent="0.2">
      <c r="A3896">
        <v>33</v>
      </c>
      <c r="B3896" s="1" t="s">
        <v>14</v>
      </c>
      <c r="C3896" s="1" t="s">
        <v>15</v>
      </c>
      <c r="D3896" s="1" t="s">
        <v>16</v>
      </c>
      <c r="E3896" s="1" t="s">
        <v>17</v>
      </c>
      <c r="F3896" s="1" t="s">
        <v>18</v>
      </c>
      <c r="G3896" s="1" t="s">
        <v>19</v>
      </c>
      <c r="H3896" s="2">
        <v>43739</v>
      </c>
      <c r="I3896" s="2">
        <v>43830</v>
      </c>
      <c r="J3896" s="1" t="s">
        <v>3914</v>
      </c>
      <c r="K3896" s="1" t="s">
        <v>43142</v>
      </c>
      <c r="L3896" s="1"/>
      <c r="M3896" s="1" t="s">
        <v>63706</v>
      </c>
      <c r="N3896" s="1" t="s">
        <v>64096</v>
      </c>
    </row>
    <row r="3897" spans="1:14" x14ac:dyDescent="0.2">
      <c r="A3897">
        <v>33</v>
      </c>
      <c r="B3897" s="1" t="s">
        <v>14</v>
      </c>
      <c r="C3897" s="1" t="s">
        <v>15</v>
      </c>
      <c r="D3897" s="1" t="s">
        <v>16</v>
      </c>
      <c r="E3897" s="1" t="s">
        <v>17</v>
      </c>
      <c r="F3897" s="1" t="s">
        <v>18</v>
      </c>
      <c r="G3897" s="1" t="s">
        <v>19</v>
      </c>
      <c r="H3897" s="2">
        <v>43739</v>
      </c>
      <c r="I3897" s="2">
        <v>43830</v>
      </c>
      <c r="J3897" s="1" t="s">
        <v>3915</v>
      </c>
      <c r="K3897" s="1" t="s">
        <v>40049</v>
      </c>
      <c r="L3897" s="1"/>
      <c r="M3897" s="1" t="s">
        <v>63643</v>
      </c>
      <c r="N3897" s="1" t="s">
        <v>64093</v>
      </c>
    </row>
    <row r="3898" spans="1:14" x14ac:dyDescent="0.2">
      <c r="A3898">
        <v>33</v>
      </c>
      <c r="B3898" s="1" t="s">
        <v>14</v>
      </c>
      <c r="C3898" s="1" t="s">
        <v>15</v>
      </c>
      <c r="D3898" s="1" t="s">
        <v>16</v>
      </c>
      <c r="E3898" s="1" t="s">
        <v>17</v>
      </c>
      <c r="F3898" s="1" t="s">
        <v>18</v>
      </c>
      <c r="G3898" s="1" t="s">
        <v>19</v>
      </c>
      <c r="H3898" s="2">
        <v>43739</v>
      </c>
      <c r="I3898" s="2">
        <v>43830</v>
      </c>
      <c r="J3898" s="1" t="s">
        <v>3916</v>
      </c>
      <c r="K3898" s="1" t="s">
        <v>42184</v>
      </c>
      <c r="L3898" s="1"/>
      <c r="M3898" s="1" t="s">
        <v>63644</v>
      </c>
      <c r="N3898" s="1" t="s">
        <v>64093</v>
      </c>
    </row>
    <row r="3899" spans="1:14" x14ac:dyDescent="0.2">
      <c r="A3899">
        <v>33</v>
      </c>
      <c r="B3899" s="1" t="s">
        <v>14</v>
      </c>
      <c r="C3899" s="1" t="s">
        <v>15</v>
      </c>
      <c r="D3899" s="1" t="s">
        <v>16</v>
      </c>
      <c r="E3899" s="1" t="s">
        <v>17</v>
      </c>
      <c r="F3899" s="1" t="s">
        <v>18</v>
      </c>
      <c r="G3899" s="1" t="s">
        <v>19</v>
      </c>
      <c r="H3899" s="2">
        <v>43739</v>
      </c>
      <c r="I3899" s="2">
        <v>43830</v>
      </c>
      <c r="J3899" s="1" t="s">
        <v>3917</v>
      </c>
      <c r="K3899" s="1" t="s">
        <v>43143</v>
      </c>
      <c r="L3899" s="1"/>
      <c r="M3899" s="1" t="s">
        <v>63636</v>
      </c>
      <c r="N3899" s="1" t="s">
        <v>64093</v>
      </c>
    </row>
    <row r="3900" spans="1:14" x14ac:dyDescent="0.2">
      <c r="A3900">
        <v>33</v>
      </c>
      <c r="B3900" s="1" t="s">
        <v>14</v>
      </c>
      <c r="C3900" s="1" t="s">
        <v>15</v>
      </c>
      <c r="D3900" s="1" t="s">
        <v>16</v>
      </c>
      <c r="E3900" s="1" t="s">
        <v>17</v>
      </c>
      <c r="F3900" s="1" t="s">
        <v>18</v>
      </c>
      <c r="G3900" s="1" t="s">
        <v>19</v>
      </c>
      <c r="H3900" s="2">
        <v>43739</v>
      </c>
      <c r="I3900" s="2">
        <v>43830</v>
      </c>
      <c r="J3900" s="1" t="s">
        <v>3918</v>
      </c>
      <c r="K3900" s="1" t="s">
        <v>40592</v>
      </c>
      <c r="L3900" s="1"/>
      <c r="M3900" s="1" t="s">
        <v>63644</v>
      </c>
      <c r="N3900" s="1" t="s">
        <v>64093</v>
      </c>
    </row>
    <row r="3901" spans="1:14" x14ac:dyDescent="0.2">
      <c r="A3901">
        <v>33</v>
      </c>
      <c r="B3901" s="1" t="s">
        <v>14</v>
      </c>
      <c r="C3901" s="1" t="s">
        <v>15</v>
      </c>
      <c r="D3901" s="1" t="s">
        <v>16</v>
      </c>
      <c r="E3901" s="1" t="s">
        <v>17</v>
      </c>
      <c r="F3901" s="1" t="s">
        <v>18</v>
      </c>
      <c r="G3901" s="1" t="s">
        <v>19</v>
      </c>
      <c r="H3901" s="2">
        <v>43739</v>
      </c>
      <c r="I3901" s="2">
        <v>43830</v>
      </c>
      <c r="J3901" s="1" t="s">
        <v>3919</v>
      </c>
      <c r="K3901" s="1" t="s">
        <v>43144</v>
      </c>
      <c r="L3901" s="1"/>
      <c r="M3901" s="1" t="s">
        <v>63644</v>
      </c>
      <c r="N3901" s="1" t="s">
        <v>64093</v>
      </c>
    </row>
    <row r="3902" spans="1:14" x14ac:dyDescent="0.2">
      <c r="A3902">
        <v>33</v>
      </c>
      <c r="B3902" s="1" t="s">
        <v>14</v>
      </c>
      <c r="C3902" s="1" t="s">
        <v>15</v>
      </c>
      <c r="D3902" s="1" t="s">
        <v>16</v>
      </c>
      <c r="E3902" s="1" t="s">
        <v>17</v>
      </c>
      <c r="F3902" s="1" t="s">
        <v>18</v>
      </c>
      <c r="G3902" s="1" t="s">
        <v>19</v>
      </c>
      <c r="H3902" s="2">
        <v>43739</v>
      </c>
      <c r="I3902" s="2">
        <v>43830</v>
      </c>
      <c r="J3902" s="1" t="s">
        <v>3920</v>
      </c>
      <c r="K3902" s="1" t="s">
        <v>43145</v>
      </c>
      <c r="L3902" s="1"/>
      <c r="M3902" s="1" t="s">
        <v>63633</v>
      </c>
      <c r="N3902" s="1" t="s">
        <v>64093</v>
      </c>
    </row>
    <row r="3903" spans="1:14" x14ac:dyDescent="0.2">
      <c r="A3903">
        <v>33</v>
      </c>
      <c r="B3903" s="1" t="s">
        <v>14</v>
      </c>
      <c r="C3903" s="1" t="s">
        <v>15</v>
      </c>
      <c r="D3903" s="1" t="s">
        <v>16</v>
      </c>
      <c r="E3903" s="1" t="s">
        <v>17</v>
      </c>
      <c r="F3903" s="1" t="s">
        <v>18</v>
      </c>
      <c r="G3903" s="1" t="s">
        <v>19</v>
      </c>
      <c r="H3903" s="2">
        <v>43739</v>
      </c>
      <c r="I3903" s="2">
        <v>43830</v>
      </c>
      <c r="J3903" s="1" t="s">
        <v>3921</v>
      </c>
      <c r="K3903" s="1" t="s">
        <v>40878</v>
      </c>
      <c r="L3903" s="1"/>
      <c r="M3903" s="1" t="s">
        <v>63639</v>
      </c>
      <c r="N3903" s="1" t="s">
        <v>64093</v>
      </c>
    </row>
    <row r="3904" spans="1:14" x14ac:dyDescent="0.2">
      <c r="A3904">
        <v>33</v>
      </c>
      <c r="B3904" s="1" t="s">
        <v>14</v>
      </c>
      <c r="C3904" s="1" t="s">
        <v>15</v>
      </c>
      <c r="D3904" s="1" t="s">
        <v>16</v>
      </c>
      <c r="E3904" s="1" t="s">
        <v>17</v>
      </c>
      <c r="F3904" s="1" t="s">
        <v>18</v>
      </c>
      <c r="G3904" s="1" t="s">
        <v>19</v>
      </c>
      <c r="H3904" s="2">
        <v>43739</v>
      </c>
      <c r="I3904" s="2">
        <v>43830</v>
      </c>
      <c r="J3904" s="1" t="s">
        <v>3922</v>
      </c>
      <c r="K3904" s="1" t="s">
        <v>43146</v>
      </c>
      <c r="L3904" s="1"/>
      <c r="M3904" s="1" t="s">
        <v>63646</v>
      </c>
      <c r="N3904" s="1" t="s">
        <v>64093</v>
      </c>
    </row>
    <row r="3905" spans="1:14" x14ac:dyDescent="0.2">
      <c r="A3905">
        <v>33</v>
      </c>
      <c r="B3905" s="1" t="s">
        <v>14</v>
      </c>
      <c r="C3905" s="1" t="s">
        <v>15</v>
      </c>
      <c r="D3905" s="1" t="s">
        <v>16</v>
      </c>
      <c r="E3905" s="1" t="s">
        <v>17</v>
      </c>
      <c r="F3905" s="1" t="s">
        <v>18</v>
      </c>
      <c r="G3905" s="1" t="s">
        <v>19</v>
      </c>
      <c r="H3905" s="2">
        <v>43739</v>
      </c>
      <c r="I3905" s="2">
        <v>43830</v>
      </c>
      <c r="J3905" s="1" t="s">
        <v>3923</v>
      </c>
      <c r="K3905" s="1" t="s">
        <v>43147</v>
      </c>
      <c r="L3905" s="1"/>
      <c r="M3905" s="1" t="s">
        <v>63655</v>
      </c>
      <c r="N3905" s="1" t="s">
        <v>64093</v>
      </c>
    </row>
    <row r="3906" spans="1:14" x14ac:dyDescent="0.2">
      <c r="A3906">
        <v>33</v>
      </c>
      <c r="B3906" s="1" t="s">
        <v>14</v>
      </c>
      <c r="C3906" s="1" t="s">
        <v>15</v>
      </c>
      <c r="D3906" s="1" t="s">
        <v>16</v>
      </c>
      <c r="E3906" s="1" t="s">
        <v>17</v>
      </c>
      <c r="F3906" s="1" t="s">
        <v>18</v>
      </c>
      <c r="G3906" s="1" t="s">
        <v>19</v>
      </c>
      <c r="H3906" s="2">
        <v>43739</v>
      </c>
      <c r="I3906" s="2">
        <v>43830</v>
      </c>
      <c r="J3906" s="1" t="s">
        <v>3924</v>
      </c>
      <c r="K3906" s="1" t="s">
        <v>40093</v>
      </c>
      <c r="L3906" s="1"/>
      <c r="M3906" s="1" t="s">
        <v>63644</v>
      </c>
      <c r="N3906" s="1" t="s">
        <v>64093</v>
      </c>
    </row>
    <row r="3907" spans="1:14" x14ac:dyDescent="0.2">
      <c r="A3907">
        <v>33</v>
      </c>
      <c r="B3907" s="1" t="s">
        <v>14</v>
      </c>
      <c r="C3907" s="1" t="s">
        <v>15</v>
      </c>
      <c r="D3907" s="1" t="s">
        <v>16</v>
      </c>
      <c r="E3907" s="1" t="s">
        <v>17</v>
      </c>
      <c r="F3907" s="1" t="s">
        <v>18</v>
      </c>
      <c r="G3907" s="1" t="s">
        <v>19</v>
      </c>
      <c r="H3907" s="2">
        <v>43739</v>
      </c>
      <c r="I3907" s="2">
        <v>43830</v>
      </c>
      <c r="J3907" s="1" t="s">
        <v>3925</v>
      </c>
      <c r="K3907" s="1" t="s">
        <v>40385</v>
      </c>
      <c r="L3907" s="1"/>
      <c r="M3907" s="1" t="s">
        <v>63644</v>
      </c>
      <c r="N3907" s="1" t="s">
        <v>64093</v>
      </c>
    </row>
    <row r="3908" spans="1:14" x14ac:dyDescent="0.2">
      <c r="A3908">
        <v>33</v>
      </c>
      <c r="B3908" s="1" t="s">
        <v>14</v>
      </c>
      <c r="C3908" s="1" t="s">
        <v>15</v>
      </c>
      <c r="D3908" s="1" t="s">
        <v>16</v>
      </c>
      <c r="E3908" s="1" t="s">
        <v>17</v>
      </c>
      <c r="F3908" s="1" t="s">
        <v>18</v>
      </c>
      <c r="G3908" s="1" t="s">
        <v>19</v>
      </c>
      <c r="H3908" s="2">
        <v>43739</v>
      </c>
      <c r="I3908" s="2">
        <v>43830</v>
      </c>
      <c r="J3908" s="1" t="s">
        <v>3926</v>
      </c>
      <c r="K3908" s="1" t="s">
        <v>43148</v>
      </c>
      <c r="L3908" s="1"/>
      <c r="M3908" s="1" t="s">
        <v>63646</v>
      </c>
      <c r="N3908" s="1" t="s">
        <v>64093</v>
      </c>
    </row>
    <row r="3909" spans="1:14" x14ac:dyDescent="0.2">
      <c r="A3909">
        <v>33</v>
      </c>
      <c r="B3909" s="1" t="s">
        <v>14</v>
      </c>
      <c r="C3909" s="1" t="s">
        <v>15</v>
      </c>
      <c r="D3909" s="1" t="s">
        <v>16</v>
      </c>
      <c r="E3909" s="1" t="s">
        <v>17</v>
      </c>
      <c r="F3909" s="1" t="s">
        <v>18</v>
      </c>
      <c r="G3909" s="1" t="s">
        <v>19</v>
      </c>
      <c r="H3909" s="2">
        <v>43739</v>
      </c>
      <c r="I3909" s="2">
        <v>43830</v>
      </c>
      <c r="J3909" s="1" t="s">
        <v>3927</v>
      </c>
      <c r="K3909" s="1" t="s">
        <v>43149</v>
      </c>
      <c r="L3909" s="1"/>
      <c r="M3909" s="1" t="s">
        <v>63632</v>
      </c>
      <c r="N3909" s="1" t="s">
        <v>64093</v>
      </c>
    </row>
    <row r="3910" spans="1:14" x14ac:dyDescent="0.2">
      <c r="A3910">
        <v>33</v>
      </c>
      <c r="B3910" s="1" t="s">
        <v>14</v>
      </c>
      <c r="C3910" s="1" t="s">
        <v>15</v>
      </c>
      <c r="D3910" s="1" t="s">
        <v>16</v>
      </c>
      <c r="E3910" s="1" t="s">
        <v>17</v>
      </c>
      <c r="F3910" s="1" t="s">
        <v>18</v>
      </c>
      <c r="G3910" s="1" t="s">
        <v>19</v>
      </c>
      <c r="H3910" s="2">
        <v>43739</v>
      </c>
      <c r="I3910" s="2">
        <v>43830</v>
      </c>
      <c r="J3910" s="1" t="s">
        <v>3928</v>
      </c>
      <c r="K3910" s="1" t="s">
        <v>40210</v>
      </c>
      <c r="L3910" s="1"/>
      <c r="M3910" s="1" t="s">
        <v>63670</v>
      </c>
      <c r="N3910" s="1" t="s">
        <v>64093</v>
      </c>
    </row>
    <row r="3911" spans="1:14" x14ac:dyDescent="0.2">
      <c r="A3911">
        <v>33</v>
      </c>
      <c r="B3911" s="1" t="s">
        <v>14</v>
      </c>
      <c r="C3911" s="1" t="s">
        <v>15</v>
      </c>
      <c r="D3911" s="1" t="s">
        <v>16</v>
      </c>
      <c r="E3911" s="1" t="s">
        <v>17</v>
      </c>
      <c r="F3911" s="1" t="s">
        <v>18</v>
      </c>
      <c r="G3911" s="1" t="s">
        <v>19</v>
      </c>
      <c r="H3911" s="2">
        <v>43739</v>
      </c>
      <c r="I3911" s="2">
        <v>43830</v>
      </c>
      <c r="J3911" s="1" t="s">
        <v>3929</v>
      </c>
      <c r="K3911" s="1" t="s">
        <v>43150</v>
      </c>
      <c r="L3911" s="1"/>
      <c r="M3911" s="1" t="s">
        <v>63645</v>
      </c>
      <c r="N3911" s="1" t="s">
        <v>64093</v>
      </c>
    </row>
    <row r="3912" spans="1:14" x14ac:dyDescent="0.2">
      <c r="A3912">
        <v>33</v>
      </c>
      <c r="B3912" s="1" t="s">
        <v>14</v>
      </c>
      <c r="C3912" s="1" t="s">
        <v>15</v>
      </c>
      <c r="D3912" s="1" t="s">
        <v>16</v>
      </c>
      <c r="E3912" s="1" t="s">
        <v>17</v>
      </c>
      <c r="F3912" s="1" t="s">
        <v>18</v>
      </c>
      <c r="G3912" s="1" t="s">
        <v>19</v>
      </c>
      <c r="H3912" s="2">
        <v>43739</v>
      </c>
      <c r="I3912" s="2">
        <v>43830</v>
      </c>
      <c r="J3912" s="1" t="s">
        <v>3930</v>
      </c>
      <c r="K3912" s="1" t="s">
        <v>43151</v>
      </c>
      <c r="L3912" s="1"/>
      <c r="M3912" s="1" t="s">
        <v>63644</v>
      </c>
      <c r="N3912" s="1" t="s">
        <v>64093</v>
      </c>
    </row>
    <row r="3913" spans="1:14" x14ac:dyDescent="0.2">
      <c r="A3913">
        <v>33</v>
      </c>
      <c r="B3913" s="1" t="s">
        <v>14</v>
      </c>
      <c r="C3913" s="1" t="s">
        <v>15</v>
      </c>
      <c r="D3913" s="1" t="s">
        <v>16</v>
      </c>
      <c r="E3913" s="1" t="s">
        <v>17</v>
      </c>
      <c r="F3913" s="1" t="s">
        <v>18</v>
      </c>
      <c r="G3913" s="1" t="s">
        <v>19</v>
      </c>
      <c r="H3913" s="2">
        <v>43739</v>
      </c>
      <c r="I3913" s="2">
        <v>43830</v>
      </c>
      <c r="J3913" s="1" t="s">
        <v>3931</v>
      </c>
      <c r="K3913" s="1" t="s">
        <v>43152</v>
      </c>
      <c r="L3913" s="1"/>
      <c r="M3913" s="1" t="s">
        <v>63672</v>
      </c>
      <c r="N3913" s="1" t="s">
        <v>64093</v>
      </c>
    </row>
    <row r="3914" spans="1:14" x14ac:dyDescent="0.2">
      <c r="A3914">
        <v>33</v>
      </c>
      <c r="B3914" s="1" t="s">
        <v>14</v>
      </c>
      <c r="C3914" s="1" t="s">
        <v>15</v>
      </c>
      <c r="D3914" s="1" t="s">
        <v>16</v>
      </c>
      <c r="E3914" s="1" t="s">
        <v>17</v>
      </c>
      <c r="F3914" s="1" t="s">
        <v>18</v>
      </c>
      <c r="G3914" s="1" t="s">
        <v>19</v>
      </c>
      <c r="H3914" s="2">
        <v>43739</v>
      </c>
      <c r="I3914" s="2">
        <v>43830</v>
      </c>
      <c r="J3914" s="1" t="s">
        <v>3932</v>
      </c>
      <c r="K3914" s="1" t="s">
        <v>43153</v>
      </c>
      <c r="L3914" s="1"/>
      <c r="M3914" s="1" t="s">
        <v>63632</v>
      </c>
      <c r="N3914" s="1" t="s">
        <v>64093</v>
      </c>
    </row>
    <row r="3915" spans="1:14" x14ac:dyDescent="0.2">
      <c r="A3915">
        <v>33</v>
      </c>
      <c r="B3915" s="1" t="s">
        <v>14</v>
      </c>
      <c r="C3915" s="1" t="s">
        <v>15</v>
      </c>
      <c r="D3915" s="1" t="s">
        <v>16</v>
      </c>
      <c r="E3915" s="1" t="s">
        <v>17</v>
      </c>
      <c r="F3915" s="1" t="s">
        <v>18</v>
      </c>
      <c r="G3915" s="1" t="s">
        <v>19</v>
      </c>
      <c r="H3915" s="2">
        <v>43739</v>
      </c>
      <c r="I3915" s="2">
        <v>43830</v>
      </c>
      <c r="J3915" s="1" t="s">
        <v>3933</v>
      </c>
      <c r="K3915" s="1" t="s">
        <v>43154</v>
      </c>
      <c r="L3915" s="1"/>
      <c r="M3915" s="1" t="s">
        <v>63637</v>
      </c>
      <c r="N3915" s="1" t="s">
        <v>64093</v>
      </c>
    </row>
    <row r="3916" spans="1:14" x14ac:dyDescent="0.2">
      <c r="A3916">
        <v>33</v>
      </c>
      <c r="B3916" s="1" t="s">
        <v>14</v>
      </c>
      <c r="C3916" s="1" t="s">
        <v>15</v>
      </c>
      <c r="D3916" s="1" t="s">
        <v>16</v>
      </c>
      <c r="E3916" s="1" t="s">
        <v>17</v>
      </c>
      <c r="F3916" s="1" t="s">
        <v>18</v>
      </c>
      <c r="G3916" s="1" t="s">
        <v>19</v>
      </c>
      <c r="H3916" s="2">
        <v>43739</v>
      </c>
      <c r="I3916" s="2">
        <v>43830</v>
      </c>
      <c r="J3916" s="1" t="s">
        <v>3934</v>
      </c>
      <c r="K3916" s="1" t="s">
        <v>43155</v>
      </c>
      <c r="L3916" s="1"/>
      <c r="M3916" s="1" t="s">
        <v>63636</v>
      </c>
      <c r="N3916" s="1" t="s">
        <v>64093</v>
      </c>
    </row>
    <row r="3917" spans="1:14" x14ac:dyDescent="0.2">
      <c r="A3917">
        <v>33</v>
      </c>
      <c r="B3917" s="1" t="s">
        <v>14</v>
      </c>
      <c r="C3917" s="1" t="s">
        <v>15</v>
      </c>
      <c r="D3917" s="1" t="s">
        <v>16</v>
      </c>
      <c r="E3917" s="1" t="s">
        <v>17</v>
      </c>
      <c r="F3917" s="1" t="s">
        <v>18</v>
      </c>
      <c r="G3917" s="1" t="s">
        <v>19</v>
      </c>
      <c r="H3917" s="2">
        <v>43739</v>
      </c>
      <c r="I3917" s="2">
        <v>43830</v>
      </c>
      <c r="J3917" s="1" t="s">
        <v>3935</v>
      </c>
      <c r="K3917" s="1" t="s">
        <v>43156</v>
      </c>
      <c r="L3917" s="1"/>
      <c r="M3917" s="1" t="s">
        <v>63679</v>
      </c>
      <c r="N3917" s="1" t="s">
        <v>64093</v>
      </c>
    </row>
    <row r="3918" spans="1:14" x14ac:dyDescent="0.2">
      <c r="A3918">
        <v>33</v>
      </c>
      <c r="B3918" s="1" t="s">
        <v>14</v>
      </c>
      <c r="C3918" s="1" t="s">
        <v>15</v>
      </c>
      <c r="D3918" s="1" t="s">
        <v>16</v>
      </c>
      <c r="E3918" s="1" t="s">
        <v>17</v>
      </c>
      <c r="F3918" s="1" t="s">
        <v>18</v>
      </c>
      <c r="G3918" s="1" t="s">
        <v>19</v>
      </c>
      <c r="H3918" s="2">
        <v>43739</v>
      </c>
      <c r="I3918" s="2">
        <v>43830</v>
      </c>
      <c r="J3918" s="1" t="s">
        <v>3936</v>
      </c>
      <c r="K3918" s="1" t="s">
        <v>43157</v>
      </c>
      <c r="L3918" s="1"/>
      <c r="M3918" s="1" t="s">
        <v>63655</v>
      </c>
      <c r="N3918" s="1" t="s">
        <v>64093</v>
      </c>
    </row>
    <row r="3919" spans="1:14" x14ac:dyDescent="0.2">
      <c r="A3919">
        <v>33</v>
      </c>
      <c r="B3919" s="1" t="s">
        <v>14</v>
      </c>
      <c r="C3919" s="1" t="s">
        <v>15</v>
      </c>
      <c r="D3919" s="1" t="s">
        <v>16</v>
      </c>
      <c r="E3919" s="1" t="s">
        <v>17</v>
      </c>
      <c r="F3919" s="1" t="s">
        <v>18</v>
      </c>
      <c r="G3919" s="1" t="s">
        <v>19</v>
      </c>
      <c r="H3919" s="2">
        <v>43739</v>
      </c>
      <c r="I3919" s="2">
        <v>43830</v>
      </c>
      <c r="J3919" s="1" t="s">
        <v>3937</v>
      </c>
      <c r="K3919" s="1" t="s">
        <v>43158</v>
      </c>
      <c r="L3919" s="1"/>
      <c r="M3919" s="1" t="s">
        <v>63644</v>
      </c>
      <c r="N3919" s="1" t="s">
        <v>64093</v>
      </c>
    </row>
    <row r="3920" spans="1:14" x14ac:dyDescent="0.2">
      <c r="A3920">
        <v>33</v>
      </c>
      <c r="B3920" s="1" t="s">
        <v>14</v>
      </c>
      <c r="C3920" s="1" t="s">
        <v>15</v>
      </c>
      <c r="D3920" s="1" t="s">
        <v>16</v>
      </c>
      <c r="E3920" s="1" t="s">
        <v>17</v>
      </c>
      <c r="F3920" s="1" t="s">
        <v>18</v>
      </c>
      <c r="G3920" s="1" t="s">
        <v>19</v>
      </c>
      <c r="H3920" s="2">
        <v>43739</v>
      </c>
      <c r="I3920" s="2">
        <v>43830</v>
      </c>
      <c r="J3920" s="1" t="s">
        <v>3938</v>
      </c>
      <c r="K3920" s="1" t="s">
        <v>43159</v>
      </c>
      <c r="L3920" s="1"/>
      <c r="M3920" s="1" t="s">
        <v>63639</v>
      </c>
      <c r="N3920" s="1" t="s">
        <v>64093</v>
      </c>
    </row>
    <row r="3921" spans="1:14" x14ac:dyDescent="0.2">
      <c r="A3921">
        <v>33</v>
      </c>
      <c r="B3921" s="1" t="s">
        <v>14</v>
      </c>
      <c r="C3921" s="1" t="s">
        <v>15</v>
      </c>
      <c r="D3921" s="1" t="s">
        <v>16</v>
      </c>
      <c r="E3921" s="1" t="s">
        <v>17</v>
      </c>
      <c r="F3921" s="1" t="s">
        <v>18</v>
      </c>
      <c r="G3921" s="1" t="s">
        <v>19</v>
      </c>
      <c r="H3921" s="2">
        <v>43739</v>
      </c>
      <c r="I3921" s="2">
        <v>43830</v>
      </c>
      <c r="J3921" s="1" t="s">
        <v>3939</v>
      </c>
      <c r="K3921" s="1" t="s">
        <v>40167</v>
      </c>
      <c r="L3921" s="1"/>
      <c r="M3921" s="1" t="s">
        <v>63658</v>
      </c>
      <c r="N3921" s="1" t="s">
        <v>64093</v>
      </c>
    </row>
    <row r="3922" spans="1:14" x14ac:dyDescent="0.2">
      <c r="A3922">
        <v>33</v>
      </c>
      <c r="B3922" s="1" t="s">
        <v>14</v>
      </c>
      <c r="C3922" s="1" t="s">
        <v>15</v>
      </c>
      <c r="D3922" s="1" t="s">
        <v>16</v>
      </c>
      <c r="E3922" s="1" t="s">
        <v>17</v>
      </c>
      <c r="F3922" s="1" t="s">
        <v>18</v>
      </c>
      <c r="G3922" s="1" t="s">
        <v>19</v>
      </c>
      <c r="H3922" s="2">
        <v>43739</v>
      </c>
      <c r="I3922" s="2">
        <v>43830</v>
      </c>
      <c r="J3922" s="1" t="s">
        <v>3940</v>
      </c>
      <c r="K3922" s="1" t="s">
        <v>43160</v>
      </c>
      <c r="L3922" s="1"/>
      <c r="M3922" s="1" t="s">
        <v>63644</v>
      </c>
      <c r="N3922" s="1" t="s">
        <v>64093</v>
      </c>
    </row>
    <row r="3923" spans="1:14" x14ac:dyDescent="0.2">
      <c r="A3923">
        <v>33</v>
      </c>
      <c r="B3923" s="1" t="s">
        <v>14</v>
      </c>
      <c r="C3923" s="1" t="s">
        <v>15</v>
      </c>
      <c r="D3923" s="1" t="s">
        <v>16</v>
      </c>
      <c r="E3923" s="1" t="s">
        <v>17</v>
      </c>
      <c r="F3923" s="1" t="s">
        <v>18</v>
      </c>
      <c r="G3923" s="1" t="s">
        <v>19</v>
      </c>
      <c r="H3923" s="2">
        <v>43739</v>
      </c>
      <c r="I3923" s="2">
        <v>43830</v>
      </c>
      <c r="J3923" s="1" t="s">
        <v>3941</v>
      </c>
      <c r="K3923" s="1" t="s">
        <v>43161</v>
      </c>
      <c r="L3923" s="1"/>
      <c r="M3923" s="1" t="s">
        <v>63660</v>
      </c>
      <c r="N3923" s="1" t="s">
        <v>64093</v>
      </c>
    </row>
    <row r="3924" spans="1:14" x14ac:dyDescent="0.2">
      <c r="A3924">
        <v>33</v>
      </c>
      <c r="B3924" s="1" t="s">
        <v>14</v>
      </c>
      <c r="C3924" s="1" t="s">
        <v>15</v>
      </c>
      <c r="D3924" s="1" t="s">
        <v>16</v>
      </c>
      <c r="E3924" s="1" t="s">
        <v>17</v>
      </c>
      <c r="F3924" s="1" t="s">
        <v>18</v>
      </c>
      <c r="G3924" s="1" t="s">
        <v>19</v>
      </c>
      <c r="H3924" s="2">
        <v>43739</v>
      </c>
      <c r="I3924" s="2">
        <v>43830</v>
      </c>
      <c r="J3924" s="1" t="s">
        <v>3942</v>
      </c>
      <c r="K3924" s="1" t="s">
        <v>43162</v>
      </c>
      <c r="L3924" s="1"/>
      <c r="M3924" s="1" t="s">
        <v>63653</v>
      </c>
      <c r="N3924" s="1" t="s">
        <v>64093</v>
      </c>
    </row>
    <row r="3925" spans="1:14" x14ac:dyDescent="0.2">
      <c r="A3925">
        <v>33</v>
      </c>
      <c r="B3925" s="1" t="s">
        <v>14</v>
      </c>
      <c r="C3925" s="1" t="s">
        <v>15</v>
      </c>
      <c r="D3925" s="1" t="s">
        <v>16</v>
      </c>
      <c r="E3925" s="1" t="s">
        <v>17</v>
      </c>
      <c r="F3925" s="1" t="s">
        <v>18</v>
      </c>
      <c r="G3925" s="1" t="s">
        <v>19</v>
      </c>
      <c r="H3925" s="2">
        <v>43739</v>
      </c>
      <c r="I3925" s="2">
        <v>43830</v>
      </c>
      <c r="J3925" s="1" t="s">
        <v>3943</v>
      </c>
      <c r="K3925" s="1" t="s">
        <v>43163</v>
      </c>
      <c r="L3925" s="1"/>
      <c r="M3925" s="1" t="s">
        <v>63705</v>
      </c>
      <c r="N3925" s="1" t="s">
        <v>64093</v>
      </c>
    </row>
    <row r="3926" spans="1:14" x14ac:dyDescent="0.2">
      <c r="A3926">
        <v>33</v>
      </c>
      <c r="B3926" s="1" t="s">
        <v>14</v>
      </c>
      <c r="C3926" s="1" t="s">
        <v>15</v>
      </c>
      <c r="D3926" s="1" t="s">
        <v>16</v>
      </c>
      <c r="E3926" s="1" t="s">
        <v>17</v>
      </c>
      <c r="F3926" s="1" t="s">
        <v>18</v>
      </c>
      <c r="G3926" s="1" t="s">
        <v>19</v>
      </c>
      <c r="H3926" s="2">
        <v>43739</v>
      </c>
      <c r="I3926" s="2">
        <v>43830</v>
      </c>
      <c r="J3926" s="1" t="s">
        <v>3944</v>
      </c>
      <c r="K3926" s="1" t="s">
        <v>43164</v>
      </c>
      <c r="L3926" s="1"/>
      <c r="M3926" s="1" t="s">
        <v>63632</v>
      </c>
      <c r="N3926" s="1" t="s">
        <v>64093</v>
      </c>
    </row>
    <row r="3927" spans="1:14" x14ac:dyDescent="0.2">
      <c r="A3927">
        <v>33</v>
      </c>
      <c r="B3927" s="1" t="s">
        <v>14</v>
      </c>
      <c r="C3927" s="1" t="s">
        <v>15</v>
      </c>
      <c r="D3927" s="1" t="s">
        <v>16</v>
      </c>
      <c r="E3927" s="1" t="s">
        <v>17</v>
      </c>
      <c r="F3927" s="1" t="s">
        <v>18</v>
      </c>
      <c r="G3927" s="1" t="s">
        <v>19</v>
      </c>
      <c r="H3927" s="2">
        <v>43739</v>
      </c>
      <c r="I3927" s="2">
        <v>43830</v>
      </c>
      <c r="J3927" s="1" t="s">
        <v>3945</v>
      </c>
      <c r="K3927" s="1" t="s">
        <v>43165</v>
      </c>
      <c r="L3927" s="1"/>
      <c r="M3927" s="1" t="s">
        <v>63645</v>
      </c>
      <c r="N3927" s="1" t="s">
        <v>64093</v>
      </c>
    </row>
    <row r="3928" spans="1:14" x14ac:dyDescent="0.2">
      <c r="A3928">
        <v>33</v>
      </c>
      <c r="B3928" s="1" t="s">
        <v>14</v>
      </c>
      <c r="C3928" s="1" t="s">
        <v>15</v>
      </c>
      <c r="D3928" s="1" t="s">
        <v>16</v>
      </c>
      <c r="E3928" s="1" t="s">
        <v>17</v>
      </c>
      <c r="F3928" s="1" t="s">
        <v>18</v>
      </c>
      <c r="G3928" s="1" t="s">
        <v>19</v>
      </c>
      <c r="H3928" s="2">
        <v>43739</v>
      </c>
      <c r="I3928" s="2">
        <v>43830</v>
      </c>
      <c r="J3928" s="1" t="s">
        <v>3946</v>
      </c>
      <c r="K3928" s="1" t="s">
        <v>40606</v>
      </c>
      <c r="L3928" s="1"/>
      <c r="M3928" s="1" t="s">
        <v>63644</v>
      </c>
      <c r="N3928" s="1" t="s">
        <v>64093</v>
      </c>
    </row>
    <row r="3929" spans="1:14" x14ac:dyDescent="0.2">
      <c r="A3929">
        <v>33</v>
      </c>
      <c r="B3929" s="1" t="s">
        <v>14</v>
      </c>
      <c r="C3929" s="1" t="s">
        <v>15</v>
      </c>
      <c r="D3929" s="1" t="s">
        <v>16</v>
      </c>
      <c r="E3929" s="1" t="s">
        <v>17</v>
      </c>
      <c r="F3929" s="1" t="s">
        <v>18</v>
      </c>
      <c r="G3929" s="1" t="s">
        <v>19</v>
      </c>
      <c r="H3929" s="2">
        <v>43739</v>
      </c>
      <c r="I3929" s="2">
        <v>43830</v>
      </c>
      <c r="J3929" s="1" t="s">
        <v>3947</v>
      </c>
      <c r="K3929" s="1" t="s">
        <v>43166</v>
      </c>
      <c r="L3929" s="1"/>
      <c r="M3929" s="1" t="s">
        <v>63636</v>
      </c>
      <c r="N3929" s="1" t="s">
        <v>64093</v>
      </c>
    </row>
    <row r="3930" spans="1:14" x14ac:dyDescent="0.2">
      <c r="A3930">
        <v>33</v>
      </c>
      <c r="B3930" s="1" t="s">
        <v>14</v>
      </c>
      <c r="C3930" s="1" t="s">
        <v>15</v>
      </c>
      <c r="D3930" s="1" t="s">
        <v>16</v>
      </c>
      <c r="E3930" s="1" t="s">
        <v>17</v>
      </c>
      <c r="F3930" s="1" t="s">
        <v>18</v>
      </c>
      <c r="G3930" s="1" t="s">
        <v>19</v>
      </c>
      <c r="H3930" s="2">
        <v>43739</v>
      </c>
      <c r="I3930" s="2">
        <v>43830</v>
      </c>
      <c r="J3930" s="1" t="s">
        <v>3948</v>
      </c>
      <c r="K3930" s="1" t="s">
        <v>43167</v>
      </c>
      <c r="L3930" s="1"/>
      <c r="M3930" s="1" t="s">
        <v>63633</v>
      </c>
      <c r="N3930" s="1" t="s">
        <v>64093</v>
      </c>
    </row>
    <row r="3931" spans="1:14" x14ac:dyDescent="0.2">
      <c r="A3931">
        <v>33</v>
      </c>
      <c r="B3931" s="1" t="s">
        <v>14</v>
      </c>
      <c r="C3931" s="1" t="s">
        <v>15</v>
      </c>
      <c r="D3931" s="1" t="s">
        <v>16</v>
      </c>
      <c r="E3931" s="1" t="s">
        <v>17</v>
      </c>
      <c r="F3931" s="1" t="s">
        <v>18</v>
      </c>
      <c r="G3931" s="1" t="s">
        <v>19</v>
      </c>
      <c r="H3931" s="2">
        <v>43739</v>
      </c>
      <c r="I3931" s="2">
        <v>43830</v>
      </c>
      <c r="J3931" s="1" t="s">
        <v>3949</v>
      </c>
      <c r="K3931" s="1" t="s">
        <v>43168</v>
      </c>
      <c r="L3931" s="1"/>
      <c r="M3931" s="1" t="s">
        <v>63660</v>
      </c>
      <c r="N3931" s="1" t="s">
        <v>64093</v>
      </c>
    </row>
    <row r="3932" spans="1:14" x14ac:dyDescent="0.2">
      <c r="A3932">
        <v>33</v>
      </c>
      <c r="B3932" s="1" t="s">
        <v>14</v>
      </c>
      <c r="C3932" s="1" t="s">
        <v>15</v>
      </c>
      <c r="D3932" s="1" t="s">
        <v>16</v>
      </c>
      <c r="E3932" s="1" t="s">
        <v>17</v>
      </c>
      <c r="F3932" s="1" t="s">
        <v>18</v>
      </c>
      <c r="G3932" s="1" t="s">
        <v>19</v>
      </c>
      <c r="H3932" s="2">
        <v>43739</v>
      </c>
      <c r="I3932" s="2">
        <v>43830</v>
      </c>
      <c r="J3932" s="1" t="s">
        <v>3950</v>
      </c>
      <c r="K3932" s="1" t="s">
        <v>43169</v>
      </c>
      <c r="L3932" s="1"/>
      <c r="M3932" s="1" t="s">
        <v>63733</v>
      </c>
      <c r="N3932" s="1" t="s">
        <v>64093</v>
      </c>
    </row>
    <row r="3933" spans="1:14" x14ac:dyDescent="0.2">
      <c r="A3933">
        <v>33</v>
      </c>
      <c r="B3933" s="1" t="s">
        <v>14</v>
      </c>
      <c r="C3933" s="1" t="s">
        <v>15</v>
      </c>
      <c r="D3933" s="1" t="s">
        <v>16</v>
      </c>
      <c r="E3933" s="1" t="s">
        <v>17</v>
      </c>
      <c r="F3933" s="1" t="s">
        <v>18</v>
      </c>
      <c r="G3933" s="1" t="s">
        <v>19</v>
      </c>
      <c r="H3933" s="2">
        <v>43739</v>
      </c>
      <c r="I3933" s="2">
        <v>43830</v>
      </c>
      <c r="J3933" s="1" t="s">
        <v>3951</v>
      </c>
      <c r="K3933" s="1" t="s">
        <v>43170</v>
      </c>
      <c r="L3933" s="1"/>
      <c r="M3933" s="1" t="s">
        <v>63661</v>
      </c>
      <c r="N3933" s="1" t="s">
        <v>64093</v>
      </c>
    </row>
    <row r="3934" spans="1:14" x14ac:dyDescent="0.2">
      <c r="A3934">
        <v>33</v>
      </c>
      <c r="B3934" s="1" t="s">
        <v>14</v>
      </c>
      <c r="C3934" s="1" t="s">
        <v>15</v>
      </c>
      <c r="D3934" s="1" t="s">
        <v>16</v>
      </c>
      <c r="E3934" s="1" t="s">
        <v>17</v>
      </c>
      <c r="F3934" s="1" t="s">
        <v>18</v>
      </c>
      <c r="G3934" s="1" t="s">
        <v>19</v>
      </c>
      <c r="H3934" s="2">
        <v>43739</v>
      </c>
      <c r="I3934" s="2">
        <v>43830</v>
      </c>
      <c r="J3934" s="1" t="s">
        <v>3952</v>
      </c>
      <c r="K3934" s="1" t="s">
        <v>43171</v>
      </c>
      <c r="L3934" s="1"/>
      <c r="M3934" s="1" t="s">
        <v>63763</v>
      </c>
      <c r="N3934" s="1" t="s">
        <v>64093</v>
      </c>
    </row>
    <row r="3935" spans="1:14" x14ac:dyDescent="0.2">
      <c r="A3935">
        <v>33</v>
      </c>
      <c r="B3935" s="1" t="s">
        <v>14</v>
      </c>
      <c r="C3935" s="1" t="s">
        <v>15</v>
      </c>
      <c r="D3935" s="1" t="s">
        <v>16</v>
      </c>
      <c r="E3935" s="1" t="s">
        <v>17</v>
      </c>
      <c r="F3935" s="1" t="s">
        <v>18</v>
      </c>
      <c r="G3935" s="1" t="s">
        <v>19</v>
      </c>
      <c r="H3935" s="2">
        <v>43739</v>
      </c>
      <c r="I3935" s="2">
        <v>43830</v>
      </c>
      <c r="J3935" s="1" t="s">
        <v>3953</v>
      </c>
      <c r="K3935" s="1" t="s">
        <v>43172</v>
      </c>
      <c r="L3935" s="1"/>
      <c r="M3935" s="1" t="s">
        <v>63687</v>
      </c>
      <c r="N3935" s="1" t="s">
        <v>64093</v>
      </c>
    </row>
    <row r="3936" spans="1:14" x14ac:dyDescent="0.2">
      <c r="A3936">
        <v>33</v>
      </c>
      <c r="B3936" s="1" t="s">
        <v>14</v>
      </c>
      <c r="C3936" s="1" t="s">
        <v>15</v>
      </c>
      <c r="D3936" s="1" t="s">
        <v>16</v>
      </c>
      <c r="E3936" s="1" t="s">
        <v>17</v>
      </c>
      <c r="F3936" s="1" t="s">
        <v>18</v>
      </c>
      <c r="G3936" s="1" t="s">
        <v>19</v>
      </c>
      <c r="H3936" s="2">
        <v>43739</v>
      </c>
      <c r="I3936" s="2">
        <v>43830</v>
      </c>
      <c r="J3936" s="1" t="s">
        <v>3954</v>
      </c>
      <c r="K3936" s="1" t="s">
        <v>43173</v>
      </c>
      <c r="L3936" s="1"/>
      <c r="M3936" s="1" t="s">
        <v>63649</v>
      </c>
      <c r="N3936" s="1" t="s">
        <v>64093</v>
      </c>
    </row>
    <row r="3937" spans="1:14" x14ac:dyDescent="0.2">
      <c r="A3937">
        <v>33</v>
      </c>
      <c r="B3937" s="1" t="s">
        <v>14</v>
      </c>
      <c r="C3937" s="1" t="s">
        <v>15</v>
      </c>
      <c r="D3937" s="1" t="s">
        <v>16</v>
      </c>
      <c r="E3937" s="1" t="s">
        <v>17</v>
      </c>
      <c r="F3937" s="1" t="s">
        <v>18</v>
      </c>
      <c r="G3937" s="1" t="s">
        <v>19</v>
      </c>
      <c r="H3937" s="2">
        <v>43739</v>
      </c>
      <c r="I3937" s="2">
        <v>43830</v>
      </c>
      <c r="J3937" s="1" t="s">
        <v>3955</v>
      </c>
      <c r="K3937" s="1" t="s">
        <v>40110</v>
      </c>
      <c r="L3937" s="1"/>
      <c r="M3937" s="1" t="s">
        <v>63648</v>
      </c>
      <c r="N3937" s="1" t="s">
        <v>64093</v>
      </c>
    </row>
    <row r="3938" spans="1:14" x14ac:dyDescent="0.2">
      <c r="A3938">
        <v>33</v>
      </c>
      <c r="B3938" s="1" t="s">
        <v>14</v>
      </c>
      <c r="C3938" s="1" t="s">
        <v>15</v>
      </c>
      <c r="D3938" s="1" t="s">
        <v>16</v>
      </c>
      <c r="E3938" s="1" t="s">
        <v>17</v>
      </c>
      <c r="F3938" s="1" t="s">
        <v>18</v>
      </c>
      <c r="G3938" s="1" t="s">
        <v>19</v>
      </c>
      <c r="H3938" s="2">
        <v>43739</v>
      </c>
      <c r="I3938" s="2">
        <v>43830</v>
      </c>
      <c r="J3938" s="1" t="s">
        <v>3956</v>
      </c>
      <c r="K3938" s="1" t="s">
        <v>43174</v>
      </c>
      <c r="L3938" s="1"/>
      <c r="M3938" s="1" t="s">
        <v>63633</v>
      </c>
      <c r="N3938" s="1" t="s">
        <v>64093</v>
      </c>
    </row>
    <row r="3939" spans="1:14" x14ac:dyDescent="0.2">
      <c r="A3939">
        <v>33</v>
      </c>
      <c r="B3939" s="1" t="s">
        <v>14</v>
      </c>
      <c r="C3939" s="1" t="s">
        <v>15</v>
      </c>
      <c r="D3939" s="1" t="s">
        <v>16</v>
      </c>
      <c r="E3939" s="1" t="s">
        <v>17</v>
      </c>
      <c r="F3939" s="1" t="s">
        <v>18</v>
      </c>
      <c r="G3939" s="1" t="s">
        <v>19</v>
      </c>
      <c r="H3939" s="2">
        <v>43739</v>
      </c>
      <c r="I3939" s="2">
        <v>43830</v>
      </c>
      <c r="J3939" s="1" t="s">
        <v>3957</v>
      </c>
      <c r="K3939" s="1" t="s">
        <v>43175</v>
      </c>
      <c r="L3939" s="1"/>
      <c r="M3939" s="1" t="s">
        <v>63633</v>
      </c>
      <c r="N3939" s="1" t="s">
        <v>64093</v>
      </c>
    </row>
    <row r="3940" spans="1:14" x14ac:dyDescent="0.2">
      <c r="A3940">
        <v>33</v>
      </c>
      <c r="B3940" s="1" t="s">
        <v>14</v>
      </c>
      <c r="C3940" s="1" t="s">
        <v>15</v>
      </c>
      <c r="D3940" s="1" t="s">
        <v>16</v>
      </c>
      <c r="E3940" s="1" t="s">
        <v>17</v>
      </c>
      <c r="F3940" s="1" t="s">
        <v>18</v>
      </c>
      <c r="G3940" s="1" t="s">
        <v>19</v>
      </c>
      <c r="H3940" s="2">
        <v>43739</v>
      </c>
      <c r="I3940" s="2">
        <v>43830</v>
      </c>
      <c r="J3940" s="1" t="s">
        <v>3958</v>
      </c>
      <c r="K3940" s="1" t="s">
        <v>43176</v>
      </c>
      <c r="L3940" s="1"/>
      <c r="M3940" s="1" t="s">
        <v>63648</v>
      </c>
      <c r="N3940" s="1" t="s">
        <v>64093</v>
      </c>
    </row>
    <row r="3941" spans="1:14" x14ac:dyDescent="0.2">
      <c r="A3941">
        <v>33</v>
      </c>
      <c r="B3941" s="1" t="s">
        <v>14</v>
      </c>
      <c r="C3941" s="1" t="s">
        <v>15</v>
      </c>
      <c r="D3941" s="1" t="s">
        <v>16</v>
      </c>
      <c r="E3941" s="1" t="s">
        <v>17</v>
      </c>
      <c r="F3941" s="1" t="s">
        <v>18</v>
      </c>
      <c r="G3941" s="1" t="s">
        <v>19</v>
      </c>
      <c r="H3941" s="2">
        <v>43739</v>
      </c>
      <c r="I3941" s="2">
        <v>43830</v>
      </c>
      <c r="J3941" s="1" t="s">
        <v>3959</v>
      </c>
      <c r="K3941" s="1" t="s">
        <v>43177</v>
      </c>
      <c r="L3941" s="1"/>
      <c r="M3941" s="1" t="s">
        <v>63646</v>
      </c>
      <c r="N3941" s="1" t="s">
        <v>64093</v>
      </c>
    </row>
    <row r="3942" spans="1:14" x14ac:dyDescent="0.2">
      <c r="A3942">
        <v>33</v>
      </c>
      <c r="B3942" s="1" t="s">
        <v>14</v>
      </c>
      <c r="C3942" s="1" t="s">
        <v>15</v>
      </c>
      <c r="D3942" s="1" t="s">
        <v>16</v>
      </c>
      <c r="E3942" s="1" t="s">
        <v>17</v>
      </c>
      <c r="F3942" s="1" t="s">
        <v>18</v>
      </c>
      <c r="G3942" s="1" t="s">
        <v>19</v>
      </c>
      <c r="H3942" s="2">
        <v>43739</v>
      </c>
      <c r="I3942" s="2">
        <v>43830</v>
      </c>
      <c r="J3942" s="1" t="s">
        <v>3960</v>
      </c>
      <c r="K3942" s="1" t="s">
        <v>43178</v>
      </c>
      <c r="L3942" s="1"/>
      <c r="M3942" s="1" t="s">
        <v>63639</v>
      </c>
      <c r="N3942" s="1" t="s">
        <v>64093</v>
      </c>
    </row>
    <row r="3943" spans="1:14" x14ac:dyDescent="0.2">
      <c r="A3943">
        <v>33</v>
      </c>
      <c r="B3943" s="1" t="s">
        <v>14</v>
      </c>
      <c r="C3943" s="1" t="s">
        <v>15</v>
      </c>
      <c r="D3943" s="1" t="s">
        <v>16</v>
      </c>
      <c r="E3943" s="1" t="s">
        <v>17</v>
      </c>
      <c r="F3943" s="1" t="s">
        <v>18</v>
      </c>
      <c r="G3943" s="1" t="s">
        <v>19</v>
      </c>
      <c r="H3943" s="2">
        <v>43739</v>
      </c>
      <c r="I3943" s="2">
        <v>43830</v>
      </c>
      <c r="J3943" s="1" t="s">
        <v>3961</v>
      </c>
      <c r="K3943" s="1" t="s">
        <v>40191</v>
      </c>
      <c r="L3943" s="1"/>
      <c r="M3943" s="1" t="s">
        <v>63645</v>
      </c>
      <c r="N3943" s="1" t="s">
        <v>64093</v>
      </c>
    </row>
    <row r="3944" spans="1:14" x14ac:dyDescent="0.2">
      <c r="A3944">
        <v>33</v>
      </c>
      <c r="B3944" s="1" t="s">
        <v>14</v>
      </c>
      <c r="C3944" s="1" t="s">
        <v>15</v>
      </c>
      <c r="D3944" s="1" t="s">
        <v>16</v>
      </c>
      <c r="E3944" s="1" t="s">
        <v>17</v>
      </c>
      <c r="F3944" s="1" t="s">
        <v>18</v>
      </c>
      <c r="G3944" s="1" t="s">
        <v>19</v>
      </c>
      <c r="H3944" s="2">
        <v>43739</v>
      </c>
      <c r="I3944" s="2">
        <v>43830</v>
      </c>
      <c r="J3944" s="1" t="s">
        <v>3962</v>
      </c>
      <c r="K3944" s="1" t="s">
        <v>43179</v>
      </c>
      <c r="L3944" s="1"/>
      <c r="M3944" s="1" t="s">
        <v>63648</v>
      </c>
      <c r="N3944" s="1" t="s">
        <v>64093</v>
      </c>
    </row>
    <row r="3945" spans="1:14" x14ac:dyDescent="0.2">
      <c r="A3945">
        <v>33</v>
      </c>
      <c r="B3945" s="1" t="s">
        <v>14</v>
      </c>
      <c r="C3945" s="1" t="s">
        <v>15</v>
      </c>
      <c r="D3945" s="1" t="s">
        <v>16</v>
      </c>
      <c r="E3945" s="1" t="s">
        <v>17</v>
      </c>
      <c r="F3945" s="1" t="s">
        <v>18</v>
      </c>
      <c r="G3945" s="1" t="s">
        <v>19</v>
      </c>
      <c r="H3945" s="2">
        <v>43739</v>
      </c>
      <c r="I3945" s="2">
        <v>43830</v>
      </c>
      <c r="J3945" s="1" t="s">
        <v>3963</v>
      </c>
      <c r="K3945" s="1" t="s">
        <v>40167</v>
      </c>
      <c r="L3945" s="1"/>
      <c r="M3945" s="1" t="s">
        <v>63658</v>
      </c>
      <c r="N3945" s="1" t="s">
        <v>64093</v>
      </c>
    </row>
    <row r="3946" spans="1:14" x14ac:dyDescent="0.2">
      <c r="A3946">
        <v>33</v>
      </c>
      <c r="B3946" s="1" t="s">
        <v>14</v>
      </c>
      <c r="C3946" s="1" t="s">
        <v>15</v>
      </c>
      <c r="D3946" s="1" t="s">
        <v>16</v>
      </c>
      <c r="E3946" s="1" t="s">
        <v>17</v>
      </c>
      <c r="F3946" s="1" t="s">
        <v>18</v>
      </c>
      <c r="G3946" s="1" t="s">
        <v>19</v>
      </c>
      <c r="H3946" s="2">
        <v>43739</v>
      </c>
      <c r="I3946" s="2">
        <v>43830</v>
      </c>
      <c r="J3946" s="1" t="s">
        <v>3964</v>
      </c>
      <c r="K3946" s="1" t="s">
        <v>43180</v>
      </c>
      <c r="L3946" s="1"/>
      <c r="M3946" s="1" t="s">
        <v>63673</v>
      </c>
      <c r="N3946" s="1" t="s">
        <v>64093</v>
      </c>
    </row>
    <row r="3947" spans="1:14" x14ac:dyDescent="0.2">
      <c r="A3947">
        <v>33</v>
      </c>
      <c r="B3947" s="1" t="s">
        <v>14</v>
      </c>
      <c r="C3947" s="1" t="s">
        <v>15</v>
      </c>
      <c r="D3947" s="1" t="s">
        <v>16</v>
      </c>
      <c r="E3947" s="1" t="s">
        <v>17</v>
      </c>
      <c r="F3947" s="1" t="s">
        <v>18</v>
      </c>
      <c r="G3947" s="1" t="s">
        <v>19</v>
      </c>
      <c r="H3947" s="2">
        <v>43739</v>
      </c>
      <c r="I3947" s="2">
        <v>43830</v>
      </c>
      <c r="J3947" s="1" t="s">
        <v>3965</v>
      </c>
      <c r="K3947" s="1" t="s">
        <v>43181</v>
      </c>
      <c r="L3947" s="1"/>
      <c r="M3947" s="1" t="s">
        <v>63649</v>
      </c>
      <c r="N3947" s="1" t="s">
        <v>64093</v>
      </c>
    </row>
    <row r="3948" spans="1:14" x14ac:dyDescent="0.2">
      <c r="A3948">
        <v>33</v>
      </c>
      <c r="B3948" s="1" t="s">
        <v>14</v>
      </c>
      <c r="C3948" s="1" t="s">
        <v>15</v>
      </c>
      <c r="D3948" s="1" t="s">
        <v>16</v>
      </c>
      <c r="E3948" s="1" t="s">
        <v>17</v>
      </c>
      <c r="F3948" s="1" t="s">
        <v>18</v>
      </c>
      <c r="G3948" s="1" t="s">
        <v>19</v>
      </c>
      <c r="H3948" s="2">
        <v>43739</v>
      </c>
      <c r="I3948" s="2">
        <v>43830</v>
      </c>
      <c r="J3948" s="1" t="s">
        <v>3966</v>
      </c>
      <c r="K3948" s="1" t="s">
        <v>43182</v>
      </c>
      <c r="L3948" s="1"/>
      <c r="M3948" s="1" t="s">
        <v>63632</v>
      </c>
      <c r="N3948" s="1" t="s">
        <v>64093</v>
      </c>
    </row>
    <row r="3949" spans="1:14" x14ac:dyDescent="0.2">
      <c r="A3949">
        <v>33</v>
      </c>
      <c r="B3949" s="1" t="s">
        <v>14</v>
      </c>
      <c r="C3949" s="1" t="s">
        <v>15</v>
      </c>
      <c r="D3949" s="1" t="s">
        <v>16</v>
      </c>
      <c r="E3949" s="1" t="s">
        <v>17</v>
      </c>
      <c r="F3949" s="1" t="s">
        <v>18</v>
      </c>
      <c r="G3949" s="1" t="s">
        <v>19</v>
      </c>
      <c r="H3949" s="2">
        <v>43739</v>
      </c>
      <c r="I3949" s="2">
        <v>43830</v>
      </c>
      <c r="J3949" s="1" t="s">
        <v>3967</v>
      </c>
      <c r="K3949" s="1" t="s">
        <v>43183</v>
      </c>
      <c r="L3949" s="1"/>
      <c r="M3949" s="1" t="s">
        <v>63644</v>
      </c>
      <c r="N3949" s="1" t="s">
        <v>64093</v>
      </c>
    </row>
    <row r="3950" spans="1:14" x14ac:dyDescent="0.2">
      <c r="A3950">
        <v>33</v>
      </c>
      <c r="B3950" s="1" t="s">
        <v>14</v>
      </c>
      <c r="C3950" s="1" t="s">
        <v>15</v>
      </c>
      <c r="D3950" s="1" t="s">
        <v>16</v>
      </c>
      <c r="E3950" s="1" t="s">
        <v>17</v>
      </c>
      <c r="F3950" s="1" t="s">
        <v>18</v>
      </c>
      <c r="G3950" s="1" t="s">
        <v>19</v>
      </c>
      <c r="H3950" s="2">
        <v>43739</v>
      </c>
      <c r="I3950" s="2">
        <v>43830</v>
      </c>
      <c r="J3950" s="1" t="s">
        <v>3968</v>
      </c>
      <c r="K3950" s="1" t="s">
        <v>43184</v>
      </c>
      <c r="L3950" s="1"/>
      <c r="M3950" s="1" t="s">
        <v>63632</v>
      </c>
      <c r="N3950" s="1" t="s">
        <v>64093</v>
      </c>
    </row>
    <row r="3951" spans="1:14" x14ac:dyDescent="0.2">
      <c r="A3951">
        <v>33</v>
      </c>
      <c r="B3951" s="1" t="s">
        <v>14</v>
      </c>
      <c r="C3951" s="1" t="s">
        <v>15</v>
      </c>
      <c r="D3951" s="1" t="s">
        <v>16</v>
      </c>
      <c r="E3951" s="1" t="s">
        <v>17</v>
      </c>
      <c r="F3951" s="1" t="s">
        <v>18</v>
      </c>
      <c r="G3951" s="1" t="s">
        <v>19</v>
      </c>
      <c r="H3951" s="2">
        <v>43739</v>
      </c>
      <c r="I3951" s="2">
        <v>43830</v>
      </c>
      <c r="J3951" s="1" t="s">
        <v>3969</v>
      </c>
      <c r="K3951" s="1" t="s">
        <v>42821</v>
      </c>
      <c r="L3951" s="1"/>
      <c r="M3951" s="1" t="s">
        <v>63644</v>
      </c>
      <c r="N3951" s="1" t="s">
        <v>64093</v>
      </c>
    </row>
    <row r="3952" spans="1:14" x14ac:dyDescent="0.2">
      <c r="A3952">
        <v>33</v>
      </c>
      <c r="B3952" s="1" t="s">
        <v>14</v>
      </c>
      <c r="C3952" s="1" t="s">
        <v>15</v>
      </c>
      <c r="D3952" s="1" t="s">
        <v>16</v>
      </c>
      <c r="E3952" s="1" t="s">
        <v>17</v>
      </c>
      <c r="F3952" s="1" t="s">
        <v>18</v>
      </c>
      <c r="G3952" s="1" t="s">
        <v>19</v>
      </c>
      <c r="H3952" s="2">
        <v>43739</v>
      </c>
      <c r="I3952" s="2">
        <v>43830</v>
      </c>
      <c r="J3952" s="1" t="s">
        <v>3970</v>
      </c>
      <c r="K3952" s="1" t="s">
        <v>43185</v>
      </c>
      <c r="L3952" s="1"/>
      <c r="M3952" s="1" t="s">
        <v>63728</v>
      </c>
      <c r="N3952" s="1" t="s">
        <v>64093</v>
      </c>
    </row>
    <row r="3953" spans="1:14" x14ac:dyDescent="0.2">
      <c r="A3953">
        <v>33</v>
      </c>
      <c r="B3953" s="1" t="s">
        <v>14</v>
      </c>
      <c r="C3953" s="1" t="s">
        <v>15</v>
      </c>
      <c r="D3953" s="1" t="s">
        <v>16</v>
      </c>
      <c r="E3953" s="1" t="s">
        <v>17</v>
      </c>
      <c r="F3953" s="1" t="s">
        <v>18</v>
      </c>
      <c r="G3953" s="1" t="s">
        <v>19</v>
      </c>
      <c r="H3953" s="2">
        <v>43739</v>
      </c>
      <c r="I3953" s="2">
        <v>43830</v>
      </c>
      <c r="J3953" s="1" t="s">
        <v>3971</v>
      </c>
      <c r="K3953" s="1" t="s">
        <v>40381</v>
      </c>
      <c r="L3953" s="1"/>
      <c r="M3953" s="1" t="s">
        <v>63645</v>
      </c>
      <c r="N3953" s="1" t="s">
        <v>64093</v>
      </c>
    </row>
    <row r="3954" spans="1:14" x14ac:dyDescent="0.2">
      <c r="A3954">
        <v>33</v>
      </c>
      <c r="B3954" s="1" t="s">
        <v>14</v>
      </c>
      <c r="C3954" s="1" t="s">
        <v>15</v>
      </c>
      <c r="D3954" s="1" t="s">
        <v>16</v>
      </c>
      <c r="E3954" s="1" t="s">
        <v>17</v>
      </c>
      <c r="F3954" s="1" t="s">
        <v>18</v>
      </c>
      <c r="G3954" s="1" t="s">
        <v>19</v>
      </c>
      <c r="H3954" s="2">
        <v>43739</v>
      </c>
      <c r="I3954" s="2">
        <v>43830</v>
      </c>
      <c r="J3954" s="1" t="s">
        <v>3972</v>
      </c>
      <c r="K3954" s="1" t="s">
        <v>43186</v>
      </c>
      <c r="L3954" s="1"/>
      <c r="M3954" s="1" t="s">
        <v>63633</v>
      </c>
      <c r="N3954" s="1" t="s">
        <v>64093</v>
      </c>
    </row>
    <row r="3955" spans="1:14" x14ac:dyDescent="0.2">
      <c r="A3955">
        <v>33</v>
      </c>
      <c r="B3955" s="1" t="s">
        <v>14</v>
      </c>
      <c r="C3955" s="1" t="s">
        <v>15</v>
      </c>
      <c r="D3955" s="1" t="s">
        <v>16</v>
      </c>
      <c r="E3955" s="1" t="s">
        <v>17</v>
      </c>
      <c r="F3955" s="1" t="s">
        <v>18</v>
      </c>
      <c r="G3955" s="1" t="s">
        <v>19</v>
      </c>
      <c r="H3955" s="2">
        <v>43739</v>
      </c>
      <c r="I3955" s="2">
        <v>43830</v>
      </c>
      <c r="J3955" s="1" t="s">
        <v>3973</v>
      </c>
      <c r="K3955" s="1" t="s">
        <v>43187</v>
      </c>
      <c r="L3955" s="1"/>
      <c r="M3955" s="1" t="s">
        <v>63646</v>
      </c>
      <c r="N3955" s="1" t="s">
        <v>64093</v>
      </c>
    </row>
    <row r="3956" spans="1:14" x14ac:dyDescent="0.2">
      <c r="A3956">
        <v>33</v>
      </c>
      <c r="B3956" s="1" t="s">
        <v>14</v>
      </c>
      <c r="C3956" s="1" t="s">
        <v>15</v>
      </c>
      <c r="D3956" s="1" t="s">
        <v>16</v>
      </c>
      <c r="E3956" s="1" t="s">
        <v>17</v>
      </c>
      <c r="F3956" s="1" t="s">
        <v>18</v>
      </c>
      <c r="G3956" s="1" t="s">
        <v>19</v>
      </c>
      <c r="H3956" s="2">
        <v>43739</v>
      </c>
      <c r="I3956" s="2">
        <v>43830</v>
      </c>
      <c r="J3956" s="1" t="s">
        <v>3974</v>
      </c>
      <c r="K3956" s="1" t="s">
        <v>40022</v>
      </c>
      <c r="L3956" s="1"/>
      <c r="M3956" s="1" t="s">
        <v>63645</v>
      </c>
      <c r="N3956" s="1" t="s">
        <v>64093</v>
      </c>
    </row>
    <row r="3957" spans="1:14" x14ac:dyDescent="0.2">
      <c r="A3957">
        <v>33</v>
      </c>
      <c r="B3957" s="1" t="s">
        <v>14</v>
      </c>
      <c r="C3957" s="1" t="s">
        <v>15</v>
      </c>
      <c r="D3957" s="1" t="s">
        <v>16</v>
      </c>
      <c r="E3957" s="1" t="s">
        <v>17</v>
      </c>
      <c r="F3957" s="1" t="s">
        <v>18</v>
      </c>
      <c r="G3957" s="1" t="s">
        <v>19</v>
      </c>
      <c r="H3957" s="2">
        <v>43739</v>
      </c>
      <c r="I3957" s="2">
        <v>43830</v>
      </c>
      <c r="J3957" s="1" t="s">
        <v>3975</v>
      </c>
      <c r="K3957" s="1" t="s">
        <v>43188</v>
      </c>
      <c r="L3957" s="1"/>
      <c r="M3957" s="1" t="s">
        <v>63655</v>
      </c>
      <c r="N3957" s="1" t="s">
        <v>64093</v>
      </c>
    </row>
    <row r="3958" spans="1:14" x14ac:dyDescent="0.2">
      <c r="A3958">
        <v>33</v>
      </c>
      <c r="B3958" s="1" t="s">
        <v>14</v>
      </c>
      <c r="C3958" s="1" t="s">
        <v>15</v>
      </c>
      <c r="D3958" s="1" t="s">
        <v>16</v>
      </c>
      <c r="E3958" s="1" t="s">
        <v>17</v>
      </c>
      <c r="F3958" s="1" t="s">
        <v>18</v>
      </c>
      <c r="G3958" s="1" t="s">
        <v>19</v>
      </c>
      <c r="H3958" s="2">
        <v>43739</v>
      </c>
      <c r="I3958" s="2">
        <v>43830</v>
      </c>
      <c r="J3958" s="1" t="s">
        <v>3976</v>
      </c>
      <c r="K3958" s="1" t="s">
        <v>43189</v>
      </c>
      <c r="L3958" s="1"/>
      <c r="M3958" s="1" t="s">
        <v>63644</v>
      </c>
      <c r="N3958" s="1" t="s">
        <v>64093</v>
      </c>
    </row>
    <row r="3959" spans="1:14" x14ac:dyDescent="0.2">
      <c r="A3959">
        <v>33</v>
      </c>
      <c r="B3959" s="1" t="s">
        <v>14</v>
      </c>
      <c r="C3959" s="1" t="s">
        <v>15</v>
      </c>
      <c r="D3959" s="1" t="s">
        <v>16</v>
      </c>
      <c r="E3959" s="1" t="s">
        <v>17</v>
      </c>
      <c r="F3959" s="1" t="s">
        <v>18</v>
      </c>
      <c r="G3959" s="1" t="s">
        <v>19</v>
      </c>
      <c r="H3959" s="2">
        <v>43739</v>
      </c>
      <c r="I3959" s="2">
        <v>43830</v>
      </c>
      <c r="J3959" s="1" t="s">
        <v>3977</v>
      </c>
      <c r="K3959" s="1" t="s">
        <v>43017</v>
      </c>
      <c r="L3959" s="1"/>
      <c r="M3959" s="1" t="s">
        <v>63658</v>
      </c>
      <c r="N3959" s="1" t="s">
        <v>64093</v>
      </c>
    </row>
    <row r="3960" spans="1:14" x14ac:dyDescent="0.2">
      <c r="A3960">
        <v>33</v>
      </c>
      <c r="B3960" s="1" t="s">
        <v>14</v>
      </c>
      <c r="C3960" s="1" t="s">
        <v>15</v>
      </c>
      <c r="D3960" s="1" t="s">
        <v>16</v>
      </c>
      <c r="E3960" s="1" t="s">
        <v>17</v>
      </c>
      <c r="F3960" s="1" t="s">
        <v>18</v>
      </c>
      <c r="G3960" s="1" t="s">
        <v>19</v>
      </c>
      <c r="H3960" s="2">
        <v>43739</v>
      </c>
      <c r="I3960" s="2">
        <v>43830</v>
      </c>
      <c r="J3960" s="1" t="s">
        <v>3978</v>
      </c>
      <c r="K3960" s="1" t="s">
        <v>40247</v>
      </c>
      <c r="L3960" s="1"/>
      <c r="M3960" s="1" t="s">
        <v>63645</v>
      </c>
      <c r="N3960" s="1" t="s">
        <v>64093</v>
      </c>
    </row>
    <row r="3961" spans="1:14" x14ac:dyDescent="0.2">
      <c r="A3961">
        <v>33</v>
      </c>
      <c r="B3961" s="1" t="s">
        <v>14</v>
      </c>
      <c r="C3961" s="1" t="s">
        <v>15</v>
      </c>
      <c r="D3961" s="1" t="s">
        <v>16</v>
      </c>
      <c r="E3961" s="1" t="s">
        <v>17</v>
      </c>
      <c r="F3961" s="1" t="s">
        <v>18</v>
      </c>
      <c r="G3961" s="1" t="s">
        <v>19</v>
      </c>
      <c r="H3961" s="2">
        <v>43739</v>
      </c>
      <c r="I3961" s="2">
        <v>43830</v>
      </c>
      <c r="J3961" s="1" t="s">
        <v>3979</v>
      </c>
      <c r="K3961" s="1" t="s">
        <v>41229</v>
      </c>
      <c r="L3961" s="1"/>
      <c r="M3961" s="1" t="s">
        <v>63658</v>
      </c>
      <c r="N3961" s="1" t="s">
        <v>64093</v>
      </c>
    </row>
    <row r="3962" spans="1:14" x14ac:dyDescent="0.2">
      <c r="A3962">
        <v>33</v>
      </c>
      <c r="B3962" s="1" t="s">
        <v>14</v>
      </c>
      <c r="C3962" s="1" t="s">
        <v>15</v>
      </c>
      <c r="D3962" s="1" t="s">
        <v>16</v>
      </c>
      <c r="E3962" s="1" t="s">
        <v>17</v>
      </c>
      <c r="F3962" s="1" t="s">
        <v>18</v>
      </c>
      <c r="G3962" s="1" t="s">
        <v>19</v>
      </c>
      <c r="H3962" s="2">
        <v>43739</v>
      </c>
      <c r="I3962" s="2">
        <v>43830</v>
      </c>
      <c r="J3962" s="1" t="s">
        <v>3980</v>
      </c>
      <c r="K3962" s="1" t="s">
        <v>40296</v>
      </c>
      <c r="L3962" s="1"/>
      <c r="M3962" s="1" t="s">
        <v>63636</v>
      </c>
      <c r="N3962" s="1" t="s">
        <v>64093</v>
      </c>
    </row>
    <row r="3963" spans="1:14" x14ac:dyDescent="0.2">
      <c r="A3963">
        <v>33</v>
      </c>
      <c r="B3963" s="1" t="s">
        <v>14</v>
      </c>
      <c r="C3963" s="1" t="s">
        <v>15</v>
      </c>
      <c r="D3963" s="1" t="s">
        <v>16</v>
      </c>
      <c r="E3963" s="1" t="s">
        <v>17</v>
      </c>
      <c r="F3963" s="1" t="s">
        <v>18</v>
      </c>
      <c r="G3963" s="1" t="s">
        <v>19</v>
      </c>
      <c r="H3963" s="2">
        <v>43739</v>
      </c>
      <c r="I3963" s="2">
        <v>43830</v>
      </c>
      <c r="J3963" s="1" t="s">
        <v>3981</v>
      </c>
      <c r="K3963" s="1" t="s">
        <v>43190</v>
      </c>
      <c r="L3963" s="1"/>
      <c r="M3963" s="1" t="s">
        <v>63655</v>
      </c>
      <c r="N3963" s="1" t="s">
        <v>64093</v>
      </c>
    </row>
    <row r="3964" spans="1:14" x14ac:dyDescent="0.2">
      <c r="A3964">
        <v>33</v>
      </c>
      <c r="B3964" s="1" t="s">
        <v>14</v>
      </c>
      <c r="C3964" s="1" t="s">
        <v>15</v>
      </c>
      <c r="D3964" s="1" t="s">
        <v>16</v>
      </c>
      <c r="E3964" s="1" t="s">
        <v>17</v>
      </c>
      <c r="F3964" s="1" t="s">
        <v>18</v>
      </c>
      <c r="G3964" s="1" t="s">
        <v>19</v>
      </c>
      <c r="H3964" s="2">
        <v>43739</v>
      </c>
      <c r="I3964" s="2">
        <v>43830</v>
      </c>
      <c r="J3964" s="1" t="s">
        <v>3982</v>
      </c>
      <c r="K3964" s="1" t="s">
        <v>43191</v>
      </c>
      <c r="L3964" s="1"/>
      <c r="M3964" s="1" t="s">
        <v>63642</v>
      </c>
      <c r="N3964" s="1" t="s">
        <v>64093</v>
      </c>
    </row>
    <row r="3965" spans="1:14" x14ac:dyDescent="0.2">
      <c r="A3965">
        <v>33</v>
      </c>
      <c r="B3965" s="1" t="s">
        <v>14</v>
      </c>
      <c r="C3965" s="1" t="s">
        <v>15</v>
      </c>
      <c r="D3965" s="1" t="s">
        <v>16</v>
      </c>
      <c r="E3965" s="1" t="s">
        <v>17</v>
      </c>
      <c r="F3965" s="1" t="s">
        <v>18</v>
      </c>
      <c r="G3965" s="1" t="s">
        <v>19</v>
      </c>
      <c r="H3965" s="2">
        <v>43739</v>
      </c>
      <c r="I3965" s="2">
        <v>43830</v>
      </c>
      <c r="J3965" s="1" t="s">
        <v>3983</v>
      </c>
      <c r="K3965" s="1" t="s">
        <v>43192</v>
      </c>
      <c r="L3965" s="1"/>
      <c r="M3965" s="1" t="s">
        <v>63763</v>
      </c>
      <c r="N3965" s="1" t="s">
        <v>64093</v>
      </c>
    </row>
    <row r="3966" spans="1:14" x14ac:dyDescent="0.2">
      <c r="A3966">
        <v>33</v>
      </c>
      <c r="B3966" s="1" t="s">
        <v>14</v>
      </c>
      <c r="C3966" s="1" t="s">
        <v>15</v>
      </c>
      <c r="D3966" s="1" t="s">
        <v>16</v>
      </c>
      <c r="E3966" s="1" t="s">
        <v>17</v>
      </c>
      <c r="F3966" s="1" t="s">
        <v>18</v>
      </c>
      <c r="G3966" s="1" t="s">
        <v>19</v>
      </c>
      <c r="H3966" s="2">
        <v>43739</v>
      </c>
      <c r="I3966" s="2">
        <v>43830</v>
      </c>
      <c r="J3966" s="1" t="s">
        <v>3984</v>
      </c>
      <c r="K3966" s="1" t="s">
        <v>43193</v>
      </c>
      <c r="L3966" s="1"/>
      <c r="M3966" s="1" t="s">
        <v>63645</v>
      </c>
      <c r="N3966" s="1" t="s">
        <v>64093</v>
      </c>
    </row>
    <row r="3967" spans="1:14" x14ac:dyDescent="0.2">
      <c r="A3967">
        <v>33</v>
      </c>
      <c r="B3967" s="1" t="s">
        <v>14</v>
      </c>
      <c r="C3967" s="1" t="s">
        <v>15</v>
      </c>
      <c r="D3967" s="1" t="s">
        <v>16</v>
      </c>
      <c r="E3967" s="1" t="s">
        <v>17</v>
      </c>
      <c r="F3967" s="1" t="s">
        <v>18</v>
      </c>
      <c r="G3967" s="1" t="s">
        <v>19</v>
      </c>
      <c r="H3967" s="2">
        <v>43739</v>
      </c>
      <c r="I3967" s="2">
        <v>43830</v>
      </c>
      <c r="J3967" s="1" t="s">
        <v>3985</v>
      </c>
      <c r="K3967" s="1" t="s">
        <v>43194</v>
      </c>
      <c r="L3967" s="1"/>
      <c r="M3967" s="1" t="s">
        <v>63644</v>
      </c>
      <c r="N3967" s="1" t="s">
        <v>64093</v>
      </c>
    </row>
    <row r="3968" spans="1:14" x14ac:dyDescent="0.2">
      <c r="A3968">
        <v>33</v>
      </c>
      <c r="B3968" s="1" t="s">
        <v>14</v>
      </c>
      <c r="C3968" s="1" t="s">
        <v>15</v>
      </c>
      <c r="D3968" s="1" t="s">
        <v>16</v>
      </c>
      <c r="E3968" s="1" t="s">
        <v>17</v>
      </c>
      <c r="F3968" s="1" t="s">
        <v>18</v>
      </c>
      <c r="G3968" s="1" t="s">
        <v>19</v>
      </c>
      <c r="H3968" s="2">
        <v>43739</v>
      </c>
      <c r="I3968" s="2">
        <v>43830</v>
      </c>
      <c r="J3968" s="1" t="s">
        <v>3986</v>
      </c>
      <c r="K3968" s="1" t="s">
        <v>43195</v>
      </c>
      <c r="L3968" s="1"/>
      <c r="M3968" s="1" t="s">
        <v>63679</v>
      </c>
      <c r="N3968" s="1" t="s">
        <v>64093</v>
      </c>
    </row>
    <row r="3969" spans="1:14" x14ac:dyDescent="0.2">
      <c r="A3969">
        <v>33</v>
      </c>
      <c r="B3969" s="1" t="s">
        <v>14</v>
      </c>
      <c r="C3969" s="1" t="s">
        <v>15</v>
      </c>
      <c r="D3969" s="1" t="s">
        <v>16</v>
      </c>
      <c r="E3969" s="1" t="s">
        <v>17</v>
      </c>
      <c r="F3969" s="1" t="s">
        <v>18</v>
      </c>
      <c r="G3969" s="1" t="s">
        <v>19</v>
      </c>
      <c r="H3969" s="2">
        <v>43739</v>
      </c>
      <c r="I3969" s="2">
        <v>43830</v>
      </c>
      <c r="J3969" s="1" t="s">
        <v>3987</v>
      </c>
      <c r="K3969" s="1" t="s">
        <v>43196</v>
      </c>
      <c r="L3969" s="1"/>
      <c r="M3969" s="1" t="s">
        <v>63646</v>
      </c>
      <c r="N3969" s="1" t="s">
        <v>64093</v>
      </c>
    </row>
    <row r="3970" spans="1:14" x14ac:dyDescent="0.2">
      <c r="A3970">
        <v>33</v>
      </c>
      <c r="B3970" s="1" t="s">
        <v>14</v>
      </c>
      <c r="C3970" s="1" t="s">
        <v>15</v>
      </c>
      <c r="D3970" s="1" t="s">
        <v>16</v>
      </c>
      <c r="E3970" s="1" t="s">
        <v>17</v>
      </c>
      <c r="F3970" s="1" t="s">
        <v>18</v>
      </c>
      <c r="G3970" s="1" t="s">
        <v>19</v>
      </c>
      <c r="H3970" s="2">
        <v>43739</v>
      </c>
      <c r="I3970" s="2">
        <v>43830</v>
      </c>
      <c r="J3970" s="1" t="s">
        <v>3988</v>
      </c>
      <c r="K3970" s="1" t="s">
        <v>43197</v>
      </c>
      <c r="L3970" s="1"/>
      <c r="M3970" s="1" t="s">
        <v>63646</v>
      </c>
      <c r="N3970" s="1" t="s">
        <v>64093</v>
      </c>
    </row>
    <row r="3971" spans="1:14" x14ac:dyDescent="0.2">
      <c r="A3971">
        <v>33</v>
      </c>
      <c r="B3971" s="1" t="s">
        <v>14</v>
      </c>
      <c r="C3971" s="1" t="s">
        <v>15</v>
      </c>
      <c r="D3971" s="1" t="s">
        <v>16</v>
      </c>
      <c r="E3971" s="1" t="s">
        <v>17</v>
      </c>
      <c r="F3971" s="1" t="s">
        <v>18</v>
      </c>
      <c r="G3971" s="1" t="s">
        <v>19</v>
      </c>
      <c r="H3971" s="2">
        <v>43739</v>
      </c>
      <c r="I3971" s="2">
        <v>43830</v>
      </c>
      <c r="J3971" s="1" t="s">
        <v>3989</v>
      </c>
      <c r="K3971" s="1" t="s">
        <v>43198</v>
      </c>
      <c r="L3971" s="1"/>
      <c r="M3971" s="1" t="s">
        <v>63680</v>
      </c>
      <c r="N3971" s="1" t="s">
        <v>64093</v>
      </c>
    </row>
    <row r="3972" spans="1:14" x14ac:dyDescent="0.2">
      <c r="A3972">
        <v>33</v>
      </c>
      <c r="B3972" s="1" t="s">
        <v>14</v>
      </c>
      <c r="C3972" s="1" t="s">
        <v>15</v>
      </c>
      <c r="D3972" s="1" t="s">
        <v>16</v>
      </c>
      <c r="E3972" s="1" t="s">
        <v>17</v>
      </c>
      <c r="F3972" s="1" t="s">
        <v>18</v>
      </c>
      <c r="G3972" s="1" t="s">
        <v>19</v>
      </c>
      <c r="H3972" s="2">
        <v>43739</v>
      </c>
      <c r="I3972" s="2">
        <v>43830</v>
      </c>
      <c r="J3972" s="1" t="s">
        <v>3990</v>
      </c>
      <c r="K3972" s="1" t="s">
        <v>43199</v>
      </c>
      <c r="L3972" s="1"/>
      <c r="M3972" s="1" t="s">
        <v>63675</v>
      </c>
      <c r="N3972" s="1" t="s">
        <v>64093</v>
      </c>
    </row>
    <row r="3973" spans="1:14" x14ac:dyDescent="0.2">
      <c r="A3973">
        <v>33</v>
      </c>
      <c r="B3973" s="1" t="s">
        <v>14</v>
      </c>
      <c r="C3973" s="1" t="s">
        <v>15</v>
      </c>
      <c r="D3973" s="1" t="s">
        <v>16</v>
      </c>
      <c r="E3973" s="1" t="s">
        <v>17</v>
      </c>
      <c r="F3973" s="1" t="s">
        <v>18</v>
      </c>
      <c r="G3973" s="1" t="s">
        <v>19</v>
      </c>
      <c r="H3973" s="2">
        <v>43739</v>
      </c>
      <c r="I3973" s="2">
        <v>43830</v>
      </c>
      <c r="J3973" s="1" t="s">
        <v>3991</v>
      </c>
      <c r="K3973" s="1" t="s">
        <v>43200</v>
      </c>
      <c r="L3973" s="1"/>
      <c r="M3973" s="1" t="s">
        <v>63632</v>
      </c>
      <c r="N3973" s="1" t="s">
        <v>64093</v>
      </c>
    </row>
    <row r="3974" spans="1:14" x14ac:dyDescent="0.2">
      <c r="A3974">
        <v>33</v>
      </c>
      <c r="B3974" s="1" t="s">
        <v>14</v>
      </c>
      <c r="C3974" s="1" t="s">
        <v>15</v>
      </c>
      <c r="D3974" s="1" t="s">
        <v>16</v>
      </c>
      <c r="E3974" s="1" t="s">
        <v>17</v>
      </c>
      <c r="F3974" s="1" t="s">
        <v>18</v>
      </c>
      <c r="G3974" s="1" t="s">
        <v>19</v>
      </c>
      <c r="H3974" s="2">
        <v>43739</v>
      </c>
      <c r="I3974" s="2">
        <v>43830</v>
      </c>
      <c r="J3974" s="1" t="s">
        <v>3992</v>
      </c>
      <c r="K3974" s="1" t="s">
        <v>43201</v>
      </c>
      <c r="L3974" s="1"/>
      <c r="M3974" s="1" t="s">
        <v>63731</v>
      </c>
      <c r="N3974" s="1" t="s">
        <v>64093</v>
      </c>
    </row>
    <row r="3975" spans="1:14" x14ac:dyDescent="0.2">
      <c r="A3975">
        <v>33</v>
      </c>
      <c r="B3975" s="1" t="s">
        <v>14</v>
      </c>
      <c r="C3975" s="1" t="s">
        <v>15</v>
      </c>
      <c r="D3975" s="1" t="s">
        <v>16</v>
      </c>
      <c r="E3975" s="1" t="s">
        <v>17</v>
      </c>
      <c r="F3975" s="1" t="s">
        <v>18</v>
      </c>
      <c r="G3975" s="1" t="s">
        <v>19</v>
      </c>
      <c r="H3975" s="2">
        <v>43739</v>
      </c>
      <c r="I3975" s="2">
        <v>43830</v>
      </c>
      <c r="J3975" s="1" t="s">
        <v>3993</v>
      </c>
      <c r="K3975" s="1" t="s">
        <v>43202</v>
      </c>
      <c r="L3975" s="1"/>
      <c r="M3975" s="1" t="s">
        <v>63650</v>
      </c>
      <c r="N3975" s="1" t="s">
        <v>64093</v>
      </c>
    </row>
    <row r="3976" spans="1:14" x14ac:dyDescent="0.2">
      <c r="A3976">
        <v>33</v>
      </c>
      <c r="B3976" s="1" t="s">
        <v>14</v>
      </c>
      <c r="C3976" s="1" t="s">
        <v>15</v>
      </c>
      <c r="D3976" s="1" t="s">
        <v>16</v>
      </c>
      <c r="E3976" s="1" t="s">
        <v>17</v>
      </c>
      <c r="F3976" s="1" t="s">
        <v>18</v>
      </c>
      <c r="G3976" s="1" t="s">
        <v>19</v>
      </c>
      <c r="H3976" s="2">
        <v>43739</v>
      </c>
      <c r="I3976" s="2">
        <v>43830</v>
      </c>
      <c r="J3976" s="1" t="s">
        <v>3994</v>
      </c>
      <c r="K3976" s="1" t="s">
        <v>43203</v>
      </c>
      <c r="L3976" s="1"/>
      <c r="M3976" s="1" t="s">
        <v>63655</v>
      </c>
      <c r="N3976" s="1" t="s">
        <v>64093</v>
      </c>
    </row>
    <row r="3977" spans="1:14" x14ac:dyDescent="0.2">
      <c r="A3977">
        <v>33</v>
      </c>
      <c r="B3977" s="1" t="s">
        <v>14</v>
      </c>
      <c r="C3977" s="1" t="s">
        <v>15</v>
      </c>
      <c r="D3977" s="1" t="s">
        <v>16</v>
      </c>
      <c r="E3977" s="1" t="s">
        <v>17</v>
      </c>
      <c r="F3977" s="1" t="s">
        <v>18</v>
      </c>
      <c r="G3977" s="1" t="s">
        <v>19</v>
      </c>
      <c r="H3977" s="2">
        <v>43739</v>
      </c>
      <c r="I3977" s="2">
        <v>43830</v>
      </c>
      <c r="J3977" s="1" t="s">
        <v>3995</v>
      </c>
      <c r="K3977" s="1" t="s">
        <v>40677</v>
      </c>
      <c r="L3977" s="1"/>
      <c r="M3977" s="1" t="s">
        <v>63667</v>
      </c>
      <c r="N3977" s="1" t="s">
        <v>64093</v>
      </c>
    </row>
    <row r="3978" spans="1:14" x14ac:dyDescent="0.2">
      <c r="A3978">
        <v>33</v>
      </c>
      <c r="B3978" s="1" t="s">
        <v>14</v>
      </c>
      <c r="C3978" s="1" t="s">
        <v>15</v>
      </c>
      <c r="D3978" s="1" t="s">
        <v>16</v>
      </c>
      <c r="E3978" s="1" t="s">
        <v>17</v>
      </c>
      <c r="F3978" s="1" t="s">
        <v>18</v>
      </c>
      <c r="G3978" s="1" t="s">
        <v>19</v>
      </c>
      <c r="H3978" s="2">
        <v>43739</v>
      </c>
      <c r="I3978" s="2">
        <v>43830</v>
      </c>
      <c r="J3978" s="1" t="s">
        <v>3996</v>
      </c>
      <c r="K3978" s="1" t="s">
        <v>42292</v>
      </c>
      <c r="L3978" s="1"/>
      <c r="M3978" s="1" t="s">
        <v>63661</v>
      </c>
      <c r="N3978" s="1" t="s">
        <v>64093</v>
      </c>
    </row>
    <row r="3979" spans="1:14" x14ac:dyDescent="0.2">
      <c r="A3979">
        <v>33</v>
      </c>
      <c r="B3979" s="1" t="s">
        <v>14</v>
      </c>
      <c r="C3979" s="1" t="s">
        <v>15</v>
      </c>
      <c r="D3979" s="1" t="s">
        <v>16</v>
      </c>
      <c r="E3979" s="1" t="s">
        <v>17</v>
      </c>
      <c r="F3979" s="1" t="s">
        <v>18</v>
      </c>
      <c r="G3979" s="1" t="s">
        <v>19</v>
      </c>
      <c r="H3979" s="2">
        <v>43739</v>
      </c>
      <c r="I3979" s="2">
        <v>43830</v>
      </c>
      <c r="J3979" s="1" t="s">
        <v>3997</v>
      </c>
      <c r="K3979" s="1" t="s">
        <v>40494</v>
      </c>
      <c r="L3979" s="1"/>
      <c r="M3979" s="1" t="s">
        <v>63643</v>
      </c>
      <c r="N3979" s="1" t="s">
        <v>64093</v>
      </c>
    </row>
    <row r="3980" spans="1:14" x14ac:dyDescent="0.2">
      <c r="A3980">
        <v>33</v>
      </c>
      <c r="B3980" s="1" t="s">
        <v>14</v>
      </c>
      <c r="C3980" s="1" t="s">
        <v>15</v>
      </c>
      <c r="D3980" s="1" t="s">
        <v>16</v>
      </c>
      <c r="E3980" s="1" t="s">
        <v>17</v>
      </c>
      <c r="F3980" s="1" t="s">
        <v>18</v>
      </c>
      <c r="G3980" s="1" t="s">
        <v>19</v>
      </c>
      <c r="H3980" s="2">
        <v>43739</v>
      </c>
      <c r="I3980" s="2">
        <v>43830</v>
      </c>
      <c r="J3980" s="1" t="s">
        <v>3998</v>
      </c>
      <c r="K3980" s="1" t="s">
        <v>41935</v>
      </c>
      <c r="L3980" s="1"/>
      <c r="M3980" s="1" t="s">
        <v>63651</v>
      </c>
      <c r="N3980" s="1" t="s">
        <v>64093</v>
      </c>
    </row>
    <row r="3981" spans="1:14" x14ac:dyDescent="0.2">
      <c r="A3981">
        <v>33</v>
      </c>
      <c r="B3981" s="1" t="s">
        <v>14</v>
      </c>
      <c r="C3981" s="1" t="s">
        <v>15</v>
      </c>
      <c r="D3981" s="1" t="s">
        <v>16</v>
      </c>
      <c r="E3981" s="1" t="s">
        <v>17</v>
      </c>
      <c r="F3981" s="1" t="s">
        <v>18</v>
      </c>
      <c r="G3981" s="1" t="s">
        <v>19</v>
      </c>
      <c r="H3981" s="2">
        <v>43739</v>
      </c>
      <c r="I3981" s="2">
        <v>43830</v>
      </c>
      <c r="J3981" s="1" t="s">
        <v>3999</v>
      </c>
      <c r="K3981" s="1" t="s">
        <v>43204</v>
      </c>
      <c r="L3981" s="1"/>
      <c r="M3981" s="1" t="s">
        <v>63633</v>
      </c>
      <c r="N3981" s="1" t="s">
        <v>64093</v>
      </c>
    </row>
    <row r="3982" spans="1:14" x14ac:dyDescent="0.2">
      <c r="A3982">
        <v>33</v>
      </c>
      <c r="B3982" s="1" t="s">
        <v>14</v>
      </c>
      <c r="C3982" s="1" t="s">
        <v>15</v>
      </c>
      <c r="D3982" s="1" t="s">
        <v>16</v>
      </c>
      <c r="E3982" s="1" t="s">
        <v>17</v>
      </c>
      <c r="F3982" s="1" t="s">
        <v>18</v>
      </c>
      <c r="G3982" s="1" t="s">
        <v>19</v>
      </c>
      <c r="H3982" s="2">
        <v>43739</v>
      </c>
      <c r="I3982" s="2">
        <v>43830</v>
      </c>
      <c r="J3982" s="1" t="s">
        <v>4000</v>
      </c>
      <c r="K3982" s="1" t="s">
        <v>43205</v>
      </c>
      <c r="L3982" s="1"/>
      <c r="M3982" s="1" t="s">
        <v>63646</v>
      </c>
      <c r="N3982" s="1" t="s">
        <v>64093</v>
      </c>
    </row>
    <row r="3983" spans="1:14" x14ac:dyDescent="0.2">
      <c r="A3983">
        <v>33</v>
      </c>
      <c r="B3983" s="1" t="s">
        <v>14</v>
      </c>
      <c r="C3983" s="1" t="s">
        <v>15</v>
      </c>
      <c r="D3983" s="1" t="s">
        <v>16</v>
      </c>
      <c r="E3983" s="1" t="s">
        <v>17</v>
      </c>
      <c r="F3983" s="1" t="s">
        <v>18</v>
      </c>
      <c r="G3983" s="1" t="s">
        <v>19</v>
      </c>
      <c r="H3983" s="2">
        <v>43739</v>
      </c>
      <c r="I3983" s="2">
        <v>43830</v>
      </c>
      <c r="J3983" s="1" t="s">
        <v>4001</v>
      </c>
      <c r="K3983" s="1" t="s">
        <v>40897</v>
      </c>
      <c r="L3983" s="1"/>
      <c r="M3983" s="1" t="s">
        <v>63709</v>
      </c>
      <c r="N3983" s="1" t="s">
        <v>64093</v>
      </c>
    </row>
    <row r="3984" spans="1:14" x14ac:dyDescent="0.2">
      <c r="A3984">
        <v>33</v>
      </c>
      <c r="B3984" s="1" t="s">
        <v>14</v>
      </c>
      <c r="C3984" s="1" t="s">
        <v>15</v>
      </c>
      <c r="D3984" s="1" t="s">
        <v>16</v>
      </c>
      <c r="E3984" s="1" t="s">
        <v>17</v>
      </c>
      <c r="F3984" s="1" t="s">
        <v>18</v>
      </c>
      <c r="G3984" s="1" t="s">
        <v>19</v>
      </c>
      <c r="H3984" s="2">
        <v>43739</v>
      </c>
      <c r="I3984" s="2">
        <v>43830</v>
      </c>
      <c r="J3984" s="1" t="s">
        <v>4002</v>
      </c>
      <c r="K3984" s="1" t="s">
        <v>43206</v>
      </c>
      <c r="L3984" s="1"/>
      <c r="M3984" s="1" t="s">
        <v>63640</v>
      </c>
      <c r="N3984" s="1" t="s">
        <v>64093</v>
      </c>
    </row>
    <row r="3985" spans="1:14" x14ac:dyDescent="0.2">
      <c r="A3985">
        <v>33</v>
      </c>
      <c r="B3985" s="1" t="s">
        <v>14</v>
      </c>
      <c r="C3985" s="1" t="s">
        <v>15</v>
      </c>
      <c r="D3985" s="1" t="s">
        <v>16</v>
      </c>
      <c r="E3985" s="1" t="s">
        <v>17</v>
      </c>
      <c r="F3985" s="1" t="s">
        <v>18</v>
      </c>
      <c r="G3985" s="1" t="s">
        <v>19</v>
      </c>
      <c r="H3985" s="2">
        <v>43739</v>
      </c>
      <c r="I3985" s="2">
        <v>43830</v>
      </c>
      <c r="J3985" s="1" t="s">
        <v>4003</v>
      </c>
      <c r="K3985" s="1" t="s">
        <v>43207</v>
      </c>
      <c r="L3985" s="1"/>
      <c r="M3985" s="1" t="s">
        <v>63632</v>
      </c>
      <c r="N3985" s="1" t="s">
        <v>64093</v>
      </c>
    </row>
    <row r="3986" spans="1:14" x14ac:dyDescent="0.2">
      <c r="A3986">
        <v>33</v>
      </c>
      <c r="B3986" s="1" t="s">
        <v>14</v>
      </c>
      <c r="C3986" s="1" t="s">
        <v>15</v>
      </c>
      <c r="D3986" s="1" t="s">
        <v>16</v>
      </c>
      <c r="E3986" s="1" t="s">
        <v>17</v>
      </c>
      <c r="F3986" s="1" t="s">
        <v>18</v>
      </c>
      <c r="G3986" s="1" t="s">
        <v>19</v>
      </c>
      <c r="H3986" s="2">
        <v>43739</v>
      </c>
      <c r="I3986" s="2">
        <v>43830</v>
      </c>
      <c r="J3986" s="1" t="s">
        <v>4004</v>
      </c>
      <c r="K3986" s="1" t="s">
        <v>43208</v>
      </c>
      <c r="L3986" s="1"/>
      <c r="M3986" s="1" t="s">
        <v>63637</v>
      </c>
      <c r="N3986" s="1" t="s">
        <v>64093</v>
      </c>
    </row>
    <row r="3987" spans="1:14" x14ac:dyDescent="0.2">
      <c r="A3987">
        <v>33</v>
      </c>
      <c r="B3987" s="1" t="s">
        <v>14</v>
      </c>
      <c r="C3987" s="1" t="s">
        <v>15</v>
      </c>
      <c r="D3987" s="1" t="s">
        <v>16</v>
      </c>
      <c r="E3987" s="1" t="s">
        <v>17</v>
      </c>
      <c r="F3987" s="1" t="s">
        <v>18</v>
      </c>
      <c r="G3987" s="1" t="s">
        <v>19</v>
      </c>
      <c r="H3987" s="2">
        <v>43739</v>
      </c>
      <c r="I3987" s="2">
        <v>43830</v>
      </c>
      <c r="J3987" s="1" t="s">
        <v>4005</v>
      </c>
      <c r="K3987" s="1" t="s">
        <v>43209</v>
      </c>
      <c r="L3987" s="1"/>
      <c r="M3987" s="1" t="s">
        <v>63645</v>
      </c>
      <c r="N3987" s="1" t="s">
        <v>64093</v>
      </c>
    </row>
    <row r="3988" spans="1:14" x14ac:dyDescent="0.2">
      <c r="A3988">
        <v>33</v>
      </c>
      <c r="B3988" s="1" t="s">
        <v>14</v>
      </c>
      <c r="C3988" s="1" t="s">
        <v>15</v>
      </c>
      <c r="D3988" s="1" t="s">
        <v>16</v>
      </c>
      <c r="E3988" s="1" t="s">
        <v>17</v>
      </c>
      <c r="F3988" s="1" t="s">
        <v>18</v>
      </c>
      <c r="G3988" s="1" t="s">
        <v>19</v>
      </c>
      <c r="H3988" s="2">
        <v>43739</v>
      </c>
      <c r="I3988" s="2">
        <v>43830</v>
      </c>
      <c r="J3988" s="1" t="s">
        <v>4006</v>
      </c>
      <c r="K3988" s="1" t="s">
        <v>43210</v>
      </c>
      <c r="L3988" s="1"/>
      <c r="M3988" s="1" t="s">
        <v>63634</v>
      </c>
      <c r="N3988" s="1" t="s">
        <v>64093</v>
      </c>
    </row>
    <row r="3989" spans="1:14" x14ac:dyDescent="0.2">
      <c r="A3989">
        <v>33</v>
      </c>
      <c r="B3989" s="1" t="s">
        <v>14</v>
      </c>
      <c r="C3989" s="1" t="s">
        <v>15</v>
      </c>
      <c r="D3989" s="1" t="s">
        <v>16</v>
      </c>
      <c r="E3989" s="1" t="s">
        <v>17</v>
      </c>
      <c r="F3989" s="1" t="s">
        <v>18</v>
      </c>
      <c r="G3989" s="1" t="s">
        <v>19</v>
      </c>
      <c r="H3989" s="2">
        <v>43739</v>
      </c>
      <c r="I3989" s="2">
        <v>43830</v>
      </c>
      <c r="J3989" s="1" t="s">
        <v>4007</v>
      </c>
      <c r="K3989" s="1" t="s">
        <v>43211</v>
      </c>
      <c r="L3989" s="1"/>
      <c r="M3989" s="1" t="s">
        <v>63702</v>
      </c>
      <c r="N3989" s="1" t="s">
        <v>64093</v>
      </c>
    </row>
    <row r="3990" spans="1:14" x14ac:dyDescent="0.2">
      <c r="A3990">
        <v>33</v>
      </c>
      <c r="B3990" s="1" t="s">
        <v>14</v>
      </c>
      <c r="C3990" s="1" t="s">
        <v>15</v>
      </c>
      <c r="D3990" s="1" t="s">
        <v>16</v>
      </c>
      <c r="E3990" s="1" t="s">
        <v>17</v>
      </c>
      <c r="F3990" s="1" t="s">
        <v>18</v>
      </c>
      <c r="G3990" s="1" t="s">
        <v>19</v>
      </c>
      <c r="H3990" s="2">
        <v>43739</v>
      </c>
      <c r="I3990" s="2">
        <v>43830</v>
      </c>
      <c r="J3990" s="1" t="s">
        <v>4008</v>
      </c>
      <c r="K3990" s="1" t="s">
        <v>43212</v>
      </c>
      <c r="L3990" s="1"/>
      <c r="M3990" s="1" t="s">
        <v>63644</v>
      </c>
      <c r="N3990" s="1" t="s">
        <v>64093</v>
      </c>
    </row>
    <row r="3991" spans="1:14" x14ac:dyDescent="0.2">
      <c r="A3991">
        <v>33</v>
      </c>
      <c r="B3991" s="1" t="s">
        <v>14</v>
      </c>
      <c r="C3991" s="1" t="s">
        <v>15</v>
      </c>
      <c r="D3991" s="1" t="s">
        <v>16</v>
      </c>
      <c r="E3991" s="1" t="s">
        <v>17</v>
      </c>
      <c r="F3991" s="1" t="s">
        <v>18</v>
      </c>
      <c r="G3991" s="1" t="s">
        <v>19</v>
      </c>
      <c r="H3991" s="2">
        <v>43739</v>
      </c>
      <c r="I3991" s="2">
        <v>43830</v>
      </c>
      <c r="J3991" s="1" t="s">
        <v>4009</v>
      </c>
      <c r="K3991" s="1" t="s">
        <v>43213</v>
      </c>
      <c r="L3991" s="1"/>
      <c r="M3991" s="1" t="s">
        <v>63672</v>
      </c>
      <c r="N3991" s="1" t="s">
        <v>64093</v>
      </c>
    </row>
    <row r="3992" spans="1:14" x14ac:dyDescent="0.2">
      <c r="A3992">
        <v>33</v>
      </c>
      <c r="B3992" s="1" t="s">
        <v>14</v>
      </c>
      <c r="C3992" s="1" t="s">
        <v>15</v>
      </c>
      <c r="D3992" s="1" t="s">
        <v>16</v>
      </c>
      <c r="E3992" s="1" t="s">
        <v>17</v>
      </c>
      <c r="F3992" s="1" t="s">
        <v>18</v>
      </c>
      <c r="G3992" s="1" t="s">
        <v>19</v>
      </c>
      <c r="H3992" s="2">
        <v>43739</v>
      </c>
      <c r="I3992" s="2">
        <v>43830</v>
      </c>
      <c r="J3992" s="1" t="s">
        <v>4010</v>
      </c>
      <c r="K3992" s="1" t="s">
        <v>40234</v>
      </c>
      <c r="L3992" s="1"/>
      <c r="M3992" s="1" t="s">
        <v>63644</v>
      </c>
      <c r="N3992" s="1" t="s">
        <v>64093</v>
      </c>
    </row>
    <row r="3993" spans="1:14" x14ac:dyDescent="0.2">
      <c r="A3993">
        <v>33</v>
      </c>
      <c r="B3993" s="1" t="s">
        <v>14</v>
      </c>
      <c r="C3993" s="1" t="s">
        <v>15</v>
      </c>
      <c r="D3993" s="1" t="s">
        <v>16</v>
      </c>
      <c r="E3993" s="1" t="s">
        <v>17</v>
      </c>
      <c r="F3993" s="1" t="s">
        <v>18</v>
      </c>
      <c r="G3993" s="1" t="s">
        <v>19</v>
      </c>
      <c r="H3993" s="2">
        <v>43739</v>
      </c>
      <c r="I3993" s="2">
        <v>43830</v>
      </c>
      <c r="J3993" s="1" t="s">
        <v>4011</v>
      </c>
      <c r="K3993" s="1" t="s">
        <v>43214</v>
      </c>
      <c r="L3993" s="1"/>
      <c r="M3993" s="1" t="s">
        <v>63670</v>
      </c>
      <c r="N3993" s="1" t="s">
        <v>64093</v>
      </c>
    </row>
    <row r="3994" spans="1:14" x14ac:dyDescent="0.2">
      <c r="A3994">
        <v>33</v>
      </c>
      <c r="B3994" s="1" t="s">
        <v>14</v>
      </c>
      <c r="C3994" s="1" t="s">
        <v>15</v>
      </c>
      <c r="D3994" s="1" t="s">
        <v>16</v>
      </c>
      <c r="E3994" s="1" t="s">
        <v>17</v>
      </c>
      <c r="F3994" s="1" t="s">
        <v>18</v>
      </c>
      <c r="G3994" s="1" t="s">
        <v>19</v>
      </c>
      <c r="H3994" s="2">
        <v>43739</v>
      </c>
      <c r="I3994" s="2">
        <v>43830</v>
      </c>
      <c r="J3994" s="1" t="s">
        <v>4012</v>
      </c>
      <c r="K3994" s="1" t="s">
        <v>43215</v>
      </c>
      <c r="L3994" s="1"/>
      <c r="M3994" s="1" t="s">
        <v>63644</v>
      </c>
      <c r="N3994" s="1" t="s">
        <v>64093</v>
      </c>
    </row>
    <row r="3995" spans="1:14" x14ac:dyDescent="0.2">
      <c r="A3995">
        <v>33</v>
      </c>
      <c r="B3995" s="1" t="s">
        <v>14</v>
      </c>
      <c r="C3995" s="1" t="s">
        <v>15</v>
      </c>
      <c r="D3995" s="1" t="s">
        <v>16</v>
      </c>
      <c r="E3995" s="1" t="s">
        <v>17</v>
      </c>
      <c r="F3995" s="1" t="s">
        <v>18</v>
      </c>
      <c r="G3995" s="1" t="s">
        <v>19</v>
      </c>
      <c r="H3995" s="2">
        <v>43739</v>
      </c>
      <c r="I3995" s="2">
        <v>43830</v>
      </c>
      <c r="J3995" s="1" t="s">
        <v>4013</v>
      </c>
      <c r="K3995" s="1" t="s">
        <v>43216</v>
      </c>
      <c r="L3995" s="1"/>
      <c r="M3995" s="1" t="s">
        <v>63646</v>
      </c>
      <c r="N3995" s="1" t="s">
        <v>64093</v>
      </c>
    </row>
    <row r="3996" spans="1:14" x14ac:dyDescent="0.2">
      <c r="A3996">
        <v>33</v>
      </c>
      <c r="B3996" s="1" t="s">
        <v>14</v>
      </c>
      <c r="C3996" s="1" t="s">
        <v>15</v>
      </c>
      <c r="D3996" s="1" t="s">
        <v>16</v>
      </c>
      <c r="E3996" s="1" t="s">
        <v>17</v>
      </c>
      <c r="F3996" s="1" t="s">
        <v>18</v>
      </c>
      <c r="G3996" s="1" t="s">
        <v>19</v>
      </c>
      <c r="H3996" s="2">
        <v>43739</v>
      </c>
      <c r="I3996" s="2">
        <v>43830</v>
      </c>
      <c r="J3996" s="1" t="s">
        <v>4014</v>
      </c>
      <c r="K3996" s="1" t="s">
        <v>43217</v>
      </c>
      <c r="L3996" s="1"/>
      <c r="M3996" s="1" t="s">
        <v>63646</v>
      </c>
      <c r="N3996" s="1" t="s">
        <v>64093</v>
      </c>
    </row>
    <row r="3997" spans="1:14" x14ac:dyDescent="0.2">
      <c r="A3997">
        <v>33</v>
      </c>
      <c r="B3997" s="1" t="s">
        <v>14</v>
      </c>
      <c r="C3997" s="1" t="s">
        <v>15</v>
      </c>
      <c r="D3997" s="1" t="s">
        <v>16</v>
      </c>
      <c r="E3997" s="1" t="s">
        <v>17</v>
      </c>
      <c r="F3997" s="1" t="s">
        <v>18</v>
      </c>
      <c r="G3997" s="1" t="s">
        <v>19</v>
      </c>
      <c r="H3997" s="2">
        <v>43739</v>
      </c>
      <c r="I3997" s="2">
        <v>43830</v>
      </c>
      <c r="J3997" s="1" t="s">
        <v>4015</v>
      </c>
      <c r="K3997" s="1" t="s">
        <v>43218</v>
      </c>
      <c r="L3997" s="1"/>
      <c r="M3997" s="1" t="s">
        <v>63646</v>
      </c>
      <c r="N3997" s="1" t="s">
        <v>64093</v>
      </c>
    </row>
    <row r="3998" spans="1:14" x14ac:dyDescent="0.2">
      <c r="A3998">
        <v>33</v>
      </c>
      <c r="B3998" s="1" t="s">
        <v>14</v>
      </c>
      <c r="C3998" s="1" t="s">
        <v>15</v>
      </c>
      <c r="D3998" s="1" t="s">
        <v>16</v>
      </c>
      <c r="E3998" s="1" t="s">
        <v>17</v>
      </c>
      <c r="F3998" s="1" t="s">
        <v>18</v>
      </c>
      <c r="G3998" s="1" t="s">
        <v>19</v>
      </c>
      <c r="H3998" s="2">
        <v>43739</v>
      </c>
      <c r="I3998" s="2">
        <v>43830</v>
      </c>
      <c r="J3998" s="1" t="s">
        <v>4016</v>
      </c>
      <c r="K3998" s="1" t="s">
        <v>43219</v>
      </c>
      <c r="L3998" s="1"/>
      <c r="M3998" s="1" t="s">
        <v>63670</v>
      </c>
      <c r="N3998" s="1" t="s">
        <v>64093</v>
      </c>
    </row>
    <row r="3999" spans="1:14" x14ac:dyDescent="0.2">
      <c r="A3999">
        <v>33</v>
      </c>
      <c r="B3999" s="1" t="s">
        <v>14</v>
      </c>
      <c r="C3999" s="1" t="s">
        <v>15</v>
      </c>
      <c r="D3999" s="1" t="s">
        <v>16</v>
      </c>
      <c r="E3999" s="1" t="s">
        <v>17</v>
      </c>
      <c r="F3999" s="1" t="s">
        <v>18</v>
      </c>
      <c r="G3999" s="1" t="s">
        <v>19</v>
      </c>
      <c r="H3999" s="2">
        <v>43739</v>
      </c>
      <c r="I3999" s="2">
        <v>43830</v>
      </c>
      <c r="J3999" s="1" t="s">
        <v>4017</v>
      </c>
      <c r="K3999" s="1" t="s">
        <v>43220</v>
      </c>
      <c r="L3999" s="1"/>
      <c r="M3999" s="1" t="s">
        <v>63637</v>
      </c>
      <c r="N3999" s="1" t="s">
        <v>64093</v>
      </c>
    </row>
    <row r="4000" spans="1:14" x14ac:dyDescent="0.2">
      <c r="A4000">
        <v>33</v>
      </c>
      <c r="B4000" s="1" t="s">
        <v>14</v>
      </c>
      <c r="C4000" s="1" t="s">
        <v>15</v>
      </c>
      <c r="D4000" s="1" t="s">
        <v>16</v>
      </c>
      <c r="E4000" s="1" t="s">
        <v>17</v>
      </c>
      <c r="F4000" s="1" t="s">
        <v>18</v>
      </c>
      <c r="G4000" s="1" t="s">
        <v>19</v>
      </c>
      <c r="H4000" s="2">
        <v>43739</v>
      </c>
      <c r="I4000" s="2">
        <v>43830</v>
      </c>
      <c r="J4000" s="1" t="s">
        <v>4018</v>
      </c>
      <c r="K4000" s="1" t="s">
        <v>43221</v>
      </c>
      <c r="L4000" s="1"/>
      <c r="M4000" s="1" t="s">
        <v>63648</v>
      </c>
      <c r="N4000" s="1" t="s">
        <v>64093</v>
      </c>
    </row>
    <row r="4001" spans="1:14" x14ac:dyDescent="0.2">
      <c r="A4001">
        <v>33</v>
      </c>
      <c r="B4001" s="1" t="s">
        <v>14</v>
      </c>
      <c r="C4001" s="1" t="s">
        <v>15</v>
      </c>
      <c r="D4001" s="1" t="s">
        <v>16</v>
      </c>
      <c r="E4001" s="1" t="s">
        <v>17</v>
      </c>
      <c r="F4001" s="1" t="s">
        <v>18</v>
      </c>
      <c r="G4001" s="1" t="s">
        <v>19</v>
      </c>
      <c r="H4001" s="2">
        <v>43739</v>
      </c>
      <c r="I4001" s="2">
        <v>43830</v>
      </c>
      <c r="J4001" s="1" t="s">
        <v>4019</v>
      </c>
      <c r="K4001" s="1" t="s">
        <v>41294</v>
      </c>
      <c r="L4001" s="1"/>
      <c r="M4001" s="1" t="s">
        <v>63666</v>
      </c>
      <c r="N4001" s="1" t="s">
        <v>64093</v>
      </c>
    </row>
    <row r="4002" spans="1:14" x14ac:dyDescent="0.2">
      <c r="A4002">
        <v>33</v>
      </c>
      <c r="B4002" s="1" t="s">
        <v>14</v>
      </c>
      <c r="C4002" s="1" t="s">
        <v>15</v>
      </c>
      <c r="D4002" s="1" t="s">
        <v>16</v>
      </c>
      <c r="E4002" s="1" t="s">
        <v>17</v>
      </c>
      <c r="F4002" s="1" t="s">
        <v>18</v>
      </c>
      <c r="G4002" s="1" t="s">
        <v>19</v>
      </c>
      <c r="H4002" s="2">
        <v>43739</v>
      </c>
      <c r="I4002" s="2">
        <v>43830</v>
      </c>
      <c r="J4002" s="1" t="s">
        <v>4020</v>
      </c>
      <c r="K4002" s="1" t="s">
        <v>43222</v>
      </c>
      <c r="L4002" s="1"/>
      <c r="M4002" s="1" t="s">
        <v>63646</v>
      </c>
      <c r="N4002" s="1" t="s">
        <v>64093</v>
      </c>
    </row>
    <row r="4003" spans="1:14" x14ac:dyDescent="0.2">
      <c r="A4003">
        <v>33</v>
      </c>
      <c r="B4003" s="1" t="s">
        <v>14</v>
      </c>
      <c r="C4003" s="1" t="s">
        <v>15</v>
      </c>
      <c r="D4003" s="1" t="s">
        <v>16</v>
      </c>
      <c r="E4003" s="1" t="s">
        <v>17</v>
      </c>
      <c r="F4003" s="1" t="s">
        <v>18</v>
      </c>
      <c r="G4003" s="1" t="s">
        <v>19</v>
      </c>
      <c r="H4003" s="2">
        <v>43739</v>
      </c>
      <c r="I4003" s="2">
        <v>43830</v>
      </c>
      <c r="J4003" s="1" t="s">
        <v>4021</v>
      </c>
      <c r="K4003" s="1" t="s">
        <v>43223</v>
      </c>
      <c r="L4003" s="1"/>
      <c r="M4003" s="1" t="s">
        <v>63642</v>
      </c>
      <c r="N4003" s="1" t="s">
        <v>64093</v>
      </c>
    </row>
    <row r="4004" spans="1:14" x14ac:dyDescent="0.2">
      <c r="A4004">
        <v>33</v>
      </c>
      <c r="B4004" s="1" t="s">
        <v>14</v>
      </c>
      <c r="C4004" s="1" t="s">
        <v>15</v>
      </c>
      <c r="D4004" s="1" t="s">
        <v>16</v>
      </c>
      <c r="E4004" s="1" t="s">
        <v>17</v>
      </c>
      <c r="F4004" s="1" t="s">
        <v>18</v>
      </c>
      <c r="G4004" s="1" t="s">
        <v>19</v>
      </c>
      <c r="H4004" s="2">
        <v>43739</v>
      </c>
      <c r="I4004" s="2">
        <v>43830</v>
      </c>
      <c r="J4004" s="1" t="s">
        <v>4022</v>
      </c>
      <c r="K4004" s="1" t="s">
        <v>40776</v>
      </c>
      <c r="L4004" s="1"/>
      <c r="M4004" s="1" t="s">
        <v>63644</v>
      </c>
      <c r="N4004" s="1" t="s">
        <v>64093</v>
      </c>
    </row>
    <row r="4005" spans="1:14" x14ac:dyDescent="0.2">
      <c r="A4005">
        <v>33</v>
      </c>
      <c r="B4005" s="1" t="s">
        <v>14</v>
      </c>
      <c r="C4005" s="1" t="s">
        <v>15</v>
      </c>
      <c r="D4005" s="1" t="s">
        <v>16</v>
      </c>
      <c r="E4005" s="1" t="s">
        <v>17</v>
      </c>
      <c r="F4005" s="1" t="s">
        <v>18</v>
      </c>
      <c r="G4005" s="1" t="s">
        <v>19</v>
      </c>
      <c r="H4005" s="2">
        <v>43739</v>
      </c>
      <c r="I4005" s="2">
        <v>43830</v>
      </c>
      <c r="J4005" s="1" t="s">
        <v>4023</v>
      </c>
      <c r="K4005" s="1" t="s">
        <v>43070</v>
      </c>
      <c r="L4005" s="1"/>
      <c r="M4005" s="1" t="s">
        <v>63654</v>
      </c>
      <c r="N4005" s="1" t="s">
        <v>64093</v>
      </c>
    </row>
    <row r="4006" spans="1:14" x14ac:dyDescent="0.2">
      <c r="A4006">
        <v>33</v>
      </c>
      <c r="B4006" s="1" t="s">
        <v>14</v>
      </c>
      <c r="C4006" s="1" t="s">
        <v>15</v>
      </c>
      <c r="D4006" s="1" t="s">
        <v>16</v>
      </c>
      <c r="E4006" s="1" t="s">
        <v>17</v>
      </c>
      <c r="F4006" s="1" t="s">
        <v>18</v>
      </c>
      <c r="G4006" s="1" t="s">
        <v>19</v>
      </c>
      <c r="H4006" s="2">
        <v>43739</v>
      </c>
      <c r="I4006" s="2">
        <v>43830</v>
      </c>
      <c r="J4006" s="1" t="s">
        <v>4024</v>
      </c>
      <c r="K4006" s="1" t="s">
        <v>43224</v>
      </c>
      <c r="L4006" s="1"/>
      <c r="M4006" s="1" t="s">
        <v>63633</v>
      </c>
      <c r="N4006" s="1" t="s">
        <v>64093</v>
      </c>
    </row>
    <row r="4007" spans="1:14" x14ac:dyDescent="0.2">
      <c r="A4007">
        <v>33</v>
      </c>
      <c r="B4007" s="1" t="s">
        <v>14</v>
      </c>
      <c r="C4007" s="1" t="s">
        <v>15</v>
      </c>
      <c r="D4007" s="1" t="s">
        <v>16</v>
      </c>
      <c r="E4007" s="1" t="s">
        <v>17</v>
      </c>
      <c r="F4007" s="1" t="s">
        <v>18</v>
      </c>
      <c r="G4007" s="1" t="s">
        <v>19</v>
      </c>
      <c r="H4007" s="2">
        <v>43739</v>
      </c>
      <c r="I4007" s="2">
        <v>43830</v>
      </c>
      <c r="J4007" s="1" t="s">
        <v>4025</v>
      </c>
      <c r="K4007" s="1" t="s">
        <v>43225</v>
      </c>
      <c r="L4007" s="1"/>
      <c r="M4007" s="1" t="s">
        <v>63644</v>
      </c>
      <c r="N4007" s="1" t="s">
        <v>64093</v>
      </c>
    </row>
    <row r="4008" spans="1:14" x14ac:dyDescent="0.2">
      <c r="A4008">
        <v>33</v>
      </c>
      <c r="B4008" s="1" t="s">
        <v>14</v>
      </c>
      <c r="C4008" s="1" t="s">
        <v>15</v>
      </c>
      <c r="D4008" s="1" t="s">
        <v>16</v>
      </c>
      <c r="E4008" s="1" t="s">
        <v>17</v>
      </c>
      <c r="F4008" s="1" t="s">
        <v>18</v>
      </c>
      <c r="G4008" s="1" t="s">
        <v>19</v>
      </c>
      <c r="H4008" s="2">
        <v>43739</v>
      </c>
      <c r="I4008" s="2">
        <v>43830</v>
      </c>
      <c r="J4008" s="1" t="s">
        <v>4026</v>
      </c>
      <c r="K4008" s="1" t="s">
        <v>40234</v>
      </c>
      <c r="L4008" s="1"/>
      <c r="M4008" s="1" t="s">
        <v>63644</v>
      </c>
      <c r="N4008" s="1" t="s">
        <v>64093</v>
      </c>
    </row>
    <row r="4009" spans="1:14" x14ac:dyDescent="0.2">
      <c r="A4009">
        <v>33</v>
      </c>
      <c r="B4009" s="1" t="s">
        <v>14</v>
      </c>
      <c r="C4009" s="1" t="s">
        <v>15</v>
      </c>
      <c r="D4009" s="1" t="s">
        <v>16</v>
      </c>
      <c r="E4009" s="1" t="s">
        <v>17</v>
      </c>
      <c r="F4009" s="1" t="s">
        <v>18</v>
      </c>
      <c r="G4009" s="1" t="s">
        <v>19</v>
      </c>
      <c r="H4009" s="2">
        <v>43739</v>
      </c>
      <c r="I4009" s="2">
        <v>43830</v>
      </c>
      <c r="J4009" s="1" t="s">
        <v>4027</v>
      </c>
      <c r="K4009" s="1" t="s">
        <v>40943</v>
      </c>
      <c r="L4009" s="1"/>
      <c r="M4009" s="1" t="s">
        <v>63649</v>
      </c>
      <c r="N4009" s="1" t="s">
        <v>64093</v>
      </c>
    </row>
    <row r="4010" spans="1:14" x14ac:dyDescent="0.2">
      <c r="A4010">
        <v>33</v>
      </c>
      <c r="B4010" s="1" t="s">
        <v>14</v>
      </c>
      <c r="C4010" s="1" t="s">
        <v>15</v>
      </c>
      <c r="D4010" s="1" t="s">
        <v>16</v>
      </c>
      <c r="E4010" s="1" t="s">
        <v>17</v>
      </c>
      <c r="F4010" s="1" t="s">
        <v>18</v>
      </c>
      <c r="G4010" s="1" t="s">
        <v>19</v>
      </c>
      <c r="H4010" s="2">
        <v>43739</v>
      </c>
      <c r="I4010" s="2">
        <v>43830</v>
      </c>
      <c r="J4010" s="1" t="s">
        <v>4028</v>
      </c>
      <c r="K4010" s="1" t="s">
        <v>43226</v>
      </c>
      <c r="L4010" s="1"/>
      <c r="M4010" s="1" t="s">
        <v>63698</v>
      </c>
      <c r="N4010" s="1" t="s">
        <v>64093</v>
      </c>
    </row>
    <row r="4011" spans="1:14" x14ac:dyDescent="0.2">
      <c r="A4011">
        <v>33</v>
      </c>
      <c r="B4011" s="1" t="s">
        <v>14</v>
      </c>
      <c r="C4011" s="1" t="s">
        <v>15</v>
      </c>
      <c r="D4011" s="1" t="s">
        <v>16</v>
      </c>
      <c r="E4011" s="1" t="s">
        <v>17</v>
      </c>
      <c r="F4011" s="1" t="s">
        <v>18</v>
      </c>
      <c r="G4011" s="1" t="s">
        <v>19</v>
      </c>
      <c r="H4011" s="2">
        <v>43739</v>
      </c>
      <c r="I4011" s="2">
        <v>43830</v>
      </c>
      <c r="J4011" s="1" t="s">
        <v>4029</v>
      </c>
      <c r="K4011" s="1" t="s">
        <v>43227</v>
      </c>
      <c r="L4011" s="1"/>
      <c r="M4011" s="1" t="s">
        <v>63635</v>
      </c>
      <c r="N4011" s="1" t="s">
        <v>64093</v>
      </c>
    </row>
    <row r="4012" spans="1:14" x14ac:dyDescent="0.2">
      <c r="A4012">
        <v>33</v>
      </c>
      <c r="B4012" s="1" t="s">
        <v>14</v>
      </c>
      <c r="C4012" s="1" t="s">
        <v>15</v>
      </c>
      <c r="D4012" s="1" t="s">
        <v>16</v>
      </c>
      <c r="E4012" s="1" t="s">
        <v>17</v>
      </c>
      <c r="F4012" s="1" t="s">
        <v>18</v>
      </c>
      <c r="G4012" s="1" t="s">
        <v>19</v>
      </c>
      <c r="H4012" s="2">
        <v>43739</v>
      </c>
      <c r="I4012" s="2">
        <v>43830</v>
      </c>
      <c r="J4012" s="1" t="s">
        <v>4030</v>
      </c>
      <c r="K4012" s="1" t="s">
        <v>40165</v>
      </c>
      <c r="L4012" s="1"/>
      <c r="M4012" s="1" t="s">
        <v>63643</v>
      </c>
      <c r="N4012" s="1" t="s">
        <v>64093</v>
      </c>
    </row>
    <row r="4013" spans="1:14" x14ac:dyDescent="0.2">
      <c r="A4013">
        <v>33</v>
      </c>
      <c r="B4013" s="1" t="s">
        <v>14</v>
      </c>
      <c r="C4013" s="1" t="s">
        <v>15</v>
      </c>
      <c r="D4013" s="1" t="s">
        <v>16</v>
      </c>
      <c r="E4013" s="1" t="s">
        <v>17</v>
      </c>
      <c r="F4013" s="1" t="s">
        <v>18</v>
      </c>
      <c r="G4013" s="1" t="s">
        <v>19</v>
      </c>
      <c r="H4013" s="2">
        <v>43739</v>
      </c>
      <c r="I4013" s="2">
        <v>43830</v>
      </c>
      <c r="J4013" s="1" t="s">
        <v>4031</v>
      </c>
      <c r="K4013" s="1" t="s">
        <v>43228</v>
      </c>
      <c r="L4013" s="1"/>
      <c r="M4013" s="1" t="s">
        <v>63687</v>
      </c>
      <c r="N4013" s="1" t="s">
        <v>64093</v>
      </c>
    </row>
    <row r="4014" spans="1:14" x14ac:dyDescent="0.2">
      <c r="A4014">
        <v>33</v>
      </c>
      <c r="B4014" s="1" t="s">
        <v>14</v>
      </c>
      <c r="C4014" s="1" t="s">
        <v>15</v>
      </c>
      <c r="D4014" s="1" t="s">
        <v>16</v>
      </c>
      <c r="E4014" s="1" t="s">
        <v>17</v>
      </c>
      <c r="F4014" s="1" t="s">
        <v>18</v>
      </c>
      <c r="G4014" s="1" t="s">
        <v>19</v>
      </c>
      <c r="H4014" s="2">
        <v>43739</v>
      </c>
      <c r="I4014" s="2">
        <v>43830</v>
      </c>
      <c r="J4014" s="1" t="s">
        <v>4032</v>
      </c>
      <c r="K4014" s="1" t="s">
        <v>41256</v>
      </c>
      <c r="L4014" s="1"/>
      <c r="M4014" s="1" t="s">
        <v>63652</v>
      </c>
      <c r="N4014" s="1" t="s">
        <v>64093</v>
      </c>
    </row>
    <row r="4015" spans="1:14" x14ac:dyDescent="0.2">
      <c r="A4015">
        <v>33</v>
      </c>
      <c r="B4015" s="1" t="s">
        <v>14</v>
      </c>
      <c r="C4015" s="1" t="s">
        <v>15</v>
      </c>
      <c r="D4015" s="1" t="s">
        <v>16</v>
      </c>
      <c r="E4015" s="1" t="s">
        <v>17</v>
      </c>
      <c r="F4015" s="1" t="s">
        <v>18</v>
      </c>
      <c r="G4015" s="1" t="s">
        <v>19</v>
      </c>
      <c r="H4015" s="2">
        <v>43739</v>
      </c>
      <c r="I4015" s="2">
        <v>43830</v>
      </c>
      <c r="J4015" s="1" t="s">
        <v>4033</v>
      </c>
      <c r="K4015" s="1" t="s">
        <v>43229</v>
      </c>
      <c r="L4015" s="1"/>
      <c r="M4015" s="1" t="s">
        <v>63645</v>
      </c>
      <c r="N4015" s="1" t="s">
        <v>64093</v>
      </c>
    </row>
    <row r="4016" spans="1:14" x14ac:dyDescent="0.2">
      <c r="A4016">
        <v>33</v>
      </c>
      <c r="B4016" s="1" t="s">
        <v>14</v>
      </c>
      <c r="C4016" s="1" t="s">
        <v>15</v>
      </c>
      <c r="D4016" s="1" t="s">
        <v>16</v>
      </c>
      <c r="E4016" s="1" t="s">
        <v>17</v>
      </c>
      <c r="F4016" s="1" t="s">
        <v>18</v>
      </c>
      <c r="G4016" s="1" t="s">
        <v>19</v>
      </c>
      <c r="H4016" s="2">
        <v>43739</v>
      </c>
      <c r="I4016" s="2">
        <v>43830</v>
      </c>
      <c r="J4016" s="1" t="s">
        <v>4034</v>
      </c>
      <c r="K4016" s="1" t="s">
        <v>43230</v>
      </c>
      <c r="L4016" s="1"/>
      <c r="M4016" s="1" t="s">
        <v>63640</v>
      </c>
      <c r="N4016" s="1" t="s">
        <v>64093</v>
      </c>
    </row>
    <row r="4017" spans="1:14" x14ac:dyDescent="0.2">
      <c r="A4017">
        <v>33</v>
      </c>
      <c r="B4017" s="1" t="s">
        <v>14</v>
      </c>
      <c r="C4017" s="1" t="s">
        <v>15</v>
      </c>
      <c r="D4017" s="1" t="s">
        <v>16</v>
      </c>
      <c r="E4017" s="1" t="s">
        <v>17</v>
      </c>
      <c r="F4017" s="1" t="s">
        <v>18</v>
      </c>
      <c r="G4017" s="1" t="s">
        <v>19</v>
      </c>
      <c r="H4017" s="2">
        <v>43739</v>
      </c>
      <c r="I4017" s="2">
        <v>43830</v>
      </c>
      <c r="J4017" s="1" t="s">
        <v>4035</v>
      </c>
      <c r="K4017" s="1" t="s">
        <v>43231</v>
      </c>
      <c r="L4017" s="1"/>
      <c r="M4017" s="1" t="s">
        <v>63633</v>
      </c>
      <c r="N4017" s="1" t="s">
        <v>64093</v>
      </c>
    </row>
    <row r="4018" spans="1:14" x14ac:dyDescent="0.2">
      <c r="A4018">
        <v>33</v>
      </c>
      <c r="B4018" s="1" t="s">
        <v>14</v>
      </c>
      <c r="C4018" s="1" t="s">
        <v>15</v>
      </c>
      <c r="D4018" s="1" t="s">
        <v>16</v>
      </c>
      <c r="E4018" s="1" t="s">
        <v>17</v>
      </c>
      <c r="F4018" s="1" t="s">
        <v>18</v>
      </c>
      <c r="G4018" s="1" t="s">
        <v>19</v>
      </c>
      <c r="H4018" s="2">
        <v>43739</v>
      </c>
      <c r="I4018" s="2">
        <v>43830</v>
      </c>
      <c r="J4018" s="1" t="s">
        <v>4036</v>
      </c>
      <c r="K4018" s="1" t="s">
        <v>43232</v>
      </c>
      <c r="L4018" s="1"/>
      <c r="M4018" s="1" t="s">
        <v>63645</v>
      </c>
      <c r="N4018" s="1" t="s">
        <v>64093</v>
      </c>
    </row>
    <row r="4019" spans="1:14" x14ac:dyDescent="0.2">
      <c r="A4019">
        <v>33</v>
      </c>
      <c r="B4019" s="1" t="s">
        <v>14</v>
      </c>
      <c r="C4019" s="1" t="s">
        <v>15</v>
      </c>
      <c r="D4019" s="1" t="s">
        <v>16</v>
      </c>
      <c r="E4019" s="1" t="s">
        <v>17</v>
      </c>
      <c r="F4019" s="1" t="s">
        <v>18</v>
      </c>
      <c r="G4019" s="1" t="s">
        <v>19</v>
      </c>
      <c r="H4019" s="2">
        <v>43739</v>
      </c>
      <c r="I4019" s="2">
        <v>43830</v>
      </c>
      <c r="J4019" s="1" t="s">
        <v>4037</v>
      </c>
      <c r="K4019" s="1" t="s">
        <v>41935</v>
      </c>
      <c r="L4019" s="1"/>
      <c r="M4019" s="1" t="s">
        <v>63651</v>
      </c>
      <c r="N4019" s="1" t="s">
        <v>64093</v>
      </c>
    </row>
    <row r="4020" spans="1:14" x14ac:dyDescent="0.2">
      <c r="A4020">
        <v>33</v>
      </c>
      <c r="B4020" s="1" t="s">
        <v>14</v>
      </c>
      <c r="C4020" s="1" t="s">
        <v>15</v>
      </c>
      <c r="D4020" s="1" t="s">
        <v>16</v>
      </c>
      <c r="E4020" s="1" t="s">
        <v>17</v>
      </c>
      <c r="F4020" s="1" t="s">
        <v>18</v>
      </c>
      <c r="G4020" s="1" t="s">
        <v>19</v>
      </c>
      <c r="H4020" s="2">
        <v>43739</v>
      </c>
      <c r="I4020" s="2">
        <v>43830</v>
      </c>
      <c r="J4020" s="1" t="s">
        <v>4038</v>
      </c>
      <c r="K4020" s="1" t="s">
        <v>43233</v>
      </c>
      <c r="L4020" s="1"/>
      <c r="M4020" s="1" t="s">
        <v>63687</v>
      </c>
      <c r="N4020" s="1" t="s">
        <v>64093</v>
      </c>
    </row>
    <row r="4021" spans="1:14" x14ac:dyDescent="0.2">
      <c r="A4021">
        <v>33</v>
      </c>
      <c r="B4021" s="1" t="s">
        <v>14</v>
      </c>
      <c r="C4021" s="1" t="s">
        <v>15</v>
      </c>
      <c r="D4021" s="1" t="s">
        <v>16</v>
      </c>
      <c r="E4021" s="1" t="s">
        <v>17</v>
      </c>
      <c r="F4021" s="1" t="s">
        <v>18</v>
      </c>
      <c r="G4021" s="1" t="s">
        <v>19</v>
      </c>
      <c r="H4021" s="2">
        <v>43739</v>
      </c>
      <c r="I4021" s="2">
        <v>43830</v>
      </c>
      <c r="J4021" s="1" t="s">
        <v>4039</v>
      </c>
      <c r="K4021" s="1" t="s">
        <v>40181</v>
      </c>
      <c r="L4021" s="1"/>
      <c r="M4021" s="1" t="s">
        <v>63655</v>
      </c>
      <c r="N4021" s="1" t="s">
        <v>64093</v>
      </c>
    </row>
    <row r="4022" spans="1:14" x14ac:dyDescent="0.2">
      <c r="A4022">
        <v>33</v>
      </c>
      <c r="B4022" s="1" t="s">
        <v>14</v>
      </c>
      <c r="C4022" s="1" t="s">
        <v>15</v>
      </c>
      <c r="D4022" s="1" t="s">
        <v>16</v>
      </c>
      <c r="E4022" s="1" t="s">
        <v>17</v>
      </c>
      <c r="F4022" s="1" t="s">
        <v>18</v>
      </c>
      <c r="G4022" s="1" t="s">
        <v>19</v>
      </c>
      <c r="H4022" s="2">
        <v>43739</v>
      </c>
      <c r="I4022" s="2">
        <v>43830</v>
      </c>
      <c r="J4022" s="1" t="s">
        <v>4040</v>
      </c>
      <c r="K4022" s="1" t="s">
        <v>43234</v>
      </c>
      <c r="L4022" s="1"/>
      <c r="M4022" s="1" t="s">
        <v>63841</v>
      </c>
      <c r="N4022" s="1" t="s">
        <v>64096</v>
      </c>
    </row>
    <row r="4023" spans="1:14" x14ac:dyDescent="0.2">
      <c r="A4023">
        <v>33</v>
      </c>
      <c r="B4023" s="1" t="s">
        <v>14</v>
      </c>
      <c r="C4023" s="1" t="s">
        <v>15</v>
      </c>
      <c r="D4023" s="1" t="s">
        <v>16</v>
      </c>
      <c r="E4023" s="1" t="s">
        <v>17</v>
      </c>
      <c r="F4023" s="1" t="s">
        <v>18</v>
      </c>
      <c r="G4023" s="1" t="s">
        <v>19</v>
      </c>
      <c r="H4023" s="2">
        <v>43739</v>
      </c>
      <c r="I4023" s="2">
        <v>43830</v>
      </c>
      <c r="J4023" s="1" t="s">
        <v>4041</v>
      </c>
      <c r="K4023" s="1" t="s">
        <v>40403</v>
      </c>
      <c r="L4023" s="1"/>
      <c r="M4023" s="1" t="s">
        <v>63644</v>
      </c>
      <c r="N4023" s="1" t="s">
        <v>64093</v>
      </c>
    </row>
    <row r="4024" spans="1:14" x14ac:dyDescent="0.2">
      <c r="A4024">
        <v>33</v>
      </c>
      <c r="B4024" s="1" t="s">
        <v>14</v>
      </c>
      <c r="C4024" s="1" t="s">
        <v>15</v>
      </c>
      <c r="D4024" s="1" t="s">
        <v>16</v>
      </c>
      <c r="E4024" s="1" t="s">
        <v>17</v>
      </c>
      <c r="F4024" s="1" t="s">
        <v>18</v>
      </c>
      <c r="G4024" s="1" t="s">
        <v>19</v>
      </c>
      <c r="H4024" s="2">
        <v>43739</v>
      </c>
      <c r="I4024" s="2">
        <v>43830</v>
      </c>
      <c r="J4024" s="1" t="s">
        <v>4042</v>
      </c>
      <c r="K4024" s="1" t="s">
        <v>43235</v>
      </c>
      <c r="L4024" s="1"/>
      <c r="M4024" s="1" t="s">
        <v>63633</v>
      </c>
      <c r="N4024" s="1" t="s">
        <v>64093</v>
      </c>
    </row>
    <row r="4025" spans="1:14" x14ac:dyDescent="0.2">
      <c r="A4025">
        <v>33</v>
      </c>
      <c r="B4025" s="1" t="s">
        <v>14</v>
      </c>
      <c r="C4025" s="1" t="s">
        <v>15</v>
      </c>
      <c r="D4025" s="1" t="s">
        <v>16</v>
      </c>
      <c r="E4025" s="1" t="s">
        <v>17</v>
      </c>
      <c r="F4025" s="1" t="s">
        <v>18</v>
      </c>
      <c r="G4025" s="1" t="s">
        <v>19</v>
      </c>
      <c r="H4025" s="2">
        <v>43739</v>
      </c>
      <c r="I4025" s="2">
        <v>43830</v>
      </c>
      <c r="J4025" s="1" t="s">
        <v>4043</v>
      </c>
      <c r="K4025" s="1" t="s">
        <v>40018</v>
      </c>
      <c r="L4025" s="1"/>
      <c r="M4025" s="1" t="s">
        <v>63634</v>
      </c>
      <c r="N4025" s="1" t="s">
        <v>64093</v>
      </c>
    </row>
    <row r="4026" spans="1:14" x14ac:dyDescent="0.2">
      <c r="A4026">
        <v>33</v>
      </c>
      <c r="B4026" s="1" t="s">
        <v>14</v>
      </c>
      <c r="C4026" s="1" t="s">
        <v>15</v>
      </c>
      <c r="D4026" s="1" t="s">
        <v>16</v>
      </c>
      <c r="E4026" s="1" t="s">
        <v>17</v>
      </c>
      <c r="F4026" s="1" t="s">
        <v>18</v>
      </c>
      <c r="G4026" s="1" t="s">
        <v>19</v>
      </c>
      <c r="H4026" s="2">
        <v>43739</v>
      </c>
      <c r="I4026" s="2">
        <v>43830</v>
      </c>
      <c r="J4026" s="1" t="s">
        <v>4044</v>
      </c>
      <c r="K4026" s="1" t="s">
        <v>43236</v>
      </c>
      <c r="L4026" s="1"/>
      <c r="M4026" s="1" t="s">
        <v>63640</v>
      </c>
      <c r="N4026" s="1" t="s">
        <v>64093</v>
      </c>
    </row>
    <row r="4027" spans="1:14" x14ac:dyDescent="0.2">
      <c r="A4027">
        <v>33</v>
      </c>
      <c r="B4027" s="1" t="s">
        <v>14</v>
      </c>
      <c r="C4027" s="1" t="s">
        <v>15</v>
      </c>
      <c r="D4027" s="1" t="s">
        <v>16</v>
      </c>
      <c r="E4027" s="1" t="s">
        <v>17</v>
      </c>
      <c r="F4027" s="1" t="s">
        <v>18</v>
      </c>
      <c r="G4027" s="1" t="s">
        <v>19</v>
      </c>
      <c r="H4027" s="2">
        <v>43739</v>
      </c>
      <c r="I4027" s="2">
        <v>43830</v>
      </c>
      <c r="J4027" s="1" t="s">
        <v>4045</v>
      </c>
      <c r="K4027" s="1" t="s">
        <v>43237</v>
      </c>
      <c r="L4027" s="1"/>
      <c r="M4027" s="1" t="s">
        <v>63640</v>
      </c>
      <c r="N4027" s="1" t="s">
        <v>64093</v>
      </c>
    </row>
    <row r="4028" spans="1:14" x14ac:dyDescent="0.2">
      <c r="A4028">
        <v>33</v>
      </c>
      <c r="B4028" s="1" t="s">
        <v>14</v>
      </c>
      <c r="C4028" s="1" t="s">
        <v>15</v>
      </c>
      <c r="D4028" s="1" t="s">
        <v>16</v>
      </c>
      <c r="E4028" s="1" t="s">
        <v>17</v>
      </c>
      <c r="F4028" s="1" t="s">
        <v>18</v>
      </c>
      <c r="G4028" s="1" t="s">
        <v>19</v>
      </c>
      <c r="H4028" s="2">
        <v>43739</v>
      </c>
      <c r="I4028" s="2">
        <v>43830</v>
      </c>
      <c r="J4028" s="1" t="s">
        <v>4046</v>
      </c>
      <c r="K4028" s="1" t="s">
        <v>40838</v>
      </c>
      <c r="L4028" s="1"/>
      <c r="M4028" s="1" t="s">
        <v>63651</v>
      </c>
      <c r="N4028" s="1" t="s">
        <v>64093</v>
      </c>
    </row>
    <row r="4029" spans="1:14" x14ac:dyDescent="0.2">
      <c r="A4029">
        <v>33</v>
      </c>
      <c r="B4029" s="1" t="s">
        <v>14</v>
      </c>
      <c r="C4029" s="1" t="s">
        <v>15</v>
      </c>
      <c r="D4029" s="1" t="s">
        <v>16</v>
      </c>
      <c r="E4029" s="1" t="s">
        <v>17</v>
      </c>
      <c r="F4029" s="1" t="s">
        <v>18</v>
      </c>
      <c r="G4029" s="1" t="s">
        <v>19</v>
      </c>
      <c r="H4029" s="2">
        <v>43739</v>
      </c>
      <c r="I4029" s="2">
        <v>43830</v>
      </c>
      <c r="J4029" s="1" t="s">
        <v>4047</v>
      </c>
      <c r="K4029" s="1" t="s">
        <v>43238</v>
      </c>
      <c r="L4029" s="1"/>
      <c r="M4029" s="1" t="s">
        <v>63644</v>
      </c>
      <c r="N4029" s="1" t="s">
        <v>64093</v>
      </c>
    </row>
    <row r="4030" spans="1:14" x14ac:dyDescent="0.2">
      <c r="A4030">
        <v>33</v>
      </c>
      <c r="B4030" s="1" t="s">
        <v>14</v>
      </c>
      <c r="C4030" s="1" t="s">
        <v>15</v>
      </c>
      <c r="D4030" s="1" t="s">
        <v>16</v>
      </c>
      <c r="E4030" s="1" t="s">
        <v>17</v>
      </c>
      <c r="F4030" s="1" t="s">
        <v>18</v>
      </c>
      <c r="G4030" s="1" t="s">
        <v>19</v>
      </c>
      <c r="H4030" s="2">
        <v>43739</v>
      </c>
      <c r="I4030" s="2">
        <v>43830</v>
      </c>
      <c r="J4030" s="1" t="s">
        <v>4048</v>
      </c>
      <c r="K4030" s="1" t="s">
        <v>43239</v>
      </c>
      <c r="L4030" s="1"/>
      <c r="M4030" s="1" t="s">
        <v>63655</v>
      </c>
      <c r="N4030" s="1" t="s">
        <v>64093</v>
      </c>
    </row>
    <row r="4031" spans="1:14" x14ac:dyDescent="0.2">
      <c r="A4031">
        <v>33</v>
      </c>
      <c r="B4031" s="1" t="s">
        <v>14</v>
      </c>
      <c r="C4031" s="1" t="s">
        <v>15</v>
      </c>
      <c r="D4031" s="1" t="s">
        <v>16</v>
      </c>
      <c r="E4031" s="1" t="s">
        <v>17</v>
      </c>
      <c r="F4031" s="1" t="s">
        <v>18</v>
      </c>
      <c r="G4031" s="1" t="s">
        <v>19</v>
      </c>
      <c r="H4031" s="2">
        <v>43739</v>
      </c>
      <c r="I4031" s="2">
        <v>43830</v>
      </c>
      <c r="J4031" s="1" t="s">
        <v>4049</v>
      </c>
      <c r="K4031" s="1" t="s">
        <v>43240</v>
      </c>
      <c r="L4031" s="1"/>
      <c r="M4031" s="1" t="s">
        <v>63648</v>
      </c>
      <c r="N4031" s="1" t="s">
        <v>64093</v>
      </c>
    </row>
    <row r="4032" spans="1:14" x14ac:dyDescent="0.2">
      <c r="A4032">
        <v>33</v>
      </c>
      <c r="B4032" s="1" t="s">
        <v>14</v>
      </c>
      <c r="C4032" s="1" t="s">
        <v>15</v>
      </c>
      <c r="D4032" s="1" t="s">
        <v>16</v>
      </c>
      <c r="E4032" s="1" t="s">
        <v>17</v>
      </c>
      <c r="F4032" s="1" t="s">
        <v>18</v>
      </c>
      <c r="G4032" s="1" t="s">
        <v>19</v>
      </c>
      <c r="H4032" s="2">
        <v>43739</v>
      </c>
      <c r="I4032" s="2">
        <v>43830</v>
      </c>
      <c r="J4032" s="1" t="s">
        <v>4050</v>
      </c>
      <c r="K4032" s="1" t="s">
        <v>43069</v>
      </c>
      <c r="L4032" s="1"/>
      <c r="M4032" s="1" t="s">
        <v>63644</v>
      </c>
      <c r="N4032" s="1" t="s">
        <v>64093</v>
      </c>
    </row>
    <row r="4033" spans="1:14" x14ac:dyDescent="0.2">
      <c r="A4033">
        <v>33</v>
      </c>
      <c r="B4033" s="1" t="s">
        <v>14</v>
      </c>
      <c r="C4033" s="1" t="s">
        <v>15</v>
      </c>
      <c r="D4033" s="1" t="s">
        <v>16</v>
      </c>
      <c r="E4033" s="1" t="s">
        <v>17</v>
      </c>
      <c r="F4033" s="1" t="s">
        <v>18</v>
      </c>
      <c r="G4033" s="1" t="s">
        <v>19</v>
      </c>
      <c r="H4033" s="2">
        <v>43739</v>
      </c>
      <c r="I4033" s="2">
        <v>43830</v>
      </c>
      <c r="J4033" s="1" t="s">
        <v>4051</v>
      </c>
      <c r="K4033" s="1" t="s">
        <v>43241</v>
      </c>
      <c r="L4033" s="1"/>
      <c r="M4033" s="1" t="s">
        <v>63645</v>
      </c>
      <c r="N4033" s="1" t="s">
        <v>64093</v>
      </c>
    </row>
    <row r="4034" spans="1:14" x14ac:dyDescent="0.2">
      <c r="A4034">
        <v>33</v>
      </c>
      <c r="B4034" s="1" t="s">
        <v>14</v>
      </c>
      <c r="C4034" s="1" t="s">
        <v>15</v>
      </c>
      <c r="D4034" s="1" t="s">
        <v>16</v>
      </c>
      <c r="E4034" s="1" t="s">
        <v>17</v>
      </c>
      <c r="F4034" s="1" t="s">
        <v>18</v>
      </c>
      <c r="G4034" s="1" t="s">
        <v>19</v>
      </c>
      <c r="H4034" s="2">
        <v>43739</v>
      </c>
      <c r="I4034" s="2">
        <v>43830</v>
      </c>
      <c r="J4034" s="1" t="s">
        <v>4052</v>
      </c>
      <c r="K4034" s="1" t="s">
        <v>43242</v>
      </c>
      <c r="L4034" s="1"/>
      <c r="M4034" s="1" t="s">
        <v>63632</v>
      </c>
      <c r="N4034" s="1" t="s">
        <v>64093</v>
      </c>
    </row>
    <row r="4035" spans="1:14" x14ac:dyDescent="0.2">
      <c r="A4035">
        <v>33</v>
      </c>
      <c r="B4035" s="1" t="s">
        <v>14</v>
      </c>
      <c r="C4035" s="1" t="s">
        <v>15</v>
      </c>
      <c r="D4035" s="1" t="s">
        <v>16</v>
      </c>
      <c r="E4035" s="1" t="s">
        <v>17</v>
      </c>
      <c r="F4035" s="1" t="s">
        <v>18</v>
      </c>
      <c r="G4035" s="1" t="s">
        <v>19</v>
      </c>
      <c r="H4035" s="2">
        <v>43739</v>
      </c>
      <c r="I4035" s="2">
        <v>43830</v>
      </c>
      <c r="J4035" s="1" t="s">
        <v>4053</v>
      </c>
      <c r="K4035" s="1" t="s">
        <v>43243</v>
      </c>
      <c r="L4035" s="1"/>
      <c r="M4035" s="1" t="s">
        <v>63668</v>
      </c>
      <c r="N4035" s="1" t="s">
        <v>64093</v>
      </c>
    </row>
    <row r="4036" spans="1:14" x14ac:dyDescent="0.2">
      <c r="A4036">
        <v>33</v>
      </c>
      <c r="B4036" s="1" t="s">
        <v>14</v>
      </c>
      <c r="C4036" s="1" t="s">
        <v>15</v>
      </c>
      <c r="D4036" s="1" t="s">
        <v>16</v>
      </c>
      <c r="E4036" s="1" t="s">
        <v>17</v>
      </c>
      <c r="F4036" s="1" t="s">
        <v>18</v>
      </c>
      <c r="G4036" s="1" t="s">
        <v>19</v>
      </c>
      <c r="H4036" s="2">
        <v>43739</v>
      </c>
      <c r="I4036" s="2">
        <v>43830</v>
      </c>
      <c r="J4036" s="1" t="s">
        <v>4054</v>
      </c>
      <c r="K4036" s="1" t="s">
        <v>43244</v>
      </c>
      <c r="L4036" s="1"/>
      <c r="M4036" s="1" t="s">
        <v>63645</v>
      </c>
      <c r="N4036" s="1" t="s">
        <v>64093</v>
      </c>
    </row>
    <row r="4037" spans="1:14" x14ac:dyDescent="0.2">
      <c r="A4037">
        <v>33</v>
      </c>
      <c r="B4037" s="1" t="s">
        <v>14</v>
      </c>
      <c r="C4037" s="1" t="s">
        <v>15</v>
      </c>
      <c r="D4037" s="1" t="s">
        <v>16</v>
      </c>
      <c r="E4037" s="1" t="s">
        <v>17</v>
      </c>
      <c r="F4037" s="1" t="s">
        <v>18</v>
      </c>
      <c r="G4037" s="1" t="s">
        <v>19</v>
      </c>
      <c r="H4037" s="2">
        <v>43739</v>
      </c>
      <c r="I4037" s="2">
        <v>43830</v>
      </c>
      <c r="J4037" s="1" t="s">
        <v>4055</v>
      </c>
      <c r="K4037" s="1" t="s">
        <v>40932</v>
      </c>
      <c r="L4037" s="1"/>
      <c r="M4037" s="1" t="s">
        <v>63636</v>
      </c>
      <c r="N4037" s="1" t="s">
        <v>64093</v>
      </c>
    </row>
    <row r="4038" spans="1:14" x14ac:dyDescent="0.2">
      <c r="A4038">
        <v>33</v>
      </c>
      <c r="B4038" s="1" t="s">
        <v>14</v>
      </c>
      <c r="C4038" s="1" t="s">
        <v>15</v>
      </c>
      <c r="D4038" s="1" t="s">
        <v>16</v>
      </c>
      <c r="E4038" s="1" t="s">
        <v>17</v>
      </c>
      <c r="F4038" s="1" t="s">
        <v>18</v>
      </c>
      <c r="G4038" s="1" t="s">
        <v>19</v>
      </c>
      <c r="H4038" s="2">
        <v>43739</v>
      </c>
      <c r="I4038" s="2">
        <v>43830</v>
      </c>
      <c r="J4038" s="1" t="s">
        <v>4056</v>
      </c>
      <c r="K4038" s="1" t="s">
        <v>43245</v>
      </c>
      <c r="L4038" s="1"/>
      <c r="M4038" s="1" t="s">
        <v>63646</v>
      </c>
      <c r="N4038" s="1" t="s">
        <v>64093</v>
      </c>
    </row>
    <row r="4039" spans="1:14" x14ac:dyDescent="0.2">
      <c r="A4039">
        <v>33</v>
      </c>
      <c r="B4039" s="1" t="s">
        <v>14</v>
      </c>
      <c r="C4039" s="1" t="s">
        <v>15</v>
      </c>
      <c r="D4039" s="1" t="s">
        <v>16</v>
      </c>
      <c r="E4039" s="1" t="s">
        <v>17</v>
      </c>
      <c r="F4039" s="1" t="s">
        <v>18</v>
      </c>
      <c r="G4039" s="1" t="s">
        <v>19</v>
      </c>
      <c r="H4039" s="2">
        <v>43739</v>
      </c>
      <c r="I4039" s="2">
        <v>43830</v>
      </c>
      <c r="J4039" s="1" t="s">
        <v>4057</v>
      </c>
      <c r="K4039" s="1" t="s">
        <v>43246</v>
      </c>
      <c r="L4039" s="1"/>
      <c r="M4039" s="1" t="s">
        <v>63643</v>
      </c>
      <c r="N4039" s="1" t="s">
        <v>64093</v>
      </c>
    </row>
    <row r="4040" spans="1:14" x14ac:dyDescent="0.2">
      <c r="A4040">
        <v>33</v>
      </c>
      <c r="B4040" s="1" t="s">
        <v>14</v>
      </c>
      <c r="C4040" s="1" t="s">
        <v>15</v>
      </c>
      <c r="D4040" s="1" t="s">
        <v>16</v>
      </c>
      <c r="E4040" s="1" t="s">
        <v>17</v>
      </c>
      <c r="F4040" s="1" t="s">
        <v>18</v>
      </c>
      <c r="G4040" s="1" t="s">
        <v>19</v>
      </c>
      <c r="H4040" s="2">
        <v>43739</v>
      </c>
      <c r="I4040" s="2">
        <v>43830</v>
      </c>
      <c r="J4040" s="1" t="s">
        <v>4058</v>
      </c>
      <c r="K4040" s="1" t="s">
        <v>42923</v>
      </c>
      <c r="L4040" s="1"/>
      <c r="M4040" s="1" t="s">
        <v>63651</v>
      </c>
      <c r="N4040" s="1" t="s">
        <v>64093</v>
      </c>
    </row>
    <row r="4041" spans="1:14" x14ac:dyDescent="0.2">
      <c r="A4041">
        <v>33</v>
      </c>
      <c r="B4041" s="1" t="s">
        <v>14</v>
      </c>
      <c r="C4041" s="1" t="s">
        <v>15</v>
      </c>
      <c r="D4041" s="1" t="s">
        <v>16</v>
      </c>
      <c r="E4041" s="1" t="s">
        <v>17</v>
      </c>
      <c r="F4041" s="1" t="s">
        <v>18</v>
      </c>
      <c r="G4041" s="1" t="s">
        <v>19</v>
      </c>
      <c r="H4041" s="2">
        <v>43739</v>
      </c>
      <c r="I4041" s="2">
        <v>43830</v>
      </c>
      <c r="J4041" s="1" t="s">
        <v>4059</v>
      </c>
      <c r="K4041" s="1" t="s">
        <v>43247</v>
      </c>
      <c r="L4041" s="1"/>
      <c r="M4041" s="1" t="s">
        <v>63632</v>
      </c>
      <c r="N4041" s="1" t="s">
        <v>64093</v>
      </c>
    </row>
    <row r="4042" spans="1:14" x14ac:dyDescent="0.2">
      <c r="A4042">
        <v>33</v>
      </c>
      <c r="B4042" s="1" t="s">
        <v>14</v>
      </c>
      <c r="C4042" s="1" t="s">
        <v>15</v>
      </c>
      <c r="D4042" s="1" t="s">
        <v>16</v>
      </c>
      <c r="E4042" s="1" t="s">
        <v>17</v>
      </c>
      <c r="F4042" s="1" t="s">
        <v>18</v>
      </c>
      <c r="G4042" s="1" t="s">
        <v>19</v>
      </c>
      <c r="H4042" s="2">
        <v>43739</v>
      </c>
      <c r="I4042" s="2">
        <v>43830</v>
      </c>
      <c r="J4042" s="1" t="s">
        <v>4060</v>
      </c>
      <c r="K4042" s="1" t="s">
        <v>43248</v>
      </c>
      <c r="L4042" s="1"/>
      <c r="M4042" s="1" t="s">
        <v>63635</v>
      </c>
      <c r="N4042" s="1" t="s">
        <v>64100</v>
      </c>
    </row>
    <row r="4043" spans="1:14" x14ac:dyDescent="0.2">
      <c r="A4043">
        <v>33</v>
      </c>
      <c r="B4043" s="1" t="s">
        <v>14</v>
      </c>
      <c r="C4043" s="1" t="s">
        <v>15</v>
      </c>
      <c r="D4043" s="1" t="s">
        <v>16</v>
      </c>
      <c r="E4043" s="1" t="s">
        <v>17</v>
      </c>
      <c r="F4043" s="1" t="s">
        <v>18</v>
      </c>
      <c r="G4043" s="1" t="s">
        <v>19</v>
      </c>
      <c r="H4043" s="2">
        <v>43739</v>
      </c>
      <c r="I4043" s="2">
        <v>43830</v>
      </c>
      <c r="J4043" s="1" t="s">
        <v>4061</v>
      </c>
      <c r="K4043" s="1" t="s">
        <v>43249</v>
      </c>
      <c r="L4043" s="1"/>
      <c r="M4043" s="1" t="s">
        <v>63643</v>
      </c>
      <c r="N4043" s="1" t="s">
        <v>64093</v>
      </c>
    </row>
    <row r="4044" spans="1:14" x14ac:dyDescent="0.2">
      <c r="A4044">
        <v>33</v>
      </c>
      <c r="B4044" s="1" t="s">
        <v>14</v>
      </c>
      <c r="C4044" s="1" t="s">
        <v>15</v>
      </c>
      <c r="D4044" s="1" t="s">
        <v>16</v>
      </c>
      <c r="E4044" s="1" t="s">
        <v>17</v>
      </c>
      <c r="F4044" s="1" t="s">
        <v>18</v>
      </c>
      <c r="G4044" s="1" t="s">
        <v>19</v>
      </c>
      <c r="H4044" s="2">
        <v>43739</v>
      </c>
      <c r="I4044" s="2">
        <v>43830</v>
      </c>
      <c r="J4044" s="1" t="s">
        <v>4062</v>
      </c>
      <c r="K4044" s="1" t="s">
        <v>43250</v>
      </c>
      <c r="L4044" s="1"/>
      <c r="M4044" s="1" t="s">
        <v>63645</v>
      </c>
      <c r="N4044" s="1" t="s">
        <v>64093</v>
      </c>
    </row>
    <row r="4045" spans="1:14" x14ac:dyDescent="0.2">
      <c r="A4045">
        <v>33</v>
      </c>
      <c r="B4045" s="1" t="s">
        <v>14</v>
      </c>
      <c r="C4045" s="1" t="s">
        <v>15</v>
      </c>
      <c r="D4045" s="1" t="s">
        <v>16</v>
      </c>
      <c r="E4045" s="1" t="s">
        <v>17</v>
      </c>
      <c r="F4045" s="1" t="s">
        <v>18</v>
      </c>
      <c r="G4045" s="1" t="s">
        <v>19</v>
      </c>
      <c r="H4045" s="2">
        <v>43739</v>
      </c>
      <c r="I4045" s="2">
        <v>43830</v>
      </c>
      <c r="J4045" s="1" t="s">
        <v>4063</v>
      </c>
      <c r="K4045" s="1" t="s">
        <v>43251</v>
      </c>
      <c r="L4045" s="1"/>
      <c r="M4045" s="1" t="s">
        <v>63634</v>
      </c>
      <c r="N4045" s="1" t="s">
        <v>64093</v>
      </c>
    </row>
    <row r="4046" spans="1:14" x14ac:dyDescent="0.2">
      <c r="A4046">
        <v>33</v>
      </c>
      <c r="B4046" s="1" t="s">
        <v>14</v>
      </c>
      <c r="C4046" s="1" t="s">
        <v>15</v>
      </c>
      <c r="D4046" s="1" t="s">
        <v>16</v>
      </c>
      <c r="E4046" s="1" t="s">
        <v>17</v>
      </c>
      <c r="F4046" s="1" t="s">
        <v>18</v>
      </c>
      <c r="G4046" s="1" t="s">
        <v>19</v>
      </c>
      <c r="H4046" s="2">
        <v>43739</v>
      </c>
      <c r="I4046" s="2">
        <v>43830</v>
      </c>
      <c r="J4046" s="1" t="s">
        <v>4064</v>
      </c>
      <c r="K4046" s="1" t="s">
        <v>43252</v>
      </c>
      <c r="L4046" s="1"/>
      <c r="M4046" s="1" t="s">
        <v>63644</v>
      </c>
      <c r="N4046" s="1" t="s">
        <v>64093</v>
      </c>
    </row>
    <row r="4047" spans="1:14" x14ac:dyDescent="0.2">
      <c r="A4047">
        <v>33</v>
      </c>
      <c r="B4047" s="1" t="s">
        <v>14</v>
      </c>
      <c r="C4047" s="1" t="s">
        <v>15</v>
      </c>
      <c r="D4047" s="1" t="s">
        <v>16</v>
      </c>
      <c r="E4047" s="1" t="s">
        <v>17</v>
      </c>
      <c r="F4047" s="1" t="s">
        <v>18</v>
      </c>
      <c r="G4047" s="1" t="s">
        <v>19</v>
      </c>
      <c r="H4047" s="2">
        <v>43739</v>
      </c>
      <c r="I4047" s="2">
        <v>43830</v>
      </c>
      <c r="J4047" s="1" t="s">
        <v>4065</v>
      </c>
      <c r="K4047" s="1" t="s">
        <v>43253</v>
      </c>
      <c r="L4047" s="1"/>
      <c r="M4047" s="1" t="s">
        <v>63651</v>
      </c>
      <c r="N4047" s="1" t="s">
        <v>64093</v>
      </c>
    </row>
    <row r="4048" spans="1:14" x14ac:dyDescent="0.2">
      <c r="A4048">
        <v>33</v>
      </c>
      <c r="B4048" s="1" t="s">
        <v>14</v>
      </c>
      <c r="C4048" s="1" t="s">
        <v>15</v>
      </c>
      <c r="D4048" s="1" t="s">
        <v>16</v>
      </c>
      <c r="E4048" s="1" t="s">
        <v>17</v>
      </c>
      <c r="F4048" s="1" t="s">
        <v>18</v>
      </c>
      <c r="G4048" s="1" t="s">
        <v>19</v>
      </c>
      <c r="H4048" s="2">
        <v>43739</v>
      </c>
      <c r="I4048" s="2">
        <v>43830</v>
      </c>
      <c r="J4048" s="1" t="s">
        <v>4066</v>
      </c>
      <c r="K4048" s="1" t="s">
        <v>43254</v>
      </c>
      <c r="L4048" s="1"/>
      <c r="M4048" s="1" t="s">
        <v>63635</v>
      </c>
      <c r="N4048" s="1" t="s">
        <v>64104</v>
      </c>
    </row>
    <row r="4049" spans="1:14" x14ac:dyDescent="0.2">
      <c r="A4049">
        <v>33</v>
      </c>
      <c r="B4049" s="1" t="s">
        <v>14</v>
      </c>
      <c r="C4049" s="1" t="s">
        <v>15</v>
      </c>
      <c r="D4049" s="1" t="s">
        <v>16</v>
      </c>
      <c r="E4049" s="1" t="s">
        <v>17</v>
      </c>
      <c r="F4049" s="1" t="s">
        <v>18</v>
      </c>
      <c r="G4049" s="1" t="s">
        <v>19</v>
      </c>
      <c r="H4049" s="2">
        <v>43739</v>
      </c>
      <c r="I4049" s="2">
        <v>43830</v>
      </c>
      <c r="J4049" s="1" t="s">
        <v>4067</v>
      </c>
      <c r="K4049" s="1" t="s">
        <v>40403</v>
      </c>
      <c r="L4049" s="1"/>
      <c r="M4049" s="1" t="s">
        <v>63644</v>
      </c>
      <c r="N4049" s="1" t="s">
        <v>64093</v>
      </c>
    </row>
    <row r="4050" spans="1:14" x14ac:dyDescent="0.2">
      <c r="A4050">
        <v>33</v>
      </c>
      <c r="B4050" s="1" t="s">
        <v>14</v>
      </c>
      <c r="C4050" s="1" t="s">
        <v>15</v>
      </c>
      <c r="D4050" s="1" t="s">
        <v>16</v>
      </c>
      <c r="E4050" s="1" t="s">
        <v>17</v>
      </c>
      <c r="F4050" s="1" t="s">
        <v>18</v>
      </c>
      <c r="G4050" s="1" t="s">
        <v>19</v>
      </c>
      <c r="H4050" s="2">
        <v>43739</v>
      </c>
      <c r="I4050" s="2">
        <v>43830</v>
      </c>
      <c r="J4050" s="1" t="s">
        <v>4068</v>
      </c>
      <c r="K4050" s="1" t="s">
        <v>41574</v>
      </c>
      <c r="L4050" s="1"/>
      <c r="M4050" s="1" t="s">
        <v>63644</v>
      </c>
      <c r="N4050" s="1" t="s">
        <v>64093</v>
      </c>
    </row>
    <row r="4051" spans="1:14" x14ac:dyDescent="0.2">
      <c r="A4051">
        <v>33</v>
      </c>
      <c r="B4051" s="1" t="s">
        <v>14</v>
      </c>
      <c r="C4051" s="1" t="s">
        <v>15</v>
      </c>
      <c r="D4051" s="1" t="s">
        <v>16</v>
      </c>
      <c r="E4051" s="1" t="s">
        <v>17</v>
      </c>
      <c r="F4051" s="1" t="s">
        <v>18</v>
      </c>
      <c r="G4051" s="1" t="s">
        <v>19</v>
      </c>
      <c r="H4051" s="2">
        <v>43739</v>
      </c>
      <c r="I4051" s="2">
        <v>43830</v>
      </c>
      <c r="J4051" s="1" t="s">
        <v>4069</v>
      </c>
      <c r="K4051" s="1" t="s">
        <v>40167</v>
      </c>
      <c r="L4051" s="1"/>
      <c r="M4051" s="1" t="s">
        <v>63658</v>
      </c>
      <c r="N4051" s="1" t="s">
        <v>64093</v>
      </c>
    </row>
    <row r="4052" spans="1:14" x14ac:dyDescent="0.2">
      <c r="A4052">
        <v>33</v>
      </c>
      <c r="B4052" s="1" t="s">
        <v>14</v>
      </c>
      <c r="C4052" s="1" t="s">
        <v>15</v>
      </c>
      <c r="D4052" s="1" t="s">
        <v>16</v>
      </c>
      <c r="E4052" s="1" t="s">
        <v>17</v>
      </c>
      <c r="F4052" s="1" t="s">
        <v>18</v>
      </c>
      <c r="G4052" s="1" t="s">
        <v>19</v>
      </c>
      <c r="H4052" s="2">
        <v>43739</v>
      </c>
      <c r="I4052" s="2">
        <v>43830</v>
      </c>
      <c r="J4052" s="1" t="s">
        <v>4070</v>
      </c>
      <c r="K4052" s="1" t="s">
        <v>40421</v>
      </c>
      <c r="L4052" s="1"/>
      <c r="M4052" s="1" t="s">
        <v>63658</v>
      </c>
      <c r="N4052" s="1" t="s">
        <v>64093</v>
      </c>
    </row>
    <row r="4053" spans="1:14" x14ac:dyDescent="0.2">
      <c r="A4053">
        <v>33</v>
      </c>
      <c r="B4053" s="1" t="s">
        <v>14</v>
      </c>
      <c r="C4053" s="1" t="s">
        <v>15</v>
      </c>
      <c r="D4053" s="1" t="s">
        <v>16</v>
      </c>
      <c r="E4053" s="1" t="s">
        <v>17</v>
      </c>
      <c r="F4053" s="1" t="s">
        <v>18</v>
      </c>
      <c r="G4053" s="1" t="s">
        <v>19</v>
      </c>
      <c r="H4053" s="2">
        <v>43739</v>
      </c>
      <c r="I4053" s="2">
        <v>43830</v>
      </c>
      <c r="J4053" s="1" t="s">
        <v>4071</v>
      </c>
      <c r="K4053" s="1" t="s">
        <v>40163</v>
      </c>
      <c r="L4053" s="1"/>
      <c r="M4053" s="1" t="s">
        <v>63670</v>
      </c>
      <c r="N4053" s="1" t="s">
        <v>64093</v>
      </c>
    </row>
    <row r="4054" spans="1:14" x14ac:dyDescent="0.2">
      <c r="A4054">
        <v>33</v>
      </c>
      <c r="B4054" s="1" t="s">
        <v>14</v>
      </c>
      <c r="C4054" s="1" t="s">
        <v>15</v>
      </c>
      <c r="D4054" s="1" t="s">
        <v>16</v>
      </c>
      <c r="E4054" s="1" t="s">
        <v>17</v>
      </c>
      <c r="F4054" s="1" t="s">
        <v>18</v>
      </c>
      <c r="G4054" s="1" t="s">
        <v>19</v>
      </c>
      <c r="H4054" s="2">
        <v>43739</v>
      </c>
      <c r="I4054" s="2">
        <v>43830</v>
      </c>
      <c r="J4054" s="1" t="s">
        <v>4072</v>
      </c>
      <c r="K4054" s="1" t="s">
        <v>40385</v>
      </c>
      <c r="L4054" s="1"/>
      <c r="M4054" s="1" t="s">
        <v>63644</v>
      </c>
      <c r="N4054" s="1" t="s">
        <v>64093</v>
      </c>
    </row>
    <row r="4055" spans="1:14" x14ac:dyDescent="0.2">
      <c r="A4055">
        <v>33</v>
      </c>
      <c r="B4055" s="1" t="s">
        <v>14</v>
      </c>
      <c r="C4055" s="1" t="s">
        <v>15</v>
      </c>
      <c r="D4055" s="1" t="s">
        <v>16</v>
      </c>
      <c r="E4055" s="1" t="s">
        <v>17</v>
      </c>
      <c r="F4055" s="1" t="s">
        <v>18</v>
      </c>
      <c r="G4055" s="1" t="s">
        <v>19</v>
      </c>
      <c r="H4055" s="2">
        <v>43739</v>
      </c>
      <c r="I4055" s="2">
        <v>43830</v>
      </c>
      <c r="J4055" s="1" t="s">
        <v>4073</v>
      </c>
      <c r="K4055" s="1" t="s">
        <v>41181</v>
      </c>
      <c r="L4055" s="1"/>
      <c r="M4055" s="1" t="s">
        <v>63640</v>
      </c>
      <c r="N4055" s="1" t="s">
        <v>64093</v>
      </c>
    </row>
    <row r="4056" spans="1:14" x14ac:dyDescent="0.2">
      <c r="A4056">
        <v>33</v>
      </c>
      <c r="B4056" s="1" t="s">
        <v>14</v>
      </c>
      <c r="C4056" s="1" t="s">
        <v>15</v>
      </c>
      <c r="D4056" s="1" t="s">
        <v>16</v>
      </c>
      <c r="E4056" s="1" t="s">
        <v>17</v>
      </c>
      <c r="F4056" s="1" t="s">
        <v>18</v>
      </c>
      <c r="G4056" s="1" t="s">
        <v>19</v>
      </c>
      <c r="H4056" s="2">
        <v>43739</v>
      </c>
      <c r="I4056" s="2">
        <v>43830</v>
      </c>
      <c r="J4056" s="1" t="s">
        <v>4074</v>
      </c>
      <c r="K4056" s="1" t="s">
        <v>40163</v>
      </c>
      <c r="L4056" s="1"/>
      <c r="M4056" s="1" t="s">
        <v>63670</v>
      </c>
      <c r="N4056" s="1" t="s">
        <v>64093</v>
      </c>
    </row>
    <row r="4057" spans="1:14" x14ac:dyDescent="0.2">
      <c r="A4057">
        <v>33</v>
      </c>
      <c r="B4057" s="1" t="s">
        <v>14</v>
      </c>
      <c r="C4057" s="1" t="s">
        <v>15</v>
      </c>
      <c r="D4057" s="1" t="s">
        <v>16</v>
      </c>
      <c r="E4057" s="1" t="s">
        <v>17</v>
      </c>
      <c r="F4057" s="1" t="s">
        <v>18</v>
      </c>
      <c r="G4057" s="1" t="s">
        <v>19</v>
      </c>
      <c r="H4057" s="2">
        <v>43739</v>
      </c>
      <c r="I4057" s="2">
        <v>43830</v>
      </c>
      <c r="J4057" s="1" t="s">
        <v>4075</v>
      </c>
      <c r="K4057" s="1" t="s">
        <v>43255</v>
      </c>
      <c r="L4057" s="1"/>
      <c r="M4057" s="1" t="s">
        <v>63645</v>
      </c>
      <c r="N4057" s="1" t="s">
        <v>64093</v>
      </c>
    </row>
    <row r="4058" spans="1:14" x14ac:dyDescent="0.2">
      <c r="A4058">
        <v>33</v>
      </c>
      <c r="B4058" s="1" t="s">
        <v>14</v>
      </c>
      <c r="C4058" s="1" t="s">
        <v>15</v>
      </c>
      <c r="D4058" s="1" t="s">
        <v>16</v>
      </c>
      <c r="E4058" s="1" t="s">
        <v>17</v>
      </c>
      <c r="F4058" s="1" t="s">
        <v>18</v>
      </c>
      <c r="G4058" s="1" t="s">
        <v>19</v>
      </c>
      <c r="H4058" s="2">
        <v>43739</v>
      </c>
      <c r="I4058" s="2">
        <v>43830</v>
      </c>
      <c r="J4058" s="1" t="s">
        <v>4076</v>
      </c>
      <c r="K4058" s="1" t="s">
        <v>40016</v>
      </c>
      <c r="L4058" s="1"/>
      <c r="M4058" s="1" t="s">
        <v>63639</v>
      </c>
      <c r="N4058" s="1" t="s">
        <v>64093</v>
      </c>
    </row>
    <row r="4059" spans="1:14" x14ac:dyDescent="0.2">
      <c r="A4059">
        <v>33</v>
      </c>
      <c r="B4059" s="1" t="s">
        <v>14</v>
      </c>
      <c r="C4059" s="1" t="s">
        <v>15</v>
      </c>
      <c r="D4059" s="1" t="s">
        <v>16</v>
      </c>
      <c r="E4059" s="1" t="s">
        <v>17</v>
      </c>
      <c r="F4059" s="1" t="s">
        <v>18</v>
      </c>
      <c r="G4059" s="1" t="s">
        <v>19</v>
      </c>
      <c r="H4059" s="2">
        <v>43739</v>
      </c>
      <c r="I4059" s="2">
        <v>43830</v>
      </c>
      <c r="J4059" s="1" t="s">
        <v>4077</v>
      </c>
      <c r="K4059" s="1" t="s">
        <v>43256</v>
      </c>
      <c r="L4059" s="1"/>
      <c r="M4059" s="1" t="s">
        <v>63639</v>
      </c>
      <c r="N4059" s="1" t="s">
        <v>64093</v>
      </c>
    </row>
    <row r="4060" spans="1:14" x14ac:dyDescent="0.2">
      <c r="A4060">
        <v>33</v>
      </c>
      <c r="B4060" s="1" t="s">
        <v>14</v>
      </c>
      <c r="C4060" s="1" t="s">
        <v>15</v>
      </c>
      <c r="D4060" s="1" t="s">
        <v>16</v>
      </c>
      <c r="E4060" s="1" t="s">
        <v>17</v>
      </c>
      <c r="F4060" s="1" t="s">
        <v>18</v>
      </c>
      <c r="G4060" s="1" t="s">
        <v>19</v>
      </c>
      <c r="H4060" s="2">
        <v>43739</v>
      </c>
      <c r="I4060" s="2">
        <v>43830</v>
      </c>
      <c r="J4060" s="1" t="s">
        <v>4078</v>
      </c>
      <c r="K4060" s="1" t="s">
        <v>40181</v>
      </c>
      <c r="L4060" s="1"/>
      <c r="M4060" s="1" t="s">
        <v>63655</v>
      </c>
      <c r="N4060" s="1" t="s">
        <v>64093</v>
      </c>
    </row>
    <row r="4061" spans="1:14" x14ac:dyDescent="0.2">
      <c r="A4061">
        <v>33</v>
      </c>
      <c r="B4061" s="1" t="s">
        <v>14</v>
      </c>
      <c r="C4061" s="1" t="s">
        <v>15</v>
      </c>
      <c r="D4061" s="1" t="s">
        <v>16</v>
      </c>
      <c r="E4061" s="1" t="s">
        <v>17</v>
      </c>
      <c r="F4061" s="1" t="s">
        <v>18</v>
      </c>
      <c r="G4061" s="1" t="s">
        <v>19</v>
      </c>
      <c r="H4061" s="2">
        <v>43739</v>
      </c>
      <c r="I4061" s="2">
        <v>43830</v>
      </c>
      <c r="J4061" s="1" t="s">
        <v>4079</v>
      </c>
      <c r="K4061" s="1" t="s">
        <v>43257</v>
      </c>
      <c r="L4061" s="1"/>
      <c r="M4061" s="1" t="s">
        <v>63775</v>
      </c>
      <c r="N4061" s="1" t="s">
        <v>64093</v>
      </c>
    </row>
    <row r="4062" spans="1:14" x14ac:dyDescent="0.2">
      <c r="A4062">
        <v>33</v>
      </c>
      <c r="B4062" s="1" t="s">
        <v>14</v>
      </c>
      <c r="C4062" s="1" t="s">
        <v>15</v>
      </c>
      <c r="D4062" s="1" t="s">
        <v>16</v>
      </c>
      <c r="E4062" s="1" t="s">
        <v>17</v>
      </c>
      <c r="F4062" s="1" t="s">
        <v>18</v>
      </c>
      <c r="G4062" s="1" t="s">
        <v>19</v>
      </c>
      <c r="H4062" s="2">
        <v>43739</v>
      </c>
      <c r="I4062" s="2">
        <v>43830</v>
      </c>
      <c r="J4062" s="1" t="s">
        <v>4080</v>
      </c>
      <c r="K4062" s="1" t="s">
        <v>43258</v>
      </c>
      <c r="L4062" s="1"/>
      <c r="M4062" s="1" t="s">
        <v>63649</v>
      </c>
      <c r="N4062" s="1" t="s">
        <v>64093</v>
      </c>
    </row>
    <row r="4063" spans="1:14" x14ac:dyDescent="0.2">
      <c r="A4063">
        <v>33</v>
      </c>
      <c r="B4063" s="1" t="s">
        <v>14</v>
      </c>
      <c r="C4063" s="1" t="s">
        <v>15</v>
      </c>
      <c r="D4063" s="1" t="s">
        <v>16</v>
      </c>
      <c r="E4063" s="1" t="s">
        <v>17</v>
      </c>
      <c r="F4063" s="1" t="s">
        <v>18</v>
      </c>
      <c r="G4063" s="1" t="s">
        <v>19</v>
      </c>
      <c r="H4063" s="2">
        <v>43739</v>
      </c>
      <c r="I4063" s="2">
        <v>43830</v>
      </c>
      <c r="J4063" s="1" t="s">
        <v>4081</v>
      </c>
      <c r="K4063" s="1" t="s">
        <v>43259</v>
      </c>
      <c r="L4063" s="1"/>
      <c r="M4063" s="1" t="s">
        <v>63646</v>
      </c>
      <c r="N4063" s="1" t="s">
        <v>64093</v>
      </c>
    </row>
    <row r="4064" spans="1:14" x14ac:dyDescent="0.2">
      <c r="A4064">
        <v>33</v>
      </c>
      <c r="B4064" s="1" t="s">
        <v>14</v>
      </c>
      <c r="C4064" s="1" t="s">
        <v>15</v>
      </c>
      <c r="D4064" s="1" t="s">
        <v>16</v>
      </c>
      <c r="E4064" s="1" t="s">
        <v>17</v>
      </c>
      <c r="F4064" s="1" t="s">
        <v>18</v>
      </c>
      <c r="G4064" s="1" t="s">
        <v>19</v>
      </c>
      <c r="H4064" s="2">
        <v>43739</v>
      </c>
      <c r="I4064" s="2">
        <v>43830</v>
      </c>
      <c r="J4064" s="1" t="s">
        <v>4082</v>
      </c>
      <c r="K4064" s="1" t="s">
        <v>43260</v>
      </c>
      <c r="L4064" s="1"/>
      <c r="M4064" s="1" t="s">
        <v>63667</v>
      </c>
      <c r="N4064" s="1" t="s">
        <v>64093</v>
      </c>
    </row>
    <row r="4065" spans="1:14" x14ac:dyDescent="0.2">
      <c r="A4065">
        <v>33</v>
      </c>
      <c r="B4065" s="1" t="s">
        <v>14</v>
      </c>
      <c r="C4065" s="1" t="s">
        <v>15</v>
      </c>
      <c r="D4065" s="1" t="s">
        <v>16</v>
      </c>
      <c r="E4065" s="1" t="s">
        <v>17</v>
      </c>
      <c r="F4065" s="1" t="s">
        <v>18</v>
      </c>
      <c r="G4065" s="1" t="s">
        <v>19</v>
      </c>
      <c r="H4065" s="2">
        <v>43739</v>
      </c>
      <c r="I4065" s="2">
        <v>43830</v>
      </c>
      <c r="J4065" s="1" t="s">
        <v>4083</v>
      </c>
      <c r="K4065" s="1" t="s">
        <v>40533</v>
      </c>
      <c r="L4065" s="1"/>
      <c r="M4065" s="1" t="s">
        <v>63649</v>
      </c>
      <c r="N4065" s="1" t="s">
        <v>64093</v>
      </c>
    </row>
    <row r="4066" spans="1:14" x14ac:dyDescent="0.2">
      <c r="A4066">
        <v>33</v>
      </c>
      <c r="B4066" s="1" t="s">
        <v>14</v>
      </c>
      <c r="C4066" s="1" t="s">
        <v>15</v>
      </c>
      <c r="D4066" s="1" t="s">
        <v>16</v>
      </c>
      <c r="E4066" s="1" t="s">
        <v>17</v>
      </c>
      <c r="F4066" s="1" t="s">
        <v>18</v>
      </c>
      <c r="G4066" s="1" t="s">
        <v>19</v>
      </c>
      <c r="H4066" s="2">
        <v>43739</v>
      </c>
      <c r="I4066" s="2">
        <v>43830</v>
      </c>
      <c r="J4066" s="1" t="s">
        <v>4084</v>
      </c>
      <c r="K4066" s="1" t="s">
        <v>43261</v>
      </c>
      <c r="L4066" s="1"/>
      <c r="M4066" s="1" t="s">
        <v>63655</v>
      </c>
      <c r="N4066" s="1" t="s">
        <v>64093</v>
      </c>
    </row>
    <row r="4067" spans="1:14" x14ac:dyDescent="0.2">
      <c r="A4067">
        <v>33</v>
      </c>
      <c r="B4067" s="1" t="s">
        <v>14</v>
      </c>
      <c r="C4067" s="1" t="s">
        <v>15</v>
      </c>
      <c r="D4067" s="1" t="s">
        <v>16</v>
      </c>
      <c r="E4067" s="1" t="s">
        <v>17</v>
      </c>
      <c r="F4067" s="1" t="s">
        <v>18</v>
      </c>
      <c r="G4067" s="1" t="s">
        <v>19</v>
      </c>
      <c r="H4067" s="2">
        <v>43739</v>
      </c>
      <c r="I4067" s="2">
        <v>43830</v>
      </c>
      <c r="J4067" s="1" t="s">
        <v>4085</v>
      </c>
      <c r="K4067" s="1" t="s">
        <v>43262</v>
      </c>
      <c r="L4067" s="1"/>
      <c r="M4067" s="1" t="s">
        <v>63637</v>
      </c>
      <c r="N4067" s="1" t="s">
        <v>64093</v>
      </c>
    </row>
    <row r="4068" spans="1:14" x14ac:dyDescent="0.2">
      <c r="A4068">
        <v>33</v>
      </c>
      <c r="B4068" s="1" t="s">
        <v>14</v>
      </c>
      <c r="C4068" s="1" t="s">
        <v>15</v>
      </c>
      <c r="D4068" s="1" t="s">
        <v>16</v>
      </c>
      <c r="E4068" s="1" t="s">
        <v>17</v>
      </c>
      <c r="F4068" s="1" t="s">
        <v>18</v>
      </c>
      <c r="G4068" s="1" t="s">
        <v>19</v>
      </c>
      <c r="H4068" s="2">
        <v>43739</v>
      </c>
      <c r="I4068" s="2">
        <v>43830</v>
      </c>
      <c r="J4068" s="1" t="s">
        <v>4086</v>
      </c>
      <c r="K4068" s="1" t="s">
        <v>43263</v>
      </c>
      <c r="L4068" s="1"/>
      <c r="M4068" s="1" t="s">
        <v>63651</v>
      </c>
      <c r="N4068" s="1" t="s">
        <v>64093</v>
      </c>
    </row>
    <row r="4069" spans="1:14" x14ac:dyDescent="0.2">
      <c r="A4069">
        <v>33</v>
      </c>
      <c r="B4069" s="1" t="s">
        <v>14</v>
      </c>
      <c r="C4069" s="1" t="s">
        <v>15</v>
      </c>
      <c r="D4069" s="1" t="s">
        <v>16</v>
      </c>
      <c r="E4069" s="1" t="s">
        <v>17</v>
      </c>
      <c r="F4069" s="1" t="s">
        <v>18</v>
      </c>
      <c r="G4069" s="1" t="s">
        <v>19</v>
      </c>
      <c r="H4069" s="2">
        <v>43739</v>
      </c>
      <c r="I4069" s="2">
        <v>43830</v>
      </c>
      <c r="J4069" s="1" t="s">
        <v>4087</v>
      </c>
      <c r="K4069" s="1" t="s">
        <v>43264</v>
      </c>
      <c r="L4069" s="1"/>
      <c r="M4069" s="1" t="s">
        <v>63655</v>
      </c>
      <c r="N4069" s="1" t="s">
        <v>64093</v>
      </c>
    </row>
    <row r="4070" spans="1:14" x14ac:dyDescent="0.2">
      <c r="A4070">
        <v>33</v>
      </c>
      <c r="B4070" s="1" t="s">
        <v>14</v>
      </c>
      <c r="C4070" s="1" t="s">
        <v>15</v>
      </c>
      <c r="D4070" s="1" t="s">
        <v>16</v>
      </c>
      <c r="E4070" s="1" t="s">
        <v>17</v>
      </c>
      <c r="F4070" s="1" t="s">
        <v>18</v>
      </c>
      <c r="G4070" s="1" t="s">
        <v>19</v>
      </c>
      <c r="H4070" s="2">
        <v>43739</v>
      </c>
      <c r="I4070" s="2">
        <v>43830</v>
      </c>
      <c r="J4070" s="1" t="s">
        <v>4088</v>
      </c>
      <c r="K4070" s="1" t="s">
        <v>43265</v>
      </c>
      <c r="L4070" s="1"/>
      <c r="M4070" s="1" t="s">
        <v>63644</v>
      </c>
      <c r="N4070" s="1" t="s">
        <v>64093</v>
      </c>
    </row>
    <row r="4071" spans="1:14" x14ac:dyDescent="0.2">
      <c r="A4071">
        <v>33</v>
      </c>
      <c r="B4071" s="1" t="s">
        <v>14</v>
      </c>
      <c r="C4071" s="1" t="s">
        <v>15</v>
      </c>
      <c r="D4071" s="1" t="s">
        <v>16</v>
      </c>
      <c r="E4071" s="1" t="s">
        <v>17</v>
      </c>
      <c r="F4071" s="1" t="s">
        <v>18</v>
      </c>
      <c r="G4071" s="1" t="s">
        <v>19</v>
      </c>
      <c r="H4071" s="2">
        <v>43739</v>
      </c>
      <c r="I4071" s="2">
        <v>43830</v>
      </c>
      <c r="J4071" s="1" t="s">
        <v>4089</v>
      </c>
      <c r="K4071" s="1" t="s">
        <v>43266</v>
      </c>
      <c r="L4071" s="1"/>
      <c r="M4071" s="1" t="s">
        <v>63661</v>
      </c>
      <c r="N4071" s="1" t="s">
        <v>64093</v>
      </c>
    </row>
    <row r="4072" spans="1:14" x14ac:dyDescent="0.2">
      <c r="A4072">
        <v>33</v>
      </c>
      <c r="B4072" s="1" t="s">
        <v>14</v>
      </c>
      <c r="C4072" s="1" t="s">
        <v>15</v>
      </c>
      <c r="D4072" s="1" t="s">
        <v>16</v>
      </c>
      <c r="E4072" s="1" t="s">
        <v>17</v>
      </c>
      <c r="F4072" s="1" t="s">
        <v>18</v>
      </c>
      <c r="G4072" s="1" t="s">
        <v>19</v>
      </c>
      <c r="H4072" s="2">
        <v>43739</v>
      </c>
      <c r="I4072" s="2">
        <v>43830</v>
      </c>
      <c r="J4072" s="1" t="s">
        <v>4090</v>
      </c>
      <c r="K4072" s="1" t="s">
        <v>43267</v>
      </c>
      <c r="L4072" s="1"/>
      <c r="M4072" s="1" t="s">
        <v>63652</v>
      </c>
      <c r="N4072" s="1" t="s">
        <v>64093</v>
      </c>
    </row>
    <row r="4073" spans="1:14" x14ac:dyDescent="0.2">
      <c r="A4073">
        <v>33</v>
      </c>
      <c r="B4073" s="1" t="s">
        <v>14</v>
      </c>
      <c r="C4073" s="1" t="s">
        <v>15</v>
      </c>
      <c r="D4073" s="1" t="s">
        <v>16</v>
      </c>
      <c r="E4073" s="1" t="s">
        <v>17</v>
      </c>
      <c r="F4073" s="1" t="s">
        <v>18</v>
      </c>
      <c r="G4073" s="1" t="s">
        <v>19</v>
      </c>
      <c r="H4073" s="2">
        <v>43739</v>
      </c>
      <c r="I4073" s="2">
        <v>43830</v>
      </c>
      <c r="J4073" s="1" t="s">
        <v>4091</v>
      </c>
      <c r="K4073" s="1" t="s">
        <v>43268</v>
      </c>
      <c r="L4073" s="1"/>
      <c r="M4073" s="1" t="s">
        <v>63646</v>
      </c>
      <c r="N4073" s="1" t="s">
        <v>64093</v>
      </c>
    </row>
    <row r="4074" spans="1:14" x14ac:dyDescent="0.2">
      <c r="A4074">
        <v>33</v>
      </c>
      <c r="B4074" s="1" t="s">
        <v>14</v>
      </c>
      <c r="C4074" s="1" t="s">
        <v>15</v>
      </c>
      <c r="D4074" s="1" t="s">
        <v>16</v>
      </c>
      <c r="E4074" s="1" t="s">
        <v>17</v>
      </c>
      <c r="F4074" s="1" t="s">
        <v>18</v>
      </c>
      <c r="G4074" s="1" t="s">
        <v>19</v>
      </c>
      <c r="H4074" s="2">
        <v>43739</v>
      </c>
      <c r="I4074" s="2">
        <v>43830</v>
      </c>
      <c r="J4074" s="1" t="s">
        <v>4092</v>
      </c>
      <c r="K4074" s="1" t="s">
        <v>40015</v>
      </c>
      <c r="L4074" s="1"/>
      <c r="M4074" s="1" t="s">
        <v>63645</v>
      </c>
      <c r="N4074" s="1" t="s">
        <v>64093</v>
      </c>
    </row>
    <row r="4075" spans="1:14" x14ac:dyDescent="0.2">
      <c r="A4075">
        <v>33</v>
      </c>
      <c r="B4075" s="1" t="s">
        <v>14</v>
      </c>
      <c r="C4075" s="1" t="s">
        <v>15</v>
      </c>
      <c r="D4075" s="1" t="s">
        <v>16</v>
      </c>
      <c r="E4075" s="1" t="s">
        <v>17</v>
      </c>
      <c r="F4075" s="1" t="s">
        <v>18</v>
      </c>
      <c r="G4075" s="1" t="s">
        <v>19</v>
      </c>
      <c r="H4075" s="2">
        <v>43739</v>
      </c>
      <c r="I4075" s="2">
        <v>43830</v>
      </c>
      <c r="J4075" s="1" t="s">
        <v>4093</v>
      </c>
      <c r="K4075" s="1" t="s">
        <v>43269</v>
      </c>
      <c r="L4075" s="1"/>
      <c r="M4075" s="1" t="s">
        <v>63633</v>
      </c>
      <c r="N4075" s="1" t="s">
        <v>64093</v>
      </c>
    </row>
    <row r="4076" spans="1:14" x14ac:dyDescent="0.2">
      <c r="A4076">
        <v>33</v>
      </c>
      <c r="B4076" s="1" t="s">
        <v>14</v>
      </c>
      <c r="C4076" s="1" t="s">
        <v>15</v>
      </c>
      <c r="D4076" s="1" t="s">
        <v>16</v>
      </c>
      <c r="E4076" s="1" t="s">
        <v>17</v>
      </c>
      <c r="F4076" s="1" t="s">
        <v>18</v>
      </c>
      <c r="G4076" s="1" t="s">
        <v>19</v>
      </c>
      <c r="H4076" s="2">
        <v>43739</v>
      </c>
      <c r="I4076" s="2">
        <v>43830</v>
      </c>
      <c r="J4076" s="1" t="s">
        <v>4094</v>
      </c>
      <c r="K4076" s="1" t="s">
        <v>43270</v>
      </c>
      <c r="L4076" s="1"/>
      <c r="M4076" s="1" t="s">
        <v>63632</v>
      </c>
      <c r="N4076" s="1" t="s">
        <v>64093</v>
      </c>
    </row>
    <row r="4077" spans="1:14" x14ac:dyDescent="0.2">
      <c r="A4077">
        <v>33</v>
      </c>
      <c r="B4077" s="1" t="s">
        <v>14</v>
      </c>
      <c r="C4077" s="1" t="s">
        <v>15</v>
      </c>
      <c r="D4077" s="1" t="s">
        <v>16</v>
      </c>
      <c r="E4077" s="1" t="s">
        <v>17</v>
      </c>
      <c r="F4077" s="1" t="s">
        <v>18</v>
      </c>
      <c r="G4077" s="1" t="s">
        <v>19</v>
      </c>
      <c r="H4077" s="2">
        <v>43739</v>
      </c>
      <c r="I4077" s="2">
        <v>43830</v>
      </c>
      <c r="J4077" s="1" t="s">
        <v>4095</v>
      </c>
      <c r="K4077" s="1" t="s">
        <v>40901</v>
      </c>
      <c r="L4077" s="1"/>
      <c r="M4077" s="1" t="s">
        <v>63639</v>
      </c>
      <c r="N4077" s="1" t="s">
        <v>64093</v>
      </c>
    </row>
    <row r="4078" spans="1:14" x14ac:dyDescent="0.2">
      <c r="A4078">
        <v>33</v>
      </c>
      <c r="B4078" s="1" t="s">
        <v>14</v>
      </c>
      <c r="C4078" s="1" t="s">
        <v>15</v>
      </c>
      <c r="D4078" s="1" t="s">
        <v>16</v>
      </c>
      <c r="E4078" s="1" t="s">
        <v>17</v>
      </c>
      <c r="F4078" s="1" t="s">
        <v>18</v>
      </c>
      <c r="G4078" s="1" t="s">
        <v>19</v>
      </c>
      <c r="H4078" s="2">
        <v>43739</v>
      </c>
      <c r="I4078" s="2">
        <v>43830</v>
      </c>
      <c r="J4078" s="1" t="s">
        <v>4096</v>
      </c>
      <c r="K4078" s="1" t="s">
        <v>43271</v>
      </c>
      <c r="L4078" s="1"/>
      <c r="M4078" s="1" t="s">
        <v>63645</v>
      </c>
      <c r="N4078" s="1" t="s">
        <v>64093</v>
      </c>
    </row>
    <row r="4079" spans="1:14" x14ac:dyDescent="0.2">
      <c r="A4079">
        <v>33</v>
      </c>
      <c r="B4079" s="1" t="s">
        <v>14</v>
      </c>
      <c r="C4079" s="1" t="s">
        <v>15</v>
      </c>
      <c r="D4079" s="1" t="s">
        <v>16</v>
      </c>
      <c r="E4079" s="1" t="s">
        <v>17</v>
      </c>
      <c r="F4079" s="1" t="s">
        <v>18</v>
      </c>
      <c r="G4079" s="1" t="s">
        <v>19</v>
      </c>
      <c r="H4079" s="2">
        <v>43739</v>
      </c>
      <c r="I4079" s="2">
        <v>43830</v>
      </c>
      <c r="J4079" s="1" t="s">
        <v>4097</v>
      </c>
      <c r="K4079" s="1" t="s">
        <v>43272</v>
      </c>
      <c r="L4079" s="1"/>
      <c r="M4079" s="1" t="s">
        <v>63633</v>
      </c>
      <c r="N4079" s="1" t="s">
        <v>64093</v>
      </c>
    </row>
    <row r="4080" spans="1:14" x14ac:dyDescent="0.2">
      <c r="A4080">
        <v>33</v>
      </c>
      <c r="B4080" s="1" t="s">
        <v>14</v>
      </c>
      <c r="C4080" s="1" t="s">
        <v>15</v>
      </c>
      <c r="D4080" s="1" t="s">
        <v>16</v>
      </c>
      <c r="E4080" s="1" t="s">
        <v>17</v>
      </c>
      <c r="F4080" s="1" t="s">
        <v>18</v>
      </c>
      <c r="G4080" s="1" t="s">
        <v>19</v>
      </c>
      <c r="H4080" s="2">
        <v>43739</v>
      </c>
      <c r="I4080" s="2">
        <v>43830</v>
      </c>
      <c r="J4080" s="1" t="s">
        <v>4098</v>
      </c>
      <c r="K4080" s="1" t="s">
        <v>43273</v>
      </c>
      <c r="L4080" s="1"/>
      <c r="M4080" s="1" t="s">
        <v>63639</v>
      </c>
      <c r="N4080" s="1" t="s">
        <v>64093</v>
      </c>
    </row>
    <row r="4081" spans="1:14" x14ac:dyDescent="0.2">
      <c r="A4081">
        <v>33</v>
      </c>
      <c r="B4081" s="1" t="s">
        <v>14</v>
      </c>
      <c r="C4081" s="1" t="s">
        <v>15</v>
      </c>
      <c r="D4081" s="1" t="s">
        <v>16</v>
      </c>
      <c r="E4081" s="1" t="s">
        <v>17</v>
      </c>
      <c r="F4081" s="1" t="s">
        <v>18</v>
      </c>
      <c r="G4081" s="1" t="s">
        <v>19</v>
      </c>
      <c r="H4081" s="2">
        <v>43739</v>
      </c>
      <c r="I4081" s="2">
        <v>43830</v>
      </c>
      <c r="J4081" s="1" t="s">
        <v>4099</v>
      </c>
      <c r="K4081" s="1" t="s">
        <v>43274</v>
      </c>
      <c r="L4081" s="1"/>
      <c r="M4081" s="1" t="s">
        <v>63635</v>
      </c>
      <c r="N4081" s="1" t="s">
        <v>64093</v>
      </c>
    </row>
    <row r="4082" spans="1:14" x14ac:dyDescent="0.2">
      <c r="A4082">
        <v>33</v>
      </c>
      <c r="B4082" s="1" t="s">
        <v>14</v>
      </c>
      <c r="C4082" s="1" t="s">
        <v>15</v>
      </c>
      <c r="D4082" s="1" t="s">
        <v>16</v>
      </c>
      <c r="E4082" s="1" t="s">
        <v>17</v>
      </c>
      <c r="F4082" s="1" t="s">
        <v>18</v>
      </c>
      <c r="G4082" s="1" t="s">
        <v>19</v>
      </c>
      <c r="H4082" s="2">
        <v>43739</v>
      </c>
      <c r="I4082" s="2">
        <v>43830</v>
      </c>
      <c r="J4082" s="1" t="s">
        <v>4100</v>
      </c>
      <c r="K4082" s="1" t="s">
        <v>43275</v>
      </c>
      <c r="L4082" s="1"/>
      <c r="M4082" s="1" t="s">
        <v>63644</v>
      </c>
      <c r="N4082" s="1" t="s">
        <v>64093</v>
      </c>
    </row>
    <row r="4083" spans="1:14" x14ac:dyDescent="0.2">
      <c r="A4083">
        <v>33</v>
      </c>
      <c r="B4083" s="1" t="s">
        <v>14</v>
      </c>
      <c r="C4083" s="1" t="s">
        <v>15</v>
      </c>
      <c r="D4083" s="1" t="s">
        <v>16</v>
      </c>
      <c r="E4083" s="1" t="s">
        <v>17</v>
      </c>
      <c r="F4083" s="1" t="s">
        <v>18</v>
      </c>
      <c r="G4083" s="1" t="s">
        <v>19</v>
      </c>
      <c r="H4083" s="2">
        <v>43739</v>
      </c>
      <c r="I4083" s="2">
        <v>43830</v>
      </c>
      <c r="J4083" s="1" t="s">
        <v>4101</v>
      </c>
      <c r="K4083" s="1" t="s">
        <v>41469</v>
      </c>
      <c r="L4083" s="1"/>
      <c r="M4083" s="1" t="s">
        <v>63666</v>
      </c>
      <c r="N4083" s="1" t="s">
        <v>64093</v>
      </c>
    </row>
    <row r="4084" spans="1:14" x14ac:dyDescent="0.2">
      <c r="A4084">
        <v>33</v>
      </c>
      <c r="B4084" s="1" t="s">
        <v>14</v>
      </c>
      <c r="C4084" s="1" t="s">
        <v>15</v>
      </c>
      <c r="D4084" s="1" t="s">
        <v>16</v>
      </c>
      <c r="E4084" s="1" t="s">
        <v>17</v>
      </c>
      <c r="F4084" s="1" t="s">
        <v>18</v>
      </c>
      <c r="G4084" s="1" t="s">
        <v>19</v>
      </c>
      <c r="H4084" s="2">
        <v>43739</v>
      </c>
      <c r="I4084" s="2">
        <v>43830</v>
      </c>
      <c r="J4084" s="1" t="s">
        <v>4102</v>
      </c>
      <c r="K4084" s="1" t="s">
        <v>40602</v>
      </c>
      <c r="L4084" s="1"/>
      <c r="M4084" s="1" t="s">
        <v>63644</v>
      </c>
      <c r="N4084" s="1" t="s">
        <v>64093</v>
      </c>
    </row>
    <row r="4085" spans="1:14" x14ac:dyDescent="0.2">
      <c r="A4085">
        <v>33</v>
      </c>
      <c r="B4085" s="1" t="s">
        <v>14</v>
      </c>
      <c r="C4085" s="1" t="s">
        <v>15</v>
      </c>
      <c r="D4085" s="1" t="s">
        <v>16</v>
      </c>
      <c r="E4085" s="1" t="s">
        <v>17</v>
      </c>
      <c r="F4085" s="1" t="s">
        <v>18</v>
      </c>
      <c r="G4085" s="1" t="s">
        <v>19</v>
      </c>
      <c r="H4085" s="2">
        <v>43739</v>
      </c>
      <c r="I4085" s="2">
        <v>43830</v>
      </c>
      <c r="J4085" s="1" t="s">
        <v>4103</v>
      </c>
      <c r="K4085" s="1" t="s">
        <v>43276</v>
      </c>
      <c r="L4085" s="1"/>
      <c r="M4085" s="1" t="s">
        <v>63644</v>
      </c>
      <c r="N4085" s="1" t="s">
        <v>64093</v>
      </c>
    </row>
    <row r="4086" spans="1:14" x14ac:dyDescent="0.2">
      <c r="A4086">
        <v>33</v>
      </c>
      <c r="B4086" s="1" t="s">
        <v>14</v>
      </c>
      <c r="C4086" s="1" t="s">
        <v>15</v>
      </c>
      <c r="D4086" s="1" t="s">
        <v>16</v>
      </c>
      <c r="E4086" s="1" t="s">
        <v>17</v>
      </c>
      <c r="F4086" s="1" t="s">
        <v>18</v>
      </c>
      <c r="G4086" s="1" t="s">
        <v>19</v>
      </c>
      <c r="H4086" s="2">
        <v>43739</v>
      </c>
      <c r="I4086" s="2">
        <v>43830</v>
      </c>
      <c r="J4086" s="1" t="s">
        <v>4104</v>
      </c>
      <c r="K4086" s="1" t="s">
        <v>43277</v>
      </c>
      <c r="L4086" s="1"/>
      <c r="M4086" s="1" t="s">
        <v>63637</v>
      </c>
      <c r="N4086" s="1" t="s">
        <v>64093</v>
      </c>
    </row>
    <row r="4087" spans="1:14" x14ac:dyDescent="0.2">
      <c r="A4087">
        <v>33</v>
      </c>
      <c r="B4087" s="1" t="s">
        <v>14</v>
      </c>
      <c r="C4087" s="1" t="s">
        <v>15</v>
      </c>
      <c r="D4087" s="1" t="s">
        <v>16</v>
      </c>
      <c r="E4087" s="1" t="s">
        <v>17</v>
      </c>
      <c r="F4087" s="1" t="s">
        <v>18</v>
      </c>
      <c r="G4087" s="1" t="s">
        <v>19</v>
      </c>
      <c r="H4087" s="2">
        <v>43739</v>
      </c>
      <c r="I4087" s="2">
        <v>43830</v>
      </c>
      <c r="J4087" s="1" t="s">
        <v>4105</v>
      </c>
      <c r="K4087" s="1" t="s">
        <v>43278</v>
      </c>
      <c r="L4087" s="1"/>
      <c r="M4087" s="1" t="s">
        <v>63635</v>
      </c>
      <c r="N4087" s="1" t="s">
        <v>64110</v>
      </c>
    </row>
    <row r="4088" spans="1:14" x14ac:dyDescent="0.2">
      <c r="A4088">
        <v>33</v>
      </c>
      <c r="B4088" s="1" t="s">
        <v>14</v>
      </c>
      <c r="C4088" s="1" t="s">
        <v>15</v>
      </c>
      <c r="D4088" s="1" t="s">
        <v>16</v>
      </c>
      <c r="E4088" s="1" t="s">
        <v>17</v>
      </c>
      <c r="F4088" s="1" t="s">
        <v>18</v>
      </c>
      <c r="G4088" s="1" t="s">
        <v>19</v>
      </c>
      <c r="H4088" s="2">
        <v>43739</v>
      </c>
      <c r="I4088" s="2">
        <v>43830</v>
      </c>
      <c r="J4088" s="1" t="s">
        <v>4106</v>
      </c>
      <c r="K4088" s="1" t="s">
        <v>41319</v>
      </c>
      <c r="L4088" s="1"/>
      <c r="M4088" s="1" t="s">
        <v>63643</v>
      </c>
      <c r="N4088" s="1" t="s">
        <v>64093</v>
      </c>
    </row>
    <row r="4089" spans="1:14" x14ac:dyDescent="0.2">
      <c r="A4089">
        <v>33</v>
      </c>
      <c r="B4089" s="1" t="s">
        <v>14</v>
      </c>
      <c r="C4089" s="1" t="s">
        <v>15</v>
      </c>
      <c r="D4089" s="1" t="s">
        <v>16</v>
      </c>
      <c r="E4089" s="1" t="s">
        <v>17</v>
      </c>
      <c r="F4089" s="1" t="s">
        <v>18</v>
      </c>
      <c r="G4089" s="1" t="s">
        <v>19</v>
      </c>
      <c r="H4089" s="2">
        <v>43739</v>
      </c>
      <c r="I4089" s="2">
        <v>43830</v>
      </c>
      <c r="J4089" s="1" t="s">
        <v>4107</v>
      </c>
      <c r="K4089" s="1" t="s">
        <v>43279</v>
      </c>
      <c r="L4089" s="1"/>
      <c r="M4089" s="1" t="s">
        <v>63644</v>
      </c>
      <c r="N4089" s="1" t="s">
        <v>64093</v>
      </c>
    </row>
    <row r="4090" spans="1:14" x14ac:dyDescent="0.2">
      <c r="A4090">
        <v>33</v>
      </c>
      <c r="B4090" s="1" t="s">
        <v>14</v>
      </c>
      <c r="C4090" s="1" t="s">
        <v>15</v>
      </c>
      <c r="D4090" s="1" t="s">
        <v>16</v>
      </c>
      <c r="E4090" s="1" t="s">
        <v>17</v>
      </c>
      <c r="F4090" s="1" t="s">
        <v>18</v>
      </c>
      <c r="G4090" s="1" t="s">
        <v>19</v>
      </c>
      <c r="H4090" s="2">
        <v>43739</v>
      </c>
      <c r="I4090" s="2">
        <v>43830</v>
      </c>
      <c r="J4090" s="1" t="s">
        <v>4108</v>
      </c>
      <c r="K4090" s="1" t="s">
        <v>42131</v>
      </c>
      <c r="L4090" s="1"/>
      <c r="M4090" s="1" t="s">
        <v>63644</v>
      </c>
      <c r="N4090" s="1" t="s">
        <v>64093</v>
      </c>
    </row>
    <row r="4091" spans="1:14" x14ac:dyDescent="0.2">
      <c r="A4091">
        <v>33</v>
      </c>
      <c r="B4091" s="1" t="s">
        <v>14</v>
      </c>
      <c r="C4091" s="1" t="s">
        <v>15</v>
      </c>
      <c r="D4091" s="1" t="s">
        <v>16</v>
      </c>
      <c r="E4091" s="1" t="s">
        <v>17</v>
      </c>
      <c r="F4091" s="1" t="s">
        <v>18</v>
      </c>
      <c r="G4091" s="1" t="s">
        <v>19</v>
      </c>
      <c r="H4091" s="2">
        <v>43739</v>
      </c>
      <c r="I4091" s="2">
        <v>43830</v>
      </c>
      <c r="J4091" s="1" t="s">
        <v>4109</v>
      </c>
      <c r="K4091" s="1" t="s">
        <v>43280</v>
      </c>
      <c r="L4091" s="1"/>
      <c r="M4091" s="1" t="s">
        <v>63688</v>
      </c>
      <c r="N4091" s="1" t="s">
        <v>64093</v>
      </c>
    </row>
    <row r="4092" spans="1:14" x14ac:dyDescent="0.2">
      <c r="A4092">
        <v>33</v>
      </c>
      <c r="B4092" s="1" t="s">
        <v>14</v>
      </c>
      <c r="C4092" s="1" t="s">
        <v>15</v>
      </c>
      <c r="D4092" s="1" t="s">
        <v>16</v>
      </c>
      <c r="E4092" s="1" t="s">
        <v>17</v>
      </c>
      <c r="F4092" s="1" t="s">
        <v>18</v>
      </c>
      <c r="G4092" s="1" t="s">
        <v>19</v>
      </c>
      <c r="H4092" s="2">
        <v>43739</v>
      </c>
      <c r="I4092" s="2">
        <v>43830</v>
      </c>
      <c r="J4092" s="1" t="s">
        <v>4110</v>
      </c>
      <c r="K4092" s="1" t="s">
        <v>43281</v>
      </c>
      <c r="L4092" s="1"/>
      <c r="M4092" s="1" t="s">
        <v>63646</v>
      </c>
      <c r="N4092" s="1" t="s">
        <v>64093</v>
      </c>
    </row>
    <row r="4093" spans="1:14" x14ac:dyDescent="0.2">
      <c r="A4093">
        <v>33</v>
      </c>
      <c r="B4093" s="1" t="s">
        <v>14</v>
      </c>
      <c r="C4093" s="1" t="s">
        <v>15</v>
      </c>
      <c r="D4093" s="1" t="s">
        <v>16</v>
      </c>
      <c r="E4093" s="1" t="s">
        <v>17</v>
      </c>
      <c r="F4093" s="1" t="s">
        <v>18</v>
      </c>
      <c r="G4093" s="1" t="s">
        <v>19</v>
      </c>
      <c r="H4093" s="2">
        <v>43739</v>
      </c>
      <c r="I4093" s="2">
        <v>43830</v>
      </c>
      <c r="J4093" s="1" t="s">
        <v>4111</v>
      </c>
      <c r="K4093" s="1" t="s">
        <v>43282</v>
      </c>
      <c r="L4093" s="1"/>
      <c r="M4093" s="1" t="s">
        <v>63737</v>
      </c>
      <c r="N4093" s="1" t="s">
        <v>64093</v>
      </c>
    </row>
    <row r="4094" spans="1:14" x14ac:dyDescent="0.2">
      <c r="A4094">
        <v>33</v>
      </c>
      <c r="B4094" s="1" t="s">
        <v>14</v>
      </c>
      <c r="C4094" s="1" t="s">
        <v>15</v>
      </c>
      <c r="D4094" s="1" t="s">
        <v>16</v>
      </c>
      <c r="E4094" s="1" t="s">
        <v>17</v>
      </c>
      <c r="F4094" s="1" t="s">
        <v>18</v>
      </c>
      <c r="G4094" s="1" t="s">
        <v>19</v>
      </c>
      <c r="H4094" s="2">
        <v>43739</v>
      </c>
      <c r="I4094" s="2">
        <v>43830</v>
      </c>
      <c r="J4094" s="1" t="s">
        <v>4112</v>
      </c>
      <c r="K4094" s="1" t="s">
        <v>41243</v>
      </c>
      <c r="L4094" s="1"/>
      <c r="M4094" s="1" t="s">
        <v>63644</v>
      </c>
      <c r="N4094" s="1" t="s">
        <v>64093</v>
      </c>
    </row>
    <row r="4095" spans="1:14" x14ac:dyDescent="0.2">
      <c r="A4095">
        <v>33</v>
      </c>
      <c r="B4095" s="1" t="s">
        <v>14</v>
      </c>
      <c r="C4095" s="1" t="s">
        <v>15</v>
      </c>
      <c r="D4095" s="1" t="s">
        <v>16</v>
      </c>
      <c r="E4095" s="1" t="s">
        <v>17</v>
      </c>
      <c r="F4095" s="1" t="s">
        <v>18</v>
      </c>
      <c r="G4095" s="1" t="s">
        <v>19</v>
      </c>
      <c r="H4095" s="2">
        <v>43739</v>
      </c>
      <c r="I4095" s="2">
        <v>43830</v>
      </c>
      <c r="J4095" s="1" t="s">
        <v>4113</v>
      </c>
      <c r="K4095" s="1" t="s">
        <v>40857</v>
      </c>
      <c r="L4095" s="1"/>
      <c r="M4095" s="1" t="s">
        <v>63644</v>
      </c>
      <c r="N4095" s="1" t="s">
        <v>64093</v>
      </c>
    </row>
    <row r="4096" spans="1:14" x14ac:dyDescent="0.2">
      <c r="A4096">
        <v>33</v>
      </c>
      <c r="B4096" s="1" t="s">
        <v>14</v>
      </c>
      <c r="C4096" s="1" t="s">
        <v>15</v>
      </c>
      <c r="D4096" s="1" t="s">
        <v>16</v>
      </c>
      <c r="E4096" s="1" t="s">
        <v>17</v>
      </c>
      <c r="F4096" s="1" t="s">
        <v>18</v>
      </c>
      <c r="G4096" s="1" t="s">
        <v>19</v>
      </c>
      <c r="H4096" s="2">
        <v>43739</v>
      </c>
      <c r="I4096" s="2">
        <v>43830</v>
      </c>
      <c r="J4096" s="1" t="s">
        <v>4114</v>
      </c>
      <c r="K4096" s="1" t="s">
        <v>43283</v>
      </c>
      <c r="L4096" s="1"/>
      <c r="M4096" s="1" t="s">
        <v>63651</v>
      </c>
      <c r="N4096" s="1" t="s">
        <v>64093</v>
      </c>
    </row>
    <row r="4097" spans="1:14" x14ac:dyDescent="0.2">
      <c r="A4097">
        <v>33</v>
      </c>
      <c r="B4097" s="1" t="s">
        <v>14</v>
      </c>
      <c r="C4097" s="1" t="s">
        <v>15</v>
      </c>
      <c r="D4097" s="1" t="s">
        <v>16</v>
      </c>
      <c r="E4097" s="1" t="s">
        <v>17</v>
      </c>
      <c r="F4097" s="1" t="s">
        <v>18</v>
      </c>
      <c r="G4097" s="1" t="s">
        <v>19</v>
      </c>
      <c r="H4097" s="2">
        <v>43739</v>
      </c>
      <c r="I4097" s="2">
        <v>43830</v>
      </c>
      <c r="J4097" s="1" t="s">
        <v>4115</v>
      </c>
      <c r="K4097" s="1" t="s">
        <v>40089</v>
      </c>
      <c r="L4097" s="1"/>
      <c r="M4097" s="1" t="s">
        <v>63639</v>
      </c>
      <c r="N4097" s="1" t="s">
        <v>64093</v>
      </c>
    </row>
    <row r="4098" spans="1:14" x14ac:dyDescent="0.2">
      <c r="A4098">
        <v>33</v>
      </c>
      <c r="B4098" s="1" t="s">
        <v>14</v>
      </c>
      <c r="C4098" s="1" t="s">
        <v>15</v>
      </c>
      <c r="D4098" s="1" t="s">
        <v>16</v>
      </c>
      <c r="E4098" s="1" t="s">
        <v>17</v>
      </c>
      <c r="F4098" s="1" t="s">
        <v>18</v>
      </c>
      <c r="G4098" s="1" t="s">
        <v>19</v>
      </c>
      <c r="H4098" s="2">
        <v>43739</v>
      </c>
      <c r="I4098" s="2">
        <v>43830</v>
      </c>
      <c r="J4098" s="1" t="s">
        <v>4116</v>
      </c>
      <c r="K4098" s="1" t="s">
        <v>43284</v>
      </c>
      <c r="L4098" s="1"/>
      <c r="M4098" s="1" t="s">
        <v>63657</v>
      </c>
      <c r="N4098" s="1" t="s">
        <v>64093</v>
      </c>
    </row>
    <row r="4099" spans="1:14" x14ac:dyDescent="0.2">
      <c r="A4099">
        <v>33</v>
      </c>
      <c r="B4099" s="1" t="s">
        <v>14</v>
      </c>
      <c r="C4099" s="1" t="s">
        <v>15</v>
      </c>
      <c r="D4099" s="1" t="s">
        <v>16</v>
      </c>
      <c r="E4099" s="1" t="s">
        <v>17</v>
      </c>
      <c r="F4099" s="1" t="s">
        <v>18</v>
      </c>
      <c r="G4099" s="1" t="s">
        <v>19</v>
      </c>
      <c r="H4099" s="2">
        <v>43739</v>
      </c>
      <c r="I4099" s="2">
        <v>43830</v>
      </c>
      <c r="J4099" s="1" t="s">
        <v>4117</v>
      </c>
      <c r="K4099" s="1" t="s">
        <v>43285</v>
      </c>
      <c r="L4099" s="1"/>
      <c r="M4099" s="1" t="s">
        <v>63655</v>
      </c>
      <c r="N4099" s="1" t="s">
        <v>64093</v>
      </c>
    </row>
    <row r="4100" spans="1:14" x14ac:dyDescent="0.2">
      <c r="A4100">
        <v>33</v>
      </c>
      <c r="B4100" s="1" t="s">
        <v>14</v>
      </c>
      <c r="C4100" s="1" t="s">
        <v>15</v>
      </c>
      <c r="D4100" s="1" t="s">
        <v>16</v>
      </c>
      <c r="E4100" s="1" t="s">
        <v>17</v>
      </c>
      <c r="F4100" s="1" t="s">
        <v>18</v>
      </c>
      <c r="G4100" s="1" t="s">
        <v>19</v>
      </c>
      <c r="H4100" s="2">
        <v>43739</v>
      </c>
      <c r="I4100" s="2">
        <v>43830</v>
      </c>
      <c r="J4100" s="1" t="s">
        <v>4118</v>
      </c>
      <c r="K4100" s="1" t="s">
        <v>43286</v>
      </c>
      <c r="L4100" s="1"/>
      <c r="M4100" s="1" t="s">
        <v>63672</v>
      </c>
      <c r="N4100" s="1" t="s">
        <v>64093</v>
      </c>
    </row>
    <row r="4101" spans="1:14" x14ac:dyDescent="0.2">
      <c r="A4101">
        <v>33</v>
      </c>
      <c r="B4101" s="1" t="s">
        <v>14</v>
      </c>
      <c r="C4101" s="1" t="s">
        <v>15</v>
      </c>
      <c r="D4101" s="1" t="s">
        <v>16</v>
      </c>
      <c r="E4101" s="1" t="s">
        <v>17</v>
      </c>
      <c r="F4101" s="1" t="s">
        <v>18</v>
      </c>
      <c r="G4101" s="1" t="s">
        <v>19</v>
      </c>
      <c r="H4101" s="2">
        <v>43739</v>
      </c>
      <c r="I4101" s="2">
        <v>43830</v>
      </c>
      <c r="J4101" s="1" t="s">
        <v>4119</v>
      </c>
      <c r="K4101" s="1" t="s">
        <v>43287</v>
      </c>
      <c r="L4101" s="1"/>
      <c r="M4101" s="1" t="s">
        <v>63650</v>
      </c>
      <c r="N4101" s="1" t="s">
        <v>64093</v>
      </c>
    </row>
    <row r="4102" spans="1:14" x14ac:dyDescent="0.2">
      <c r="A4102">
        <v>33</v>
      </c>
      <c r="B4102" s="1" t="s">
        <v>14</v>
      </c>
      <c r="C4102" s="1" t="s">
        <v>15</v>
      </c>
      <c r="D4102" s="1" t="s">
        <v>16</v>
      </c>
      <c r="E4102" s="1" t="s">
        <v>17</v>
      </c>
      <c r="F4102" s="1" t="s">
        <v>18</v>
      </c>
      <c r="G4102" s="1" t="s">
        <v>19</v>
      </c>
      <c r="H4102" s="2">
        <v>43739</v>
      </c>
      <c r="I4102" s="2">
        <v>43830</v>
      </c>
      <c r="J4102" s="1" t="s">
        <v>4120</v>
      </c>
      <c r="K4102" s="1" t="s">
        <v>43288</v>
      </c>
      <c r="L4102" s="1"/>
      <c r="M4102" s="1" t="s">
        <v>63649</v>
      </c>
      <c r="N4102" s="1" t="s">
        <v>64093</v>
      </c>
    </row>
    <row r="4103" spans="1:14" x14ac:dyDescent="0.2">
      <c r="A4103">
        <v>33</v>
      </c>
      <c r="B4103" s="1" t="s">
        <v>14</v>
      </c>
      <c r="C4103" s="1" t="s">
        <v>15</v>
      </c>
      <c r="D4103" s="1" t="s">
        <v>16</v>
      </c>
      <c r="E4103" s="1" t="s">
        <v>17</v>
      </c>
      <c r="F4103" s="1" t="s">
        <v>18</v>
      </c>
      <c r="G4103" s="1" t="s">
        <v>19</v>
      </c>
      <c r="H4103" s="2">
        <v>43739</v>
      </c>
      <c r="I4103" s="2">
        <v>43830</v>
      </c>
      <c r="J4103" s="1" t="s">
        <v>4121</v>
      </c>
      <c r="K4103" s="1" t="s">
        <v>43289</v>
      </c>
      <c r="L4103" s="1"/>
      <c r="M4103" s="1" t="s">
        <v>63643</v>
      </c>
      <c r="N4103" s="1" t="s">
        <v>64093</v>
      </c>
    </row>
    <row r="4104" spans="1:14" x14ac:dyDescent="0.2">
      <c r="A4104">
        <v>33</v>
      </c>
      <c r="B4104" s="1" t="s">
        <v>14</v>
      </c>
      <c r="C4104" s="1" t="s">
        <v>15</v>
      </c>
      <c r="D4104" s="1" t="s">
        <v>16</v>
      </c>
      <c r="E4104" s="1" t="s">
        <v>17</v>
      </c>
      <c r="F4104" s="1" t="s">
        <v>18</v>
      </c>
      <c r="G4104" s="1" t="s">
        <v>19</v>
      </c>
      <c r="H4104" s="2">
        <v>43739</v>
      </c>
      <c r="I4104" s="2">
        <v>43830</v>
      </c>
      <c r="J4104" s="1" t="s">
        <v>4122</v>
      </c>
      <c r="K4104" s="1" t="s">
        <v>40249</v>
      </c>
      <c r="L4104" s="1"/>
      <c r="M4104" s="1" t="s">
        <v>63648</v>
      </c>
      <c r="N4104" s="1" t="s">
        <v>64093</v>
      </c>
    </row>
    <row r="4105" spans="1:14" x14ac:dyDescent="0.2">
      <c r="A4105">
        <v>33</v>
      </c>
      <c r="B4105" s="1" t="s">
        <v>14</v>
      </c>
      <c r="C4105" s="1" t="s">
        <v>15</v>
      </c>
      <c r="D4105" s="1" t="s">
        <v>16</v>
      </c>
      <c r="E4105" s="1" t="s">
        <v>17</v>
      </c>
      <c r="F4105" s="1" t="s">
        <v>18</v>
      </c>
      <c r="G4105" s="1" t="s">
        <v>19</v>
      </c>
      <c r="H4105" s="2">
        <v>43739</v>
      </c>
      <c r="I4105" s="2">
        <v>43830</v>
      </c>
      <c r="J4105" s="1" t="s">
        <v>4123</v>
      </c>
      <c r="K4105" s="1" t="s">
        <v>40746</v>
      </c>
      <c r="L4105" s="1"/>
      <c r="M4105" s="1" t="s">
        <v>63649</v>
      </c>
      <c r="N4105" s="1" t="s">
        <v>64093</v>
      </c>
    </row>
    <row r="4106" spans="1:14" x14ac:dyDescent="0.2">
      <c r="A4106">
        <v>33</v>
      </c>
      <c r="B4106" s="1" t="s">
        <v>14</v>
      </c>
      <c r="C4106" s="1" t="s">
        <v>15</v>
      </c>
      <c r="D4106" s="1" t="s">
        <v>16</v>
      </c>
      <c r="E4106" s="1" t="s">
        <v>17</v>
      </c>
      <c r="F4106" s="1" t="s">
        <v>18</v>
      </c>
      <c r="G4106" s="1" t="s">
        <v>19</v>
      </c>
      <c r="H4106" s="2">
        <v>43739</v>
      </c>
      <c r="I4106" s="2">
        <v>43830</v>
      </c>
      <c r="J4106" s="1" t="s">
        <v>4124</v>
      </c>
      <c r="K4106" s="1" t="s">
        <v>40234</v>
      </c>
      <c r="L4106" s="1"/>
      <c r="M4106" s="1" t="s">
        <v>63644</v>
      </c>
      <c r="N4106" s="1" t="s">
        <v>64093</v>
      </c>
    </row>
    <row r="4107" spans="1:14" x14ac:dyDescent="0.2">
      <c r="A4107">
        <v>33</v>
      </c>
      <c r="B4107" s="1" t="s">
        <v>14</v>
      </c>
      <c r="C4107" s="1" t="s">
        <v>15</v>
      </c>
      <c r="D4107" s="1" t="s">
        <v>16</v>
      </c>
      <c r="E4107" s="1" t="s">
        <v>17</v>
      </c>
      <c r="F4107" s="1" t="s">
        <v>18</v>
      </c>
      <c r="G4107" s="1" t="s">
        <v>19</v>
      </c>
      <c r="H4107" s="2">
        <v>43739</v>
      </c>
      <c r="I4107" s="2">
        <v>43830</v>
      </c>
      <c r="J4107" s="1" t="s">
        <v>4125</v>
      </c>
      <c r="K4107" s="1" t="s">
        <v>43290</v>
      </c>
      <c r="L4107" s="1"/>
      <c r="M4107" s="1" t="s">
        <v>63634</v>
      </c>
      <c r="N4107" s="1" t="s">
        <v>64093</v>
      </c>
    </row>
    <row r="4108" spans="1:14" x14ac:dyDescent="0.2">
      <c r="A4108">
        <v>33</v>
      </c>
      <c r="B4108" s="1" t="s">
        <v>14</v>
      </c>
      <c r="C4108" s="1" t="s">
        <v>15</v>
      </c>
      <c r="D4108" s="1" t="s">
        <v>16</v>
      </c>
      <c r="E4108" s="1" t="s">
        <v>17</v>
      </c>
      <c r="F4108" s="1" t="s">
        <v>18</v>
      </c>
      <c r="G4108" s="1" t="s">
        <v>19</v>
      </c>
      <c r="H4108" s="2">
        <v>43739</v>
      </c>
      <c r="I4108" s="2">
        <v>43830</v>
      </c>
      <c r="J4108" s="1" t="s">
        <v>4126</v>
      </c>
      <c r="K4108" s="1" t="s">
        <v>43291</v>
      </c>
      <c r="L4108" s="1"/>
      <c r="M4108" s="1" t="s">
        <v>63633</v>
      </c>
      <c r="N4108" s="1" t="s">
        <v>64093</v>
      </c>
    </row>
    <row r="4109" spans="1:14" x14ac:dyDescent="0.2">
      <c r="A4109">
        <v>33</v>
      </c>
      <c r="B4109" s="1" t="s">
        <v>14</v>
      </c>
      <c r="C4109" s="1" t="s">
        <v>15</v>
      </c>
      <c r="D4109" s="1" t="s">
        <v>16</v>
      </c>
      <c r="E4109" s="1" t="s">
        <v>17</v>
      </c>
      <c r="F4109" s="1" t="s">
        <v>18</v>
      </c>
      <c r="G4109" s="1" t="s">
        <v>19</v>
      </c>
      <c r="H4109" s="2">
        <v>43739</v>
      </c>
      <c r="I4109" s="2">
        <v>43830</v>
      </c>
      <c r="J4109" s="1" t="s">
        <v>4127</v>
      </c>
      <c r="K4109" s="1" t="s">
        <v>43292</v>
      </c>
      <c r="L4109" s="1"/>
      <c r="M4109" s="1" t="s">
        <v>63646</v>
      </c>
      <c r="N4109" s="1" t="s">
        <v>64093</v>
      </c>
    </row>
    <row r="4110" spans="1:14" x14ac:dyDescent="0.2">
      <c r="A4110">
        <v>33</v>
      </c>
      <c r="B4110" s="1" t="s">
        <v>14</v>
      </c>
      <c r="C4110" s="1" t="s">
        <v>15</v>
      </c>
      <c r="D4110" s="1" t="s">
        <v>16</v>
      </c>
      <c r="E4110" s="1" t="s">
        <v>17</v>
      </c>
      <c r="F4110" s="1" t="s">
        <v>18</v>
      </c>
      <c r="G4110" s="1" t="s">
        <v>19</v>
      </c>
      <c r="H4110" s="2">
        <v>43739</v>
      </c>
      <c r="I4110" s="2">
        <v>43830</v>
      </c>
      <c r="J4110" s="1" t="s">
        <v>4128</v>
      </c>
      <c r="K4110" s="1" t="s">
        <v>43047</v>
      </c>
      <c r="L4110" s="1"/>
      <c r="M4110" s="1" t="s">
        <v>63649</v>
      </c>
      <c r="N4110" s="1" t="s">
        <v>64093</v>
      </c>
    </row>
    <row r="4111" spans="1:14" x14ac:dyDescent="0.2">
      <c r="A4111">
        <v>33</v>
      </c>
      <c r="B4111" s="1" t="s">
        <v>14</v>
      </c>
      <c r="C4111" s="1" t="s">
        <v>15</v>
      </c>
      <c r="D4111" s="1" t="s">
        <v>16</v>
      </c>
      <c r="E4111" s="1" t="s">
        <v>17</v>
      </c>
      <c r="F4111" s="1" t="s">
        <v>18</v>
      </c>
      <c r="G4111" s="1" t="s">
        <v>19</v>
      </c>
      <c r="H4111" s="2">
        <v>43739</v>
      </c>
      <c r="I4111" s="2">
        <v>43830</v>
      </c>
      <c r="J4111" s="1" t="s">
        <v>4129</v>
      </c>
      <c r="K4111" s="1" t="s">
        <v>43293</v>
      </c>
      <c r="L4111" s="1"/>
      <c r="M4111" s="1" t="s">
        <v>63633</v>
      </c>
      <c r="N4111" s="1" t="s">
        <v>64093</v>
      </c>
    </row>
    <row r="4112" spans="1:14" x14ac:dyDescent="0.2">
      <c r="A4112">
        <v>33</v>
      </c>
      <c r="B4112" s="1" t="s">
        <v>14</v>
      </c>
      <c r="C4112" s="1" t="s">
        <v>15</v>
      </c>
      <c r="D4112" s="1" t="s">
        <v>16</v>
      </c>
      <c r="E4112" s="1" t="s">
        <v>17</v>
      </c>
      <c r="F4112" s="1" t="s">
        <v>18</v>
      </c>
      <c r="G4112" s="1" t="s">
        <v>19</v>
      </c>
      <c r="H4112" s="2">
        <v>43739</v>
      </c>
      <c r="I4112" s="2">
        <v>43830</v>
      </c>
      <c r="J4112" s="1" t="s">
        <v>4130</v>
      </c>
      <c r="K4112" s="1" t="s">
        <v>43294</v>
      </c>
      <c r="L4112" s="1"/>
      <c r="M4112" s="1" t="s">
        <v>63632</v>
      </c>
      <c r="N4112" s="1" t="s">
        <v>64093</v>
      </c>
    </row>
    <row r="4113" spans="1:14" x14ac:dyDescent="0.2">
      <c r="A4113">
        <v>33</v>
      </c>
      <c r="B4113" s="1" t="s">
        <v>14</v>
      </c>
      <c r="C4113" s="1" t="s">
        <v>15</v>
      </c>
      <c r="D4113" s="1" t="s">
        <v>16</v>
      </c>
      <c r="E4113" s="1" t="s">
        <v>17</v>
      </c>
      <c r="F4113" s="1" t="s">
        <v>18</v>
      </c>
      <c r="G4113" s="1" t="s">
        <v>19</v>
      </c>
      <c r="H4113" s="2">
        <v>43739</v>
      </c>
      <c r="I4113" s="2">
        <v>43830</v>
      </c>
      <c r="J4113" s="1" t="s">
        <v>4131</v>
      </c>
      <c r="K4113" s="1" t="s">
        <v>43295</v>
      </c>
      <c r="L4113" s="1"/>
      <c r="M4113" s="1" t="s">
        <v>63753</v>
      </c>
      <c r="N4113" s="1" t="s">
        <v>64093</v>
      </c>
    </row>
    <row r="4114" spans="1:14" x14ac:dyDescent="0.2">
      <c r="A4114">
        <v>33</v>
      </c>
      <c r="B4114" s="1" t="s">
        <v>14</v>
      </c>
      <c r="C4114" s="1" t="s">
        <v>15</v>
      </c>
      <c r="D4114" s="1" t="s">
        <v>16</v>
      </c>
      <c r="E4114" s="1" t="s">
        <v>17</v>
      </c>
      <c r="F4114" s="1" t="s">
        <v>18</v>
      </c>
      <c r="G4114" s="1" t="s">
        <v>19</v>
      </c>
      <c r="H4114" s="2">
        <v>43739</v>
      </c>
      <c r="I4114" s="2">
        <v>43830</v>
      </c>
      <c r="J4114" s="1" t="s">
        <v>4132</v>
      </c>
      <c r="K4114" s="1" t="s">
        <v>43296</v>
      </c>
      <c r="L4114" s="1"/>
      <c r="M4114" s="1" t="s">
        <v>63753</v>
      </c>
      <c r="N4114" s="1" t="s">
        <v>64093</v>
      </c>
    </row>
    <row r="4115" spans="1:14" x14ac:dyDescent="0.2">
      <c r="A4115">
        <v>33</v>
      </c>
      <c r="B4115" s="1" t="s">
        <v>14</v>
      </c>
      <c r="C4115" s="1" t="s">
        <v>15</v>
      </c>
      <c r="D4115" s="1" t="s">
        <v>16</v>
      </c>
      <c r="E4115" s="1" t="s">
        <v>17</v>
      </c>
      <c r="F4115" s="1" t="s">
        <v>18</v>
      </c>
      <c r="G4115" s="1" t="s">
        <v>19</v>
      </c>
      <c r="H4115" s="2">
        <v>43739</v>
      </c>
      <c r="I4115" s="2">
        <v>43830</v>
      </c>
      <c r="J4115" s="1" t="s">
        <v>4133</v>
      </c>
      <c r="K4115" s="1" t="s">
        <v>43297</v>
      </c>
      <c r="L4115" s="1"/>
      <c r="M4115" s="1" t="s">
        <v>63637</v>
      </c>
      <c r="N4115" s="1" t="s">
        <v>64093</v>
      </c>
    </row>
    <row r="4116" spans="1:14" x14ac:dyDescent="0.2">
      <c r="A4116">
        <v>33</v>
      </c>
      <c r="B4116" s="1" t="s">
        <v>14</v>
      </c>
      <c r="C4116" s="1" t="s">
        <v>15</v>
      </c>
      <c r="D4116" s="1" t="s">
        <v>16</v>
      </c>
      <c r="E4116" s="1" t="s">
        <v>17</v>
      </c>
      <c r="F4116" s="1" t="s">
        <v>18</v>
      </c>
      <c r="G4116" s="1" t="s">
        <v>19</v>
      </c>
      <c r="H4116" s="2">
        <v>43739</v>
      </c>
      <c r="I4116" s="2">
        <v>43830</v>
      </c>
      <c r="J4116" s="1" t="s">
        <v>4134</v>
      </c>
      <c r="K4116" s="1" t="s">
        <v>43298</v>
      </c>
      <c r="L4116" s="1"/>
      <c r="M4116" s="1" t="s">
        <v>63632</v>
      </c>
      <c r="N4116" s="1" t="s">
        <v>64093</v>
      </c>
    </row>
    <row r="4117" spans="1:14" x14ac:dyDescent="0.2">
      <c r="A4117">
        <v>33</v>
      </c>
      <c r="B4117" s="1" t="s">
        <v>14</v>
      </c>
      <c r="C4117" s="1" t="s">
        <v>15</v>
      </c>
      <c r="D4117" s="1" t="s">
        <v>16</v>
      </c>
      <c r="E4117" s="1" t="s">
        <v>17</v>
      </c>
      <c r="F4117" s="1" t="s">
        <v>18</v>
      </c>
      <c r="G4117" s="1" t="s">
        <v>19</v>
      </c>
      <c r="H4117" s="2">
        <v>43739</v>
      </c>
      <c r="I4117" s="2">
        <v>43830</v>
      </c>
      <c r="J4117" s="1" t="s">
        <v>4135</v>
      </c>
      <c r="K4117" s="1" t="s">
        <v>43299</v>
      </c>
      <c r="L4117" s="1"/>
      <c r="M4117" s="1" t="s">
        <v>63679</v>
      </c>
      <c r="N4117" s="1" t="s">
        <v>64093</v>
      </c>
    </row>
    <row r="4118" spans="1:14" x14ac:dyDescent="0.2">
      <c r="A4118">
        <v>33</v>
      </c>
      <c r="B4118" s="1" t="s">
        <v>14</v>
      </c>
      <c r="C4118" s="1" t="s">
        <v>15</v>
      </c>
      <c r="D4118" s="1" t="s">
        <v>16</v>
      </c>
      <c r="E4118" s="1" t="s">
        <v>17</v>
      </c>
      <c r="F4118" s="1" t="s">
        <v>18</v>
      </c>
      <c r="G4118" s="1" t="s">
        <v>19</v>
      </c>
      <c r="H4118" s="2">
        <v>43739</v>
      </c>
      <c r="I4118" s="2">
        <v>43830</v>
      </c>
      <c r="J4118" s="1" t="s">
        <v>4136</v>
      </c>
      <c r="K4118" s="1" t="s">
        <v>43300</v>
      </c>
      <c r="L4118" s="1"/>
      <c r="M4118" s="1" t="s">
        <v>63842</v>
      </c>
      <c r="N4118" s="1" t="s">
        <v>64097</v>
      </c>
    </row>
    <row r="4119" spans="1:14" x14ac:dyDescent="0.2">
      <c r="A4119">
        <v>33</v>
      </c>
      <c r="B4119" s="1" t="s">
        <v>14</v>
      </c>
      <c r="C4119" s="1" t="s">
        <v>15</v>
      </c>
      <c r="D4119" s="1" t="s">
        <v>16</v>
      </c>
      <c r="E4119" s="1" t="s">
        <v>17</v>
      </c>
      <c r="F4119" s="1" t="s">
        <v>18</v>
      </c>
      <c r="G4119" s="1" t="s">
        <v>19</v>
      </c>
      <c r="H4119" s="2">
        <v>43739</v>
      </c>
      <c r="I4119" s="2">
        <v>43830</v>
      </c>
      <c r="J4119" s="1" t="s">
        <v>4137</v>
      </c>
      <c r="K4119" s="1" t="s">
        <v>43301</v>
      </c>
      <c r="L4119" s="1"/>
      <c r="M4119" s="1" t="s">
        <v>63705</v>
      </c>
      <c r="N4119" s="1" t="s">
        <v>64093</v>
      </c>
    </row>
    <row r="4120" spans="1:14" x14ac:dyDescent="0.2">
      <c r="A4120">
        <v>33</v>
      </c>
      <c r="B4120" s="1" t="s">
        <v>14</v>
      </c>
      <c r="C4120" s="1" t="s">
        <v>15</v>
      </c>
      <c r="D4120" s="1" t="s">
        <v>16</v>
      </c>
      <c r="E4120" s="1" t="s">
        <v>17</v>
      </c>
      <c r="F4120" s="1" t="s">
        <v>18</v>
      </c>
      <c r="G4120" s="1" t="s">
        <v>19</v>
      </c>
      <c r="H4120" s="2">
        <v>43739</v>
      </c>
      <c r="I4120" s="2">
        <v>43830</v>
      </c>
      <c r="J4120" s="1" t="s">
        <v>4138</v>
      </c>
      <c r="K4120" s="1" t="s">
        <v>43302</v>
      </c>
      <c r="L4120" s="1"/>
      <c r="M4120" s="1" t="s">
        <v>63635</v>
      </c>
      <c r="N4120" s="1" t="s">
        <v>64093</v>
      </c>
    </row>
    <row r="4121" spans="1:14" x14ac:dyDescent="0.2">
      <c r="A4121">
        <v>33</v>
      </c>
      <c r="B4121" s="1" t="s">
        <v>14</v>
      </c>
      <c r="C4121" s="1" t="s">
        <v>15</v>
      </c>
      <c r="D4121" s="1" t="s">
        <v>16</v>
      </c>
      <c r="E4121" s="1" t="s">
        <v>17</v>
      </c>
      <c r="F4121" s="1" t="s">
        <v>18</v>
      </c>
      <c r="G4121" s="1" t="s">
        <v>19</v>
      </c>
      <c r="H4121" s="2">
        <v>43739</v>
      </c>
      <c r="I4121" s="2">
        <v>43830</v>
      </c>
      <c r="J4121" s="1" t="s">
        <v>4139</v>
      </c>
      <c r="K4121" s="1" t="s">
        <v>43303</v>
      </c>
      <c r="L4121" s="1"/>
      <c r="M4121" s="1" t="s">
        <v>63648</v>
      </c>
      <c r="N4121" s="1" t="s">
        <v>64093</v>
      </c>
    </row>
    <row r="4122" spans="1:14" x14ac:dyDescent="0.2">
      <c r="A4122">
        <v>33</v>
      </c>
      <c r="B4122" s="1" t="s">
        <v>14</v>
      </c>
      <c r="C4122" s="1" t="s">
        <v>15</v>
      </c>
      <c r="D4122" s="1" t="s">
        <v>16</v>
      </c>
      <c r="E4122" s="1" t="s">
        <v>17</v>
      </c>
      <c r="F4122" s="1" t="s">
        <v>18</v>
      </c>
      <c r="G4122" s="1" t="s">
        <v>19</v>
      </c>
      <c r="H4122" s="2">
        <v>43739</v>
      </c>
      <c r="I4122" s="2">
        <v>43830</v>
      </c>
      <c r="J4122" s="1" t="s">
        <v>4140</v>
      </c>
      <c r="K4122" s="1" t="s">
        <v>40526</v>
      </c>
      <c r="L4122" s="1"/>
      <c r="M4122" s="1" t="s">
        <v>63645</v>
      </c>
      <c r="N4122" s="1" t="s">
        <v>64093</v>
      </c>
    </row>
    <row r="4123" spans="1:14" x14ac:dyDescent="0.2">
      <c r="A4123">
        <v>33</v>
      </c>
      <c r="B4123" s="1" t="s">
        <v>14</v>
      </c>
      <c r="C4123" s="1" t="s">
        <v>15</v>
      </c>
      <c r="D4123" s="1" t="s">
        <v>16</v>
      </c>
      <c r="E4123" s="1" t="s">
        <v>17</v>
      </c>
      <c r="F4123" s="1" t="s">
        <v>18</v>
      </c>
      <c r="G4123" s="1" t="s">
        <v>19</v>
      </c>
      <c r="H4123" s="2">
        <v>43739</v>
      </c>
      <c r="I4123" s="2">
        <v>43830</v>
      </c>
      <c r="J4123" s="1" t="s">
        <v>4141</v>
      </c>
      <c r="K4123" s="1" t="s">
        <v>43304</v>
      </c>
      <c r="L4123" s="1"/>
      <c r="M4123" s="1" t="s">
        <v>63633</v>
      </c>
      <c r="N4123" s="1" t="s">
        <v>64093</v>
      </c>
    </row>
    <row r="4124" spans="1:14" x14ac:dyDescent="0.2">
      <c r="A4124">
        <v>33</v>
      </c>
      <c r="B4124" s="1" t="s">
        <v>14</v>
      </c>
      <c r="C4124" s="1" t="s">
        <v>15</v>
      </c>
      <c r="D4124" s="1" t="s">
        <v>16</v>
      </c>
      <c r="E4124" s="1" t="s">
        <v>17</v>
      </c>
      <c r="F4124" s="1" t="s">
        <v>18</v>
      </c>
      <c r="G4124" s="1" t="s">
        <v>19</v>
      </c>
      <c r="H4124" s="2">
        <v>43739</v>
      </c>
      <c r="I4124" s="2">
        <v>43830</v>
      </c>
      <c r="J4124" s="1" t="s">
        <v>4142</v>
      </c>
      <c r="K4124" s="1" t="s">
        <v>42282</v>
      </c>
      <c r="L4124" s="1"/>
      <c r="M4124" s="1" t="s">
        <v>63644</v>
      </c>
      <c r="N4124" s="1" t="s">
        <v>64093</v>
      </c>
    </row>
    <row r="4125" spans="1:14" x14ac:dyDescent="0.2">
      <c r="A4125">
        <v>33</v>
      </c>
      <c r="B4125" s="1" t="s">
        <v>14</v>
      </c>
      <c r="C4125" s="1" t="s">
        <v>15</v>
      </c>
      <c r="D4125" s="1" t="s">
        <v>16</v>
      </c>
      <c r="E4125" s="1" t="s">
        <v>17</v>
      </c>
      <c r="F4125" s="1" t="s">
        <v>18</v>
      </c>
      <c r="G4125" s="1" t="s">
        <v>19</v>
      </c>
      <c r="H4125" s="2">
        <v>43739</v>
      </c>
      <c r="I4125" s="2">
        <v>43830</v>
      </c>
      <c r="J4125" s="1" t="s">
        <v>4143</v>
      </c>
      <c r="K4125" s="1" t="s">
        <v>43305</v>
      </c>
      <c r="L4125" s="1"/>
      <c r="M4125" s="1" t="s">
        <v>63645</v>
      </c>
      <c r="N4125" s="1" t="s">
        <v>64093</v>
      </c>
    </row>
    <row r="4126" spans="1:14" x14ac:dyDescent="0.2">
      <c r="A4126">
        <v>33</v>
      </c>
      <c r="B4126" s="1" t="s">
        <v>14</v>
      </c>
      <c r="C4126" s="1" t="s">
        <v>15</v>
      </c>
      <c r="D4126" s="1" t="s">
        <v>16</v>
      </c>
      <c r="E4126" s="1" t="s">
        <v>17</v>
      </c>
      <c r="F4126" s="1" t="s">
        <v>18</v>
      </c>
      <c r="G4126" s="1" t="s">
        <v>19</v>
      </c>
      <c r="H4126" s="2">
        <v>43739</v>
      </c>
      <c r="I4126" s="2">
        <v>43830</v>
      </c>
      <c r="J4126" s="1" t="s">
        <v>4144</v>
      </c>
      <c r="K4126" s="1" t="s">
        <v>43306</v>
      </c>
      <c r="L4126" s="1"/>
      <c r="M4126" s="1" t="s">
        <v>63635</v>
      </c>
      <c r="N4126" s="1" t="s">
        <v>64093</v>
      </c>
    </row>
    <row r="4127" spans="1:14" x14ac:dyDescent="0.2">
      <c r="A4127">
        <v>33</v>
      </c>
      <c r="B4127" s="1" t="s">
        <v>14</v>
      </c>
      <c r="C4127" s="1" t="s">
        <v>15</v>
      </c>
      <c r="D4127" s="1" t="s">
        <v>16</v>
      </c>
      <c r="E4127" s="1" t="s">
        <v>17</v>
      </c>
      <c r="F4127" s="1" t="s">
        <v>18</v>
      </c>
      <c r="G4127" s="1" t="s">
        <v>19</v>
      </c>
      <c r="H4127" s="2">
        <v>43739</v>
      </c>
      <c r="I4127" s="2">
        <v>43830</v>
      </c>
      <c r="J4127" s="1" t="s">
        <v>4145</v>
      </c>
      <c r="K4127" s="1" t="s">
        <v>43307</v>
      </c>
      <c r="L4127" s="1"/>
      <c r="M4127" s="1" t="s">
        <v>63633</v>
      </c>
      <c r="N4127" s="1" t="s">
        <v>64093</v>
      </c>
    </row>
    <row r="4128" spans="1:14" x14ac:dyDescent="0.2">
      <c r="A4128">
        <v>33</v>
      </c>
      <c r="B4128" s="1" t="s">
        <v>14</v>
      </c>
      <c r="C4128" s="1" t="s">
        <v>15</v>
      </c>
      <c r="D4128" s="1" t="s">
        <v>16</v>
      </c>
      <c r="E4128" s="1" t="s">
        <v>17</v>
      </c>
      <c r="F4128" s="1" t="s">
        <v>18</v>
      </c>
      <c r="G4128" s="1" t="s">
        <v>19</v>
      </c>
      <c r="H4128" s="2">
        <v>43739</v>
      </c>
      <c r="I4128" s="2">
        <v>43830</v>
      </c>
      <c r="J4128" s="1" t="s">
        <v>4146</v>
      </c>
      <c r="K4128" s="1" t="s">
        <v>43308</v>
      </c>
      <c r="L4128" s="1"/>
      <c r="M4128" s="1" t="s">
        <v>63644</v>
      </c>
      <c r="N4128" s="1" t="s">
        <v>64093</v>
      </c>
    </row>
    <row r="4129" spans="1:14" x14ac:dyDescent="0.2">
      <c r="A4129">
        <v>33</v>
      </c>
      <c r="B4129" s="1" t="s">
        <v>14</v>
      </c>
      <c r="C4129" s="1" t="s">
        <v>15</v>
      </c>
      <c r="D4129" s="1" t="s">
        <v>16</v>
      </c>
      <c r="E4129" s="1" t="s">
        <v>17</v>
      </c>
      <c r="F4129" s="1" t="s">
        <v>18</v>
      </c>
      <c r="G4129" s="1" t="s">
        <v>19</v>
      </c>
      <c r="H4129" s="2">
        <v>43739</v>
      </c>
      <c r="I4129" s="2">
        <v>43830</v>
      </c>
      <c r="J4129" s="1" t="s">
        <v>4147</v>
      </c>
      <c r="K4129" s="1" t="s">
        <v>43309</v>
      </c>
      <c r="L4129" s="1"/>
      <c r="M4129" s="1" t="s">
        <v>63648</v>
      </c>
      <c r="N4129" s="1" t="s">
        <v>64093</v>
      </c>
    </row>
    <row r="4130" spans="1:14" x14ac:dyDescent="0.2">
      <c r="A4130">
        <v>33</v>
      </c>
      <c r="B4130" s="1" t="s">
        <v>14</v>
      </c>
      <c r="C4130" s="1" t="s">
        <v>15</v>
      </c>
      <c r="D4130" s="1" t="s">
        <v>16</v>
      </c>
      <c r="E4130" s="1" t="s">
        <v>17</v>
      </c>
      <c r="F4130" s="1" t="s">
        <v>18</v>
      </c>
      <c r="G4130" s="1" t="s">
        <v>19</v>
      </c>
      <c r="H4130" s="2">
        <v>43739</v>
      </c>
      <c r="I4130" s="2">
        <v>43830</v>
      </c>
      <c r="J4130" s="1" t="s">
        <v>4148</v>
      </c>
      <c r="K4130" s="1" t="s">
        <v>43310</v>
      </c>
      <c r="L4130" s="1"/>
      <c r="M4130" s="1" t="s">
        <v>63644</v>
      </c>
      <c r="N4130" s="1" t="s">
        <v>64093</v>
      </c>
    </row>
    <row r="4131" spans="1:14" x14ac:dyDescent="0.2">
      <c r="A4131">
        <v>33</v>
      </c>
      <c r="B4131" s="1" t="s">
        <v>14</v>
      </c>
      <c r="C4131" s="1" t="s">
        <v>15</v>
      </c>
      <c r="D4131" s="1" t="s">
        <v>16</v>
      </c>
      <c r="E4131" s="1" t="s">
        <v>17</v>
      </c>
      <c r="F4131" s="1" t="s">
        <v>18</v>
      </c>
      <c r="G4131" s="1" t="s">
        <v>19</v>
      </c>
      <c r="H4131" s="2">
        <v>43739</v>
      </c>
      <c r="I4131" s="2">
        <v>43830</v>
      </c>
      <c r="J4131" s="1" t="s">
        <v>4149</v>
      </c>
      <c r="K4131" s="1" t="s">
        <v>40677</v>
      </c>
      <c r="L4131" s="1"/>
      <c r="M4131" s="1" t="s">
        <v>63667</v>
      </c>
      <c r="N4131" s="1" t="s">
        <v>64093</v>
      </c>
    </row>
    <row r="4132" spans="1:14" x14ac:dyDescent="0.2">
      <c r="A4132">
        <v>33</v>
      </c>
      <c r="B4132" s="1" t="s">
        <v>14</v>
      </c>
      <c r="C4132" s="1" t="s">
        <v>15</v>
      </c>
      <c r="D4132" s="1" t="s">
        <v>16</v>
      </c>
      <c r="E4132" s="1" t="s">
        <v>17</v>
      </c>
      <c r="F4132" s="1" t="s">
        <v>18</v>
      </c>
      <c r="G4132" s="1" t="s">
        <v>19</v>
      </c>
      <c r="H4132" s="2">
        <v>43739</v>
      </c>
      <c r="I4132" s="2">
        <v>43830</v>
      </c>
      <c r="J4132" s="1" t="s">
        <v>4150</v>
      </c>
      <c r="K4132" s="1" t="s">
        <v>43311</v>
      </c>
      <c r="L4132" s="1"/>
      <c r="M4132" s="1" t="s">
        <v>63843</v>
      </c>
      <c r="N4132" s="1" t="s">
        <v>64093</v>
      </c>
    </row>
    <row r="4133" spans="1:14" x14ac:dyDescent="0.2">
      <c r="A4133">
        <v>33</v>
      </c>
      <c r="B4133" s="1" t="s">
        <v>14</v>
      </c>
      <c r="C4133" s="1" t="s">
        <v>15</v>
      </c>
      <c r="D4133" s="1" t="s">
        <v>16</v>
      </c>
      <c r="E4133" s="1" t="s">
        <v>17</v>
      </c>
      <c r="F4133" s="1" t="s">
        <v>18</v>
      </c>
      <c r="G4133" s="1" t="s">
        <v>19</v>
      </c>
      <c r="H4133" s="2">
        <v>43739</v>
      </c>
      <c r="I4133" s="2">
        <v>43830</v>
      </c>
      <c r="J4133" s="1" t="s">
        <v>4151</v>
      </c>
      <c r="K4133" s="1" t="s">
        <v>43312</v>
      </c>
      <c r="L4133" s="1"/>
      <c r="M4133" s="1" t="s">
        <v>63633</v>
      </c>
      <c r="N4133" s="1" t="s">
        <v>64093</v>
      </c>
    </row>
    <row r="4134" spans="1:14" x14ac:dyDescent="0.2">
      <c r="A4134">
        <v>33</v>
      </c>
      <c r="B4134" s="1" t="s">
        <v>14</v>
      </c>
      <c r="C4134" s="1" t="s">
        <v>15</v>
      </c>
      <c r="D4134" s="1" t="s">
        <v>16</v>
      </c>
      <c r="E4134" s="1" t="s">
        <v>17</v>
      </c>
      <c r="F4134" s="1" t="s">
        <v>18</v>
      </c>
      <c r="G4134" s="1" t="s">
        <v>19</v>
      </c>
      <c r="H4134" s="2">
        <v>43739</v>
      </c>
      <c r="I4134" s="2">
        <v>43830</v>
      </c>
      <c r="J4134" s="1" t="s">
        <v>4152</v>
      </c>
      <c r="K4134" s="1" t="s">
        <v>40176</v>
      </c>
      <c r="L4134" s="1"/>
      <c r="M4134" s="1" t="s">
        <v>63661</v>
      </c>
      <c r="N4134" s="1" t="s">
        <v>64093</v>
      </c>
    </row>
    <row r="4135" spans="1:14" x14ac:dyDescent="0.2">
      <c r="A4135">
        <v>33</v>
      </c>
      <c r="B4135" s="1" t="s">
        <v>14</v>
      </c>
      <c r="C4135" s="1" t="s">
        <v>15</v>
      </c>
      <c r="D4135" s="1" t="s">
        <v>16</v>
      </c>
      <c r="E4135" s="1" t="s">
        <v>17</v>
      </c>
      <c r="F4135" s="1" t="s">
        <v>18</v>
      </c>
      <c r="G4135" s="1" t="s">
        <v>19</v>
      </c>
      <c r="H4135" s="2">
        <v>43739</v>
      </c>
      <c r="I4135" s="2">
        <v>43830</v>
      </c>
      <c r="J4135" s="1" t="s">
        <v>4153</v>
      </c>
      <c r="K4135" s="1" t="s">
        <v>43313</v>
      </c>
      <c r="L4135" s="1"/>
      <c r="M4135" s="1" t="s">
        <v>63645</v>
      </c>
      <c r="N4135" s="1" t="s">
        <v>64093</v>
      </c>
    </row>
    <row r="4136" spans="1:14" x14ac:dyDescent="0.2">
      <c r="A4136">
        <v>33</v>
      </c>
      <c r="B4136" s="1" t="s">
        <v>14</v>
      </c>
      <c r="C4136" s="1" t="s">
        <v>15</v>
      </c>
      <c r="D4136" s="1" t="s">
        <v>16</v>
      </c>
      <c r="E4136" s="1" t="s">
        <v>17</v>
      </c>
      <c r="F4136" s="1" t="s">
        <v>18</v>
      </c>
      <c r="G4136" s="1" t="s">
        <v>19</v>
      </c>
      <c r="H4136" s="2">
        <v>43739</v>
      </c>
      <c r="I4136" s="2">
        <v>43830</v>
      </c>
      <c r="J4136" s="1" t="s">
        <v>4154</v>
      </c>
      <c r="K4136" s="1" t="s">
        <v>43314</v>
      </c>
      <c r="L4136" s="1"/>
      <c r="M4136" s="1" t="s">
        <v>63643</v>
      </c>
      <c r="N4136" s="1" t="s">
        <v>64093</v>
      </c>
    </row>
    <row r="4137" spans="1:14" x14ac:dyDescent="0.2">
      <c r="A4137">
        <v>33</v>
      </c>
      <c r="B4137" s="1" t="s">
        <v>14</v>
      </c>
      <c r="C4137" s="1" t="s">
        <v>15</v>
      </c>
      <c r="D4137" s="1" t="s">
        <v>16</v>
      </c>
      <c r="E4137" s="1" t="s">
        <v>17</v>
      </c>
      <c r="F4137" s="1" t="s">
        <v>18</v>
      </c>
      <c r="G4137" s="1" t="s">
        <v>19</v>
      </c>
      <c r="H4137" s="2">
        <v>43739</v>
      </c>
      <c r="I4137" s="2">
        <v>43830</v>
      </c>
      <c r="J4137" s="1" t="s">
        <v>4155</v>
      </c>
      <c r="K4137" s="1" t="s">
        <v>43315</v>
      </c>
      <c r="L4137" s="1"/>
      <c r="M4137" s="1" t="s">
        <v>63632</v>
      </c>
      <c r="N4137" s="1" t="s">
        <v>64093</v>
      </c>
    </row>
    <row r="4138" spans="1:14" x14ac:dyDescent="0.2">
      <c r="A4138">
        <v>33</v>
      </c>
      <c r="B4138" s="1" t="s">
        <v>14</v>
      </c>
      <c r="C4138" s="1" t="s">
        <v>15</v>
      </c>
      <c r="D4138" s="1" t="s">
        <v>16</v>
      </c>
      <c r="E4138" s="1" t="s">
        <v>17</v>
      </c>
      <c r="F4138" s="1" t="s">
        <v>18</v>
      </c>
      <c r="G4138" s="1" t="s">
        <v>19</v>
      </c>
      <c r="H4138" s="2">
        <v>43739</v>
      </c>
      <c r="I4138" s="2">
        <v>43830</v>
      </c>
      <c r="J4138" s="1" t="s">
        <v>4156</v>
      </c>
      <c r="K4138" s="1" t="s">
        <v>40144</v>
      </c>
      <c r="L4138" s="1"/>
      <c r="M4138" s="1" t="s">
        <v>63655</v>
      </c>
      <c r="N4138" s="1" t="s">
        <v>64093</v>
      </c>
    </row>
    <row r="4139" spans="1:14" x14ac:dyDescent="0.2">
      <c r="A4139">
        <v>33</v>
      </c>
      <c r="B4139" s="1" t="s">
        <v>14</v>
      </c>
      <c r="C4139" s="1" t="s">
        <v>15</v>
      </c>
      <c r="D4139" s="1" t="s">
        <v>16</v>
      </c>
      <c r="E4139" s="1" t="s">
        <v>17</v>
      </c>
      <c r="F4139" s="1" t="s">
        <v>18</v>
      </c>
      <c r="G4139" s="1" t="s">
        <v>19</v>
      </c>
      <c r="H4139" s="2">
        <v>43739</v>
      </c>
      <c r="I4139" s="2">
        <v>43830</v>
      </c>
      <c r="J4139" s="1" t="s">
        <v>4157</v>
      </c>
      <c r="K4139" s="1" t="s">
        <v>43316</v>
      </c>
      <c r="L4139" s="1"/>
      <c r="M4139" s="1" t="s">
        <v>63672</v>
      </c>
      <c r="N4139" s="1" t="s">
        <v>64093</v>
      </c>
    </row>
    <row r="4140" spans="1:14" x14ac:dyDescent="0.2">
      <c r="A4140">
        <v>33</v>
      </c>
      <c r="B4140" s="1" t="s">
        <v>14</v>
      </c>
      <c r="C4140" s="1" t="s">
        <v>15</v>
      </c>
      <c r="D4140" s="1" t="s">
        <v>16</v>
      </c>
      <c r="E4140" s="1" t="s">
        <v>17</v>
      </c>
      <c r="F4140" s="1" t="s">
        <v>18</v>
      </c>
      <c r="G4140" s="1" t="s">
        <v>19</v>
      </c>
      <c r="H4140" s="2">
        <v>43739</v>
      </c>
      <c r="I4140" s="2">
        <v>43830</v>
      </c>
      <c r="J4140" s="1" t="s">
        <v>4158</v>
      </c>
      <c r="K4140" s="1" t="s">
        <v>43317</v>
      </c>
      <c r="L4140" s="1"/>
      <c r="M4140" s="1" t="s">
        <v>63637</v>
      </c>
      <c r="N4140" s="1" t="s">
        <v>64093</v>
      </c>
    </row>
    <row r="4141" spans="1:14" x14ac:dyDescent="0.2">
      <c r="A4141">
        <v>33</v>
      </c>
      <c r="B4141" s="1" t="s">
        <v>14</v>
      </c>
      <c r="C4141" s="1" t="s">
        <v>15</v>
      </c>
      <c r="D4141" s="1" t="s">
        <v>16</v>
      </c>
      <c r="E4141" s="1" t="s">
        <v>17</v>
      </c>
      <c r="F4141" s="1" t="s">
        <v>18</v>
      </c>
      <c r="G4141" s="1" t="s">
        <v>19</v>
      </c>
      <c r="H4141" s="2">
        <v>43739</v>
      </c>
      <c r="I4141" s="2">
        <v>43830</v>
      </c>
      <c r="J4141" s="1" t="s">
        <v>4159</v>
      </c>
      <c r="K4141" s="1" t="s">
        <v>43318</v>
      </c>
      <c r="L4141" s="1"/>
      <c r="M4141" s="1" t="s">
        <v>63644</v>
      </c>
      <c r="N4141" s="1" t="s">
        <v>64093</v>
      </c>
    </row>
    <row r="4142" spans="1:14" x14ac:dyDescent="0.2">
      <c r="A4142">
        <v>33</v>
      </c>
      <c r="B4142" s="1" t="s">
        <v>14</v>
      </c>
      <c r="C4142" s="1" t="s">
        <v>15</v>
      </c>
      <c r="D4142" s="1" t="s">
        <v>16</v>
      </c>
      <c r="E4142" s="1" t="s">
        <v>17</v>
      </c>
      <c r="F4142" s="1" t="s">
        <v>18</v>
      </c>
      <c r="G4142" s="1" t="s">
        <v>19</v>
      </c>
      <c r="H4142" s="2">
        <v>43739</v>
      </c>
      <c r="I4142" s="2">
        <v>43830</v>
      </c>
      <c r="J4142" s="1" t="s">
        <v>4160</v>
      </c>
      <c r="K4142" s="1" t="s">
        <v>43319</v>
      </c>
      <c r="L4142" s="1"/>
      <c r="M4142" s="1" t="s">
        <v>63644</v>
      </c>
      <c r="N4142" s="1" t="s">
        <v>64093</v>
      </c>
    </row>
    <row r="4143" spans="1:14" x14ac:dyDescent="0.2">
      <c r="A4143">
        <v>33</v>
      </c>
      <c r="B4143" s="1" t="s">
        <v>14</v>
      </c>
      <c r="C4143" s="1" t="s">
        <v>15</v>
      </c>
      <c r="D4143" s="1" t="s">
        <v>16</v>
      </c>
      <c r="E4143" s="1" t="s">
        <v>17</v>
      </c>
      <c r="F4143" s="1" t="s">
        <v>18</v>
      </c>
      <c r="G4143" s="1" t="s">
        <v>19</v>
      </c>
      <c r="H4143" s="2">
        <v>43739</v>
      </c>
      <c r="I4143" s="2">
        <v>43830</v>
      </c>
      <c r="J4143" s="1" t="s">
        <v>4161</v>
      </c>
      <c r="K4143" s="1" t="s">
        <v>43320</v>
      </c>
      <c r="L4143" s="1"/>
      <c r="M4143" s="1" t="s">
        <v>63644</v>
      </c>
      <c r="N4143" s="1" t="s">
        <v>64093</v>
      </c>
    </row>
    <row r="4144" spans="1:14" x14ac:dyDescent="0.2">
      <c r="A4144">
        <v>33</v>
      </c>
      <c r="B4144" s="1" t="s">
        <v>14</v>
      </c>
      <c r="C4144" s="1" t="s">
        <v>15</v>
      </c>
      <c r="D4144" s="1" t="s">
        <v>16</v>
      </c>
      <c r="E4144" s="1" t="s">
        <v>17</v>
      </c>
      <c r="F4144" s="1" t="s">
        <v>18</v>
      </c>
      <c r="G4144" s="1" t="s">
        <v>19</v>
      </c>
      <c r="H4144" s="2">
        <v>43739</v>
      </c>
      <c r="I4144" s="2">
        <v>43830</v>
      </c>
      <c r="J4144" s="1" t="s">
        <v>4162</v>
      </c>
      <c r="K4144" s="1" t="s">
        <v>43321</v>
      </c>
      <c r="L4144" s="1"/>
      <c r="M4144" s="1" t="s">
        <v>63640</v>
      </c>
      <c r="N4144" s="1" t="s">
        <v>64093</v>
      </c>
    </row>
    <row r="4145" spans="1:14" x14ac:dyDescent="0.2">
      <c r="A4145">
        <v>33</v>
      </c>
      <c r="B4145" s="1" t="s">
        <v>14</v>
      </c>
      <c r="C4145" s="1" t="s">
        <v>15</v>
      </c>
      <c r="D4145" s="1" t="s">
        <v>16</v>
      </c>
      <c r="E4145" s="1" t="s">
        <v>17</v>
      </c>
      <c r="F4145" s="1" t="s">
        <v>18</v>
      </c>
      <c r="G4145" s="1" t="s">
        <v>19</v>
      </c>
      <c r="H4145" s="2">
        <v>43739</v>
      </c>
      <c r="I4145" s="2">
        <v>43830</v>
      </c>
      <c r="J4145" s="1" t="s">
        <v>4163</v>
      </c>
      <c r="K4145" s="1" t="s">
        <v>41836</v>
      </c>
      <c r="L4145" s="1"/>
      <c r="M4145" s="1" t="s">
        <v>63632</v>
      </c>
      <c r="N4145" s="1" t="s">
        <v>64093</v>
      </c>
    </row>
    <row r="4146" spans="1:14" x14ac:dyDescent="0.2">
      <c r="A4146">
        <v>33</v>
      </c>
      <c r="B4146" s="1" t="s">
        <v>14</v>
      </c>
      <c r="C4146" s="1" t="s">
        <v>15</v>
      </c>
      <c r="D4146" s="1" t="s">
        <v>16</v>
      </c>
      <c r="E4146" s="1" t="s">
        <v>17</v>
      </c>
      <c r="F4146" s="1" t="s">
        <v>18</v>
      </c>
      <c r="G4146" s="1" t="s">
        <v>19</v>
      </c>
      <c r="H4146" s="2">
        <v>43739</v>
      </c>
      <c r="I4146" s="2">
        <v>43830</v>
      </c>
      <c r="J4146" s="1" t="s">
        <v>4164</v>
      </c>
      <c r="K4146" s="1" t="s">
        <v>41019</v>
      </c>
      <c r="L4146" s="1"/>
      <c r="M4146" s="1" t="s">
        <v>63644</v>
      </c>
      <c r="N4146" s="1" t="s">
        <v>64093</v>
      </c>
    </row>
    <row r="4147" spans="1:14" x14ac:dyDescent="0.2">
      <c r="A4147">
        <v>33</v>
      </c>
      <c r="B4147" s="1" t="s">
        <v>14</v>
      </c>
      <c r="C4147" s="1" t="s">
        <v>15</v>
      </c>
      <c r="D4147" s="1" t="s">
        <v>16</v>
      </c>
      <c r="E4147" s="1" t="s">
        <v>17</v>
      </c>
      <c r="F4147" s="1" t="s">
        <v>18</v>
      </c>
      <c r="G4147" s="1" t="s">
        <v>19</v>
      </c>
      <c r="H4147" s="2">
        <v>43739</v>
      </c>
      <c r="I4147" s="2">
        <v>43830</v>
      </c>
      <c r="J4147" s="1" t="s">
        <v>4165</v>
      </c>
      <c r="K4147" s="1" t="s">
        <v>43322</v>
      </c>
      <c r="L4147" s="1"/>
      <c r="M4147" s="1" t="s">
        <v>63640</v>
      </c>
      <c r="N4147" s="1" t="s">
        <v>64093</v>
      </c>
    </row>
    <row r="4148" spans="1:14" x14ac:dyDescent="0.2">
      <c r="A4148">
        <v>33</v>
      </c>
      <c r="B4148" s="1" t="s">
        <v>14</v>
      </c>
      <c r="C4148" s="1" t="s">
        <v>15</v>
      </c>
      <c r="D4148" s="1" t="s">
        <v>16</v>
      </c>
      <c r="E4148" s="1" t="s">
        <v>17</v>
      </c>
      <c r="F4148" s="1" t="s">
        <v>18</v>
      </c>
      <c r="G4148" s="1" t="s">
        <v>19</v>
      </c>
      <c r="H4148" s="2">
        <v>43739</v>
      </c>
      <c r="I4148" s="2">
        <v>43830</v>
      </c>
      <c r="J4148" s="1" t="s">
        <v>4166</v>
      </c>
      <c r="K4148" s="1" t="s">
        <v>43323</v>
      </c>
      <c r="L4148" s="1"/>
      <c r="M4148" s="1" t="s">
        <v>63639</v>
      </c>
      <c r="N4148" s="1" t="s">
        <v>64093</v>
      </c>
    </row>
    <row r="4149" spans="1:14" x14ac:dyDescent="0.2">
      <c r="A4149">
        <v>33</v>
      </c>
      <c r="B4149" s="1" t="s">
        <v>14</v>
      </c>
      <c r="C4149" s="1" t="s">
        <v>15</v>
      </c>
      <c r="D4149" s="1" t="s">
        <v>16</v>
      </c>
      <c r="E4149" s="1" t="s">
        <v>17</v>
      </c>
      <c r="F4149" s="1" t="s">
        <v>18</v>
      </c>
      <c r="G4149" s="1" t="s">
        <v>19</v>
      </c>
      <c r="H4149" s="2">
        <v>43739</v>
      </c>
      <c r="I4149" s="2">
        <v>43830</v>
      </c>
      <c r="J4149" s="1" t="s">
        <v>4167</v>
      </c>
      <c r="K4149" s="1" t="s">
        <v>40815</v>
      </c>
      <c r="L4149" s="1"/>
      <c r="M4149" s="1" t="s">
        <v>63644</v>
      </c>
      <c r="N4149" s="1" t="s">
        <v>64093</v>
      </c>
    </row>
    <row r="4150" spans="1:14" x14ac:dyDescent="0.2">
      <c r="A4150">
        <v>33</v>
      </c>
      <c r="B4150" s="1" t="s">
        <v>14</v>
      </c>
      <c r="C4150" s="1" t="s">
        <v>15</v>
      </c>
      <c r="D4150" s="1" t="s">
        <v>16</v>
      </c>
      <c r="E4150" s="1" t="s">
        <v>17</v>
      </c>
      <c r="F4150" s="1" t="s">
        <v>18</v>
      </c>
      <c r="G4150" s="1" t="s">
        <v>19</v>
      </c>
      <c r="H4150" s="2">
        <v>43739</v>
      </c>
      <c r="I4150" s="2">
        <v>43830</v>
      </c>
      <c r="J4150" s="1" t="s">
        <v>4168</v>
      </c>
      <c r="K4150" s="1" t="s">
        <v>40059</v>
      </c>
      <c r="L4150" s="1"/>
      <c r="M4150" s="1" t="s">
        <v>63658</v>
      </c>
      <c r="N4150" s="1" t="s">
        <v>64093</v>
      </c>
    </row>
    <row r="4151" spans="1:14" x14ac:dyDescent="0.2">
      <c r="A4151">
        <v>33</v>
      </c>
      <c r="B4151" s="1" t="s">
        <v>14</v>
      </c>
      <c r="C4151" s="1" t="s">
        <v>15</v>
      </c>
      <c r="D4151" s="1" t="s">
        <v>16</v>
      </c>
      <c r="E4151" s="1" t="s">
        <v>17</v>
      </c>
      <c r="F4151" s="1" t="s">
        <v>18</v>
      </c>
      <c r="G4151" s="1" t="s">
        <v>19</v>
      </c>
      <c r="H4151" s="2">
        <v>43739</v>
      </c>
      <c r="I4151" s="2">
        <v>43830</v>
      </c>
      <c r="J4151" s="1" t="s">
        <v>4169</v>
      </c>
      <c r="K4151" s="1" t="s">
        <v>43324</v>
      </c>
      <c r="L4151" s="1"/>
      <c r="M4151" s="1" t="s">
        <v>63632</v>
      </c>
      <c r="N4151" s="1" t="s">
        <v>64093</v>
      </c>
    </row>
    <row r="4152" spans="1:14" x14ac:dyDescent="0.2">
      <c r="A4152">
        <v>33</v>
      </c>
      <c r="B4152" s="1" t="s">
        <v>14</v>
      </c>
      <c r="C4152" s="1" t="s">
        <v>15</v>
      </c>
      <c r="D4152" s="1" t="s">
        <v>16</v>
      </c>
      <c r="E4152" s="1" t="s">
        <v>17</v>
      </c>
      <c r="F4152" s="1" t="s">
        <v>18</v>
      </c>
      <c r="G4152" s="1" t="s">
        <v>19</v>
      </c>
      <c r="H4152" s="2">
        <v>43739</v>
      </c>
      <c r="I4152" s="2">
        <v>43830</v>
      </c>
      <c r="J4152" s="1" t="s">
        <v>4170</v>
      </c>
      <c r="K4152" s="1" t="s">
        <v>43325</v>
      </c>
      <c r="L4152" s="1"/>
      <c r="M4152" s="1" t="s">
        <v>63726</v>
      </c>
      <c r="N4152" s="1" t="s">
        <v>64093</v>
      </c>
    </row>
    <row r="4153" spans="1:14" x14ac:dyDescent="0.2">
      <c r="A4153">
        <v>33</v>
      </c>
      <c r="B4153" s="1" t="s">
        <v>14</v>
      </c>
      <c r="C4153" s="1" t="s">
        <v>15</v>
      </c>
      <c r="D4153" s="1" t="s">
        <v>16</v>
      </c>
      <c r="E4153" s="1" t="s">
        <v>17</v>
      </c>
      <c r="F4153" s="1" t="s">
        <v>18</v>
      </c>
      <c r="G4153" s="1" t="s">
        <v>19</v>
      </c>
      <c r="H4153" s="2">
        <v>43739</v>
      </c>
      <c r="I4153" s="2">
        <v>43830</v>
      </c>
      <c r="J4153" s="1" t="s">
        <v>4171</v>
      </c>
      <c r="K4153" s="1" t="s">
        <v>43326</v>
      </c>
      <c r="L4153" s="1"/>
      <c r="M4153" s="1" t="s">
        <v>63844</v>
      </c>
      <c r="N4153" s="1" t="s">
        <v>64093</v>
      </c>
    </row>
    <row r="4154" spans="1:14" x14ac:dyDescent="0.2">
      <c r="A4154">
        <v>33</v>
      </c>
      <c r="B4154" s="1" t="s">
        <v>14</v>
      </c>
      <c r="C4154" s="1" t="s">
        <v>15</v>
      </c>
      <c r="D4154" s="1" t="s">
        <v>16</v>
      </c>
      <c r="E4154" s="1" t="s">
        <v>17</v>
      </c>
      <c r="F4154" s="1" t="s">
        <v>18</v>
      </c>
      <c r="G4154" s="1" t="s">
        <v>19</v>
      </c>
      <c r="H4154" s="2">
        <v>43739</v>
      </c>
      <c r="I4154" s="2">
        <v>43830</v>
      </c>
      <c r="J4154" s="1" t="s">
        <v>4172</v>
      </c>
      <c r="K4154" s="1" t="s">
        <v>43327</v>
      </c>
      <c r="L4154" s="1"/>
      <c r="M4154" s="1" t="s">
        <v>63646</v>
      </c>
      <c r="N4154" s="1" t="s">
        <v>64093</v>
      </c>
    </row>
    <row r="4155" spans="1:14" x14ac:dyDescent="0.2">
      <c r="A4155">
        <v>33</v>
      </c>
      <c r="B4155" s="1" t="s">
        <v>14</v>
      </c>
      <c r="C4155" s="1" t="s">
        <v>15</v>
      </c>
      <c r="D4155" s="1" t="s">
        <v>16</v>
      </c>
      <c r="E4155" s="1" t="s">
        <v>17</v>
      </c>
      <c r="F4155" s="1" t="s">
        <v>18</v>
      </c>
      <c r="G4155" s="1" t="s">
        <v>19</v>
      </c>
      <c r="H4155" s="2">
        <v>43739</v>
      </c>
      <c r="I4155" s="2">
        <v>43830</v>
      </c>
      <c r="J4155" s="1" t="s">
        <v>4173</v>
      </c>
      <c r="K4155" s="1" t="s">
        <v>40692</v>
      </c>
      <c r="L4155" s="1"/>
      <c r="M4155" s="1" t="s">
        <v>63651</v>
      </c>
      <c r="N4155" s="1" t="s">
        <v>64093</v>
      </c>
    </row>
    <row r="4156" spans="1:14" x14ac:dyDescent="0.2">
      <c r="A4156">
        <v>33</v>
      </c>
      <c r="B4156" s="1" t="s">
        <v>14</v>
      </c>
      <c r="C4156" s="1" t="s">
        <v>15</v>
      </c>
      <c r="D4156" s="1" t="s">
        <v>16</v>
      </c>
      <c r="E4156" s="1" t="s">
        <v>17</v>
      </c>
      <c r="F4156" s="1" t="s">
        <v>18</v>
      </c>
      <c r="G4156" s="1" t="s">
        <v>19</v>
      </c>
      <c r="H4156" s="2">
        <v>43739</v>
      </c>
      <c r="I4156" s="2">
        <v>43830</v>
      </c>
      <c r="J4156" s="1" t="s">
        <v>4174</v>
      </c>
      <c r="K4156" s="1" t="s">
        <v>43328</v>
      </c>
      <c r="L4156" s="1"/>
      <c r="M4156" s="1" t="s">
        <v>63646</v>
      </c>
      <c r="N4156" s="1" t="s">
        <v>64093</v>
      </c>
    </row>
    <row r="4157" spans="1:14" x14ac:dyDescent="0.2">
      <c r="A4157">
        <v>33</v>
      </c>
      <c r="B4157" s="1" t="s">
        <v>14</v>
      </c>
      <c r="C4157" s="1" t="s">
        <v>15</v>
      </c>
      <c r="D4157" s="1" t="s">
        <v>16</v>
      </c>
      <c r="E4157" s="1" t="s">
        <v>17</v>
      </c>
      <c r="F4157" s="1" t="s">
        <v>18</v>
      </c>
      <c r="G4157" s="1" t="s">
        <v>19</v>
      </c>
      <c r="H4157" s="2">
        <v>43739</v>
      </c>
      <c r="I4157" s="2">
        <v>43830</v>
      </c>
      <c r="J4157" s="1" t="s">
        <v>4175</v>
      </c>
      <c r="K4157" s="1" t="s">
        <v>43329</v>
      </c>
      <c r="L4157" s="1"/>
      <c r="M4157" s="1" t="s">
        <v>63646</v>
      </c>
      <c r="N4157" s="1" t="s">
        <v>64093</v>
      </c>
    </row>
    <row r="4158" spans="1:14" x14ac:dyDescent="0.2">
      <c r="A4158">
        <v>33</v>
      </c>
      <c r="B4158" s="1" t="s">
        <v>14</v>
      </c>
      <c r="C4158" s="1" t="s">
        <v>15</v>
      </c>
      <c r="D4158" s="1" t="s">
        <v>16</v>
      </c>
      <c r="E4158" s="1" t="s">
        <v>17</v>
      </c>
      <c r="F4158" s="1" t="s">
        <v>18</v>
      </c>
      <c r="G4158" s="1" t="s">
        <v>19</v>
      </c>
      <c r="H4158" s="2">
        <v>43739</v>
      </c>
      <c r="I4158" s="2">
        <v>43830</v>
      </c>
      <c r="J4158" s="1" t="s">
        <v>4176</v>
      </c>
      <c r="K4158" s="1" t="s">
        <v>43330</v>
      </c>
      <c r="L4158" s="1"/>
      <c r="M4158" s="1" t="s">
        <v>63698</v>
      </c>
      <c r="N4158" s="1" t="s">
        <v>64093</v>
      </c>
    </row>
    <row r="4159" spans="1:14" x14ac:dyDescent="0.2">
      <c r="A4159">
        <v>33</v>
      </c>
      <c r="B4159" s="1" t="s">
        <v>14</v>
      </c>
      <c r="C4159" s="1" t="s">
        <v>15</v>
      </c>
      <c r="D4159" s="1" t="s">
        <v>16</v>
      </c>
      <c r="E4159" s="1" t="s">
        <v>17</v>
      </c>
      <c r="F4159" s="1" t="s">
        <v>18</v>
      </c>
      <c r="G4159" s="1" t="s">
        <v>19</v>
      </c>
      <c r="H4159" s="2">
        <v>43739</v>
      </c>
      <c r="I4159" s="2">
        <v>43830</v>
      </c>
      <c r="J4159" s="1" t="s">
        <v>4177</v>
      </c>
      <c r="K4159" s="1" t="s">
        <v>41497</v>
      </c>
      <c r="L4159" s="1"/>
      <c r="M4159" s="1" t="s">
        <v>63651</v>
      </c>
      <c r="N4159" s="1" t="s">
        <v>64093</v>
      </c>
    </row>
    <row r="4160" spans="1:14" x14ac:dyDescent="0.2">
      <c r="A4160">
        <v>33</v>
      </c>
      <c r="B4160" s="1" t="s">
        <v>14</v>
      </c>
      <c r="C4160" s="1" t="s">
        <v>15</v>
      </c>
      <c r="D4160" s="1" t="s">
        <v>16</v>
      </c>
      <c r="E4160" s="1" t="s">
        <v>17</v>
      </c>
      <c r="F4160" s="1" t="s">
        <v>18</v>
      </c>
      <c r="G4160" s="1" t="s">
        <v>19</v>
      </c>
      <c r="H4160" s="2">
        <v>43739</v>
      </c>
      <c r="I4160" s="2">
        <v>43830</v>
      </c>
      <c r="J4160" s="1" t="s">
        <v>4178</v>
      </c>
      <c r="K4160" s="1" t="s">
        <v>43331</v>
      </c>
      <c r="L4160" s="1"/>
      <c r="M4160" s="1" t="s">
        <v>63665</v>
      </c>
      <c r="N4160" s="1" t="s">
        <v>64093</v>
      </c>
    </row>
    <row r="4161" spans="1:14" x14ac:dyDescent="0.2">
      <c r="A4161">
        <v>33</v>
      </c>
      <c r="B4161" s="1" t="s">
        <v>14</v>
      </c>
      <c r="C4161" s="1" t="s">
        <v>15</v>
      </c>
      <c r="D4161" s="1" t="s">
        <v>16</v>
      </c>
      <c r="E4161" s="1" t="s">
        <v>17</v>
      </c>
      <c r="F4161" s="1" t="s">
        <v>18</v>
      </c>
      <c r="G4161" s="1" t="s">
        <v>19</v>
      </c>
      <c r="H4161" s="2">
        <v>43739</v>
      </c>
      <c r="I4161" s="2">
        <v>43830</v>
      </c>
      <c r="J4161" s="1" t="s">
        <v>4179</v>
      </c>
      <c r="K4161" s="1" t="s">
        <v>43332</v>
      </c>
      <c r="L4161" s="1"/>
      <c r="M4161" s="1" t="s">
        <v>63646</v>
      </c>
      <c r="N4161" s="1" t="s">
        <v>64093</v>
      </c>
    </row>
    <row r="4162" spans="1:14" x14ac:dyDescent="0.2">
      <c r="A4162">
        <v>33</v>
      </c>
      <c r="B4162" s="1" t="s">
        <v>14</v>
      </c>
      <c r="C4162" s="1" t="s">
        <v>15</v>
      </c>
      <c r="D4162" s="1" t="s">
        <v>16</v>
      </c>
      <c r="E4162" s="1" t="s">
        <v>17</v>
      </c>
      <c r="F4162" s="1" t="s">
        <v>18</v>
      </c>
      <c r="G4162" s="1" t="s">
        <v>19</v>
      </c>
      <c r="H4162" s="2">
        <v>43739</v>
      </c>
      <c r="I4162" s="2">
        <v>43830</v>
      </c>
      <c r="J4162" s="1" t="s">
        <v>4180</v>
      </c>
      <c r="K4162" s="1" t="s">
        <v>40882</v>
      </c>
      <c r="L4162" s="1"/>
      <c r="M4162" s="1" t="s">
        <v>63644</v>
      </c>
      <c r="N4162" s="1" t="s">
        <v>64093</v>
      </c>
    </row>
    <row r="4163" spans="1:14" x14ac:dyDescent="0.2">
      <c r="A4163">
        <v>33</v>
      </c>
      <c r="B4163" s="1" t="s">
        <v>14</v>
      </c>
      <c r="C4163" s="1" t="s">
        <v>15</v>
      </c>
      <c r="D4163" s="1" t="s">
        <v>16</v>
      </c>
      <c r="E4163" s="1" t="s">
        <v>17</v>
      </c>
      <c r="F4163" s="1" t="s">
        <v>18</v>
      </c>
      <c r="G4163" s="1" t="s">
        <v>19</v>
      </c>
      <c r="H4163" s="2">
        <v>43739</v>
      </c>
      <c r="I4163" s="2">
        <v>43830</v>
      </c>
      <c r="J4163" s="1" t="s">
        <v>4181</v>
      </c>
      <c r="K4163" s="1" t="s">
        <v>43333</v>
      </c>
      <c r="L4163" s="1"/>
      <c r="M4163" s="1" t="s">
        <v>63636</v>
      </c>
      <c r="N4163" s="1" t="s">
        <v>64093</v>
      </c>
    </row>
    <row r="4164" spans="1:14" x14ac:dyDescent="0.2">
      <c r="A4164">
        <v>33</v>
      </c>
      <c r="B4164" s="1" t="s">
        <v>14</v>
      </c>
      <c r="C4164" s="1" t="s">
        <v>15</v>
      </c>
      <c r="D4164" s="1" t="s">
        <v>16</v>
      </c>
      <c r="E4164" s="1" t="s">
        <v>17</v>
      </c>
      <c r="F4164" s="1" t="s">
        <v>18</v>
      </c>
      <c r="G4164" s="1" t="s">
        <v>19</v>
      </c>
      <c r="H4164" s="2">
        <v>43739</v>
      </c>
      <c r="I4164" s="2">
        <v>43830</v>
      </c>
      <c r="J4164" s="1" t="s">
        <v>4182</v>
      </c>
      <c r="K4164" s="1" t="s">
        <v>43334</v>
      </c>
      <c r="L4164" s="1"/>
      <c r="M4164" s="1" t="s">
        <v>63645</v>
      </c>
      <c r="N4164" s="1" t="s">
        <v>64093</v>
      </c>
    </row>
    <row r="4165" spans="1:14" x14ac:dyDescent="0.2">
      <c r="A4165">
        <v>33</v>
      </c>
      <c r="B4165" s="1" t="s">
        <v>14</v>
      </c>
      <c r="C4165" s="1" t="s">
        <v>15</v>
      </c>
      <c r="D4165" s="1" t="s">
        <v>16</v>
      </c>
      <c r="E4165" s="1" t="s">
        <v>17</v>
      </c>
      <c r="F4165" s="1" t="s">
        <v>18</v>
      </c>
      <c r="G4165" s="1" t="s">
        <v>19</v>
      </c>
      <c r="H4165" s="2">
        <v>43739</v>
      </c>
      <c r="I4165" s="2">
        <v>43830</v>
      </c>
      <c r="J4165" s="1" t="s">
        <v>4183</v>
      </c>
      <c r="K4165" s="1" t="s">
        <v>43335</v>
      </c>
      <c r="L4165" s="1"/>
      <c r="M4165" s="1" t="s">
        <v>63635</v>
      </c>
      <c r="N4165" s="1" t="s">
        <v>64097</v>
      </c>
    </row>
    <row r="4166" spans="1:14" x14ac:dyDescent="0.2">
      <c r="A4166">
        <v>33</v>
      </c>
      <c r="B4166" s="1" t="s">
        <v>14</v>
      </c>
      <c r="C4166" s="1" t="s">
        <v>15</v>
      </c>
      <c r="D4166" s="1" t="s">
        <v>16</v>
      </c>
      <c r="E4166" s="1" t="s">
        <v>17</v>
      </c>
      <c r="F4166" s="1" t="s">
        <v>18</v>
      </c>
      <c r="G4166" s="1" t="s">
        <v>19</v>
      </c>
      <c r="H4166" s="2">
        <v>43739</v>
      </c>
      <c r="I4166" s="2">
        <v>43830</v>
      </c>
      <c r="J4166" s="1" t="s">
        <v>4184</v>
      </c>
      <c r="K4166" s="1" t="s">
        <v>43336</v>
      </c>
      <c r="L4166" s="1"/>
      <c r="M4166" s="1" t="s">
        <v>63646</v>
      </c>
      <c r="N4166" s="1" t="s">
        <v>64093</v>
      </c>
    </row>
    <row r="4167" spans="1:14" x14ac:dyDescent="0.2">
      <c r="A4167">
        <v>33</v>
      </c>
      <c r="B4167" s="1" t="s">
        <v>14</v>
      </c>
      <c r="C4167" s="1" t="s">
        <v>15</v>
      </c>
      <c r="D4167" s="1" t="s">
        <v>16</v>
      </c>
      <c r="E4167" s="1" t="s">
        <v>17</v>
      </c>
      <c r="F4167" s="1" t="s">
        <v>18</v>
      </c>
      <c r="G4167" s="1" t="s">
        <v>19</v>
      </c>
      <c r="H4167" s="2">
        <v>43739</v>
      </c>
      <c r="I4167" s="2">
        <v>43830</v>
      </c>
      <c r="J4167" s="1" t="s">
        <v>4185</v>
      </c>
      <c r="K4167" s="1" t="s">
        <v>43337</v>
      </c>
      <c r="L4167" s="1"/>
      <c r="M4167" s="1" t="s">
        <v>63646</v>
      </c>
      <c r="N4167" s="1" t="s">
        <v>64093</v>
      </c>
    </row>
    <row r="4168" spans="1:14" x14ac:dyDescent="0.2">
      <c r="A4168">
        <v>33</v>
      </c>
      <c r="B4168" s="1" t="s">
        <v>14</v>
      </c>
      <c r="C4168" s="1" t="s">
        <v>15</v>
      </c>
      <c r="D4168" s="1" t="s">
        <v>16</v>
      </c>
      <c r="E4168" s="1" t="s">
        <v>17</v>
      </c>
      <c r="F4168" s="1" t="s">
        <v>18</v>
      </c>
      <c r="G4168" s="1" t="s">
        <v>19</v>
      </c>
      <c r="H4168" s="2">
        <v>43739</v>
      </c>
      <c r="I4168" s="2">
        <v>43830</v>
      </c>
      <c r="J4168" s="1" t="s">
        <v>4186</v>
      </c>
      <c r="K4168" s="1" t="s">
        <v>43200</v>
      </c>
      <c r="L4168" s="1"/>
      <c r="M4168" s="1" t="s">
        <v>63632</v>
      </c>
      <c r="N4168" s="1" t="s">
        <v>64093</v>
      </c>
    </row>
    <row r="4169" spans="1:14" x14ac:dyDescent="0.2">
      <c r="A4169">
        <v>33</v>
      </c>
      <c r="B4169" s="1" t="s">
        <v>14</v>
      </c>
      <c r="C4169" s="1" t="s">
        <v>15</v>
      </c>
      <c r="D4169" s="1" t="s">
        <v>16</v>
      </c>
      <c r="E4169" s="1" t="s">
        <v>17</v>
      </c>
      <c r="F4169" s="1" t="s">
        <v>18</v>
      </c>
      <c r="G4169" s="1" t="s">
        <v>19</v>
      </c>
      <c r="H4169" s="2">
        <v>43739</v>
      </c>
      <c r="I4169" s="2">
        <v>43830</v>
      </c>
      <c r="J4169" s="1" t="s">
        <v>4187</v>
      </c>
      <c r="K4169" s="1" t="s">
        <v>40059</v>
      </c>
      <c r="L4169" s="1"/>
      <c r="M4169" s="1" t="s">
        <v>63658</v>
      </c>
      <c r="N4169" s="1" t="s">
        <v>64093</v>
      </c>
    </row>
    <row r="4170" spans="1:14" x14ac:dyDescent="0.2">
      <c r="A4170">
        <v>33</v>
      </c>
      <c r="B4170" s="1" t="s">
        <v>14</v>
      </c>
      <c r="C4170" s="1" t="s">
        <v>15</v>
      </c>
      <c r="D4170" s="1" t="s">
        <v>16</v>
      </c>
      <c r="E4170" s="1" t="s">
        <v>17</v>
      </c>
      <c r="F4170" s="1" t="s">
        <v>18</v>
      </c>
      <c r="G4170" s="1" t="s">
        <v>19</v>
      </c>
      <c r="H4170" s="2">
        <v>43739</v>
      </c>
      <c r="I4170" s="2">
        <v>43830</v>
      </c>
      <c r="J4170" s="1" t="s">
        <v>4188</v>
      </c>
      <c r="K4170" s="1" t="s">
        <v>40129</v>
      </c>
      <c r="L4170" s="1"/>
      <c r="M4170" s="1" t="s">
        <v>63667</v>
      </c>
      <c r="N4170" s="1" t="s">
        <v>64093</v>
      </c>
    </row>
    <row r="4171" spans="1:14" x14ac:dyDescent="0.2">
      <c r="A4171">
        <v>33</v>
      </c>
      <c r="B4171" s="1" t="s">
        <v>14</v>
      </c>
      <c r="C4171" s="1" t="s">
        <v>15</v>
      </c>
      <c r="D4171" s="1" t="s">
        <v>16</v>
      </c>
      <c r="E4171" s="1" t="s">
        <v>17</v>
      </c>
      <c r="F4171" s="1" t="s">
        <v>18</v>
      </c>
      <c r="G4171" s="1" t="s">
        <v>19</v>
      </c>
      <c r="H4171" s="2">
        <v>43739</v>
      </c>
      <c r="I4171" s="2">
        <v>43830</v>
      </c>
      <c r="J4171" s="1" t="s">
        <v>4189</v>
      </c>
      <c r="K4171" s="1" t="s">
        <v>43338</v>
      </c>
      <c r="L4171" s="1"/>
      <c r="M4171" s="1" t="s">
        <v>63664</v>
      </c>
      <c r="N4171" s="1" t="s">
        <v>64093</v>
      </c>
    </row>
    <row r="4172" spans="1:14" x14ac:dyDescent="0.2">
      <c r="A4172">
        <v>33</v>
      </c>
      <c r="B4172" s="1" t="s">
        <v>14</v>
      </c>
      <c r="C4172" s="1" t="s">
        <v>15</v>
      </c>
      <c r="D4172" s="1" t="s">
        <v>16</v>
      </c>
      <c r="E4172" s="1" t="s">
        <v>17</v>
      </c>
      <c r="F4172" s="1" t="s">
        <v>18</v>
      </c>
      <c r="G4172" s="1" t="s">
        <v>19</v>
      </c>
      <c r="H4172" s="2">
        <v>43739</v>
      </c>
      <c r="I4172" s="2">
        <v>43830</v>
      </c>
      <c r="J4172" s="1" t="s">
        <v>4190</v>
      </c>
      <c r="K4172" s="1" t="s">
        <v>43339</v>
      </c>
      <c r="L4172" s="1"/>
      <c r="M4172" s="1" t="s">
        <v>63639</v>
      </c>
      <c r="N4172" s="1" t="s">
        <v>64093</v>
      </c>
    </row>
    <row r="4173" spans="1:14" x14ac:dyDescent="0.2">
      <c r="A4173">
        <v>33</v>
      </c>
      <c r="B4173" s="1" t="s">
        <v>14</v>
      </c>
      <c r="C4173" s="1" t="s">
        <v>15</v>
      </c>
      <c r="D4173" s="1" t="s">
        <v>16</v>
      </c>
      <c r="E4173" s="1" t="s">
        <v>17</v>
      </c>
      <c r="F4173" s="1" t="s">
        <v>18</v>
      </c>
      <c r="G4173" s="1" t="s">
        <v>19</v>
      </c>
      <c r="H4173" s="2">
        <v>43739</v>
      </c>
      <c r="I4173" s="2">
        <v>43830</v>
      </c>
      <c r="J4173" s="1" t="s">
        <v>4191</v>
      </c>
      <c r="K4173" s="1" t="s">
        <v>43340</v>
      </c>
      <c r="L4173" s="1"/>
      <c r="M4173" s="1" t="s">
        <v>63640</v>
      </c>
      <c r="N4173" s="1" t="s">
        <v>64093</v>
      </c>
    </row>
    <row r="4174" spans="1:14" x14ac:dyDescent="0.2">
      <c r="A4174">
        <v>33</v>
      </c>
      <c r="B4174" s="1" t="s">
        <v>14</v>
      </c>
      <c r="C4174" s="1" t="s">
        <v>15</v>
      </c>
      <c r="D4174" s="1" t="s">
        <v>16</v>
      </c>
      <c r="E4174" s="1" t="s">
        <v>17</v>
      </c>
      <c r="F4174" s="1" t="s">
        <v>18</v>
      </c>
      <c r="G4174" s="1" t="s">
        <v>19</v>
      </c>
      <c r="H4174" s="2">
        <v>43739</v>
      </c>
      <c r="I4174" s="2">
        <v>43830</v>
      </c>
      <c r="J4174" s="1" t="s">
        <v>4192</v>
      </c>
      <c r="K4174" s="1" t="s">
        <v>43341</v>
      </c>
      <c r="L4174" s="1"/>
      <c r="M4174" s="1" t="s">
        <v>63645</v>
      </c>
      <c r="N4174" s="1" t="s">
        <v>64093</v>
      </c>
    </row>
    <row r="4175" spans="1:14" x14ac:dyDescent="0.2">
      <c r="A4175">
        <v>33</v>
      </c>
      <c r="B4175" s="1" t="s">
        <v>14</v>
      </c>
      <c r="C4175" s="1" t="s">
        <v>15</v>
      </c>
      <c r="D4175" s="1" t="s">
        <v>16</v>
      </c>
      <c r="E4175" s="1" t="s">
        <v>17</v>
      </c>
      <c r="F4175" s="1" t="s">
        <v>18</v>
      </c>
      <c r="G4175" s="1" t="s">
        <v>19</v>
      </c>
      <c r="H4175" s="2">
        <v>43739</v>
      </c>
      <c r="I4175" s="2">
        <v>43830</v>
      </c>
      <c r="J4175" s="1" t="s">
        <v>4193</v>
      </c>
      <c r="K4175" s="1" t="s">
        <v>40053</v>
      </c>
      <c r="L4175" s="1"/>
      <c r="M4175" s="1" t="s">
        <v>63639</v>
      </c>
      <c r="N4175" s="1" t="s">
        <v>64093</v>
      </c>
    </row>
    <row r="4176" spans="1:14" x14ac:dyDescent="0.2">
      <c r="A4176">
        <v>33</v>
      </c>
      <c r="B4176" s="1" t="s">
        <v>14</v>
      </c>
      <c r="C4176" s="1" t="s">
        <v>15</v>
      </c>
      <c r="D4176" s="1" t="s">
        <v>16</v>
      </c>
      <c r="E4176" s="1" t="s">
        <v>17</v>
      </c>
      <c r="F4176" s="1" t="s">
        <v>18</v>
      </c>
      <c r="G4176" s="1" t="s">
        <v>19</v>
      </c>
      <c r="H4176" s="2">
        <v>43739</v>
      </c>
      <c r="I4176" s="2">
        <v>43830</v>
      </c>
      <c r="J4176" s="1" t="s">
        <v>4194</v>
      </c>
      <c r="K4176" s="1" t="s">
        <v>43342</v>
      </c>
      <c r="L4176" s="1"/>
      <c r="M4176" s="1" t="s">
        <v>63664</v>
      </c>
      <c r="N4176" s="1" t="s">
        <v>64093</v>
      </c>
    </row>
    <row r="4177" spans="1:14" x14ac:dyDescent="0.2">
      <c r="A4177">
        <v>33</v>
      </c>
      <c r="B4177" s="1" t="s">
        <v>14</v>
      </c>
      <c r="C4177" s="1" t="s">
        <v>15</v>
      </c>
      <c r="D4177" s="1" t="s">
        <v>16</v>
      </c>
      <c r="E4177" s="1" t="s">
        <v>17</v>
      </c>
      <c r="F4177" s="1" t="s">
        <v>18</v>
      </c>
      <c r="G4177" s="1" t="s">
        <v>19</v>
      </c>
      <c r="H4177" s="2">
        <v>43739</v>
      </c>
      <c r="I4177" s="2">
        <v>43830</v>
      </c>
      <c r="J4177" s="1" t="s">
        <v>4195</v>
      </c>
      <c r="K4177" s="1" t="s">
        <v>43343</v>
      </c>
      <c r="L4177" s="1"/>
      <c r="M4177" s="1" t="s">
        <v>63688</v>
      </c>
      <c r="N4177" s="1" t="s">
        <v>64093</v>
      </c>
    </row>
    <row r="4178" spans="1:14" x14ac:dyDescent="0.2">
      <c r="A4178">
        <v>33</v>
      </c>
      <c r="B4178" s="1" t="s">
        <v>14</v>
      </c>
      <c r="C4178" s="1" t="s">
        <v>15</v>
      </c>
      <c r="D4178" s="1" t="s">
        <v>16</v>
      </c>
      <c r="E4178" s="1" t="s">
        <v>17</v>
      </c>
      <c r="F4178" s="1" t="s">
        <v>18</v>
      </c>
      <c r="G4178" s="1" t="s">
        <v>19</v>
      </c>
      <c r="H4178" s="2">
        <v>43739</v>
      </c>
      <c r="I4178" s="2">
        <v>43830</v>
      </c>
      <c r="J4178" s="1" t="s">
        <v>4196</v>
      </c>
      <c r="K4178" s="1" t="s">
        <v>43344</v>
      </c>
      <c r="L4178" s="1"/>
      <c r="M4178" s="1" t="s">
        <v>63672</v>
      </c>
      <c r="N4178" s="1" t="s">
        <v>64093</v>
      </c>
    </row>
    <row r="4179" spans="1:14" x14ac:dyDescent="0.2">
      <c r="A4179">
        <v>33</v>
      </c>
      <c r="B4179" s="1" t="s">
        <v>14</v>
      </c>
      <c r="C4179" s="1" t="s">
        <v>15</v>
      </c>
      <c r="D4179" s="1" t="s">
        <v>16</v>
      </c>
      <c r="E4179" s="1" t="s">
        <v>17</v>
      </c>
      <c r="F4179" s="1" t="s">
        <v>18</v>
      </c>
      <c r="G4179" s="1" t="s">
        <v>19</v>
      </c>
      <c r="H4179" s="2">
        <v>43739</v>
      </c>
      <c r="I4179" s="2">
        <v>43830</v>
      </c>
      <c r="J4179" s="1" t="s">
        <v>4197</v>
      </c>
      <c r="K4179" s="1" t="s">
        <v>40564</v>
      </c>
      <c r="L4179" s="1"/>
      <c r="M4179" s="1" t="s">
        <v>63644</v>
      </c>
      <c r="N4179" s="1" t="s">
        <v>64093</v>
      </c>
    </row>
    <row r="4180" spans="1:14" x14ac:dyDescent="0.2">
      <c r="A4180">
        <v>33</v>
      </c>
      <c r="B4180" s="1" t="s">
        <v>14</v>
      </c>
      <c r="C4180" s="1" t="s">
        <v>15</v>
      </c>
      <c r="D4180" s="1" t="s">
        <v>16</v>
      </c>
      <c r="E4180" s="1" t="s">
        <v>17</v>
      </c>
      <c r="F4180" s="1" t="s">
        <v>18</v>
      </c>
      <c r="G4180" s="1" t="s">
        <v>19</v>
      </c>
      <c r="H4180" s="2">
        <v>43739</v>
      </c>
      <c r="I4180" s="2">
        <v>43830</v>
      </c>
      <c r="J4180" s="1" t="s">
        <v>4198</v>
      </c>
      <c r="K4180" s="1" t="s">
        <v>43345</v>
      </c>
      <c r="L4180" s="1"/>
      <c r="M4180" s="1" t="s">
        <v>63644</v>
      </c>
      <c r="N4180" s="1" t="s">
        <v>64093</v>
      </c>
    </row>
    <row r="4181" spans="1:14" x14ac:dyDescent="0.2">
      <c r="A4181">
        <v>33</v>
      </c>
      <c r="B4181" s="1" t="s">
        <v>14</v>
      </c>
      <c r="C4181" s="1" t="s">
        <v>15</v>
      </c>
      <c r="D4181" s="1" t="s">
        <v>16</v>
      </c>
      <c r="E4181" s="1" t="s">
        <v>17</v>
      </c>
      <c r="F4181" s="1" t="s">
        <v>18</v>
      </c>
      <c r="G4181" s="1" t="s">
        <v>19</v>
      </c>
      <c r="H4181" s="2">
        <v>43739</v>
      </c>
      <c r="I4181" s="2">
        <v>43830</v>
      </c>
      <c r="J4181" s="1" t="s">
        <v>4199</v>
      </c>
      <c r="K4181" s="1" t="s">
        <v>43346</v>
      </c>
      <c r="L4181" s="1"/>
      <c r="M4181" s="1" t="s">
        <v>63648</v>
      </c>
      <c r="N4181" s="1" t="s">
        <v>64093</v>
      </c>
    </row>
    <row r="4182" spans="1:14" x14ac:dyDescent="0.2">
      <c r="A4182">
        <v>33</v>
      </c>
      <c r="B4182" s="1" t="s">
        <v>14</v>
      </c>
      <c r="C4182" s="1" t="s">
        <v>15</v>
      </c>
      <c r="D4182" s="1" t="s">
        <v>16</v>
      </c>
      <c r="E4182" s="1" t="s">
        <v>17</v>
      </c>
      <c r="F4182" s="1" t="s">
        <v>18</v>
      </c>
      <c r="G4182" s="1" t="s">
        <v>19</v>
      </c>
      <c r="H4182" s="2">
        <v>43739</v>
      </c>
      <c r="I4182" s="2">
        <v>43830</v>
      </c>
      <c r="J4182" s="1" t="s">
        <v>4200</v>
      </c>
      <c r="K4182" s="1" t="s">
        <v>43347</v>
      </c>
      <c r="L4182" s="1"/>
      <c r="M4182" s="1" t="s">
        <v>63646</v>
      </c>
      <c r="N4182" s="1" t="s">
        <v>64093</v>
      </c>
    </row>
    <row r="4183" spans="1:14" x14ac:dyDescent="0.2">
      <c r="A4183">
        <v>33</v>
      </c>
      <c r="B4183" s="1" t="s">
        <v>14</v>
      </c>
      <c r="C4183" s="1" t="s">
        <v>15</v>
      </c>
      <c r="D4183" s="1" t="s">
        <v>16</v>
      </c>
      <c r="E4183" s="1" t="s">
        <v>17</v>
      </c>
      <c r="F4183" s="1" t="s">
        <v>18</v>
      </c>
      <c r="G4183" s="1" t="s">
        <v>19</v>
      </c>
      <c r="H4183" s="2">
        <v>43739</v>
      </c>
      <c r="I4183" s="2">
        <v>43830</v>
      </c>
      <c r="J4183" s="1" t="s">
        <v>4201</v>
      </c>
      <c r="K4183" s="1" t="s">
        <v>43348</v>
      </c>
      <c r="L4183" s="1"/>
      <c r="M4183" s="1" t="s">
        <v>63633</v>
      </c>
      <c r="N4183" s="1" t="s">
        <v>64093</v>
      </c>
    </row>
    <row r="4184" spans="1:14" x14ac:dyDescent="0.2">
      <c r="A4184">
        <v>33</v>
      </c>
      <c r="B4184" s="1" t="s">
        <v>14</v>
      </c>
      <c r="C4184" s="1" t="s">
        <v>15</v>
      </c>
      <c r="D4184" s="1" t="s">
        <v>16</v>
      </c>
      <c r="E4184" s="1" t="s">
        <v>17</v>
      </c>
      <c r="F4184" s="1" t="s">
        <v>18</v>
      </c>
      <c r="G4184" s="1" t="s">
        <v>19</v>
      </c>
      <c r="H4184" s="2">
        <v>43739</v>
      </c>
      <c r="I4184" s="2">
        <v>43830</v>
      </c>
      <c r="J4184" s="1" t="s">
        <v>4202</v>
      </c>
      <c r="K4184" s="1" t="s">
        <v>43349</v>
      </c>
      <c r="L4184" s="1"/>
      <c r="M4184" s="1" t="s">
        <v>63645</v>
      </c>
      <c r="N4184" s="1" t="s">
        <v>64093</v>
      </c>
    </row>
    <row r="4185" spans="1:14" x14ac:dyDescent="0.2">
      <c r="A4185">
        <v>33</v>
      </c>
      <c r="B4185" s="1" t="s">
        <v>14</v>
      </c>
      <c r="C4185" s="1" t="s">
        <v>15</v>
      </c>
      <c r="D4185" s="1" t="s">
        <v>16</v>
      </c>
      <c r="E4185" s="1" t="s">
        <v>17</v>
      </c>
      <c r="F4185" s="1" t="s">
        <v>18</v>
      </c>
      <c r="G4185" s="1" t="s">
        <v>19</v>
      </c>
      <c r="H4185" s="2">
        <v>43739</v>
      </c>
      <c r="I4185" s="2">
        <v>43830</v>
      </c>
      <c r="J4185" s="1" t="s">
        <v>4203</v>
      </c>
      <c r="K4185" s="1" t="s">
        <v>40826</v>
      </c>
      <c r="L4185" s="1"/>
      <c r="M4185" s="1" t="s">
        <v>63670</v>
      </c>
      <c r="N4185" s="1" t="s">
        <v>64093</v>
      </c>
    </row>
    <row r="4186" spans="1:14" x14ac:dyDescent="0.2">
      <c r="A4186">
        <v>33</v>
      </c>
      <c r="B4186" s="1" t="s">
        <v>14</v>
      </c>
      <c r="C4186" s="1" t="s">
        <v>15</v>
      </c>
      <c r="D4186" s="1" t="s">
        <v>16</v>
      </c>
      <c r="E4186" s="1" t="s">
        <v>17</v>
      </c>
      <c r="F4186" s="1" t="s">
        <v>18</v>
      </c>
      <c r="G4186" s="1" t="s">
        <v>19</v>
      </c>
      <c r="H4186" s="2">
        <v>43739</v>
      </c>
      <c r="I4186" s="2">
        <v>43830</v>
      </c>
      <c r="J4186" s="1" t="s">
        <v>4204</v>
      </c>
      <c r="K4186" s="1" t="s">
        <v>40420</v>
      </c>
      <c r="L4186" s="1"/>
      <c r="M4186" s="1" t="s">
        <v>63644</v>
      </c>
      <c r="N4186" s="1" t="s">
        <v>64093</v>
      </c>
    </row>
    <row r="4187" spans="1:14" x14ac:dyDescent="0.2">
      <c r="A4187">
        <v>33</v>
      </c>
      <c r="B4187" s="1" t="s">
        <v>14</v>
      </c>
      <c r="C4187" s="1" t="s">
        <v>15</v>
      </c>
      <c r="D4187" s="1" t="s">
        <v>16</v>
      </c>
      <c r="E4187" s="1" t="s">
        <v>17</v>
      </c>
      <c r="F4187" s="1" t="s">
        <v>18</v>
      </c>
      <c r="G4187" s="1" t="s">
        <v>19</v>
      </c>
      <c r="H4187" s="2">
        <v>43739</v>
      </c>
      <c r="I4187" s="2">
        <v>43830</v>
      </c>
      <c r="J4187" s="1" t="s">
        <v>4205</v>
      </c>
      <c r="K4187" s="1" t="s">
        <v>40852</v>
      </c>
      <c r="L4187" s="1"/>
      <c r="M4187" s="1" t="s">
        <v>63638</v>
      </c>
      <c r="N4187" s="1" t="s">
        <v>64093</v>
      </c>
    </row>
    <row r="4188" spans="1:14" x14ac:dyDescent="0.2">
      <c r="A4188">
        <v>33</v>
      </c>
      <c r="B4188" s="1" t="s">
        <v>14</v>
      </c>
      <c r="C4188" s="1" t="s">
        <v>15</v>
      </c>
      <c r="D4188" s="1" t="s">
        <v>16</v>
      </c>
      <c r="E4188" s="1" t="s">
        <v>17</v>
      </c>
      <c r="F4188" s="1" t="s">
        <v>18</v>
      </c>
      <c r="G4188" s="1" t="s">
        <v>19</v>
      </c>
      <c r="H4188" s="2">
        <v>43739</v>
      </c>
      <c r="I4188" s="2">
        <v>43830</v>
      </c>
      <c r="J4188" s="1" t="s">
        <v>4206</v>
      </c>
      <c r="K4188" s="1" t="s">
        <v>43350</v>
      </c>
      <c r="L4188" s="1"/>
      <c r="M4188" s="1" t="s">
        <v>63638</v>
      </c>
      <c r="N4188" s="1" t="s">
        <v>64093</v>
      </c>
    </row>
    <row r="4189" spans="1:14" x14ac:dyDescent="0.2">
      <c r="A4189">
        <v>33</v>
      </c>
      <c r="B4189" s="1" t="s">
        <v>14</v>
      </c>
      <c r="C4189" s="1" t="s">
        <v>15</v>
      </c>
      <c r="D4189" s="1" t="s">
        <v>16</v>
      </c>
      <c r="E4189" s="1" t="s">
        <v>17</v>
      </c>
      <c r="F4189" s="1" t="s">
        <v>18</v>
      </c>
      <c r="G4189" s="1" t="s">
        <v>19</v>
      </c>
      <c r="H4189" s="2">
        <v>43739</v>
      </c>
      <c r="I4189" s="2">
        <v>43830</v>
      </c>
      <c r="J4189" s="1" t="s">
        <v>4207</v>
      </c>
      <c r="K4189" s="1" t="s">
        <v>40878</v>
      </c>
      <c r="L4189" s="1"/>
      <c r="M4189" s="1" t="s">
        <v>63639</v>
      </c>
      <c r="N4189" s="1" t="s">
        <v>64093</v>
      </c>
    </row>
    <row r="4190" spans="1:14" x14ac:dyDescent="0.2">
      <c r="A4190">
        <v>33</v>
      </c>
      <c r="B4190" s="1" t="s">
        <v>14</v>
      </c>
      <c r="C4190" s="1" t="s">
        <v>15</v>
      </c>
      <c r="D4190" s="1" t="s">
        <v>16</v>
      </c>
      <c r="E4190" s="1" t="s">
        <v>17</v>
      </c>
      <c r="F4190" s="1" t="s">
        <v>18</v>
      </c>
      <c r="G4190" s="1" t="s">
        <v>19</v>
      </c>
      <c r="H4190" s="2">
        <v>43739</v>
      </c>
      <c r="I4190" s="2">
        <v>43830</v>
      </c>
      <c r="J4190" s="1" t="s">
        <v>4208</v>
      </c>
      <c r="K4190" s="1" t="s">
        <v>43351</v>
      </c>
      <c r="L4190" s="1"/>
      <c r="M4190" s="1" t="s">
        <v>63646</v>
      </c>
      <c r="N4190" s="1" t="s">
        <v>64093</v>
      </c>
    </row>
    <row r="4191" spans="1:14" x14ac:dyDescent="0.2">
      <c r="A4191">
        <v>33</v>
      </c>
      <c r="B4191" s="1" t="s">
        <v>14</v>
      </c>
      <c r="C4191" s="1" t="s">
        <v>15</v>
      </c>
      <c r="D4191" s="1" t="s">
        <v>16</v>
      </c>
      <c r="E4191" s="1" t="s">
        <v>17</v>
      </c>
      <c r="F4191" s="1" t="s">
        <v>18</v>
      </c>
      <c r="G4191" s="1" t="s">
        <v>19</v>
      </c>
      <c r="H4191" s="2">
        <v>43739</v>
      </c>
      <c r="I4191" s="2">
        <v>43830</v>
      </c>
      <c r="J4191" s="1" t="s">
        <v>4209</v>
      </c>
      <c r="K4191" s="1" t="s">
        <v>43352</v>
      </c>
      <c r="L4191" s="1"/>
      <c r="M4191" s="1" t="s">
        <v>63672</v>
      </c>
      <c r="N4191" s="1" t="s">
        <v>64093</v>
      </c>
    </row>
    <row r="4192" spans="1:14" x14ac:dyDescent="0.2">
      <c r="A4192">
        <v>33</v>
      </c>
      <c r="B4192" s="1" t="s">
        <v>14</v>
      </c>
      <c r="C4192" s="1" t="s">
        <v>15</v>
      </c>
      <c r="D4192" s="1" t="s">
        <v>16</v>
      </c>
      <c r="E4192" s="1" t="s">
        <v>17</v>
      </c>
      <c r="F4192" s="1" t="s">
        <v>18</v>
      </c>
      <c r="G4192" s="1" t="s">
        <v>19</v>
      </c>
      <c r="H4192" s="2">
        <v>43739</v>
      </c>
      <c r="I4192" s="2">
        <v>43830</v>
      </c>
      <c r="J4192" s="1" t="s">
        <v>4210</v>
      </c>
      <c r="K4192" s="1" t="s">
        <v>43353</v>
      </c>
      <c r="L4192" s="1"/>
      <c r="M4192" s="1" t="s">
        <v>63845</v>
      </c>
      <c r="N4192" s="1" t="s">
        <v>64093</v>
      </c>
    </row>
    <row r="4193" spans="1:14" x14ac:dyDescent="0.2">
      <c r="A4193">
        <v>33</v>
      </c>
      <c r="B4193" s="1" t="s">
        <v>14</v>
      </c>
      <c r="C4193" s="1" t="s">
        <v>15</v>
      </c>
      <c r="D4193" s="1" t="s">
        <v>16</v>
      </c>
      <c r="E4193" s="1" t="s">
        <v>17</v>
      </c>
      <c r="F4193" s="1" t="s">
        <v>18</v>
      </c>
      <c r="G4193" s="1" t="s">
        <v>19</v>
      </c>
      <c r="H4193" s="2">
        <v>43739</v>
      </c>
      <c r="I4193" s="2">
        <v>43830</v>
      </c>
      <c r="J4193" s="1" t="s">
        <v>4211</v>
      </c>
      <c r="K4193" s="1" t="s">
        <v>43354</v>
      </c>
      <c r="L4193" s="1"/>
      <c r="M4193" s="1" t="s">
        <v>63644</v>
      </c>
      <c r="N4193" s="1" t="s">
        <v>64093</v>
      </c>
    </row>
    <row r="4194" spans="1:14" x14ac:dyDescent="0.2">
      <c r="A4194">
        <v>33</v>
      </c>
      <c r="B4194" s="1" t="s">
        <v>14</v>
      </c>
      <c r="C4194" s="1" t="s">
        <v>15</v>
      </c>
      <c r="D4194" s="1" t="s">
        <v>16</v>
      </c>
      <c r="E4194" s="1" t="s">
        <v>17</v>
      </c>
      <c r="F4194" s="1" t="s">
        <v>18</v>
      </c>
      <c r="G4194" s="1" t="s">
        <v>19</v>
      </c>
      <c r="H4194" s="2">
        <v>43739</v>
      </c>
      <c r="I4194" s="2">
        <v>43830</v>
      </c>
      <c r="J4194" s="1" t="s">
        <v>4212</v>
      </c>
      <c r="K4194" s="1" t="s">
        <v>43355</v>
      </c>
      <c r="L4194" s="1"/>
      <c r="M4194" s="1" t="s">
        <v>63643</v>
      </c>
      <c r="N4194" s="1" t="s">
        <v>64093</v>
      </c>
    </row>
    <row r="4195" spans="1:14" x14ac:dyDescent="0.2">
      <c r="A4195">
        <v>33</v>
      </c>
      <c r="B4195" s="1" t="s">
        <v>14</v>
      </c>
      <c r="C4195" s="1" t="s">
        <v>15</v>
      </c>
      <c r="D4195" s="1" t="s">
        <v>16</v>
      </c>
      <c r="E4195" s="1" t="s">
        <v>17</v>
      </c>
      <c r="F4195" s="1" t="s">
        <v>18</v>
      </c>
      <c r="G4195" s="1" t="s">
        <v>19</v>
      </c>
      <c r="H4195" s="2">
        <v>43739</v>
      </c>
      <c r="I4195" s="2">
        <v>43830</v>
      </c>
      <c r="J4195" s="1" t="s">
        <v>4213</v>
      </c>
      <c r="K4195" s="1" t="s">
        <v>43356</v>
      </c>
      <c r="L4195" s="1"/>
      <c r="M4195" s="1" t="s">
        <v>63702</v>
      </c>
      <c r="N4195" s="1" t="s">
        <v>64093</v>
      </c>
    </row>
    <row r="4196" spans="1:14" x14ac:dyDescent="0.2">
      <c r="A4196">
        <v>33</v>
      </c>
      <c r="B4196" s="1" t="s">
        <v>14</v>
      </c>
      <c r="C4196" s="1" t="s">
        <v>15</v>
      </c>
      <c r="D4196" s="1" t="s">
        <v>16</v>
      </c>
      <c r="E4196" s="1" t="s">
        <v>17</v>
      </c>
      <c r="F4196" s="1" t="s">
        <v>18</v>
      </c>
      <c r="G4196" s="1" t="s">
        <v>19</v>
      </c>
      <c r="H4196" s="2">
        <v>43739</v>
      </c>
      <c r="I4196" s="2">
        <v>43830</v>
      </c>
      <c r="J4196" s="1" t="s">
        <v>4214</v>
      </c>
      <c r="K4196" s="1" t="s">
        <v>41178</v>
      </c>
      <c r="L4196" s="1"/>
      <c r="M4196" s="1" t="s">
        <v>63655</v>
      </c>
      <c r="N4196" s="1" t="s">
        <v>64093</v>
      </c>
    </row>
    <row r="4197" spans="1:14" x14ac:dyDescent="0.2">
      <c r="A4197">
        <v>33</v>
      </c>
      <c r="B4197" s="1" t="s">
        <v>14</v>
      </c>
      <c r="C4197" s="1" t="s">
        <v>15</v>
      </c>
      <c r="D4197" s="1" t="s">
        <v>16</v>
      </c>
      <c r="E4197" s="1" t="s">
        <v>17</v>
      </c>
      <c r="F4197" s="1" t="s">
        <v>18</v>
      </c>
      <c r="G4197" s="1" t="s">
        <v>19</v>
      </c>
      <c r="H4197" s="2">
        <v>43739</v>
      </c>
      <c r="I4197" s="2">
        <v>43830</v>
      </c>
      <c r="J4197" s="1" t="s">
        <v>4215</v>
      </c>
      <c r="K4197" s="1" t="s">
        <v>43357</v>
      </c>
      <c r="L4197" s="1"/>
      <c r="M4197" s="1" t="s">
        <v>63642</v>
      </c>
      <c r="N4197" s="1" t="s">
        <v>64093</v>
      </c>
    </row>
    <row r="4198" spans="1:14" x14ac:dyDescent="0.2">
      <c r="A4198">
        <v>33</v>
      </c>
      <c r="B4198" s="1" t="s">
        <v>14</v>
      </c>
      <c r="C4198" s="1" t="s">
        <v>15</v>
      </c>
      <c r="D4198" s="1" t="s">
        <v>16</v>
      </c>
      <c r="E4198" s="1" t="s">
        <v>17</v>
      </c>
      <c r="F4198" s="1" t="s">
        <v>18</v>
      </c>
      <c r="G4198" s="1" t="s">
        <v>19</v>
      </c>
      <c r="H4198" s="2">
        <v>43739</v>
      </c>
      <c r="I4198" s="2">
        <v>43830</v>
      </c>
      <c r="J4198" s="1" t="s">
        <v>4216</v>
      </c>
      <c r="K4198" s="1" t="s">
        <v>43358</v>
      </c>
      <c r="L4198" s="1"/>
      <c r="M4198" s="1" t="s">
        <v>63643</v>
      </c>
      <c r="N4198" s="1" t="s">
        <v>64093</v>
      </c>
    </row>
    <row r="4199" spans="1:14" x14ac:dyDescent="0.2">
      <c r="A4199">
        <v>33</v>
      </c>
      <c r="B4199" s="1" t="s">
        <v>14</v>
      </c>
      <c r="C4199" s="1" t="s">
        <v>15</v>
      </c>
      <c r="D4199" s="1" t="s">
        <v>16</v>
      </c>
      <c r="E4199" s="1" t="s">
        <v>17</v>
      </c>
      <c r="F4199" s="1" t="s">
        <v>18</v>
      </c>
      <c r="G4199" s="1" t="s">
        <v>19</v>
      </c>
      <c r="H4199" s="2">
        <v>43739</v>
      </c>
      <c r="I4199" s="2">
        <v>43830</v>
      </c>
      <c r="J4199" s="1" t="s">
        <v>4217</v>
      </c>
      <c r="K4199" s="1" t="s">
        <v>43359</v>
      </c>
      <c r="L4199" s="1"/>
      <c r="M4199" s="1" t="s">
        <v>63639</v>
      </c>
      <c r="N4199" s="1" t="s">
        <v>64093</v>
      </c>
    </row>
    <row r="4200" spans="1:14" x14ac:dyDescent="0.2">
      <c r="A4200">
        <v>33</v>
      </c>
      <c r="B4200" s="1" t="s">
        <v>14</v>
      </c>
      <c r="C4200" s="1" t="s">
        <v>15</v>
      </c>
      <c r="D4200" s="1" t="s">
        <v>16</v>
      </c>
      <c r="E4200" s="1" t="s">
        <v>17</v>
      </c>
      <c r="F4200" s="1" t="s">
        <v>18</v>
      </c>
      <c r="G4200" s="1" t="s">
        <v>19</v>
      </c>
      <c r="H4200" s="2">
        <v>43739</v>
      </c>
      <c r="I4200" s="2">
        <v>43830</v>
      </c>
      <c r="J4200" s="1" t="s">
        <v>4218</v>
      </c>
      <c r="K4200" s="1" t="s">
        <v>43360</v>
      </c>
      <c r="L4200" s="1"/>
      <c r="M4200" s="1" t="s">
        <v>63632</v>
      </c>
      <c r="N4200" s="1" t="s">
        <v>64093</v>
      </c>
    </row>
    <row r="4201" spans="1:14" x14ac:dyDescent="0.2">
      <c r="A4201">
        <v>33</v>
      </c>
      <c r="B4201" s="1" t="s">
        <v>14</v>
      </c>
      <c r="C4201" s="1" t="s">
        <v>15</v>
      </c>
      <c r="D4201" s="1" t="s">
        <v>16</v>
      </c>
      <c r="E4201" s="1" t="s">
        <v>17</v>
      </c>
      <c r="F4201" s="1" t="s">
        <v>18</v>
      </c>
      <c r="G4201" s="1" t="s">
        <v>19</v>
      </c>
      <c r="H4201" s="2">
        <v>43739</v>
      </c>
      <c r="I4201" s="2">
        <v>43830</v>
      </c>
      <c r="J4201" s="1" t="s">
        <v>4219</v>
      </c>
      <c r="K4201" s="1" t="s">
        <v>43361</v>
      </c>
      <c r="L4201" s="1"/>
      <c r="M4201" s="1" t="s">
        <v>63644</v>
      </c>
      <c r="N4201" s="1" t="s">
        <v>64093</v>
      </c>
    </row>
    <row r="4202" spans="1:14" x14ac:dyDescent="0.2">
      <c r="A4202">
        <v>33</v>
      </c>
      <c r="B4202" s="1" t="s">
        <v>14</v>
      </c>
      <c r="C4202" s="1" t="s">
        <v>15</v>
      </c>
      <c r="D4202" s="1" t="s">
        <v>16</v>
      </c>
      <c r="E4202" s="1" t="s">
        <v>17</v>
      </c>
      <c r="F4202" s="1" t="s">
        <v>18</v>
      </c>
      <c r="G4202" s="1" t="s">
        <v>19</v>
      </c>
      <c r="H4202" s="2">
        <v>43739</v>
      </c>
      <c r="I4202" s="2">
        <v>43830</v>
      </c>
      <c r="J4202" s="1" t="s">
        <v>4220</v>
      </c>
      <c r="K4202" s="1" t="s">
        <v>40181</v>
      </c>
      <c r="L4202" s="1"/>
      <c r="M4202" s="1" t="s">
        <v>63655</v>
      </c>
      <c r="N4202" s="1" t="s">
        <v>64093</v>
      </c>
    </row>
    <row r="4203" spans="1:14" x14ac:dyDescent="0.2">
      <c r="A4203">
        <v>33</v>
      </c>
      <c r="B4203" s="1" t="s">
        <v>14</v>
      </c>
      <c r="C4203" s="1" t="s">
        <v>15</v>
      </c>
      <c r="D4203" s="1" t="s">
        <v>16</v>
      </c>
      <c r="E4203" s="1" t="s">
        <v>17</v>
      </c>
      <c r="F4203" s="1" t="s">
        <v>18</v>
      </c>
      <c r="G4203" s="1" t="s">
        <v>19</v>
      </c>
      <c r="H4203" s="2">
        <v>43739</v>
      </c>
      <c r="I4203" s="2">
        <v>43830</v>
      </c>
      <c r="J4203" s="1" t="s">
        <v>4221</v>
      </c>
      <c r="K4203" s="1" t="s">
        <v>43362</v>
      </c>
      <c r="L4203" s="1"/>
      <c r="M4203" s="1" t="s">
        <v>63632</v>
      </c>
      <c r="N4203" s="1" t="s">
        <v>64093</v>
      </c>
    </row>
    <row r="4204" spans="1:14" x14ac:dyDescent="0.2">
      <c r="A4204">
        <v>33</v>
      </c>
      <c r="B4204" s="1" t="s">
        <v>14</v>
      </c>
      <c r="C4204" s="1" t="s">
        <v>15</v>
      </c>
      <c r="D4204" s="1" t="s">
        <v>16</v>
      </c>
      <c r="E4204" s="1" t="s">
        <v>17</v>
      </c>
      <c r="F4204" s="1" t="s">
        <v>18</v>
      </c>
      <c r="G4204" s="1" t="s">
        <v>19</v>
      </c>
      <c r="H4204" s="2">
        <v>43739</v>
      </c>
      <c r="I4204" s="2">
        <v>43830</v>
      </c>
      <c r="J4204" s="1" t="s">
        <v>4222</v>
      </c>
      <c r="K4204" s="1" t="s">
        <v>43363</v>
      </c>
      <c r="L4204" s="1"/>
      <c r="M4204" s="1" t="s">
        <v>63635</v>
      </c>
      <c r="N4204" s="1" t="s">
        <v>64097</v>
      </c>
    </row>
    <row r="4205" spans="1:14" x14ac:dyDescent="0.2">
      <c r="A4205">
        <v>33</v>
      </c>
      <c r="B4205" s="1" t="s">
        <v>14</v>
      </c>
      <c r="C4205" s="1" t="s">
        <v>15</v>
      </c>
      <c r="D4205" s="1" t="s">
        <v>16</v>
      </c>
      <c r="E4205" s="1" t="s">
        <v>17</v>
      </c>
      <c r="F4205" s="1" t="s">
        <v>18</v>
      </c>
      <c r="G4205" s="1" t="s">
        <v>19</v>
      </c>
      <c r="H4205" s="2">
        <v>43739</v>
      </c>
      <c r="I4205" s="2">
        <v>43830</v>
      </c>
      <c r="J4205" s="1" t="s">
        <v>4223</v>
      </c>
      <c r="K4205" s="1" t="s">
        <v>43364</v>
      </c>
      <c r="L4205" s="1"/>
      <c r="M4205" s="1" t="s">
        <v>63643</v>
      </c>
      <c r="N4205" s="1" t="s">
        <v>64093</v>
      </c>
    </row>
    <row r="4206" spans="1:14" x14ac:dyDescent="0.2">
      <c r="A4206">
        <v>33</v>
      </c>
      <c r="B4206" s="1" t="s">
        <v>14</v>
      </c>
      <c r="C4206" s="1" t="s">
        <v>15</v>
      </c>
      <c r="D4206" s="1" t="s">
        <v>16</v>
      </c>
      <c r="E4206" s="1" t="s">
        <v>17</v>
      </c>
      <c r="F4206" s="1" t="s">
        <v>18</v>
      </c>
      <c r="G4206" s="1" t="s">
        <v>19</v>
      </c>
      <c r="H4206" s="2">
        <v>43739</v>
      </c>
      <c r="I4206" s="2">
        <v>43830</v>
      </c>
      <c r="J4206" s="1" t="s">
        <v>4224</v>
      </c>
      <c r="K4206" s="1" t="s">
        <v>43365</v>
      </c>
      <c r="L4206" s="1"/>
      <c r="M4206" s="1" t="s">
        <v>63649</v>
      </c>
      <c r="N4206" s="1" t="s">
        <v>64093</v>
      </c>
    </row>
    <row r="4207" spans="1:14" x14ac:dyDescent="0.2">
      <c r="A4207">
        <v>33</v>
      </c>
      <c r="B4207" s="1" t="s">
        <v>14</v>
      </c>
      <c r="C4207" s="1" t="s">
        <v>15</v>
      </c>
      <c r="D4207" s="1" t="s">
        <v>16</v>
      </c>
      <c r="E4207" s="1" t="s">
        <v>17</v>
      </c>
      <c r="F4207" s="1" t="s">
        <v>18</v>
      </c>
      <c r="G4207" s="1" t="s">
        <v>19</v>
      </c>
      <c r="H4207" s="2">
        <v>43739</v>
      </c>
      <c r="I4207" s="2">
        <v>43830</v>
      </c>
      <c r="J4207" s="1" t="s">
        <v>4225</v>
      </c>
      <c r="K4207" s="1" t="s">
        <v>41110</v>
      </c>
      <c r="L4207" s="1"/>
      <c r="M4207" s="1" t="s">
        <v>63644</v>
      </c>
      <c r="N4207" s="1" t="s">
        <v>64093</v>
      </c>
    </row>
    <row r="4208" spans="1:14" x14ac:dyDescent="0.2">
      <c r="A4208">
        <v>33</v>
      </c>
      <c r="B4208" s="1" t="s">
        <v>14</v>
      </c>
      <c r="C4208" s="1" t="s">
        <v>15</v>
      </c>
      <c r="D4208" s="1" t="s">
        <v>16</v>
      </c>
      <c r="E4208" s="1" t="s">
        <v>17</v>
      </c>
      <c r="F4208" s="1" t="s">
        <v>18</v>
      </c>
      <c r="G4208" s="1" t="s">
        <v>19</v>
      </c>
      <c r="H4208" s="2">
        <v>43739</v>
      </c>
      <c r="I4208" s="2">
        <v>43830</v>
      </c>
      <c r="J4208" s="1" t="s">
        <v>4226</v>
      </c>
      <c r="K4208" s="1" t="s">
        <v>40421</v>
      </c>
      <c r="L4208" s="1"/>
      <c r="M4208" s="1" t="s">
        <v>63658</v>
      </c>
      <c r="N4208" s="1" t="s">
        <v>64093</v>
      </c>
    </row>
    <row r="4209" spans="1:14" x14ac:dyDescent="0.2">
      <c r="A4209">
        <v>33</v>
      </c>
      <c r="B4209" s="1" t="s">
        <v>14</v>
      </c>
      <c r="C4209" s="1" t="s">
        <v>15</v>
      </c>
      <c r="D4209" s="1" t="s">
        <v>16</v>
      </c>
      <c r="E4209" s="1" t="s">
        <v>17</v>
      </c>
      <c r="F4209" s="1" t="s">
        <v>18</v>
      </c>
      <c r="G4209" s="1" t="s">
        <v>19</v>
      </c>
      <c r="H4209" s="2">
        <v>43739</v>
      </c>
      <c r="I4209" s="2">
        <v>43830</v>
      </c>
      <c r="J4209" s="1" t="s">
        <v>4227</v>
      </c>
      <c r="K4209" s="1" t="s">
        <v>41935</v>
      </c>
      <c r="L4209" s="1"/>
      <c r="M4209" s="1" t="s">
        <v>63651</v>
      </c>
      <c r="N4209" s="1" t="s">
        <v>64093</v>
      </c>
    </row>
    <row r="4210" spans="1:14" x14ac:dyDescent="0.2">
      <c r="A4210">
        <v>33</v>
      </c>
      <c r="B4210" s="1" t="s">
        <v>14</v>
      </c>
      <c r="C4210" s="1" t="s">
        <v>15</v>
      </c>
      <c r="D4210" s="1" t="s">
        <v>16</v>
      </c>
      <c r="E4210" s="1" t="s">
        <v>17</v>
      </c>
      <c r="F4210" s="1" t="s">
        <v>18</v>
      </c>
      <c r="G4210" s="1" t="s">
        <v>19</v>
      </c>
      <c r="H4210" s="2">
        <v>43739</v>
      </c>
      <c r="I4210" s="2">
        <v>43830</v>
      </c>
      <c r="J4210" s="1" t="s">
        <v>4228</v>
      </c>
      <c r="K4210" s="1" t="s">
        <v>43366</v>
      </c>
      <c r="L4210" s="1"/>
      <c r="M4210" s="1" t="s">
        <v>63668</v>
      </c>
      <c r="N4210" s="1" t="s">
        <v>64093</v>
      </c>
    </row>
    <row r="4211" spans="1:14" x14ac:dyDescent="0.2">
      <c r="A4211">
        <v>33</v>
      </c>
      <c r="B4211" s="1" t="s">
        <v>14</v>
      </c>
      <c r="C4211" s="1" t="s">
        <v>15</v>
      </c>
      <c r="D4211" s="1" t="s">
        <v>16</v>
      </c>
      <c r="E4211" s="1" t="s">
        <v>17</v>
      </c>
      <c r="F4211" s="1" t="s">
        <v>18</v>
      </c>
      <c r="G4211" s="1" t="s">
        <v>19</v>
      </c>
      <c r="H4211" s="2">
        <v>43739</v>
      </c>
      <c r="I4211" s="2">
        <v>43830</v>
      </c>
      <c r="J4211" s="1" t="s">
        <v>4229</v>
      </c>
      <c r="K4211" s="1" t="s">
        <v>42758</v>
      </c>
      <c r="L4211" s="1"/>
      <c r="M4211" s="1" t="s">
        <v>63648</v>
      </c>
      <c r="N4211" s="1" t="s">
        <v>64093</v>
      </c>
    </row>
    <row r="4212" spans="1:14" x14ac:dyDescent="0.2">
      <c r="A4212">
        <v>33</v>
      </c>
      <c r="B4212" s="1" t="s">
        <v>14</v>
      </c>
      <c r="C4212" s="1" t="s">
        <v>15</v>
      </c>
      <c r="D4212" s="1" t="s">
        <v>16</v>
      </c>
      <c r="E4212" s="1" t="s">
        <v>17</v>
      </c>
      <c r="F4212" s="1" t="s">
        <v>18</v>
      </c>
      <c r="G4212" s="1" t="s">
        <v>19</v>
      </c>
      <c r="H4212" s="2">
        <v>43739</v>
      </c>
      <c r="I4212" s="2">
        <v>43830</v>
      </c>
      <c r="J4212" s="1" t="s">
        <v>4230</v>
      </c>
      <c r="K4212" s="1" t="s">
        <v>43367</v>
      </c>
      <c r="L4212" s="1"/>
      <c r="M4212" s="1" t="s">
        <v>63661</v>
      </c>
      <c r="N4212" s="1" t="s">
        <v>64093</v>
      </c>
    </row>
    <row r="4213" spans="1:14" x14ac:dyDescent="0.2">
      <c r="A4213">
        <v>33</v>
      </c>
      <c r="B4213" s="1" t="s">
        <v>14</v>
      </c>
      <c r="C4213" s="1" t="s">
        <v>15</v>
      </c>
      <c r="D4213" s="1" t="s">
        <v>16</v>
      </c>
      <c r="E4213" s="1" t="s">
        <v>17</v>
      </c>
      <c r="F4213" s="1" t="s">
        <v>18</v>
      </c>
      <c r="G4213" s="1" t="s">
        <v>19</v>
      </c>
      <c r="H4213" s="2">
        <v>43739</v>
      </c>
      <c r="I4213" s="2">
        <v>43830</v>
      </c>
      <c r="J4213" s="1" t="s">
        <v>4231</v>
      </c>
      <c r="K4213" s="1" t="s">
        <v>43368</v>
      </c>
      <c r="L4213" s="1"/>
      <c r="M4213" s="1" t="s">
        <v>63645</v>
      </c>
      <c r="N4213" s="1" t="s">
        <v>64093</v>
      </c>
    </row>
    <row r="4214" spans="1:14" x14ac:dyDescent="0.2">
      <c r="A4214">
        <v>33</v>
      </c>
      <c r="B4214" s="1" t="s">
        <v>14</v>
      </c>
      <c r="C4214" s="1" t="s">
        <v>15</v>
      </c>
      <c r="D4214" s="1" t="s">
        <v>16</v>
      </c>
      <c r="E4214" s="1" t="s">
        <v>17</v>
      </c>
      <c r="F4214" s="1" t="s">
        <v>18</v>
      </c>
      <c r="G4214" s="1" t="s">
        <v>19</v>
      </c>
      <c r="H4214" s="2">
        <v>43739</v>
      </c>
      <c r="I4214" s="2">
        <v>43830</v>
      </c>
      <c r="J4214" s="1" t="s">
        <v>4232</v>
      </c>
      <c r="K4214" s="1" t="s">
        <v>43369</v>
      </c>
      <c r="L4214" s="1"/>
      <c r="M4214" s="1" t="s">
        <v>63667</v>
      </c>
      <c r="N4214" s="1" t="s">
        <v>64093</v>
      </c>
    </row>
    <row r="4215" spans="1:14" x14ac:dyDescent="0.2">
      <c r="A4215">
        <v>33</v>
      </c>
      <c r="B4215" s="1" t="s">
        <v>14</v>
      </c>
      <c r="C4215" s="1" t="s">
        <v>15</v>
      </c>
      <c r="D4215" s="1" t="s">
        <v>16</v>
      </c>
      <c r="E4215" s="1" t="s">
        <v>17</v>
      </c>
      <c r="F4215" s="1" t="s">
        <v>18</v>
      </c>
      <c r="G4215" s="1" t="s">
        <v>19</v>
      </c>
      <c r="H4215" s="2">
        <v>43739</v>
      </c>
      <c r="I4215" s="2">
        <v>43830</v>
      </c>
      <c r="J4215" s="1" t="s">
        <v>4233</v>
      </c>
      <c r="K4215" s="1" t="s">
        <v>43370</v>
      </c>
      <c r="L4215" s="1"/>
      <c r="M4215" s="1" t="s">
        <v>63698</v>
      </c>
      <c r="N4215" s="1" t="s">
        <v>64093</v>
      </c>
    </row>
    <row r="4216" spans="1:14" x14ac:dyDescent="0.2">
      <c r="A4216">
        <v>33</v>
      </c>
      <c r="B4216" s="1" t="s">
        <v>14</v>
      </c>
      <c r="C4216" s="1" t="s">
        <v>15</v>
      </c>
      <c r="D4216" s="1" t="s">
        <v>16</v>
      </c>
      <c r="E4216" s="1" t="s">
        <v>17</v>
      </c>
      <c r="F4216" s="1" t="s">
        <v>18</v>
      </c>
      <c r="G4216" s="1" t="s">
        <v>19</v>
      </c>
      <c r="H4216" s="2">
        <v>43739</v>
      </c>
      <c r="I4216" s="2">
        <v>43830</v>
      </c>
      <c r="J4216" s="1" t="s">
        <v>4234</v>
      </c>
      <c r="K4216" s="1" t="s">
        <v>43371</v>
      </c>
      <c r="L4216" s="1"/>
      <c r="M4216" s="1" t="s">
        <v>63645</v>
      </c>
      <c r="N4216" s="1" t="s">
        <v>64093</v>
      </c>
    </row>
    <row r="4217" spans="1:14" x14ac:dyDescent="0.2">
      <c r="A4217">
        <v>33</v>
      </c>
      <c r="B4217" s="1" t="s">
        <v>14</v>
      </c>
      <c r="C4217" s="1" t="s">
        <v>15</v>
      </c>
      <c r="D4217" s="1" t="s">
        <v>16</v>
      </c>
      <c r="E4217" s="1" t="s">
        <v>17</v>
      </c>
      <c r="F4217" s="1" t="s">
        <v>18</v>
      </c>
      <c r="G4217" s="1" t="s">
        <v>19</v>
      </c>
      <c r="H4217" s="2">
        <v>43739</v>
      </c>
      <c r="I4217" s="2">
        <v>43830</v>
      </c>
      <c r="J4217" s="1" t="s">
        <v>4235</v>
      </c>
      <c r="K4217" s="1" t="s">
        <v>43372</v>
      </c>
      <c r="L4217" s="1"/>
      <c r="M4217" s="1" t="s">
        <v>63640</v>
      </c>
      <c r="N4217" s="1" t="s">
        <v>64093</v>
      </c>
    </row>
    <row r="4218" spans="1:14" x14ac:dyDescent="0.2">
      <c r="A4218">
        <v>33</v>
      </c>
      <c r="B4218" s="1" t="s">
        <v>14</v>
      </c>
      <c r="C4218" s="1" t="s">
        <v>15</v>
      </c>
      <c r="D4218" s="1" t="s">
        <v>16</v>
      </c>
      <c r="E4218" s="1" t="s">
        <v>17</v>
      </c>
      <c r="F4218" s="1" t="s">
        <v>18</v>
      </c>
      <c r="G4218" s="1" t="s">
        <v>19</v>
      </c>
      <c r="H4218" s="2">
        <v>43739</v>
      </c>
      <c r="I4218" s="2">
        <v>43830</v>
      </c>
      <c r="J4218" s="1" t="s">
        <v>4236</v>
      </c>
      <c r="K4218" s="1" t="s">
        <v>43373</v>
      </c>
      <c r="L4218" s="1"/>
      <c r="M4218" s="1" t="s">
        <v>63632</v>
      </c>
      <c r="N4218" s="1" t="s">
        <v>64093</v>
      </c>
    </row>
    <row r="4219" spans="1:14" x14ac:dyDescent="0.2">
      <c r="A4219">
        <v>33</v>
      </c>
      <c r="B4219" s="1" t="s">
        <v>14</v>
      </c>
      <c r="C4219" s="1" t="s">
        <v>15</v>
      </c>
      <c r="D4219" s="1" t="s">
        <v>16</v>
      </c>
      <c r="E4219" s="1" t="s">
        <v>17</v>
      </c>
      <c r="F4219" s="1" t="s">
        <v>18</v>
      </c>
      <c r="G4219" s="1" t="s">
        <v>19</v>
      </c>
      <c r="H4219" s="2">
        <v>43739</v>
      </c>
      <c r="I4219" s="2">
        <v>43830</v>
      </c>
      <c r="J4219" s="1" t="s">
        <v>4237</v>
      </c>
      <c r="K4219" s="1" t="s">
        <v>43374</v>
      </c>
      <c r="L4219" s="1"/>
      <c r="M4219" s="1" t="s">
        <v>63649</v>
      </c>
      <c r="N4219" s="1" t="s">
        <v>64093</v>
      </c>
    </row>
    <row r="4220" spans="1:14" x14ac:dyDescent="0.2">
      <c r="A4220">
        <v>33</v>
      </c>
      <c r="B4220" s="1" t="s">
        <v>14</v>
      </c>
      <c r="C4220" s="1" t="s">
        <v>15</v>
      </c>
      <c r="D4220" s="1" t="s">
        <v>16</v>
      </c>
      <c r="E4220" s="1" t="s">
        <v>17</v>
      </c>
      <c r="F4220" s="1" t="s">
        <v>18</v>
      </c>
      <c r="G4220" s="1" t="s">
        <v>19</v>
      </c>
      <c r="H4220" s="2">
        <v>43739</v>
      </c>
      <c r="I4220" s="2">
        <v>43830</v>
      </c>
      <c r="J4220" s="1" t="s">
        <v>4238</v>
      </c>
      <c r="K4220" s="1" t="s">
        <v>43375</v>
      </c>
      <c r="L4220" s="1"/>
      <c r="M4220" s="1" t="s">
        <v>63646</v>
      </c>
      <c r="N4220" s="1" t="s">
        <v>64093</v>
      </c>
    </row>
    <row r="4221" spans="1:14" x14ac:dyDescent="0.2">
      <c r="A4221">
        <v>33</v>
      </c>
      <c r="B4221" s="1" t="s">
        <v>14</v>
      </c>
      <c r="C4221" s="1" t="s">
        <v>15</v>
      </c>
      <c r="D4221" s="1" t="s">
        <v>16</v>
      </c>
      <c r="E4221" s="1" t="s">
        <v>17</v>
      </c>
      <c r="F4221" s="1" t="s">
        <v>18</v>
      </c>
      <c r="G4221" s="1" t="s">
        <v>19</v>
      </c>
      <c r="H4221" s="2">
        <v>43739</v>
      </c>
      <c r="I4221" s="2">
        <v>43830</v>
      </c>
      <c r="J4221" s="1" t="s">
        <v>4239</v>
      </c>
      <c r="K4221" s="1" t="s">
        <v>43376</v>
      </c>
      <c r="L4221" s="1"/>
      <c r="M4221" s="1" t="s">
        <v>63632</v>
      </c>
      <c r="N4221" s="1" t="s">
        <v>64093</v>
      </c>
    </row>
    <row r="4222" spans="1:14" x14ac:dyDescent="0.2">
      <c r="A4222">
        <v>33</v>
      </c>
      <c r="B4222" s="1" t="s">
        <v>14</v>
      </c>
      <c r="C4222" s="1" t="s">
        <v>15</v>
      </c>
      <c r="D4222" s="1" t="s">
        <v>16</v>
      </c>
      <c r="E4222" s="1" t="s">
        <v>17</v>
      </c>
      <c r="F4222" s="1" t="s">
        <v>18</v>
      </c>
      <c r="G4222" s="1" t="s">
        <v>19</v>
      </c>
      <c r="H4222" s="2">
        <v>43739</v>
      </c>
      <c r="I4222" s="2">
        <v>43830</v>
      </c>
      <c r="J4222" s="1" t="s">
        <v>4240</v>
      </c>
      <c r="K4222" s="1" t="s">
        <v>43377</v>
      </c>
      <c r="L4222" s="1"/>
      <c r="M4222" s="1" t="s">
        <v>63644</v>
      </c>
      <c r="N4222" s="1" t="s">
        <v>64093</v>
      </c>
    </row>
    <row r="4223" spans="1:14" x14ac:dyDescent="0.2">
      <c r="A4223">
        <v>33</v>
      </c>
      <c r="B4223" s="1" t="s">
        <v>14</v>
      </c>
      <c r="C4223" s="1" t="s">
        <v>15</v>
      </c>
      <c r="D4223" s="1" t="s">
        <v>16</v>
      </c>
      <c r="E4223" s="1" t="s">
        <v>17</v>
      </c>
      <c r="F4223" s="1" t="s">
        <v>18</v>
      </c>
      <c r="G4223" s="1" t="s">
        <v>19</v>
      </c>
      <c r="H4223" s="2">
        <v>43739</v>
      </c>
      <c r="I4223" s="2">
        <v>43830</v>
      </c>
      <c r="J4223" s="1" t="s">
        <v>4241</v>
      </c>
      <c r="K4223" s="1" t="s">
        <v>40233</v>
      </c>
      <c r="L4223" s="1"/>
      <c r="M4223" s="1" t="s">
        <v>63644</v>
      </c>
      <c r="N4223" s="1" t="s">
        <v>64093</v>
      </c>
    </row>
    <row r="4224" spans="1:14" x14ac:dyDescent="0.2">
      <c r="A4224">
        <v>33</v>
      </c>
      <c r="B4224" s="1" t="s">
        <v>14</v>
      </c>
      <c r="C4224" s="1" t="s">
        <v>15</v>
      </c>
      <c r="D4224" s="1" t="s">
        <v>16</v>
      </c>
      <c r="E4224" s="1" t="s">
        <v>17</v>
      </c>
      <c r="F4224" s="1" t="s">
        <v>18</v>
      </c>
      <c r="G4224" s="1" t="s">
        <v>19</v>
      </c>
      <c r="H4224" s="2">
        <v>43739</v>
      </c>
      <c r="I4224" s="2">
        <v>43830</v>
      </c>
      <c r="J4224" s="1" t="s">
        <v>4242</v>
      </c>
      <c r="K4224" s="1" t="s">
        <v>42567</v>
      </c>
      <c r="L4224" s="1"/>
      <c r="M4224" s="1" t="s">
        <v>63644</v>
      </c>
      <c r="N4224" s="1" t="s">
        <v>64093</v>
      </c>
    </row>
    <row r="4225" spans="1:14" x14ac:dyDescent="0.2">
      <c r="A4225">
        <v>33</v>
      </c>
      <c r="B4225" s="1" t="s">
        <v>14</v>
      </c>
      <c r="C4225" s="1" t="s">
        <v>15</v>
      </c>
      <c r="D4225" s="1" t="s">
        <v>16</v>
      </c>
      <c r="E4225" s="1" t="s">
        <v>17</v>
      </c>
      <c r="F4225" s="1" t="s">
        <v>18</v>
      </c>
      <c r="G4225" s="1" t="s">
        <v>19</v>
      </c>
      <c r="H4225" s="2">
        <v>43739</v>
      </c>
      <c r="I4225" s="2">
        <v>43830</v>
      </c>
      <c r="J4225" s="1" t="s">
        <v>4243</v>
      </c>
      <c r="K4225" s="1" t="s">
        <v>42962</v>
      </c>
      <c r="L4225" s="1"/>
      <c r="M4225" s="1" t="s">
        <v>63649</v>
      </c>
      <c r="N4225" s="1" t="s">
        <v>64093</v>
      </c>
    </row>
    <row r="4226" spans="1:14" x14ac:dyDescent="0.2">
      <c r="A4226">
        <v>33</v>
      </c>
      <c r="B4226" s="1" t="s">
        <v>14</v>
      </c>
      <c r="C4226" s="1" t="s">
        <v>15</v>
      </c>
      <c r="D4226" s="1" t="s">
        <v>16</v>
      </c>
      <c r="E4226" s="1" t="s">
        <v>17</v>
      </c>
      <c r="F4226" s="1" t="s">
        <v>18</v>
      </c>
      <c r="G4226" s="1" t="s">
        <v>19</v>
      </c>
      <c r="H4226" s="2">
        <v>43739</v>
      </c>
      <c r="I4226" s="2">
        <v>43830</v>
      </c>
      <c r="J4226" s="1" t="s">
        <v>4244</v>
      </c>
      <c r="K4226" s="1" t="s">
        <v>43378</v>
      </c>
      <c r="L4226" s="1"/>
      <c r="M4226" s="1" t="s">
        <v>63644</v>
      </c>
      <c r="N4226" s="1" t="s">
        <v>64093</v>
      </c>
    </row>
    <row r="4227" spans="1:14" x14ac:dyDescent="0.2">
      <c r="A4227">
        <v>33</v>
      </c>
      <c r="B4227" s="1" t="s">
        <v>14</v>
      </c>
      <c r="C4227" s="1" t="s">
        <v>15</v>
      </c>
      <c r="D4227" s="1" t="s">
        <v>16</v>
      </c>
      <c r="E4227" s="1" t="s">
        <v>17</v>
      </c>
      <c r="F4227" s="1" t="s">
        <v>18</v>
      </c>
      <c r="G4227" s="1" t="s">
        <v>19</v>
      </c>
      <c r="H4227" s="2">
        <v>43739</v>
      </c>
      <c r="I4227" s="2">
        <v>43830</v>
      </c>
      <c r="J4227" s="1" t="s">
        <v>4245</v>
      </c>
      <c r="K4227" s="1" t="s">
        <v>41266</v>
      </c>
      <c r="L4227" s="1"/>
      <c r="M4227" s="1" t="s">
        <v>63648</v>
      </c>
      <c r="N4227" s="1" t="s">
        <v>64093</v>
      </c>
    </row>
    <row r="4228" spans="1:14" x14ac:dyDescent="0.2">
      <c r="A4228">
        <v>33</v>
      </c>
      <c r="B4228" s="1" t="s">
        <v>14</v>
      </c>
      <c r="C4228" s="1" t="s">
        <v>15</v>
      </c>
      <c r="D4228" s="1" t="s">
        <v>16</v>
      </c>
      <c r="E4228" s="1" t="s">
        <v>17</v>
      </c>
      <c r="F4228" s="1" t="s">
        <v>18</v>
      </c>
      <c r="G4228" s="1" t="s">
        <v>19</v>
      </c>
      <c r="H4228" s="2">
        <v>43739</v>
      </c>
      <c r="I4228" s="2">
        <v>43830</v>
      </c>
      <c r="J4228" s="1" t="s">
        <v>4246</v>
      </c>
      <c r="K4228" s="1" t="s">
        <v>43379</v>
      </c>
      <c r="L4228" s="1"/>
      <c r="M4228" s="1" t="s">
        <v>63639</v>
      </c>
      <c r="N4228" s="1" t="s">
        <v>64093</v>
      </c>
    </row>
    <row r="4229" spans="1:14" x14ac:dyDescent="0.2">
      <c r="A4229">
        <v>33</v>
      </c>
      <c r="B4229" s="1" t="s">
        <v>14</v>
      </c>
      <c r="C4229" s="1" t="s">
        <v>15</v>
      </c>
      <c r="D4229" s="1" t="s">
        <v>16</v>
      </c>
      <c r="E4229" s="1" t="s">
        <v>17</v>
      </c>
      <c r="F4229" s="1" t="s">
        <v>18</v>
      </c>
      <c r="G4229" s="1" t="s">
        <v>19</v>
      </c>
      <c r="H4229" s="2">
        <v>43739</v>
      </c>
      <c r="I4229" s="2">
        <v>43830</v>
      </c>
      <c r="J4229" s="1" t="s">
        <v>4247</v>
      </c>
      <c r="K4229" s="1" t="s">
        <v>43380</v>
      </c>
      <c r="L4229" s="1"/>
      <c r="M4229" s="1" t="s">
        <v>63646</v>
      </c>
      <c r="N4229" s="1" t="s">
        <v>64093</v>
      </c>
    </row>
    <row r="4230" spans="1:14" x14ac:dyDescent="0.2">
      <c r="A4230">
        <v>33</v>
      </c>
      <c r="B4230" s="1" t="s">
        <v>14</v>
      </c>
      <c r="C4230" s="1" t="s">
        <v>15</v>
      </c>
      <c r="D4230" s="1" t="s">
        <v>16</v>
      </c>
      <c r="E4230" s="1" t="s">
        <v>17</v>
      </c>
      <c r="F4230" s="1" t="s">
        <v>18</v>
      </c>
      <c r="G4230" s="1" t="s">
        <v>19</v>
      </c>
      <c r="H4230" s="2">
        <v>43739</v>
      </c>
      <c r="I4230" s="2">
        <v>43830</v>
      </c>
      <c r="J4230" s="1" t="s">
        <v>4248</v>
      </c>
      <c r="K4230" s="1" t="s">
        <v>43381</v>
      </c>
      <c r="L4230" s="1"/>
      <c r="M4230" s="1" t="s">
        <v>63672</v>
      </c>
      <c r="N4230" s="1" t="s">
        <v>64093</v>
      </c>
    </row>
    <row r="4231" spans="1:14" x14ac:dyDescent="0.2">
      <c r="A4231">
        <v>33</v>
      </c>
      <c r="B4231" s="1" t="s">
        <v>14</v>
      </c>
      <c r="C4231" s="1" t="s">
        <v>15</v>
      </c>
      <c r="D4231" s="1" t="s">
        <v>16</v>
      </c>
      <c r="E4231" s="1" t="s">
        <v>17</v>
      </c>
      <c r="F4231" s="1" t="s">
        <v>18</v>
      </c>
      <c r="G4231" s="1" t="s">
        <v>19</v>
      </c>
      <c r="H4231" s="2">
        <v>43739</v>
      </c>
      <c r="I4231" s="2">
        <v>43830</v>
      </c>
      <c r="J4231" s="1" t="s">
        <v>4249</v>
      </c>
      <c r="K4231" s="1" t="s">
        <v>43382</v>
      </c>
      <c r="L4231" s="1"/>
      <c r="M4231" s="1" t="s">
        <v>63726</v>
      </c>
      <c r="N4231" s="1" t="s">
        <v>64093</v>
      </c>
    </row>
    <row r="4232" spans="1:14" x14ac:dyDescent="0.2">
      <c r="A4232">
        <v>33</v>
      </c>
      <c r="B4232" s="1" t="s">
        <v>14</v>
      </c>
      <c r="C4232" s="1" t="s">
        <v>15</v>
      </c>
      <c r="D4232" s="1" t="s">
        <v>16</v>
      </c>
      <c r="E4232" s="1" t="s">
        <v>17</v>
      </c>
      <c r="F4232" s="1" t="s">
        <v>18</v>
      </c>
      <c r="G4232" s="1" t="s">
        <v>19</v>
      </c>
      <c r="H4232" s="2">
        <v>43739</v>
      </c>
      <c r="I4232" s="2">
        <v>43830</v>
      </c>
      <c r="J4232" s="1" t="s">
        <v>4250</v>
      </c>
      <c r="K4232" s="1" t="s">
        <v>41283</v>
      </c>
      <c r="L4232" s="1"/>
      <c r="M4232" s="1" t="s">
        <v>63644</v>
      </c>
      <c r="N4232" s="1" t="s">
        <v>64093</v>
      </c>
    </row>
    <row r="4233" spans="1:14" x14ac:dyDescent="0.2">
      <c r="A4233">
        <v>33</v>
      </c>
      <c r="B4233" s="1" t="s">
        <v>14</v>
      </c>
      <c r="C4233" s="1" t="s">
        <v>15</v>
      </c>
      <c r="D4233" s="1" t="s">
        <v>16</v>
      </c>
      <c r="E4233" s="1" t="s">
        <v>17</v>
      </c>
      <c r="F4233" s="1" t="s">
        <v>18</v>
      </c>
      <c r="G4233" s="1" t="s">
        <v>19</v>
      </c>
      <c r="H4233" s="2">
        <v>43739</v>
      </c>
      <c r="I4233" s="2">
        <v>43830</v>
      </c>
      <c r="J4233" s="1" t="s">
        <v>4251</v>
      </c>
      <c r="K4233" s="1" t="s">
        <v>43383</v>
      </c>
      <c r="L4233" s="1"/>
      <c r="M4233" s="1" t="s">
        <v>63636</v>
      </c>
      <c r="N4233" s="1" t="s">
        <v>64093</v>
      </c>
    </row>
    <row r="4234" spans="1:14" x14ac:dyDescent="0.2">
      <c r="A4234">
        <v>33</v>
      </c>
      <c r="B4234" s="1" t="s">
        <v>14</v>
      </c>
      <c r="C4234" s="1" t="s">
        <v>15</v>
      </c>
      <c r="D4234" s="1" t="s">
        <v>16</v>
      </c>
      <c r="E4234" s="1" t="s">
        <v>17</v>
      </c>
      <c r="F4234" s="1" t="s">
        <v>18</v>
      </c>
      <c r="G4234" s="1" t="s">
        <v>19</v>
      </c>
      <c r="H4234" s="2">
        <v>43739</v>
      </c>
      <c r="I4234" s="2">
        <v>43830</v>
      </c>
      <c r="J4234" s="1" t="s">
        <v>4252</v>
      </c>
      <c r="K4234" s="1" t="s">
        <v>43384</v>
      </c>
      <c r="L4234" s="1"/>
      <c r="M4234" s="1" t="s">
        <v>63645</v>
      </c>
      <c r="N4234" s="1" t="s">
        <v>64093</v>
      </c>
    </row>
    <row r="4235" spans="1:14" x14ac:dyDescent="0.2">
      <c r="A4235">
        <v>33</v>
      </c>
      <c r="B4235" s="1" t="s">
        <v>14</v>
      </c>
      <c r="C4235" s="1" t="s">
        <v>15</v>
      </c>
      <c r="D4235" s="1" t="s">
        <v>16</v>
      </c>
      <c r="E4235" s="1" t="s">
        <v>17</v>
      </c>
      <c r="F4235" s="1" t="s">
        <v>18</v>
      </c>
      <c r="G4235" s="1" t="s">
        <v>19</v>
      </c>
      <c r="H4235" s="2">
        <v>43739</v>
      </c>
      <c r="I4235" s="2">
        <v>43830</v>
      </c>
      <c r="J4235" s="1" t="s">
        <v>4253</v>
      </c>
      <c r="K4235" s="1" t="s">
        <v>41236</v>
      </c>
      <c r="L4235" s="1"/>
      <c r="M4235" s="1" t="s">
        <v>63648</v>
      </c>
      <c r="N4235" s="1" t="s">
        <v>64093</v>
      </c>
    </row>
    <row r="4236" spans="1:14" x14ac:dyDescent="0.2">
      <c r="A4236">
        <v>33</v>
      </c>
      <c r="B4236" s="1" t="s">
        <v>14</v>
      </c>
      <c r="C4236" s="1" t="s">
        <v>15</v>
      </c>
      <c r="D4236" s="1" t="s">
        <v>16</v>
      </c>
      <c r="E4236" s="1" t="s">
        <v>17</v>
      </c>
      <c r="F4236" s="1" t="s">
        <v>18</v>
      </c>
      <c r="G4236" s="1" t="s">
        <v>19</v>
      </c>
      <c r="H4236" s="2">
        <v>43739</v>
      </c>
      <c r="I4236" s="2">
        <v>43830</v>
      </c>
      <c r="J4236" s="1" t="s">
        <v>4254</v>
      </c>
      <c r="K4236" s="1" t="s">
        <v>43385</v>
      </c>
      <c r="L4236" s="1"/>
      <c r="M4236" s="1" t="s">
        <v>63637</v>
      </c>
      <c r="N4236" s="1" t="s">
        <v>64093</v>
      </c>
    </row>
    <row r="4237" spans="1:14" x14ac:dyDescent="0.2">
      <c r="A4237">
        <v>33</v>
      </c>
      <c r="B4237" s="1" t="s">
        <v>14</v>
      </c>
      <c r="C4237" s="1" t="s">
        <v>15</v>
      </c>
      <c r="D4237" s="1" t="s">
        <v>16</v>
      </c>
      <c r="E4237" s="1" t="s">
        <v>17</v>
      </c>
      <c r="F4237" s="1" t="s">
        <v>18</v>
      </c>
      <c r="G4237" s="1" t="s">
        <v>19</v>
      </c>
      <c r="H4237" s="2">
        <v>43739</v>
      </c>
      <c r="I4237" s="2">
        <v>43830</v>
      </c>
      <c r="J4237" s="1" t="s">
        <v>4255</v>
      </c>
      <c r="K4237" s="1" t="s">
        <v>42410</v>
      </c>
      <c r="L4237" s="1"/>
      <c r="M4237" s="1" t="s">
        <v>63651</v>
      </c>
      <c r="N4237" s="1" t="s">
        <v>64093</v>
      </c>
    </row>
    <row r="4238" spans="1:14" x14ac:dyDescent="0.2">
      <c r="A4238">
        <v>33</v>
      </c>
      <c r="B4238" s="1" t="s">
        <v>14</v>
      </c>
      <c r="C4238" s="1" t="s">
        <v>15</v>
      </c>
      <c r="D4238" s="1" t="s">
        <v>16</v>
      </c>
      <c r="E4238" s="1" t="s">
        <v>17</v>
      </c>
      <c r="F4238" s="1" t="s">
        <v>18</v>
      </c>
      <c r="G4238" s="1" t="s">
        <v>19</v>
      </c>
      <c r="H4238" s="2">
        <v>43739</v>
      </c>
      <c r="I4238" s="2">
        <v>43830</v>
      </c>
      <c r="J4238" s="1" t="s">
        <v>4256</v>
      </c>
      <c r="K4238" s="1" t="s">
        <v>43386</v>
      </c>
      <c r="L4238" s="1"/>
      <c r="M4238" s="1" t="s">
        <v>63648</v>
      </c>
      <c r="N4238" s="1" t="s">
        <v>64093</v>
      </c>
    </row>
    <row r="4239" spans="1:14" x14ac:dyDescent="0.2">
      <c r="A4239">
        <v>33</v>
      </c>
      <c r="B4239" s="1" t="s">
        <v>14</v>
      </c>
      <c r="C4239" s="1" t="s">
        <v>15</v>
      </c>
      <c r="D4239" s="1" t="s">
        <v>16</v>
      </c>
      <c r="E4239" s="1" t="s">
        <v>17</v>
      </c>
      <c r="F4239" s="1" t="s">
        <v>18</v>
      </c>
      <c r="G4239" s="1" t="s">
        <v>19</v>
      </c>
      <c r="H4239" s="2">
        <v>43739</v>
      </c>
      <c r="I4239" s="2">
        <v>43830</v>
      </c>
      <c r="J4239" s="1" t="s">
        <v>4257</v>
      </c>
      <c r="K4239" s="1" t="s">
        <v>43387</v>
      </c>
      <c r="L4239" s="1"/>
      <c r="M4239" s="1" t="s">
        <v>63637</v>
      </c>
      <c r="N4239" s="1" t="s">
        <v>64093</v>
      </c>
    </row>
    <row r="4240" spans="1:14" x14ac:dyDescent="0.2">
      <c r="A4240">
        <v>33</v>
      </c>
      <c r="B4240" s="1" t="s">
        <v>14</v>
      </c>
      <c r="C4240" s="1" t="s">
        <v>15</v>
      </c>
      <c r="D4240" s="1" t="s">
        <v>16</v>
      </c>
      <c r="E4240" s="1" t="s">
        <v>17</v>
      </c>
      <c r="F4240" s="1" t="s">
        <v>18</v>
      </c>
      <c r="G4240" s="1" t="s">
        <v>19</v>
      </c>
      <c r="H4240" s="2">
        <v>43739</v>
      </c>
      <c r="I4240" s="2">
        <v>43830</v>
      </c>
      <c r="J4240" s="1" t="s">
        <v>4258</v>
      </c>
      <c r="K4240" s="1" t="s">
        <v>43388</v>
      </c>
      <c r="L4240" s="1"/>
      <c r="M4240" s="1" t="s">
        <v>63648</v>
      </c>
      <c r="N4240" s="1" t="s">
        <v>64093</v>
      </c>
    </row>
    <row r="4241" spans="1:14" x14ac:dyDescent="0.2">
      <c r="A4241">
        <v>33</v>
      </c>
      <c r="B4241" s="1" t="s">
        <v>14</v>
      </c>
      <c r="C4241" s="1" t="s">
        <v>15</v>
      </c>
      <c r="D4241" s="1" t="s">
        <v>16</v>
      </c>
      <c r="E4241" s="1" t="s">
        <v>17</v>
      </c>
      <c r="F4241" s="1" t="s">
        <v>18</v>
      </c>
      <c r="G4241" s="1" t="s">
        <v>19</v>
      </c>
      <c r="H4241" s="2">
        <v>43739</v>
      </c>
      <c r="I4241" s="2">
        <v>43830</v>
      </c>
      <c r="J4241" s="1" t="s">
        <v>4259</v>
      </c>
      <c r="K4241" s="1" t="s">
        <v>40283</v>
      </c>
      <c r="L4241" s="1"/>
      <c r="M4241" s="1" t="s">
        <v>63639</v>
      </c>
      <c r="N4241" s="1" t="s">
        <v>64093</v>
      </c>
    </row>
    <row r="4242" spans="1:14" x14ac:dyDescent="0.2">
      <c r="A4242">
        <v>33</v>
      </c>
      <c r="B4242" s="1" t="s">
        <v>14</v>
      </c>
      <c r="C4242" s="1" t="s">
        <v>15</v>
      </c>
      <c r="D4242" s="1" t="s">
        <v>16</v>
      </c>
      <c r="E4242" s="1" t="s">
        <v>17</v>
      </c>
      <c r="F4242" s="1" t="s">
        <v>18</v>
      </c>
      <c r="G4242" s="1" t="s">
        <v>19</v>
      </c>
      <c r="H4242" s="2">
        <v>43739</v>
      </c>
      <c r="I4242" s="2">
        <v>43830</v>
      </c>
      <c r="J4242" s="1" t="s">
        <v>4260</v>
      </c>
      <c r="K4242" s="1" t="s">
        <v>43389</v>
      </c>
      <c r="L4242" s="1"/>
      <c r="M4242" s="1" t="s">
        <v>63642</v>
      </c>
      <c r="N4242" s="1" t="s">
        <v>64093</v>
      </c>
    </row>
    <row r="4243" spans="1:14" x14ac:dyDescent="0.2">
      <c r="A4243">
        <v>33</v>
      </c>
      <c r="B4243" s="1" t="s">
        <v>14</v>
      </c>
      <c r="C4243" s="1" t="s">
        <v>15</v>
      </c>
      <c r="D4243" s="1" t="s">
        <v>16</v>
      </c>
      <c r="E4243" s="1" t="s">
        <v>17</v>
      </c>
      <c r="F4243" s="1" t="s">
        <v>18</v>
      </c>
      <c r="G4243" s="1" t="s">
        <v>19</v>
      </c>
      <c r="H4243" s="2">
        <v>43739</v>
      </c>
      <c r="I4243" s="2">
        <v>43830</v>
      </c>
      <c r="J4243" s="1" t="s">
        <v>4261</v>
      </c>
      <c r="K4243" s="1" t="s">
        <v>43390</v>
      </c>
      <c r="L4243" s="1"/>
      <c r="M4243" s="1" t="s">
        <v>63635</v>
      </c>
      <c r="N4243" s="1" t="s">
        <v>64093</v>
      </c>
    </row>
    <row r="4244" spans="1:14" x14ac:dyDescent="0.2">
      <c r="A4244">
        <v>33</v>
      </c>
      <c r="B4244" s="1" t="s">
        <v>14</v>
      </c>
      <c r="C4244" s="1" t="s">
        <v>15</v>
      </c>
      <c r="D4244" s="1" t="s">
        <v>16</v>
      </c>
      <c r="E4244" s="1" t="s">
        <v>17</v>
      </c>
      <c r="F4244" s="1" t="s">
        <v>18</v>
      </c>
      <c r="G4244" s="1" t="s">
        <v>19</v>
      </c>
      <c r="H4244" s="2">
        <v>43739</v>
      </c>
      <c r="I4244" s="2">
        <v>43830</v>
      </c>
      <c r="J4244" s="1" t="s">
        <v>4262</v>
      </c>
      <c r="K4244" s="1" t="s">
        <v>43391</v>
      </c>
      <c r="L4244" s="1"/>
      <c r="M4244" s="1" t="s">
        <v>63632</v>
      </c>
      <c r="N4244" s="1" t="s">
        <v>64093</v>
      </c>
    </row>
    <row r="4245" spans="1:14" x14ac:dyDescent="0.2">
      <c r="A4245">
        <v>33</v>
      </c>
      <c r="B4245" s="1" t="s">
        <v>14</v>
      </c>
      <c r="C4245" s="1" t="s">
        <v>15</v>
      </c>
      <c r="D4245" s="1" t="s">
        <v>16</v>
      </c>
      <c r="E4245" s="1" t="s">
        <v>17</v>
      </c>
      <c r="F4245" s="1" t="s">
        <v>18</v>
      </c>
      <c r="G4245" s="1" t="s">
        <v>19</v>
      </c>
      <c r="H4245" s="2">
        <v>43739</v>
      </c>
      <c r="I4245" s="2">
        <v>43830</v>
      </c>
      <c r="J4245" s="1" t="s">
        <v>4263</v>
      </c>
      <c r="K4245" s="1" t="s">
        <v>40016</v>
      </c>
      <c r="L4245" s="1"/>
      <c r="M4245" s="1" t="s">
        <v>63639</v>
      </c>
      <c r="N4245" s="1" t="s">
        <v>64093</v>
      </c>
    </row>
    <row r="4246" spans="1:14" x14ac:dyDescent="0.2">
      <c r="A4246">
        <v>33</v>
      </c>
      <c r="B4246" s="1" t="s">
        <v>14</v>
      </c>
      <c r="C4246" s="1" t="s">
        <v>15</v>
      </c>
      <c r="D4246" s="1" t="s">
        <v>16</v>
      </c>
      <c r="E4246" s="1" t="s">
        <v>17</v>
      </c>
      <c r="F4246" s="1" t="s">
        <v>18</v>
      </c>
      <c r="G4246" s="1" t="s">
        <v>19</v>
      </c>
      <c r="H4246" s="2">
        <v>43739</v>
      </c>
      <c r="I4246" s="2">
        <v>43830</v>
      </c>
      <c r="J4246" s="1" t="s">
        <v>4264</v>
      </c>
      <c r="K4246" s="1" t="s">
        <v>43392</v>
      </c>
      <c r="L4246" s="1"/>
      <c r="M4246" s="1" t="s">
        <v>63646</v>
      </c>
      <c r="N4246" s="1" t="s">
        <v>64093</v>
      </c>
    </row>
    <row r="4247" spans="1:14" x14ac:dyDescent="0.2">
      <c r="A4247">
        <v>33</v>
      </c>
      <c r="B4247" s="1" t="s">
        <v>14</v>
      </c>
      <c r="C4247" s="1" t="s">
        <v>15</v>
      </c>
      <c r="D4247" s="1" t="s">
        <v>16</v>
      </c>
      <c r="E4247" s="1" t="s">
        <v>17</v>
      </c>
      <c r="F4247" s="1" t="s">
        <v>18</v>
      </c>
      <c r="G4247" s="1" t="s">
        <v>19</v>
      </c>
      <c r="H4247" s="2">
        <v>43739</v>
      </c>
      <c r="I4247" s="2">
        <v>43830</v>
      </c>
      <c r="J4247" s="1" t="s">
        <v>4265</v>
      </c>
      <c r="K4247" s="1" t="s">
        <v>40167</v>
      </c>
      <c r="L4247" s="1"/>
      <c r="M4247" s="1" t="s">
        <v>63658</v>
      </c>
      <c r="N4247" s="1" t="s">
        <v>64093</v>
      </c>
    </row>
    <row r="4248" spans="1:14" x14ac:dyDescent="0.2">
      <c r="A4248">
        <v>33</v>
      </c>
      <c r="B4248" s="1" t="s">
        <v>14</v>
      </c>
      <c r="C4248" s="1" t="s">
        <v>15</v>
      </c>
      <c r="D4248" s="1" t="s">
        <v>16</v>
      </c>
      <c r="E4248" s="1" t="s">
        <v>17</v>
      </c>
      <c r="F4248" s="1" t="s">
        <v>18</v>
      </c>
      <c r="G4248" s="1" t="s">
        <v>19</v>
      </c>
      <c r="H4248" s="2">
        <v>43739</v>
      </c>
      <c r="I4248" s="2">
        <v>43830</v>
      </c>
      <c r="J4248" s="1" t="s">
        <v>4266</v>
      </c>
      <c r="K4248" s="1" t="s">
        <v>40089</v>
      </c>
      <c r="L4248" s="1"/>
      <c r="M4248" s="1" t="s">
        <v>63639</v>
      </c>
      <c r="N4248" s="1" t="s">
        <v>64093</v>
      </c>
    </row>
    <row r="4249" spans="1:14" x14ac:dyDescent="0.2">
      <c r="A4249">
        <v>33</v>
      </c>
      <c r="B4249" s="1" t="s">
        <v>14</v>
      </c>
      <c r="C4249" s="1" t="s">
        <v>15</v>
      </c>
      <c r="D4249" s="1" t="s">
        <v>16</v>
      </c>
      <c r="E4249" s="1" t="s">
        <v>17</v>
      </c>
      <c r="F4249" s="1" t="s">
        <v>18</v>
      </c>
      <c r="G4249" s="1" t="s">
        <v>19</v>
      </c>
      <c r="H4249" s="2">
        <v>43739</v>
      </c>
      <c r="I4249" s="2">
        <v>43830</v>
      </c>
      <c r="J4249" s="1" t="s">
        <v>4267</v>
      </c>
      <c r="K4249" s="1" t="s">
        <v>43393</v>
      </c>
      <c r="L4249" s="1"/>
      <c r="M4249" s="1" t="s">
        <v>63668</v>
      </c>
      <c r="N4249" s="1" t="s">
        <v>64093</v>
      </c>
    </row>
    <row r="4250" spans="1:14" x14ac:dyDescent="0.2">
      <c r="A4250">
        <v>33</v>
      </c>
      <c r="B4250" s="1" t="s">
        <v>14</v>
      </c>
      <c r="C4250" s="1" t="s">
        <v>15</v>
      </c>
      <c r="D4250" s="1" t="s">
        <v>16</v>
      </c>
      <c r="E4250" s="1" t="s">
        <v>17</v>
      </c>
      <c r="F4250" s="1" t="s">
        <v>18</v>
      </c>
      <c r="G4250" s="1" t="s">
        <v>19</v>
      </c>
      <c r="H4250" s="2">
        <v>43739</v>
      </c>
      <c r="I4250" s="2">
        <v>43830</v>
      </c>
      <c r="J4250" s="1" t="s">
        <v>4268</v>
      </c>
      <c r="K4250" s="1" t="s">
        <v>40878</v>
      </c>
      <c r="L4250" s="1"/>
      <c r="M4250" s="1" t="s">
        <v>63639</v>
      </c>
      <c r="N4250" s="1" t="s">
        <v>64093</v>
      </c>
    </row>
    <row r="4251" spans="1:14" x14ac:dyDescent="0.2">
      <c r="A4251">
        <v>33</v>
      </c>
      <c r="B4251" s="1" t="s">
        <v>14</v>
      </c>
      <c r="C4251" s="1" t="s">
        <v>15</v>
      </c>
      <c r="D4251" s="1" t="s">
        <v>16</v>
      </c>
      <c r="E4251" s="1" t="s">
        <v>17</v>
      </c>
      <c r="F4251" s="1" t="s">
        <v>18</v>
      </c>
      <c r="G4251" s="1" t="s">
        <v>19</v>
      </c>
      <c r="H4251" s="2">
        <v>43739</v>
      </c>
      <c r="I4251" s="2">
        <v>43830</v>
      </c>
      <c r="J4251" s="1" t="s">
        <v>4269</v>
      </c>
      <c r="K4251" s="1" t="s">
        <v>43394</v>
      </c>
      <c r="L4251" s="1"/>
      <c r="M4251" s="1" t="s">
        <v>63640</v>
      </c>
      <c r="N4251" s="1" t="s">
        <v>64093</v>
      </c>
    </row>
    <row r="4252" spans="1:14" x14ac:dyDescent="0.2">
      <c r="A4252">
        <v>33</v>
      </c>
      <c r="B4252" s="1" t="s">
        <v>14</v>
      </c>
      <c r="C4252" s="1" t="s">
        <v>15</v>
      </c>
      <c r="D4252" s="1" t="s">
        <v>16</v>
      </c>
      <c r="E4252" s="1" t="s">
        <v>17</v>
      </c>
      <c r="F4252" s="1" t="s">
        <v>18</v>
      </c>
      <c r="G4252" s="1" t="s">
        <v>19</v>
      </c>
      <c r="H4252" s="2">
        <v>43739</v>
      </c>
      <c r="I4252" s="2">
        <v>43830</v>
      </c>
      <c r="J4252" s="1" t="s">
        <v>4270</v>
      </c>
      <c r="K4252" s="1" t="s">
        <v>43395</v>
      </c>
      <c r="L4252" s="1"/>
      <c r="M4252" s="1" t="s">
        <v>63645</v>
      </c>
      <c r="N4252" s="1" t="s">
        <v>64093</v>
      </c>
    </row>
    <row r="4253" spans="1:14" x14ac:dyDescent="0.2">
      <c r="A4253">
        <v>33</v>
      </c>
      <c r="B4253" s="1" t="s">
        <v>14</v>
      </c>
      <c r="C4253" s="1" t="s">
        <v>15</v>
      </c>
      <c r="D4253" s="1" t="s">
        <v>16</v>
      </c>
      <c r="E4253" s="1" t="s">
        <v>17</v>
      </c>
      <c r="F4253" s="1" t="s">
        <v>18</v>
      </c>
      <c r="G4253" s="1" t="s">
        <v>19</v>
      </c>
      <c r="H4253" s="2">
        <v>43739</v>
      </c>
      <c r="I4253" s="2">
        <v>43830</v>
      </c>
      <c r="J4253" s="1" t="s">
        <v>4271</v>
      </c>
      <c r="K4253" s="1" t="s">
        <v>43396</v>
      </c>
      <c r="L4253" s="1"/>
      <c r="M4253" s="1" t="s">
        <v>63646</v>
      </c>
      <c r="N4253" s="1" t="s">
        <v>64093</v>
      </c>
    </row>
    <row r="4254" spans="1:14" x14ac:dyDescent="0.2">
      <c r="A4254">
        <v>33</v>
      </c>
      <c r="B4254" s="1" t="s">
        <v>14</v>
      </c>
      <c r="C4254" s="1" t="s">
        <v>15</v>
      </c>
      <c r="D4254" s="1" t="s">
        <v>16</v>
      </c>
      <c r="E4254" s="1" t="s">
        <v>17</v>
      </c>
      <c r="F4254" s="1" t="s">
        <v>18</v>
      </c>
      <c r="G4254" s="1" t="s">
        <v>19</v>
      </c>
      <c r="H4254" s="2">
        <v>43739</v>
      </c>
      <c r="I4254" s="2">
        <v>43830</v>
      </c>
      <c r="J4254" s="1" t="s">
        <v>4272</v>
      </c>
      <c r="K4254" s="1" t="s">
        <v>43397</v>
      </c>
      <c r="L4254" s="1"/>
      <c r="M4254" s="1" t="s">
        <v>63642</v>
      </c>
      <c r="N4254" s="1" t="s">
        <v>64093</v>
      </c>
    </row>
    <row r="4255" spans="1:14" x14ac:dyDescent="0.2">
      <c r="A4255">
        <v>33</v>
      </c>
      <c r="B4255" s="1" t="s">
        <v>14</v>
      </c>
      <c r="C4255" s="1" t="s">
        <v>15</v>
      </c>
      <c r="D4255" s="1" t="s">
        <v>16</v>
      </c>
      <c r="E4255" s="1" t="s">
        <v>17</v>
      </c>
      <c r="F4255" s="1" t="s">
        <v>18</v>
      </c>
      <c r="G4255" s="1" t="s">
        <v>19</v>
      </c>
      <c r="H4255" s="2">
        <v>43739</v>
      </c>
      <c r="I4255" s="2">
        <v>43830</v>
      </c>
      <c r="J4255" s="1" t="s">
        <v>4273</v>
      </c>
      <c r="K4255" s="1" t="s">
        <v>43398</v>
      </c>
      <c r="L4255" s="1"/>
      <c r="M4255" s="1" t="s">
        <v>63646</v>
      </c>
      <c r="N4255" s="1" t="s">
        <v>64093</v>
      </c>
    </row>
    <row r="4256" spans="1:14" x14ac:dyDescent="0.2">
      <c r="A4256">
        <v>33</v>
      </c>
      <c r="B4256" s="1" t="s">
        <v>14</v>
      </c>
      <c r="C4256" s="1" t="s">
        <v>15</v>
      </c>
      <c r="D4256" s="1" t="s">
        <v>16</v>
      </c>
      <c r="E4256" s="1" t="s">
        <v>17</v>
      </c>
      <c r="F4256" s="1" t="s">
        <v>18</v>
      </c>
      <c r="G4256" s="1" t="s">
        <v>19</v>
      </c>
      <c r="H4256" s="2">
        <v>43739</v>
      </c>
      <c r="I4256" s="2">
        <v>43830</v>
      </c>
      <c r="J4256" s="1" t="s">
        <v>4274</v>
      </c>
      <c r="K4256" s="1" t="s">
        <v>41574</v>
      </c>
      <c r="L4256" s="1"/>
      <c r="M4256" s="1" t="s">
        <v>63644</v>
      </c>
      <c r="N4256" s="1" t="s">
        <v>64093</v>
      </c>
    </row>
    <row r="4257" spans="1:14" x14ac:dyDescent="0.2">
      <c r="A4257">
        <v>33</v>
      </c>
      <c r="B4257" s="1" t="s">
        <v>14</v>
      </c>
      <c r="C4257" s="1" t="s">
        <v>15</v>
      </c>
      <c r="D4257" s="1" t="s">
        <v>16</v>
      </c>
      <c r="E4257" s="1" t="s">
        <v>17</v>
      </c>
      <c r="F4257" s="1" t="s">
        <v>18</v>
      </c>
      <c r="G4257" s="1" t="s">
        <v>19</v>
      </c>
      <c r="H4257" s="2">
        <v>43739</v>
      </c>
      <c r="I4257" s="2">
        <v>43830</v>
      </c>
      <c r="J4257" s="1" t="s">
        <v>4275</v>
      </c>
      <c r="K4257" s="1" t="s">
        <v>40196</v>
      </c>
      <c r="L4257" s="1"/>
      <c r="M4257" s="1" t="s">
        <v>63644</v>
      </c>
      <c r="N4257" s="1" t="s">
        <v>64093</v>
      </c>
    </row>
    <row r="4258" spans="1:14" x14ac:dyDescent="0.2">
      <c r="A4258">
        <v>33</v>
      </c>
      <c r="B4258" s="1" t="s">
        <v>14</v>
      </c>
      <c r="C4258" s="1" t="s">
        <v>15</v>
      </c>
      <c r="D4258" s="1" t="s">
        <v>16</v>
      </c>
      <c r="E4258" s="1" t="s">
        <v>17</v>
      </c>
      <c r="F4258" s="1" t="s">
        <v>18</v>
      </c>
      <c r="G4258" s="1" t="s">
        <v>19</v>
      </c>
      <c r="H4258" s="2">
        <v>43739</v>
      </c>
      <c r="I4258" s="2">
        <v>43830</v>
      </c>
      <c r="J4258" s="1" t="s">
        <v>4276</v>
      </c>
      <c r="K4258" s="1" t="s">
        <v>43399</v>
      </c>
      <c r="L4258" s="1"/>
      <c r="M4258" s="1" t="s">
        <v>63649</v>
      </c>
      <c r="N4258" s="1" t="s">
        <v>64093</v>
      </c>
    </row>
    <row r="4259" spans="1:14" x14ac:dyDescent="0.2">
      <c r="A4259">
        <v>33</v>
      </c>
      <c r="B4259" s="1" t="s">
        <v>14</v>
      </c>
      <c r="C4259" s="1" t="s">
        <v>15</v>
      </c>
      <c r="D4259" s="1" t="s">
        <v>16</v>
      </c>
      <c r="E4259" s="1" t="s">
        <v>17</v>
      </c>
      <c r="F4259" s="1" t="s">
        <v>18</v>
      </c>
      <c r="G4259" s="1" t="s">
        <v>19</v>
      </c>
      <c r="H4259" s="2">
        <v>43739</v>
      </c>
      <c r="I4259" s="2">
        <v>43830</v>
      </c>
      <c r="J4259" s="1" t="s">
        <v>4277</v>
      </c>
      <c r="K4259" s="1" t="s">
        <v>43400</v>
      </c>
      <c r="L4259" s="1"/>
      <c r="M4259" s="1" t="s">
        <v>63644</v>
      </c>
      <c r="N4259" s="1" t="s">
        <v>64093</v>
      </c>
    </row>
    <row r="4260" spans="1:14" x14ac:dyDescent="0.2">
      <c r="A4260">
        <v>33</v>
      </c>
      <c r="B4260" s="1" t="s">
        <v>14</v>
      </c>
      <c r="C4260" s="1" t="s">
        <v>15</v>
      </c>
      <c r="D4260" s="1" t="s">
        <v>16</v>
      </c>
      <c r="E4260" s="1" t="s">
        <v>17</v>
      </c>
      <c r="F4260" s="1" t="s">
        <v>18</v>
      </c>
      <c r="G4260" s="1" t="s">
        <v>19</v>
      </c>
      <c r="H4260" s="2">
        <v>43739</v>
      </c>
      <c r="I4260" s="2">
        <v>43830</v>
      </c>
      <c r="J4260" s="1" t="s">
        <v>4278</v>
      </c>
      <c r="K4260" s="1" t="s">
        <v>43401</v>
      </c>
      <c r="L4260" s="1"/>
      <c r="M4260" s="1" t="s">
        <v>63643</v>
      </c>
      <c r="N4260" s="1" t="s">
        <v>64093</v>
      </c>
    </row>
    <row r="4261" spans="1:14" x14ac:dyDescent="0.2">
      <c r="A4261">
        <v>33</v>
      </c>
      <c r="B4261" s="1" t="s">
        <v>14</v>
      </c>
      <c r="C4261" s="1" t="s">
        <v>15</v>
      </c>
      <c r="D4261" s="1" t="s">
        <v>16</v>
      </c>
      <c r="E4261" s="1" t="s">
        <v>17</v>
      </c>
      <c r="F4261" s="1" t="s">
        <v>18</v>
      </c>
      <c r="G4261" s="1" t="s">
        <v>19</v>
      </c>
      <c r="H4261" s="2">
        <v>43739</v>
      </c>
      <c r="I4261" s="2">
        <v>43830</v>
      </c>
      <c r="J4261" s="1" t="s">
        <v>4279</v>
      </c>
      <c r="K4261" s="1" t="s">
        <v>43402</v>
      </c>
      <c r="L4261" s="1"/>
      <c r="M4261" s="1" t="s">
        <v>63655</v>
      </c>
      <c r="N4261" s="1" t="s">
        <v>64093</v>
      </c>
    </row>
    <row r="4262" spans="1:14" x14ac:dyDescent="0.2">
      <c r="A4262">
        <v>33</v>
      </c>
      <c r="B4262" s="1" t="s">
        <v>14</v>
      </c>
      <c r="C4262" s="1" t="s">
        <v>15</v>
      </c>
      <c r="D4262" s="1" t="s">
        <v>16</v>
      </c>
      <c r="E4262" s="1" t="s">
        <v>17</v>
      </c>
      <c r="F4262" s="1" t="s">
        <v>18</v>
      </c>
      <c r="G4262" s="1" t="s">
        <v>19</v>
      </c>
      <c r="H4262" s="2">
        <v>43739</v>
      </c>
      <c r="I4262" s="2">
        <v>43830</v>
      </c>
      <c r="J4262" s="1" t="s">
        <v>4280</v>
      </c>
      <c r="K4262" s="1" t="s">
        <v>43023</v>
      </c>
      <c r="L4262" s="1"/>
      <c r="M4262" s="1" t="s">
        <v>63661</v>
      </c>
      <c r="N4262" s="1" t="s">
        <v>64093</v>
      </c>
    </row>
    <row r="4263" spans="1:14" x14ac:dyDescent="0.2">
      <c r="A4263">
        <v>33</v>
      </c>
      <c r="B4263" s="1" t="s">
        <v>14</v>
      </c>
      <c r="C4263" s="1" t="s">
        <v>15</v>
      </c>
      <c r="D4263" s="1" t="s">
        <v>16</v>
      </c>
      <c r="E4263" s="1" t="s">
        <v>17</v>
      </c>
      <c r="F4263" s="1" t="s">
        <v>18</v>
      </c>
      <c r="G4263" s="1" t="s">
        <v>19</v>
      </c>
      <c r="H4263" s="2">
        <v>43739</v>
      </c>
      <c r="I4263" s="2">
        <v>43830</v>
      </c>
      <c r="J4263" s="1" t="s">
        <v>4281</v>
      </c>
      <c r="K4263" s="1" t="s">
        <v>41461</v>
      </c>
      <c r="L4263" s="1"/>
      <c r="M4263" s="1" t="s">
        <v>63636</v>
      </c>
      <c r="N4263" s="1" t="s">
        <v>64093</v>
      </c>
    </row>
    <row r="4264" spans="1:14" x14ac:dyDescent="0.2">
      <c r="A4264">
        <v>33</v>
      </c>
      <c r="B4264" s="1" t="s">
        <v>14</v>
      </c>
      <c r="C4264" s="1" t="s">
        <v>15</v>
      </c>
      <c r="D4264" s="1" t="s">
        <v>16</v>
      </c>
      <c r="E4264" s="1" t="s">
        <v>17</v>
      </c>
      <c r="F4264" s="1" t="s">
        <v>18</v>
      </c>
      <c r="G4264" s="1" t="s">
        <v>19</v>
      </c>
      <c r="H4264" s="2">
        <v>43739</v>
      </c>
      <c r="I4264" s="2">
        <v>43830</v>
      </c>
      <c r="J4264" s="1" t="s">
        <v>4282</v>
      </c>
      <c r="K4264" s="1" t="s">
        <v>43403</v>
      </c>
      <c r="L4264" s="1"/>
      <c r="M4264" s="1" t="s">
        <v>63643</v>
      </c>
      <c r="N4264" s="1" t="s">
        <v>64093</v>
      </c>
    </row>
    <row r="4265" spans="1:14" x14ac:dyDescent="0.2">
      <c r="A4265">
        <v>33</v>
      </c>
      <c r="B4265" s="1" t="s">
        <v>14</v>
      </c>
      <c r="C4265" s="1" t="s">
        <v>15</v>
      </c>
      <c r="D4265" s="1" t="s">
        <v>16</v>
      </c>
      <c r="E4265" s="1" t="s">
        <v>17</v>
      </c>
      <c r="F4265" s="1" t="s">
        <v>18</v>
      </c>
      <c r="G4265" s="1" t="s">
        <v>19</v>
      </c>
      <c r="H4265" s="2">
        <v>43739</v>
      </c>
      <c r="I4265" s="2">
        <v>43830</v>
      </c>
      <c r="J4265" s="1" t="s">
        <v>4283</v>
      </c>
      <c r="K4265" s="1" t="s">
        <v>43404</v>
      </c>
      <c r="L4265" s="1"/>
      <c r="M4265" s="1" t="s">
        <v>63648</v>
      </c>
      <c r="N4265" s="1" t="s">
        <v>64093</v>
      </c>
    </row>
    <row r="4266" spans="1:14" x14ac:dyDescent="0.2">
      <c r="A4266">
        <v>33</v>
      </c>
      <c r="B4266" s="1" t="s">
        <v>14</v>
      </c>
      <c r="C4266" s="1" t="s">
        <v>15</v>
      </c>
      <c r="D4266" s="1" t="s">
        <v>16</v>
      </c>
      <c r="E4266" s="1" t="s">
        <v>17</v>
      </c>
      <c r="F4266" s="1" t="s">
        <v>18</v>
      </c>
      <c r="G4266" s="1" t="s">
        <v>19</v>
      </c>
      <c r="H4266" s="2">
        <v>43739</v>
      </c>
      <c r="I4266" s="2">
        <v>43830</v>
      </c>
      <c r="J4266" s="1" t="s">
        <v>4284</v>
      </c>
      <c r="K4266" s="1" t="s">
        <v>43405</v>
      </c>
      <c r="L4266" s="1"/>
      <c r="M4266" s="1" t="s">
        <v>63643</v>
      </c>
      <c r="N4266" s="1" t="s">
        <v>64093</v>
      </c>
    </row>
    <row r="4267" spans="1:14" x14ac:dyDescent="0.2">
      <c r="A4267">
        <v>33</v>
      </c>
      <c r="B4267" s="1" t="s">
        <v>14</v>
      </c>
      <c r="C4267" s="1" t="s">
        <v>15</v>
      </c>
      <c r="D4267" s="1" t="s">
        <v>16</v>
      </c>
      <c r="E4267" s="1" t="s">
        <v>17</v>
      </c>
      <c r="F4267" s="1" t="s">
        <v>18</v>
      </c>
      <c r="G4267" s="1" t="s">
        <v>19</v>
      </c>
      <c r="H4267" s="2">
        <v>43739</v>
      </c>
      <c r="I4267" s="2">
        <v>43830</v>
      </c>
      <c r="J4267" s="1" t="s">
        <v>4285</v>
      </c>
      <c r="K4267" s="1" t="s">
        <v>43213</v>
      </c>
      <c r="L4267" s="1"/>
      <c r="M4267" s="1" t="s">
        <v>63672</v>
      </c>
      <c r="N4267" s="1" t="s">
        <v>64093</v>
      </c>
    </row>
    <row r="4268" spans="1:14" x14ac:dyDescent="0.2">
      <c r="A4268">
        <v>33</v>
      </c>
      <c r="B4268" s="1" t="s">
        <v>14</v>
      </c>
      <c r="C4268" s="1" t="s">
        <v>15</v>
      </c>
      <c r="D4268" s="1" t="s">
        <v>16</v>
      </c>
      <c r="E4268" s="1" t="s">
        <v>17</v>
      </c>
      <c r="F4268" s="1" t="s">
        <v>18</v>
      </c>
      <c r="G4268" s="1" t="s">
        <v>19</v>
      </c>
      <c r="H4268" s="2">
        <v>43739</v>
      </c>
      <c r="I4268" s="2">
        <v>43830</v>
      </c>
      <c r="J4268" s="1" t="s">
        <v>4286</v>
      </c>
      <c r="K4268" s="1" t="s">
        <v>43406</v>
      </c>
      <c r="L4268" s="1"/>
      <c r="M4268" s="1" t="s">
        <v>63632</v>
      </c>
      <c r="N4268" s="1" t="s">
        <v>64093</v>
      </c>
    </row>
    <row r="4269" spans="1:14" x14ac:dyDescent="0.2">
      <c r="A4269">
        <v>33</v>
      </c>
      <c r="B4269" s="1" t="s">
        <v>14</v>
      </c>
      <c r="C4269" s="1" t="s">
        <v>15</v>
      </c>
      <c r="D4269" s="1" t="s">
        <v>16</v>
      </c>
      <c r="E4269" s="1" t="s">
        <v>17</v>
      </c>
      <c r="F4269" s="1" t="s">
        <v>18</v>
      </c>
      <c r="G4269" s="1" t="s">
        <v>19</v>
      </c>
      <c r="H4269" s="2">
        <v>43739</v>
      </c>
      <c r="I4269" s="2">
        <v>43830</v>
      </c>
      <c r="J4269" s="1" t="s">
        <v>4287</v>
      </c>
      <c r="K4269" s="1" t="s">
        <v>43316</v>
      </c>
      <c r="L4269" s="1"/>
      <c r="M4269" s="1" t="s">
        <v>63672</v>
      </c>
      <c r="N4269" s="1" t="s">
        <v>64093</v>
      </c>
    </row>
    <row r="4270" spans="1:14" x14ac:dyDescent="0.2">
      <c r="A4270">
        <v>33</v>
      </c>
      <c r="B4270" s="1" t="s">
        <v>14</v>
      </c>
      <c r="C4270" s="1" t="s">
        <v>15</v>
      </c>
      <c r="D4270" s="1" t="s">
        <v>16</v>
      </c>
      <c r="E4270" s="1" t="s">
        <v>17</v>
      </c>
      <c r="F4270" s="1" t="s">
        <v>18</v>
      </c>
      <c r="G4270" s="1" t="s">
        <v>19</v>
      </c>
      <c r="H4270" s="2">
        <v>43739</v>
      </c>
      <c r="I4270" s="2">
        <v>43830</v>
      </c>
      <c r="J4270" s="1" t="s">
        <v>4288</v>
      </c>
      <c r="K4270" s="1" t="s">
        <v>43407</v>
      </c>
      <c r="L4270" s="1"/>
      <c r="M4270" s="1" t="s">
        <v>63640</v>
      </c>
      <c r="N4270" s="1" t="s">
        <v>64093</v>
      </c>
    </row>
    <row r="4271" spans="1:14" x14ac:dyDescent="0.2">
      <c r="A4271">
        <v>33</v>
      </c>
      <c r="B4271" s="1" t="s">
        <v>14</v>
      </c>
      <c r="C4271" s="1" t="s">
        <v>15</v>
      </c>
      <c r="D4271" s="1" t="s">
        <v>16</v>
      </c>
      <c r="E4271" s="1" t="s">
        <v>17</v>
      </c>
      <c r="F4271" s="1" t="s">
        <v>18</v>
      </c>
      <c r="G4271" s="1" t="s">
        <v>19</v>
      </c>
      <c r="H4271" s="2">
        <v>43739</v>
      </c>
      <c r="I4271" s="2">
        <v>43830</v>
      </c>
      <c r="J4271" s="1" t="s">
        <v>4289</v>
      </c>
      <c r="K4271" s="1" t="s">
        <v>43408</v>
      </c>
      <c r="L4271" s="1"/>
      <c r="M4271" s="1" t="s">
        <v>63702</v>
      </c>
      <c r="N4271" s="1" t="s">
        <v>64093</v>
      </c>
    </row>
    <row r="4272" spans="1:14" x14ac:dyDescent="0.2">
      <c r="A4272">
        <v>33</v>
      </c>
      <c r="B4272" s="1" t="s">
        <v>14</v>
      </c>
      <c r="C4272" s="1" t="s">
        <v>15</v>
      </c>
      <c r="D4272" s="1" t="s">
        <v>16</v>
      </c>
      <c r="E4272" s="1" t="s">
        <v>17</v>
      </c>
      <c r="F4272" s="1" t="s">
        <v>18</v>
      </c>
      <c r="G4272" s="1" t="s">
        <v>19</v>
      </c>
      <c r="H4272" s="2">
        <v>43739</v>
      </c>
      <c r="I4272" s="2">
        <v>43830</v>
      </c>
      <c r="J4272" s="1" t="s">
        <v>4290</v>
      </c>
      <c r="K4272" s="1" t="s">
        <v>43409</v>
      </c>
      <c r="L4272" s="1"/>
      <c r="M4272" s="1" t="s">
        <v>63679</v>
      </c>
      <c r="N4272" s="1" t="s">
        <v>64093</v>
      </c>
    </row>
    <row r="4273" spans="1:14" x14ac:dyDescent="0.2">
      <c r="A4273">
        <v>33</v>
      </c>
      <c r="B4273" s="1" t="s">
        <v>14</v>
      </c>
      <c r="C4273" s="1" t="s">
        <v>15</v>
      </c>
      <c r="D4273" s="1" t="s">
        <v>16</v>
      </c>
      <c r="E4273" s="1" t="s">
        <v>17</v>
      </c>
      <c r="F4273" s="1" t="s">
        <v>18</v>
      </c>
      <c r="G4273" s="1" t="s">
        <v>19</v>
      </c>
      <c r="H4273" s="2">
        <v>43739</v>
      </c>
      <c r="I4273" s="2">
        <v>43830</v>
      </c>
      <c r="J4273" s="1" t="s">
        <v>4291</v>
      </c>
      <c r="K4273" s="1" t="s">
        <v>40786</v>
      </c>
      <c r="L4273" s="1"/>
      <c r="M4273" s="1" t="s">
        <v>63644</v>
      </c>
      <c r="N4273" s="1" t="s">
        <v>64093</v>
      </c>
    </row>
    <row r="4274" spans="1:14" x14ac:dyDescent="0.2">
      <c r="A4274">
        <v>33</v>
      </c>
      <c r="B4274" s="1" t="s">
        <v>14</v>
      </c>
      <c r="C4274" s="1" t="s">
        <v>15</v>
      </c>
      <c r="D4274" s="1" t="s">
        <v>16</v>
      </c>
      <c r="E4274" s="1" t="s">
        <v>17</v>
      </c>
      <c r="F4274" s="1" t="s">
        <v>18</v>
      </c>
      <c r="G4274" s="1" t="s">
        <v>19</v>
      </c>
      <c r="H4274" s="2">
        <v>43739</v>
      </c>
      <c r="I4274" s="2">
        <v>43830</v>
      </c>
      <c r="J4274" s="1" t="s">
        <v>4292</v>
      </c>
      <c r="K4274" s="1" t="s">
        <v>43410</v>
      </c>
      <c r="L4274" s="1"/>
      <c r="M4274" s="1" t="s">
        <v>63657</v>
      </c>
      <c r="N4274" s="1" t="s">
        <v>64093</v>
      </c>
    </row>
    <row r="4275" spans="1:14" x14ac:dyDescent="0.2">
      <c r="A4275">
        <v>33</v>
      </c>
      <c r="B4275" s="1" t="s">
        <v>14</v>
      </c>
      <c r="C4275" s="1" t="s">
        <v>15</v>
      </c>
      <c r="D4275" s="1" t="s">
        <v>16</v>
      </c>
      <c r="E4275" s="1" t="s">
        <v>17</v>
      </c>
      <c r="F4275" s="1" t="s">
        <v>18</v>
      </c>
      <c r="G4275" s="1" t="s">
        <v>19</v>
      </c>
      <c r="H4275" s="2">
        <v>43739</v>
      </c>
      <c r="I4275" s="2">
        <v>43830</v>
      </c>
      <c r="J4275" s="1" t="s">
        <v>4293</v>
      </c>
      <c r="K4275" s="1" t="s">
        <v>43411</v>
      </c>
      <c r="L4275" s="1"/>
      <c r="M4275" s="1" t="s">
        <v>63635</v>
      </c>
      <c r="N4275" s="1" t="s">
        <v>64097</v>
      </c>
    </row>
    <row r="4276" spans="1:14" x14ac:dyDescent="0.2">
      <c r="A4276">
        <v>33</v>
      </c>
      <c r="B4276" s="1" t="s">
        <v>14</v>
      </c>
      <c r="C4276" s="1" t="s">
        <v>15</v>
      </c>
      <c r="D4276" s="1" t="s">
        <v>16</v>
      </c>
      <c r="E4276" s="1" t="s">
        <v>17</v>
      </c>
      <c r="F4276" s="1" t="s">
        <v>18</v>
      </c>
      <c r="G4276" s="1" t="s">
        <v>19</v>
      </c>
      <c r="H4276" s="2">
        <v>43739</v>
      </c>
      <c r="I4276" s="2">
        <v>43830</v>
      </c>
      <c r="J4276" s="1" t="s">
        <v>4294</v>
      </c>
      <c r="K4276" s="1" t="s">
        <v>40061</v>
      </c>
      <c r="L4276" s="1"/>
      <c r="M4276" s="1" t="s">
        <v>63639</v>
      </c>
      <c r="N4276" s="1" t="s">
        <v>64093</v>
      </c>
    </row>
    <row r="4277" spans="1:14" x14ac:dyDescent="0.2">
      <c r="A4277">
        <v>33</v>
      </c>
      <c r="B4277" s="1" t="s">
        <v>14</v>
      </c>
      <c r="C4277" s="1" t="s">
        <v>15</v>
      </c>
      <c r="D4277" s="1" t="s">
        <v>16</v>
      </c>
      <c r="E4277" s="1" t="s">
        <v>17</v>
      </c>
      <c r="F4277" s="1" t="s">
        <v>18</v>
      </c>
      <c r="G4277" s="1" t="s">
        <v>19</v>
      </c>
      <c r="H4277" s="2">
        <v>43739</v>
      </c>
      <c r="I4277" s="2">
        <v>43830</v>
      </c>
      <c r="J4277" s="1" t="s">
        <v>4295</v>
      </c>
      <c r="K4277" s="1" t="s">
        <v>43412</v>
      </c>
      <c r="L4277" s="1"/>
      <c r="M4277" s="1" t="s">
        <v>63636</v>
      </c>
      <c r="N4277" s="1" t="s">
        <v>64093</v>
      </c>
    </row>
    <row r="4278" spans="1:14" x14ac:dyDescent="0.2">
      <c r="A4278">
        <v>33</v>
      </c>
      <c r="B4278" s="1" t="s">
        <v>14</v>
      </c>
      <c r="C4278" s="1" t="s">
        <v>15</v>
      </c>
      <c r="D4278" s="1" t="s">
        <v>16</v>
      </c>
      <c r="E4278" s="1" t="s">
        <v>17</v>
      </c>
      <c r="F4278" s="1" t="s">
        <v>18</v>
      </c>
      <c r="G4278" s="1" t="s">
        <v>19</v>
      </c>
      <c r="H4278" s="2">
        <v>43739</v>
      </c>
      <c r="I4278" s="2">
        <v>43830</v>
      </c>
      <c r="J4278" s="1" t="s">
        <v>4296</v>
      </c>
      <c r="K4278" s="1" t="s">
        <v>43413</v>
      </c>
      <c r="L4278" s="1"/>
      <c r="M4278" s="1" t="s">
        <v>63668</v>
      </c>
      <c r="N4278" s="1" t="s">
        <v>64093</v>
      </c>
    </row>
    <row r="4279" spans="1:14" x14ac:dyDescent="0.2">
      <c r="A4279">
        <v>33</v>
      </c>
      <c r="B4279" s="1" t="s">
        <v>14</v>
      </c>
      <c r="C4279" s="1" t="s">
        <v>15</v>
      </c>
      <c r="D4279" s="1" t="s">
        <v>16</v>
      </c>
      <c r="E4279" s="1" t="s">
        <v>17</v>
      </c>
      <c r="F4279" s="1" t="s">
        <v>18</v>
      </c>
      <c r="G4279" s="1" t="s">
        <v>19</v>
      </c>
      <c r="H4279" s="2">
        <v>43739</v>
      </c>
      <c r="I4279" s="2">
        <v>43830</v>
      </c>
      <c r="J4279" s="1" t="s">
        <v>4297</v>
      </c>
      <c r="K4279" s="1" t="s">
        <v>43414</v>
      </c>
      <c r="L4279" s="1"/>
      <c r="M4279" s="1" t="s">
        <v>63634</v>
      </c>
      <c r="N4279" s="1" t="s">
        <v>64093</v>
      </c>
    </row>
    <row r="4280" spans="1:14" x14ac:dyDescent="0.2">
      <c r="A4280">
        <v>33</v>
      </c>
      <c r="B4280" s="1" t="s">
        <v>14</v>
      </c>
      <c r="C4280" s="1" t="s">
        <v>15</v>
      </c>
      <c r="D4280" s="1" t="s">
        <v>16</v>
      </c>
      <c r="E4280" s="1" t="s">
        <v>17</v>
      </c>
      <c r="F4280" s="1" t="s">
        <v>18</v>
      </c>
      <c r="G4280" s="1" t="s">
        <v>19</v>
      </c>
      <c r="H4280" s="2">
        <v>43739</v>
      </c>
      <c r="I4280" s="2">
        <v>43830</v>
      </c>
      <c r="J4280" s="1" t="s">
        <v>4298</v>
      </c>
      <c r="K4280" s="1" t="s">
        <v>40294</v>
      </c>
      <c r="L4280" s="1"/>
      <c r="M4280" s="1" t="s">
        <v>63651</v>
      </c>
      <c r="N4280" s="1" t="s">
        <v>64093</v>
      </c>
    </row>
    <row r="4281" spans="1:14" x14ac:dyDescent="0.2">
      <c r="A4281">
        <v>33</v>
      </c>
      <c r="B4281" s="1" t="s">
        <v>14</v>
      </c>
      <c r="C4281" s="1" t="s">
        <v>15</v>
      </c>
      <c r="D4281" s="1" t="s">
        <v>16</v>
      </c>
      <c r="E4281" s="1" t="s">
        <v>17</v>
      </c>
      <c r="F4281" s="1" t="s">
        <v>18</v>
      </c>
      <c r="G4281" s="1" t="s">
        <v>19</v>
      </c>
      <c r="H4281" s="2">
        <v>43739</v>
      </c>
      <c r="I4281" s="2">
        <v>43830</v>
      </c>
      <c r="J4281" s="1" t="s">
        <v>4299</v>
      </c>
      <c r="K4281" s="1" t="s">
        <v>43415</v>
      </c>
      <c r="L4281" s="1"/>
      <c r="M4281" s="1" t="s">
        <v>63698</v>
      </c>
      <c r="N4281" s="1" t="s">
        <v>64093</v>
      </c>
    </row>
    <row r="4282" spans="1:14" x14ac:dyDescent="0.2">
      <c r="A4282">
        <v>33</v>
      </c>
      <c r="B4282" s="1" t="s">
        <v>14</v>
      </c>
      <c r="C4282" s="1" t="s">
        <v>15</v>
      </c>
      <c r="D4282" s="1" t="s">
        <v>16</v>
      </c>
      <c r="E4282" s="1" t="s">
        <v>17</v>
      </c>
      <c r="F4282" s="1" t="s">
        <v>18</v>
      </c>
      <c r="G4282" s="1" t="s">
        <v>19</v>
      </c>
      <c r="H4282" s="2">
        <v>43739</v>
      </c>
      <c r="I4282" s="2">
        <v>43830</v>
      </c>
      <c r="J4282" s="1" t="s">
        <v>4300</v>
      </c>
      <c r="K4282" s="1" t="s">
        <v>43416</v>
      </c>
      <c r="L4282" s="1"/>
      <c r="M4282" s="1" t="s">
        <v>63635</v>
      </c>
      <c r="N4282" s="1" t="s">
        <v>64093</v>
      </c>
    </row>
    <row r="4283" spans="1:14" x14ac:dyDescent="0.2">
      <c r="A4283">
        <v>33</v>
      </c>
      <c r="B4283" s="1" t="s">
        <v>14</v>
      </c>
      <c r="C4283" s="1" t="s">
        <v>15</v>
      </c>
      <c r="D4283" s="1" t="s">
        <v>16</v>
      </c>
      <c r="E4283" s="1" t="s">
        <v>17</v>
      </c>
      <c r="F4283" s="1" t="s">
        <v>18</v>
      </c>
      <c r="G4283" s="1" t="s">
        <v>19</v>
      </c>
      <c r="H4283" s="2">
        <v>43739</v>
      </c>
      <c r="I4283" s="2">
        <v>43830</v>
      </c>
      <c r="J4283" s="1" t="s">
        <v>4301</v>
      </c>
      <c r="K4283" s="1" t="s">
        <v>43417</v>
      </c>
      <c r="L4283" s="1"/>
      <c r="M4283" s="1" t="s">
        <v>63698</v>
      </c>
      <c r="N4283" s="1" t="s">
        <v>64093</v>
      </c>
    </row>
    <row r="4284" spans="1:14" x14ac:dyDescent="0.2">
      <c r="A4284">
        <v>33</v>
      </c>
      <c r="B4284" s="1" t="s">
        <v>14</v>
      </c>
      <c r="C4284" s="1" t="s">
        <v>15</v>
      </c>
      <c r="D4284" s="1" t="s">
        <v>16</v>
      </c>
      <c r="E4284" s="1" t="s">
        <v>17</v>
      </c>
      <c r="F4284" s="1" t="s">
        <v>18</v>
      </c>
      <c r="G4284" s="1" t="s">
        <v>19</v>
      </c>
      <c r="H4284" s="2">
        <v>43739</v>
      </c>
      <c r="I4284" s="2">
        <v>43830</v>
      </c>
      <c r="J4284" s="1" t="s">
        <v>4302</v>
      </c>
      <c r="K4284" s="1" t="s">
        <v>40056</v>
      </c>
      <c r="L4284" s="1"/>
      <c r="M4284" s="1" t="s">
        <v>63644</v>
      </c>
      <c r="N4284" s="1" t="s">
        <v>64093</v>
      </c>
    </row>
    <row r="4285" spans="1:14" x14ac:dyDescent="0.2">
      <c r="A4285">
        <v>33</v>
      </c>
      <c r="B4285" s="1" t="s">
        <v>14</v>
      </c>
      <c r="C4285" s="1" t="s">
        <v>15</v>
      </c>
      <c r="D4285" s="1" t="s">
        <v>16</v>
      </c>
      <c r="E4285" s="1" t="s">
        <v>17</v>
      </c>
      <c r="F4285" s="1" t="s">
        <v>18</v>
      </c>
      <c r="G4285" s="1" t="s">
        <v>19</v>
      </c>
      <c r="H4285" s="2">
        <v>43739</v>
      </c>
      <c r="I4285" s="2">
        <v>43830</v>
      </c>
      <c r="J4285" s="1" t="s">
        <v>4303</v>
      </c>
      <c r="K4285" s="1" t="s">
        <v>43418</v>
      </c>
      <c r="L4285" s="1"/>
      <c r="M4285" s="1" t="s">
        <v>63688</v>
      </c>
      <c r="N4285" s="1" t="s">
        <v>64093</v>
      </c>
    </row>
    <row r="4286" spans="1:14" x14ac:dyDescent="0.2">
      <c r="A4286">
        <v>33</v>
      </c>
      <c r="B4286" s="1" t="s">
        <v>14</v>
      </c>
      <c r="C4286" s="1" t="s">
        <v>15</v>
      </c>
      <c r="D4286" s="1" t="s">
        <v>16</v>
      </c>
      <c r="E4286" s="1" t="s">
        <v>17</v>
      </c>
      <c r="F4286" s="1" t="s">
        <v>18</v>
      </c>
      <c r="G4286" s="1" t="s">
        <v>19</v>
      </c>
      <c r="H4286" s="2">
        <v>43739</v>
      </c>
      <c r="I4286" s="2">
        <v>43830</v>
      </c>
      <c r="J4286" s="1" t="s">
        <v>4304</v>
      </c>
      <c r="K4286" s="1" t="s">
        <v>43419</v>
      </c>
      <c r="L4286" s="1"/>
      <c r="M4286" s="1" t="s">
        <v>63644</v>
      </c>
      <c r="N4286" s="1" t="s">
        <v>64093</v>
      </c>
    </row>
    <row r="4287" spans="1:14" x14ac:dyDescent="0.2">
      <c r="A4287">
        <v>33</v>
      </c>
      <c r="B4287" s="1" t="s">
        <v>14</v>
      </c>
      <c r="C4287" s="1" t="s">
        <v>15</v>
      </c>
      <c r="D4287" s="1" t="s">
        <v>16</v>
      </c>
      <c r="E4287" s="1" t="s">
        <v>17</v>
      </c>
      <c r="F4287" s="1" t="s">
        <v>18</v>
      </c>
      <c r="G4287" s="1" t="s">
        <v>19</v>
      </c>
      <c r="H4287" s="2">
        <v>43739</v>
      </c>
      <c r="I4287" s="2">
        <v>43830</v>
      </c>
      <c r="J4287" s="1" t="s">
        <v>4305</v>
      </c>
      <c r="K4287" s="1" t="s">
        <v>40089</v>
      </c>
      <c r="L4287" s="1"/>
      <c r="M4287" s="1" t="s">
        <v>63639</v>
      </c>
      <c r="N4287" s="1" t="s">
        <v>64093</v>
      </c>
    </row>
    <row r="4288" spans="1:14" x14ac:dyDescent="0.2">
      <c r="A4288">
        <v>33</v>
      </c>
      <c r="B4288" s="1" t="s">
        <v>14</v>
      </c>
      <c r="C4288" s="1" t="s">
        <v>15</v>
      </c>
      <c r="D4288" s="1" t="s">
        <v>16</v>
      </c>
      <c r="E4288" s="1" t="s">
        <v>17</v>
      </c>
      <c r="F4288" s="1" t="s">
        <v>18</v>
      </c>
      <c r="G4288" s="1" t="s">
        <v>19</v>
      </c>
      <c r="H4288" s="2">
        <v>43739</v>
      </c>
      <c r="I4288" s="2">
        <v>43830</v>
      </c>
      <c r="J4288" s="1" t="s">
        <v>4306</v>
      </c>
      <c r="K4288" s="1" t="s">
        <v>40167</v>
      </c>
      <c r="L4288" s="1"/>
      <c r="M4288" s="1" t="s">
        <v>63658</v>
      </c>
      <c r="N4288" s="1" t="s">
        <v>64093</v>
      </c>
    </row>
    <row r="4289" spans="1:14" x14ac:dyDescent="0.2">
      <c r="A4289">
        <v>33</v>
      </c>
      <c r="B4289" s="1" t="s">
        <v>14</v>
      </c>
      <c r="C4289" s="1" t="s">
        <v>15</v>
      </c>
      <c r="D4289" s="1" t="s">
        <v>16</v>
      </c>
      <c r="E4289" s="1" t="s">
        <v>17</v>
      </c>
      <c r="F4289" s="1" t="s">
        <v>18</v>
      </c>
      <c r="G4289" s="1" t="s">
        <v>19</v>
      </c>
      <c r="H4289" s="2">
        <v>43739</v>
      </c>
      <c r="I4289" s="2">
        <v>43830</v>
      </c>
      <c r="J4289" s="1" t="s">
        <v>4307</v>
      </c>
      <c r="K4289" s="1" t="s">
        <v>43420</v>
      </c>
      <c r="L4289" s="1"/>
      <c r="M4289" s="1" t="s">
        <v>63651</v>
      </c>
      <c r="N4289" s="1" t="s">
        <v>64093</v>
      </c>
    </row>
    <row r="4290" spans="1:14" x14ac:dyDescent="0.2">
      <c r="A4290">
        <v>33</v>
      </c>
      <c r="B4290" s="1" t="s">
        <v>14</v>
      </c>
      <c r="C4290" s="1" t="s">
        <v>15</v>
      </c>
      <c r="D4290" s="1" t="s">
        <v>16</v>
      </c>
      <c r="E4290" s="1" t="s">
        <v>17</v>
      </c>
      <c r="F4290" s="1" t="s">
        <v>18</v>
      </c>
      <c r="G4290" s="1" t="s">
        <v>19</v>
      </c>
      <c r="H4290" s="2">
        <v>43739</v>
      </c>
      <c r="I4290" s="2">
        <v>43830</v>
      </c>
      <c r="J4290" s="1" t="s">
        <v>4308</v>
      </c>
      <c r="K4290" s="1" t="s">
        <v>40167</v>
      </c>
      <c r="L4290" s="1"/>
      <c r="M4290" s="1" t="s">
        <v>63658</v>
      </c>
      <c r="N4290" s="1" t="s">
        <v>64093</v>
      </c>
    </row>
    <row r="4291" spans="1:14" x14ac:dyDescent="0.2">
      <c r="A4291">
        <v>33</v>
      </c>
      <c r="B4291" s="1" t="s">
        <v>14</v>
      </c>
      <c r="C4291" s="1" t="s">
        <v>15</v>
      </c>
      <c r="D4291" s="1" t="s">
        <v>16</v>
      </c>
      <c r="E4291" s="1" t="s">
        <v>17</v>
      </c>
      <c r="F4291" s="1" t="s">
        <v>18</v>
      </c>
      <c r="G4291" s="1" t="s">
        <v>19</v>
      </c>
      <c r="H4291" s="2">
        <v>43739</v>
      </c>
      <c r="I4291" s="2">
        <v>43830</v>
      </c>
      <c r="J4291" s="1" t="s">
        <v>4309</v>
      </c>
      <c r="K4291" s="1" t="s">
        <v>43421</v>
      </c>
      <c r="L4291" s="1"/>
      <c r="M4291" s="1" t="s">
        <v>63645</v>
      </c>
      <c r="N4291" s="1" t="s">
        <v>64093</v>
      </c>
    </row>
    <row r="4292" spans="1:14" x14ac:dyDescent="0.2">
      <c r="A4292">
        <v>33</v>
      </c>
      <c r="B4292" s="1" t="s">
        <v>14</v>
      </c>
      <c r="C4292" s="1" t="s">
        <v>15</v>
      </c>
      <c r="D4292" s="1" t="s">
        <v>16</v>
      </c>
      <c r="E4292" s="1" t="s">
        <v>17</v>
      </c>
      <c r="F4292" s="1" t="s">
        <v>18</v>
      </c>
      <c r="G4292" s="1" t="s">
        <v>19</v>
      </c>
      <c r="H4292" s="2">
        <v>43739</v>
      </c>
      <c r="I4292" s="2">
        <v>43830</v>
      </c>
      <c r="J4292" s="1" t="s">
        <v>4310</v>
      </c>
      <c r="K4292" s="1" t="s">
        <v>40113</v>
      </c>
      <c r="L4292" s="1"/>
      <c r="M4292" s="1" t="s">
        <v>63644</v>
      </c>
      <c r="N4292" s="1" t="s">
        <v>64093</v>
      </c>
    </row>
    <row r="4293" spans="1:14" x14ac:dyDescent="0.2">
      <c r="A4293">
        <v>33</v>
      </c>
      <c r="B4293" s="1" t="s">
        <v>14</v>
      </c>
      <c r="C4293" s="1" t="s">
        <v>15</v>
      </c>
      <c r="D4293" s="1" t="s">
        <v>16</v>
      </c>
      <c r="E4293" s="1" t="s">
        <v>17</v>
      </c>
      <c r="F4293" s="1" t="s">
        <v>18</v>
      </c>
      <c r="G4293" s="1" t="s">
        <v>19</v>
      </c>
      <c r="H4293" s="2">
        <v>43739</v>
      </c>
      <c r="I4293" s="2">
        <v>43830</v>
      </c>
      <c r="J4293" s="1" t="s">
        <v>4311</v>
      </c>
      <c r="K4293" s="1" t="s">
        <v>43422</v>
      </c>
      <c r="L4293" s="1"/>
      <c r="M4293" s="1" t="s">
        <v>63642</v>
      </c>
      <c r="N4293" s="1" t="s">
        <v>64093</v>
      </c>
    </row>
    <row r="4294" spans="1:14" x14ac:dyDescent="0.2">
      <c r="A4294">
        <v>33</v>
      </c>
      <c r="B4294" s="1" t="s">
        <v>14</v>
      </c>
      <c r="C4294" s="1" t="s">
        <v>15</v>
      </c>
      <c r="D4294" s="1" t="s">
        <v>16</v>
      </c>
      <c r="E4294" s="1" t="s">
        <v>17</v>
      </c>
      <c r="F4294" s="1" t="s">
        <v>18</v>
      </c>
      <c r="G4294" s="1" t="s">
        <v>19</v>
      </c>
      <c r="H4294" s="2">
        <v>43739</v>
      </c>
      <c r="I4294" s="2">
        <v>43830</v>
      </c>
      <c r="J4294" s="1" t="s">
        <v>4312</v>
      </c>
      <c r="K4294" s="1" t="s">
        <v>43423</v>
      </c>
      <c r="L4294" s="1"/>
      <c r="M4294" s="1" t="s">
        <v>63655</v>
      </c>
      <c r="N4294" s="1" t="s">
        <v>64093</v>
      </c>
    </row>
    <row r="4295" spans="1:14" x14ac:dyDescent="0.2">
      <c r="A4295">
        <v>33</v>
      </c>
      <c r="B4295" s="1" t="s">
        <v>14</v>
      </c>
      <c r="C4295" s="1" t="s">
        <v>15</v>
      </c>
      <c r="D4295" s="1" t="s">
        <v>16</v>
      </c>
      <c r="E4295" s="1" t="s">
        <v>17</v>
      </c>
      <c r="F4295" s="1" t="s">
        <v>18</v>
      </c>
      <c r="G4295" s="1" t="s">
        <v>19</v>
      </c>
      <c r="H4295" s="2">
        <v>43739</v>
      </c>
      <c r="I4295" s="2">
        <v>43830</v>
      </c>
      <c r="J4295" s="1" t="s">
        <v>4313</v>
      </c>
      <c r="K4295" s="1" t="s">
        <v>40072</v>
      </c>
      <c r="L4295" s="1"/>
      <c r="M4295" s="1" t="s">
        <v>63644</v>
      </c>
      <c r="N4295" s="1" t="s">
        <v>64093</v>
      </c>
    </row>
    <row r="4296" spans="1:14" x14ac:dyDescent="0.2">
      <c r="A4296">
        <v>33</v>
      </c>
      <c r="B4296" s="1" t="s">
        <v>14</v>
      </c>
      <c r="C4296" s="1" t="s">
        <v>15</v>
      </c>
      <c r="D4296" s="1" t="s">
        <v>16</v>
      </c>
      <c r="E4296" s="1" t="s">
        <v>17</v>
      </c>
      <c r="F4296" s="1" t="s">
        <v>18</v>
      </c>
      <c r="G4296" s="1" t="s">
        <v>19</v>
      </c>
      <c r="H4296" s="2">
        <v>43739</v>
      </c>
      <c r="I4296" s="2">
        <v>43830</v>
      </c>
      <c r="J4296" s="1" t="s">
        <v>4314</v>
      </c>
      <c r="K4296" s="1" t="s">
        <v>40882</v>
      </c>
      <c r="L4296" s="1"/>
      <c r="M4296" s="1" t="s">
        <v>63644</v>
      </c>
      <c r="N4296" s="1" t="s">
        <v>64093</v>
      </c>
    </row>
    <row r="4297" spans="1:14" x14ac:dyDescent="0.2">
      <c r="A4297">
        <v>33</v>
      </c>
      <c r="B4297" s="1" t="s">
        <v>14</v>
      </c>
      <c r="C4297" s="1" t="s">
        <v>15</v>
      </c>
      <c r="D4297" s="1" t="s">
        <v>16</v>
      </c>
      <c r="E4297" s="1" t="s">
        <v>17</v>
      </c>
      <c r="F4297" s="1" t="s">
        <v>18</v>
      </c>
      <c r="G4297" s="1" t="s">
        <v>19</v>
      </c>
      <c r="H4297" s="2">
        <v>43739</v>
      </c>
      <c r="I4297" s="2">
        <v>43830</v>
      </c>
      <c r="J4297" s="1" t="s">
        <v>4315</v>
      </c>
      <c r="K4297" s="1" t="s">
        <v>43424</v>
      </c>
      <c r="L4297" s="1"/>
      <c r="M4297" s="1" t="s">
        <v>63644</v>
      </c>
      <c r="N4297" s="1" t="s">
        <v>64093</v>
      </c>
    </row>
    <row r="4298" spans="1:14" x14ac:dyDescent="0.2">
      <c r="A4298">
        <v>33</v>
      </c>
      <c r="B4298" s="1" t="s">
        <v>14</v>
      </c>
      <c r="C4298" s="1" t="s">
        <v>15</v>
      </c>
      <c r="D4298" s="1" t="s">
        <v>16</v>
      </c>
      <c r="E4298" s="1" t="s">
        <v>17</v>
      </c>
      <c r="F4298" s="1" t="s">
        <v>18</v>
      </c>
      <c r="G4298" s="1" t="s">
        <v>19</v>
      </c>
      <c r="H4298" s="2">
        <v>43739</v>
      </c>
      <c r="I4298" s="2">
        <v>43830</v>
      </c>
      <c r="J4298" s="1" t="s">
        <v>4316</v>
      </c>
      <c r="K4298" s="1" t="s">
        <v>41742</v>
      </c>
      <c r="L4298" s="1"/>
      <c r="M4298" s="1" t="s">
        <v>63644</v>
      </c>
      <c r="N4298" s="1" t="s">
        <v>64093</v>
      </c>
    </row>
    <row r="4299" spans="1:14" x14ac:dyDescent="0.2">
      <c r="A4299">
        <v>33</v>
      </c>
      <c r="B4299" s="1" t="s">
        <v>14</v>
      </c>
      <c r="C4299" s="1" t="s">
        <v>15</v>
      </c>
      <c r="D4299" s="1" t="s">
        <v>16</v>
      </c>
      <c r="E4299" s="1" t="s">
        <v>17</v>
      </c>
      <c r="F4299" s="1" t="s">
        <v>18</v>
      </c>
      <c r="G4299" s="1" t="s">
        <v>19</v>
      </c>
      <c r="H4299" s="2">
        <v>43739</v>
      </c>
      <c r="I4299" s="2">
        <v>43830</v>
      </c>
      <c r="J4299" s="1" t="s">
        <v>4317</v>
      </c>
      <c r="K4299" s="1" t="s">
        <v>43425</v>
      </c>
      <c r="L4299" s="1"/>
      <c r="M4299" s="1" t="s">
        <v>63649</v>
      </c>
      <c r="N4299" s="1" t="s">
        <v>64093</v>
      </c>
    </row>
    <row r="4300" spans="1:14" x14ac:dyDescent="0.2">
      <c r="A4300">
        <v>33</v>
      </c>
      <c r="B4300" s="1" t="s">
        <v>14</v>
      </c>
      <c r="C4300" s="1" t="s">
        <v>15</v>
      </c>
      <c r="D4300" s="1" t="s">
        <v>16</v>
      </c>
      <c r="E4300" s="1" t="s">
        <v>17</v>
      </c>
      <c r="F4300" s="1" t="s">
        <v>18</v>
      </c>
      <c r="G4300" s="1" t="s">
        <v>19</v>
      </c>
      <c r="H4300" s="2">
        <v>43739</v>
      </c>
      <c r="I4300" s="2">
        <v>43830</v>
      </c>
      <c r="J4300" s="1" t="s">
        <v>4318</v>
      </c>
      <c r="K4300" s="1" t="s">
        <v>40220</v>
      </c>
      <c r="L4300" s="1"/>
      <c r="M4300" s="1" t="s">
        <v>63644</v>
      </c>
      <c r="N4300" s="1" t="s">
        <v>64093</v>
      </c>
    </row>
    <row r="4301" spans="1:14" x14ac:dyDescent="0.2">
      <c r="A4301">
        <v>33</v>
      </c>
      <c r="B4301" s="1" t="s">
        <v>14</v>
      </c>
      <c r="C4301" s="1" t="s">
        <v>15</v>
      </c>
      <c r="D4301" s="1" t="s">
        <v>16</v>
      </c>
      <c r="E4301" s="1" t="s">
        <v>17</v>
      </c>
      <c r="F4301" s="1" t="s">
        <v>18</v>
      </c>
      <c r="G4301" s="1" t="s">
        <v>19</v>
      </c>
      <c r="H4301" s="2">
        <v>43739</v>
      </c>
      <c r="I4301" s="2">
        <v>43830</v>
      </c>
      <c r="J4301" s="1" t="s">
        <v>4319</v>
      </c>
      <c r="K4301" s="1" t="s">
        <v>43426</v>
      </c>
      <c r="L4301" s="1"/>
      <c r="M4301" s="1" t="s">
        <v>63667</v>
      </c>
      <c r="N4301" s="1" t="s">
        <v>64093</v>
      </c>
    </row>
    <row r="4302" spans="1:14" x14ac:dyDescent="0.2">
      <c r="A4302">
        <v>33</v>
      </c>
      <c r="B4302" s="1" t="s">
        <v>14</v>
      </c>
      <c r="C4302" s="1" t="s">
        <v>15</v>
      </c>
      <c r="D4302" s="1" t="s">
        <v>16</v>
      </c>
      <c r="E4302" s="1" t="s">
        <v>17</v>
      </c>
      <c r="F4302" s="1" t="s">
        <v>18</v>
      </c>
      <c r="G4302" s="1" t="s">
        <v>19</v>
      </c>
      <c r="H4302" s="2">
        <v>43739</v>
      </c>
      <c r="I4302" s="2">
        <v>43830</v>
      </c>
      <c r="J4302" s="1" t="s">
        <v>4320</v>
      </c>
      <c r="K4302" s="1" t="s">
        <v>42678</v>
      </c>
      <c r="L4302" s="1"/>
      <c r="M4302" s="1" t="s">
        <v>63636</v>
      </c>
      <c r="N4302" s="1" t="s">
        <v>64093</v>
      </c>
    </row>
    <row r="4303" spans="1:14" x14ac:dyDescent="0.2">
      <c r="A4303">
        <v>33</v>
      </c>
      <c r="B4303" s="1" t="s">
        <v>14</v>
      </c>
      <c r="C4303" s="1" t="s">
        <v>15</v>
      </c>
      <c r="D4303" s="1" t="s">
        <v>16</v>
      </c>
      <c r="E4303" s="1" t="s">
        <v>17</v>
      </c>
      <c r="F4303" s="1" t="s">
        <v>18</v>
      </c>
      <c r="G4303" s="1" t="s">
        <v>19</v>
      </c>
      <c r="H4303" s="2">
        <v>43739</v>
      </c>
      <c r="I4303" s="2">
        <v>43830</v>
      </c>
      <c r="J4303" s="1" t="s">
        <v>4321</v>
      </c>
      <c r="K4303" s="1" t="s">
        <v>43427</v>
      </c>
      <c r="L4303" s="1"/>
      <c r="M4303" s="1" t="s">
        <v>63640</v>
      </c>
      <c r="N4303" s="1" t="s">
        <v>64093</v>
      </c>
    </row>
    <row r="4304" spans="1:14" x14ac:dyDescent="0.2">
      <c r="A4304">
        <v>33</v>
      </c>
      <c r="B4304" s="1" t="s">
        <v>14</v>
      </c>
      <c r="C4304" s="1" t="s">
        <v>15</v>
      </c>
      <c r="D4304" s="1" t="s">
        <v>16</v>
      </c>
      <c r="E4304" s="1" t="s">
        <v>17</v>
      </c>
      <c r="F4304" s="1" t="s">
        <v>18</v>
      </c>
      <c r="G4304" s="1" t="s">
        <v>19</v>
      </c>
      <c r="H4304" s="2">
        <v>43739</v>
      </c>
      <c r="I4304" s="2">
        <v>43830</v>
      </c>
      <c r="J4304" s="1" t="s">
        <v>4322</v>
      </c>
      <c r="K4304" s="1" t="s">
        <v>40049</v>
      </c>
      <c r="L4304" s="1"/>
      <c r="M4304" s="1" t="s">
        <v>63643</v>
      </c>
      <c r="N4304" s="1" t="s">
        <v>64093</v>
      </c>
    </row>
    <row r="4305" spans="1:14" x14ac:dyDescent="0.2">
      <c r="A4305">
        <v>33</v>
      </c>
      <c r="B4305" s="1" t="s">
        <v>14</v>
      </c>
      <c r="C4305" s="1" t="s">
        <v>15</v>
      </c>
      <c r="D4305" s="1" t="s">
        <v>16</v>
      </c>
      <c r="E4305" s="1" t="s">
        <v>17</v>
      </c>
      <c r="F4305" s="1" t="s">
        <v>18</v>
      </c>
      <c r="G4305" s="1" t="s">
        <v>19</v>
      </c>
      <c r="H4305" s="2">
        <v>43739</v>
      </c>
      <c r="I4305" s="2">
        <v>43830</v>
      </c>
      <c r="J4305" s="1" t="s">
        <v>4323</v>
      </c>
      <c r="K4305" s="1" t="s">
        <v>40571</v>
      </c>
      <c r="L4305" s="1"/>
      <c r="M4305" s="1" t="s">
        <v>63644</v>
      </c>
      <c r="N4305" s="1" t="s">
        <v>64093</v>
      </c>
    </row>
    <row r="4306" spans="1:14" x14ac:dyDescent="0.2">
      <c r="A4306">
        <v>33</v>
      </c>
      <c r="B4306" s="1" t="s">
        <v>14</v>
      </c>
      <c r="C4306" s="1" t="s">
        <v>15</v>
      </c>
      <c r="D4306" s="1" t="s">
        <v>16</v>
      </c>
      <c r="E4306" s="1" t="s">
        <v>17</v>
      </c>
      <c r="F4306" s="1" t="s">
        <v>18</v>
      </c>
      <c r="G4306" s="1" t="s">
        <v>19</v>
      </c>
      <c r="H4306" s="2">
        <v>43739</v>
      </c>
      <c r="I4306" s="2">
        <v>43830</v>
      </c>
      <c r="J4306" s="1" t="s">
        <v>4324</v>
      </c>
      <c r="K4306" s="1" t="s">
        <v>41974</v>
      </c>
      <c r="L4306" s="1"/>
      <c r="M4306" s="1" t="s">
        <v>63649</v>
      </c>
      <c r="N4306" s="1" t="s">
        <v>64093</v>
      </c>
    </row>
    <row r="4307" spans="1:14" x14ac:dyDescent="0.2">
      <c r="A4307">
        <v>33</v>
      </c>
      <c r="B4307" s="1" t="s">
        <v>14</v>
      </c>
      <c r="C4307" s="1" t="s">
        <v>15</v>
      </c>
      <c r="D4307" s="1" t="s">
        <v>16</v>
      </c>
      <c r="E4307" s="1" t="s">
        <v>17</v>
      </c>
      <c r="F4307" s="1" t="s">
        <v>18</v>
      </c>
      <c r="G4307" s="1" t="s">
        <v>19</v>
      </c>
      <c r="H4307" s="2">
        <v>43739</v>
      </c>
      <c r="I4307" s="2">
        <v>43830</v>
      </c>
      <c r="J4307" s="1" t="s">
        <v>4325</v>
      </c>
      <c r="K4307" s="1" t="s">
        <v>43428</v>
      </c>
      <c r="L4307" s="1"/>
      <c r="M4307" s="1" t="s">
        <v>63645</v>
      </c>
      <c r="N4307" s="1" t="s">
        <v>64093</v>
      </c>
    </row>
    <row r="4308" spans="1:14" x14ac:dyDescent="0.2">
      <c r="A4308">
        <v>33</v>
      </c>
      <c r="B4308" s="1" t="s">
        <v>14</v>
      </c>
      <c r="C4308" s="1" t="s">
        <v>15</v>
      </c>
      <c r="D4308" s="1" t="s">
        <v>16</v>
      </c>
      <c r="E4308" s="1" t="s">
        <v>17</v>
      </c>
      <c r="F4308" s="1" t="s">
        <v>18</v>
      </c>
      <c r="G4308" s="1" t="s">
        <v>19</v>
      </c>
      <c r="H4308" s="2">
        <v>43739</v>
      </c>
      <c r="I4308" s="2">
        <v>43830</v>
      </c>
      <c r="J4308" s="1" t="s">
        <v>4326</v>
      </c>
      <c r="K4308" s="1" t="s">
        <v>43429</v>
      </c>
      <c r="L4308" s="1"/>
      <c r="M4308" s="1" t="s">
        <v>63633</v>
      </c>
      <c r="N4308" s="1" t="s">
        <v>64093</v>
      </c>
    </row>
    <row r="4309" spans="1:14" x14ac:dyDescent="0.2">
      <c r="A4309">
        <v>33</v>
      </c>
      <c r="B4309" s="1" t="s">
        <v>14</v>
      </c>
      <c r="C4309" s="1" t="s">
        <v>15</v>
      </c>
      <c r="D4309" s="1" t="s">
        <v>16</v>
      </c>
      <c r="E4309" s="1" t="s">
        <v>17</v>
      </c>
      <c r="F4309" s="1" t="s">
        <v>18</v>
      </c>
      <c r="G4309" s="1" t="s">
        <v>19</v>
      </c>
      <c r="H4309" s="2">
        <v>43739</v>
      </c>
      <c r="I4309" s="2">
        <v>43830</v>
      </c>
      <c r="J4309" s="1" t="s">
        <v>4327</v>
      </c>
      <c r="K4309" s="1" t="s">
        <v>43430</v>
      </c>
      <c r="L4309" s="1"/>
      <c r="M4309" s="1" t="s">
        <v>63672</v>
      </c>
      <c r="N4309" s="1" t="s">
        <v>64093</v>
      </c>
    </row>
    <row r="4310" spans="1:14" x14ac:dyDescent="0.2">
      <c r="A4310">
        <v>33</v>
      </c>
      <c r="B4310" s="1" t="s">
        <v>14</v>
      </c>
      <c r="C4310" s="1" t="s">
        <v>15</v>
      </c>
      <c r="D4310" s="1" t="s">
        <v>16</v>
      </c>
      <c r="E4310" s="1" t="s">
        <v>17</v>
      </c>
      <c r="F4310" s="1" t="s">
        <v>18</v>
      </c>
      <c r="G4310" s="1" t="s">
        <v>19</v>
      </c>
      <c r="H4310" s="2">
        <v>43739</v>
      </c>
      <c r="I4310" s="2">
        <v>43830</v>
      </c>
      <c r="J4310" s="1" t="s">
        <v>4328</v>
      </c>
      <c r="K4310" s="1" t="s">
        <v>43431</v>
      </c>
      <c r="L4310" s="1"/>
      <c r="M4310" s="1" t="s">
        <v>63646</v>
      </c>
      <c r="N4310" s="1" t="s">
        <v>64093</v>
      </c>
    </row>
    <row r="4311" spans="1:14" x14ac:dyDescent="0.2">
      <c r="A4311">
        <v>33</v>
      </c>
      <c r="B4311" s="1" t="s">
        <v>14</v>
      </c>
      <c r="C4311" s="1" t="s">
        <v>15</v>
      </c>
      <c r="D4311" s="1" t="s">
        <v>16</v>
      </c>
      <c r="E4311" s="1" t="s">
        <v>17</v>
      </c>
      <c r="F4311" s="1" t="s">
        <v>18</v>
      </c>
      <c r="G4311" s="1" t="s">
        <v>19</v>
      </c>
      <c r="H4311" s="2">
        <v>43739</v>
      </c>
      <c r="I4311" s="2">
        <v>43830</v>
      </c>
      <c r="J4311" s="1" t="s">
        <v>4329</v>
      </c>
      <c r="K4311" s="1" t="s">
        <v>40129</v>
      </c>
      <c r="L4311" s="1"/>
      <c r="M4311" s="1" t="s">
        <v>63667</v>
      </c>
      <c r="N4311" s="1" t="s">
        <v>64093</v>
      </c>
    </row>
    <row r="4312" spans="1:14" x14ac:dyDescent="0.2">
      <c r="A4312">
        <v>33</v>
      </c>
      <c r="B4312" s="1" t="s">
        <v>14</v>
      </c>
      <c r="C4312" s="1" t="s">
        <v>15</v>
      </c>
      <c r="D4312" s="1" t="s">
        <v>16</v>
      </c>
      <c r="E4312" s="1" t="s">
        <v>17</v>
      </c>
      <c r="F4312" s="1" t="s">
        <v>18</v>
      </c>
      <c r="G4312" s="1" t="s">
        <v>19</v>
      </c>
      <c r="H4312" s="2">
        <v>43739</v>
      </c>
      <c r="I4312" s="2">
        <v>43830</v>
      </c>
      <c r="J4312" s="1" t="s">
        <v>4330</v>
      </c>
      <c r="K4312" s="1" t="s">
        <v>40404</v>
      </c>
      <c r="L4312" s="1"/>
      <c r="M4312" s="1" t="s">
        <v>63632</v>
      </c>
      <c r="N4312" s="1" t="s">
        <v>64093</v>
      </c>
    </row>
    <row r="4313" spans="1:14" x14ac:dyDescent="0.2">
      <c r="A4313">
        <v>33</v>
      </c>
      <c r="B4313" s="1" t="s">
        <v>14</v>
      </c>
      <c r="C4313" s="1" t="s">
        <v>15</v>
      </c>
      <c r="D4313" s="1" t="s">
        <v>16</v>
      </c>
      <c r="E4313" s="1" t="s">
        <v>17</v>
      </c>
      <c r="F4313" s="1" t="s">
        <v>18</v>
      </c>
      <c r="G4313" s="1" t="s">
        <v>19</v>
      </c>
      <c r="H4313" s="2">
        <v>43739</v>
      </c>
      <c r="I4313" s="2">
        <v>43830</v>
      </c>
      <c r="J4313" s="1" t="s">
        <v>4331</v>
      </c>
      <c r="K4313" s="1" t="s">
        <v>43432</v>
      </c>
      <c r="L4313" s="1"/>
      <c r="M4313" s="1" t="s">
        <v>63726</v>
      </c>
      <c r="N4313" s="1" t="s">
        <v>64093</v>
      </c>
    </row>
    <row r="4314" spans="1:14" x14ac:dyDescent="0.2">
      <c r="A4314">
        <v>33</v>
      </c>
      <c r="B4314" s="1" t="s">
        <v>14</v>
      </c>
      <c r="C4314" s="1" t="s">
        <v>15</v>
      </c>
      <c r="D4314" s="1" t="s">
        <v>16</v>
      </c>
      <c r="E4314" s="1" t="s">
        <v>17</v>
      </c>
      <c r="F4314" s="1" t="s">
        <v>18</v>
      </c>
      <c r="G4314" s="1" t="s">
        <v>19</v>
      </c>
      <c r="H4314" s="2">
        <v>43739</v>
      </c>
      <c r="I4314" s="2">
        <v>43830</v>
      </c>
      <c r="J4314" s="1" t="s">
        <v>4332</v>
      </c>
      <c r="K4314" s="1" t="s">
        <v>43433</v>
      </c>
      <c r="L4314" s="1"/>
      <c r="M4314" s="1" t="s">
        <v>63635</v>
      </c>
      <c r="N4314" s="1" t="s">
        <v>64100</v>
      </c>
    </row>
    <row r="4315" spans="1:14" x14ac:dyDescent="0.2">
      <c r="A4315">
        <v>33</v>
      </c>
      <c r="B4315" s="1" t="s">
        <v>14</v>
      </c>
      <c r="C4315" s="1" t="s">
        <v>15</v>
      </c>
      <c r="D4315" s="1" t="s">
        <v>16</v>
      </c>
      <c r="E4315" s="1" t="s">
        <v>17</v>
      </c>
      <c r="F4315" s="1" t="s">
        <v>18</v>
      </c>
      <c r="G4315" s="1" t="s">
        <v>19</v>
      </c>
      <c r="H4315" s="2">
        <v>43739</v>
      </c>
      <c r="I4315" s="2">
        <v>43830</v>
      </c>
      <c r="J4315" s="1" t="s">
        <v>4333</v>
      </c>
      <c r="K4315" s="1" t="s">
        <v>43434</v>
      </c>
      <c r="L4315" s="1"/>
      <c r="M4315" s="1" t="s">
        <v>63645</v>
      </c>
      <c r="N4315" s="1" t="s">
        <v>64093</v>
      </c>
    </row>
    <row r="4316" spans="1:14" x14ac:dyDescent="0.2">
      <c r="A4316">
        <v>33</v>
      </c>
      <c r="B4316" s="1" t="s">
        <v>14</v>
      </c>
      <c r="C4316" s="1" t="s">
        <v>15</v>
      </c>
      <c r="D4316" s="1" t="s">
        <v>16</v>
      </c>
      <c r="E4316" s="1" t="s">
        <v>17</v>
      </c>
      <c r="F4316" s="1" t="s">
        <v>18</v>
      </c>
      <c r="G4316" s="1" t="s">
        <v>19</v>
      </c>
      <c r="H4316" s="2">
        <v>43739</v>
      </c>
      <c r="I4316" s="2">
        <v>43830</v>
      </c>
      <c r="J4316" s="1" t="s">
        <v>4334</v>
      </c>
      <c r="K4316" s="1" t="s">
        <v>43435</v>
      </c>
      <c r="L4316" s="1"/>
      <c r="M4316" s="1" t="s">
        <v>63637</v>
      </c>
      <c r="N4316" s="1" t="s">
        <v>64093</v>
      </c>
    </row>
    <row r="4317" spans="1:14" x14ac:dyDescent="0.2">
      <c r="A4317">
        <v>33</v>
      </c>
      <c r="B4317" s="1" t="s">
        <v>14</v>
      </c>
      <c r="C4317" s="1" t="s">
        <v>15</v>
      </c>
      <c r="D4317" s="1" t="s">
        <v>16</v>
      </c>
      <c r="E4317" s="1" t="s">
        <v>17</v>
      </c>
      <c r="F4317" s="1" t="s">
        <v>18</v>
      </c>
      <c r="G4317" s="1" t="s">
        <v>19</v>
      </c>
      <c r="H4317" s="2">
        <v>43739</v>
      </c>
      <c r="I4317" s="2">
        <v>43830</v>
      </c>
      <c r="J4317" s="1" t="s">
        <v>4335</v>
      </c>
      <c r="K4317" s="1" t="s">
        <v>43436</v>
      </c>
      <c r="L4317" s="1"/>
      <c r="M4317" s="1" t="s">
        <v>63637</v>
      </c>
      <c r="N4317" s="1" t="s">
        <v>64093</v>
      </c>
    </row>
    <row r="4318" spans="1:14" x14ac:dyDescent="0.2">
      <c r="A4318">
        <v>33</v>
      </c>
      <c r="B4318" s="1" t="s">
        <v>14</v>
      </c>
      <c r="C4318" s="1" t="s">
        <v>15</v>
      </c>
      <c r="D4318" s="1" t="s">
        <v>16</v>
      </c>
      <c r="E4318" s="1" t="s">
        <v>17</v>
      </c>
      <c r="F4318" s="1" t="s">
        <v>18</v>
      </c>
      <c r="G4318" s="1" t="s">
        <v>19</v>
      </c>
      <c r="H4318" s="2">
        <v>43739</v>
      </c>
      <c r="I4318" s="2">
        <v>43830</v>
      </c>
      <c r="J4318" s="1" t="s">
        <v>4336</v>
      </c>
      <c r="K4318" s="1" t="s">
        <v>43437</v>
      </c>
      <c r="L4318" s="1"/>
      <c r="M4318" s="1" t="s">
        <v>63648</v>
      </c>
      <c r="N4318" s="1" t="s">
        <v>64093</v>
      </c>
    </row>
    <row r="4319" spans="1:14" x14ac:dyDescent="0.2">
      <c r="A4319">
        <v>33</v>
      </c>
      <c r="B4319" s="1" t="s">
        <v>14</v>
      </c>
      <c r="C4319" s="1" t="s">
        <v>15</v>
      </c>
      <c r="D4319" s="1" t="s">
        <v>16</v>
      </c>
      <c r="E4319" s="1" t="s">
        <v>17</v>
      </c>
      <c r="F4319" s="1" t="s">
        <v>18</v>
      </c>
      <c r="G4319" s="1" t="s">
        <v>19</v>
      </c>
      <c r="H4319" s="2">
        <v>43739</v>
      </c>
      <c r="I4319" s="2">
        <v>43830</v>
      </c>
      <c r="J4319" s="1" t="s">
        <v>4337</v>
      </c>
      <c r="K4319" s="1" t="s">
        <v>43438</v>
      </c>
      <c r="L4319" s="1"/>
      <c r="M4319" s="1" t="s">
        <v>63648</v>
      </c>
      <c r="N4319" s="1" t="s">
        <v>64093</v>
      </c>
    </row>
    <row r="4320" spans="1:14" x14ac:dyDescent="0.2">
      <c r="A4320">
        <v>33</v>
      </c>
      <c r="B4320" s="1" t="s">
        <v>14</v>
      </c>
      <c r="C4320" s="1" t="s">
        <v>15</v>
      </c>
      <c r="D4320" s="1" t="s">
        <v>16</v>
      </c>
      <c r="E4320" s="1" t="s">
        <v>17</v>
      </c>
      <c r="F4320" s="1" t="s">
        <v>18</v>
      </c>
      <c r="G4320" s="1" t="s">
        <v>19</v>
      </c>
      <c r="H4320" s="2">
        <v>43739</v>
      </c>
      <c r="I4320" s="2">
        <v>43830</v>
      </c>
      <c r="J4320" s="1" t="s">
        <v>4338</v>
      </c>
      <c r="K4320" s="1" t="s">
        <v>43439</v>
      </c>
      <c r="L4320" s="1"/>
      <c r="M4320" s="1" t="s">
        <v>63698</v>
      </c>
      <c r="N4320" s="1" t="s">
        <v>64093</v>
      </c>
    </row>
    <row r="4321" spans="1:14" x14ac:dyDescent="0.2">
      <c r="A4321">
        <v>33</v>
      </c>
      <c r="B4321" s="1" t="s">
        <v>14</v>
      </c>
      <c r="C4321" s="1" t="s">
        <v>15</v>
      </c>
      <c r="D4321" s="1" t="s">
        <v>16</v>
      </c>
      <c r="E4321" s="1" t="s">
        <v>17</v>
      </c>
      <c r="F4321" s="1" t="s">
        <v>18</v>
      </c>
      <c r="G4321" s="1" t="s">
        <v>19</v>
      </c>
      <c r="H4321" s="2">
        <v>43739</v>
      </c>
      <c r="I4321" s="2">
        <v>43830</v>
      </c>
      <c r="J4321" s="1" t="s">
        <v>4339</v>
      </c>
      <c r="K4321" s="1" t="s">
        <v>43440</v>
      </c>
      <c r="L4321" s="1"/>
      <c r="M4321" s="1" t="s">
        <v>63635</v>
      </c>
      <c r="N4321" s="1" t="s">
        <v>64093</v>
      </c>
    </row>
    <row r="4322" spans="1:14" x14ac:dyDescent="0.2">
      <c r="A4322">
        <v>33</v>
      </c>
      <c r="B4322" s="1" t="s">
        <v>14</v>
      </c>
      <c r="C4322" s="1" t="s">
        <v>15</v>
      </c>
      <c r="D4322" s="1" t="s">
        <v>16</v>
      </c>
      <c r="E4322" s="1" t="s">
        <v>17</v>
      </c>
      <c r="F4322" s="1" t="s">
        <v>18</v>
      </c>
      <c r="G4322" s="1" t="s">
        <v>19</v>
      </c>
      <c r="H4322" s="2">
        <v>43739</v>
      </c>
      <c r="I4322" s="2">
        <v>43830</v>
      </c>
      <c r="J4322" s="1" t="s">
        <v>4340</v>
      </c>
      <c r="K4322" s="1" t="s">
        <v>43441</v>
      </c>
      <c r="L4322" s="1"/>
      <c r="M4322" s="1" t="s">
        <v>63632</v>
      </c>
      <c r="N4322" s="1" t="s">
        <v>64093</v>
      </c>
    </row>
    <row r="4323" spans="1:14" x14ac:dyDescent="0.2">
      <c r="A4323">
        <v>33</v>
      </c>
      <c r="B4323" s="1" t="s">
        <v>14</v>
      </c>
      <c r="C4323" s="1" t="s">
        <v>15</v>
      </c>
      <c r="D4323" s="1" t="s">
        <v>16</v>
      </c>
      <c r="E4323" s="1" t="s">
        <v>17</v>
      </c>
      <c r="F4323" s="1" t="s">
        <v>18</v>
      </c>
      <c r="G4323" s="1" t="s">
        <v>19</v>
      </c>
      <c r="H4323" s="2">
        <v>43739</v>
      </c>
      <c r="I4323" s="2">
        <v>43830</v>
      </c>
      <c r="J4323" s="1" t="s">
        <v>4341</v>
      </c>
      <c r="K4323" s="1" t="s">
        <v>43442</v>
      </c>
      <c r="L4323" s="1"/>
      <c r="M4323" s="1" t="s">
        <v>63646</v>
      </c>
      <c r="N4323" s="1" t="s">
        <v>64093</v>
      </c>
    </row>
    <row r="4324" spans="1:14" x14ac:dyDescent="0.2">
      <c r="A4324">
        <v>33</v>
      </c>
      <c r="B4324" s="1" t="s">
        <v>14</v>
      </c>
      <c r="C4324" s="1" t="s">
        <v>15</v>
      </c>
      <c r="D4324" s="1" t="s">
        <v>16</v>
      </c>
      <c r="E4324" s="1" t="s">
        <v>17</v>
      </c>
      <c r="F4324" s="1" t="s">
        <v>18</v>
      </c>
      <c r="G4324" s="1" t="s">
        <v>19</v>
      </c>
      <c r="H4324" s="2">
        <v>43739</v>
      </c>
      <c r="I4324" s="2">
        <v>43830</v>
      </c>
      <c r="J4324" s="1" t="s">
        <v>4342</v>
      </c>
      <c r="K4324" s="1" t="s">
        <v>43443</v>
      </c>
      <c r="L4324" s="1"/>
      <c r="M4324" s="1" t="s">
        <v>63648</v>
      </c>
      <c r="N4324" s="1" t="s">
        <v>64093</v>
      </c>
    </row>
    <row r="4325" spans="1:14" x14ac:dyDescent="0.2">
      <c r="A4325">
        <v>33</v>
      </c>
      <c r="B4325" s="1" t="s">
        <v>14</v>
      </c>
      <c r="C4325" s="1" t="s">
        <v>15</v>
      </c>
      <c r="D4325" s="1" t="s">
        <v>16</v>
      </c>
      <c r="E4325" s="1" t="s">
        <v>17</v>
      </c>
      <c r="F4325" s="1" t="s">
        <v>18</v>
      </c>
      <c r="G4325" s="1" t="s">
        <v>19</v>
      </c>
      <c r="H4325" s="2">
        <v>43739</v>
      </c>
      <c r="I4325" s="2">
        <v>43830</v>
      </c>
      <c r="J4325" s="1" t="s">
        <v>4343</v>
      </c>
      <c r="K4325" s="1" t="s">
        <v>43444</v>
      </c>
      <c r="L4325" s="1"/>
      <c r="M4325" s="1" t="s">
        <v>63646</v>
      </c>
      <c r="N4325" s="1" t="s">
        <v>64093</v>
      </c>
    </row>
    <row r="4326" spans="1:14" x14ac:dyDescent="0.2">
      <c r="A4326">
        <v>33</v>
      </c>
      <c r="B4326" s="1" t="s">
        <v>14</v>
      </c>
      <c r="C4326" s="1" t="s">
        <v>15</v>
      </c>
      <c r="D4326" s="1" t="s">
        <v>16</v>
      </c>
      <c r="E4326" s="1" t="s">
        <v>17</v>
      </c>
      <c r="F4326" s="1" t="s">
        <v>18</v>
      </c>
      <c r="G4326" s="1" t="s">
        <v>19</v>
      </c>
      <c r="H4326" s="2">
        <v>43739</v>
      </c>
      <c r="I4326" s="2">
        <v>43830</v>
      </c>
      <c r="J4326" s="1" t="s">
        <v>4344</v>
      </c>
      <c r="K4326" s="1" t="s">
        <v>40016</v>
      </c>
      <c r="L4326" s="1"/>
      <c r="M4326" s="1" t="s">
        <v>63639</v>
      </c>
      <c r="N4326" s="1" t="s">
        <v>64093</v>
      </c>
    </row>
    <row r="4327" spans="1:14" x14ac:dyDescent="0.2">
      <c r="A4327">
        <v>33</v>
      </c>
      <c r="B4327" s="1" t="s">
        <v>14</v>
      </c>
      <c r="C4327" s="1" t="s">
        <v>15</v>
      </c>
      <c r="D4327" s="1" t="s">
        <v>16</v>
      </c>
      <c r="E4327" s="1" t="s">
        <v>17</v>
      </c>
      <c r="F4327" s="1" t="s">
        <v>18</v>
      </c>
      <c r="G4327" s="1" t="s">
        <v>19</v>
      </c>
      <c r="H4327" s="2">
        <v>43739</v>
      </c>
      <c r="I4327" s="2">
        <v>43830</v>
      </c>
      <c r="J4327" s="1" t="s">
        <v>4345</v>
      </c>
      <c r="K4327" s="1" t="s">
        <v>43356</v>
      </c>
      <c r="L4327" s="1"/>
      <c r="M4327" s="1" t="s">
        <v>63702</v>
      </c>
      <c r="N4327" s="1" t="s">
        <v>64093</v>
      </c>
    </row>
    <row r="4328" spans="1:14" x14ac:dyDescent="0.2">
      <c r="A4328">
        <v>33</v>
      </c>
      <c r="B4328" s="1" t="s">
        <v>14</v>
      </c>
      <c r="C4328" s="1" t="s">
        <v>15</v>
      </c>
      <c r="D4328" s="1" t="s">
        <v>16</v>
      </c>
      <c r="E4328" s="1" t="s">
        <v>17</v>
      </c>
      <c r="F4328" s="1" t="s">
        <v>18</v>
      </c>
      <c r="G4328" s="1" t="s">
        <v>19</v>
      </c>
      <c r="H4328" s="2">
        <v>43739</v>
      </c>
      <c r="I4328" s="2">
        <v>43830</v>
      </c>
      <c r="J4328" s="1" t="s">
        <v>4346</v>
      </c>
      <c r="K4328" s="1" t="s">
        <v>40784</v>
      </c>
      <c r="L4328" s="1"/>
      <c r="M4328" s="1" t="s">
        <v>63637</v>
      </c>
      <c r="N4328" s="1" t="s">
        <v>64093</v>
      </c>
    </row>
    <row r="4329" spans="1:14" x14ac:dyDescent="0.2">
      <c r="A4329">
        <v>33</v>
      </c>
      <c r="B4329" s="1" t="s">
        <v>14</v>
      </c>
      <c r="C4329" s="1" t="s">
        <v>15</v>
      </c>
      <c r="D4329" s="1" t="s">
        <v>16</v>
      </c>
      <c r="E4329" s="1" t="s">
        <v>17</v>
      </c>
      <c r="F4329" s="1" t="s">
        <v>18</v>
      </c>
      <c r="G4329" s="1" t="s">
        <v>19</v>
      </c>
      <c r="H4329" s="2">
        <v>43739</v>
      </c>
      <c r="I4329" s="2">
        <v>43830</v>
      </c>
      <c r="J4329" s="1" t="s">
        <v>4347</v>
      </c>
      <c r="K4329" s="1" t="s">
        <v>40421</v>
      </c>
      <c r="L4329" s="1"/>
      <c r="M4329" s="1" t="s">
        <v>63658</v>
      </c>
      <c r="N4329" s="1" t="s">
        <v>64093</v>
      </c>
    </row>
    <row r="4330" spans="1:14" x14ac:dyDescent="0.2">
      <c r="A4330">
        <v>33</v>
      </c>
      <c r="B4330" s="1" t="s">
        <v>14</v>
      </c>
      <c r="C4330" s="1" t="s">
        <v>15</v>
      </c>
      <c r="D4330" s="1" t="s">
        <v>16</v>
      </c>
      <c r="E4330" s="1" t="s">
        <v>17</v>
      </c>
      <c r="F4330" s="1" t="s">
        <v>18</v>
      </c>
      <c r="G4330" s="1" t="s">
        <v>19</v>
      </c>
      <c r="H4330" s="2">
        <v>43739</v>
      </c>
      <c r="I4330" s="2">
        <v>43830</v>
      </c>
      <c r="J4330" s="1" t="s">
        <v>4348</v>
      </c>
      <c r="K4330" s="1" t="s">
        <v>40243</v>
      </c>
      <c r="L4330" s="1"/>
      <c r="M4330" s="1" t="s">
        <v>63651</v>
      </c>
      <c r="N4330" s="1" t="s">
        <v>64093</v>
      </c>
    </row>
    <row r="4331" spans="1:14" x14ac:dyDescent="0.2">
      <c r="A4331">
        <v>33</v>
      </c>
      <c r="B4331" s="1" t="s">
        <v>14</v>
      </c>
      <c r="C4331" s="1" t="s">
        <v>15</v>
      </c>
      <c r="D4331" s="1" t="s">
        <v>16</v>
      </c>
      <c r="E4331" s="1" t="s">
        <v>17</v>
      </c>
      <c r="F4331" s="1" t="s">
        <v>18</v>
      </c>
      <c r="G4331" s="1" t="s">
        <v>19</v>
      </c>
      <c r="H4331" s="2">
        <v>43739</v>
      </c>
      <c r="I4331" s="2">
        <v>43830</v>
      </c>
      <c r="J4331" s="1" t="s">
        <v>4349</v>
      </c>
      <c r="K4331" s="1" t="s">
        <v>40311</v>
      </c>
      <c r="L4331" s="1"/>
      <c r="M4331" s="1" t="s">
        <v>63644</v>
      </c>
      <c r="N4331" s="1" t="s">
        <v>64093</v>
      </c>
    </row>
    <row r="4332" spans="1:14" x14ac:dyDescent="0.2">
      <c r="A4332">
        <v>33</v>
      </c>
      <c r="B4332" s="1" t="s">
        <v>14</v>
      </c>
      <c r="C4332" s="1" t="s">
        <v>15</v>
      </c>
      <c r="D4332" s="1" t="s">
        <v>16</v>
      </c>
      <c r="E4332" s="1" t="s">
        <v>17</v>
      </c>
      <c r="F4332" s="1" t="s">
        <v>18</v>
      </c>
      <c r="G4332" s="1" t="s">
        <v>19</v>
      </c>
      <c r="H4332" s="2">
        <v>43739</v>
      </c>
      <c r="I4332" s="2">
        <v>43830</v>
      </c>
      <c r="J4332" s="1" t="s">
        <v>4350</v>
      </c>
      <c r="K4332" s="1" t="s">
        <v>43445</v>
      </c>
      <c r="L4332" s="1"/>
      <c r="M4332" s="1" t="s">
        <v>63705</v>
      </c>
      <c r="N4332" s="1" t="s">
        <v>64093</v>
      </c>
    </row>
    <row r="4333" spans="1:14" x14ac:dyDescent="0.2">
      <c r="A4333">
        <v>33</v>
      </c>
      <c r="B4333" s="1" t="s">
        <v>14</v>
      </c>
      <c r="C4333" s="1" t="s">
        <v>15</v>
      </c>
      <c r="D4333" s="1" t="s">
        <v>16</v>
      </c>
      <c r="E4333" s="1" t="s">
        <v>17</v>
      </c>
      <c r="F4333" s="1" t="s">
        <v>18</v>
      </c>
      <c r="G4333" s="1" t="s">
        <v>19</v>
      </c>
      <c r="H4333" s="2">
        <v>43739</v>
      </c>
      <c r="I4333" s="2">
        <v>43830</v>
      </c>
      <c r="J4333" s="1" t="s">
        <v>4351</v>
      </c>
      <c r="K4333" s="1" t="s">
        <v>43446</v>
      </c>
      <c r="L4333" s="1"/>
      <c r="M4333" s="1" t="s">
        <v>63655</v>
      </c>
      <c r="N4333" s="1" t="s">
        <v>64093</v>
      </c>
    </row>
    <row r="4334" spans="1:14" x14ac:dyDescent="0.2">
      <c r="A4334">
        <v>33</v>
      </c>
      <c r="B4334" s="1" t="s">
        <v>14</v>
      </c>
      <c r="C4334" s="1" t="s">
        <v>15</v>
      </c>
      <c r="D4334" s="1" t="s">
        <v>16</v>
      </c>
      <c r="E4334" s="1" t="s">
        <v>17</v>
      </c>
      <c r="F4334" s="1" t="s">
        <v>18</v>
      </c>
      <c r="G4334" s="1" t="s">
        <v>19</v>
      </c>
      <c r="H4334" s="2">
        <v>43739</v>
      </c>
      <c r="I4334" s="2">
        <v>43830</v>
      </c>
      <c r="J4334" s="1" t="s">
        <v>4352</v>
      </c>
      <c r="K4334" s="1" t="s">
        <v>41083</v>
      </c>
      <c r="L4334" s="1"/>
      <c r="M4334" s="1" t="s">
        <v>63644</v>
      </c>
      <c r="N4334" s="1" t="s">
        <v>64093</v>
      </c>
    </row>
    <row r="4335" spans="1:14" x14ac:dyDescent="0.2">
      <c r="A4335">
        <v>33</v>
      </c>
      <c r="B4335" s="1" t="s">
        <v>14</v>
      </c>
      <c r="C4335" s="1" t="s">
        <v>15</v>
      </c>
      <c r="D4335" s="1" t="s">
        <v>16</v>
      </c>
      <c r="E4335" s="1" t="s">
        <v>17</v>
      </c>
      <c r="F4335" s="1" t="s">
        <v>18</v>
      </c>
      <c r="G4335" s="1" t="s">
        <v>19</v>
      </c>
      <c r="H4335" s="2">
        <v>43739</v>
      </c>
      <c r="I4335" s="2">
        <v>43830</v>
      </c>
      <c r="J4335" s="1" t="s">
        <v>4353</v>
      </c>
      <c r="K4335" s="1" t="s">
        <v>43240</v>
      </c>
      <c r="L4335" s="1"/>
      <c r="M4335" s="1" t="s">
        <v>63648</v>
      </c>
      <c r="N4335" s="1" t="s">
        <v>64093</v>
      </c>
    </row>
    <row r="4336" spans="1:14" x14ac:dyDescent="0.2">
      <c r="A4336">
        <v>33</v>
      </c>
      <c r="B4336" s="1" t="s">
        <v>14</v>
      </c>
      <c r="C4336" s="1" t="s">
        <v>15</v>
      </c>
      <c r="D4336" s="1" t="s">
        <v>16</v>
      </c>
      <c r="E4336" s="1" t="s">
        <v>17</v>
      </c>
      <c r="F4336" s="1" t="s">
        <v>18</v>
      </c>
      <c r="G4336" s="1" t="s">
        <v>19</v>
      </c>
      <c r="H4336" s="2">
        <v>43739</v>
      </c>
      <c r="I4336" s="2">
        <v>43830</v>
      </c>
      <c r="J4336" s="1" t="s">
        <v>4354</v>
      </c>
      <c r="K4336" s="1" t="s">
        <v>40421</v>
      </c>
      <c r="L4336" s="1"/>
      <c r="M4336" s="1" t="s">
        <v>63658</v>
      </c>
      <c r="N4336" s="1" t="s">
        <v>64093</v>
      </c>
    </row>
    <row r="4337" spans="1:14" x14ac:dyDescent="0.2">
      <c r="A4337">
        <v>33</v>
      </c>
      <c r="B4337" s="1" t="s">
        <v>14</v>
      </c>
      <c r="C4337" s="1" t="s">
        <v>15</v>
      </c>
      <c r="D4337" s="1" t="s">
        <v>16</v>
      </c>
      <c r="E4337" s="1" t="s">
        <v>17</v>
      </c>
      <c r="F4337" s="1" t="s">
        <v>18</v>
      </c>
      <c r="G4337" s="1" t="s">
        <v>19</v>
      </c>
      <c r="H4337" s="2">
        <v>43739</v>
      </c>
      <c r="I4337" s="2">
        <v>43830</v>
      </c>
      <c r="J4337" s="1" t="s">
        <v>4355</v>
      </c>
      <c r="K4337" s="1" t="s">
        <v>43447</v>
      </c>
      <c r="L4337" s="1"/>
      <c r="M4337" s="1" t="s">
        <v>63658</v>
      </c>
      <c r="N4337" s="1" t="s">
        <v>64093</v>
      </c>
    </row>
    <row r="4338" spans="1:14" x14ac:dyDescent="0.2">
      <c r="A4338">
        <v>33</v>
      </c>
      <c r="B4338" s="1" t="s">
        <v>14</v>
      </c>
      <c r="C4338" s="1" t="s">
        <v>15</v>
      </c>
      <c r="D4338" s="1" t="s">
        <v>16</v>
      </c>
      <c r="E4338" s="1" t="s">
        <v>17</v>
      </c>
      <c r="F4338" s="1" t="s">
        <v>18</v>
      </c>
      <c r="G4338" s="1" t="s">
        <v>19</v>
      </c>
      <c r="H4338" s="2">
        <v>43739</v>
      </c>
      <c r="I4338" s="2">
        <v>43830</v>
      </c>
      <c r="J4338" s="1" t="s">
        <v>4356</v>
      </c>
      <c r="K4338" s="1" t="s">
        <v>42081</v>
      </c>
      <c r="L4338" s="1"/>
      <c r="M4338" s="1" t="s">
        <v>63643</v>
      </c>
      <c r="N4338" s="1" t="s">
        <v>64093</v>
      </c>
    </row>
    <row r="4339" spans="1:14" x14ac:dyDescent="0.2">
      <c r="A4339">
        <v>33</v>
      </c>
      <c r="B4339" s="1" t="s">
        <v>14</v>
      </c>
      <c r="C4339" s="1" t="s">
        <v>15</v>
      </c>
      <c r="D4339" s="1" t="s">
        <v>16</v>
      </c>
      <c r="E4339" s="1" t="s">
        <v>17</v>
      </c>
      <c r="F4339" s="1" t="s">
        <v>18</v>
      </c>
      <c r="G4339" s="1" t="s">
        <v>19</v>
      </c>
      <c r="H4339" s="2">
        <v>43739</v>
      </c>
      <c r="I4339" s="2">
        <v>43830</v>
      </c>
      <c r="J4339" s="1" t="s">
        <v>4357</v>
      </c>
      <c r="K4339" s="1" t="s">
        <v>41256</v>
      </c>
      <c r="L4339" s="1"/>
      <c r="M4339" s="1" t="s">
        <v>63652</v>
      </c>
      <c r="N4339" s="1" t="s">
        <v>64093</v>
      </c>
    </row>
    <row r="4340" spans="1:14" x14ac:dyDescent="0.2">
      <c r="A4340">
        <v>33</v>
      </c>
      <c r="B4340" s="1" t="s">
        <v>14</v>
      </c>
      <c r="C4340" s="1" t="s">
        <v>15</v>
      </c>
      <c r="D4340" s="1" t="s">
        <v>16</v>
      </c>
      <c r="E4340" s="1" t="s">
        <v>17</v>
      </c>
      <c r="F4340" s="1" t="s">
        <v>18</v>
      </c>
      <c r="G4340" s="1" t="s">
        <v>19</v>
      </c>
      <c r="H4340" s="2">
        <v>43739</v>
      </c>
      <c r="I4340" s="2">
        <v>43830</v>
      </c>
      <c r="J4340" s="1" t="s">
        <v>4358</v>
      </c>
      <c r="K4340" s="1" t="s">
        <v>40788</v>
      </c>
      <c r="L4340" s="1"/>
      <c r="M4340" s="1" t="s">
        <v>63651</v>
      </c>
      <c r="N4340" s="1" t="s">
        <v>64093</v>
      </c>
    </row>
    <row r="4341" spans="1:14" x14ac:dyDescent="0.2">
      <c r="A4341">
        <v>33</v>
      </c>
      <c r="B4341" s="1" t="s">
        <v>14</v>
      </c>
      <c r="C4341" s="1" t="s">
        <v>15</v>
      </c>
      <c r="D4341" s="1" t="s">
        <v>16</v>
      </c>
      <c r="E4341" s="1" t="s">
        <v>17</v>
      </c>
      <c r="F4341" s="1" t="s">
        <v>18</v>
      </c>
      <c r="G4341" s="1" t="s">
        <v>19</v>
      </c>
      <c r="H4341" s="2">
        <v>43739</v>
      </c>
      <c r="I4341" s="2">
        <v>43830</v>
      </c>
      <c r="J4341" s="1" t="s">
        <v>4359</v>
      </c>
      <c r="K4341" s="1" t="s">
        <v>43448</v>
      </c>
      <c r="L4341" s="1"/>
      <c r="M4341" s="1" t="s">
        <v>63636</v>
      </c>
      <c r="N4341" s="1" t="s">
        <v>64093</v>
      </c>
    </row>
    <row r="4342" spans="1:14" x14ac:dyDescent="0.2">
      <c r="A4342">
        <v>33</v>
      </c>
      <c r="B4342" s="1" t="s">
        <v>14</v>
      </c>
      <c r="C4342" s="1" t="s">
        <v>15</v>
      </c>
      <c r="D4342" s="1" t="s">
        <v>16</v>
      </c>
      <c r="E4342" s="1" t="s">
        <v>17</v>
      </c>
      <c r="F4342" s="1" t="s">
        <v>18</v>
      </c>
      <c r="G4342" s="1" t="s">
        <v>19</v>
      </c>
      <c r="H4342" s="2">
        <v>43739</v>
      </c>
      <c r="I4342" s="2">
        <v>43830</v>
      </c>
      <c r="J4342" s="1" t="s">
        <v>4360</v>
      </c>
      <c r="K4342" s="1" t="s">
        <v>42070</v>
      </c>
      <c r="L4342" s="1"/>
      <c r="M4342" s="1" t="s">
        <v>63648</v>
      </c>
      <c r="N4342" s="1" t="s">
        <v>64093</v>
      </c>
    </row>
    <row r="4343" spans="1:14" x14ac:dyDescent="0.2">
      <c r="A4343">
        <v>33</v>
      </c>
      <c r="B4343" s="1" t="s">
        <v>14</v>
      </c>
      <c r="C4343" s="1" t="s">
        <v>15</v>
      </c>
      <c r="D4343" s="1" t="s">
        <v>16</v>
      </c>
      <c r="E4343" s="1" t="s">
        <v>17</v>
      </c>
      <c r="F4343" s="1" t="s">
        <v>18</v>
      </c>
      <c r="G4343" s="1" t="s">
        <v>19</v>
      </c>
      <c r="H4343" s="2">
        <v>43739</v>
      </c>
      <c r="I4343" s="2">
        <v>43830</v>
      </c>
      <c r="J4343" s="1" t="s">
        <v>4361</v>
      </c>
      <c r="K4343" s="1" t="s">
        <v>41935</v>
      </c>
      <c r="L4343" s="1"/>
      <c r="M4343" s="1" t="s">
        <v>63651</v>
      </c>
      <c r="N4343" s="1" t="s">
        <v>64093</v>
      </c>
    </row>
    <row r="4344" spans="1:14" x14ac:dyDescent="0.2">
      <c r="A4344">
        <v>33</v>
      </c>
      <c r="B4344" s="1" t="s">
        <v>14</v>
      </c>
      <c r="C4344" s="1" t="s">
        <v>15</v>
      </c>
      <c r="D4344" s="1" t="s">
        <v>16</v>
      </c>
      <c r="E4344" s="1" t="s">
        <v>17</v>
      </c>
      <c r="F4344" s="1" t="s">
        <v>18</v>
      </c>
      <c r="G4344" s="1" t="s">
        <v>19</v>
      </c>
      <c r="H4344" s="2">
        <v>43739</v>
      </c>
      <c r="I4344" s="2">
        <v>43830</v>
      </c>
      <c r="J4344" s="1" t="s">
        <v>4362</v>
      </c>
      <c r="K4344" s="1" t="s">
        <v>43449</v>
      </c>
      <c r="L4344" s="1"/>
      <c r="M4344" s="1" t="s">
        <v>63633</v>
      </c>
      <c r="N4344" s="1" t="s">
        <v>64093</v>
      </c>
    </row>
    <row r="4345" spans="1:14" x14ac:dyDescent="0.2">
      <c r="A4345">
        <v>33</v>
      </c>
      <c r="B4345" s="1" t="s">
        <v>14</v>
      </c>
      <c r="C4345" s="1" t="s">
        <v>15</v>
      </c>
      <c r="D4345" s="1" t="s">
        <v>16</v>
      </c>
      <c r="E4345" s="1" t="s">
        <v>17</v>
      </c>
      <c r="F4345" s="1" t="s">
        <v>18</v>
      </c>
      <c r="G4345" s="1" t="s">
        <v>19</v>
      </c>
      <c r="H4345" s="2">
        <v>43739</v>
      </c>
      <c r="I4345" s="2">
        <v>43830</v>
      </c>
      <c r="J4345" s="1" t="s">
        <v>4363</v>
      </c>
      <c r="K4345" s="1" t="s">
        <v>43450</v>
      </c>
      <c r="L4345" s="1"/>
      <c r="M4345" s="1" t="s">
        <v>63638</v>
      </c>
      <c r="N4345" s="1" t="s">
        <v>64093</v>
      </c>
    </row>
    <row r="4346" spans="1:14" x14ac:dyDescent="0.2">
      <c r="A4346">
        <v>33</v>
      </c>
      <c r="B4346" s="1" t="s">
        <v>14</v>
      </c>
      <c r="C4346" s="1" t="s">
        <v>15</v>
      </c>
      <c r="D4346" s="1" t="s">
        <v>16</v>
      </c>
      <c r="E4346" s="1" t="s">
        <v>17</v>
      </c>
      <c r="F4346" s="1" t="s">
        <v>18</v>
      </c>
      <c r="G4346" s="1" t="s">
        <v>19</v>
      </c>
      <c r="H4346" s="2">
        <v>43739</v>
      </c>
      <c r="I4346" s="2">
        <v>43830</v>
      </c>
      <c r="J4346" s="1" t="s">
        <v>4364</v>
      </c>
      <c r="K4346" s="1" t="s">
        <v>43451</v>
      </c>
      <c r="L4346" s="1"/>
      <c r="M4346" s="1" t="s">
        <v>63632</v>
      </c>
      <c r="N4346" s="1" t="s">
        <v>64093</v>
      </c>
    </row>
    <row r="4347" spans="1:14" x14ac:dyDescent="0.2">
      <c r="A4347">
        <v>33</v>
      </c>
      <c r="B4347" s="1" t="s">
        <v>14</v>
      </c>
      <c r="C4347" s="1" t="s">
        <v>15</v>
      </c>
      <c r="D4347" s="1" t="s">
        <v>16</v>
      </c>
      <c r="E4347" s="1" t="s">
        <v>17</v>
      </c>
      <c r="F4347" s="1" t="s">
        <v>18</v>
      </c>
      <c r="G4347" s="1" t="s">
        <v>19</v>
      </c>
      <c r="H4347" s="2">
        <v>43739</v>
      </c>
      <c r="I4347" s="2">
        <v>43830</v>
      </c>
      <c r="J4347" s="1" t="s">
        <v>4365</v>
      </c>
      <c r="K4347" s="1" t="s">
        <v>43452</v>
      </c>
      <c r="L4347" s="1"/>
      <c r="M4347" s="1" t="s">
        <v>63648</v>
      </c>
      <c r="N4347" s="1" t="s">
        <v>64093</v>
      </c>
    </row>
    <row r="4348" spans="1:14" x14ac:dyDescent="0.2">
      <c r="A4348">
        <v>33</v>
      </c>
      <c r="B4348" s="1" t="s">
        <v>14</v>
      </c>
      <c r="C4348" s="1" t="s">
        <v>15</v>
      </c>
      <c r="D4348" s="1" t="s">
        <v>16</v>
      </c>
      <c r="E4348" s="1" t="s">
        <v>17</v>
      </c>
      <c r="F4348" s="1" t="s">
        <v>18</v>
      </c>
      <c r="G4348" s="1" t="s">
        <v>19</v>
      </c>
      <c r="H4348" s="2">
        <v>43739</v>
      </c>
      <c r="I4348" s="2">
        <v>43830</v>
      </c>
      <c r="J4348" s="1" t="s">
        <v>4366</v>
      </c>
      <c r="K4348" s="1" t="s">
        <v>43453</v>
      </c>
      <c r="L4348" s="1"/>
      <c r="M4348" s="1" t="s">
        <v>63672</v>
      </c>
      <c r="N4348" s="1" t="s">
        <v>64093</v>
      </c>
    </row>
    <row r="4349" spans="1:14" x14ac:dyDescent="0.2">
      <c r="A4349">
        <v>33</v>
      </c>
      <c r="B4349" s="1" t="s">
        <v>14</v>
      </c>
      <c r="C4349" s="1" t="s">
        <v>15</v>
      </c>
      <c r="D4349" s="1" t="s">
        <v>16</v>
      </c>
      <c r="E4349" s="1" t="s">
        <v>17</v>
      </c>
      <c r="F4349" s="1" t="s">
        <v>18</v>
      </c>
      <c r="G4349" s="1" t="s">
        <v>19</v>
      </c>
      <c r="H4349" s="2">
        <v>43739</v>
      </c>
      <c r="I4349" s="2">
        <v>43830</v>
      </c>
      <c r="J4349" s="1" t="s">
        <v>4367</v>
      </c>
      <c r="K4349" s="1" t="s">
        <v>43454</v>
      </c>
      <c r="L4349" s="1"/>
      <c r="M4349" s="1" t="s">
        <v>63666</v>
      </c>
      <c r="N4349" s="1" t="s">
        <v>64093</v>
      </c>
    </row>
    <row r="4350" spans="1:14" x14ac:dyDescent="0.2">
      <c r="A4350">
        <v>33</v>
      </c>
      <c r="B4350" s="1" t="s">
        <v>14</v>
      </c>
      <c r="C4350" s="1" t="s">
        <v>15</v>
      </c>
      <c r="D4350" s="1" t="s">
        <v>16</v>
      </c>
      <c r="E4350" s="1" t="s">
        <v>17</v>
      </c>
      <c r="F4350" s="1" t="s">
        <v>18</v>
      </c>
      <c r="G4350" s="1" t="s">
        <v>19</v>
      </c>
      <c r="H4350" s="2">
        <v>43739</v>
      </c>
      <c r="I4350" s="2">
        <v>43830</v>
      </c>
      <c r="J4350" s="1" t="s">
        <v>4368</v>
      </c>
      <c r="K4350" s="1" t="s">
        <v>43455</v>
      </c>
      <c r="L4350" s="1"/>
      <c r="M4350" s="1" t="s">
        <v>63645</v>
      </c>
      <c r="N4350" s="1" t="s">
        <v>64093</v>
      </c>
    </row>
    <row r="4351" spans="1:14" x14ac:dyDescent="0.2">
      <c r="A4351">
        <v>33</v>
      </c>
      <c r="B4351" s="1" t="s">
        <v>14</v>
      </c>
      <c r="C4351" s="1" t="s">
        <v>15</v>
      </c>
      <c r="D4351" s="1" t="s">
        <v>16</v>
      </c>
      <c r="E4351" s="1" t="s">
        <v>17</v>
      </c>
      <c r="F4351" s="1" t="s">
        <v>18</v>
      </c>
      <c r="G4351" s="1" t="s">
        <v>19</v>
      </c>
      <c r="H4351" s="2">
        <v>43739</v>
      </c>
      <c r="I4351" s="2">
        <v>43830</v>
      </c>
      <c r="J4351" s="1" t="s">
        <v>4369</v>
      </c>
      <c r="K4351" s="1" t="s">
        <v>43456</v>
      </c>
      <c r="L4351" s="1"/>
      <c r="M4351" s="1" t="s">
        <v>63644</v>
      </c>
      <c r="N4351" s="1" t="s">
        <v>64093</v>
      </c>
    </row>
    <row r="4352" spans="1:14" x14ac:dyDescent="0.2">
      <c r="A4352">
        <v>33</v>
      </c>
      <c r="B4352" s="1" t="s">
        <v>14</v>
      </c>
      <c r="C4352" s="1" t="s">
        <v>15</v>
      </c>
      <c r="D4352" s="1" t="s">
        <v>16</v>
      </c>
      <c r="E4352" s="1" t="s">
        <v>17</v>
      </c>
      <c r="F4352" s="1" t="s">
        <v>18</v>
      </c>
      <c r="G4352" s="1" t="s">
        <v>19</v>
      </c>
      <c r="H4352" s="2">
        <v>43739</v>
      </c>
      <c r="I4352" s="2">
        <v>43830</v>
      </c>
      <c r="J4352" s="1" t="s">
        <v>4370</v>
      </c>
      <c r="K4352" s="1" t="s">
        <v>43457</v>
      </c>
      <c r="L4352" s="1"/>
      <c r="M4352" s="1" t="s">
        <v>63672</v>
      </c>
      <c r="N4352" s="1" t="s">
        <v>64093</v>
      </c>
    </row>
    <row r="4353" spans="1:14" x14ac:dyDescent="0.2">
      <c r="A4353">
        <v>33</v>
      </c>
      <c r="B4353" s="1" t="s">
        <v>14</v>
      </c>
      <c r="C4353" s="1" t="s">
        <v>15</v>
      </c>
      <c r="D4353" s="1" t="s">
        <v>16</v>
      </c>
      <c r="E4353" s="1" t="s">
        <v>17</v>
      </c>
      <c r="F4353" s="1" t="s">
        <v>18</v>
      </c>
      <c r="G4353" s="1" t="s">
        <v>19</v>
      </c>
      <c r="H4353" s="2">
        <v>43739</v>
      </c>
      <c r="I4353" s="2">
        <v>43830</v>
      </c>
      <c r="J4353" s="1" t="s">
        <v>4371</v>
      </c>
      <c r="K4353" s="1" t="s">
        <v>43458</v>
      </c>
      <c r="L4353" s="1"/>
      <c r="M4353" s="1" t="s">
        <v>63662</v>
      </c>
      <c r="N4353" s="1" t="s">
        <v>64093</v>
      </c>
    </row>
    <row r="4354" spans="1:14" x14ac:dyDescent="0.2">
      <c r="A4354">
        <v>33</v>
      </c>
      <c r="B4354" s="1" t="s">
        <v>14</v>
      </c>
      <c r="C4354" s="1" t="s">
        <v>15</v>
      </c>
      <c r="D4354" s="1" t="s">
        <v>16</v>
      </c>
      <c r="E4354" s="1" t="s">
        <v>17</v>
      </c>
      <c r="F4354" s="1" t="s">
        <v>18</v>
      </c>
      <c r="G4354" s="1" t="s">
        <v>19</v>
      </c>
      <c r="H4354" s="2">
        <v>43739</v>
      </c>
      <c r="I4354" s="2">
        <v>43830</v>
      </c>
      <c r="J4354" s="1" t="s">
        <v>4372</v>
      </c>
      <c r="K4354" s="1" t="s">
        <v>43459</v>
      </c>
      <c r="L4354" s="1"/>
      <c r="M4354" s="1" t="s">
        <v>63651</v>
      </c>
      <c r="N4354" s="1" t="s">
        <v>64093</v>
      </c>
    </row>
    <row r="4355" spans="1:14" x14ac:dyDescent="0.2">
      <c r="A4355">
        <v>33</v>
      </c>
      <c r="B4355" s="1" t="s">
        <v>14</v>
      </c>
      <c r="C4355" s="1" t="s">
        <v>15</v>
      </c>
      <c r="D4355" s="1" t="s">
        <v>16</v>
      </c>
      <c r="E4355" s="1" t="s">
        <v>17</v>
      </c>
      <c r="F4355" s="1" t="s">
        <v>18</v>
      </c>
      <c r="G4355" s="1" t="s">
        <v>19</v>
      </c>
      <c r="H4355" s="2">
        <v>43739</v>
      </c>
      <c r="I4355" s="2">
        <v>43830</v>
      </c>
      <c r="J4355" s="1" t="s">
        <v>4373</v>
      </c>
      <c r="K4355" s="1" t="s">
        <v>41181</v>
      </c>
      <c r="L4355" s="1"/>
      <c r="M4355" s="1" t="s">
        <v>63640</v>
      </c>
      <c r="N4355" s="1" t="s">
        <v>64093</v>
      </c>
    </row>
    <row r="4356" spans="1:14" x14ac:dyDescent="0.2">
      <c r="A4356">
        <v>33</v>
      </c>
      <c r="B4356" s="1" t="s">
        <v>14</v>
      </c>
      <c r="C4356" s="1" t="s">
        <v>15</v>
      </c>
      <c r="D4356" s="1" t="s">
        <v>16</v>
      </c>
      <c r="E4356" s="1" t="s">
        <v>17</v>
      </c>
      <c r="F4356" s="1" t="s">
        <v>18</v>
      </c>
      <c r="G4356" s="1" t="s">
        <v>19</v>
      </c>
      <c r="H4356" s="2">
        <v>43739</v>
      </c>
      <c r="I4356" s="2">
        <v>43830</v>
      </c>
      <c r="J4356" s="1" t="s">
        <v>4374</v>
      </c>
      <c r="K4356" s="1" t="s">
        <v>43460</v>
      </c>
      <c r="L4356" s="1"/>
      <c r="M4356" s="1" t="s">
        <v>63637</v>
      </c>
      <c r="N4356" s="1" t="s">
        <v>64093</v>
      </c>
    </row>
    <row r="4357" spans="1:14" x14ac:dyDescent="0.2">
      <c r="A4357">
        <v>33</v>
      </c>
      <c r="B4357" s="1" t="s">
        <v>14</v>
      </c>
      <c r="C4357" s="1" t="s">
        <v>15</v>
      </c>
      <c r="D4357" s="1" t="s">
        <v>16</v>
      </c>
      <c r="E4357" s="1" t="s">
        <v>17</v>
      </c>
      <c r="F4357" s="1" t="s">
        <v>18</v>
      </c>
      <c r="G4357" s="1" t="s">
        <v>19</v>
      </c>
      <c r="H4357" s="2">
        <v>43739</v>
      </c>
      <c r="I4357" s="2">
        <v>43830</v>
      </c>
      <c r="J4357" s="1" t="s">
        <v>4375</v>
      </c>
      <c r="K4357" s="1" t="s">
        <v>40511</v>
      </c>
      <c r="L4357" s="1"/>
      <c r="M4357" s="1" t="s">
        <v>63648</v>
      </c>
      <c r="N4357" s="1" t="s">
        <v>64093</v>
      </c>
    </row>
    <row r="4358" spans="1:14" x14ac:dyDescent="0.2">
      <c r="A4358">
        <v>33</v>
      </c>
      <c r="B4358" s="1" t="s">
        <v>14</v>
      </c>
      <c r="C4358" s="1" t="s">
        <v>15</v>
      </c>
      <c r="D4358" s="1" t="s">
        <v>16</v>
      </c>
      <c r="E4358" s="1" t="s">
        <v>17</v>
      </c>
      <c r="F4358" s="1" t="s">
        <v>18</v>
      </c>
      <c r="G4358" s="1" t="s">
        <v>19</v>
      </c>
      <c r="H4358" s="2">
        <v>43739</v>
      </c>
      <c r="I4358" s="2">
        <v>43830</v>
      </c>
      <c r="J4358" s="1" t="s">
        <v>4376</v>
      </c>
      <c r="K4358" s="1" t="s">
        <v>43461</v>
      </c>
      <c r="L4358" s="1"/>
      <c r="M4358" s="1" t="s">
        <v>63644</v>
      </c>
      <c r="N4358" s="1" t="s">
        <v>64093</v>
      </c>
    </row>
    <row r="4359" spans="1:14" x14ac:dyDescent="0.2">
      <c r="A4359">
        <v>33</v>
      </c>
      <c r="B4359" s="1" t="s">
        <v>14</v>
      </c>
      <c r="C4359" s="1" t="s">
        <v>15</v>
      </c>
      <c r="D4359" s="1" t="s">
        <v>16</v>
      </c>
      <c r="E4359" s="1" t="s">
        <v>17</v>
      </c>
      <c r="F4359" s="1" t="s">
        <v>18</v>
      </c>
      <c r="G4359" s="1" t="s">
        <v>19</v>
      </c>
      <c r="H4359" s="2">
        <v>43739</v>
      </c>
      <c r="I4359" s="2">
        <v>43830</v>
      </c>
      <c r="J4359" s="1" t="s">
        <v>4377</v>
      </c>
      <c r="K4359" s="1" t="s">
        <v>43462</v>
      </c>
      <c r="L4359" s="1"/>
      <c r="M4359" s="1" t="s">
        <v>63698</v>
      </c>
      <c r="N4359" s="1" t="s">
        <v>64093</v>
      </c>
    </row>
    <row r="4360" spans="1:14" x14ac:dyDescent="0.2">
      <c r="A4360">
        <v>33</v>
      </c>
      <c r="B4360" s="1" t="s">
        <v>14</v>
      </c>
      <c r="C4360" s="1" t="s">
        <v>15</v>
      </c>
      <c r="D4360" s="1" t="s">
        <v>16</v>
      </c>
      <c r="E4360" s="1" t="s">
        <v>17</v>
      </c>
      <c r="F4360" s="1" t="s">
        <v>18</v>
      </c>
      <c r="G4360" s="1" t="s">
        <v>19</v>
      </c>
      <c r="H4360" s="2">
        <v>43739</v>
      </c>
      <c r="I4360" s="2">
        <v>43830</v>
      </c>
      <c r="J4360" s="1" t="s">
        <v>4378</v>
      </c>
      <c r="K4360" s="1" t="s">
        <v>43463</v>
      </c>
      <c r="L4360" s="1"/>
      <c r="M4360" s="1" t="s">
        <v>63635</v>
      </c>
      <c r="N4360" s="1" t="s">
        <v>64093</v>
      </c>
    </row>
    <row r="4361" spans="1:14" x14ac:dyDescent="0.2">
      <c r="A4361">
        <v>33</v>
      </c>
      <c r="B4361" s="1" t="s">
        <v>14</v>
      </c>
      <c r="C4361" s="1" t="s">
        <v>15</v>
      </c>
      <c r="D4361" s="1" t="s">
        <v>16</v>
      </c>
      <c r="E4361" s="1" t="s">
        <v>17</v>
      </c>
      <c r="F4361" s="1" t="s">
        <v>18</v>
      </c>
      <c r="G4361" s="1" t="s">
        <v>19</v>
      </c>
      <c r="H4361" s="2">
        <v>43739</v>
      </c>
      <c r="I4361" s="2">
        <v>43830</v>
      </c>
      <c r="J4361" s="1" t="s">
        <v>4379</v>
      </c>
      <c r="K4361" s="1" t="s">
        <v>43464</v>
      </c>
      <c r="L4361" s="1"/>
      <c r="M4361" s="1" t="s">
        <v>63665</v>
      </c>
      <c r="N4361" s="1" t="s">
        <v>64093</v>
      </c>
    </row>
    <row r="4362" spans="1:14" x14ac:dyDescent="0.2">
      <c r="A4362">
        <v>33</v>
      </c>
      <c r="B4362" s="1" t="s">
        <v>14</v>
      </c>
      <c r="C4362" s="1" t="s">
        <v>15</v>
      </c>
      <c r="D4362" s="1" t="s">
        <v>16</v>
      </c>
      <c r="E4362" s="1" t="s">
        <v>17</v>
      </c>
      <c r="F4362" s="1" t="s">
        <v>18</v>
      </c>
      <c r="G4362" s="1" t="s">
        <v>19</v>
      </c>
      <c r="H4362" s="2">
        <v>43739</v>
      </c>
      <c r="I4362" s="2">
        <v>43830</v>
      </c>
      <c r="J4362" s="1" t="s">
        <v>4380</v>
      </c>
      <c r="K4362" s="1" t="s">
        <v>43027</v>
      </c>
      <c r="L4362" s="1"/>
      <c r="M4362" s="1" t="s">
        <v>63644</v>
      </c>
      <c r="N4362" s="1" t="s">
        <v>64093</v>
      </c>
    </row>
    <row r="4363" spans="1:14" x14ac:dyDescent="0.2">
      <c r="A4363">
        <v>33</v>
      </c>
      <c r="B4363" s="1" t="s">
        <v>14</v>
      </c>
      <c r="C4363" s="1" t="s">
        <v>15</v>
      </c>
      <c r="D4363" s="1" t="s">
        <v>16</v>
      </c>
      <c r="E4363" s="1" t="s">
        <v>17</v>
      </c>
      <c r="F4363" s="1" t="s">
        <v>18</v>
      </c>
      <c r="G4363" s="1" t="s">
        <v>19</v>
      </c>
      <c r="H4363" s="2">
        <v>43739</v>
      </c>
      <c r="I4363" s="2">
        <v>43830</v>
      </c>
      <c r="J4363" s="1" t="s">
        <v>4381</v>
      </c>
      <c r="K4363" s="1" t="s">
        <v>43465</v>
      </c>
      <c r="L4363" s="1"/>
      <c r="M4363" s="1" t="s">
        <v>63632</v>
      </c>
      <c r="N4363" s="1" t="s">
        <v>64093</v>
      </c>
    </row>
    <row r="4364" spans="1:14" x14ac:dyDescent="0.2">
      <c r="A4364">
        <v>33</v>
      </c>
      <c r="B4364" s="1" t="s">
        <v>14</v>
      </c>
      <c r="C4364" s="1" t="s">
        <v>15</v>
      </c>
      <c r="D4364" s="1" t="s">
        <v>16</v>
      </c>
      <c r="E4364" s="1" t="s">
        <v>17</v>
      </c>
      <c r="F4364" s="1" t="s">
        <v>18</v>
      </c>
      <c r="G4364" s="1" t="s">
        <v>19</v>
      </c>
      <c r="H4364" s="2">
        <v>43739</v>
      </c>
      <c r="I4364" s="2">
        <v>43830</v>
      </c>
      <c r="J4364" s="1" t="s">
        <v>4382</v>
      </c>
      <c r="K4364" s="1" t="s">
        <v>43466</v>
      </c>
      <c r="L4364" s="1"/>
      <c r="M4364" s="1" t="s">
        <v>63633</v>
      </c>
      <c r="N4364" s="1" t="s">
        <v>64093</v>
      </c>
    </row>
    <row r="4365" spans="1:14" x14ac:dyDescent="0.2">
      <c r="A4365">
        <v>33</v>
      </c>
      <c r="B4365" s="1" t="s">
        <v>14</v>
      </c>
      <c r="C4365" s="1" t="s">
        <v>15</v>
      </c>
      <c r="D4365" s="1" t="s">
        <v>16</v>
      </c>
      <c r="E4365" s="1" t="s">
        <v>17</v>
      </c>
      <c r="F4365" s="1" t="s">
        <v>18</v>
      </c>
      <c r="G4365" s="1" t="s">
        <v>19</v>
      </c>
      <c r="H4365" s="2">
        <v>43739</v>
      </c>
      <c r="I4365" s="2">
        <v>43830</v>
      </c>
      <c r="J4365" s="1" t="s">
        <v>4383</v>
      </c>
      <c r="K4365" s="1" t="s">
        <v>40016</v>
      </c>
      <c r="L4365" s="1"/>
      <c r="M4365" s="1" t="s">
        <v>63639</v>
      </c>
      <c r="N4365" s="1" t="s">
        <v>64093</v>
      </c>
    </row>
    <row r="4366" spans="1:14" x14ac:dyDescent="0.2">
      <c r="A4366">
        <v>33</v>
      </c>
      <c r="B4366" s="1" t="s">
        <v>14</v>
      </c>
      <c r="C4366" s="1" t="s">
        <v>15</v>
      </c>
      <c r="D4366" s="1" t="s">
        <v>16</v>
      </c>
      <c r="E4366" s="1" t="s">
        <v>17</v>
      </c>
      <c r="F4366" s="1" t="s">
        <v>18</v>
      </c>
      <c r="G4366" s="1" t="s">
        <v>19</v>
      </c>
      <c r="H4366" s="2">
        <v>43739</v>
      </c>
      <c r="I4366" s="2">
        <v>43830</v>
      </c>
      <c r="J4366" s="1" t="s">
        <v>4384</v>
      </c>
      <c r="K4366" s="1" t="s">
        <v>43467</v>
      </c>
      <c r="L4366" s="1"/>
      <c r="M4366" s="1" t="s">
        <v>63644</v>
      </c>
      <c r="N4366" s="1" t="s">
        <v>64093</v>
      </c>
    </row>
    <row r="4367" spans="1:14" x14ac:dyDescent="0.2">
      <c r="A4367">
        <v>33</v>
      </c>
      <c r="B4367" s="1" t="s">
        <v>14</v>
      </c>
      <c r="C4367" s="1" t="s">
        <v>15</v>
      </c>
      <c r="D4367" s="1" t="s">
        <v>16</v>
      </c>
      <c r="E4367" s="1" t="s">
        <v>17</v>
      </c>
      <c r="F4367" s="1" t="s">
        <v>18</v>
      </c>
      <c r="G4367" s="1" t="s">
        <v>19</v>
      </c>
      <c r="H4367" s="2">
        <v>43739</v>
      </c>
      <c r="I4367" s="2">
        <v>43830</v>
      </c>
      <c r="J4367" s="1" t="s">
        <v>4385</v>
      </c>
      <c r="K4367" s="1" t="s">
        <v>43468</v>
      </c>
      <c r="L4367" s="1"/>
      <c r="M4367" s="1" t="s">
        <v>63632</v>
      </c>
      <c r="N4367" s="1" t="s">
        <v>64093</v>
      </c>
    </row>
    <row r="4368" spans="1:14" x14ac:dyDescent="0.2">
      <c r="A4368">
        <v>33</v>
      </c>
      <c r="B4368" s="1" t="s">
        <v>14</v>
      </c>
      <c r="C4368" s="1" t="s">
        <v>15</v>
      </c>
      <c r="D4368" s="1" t="s">
        <v>16</v>
      </c>
      <c r="E4368" s="1" t="s">
        <v>17</v>
      </c>
      <c r="F4368" s="1" t="s">
        <v>18</v>
      </c>
      <c r="G4368" s="1" t="s">
        <v>19</v>
      </c>
      <c r="H4368" s="2">
        <v>43739</v>
      </c>
      <c r="I4368" s="2">
        <v>43830</v>
      </c>
      <c r="J4368" s="1" t="s">
        <v>4386</v>
      </c>
      <c r="K4368" s="1" t="s">
        <v>43469</v>
      </c>
      <c r="L4368" s="1"/>
      <c r="M4368" s="1" t="s">
        <v>63655</v>
      </c>
      <c r="N4368" s="1" t="s">
        <v>64093</v>
      </c>
    </row>
    <row r="4369" spans="1:14" x14ac:dyDescent="0.2">
      <c r="A4369">
        <v>33</v>
      </c>
      <c r="B4369" s="1" t="s">
        <v>14</v>
      </c>
      <c r="C4369" s="1" t="s">
        <v>15</v>
      </c>
      <c r="D4369" s="1" t="s">
        <v>16</v>
      </c>
      <c r="E4369" s="1" t="s">
        <v>17</v>
      </c>
      <c r="F4369" s="1" t="s">
        <v>18</v>
      </c>
      <c r="G4369" s="1" t="s">
        <v>19</v>
      </c>
      <c r="H4369" s="2">
        <v>43739</v>
      </c>
      <c r="I4369" s="2">
        <v>43830</v>
      </c>
      <c r="J4369" s="1" t="s">
        <v>4387</v>
      </c>
      <c r="K4369" s="1" t="s">
        <v>43420</v>
      </c>
      <c r="L4369" s="1"/>
      <c r="M4369" s="1" t="s">
        <v>63651</v>
      </c>
      <c r="N4369" s="1" t="s">
        <v>64093</v>
      </c>
    </row>
    <row r="4370" spans="1:14" x14ac:dyDescent="0.2">
      <c r="A4370">
        <v>33</v>
      </c>
      <c r="B4370" s="1" t="s">
        <v>14</v>
      </c>
      <c r="C4370" s="1" t="s">
        <v>15</v>
      </c>
      <c r="D4370" s="1" t="s">
        <v>16</v>
      </c>
      <c r="E4370" s="1" t="s">
        <v>17</v>
      </c>
      <c r="F4370" s="1" t="s">
        <v>18</v>
      </c>
      <c r="G4370" s="1" t="s">
        <v>19</v>
      </c>
      <c r="H4370" s="2">
        <v>43739</v>
      </c>
      <c r="I4370" s="2">
        <v>43830</v>
      </c>
      <c r="J4370" s="1" t="s">
        <v>4388</v>
      </c>
      <c r="K4370" s="1" t="s">
        <v>40210</v>
      </c>
      <c r="L4370" s="1"/>
      <c r="M4370" s="1" t="s">
        <v>63670</v>
      </c>
      <c r="N4370" s="1" t="s">
        <v>64093</v>
      </c>
    </row>
    <row r="4371" spans="1:14" x14ac:dyDescent="0.2">
      <c r="A4371">
        <v>33</v>
      </c>
      <c r="B4371" s="1" t="s">
        <v>14</v>
      </c>
      <c r="C4371" s="1" t="s">
        <v>15</v>
      </c>
      <c r="D4371" s="1" t="s">
        <v>16</v>
      </c>
      <c r="E4371" s="1" t="s">
        <v>17</v>
      </c>
      <c r="F4371" s="1" t="s">
        <v>18</v>
      </c>
      <c r="G4371" s="1" t="s">
        <v>19</v>
      </c>
      <c r="H4371" s="2">
        <v>43739</v>
      </c>
      <c r="I4371" s="2">
        <v>43830</v>
      </c>
      <c r="J4371" s="1" t="s">
        <v>4389</v>
      </c>
      <c r="K4371" s="1" t="s">
        <v>43470</v>
      </c>
      <c r="L4371" s="1"/>
      <c r="M4371" s="1" t="s">
        <v>63680</v>
      </c>
      <c r="N4371" s="1" t="s">
        <v>64093</v>
      </c>
    </row>
    <row r="4372" spans="1:14" x14ac:dyDescent="0.2">
      <c r="A4372">
        <v>33</v>
      </c>
      <c r="B4372" s="1" t="s">
        <v>14</v>
      </c>
      <c r="C4372" s="1" t="s">
        <v>15</v>
      </c>
      <c r="D4372" s="1" t="s">
        <v>16</v>
      </c>
      <c r="E4372" s="1" t="s">
        <v>17</v>
      </c>
      <c r="F4372" s="1" t="s">
        <v>18</v>
      </c>
      <c r="G4372" s="1" t="s">
        <v>19</v>
      </c>
      <c r="H4372" s="2">
        <v>43739</v>
      </c>
      <c r="I4372" s="2">
        <v>43830</v>
      </c>
      <c r="J4372" s="1" t="s">
        <v>4390</v>
      </c>
      <c r="K4372" s="1" t="s">
        <v>43471</v>
      </c>
      <c r="L4372" s="1"/>
      <c r="M4372" s="1" t="s">
        <v>63688</v>
      </c>
      <c r="N4372" s="1" t="s">
        <v>64093</v>
      </c>
    </row>
    <row r="4373" spans="1:14" x14ac:dyDescent="0.2">
      <c r="A4373">
        <v>33</v>
      </c>
      <c r="B4373" s="1" t="s">
        <v>14</v>
      </c>
      <c r="C4373" s="1" t="s">
        <v>15</v>
      </c>
      <c r="D4373" s="1" t="s">
        <v>16</v>
      </c>
      <c r="E4373" s="1" t="s">
        <v>17</v>
      </c>
      <c r="F4373" s="1" t="s">
        <v>18</v>
      </c>
      <c r="G4373" s="1" t="s">
        <v>19</v>
      </c>
      <c r="H4373" s="2">
        <v>43739</v>
      </c>
      <c r="I4373" s="2">
        <v>43830</v>
      </c>
      <c r="J4373" s="1" t="s">
        <v>4391</v>
      </c>
      <c r="K4373" s="1" t="s">
        <v>43472</v>
      </c>
      <c r="L4373" s="1"/>
      <c r="M4373" s="1" t="s">
        <v>63649</v>
      </c>
      <c r="N4373" s="1" t="s">
        <v>64093</v>
      </c>
    </row>
    <row r="4374" spans="1:14" x14ac:dyDescent="0.2">
      <c r="A4374">
        <v>33</v>
      </c>
      <c r="B4374" s="1" t="s">
        <v>14</v>
      </c>
      <c r="C4374" s="1" t="s">
        <v>15</v>
      </c>
      <c r="D4374" s="1" t="s">
        <v>16</v>
      </c>
      <c r="E4374" s="1" t="s">
        <v>17</v>
      </c>
      <c r="F4374" s="1" t="s">
        <v>18</v>
      </c>
      <c r="G4374" s="1" t="s">
        <v>19</v>
      </c>
      <c r="H4374" s="2">
        <v>43739</v>
      </c>
      <c r="I4374" s="2">
        <v>43830</v>
      </c>
      <c r="J4374" s="1" t="s">
        <v>4392</v>
      </c>
      <c r="K4374" s="1" t="s">
        <v>43443</v>
      </c>
      <c r="L4374" s="1"/>
      <c r="M4374" s="1" t="s">
        <v>63648</v>
      </c>
      <c r="N4374" s="1" t="s">
        <v>64093</v>
      </c>
    </row>
    <row r="4375" spans="1:14" x14ac:dyDescent="0.2">
      <c r="A4375">
        <v>33</v>
      </c>
      <c r="B4375" s="1" t="s">
        <v>14</v>
      </c>
      <c r="C4375" s="1" t="s">
        <v>15</v>
      </c>
      <c r="D4375" s="1" t="s">
        <v>16</v>
      </c>
      <c r="E4375" s="1" t="s">
        <v>17</v>
      </c>
      <c r="F4375" s="1" t="s">
        <v>18</v>
      </c>
      <c r="G4375" s="1" t="s">
        <v>19</v>
      </c>
      <c r="H4375" s="2">
        <v>43739</v>
      </c>
      <c r="I4375" s="2">
        <v>43830</v>
      </c>
      <c r="J4375" s="1" t="s">
        <v>4393</v>
      </c>
      <c r="K4375" s="1" t="s">
        <v>43473</v>
      </c>
      <c r="L4375" s="1"/>
      <c r="M4375" s="1" t="s">
        <v>63658</v>
      </c>
      <c r="N4375" s="1" t="s">
        <v>64093</v>
      </c>
    </row>
    <row r="4376" spans="1:14" x14ac:dyDescent="0.2">
      <c r="A4376">
        <v>33</v>
      </c>
      <c r="B4376" s="1" t="s">
        <v>14</v>
      </c>
      <c r="C4376" s="1" t="s">
        <v>15</v>
      </c>
      <c r="D4376" s="1" t="s">
        <v>16</v>
      </c>
      <c r="E4376" s="1" t="s">
        <v>17</v>
      </c>
      <c r="F4376" s="1" t="s">
        <v>18</v>
      </c>
      <c r="G4376" s="1" t="s">
        <v>19</v>
      </c>
      <c r="H4376" s="2">
        <v>43739</v>
      </c>
      <c r="I4376" s="2">
        <v>43830</v>
      </c>
      <c r="J4376" s="1" t="s">
        <v>4394</v>
      </c>
      <c r="K4376" s="1" t="s">
        <v>43474</v>
      </c>
      <c r="L4376" s="1"/>
      <c r="M4376" s="1" t="s">
        <v>63636</v>
      </c>
      <c r="N4376" s="1" t="s">
        <v>64093</v>
      </c>
    </row>
    <row r="4377" spans="1:14" x14ac:dyDescent="0.2">
      <c r="A4377">
        <v>33</v>
      </c>
      <c r="B4377" s="1" t="s">
        <v>14</v>
      </c>
      <c r="C4377" s="1" t="s">
        <v>15</v>
      </c>
      <c r="D4377" s="1" t="s">
        <v>16</v>
      </c>
      <c r="E4377" s="1" t="s">
        <v>17</v>
      </c>
      <c r="F4377" s="1" t="s">
        <v>18</v>
      </c>
      <c r="G4377" s="1" t="s">
        <v>19</v>
      </c>
      <c r="H4377" s="2">
        <v>43739</v>
      </c>
      <c r="I4377" s="2">
        <v>43830</v>
      </c>
      <c r="J4377" s="1" t="s">
        <v>4395</v>
      </c>
      <c r="K4377" s="1" t="s">
        <v>43475</v>
      </c>
      <c r="L4377" s="1"/>
      <c r="M4377" s="1" t="s">
        <v>63644</v>
      </c>
      <c r="N4377" s="1" t="s">
        <v>64093</v>
      </c>
    </row>
    <row r="4378" spans="1:14" x14ac:dyDescent="0.2">
      <c r="A4378">
        <v>33</v>
      </c>
      <c r="B4378" s="1" t="s">
        <v>14</v>
      </c>
      <c r="C4378" s="1" t="s">
        <v>15</v>
      </c>
      <c r="D4378" s="1" t="s">
        <v>16</v>
      </c>
      <c r="E4378" s="1" t="s">
        <v>17</v>
      </c>
      <c r="F4378" s="1" t="s">
        <v>18</v>
      </c>
      <c r="G4378" s="1" t="s">
        <v>19</v>
      </c>
      <c r="H4378" s="2">
        <v>43739</v>
      </c>
      <c r="I4378" s="2">
        <v>43830</v>
      </c>
      <c r="J4378" s="1" t="s">
        <v>4396</v>
      </c>
      <c r="K4378" s="1" t="s">
        <v>41509</v>
      </c>
      <c r="L4378" s="1"/>
      <c r="M4378" s="1" t="s">
        <v>63649</v>
      </c>
      <c r="N4378" s="1" t="s">
        <v>64093</v>
      </c>
    </row>
    <row r="4379" spans="1:14" x14ac:dyDescent="0.2">
      <c r="A4379">
        <v>33</v>
      </c>
      <c r="B4379" s="1" t="s">
        <v>14</v>
      </c>
      <c r="C4379" s="1" t="s">
        <v>15</v>
      </c>
      <c r="D4379" s="1" t="s">
        <v>16</v>
      </c>
      <c r="E4379" s="1" t="s">
        <v>17</v>
      </c>
      <c r="F4379" s="1" t="s">
        <v>18</v>
      </c>
      <c r="G4379" s="1" t="s">
        <v>19</v>
      </c>
      <c r="H4379" s="2">
        <v>43739</v>
      </c>
      <c r="I4379" s="2">
        <v>43830</v>
      </c>
      <c r="J4379" s="1" t="s">
        <v>4397</v>
      </c>
      <c r="K4379" s="1" t="s">
        <v>41195</v>
      </c>
      <c r="L4379" s="1"/>
      <c r="M4379" s="1" t="s">
        <v>63636</v>
      </c>
      <c r="N4379" s="1" t="s">
        <v>64093</v>
      </c>
    </row>
    <row r="4380" spans="1:14" x14ac:dyDescent="0.2">
      <c r="A4380">
        <v>33</v>
      </c>
      <c r="B4380" s="1" t="s">
        <v>14</v>
      </c>
      <c r="C4380" s="1" t="s">
        <v>15</v>
      </c>
      <c r="D4380" s="1" t="s">
        <v>16</v>
      </c>
      <c r="E4380" s="1" t="s">
        <v>17</v>
      </c>
      <c r="F4380" s="1" t="s">
        <v>18</v>
      </c>
      <c r="G4380" s="1" t="s">
        <v>19</v>
      </c>
      <c r="H4380" s="2">
        <v>43739</v>
      </c>
      <c r="I4380" s="2">
        <v>43830</v>
      </c>
      <c r="J4380" s="1" t="s">
        <v>4398</v>
      </c>
      <c r="K4380" s="1" t="s">
        <v>43476</v>
      </c>
      <c r="L4380" s="1"/>
      <c r="M4380" s="1" t="s">
        <v>63645</v>
      </c>
      <c r="N4380" s="1" t="s">
        <v>64093</v>
      </c>
    </row>
    <row r="4381" spans="1:14" x14ac:dyDescent="0.2">
      <c r="A4381">
        <v>33</v>
      </c>
      <c r="B4381" s="1" t="s">
        <v>14</v>
      </c>
      <c r="C4381" s="1" t="s">
        <v>15</v>
      </c>
      <c r="D4381" s="1" t="s">
        <v>16</v>
      </c>
      <c r="E4381" s="1" t="s">
        <v>17</v>
      </c>
      <c r="F4381" s="1" t="s">
        <v>18</v>
      </c>
      <c r="G4381" s="1" t="s">
        <v>19</v>
      </c>
      <c r="H4381" s="2">
        <v>43739</v>
      </c>
      <c r="I4381" s="2">
        <v>43830</v>
      </c>
      <c r="J4381" s="1" t="s">
        <v>4399</v>
      </c>
      <c r="K4381" s="1" t="s">
        <v>43386</v>
      </c>
      <c r="L4381" s="1"/>
      <c r="M4381" s="1" t="s">
        <v>63648</v>
      </c>
      <c r="N4381" s="1" t="s">
        <v>64093</v>
      </c>
    </row>
    <row r="4382" spans="1:14" x14ac:dyDescent="0.2">
      <c r="A4382">
        <v>33</v>
      </c>
      <c r="B4382" s="1" t="s">
        <v>14</v>
      </c>
      <c r="C4382" s="1" t="s">
        <v>15</v>
      </c>
      <c r="D4382" s="1" t="s">
        <v>16</v>
      </c>
      <c r="E4382" s="1" t="s">
        <v>17</v>
      </c>
      <c r="F4382" s="1" t="s">
        <v>18</v>
      </c>
      <c r="G4382" s="1" t="s">
        <v>19</v>
      </c>
      <c r="H4382" s="2">
        <v>43739</v>
      </c>
      <c r="I4382" s="2">
        <v>43830</v>
      </c>
      <c r="J4382" s="1" t="s">
        <v>4400</v>
      </c>
      <c r="K4382" s="1" t="s">
        <v>40942</v>
      </c>
      <c r="L4382" s="1"/>
      <c r="M4382" s="1" t="s">
        <v>63667</v>
      </c>
      <c r="N4382" s="1" t="s">
        <v>64093</v>
      </c>
    </row>
    <row r="4383" spans="1:14" x14ac:dyDescent="0.2">
      <c r="A4383">
        <v>33</v>
      </c>
      <c r="B4383" s="1" t="s">
        <v>14</v>
      </c>
      <c r="C4383" s="1" t="s">
        <v>15</v>
      </c>
      <c r="D4383" s="1" t="s">
        <v>16</v>
      </c>
      <c r="E4383" s="1" t="s">
        <v>17</v>
      </c>
      <c r="F4383" s="1" t="s">
        <v>18</v>
      </c>
      <c r="G4383" s="1" t="s">
        <v>19</v>
      </c>
      <c r="H4383" s="2">
        <v>43739</v>
      </c>
      <c r="I4383" s="2">
        <v>43830</v>
      </c>
      <c r="J4383" s="1" t="s">
        <v>4401</v>
      </c>
      <c r="K4383" s="1" t="s">
        <v>43477</v>
      </c>
      <c r="L4383" s="1"/>
      <c r="M4383" s="1" t="s">
        <v>63632</v>
      </c>
      <c r="N4383" s="1" t="s">
        <v>64093</v>
      </c>
    </row>
    <row r="4384" spans="1:14" x14ac:dyDescent="0.2">
      <c r="A4384">
        <v>33</v>
      </c>
      <c r="B4384" s="1" t="s">
        <v>14</v>
      </c>
      <c r="C4384" s="1" t="s">
        <v>15</v>
      </c>
      <c r="D4384" s="1" t="s">
        <v>16</v>
      </c>
      <c r="E4384" s="1" t="s">
        <v>17</v>
      </c>
      <c r="F4384" s="1" t="s">
        <v>18</v>
      </c>
      <c r="G4384" s="1" t="s">
        <v>19</v>
      </c>
      <c r="H4384" s="2">
        <v>43739</v>
      </c>
      <c r="I4384" s="2">
        <v>43830</v>
      </c>
      <c r="J4384" s="1" t="s">
        <v>4402</v>
      </c>
      <c r="K4384" s="1" t="s">
        <v>43478</v>
      </c>
      <c r="L4384" s="1"/>
      <c r="M4384" s="1" t="s">
        <v>63648</v>
      </c>
      <c r="N4384" s="1" t="s">
        <v>64093</v>
      </c>
    </row>
    <row r="4385" spans="1:14" x14ac:dyDescent="0.2">
      <c r="A4385">
        <v>33</v>
      </c>
      <c r="B4385" s="1" t="s">
        <v>14</v>
      </c>
      <c r="C4385" s="1" t="s">
        <v>15</v>
      </c>
      <c r="D4385" s="1" t="s">
        <v>16</v>
      </c>
      <c r="E4385" s="1" t="s">
        <v>17</v>
      </c>
      <c r="F4385" s="1" t="s">
        <v>18</v>
      </c>
      <c r="G4385" s="1" t="s">
        <v>19</v>
      </c>
      <c r="H4385" s="2">
        <v>43739</v>
      </c>
      <c r="I4385" s="2">
        <v>43830</v>
      </c>
      <c r="J4385" s="1" t="s">
        <v>4403</v>
      </c>
      <c r="K4385" s="1" t="s">
        <v>43479</v>
      </c>
      <c r="L4385" s="1"/>
      <c r="M4385" s="1" t="s">
        <v>63646</v>
      </c>
      <c r="N4385" s="1" t="s">
        <v>64093</v>
      </c>
    </row>
    <row r="4386" spans="1:14" x14ac:dyDescent="0.2">
      <c r="A4386">
        <v>33</v>
      </c>
      <c r="B4386" s="1" t="s">
        <v>14</v>
      </c>
      <c r="C4386" s="1" t="s">
        <v>15</v>
      </c>
      <c r="D4386" s="1" t="s">
        <v>16</v>
      </c>
      <c r="E4386" s="1" t="s">
        <v>17</v>
      </c>
      <c r="F4386" s="1" t="s">
        <v>18</v>
      </c>
      <c r="G4386" s="1" t="s">
        <v>19</v>
      </c>
      <c r="H4386" s="2">
        <v>43739</v>
      </c>
      <c r="I4386" s="2">
        <v>43830</v>
      </c>
      <c r="J4386" s="1" t="s">
        <v>4404</v>
      </c>
      <c r="K4386" s="1" t="s">
        <v>43480</v>
      </c>
      <c r="L4386" s="1"/>
      <c r="M4386" s="1" t="s">
        <v>63640</v>
      </c>
      <c r="N4386" s="1" t="s">
        <v>64093</v>
      </c>
    </row>
    <row r="4387" spans="1:14" x14ac:dyDescent="0.2">
      <c r="A4387">
        <v>33</v>
      </c>
      <c r="B4387" s="1" t="s">
        <v>14</v>
      </c>
      <c r="C4387" s="1" t="s">
        <v>15</v>
      </c>
      <c r="D4387" s="1" t="s">
        <v>16</v>
      </c>
      <c r="E4387" s="1" t="s">
        <v>17</v>
      </c>
      <c r="F4387" s="1" t="s">
        <v>18</v>
      </c>
      <c r="G4387" s="1" t="s">
        <v>19</v>
      </c>
      <c r="H4387" s="2">
        <v>43739</v>
      </c>
      <c r="I4387" s="2">
        <v>43830</v>
      </c>
      <c r="J4387" s="1" t="s">
        <v>4405</v>
      </c>
      <c r="K4387" s="1" t="s">
        <v>43481</v>
      </c>
      <c r="L4387" s="1"/>
      <c r="M4387" s="1" t="s">
        <v>63644</v>
      </c>
      <c r="N4387" s="1" t="s">
        <v>64093</v>
      </c>
    </row>
    <row r="4388" spans="1:14" x14ac:dyDescent="0.2">
      <c r="A4388">
        <v>33</v>
      </c>
      <c r="B4388" s="1" t="s">
        <v>14</v>
      </c>
      <c r="C4388" s="1" t="s">
        <v>15</v>
      </c>
      <c r="D4388" s="1" t="s">
        <v>16</v>
      </c>
      <c r="E4388" s="1" t="s">
        <v>17</v>
      </c>
      <c r="F4388" s="1" t="s">
        <v>18</v>
      </c>
      <c r="G4388" s="1" t="s">
        <v>19</v>
      </c>
      <c r="H4388" s="2">
        <v>43739</v>
      </c>
      <c r="I4388" s="2">
        <v>43830</v>
      </c>
      <c r="J4388" s="1" t="s">
        <v>4406</v>
      </c>
      <c r="K4388" s="1" t="s">
        <v>43482</v>
      </c>
      <c r="L4388" s="1"/>
      <c r="M4388" s="1" t="s">
        <v>63646</v>
      </c>
      <c r="N4388" s="1" t="s">
        <v>64093</v>
      </c>
    </row>
    <row r="4389" spans="1:14" x14ac:dyDescent="0.2">
      <c r="A4389">
        <v>33</v>
      </c>
      <c r="B4389" s="1" t="s">
        <v>14</v>
      </c>
      <c r="C4389" s="1" t="s">
        <v>15</v>
      </c>
      <c r="D4389" s="1" t="s">
        <v>16</v>
      </c>
      <c r="E4389" s="1" t="s">
        <v>17</v>
      </c>
      <c r="F4389" s="1" t="s">
        <v>18</v>
      </c>
      <c r="G4389" s="1" t="s">
        <v>19</v>
      </c>
      <c r="H4389" s="2">
        <v>43739</v>
      </c>
      <c r="I4389" s="2">
        <v>43830</v>
      </c>
      <c r="J4389" s="1" t="s">
        <v>4407</v>
      </c>
      <c r="K4389" s="1" t="s">
        <v>40418</v>
      </c>
      <c r="L4389" s="1"/>
      <c r="M4389" s="1" t="s">
        <v>63651</v>
      </c>
      <c r="N4389" s="1" t="s">
        <v>64093</v>
      </c>
    </row>
    <row r="4390" spans="1:14" x14ac:dyDescent="0.2">
      <c r="A4390">
        <v>33</v>
      </c>
      <c r="B4390" s="1" t="s">
        <v>14</v>
      </c>
      <c r="C4390" s="1" t="s">
        <v>15</v>
      </c>
      <c r="D4390" s="1" t="s">
        <v>16</v>
      </c>
      <c r="E4390" s="1" t="s">
        <v>17</v>
      </c>
      <c r="F4390" s="1" t="s">
        <v>18</v>
      </c>
      <c r="G4390" s="1" t="s">
        <v>19</v>
      </c>
      <c r="H4390" s="2">
        <v>43739</v>
      </c>
      <c r="I4390" s="2">
        <v>43830</v>
      </c>
      <c r="J4390" s="1" t="s">
        <v>4408</v>
      </c>
      <c r="K4390" s="1" t="s">
        <v>43483</v>
      </c>
      <c r="L4390" s="1"/>
      <c r="M4390" s="1" t="s">
        <v>63644</v>
      </c>
      <c r="N4390" s="1" t="s">
        <v>64093</v>
      </c>
    </row>
    <row r="4391" spans="1:14" x14ac:dyDescent="0.2">
      <c r="A4391">
        <v>33</v>
      </c>
      <c r="B4391" s="1" t="s">
        <v>14</v>
      </c>
      <c r="C4391" s="1" t="s">
        <v>15</v>
      </c>
      <c r="D4391" s="1" t="s">
        <v>16</v>
      </c>
      <c r="E4391" s="1" t="s">
        <v>17</v>
      </c>
      <c r="F4391" s="1" t="s">
        <v>18</v>
      </c>
      <c r="G4391" s="1" t="s">
        <v>19</v>
      </c>
      <c r="H4391" s="2">
        <v>43739</v>
      </c>
      <c r="I4391" s="2">
        <v>43830</v>
      </c>
      <c r="J4391" s="1" t="s">
        <v>4409</v>
      </c>
      <c r="K4391" s="1" t="s">
        <v>43484</v>
      </c>
      <c r="L4391" s="1"/>
      <c r="M4391" s="1" t="s">
        <v>63655</v>
      </c>
      <c r="N4391" s="1" t="s">
        <v>64093</v>
      </c>
    </row>
    <row r="4392" spans="1:14" x14ac:dyDescent="0.2">
      <c r="A4392">
        <v>33</v>
      </c>
      <c r="B4392" s="1" t="s">
        <v>14</v>
      </c>
      <c r="C4392" s="1" t="s">
        <v>15</v>
      </c>
      <c r="D4392" s="1" t="s">
        <v>16</v>
      </c>
      <c r="E4392" s="1" t="s">
        <v>17</v>
      </c>
      <c r="F4392" s="1" t="s">
        <v>18</v>
      </c>
      <c r="G4392" s="1" t="s">
        <v>19</v>
      </c>
      <c r="H4392" s="2">
        <v>43739</v>
      </c>
      <c r="I4392" s="2">
        <v>43830</v>
      </c>
      <c r="J4392" s="1" t="s">
        <v>4410</v>
      </c>
      <c r="K4392" s="1" t="s">
        <v>43485</v>
      </c>
      <c r="L4392" s="1"/>
      <c r="M4392" s="1" t="s">
        <v>63635</v>
      </c>
      <c r="N4392" s="1" t="s">
        <v>64104</v>
      </c>
    </row>
    <row r="4393" spans="1:14" x14ac:dyDescent="0.2">
      <c r="A4393">
        <v>33</v>
      </c>
      <c r="B4393" s="1" t="s">
        <v>14</v>
      </c>
      <c r="C4393" s="1" t="s">
        <v>15</v>
      </c>
      <c r="D4393" s="1" t="s">
        <v>16</v>
      </c>
      <c r="E4393" s="1" t="s">
        <v>17</v>
      </c>
      <c r="F4393" s="1" t="s">
        <v>18</v>
      </c>
      <c r="G4393" s="1" t="s">
        <v>19</v>
      </c>
      <c r="H4393" s="2">
        <v>43739</v>
      </c>
      <c r="I4393" s="2">
        <v>43830</v>
      </c>
      <c r="J4393" s="1" t="s">
        <v>4411</v>
      </c>
      <c r="K4393" s="1" t="s">
        <v>43486</v>
      </c>
      <c r="L4393" s="1"/>
      <c r="M4393" s="1" t="s">
        <v>63632</v>
      </c>
      <c r="N4393" s="1" t="s">
        <v>64093</v>
      </c>
    </row>
    <row r="4394" spans="1:14" x14ac:dyDescent="0.2">
      <c r="A4394">
        <v>33</v>
      </c>
      <c r="B4394" s="1" t="s">
        <v>14</v>
      </c>
      <c r="C4394" s="1" t="s">
        <v>15</v>
      </c>
      <c r="D4394" s="1" t="s">
        <v>16</v>
      </c>
      <c r="E4394" s="1" t="s">
        <v>17</v>
      </c>
      <c r="F4394" s="1" t="s">
        <v>18</v>
      </c>
      <c r="G4394" s="1" t="s">
        <v>19</v>
      </c>
      <c r="H4394" s="2">
        <v>43739</v>
      </c>
      <c r="I4394" s="2">
        <v>43830</v>
      </c>
      <c r="J4394" s="1" t="s">
        <v>4412</v>
      </c>
      <c r="K4394" s="1" t="s">
        <v>43487</v>
      </c>
      <c r="L4394" s="1"/>
      <c r="M4394" s="1" t="s">
        <v>63643</v>
      </c>
      <c r="N4394" s="1" t="s">
        <v>64093</v>
      </c>
    </row>
    <row r="4395" spans="1:14" x14ac:dyDescent="0.2">
      <c r="A4395">
        <v>33</v>
      </c>
      <c r="B4395" s="1" t="s">
        <v>14</v>
      </c>
      <c r="C4395" s="1" t="s">
        <v>15</v>
      </c>
      <c r="D4395" s="1" t="s">
        <v>16</v>
      </c>
      <c r="E4395" s="1" t="s">
        <v>17</v>
      </c>
      <c r="F4395" s="1" t="s">
        <v>18</v>
      </c>
      <c r="G4395" s="1" t="s">
        <v>19</v>
      </c>
      <c r="H4395" s="2">
        <v>43739</v>
      </c>
      <c r="I4395" s="2">
        <v>43830</v>
      </c>
      <c r="J4395" s="1" t="s">
        <v>4413</v>
      </c>
      <c r="K4395" s="1" t="s">
        <v>43488</v>
      </c>
      <c r="L4395" s="1"/>
      <c r="M4395" s="1" t="s">
        <v>63698</v>
      </c>
      <c r="N4395" s="1" t="s">
        <v>64093</v>
      </c>
    </row>
    <row r="4396" spans="1:14" x14ac:dyDescent="0.2">
      <c r="A4396">
        <v>33</v>
      </c>
      <c r="B4396" s="1" t="s">
        <v>14</v>
      </c>
      <c r="C4396" s="1" t="s">
        <v>15</v>
      </c>
      <c r="D4396" s="1" t="s">
        <v>16</v>
      </c>
      <c r="E4396" s="1" t="s">
        <v>17</v>
      </c>
      <c r="F4396" s="1" t="s">
        <v>18</v>
      </c>
      <c r="G4396" s="1" t="s">
        <v>19</v>
      </c>
      <c r="H4396" s="2">
        <v>43739</v>
      </c>
      <c r="I4396" s="2">
        <v>43830</v>
      </c>
      <c r="J4396" s="1" t="s">
        <v>4414</v>
      </c>
      <c r="K4396" s="1" t="s">
        <v>43489</v>
      </c>
      <c r="L4396" s="1"/>
      <c r="M4396" s="1" t="s">
        <v>63646</v>
      </c>
      <c r="N4396" s="1" t="s">
        <v>64093</v>
      </c>
    </row>
    <row r="4397" spans="1:14" x14ac:dyDescent="0.2">
      <c r="A4397">
        <v>33</v>
      </c>
      <c r="B4397" s="1" t="s">
        <v>14</v>
      </c>
      <c r="C4397" s="1" t="s">
        <v>15</v>
      </c>
      <c r="D4397" s="1" t="s">
        <v>16</v>
      </c>
      <c r="E4397" s="1" t="s">
        <v>17</v>
      </c>
      <c r="F4397" s="1" t="s">
        <v>18</v>
      </c>
      <c r="G4397" s="1" t="s">
        <v>19</v>
      </c>
      <c r="H4397" s="2">
        <v>43739</v>
      </c>
      <c r="I4397" s="2">
        <v>43830</v>
      </c>
      <c r="J4397" s="1" t="s">
        <v>4415</v>
      </c>
      <c r="K4397" s="1" t="s">
        <v>43490</v>
      </c>
      <c r="L4397" s="1"/>
      <c r="M4397" s="1" t="s">
        <v>63643</v>
      </c>
      <c r="N4397" s="1" t="s">
        <v>64093</v>
      </c>
    </row>
    <row r="4398" spans="1:14" x14ac:dyDescent="0.2">
      <c r="A4398">
        <v>33</v>
      </c>
      <c r="B4398" s="1" t="s">
        <v>14</v>
      </c>
      <c r="C4398" s="1" t="s">
        <v>15</v>
      </c>
      <c r="D4398" s="1" t="s">
        <v>16</v>
      </c>
      <c r="E4398" s="1" t="s">
        <v>17</v>
      </c>
      <c r="F4398" s="1" t="s">
        <v>18</v>
      </c>
      <c r="G4398" s="1" t="s">
        <v>19</v>
      </c>
      <c r="H4398" s="2">
        <v>43739</v>
      </c>
      <c r="I4398" s="2">
        <v>43830</v>
      </c>
      <c r="J4398" s="1" t="s">
        <v>4416</v>
      </c>
      <c r="K4398" s="1" t="s">
        <v>41320</v>
      </c>
      <c r="L4398" s="1"/>
      <c r="M4398" s="1" t="s">
        <v>63641</v>
      </c>
      <c r="N4398" s="1" t="s">
        <v>64096</v>
      </c>
    </row>
    <row r="4399" spans="1:14" x14ac:dyDescent="0.2">
      <c r="A4399">
        <v>33</v>
      </c>
      <c r="B4399" s="1" t="s">
        <v>14</v>
      </c>
      <c r="C4399" s="1" t="s">
        <v>15</v>
      </c>
      <c r="D4399" s="1" t="s">
        <v>16</v>
      </c>
      <c r="E4399" s="1" t="s">
        <v>17</v>
      </c>
      <c r="F4399" s="1" t="s">
        <v>18</v>
      </c>
      <c r="G4399" s="1" t="s">
        <v>19</v>
      </c>
      <c r="H4399" s="2">
        <v>43739</v>
      </c>
      <c r="I4399" s="2">
        <v>43830</v>
      </c>
      <c r="J4399" s="1" t="s">
        <v>4417</v>
      </c>
      <c r="K4399" s="1" t="s">
        <v>43491</v>
      </c>
      <c r="L4399" s="1"/>
      <c r="M4399" s="1" t="s">
        <v>63635</v>
      </c>
      <c r="N4399" s="1" t="s">
        <v>64093</v>
      </c>
    </row>
    <row r="4400" spans="1:14" x14ac:dyDescent="0.2">
      <c r="A4400">
        <v>33</v>
      </c>
      <c r="B4400" s="1" t="s">
        <v>14</v>
      </c>
      <c r="C4400" s="1" t="s">
        <v>15</v>
      </c>
      <c r="D4400" s="1" t="s">
        <v>16</v>
      </c>
      <c r="E4400" s="1" t="s">
        <v>17</v>
      </c>
      <c r="F4400" s="1" t="s">
        <v>18</v>
      </c>
      <c r="G4400" s="1" t="s">
        <v>19</v>
      </c>
      <c r="H4400" s="2">
        <v>43739</v>
      </c>
      <c r="I4400" s="2">
        <v>43830</v>
      </c>
      <c r="J4400" s="1" t="s">
        <v>4418</v>
      </c>
      <c r="K4400" s="1" t="s">
        <v>43492</v>
      </c>
      <c r="L4400" s="1"/>
      <c r="M4400" s="1" t="s">
        <v>63639</v>
      </c>
      <c r="N4400" s="1" t="s">
        <v>64093</v>
      </c>
    </row>
    <row r="4401" spans="1:14" x14ac:dyDescent="0.2">
      <c r="A4401">
        <v>33</v>
      </c>
      <c r="B4401" s="1" t="s">
        <v>14</v>
      </c>
      <c r="C4401" s="1" t="s">
        <v>15</v>
      </c>
      <c r="D4401" s="1" t="s">
        <v>16</v>
      </c>
      <c r="E4401" s="1" t="s">
        <v>17</v>
      </c>
      <c r="F4401" s="1" t="s">
        <v>18</v>
      </c>
      <c r="G4401" s="1" t="s">
        <v>19</v>
      </c>
      <c r="H4401" s="2">
        <v>43739</v>
      </c>
      <c r="I4401" s="2">
        <v>43830</v>
      </c>
      <c r="J4401" s="1" t="s">
        <v>4419</v>
      </c>
      <c r="K4401" s="1" t="s">
        <v>40089</v>
      </c>
      <c r="L4401" s="1"/>
      <c r="M4401" s="1" t="s">
        <v>63639</v>
      </c>
      <c r="N4401" s="1" t="s">
        <v>64093</v>
      </c>
    </row>
    <row r="4402" spans="1:14" x14ac:dyDescent="0.2">
      <c r="A4402">
        <v>33</v>
      </c>
      <c r="B4402" s="1" t="s">
        <v>14</v>
      </c>
      <c r="C4402" s="1" t="s">
        <v>15</v>
      </c>
      <c r="D4402" s="1" t="s">
        <v>16</v>
      </c>
      <c r="E4402" s="1" t="s">
        <v>17</v>
      </c>
      <c r="F4402" s="1" t="s">
        <v>18</v>
      </c>
      <c r="G4402" s="1" t="s">
        <v>19</v>
      </c>
      <c r="H4402" s="2">
        <v>43739</v>
      </c>
      <c r="I4402" s="2">
        <v>43830</v>
      </c>
      <c r="J4402" s="1" t="s">
        <v>4420</v>
      </c>
      <c r="K4402" s="1" t="s">
        <v>43493</v>
      </c>
      <c r="L4402" s="1"/>
      <c r="M4402" s="1" t="s">
        <v>63644</v>
      </c>
      <c r="N4402" s="1" t="s">
        <v>64093</v>
      </c>
    </row>
    <row r="4403" spans="1:14" x14ac:dyDescent="0.2">
      <c r="A4403">
        <v>33</v>
      </c>
      <c r="B4403" s="1" t="s">
        <v>14</v>
      </c>
      <c r="C4403" s="1" t="s">
        <v>15</v>
      </c>
      <c r="D4403" s="1" t="s">
        <v>16</v>
      </c>
      <c r="E4403" s="1" t="s">
        <v>17</v>
      </c>
      <c r="F4403" s="1" t="s">
        <v>18</v>
      </c>
      <c r="G4403" s="1" t="s">
        <v>19</v>
      </c>
      <c r="H4403" s="2">
        <v>43739</v>
      </c>
      <c r="I4403" s="2">
        <v>43830</v>
      </c>
      <c r="J4403" s="1" t="s">
        <v>4421</v>
      </c>
      <c r="K4403" s="1" t="s">
        <v>43494</v>
      </c>
      <c r="L4403" s="1"/>
      <c r="M4403" s="1" t="s">
        <v>63658</v>
      </c>
      <c r="N4403" s="1" t="s">
        <v>64093</v>
      </c>
    </row>
    <row r="4404" spans="1:14" x14ac:dyDescent="0.2">
      <c r="A4404">
        <v>33</v>
      </c>
      <c r="B4404" s="1" t="s">
        <v>14</v>
      </c>
      <c r="C4404" s="1" t="s">
        <v>15</v>
      </c>
      <c r="D4404" s="1" t="s">
        <v>16</v>
      </c>
      <c r="E4404" s="1" t="s">
        <v>17</v>
      </c>
      <c r="F4404" s="1" t="s">
        <v>18</v>
      </c>
      <c r="G4404" s="1" t="s">
        <v>19</v>
      </c>
      <c r="H4404" s="2">
        <v>43739</v>
      </c>
      <c r="I4404" s="2">
        <v>43830</v>
      </c>
      <c r="J4404" s="1" t="s">
        <v>4422</v>
      </c>
      <c r="K4404" s="1" t="s">
        <v>43495</v>
      </c>
      <c r="L4404" s="1"/>
      <c r="M4404" s="1" t="s">
        <v>63646</v>
      </c>
      <c r="N4404" s="1" t="s">
        <v>64093</v>
      </c>
    </row>
    <row r="4405" spans="1:14" x14ac:dyDescent="0.2">
      <c r="A4405">
        <v>33</v>
      </c>
      <c r="B4405" s="1" t="s">
        <v>14</v>
      </c>
      <c r="C4405" s="1" t="s">
        <v>15</v>
      </c>
      <c r="D4405" s="1" t="s">
        <v>16</v>
      </c>
      <c r="E4405" s="1" t="s">
        <v>17</v>
      </c>
      <c r="F4405" s="1" t="s">
        <v>18</v>
      </c>
      <c r="G4405" s="1" t="s">
        <v>19</v>
      </c>
      <c r="H4405" s="2">
        <v>43739</v>
      </c>
      <c r="I4405" s="2">
        <v>43830</v>
      </c>
      <c r="J4405" s="1" t="s">
        <v>4423</v>
      </c>
      <c r="K4405" s="1" t="s">
        <v>43496</v>
      </c>
      <c r="L4405" s="1"/>
      <c r="M4405" s="1" t="s">
        <v>63649</v>
      </c>
      <c r="N4405" s="1" t="s">
        <v>64093</v>
      </c>
    </row>
    <row r="4406" spans="1:14" x14ac:dyDescent="0.2">
      <c r="A4406">
        <v>33</v>
      </c>
      <c r="B4406" s="1" t="s">
        <v>14</v>
      </c>
      <c r="C4406" s="1" t="s">
        <v>15</v>
      </c>
      <c r="D4406" s="1" t="s">
        <v>16</v>
      </c>
      <c r="E4406" s="1" t="s">
        <v>17</v>
      </c>
      <c r="F4406" s="1" t="s">
        <v>18</v>
      </c>
      <c r="G4406" s="1" t="s">
        <v>19</v>
      </c>
      <c r="H4406" s="2">
        <v>43739</v>
      </c>
      <c r="I4406" s="2">
        <v>43830</v>
      </c>
      <c r="J4406" s="1" t="s">
        <v>4424</v>
      </c>
      <c r="K4406" s="1" t="s">
        <v>41408</v>
      </c>
      <c r="L4406" s="1"/>
      <c r="M4406" s="1" t="s">
        <v>63636</v>
      </c>
      <c r="N4406" s="1" t="s">
        <v>64093</v>
      </c>
    </row>
    <row r="4407" spans="1:14" x14ac:dyDescent="0.2">
      <c r="A4407">
        <v>33</v>
      </c>
      <c r="B4407" s="1" t="s">
        <v>14</v>
      </c>
      <c r="C4407" s="1" t="s">
        <v>15</v>
      </c>
      <c r="D4407" s="1" t="s">
        <v>16</v>
      </c>
      <c r="E4407" s="1" t="s">
        <v>17</v>
      </c>
      <c r="F4407" s="1" t="s">
        <v>18</v>
      </c>
      <c r="G4407" s="1" t="s">
        <v>19</v>
      </c>
      <c r="H4407" s="2">
        <v>43739</v>
      </c>
      <c r="I4407" s="2">
        <v>43830</v>
      </c>
      <c r="J4407" s="1" t="s">
        <v>4425</v>
      </c>
      <c r="K4407" s="1" t="s">
        <v>40942</v>
      </c>
      <c r="L4407" s="1"/>
      <c r="M4407" s="1" t="s">
        <v>63667</v>
      </c>
      <c r="N4407" s="1" t="s">
        <v>64093</v>
      </c>
    </row>
    <row r="4408" spans="1:14" x14ac:dyDescent="0.2">
      <c r="A4408">
        <v>33</v>
      </c>
      <c r="B4408" s="1" t="s">
        <v>14</v>
      </c>
      <c r="C4408" s="1" t="s">
        <v>15</v>
      </c>
      <c r="D4408" s="1" t="s">
        <v>16</v>
      </c>
      <c r="E4408" s="1" t="s">
        <v>17</v>
      </c>
      <c r="F4408" s="1" t="s">
        <v>18</v>
      </c>
      <c r="G4408" s="1" t="s">
        <v>19</v>
      </c>
      <c r="H4408" s="2">
        <v>43739</v>
      </c>
      <c r="I4408" s="2">
        <v>43830</v>
      </c>
      <c r="J4408" s="1" t="s">
        <v>4426</v>
      </c>
      <c r="K4408" s="1" t="s">
        <v>40053</v>
      </c>
      <c r="L4408" s="1"/>
      <c r="M4408" s="1" t="s">
        <v>63639</v>
      </c>
      <c r="N4408" s="1" t="s">
        <v>64093</v>
      </c>
    </row>
    <row r="4409" spans="1:14" x14ac:dyDescent="0.2">
      <c r="A4409">
        <v>33</v>
      </c>
      <c r="B4409" s="1" t="s">
        <v>14</v>
      </c>
      <c r="C4409" s="1" t="s">
        <v>15</v>
      </c>
      <c r="D4409" s="1" t="s">
        <v>16</v>
      </c>
      <c r="E4409" s="1" t="s">
        <v>17</v>
      </c>
      <c r="F4409" s="1" t="s">
        <v>18</v>
      </c>
      <c r="G4409" s="1" t="s">
        <v>19</v>
      </c>
      <c r="H4409" s="2">
        <v>43739</v>
      </c>
      <c r="I4409" s="2">
        <v>43830</v>
      </c>
      <c r="J4409" s="1" t="s">
        <v>4427</v>
      </c>
      <c r="K4409" s="1" t="s">
        <v>43497</v>
      </c>
      <c r="L4409" s="1"/>
      <c r="M4409" s="1" t="s">
        <v>63644</v>
      </c>
      <c r="N4409" s="1" t="s">
        <v>64093</v>
      </c>
    </row>
    <row r="4410" spans="1:14" x14ac:dyDescent="0.2">
      <c r="A4410">
        <v>33</v>
      </c>
      <c r="B4410" s="1" t="s">
        <v>14</v>
      </c>
      <c r="C4410" s="1" t="s">
        <v>15</v>
      </c>
      <c r="D4410" s="1" t="s">
        <v>16</v>
      </c>
      <c r="E4410" s="1" t="s">
        <v>17</v>
      </c>
      <c r="F4410" s="1" t="s">
        <v>18</v>
      </c>
      <c r="G4410" s="1" t="s">
        <v>19</v>
      </c>
      <c r="H4410" s="2">
        <v>43739</v>
      </c>
      <c r="I4410" s="2">
        <v>43830</v>
      </c>
      <c r="J4410" s="1" t="s">
        <v>4428</v>
      </c>
      <c r="K4410" s="1" t="s">
        <v>43498</v>
      </c>
      <c r="L4410" s="1"/>
      <c r="M4410" s="1" t="s">
        <v>63846</v>
      </c>
      <c r="N4410" s="1" t="s">
        <v>64093</v>
      </c>
    </row>
    <row r="4411" spans="1:14" x14ac:dyDescent="0.2">
      <c r="A4411">
        <v>33</v>
      </c>
      <c r="B4411" s="1" t="s">
        <v>14</v>
      </c>
      <c r="C4411" s="1" t="s">
        <v>15</v>
      </c>
      <c r="D4411" s="1" t="s">
        <v>16</v>
      </c>
      <c r="E4411" s="1" t="s">
        <v>17</v>
      </c>
      <c r="F4411" s="1" t="s">
        <v>18</v>
      </c>
      <c r="G4411" s="1" t="s">
        <v>19</v>
      </c>
      <c r="H4411" s="2">
        <v>43739</v>
      </c>
      <c r="I4411" s="2">
        <v>43830</v>
      </c>
      <c r="J4411" s="1" t="s">
        <v>4429</v>
      </c>
      <c r="K4411" s="1" t="s">
        <v>40210</v>
      </c>
      <c r="L4411" s="1"/>
      <c r="M4411" s="1" t="s">
        <v>63670</v>
      </c>
      <c r="N4411" s="1" t="s">
        <v>64093</v>
      </c>
    </row>
    <row r="4412" spans="1:14" x14ac:dyDescent="0.2">
      <c r="A4412">
        <v>33</v>
      </c>
      <c r="B4412" s="1" t="s">
        <v>14</v>
      </c>
      <c r="C4412" s="1" t="s">
        <v>15</v>
      </c>
      <c r="D4412" s="1" t="s">
        <v>16</v>
      </c>
      <c r="E4412" s="1" t="s">
        <v>17</v>
      </c>
      <c r="F4412" s="1" t="s">
        <v>18</v>
      </c>
      <c r="G4412" s="1" t="s">
        <v>19</v>
      </c>
      <c r="H4412" s="2">
        <v>43739</v>
      </c>
      <c r="I4412" s="2">
        <v>43830</v>
      </c>
      <c r="J4412" s="1" t="s">
        <v>4430</v>
      </c>
      <c r="K4412" s="1" t="s">
        <v>43499</v>
      </c>
      <c r="L4412" s="1"/>
      <c r="M4412" s="1" t="s">
        <v>63640</v>
      </c>
      <c r="N4412" s="1" t="s">
        <v>64093</v>
      </c>
    </row>
    <row r="4413" spans="1:14" x14ac:dyDescent="0.2">
      <c r="A4413">
        <v>33</v>
      </c>
      <c r="B4413" s="1" t="s">
        <v>14</v>
      </c>
      <c r="C4413" s="1" t="s">
        <v>15</v>
      </c>
      <c r="D4413" s="1" t="s">
        <v>16</v>
      </c>
      <c r="E4413" s="1" t="s">
        <v>17</v>
      </c>
      <c r="F4413" s="1" t="s">
        <v>18</v>
      </c>
      <c r="G4413" s="1" t="s">
        <v>19</v>
      </c>
      <c r="H4413" s="2">
        <v>43739</v>
      </c>
      <c r="I4413" s="2">
        <v>43830</v>
      </c>
      <c r="J4413" s="1" t="s">
        <v>4431</v>
      </c>
      <c r="K4413" s="1" t="s">
        <v>43500</v>
      </c>
      <c r="L4413" s="1"/>
      <c r="M4413" s="1" t="s">
        <v>63648</v>
      </c>
      <c r="N4413" s="1" t="s">
        <v>64093</v>
      </c>
    </row>
    <row r="4414" spans="1:14" x14ac:dyDescent="0.2">
      <c r="A4414">
        <v>33</v>
      </c>
      <c r="B4414" s="1" t="s">
        <v>14</v>
      </c>
      <c r="C4414" s="1" t="s">
        <v>15</v>
      </c>
      <c r="D4414" s="1" t="s">
        <v>16</v>
      </c>
      <c r="E4414" s="1" t="s">
        <v>17</v>
      </c>
      <c r="F4414" s="1" t="s">
        <v>18</v>
      </c>
      <c r="G4414" s="1" t="s">
        <v>19</v>
      </c>
      <c r="H4414" s="2">
        <v>43739</v>
      </c>
      <c r="I4414" s="2">
        <v>43830</v>
      </c>
      <c r="J4414" s="1" t="s">
        <v>4432</v>
      </c>
      <c r="K4414" s="1" t="s">
        <v>43501</v>
      </c>
      <c r="L4414" s="1"/>
      <c r="M4414" s="1" t="s">
        <v>63633</v>
      </c>
      <c r="N4414" s="1" t="s">
        <v>64093</v>
      </c>
    </row>
    <row r="4415" spans="1:14" x14ac:dyDescent="0.2">
      <c r="A4415">
        <v>33</v>
      </c>
      <c r="B4415" s="1" t="s">
        <v>14</v>
      </c>
      <c r="C4415" s="1" t="s">
        <v>15</v>
      </c>
      <c r="D4415" s="1" t="s">
        <v>16</v>
      </c>
      <c r="E4415" s="1" t="s">
        <v>17</v>
      </c>
      <c r="F4415" s="1" t="s">
        <v>18</v>
      </c>
      <c r="G4415" s="1" t="s">
        <v>19</v>
      </c>
      <c r="H4415" s="2">
        <v>43739</v>
      </c>
      <c r="I4415" s="2">
        <v>43830</v>
      </c>
      <c r="J4415" s="1" t="s">
        <v>4433</v>
      </c>
      <c r="K4415" s="1" t="s">
        <v>40163</v>
      </c>
      <c r="L4415" s="1"/>
      <c r="M4415" s="1" t="s">
        <v>63670</v>
      </c>
      <c r="N4415" s="1" t="s">
        <v>64093</v>
      </c>
    </row>
    <row r="4416" spans="1:14" x14ac:dyDescent="0.2">
      <c r="A4416">
        <v>33</v>
      </c>
      <c r="B4416" s="1" t="s">
        <v>14</v>
      </c>
      <c r="C4416" s="1" t="s">
        <v>15</v>
      </c>
      <c r="D4416" s="1" t="s">
        <v>16</v>
      </c>
      <c r="E4416" s="1" t="s">
        <v>17</v>
      </c>
      <c r="F4416" s="1" t="s">
        <v>18</v>
      </c>
      <c r="G4416" s="1" t="s">
        <v>19</v>
      </c>
      <c r="H4416" s="2">
        <v>43739</v>
      </c>
      <c r="I4416" s="2">
        <v>43830</v>
      </c>
      <c r="J4416" s="1" t="s">
        <v>4434</v>
      </c>
      <c r="K4416" s="1" t="s">
        <v>41876</v>
      </c>
      <c r="L4416" s="1"/>
      <c r="M4416" s="1" t="s">
        <v>63632</v>
      </c>
      <c r="N4416" s="1" t="s">
        <v>64093</v>
      </c>
    </row>
    <row r="4417" spans="1:14" x14ac:dyDescent="0.2">
      <c r="A4417">
        <v>33</v>
      </c>
      <c r="B4417" s="1" t="s">
        <v>14</v>
      </c>
      <c r="C4417" s="1" t="s">
        <v>15</v>
      </c>
      <c r="D4417" s="1" t="s">
        <v>16</v>
      </c>
      <c r="E4417" s="1" t="s">
        <v>17</v>
      </c>
      <c r="F4417" s="1" t="s">
        <v>18</v>
      </c>
      <c r="G4417" s="1" t="s">
        <v>19</v>
      </c>
      <c r="H4417" s="2">
        <v>43739</v>
      </c>
      <c r="I4417" s="2">
        <v>43830</v>
      </c>
      <c r="J4417" s="1" t="s">
        <v>4435</v>
      </c>
      <c r="K4417" s="1" t="s">
        <v>40171</v>
      </c>
      <c r="L4417" s="1"/>
      <c r="M4417" s="1" t="s">
        <v>63643</v>
      </c>
      <c r="N4417" s="1" t="s">
        <v>64093</v>
      </c>
    </row>
    <row r="4418" spans="1:14" x14ac:dyDescent="0.2">
      <c r="A4418">
        <v>33</v>
      </c>
      <c r="B4418" s="1" t="s">
        <v>14</v>
      </c>
      <c r="C4418" s="1" t="s">
        <v>15</v>
      </c>
      <c r="D4418" s="1" t="s">
        <v>16</v>
      </c>
      <c r="E4418" s="1" t="s">
        <v>17</v>
      </c>
      <c r="F4418" s="1" t="s">
        <v>18</v>
      </c>
      <c r="G4418" s="1" t="s">
        <v>19</v>
      </c>
      <c r="H4418" s="2">
        <v>43739</v>
      </c>
      <c r="I4418" s="2">
        <v>43830</v>
      </c>
      <c r="J4418" s="1" t="s">
        <v>4436</v>
      </c>
      <c r="K4418" s="1" t="s">
        <v>40555</v>
      </c>
      <c r="L4418" s="1"/>
      <c r="M4418" s="1" t="s">
        <v>63648</v>
      </c>
      <c r="N4418" s="1" t="s">
        <v>64093</v>
      </c>
    </row>
    <row r="4419" spans="1:14" x14ac:dyDescent="0.2">
      <c r="A4419">
        <v>33</v>
      </c>
      <c r="B4419" s="1" t="s">
        <v>14</v>
      </c>
      <c r="C4419" s="1" t="s">
        <v>15</v>
      </c>
      <c r="D4419" s="1" t="s">
        <v>16</v>
      </c>
      <c r="E4419" s="1" t="s">
        <v>17</v>
      </c>
      <c r="F4419" s="1" t="s">
        <v>18</v>
      </c>
      <c r="G4419" s="1" t="s">
        <v>19</v>
      </c>
      <c r="H4419" s="2">
        <v>43739</v>
      </c>
      <c r="I4419" s="2">
        <v>43830</v>
      </c>
      <c r="J4419" s="1" t="s">
        <v>4437</v>
      </c>
      <c r="K4419" s="1" t="s">
        <v>41026</v>
      </c>
      <c r="L4419" s="1"/>
      <c r="M4419" s="1" t="s">
        <v>63644</v>
      </c>
      <c r="N4419" s="1" t="s">
        <v>64093</v>
      </c>
    </row>
    <row r="4420" spans="1:14" x14ac:dyDescent="0.2">
      <c r="A4420">
        <v>33</v>
      </c>
      <c r="B4420" s="1" t="s">
        <v>14</v>
      </c>
      <c r="C4420" s="1" t="s">
        <v>15</v>
      </c>
      <c r="D4420" s="1" t="s">
        <v>16</v>
      </c>
      <c r="E4420" s="1" t="s">
        <v>17</v>
      </c>
      <c r="F4420" s="1" t="s">
        <v>18</v>
      </c>
      <c r="G4420" s="1" t="s">
        <v>19</v>
      </c>
      <c r="H4420" s="2">
        <v>43739</v>
      </c>
      <c r="I4420" s="2">
        <v>43830</v>
      </c>
      <c r="J4420" s="1" t="s">
        <v>4438</v>
      </c>
      <c r="K4420" s="1" t="s">
        <v>43502</v>
      </c>
      <c r="L4420" s="1"/>
      <c r="M4420" s="1" t="s">
        <v>63633</v>
      </c>
      <c r="N4420" s="1" t="s">
        <v>64093</v>
      </c>
    </row>
    <row r="4421" spans="1:14" x14ac:dyDescent="0.2">
      <c r="A4421">
        <v>33</v>
      </c>
      <c r="B4421" s="1" t="s">
        <v>14</v>
      </c>
      <c r="C4421" s="1" t="s">
        <v>15</v>
      </c>
      <c r="D4421" s="1" t="s">
        <v>16</v>
      </c>
      <c r="E4421" s="1" t="s">
        <v>17</v>
      </c>
      <c r="F4421" s="1" t="s">
        <v>18</v>
      </c>
      <c r="G4421" s="1" t="s">
        <v>19</v>
      </c>
      <c r="H4421" s="2">
        <v>43739</v>
      </c>
      <c r="I4421" s="2">
        <v>43830</v>
      </c>
      <c r="J4421" s="1" t="s">
        <v>4439</v>
      </c>
      <c r="K4421" s="1" t="s">
        <v>43503</v>
      </c>
      <c r="L4421" s="1"/>
      <c r="M4421" s="1" t="s">
        <v>63644</v>
      </c>
      <c r="N4421" s="1" t="s">
        <v>64093</v>
      </c>
    </row>
    <row r="4422" spans="1:14" x14ac:dyDescent="0.2">
      <c r="A4422">
        <v>33</v>
      </c>
      <c r="B4422" s="1" t="s">
        <v>14</v>
      </c>
      <c r="C4422" s="1" t="s">
        <v>15</v>
      </c>
      <c r="D4422" s="1" t="s">
        <v>16</v>
      </c>
      <c r="E4422" s="1" t="s">
        <v>17</v>
      </c>
      <c r="F4422" s="1" t="s">
        <v>18</v>
      </c>
      <c r="G4422" s="1" t="s">
        <v>19</v>
      </c>
      <c r="H4422" s="2">
        <v>43739</v>
      </c>
      <c r="I4422" s="2">
        <v>43830</v>
      </c>
      <c r="J4422" s="1" t="s">
        <v>4440</v>
      </c>
      <c r="K4422" s="1" t="s">
        <v>43504</v>
      </c>
      <c r="L4422" s="1"/>
      <c r="M4422" s="1" t="s">
        <v>63639</v>
      </c>
      <c r="N4422" s="1" t="s">
        <v>64093</v>
      </c>
    </row>
    <row r="4423" spans="1:14" x14ac:dyDescent="0.2">
      <c r="A4423">
        <v>33</v>
      </c>
      <c r="B4423" s="1" t="s">
        <v>14</v>
      </c>
      <c r="C4423" s="1" t="s">
        <v>15</v>
      </c>
      <c r="D4423" s="1" t="s">
        <v>16</v>
      </c>
      <c r="E4423" s="1" t="s">
        <v>17</v>
      </c>
      <c r="F4423" s="1" t="s">
        <v>18</v>
      </c>
      <c r="G4423" s="1" t="s">
        <v>19</v>
      </c>
      <c r="H4423" s="2">
        <v>43739</v>
      </c>
      <c r="I4423" s="2">
        <v>43830</v>
      </c>
      <c r="J4423" s="1" t="s">
        <v>4441</v>
      </c>
      <c r="K4423" s="1" t="s">
        <v>43505</v>
      </c>
      <c r="L4423" s="1"/>
      <c r="M4423" s="1" t="s">
        <v>63646</v>
      </c>
      <c r="N4423" s="1" t="s">
        <v>64093</v>
      </c>
    </row>
    <row r="4424" spans="1:14" x14ac:dyDescent="0.2">
      <c r="A4424">
        <v>33</v>
      </c>
      <c r="B4424" s="1" t="s">
        <v>14</v>
      </c>
      <c r="C4424" s="1" t="s">
        <v>15</v>
      </c>
      <c r="D4424" s="1" t="s">
        <v>16</v>
      </c>
      <c r="E4424" s="1" t="s">
        <v>17</v>
      </c>
      <c r="F4424" s="1" t="s">
        <v>18</v>
      </c>
      <c r="G4424" s="1" t="s">
        <v>19</v>
      </c>
      <c r="H4424" s="2">
        <v>43739</v>
      </c>
      <c r="I4424" s="2">
        <v>43830</v>
      </c>
      <c r="J4424" s="1" t="s">
        <v>4442</v>
      </c>
      <c r="K4424" s="1" t="s">
        <v>43506</v>
      </c>
      <c r="L4424" s="1"/>
      <c r="M4424" s="1" t="s">
        <v>63763</v>
      </c>
      <c r="N4424" s="1" t="s">
        <v>64093</v>
      </c>
    </row>
    <row r="4425" spans="1:14" x14ac:dyDescent="0.2">
      <c r="A4425">
        <v>33</v>
      </c>
      <c r="B4425" s="1" t="s">
        <v>14</v>
      </c>
      <c r="C4425" s="1" t="s">
        <v>15</v>
      </c>
      <c r="D4425" s="1" t="s">
        <v>16</v>
      </c>
      <c r="E4425" s="1" t="s">
        <v>17</v>
      </c>
      <c r="F4425" s="1" t="s">
        <v>18</v>
      </c>
      <c r="G4425" s="1" t="s">
        <v>19</v>
      </c>
      <c r="H4425" s="2">
        <v>43739</v>
      </c>
      <c r="I4425" s="2">
        <v>43830</v>
      </c>
      <c r="J4425" s="1" t="s">
        <v>4443</v>
      </c>
      <c r="K4425" s="1" t="s">
        <v>43507</v>
      </c>
      <c r="L4425" s="1"/>
      <c r="M4425" s="1" t="s">
        <v>63661</v>
      </c>
      <c r="N4425" s="1" t="s">
        <v>64093</v>
      </c>
    </row>
    <row r="4426" spans="1:14" x14ac:dyDescent="0.2">
      <c r="A4426">
        <v>33</v>
      </c>
      <c r="B4426" s="1" t="s">
        <v>14</v>
      </c>
      <c r="C4426" s="1" t="s">
        <v>15</v>
      </c>
      <c r="D4426" s="1" t="s">
        <v>16</v>
      </c>
      <c r="E4426" s="1" t="s">
        <v>17</v>
      </c>
      <c r="F4426" s="1" t="s">
        <v>18</v>
      </c>
      <c r="G4426" s="1" t="s">
        <v>19</v>
      </c>
      <c r="H4426" s="2">
        <v>43739</v>
      </c>
      <c r="I4426" s="2">
        <v>43830</v>
      </c>
      <c r="J4426" s="1" t="s">
        <v>4444</v>
      </c>
      <c r="K4426" s="1" t="s">
        <v>43508</v>
      </c>
      <c r="L4426" s="1"/>
      <c r="M4426" s="1" t="s">
        <v>63646</v>
      </c>
      <c r="N4426" s="1" t="s">
        <v>64093</v>
      </c>
    </row>
    <row r="4427" spans="1:14" x14ac:dyDescent="0.2">
      <c r="A4427">
        <v>33</v>
      </c>
      <c r="B4427" s="1" t="s">
        <v>14</v>
      </c>
      <c r="C4427" s="1" t="s">
        <v>15</v>
      </c>
      <c r="D4427" s="1" t="s">
        <v>16</v>
      </c>
      <c r="E4427" s="1" t="s">
        <v>17</v>
      </c>
      <c r="F4427" s="1" t="s">
        <v>18</v>
      </c>
      <c r="G4427" s="1" t="s">
        <v>19</v>
      </c>
      <c r="H4427" s="2">
        <v>43739</v>
      </c>
      <c r="I4427" s="2">
        <v>43830</v>
      </c>
      <c r="J4427" s="1" t="s">
        <v>4445</v>
      </c>
      <c r="K4427" s="1" t="s">
        <v>40555</v>
      </c>
      <c r="L4427" s="1"/>
      <c r="M4427" s="1" t="s">
        <v>63648</v>
      </c>
      <c r="N4427" s="1" t="s">
        <v>64093</v>
      </c>
    </row>
    <row r="4428" spans="1:14" x14ac:dyDescent="0.2">
      <c r="A4428">
        <v>33</v>
      </c>
      <c r="B4428" s="1" t="s">
        <v>14</v>
      </c>
      <c r="C4428" s="1" t="s">
        <v>15</v>
      </c>
      <c r="D4428" s="1" t="s">
        <v>16</v>
      </c>
      <c r="E4428" s="1" t="s">
        <v>17</v>
      </c>
      <c r="F4428" s="1" t="s">
        <v>18</v>
      </c>
      <c r="G4428" s="1" t="s">
        <v>19</v>
      </c>
      <c r="H4428" s="2">
        <v>43739</v>
      </c>
      <c r="I4428" s="2">
        <v>43830</v>
      </c>
      <c r="J4428" s="1" t="s">
        <v>4446</v>
      </c>
      <c r="K4428" s="1" t="s">
        <v>43509</v>
      </c>
      <c r="L4428" s="1"/>
      <c r="M4428" s="1" t="s">
        <v>63718</v>
      </c>
      <c r="N4428" s="1" t="s">
        <v>64093</v>
      </c>
    </row>
    <row r="4429" spans="1:14" x14ac:dyDescent="0.2">
      <c r="A4429">
        <v>33</v>
      </c>
      <c r="B4429" s="1" t="s">
        <v>14</v>
      </c>
      <c r="C4429" s="1" t="s">
        <v>15</v>
      </c>
      <c r="D4429" s="1" t="s">
        <v>16</v>
      </c>
      <c r="E4429" s="1" t="s">
        <v>17</v>
      </c>
      <c r="F4429" s="1" t="s">
        <v>18</v>
      </c>
      <c r="G4429" s="1" t="s">
        <v>19</v>
      </c>
      <c r="H4429" s="2">
        <v>43739</v>
      </c>
      <c r="I4429" s="2">
        <v>43830</v>
      </c>
      <c r="J4429" s="1" t="s">
        <v>4447</v>
      </c>
      <c r="K4429" s="1" t="s">
        <v>43212</v>
      </c>
      <c r="L4429" s="1"/>
      <c r="M4429" s="1" t="s">
        <v>63644</v>
      </c>
      <c r="N4429" s="1" t="s">
        <v>64093</v>
      </c>
    </row>
    <row r="4430" spans="1:14" x14ac:dyDescent="0.2">
      <c r="A4430">
        <v>33</v>
      </c>
      <c r="B4430" s="1" t="s">
        <v>14</v>
      </c>
      <c r="C4430" s="1" t="s">
        <v>15</v>
      </c>
      <c r="D4430" s="1" t="s">
        <v>16</v>
      </c>
      <c r="E4430" s="1" t="s">
        <v>17</v>
      </c>
      <c r="F4430" s="1" t="s">
        <v>18</v>
      </c>
      <c r="G4430" s="1" t="s">
        <v>19</v>
      </c>
      <c r="H4430" s="2">
        <v>43739</v>
      </c>
      <c r="I4430" s="2">
        <v>43830</v>
      </c>
      <c r="J4430" s="1" t="s">
        <v>4448</v>
      </c>
      <c r="K4430" s="1" t="s">
        <v>43510</v>
      </c>
      <c r="L4430" s="1"/>
      <c r="M4430" s="1" t="s">
        <v>63644</v>
      </c>
      <c r="N4430" s="1" t="s">
        <v>64093</v>
      </c>
    </row>
    <row r="4431" spans="1:14" x14ac:dyDescent="0.2">
      <c r="A4431">
        <v>33</v>
      </c>
      <c r="B4431" s="1" t="s">
        <v>14</v>
      </c>
      <c r="C4431" s="1" t="s">
        <v>15</v>
      </c>
      <c r="D4431" s="1" t="s">
        <v>16</v>
      </c>
      <c r="E4431" s="1" t="s">
        <v>17</v>
      </c>
      <c r="F4431" s="1" t="s">
        <v>18</v>
      </c>
      <c r="G4431" s="1" t="s">
        <v>19</v>
      </c>
      <c r="H4431" s="2">
        <v>43739</v>
      </c>
      <c r="I4431" s="2">
        <v>43830</v>
      </c>
      <c r="J4431" s="1" t="s">
        <v>4449</v>
      </c>
      <c r="K4431" s="1" t="s">
        <v>43511</v>
      </c>
      <c r="L4431" s="1"/>
      <c r="M4431" s="1" t="s">
        <v>63635</v>
      </c>
      <c r="N4431" s="1" t="s">
        <v>64093</v>
      </c>
    </row>
    <row r="4432" spans="1:14" x14ac:dyDescent="0.2">
      <c r="A4432">
        <v>33</v>
      </c>
      <c r="B4432" s="1" t="s">
        <v>14</v>
      </c>
      <c r="C4432" s="1" t="s">
        <v>15</v>
      </c>
      <c r="D4432" s="1" t="s">
        <v>16</v>
      </c>
      <c r="E4432" s="1" t="s">
        <v>17</v>
      </c>
      <c r="F4432" s="1" t="s">
        <v>18</v>
      </c>
      <c r="G4432" s="1" t="s">
        <v>19</v>
      </c>
      <c r="H4432" s="2">
        <v>43739</v>
      </c>
      <c r="I4432" s="2">
        <v>43830</v>
      </c>
      <c r="J4432" s="1" t="s">
        <v>4450</v>
      </c>
      <c r="K4432" s="1" t="s">
        <v>43512</v>
      </c>
      <c r="L4432" s="1"/>
      <c r="M4432" s="1" t="s">
        <v>63646</v>
      </c>
      <c r="N4432" s="1" t="s">
        <v>64093</v>
      </c>
    </row>
    <row r="4433" spans="1:14" x14ac:dyDescent="0.2">
      <c r="A4433">
        <v>33</v>
      </c>
      <c r="B4433" s="1" t="s">
        <v>14</v>
      </c>
      <c r="C4433" s="1" t="s">
        <v>15</v>
      </c>
      <c r="D4433" s="1" t="s">
        <v>16</v>
      </c>
      <c r="E4433" s="1" t="s">
        <v>17</v>
      </c>
      <c r="F4433" s="1" t="s">
        <v>18</v>
      </c>
      <c r="G4433" s="1" t="s">
        <v>19</v>
      </c>
      <c r="H4433" s="2">
        <v>43739</v>
      </c>
      <c r="I4433" s="2">
        <v>43830</v>
      </c>
      <c r="J4433" s="1" t="s">
        <v>4451</v>
      </c>
      <c r="K4433" s="1" t="s">
        <v>40318</v>
      </c>
      <c r="L4433" s="1"/>
      <c r="M4433" s="1" t="s">
        <v>63644</v>
      </c>
      <c r="N4433" s="1" t="s">
        <v>64093</v>
      </c>
    </row>
    <row r="4434" spans="1:14" x14ac:dyDescent="0.2">
      <c r="A4434">
        <v>33</v>
      </c>
      <c r="B4434" s="1" t="s">
        <v>14</v>
      </c>
      <c r="C4434" s="1" t="s">
        <v>15</v>
      </c>
      <c r="D4434" s="1" t="s">
        <v>16</v>
      </c>
      <c r="E4434" s="1" t="s">
        <v>17</v>
      </c>
      <c r="F4434" s="1" t="s">
        <v>18</v>
      </c>
      <c r="G4434" s="1" t="s">
        <v>19</v>
      </c>
      <c r="H4434" s="2">
        <v>43739</v>
      </c>
      <c r="I4434" s="2">
        <v>43830</v>
      </c>
      <c r="J4434" s="1" t="s">
        <v>4452</v>
      </c>
      <c r="K4434" s="1" t="s">
        <v>43513</v>
      </c>
      <c r="L4434" s="1"/>
      <c r="M4434" s="1" t="s">
        <v>63698</v>
      </c>
      <c r="N4434" s="1" t="s">
        <v>64093</v>
      </c>
    </row>
    <row r="4435" spans="1:14" x14ac:dyDescent="0.2">
      <c r="A4435">
        <v>33</v>
      </c>
      <c r="B4435" s="1" t="s">
        <v>14</v>
      </c>
      <c r="C4435" s="1" t="s">
        <v>15</v>
      </c>
      <c r="D4435" s="1" t="s">
        <v>16</v>
      </c>
      <c r="E4435" s="1" t="s">
        <v>17</v>
      </c>
      <c r="F4435" s="1" t="s">
        <v>18</v>
      </c>
      <c r="G4435" s="1" t="s">
        <v>19</v>
      </c>
      <c r="H4435" s="2">
        <v>43739</v>
      </c>
      <c r="I4435" s="2">
        <v>43830</v>
      </c>
      <c r="J4435" s="1" t="s">
        <v>4453</v>
      </c>
      <c r="K4435" s="1" t="s">
        <v>43514</v>
      </c>
      <c r="L4435" s="1"/>
      <c r="M4435" s="1" t="s">
        <v>63649</v>
      </c>
      <c r="N4435" s="1" t="s">
        <v>64093</v>
      </c>
    </row>
    <row r="4436" spans="1:14" x14ac:dyDescent="0.2">
      <c r="A4436">
        <v>33</v>
      </c>
      <c r="B4436" s="1" t="s">
        <v>14</v>
      </c>
      <c r="C4436" s="1" t="s">
        <v>15</v>
      </c>
      <c r="D4436" s="1" t="s">
        <v>16</v>
      </c>
      <c r="E4436" s="1" t="s">
        <v>17</v>
      </c>
      <c r="F4436" s="1" t="s">
        <v>18</v>
      </c>
      <c r="G4436" s="1" t="s">
        <v>19</v>
      </c>
      <c r="H4436" s="2">
        <v>43739</v>
      </c>
      <c r="I4436" s="2">
        <v>43830</v>
      </c>
      <c r="J4436" s="1" t="s">
        <v>4454</v>
      </c>
      <c r="K4436" s="1" t="s">
        <v>43515</v>
      </c>
      <c r="L4436" s="1"/>
      <c r="M4436" s="1" t="s">
        <v>63643</v>
      </c>
      <c r="N4436" s="1" t="s">
        <v>64093</v>
      </c>
    </row>
    <row r="4437" spans="1:14" x14ac:dyDescent="0.2">
      <c r="A4437">
        <v>33</v>
      </c>
      <c r="B4437" s="1" t="s">
        <v>14</v>
      </c>
      <c r="C4437" s="1" t="s">
        <v>15</v>
      </c>
      <c r="D4437" s="1" t="s">
        <v>16</v>
      </c>
      <c r="E4437" s="1" t="s">
        <v>17</v>
      </c>
      <c r="F4437" s="1" t="s">
        <v>18</v>
      </c>
      <c r="G4437" s="1" t="s">
        <v>19</v>
      </c>
      <c r="H4437" s="2">
        <v>43739</v>
      </c>
      <c r="I4437" s="2">
        <v>43830</v>
      </c>
      <c r="J4437" s="1" t="s">
        <v>4455</v>
      </c>
      <c r="K4437" s="1" t="s">
        <v>43516</v>
      </c>
      <c r="L4437" s="1"/>
      <c r="M4437" s="1" t="s">
        <v>63635</v>
      </c>
      <c r="N4437" s="1" t="s">
        <v>64093</v>
      </c>
    </row>
    <row r="4438" spans="1:14" x14ac:dyDescent="0.2">
      <c r="A4438">
        <v>33</v>
      </c>
      <c r="B4438" s="1" t="s">
        <v>14</v>
      </c>
      <c r="C4438" s="1" t="s">
        <v>15</v>
      </c>
      <c r="D4438" s="1" t="s">
        <v>16</v>
      </c>
      <c r="E4438" s="1" t="s">
        <v>17</v>
      </c>
      <c r="F4438" s="1" t="s">
        <v>18</v>
      </c>
      <c r="G4438" s="1" t="s">
        <v>19</v>
      </c>
      <c r="H4438" s="2">
        <v>43739</v>
      </c>
      <c r="I4438" s="2">
        <v>43830</v>
      </c>
      <c r="J4438" s="1" t="s">
        <v>4456</v>
      </c>
      <c r="K4438" s="1" t="s">
        <v>43517</v>
      </c>
      <c r="L4438" s="1"/>
      <c r="M4438" s="1" t="s">
        <v>63727</v>
      </c>
      <c r="N4438" s="1" t="s">
        <v>64093</v>
      </c>
    </row>
    <row r="4439" spans="1:14" x14ac:dyDescent="0.2">
      <c r="A4439">
        <v>33</v>
      </c>
      <c r="B4439" s="1" t="s">
        <v>14</v>
      </c>
      <c r="C4439" s="1" t="s">
        <v>15</v>
      </c>
      <c r="D4439" s="1" t="s">
        <v>16</v>
      </c>
      <c r="E4439" s="1" t="s">
        <v>17</v>
      </c>
      <c r="F4439" s="1" t="s">
        <v>18</v>
      </c>
      <c r="G4439" s="1" t="s">
        <v>19</v>
      </c>
      <c r="H4439" s="2">
        <v>43739</v>
      </c>
      <c r="I4439" s="2">
        <v>43830</v>
      </c>
      <c r="J4439" s="1" t="s">
        <v>4457</v>
      </c>
      <c r="K4439" s="1" t="s">
        <v>43518</v>
      </c>
      <c r="L4439" s="1"/>
      <c r="M4439" s="1" t="s">
        <v>63692</v>
      </c>
      <c r="N4439" s="1" t="s">
        <v>64093</v>
      </c>
    </row>
    <row r="4440" spans="1:14" x14ac:dyDescent="0.2">
      <c r="A4440">
        <v>33</v>
      </c>
      <c r="B4440" s="1" t="s">
        <v>14</v>
      </c>
      <c r="C4440" s="1" t="s">
        <v>15</v>
      </c>
      <c r="D4440" s="1" t="s">
        <v>16</v>
      </c>
      <c r="E4440" s="1" t="s">
        <v>17</v>
      </c>
      <c r="F4440" s="1" t="s">
        <v>18</v>
      </c>
      <c r="G4440" s="1" t="s">
        <v>19</v>
      </c>
      <c r="H4440" s="2">
        <v>43739</v>
      </c>
      <c r="I4440" s="2">
        <v>43830</v>
      </c>
      <c r="J4440" s="1" t="s">
        <v>4458</v>
      </c>
      <c r="K4440" s="1" t="s">
        <v>43519</v>
      </c>
      <c r="L4440" s="1"/>
      <c r="M4440" s="1" t="s">
        <v>63633</v>
      </c>
      <c r="N4440" s="1" t="s">
        <v>64093</v>
      </c>
    </row>
    <row r="4441" spans="1:14" x14ac:dyDescent="0.2">
      <c r="A4441">
        <v>33</v>
      </c>
      <c r="B4441" s="1" t="s">
        <v>14</v>
      </c>
      <c r="C4441" s="1" t="s">
        <v>15</v>
      </c>
      <c r="D4441" s="1" t="s">
        <v>16</v>
      </c>
      <c r="E4441" s="1" t="s">
        <v>17</v>
      </c>
      <c r="F4441" s="1" t="s">
        <v>18</v>
      </c>
      <c r="G4441" s="1" t="s">
        <v>19</v>
      </c>
      <c r="H4441" s="2">
        <v>43739</v>
      </c>
      <c r="I4441" s="2">
        <v>43830</v>
      </c>
      <c r="J4441" s="1" t="s">
        <v>4459</v>
      </c>
      <c r="K4441" s="1" t="s">
        <v>43005</v>
      </c>
      <c r="L4441" s="1"/>
      <c r="M4441" s="1" t="s">
        <v>63649</v>
      </c>
      <c r="N4441" s="1" t="s">
        <v>64093</v>
      </c>
    </row>
    <row r="4442" spans="1:14" x14ac:dyDescent="0.2">
      <c r="A4442">
        <v>33</v>
      </c>
      <c r="B4442" s="1" t="s">
        <v>14</v>
      </c>
      <c r="C4442" s="1" t="s">
        <v>15</v>
      </c>
      <c r="D4442" s="1" t="s">
        <v>16</v>
      </c>
      <c r="E4442" s="1" t="s">
        <v>17</v>
      </c>
      <c r="F4442" s="1" t="s">
        <v>18</v>
      </c>
      <c r="G4442" s="1" t="s">
        <v>19</v>
      </c>
      <c r="H4442" s="2">
        <v>43739</v>
      </c>
      <c r="I4442" s="2">
        <v>43830</v>
      </c>
      <c r="J4442" s="1" t="s">
        <v>4460</v>
      </c>
      <c r="K4442" s="1" t="s">
        <v>40016</v>
      </c>
      <c r="L4442" s="1"/>
      <c r="M4442" s="1" t="s">
        <v>63651</v>
      </c>
      <c r="N4442" s="1" t="s">
        <v>64093</v>
      </c>
    </row>
    <row r="4443" spans="1:14" x14ac:dyDescent="0.2">
      <c r="A4443">
        <v>33</v>
      </c>
      <c r="B4443" s="1" t="s">
        <v>14</v>
      </c>
      <c r="C4443" s="1" t="s">
        <v>15</v>
      </c>
      <c r="D4443" s="1" t="s">
        <v>16</v>
      </c>
      <c r="E4443" s="1" t="s">
        <v>17</v>
      </c>
      <c r="F4443" s="1" t="s">
        <v>18</v>
      </c>
      <c r="G4443" s="1" t="s">
        <v>19</v>
      </c>
      <c r="H4443" s="2">
        <v>43739</v>
      </c>
      <c r="I4443" s="2">
        <v>43830</v>
      </c>
      <c r="J4443" s="1" t="s">
        <v>4461</v>
      </c>
      <c r="K4443" s="1" t="s">
        <v>40053</v>
      </c>
      <c r="L4443" s="1"/>
      <c r="M4443" s="1" t="s">
        <v>63639</v>
      </c>
      <c r="N4443" s="1" t="s">
        <v>64093</v>
      </c>
    </row>
    <row r="4444" spans="1:14" x14ac:dyDescent="0.2">
      <c r="A4444">
        <v>33</v>
      </c>
      <c r="B4444" s="1" t="s">
        <v>14</v>
      </c>
      <c r="C4444" s="1" t="s">
        <v>15</v>
      </c>
      <c r="D4444" s="1" t="s">
        <v>16</v>
      </c>
      <c r="E4444" s="1" t="s">
        <v>17</v>
      </c>
      <c r="F4444" s="1" t="s">
        <v>18</v>
      </c>
      <c r="G4444" s="1" t="s">
        <v>19</v>
      </c>
      <c r="H4444" s="2">
        <v>43739</v>
      </c>
      <c r="I4444" s="2">
        <v>43830</v>
      </c>
      <c r="J4444" s="1" t="s">
        <v>4462</v>
      </c>
      <c r="K4444" s="1" t="s">
        <v>43520</v>
      </c>
      <c r="L4444" s="1"/>
      <c r="M4444" s="1" t="s">
        <v>63644</v>
      </c>
      <c r="N4444" s="1" t="s">
        <v>64093</v>
      </c>
    </row>
    <row r="4445" spans="1:14" x14ac:dyDescent="0.2">
      <c r="A4445">
        <v>33</v>
      </c>
      <c r="B4445" s="1" t="s">
        <v>14</v>
      </c>
      <c r="C4445" s="1" t="s">
        <v>15</v>
      </c>
      <c r="D4445" s="1" t="s">
        <v>16</v>
      </c>
      <c r="E4445" s="1" t="s">
        <v>17</v>
      </c>
      <c r="F4445" s="1" t="s">
        <v>18</v>
      </c>
      <c r="G4445" s="1" t="s">
        <v>19</v>
      </c>
      <c r="H4445" s="2">
        <v>43739</v>
      </c>
      <c r="I4445" s="2">
        <v>43830</v>
      </c>
      <c r="J4445" s="1" t="s">
        <v>4463</v>
      </c>
      <c r="K4445" s="1" t="s">
        <v>43521</v>
      </c>
      <c r="L4445" s="1"/>
      <c r="M4445" s="1" t="s">
        <v>63636</v>
      </c>
      <c r="N4445" s="1" t="s">
        <v>64093</v>
      </c>
    </row>
    <row r="4446" spans="1:14" x14ac:dyDescent="0.2">
      <c r="A4446">
        <v>33</v>
      </c>
      <c r="B4446" s="1" t="s">
        <v>14</v>
      </c>
      <c r="C4446" s="1" t="s">
        <v>15</v>
      </c>
      <c r="D4446" s="1" t="s">
        <v>16</v>
      </c>
      <c r="E4446" s="1" t="s">
        <v>17</v>
      </c>
      <c r="F4446" s="1" t="s">
        <v>18</v>
      </c>
      <c r="G4446" s="1" t="s">
        <v>19</v>
      </c>
      <c r="H4446" s="2">
        <v>43739</v>
      </c>
      <c r="I4446" s="2">
        <v>43830</v>
      </c>
      <c r="J4446" s="1" t="s">
        <v>4464</v>
      </c>
      <c r="K4446" s="1" t="s">
        <v>43522</v>
      </c>
      <c r="L4446" s="1"/>
      <c r="M4446" s="1" t="s">
        <v>63655</v>
      </c>
      <c r="N4446" s="1" t="s">
        <v>64093</v>
      </c>
    </row>
    <row r="4447" spans="1:14" x14ac:dyDescent="0.2">
      <c r="A4447">
        <v>33</v>
      </c>
      <c r="B4447" s="1" t="s">
        <v>14</v>
      </c>
      <c r="C4447" s="1" t="s">
        <v>15</v>
      </c>
      <c r="D4447" s="1" t="s">
        <v>16</v>
      </c>
      <c r="E4447" s="1" t="s">
        <v>17</v>
      </c>
      <c r="F4447" s="1" t="s">
        <v>18</v>
      </c>
      <c r="G4447" s="1" t="s">
        <v>19</v>
      </c>
      <c r="H4447" s="2">
        <v>43739</v>
      </c>
      <c r="I4447" s="2">
        <v>43830</v>
      </c>
      <c r="J4447" s="1" t="s">
        <v>4465</v>
      </c>
      <c r="K4447" s="1" t="s">
        <v>43523</v>
      </c>
      <c r="L4447" s="1"/>
      <c r="M4447" s="1" t="s">
        <v>63673</v>
      </c>
      <c r="N4447" s="1" t="s">
        <v>64093</v>
      </c>
    </row>
    <row r="4448" spans="1:14" x14ac:dyDescent="0.2">
      <c r="A4448">
        <v>33</v>
      </c>
      <c r="B4448" s="1" t="s">
        <v>14</v>
      </c>
      <c r="C4448" s="1" t="s">
        <v>15</v>
      </c>
      <c r="D4448" s="1" t="s">
        <v>16</v>
      </c>
      <c r="E4448" s="1" t="s">
        <v>17</v>
      </c>
      <c r="F4448" s="1" t="s">
        <v>18</v>
      </c>
      <c r="G4448" s="1" t="s">
        <v>19</v>
      </c>
      <c r="H4448" s="2">
        <v>43739</v>
      </c>
      <c r="I4448" s="2">
        <v>43830</v>
      </c>
      <c r="J4448" s="1" t="s">
        <v>4466</v>
      </c>
      <c r="K4448" s="1" t="s">
        <v>40381</v>
      </c>
      <c r="L4448" s="1"/>
      <c r="M4448" s="1" t="s">
        <v>63645</v>
      </c>
      <c r="N4448" s="1" t="s">
        <v>64093</v>
      </c>
    </row>
    <row r="4449" spans="1:14" x14ac:dyDescent="0.2">
      <c r="A4449">
        <v>33</v>
      </c>
      <c r="B4449" s="1" t="s">
        <v>14</v>
      </c>
      <c r="C4449" s="1" t="s">
        <v>15</v>
      </c>
      <c r="D4449" s="1" t="s">
        <v>16</v>
      </c>
      <c r="E4449" s="1" t="s">
        <v>17</v>
      </c>
      <c r="F4449" s="1" t="s">
        <v>18</v>
      </c>
      <c r="G4449" s="1" t="s">
        <v>19</v>
      </c>
      <c r="H4449" s="2">
        <v>43739</v>
      </c>
      <c r="I4449" s="2">
        <v>43830</v>
      </c>
      <c r="J4449" s="1" t="s">
        <v>4467</v>
      </c>
      <c r="K4449" s="1" t="s">
        <v>43524</v>
      </c>
      <c r="L4449" s="1"/>
      <c r="M4449" s="1" t="s">
        <v>63635</v>
      </c>
      <c r="N4449" s="1" t="s">
        <v>64099</v>
      </c>
    </row>
    <row r="4450" spans="1:14" x14ac:dyDescent="0.2">
      <c r="A4450">
        <v>33</v>
      </c>
      <c r="B4450" s="1" t="s">
        <v>14</v>
      </c>
      <c r="C4450" s="1" t="s">
        <v>15</v>
      </c>
      <c r="D4450" s="1" t="s">
        <v>16</v>
      </c>
      <c r="E4450" s="1" t="s">
        <v>17</v>
      </c>
      <c r="F4450" s="1" t="s">
        <v>18</v>
      </c>
      <c r="G4450" s="1" t="s">
        <v>19</v>
      </c>
      <c r="H4450" s="2">
        <v>43739</v>
      </c>
      <c r="I4450" s="2">
        <v>43830</v>
      </c>
      <c r="J4450" s="1" t="s">
        <v>4468</v>
      </c>
      <c r="K4450" s="1" t="s">
        <v>43525</v>
      </c>
      <c r="L4450" s="1"/>
      <c r="M4450" s="1" t="s">
        <v>63644</v>
      </c>
      <c r="N4450" s="1" t="s">
        <v>64093</v>
      </c>
    </row>
    <row r="4451" spans="1:14" x14ac:dyDescent="0.2">
      <c r="A4451">
        <v>33</v>
      </c>
      <c r="B4451" s="1" t="s">
        <v>14</v>
      </c>
      <c r="C4451" s="1" t="s">
        <v>15</v>
      </c>
      <c r="D4451" s="1" t="s">
        <v>16</v>
      </c>
      <c r="E4451" s="1" t="s">
        <v>17</v>
      </c>
      <c r="F4451" s="1" t="s">
        <v>18</v>
      </c>
      <c r="G4451" s="1" t="s">
        <v>19</v>
      </c>
      <c r="H4451" s="2">
        <v>43739</v>
      </c>
      <c r="I4451" s="2">
        <v>43830</v>
      </c>
      <c r="J4451" s="1" t="s">
        <v>4469</v>
      </c>
      <c r="K4451" s="1" t="s">
        <v>43526</v>
      </c>
      <c r="L4451" s="1"/>
      <c r="M4451" s="1" t="s">
        <v>63679</v>
      </c>
      <c r="N4451" s="1" t="s">
        <v>64093</v>
      </c>
    </row>
    <row r="4452" spans="1:14" x14ac:dyDescent="0.2">
      <c r="A4452">
        <v>33</v>
      </c>
      <c r="B4452" s="1" t="s">
        <v>14</v>
      </c>
      <c r="C4452" s="1" t="s">
        <v>15</v>
      </c>
      <c r="D4452" s="1" t="s">
        <v>16</v>
      </c>
      <c r="E4452" s="1" t="s">
        <v>17</v>
      </c>
      <c r="F4452" s="1" t="s">
        <v>18</v>
      </c>
      <c r="G4452" s="1" t="s">
        <v>19</v>
      </c>
      <c r="H4452" s="2">
        <v>43739</v>
      </c>
      <c r="I4452" s="2">
        <v>43830</v>
      </c>
      <c r="J4452" s="1" t="s">
        <v>4470</v>
      </c>
      <c r="K4452" s="1" t="s">
        <v>43527</v>
      </c>
      <c r="L4452" s="1"/>
      <c r="M4452" s="1" t="s">
        <v>63632</v>
      </c>
      <c r="N4452" s="1" t="s">
        <v>64093</v>
      </c>
    </row>
    <row r="4453" spans="1:14" x14ac:dyDescent="0.2">
      <c r="A4453">
        <v>33</v>
      </c>
      <c r="B4453" s="1" t="s">
        <v>14</v>
      </c>
      <c r="C4453" s="1" t="s">
        <v>15</v>
      </c>
      <c r="D4453" s="1" t="s">
        <v>16</v>
      </c>
      <c r="E4453" s="1" t="s">
        <v>17</v>
      </c>
      <c r="F4453" s="1" t="s">
        <v>18</v>
      </c>
      <c r="G4453" s="1" t="s">
        <v>19</v>
      </c>
      <c r="H4453" s="2">
        <v>43739</v>
      </c>
      <c r="I4453" s="2">
        <v>43830</v>
      </c>
      <c r="J4453" s="1" t="s">
        <v>4471</v>
      </c>
      <c r="K4453" s="1" t="s">
        <v>40318</v>
      </c>
      <c r="L4453" s="1"/>
      <c r="M4453" s="1" t="s">
        <v>63644</v>
      </c>
      <c r="N4453" s="1" t="s">
        <v>64093</v>
      </c>
    </row>
    <row r="4454" spans="1:14" x14ac:dyDescent="0.2">
      <c r="A4454">
        <v>33</v>
      </c>
      <c r="B4454" s="1" t="s">
        <v>14</v>
      </c>
      <c r="C4454" s="1" t="s">
        <v>15</v>
      </c>
      <c r="D4454" s="1" t="s">
        <v>16</v>
      </c>
      <c r="E4454" s="1" t="s">
        <v>17</v>
      </c>
      <c r="F4454" s="1" t="s">
        <v>18</v>
      </c>
      <c r="G4454" s="1" t="s">
        <v>19</v>
      </c>
      <c r="H4454" s="2">
        <v>43739</v>
      </c>
      <c r="I4454" s="2">
        <v>43830</v>
      </c>
      <c r="J4454" s="1" t="s">
        <v>4472</v>
      </c>
      <c r="K4454" s="1" t="s">
        <v>43528</v>
      </c>
      <c r="L4454" s="1"/>
      <c r="M4454" s="1" t="s">
        <v>63661</v>
      </c>
      <c r="N4454" s="1" t="s">
        <v>64093</v>
      </c>
    </row>
    <row r="4455" spans="1:14" x14ac:dyDescent="0.2">
      <c r="A4455">
        <v>33</v>
      </c>
      <c r="B4455" s="1" t="s">
        <v>14</v>
      </c>
      <c r="C4455" s="1" t="s">
        <v>15</v>
      </c>
      <c r="D4455" s="1" t="s">
        <v>16</v>
      </c>
      <c r="E4455" s="1" t="s">
        <v>17</v>
      </c>
      <c r="F4455" s="1" t="s">
        <v>18</v>
      </c>
      <c r="G4455" s="1" t="s">
        <v>19</v>
      </c>
      <c r="H4455" s="2">
        <v>43739</v>
      </c>
      <c r="I4455" s="2">
        <v>43830</v>
      </c>
      <c r="J4455" s="1" t="s">
        <v>4473</v>
      </c>
      <c r="K4455" s="1" t="s">
        <v>42228</v>
      </c>
      <c r="L4455" s="1"/>
      <c r="M4455" s="1" t="s">
        <v>63644</v>
      </c>
      <c r="N4455" s="1" t="s">
        <v>64093</v>
      </c>
    </row>
    <row r="4456" spans="1:14" x14ac:dyDescent="0.2">
      <c r="A4456">
        <v>33</v>
      </c>
      <c r="B4456" s="1" t="s">
        <v>14</v>
      </c>
      <c r="C4456" s="1" t="s">
        <v>15</v>
      </c>
      <c r="D4456" s="1" t="s">
        <v>16</v>
      </c>
      <c r="E4456" s="1" t="s">
        <v>17</v>
      </c>
      <c r="F4456" s="1" t="s">
        <v>18</v>
      </c>
      <c r="G4456" s="1" t="s">
        <v>19</v>
      </c>
      <c r="H4456" s="2">
        <v>43739</v>
      </c>
      <c r="I4456" s="2">
        <v>43830</v>
      </c>
      <c r="J4456" s="1" t="s">
        <v>4474</v>
      </c>
      <c r="K4456" s="1" t="s">
        <v>43529</v>
      </c>
      <c r="L4456" s="1"/>
      <c r="M4456" s="1" t="s">
        <v>63646</v>
      </c>
      <c r="N4456" s="1" t="s">
        <v>64093</v>
      </c>
    </row>
    <row r="4457" spans="1:14" x14ac:dyDescent="0.2">
      <c r="A4457">
        <v>33</v>
      </c>
      <c r="B4457" s="1" t="s">
        <v>14</v>
      </c>
      <c r="C4457" s="1" t="s">
        <v>15</v>
      </c>
      <c r="D4457" s="1" t="s">
        <v>16</v>
      </c>
      <c r="E4457" s="1" t="s">
        <v>17</v>
      </c>
      <c r="F4457" s="1" t="s">
        <v>18</v>
      </c>
      <c r="G4457" s="1" t="s">
        <v>19</v>
      </c>
      <c r="H4457" s="2">
        <v>43739</v>
      </c>
      <c r="I4457" s="2">
        <v>43830</v>
      </c>
      <c r="J4457" s="1" t="s">
        <v>4475</v>
      </c>
      <c r="K4457" s="1" t="s">
        <v>40497</v>
      </c>
      <c r="L4457" s="1"/>
      <c r="M4457" s="1" t="s">
        <v>63632</v>
      </c>
      <c r="N4457" s="1" t="s">
        <v>64093</v>
      </c>
    </row>
    <row r="4458" spans="1:14" x14ac:dyDescent="0.2">
      <c r="A4458">
        <v>33</v>
      </c>
      <c r="B4458" s="1" t="s">
        <v>14</v>
      </c>
      <c r="C4458" s="1" t="s">
        <v>15</v>
      </c>
      <c r="D4458" s="1" t="s">
        <v>16</v>
      </c>
      <c r="E4458" s="1" t="s">
        <v>17</v>
      </c>
      <c r="F4458" s="1" t="s">
        <v>18</v>
      </c>
      <c r="G4458" s="1" t="s">
        <v>19</v>
      </c>
      <c r="H4458" s="2">
        <v>43739</v>
      </c>
      <c r="I4458" s="2">
        <v>43830</v>
      </c>
      <c r="J4458" s="1" t="s">
        <v>4476</v>
      </c>
      <c r="K4458" s="1" t="s">
        <v>40744</v>
      </c>
      <c r="L4458" s="1"/>
      <c r="M4458" s="1" t="s">
        <v>63666</v>
      </c>
      <c r="N4458" s="1" t="s">
        <v>64093</v>
      </c>
    </row>
    <row r="4459" spans="1:14" x14ac:dyDescent="0.2">
      <c r="A4459">
        <v>33</v>
      </c>
      <c r="B4459" s="1" t="s">
        <v>14</v>
      </c>
      <c r="C4459" s="1" t="s">
        <v>15</v>
      </c>
      <c r="D4459" s="1" t="s">
        <v>16</v>
      </c>
      <c r="E4459" s="1" t="s">
        <v>17</v>
      </c>
      <c r="F4459" s="1" t="s">
        <v>18</v>
      </c>
      <c r="G4459" s="1" t="s">
        <v>19</v>
      </c>
      <c r="H4459" s="2">
        <v>43739</v>
      </c>
      <c r="I4459" s="2">
        <v>43830</v>
      </c>
      <c r="J4459" s="1" t="s">
        <v>4477</v>
      </c>
      <c r="K4459" s="1" t="s">
        <v>43530</v>
      </c>
      <c r="L4459" s="1"/>
      <c r="M4459" s="1" t="s">
        <v>63644</v>
      </c>
      <c r="N4459" s="1" t="s">
        <v>64093</v>
      </c>
    </row>
    <row r="4460" spans="1:14" x14ac:dyDescent="0.2">
      <c r="A4460">
        <v>33</v>
      </c>
      <c r="B4460" s="1" t="s">
        <v>14</v>
      </c>
      <c r="C4460" s="1" t="s">
        <v>15</v>
      </c>
      <c r="D4460" s="1" t="s">
        <v>16</v>
      </c>
      <c r="E4460" s="1" t="s">
        <v>17</v>
      </c>
      <c r="F4460" s="1" t="s">
        <v>18</v>
      </c>
      <c r="G4460" s="1" t="s">
        <v>19</v>
      </c>
      <c r="H4460" s="2">
        <v>43739</v>
      </c>
      <c r="I4460" s="2">
        <v>43830</v>
      </c>
      <c r="J4460" s="1" t="s">
        <v>4478</v>
      </c>
      <c r="K4460" s="1" t="s">
        <v>40191</v>
      </c>
      <c r="L4460" s="1"/>
      <c r="M4460" s="1" t="s">
        <v>63645</v>
      </c>
      <c r="N4460" s="1" t="s">
        <v>64093</v>
      </c>
    </row>
    <row r="4461" spans="1:14" x14ac:dyDescent="0.2">
      <c r="A4461">
        <v>33</v>
      </c>
      <c r="B4461" s="1" t="s">
        <v>14</v>
      </c>
      <c r="C4461" s="1" t="s">
        <v>15</v>
      </c>
      <c r="D4461" s="1" t="s">
        <v>16</v>
      </c>
      <c r="E4461" s="1" t="s">
        <v>17</v>
      </c>
      <c r="F4461" s="1" t="s">
        <v>18</v>
      </c>
      <c r="G4461" s="1" t="s">
        <v>19</v>
      </c>
      <c r="H4461" s="2">
        <v>43739</v>
      </c>
      <c r="I4461" s="2">
        <v>43830</v>
      </c>
      <c r="J4461" s="1" t="s">
        <v>4479</v>
      </c>
      <c r="K4461" s="1" t="s">
        <v>43531</v>
      </c>
      <c r="L4461" s="1"/>
      <c r="M4461" s="1" t="s">
        <v>63645</v>
      </c>
      <c r="N4461" s="1" t="s">
        <v>64093</v>
      </c>
    </row>
    <row r="4462" spans="1:14" x14ac:dyDescent="0.2">
      <c r="A4462">
        <v>33</v>
      </c>
      <c r="B4462" s="1" t="s">
        <v>14</v>
      </c>
      <c r="C4462" s="1" t="s">
        <v>15</v>
      </c>
      <c r="D4462" s="1" t="s">
        <v>16</v>
      </c>
      <c r="E4462" s="1" t="s">
        <v>17</v>
      </c>
      <c r="F4462" s="1" t="s">
        <v>18</v>
      </c>
      <c r="G4462" s="1" t="s">
        <v>19</v>
      </c>
      <c r="H4462" s="2">
        <v>43739</v>
      </c>
      <c r="I4462" s="2">
        <v>43830</v>
      </c>
      <c r="J4462" s="1" t="s">
        <v>4480</v>
      </c>
      <c r="K4462" s="1" t="s">
        <v>43532</v>
      </c>
      <c r="L4462" s="1"/>
      <c r="M4462" s="1" t="s">
        <v>63648</v>
      </c>
      <c r="N4462" s="1" t="s">
        <v>64093</v>
      </c>
    </row>
    <row r="4463" spans="1:14" x14ac:dyDescent="0.2">
      <c r="A4463">
        <v>33</v>
      </c>
      <c r="B4463" s="1" t="s">
        <v>14</v>
      </c>
      <c r="C4463" s="1" t="s">
        <v>15</v>
      </c>
      <c r="D4463" s="1" t="s">
        <v>16</v>
      </c>
      <c r="E4463" s="1" t="s">
        <v>17</v>
      </c>
      <c r="F4463" s="1" t="s">
        <v>18</v>
      </c>
      <c r="G4463" s="1" t="s">
        <v>19</v>
      </c>
      <c r="H4463" s="2">
        <v>43739</v>
      </c>
      <c r="I4463" s="2">
        <v>43830</v>
      </c>
      <c r="J4463" s="1" t="s">
        <v>4481</v>
      </c>
      <c r="K4463" s="1" t="s">
        <v>41469</v>
      </c>
      <c r="L4463" s="1"/>
      <c r="M4463" s="1" t="s">
        <v>63666</v>
      </c>
      <c r="N4463" s="1" t="s">
        <v>64093</v>
      </c>
    </row>
    <row r="4464" spans="1:14" x14ac:dyDescent="0.2">
      <c r="A4464">
        <v>33</v>
      </c>
      <c r="B4464" s="1" t="s">
        <v>14</v>
      </c>
      <c r="C4464" s="1" t="s">
        <v>15</v>
      </c>
      <c r="D4464" s="1" t="s">
        <v>16</v>
      </c>
      <c r="E4464" s="1" t="s">
        <v>17</v>
      </c>
      <c r="F4464" s="1" t="s">
        <v>18</v>
      </c>
      <c r="G4464" s="1" t="s">
        <v>19</v>
      </c>
      <c r="H4464" s="2">
        <v>43739</v>
      </c>
      <c r="I4464" s="2">
        <v>43830</v>
      </c>
      <c r="J4464" s="1" t="s">
        <v>4482</v>
      </c>
      <c r="K4464" s="1" t="s">
        <v>43533</v>
      </c>
      <c r="L4464" s="1"/>
      <c r="M4464" s="1" t="s">
        <v>63661</v>
      </c>
      <c r="N4464" s="1" t="s">
        <v>64093</v>
      </c>
    </row>
    <row r="4465" spans="1:14" x14ac:dyDescent="0.2">
      <c r="A4465">
        <v>33</v>
      </c>
      <c r="B4465" s="1" t="s">
        <v>14</v>
      </c>
      <c r="C4465" s="1" t="s">
        <v>15</v>
      </c>
      <c r="D4465" s="1" t="s">
        <v>16</v>
      </c>
      <c r="E4465" s="1" t="s">
        <v>17</v>
      </c>
      <c r="F4465" s="1" t="s">
        <v>18</v>
      </c>
      <c r="G4465" s="1" t="s">
        <v>19</v>
      </c>
      <c r="H4465" s="2">
        <v>43739</v>
      </c>
      <c r="I4465" s="2">
        <v>43830</v>
      </c>
      <c r="J4465" s="1" t="s">
        <v>4483</v>
      </c>
      <c r="K4465" s="1" t="s">
        <v>40447</v>
      </c>
      <c r="L4465" s="1"/>
      <c r="M4465" s="1" t="s">
        <v>63643</v>
      </c>
      <c r="N4465" s="1" t="s">
        <v>64093</v>
      </c>
    </row>
    <row r="4466" spans="1:14" x14ac:dyDescent="0.2">
      <c r="A4466">
        <v>33</v>
      </c>
      <c r="B4466" s="1" t="s">
        <v>14</v>
      </c>
      <c r="C4466" s="1" t="s">
        <v>15</v>
      </c>
      <c r="D4466" s="1" t="s">
        <v>16</v>
      </c>
      <c r="E4466" s="1" t="s">
        <v>17</v>
      </c>
      <c r="F4466" s="1" t="s">
        <v>18</v>
      </c>
      <c r="G4466" s="1" t="s">
        <v>19</v>
      </c>
      <c r="H4466" s="2">
        <v>43739</v>
      </c>
      <c r="I4466" s="2">
        <v>43830</v>
      </c>
      <c r="J4466" s="1" t="s">
        <v>4484</v>
      </c>
      <c r="K4466" s="1" t="s">
        <v>43534</v>
      </c>
      <c r="L4466" s="1"/>
      <c r="M4466" s="1" t="s">
        <v>63644</v>
      </c>
      <c r="N4466" s="1" t="s">
        <v>64093</v>
      </c>
    </row>
    <row r="4467" spans="1:14" x14ac:dyDescent="0.2">
      <c r="A4467">
        <v>33</v>
      </c>
      <c r="B4467" s="1" t="s">
        <v>14</v>
      </c>
      <c r="C4467" s="1" t="s">
        <v>15</v>
      </c>
      <c r="D4467" s="1" t="s">
        <v>16</v>
      </c>
      <c r="E4467" s="1" t="s">
        <v>17</v>
      </c>
      <c r="F4467" s="1" t="s">
        <v>18</v>
      </c>
      <c r="G4467" s="1" t="s">
        <v>19</v>
      </c>
      <c r="H4467" s="2">
        <v>43739</v>
      </c>
      <c r="I4467" s="2">
        <v>43830</v>
      </c>
      <c r="J4467" s="1" t="s">
        <v>4485</v>
      </c>
      <c r="K4467" s="1" t="s">
        <v>43535</v>
      </c>
      <c r="L4467" s="1"/>
      <c r="M4467" s="1" t="s">
        <v>63665</v>
      </c>
      <c r="N4467" s="1" t="s">
        <v>64093</v>
      </c>
    </row>
    <row r="4468" spans="1:14" x14ac:dyDescent="0.2">
      <c r="A4468">
        <v>33</v>
      </c>
      <c r="B4468" s="1" t="s">
        <v>14</v>
      </c>
      <c r="C4468" s="1" t="s">
        <v>15</v>
      </c>
      <c r="D4468" s="1" t="s">
        <v>16</v>
      </c>
      <c r="E4468" s="1" t="s">
        <v>17</v>
      </c>
      <c r="F4468" s="1" t="s">
        <v>18</v>
      </c>
      <c r="G4468" s="1" t="s">
        <v>19</v>
      </c>
      <c r="H4468" s="2">
        <v>43739</v>
      </c>
      <c r="I4468" s="2">
        <v>43830</v>
      </c>
      <c r="J4468" s="1" t="s">
        <v>4486</v>
      </c>
      <c r="K4468" s="1" t="s">
        <v>43536</v>
      </c>
      <c r="L4468" s="1"/>
      <c r="M4468" s="1" t="s">
        <v>63644</v>
      </c>
      <c r="N4468" s="1" t="s">
        <v>64093</v>
      </c>
    </row>
    <row r="4469" spans="1:14" x14ac:dyDescent="0.2">
      <c r="A4469">
        <v>33</v>
      </c>
      <c r="B4469" s="1" t="s">
        <v>14</v>
      </c>
      <c r="C4469" s="1" t="s">
        <v>15</v>
      </c>
      <c r="D4469" s="1" t="s">
        <v>16</v>
      </c>
      <c r="E4469" s="1" t="s">
        <v>17</v>
      </c>
      <c r="F4469" s="1" t="s">
        <v>18</v>
      </c>
      <c r="G4469" s="1" t="s">
        <v>19</v>
      </c>
      <c r="H4469" s="2">
        <v>43739</v>
      </c>
      <c r="I4469" s="2">
        <v>43830</v>
      </c>
      <c r="J4469" s="1" t="s">
        <v>4487</v>
      </c>
      <c r="K4469" s="1" t="s">
        <v>43537</v>
      </c>
      <c r="L4469" s="1"/>
      <c r="M4469" s="1" t="s">
        <v>63634</v>
      </c>
      <c r="N4469" s="1" t="s">
        <v>64093</v>
      </c>
    </row>
    <row r="4470" spans="1:14" x14ac:dyDescent="0.2">
      <c r="A4470">
        <v>33</v>
      </c>
      <c r="B4470" s="1" t="s">
        <v>14</v>
      </c>
      <c r="C4470" s="1" t="s">
        <v>15</v>
      </c>
      <c r="D4470" s="1" t="s">
        <v>16</v>
      </c>
      <c r="E4470" s="1" t="s">
        <v>17</v>
      </c>
      <c r="F4470" s="1" t="s">
        <v>18</v>
      </c>
      <c r="G4470" s="1" t="s">
        <v>19</v>
      </c>
      <c r="H4470" s="2">
        <v>43739</v>
      </c>
      <c r="I4470" s="2">
        <v>43830</v>
      </c>
      <c r="J4470" s="1" t="s">
        <v>4488</v>
      </c>
      <c r="K4470" s="1" t="s">
        <v>43538</v>
      </c>
      <c r="L4470" s="1"/>
      <c r="M4470" s="1" t="s">
        <v>63641</v>
      </c>
      <c r="N4470" s="1" t="s">
        <v>64096</v>
      </c>
    </row>
    <row r="4471" spans="1:14" x14ac:dyDescent="0.2">
      <c r="A4471">
        <v>33</v>
      </c>
      <c r="B4471" s="1" t="s">
        <v>14</v>
      </c>
      <c r="C4471" s="1" t="s">
        <v>15</v>
      </c>
      <c r="D4471" s="1" t="s">
        <v>16</v>
      </c>
      <c r="E4471" s="1" t="s">
        <v>17</v>
      </c>
      <c r="F4471" s="1" t="s">
        <v>18</v>
      </c>
      <c r="G4471" s="1" t="s">
        <v>19</v>
      </c>
      <c r="H4471" s="2">
        <v>43739</v>
      </c>
      <c r="I4471" s="2">
        <v>43830</v>
      </c>
      <c r="J4471" s="1" t="s">
        <v>4489</v>
      </c>
      <c r="K4471" s="1" t="s">
        <v>43539</v>
      </c>
      <c r="L4471" s="1"/>
      <c r="M4471" s="1" t="s">
        <v>63643</v>
      </c>
      <c r="N4471" s="1" t="s">
        <v>64093</v>
      </c>
    </row>
    <row r="4472" spans="1:14" x14ac:dyDescent="0.2">
      <c r="A4472">
        <v>33</v>
      </c>
      <c r="B4472" s="1" t="s">
        <v>14</v>
      </c>
      <c r="C4472" s="1" t="s">
        <v>15</v>
      </c>
      <c r="D4472" s="1" t="s">
        <v>16</v>
      </c>
      <c r="E4472" s="1" t="s">
        <v>17</v>
      </c>
      <c r="F4472" s="1" t="s">
        <v>18</v>
      </c>
      <c r="G4472" s="1" t="s">
        <v>19</v>
      </c>
      <c r="H4472" s="2">
        <v>43739</v>
      </c>
      <c r="I4472" s="2">
        <v>43830</v>
      </c>
      <c r="J4472" s="1" t="s">
        <v>4490</v>
      </c>
      <c r="K4472" s="1" t="s">
        <v>43540</v>
      </c>
      <c r="L4472" s="1"/>
      <c r="M4472" s="1" t="s">
        <v>63648</v>
      </c>
      <c r="N4472" s="1" t="s">
        <v>64093</v>
      </c>
    </row>
    <row r="4473" spans="1:14" x14ac:dyDescent="0.2">
      <c r="A4473">
        <v>33</v>
      </c>
      <c r="B4473" s="1" t="s">
        <v>14</v>
      </c>
      <c r="C4473" s="1" t="s">
        <v>15</v>
      </c>
      <c r="D4473" s="1" t="s">
        <v>16</v>
      </c>
      <c r="E4473" s="1" t="s">
        <v>17</v>
      </c>
      <c r="F4473" s="1" t="s">
        <v>18</v>
      </c>
      <c r="G4473" s="1" t="s">
        <v>19</v>
      </c>
      <c r="H4473" s="2">
        <v>43739</v>
      </c>
      <c r="I4473" s="2">
        <v>43830</v>
      </c>
      <c r="J4473" s="1" t="s">
        <v>4491</v>
      </c>
      <c r="K4473" s="1" t="s">
        <v>43541</v>
      </c>
      <c r="L4473" s="1"/>
      <c r="M4473" s="1" t="s">
        <v>63698</v>
      </c>
      <c r="N4473" s="1" t="s">
        <v>64093</v>
      </c>
    </row>
    <row r="4474" spans="1:14" x14ac:dyDescent="0.2">
      <c r="A4474">
        <v>33</v>
      </c>
      <c r="B4474" s="1" t="s">
        <v>14</v>
      </c>
      <c r="C4474" s="1" t="s">
        <v>15</v>
      </c>
      <c r="D4474" s="1" t="s">
        <v>16</v>
      </c>
      <c r="E4474" s="1" t="s">
        <v>17</v>
      </c>
      <c r="F4474" s="1" t="s">
        <v>18</v>
      </c>
      <c r="G4474" s="1" t="s">
        <v>19</v>
      </c>
      <c r="H4474" s="2">
        <v>43739</v>
      </c>
      <c r="I4474" s="2">
        <v>43830</v>
      </c>
      <c r="J4474" s="1" t="s">
        <v>4492</v>
      </c>
      <c r="K4474" s="1" t="s">
        <v>41035</v>
      </c>
      <c r="L4474" s="1"/>
      <c r="M4474" s="1" t="s">
        <v>63637</v>
      </c>
      <c r="N4474" s="1" t="s">
        <v>64093</v>
      </c>
    </row>
    <row r="4475" spans="1:14" x14ac:dyDescent="0.2">
      <c r="A4475">
        <v>33</v>
      </c>
      <c r="B4475" s="1" t="s">
        <v>14</v>
      </c>
      <c r="C4475" s="1" t="s">
        <v>15</v>
      </c>
      <c r="D4475" s="1" t="s">
        <v>16</v>
      </c>
      <c r="E4475" s="1" t="s">
        <v>17</v>
      </c>
      <c r="F4475" s="1" t="s">
        <v>18</v>
      </c>
      <c r="G4475" s="1" t="s">
        <v>19</v>
      </c>
      <c r="H4475" s="2">
        <v>43739</v>
      </c>
      <c r="I4475" s="2">
        <v>43830</v>
      </c>
      <c r="J4475" s="1" t="s">
        <v>4493</v>
      </c>
      <c r="K4475" s="1" t="s">
        <v>43542</v>
      </c>
      <c r="L4475" s="1"/>
      <c r="M4475" s="1" t="s">
        <v>63686</v>
      </c>
      <c r="N4475" s="1" t="s">
        <v>64093</v>
      </c>
    </row>
    <row r="4476" spans="1:14" x14ac:dyDescent="0.2">
      <c r="A4476">
        <v>33</v>
      </c>
      <c r="B4476" s="1" t="s">
        <v>14</v>
      </c>
      <c r="C4476" s="1" t="s">
        <v>15</v>
      </c>
      <c r="D4476" s="1" t="s">
        <v>16</v>
      </c>
      <c r="E4476" s="1" t="s">
        <v>17</v>
      </c>
      <c r="F4476" s="1" t="s">
        <v>18</v>
      </c>
      <c r="G4476" s="1" t="s">
        <v>19</v>
      </c>
      <c r="H4476" s="2">
        <v>43739</v>
      </c>
      <c r="I4476" s="2">
        <v>43830</v>
      </c>
      <c r="J4476" s="1" t="s">
        <v>4494</v>
      </c>
      <c r="K4476" s="1" t="s">
        <v>43543</v>
      </c>
      <c r="L4476" s="1"/>
      <c r="M4476" s="1" t="s">
        <v>63635</v>
      </c>
      <c r="N4476" s="1" t="s">
        <v>64093</v>
      </c>
    </row>
    <row r="4477" spans="1:14" x14ac:dyDescent="0.2">
      <c r="A4477">
        <v>33</v>
      </c>
      <c r="B4477" s="1" t="s">
        <v>14</v>
      </c>
      <c r="C4477" s="1" t="s">
        <v>15</v>
      </c>
      <c r="D4477" s="1" t="s">
        <v>16</v>
      </c>
      <c r="E4477" s="1" t="s">
        <v>17</v>
      </c>
      <c r="F4477" s="1" t="s">
        <v>18</v>
      </c>
      <c r="G4477" s="1" t="s">
        <v>19</v>
      </c>
      <c r="H4477" s="2">
        <v>43739</v>
      </c>
      <c r="I4477" s="2">
        <v>43830</v>
      </c>
      <c r="J4477" s="1" t="s">
        <v>4495</v>
      </c>
      <c r="K4477" s="1" t="s">
        <v>43544</v>
      </c>
      <c r="L4477" s="1"/>
      <c r="M4477" s="1" t="s">
        <v>63727</v>
      </c>
      <c r="N4477" s="1" t="s">
        <v>64093</v>
      </c>
    </row>
    <row r="4478" spans="1:14" x14ac:dyDescent="0.2">
      <c r="A4478">
        <v>33</v>
      </c>
      <c r="B4478" s="1" t="s">
        <v>14</v>
      </c>
      <c r="C4478" s="1" t="s">
        <v>15</v>
      </c>
      <c r="D4478" s="1" t="s">
        <v>16</v>
      </c>
      <c r="E4478" s="1" t="s">
        <v>17</v>
      </c>
      <c r="F4478" s="1" t="s">
        <v>18</v>
      </c>
      <c r="G4478" s="1" t="s">
        <v>19</v>
      </c>
      <c r="H4478" s="2">
        <v>43739</v>
      </c>
      <c r="I4478" s="2">
        <v>43830</v>
      </c>
      <c r="J4478" s="1" t="s">
        <v>4496</v>
      </c>
      <c r="K4478" s="1" t="s">
        <v>43545</v>
      </c>
      <c r="L4478" s="1"/>
      <c r="M4478" s="1" t="s">
        <v>63632</v>
      </c>
      <c r="N4478" s="1" t="s">
        <v>64093</v>
      </c>
    </row>
    <row r="4479" spans="1:14" x14ac:dyDescent="0.2">
      <c r="A4479">
        <v>33</v>
      </c>
      <c r="B4479" s="1" t="s">
        <v>14</v>
      </c>
      <c r="C4479" s="1" t="s">
        <v>15</v>
      </c>
      <c r="D4479" s="1" t="s">
        <v>16</v>
      </c>
      <c r="E4479" s="1" t="s">
        <v>17</v>
      </c>
      <c r="F4479" s="1" t="s">
        <v>18</v>
      </c>
      <c r="G4479" s="1" t="s">
        <v>19</v>
      </c>
      <c r="H4479" s="2">
        <v>43739</v>
      </c>
      <c r="I4479" s="2">
        <v>43830</v>
      </c>
      <c r="J4479" s="1" t="s">
        <v>4497</v>
      </c>
      <c r="K4479" s="1" t="s">
        <v>40529</v>
      </c>
      <c r="L4479" s="1"/>
      <c r="M4479" s="1" t="s">
        <v>63648</v>
      </c>
      <c r="N4479" s="1" t="s">
        <v>64093</v>
      </c>
    </row>
    <row r="4480" spans="1:14" x14ac:dyDescent="0.2">
      <c r="A4480">
        <v>33</v>
      </c>
      <c r="B4480" s="1" t="s">
        <v>14</v>
      </c>
      <c r="C4480" s="1" t="s">
        <v>15</v>
      </c>
      <c r="D4480" s="1" t="s">
        <v>16</v>
      </c>
      <c r="E4480" s="1" t="s">
        <v>17</v>
      </c>
      <c r="F4480" s="1" t="s">
        <v>18</v>
      </c>
      <c r="G4480" s="1" t="s">
        <v>19</v>
      </c>
      <c r="H4480" s="2">
        <v>43739</v>
      </c>
      <c r="I4480" s="2">
        <v>43830</v>
      </c>
      <c r="J4480" s="1" t="s">
        <v>4498</v>
      </c>
      <c r="K4480" s="1" t="s">
        <v>43546</v>
      </c>
      <c r="L4480" s="1"/>
      <c r="M4480" s="1" t="s">
        <v>63632</v>
      </c>
      <c r="N4480" s="1" t="s">
        <v>64093</v>
      </c>
    </row>
    <row r="4481" spans="1:14" x14ac:dyDescent="0.2">
      <c r="A4481">
        <v>33</v>
      </c>
      <c r="B4481" s="1" t="s">
        <v>14</v>
      </c>
      <c r="C4481" s="1" t="s">
        <v>15</v>
      </c>
      <c r="D4481" s="1" t="s">
        <v>16</v>
      </c>
      <c r="E4481" s="1" t="s">
        <v>17</v>
      </c>
      <c r="F4481" s="1" t="s">
        <v>18</v>
      </c>
      <c r="G4481" s="1" t="s">
        <v>19</v>
      </c>
      <c r="H4481" s="2">
        <v>43739</v>
      </c>
      <c r="I4481" s="2">
        <v>43830</v>
      </c>
      <c r="J4481" s="1" t="s">
        <v>4499</v>
      </c>
      <c r="K4481" s="1" t="s">
        <v>40016</v>
      </c>
      <c r="L4481" s="1"/>
      <c r="M4481" s="1" t="s">
        <v>63639</v>
      </c>
      <c r="N4481" s="1" t="s">
        <v>64093</v>
      </c>
    </row>
    <row r="4482" spans="1:14" x14ac:dyDescent="0.2">
      <c r="A4482">
        <v>33</v>
      </c>
      <c r="B4482" s="1" t="s">
        <v>14</v>
      </c>
      <c r="C4482" s="1" t="s">
        <v>15</v>
      </c>
      <c r="D4482" s="1" t="s">
        <v>16</v>
      </c>
      <c r="E4482" s="1" t="s">
        <v>17</v>
      </c>
      <c r="F4482" s="1" t="s">
        <v>18</v>
      </c>
      <c r="G4482" s="1" t="s">
        <v>19</v>
      </c>
      <c r="H4482" s="2">
        <v>43739</v>
      </c>
      <c r="I4482" s="2">
        <v>43830</v>
      </c>
      <c r="J4482" s="1" t="s">
        <v>4500</v>
      </c>
      <c r="K4482" s="1" t="s">
        <v>43547</v>
      </c>
      <c r="L4482" s="1"/>
      <c r="M4482" s="1" t="s">
        <v>63650</v>
      </c>
      <c r="N4482" s="1" t="s">
        <v>64093</v>
      </c>
    </row>
    <row r="4483" spans="1:14" x14ac:dyDescent="0.2">
      <c r="A4483">
        <v>33</v>
      </c>
      <c r="B4483" s="1" t="s">
        <v>14</v>
      </c>
      <c r="C4483" s="1" t="s">
        <v>15</v>
      </c>
      <c r="D4483" s="1" t="s">
        <v>16</v>
      </c>
      <c r="E4483" s="1" t="s">
        <v>17</v>
      </c>
      <c r="F4483" s="1" t="s">
        <v>18</v>
      </c>
      <c r="G4483" s="1" t="s">
        <v>19</v>
      </c>
      <c r="H4483" s="2">
        <v>43739</v>
      </c>
      <c r="I4483" s="2">
        <v>43830</v>
      </c>
      <c r="J4483" s="1" t="s">
        <v>4501</v>
      </c>
      <c r="K4483" s="1" t="s">
        <v>43493</v>
      </c>
      <c r="L4483" s="1"/>
      <c r="M4483" s="1" t="s">
        <v>63644</v>
      </c>
      <c r="N4483" s="1" t="s">
        <v>64093</v>
      </c>
    </row>
    <row r="4484" spans="1:14" x14ac:dyDescent="0.2">
      <c r="A4484">
        <v>33</v>
      </c>
      <c r="B4484" s="1" t="s">
        <v>14</v>
      </c>
      <c r="C4484" s="1" t="s">
        <v>15</v>
      </c>
      <c r="D4484" s="1" t="s">
        <v>16</v>
      </c>
      <c r="E4484" s="1" t="s">
        <v>17</v>
      </c>
      <c r="F4484" s="1" t="s">
        <v>18</v>
      </c>
      <c r="G4484" s="1" t="s">
        <v>19</v>
      </c>
      <c r="H4484" s="2">
        <v>43739</v>
      </c>
      <c r="I4484" s="2">
        <v>43830</v>
      </c>
      <c r="J4484" s="1" t="s">
        <v>4502</v>
      </c>
      <c r="K4484" s="1" t="s">
        <v>43548</v>
      </c>
      <c r="L4484" s="1"/>
      <c r="M4484" s="1" t="s">
        <v>63648</v>
      </c>
      <c r="N4484" s="1" t="s">
        <v>64093</v>
      </c>
    </row>
    <row r="4485" spans="1:14" x14ac:dyDescent="0.2">
      <c r="A4485">
        <v>33</v>
      </c>
      <c r="B4485" s="1" t="s">
        <v>14</v>
      </c>
      <c r="C4485" s="1" t="s">
        <v>15</v>
      </c>
      <c r="D4485" s="1" t="s">
        <v>16</v>
      </c>
      <c r="E4485" s="1" t="s">
        <v>17</v>
      </c>
      <c r="F4485" s="1" t="s">
        <v>18</v>
      </c>
      <c r="G4485" s="1" t="s">
        <v>19</v>
      </c>
      <c r="H4485" s="2">
        <v>43739</v>
      </c>
      <c r="I4485" s="2">
        <v>43830</v>
      </c>
      <c r="J4485" s="1" t="s">
        <v>4503</v>
      </c>
      <c r="K4485" s="1" t="s">
        <v>43549</v>
      </c>
      <c r="L4485" s="1"/>
      <c r="M4485" s="1" t="s">
        <v>63655</v>
      </c>
      <c r="N4485" s="1" t="s">
        <v>64093</v>
      </c>
    </row>
    <row r="4486" spans="1:14" x14ac:dyDescent="0.2">
      <c r="A4486">
        <v>33</v>
      </c>
      <c r="B4486" s="1" t="s">
        <v>14</v>
      </c>
      <c r="C4486" s="1" t="s">
        <v>15</v>
      </c>
      <c r="D4486" s="1" t="s">
        <v>16</v>
      </c>
      <c r="E4486" s="1" t="s">
        <v>17</v>
      </c>
      <c r="F4486" s="1" t="s">
        <v>18</v>
      </c>
      <c r="G4486" s="1" t="s">
        <v>19</v>
      </c>
      <c r="H4486" s="2">
        <v>43739</v>
      </c>
      <c r="I4486" s="2">
        <v>43830</v>
      </c>
      <c r="J4486" s="1" t="s">
        <v>4504</v>
      </c>
      <c r="K4486" s="1" t="s">
        <v>40234</v>
      </c>
      <c r="L4486" s="1"/>
      <c r="M4486" s="1" t="s">
        <v>63644</v>
      </c>
      <c r="N4486" s="1" t="s">
        <v>64093</v>
      </c>
    </row>
    <row r="4487" spans="1:14" x14ac:dyDescent="0.2">
      <c r="A4487">
        <v>33</v>
      </c>
      <c r="B4487" s="1" t="s">
        <v>14</v>
      </c>
      <c r="C4487" s="1" t="s">
        <v>15</v>
      </c>
      <c r="D4487" s="1" t="s">
        <v>16</v>
      </c>
      <c r="E4487" s="1" t="s">
        <v>17</v>
      </c>
      <c r="F4487" s="1" t="s">
        <v>18</v>
      </c>
      <c r="G4487" s="1" t="s">
        <v>19</v>
      </c>
      <c r="H4487" s="2">
        <v>43739</v>
      </c>
      <c r="I4487" s="2">
        <v>43830</v>
      </c>
      <c r="J4487" s="1" t="s">
        <v>4505</v>
      </c>
      <c r="K4487" s="1" t="s">
        <v>43550</v>
      </c>
      <c r="L4487" s="1"/>
      <c r="M4487" s="1" t="s">
        <v>63645</v>
      </c>
      <c r="N4487" s="1" t="s">
        <v>64093</v>
      </c>
    </row>
    <row r="4488" spans="1:14" x14ac:dyDescent="0.2">
      <c r="A4488">
        <v>33</v>
      </c>
      <c r="B4488" s="1" t="s">
        <v>14</v>
      </c>
      <c r="C4488" s="1" t="s">
        <v>15</v>
      </c>
      <c r="D4488" s="1" t="s">
        <v>16</v>
      </c>
      <c r="E4488" s="1" t="s">
        <v>17</v>
      </c>
      <c r="F4488" s="1" t="s">
        <v>18</v>
      </c>
      <c r="G4488" s="1" t="s">
        <v>19</v>
      </c>
      <c r="H4488" s="2">
        <v>43739</v>
      </c>
      <c r="I4488" s="2">
        <v>43830</v>
      </c>
      <c r="J4488" s="1" t="s">
        <v>4506</v>
      </c>
      <c r="K4488" s="1" t="s">
        <v>43551</v>
      </c>
      <c r="L4488" s="1"/>
      <c r="M4488" s="1" t="s">
        <v>63635</v>
      </c>
      <c r="N4488" s="1" t="s">
        <v>64093</v>
      </c>
    </row>
    <row r="4489" spans="1:14" x14ac:dyDescent="0.2">
      <c r="A4489">
        <v>33</v>
      </c>
      <c r="B4489" s="1" t="s">
        <v>14</v>
      </c>
      <c r="C4489" s="1" t="s">
        <v>15</v>
      </c>
      <c r="D4489" s="1" t="s">
        <v>16</v>
      </c>
      <c r="E4489" s="1" t="s">
        <v>17</v>
      </c>
      <c r="F4489" s="1" t="s">
        <v>18</v>
      </c>
      <c r="G4489" s="1" t="s">
        <v>19</v>
      </c>
      <c r="H4489" s="2">
        <v>43739</v>
      </c>
      <c r="I4489" s="2">
        <v>43830</v>
      </c>
      <c r="J4489" s="1" t="s">
        <v>4507</v>
      </c>
      <c r="K4489" s="1" t="s">
        <v>43552</v>
      </c>
      <c r="L4489" s="1"/>
      <c r="M4489" s="1" t="s">
        <v>63649</v>
      </c>
      <c r="N4489" s="1" t="s">
        <v>64093</v>
      </c>
    </row>
    <row r="4490" spans="1:14" x14ac:dyDescent="0.2">
      <c r="A4490">
        <v>33</v>
      </c>
      <c r="B4490" s="1" t="s">
        <v>14</v>
      </c>
      <c r="C4490" s="1" t="s">
        <v>15</v>
      </c>
      <c r="D4490" s="1" t="s">
        <v>16</v>
      </c>
      <c r="E4490" s="1" t="s">
        <v>17</v>
      </c>
      <c r="F4490" s="1" t="s">
        <v>18</v>
      </c>
      <c r="G4490" s="1" t="s">
        <v>19</v>
      </c>
      <c r="H4490" s="2">
        <v>43739</v>
      </c>
      <c r="I4490" s="2">
        <v>43830</v>
      </c>
      <c r="J4490" s="1" t="s">
        <v>4508</v>
      </c>
      <c r="K4490" s="1" t="s">
        <v>43553</v>
      </c>
      <c r="L4490" s="1"/>
      <c r="M4490" s="1" t="s">
        <v>63643</v>
      </c>
      <c r="N4490" s="1" t="s">
        <v>64093</v>
      </c>
    </row>
    <row r="4491" spans="1:14" x14ac:dyDescent="0.2">
      <c r="A4491">
        <v>33</v>
      </c>
      <c r="B4491" s="1" t="s">
        <v>14</v>
      </c>
      <c r="C4491" s="1" t="s">
        <v>15</v>
      </c>
      <c r="D4491" s="1" t="s">
        <v>16</v>
      </c>
      <c r="E4491" s="1" t="s">
        <v>17</v>
      </c>
      <c r="F4491" s="1" t="s">
        <v>18</v>
      </c>
      <c r="G4491" s="1" t="s">
        <v>19</v>
      </c>
      <c r="H4491" s="2">
        <v>43739</v>
      </c>
      <c r="I4491" s="2">
        <v>43830</v>
      </c>
      <c r="J4491" s="1" t="s">
        <v>4509</v>
      </c>
      <c r="K4491" s="1" t="s">
        <v>43554</v>
      </c>
      <c r="L4491" s="1"/>
      <c r="M4491" s="1" t="s">
        <v>63644</v>
      </c>
      <c r="N4491" s="1" t="s">
        <v>64093</v>
      </c>
    </row>
    <row r="4492" spans="1:14" x14ac:dyDescent="0.2">
      <c r="A4492">
        <v>33</v>
      </c>
      <c r="B4492" s="1" t="s">
        <v>14</v>
      </c>
      <c r="C4492" s="1" t="s">
        <v>15</v>
      </c>
      <c r="D4492" s="1" t="s">
        <v>16</v>
      </c>
      <c r="E4492" s="1" t="s">
        <v>17</v>
      </c>
      <c r="F4492" s="1" t="s">
        <v>18</v>
      </c>
      <c r="G4492" s="1" t="s">
        <v>19</v>
      </c>
      <c r="H4492" s="2">
        <v>43739</v>
      </c>
      <c r="I4492" s="2">
        <v>43830</v>
      </c>
      <c r="J4492" s="1" t="s">
        <v>4510</v>
      </c>
      <c r="K4492" s="1" t="s">
        <v>43555</v>
      </c>
      <c r="L4492" s="1"/>
      <c r="M4492" s="1" t="s">
        <v>63644</v>
      </c>
      <c r="N4492" s="1" t="s">
        <v>64093</v>
      </c>
    </row>
    <row r="4493" spans="1:14" x14ac:dyDescent="0.2">
      <c r="A4493">
        <v>33</v>
      </c>
      <c r="B4493" s="1" t="s">
        <v>14</v>
      </c>
      <c r="C4493" s="1" t="s">
        <v>15</v>
      </c>
      <c r="D4493" s="1" t="s">
        <v>16</v>
      </c>
      <c r="E4493" s="1" t="s">
        <v>17</v>
      </c>
      <c r="F4493" s="1" t="s">
        <v>18</v>
      </c>
      <c r="G4493" s="1" t="s">
        <v>19</v>
      </c>
      <c r="H4493" s="2">
        <v>43739</v>
      </c>
      <c r="I4493" s="2">
        <v>43830</v>
      </c>
      <c r="J4493" s="1" t="s">
        <v>4511</v>
      </c>
      <c r="K4493" s="1" t="s">
        <v>42754</v>
      </c>
      <c r="L4493" s="1"/>
      <c r="M4493" s="1" t="s">
        <v>63637</v>
      </c>
      <c r="N4493" s="1" t="s">
        <v>64093</v>
      </c>
    </row>
    <row r="4494" spans="1:14" x14ac:dyDescent="0.2">
      <c r="A4494">
        <v>33</v>
      </c>
      <c r="B4494" s="1" t="s">
        <v>14</v>
      </c>
      <c r="C4494" s="1" t="s">
        <v>15</v>
      </c>
      <c r="D4494" s="1" t="s">
        <v>16</v>
      </c>
      <c r="E4494" s="1" t="s">
        <v>17</v>
      </c>
      <c r="F4494" s="1" t="s">
        <v>18</v>
      </c>
      <c r="G4494" s="1" t="s">
        <v>19</v>
      </c>
      <c r="H4494" s="2">
        <v>43739</v>
      </c>
      <c r="I4494" s="2">
        <v>43830</v>
      </c>
      <c r="J4494" s="1" t="s">
        <v>4512</v>
      </c>
      <c r="K4494" s="1" t="s">
        <v>43556</v>
      </c>
      <c r="L4494" s="1"/>
      <c r="M4494" s="1" t="s">
        <v>63649</v>
      </c>
      <c r="N4494" s="1" t="s">
        <v>64093</v>
      </c>
    </row>
    <row r="4495" spans="1:14" x14ac:dyDescent="0.2">
      <c r="A4495">
        <v>33</v>
      </c>
      <c r="B4495" s="1" t="s">
        <v>14</v>
      </c>
      <c r="C4495" s="1" t="s">
        <v>15</v>
      </c>
      <c r="D4495" s="1" t="s">
        <v>16</v>
      </c>
      <c r="E4495" s="1" t="s">
        <v>17</v>
      </c>
      <c r="F4495" s="1" t="s">
        <v>18</v>
      </c>
      <c r="G4495" s="1" t="s">
        <v>19</v>
      </c>
      <c r="H4495" s="2">
        <v>43739</v>
      </c>
      <c r="I4495" s="2">
        <v>43830</v>
      </c>
      <c r="J4495" s="1" t="s">
        <v>4513</v>
      </c>
      <c r="K4495" s="1" t="s">
        <v>43557</v>
      </c>
      <c r="L4495" s="1"/>
      <c r="M4495" s="1" t="s">
        <v>63644</v>
      </c>
      <c r="N4495" s="1" t="s">
        <v>64093</v>
      </c>
    </row>
    <row r="4496" spans="1:14" x14ac:dyDescent="0.2">
      <c r="A4496">
        <v>33</v>
      </c>
      <c r="B4496" s="1" t="s">
        <v>14</v>
      </c>
      <c r="C4496" s="1" t="s">
        <v>15</v>
      </c>
      <c r="D4496" s="1" t="s">
        <v>16</v>
      </c>
      <c r="E4496" s="1" t="s">
        <v>17</v>
      </c>
      <c r="F4496" s="1" t="s">
        <v>18</v>
      </c>
      <c r="G4496" s="1" t="s">
        <v>19</v>
      </c>
      <c r="H4496" s="2">
        <v>43739</v>
      </c>
      <c r="I4496" s="2">
        <v>43830</v>
      </c>
      <c r="J4496" s="1" t="s">
        <v>4514</v>
      </c>
      <c r="K4496" s="1" t="s">
        <v>43558</v>
      </c>
      <c r="L4496" s="1"/>
      <c r="M4496" s="1" t="s">
        <v>63639</v>
      </c>
      <c r="N4496" s="1" t="s">
        <v>64093</v>
      </c>
    </row>
    <row r="4497" spans="1:14" x14ac:dyDescent="0.2">
      <c r="A4497">
        <v>33</v>
      </c>
      <c r="B4497" s="1" t="s">
        <v>14</v>
      </c>
      <c r="C4497" s="1" t="s">
        <v>15</v>
      </c>
      <c r="D4497" s="1" t="s">
        <v>16</v>
      </c>
      <c r="E4497" s="1" t="s">
        <v>17</v>
      </c>
      <c r="F4497" s="1" t="s">
        <v>18</v>
      </c>
      <c r="G4497" s="1" t="s">
        <v>19</v>
      </c>
      <c r="H4497" s="2">
        <v>43739</v>
      </c>
      <c r="I4497" s="2">
        <v>43830</v>
      </c>
      <c r="J4497" s="1" t="s">
        <v>4515</v>
      </c>
      <c r="K4497" s="1" t="s">
        <v>40098</v>
      </c>
      <c r="L4497" s="1"/>
      <c r="M4497" s="1" t="s">
        <v>63636</v>
      </c>
      <c r="N4497" s="1" t="s">
        <v>64093</v>
      </c>
    </row>
    <row r="4498" spans="1:14" x14ac:dyDescent="0.2">
      <c r="A4498">
        <v>33</v>
      </c>
      <c r="B4498" s="1" t="s">
        <v>14</v>
      </c>
      <c r="C4498" s="1" t="s">
        <v>15</v>
      </c>
      <c r="D4498" s="1" t="s">
        <v>16</v>
      </c>
      <c r="E4498" s="1" t="s">
        <v>17</v>
      </c>
      <c r="F4498" s="1" t="s">
        <v>18</v>
      </c>
      <c r="G4498" s="1" t="s">
        <v>19</v>
      </c>
      <c r="H4498" s="2">
        <v>43739</v>
      </c>
      <c r="I4498" s="2">
        <v>43830</v>
      </c>
      <c r="J4498" s="1" t="s">
        <v>4516</v>
      </c>
      <c r="K4498" s="1" t="s">
        <v>40571</v>
      </c>
      <c r="L4498" s="1"/>
      <c r="M4498" s="1" t="s">
        <v>63644</v>
      </c>
      <c r="N4498" s="1" t="s">
        <v>64093</v>
      </c>
    </row>
    <row r="4499" spans="1:14" x14ac:dyDescent="0.2">
      <c r="A4499">
        <v>33</v>
      </c>
      <c r="B4499" s="1" t="s">
        <v>14</v>
      </c>
      <c r="C4499" s="1" t="s">
        <v>15</v>
      </c>
      <c r="D4499" s="1" t="s">
        <v>16</v>
      </c>
      <c r="E4499" s="1" t="s">
        <v>17</v>
      </c>
      <c r="F4499" s="1" t="s">
        <v>18</v>
      </c>
      <c r="G4499" s="1" t="s">
        <v>19</v>
      </c>
      <c r="H4499" s="2">
        <v>43739</v>
      </c>
      <c r="I4499" s="2">
        <v>43830</v>
      </c>
      <c r="J4499" s="1" t="s">
        <v>4517</v>
      </c>
      <c r="K4499" s="1" t="s">
        <v>43559</v>
      </c>
      <c r="L4499" s="1"/>
      <c r="M4499" s="1" t="s">
        <v>63643</v>
      </c>
      <c r="N4499" s="1" t="s">
        <v>64093</v>
      </c>
    </row>
    <row r="4500" spans="1:14" x14ac:dyDescent="0.2">
      <c r="A4500">
        <v>33</v>
      </c>
      <c r="B4500" s="1" t="s">
        <v>14</v>
      </c>
      <c r="C4500" s="1" t="s">
        <v>15</v>
      </c>
      <c r="D4500" s="1" t="s">
        <v>16</v>
      </c>
      <c r="E4500" s="1" t="s">
        <v>17</v>
      </c>
      <c r="F4500" s="1" t="s">
        <v>18</v>
      </c>
      <c r="G4500" s="1" t="s">
        <v>19</v>
      </c>
      <c r="H4500" s="2">
        <v>43739</v>
      </c>
      <c r="I4500" s="2">
        <v>43830</v>
      </c>
      <c r="J4500" s="1" t="s">
        <v>4518</v>
      </c>
      <c r="K4500" s="1" t="s">
        <v>43560</v>
      </c>
      <c r="L4500" s="1"/>
      <c r="M4500" s="1" t="s">
        <v>63642</v>
      </c>
      <c r="N4500" s="1" t="s">
        <v>64093</v>
      </c>
    </row>
    <row r="4501" spans="1:14" x14ac:dyDescent="0.2">
      <c r="A4501">
        <v>33</v>
      </c>
      <c r="B4501" s="1" t="s">
        <v>14</v>
      </c>
      <c r="C4501" s="1" t="s">
        <v>15</v>
      </c>
      <c r="D4501" s="1" t="s">
        <v>16</v>
      </c>
      <c r="E4501" s="1" t="s">
        <v>17</v>
      </c>
      <c r="F4501" s="1" t="s">
        <v>18</v>
      </c>
      <c r="G4501" s="1" t="s">
        <v>19</v>
      </c>
      <c r="H4501" s="2">
        <v>43739</v>
      </c>
      <c r="I4501" s="2">
        <v>43830</v>
      </c>
      <c r="J4501" s="1" t="s">
        <v>4519</v>
      </c>
      <c r="K4501" s="1" t="s">
        <v>43561</v>
      </c>
      <c r="L4501" s="1"/>
      <c r="M4501" s="1" t="s">
        <v>63640</v>
      </c>
      <c r="N4501" s="1" t="s">
        <v>64093</v>
      </c>
    </row>
    <row r="4502" spans="1:14" x14ac:dyDescent="0.2">
      <c r="A4502">
        <v>33</v>
      </c>
      <c r="B4502" s="1" t="s">
        <v>14</v>
      </c>
      <c r="C4502" s="1" t="s">
        <v>15</v>
      </c>
      <c r="D4502" s="1" t="s">
        <v>16</v>
      </c>
      <c r="E4502" s="1" t="s">
        <v>17</v>
      </c>
      <c r="F4502" s="1" t="s">
        <v>18</v>
      </c>
      <c r="G4502" s="1" t="s">
        <v>19</v>
      </c>
      <c r="H4502" s="2">
        <v>43739</v>
      </c>
      <c r="I4502" s="2">
        <v>43830</v>
      </c>
      <c r="J4502" s="1" t="s">
        <v>4520</v>
      </c>
      <c r="K4502" s="1" t="s">
        <v>43562</v>
      </c>
      <c r="L4502" s="1"/>
      <c r="M4502" s="1" t="s">
        <v>63646</v>
      </c>
      <c r="N4502" s="1" t="s">
        <v>64093</v>
      </c>
    </row>
    <row r="4503" spans="1:14" x14ac:dyDescent="0.2">
      <c r="A4503">
        <v>33</v>
      </c>
      <c r="B4503" s="1" t="s">
        <v>14</v>
      </c>
      <c r="C4503" s="1" t="s">
        <v>15</v>
      </c>
      <c r="D4503" s="1" t="s">
        <v>16</v>
      </c>
      <c r="E4503" s="1" t="s">
        <v>17</v>
      </c>
      <c r="F4503" s="1" t="s">
        <v>18</v>
      </c>
      <c r="G4503" s="1" t="s">
        <v>19</v>
      </c>
      <c r="H4503" s="2">
        <v>43739</v>
      </c>
      <c r="I4503" s="2">
        <v>43830</v>
      </c>
      <c r="J4503" s="1" t="s">
        <v>4521</v>
      </c>
      <c r="K4503" s="1" t="s">
        <v>43563</v>
      </c>
      <c r="L4503" s="1"/>
      <c r="M4503" s="1" t="s">
        <v>63655</v>
      </c>
      <c r="N4503" s="1" t="s">
        <v>64093</v>
      </c>
    </row>
    <row r="4504" spans="1:14" x14ac:dyDescent="0.2">
      <c r="A4504">
        <v>33</v>
      </c>
      <c r="B4504" s="1" t="s">
        <v>14</v>
      </c>
      <c r="C4504" s="1" t="s">
        <v>15</v>
      </c>
      <c r="D4504" s="1" t="s">
        <v>16</v>
      </c>
      <c r="E4504" s="1" t="s">
        <v>17</v>
      </c>
      <c r="F4504" s="1" t="s">
        <v>18</v>
      </c>
      <c r="G4504" s="1" t="s">
        <v>19</v>
      </c>
      <c r="H4504" s="2">
        <v>43739</v>
      </c>
      <c r="I4504" s="2">
        <v>43830</v>
      </c>
      <c r="J4504" s="1" t="s">
        <v>4522</v>
      </c>
      <c r="K4504" s="1" t="s">
        <v>41500</v>
      </c>
      <c r="L4504" s="1"/>
      <c r="M4504" s="1" t="s">
        <v>63643</v>
      </c>
      <c r="N4504" s="1" t="s">
        <v>64093</v>
      </c>
    </row>
    <row r="4505" spans="1:14" x14ac:dyDescent="0.2">
      <c r="A4505">
        <v>33</v>
      </c>
      <c r="B4505" s="1" t="s">
        <v>14</v>
      </c>
      <c r="C4505" s="1" t="s">
        <v>15</v>
      </c>
      <c r="D4505" s="1" t="s">
        <v>16</v>
      </c>
      <c r="E4505" s="1" t="s">
        <v>17</v>
      </c>
      <c r="F4505" s="1" t="s">
        <v>18</v>
      </c>
      <c r="G4505" s="1" t="s">
        <v>19</v>
      </c>
      <c r="H4505" s="2">
        <v>43739</v>
      </c>
      <c r="I4505" s="2">
        <v>43830</v>
      </c>
      <c r="J4505" s="1" t="s">
        <v>4523</v>
      </c>
      <c r="K4505" s="1" t="s">
        <v>41272</v>
      </c>
      <c r="L4505" s="1"/>
      <c r="M4505" s="1" t="s">
        <v>63655</v>
      </c>
      <c r="N4505" s="1" t="s">
        <v>64093</v>
      </c>
    </row>
    <row r="4506" spans="1:14" x14ac:dyDescent="0.2">
      <c r="A4506">
        <v>33</v>
      </c>
      <c r="B4506" s="1" t="s">
        <v>14</v>
      </c>
      <c r="C4506" s="1" t="s">
        <v>15</v>
      </c>
      <c r="D4506" s="1" t="s">
        <v>16</v>
      </c>
      <c r="E4506" s="1" t="s">
        <v>17</v>
      </c>
      <c r="F4506" s="1" t="s">
        <v>18</v>
      </c>
      <c r="G4506" s="1" t="s">
        <v>19</v>
      </c>
      <c r="H4506" s="2">
        <v>43739</v>
      </c>
      <c r="I4506" s="2">
        <v>43830</v>
      </c>
      <c r="J4506" s="1" t="s">
        <v>4524</v>
      </c>
      <c r="K4506" s="1" t="s">
        <v>42610</v>
      </c>
      <c r="L4506" s="1"/>
      <c r="M4506" s="1" t="s">
        <v>63648</v>
      </c>
      <c r="N4506" s="1" t="s">
        <v>64093</v>
      </c>
    </row>
    <row r="4507" spans="1:14" x14ac:dyDescent="0.2">
      <c r="A4507">
        <v>33</v>
      </c>
      <c r="B4507" s="1" t="s">
        <v>14</v>
      </c>
      <c r="C4507" s="1" t="s">
        <v>15</v>
      </c>
      <c r="D4507" s="1" t="s">
        <v>16</v>
      </c>
      <c r="E4507" s="1" t="s">
        <v>17</v>
      </c>
      <c r="F4507" s="1" t="s">
        <v>18</v>
      </c>
      <c r="G4507" s="1" t="s">
        <v>19</v>
      </c>
      <c r="H4507" s="2">
        <v>43739</v>
      </c>
      <c r="I4507" s="2">
        <v>43830</v>
      </c>
      <c r="J4507" s="1" t="s">
        <v>4525</v>
      </c>
      <c r="K4507" s="1" t="s">
        <v>43564</v>
      </c>
      <c r="L4507" s="1"/>
      <c r="M4507" s="1" t="s">
        <v>63640</v>
      </c>
      <c r="N4507" s="1" t="s">
        <v>64093</v>
      </c>
    </row>
    <row r="4508" spans="1:14" x14ac:dyDescent="0.2">
      <c r="A4508">
        <v>33</v>
      </c>
      <c r="B4508" s="1" t="s">
        <v>14</v>
      </c>
      <c r="C4508" s="1" t="s">
        <v>15</v>
      </c>
      <c r="D4508" s="1" t="s">
        <v>16</v>
      </c>
      <c r="E4508" s="1" t="s">
        <v>17</v>
      </c>
      <c r="F4508" s="1" t="s">
        <v>18</v>
      </c>
      <c r="G4508" s="1" t="s">
        <v>19</v>
      </c>
      <c r="H4508" s="2">
        <v>43739</v>
      </c>
      <c r="I4508" s="2">
        <v>43830</v>
      </c>
      <c r="J4508" s="1" t="s">
        <v>4526</v>
      </c>
      <c r="K4508" s="1" t="s">
        <v>43565</v>
      </c>
      <c r="L4508" s="1"/>
      <c r="M4508" s="1" t="s">
        <v>63634</v>
      </c>
      <c r="N4508" s="1" t="s">
        <v>64093</v>
      </c>
    </row>
    <row r="4509" spans="1:14" x14ac:dyDescent="0.2">
      <c r="A4509">
        <v>33</v>
      </c>
      <c r="B4509" s="1" t="s">
        <v>14</v>
      </c>
      <c r="C4509" s="1" t="s">
        <v>15</v>
      </c>
      <c r="D4509" s="1" t="s">
        <v>16</v>
      </c>
      <c r="E4509" s="1" t="s">
        <v>17</v>
      </c>
      <c r="F4509" s="1" t="s">
        <v>18</v>
      </c>
      <c r="G4509" s="1" t="s">
        <v>19</v>
      </c>
      <c r="H4509" s="2">
        <v>43739</v>
      </c>
      <c r="I4509" s="2">
        <v>43830</v>
      </c>
      <c r="J4509" s="1" t="s">
        <v>4527</v>
      </c>
      <c r="K4509" s="1" t="s">
        <v>43566</v>
      </c>
      <c r="L4509" s="1"/>
      <c r="M4509" s="1" t="s">
        <v>63635</v>
      </c>
      <c r="N4509" s="1" t="s">
        <v>64102</v>
      </c>
    </row>
    <row r="4510" spans="1:14" x14ac:dyDescent="0.2">
      <c r="A4510">
        <v>33</v>
      </c>
      <c r="B4510" s="1" t="s">
        <v>14</v>
      </c>
      <c r="C4510" s="1" t="s">
        <v>15</v>
      </c>
      <c r="D4510" s="1" t="s">
        <v>16</v>
      </c>
      <c r="E4510" s="1" t="s">
        <v>17</v>
      </c>
      <c r="F4510" s="1" t="s">
        <v>18</v>
      </c>
      <c r="G4510" s="1" t="s">
        <v>19</v>
      </c>
      <c r="H4510" s="2">
        <v>43739</v>
      </c>
      <c r="I4510" s="2">
        <v>43830</v>
      </c>
      <c r="J4510" s="1" t="s">
        <v>4528</v>
      </c>
      <c r="K4510" s="1" t="s">
        <v>40167</v>
      </c>
      <c r="L4510" s="1"/>
      <c r="M4510" s="1" t="s">
        <v>63658</v>
      </c>
      <c r="N4510" s="1" t="s">
        <v>64093</v>
      </c>
    </row>
    <row r="4511" spans="1:14" x14ac:dyDescent="0.2">
      <c r="A4511">
        <v>33</v>
      </c>
      <c r="B4511" s="1" t="s">
        <v>14</v>
      </c>
      <c r="C4511" s="1" t="s">
        <v>15</v>
      </c>
      <c r="D4511" s="1" t="s">
        <v>16</v>
      </c>
      <c r="E4511" s="1" t="s">
        <v>17</v>
      </c>
      <c r="F4511" s="1" t="s">
        <v>18</v>
      </c>
      <c r="G4511" s="1" t="s">
        <v>19</v>
      </c>
      <c r="H4511" s="2">
        <v>43739</v>
      </c>
      <c r="I4511" s="2">
        <v>43830</v>
      </c>
      <c r="J4511" s="1" t="s">
        <v>4529</v>
      </c>
      <c r="K4511" s="1" t="s">
        <v>43567</v>
      </c>
      <c r="L4511" s="1"/>
      <c r="M4511" s="1" t="s">
        <v>63644</v>
      </c>
      <c r="N4511" s="1" t="s">
        <v>64093</v>
      </c>
    </row>
    <row r="4512" spans="1:14" x14ac:dyDescent="0.2">
      <c r="A4512">
        <v>33</v>
      </c>
      <c r="B4512" s="1" t="s">
        <v>14</v>
      </c>
      <c r="C4512" s="1" t="s">
        <v>15</v>
      </c>
      <c r="D4512" s="1" t="s">
        <v>16</v>
      </c>
      <c r="E4512" s="1" t="s">
        <v>17</v>
      </c>
      <c r="F4512" s="1" t="s">
        <v>18</v>
      </c>
      <c r="G4512" s="1" t="s">
        <v>19</v>
      </c>
      <c r="H4512" s="2">
        <v>43739</v>
      </c>
      <c r="I4512" s="2">
        <v>43830</v>
      </c>
      <c r="J4512" s="1" t="s">
        <v>4530</v>
      </c>
      <c r="K4512" s="1" t="s">
        <v>43568</v>
      </c>
      <c r="L4512" s="1"/>
      <c r="M4512" s="1" t="s">
        <v>63639</v>
      </c>
      <c r="N4512" s="1" t="s">
        <v>64093</v>
      </c>
    </row>
    <row r="4513" spans="1:14" x14ac:dyDescent="0.2">
      <c r="A4513">
        <v>33</v>
      </c>
      <c r="B4513" s="1" t="s">
        <v>14</v>
      </c>
      <c r="C4513" s="1" t="s">
        <v>15</v>
      </c>
      <c r="D4513" s="1" t="s">
        <v>16</v>
      </c>
      <c r="E4513" s="1" t="s">
        <v>17</v>
      </c>
      <c r="F4513" s="1" t="s">
        <v>18</v>
      </c>
      <c r="G4513" s="1" t="s">
        <v>19</v>
      </c>
      <c r="H4513" s="2">
        <v>43739</v>
      </c>
      <c r="I4513" s="2">
        <v>43830</v>
      </c>
      <c r="J4513" s="1" t="s">
        <v>4531</v>
      </c>
      <c r="K4513" s="1" t="s">
        <v>43569</v>
      </c>
      <c r="L4513" s="1"/>
      <c r="M4513" s="1" t="s">
        <v>63645</v>
      </c>
      <c r="N4513" s="1" t="s">
        <v>64093</v>
      </c>
    </row>
    <row r="4514" spans="1:14" x14ac:dyDescent="0.2">
      <c r="A4514">
        <v>33</v>
      </c>
      <c r="B4514" s="1" t="s">
        <v>14</v>
      </c>
      <c r="C4514" s="1" t="s">
        <v>15</v>
      </c>
      <c r="D4514" s="1" t="s">
        <v>16</v>
      </c>
      <c r="E4514" s="1" t="s">
        <v>17</v>
      </c>
      <c r="F4514" s="1" t="s">
        <v>18</v>
      </c>
      <c r="G4514" s="1" t="s">
        <v>19</v>
      </c>
      <c r="H4514" s="2">
        <v>43739</v>
      </c>
      <c r="I4514" s="2">
        <v>43830</v>
      </c>
      <c r="J4514" s="1" t="s">
        <v>4532</v>
      </c>
      <c r="K4514" s="1" t="s">
        <v>43570</v>
      </c>
      <c r="L4514" s="1"/>
      <c r="M4514" s="1" t="s">
        <v>63646</v>
      </c>
      <c r="N4514" s="1" t="s">
        <v>64093</v>
      </c>
    </row>
    <row r="4515" spans="1:14" x14ac:dyDescent="0.2">
      <c r="A4515">
        <v>33</v>
      </c>
      <c r="B4515" s="1" t="s">
        <v>14</v>
      </c>
      <c r="C4515" s="1" t="s">
        <v>15</v>
      </c>
      <c r="D4515" s="1" t="s">
        <v>16</v>
      </c>
      <c r="E4515" s="1" t="s">
        <v>17</v>
      </c>
      <c r="F4515" s="1" t="s">
        <v>18</v>
      </c>
      <c r="G4515" s="1" t="s">
        <v>19</v>
      </c>
      <c r="H4515" s="2">
        <v>43739</v>
      </c>
      <c r="I4515" s="2">
        <v>43830</v>
      </c>
      <c r="J4515" s="1" t="s">
        <v>4533</v>
      </c>
      <c r="K4515" s="1" t="s">
        <v>43571</v>
      </c>
      <c r="L4515" s="1"/>
      <c r="M4515" s="1" t="s">
        <v>63635</v>
      </c>
      <c r="N4515" s="1" t="s">
        <v>64093</v>
      </c>
    </row>
    <row r="4516" spans="1:14" x14ac:dyDescent="0.2">
      <c r="A4516">
        <v>33</v>
      </c>
      <c r="B4516" s="1" t="s">
        <v>14</v>
      </c>
      <c r="C4516" s="1" t="s">
        <v>15</v>
      </c>
      <c r="D4516" s="1" t="s">
        <v>16</v>
      </c>
      <c r="E4516" s="1" t="s">
        <v>17</v>
      </c>
      <c r="F4516" s="1" t="s">
        <v>18</v>
      </c>
      <c r="G4516" s="1" t="s">
        <v>19</v>
      </c>
      <c r="H4516" s="2">
        <v>43739</v>
      </c>
      <c r="I4516" s="2">
        <v>43830</v>
      </c>
      <c r="J4516" s="1" t="s">
        <v>4534</v>
      </c>
      <c r="K4516" s="1" t="s">
        <v>43572</v>
      </c>
      <c r="L4516" s="1"/>
      <c r="M4516" s="1" t="s">
        <v>63697</v>
      </c>
      <c r="N4516" s="1" t="s">
        <v>64093</v>
      </c>
    </row>
    <row r="4517" spans="1:14" x14ac:dyDescent="0.2">
      <c r="A4517">
        <v>33</v>
      </c>
      <c r="B4517" s="1" t="s">
        <v>14</v>
      </c>
      <c r="C4517" s="1" t="s">
        <v>15</v>
      </c>
      <c r="D4517" s="1" t="s">
        <v>16</v>
      </c>
      <c r="E4517" s="1" t="s">
        <v>17</v>
      </c>
      <c r="F4517" s="1" t="s">
        <v>18</v>
      </c>
      <c r="G4517" s="1" t="s">
        <v>19</v>
      </c>
      <c r="H4517" s="2">
        <v>43739</v>
      </c>
      <c r="I4517" s="2">
        <v>43830</v>
      </c>
      <c r="J4517" s="1" t="s">
        <v>4535</v>
      </c>
      <c r="K4517" s="1" t="s">
        <v>43573</v>
      </c>
      <c r="L4517" s="1"/>
      <c r="M4517" s="1" t="s">
        <v>63632</v>
      </c>
      <c r="N4517" s="1" t="s">
        <v>64093</v>
      </c>
    </row>
    <row r="4518" spans="1:14" x14ac:dyDescent="0.2">
      <c r="A4518">
        <v>33</v>
      </c>
      <c r="B4518" s="1" t="s">
        <v>14</v>
      </c>
      <c r="C4518" s="1" t="s">
        <v>15</v>
      </c>
      <c r="D4518" s="1" t="s">
        <v>16</v>
      </c>
      <c r="E4518" s="1" t="s">
        <v>17</v>
      </c>
      <c r="F4518" s="1" t="s">
        <v>18</v>
      </c>
      <c r="G4518" s="1" t="s">
        <v>19</v>
      </c>
      <c r="H4518" s="2">
        <v>43739</v>
      </c>
      <c r="I4518" s="2">
        <v>43830</v>
      </c>
      <c r="J4518" s="1" t="s">
        <v>4536</v>
      </c>
      <c r="K4518" s="1" t="s">
        <v>43574</v>
      </c>
      <c r="L4518" s="1"/>
      <c r="M4518" s="1" t="s">
        <v>63646</v>
      </c>
      <c r="N4518" s="1" t="s">
        <v>64093</v>
      </c>
    </row>
    <row r="4519" spans="1:14" x14ac:dyDescent="0.2">
      <c r="A4519">
        <v>33</v>
      </c>
      <c r="B4519" s="1" t="s">
        <v>14</v>
      </c>
      <c r="C4519" s="1" t="s">
        <v>15</v>
      </c>
      <c r="D4519" s="1" t="s">
        <v>16</v>
      </c>
      <c r="E4519" s="1" t="s">
        <v>17</v>
      </c>
      <c r="F4519" s="1" t="s">
        <v>18</v>
      </c>
      <c r="G4519" s="1" t="s">
        <v>19</v>
      </c>
      <c r="H4519" s="2">
        <v>43739</v>
      </c>
      <c r="I4519" s="2">
        <v>43830</v>
      </c>
      <c r="J4519" s="1" t="s">
        <v>4537</v>
      </c>
      <c r="K4519" s="1" t="s">
        <v>43575</v>
      </c>
      <c r="L4519" s="1"/>
      <c r="M4519" s="1" t="s">
        <v>63632</v>
      </c>
      <c r="N4519" s="1" t="s">
        <v>64093</v>
      </c>
    </row>
    <row r="4520" spans="1:14" x14ac:dyDescent="0.2">
      <c r="A4520">
        <v>33</v>
      </c>
      <c r="B4520" s="1" t="s">
        <v>14</v>
      </c>
      <c r="C4520" s="1" t="s">
        <v>15</v>
      </c>
      <c r="D4520" s="1" t="s">
        <v>16</v>
      </c>
      <c r="E4520" s="1" t="s">
        <v>17</v>
      </c>
      <c r="F4520" s="1" t="s">
        <v>18</v>
      </c>
      <c r="G4520" s="1" t="s">
        <v>19</v>
      </c>
      <c r="H4520" s="2">
        <v>43739</v>
      </c>
      <c r="I4520" s="2">
        <v>43830</v>
      </c>
      <c r="J4520" s="1" t="s">
        <v>4538</v>
      </c>
      <c r="K4520" s="1" t="s">
        <v>43576</v>
      </c>
      <c r="L4520" s="1"/>
      <c r="M4520" s="1" t="s">
        <v>63640</v>
      </c>
      <c r="N4520" s="1" t="s">
        <v>64093</v>
      </c>
    </row>
    <row r="4521" spans="1:14" x14ac:dyDescent="0.2">
      <c r="A4521">
        <v>33</v>
      </c>
      <c r="B4521" s="1" t="s">
        <v>14</v>
      </c>
      <c r="C4521" s="1" t="s">
        <v>15</v>
      </c>
      <c r="D4521" s="1" t="s">
        <v>16</v>
      </c>
      <c r="E4521" s="1" t="s">
        <v>17</v>
      </c>
      <c r="F4521" s="1" t="s">
        <v>18</v>
      </c>
      <c r="G4521" s="1" t="s">
        <v>19</v>
      </c>
      <c r="H4521" s="2">
        <v>43739</v>
      </c>
      <c r="I4521" s="2">
        <v>43830</v>
      </c>
      <c r="J4521" s="1" t="s">
        <v>4539</v>
      </c>
      <c r="K4521" s="1" t="s">
        <v>43051</v>
      </c>
      <c r="L4521" s="1"/>
      <c r="M4521" s="1" t="s">
        <v>63644</v>
      </c>
      <c r="N4521" s="1" t="s">
        <v>64093</v>
      </c>
    </row>
    <row r="4522" spans="1:14" x14ac:dyDescent="0.2">
      <c r="A4522">
        <v>33</v>
      </c>
      <c r="B4522" s="1" t="s">
        <v>14</v>
      </c>
      <c r="C4522" s="1" t="s">
        <v>15</v>
      </c>
      <c r="D4522" s="1" t="s">
        <v>16</v>
      </c>
      <c r="E4522" s="1" t="s">
        <v>17</v>
      </c>
      <c r="F4522" s="1" t="s">
        <v>18</v>
      </c>
      <c r="G4522" s="1" t="s">
        <v>19</v>
      </c>
      <c r="H4522" s="2">
        <v>43739</v>
      </c>
      <c r="I4522" s="2">
        <v>43830</v>
      </c>
      <c r="J4522" s="1" t="s">
        <v>4540</v>
      </c>
      <c r="K4522" s="1" t="s">
        <v>43577</v>
      </c>
      <c r="L4522" s="1"/>
      <c r="M4522" s="1" t="s">
        <v>63665</v>
      </c>
      <c r="N4522" s="1" t="s">
        <v>64093</v>
      </c>
    </row>
    <row r="4523" spans="1:14" x14ac:dyDescent="0.2">
      <c r="A4523">
        <v>33</v>
      </c>
      <c r="B4523" s="1" t="s">
        <v>14</v>
      </c>
      <c r="C4523" s="1" t="s">
        <v>15</v>
      </c>
      <c r="D4523" s="1" t="s">
        <v>16</v>
      </c>
      <c r="E4523" s="1" t="s">
        <v>17</v>
      </c>
      <c r="F4523" s="1" t="s">
        <v>18</v>
      </c>
      <c r="G4523" s="1" t="s">
        <v>19</v>
      </c>
      <c r="H4523" s="2">
        <v>43739</v>
      </c>
      <c r="I4523" s="2">
        <v>43830</v>
      </c>
      <c r="J4523" s="1" t="s">
        <v>4541</v>
      </c>
      <c r="K4523" s="1" t="s">
        <v>43578</v>
      </c>
      <c r="L4523" s="1"/>
      <c r="M4523" s="1" t="s">
        <v>63644</v>
      </c>
      <c r="N4523" s="1" t="s">
        <v>64093</v>
      </c>
    </row>
    <row r="4524" spans="1:14" x14ac:dyDescent="0.2">
      <c r="A4524">
        <v>33</v>
      </c>
      <c r="B4524" s="1" t="s">
        <v>14</v>
      </c>
      <c r="C4524" s="1" t="s">
        <v>15</v>
      </c>
      <c r="D4524" s="1" t="s">
        <v>16</v>
      </c>
      <c r="E4524" s="1" t="s">
        <v>17</v>
      </c>
      <c r="F4524" s="1" t="s">
        <v>18</v>
      </c>
      <c r="G4524" s="1" t="s">
        <v>19</v>
      </c>
      <c r="H4524" s="2">
        <v>43739</v>
      </c>
      <c r="I4524" s="2">
        <v>43830</v>
      </c>
      <c r="J4524" s="1" t="s">
        <v>4542</v>
      </c>
      <c r="K4524" s="1" t="s">
        <v>41906</v>
      </c>
      <c r="L4524" s="1"/>
      <c r="M4524" s="1" t="s">
        <v>63640</v>
      </c>
      <c r="N4524" s="1" t="s">
        <v>64093</v>
      </c>
    </row>
    <row r="4525" spans="1:14" x14ac:dyDescent="0.2">
      <c r="A4525">
        <v>33</v>
      </c>
      <c r="B4525" s="1" t="s">
        <v>14</v>
      </c>
      <c r="C4525" s="1" t="s">
        <v>15</v>
      </c>
      <c r="D4525" s="1" t="s">
        <v>16</v>
      </c>
      <c r="E4525" s="1" t="s">
        <v>17</v>
      </c>
      <c r="F4525" s="1" t="s">
        <v>18</v>
      </c>
      <c r="G4525" s="1" t="s">
        <v>19</v>
      </c>
      <c r="H4525" s="2">
        <v>43739</v>
      </c>
      <c r="I4525" s="2">
        <v>43830</v>
      </c>
      <c r="J4525" s="1" t="s">
        <v>4543</v>
      </c>
      <c r="K4525" s="1" t="s">
        <v>43579</v>
      </c>
      <c r="L4525" s="1"/>
      <c r="M4525" s="1" t="s">
        <v>63633</v>
      </c>
      <c r="N4525" s="1" t="s">
        <v>64093</v>
      </c>
    </row>
    <row r="4526" spans="1:14" x14ac:dyDescent="0.2">
      <c r="A4526">
        <v>33</v>
      </c>
      <c r="B4526" s="1" t="s">
        <v>14</v>
      </c>
      <c r="C4526" s="1" t="s">
        <v>15</v>
      </c>
      <c r="D4526" s="1" t="s">
        <v>16</v>
      </c>
      <c r="E4526" s="1" t="s">
        <v>17</v>
      </c>
      <c r="F4526" s="1" t="s">
        <v>18</v>
      </c>
      <c r="G4526" s="1" t="s">
        <v>19</v>
      </c>
      <c r="H4526" s="2">
        <v>43739</v>
      </c>
      <c r="I4526" s="2">
        <v>43830</v>
      </c>
      <c r="J4526" s="1" t="s">
        <v>4544</v>
      </c>
      <c r="K4526" s="1" t="s">
        <v>43580</v>
      </c>
      <c r="L4526" s="1"/>
      <c r="M4526" s="1" t="s">
        <v>63645</v>
      </c>
      <c r="N4526" s="1" t="s">
        <v>64093</v>
      </c>
    </row>
    <row r="4527" spans="1:14" x14ac:dyDescent="0.2">
      <c r="A4527">
        <v>33</v>
      </c>
      <c r="B4527" s="1" t="s">
        <v>14</v>
      </c>
      <c r="C4527" s="1" t="s">
        <v>15</v>
      </c>
      <c r="D4527" s="1" t="s">
        <v>16</v>
      </c>
      <c r="E4527" s="1" t="s">
        <v>17</v>
      </c>
      <c r="F4527" s="1" t="s">
        <v>18</v>
      </c>
      <c r="G4527" s="1" t="s">
        <v>19</v>
      </c>
      <c r="H4527" s="2">
        <v>43739</v>
      </c>
      <c r="I4527" s="2">
        <v>43830</v>
      </c>
      <c r="J4527" s="1" t="s">
        <v>4545</v>
      </c>
      <c r="K4527" s="1" t="s">
        <v>43581</v>
      </c>
      <c r="L4527" s="1"/>
      <c r="M4527" s="1" t="s">
        <v>63635</v>
      </c>
      <c r="N4527" s="1" t="s">
        <v>64093</v>
      </c>
    </row>
    <row r="4528" spans="1:14" x14ac:dyDescent="0.2">
      <c r="A4528">
        <v>33</v>
      </c>
      <c r="B4528" s="1" t="s">
        <v>14</v>
      </c>
      <c r="C4528" s="1" t="s">
        <v>15</v>
      </c>
      <c r="D4528" s="1" t="s">
        <v>16</v>
      </c>
      <c r="E4528" s="1" t="s">
        <v>17</v>
      </c>
      <c r="F4528" s="1" t="s">
        <v>18</v>
      </c>
      <c r="G4528" s="1" t="s">
        <v>19</v>
      </c>
      <c r="H4528" s="2">
        <v>43739</v>
      </c>
      <c r="I4528" s="2">
        <v>43830</v>
      </c>
      <c r="J4528" s="1" t="s">
        <v>4546</v>
      </c>
      <c r="K4528" s="1" t="s">
        <v>43582</v>
      </c>
      <c r="L4528" s="1"/>
      <c r="M4528" s="1" t="s">
        <v>63665</v>
      </c>
      <c r="N4528" s="1" t="s">
        <v>64093</v>
      </c>
    </row>
    <row r="4529" spans="1:14" x14ac:dyDescent="0.2">
      <c r="A4529">
        <v>33</v>
      </c>
      <c r="B4529" s="1" t="s">
        <v>14</v>
      </c>
      <c r="C4529" s="1" t="s">
        <v>15</v>
      </c>
      <c r="D4529" s="1" t="s">
        <v>16</v>
      </c>
      <c r="E4529" s="1" t="s">
        <v>17</v>
      </c>
      <c r="F4529" s="1" t="s">
        <v>18</v>
      </c>
      <c r="G4529" s="1" t="s">
        <v>19</v>
      </c>
      <c r="H4529" s="2">
        <v>43739</v>
      </c>
      <c r="I4529" s="2">
        <v>43830</v>
      </c>
      <c r="J4529" s="1" t="s">
        <v>4547</v>
      </c>
      <c r="K4529" s="1" t="s">
        <v>40338</v>
      </c>
      <c r="L4529" s="1"/>
      <c r="M4529" s="1" t="s">
        <v>63655</v>
      </c>
      <c r="N4529" s="1" t="s">
        <v>64093</v>
      </c>
    </row>
    <row r="4530" spans="1:14" x14ac:dyDescent="0.2">
      <c r="A4530">
        <v>33</v>
      </c>
      <c r="B4530" s="1" t="s">
        <v>14</v>
      </c>
      <c r="C4530" s="1" t="s">
        <v>15</v>
      </c>
      <c r="D4530" s="1" t="s">
        <v>16</v>
      </c>
      <c r="E4530" s="1" t="s">
        <v>17</v>
      </c>
      <c r="F4530" s="1" t="s">
        <v>18</v>
      </c>
      <c r="G4530" s="1" t="s">
        <v>19</v>
      </c>
      <c r="H4530" s="2">
        <v>43739</v>
      </c>
      <c r="I4530" s="2">
        <v>43830</v>
      </c>
      <c r="J4530" s="1" t="s">
        <v>4548</v>
      </c>
      <c r="K4530" s="1" t="s">
        <v>43583</v>
      </c>
      <c r="L4530" s="1"/>
      <c r="M4530" s="1" t="s">
        <v>63644</v>
      </c>
      <c r="N4530" s="1" t="s">
        <v>64093</v>
      </c>
    </row>
    <row r="4531" spans="1:14" x14ac:dyDescent="0.2">
      <c r="A4531">
        <v>33</v>
      </c>
      <c r="B4531" s="1" t="s">
        <v>14</v>
      </c>
      <c r="C4531" s="1" t="s">
        <v>15</v>
      </c>
      <c r="D4531" s="1" t="s">
        <v>16</v>
      </c>
      <c r="E4531" s="1" t="s">
        <v>17</v>
      </c>
      <c r="F4531" s="1" t="s">
        <v>18</v>
      </c>
      <c r="G4531" s="1" t="s">
        <v>19</v>
      </c>
      <c r="H4531" s="2">
        <v>43739</v>
      </c>
      <c r="I4531" s="2">
        <v>43830</v>
      </c>
      <c r="J4531" s="1" t="s">
        <v>4549</v>
      </c>
      <c r="K4531" s="1" t="s">
        <v>43584</v>
      </c>
      <c r="L4531" s="1"/>
      <c r="M4531" s="1" t="s">
        <v>63652</v>
      </c>
      <c r="N4531" s="1" t="s">
        <v>64093</v>
      </c>
    </row>
    <row r="4532" spans="1:14" x14ac:dyDescent="0.2">
      <c r="A4532">
        <v>33</v>
      </c>
      <c r="B4532" s="1" t="s">
        <v>14</v>
      </c>
      <c r="C4532" s="1" t="s">
        <v>15</v>
      </c>
      <c r="D4532" s="1" t="s">
        <v>16</v>
      </c>
      <c r="E4532" s="1" t="s">
        <v>17</v>
      </c>
      <c r="F4532" s="1" t="s">
        <v>18</v>
      </c>
      <c r="G4532" s="1" t="s">
        <v>19</v>
      </c>
      <c r="H4532" s="2">
        <v>43739</v>
      </c>
      <c r="I4532" s="2">
        <v>43830</v>
      </c>
      <c r="J4532" s="1" t="s">
        <v>4550</v>
      </c>
      <c r="K4532" s="1" t="s">
        <v>40167</v>
      </c>
      <c r="L4532" s="1"/>
      <c r="M4532" s="1" t="s">
        <v>63658</v>
      </c>
      <c r="N4532" s="1" t="s">
        <v>64093</v>
      </c>
    </row>
    <row r="4533" spans="1:14" x14ac:dyDescent="0.2">
      <c r="A4533">
        <v>33</v>
      </c>
      <c r="B4533" s="1" t="s">
        <v>14</v>
      </c>
      <c r="C4533" s="1" t="s">
        <v>15</v>
      </c>
      <c r="D4533" s="1" t="s">
        <v>16</v>
      </c>
      <c r="E4533" s="1" t="s">
        <v>17</v>
      </c>
      <c r="F4533" s="1" t="s">
        <v>18</v>
      </c>
      <c r="G4533" s="1" t="s">
        <v>19</v>
      </c>
      <c r="H4533" s="2">
        <v>43739</v>
      </c>
      <c r="I4533" s="2">
        <v>43830</v>
      </c>
      <c r="J4533" s="1" t="s">
        <v>4551</v>
      </c>
      <c r="K4533" s="1" t="s">
        <v>43585</v>
      </c>
      <c r="L4533" s="1"/>
      <c r="M4533" s="1" t="s">
        <v>63670</v>
      </c>
      <c r="N4533" s="1" t="s">
        <v>64093</v>
      </c>
    </row>
    <row r="4534" spans="1:14" x14ac:dyDescent="0.2">
      <c r="A4534">
        <v>33</v>
      </c>
      <c r="B4534" s="1" t="s">
        <v>14</v>
      </c>
      <c r="C4534" s="1" t="s">
        <v>15</v>
      </c>
      <c r="D4534" s="1" t="s">
        <v>16</v>
      </c>
      <c r="E4534" s="1" t="s">
        <v>17</v>
      </c>
      <c r="F4534" s="1" t="s">
        <v>18</v>
      </c>
      <c r="G4534" s="1" t="s">
        <v>19</v>
      </c>
      <c r="H4534" s="2">
        <v>43739</v>
      </c>
      <c r="I4534" s="2">
        <v>43830</v>
      </c>
      <c r="J4534" s="1" t="s">
        <v>4552</v>
      </c>
      <c r="K4534" s="1" t="s">
        <v>43586</v>
      </c>
      <c r="L4534" s="1"/>
      <c r="M4534" s="1" t="s">
        <v>63644</v>
      </c>
      <c r="N4534" s="1" t="s">
        <v>64093</v>
      </c>
    </row>
    <row r="4535" spans="1:14" x14ac:dyDescent="0.2">
      <c r="A4535">
        <v>33</v>
      </c>
      <c r="B4535" s="1" t="s">
        <v>14</v>
      </c>
      <c r="C4535" s="1" t="s">
        <v>15</v>
      </c>
      <c r="D4535" s="1" t="s">
        <v>16</v>
      </c>
      <c r="E4535" s="1" t="s">
        <v>17</v>
      </c>
      <c r="F4535" s="1" t="s">
        <v>18</v>
      </c>
      <c r="G4535" s="1" t="s">
        <v>19</v>
      </c>
      <c r="H4535" s="2">
        <v>43739</v>
      </c>
      <c r="I4535" s="2">
        <v>43830</v>
      </c>
      <c r="J4535" s="1" t="s">
        <v>4553</v>
      </c>
      <c r="K4535" s="1" t="s">
        <v>40247</v>
      </c>
      <c r="L4535" s="1"/>
      <c r="M4535" s="1" t="s">
        <v>63645</v>
      </c>
      <c r="N4535" s="1" t="s">
        <v>64093</v>
      </c>
    </row>
    <row r="4536" spans="1:14" x14ac:dyDescent="0.2">
      <c r="A4536">
        <v>33</v>
      </c>
      <c r="B4536" s="1" t="s">
        <v>14</v>
      </c>
      <c r="C4536" s="1" t="s">
        <v>15</v>
      </c>
      <c r="D4536" s="1" t="s">
        <v>16</v>
      </c>
      <c r="E4536" s="1" t="s">
        <v>17</v>
      </c>
      <c r="F4536" s="1" t="s">
        <v>18</v>
      </c>
      <c r="G4536" s="1" t="s">
        <v>19</v>
      </c>
      <c r="H4536" s="2">
        <v>43739</v>
      </c>
      <c r="I4536" s="2">
        <v>43830</v>
      </c>
      <c r="J4536" s="1" t="s">
        <v>4554</v>
      </c>
      <c r="K4536" s="1" t="s">
        <v>41195</v>
      </c>
      <c r="L4536" s="1"/>
      <c r="M4536" s="1" t="s">
        <v>63636</v>
      </c>
      <c r="N4536" s="1" t="s">
        <v>64093</v>
      </c>
    </row>
    <row r="4537" spans="1:14" x14ac:dyDescent="0.2">
      <c r="A4537">
        <v>33</v>
      </c>
      <c r="B4537" s="1" t="s">
        <v>14</v>
      </c>
      <c r="C4537" s="1" t="s">
        <v>15</v>
      </c>
      <c r="D4537" s="1" t="s">
        <v>16</v>
      </c>
      <c r="E4537" s="1" t="s">
        <v>17</v>
      </c>
      <c r="F4537" s="1" t="s">
        <v>18</v>
      </c>
      <c r="G4537" s="1" t="s">
        <v>19</v>
      </c>
      <c r="H4537" s="2">
        <v>43739</v>
      </c>
      <c r="I4537" s="2">
        <v>43830</v>
      </c>
      <c r="J4537" s="1" t="s">
        <v>4555</v>
      </c>
      <c r="K4537" s="1" t="s">
        <v>40293</v>
      </c>
      <c r="L4537" s="1"/>
      <c r="M4537" s="1" t="s">
        <v>63644</v>
      </c>
      <c r="N4537" s="1" t="s">
        <v>64093</v>
      </c>
    </row>
    <row r="4538" spans="1:14" x14ac:dyDescent="0.2">
      <c r="A4538">
        <v>33</v>
      </c>
      <c r="B4538" s="1" t="s">
        <v>14</v>
      </c>
      <c r="C4538" s="1" t="s">
        <v>15</v>
      </c>
      <c r="D4538" s="1" t="s">
        <v>16</v>
      </c>
      <c r="E4538" s="1" t="s">
        <v>17</v>
      </c>
      <c r="F4538" s="1" t="s">
        <v>18</v>
      </c>
      <c r="G4538" s="1" t="s">
        <v>19</v>
      </c>
      <c r="H4538" s="2">
        <v>43739</v>
      </c>
      <c r="I4538" s="2">
        <v>43830</v>
      </c>
      <c r="J4538" s="1" t="s">
        <v>4556</v>
      </c>
      <c r="K4538" s="1" t="s">
        <v>43587</v>
      </c>
      <c r="L4538" s="1"/>
      <c r="M4538" s="1" t="s">
        <v>63632</v>
      </c>
      <c r="N4538" s="1" t="s">
        <v>64093</v>
      </c>
    </row>
    <row r="4539" spans="1:14" x14ac:dyDescent="0.2">
      <c r="A4539">
        <v>33</v>
      </c>
      <c r="B4539" s="1" t="s">
        <v>14</v>
      </c>
      <c r="C4539" s="1" t="s">
        <v>15</v>
      </c>
      <c r="D4539" s="1" t="s">
        <v>16</v>
      </c>
      <c r="E4539" s="1" t="s">
        <v>17</v>
      </c>
      <c r="F4539" s="1" t="s">
        <v>18</v>
      </c>
      <c r="G4539" s="1" t="s">
        <v>19</v>
      </c>
      <c r="H4539" s="2">
        <v>43739</v>
      </c>
      <c r="I4539" s="2">
        <v>43830</v>
      </c>
      <c r="J4539" s="1" t="s">
        <v>4557</v>
      </c>
      <c r="K4539" s="1" t="s">
        <v>43588</v>
      </c>
      <c r="L4539" s="1"/>
      <c r="M4539" s="1" t="s">
        <v>63706</v>
      </c>
      <c r="N4539" s="1" t="s">
        <v>64096</v>
      </c>
    </row>
    <row r="4540" spans="1:14" x14ac:dyDescent="0.2">
      <c r="A4540">
        <v>33</v>
      </c>
      <c r="B4540" s="1" t="s">
        <v>14</v>
      </c>
      <c r="C4540" s="1" t="s">
        <v>15</v>
      </c>
      <c r="D4540" s="1" t="s">
        <v>16</v>
      </c>
      <c r="E4540" s="1" t="s">
        <v>17</v>
      </c>
      <c r="F4540" s="1" t="s">
        <v>18</v>
      </c>
      <c r="G4540" s="1" t="s">
        <v>19</v>
      </c>
      <c r="H4540" s="2">
        <v>43739</v>
      </c>
      <c r="I4540" s="2">
        <v>43830</v>
      </c>
      <c r="J4540" s="1" t="s">
        <v>4558</v>
      </c>
      <c r="K4540" s="1" t="s">
        <v>43589</v>
      </c>
      <c r="L4540" s="1"/>
      <c r="M4540" s="1" t="s">
        <v>63632</v>
      </c>
      <c r="N4540" s="1" t="s">
        <v>64093</v>
      </c>
    </row>
    <row r="4541" spans="1:14" x14ac:dyDescent="0.2">
      <c r="A4541">
        <v>33</v>
      </c>
      <c r="B4541" s="1" t="s">
        <v>14</v>
      </c>
      <c r="C4541" s="1" t="s">
        <v>15</v>
      </c>
      <c r="D4541" s="1" t="s">
        <v>16</v>
      </c>
      <c r="E4541" s="1" t="s">
        <v>17</v>
      </c>
      <c r="F4541" s="1" t="s">
        <v>18</v>
      </c>
      <c r="G4541" s="1" t="s">
        <v>19</v>
      </c>
      <c r="H4541" s="2">
        <v>43739</v>
      </c>
      <c r="I4541" s="2">
        <v>43830</v>
      </c>
      <c r="J4541" s="1" t="s">
        <v>4559</v>
      </c>
      <c r="K4541" s="1" t="s">
        <v>41943</v>
      </c>
      <c r="L4541" s="1"/>
      <c r="M4541" s="1" t="s">
        <v>63632</v>
      </c>
      <c r="N4541" s="1" t="s">
        <v>64093</v>
      </c>
    </row>
    <row r="4542" spans="1:14" x14ac:dyDescent="0.2">
      <c r="A4542">
        <v>33</v>
      </c>
      <c r="B4542" s="1" t="s">
        <v>14</v>
      </c>
      <c r="C4542" s="1" t="s">
        <v>15</v>
      </c>
      <c r="D4542" s="1" t="s">
        <v>16</v>
      </c>
      <c r="E4542" s="1" t="s">
        <v>17</v>
      </c>
      <c r="F4542" s="1" t="s">
        <v>18</v>
      </c>
      <c r="G4542" s="1" t="s">
        <v>19</v>
      </c>
      <c r="H4542" s="2">
        <v>43739</v>
      </c>
      <c r="I4542" s="2">
        <v>43830</v>
      </c>
      <c r="J4542" s="1" t="s">
        <v>4560</v>
      </c>
      <c r="K4542" s="1" t="s">
        <v>43590</v>
      </c>
      <c r="L4542" s="1"/>
      <c r="M4542" s="1" t="s">
        <v>63643</v>
      </c>
      <c r="N4542" s="1" t="s">
        <v>64093</v>
      </c>
    </row>
    <row r="4543" spans="1:14" x14ac:dyDescent="0.2">
      <c r="A4543">
        <v>33</v>
      </c>
      <c r="B4543" s="1" t="s">
        <v>14</v>
      </c>
      <c r="C4543" s="1" t="s">
        <v>15</v>
      </c>
      <c r="D4543" s="1" t="s">
        <v>16</v>
      </c>
      <c r="E4543" s="1" t="s">
        <v>17</v>
      </c>
      <c r="F4543" s="1" t="s">
        <v>18</v>
      </c>
      <c r="G4543" s="1" t="s">
        <v>19</v>
      </c>
      <c r="H4543" s="2">
        <v>43739</v>
      </c>
      <c r="I4543" s="2">
        <v>43830</v>
      </c>
      <c r="J4543" s="1" t="s">
        <v>4561</v>
      </c>
      <c r="K4543" s="1" t="s">
        <v>43591</v>
      </c>
      <c r="L4543" s="1"/>
      <c r="M4543" s="1" t="s">
        <v>63640</v>
      </c>
      <c r="N4543" s="1" t="s">
        <v>64093</v>
      </c>
    </row>
    <row r="4544" spans="1:14" x14ac:dyDescent="0.2">
      <c r="A4544">
        <v>33</v>
      </c>
      <c r="B4544" s="1" t="s">
        <v>14</v>
      </c>
      <c r="C4544" s="1" t="s">
        <v>15</v>
      </c>
      <c r="D4544" s="1" t="s">
        <v>16</v>
      </c>
      <c r="E4544" s="1" t="s">
        <v>17</v>
      </c>
      <c r="F4544" s="1" t="s">
        <v>18</v>
      </c>
      <c r="G4544" s="1" t="s">
        <v>19</v>
      </c>
      <c r="H4544" s="2">
        <v>43739</v>
      </c>
      <c r="I4544" s="2">
        <v>43830</v>
      </c>
      <c r="J4544" s="1" t="s">
        <v>4562</v>
      </c>
      <c r="K4544" s="1" t="s">
        <v>43592</v>
      </c>
      <c r="L4544" s="1"/>
      <c r="M4544" s="1" t="s">
        <v>63655</v>
      </c>
      <c r="N4544" s="1" t="s">
        <v>64093</v>
      </c>
    </row>
    <row r="4545" spans="1:14" x14ac:dyDescent="0.2">
      <c r="A4545">
        <v>33</v>
      </c>
      <c r="B4545" s="1" t="s">
        <v>14</v>
      </c>
      <c r="C4545" s="1" t="s">
        <v>15</v>
      </c>
      <c r="D4545" s="1" t="s">
        <v>16</v>
      </c>
      <c r="E4545" s="1" t="s">
        <v>17</v>
      </c>
      <c r="F4545" s="1" t="s">
        <v>18</v>
      </c>
      <c r="G4545" s="1" t="s">
        <v>19</v>
      </c>
      <c r="H4545" s="2">
        <v>43739</v>
      </c>
      <c r="I4545" s="2">
        <v>43830</v>
      </c>
      <c r="J4545" s="1" t="s">
        <v>4563</v>
      </c>
      <c r="K4545" s="1" t="s">
        <v>42610</v>
      </c>
      <c r="L4545" s="1"/>
      <c r="M4545" s="1" t="s">
        <v>63648</v>
      </c>
      <c r="N4545" s="1" t="s">
        <v>64093</v>
      </c>
    </row>
    <row r="4546" spans="1:14" x14ac:dyDescent="0.2">
      <c r="A4546">
        <v>33</v>
      </c>
      <c r="B4546" s="1" t="s">
        <v>14</v>
      </c>
      <c r="C4546" s="1" t="s">
        <v>15</v>
      </c>
      <c r="D4546" s="1" t="s">
        <v>16</v>
      </c>
      <c r="E4546" s="1" t="s">
        <v>17</v>
      </c>
      <c r="F4546" s="1" t="s">
        <v>18</v>
      </c>
      <c r="G4546" s="1" t="s">
        <v>19</v>
      </c>
      <c r="H4546" s="2">
        <v>43739</v>
      </c>
      <c r="I4546" s="2">
        <v>43830</v>
      </c>
      <c r="J4546" s="1" t="s">
        <v>4564</v>
      </c>
      <c r="K4546" s="1" t="s">
        <v>43404</v>
      </c>
      <c r="L4546" s="1"/>
      <c r="M4546" s="1" t="s">
        <v>63648</v>
      </c>
      <c r="N4546" s="1" t="s">
        <v>64093</v>
      </c>
    </row>
    <row r="4547" spans="1:14" x14ac:dyDescent="0.2">
      <c r="A4547">
        <v>33</v>
      </c>
      <c r="B4547" s="1" t="s">
        <v>14</v>
      </c>
      <c r="C4547" s="1" t="s">
        <v>15</v>
      </c>
      <c r="D4547" s="1" t="s">
        <v>16</v>
      </c>
      <c r="E4547" s="1" t="s">
        <v>17</v>
      </c>
      <c r="F4547" s="1" t="s">
        <v>18</v>
      </c>
      <c r="G4547" s="1" t="s">
        <v>19</v>
      </c>
      <c r="H4547" s="2">
        <v>43739</v>
      </c>
      <c r="I4547" s="2">
        <v>43830</v>
      </c>
      <c r="J4547" s="1" t="s">
        <v>4565</v>
      </c>
      <c r="K4547" s="1" t="s">
        <v>43593</v>
      </c>
      <c r="L4547" s="1"/>
      <c r="M4547" s="1" t="s">
        <v>63655</v>
      </c>
      <c r="N4547" s="1" t="s">
        <v>64093</v>
      </c>
    </row>
    <row r="4548" spans="1:14" x14ac:dyDescent="0.2">
      <c r="A4548">
        <v>33</v>
      </c>
      <c r="B4548" s="1" t="s">
        <v>14</v>
      </c>
      <c r="C4548" s="1" t="s">
        <v>15</v>
      </c>
      <c r="D4548" s="1" t="s">
        <v>16</v>
      </c>
      <c r="E4548" s="1" t="s">
        <v>17</v>
      </c>
      <c r="F4548" s="1" t="s">
        <v>18</v>
      </c>
      <c r="G4548" s="1" t="s">
        <v>19</v>
      </c>
      <c r="H4548" s="2">
        <v>43739</v>
      </c>
      <c r="I4548" s="2">
        <v>43830</v>
      </c>
      <c r="J4548" s="1" t="s">
        <v>4566</v>
      </c>
      <c r="K4548" s="1" t="s">
        <v>43594</v>
      </c>
      <c r="L4548" s="1"/>
      <c r="M4548" s="1" t="s">
        <v>63656</v>
      </c>
      <c r="N4548" s="1" t="s">
        <v>64093</v>
      </c>
    </row>
    <row r="4549" spans="1:14" x14ac:dyDescent="0.2">
      <c r="A4549">
        <v>33</v>
      </c>
      <c r="B4549" s="1" t="s">
        <v>14</v>
      </c>
      <c r="C4549" s="1" t="s">
        <v>15</v>
      </c>
      <c r="D4549" s="1" t="s">
        <v>16</v>
      </c>
      <c r="E4549" s="1" t="s">
        <v>17</v>
      </c>
      <c r="F4549" s="1" t="s">
        <v>18</v>
      </c>
      <c r="G4549" s="1" t="s">
        <v>19</v>
      </c>
      <c r="H4549" s="2">
        <v>43739</v>
      </c>
      <c r="I4549" s="2">
        <v>43830</v>
      </c>
      <c r="J4549" s="1" t="s">
        <v>4567</v>
      </c>
      <c r="K4549" s="1" t="s">
        <v>40551</v>
      </c>
      <c r="L4549" s="1"/>
      <c r="M4549" s="1" t="s">
        <v>63658</v>
      </c>
      <c r="N4549" s="1" t="s">
        <v>64093</v>
      </c>
    </row>
    <row r="4550" spans="1:14" x14ac:dyDescent="0.2">
      <c r="A4550">
        <v>33</v>
      </c>
      <c r="B4550" s="1" t="s">
        <v>14</v>
      </c>
      <c r="C4550" s="1" t="s">
        <v>15</v>
      </c>
      <c r="D4550" s="1" t="s">
        <v>16</v>
      </c>
      <c r="E4550" s="1" t="s">
        <v>17</v>
      </c>
      <c r="F4550" s="1" t="s">
        <v>18</v>
      </c>
      <c r="G4550" s="1" t="s">
        <v>19</v>
      </c>
      <c r="H4550" s="2">
        <v>43739</v>
      </c>
      <c r="I4550" s="2">
        <v>43830</v>
      </c>
      <c r="J4550" s="1" t="s">
        <v>4568</v>
      </c>
      <c r="K4550" s="1" t="s">
        <v>43356</v>
      </c>
      <c r="L4550" s="1"/>
      <c r="M4550" s="1" t="s">
        <v>63702</v>
      </c>
      <c r="N4550" s="1" t="s">
        <v>64093</v>
      </c>
    </row>
    <row r="4551" spans="1:14" x14ac:dyDescent="0.2">
      <c r="A4551">
        <v>33</v>
      </c>
      <c r="B4551" s="1" t="s">
        <v>14</v>
      </c>
      <c r="C4551" s="1" t="s">
        <v>15</v>
      </c>
      <c r="D4551" s="1" t="s">
        <v>16</v>
      </c>
      <c r="E4551" s="1" t="s">
        <v>17</v>
      </c>
      <c r="F4551" s="1" t="s">
        <v>18</v>
      </c>
      <c r="G4551" s="1" t="s">
        <v>19</v>
      </c>
      <c r="H4551" s="2">
        <v>43739</v>
      </c>
      <c r="I4551" s="2">
        <v>43830</v>
      </c>
      <c r="J4551" s="1" t="s">
        <v>4569</v>
      </c>
      <c r="K4551" s="1" t="s">
        <v>43595</v>
      </c>
      <c r="L4551" s="1"/>
      <c r="M4551" s="1" t="s">
        <v>63698</v>
      </c>
      <c r="N4551" s="1" t="s">
        <v>64093</v>
      </c>
    </row>
    <row r="4552" spans="1:14" x14ac:dyDescent="0.2">
      <c r="A4552">
        <v>33</v>
      </c>
      <c r="B4552" s="1" t="s">
        <v>14</v>
      </c>
      <c r="C4552" s="1" t="s">
        <v>15</v>
      </c>
      <c r="D4552" s="1" t="s">
        <v>16</v>
      </c>
      <c r="E4552" s="1" t="s">
        <v>17</v>
      </c>
      <c r="F4552" s="1" t="s">
        <v>18</v>
      </c>
      <c r="G4552" s="1" t="s">
        <v>19</v>
      </c>
      <c r="H4552" s="2">
        <v>43739</v>
      </c>
      <c r="I4552" s="2">
        <v>43830</v>
      </c>
      <c r="J4552" s="1" t="s">
        <v>4570</v>
      </c>
      <c r="K4552" s="1" t="s">
        <v>43596</v>
      </c>
      <c r="L4552" s="1"/>
      <c r="M4552" s="1" t="s">
        <v>63726</v>
      </c>
      <c r="N4552" s="1" t="s">
        <v>64093</v>
      </c>
    </row>
    <row r="4553" spans="1:14" x14ac:dyDescent="0.2">
      <c r="A4553">
        <v>33</v>
      </c>
      <c r="B4553" s="1" t="s">
        <v>14</v>
      </c>
      <c r="C4553" s="1" t="s">
        <v>15</v>
      </c>
      <c r="D4553" s="1" t="s">
        <v>16</v>
      </c>
      <c r="E4553" s="1" t="s">
        <v>17</v>
      </c>
      <c r="F4553" s="1" t="s">
        <v>18</v>
      </c>
      <c r="G4553" s="1" t="s">
        <v>19</v>
      </c>
      <c r="H4553" s="2">
        <v>43739</v>
      </c>
      <c r="I4553" s="2">
        <v>43830</v>
      </c>
      <c r="J4553" s="1" t="s">
        <v>4571</v>
      </c>
      <c r="K4553" s="1" t="s">
        <v>43597</v>
      </c>
      <c r="L4553" s="1"/>
      <c r="M4553" s="1" t="s">
        <v>63646</v>
      </c>
      <c r="N4553" s="1" t="s">
        <v>64093</v>
      </c>
    </row>
    <row r="4554" spans="1:14" x14ac:dyDescent="0.2">
      <c r="A4554">
        <v>33</v>
      </c>
      <c r="B4554" s="1" t="s">
        <v>14</v>
      </c>
      <c r="C4554" s="1" t="s">
        <v>15</v>
      </c>
      <c r="D4554" s="1" t="s">
        <v>16</v>
      </c>
      <c r="E4554" s="1" t="s">
        <v>17</v>
      </c>
      <c r="F4554" s="1" t="s">
        <v>18</v>
      </c>
      <c r="G4554" s="1" t="s">
        <v>19</v>
      </c>
      <c r="H4554" s="2">
        <v>43739</v>
      </c>
      <c r="I4554" s="2">
        <v>43830</v>
      </c>
      <c r="J4554" s="1" t="s">
        <v>4572</v>
      </c>
      <c r="K4554" s="1" t="s">
        <v>43598</v>
      </c>
      <c r="L4554" s="1"/>
      <c r="M4554" s="1" t="s">
        <v>63662</v>
      </c>
      <c r="N4554" s="1" t="s">
        <v>64093</v>
      </c>
    </row>
    <row r="4555" spans="1:14" x14ac:dyDescent="0.2">
      <c r="A4555">
        <v>33</v>
      </c>
      <c r="B4555" s="1" t="s">
        <v>14</v>
      </c>
      <c r="C4555" s="1" t="s">
        <v>15</v>
      </c>
      <c r="D4555" s="1" t="s">
        <v>16</v>
      </c>
      <c r="E4555" s="1" t="s">
        <v>17</v>
      </c>
      <c r="F4555" s="1" t="s">
        <v>18</v>
      </c>
      <c r="G4555" s="1" t="s">
        <v>19</v>
      </c>
      <c r="H4555" s="2">
        <v>43739</v>
      </c>
      <c r="I4555" s="2">
        <v>43830</v>
      </c>
      <c r="J4555" s="1" t="s">
        <v>4573</v>
      </c>
      <c r="K4555" s="1" t="s">
        <v>43599</v>
      </c>
      <c r="L4555" s="1"/>
      <c r="M4555" s="1" t="s">
        <v>63773</v>
      </c>
      <c r="N4555" s="1" t="s">
        <v>64093</v>
      </c>
    </row>
    <row r="4556" spans="1:14" x14ac:dyDescent="0.2">
      <c r="A4556">
        <v>33</v>
      </c>
      <c r="B4556" s="1" t="s">
        <v>14</v>
      </c>
      <c r="C4556" s="1" t="s">
        <v>15</v>
      </c>
      <c r="D4556" s="1" t="s">
        <v>16</v>
      </c>
      <c r="E4556" s="1" t="s">
        <v>17</v>
      </c>
      <c r="F4556" s="1" t="s">
        <v>18</v>
      </c>
      <c r="G4556" s="1" t="s">
        <v>19</v>
      </c>
      <c r="H4556" s="2">
        <v>43739</v>
      </c>
      <c r="I4556" s="2">
        <v>43830</v>
      </c>
      <c r="J4556" s="1" t="s">
        <v>4574</v>
      </c>
      <c r="K4556" s="1" t="s">
        <v>43600</v>
      </c>
      <c r="L4556" s="1"/>
      <c r="M4556" s="1" t="s">
        <v>63692</v>
      </c>
      <c r="N4556" s="1" t="s">
        <v>64093</v>
      </c>
    </row>
    <row r="4557" spans="1:14" x14ac:dyDescent="0.2">
      <c r="A4557">
        <v>33</v>
      </c>
      <c r="B4557" s="1" t="s">
        <v>14</v>
      </c>
      <c r="C4557" s="1" t="s">
        <v>15</v>
      </c>
      <c r="D4557" s="1" t="s">
        <v>16</v>
      </c>
      <c r="E4557" s="1" t="s">
        <v>17</v>
      </c>
      <c r="F4557" s="1" t="s">
        <v>18</v>
      </c>
      <c r="G4557" s="1" t="s">
        <v>19</v>
      </c>
      <c r="H4557" s="2">
        <v>43739</v>
      </c>
      <c r="I4557" s="2">
        <v>43830</v>
      </c>
      <c r="J4557" s="1" t="s">
        <v>4575</v>
      </c>
      <c r="K4557" s="1" t="s">
        <v>42073</v>
      </c>
      <c r="L4557" s="1"/>
      <c r="M4557" s="1" t="s">
        <v>63634</v>
      </c>
      <c r="N4557" s="1" t="s">
        <v>64093</v>
      </c>
    </row>
    <row r="4558" spans="1:14" x14ac:dyDescent="0.2">
      <c r="A4558">
        <v>33</v>
      </c>
      <c r="B4558" s="1" t="s">
        <v>14</v>
      </c>
      <c r="C4558" s="1" t="s">
        <v>15</v>
      </c>
      <c r="D4558" s="1" t="s">
        <v>16</v>
      </c>
      <c r="E4558" s="1" t="s">
        <v>17</v>
      </c>
      <c r="F4558" s="1" t="s">
        <v>18</v>
      </c>
      <c r="G4558" s="1" t="s">
        <v>19</v>
      </c>
      <c r="H4558" s="2">
        <v>43739</v>
      </c>
      <c r="I4558" s="2">
        <v>43830</v>
      </c>
      <c r="J4558" s="1" t="s">
        <v>4576</v>
      </c>
      <c r="K4558" s="1" t="s">
        <v>40382</v>
      </c>
      <c r="L4558" s="1"/>
      <c r="M4558" s="1" t="s">
        <v>63640</v>
      </c>
      <c r="N4558" s="1" t="s">
        <v>64093</v>
      </c>
    </row>
    <row r="4559" spans="1:14" x14ac:dyDescent="0.2">
      <c r="A4559">
        <v>33</v>
      </c>
      <c r="B4559" s="1" t="s">
        <v>14</v>
      </c>
      <c r="C4559" s="1" t="s">
        <v>15</v>
      </c>
      <c r="D4559" s="1" t="s">
        <v>16</v>
      </c>
      <c r="E4559" s="1" t="s">
        <v>17</v>
      </c>
      <c r="F4559" s="1" t="s">
        <v>18</v>
      </c>
      <c r="G4559" s="1" t="s">
        <v>19</v>
      </c>
      <c r="H4559" s="2">
        <v>43739</v>
      </c>
      <c r="I4559" s="2">
        <v>43830</v>
      </c>
      <c r="J4559" s="1" t="s">
        <v>4577</v>
      </c>
      <c r="K4559" s="1" t="s">
        <v>43601</v>
      </c>
      <c r="L4559" s="1"/>
      <c r="M4559" s="1" t="s">
        <v>63655</v>
      </c>
      <c r="N4559" s="1" t="s">
        <v>64093</v>
      </c>
    </row>
    <row r="4560" spans="1:14" x14ac:dyDescent="0.2">
      <c r="A4560">
        <v>33</v>
      </c>
      <c r="B4560" s="1" t="s">
        <v>14</v>
      </c>
      <c r="C4560" s="1" t="s">
        <v>15</v>
      </c>
      <c r="D4560" s="1" t="s">
        <v>16</v>
      </c>
      <c r="E4560" s="1" t="s">
        <v>17</v>
      </c>
      <c r="F4560" s="1" t="s">
        <v>18</v>
      </c>
      <c r="G4560" s="1" t="s">
        <v>19</v>
      </c>
      <c r="H4560" s="2">
        <v>43739</v>
      </c>
      <c r="I4560" s="2">
        <v>43830</v>
      </c>
      <c r="J4560" s="1" t="s">
        <v>4578</v>
      </c>
      <c r="K4560" s="1" t="s">
        <v>40606</v>
      </c>
      <c r="L4560" s="1"/>
      <c r="M4560" s="1" t="s">
        <v>63644</v>
      </c>
      <c r="N4560" s="1" t="s">
        <v>64093</v>
      </c>
    </row>
    <row r="4561" spans="1:14" x14ac:dyDescent="0.2">
      <c r="A4561">
        <v>33</v>
      </c>
      <c r="B4561" s="1" t="s">
        <v>14</v>
      </c>
      <c r="C4561" s="1" t="s">
        <v>15</v>
      </c>
      <c r="D4561" s="1" t="s">
        <v>16</v>
      </c>
      <c r="E4561" s="1" t="s">
        <v>17</v>
      </c>
      <c r="F4561" s="1" t="s">
        <v>18</v>
      </c>
      <c r="G4561" s="1" t="s">
        <v>19</v>
      </c>
      <c r="H4561" s="2">
        <v>43739</v>
      </c>
      <c r="I4561" s="2">
        <v>43830</v>
      </c>
      <c r="J4561" s="1" t="s">
        <v>4579</v>
      </c>
      <c r="K4561" s="1" t="s">
        <v>40093</v>
      </c>
      <c r="L4561" s="1"/>
      <c r="M4561" s="1" t="s">
        <v>63644</v>
      </c>
      <c r="N4561" s="1" t="s">
        <v>64093</v>
      </c>
    </row>
    <row r="4562" spans="1:14" x14ac:dyDescent="0.2">
      <c r="A4562">
        <v>33</v>
      </c>
      <c r="B4562" s="1" t="s">
        <v>14</v>
      </c>
      <c r="C4562" s="1" t="s">
        <v>15</v>
      </c>
      <c r="D4562" s="1" t="s">
        <v>16</v>
      </c>
      <c r="E4562" s="1" t="s">
        <v>17</v>
      </c>
      <c r="F4562" s="1" t="s">
        <v>18</v>
      </c>
      <c r="G4562" s="1" t="s">
        <v>19</v>
      </c>
      <c r="H4562" s="2">
        <v>43739</v>
      </c>
      <c r="I4562" s="2">
        <v>43830</v>
      </c>
      <c r="J4562" s="1" t="s">
        <v>4580</v>
      </c>
      <c r="K4562" s="1" t="s">
        <v>40606</v>
      </c>
      <c r="L4562" s="1"/>
      <c r="M4562" s="1" t="s">
        <v>63644</v>
      </c>
      <c r="N4562" s="1" t="s">
        <v>64093</v>
      </c>
    </row>
    <row r="4563" spans="1:14" x14ac:dyDescent="0.2">
      <c r="A4563">
        <v>33</v>
      </c>
      <c r="B4563" s="1" t="s">
        <v>14</v>
      </c>
      <c r="C4563" s="1" t="s">
        <v>15</v>
      </c>
      <c r="D4563" s="1" t="s">
        <v>16</v>
      </c>
      <c r="E4563" s="1" t="s">
        <v>17</v>
      </c>
      <c r="F4563" s="1" t="s">
        <v>18</v>
      </c>
      <c r="G4563" s="1" t="s">
        <v>19</v>
      </c>
      <c r="H4563" s="2">
        <v>43739</v>
      </c>
      <c r="I4563" s="2">
        <v>43830</v>
      </c>
      <c r="J4563" s="1" t="s">
        <v>4581</v>
      </c>
      <c r="K4563" s="1" t="s">
        <v>43602</v>
      </c>
      <c r="L4563" s="1"/>
      <c r="M4563" s="1" t="s">
        <v>63648</v>
      </c>
      <c r="N4563" s="1" t="s">
        <v>64093</v>
      </c>
    </row>
    <row r="4564" spans="1:14" x14ac:dyDescent="0.2">
      <c r="A4564">
        <v>33</v>
      </c>
      <c r="B4564" s="1" t="s">
        <v>14</v>
      </c>
      <c r="C4564" s="1" t="s">
        <v>15</v>
      </c>
      <c r="D4564" s="1" t="s">
        <v>16</v>
      </c>
      <c r="E4564" s="1" t="s">
        <v>17</v>
      </c>
      <c r="F4564" s="1" t="s">
        <v>18</v>
      </c>
      <c r="G4564" s="1" t="s">
        <v>19</v>
      </c>
      <c r="H4564" s="2">
        <v>43739</v>
      </c>
      <c r="I4564" s="2">
        <v>43830</v>
      </c>
      <c r="J4564" s="1" t="s">
        <v>4582</v>
      </c>
      <c r="K4564" s="1" t="s">
        <v>43603</v>
      </c>
      <c r="L4564" s="1"/>
      <c r="M4564" s="1" t="s">
        <v>63643</v>
      </c>
      <c r="N4564" s="1" t="s">
        <v>64093</v>
      </c>
    </row>
    <row r="4565" spans="1:14" x14ac:dyDescent="0.2">
      <c r="A4565">
        <v>33</v>
      </c>
      <c r="B4565" s="1" t="s">
        <v>14</v>
      </c>
      <c r="C4565" s="1" t="s">
        <v>15</v>
      </c>
      <c r="D4565" s="1" t="s">
        <v>16</v>
      </c>
      <c r="E4565" s="1" t="s">
        <v>17</v>
      </c>
      <c r="F4565" s="1" t="s">
        <v>18</v>
      </c>
      <c r="G4565" s="1" t="s">
        <v>19</v>
      </c>
      <c r="H4565" s="2">
        <v>43739</v>
      </c>
      <c r="I4565" s="2">
        <v>43830</v>
      </c>
      <c r="J4565" s="1" t="s">
        <v>4583</v>
      </c>
      <c r="K4565" s="1" t="s">
        <v>42410</v>
      </c>
      <c r="L4565" s="1"/>
      <c r="M4565" s="1" t="s">
        <v>63651</v>
      </c>
      <c r="N4565" s="1" t="s">
        <v>64093</v>
      </c>
    </row>
    <row r="4566" spans="1:14" x14ac:dyDescent="0.2">
      <c r="A4566">
        <v>33</v>
      </c>
      <c r="B4566" s="1" t="s">
        <v>14</v>
      </c>
      <c r="C4566" s="1" t="s">
        <v>15</v>
      </c>
      <c r="D4566" s="1" t="s">
        <v>16</v>
      </c>
      <c r="E4566" s="1" t="s">
        <v>17</v>
      </c>
      <c r="F4566" s="1" t="s">
        <v>18</v>
      </c>
      <c r="G4566" s="1" t="s">
        <v>19</v>
      </c>
      <c r="H4566" s="2">
        <v>43739</v>
      </c>
      <c r="I4566" s="2">
        <v>43830</v>
      </c>
      <c r="J4566" s="1" t="s">
        <v>4584</v>
      </c>
      <c r="K4566" s="1" t="s">
        <v>43604</v>
      </c>
      <c r="L4566" s="1"/>
      <c r="M4566" s="1" t="s">
        <v>63635</v>
      </c>
      <c r="N4566" s="1" t="s">
        <v>64117</v>
      </c>
    </row>
    <row r="4567" spans="1:14" x14ac:dyDescent="0.2">
      <c r="A4567">
        <v>33</v>
      </c>
      <c r="B4567" s="1" t="s">
        <v>14</v>
      </c>
      <c r="C4567" s="1" t="s">
        <v>15</v>
      </c>
      <c r="D4567" s="1" t="s">
        <v>16</v>
      </c>
      <c r="E4567" s="1" t="s">
        <v>17</v>
      </c>
      <c r="F4567" s="1" t="s">
        <v>18</v>
      </c>
      <c r="G4567" s="1" t="s">
        <v>19</v>
      </c>
      <c r="H4567" s="2">
        <v>43739</v>
      </c>
      <c r="I4567" s="2">
        <v>43830</v>
      </c>
      <c r="J4567" s="1" t="s">
        <v>4585</v>
      </c>
      <c r="K4567" s="1" t="s">
        <v>43605</v>
      </c>
      <c r="L4567" s="1"/>
      <c r="M4567" s="1" t="s">
        <v>63679</v>
      </c>
      <c r="N4567" s="1" t="s">
        <v>64093</v>
      </c>
    </row>
    <row r="4568" spans="1:14" x14ac:dyDescent="0.2">
      <c r="A4568">
        <v>33</v>
      </c>
      <c r="B4568" s="1" t="s">
        <v>14</v>
      </c>
      <c r="C4568" s="1" t="s">
        <v>15</v>
      </c>
      <c r="D4568" s="1" t="s">
        <v>16</v>
      </c>
      <c r="E4568" s="1" t="s">
        <v>17</v>
      </c>
      <c r="F4568" s="1" t="s">
        <v>18</v>
      </c>
      <c r="G4568" s="1" t="s">
        <v>19</v>
      </c>
      <c r="H4568" s="2">
        <v>43739</v>
      </c>
      <c r="I4568" s="2">
        <v>43830</v>
      </c>
      <c r="J4568" s="1" t="s">
        <v>4586</v>
      </c>
      <c r="K4568" s="1" t="s">
        <v>40338</v>
      </c>
      <c r="L4568" s="1"/>
      <c r="M4568" s="1" t="s">
        <v>63655</v>
      </c>
      <c r="N4568" s="1" t="s">
        <v>64093</v>
      </c>
    </row>
    <row r="4569" spans="1:14" x14ac:dyDescent="0.2">
      <c r="A4569">
        <v>33</v>
      </c>
      <c r="B4569" s="1" t="s">
        <v>14</v>
      </c>
      <c r="C4569" s="1" t="s">
        <v>15</v>
      </c>
      <c r="D4569" s="1" t="s">
        <v>16</v>
      </c>
      <c r="E4569" s="1" t="s">
        <v>17</v>
      </c>
      <c r="F4569" s="1" t="s">
        <v>18</v>
      </c>
      <c r="G4569" s="1" t="s">
        <v>19</v>
      </c>
      <c r="H4569" s="2">
        <v>43739</v>
      </c>
      <c r="I4569" s="2">
        <v>43830</v>
      </c>
      <c r="J4569" s="1" t="s">
        <v>4587</v>
      </c>
      <c r="K4569" s="1" t="s">
        <v>43606</v>
      </c>
      <c r="L4569" s="1"/>
      <c r="M4569" s="1" t="s">
        <v>63640</v>
      </c>
      <c r="N4569" s="1" t="s">
        <v>64093</v>
      </c>
    </row>
    <row r="4570" spans="1:14" x14ac:dyDescent="0.2">
      <c r="A4570">
        <v>33</v>
      </c>
      <c r="B4570" s="1" t="s">
        <v>14</v>
      </c>
      <c r="C4570" s="1" t="s">
        <v>15</v>
      </c>
      <c r="D4570" s="1" t="s">
        <v>16</v>
      </c>
      <c r="E4570" s="1" t="s">
        <v>17</v>
      </c>
      <c r="F4570" s="1" t="s">
        <v>18</v>
      </c>
      <c r="G4570" s="1" t="s">
        <v>19</v>
      </c>
      <c r="H4570" s="2">
        <v>43739</v>
      </c>
      <c r="I4570" s="2">
        <v>43830</v>
      </c>
      <c r="J4570" s="1" t="s">
        <v>4588</v>
      </c>
      <c r="K4570" s="1" t="s">
        <v>43607</v>
      </c>
      <c r="L4570" s="1"/>
      <c r="M4570" s="1" t="s">
        <v>63644</v>
      </c>
      <c r="N4570" s="1" t="s">
        <v>64093</v>
      </c>
    </row>
    <row r="4571" spans="1:14" x14ac:dyDescent="0.2">
      <c r="A4571">
        <v>33</v>
      </c>
      <c r="B4571" s="1" t="s">
        <v>14</v>
      </c>
      <c r="C4571" s="1" t="s">
        <v>15</v>
      </c>
      <c r="D4571" s="1" t="s">
        <v>16</v>
      </c>
      <c r="E4571" s="1" t="s">
        <v>17</v>
      </c>
      <c r="F4571" s="1" t="s">
        <v>18</v>
      </c>
      <c r="G4571" s="1" t="s">
        <v>19</v>
      </c>
      <c r="H4571" s="2">
        <v>43739</v>
      </c>
      <c r="I4571" s="2">
        <v>43830</v>
      </c>
      <c r="J4571" s="1" t="s">
        <v>4589</v>
      </c>
      <c r="K4571" s="1" t="s">
        <v>40059</v>
      </c>
      <c r="L4571" s="1"/>
      <c r="M4571" s="1" t="s">
        <v>63658</v>
      </c>
      <c r="N4571" s="1" t="s">
        <v>64093</v>
      </c>
    </row>
    <row r="4572" spans="1:14" x14ac:dyDescent="0.2">
      <c r="A4572">
        <v>33</v>
      </c>
      <c r="B4572" s="1" t="s">
        <v>14</v>
      </c>
      <c r="C4572" s="1" t="s">
        <v>15</v>
      </c>
      <c r="D4572" s="1" t="s">
        <v>16</v>
      </c>
      <c r="E4572" s="1" t="s">
        <v>17</v>
      </c>
      <c r="F4572" s="1" t="s">
        <v>18</v>
      </c>
      <c r="G4572" s="1" t="s">
        <v>19</v>
      </c>
      <c r="H4572" s="2">
        <v>43739</v>
      </c>
      <c r="I4572" s="2">
        <v>43830</v>
      </c>
      <c r="J4572" s="1" t="s">
        <v>4590</v>
      </c>
      <c r="K4572" s="1" t="s">
        <v>43608</v>
      </c>
      <c r="L4572" s="1"/>
      <c r="M4572" s="1" t="s">
        <v>63644</v>
      </c>
      <c r="N4572" s="1" t="s">
        <v>64093</v>
      </c>
    </row>
    <row r="4573" spans="1:14" x14ac:dyDescent="0.2">
      <c r="A4573">
        <v>33</v>
      </c>
      <c r="B4573" s="1" t="s">
        <v>14</v>
      </c>
      <c r="C4573" s="1" t="s">
        <v>15</v>
      </c>
      <c r="D4573" s="1" t="s">
        <v>16</v>
      </c>
      <c r="E4573" s="1" t="s">
        <v>17</v>
      </c>
      <c r="F4573" s="1" t="s">
        <v>18</v>
      </c>
      <c r="G4573" s="1" t="s">
        <v>19</v>
      </c>
      <c r="H4573" s="2">
        <v>43739</v>
      </c>
      <c r="I4573" s="2">
        <v>43830</v>
      </c>
      <c r="J4573" s="1" t="s">
        <v>4591</v>
      </c>
      <c r="K4573" s="1" t="s">
        <v>43609</v>
      </c>
      <c r="L4573" s="1"/>
      <c r="M4573" s="1" t="s">
        <v>63644</v>
      </c>
      <c r="N4573" s="1" t="s">
        <v>64093</v>
      </c>
    </row>
    <row r="4574" spans="1:14" x14ac:dyDescent="0.2">
      <c r="A4574">
        <v>33</v>
      </c>
      <c r="B4574" s="1" t="s">
        <v>14</v>
      </c>
      <c r="C4574" s="1" t="s">
        <v>15</v>
      </c>
      <c r="D4574" s="1" t="s">
        <v>16</v>
      </c>
      <c r="E4574" s="1" t="s">
        <v>17</v>
      </c>
      <c r="F4574" s="1" t="s">
        <v>18</v>
      </c>
      <c r="G4574" s="1" t="s">
        <v>19</v>
      </c>
      <c r="H4574" s="2">
        <v>43739</v>
      </c>
      <c r="I4574" s="2">
        <v>43830</v>
      </c>
      <c r="J4574" s="1" t="s">
        <v>4592</v>
      </c>
      <c r="K4574" s="1" t="s">
        <v>43610</v>
      </c>
      <c r="L4574" s="1"/>
      <c r="M4574" s="1" t="s">
        <v>63645</v>
      </c>
      <c r="N4574" s="1" t="s">
        <v>64093</v>
      </c>
    </row>
    <row r="4575" spans="1:14" x14ac:dyDescent="0.2">
      <c r="A4575">
        <v>33</v>
      </c>
      <c r="B4575" s="1" t="s">
        <v>14</v>
      </c>
      <c r="C4575" s="1" t="s">
        <v>15</v>
      </c>
      <c r="D4575" s="1" t="s">
        <v>16</v>
      </c>
      <c r="E4575" s="1" t="s">
        <v>17</v>
      </c>
      <c r="F4575" s="1" t="s">
        <v>18</v>
      </c>
      <c r="G4575" s="1" t="s">
        <v>19</v>
      </c>
      <c r="H4575" s="2">
        <v>43739</v>
      </c>
      <c r="I4575" s="2">
        <v>43830</v>
      </c>
      <c r="J4575" s="1" t="s">
        <v>4593</v>
      </c>
      <c r="K4575" s="1" t="s">
        <v>43611</v>
      </c>
      <c r="L4575" s="1"/>
      <c r="M4575" s="1" t="s">
        <v>63643</v>
      </c>
      <c r="N4575" s="1" t="s">
        <v>64093</v>
      </c>
    </row>
    <row r="4576" spans="1:14" x14ac:dyDescent="0.2">
      <c r="A4576">
        <v>33</v>
      </c>
      <c r="B4576" s="1" t="s">
        <v>14</v>
      </c>
      <c r="C4576" s="1" t="s">
        <v>15</v>
      </c>
      <c r="D4576" s="1" t="s">
        <v>16</v>
      </c>
      <c r="E4576" s="1" t="s">
        <v>17</v>
      </c>
      <c r="F4576" s="1" t="s">
        <v>18</v>
      </c>
      <c r="G4576" s="1" t="s">
        <v>19</v>
      </c>
      <c r="H4576" s="2">
        <v>43739</v>
      </c>
      <c r="I4576" s="2">
        <v>43830</v>
      </c>
      <c r="J4576" s="1" t="s">
        <v>4594</v>
      </c>
      <c r="K4576" s="1" t="s">
        <v>43465</v>
      </c>
      <c r="L4576" s="1"/>
      <c r="M4576" s="1" t="s">
        <v>63632</v>
      </c>
      <c r="N4576" s="1" t="s">
        <v>64093</v>
      </c>
    </row>
    <row r="4577" spans="1:14" x14ac:dyDescent="0.2">
      <c r="A4577">
        <v>33</v>
      </c>
      <c r="B4577" s="1" t="s">
        <v>14</v>
      </c>
      <c r="C4577" s="1" t="s">
        <v>15</v>
      </c>
      <c r="D4577" s="1" t="s">
        <v>16</v>
      </c>
      <c r="E4577" s="1" t="s">
        <v>17</v>
      </c>
      <c r="F4577" s="1" t="s">
        <v>18</v>
      </c>
      <c r="G4577" s="1" t="s">
        <v>19</v>
      </c>
      <c r="H4577" s="2">
        <v>43739</v>
      </c>
      <c r="I4577" s="2">
        <v>43830</v>
      </c>
      <c r="J4577" s="1" t="s">
        <v>4595</v>
      </c>
      <c r="K4577" s="1" t="s">
        <v>42015</v>
      </c>
      <c r="L4577" s="1"/>
      <c r="M4577" s="1" t="s">
        <v>63644</v>
      </c>
      <c r="N4577" s="1" t="s">
        <v>64093</v>
      </c>
    </row>
    <row r="4578" spans="1:14" x14ac:dyDescent="0.2">
      <c r="A4578">
        <v>33</v>
      </c>
      <c r="B4578" s="1" t="s">
        <v>14</v>
      </c>
      <c r="C4578" s="1" t="s">
        <v>15</v>
      </c>
      <c r="D4578" s="1" t="s">
        <v>16</v>
      </c>
      <c r="E4578" s="1" t="s">
        <v>17</v>
      </c>
      <c r="F4578" s="1" t="s">
        <v>18</v>
      </c>
      <c r="G4578" s="1" t="s">
        <v>19</v>
      </c>
      <c r="H4578" s="2">
        <v>43739</v>
      </c>
      <c r="I4578" s="2">
        <v>43830</v>
      </c>
      <c r="J4578" s="1" t="s">
        <v>4596</v>
      </c>
      <c r="K4578" s="1" t="s">
        <v>43612</v>
      </c>
      <c r="L4578" s="1"/>
      <c r="M4578" s="1" t="s">
        <v>63778</v>
      </c>
      <c r="N4578" s="1" t="s">
        <v>64093</v>
      </c>
    </row>
    <row r="4579" spans="1:14" x14ac:dyDescent="0.2">
      <c r="A4579">
        <v>33</v>
      </c>
      <c r="B4579" s="1" t="s">
        <v>14</v>
      </c>
      <c r="C4579" s="1" t="s">
        <v>15</v>
      </c>
      <c r="D4579" s="1" t="s">
        <v>16</v>
      </c>
      <c r="E4579" s="1" t="s">
        <v>17</v>
      </c>
      <c r="F4579" s="1" t="s">
        <v>18</v>
      </c>
      <c r="G4579" s="1" t="s">
        <v>19</v>
      </c>
      <c r="H4579" s="2">
        <v>43739</v>
      </c>
      <c r="I4579" s="2">
        <v>43830</v>
      </c>
      <c r="J4579" s="1" t="s">
        <v>4597</v>
      </c>
      <c r="K4579" s="1" t="s">
        <v>43613</v>
      </c>
      <c r="L4579" s="1"/>
      <c r="M4579" s="1" t="s">
        <v>63645</v>
      </c>
      <c r="N4579" s="1" t="s">
        <v>64093</v>
      </c>
    </row>
    <row r="4580" spans="1:14" x14ac:dyDescent="0.2">
      <c r="A4580">
        <v>33</v>
      </c>
      <c r="B4580" s="1" t="s">
        <v>14</v>
      </c>
      <c r="C4580" s="1" t="s">
        <v>15</v>
      </c>
      <c r="D4580" s="1" t="s">
        <v>16</v>
      </c>
      <c r="E4580" s="1" t="s">
        <v>17</v>
      </c>
      <c r="F4580" s="1" t="s">
        <v>18</v>
      </c>
      <c r="G4580" s="1" t="s">
        <v>19</v>
      </c>
      <c r="H4580" s="2">
        <v>43739</v>
      </c>
      <c r="I4580" s="2">
        <v>43830</v>
      </c>
      <c r="J4580" s="1" t="s">
        <v>4598</v>
      </c>
      <c r="K4580" s="1" t="s">
        <v>43614</v>
      </c>
      <c r="L4580" s="1"/>
      <c r="M4580" s="1" t="s">
        <v>63688</v>
      </c>
      <c r="N4580" s="1" t="s">
        <v>64093</v>
      </c>
    </row>
    <row r="4581" spans="1:14" x14ac:dyDescent="0.2">
      <c r="A4581">
        <v>33</v>
      </c>
      <c r="B4581" s="1" t="s">
        <v>14</v>
      </c>
      <c r="C4581" s="1" t="s">
        <v>15</v>
      </c>
      <c r="D4581" s="1" t="s">
        <v>16</v>
      </c>
      <c r="E4581" s="1" t="s">
        <v>17</v>
      </c>
      <c r="F4581" s="1" t="s">
        <v>18</v>
      </c>
      <c r="G4581" s="1" t="s">
        <v>19</v>
      </c>
      <c r="H4581" s="2">
        <v>43739</v>
      </c>
      <c r="I4581" s="2">
        <v>43830</v>
      </c>
      <c r="J4581" s="1" t="s">
        <v>4599</v>
      </c>
      <c r="K4581" s="1" t="s">
        <v>41306</v>
      </c>
      <c r="L4581" s="1"/>
      <c r="M4581" s="1" t="s">
        <v>63644</v>
      </c>
      <c r="N4581" s="1" t="s">
        <v>64093</v>
      </c>
    </row>
    <row r="4582" spans="1:14" x14ac:dyDescent="0.2">
      <c r="A4582">
        <v>33</v>
      </c>
      <c r="B4582" s="1" t="s">
        <v>14</v>
      </c>
      <c r="C4582" s="1" t="s">
        <v>15</v>
      </c>
      <c r="D4582" s="1" t="s">
        <v>16</v>
      </c>
      <c r="E4582" s="1" t="s">
        <v>17</v>
      </c>
      <c r="F4582" s="1" t="s">
        <v>18</v>
      </c>
      <c r="G4582" s="1" t="s">
        <v>19</v>
      </c>
      <c r="H4582" s="2">
        <v>43739</v>
      </c>
      <c r="I4582" s="2">
        <v>43830</v>
      </c>
      <c r="J4582" s="1" t="s">
        <v>4600</v>
      </c>
      <c r="K4582" s="1" t="s">
        <v>43615</v>
      </c>
      <c r="L4582" s="1"/>
      <c r="M4582" s="1" t="s">
        <v>63644</v>
      </c>
      <c r="N4582" s="1" t="s">
        <v>64093</v>
      </c>
    </row>
    <row r="4583" spans="1:14" x14ac:dyDescent="0.2">
      <c r="A4583">
        <v>33</v>
      </c>
      <c r="B4583" s="1" t="s">
        <v>14</v>
      </c>
      <c r="C4583" s="1" t="s">
        <v>15</v>
      </c>
      <c r="D4583" s="1" t="s">
        <v>16</v>
      </c>
      <c r="E4583" s="1" t="s">
        <v>17</v>
      </c>
      <c r="F4583" s="1" t="s">
        <v>18</v>
      </c>
      <c r="G4583" s="1" t="s">
        <v>19</v>
      </c>
      <c r="H4583" s="2">
        <v>43739</v>
      </c>
      <c r="I4583" s="2">
        <v>43830</v>
      </c>
      <c r="J4583" s="1" t="s">
        <v>4601</v>
      </c>
      <c r="K4583" s="1" t="s">
        <v>43616</v>
      </c>
      <c r="L4583" s="1"/>
      <c r="M4583" s="1" t="s">
        <v>63651</v>
      </c>
      <c r="N4583" s="1" t="s">
        <v>64093</v>
      </c>
    </row>
    <row r="4584" spans="1:14" x14ac:dyDescent="0.2">
      <c r="A4584">
        <v>33</v>
      </c>
      <c r="B4584" s="1" t="s">
        <v>14</v>
      </c>
      <c r="C4584" s="1" t="s">
        <v>15</v>
      </c>
      <c r="D4584" s="1" t="s">
        <v>16</v>
      </c>
      <c r="E4584" s="1" t="s">
        <v>17</v>
      </c>
      <c r="F4584" s="1" t="s">
        <v>18</v>
      </c>
      <c r="G4584" s="1" t="s">
        <v>19</v>
      </c>
      <c r="H4584" s="2">
        <v>43739</v>
      </c>
      <c r="I4584" s="2">
        <v>43830</v>
      </c>
      <c r="J4584" s="1" t="s">
        <v>4602</v>
      </c>
      <c r="K4584" s="1" t="s">
        <v>43617</v>
      </c>
      <c r="L4584" s="1"/>
      <c r="M4584" s="1" t="s">
        <v>63646</v>
      </c>
      <c r="N4584" s="1" t="s">
        <v>64093</v>
      </c>
    </row>
    <row r="4585" spans="1:14" x14ac:dyDescent="0.2">
      <c r="A4585">
        <v>33</v>
      </c>
      <c r="B4585" s="1" t="s">
        <v>14</v>
      </c>
      <c r="C4585" s="1" t="s">
        <v>15</v>
      </c>
      <c r="D4585" s="1" t="s">
        <v>16</v>
      </c>
      <c r="E4585" s="1" t="s">
        <v>17</v>
      </c>
      <c r="F4585" s="1" t="s">
        <v>18</v>
      </c>
      <c r="G4585" s="1" t="s">
        <v>19</v>
      </c>
      <c r="H4585" s="2">
        <v>43739</v>
      </c>
      <c r="I4585" s="2">
        <v>43830</v>
      </c>
      <c r="J4585" s="1" t="s">
        <v>4603</v>
      </c>
      <c r="K4585" s="1" t="s">
        <v>41282</v>
      </c>
      <c r="L4585" s="1"/>
      <c r="M4585" s="1" t="s">
        <v>63644</v>
      </c>
      <c r="N4585" s="1" t="s">
        <v>64093</v>
      </c>
    </row>
    <row r="4586" spans="1:14" x14ac:dyDescent="0.2">
      <c r="A4586">
        <v>33</v>
      </c>
      <c r="B4586" s="1" t="s">
        <v>14</v>
      </c>
      <c r="C4586" s="1" t="s">
        <v>15</v>
      </c>
      <c r="D4586" s="1" t="s">
        <v>16</v>
      </c>
      <c r="E4586" s="1" t="s">
        <v>17</v>
      </c>
      <c r="F4586" s="1" t="s">
        <v>18</v>
      </c>
      <c r="G4586" s="1" t="s">
        <v>19</v>
      </c>
      <c r="H4586" s="2">
        <v>43739</v>
      </c>
      <c r="I4586" s="2">
        <v>43830</v>
      </c>
      <c r="J4586" s="1" t="s">
        <v>4604</v>
      </c>
      <c r="K4586" s="1" t="s">
        <v>40241</v>
      </c>
      <c r="L4586" s="1"/>
      <c r="M4586" s="1" t="s">
        <v>63644</v>
      </c>
      <c r="N4586" s="1" t="s">
        <v>64093</v>
      </c>
    </row>
    <row r="4587" spans="1:14" x14ac:dyDescent="0.2">
      <c r="A4587">
        <v>33</v>
      </c>
      <c r="B4587" s="1" t="s">
        <v>14</v>
      </c>
      <c r="C4587" s="1" t="s">
        <v>15</v>
      </c>
      <c r="D4587" s="1" t="s">
        <v>16</v>
      </c>
      <c r="E4587" s="1" t="s">
        <v>17</v>
      </c>
      <c r="F4587" s="1" t="s">
        <v>18</v>
      </c>
      <c r="G4587" s="1" t="s">
        <v>19</v>
      </c>
      <c r="H4587" s="2">
        <v>43739</v>
      </c>
      <c r="I4587" s="2">
        <v>43830</v>
      </c>
      <c r="J4587" s="1" t="s">
        <v>4605</v>
      </c>
      <c r="K4587" s="1" t="s">
        <v>43618</v>
      </c>
      <c r="L4587" s="1"/>
      <c r="M4587" s="1" t="s">
        <v>63662</v>
      </c>
      <c r="N4587" s="1" t="s">
        <v>64110</v>
      </c>
    </row>
    <row r="4588" spans="1:14" x14ac:dyDescent="0.2">
      <c r="A4588">
        <v>33</v>
      </c>
      <c r="B4588" s="1" t="s">
        <v>14</v>
      </c>
      <c r="C4588" s="1" t="s">
        <v>15</v>
      </c>
      <c r="D4588" s="1" t="s">
        <v>16</v>
      </c>
      <c r="E4588" s="1" t="s">
        <v>17</v>
      </c>
      <c r="F4588" s="1" t="s">
        <v>18</v>
      </c>
      <c r="G4588" s="1" t="s">
        <v>19</v>
      </c>
      <c r="H4588" s="2">
        <v>43739</v>
      </c>
      <c r="I4588" s="2">
        <v>43830</v>
      </c>
      <c r="J4588" s="1" t="s">
        <v>4606</v>
      </c>
      <c r="K4588" s="1" t="s">
        <v>43619</v>
      </c>
      <c r="L4588" s="1"/>
      <c r="M4588" s="1" t="s">
        <v>63636</v>
      </c>
      <c r="N4588" s="1" t="s">
        <v>64093</v>
      </c>
    </row>
    <row r="4589" spans="1:14" x14ac:dyDescent="0.2">
      <c r="A4589">
        <v>33</v>
      </c>
      <c r="B4589" s="1" t="s">
        <v>14</v>
      </c>
      <c r="C4589" s="1" t="s">
        <v>15</v>
      </c>
      <c r="D4589" s="1" t="s">
        <v>16</v>
      </c>
      <c r="E4589" s="1" t="s">
        <v>17</v>
      </c>
      <c r="F4589" s="1" t="s">
        <v>18</v>
      </c>
      <c r="G4589" s="1" t="s">
        <v>19</v>
      </c>
      <c r="H4589" s="2">
        <v>43739</v>
      </c>
      <c r="I4589" s="2">
        <v>43830</v>
      </c>
      <c r="J4589" s="1" t="s">
        <v>4607</v>
      </c>
      <c r="K4589" s="1" t="s">
        <v>41497</v>
      </c>
      <c r="L4589" s="1"/>
      <c r="M4589" s="1" t="s">
        <v>63651</v>
      </c>
      <c r="N4589" s="1" t="s">
        <v>64093</v>
      </c>
    </row>
    <row r="4590" spans="1:14" x14ac:dyDescent="0.2">
      <c r="A4590">
        <v>33</v>
      </c>
      <c r="B4590" s="1" t="s">
        <v>14</v>
      </c>
      <c r="C4590" s="1" t="s">
        <v>15</v>
      </c>
      <c r="D4590" s="1" t="s">
        <v>16</v>
      </c>
      <c r="E4590" s="1" t="s">
        <v>17</v>
      </c>
      <c r="F4590" s="1" t="s">
        <v>18</v>
      </c>
      <c r="G4590" s="1" t="s">
        <v>19</v>
      </c>
      <c r="H4590" s="2">
        <v>43739</v>
      </c>
      <c r="I4590" s="2">
        <v>43830</v>
      </c>
      <c r="J4590" s="1" t="s">
        <v>4608</v>
      </c>
      <c r="K4590" s="1" t="s">
        <v>43620</v>
      </c>
      <c r="L4590" s="1"/>
      <c r="M4590" s="1" t="s">
        <v>63657</v>
      </c>
      <c r="N4590" s="1" t="s">
        <v>64093</v>
      </c>
    </row>
    <row r="4591" spans="1:14" x14ac:dyDescent="0.2">
      <c r="A4591">
        <v>33</v>
      </c>
      <c r="B4591" s="1" t="s">
        <v>14</v>
      </c>
      <c r="C4591" s="1" t="s">
        <v>15</v>
      </c>
      <c r="D4591" s="1" t="s">
        <v>16</v>
      </c>
      <c r="E4591" s="1" t="s">
        <v>17</v>
      </c>
      <c r="F4591" s="1" t="s">
        <v>18</v>
      </c>
      <c r="G4591" s="1" t="s">
        <v>19</v>
      </c>
      <c r="H4591" s="2">
        <v>43739</v>
      </c>
      <c r="I4591" s="2">
        <v>43830</v>
      </c>
      <c r="J4591" s="1" t="s">
        <v>4609</v>
      </c>
      <c r="K4591" s="1" t="s">
        <v>43621</v>
      </c>
      <c r="L4591" s="1"/>
      <c r="M4591" s="1" t="s">
        <v>63661</v>
      </c>
      <c r="N4591" s="1" t="s">
        <v>64093</v>
      </c>
    </row>
    <row r="4592" spans="1:14" x14ac:dyDescent="0.2">
      <c r="A4592">
        <v>33</v>
      </c>
      <c r="B4592" s="1" t="s">
        <v>14</v>
      </c>
      <c r="C4592" s="1" t="s">
        <v>15</v>
      </c>
      <c r="D4592" s="1" t="s">
        <v>16</v>
      </c>
      <c r="E4592" s="1" t="s">
        <v>17</v>
      </c>
      <c r="F4592" s="1" t="s">
        <v>18</v>
      </c>
      <c r="G4592" s="1" t="s">
        <v>19</v>
      </c>
      <c r="H4592" s="2">
        <v>43739</v>
      </c>
      <c r="I4592" s="2">
        <v>43830</v>
      </c>
      <c r="J4592" s="1" t="s">
        <v>4610</v>
      </c>
      <c r="K4592" s="1" t="s">
        <v>43622</v>
      </c>
      <c r="L4592" s="1"/>
      <c r="M4592" s="1" t="s">
        <v>63660</v>
      </c>
      <c r="N4592" s="1" t="s">
        <v>64093</v>
      </c>
    </row>
    <row r="4593" spans="1:14" x14ac:dyDescent="0.2">
      <c r="A4593">
        <v>33</v>
      </c>
      <c r="B4593" s="1" t="s">
        <v>14</v>
      </c>
      <c r="C4593" s="1" t="s">
        <v>15</v>
      </c>
      <c r="D4593" s="1" t="s">
        <v>16</v>
      </c>
      <c r="E4593" s="1" t="s">
        <v>17</v>
      </c>
      <c r="F4593" s="1" t="s">
        <v>18</v>
      </c>
      <c r="G4593" s="1" t="s">
        <v>19</v>
      </c>
      <c r="H4593" s="2">
        <v>43739</v>
      </c>
      <c r="I4593" s="2">
        <v>43830</v>
      </c>
      <c r="J4593" s="1" t="s">
        <v>4611</v>
      </c>
      <c r="K4593" s="1" t="s">
        <v>43623</v>
      </c>
      <c r="L4593" s="1"/>
      <c r="M4593" s="1" t="s">
        <v>63656</v>
      </c>
      <c r="N4593" s="1" t="s">
        <v>64093</v>
      </c>
    </row>
    <row r="4594" spans="1:14" x14ac:dyDescent="0.2">
      <c r="A4594">
        <v>33</v>
      </c>
      <c r="B4594" s="1" t="s">
        <v>14</v>
      </c>
      <c r="C4594" s="1" t="s">
        <v>15</v>
      </c>
      <c r="D4594" s="1" t="s">
        <v>16</v>
      </c>
      <c r="E4594" s="1" t="s">
        <v>17</v>
      </c>
      <c r="F4594" s="1" t="s">
        <v>18</v>
      </c>
      <c r="G4594" s="1" t="s">
        <v>19</v>
      </c>
      <c r="H4594" s="2">
        <v>43739</v>
      </c>
      <c r="I4594" s="2">
        <v>43830</v>
      </c>
      <c r="J4594" s="1" t="s">
        <v>4612</v>
      </c>
      <c r="K4594" s="1" t="s">
        <v>43624</v>
      </c>
      <c r="L4594" s="1"/>
      <c r="M4594" s="1" t="s">
        <v>63675</v>
      </c>
      <c r="N4594" s="1" t="s">
        <v>64093</v>
      </c>
    </row>
    <row r="4595" spans="1:14" x14ac:dyDescent="0.2">
      <c r="A4595">
        <v>33</v>
      </c>
      <c r="B4595" s="1" t="s">
        <v>14</v>
      </c>
      <c r="C4595" s="1" t="s">
        <v>15</v>
      </c>
      <c r="D4595" s="1" t="s">
        <v>16</v>
      </c>
      <c r="E4595" s="1" t="s">
        <v>17</v>
      </c>
      <c r="F4595" s="1" t="s">
        <v>18</v>
      </c>
      <c r="G4595" s="1" t="s">
        <v>19</v>
      </c>
      <c r="H4595" s="2">
        <v>43739</v>
      </c>
      <c r="I4595" s="2">
        <v>43830</v>
      </c>
      <c r="J4595" s="1" t="s">
        <v>4613</v>
      </c>
      <c r="K4595" s="1" t="s">
        <v>43625</v>
      </c>
      <c r="L4595" s="1"/>
      <c r="M4595" s="1" t="s">
        <v>63698</v>
      </c>
      <c r="N4595" s="1" t="s">
        <v>64093</v>
      </c>
    </row>
    <row r="4596" spans="1:14" x14ac:dyDescent="0.2">
      <c r="A4596">
        <v>33</v>
      </c>
      <c r="B4596" s="1" t="s">
        <v>14</v>
      </c>
      <c r="C4596" s="1" t="s">
        <v>15</v>
      </c>
      <c r="D4596" s="1" t="s">
        <v>16</v>
      </c>
      <c r="E4596" s="1" t="s">
        <v>17</v>
      </c>
      <c r="F4596" s="1" t="s">
        <v>18</v>
      </c>
      <c r="G4596" s="1" t="s">
        <v>19</v>
      </c>
      <c r="H4596" s="2">
        <v>43739</v>
      </c>
      <c r="I4596" s="2">
        <v>43830</v>
      </c>
      <c r="J4596" s="1" t="s">
        <v>4614</v>
      </c>
      <c r="K4596" s="1" t="s">
        <v>41257</v>
      </c>
      <c r="L4596" s="1"/>
      <c r="M4596" s="1" t="s">
        <v>63686</v>
      </c>
      <c r="N4596" s="1" t="s">
        <v>64093</v>
      </c>
    </row>
    <row r="4597" spans="1:14" x14ac:dyDescent="0.2">
      <c r="A4597">
        <v>33</v>
      </c>
      <c r="B4597" s="1" t="s">
        <v>14</v>
      </c>
      <c r="C4597" s="1" t="s">
        <v>15</v>
      </c>
      <c r="D4597" s="1" t="s">
        <v>16</v>
      </c>
      <c r="E4597" s="1" t="s">
        <v>17</v>
      </c>
      <c r="F4597" s="1" t="s">
        <v>18</v>
      </c>
      <c r="G4597" s="1" t="s">
        <v>19</v>
      </c>
      <c r="H4597" s="2">
        <v>43739</v>
      </c>
      <c r="I4597" s="2">
        <v>43830</v>
      </c>
      <c r="J4597" s="1" t="s">
        <v>4615</v>
      </c>
      <c r="K4597" s="1" t="s">
        <v>42811</v>
      </c>
      <c r="L4597" s="1"/>
      <c r="M4597" s="1" t="s">
        <v>63644</v>
      </c>
      <c r="N4597" s="1" t="s">
        <v>64093</v>
      </c>
    </row>
    <row r="4598" spans="1:14" x14ac:dyDescent="0.2">
      <c r="A4598">
        <v>33</v>
      </c>
      <c r="B4598" s="1" t="s">
        <v>14</v>
      </c>
      <c r="C4598" s="1" t="s">
        <v>15</v>
      </c>
      <c r="D4598" s="1" t="s">
        <v>16</v>
      </c>
      <c r="E4598" s="1" t="s">
        <v>17</v>
      </c>
      <c r="F4598" s="1" t="s">
        <v>18</v>
      </c>
      <c r="G4598" s="1" t="s">
        <v>19</v>
      </c>
      <c r="H4598" s="2">
        <v>43739</v>
      </c>
      <c r="I4598" s="2">
        <v>43830</v>
      </c>
      <c r="J4598" s="1" t="s">
        <v>4616</v>
      </c>
      <c r="K4598" s="1" t="s">
        <v>41574</v>
      </c>
      <c r="L4598" s="1"/>
      <c r="M4598" s="1" t="s">
        <v>63644</v>
      </c>
      <c r="N4598" s="1" t="s">
        <v>64093</v>
      </c>
    </row>
    <row r="4599" spans="1:14" x14ac:dyDescent="0.2">
      <c r="A4599">
        <v>33</v>
      </c>
      <c r="B4599" s="1" t="s">
        <v>14</v>
      </c>
      <c r="C4599" s="1" t="s">
        <v>15</v>
      </c>
      <c r="D4599" s="1" t="s">
        <v>16</v>
      </c>
      <c r="E4599" s="1" t="s">
        <v>17</v>
      </c>
      <c r="F4599" s="1" t="s">
        <v>18</v>
      </c>
      <c r="G4599" s="1" t="s">
        <v>19</v>
      </c>
      <c r="H4599" s="2">
        <v>43739</v>
      </c>
      <c r="I4599" s="2">
        <v>43830</v>
      </c>
      <c r="J4599" s="1" t="s">
        <v>4617</v>
      </c>
      <c r="K4599" s="1" t="s">
        <v>43626</v>
      </c>
      <c r="L4599" s="1"/>
      <c r="M4599" s="1" t="s">
        <v>63661</v>
      </c>
      <c r="N4599" s="1" t="s">
        <v>64093</v>
      </c>
    </row>
    <row r="4600" spans="1:14" x14ac:dyDescent="0.2">
      <c r="A4600">
        <v>33</v>
      </c>
      <c r="B4600" s="1" t="s">
        <v>14</v>
      </c>
      <c r="C4600" s="1" t="s">
        <v>15</v>
      </c>
      <c r="D4600" s="1" t="s">
        <v>16</v>
      </c>
      <c r="E4600" s="1" t="s">
        <v>17</v>
      </c>
      <c r="F4600" s="1" t="s">
        <v>18</v>
      </c>
      <c r="G4600" s="1" t="s">
        <v>19</v>
      </c>
      <c r="H4600" s="2">
        <v>43739</v>
      </c>
      <c r="I4600" s="2">
        <v>43830</v>
      </c>
      <c r="J4600" s="1" t="s">
        <v>4618</v>
      </c>
      <c r="K4600" s="1" t="s">
        <v>43627</v>
      </c>
      <c r="L4600" s="1"/>
      <c r="M4600" s="1" t="s">
        <v>63644</v>
      </c>
      <c r="N4600" s="1" t="s">
        <v>64093</v>
      </c>
    </row>
    <row r="4601" spans="1:14" x14ac:dyDescent="0.2">
      <c r="A4601">
        <v>33</v>
      </c>
      <c r="B4601" s="1" t="s">
        <v>14</v>
      </c>
      <c r="C4601" s="1" t="s">
        <v>15</v>
      </c>
      <c r="D4601" s="1" t="s">
        <v>16</v>
      </c>
      <c r="E4601" s="1" t="s">
        <v>17</v>
      </c>
      <c r="F4601" s="1" t="s">
        <v>18</v>
      </c>
      <c r="G4601" s="1" t="s">
        <v>19</v>
      </c>
      <c r="H4601" s="2">
        <v>43739</v>
      </c>
      <c r="I4601" s="2">
        <v>43830</v>
      </c>
      <c r="J4601" s="1" t="s">
        <v>4619</v>
      </c>
      <c r="K4601" s="1" t="s">
        <v>43628</v>
      </c>
      <c r="L4601" s="1"/>
      <c r="M4601" s="1" t="s">
        <v>63644</v>
      </c>
      <c r="N4601" s="1" t="s">
        <v>64093</v>
      </c>
    </row>
    <row r="4602" spans="1:14" x14ac:dyDescent="0.2">
      <c r="A4602">
        <v>33</v>
      </c>
      <c r="B4602" s="1" t="s">
        <v>14</v>
      </c>
      <c r="C4602" s="1" t="s">
        <v>15</v>
      </c>
      <c r="D4602" s="1" t="s">
        <v>16</v>
      </c>
      <c r="E4602" s="1" t="s">
        <v>17</v>
      </c>
      <c r="F4602" s="1" t="s">
        <v>18</v>
      </c>
      <c r="G4602" s="1" t="s">
        <v>19</v>
      </c>
      <c r="H4602" s="2">
        <v>43739</v>
      </c>
      <c r="I4602" s="2">
        <v>43830</v>
      </c>
      <c r="J4602" s="1" t="s">
        <v>4620</v>
      </c>
      <c r="K4602" s="1" t="s">
        <v>43629</v>
      </c>
      <c r="L4602" s="1"/>
      <c r="M4602" s="1" t="s">
        <v>63648</v>
      </c>
      <c r="N4602" s="1" t="s">
        <v>64093</v>
      </c>
    </row>
    <row r="4603" spans="1:14" x14ac:dyDescent="0.2">
      <c r="A4603">
        <v>33</v>
      </c>
      <c r="B4603" s="1" t="s">
        <v>14</v>
      </c>
      <c r="C4603" s="1" t="s">
        <v>15</v>
      </c>
      <c r="D4603" s="1" t="s">
        <v>16</v>
      </c>
      <c r="E4603" s="1" t="s">
        <v>17</v>
      </c>
      <c r="F4603" s="1" t="s">
        <v>18</v>
      </c>
      <c r="G4603" s="1" t="s">
        <v>19</v>
      </c>
      <c r="H4603" s="2">
        <v>43739</v>
      </c>
      <c r="I4603" s="2">
        <v>43830</v>
      </c>
      <c r="J4603" s="1" t="s">
        <v>4621</v>
      </c>
      <c r="K4603" s="1" t="s">
        <v>43630</v>
      </c>
      <c r="L4603" s="1"/>
      <c r="M4603" s="1" t="s">
        <v>63633</v>
      </c>
      <c r="N4603" s="1" t="s">
        <v>64093</v>
      </c>
    </row>
    <row r="4604" spans="1:14" x14ac:dyDescent="0.2">
      <c r="A4604">
        <v>33</v>
      </c>
      <c r="B4604" s="1" t="s">
        <v>14</v>
      </c>
      <c r="C4604" s="1" t="s">
        <v>15</v>
      </c>
      <c r="D4604" s="1" t="s">
        <v>16</v>
      </c>
      <c r="E4604" s="1" t="s">
        <v>17</v>
      </c>
      <c r="F4604" s="1" t="s">
        <v>18</v>
      </c>
      <c r="G4604" s="1" t="s">
        <v>19</v>
      </c>
      <c r="H4604" s="2">
        <v>43739</v>
      </c>
      <c r="I4604" s="2">
        <v>43830</v>
      </c>
      <c r="J4604" s="1" t="s">
        <v>4622</v>
      </c>
      <c r="K4604" s="1" t="s">
        <v>43631</v>
      </c>
      <c r="L4604" s="1"/>
      <c r="M4604" s="1" t="s">
        <v>63645</v>
      </c>
      <c r="N4604" s="1" t="s">
        <v>64093</v>
      </c>
    </row>
    <row r="4605" spans="1:14" x14ac:dyDescent="0.2">
      <c r="A4605">
        <v>33</v>
      </c>
      <c r="B4605" s="1" t="s">
        <v>14</v>
      </c>
      <c r="C4605" s="1" t="s">
        <v>15</v>
      </c>
      <c r="D4605" s="1" t="s">
        <v>16</v>
      </c>
      <c r="E4605" s="1" t="s">
        <v>17</v>
      </c>
      <c r="F4605" s="1" t="s">
        <v>18</v>
      </c>
      <c r="G4605" s="1" t="s">
        <v>19</v>
      </c>
      <c r="H4605" s="2">
        <v>43739</v>
      </c>
      <c r="I4605" s="2">
        <v>43830</v>
      </c>
      <c r="J4605" s="1" t="s">
        <v>4623</v>
      </c>
      <c r="K4605" s="1" t="s">
        <v>43632</v>
      </c>
      <c r="L4605" s="1"/>
      <c r="M4605" s="1" t="s">
        <v>63635</v>
      </c>
      <c r="N4605" s="1" t="s">
        <v>64097</v>
      </c>
    </row>
    <row r="4606" spans="1:14" x14ac:dyDescent="0.2">
      <c r="A4606">
        <v>33</v>
      </c>
      <c r="B4606" s="1" t="s">
        <v>14</v>
      </c>
      <c r="C4606" s="1" t="s">
        <v>15</v>
      </c>
      <c r="D4606" s="1" t="s">
        <v>16</v>
      </c>
      <c r="E4606" s="1" t="s">
        <v>17</v>
      </c>
      <c r="F4606" s="1" t="s">
        <v>18</v>
      </c>
      <c r="G4606" s="1" t="s">
        <v>19</v>
      </c>
      <c r="H4606" s="2">
        <v>43739</v>
      </c>
      <c r="I4606" s="2">
        <v>43830</v>
      </c>
      <c r="J4606" s="1" t="s">
        <v>4624</v>
      </c>
      <c r="K4606" s="1" t="s">
        <v>43633</v>
      </c>
      <c r="L4606" s="1"/>
      <c r="M4606" s="1" t="s">
        <v>63644</v>
      </c>
      <c r="N4606" s="1" t="s">
        <v>64093</v>
      </c>
    </row>
    <row r="4607" spans="1:14" x14ac:dyDescent="0.2">
      <c r="A4607">
        <v>33</v>
      </c>
      <c r="B4607" s="1" t="s">
        <v>14</v>
      </c>
      <c r="C4607" s="1" t="s">
        <v>15</v>
      </c>
      <c r="D4607" s="1" t="s">
        <v>16</v>
      </c>
      <c r="E4607" s="1" t="s">
        <v>17</v>
      </c>
      <c r="F4607" s="1" t="s">
        <v>18</v>
      </c>
      <c r="G4607" s="1" t="s">
        <v>19</v>
      </c>
      <c r="H4607" s="2">
        <v>43739</v>
      </c>
      <c r="I4607" s="2">
        <v>43830</v>
      </c>
      <c r="J4607" s="1" t="s">
        <v>4625</v>
      </c>
      <c r="K4607" s="1" t="s">
        <v>43634</v>
      </c>
      <c r="L4607" s="1"/>
      <c r="M4607" s="1" t="s">
        <v>63644</v>
      </c>
      <c r="N4607" s="1" t="s">
        <v>64093</v>
      </c>
    </row>
    <row r="4608" spans="1:14" x14ac:dyDescent="0.2">
      <c r="A4608">
        <v>33</v>
      </c>
      <c r="B4608" s="1" t="s">
        <v>14</v>
      </c>
      <c r="C4608" s="1" t="s">
        <v>15</v>
      </c>
      <c r="D4608" s="1" t="s">
        <v>16</v>
      </c>
      <c r="E4608" s="1" t="s">
        <v>17</v>
      </c>
      <c r="F4608" s="1" t="s">
        <v>18</v>
      </c>
      <c r="G4608" s="1" t="s">
        <v>19</v>
      </c>
      <c r="H4608" s="2">
        <v>43739</v>
      </c>
      <c r="I4608" s="2">
        <v>43830</v>
      </c>
      <c r="J4608" s="1" t="s">
        <v>4626</v>
      </c>
      <c r="K4608" s="1" t="s">
        <v>43635</v>
      </c>
      <c r="L4608" s="1"/>
      <c r="M4608" s="1" t="s">
        <v>63648</v>
      </c>
      <c r="N4608" s="1" t="s">
        <v>64093</v>
      </c>
    </row>
    <row r="4609" spans="1:14" x14ac:dyDescent="0.2">
      <c r="A4609">
        <v>33</v>
      </c>
      <c r="B4609" s="1" t="s">
        <v>14</v>
      </c>
      <c r="C4609" s="1" t="s">
        <v>15</v>
      </c>
      <c r="D4609" s="1" t="s">
        <v>16</v>
      </c>
      <c r="E4609" s="1" t="s">
        <v>17</v>
      </c>
      <c r="F4609" s="1" t="s">
        <v>18</v>
      </c>
      <c r="G4609" s="1" t="s">
        <v>19</v>
      </c>
      <c r="H4609" s="2">
        <v>43739</v>
      </c>
      <c r="I4609" s="2">
        <v>43830</v>
      </c>
      <c r="J4609" s="1" t="s">
        <v>4627</v>
      </c>
      <c r="K4609" s="1" t="s">
        <v>40016</v>
      </c>
      <c r="L4609" s="1"/>
      <c r="M4609" s="1" t="s">
        <v>63651</v>
      </c>
      <c r="N4609" s="1" t="s">
        <v>64093</v>
      </c>
    </row>
    <row r="4610" spans="1:14" x14ac:dyDescent="0.2">
      <c r="A4610">
        <v>33</v>
      </c>
      <c r="B4610" s="1" t="s">
        <v>14</v>
      </c>
      <c r="C4610" s="1" t="s">
        <v>15</v>
      </c>
      <c r="D4610" s="1" t="s">
        <v>16</v>
      </c>
      <c r="E4610" s="1" t="s">
        <v>17</v>
      </c>
      <c r="F4610" s="1" t="s">
        <v>18</v>
      </c>
      <c r="G4610" s="1" t="s">
        <v>19</v>
      </c>
      <c r="H4610" s="2">
        <v>43739</v>
      </c>
      <c r="I4610" s="2">
        <v>43830</v>
      </c>
      <c r="J4610" s="1" t="s">
        <v>4628</v>
      </c>
      <c r="K4610" s="1" t="s">
        <v>41641</v>
      </c>
      <c r="L4610" s="1"/>
      <c r="M4610" s="1" t="s">
        <v>63644</v>
      </c>
      <c r="N4610" s="1" t="s">
        <v>64093</v>
      </c>
    </row>
    <row r="4611" spans="1:14" x14ac:dyDescent="0.2">
      <c r="A4611">
        <v>33</v>
      </c>
      <c r="B4611" s="1" t="s">
        <v>14</v>
      </c>
      <c r="C4611" s="1" t="s">
        <v>15</v>
      </c>
      <c r="D4611" s="1" t="s">
        <v>16</v>
      </c>
      <c r="E4611" s="1" t="s">
        <v>17</v>
      </c>
      <c r="F4611" s="1" t="s">
        <v>18</v>
      </c>
      <c r="G4611" s="1" t="s">
        <v>19</v>
      </c>
      <c r="H4611" s="2">
        <v>43739</v>
      </c>
      <c r="I4611" s="2">
        <v>43830</v>
      </c>
      <c r="J4611" s="1" t="s">
        <v>4629</v>
      </c>
      <c r="K4611" s="1" t="s">
        <v>43636</v>
      </c>
      <c r="L4611" s="1"/>
      <c r="M4611" s="1" t="s">
        <v>63633</v>
      </c>
      <c r="N4611" s="1" t="s">
        <v>64093</v>
      </c>
    </row>
    <row r="4612" spans="1:14" x14ac:dyDescent="0.2">
      <c r="A4612">
        <v>33</v>
      </c>
      <c r="B4612" s="1" t="s">
        <v>14</v>
      </c>
      <c r="C4612" s="1" t="s">
        <v>15</v>
      </c>
      <c r="D4612" s="1" t="s">
        <v>16</v>
      </c>
      <c r="E4612" s="1" t="s">
        <v>17</v>
      </c>
      <c r="F4612" s="1" t="s">
        <v>18</v>
      </c>
      <c r="G4612" s="1" t="s">
        <v>19</v>
      </c>
      <c r="H4612" s="2">
        <v>43739</v>
      </c>
      <c r="I4612" s="2">
        <v>43830</v>
      </c>
      <c r="J4612" s="1" t="s">
        <v>4630</v>
      </c>
      <c r="K4612" s="1" t="s">
        <v>43041</v>
      </c>
      <c r="L4612" s="1"/>
      <c r="M4612" s="1" t="s">
        <v>63648</v>
      </c>
      <c r="N4612" s="1" t="s">
        <v>64093</v>
      </c>
    </row>
    <row r="4613" spans="1:14" x14ac:dyDescent="0.2">
      <c r="A4613">
        <v>33</v>
      </c>
      <c r="B4613" s="1" t="s">
        <v>14</v>
      </c>
      <c r="C4613" s="1" t="s">
        <v>15</v>
      </c>
      <c r="D4613" s="1" t="s">
        <v>16</v>
      </c>
      <c r="E4613" s="1" t="s">
        <v>17</v>
      </c>
      <c r="F4613" s="1" t="s">
        <v>18</v>
      </c>
      <c r="G4613" s="1" t="s">
        <v>19</v>
      </c>
      <c r="H4613" s="2">
        <v>43739</v>
      </c>
      <c r="I4613" s="2">
        <v>43830</v>
      </c>
      <c r="J4613" s="1" t="s">
        <v>4631</v>
      </c>
      <c r="K4613" s="1" t="s">
        <v>43637</v>
      </c>
      <c r="L4613" s="1"/>
      <c r="M4613" s="1" t="s">
        <v>63646</v>
      </c>
      <c r="N4613" s="1" t="s">
        <v>64093</v>
      </c>
    </row>
    <row r="4614" spans="1:14" x14ac:dyDescent="0.2">
      <c r="A4614">
        <v>33</v>
      </c>
      <c r="B4614" s="1" t="s">
        <v>14</v>
      </c>
      <c r="C4614" s="1" t="s">
        <v>15</v>
      </c>
      <c r="D4614" s="1" t="s">
        <v>16</v>
      </c>
      <c r="E4614" s="1" t="s">
        <v>17</v>
      </c>
      <c r="F4614" s="1" t="s">
        <v>18</v>
      </c>
      <c r="G4614" s="1" t="s">
        <v>19</v>
      </c>
      <c r="H4614" s="2">
        <v>43739</v>
      </c>
      <c r="I4614" s="2">
        <v>43830</v>
      </c>
      <c r="J4614" s="1" t="s">
        <v>4632</v>
      </c>
      <c r="K4614" s="1" t="s">
        <v>43638</v>
      </c>
      <c r="L4614" s="1"/>
      <c r="M4614" s="1" t="s">
        <v>63644</v>
      </c>
      <c r="N4614" s="1" t="s">
        <v>64093</v>
      </c>
    </row>
    <row r="4615" spans="1:14" x14ac:dyDescent="0.2">
      <c r="A4615">
        <v>33</v>
      </c>
      <c r="B4615" s="1" t="s">
        <v>14</v>
      </c>
      <c r="C4615" s="1" t="s">
        <v>15</v>
      </c>
      <c r="D4615" s="1" t="s">
        <v>16</v>
      </c>
      <c r="E4615" s="1" t="s">
        <v>17</v>
      </c>
      <c r="F4615" s="1" t="s">
        <v>18</v>
      </c>
      <c r="G4615" s="1" t="s">
        <v>19</v>
      </c>
      <c r="H4615" s="2">
        <v>43739</v>
      </c>
      <c r="I4615" s="2">
        <v>43830</v>
      </c>
      <c r="J4615" s="1" t="s">
        <v>4633</v>
      </c>
      <c r="K4615" s="1" t="s">
        <v>40382</v>
      </c>
      <c r="L4615" s="1"/>
      <c r="M4615" s="1" t="s">
        <v>63640</v>
      </c>
      <c r="N4615" s="1" t="s">
        <v>64093</v>
      </c>
    </row>
    <row r="4616" spans="1:14" x14ac:dyDescent="0.2">
      <c r="A4616">
        <v>33</v>
      </c>
      <c r="B4616" s="1" t="s">
        <v>14</v>
      </c>
      <c r="C4616" s="1" t="s">
        <v>15</v>
      </c>
      <c r="D4616" s="1" t="s">
        <v>16</v>
      </c>
      <c r="E4616" s="1" t="s">
        <v>17</v>
      </c>
      <c r="F4616" s="1" t="s">
        <v>18</v>
      </c>
      <c r="G4616" s="1" t="s">
        <v>19</v>
      </c>
      <c r="H4616" s="2">
        <v>43739</v>
      </c>
      <c r="I4616" s="2">
        <v>43830</v>
      </c>
      <c r="J4616" s="1" t="s">
        <v>4634</v>
      </c>
      <c r="K4616" s="1" t="s">
        <v>43639</v>
      </c>
      <c r="L4616" s="1"/>
      <c r="M4616" s="1" t="s">
        <v>63653</v>
      </c>
      <c r="N4616" s="1" t="s">
        <v>64093</v>
      </c>
    </row>
    <row r="4617" spans="1:14" x14ac:dyDescent="0.2">
      <c r="A4617">
        <v>33</v>
      </c>
      <c r="B4617" s="1" t="s">
        <v>14</v>
      </c>
      <c r="C4617" s="1" t="s">
        <v>15</v>
      </c>
      <c r="D4617" s="1" t="s">
        <v>16</v>
      </c>
      <c r="E4617" s="1" t="s">
        <v>17</v>
      </c>
      <c r="F4617" s="1" t="s">
        <v>18</v>
      </c>
      <c r="G4617" s="1" t="s">
        <v>19</v>
      </c>
      <c r="H4617" s="2">
        <v>43739</v>
      </c>
      <c r="I4617" s="2">
        <v>43830</v>
      </c>
      <c r="J4617" s="1" t="s">
        <v>4635</v>
      </c>
      <c r="K4617" s="1" t="s">
        <v>43640</v>
      </c>
      <c r="L4617" s="1"/>
      <c r="M4617" s="1" t="s">
        <v>63731</v>
      </c>
      <c r="N4617" s="1" t="s">
        <v>64116</v>
      </c>
    </row>
    <row r="4618" spans="1:14" x14ac:dyDescent="0.2">
      <c r="A4618">
        <v>33</v>
      </c>
      <c r="B4618" s="1" t="s">
        <v>14</v>
      </c>
      <c r="C4618" s="1" t="s">
        <v>15</v>
      </c>
      <c r="D4618" s="1" t="s">
        <v>16</v>
      </c>
      <c r="E4618" s="1" t="s">
        <v>17</v>
      </c>
      <c r="F4618" s="1" t="s">
        <v>18</v>
      </c>
      <c r="G4618" s="1" t="s">
        <v>19</v>
      </c>
      <c r="H4618" s="2">
        <v>43739</v>
      </c>
      <c r="I4618" s="2">
        <v>43830</v>
      </c>
      <c r="J4618" s="1" t="s">
        <v>4636</v>
      </c>
      <c r="K4618" s="1" t="s">
        <v>40580</v>
      </c>
      <c r="L4618" s="1"/>
      <c r="M4618" s="1" t="s">
        <v>63644</v>
      </c>
      <c r="N4618" s="1" t="s">
        <v>64093</v>
      </c>
    </row>
    <row r="4619" spans="1:14" x14ac:dyDescent="0.2">
      <c r="A4619">
        <v>33</v>
      </c>
      <c r="B4619" s="1" t="s">
        <v>14</v>
      </c>
      <c r="C4619" s="1" t="s">
        <v>15</v>
      </c>
      <c r="D4619" s="1" t="s">
        <v>16</v>
      </c>
      <c r="E4619" s="1" t="s">
        <v>17</v>
      </c>
      <c r="F4619" s="1" t="s">
        <v>18</v>
      </c>
      <c r="G4619" s="1" t="s">
        <v>19</v>
      </c>
      <c r="H4619" s="2">
        <v>43739</v>
      </c>
      <c r="I4619" s="2">
        <v>43830</v>
      </c>
      <c r="J4619" s="1" t="s">
        <v>4637</v>
      </c>
      <c r="K4619" s="1" t="s">
        <v>43641</v>
      </c>
      <c r="L4619" s="1"/>
      <c r="M4619" s="1" t="s">
        <v>63646</v>
      </c>
      <c r="N4619" s="1" t="s">
        <v>64093</v>
      </c>
    </row>
    <row r="4620" spans="1:14" x14ac:dyDescent="0.2">
      <c r="A4620">
        <v>33</v>
      </c>
      <c r="B4620" s="1" t="s">
        <v>14</v>
      </c>
      <c r="C4620" s="1" t="s">
        <v>15</v>
      </c>
      <c r="D4620" s="1" t="s">
        <v>16</v>
      </c>
      <c r="E4620" s="1" t="s">
        <v>17</v>
      </c>
      <c r="F4620" s="1" t="s">
        <v>18</v>
      </c>
      <c r="G4620" s="1" t="s">
        <v>19</v>
      </c>
      <c r="H4620" s="2">
        <v>43739</v>
      </c>
      <c r="I4620" s="2">
        <v>43830</v>
      </c>
      <c r="J4620" s="1" t="s">
        <v>4638</v>
      </c>
      <c r="K4620" s="1" t="s">
        <v>43642</v>
      </c>
      <c r="L4620" s="1"/>
      <c r="M4620" s="1" t="s">
        <v>63633</v>
      </c>
      <c r="N4620" s="1" t="s">
        <v>64093</v>
      </c>
    </row>
    <row r="4621" spans="1:14" x14ac:dyDescent="0.2">
      <c r="A4621">
        <v>33</v>
      </c>
      <c r="B4621" s="1" t="s">
        <v>14</v>
      </c>
      <c r="C4621" s="1" t="s">
        <v>15</v>
      </c>
      <c r="D4621" s="1" t="s">
        <v>16</v>
      </c>
      <c r="E4621" s="1" t="s">
        <v>17</v>
      </c>
      <c r="F4621" s="1" t="s">
        <v>18</v>
      </c>
      <c r="G4621" s="1" t="s">
        <v>19</v>
      </c>
      <c r="H4621" s="2">
        <v>43739</v>
      </c>
      <c r="I4621" s="2">
        <v>43830</v>
      </c>
      <c r="J4621" s="1" t="s">
        <v>4639</v>
      </c>
      <c r="K4621" s="1" t="s">
        <v>43041</v>
      </c>
      <c r="L4621" s="1"/>
      <c r="M4621" s="1" t="s">
        <v>63648</v>
      </c>
      <c r="N4621" s="1" t="s">
        <v>64093</v>
      </c>
    </row>
    <row r="4622" spans="1:14" x14ac:dyDescent="0.2">
      <c r="A4622">
        <v>33</v>
      </c>
      <c r="B4622" s="1" t="s">
        <v>14</v>
      </c>
      <c r="C4622" s="1" t="s">
        <v>15</v>
      </c>
      <c r="D4622" s="1" t="s">
        <v>16</v>
      </c>
      <c r="E4622" s="1" t="s">
        <v>17</v>
      </c>
      <c r="F4622" s="1" t="s">
        <v>18</v>
      </c>
      <c r="G4622" s="1" t="s">
        <v>19</v>
      </c>
      <c r="H4622" s="2">
        <v>43739</v>
      </c>
      <c r="I4622" s="2">
        <v>43830</v>
      </c>
      <c r="J4622" s="1" t="s">
        <v>4640</v>
      </c>
      <c r="K4622" s="1" t="s">
        <v>41256</v>
      </c>
      <c r="L4622" s="1"/>
      <c r="M4622" s="1" t="s">
        <v>63652</v>
      </c>
      <c r="N4622" s="1" t="s">
        <v>64093</v>
      </c>
    </row>
    <row r="4623" spans="1:14" x14ac:dyDescent="0.2">
      <c r="A4623">
        <v>33</v>
      </c>
      <c r="B4623" s="1" t="s">
        <v>14</v>
      </c>
      <c r="C4623" s="1" t="s">
        <v>15</v>
      </c>
      <c r="D4623" s="1" t="s">
        <v>16</v>
      </c>
      <c r="E4623" s="1" t="s">
        <v>17</v>
      </c>
      <c r="F4623" s="1" t="s">
        <v>18</v>
      </c>
      <c r="G4623" s="1" t="s">
        <v>19</v>
      </c>
      <c r="H4623" s="2">
        <v>43739</v>
      </c>
      <c r="I4623" s="2">
        <v>43830</v>
      </c>
      <c r="J4623" s="1" t="s">
        <v>4641</v>
      </c>
      <c r="K4623" s="1" t="s">
        <v>43643</v>
      </c>
      <c r="L4623" s="1"/>
      <c r="M4623" s="1" t="s">
        <v>63645</v>
      </c>
      <c r="N4623" s="1" t="s">
        <v>64093</v>
      </c>
    </row>
    <row r="4624" spans="1:14" x14ac:dyDescent="0.2">
      <c r="A4624">
        <v>33</v>
      </c>
      <c r="B4624" s="1" t="s">
        <v>14</v>
      </c>
      <c r="C4624" s="1" t="s">
        <v>15</v>
      </c>
      <c r="D4624" s="1" t="s">
        <v>16</v>
      </c>
      <c r="E4624" s="1" t="s">
        <v>17</v>
      </c>
      <c r="F4624" s="1" t="s">
        <v>18</v>
      </c>
      <c r="G4624" s="1" t="s">
        <v>19</v>
      </c>
      <c r="H4624" s="2">
        <v>43739</v>
      </c>
      <c r="I4624" s="2">
        <v>43830</v>
      </c>
      <c r="J4624" s="1" t="s">
        <v>4642</v>
      </c>
      <c r="K4624" s="1" t="s">
        <v>43644</v>
      </c>
      <c r="L4624" s="1"/>
      <c r="M4624" s="1" t="s">
        <v>63644</v>
      </c>
      <c r="N4624" s="1" t="s">
        <v>64093</v>
      </c>
    </row>
    <row r="4625" spans="1:14" x14ac:dyDescent="0.2">
      <c r="A4625">
        <v>33</v>
      </c>
      <c r="B4625" s="1" t="s">
        <v>14</v>
      </c>
      <c r="C4625" s="1" t="s">
        <v>15</v>
      </c>
      <c r="D4625" s="1" t="s">
        <v>16</v>
      </c>
      <c r="E4625" s="1" t="s">
        <v>17</v>
      </c>
      <c r="F4625" s="1" t="s">
        <v>18</v>
      </c>
      <c r="G4625" s="1" t="s">
        <v>19</v>
      </c>
      <c r="H4625" s="2">
        <v>43739</v>
      </c>
      <c r="I4625" s="2">
        <v>43830</v>
      </c>
      <c r="J4625" s="1" t="s">
        <v>4643</v>
      </c>
      <c r="K4625" s="1" t="s">
        <v>43645</v>
      </c>
      <c r="L4625" s="1"/>
      <c r="M4625" s="1" t="s">
        <v>63644</v>
      </c>
      <c r="N4625" s="1" t="s">
        <v>64093</v>
      </c>
    </row>
    <row r="4626" spans="1:14" x14ac:dyDescent="0.2">
      <c r="A4626">
        <v>33</v>
      </c>
      <c r="B4626" s="1" t="s">
        <v>14</v>
      </c>
      <c r="C4626" s="1" t="s">
        <v>15</v>
      </c>
      <c r="D4626" s="1" t="s">
        <v>16</v>
      </c>
      <c r="E4626" s="1" t="s">
        <v>17</v>
      </c>
      <c r="F4626" s="1" t="s">
        <v>18</v>
      </c>
      <c r="G4626" s="1" t="s">
        <v>19</v>
      </c>
      <c r="H4626" s="2">
        <v>43739</v>
      </c>
      <c r="I4626" s="2">
        <v>43830</v>
      </c>
      <c r="J4626" s="1" t="s">
        <v>4644</v>
      </c>
      <c r="K4626" s="1" t="s">
        <v>43646</v>
      </c>
      <c r="L4626" s="1"/>
      <c r="M4626" s="1" t="s">
        <v>63635</v>
      </c>
      <c r="N4626" s="1" t="s">
        <v>64093</v>
      </c>
    </row>
    <row r="4627" spans="1:14" x14ac:dyDescent="0.2">
      <c r="A4627">
        <v>33</v>
      </c>
      <c r="B4627" s="1" t="s">
        <v>14</v>
      </c>
      <c r="C4627" s="1" t="s">
        <v>15</v>
      </c>
      <c r="D4627" s="1" t="s">
        <v>16</v>
      </c>
      <c r="E4627" s="1" t="s">
        <v>17</v>
      </c>
      <c r="F4627" s="1" t="s">
        <v>18</v>
      </c>
      <c r="G4627" s="1" t="s">
        <v>19</v>
      </c>
      <c r="H4627" s="2">
        <v>43739</v>
      </c>
      <c r="I4627" s="2">
        <v>43830</v>
      </c>
      <c r="J4627" s="1" t="s">
        <v>4645</v>
      </c>
      <c r="K4627" s="1" t="s">
        <v>42532</v>
      </c>
      <c r="L4627" s="1"/>
      <c r="M4627" s="1" t="s">
        <v>63636</v>
      </c>
      <c r="N4627" s="1" t="s">
        <v>64093</v>
      </c>
    </row>
    <row r="4628" spans="1:14" x14ac:dyDescent="0.2">
      <c r="A4628">
        <v>33</v>
      </c>
      <c r="B4628" s="1" t="s">
        <v>14</v>
      </c>
      <c r="C4628" s="1" t="s">
        <v>15</v>
      </c>
      <c r="D4628" s="1" t="s">
        <v>16</v>
      </c>
      <c r="E4628" s="1" t="s">
        <v>17</v>
      </c>
      <c r="F4628" s="1" t="s">
        <v>18</v>
      </c>
      <c r="G4628" s="1" t="s">
        <v>19</v>
      </c>
      <c r="H4628" s="2">
        <v>43739</v>
      </c>
      <c r="I4628" s="2">
        <v>43830</v>
      </c>
      <c r="J4628" s="1" t="s">
        <v>4646</v>
      </c>
      <c r="K4628" s="1" t="s">
        <v>43647</v>
      </c>
      <c r="L4628" s="1"/>
      <c r="M4628" s="1" t="s">
        <v>63643</v>
      </c>
      <c r="N4628" s="1" t="s">
        <v>64093</v>
      </c>
    </row>
    <row r="4629" spans="1:14" x14ac:dyDescent="0.2">
      <c r="A4629">
        <v>33</v>
      </c>
      <c r="B4629" s="1" t="s">
        <v>14</v>
      </c>
      <c r="C4629" s="1" t="s">
        <v>15</v>
      </c>
      <c r="D4629" s="1" t="s">
        <v>16</v>
      </c>
      <c r="E4629" s="1" t="s">
        <v>17</v>
      </c>
      <c r="F4629" s="1" t="s">
        <v>18</v>
      </c>
      <c r="G4629" s="1" t="s">
        <v>19</v>
      </c>
      <c r="H4629" s="2">
        <v>43739</v>
      </c>
      <c r="I4629" s="2">
        <v>43830</v>
      </c>
      <c r="J4629" s="1" t="s">
        <v>4647</v>
      </c>
      <c r="K4629" s="1" t="s">
        <v>43648</v>
      </c>
      <c r="L4629" s="1"/>
      <c r="M4629" s="1" t="s">
        <v>63680</v>
      </c>
      <c r="N4629" s="1" t="s">
        <v>64093</v>
      </c>
    </row>
    <row r="4630" spans="1:14" x14ac:dyDescent="0.2">
      <c r="A4630">
        <v>33</v>
      </c>
      <c r="B4630" s="1" t="s">
        <v>14</v>
      </c>
      <c r="C4630" s="1" t="s">
        <v>15</v>
      </c>
      <c r="D4630" s="1" t="s">
        <v>16</v>
      </c>
      <c r="E4630" s="1" t="s">
        <v>17</v>
      </c>
      <c r="F4630" s="1" t="s">
        <v>18</v>
      </c>
      <c r="G4630" s="1" t="s">
        <v>19</v>
      </c>
      <c r="H4630" s="2">
        <v>43739</v>
      </c>
      <c r="I4630" s="2">
        <v>43830</v>
      </c>
      <c r="J4630" s="1" t="s">
        <v>4648</v>
      </c>
      <c r="K4630" s="1" t="s">
        <v>43649</v>
      </c>
      <c r="L4630" s="1"/>
      <c r="M4630" s="1" t="s">
        <v>63661</v>
      </c>
      <c r="N4630" s="1" t="s">
        <v>64093</v>
      </c>
    </row>
    <row r="4631" spans="1:14" x14ac:dyDescent="0.2">
      <c r="A4631">
        <v>33</v>
      </c>
      <c r="B4631" s="1" t="s">
        <v>14</v>
      </c>
      <c r="C4631" s="1" t="s">
        <v>15</v>
      </c>
      <c r="D4631" s="1" t="s">
        <v>16</v>
      </c>
      <c r="E4631" s="1" t="s">
        <v>17</v>
      </c>
      <c r="F4631" s="1" t="s">
        <v>18</v>
      </c>
      <c r="G4631" s="1" t="s">
        <v>19</v>
      </c>
      <c r="H4631" s="2">
        <v>43739</v>
      </c>
      <c r="I4631" s="2">
        <v>43830</v>
      </c>
      <c r="J4631" s="1" t="s">
        <v>4649</v>
      </c>
      <c r="K4631" s="1" t="s">
        <v>43650</v>
      </c>
      <c r="L4631" s="1"/>
      <c r="M4631" s="1" t="s">
        <v>63637</v>
      </c>
      <c r="N4631" s="1" t="s">
        <v>64093</v>
      </c>
    </row>
    <row r="4632" spans="1:14" x14ac:dyDescent="0.2">
      <c r="A4632">
        <v>33</v>
      </c>
      <c r="B4632" s="1" t="s">
        <v>14</v>
      </c>
      <c r="C4632" s="1" t="s">
        <v>15</v>
      </c>
      <c r="D4632" s="1" t="s">
        <v>16</v>
      </c>
      <c r="E4632" s="1" t="s">
        <v>17</v>
      </c>
      <c r="F4632" s="1" t="s">
        <v>18</v>
      </c>
      <c r="G4632" s="1" t="s">
        <v>19</v>
      </c>
      <c r="H4632" s="2">
        <v>43739</v>
      </c>
      <c r="I4632" s="2">
        <v>43830</v>
      </c>
      <c r="J4632" s="1" t="s">
        <v>4650</v>
      </c>
      <c r="K4632" s="1" t="s">
        <v>43651</v>
      </c>
      <c r="L4632" s="1"/>
      <c r="M4632" s="1" t="s">
        <v>63641</v>
      </c>
      <c r="N4632" s="1" t="s">
        <v>64096</v>
      </c>
    </row>
    <row r="4633" spans="1:14" x14ac:dyDescent="0.2">
      <c r="A4633">
        <v>33</v>
      </c>
      <c r="B4633" s="1" t="s">
        <v>14</v>
      </c>
      <c r="C4633" s="1" t="s">
        <v>15</v>
      </c>
      <c r="D4633" s="1" t="s">
        <v>16</v>
      </c>
      <c r="E4633" s="1" t="s">
        <v>17</v>
      </c>
      <c r="F4633" s="1" t="s">
        <v>18</v>
      </c>
      <c r="G4633" s="1" t="s">
        <v>19</v>
      </c>
      <c r="H4633" s="2">
        <v>43739</v>
      </c>
      <c r="I4633" s="2">
        <v>43830</v>
      </c>
      <c r="J4633" s="1" t="s">
        <v>4651</v>
      </c>
      <c r="K4633" s="1" t="s">
        <v>43652</v>
      </c>
      <c r="L4633" s="1"/>
      <c r="M4633" s="1" t="s">
        <v>63675</v>
      </c>
      <c r="N4633" s="1" t="s">
        <v>64093</v>
      </c>
    </row>
    <row r="4634" spans="1:14" x14ac:dyDescent="0.2">
      <c r="A4634">
        <v>33</v>
      </c>
      <c r="B4634" s="1" t="s">
        <v>14</v>
      </c>
      <c r="C4634" s="1" t="s">
        <v>15</v>
      </c>
      <c r="D4634" s="1" t="s">
        <v>16</v>
      </c>
      <c r="E4634" s="1" t="s">
        <v>17</v>
      </c>
      <c r="F4634" s="1" t="s">
        <v>18</v>
      </c>
      <c r="G4634" s="1" t="s">
        <v>19</v>
      </c>
      <c r="H4634" s="2">
        <v>43739</v>
      </c>
      <c r="I4634" s="2">
        <v>43830</v>
      </c>
      <c r="J4634" s="1" t="s">
        <v>4652</v>
      </c>
      <c r="K4634" s="1" t="s">
        <v>43653</v>
      </c>
      <c r="L4634" s="1"/>
      <c r="M4634" s="1" t="s">
        <v>63698</v>
      </c>
      <c r="N4634" s="1" t="s">
        <v>64093</v>
      </c>
    </row>
    <row r="4635" spans="1:14" x14ac:dyDescent="0.2">
      <c r="A4635">
        <v>33</v>
      </c>
      <c r="B4635" s="1" t="s">
        <v>14</v>
      </c>
      <c r="C4635" s="1" t="s">
        <v>15</v>
      </c>
      <c r="D4635" s="1" t="s">
        <v>16</v>
      </c>
      <c r="E4635" s="1" t="s">
        <v>17</v>
      </c>
      <c r="F4635" s="1" t="s">
        <v>18</v>
      </c>
      <c r="G4635" s="1" t="s">
        <v>19</v>
      </c>
      <c r="H4635" s="2">
        <v>43739</v>
      </c>
      <c r="I4635" s="2">
        <v>43830</v>
      </c>
      <c r="J4635" s="1" t="s">
        <v>4653</v>
      </c>
      <c r="K4635" s="1" t="s">
        <v>43654</v>
      </c>
      <c r="L4635" s="1"/>
      <c r="M4635" s="1" t="s">
        <v>63638</v>
      </c>
      <c r="N4635" s="1" t="s">
        <v>64093</v>
      </c>
    </row>
    <row r="4636" spans="1:14" x14ac:dyDescent="0.2">
      <c r="A4636">
        <v>33</v>
      </c>
      <c r="B4636" s="1" t="s">
        <v>14</v>
      </c>
      <c r="C4636" s="1" t="s">
        <v>15</v>
      </c>
      <c r="D4636" s="1" t="s">
        <v>16</v>
      </c>
      <c r="E4636" s="1" t="s">
        <v>17</v>
      </c>
      <c r="F4636" s="1" t="s">
        <v>18</v>
      </c>
      <c r="G4636" s="1" t="s">
        <v>19</v>
      </c>
      <c r="H4636" s="2">
        <v>43739</v>
      </c>
      <c r="I4636" s="2">
        <v>43830</v>
      </c>
      <c r="J4636" s="1" t="s">
        <v>4654</v>
      </c>
      <c r="K4636" s="1" t="s">
        <v>43655</v>
      </c>
      <c r="L4636" s="1"/>
      <c r="M4636" s="1" t="s">
        <v>63632</v>
      </c>
      <c r="N4636" s="1" t="s">
        <v>64093</v>
      </c>
    </row>
    <row r="4637" spans="1:14" x14ac:dyDescent="0.2">
      <c r="A4637">
        <v>33</v>
      </c>
      <c r="B4637" s="1" t="s">
        <v>14</v>
      </c>
      <c r="C4637" s="1" t="s">
        <v>15</v>
      </c>
      <c r="D4637" s="1" t="s">
        <v>16</v>
      </c>
      <c r="E4637" s="1" t="s">
        <v>17</v>
      </c>
      <c r="F4637" s="1" t="s">
        <v>18</v>
      </c>
      <c r="G4637" s="1" t="s">
        <v>19</v>
      </c>
      <c r="H4637" s="2">
        <v>43739</v>
      </c>
      <c r="I4637" s="2">
        <v>43830</v>
      </c>
      <c r="J4637" s="1" t="s">
        <v>4655</v>
      </c>
      <c r="K4637" s="1" t="s">
        <v>40892</v>
      </c>
      <c r="L4637" s="1"/>
      <c r="M4637" s="1" t="s">
        <v>63670</v>
      </c>
      <c r="N4637" s="1" t="s">
        <v>64093</v>
      </c>
    </row>
    <row r="4638" spans="1:14" x14ac:dyDescent="0.2">
      <c r="A4638">
        <v>33</v>
      </c>
      <c r="B4638" s="1" t="s">
        <v>14</v>
      </c>
      <c r="C4638" s="1" t="s">
        <v>15</v>
      </c>
      <c r="D4638" s="1" t="s">
        <v>16</v>
      </c>
      <c r="E4638" s="1" t="s">
        <v>17</v>
      </c>
      <c r="F4638" s="1" t="s">
        <v>18</v>
      </c>
      <c r="G4638" s="1" t="s">
        <v>19</v>
      </c>
      <c r="H4638" s="2">
        <v>43739</v>
      </c>
      <c r="I4638" s="2">
        <v>43830</v>
      </c>
      <c r="J4638" s="1" t="s">
        <v>4656</v>
      </c>
      <c r="K4638" s="1" t="s">
        <v>43656</v>
      </c>
      <c r="L4638" s="1"/>
      <c r="M4638" s="1" t="s">
        <v>63667</v>
      </c>
      <c r="N4638" s="1" t="s">
        <v>64093</v>
      </c>
    </row>
    <row r="4639" spans="1:14" x14ac:dyDescent="0.2">
      <c r="A4639">
        <v>33</v>
      </c>
      <c r="B4639" s="1" t="s">
        <v>14</v>
      </c>
      <c r="C4639" s="1" t="s">
        <v>15</v>
      </c>
      <c r="D4639" s="1" t="s">
        <v>16</v>
      </c>
      <c r="E4639" s="1" t="s">
        <v>17</v>
      </c>
      <c r="F4639" s="1" t="s">
        <v>18</v>
      </c>
      <c r="G4639" s="1" t="s">
        <v>19</v>
      </c>
      <c r="H4639" s="2">
        <v>43739</v>
      </c>
      <c r="I4639" s="2">
        <v>43830</v>
      </c>
      <c r="J4639" s="1" t="s">
        <v>4657</v>
      </c>
      <c r="K4639" s="1" t="s">
        <v>43657</v>
      </c>
      <c r="L4639" s="1"/>
      <c r="M4639" s="1" t="s">
        <v>63688</v>
      </c>
      <c r="N4639" s="1" t="s">
        <v>64093</v>
      </c>
    </row>
    <row r="4640" spans="1:14" x14ac:dyDescent="0.2">
      <c r="A4640">
        <v>33</v>
      </c>
      <c r="B4640" s="1" t="s">
        <v>14</v>
      </c>
      <c r="C4640" s="1" t="s">
        <v>15</v>
      </c>
      <c r="D4640" s="1" t="s">
        <v>16</v>
      </c>
      <c r="E4640" s="1" t="s">
        <v>17</v>
      </c>
      <c r="F4640" s="1" t="s">
        <v>18</v>
      </c>
      <c r="G4640" s="1" t="s">
        <v>19</v>
      </c>
      <c r="H4640" s="2">
        <v>43739</v>
      </c>
      <c r="I4640" s="2">
        <v>43830</v>
      </c>
      <c r="J4640" s="1" t="s">
        <v>4658</v>
      </c>
      <c r="K4640" s="1" t="s">
        <v>43658</v>
      </c>
      <c r="L4640" s="1"/>
      <c r="M4640" s="1" t="s">
        <v>63636</v>
      </c>
      <c r="N4640" s="1" t="s">
        <v>64093</v>
      </c>
    </row>
    <row r="4641" spans="1:14" x14ac:dyDescent="0.2">
      <c r="A4641">
        <v>33</v>
      </c>
      <c r="B4641" s="1" t="s">
        <v>14</v>
      </c>
      <c r="C4641" s="1" t="s">
        <v>15</v>
      </c>
      <c r="D4641" s="1" t="s">
        <v>16</v>
      </c>
      <c r="E4641" s="1" t="s">
        <v>17</v>
      </c>
      <c r="F4641" s="1" t="s">
        <v>18</v>
      </c>
      <c r="G4641" s="1" t="s">
        <v>19</v>
      </c>
      <c r="H4641" s="2">
        <v>43739</v>
      </c>
      <c r="I4641" s="2">
        <v>43830</v>
      </c>
      <c r="J4641" s="1" t="s">
        <v>4659</v>
      </c>
      <c r="K4641" s="1" t="s">
        <v>43659</v>
      </c>
      <c r="L4641" s="1"/>
      <c r="M4641" s="1" t="s">
        <v>63645</v>
      </c>
      <c r="N4641" s="1" t="s">
        <v>64093</v>
      </c>
    </row>
    <row r="4642" spans="1:14" x14ac:dyDescent="0.2">
      <c r="A4642">
        <v>33</v>
      </c>
      <c r="B4642" s="1" t="s">
        <v>14</v>
      </c>
      <c r="C4642" s="1" t="s">
        <v>15</v>
      </c>
      <c r="D4642" s="1" t="s">
        <v>16</v>
      </c>
      <c r="E4642" s="1" t="s">
        <v>17</v>
      </c>
      <c r="F4642" s="1" t="s">
        <v>18</v>
      </c>
      <c r="G4642" s="1" t="s">
        <v>19</v>
      </c>
      <c r="H4642" s="2">
        <v>43739</v>
      </c>
      <c r="I4642" s="2">
        <v>43830</v>
      </c>
      <c r="J4642" s="1" t="s">
        <v>4660</v>
      </c>
      <c r="K4642" s="1" t="s">
        <v>43660</v>
      </c>
      <c r="L4642" s="1"/>
      <c r="M4642" s="1" t="s">
        <v>63634</v>
      </c>
      <c r="N4642" s="1" t="s">
        <v>64093</v>
      </c>
    </row>
    <row r="4643" spans="1:14" x14ac:dyDescent="0.2">
      <c r="A4643">
        <v>33</v>
      </c>
      <c r="B4643" s="1" t="s">
        <v>14</v>
      </c>
      <c r="C4643" s="1" t="s">
        <v>15</v>
      </c>
      <c r="D4643" s="1" t="s">
        <v>16</v>
      </c>
      <c r="E4643" s="1" t="s">
        <v>17</v>
      </c>
      <c r="F4643" s="1" t="s">
        <v>18</v>
      </c>
      <c r="G4643" s="1" t="s">
        <v>19</v>
      </c>
      <c r="H4643" s="2">
        <v>43739</v>
      </c>
      <c r="I4643" s="2">
        <v>43830</v>
      </c>
      <c r="J4643" s="1" t="s">
        <v>4661</v>
      </c>
      <c r="K4643" s="1" t="s">
        <v>43661</v>
      </c>
      <c r="L4643" s="1"/>
      <c r="M4643" s="1" t="s">
        <v>63645</v>
      </c>
      <c r="N4643" s="1" t="s">
        <v>64093</v>
      </c>
    </row>
    <row r="4644" spans="1:14" x14ac:dyDescent="0.2">
      <c r="A4644">
        <v>33</v>
      </c>
      <c r="B4644" s="1" t="s">
        <v>14</v>
      </c>
      <c r="C4644" s="1" t="s">
        <v>15</v>
      </c>
      <c r="D4644" s="1" t="s">
        <v>16</v>
      </c>
      <c r="E4644" s="1" t="s">
        <v>17</v>
      </c>
      <c r="F4644" s="1" t="s">
        <v>18</v>
      </c>
      <c r="G4644" s="1" t="s">
        <v>19</v>
      </c>
      <c r="H4644" s="2">
        <v>43739</v>
      </c>
      <c r="I4644" s="2">
        <v>43830</v>
      </c>
      <c r="J4644" s="1" t="s">
        <v>4662</v>
      </c>
      <c r="K4644" s="1" t="s">
        <v>43662</v>
      </c>
      <c r="L4644" s="1"/>
      <c r="M4644" s="1" t="s">
        <v>63635</v>
      </c>
      <c r="N4644" s="1" t="s">
        <v>64096</v>
      </c>
    </row>
    <row r="4645" spans="1:14" x14ac:dyDescent="0.2">
      <c r="A4645">
        <v>33</v>
      </c>
      <c r="B4645" s="1" t="s">
        <v>14</v>
      </c>
      <c r="C4645" s="1" t="s">
        <v>15</v>
      </c>
      <c r="D4645" s="1" t="s">
        <v>16</v>
      </c>
      <c r="E4645" s="1" t="s">
        <v>17</v>
      </c>
      <c r="F4645" s="1" t="s">
        <v>18</v>
      </c>
      <c r="G4645" s="1" t="s">
        <v>19</v>
      </c>
      <c r="H4645" s="2">
        <v>43739</v>
      </c>
      <c r="I4645" s="2">
        <v>43830</v>
      </c>
      <c r="J4645" s="1" t="s">
        <v>4663</v>
      </c>
      <c r="K4645" s="1" t="s">
        <v>43586</v>
      </c>
      <c r="L4645" s="1"/>
      <c r="M4645" s="1" t="s">
        <v>63644</v>
      </c>
      <c r="N4645" s="1" t="s">
        <v>64093</v>
      </c>
    </row>
    <row r="4646" spans="1:14" x14ac:dyDescent="0.2">
      <c r="A4646">
        <v>33</v>
      </c>
      <c r="B4646" s="1" t="s">
        <v>14</v>
      </c>
      <c r="C4646" s="1" t="s">
        <v>15</v>
      </c>
      <c r="D4646" s="1" t="s">
        <v>16</v>
      </c>
      <c r="E4646" s="1" t="s">
        <v>17</v>
      </c>
      <c r="F4646" s="1" t="s">
        <v>18</v>
      </c>
      <c r="G4646" s="1" t="s">
        <v>19</v>
      </c>
      <c r="H4646" s="2">
        <v>43739</v>
      </c>
      <c r="I4646" s="2">
        <v>43830</v>
      </c>
      <c r="J4646" s="1" t="s">
        <v>4664</v>
      </c>
      <c r="K4646" s="1" t="s">
        <v>43663</v>
      </c>
      <c r="L4646" s="1"/>
      <c r="M4646" s="1" t="s">
        <v>63643</v>
      </c>
      <c r="N4646" s="1" t="s">
        <v>64093</v>
      </c>
    </row>
    <row r="4647" spans="1:14" x14ac:dyDescent="0.2">
      <c r="A4647">
        <v>33</v>
      </c>
      <c r="B4647" s="1" t="s">
        <v>14</v>
      </c>
      <c r="C4647" s="1" t="s">
        <v>15</v>
      </c>
      <c r="D4647" s="1" t="s">
        <v>16</v>
      </c>
      <c r="E4647" s="1" t="s">
        <v>17</v>
      </c>
      <c r="F4647" s="1" t="s">
        <v>18</v>
      </c>
      <c r="G4647" s="1" t="s">
        <v>19</v>
      </c>
      <c r="H4647" s="2">
        <v>43739</v>
      </c>
      <c r="I4647" s="2">
        <v>43830</v>
      </c>
      <c r="J4647" s="1" t="s">
        <v>4665</v>
      </c>
      <c r="K4647" s="1" t="s">
        <v>43664</v>
      </c>
      <c r="L4647" s="1"/>
      <c r="M4647" s="1" t="s">
        <v>63648</v>
      </c>
      <c r="N4647" s="1" t="s">
        <v>64093</v>
      </c>
    </row>
    <row r="4648" spans="1:14" x14ac:dyDescent="0.2">
      <c r="A4648">
        <v>33</v>
      </c>
      <c r="B4648" s="1" t="s">
        <v>14</v>
      </c>
      <c r="C4648" s="1" t="s">
        <v>15</v>
      </c>
      <c r="D4648" s="1" t="s">
        <v>16</v>
      </c>
      <c r="E4648" s="1" t="s">
        <v>17</v>
      </c>
      <c r="F4648" s="1" t="s">
        <v>18</v>
      </c>
      <c r="G4648" s="1" t="s">
        <v>19</v>
      </c>
      <c r="H4648" s="2">
        <v>43739</v>
      </c>
      <c r="I4648" s="2">
        <v>43830</v>
      </c>
      <c r="J4648" s="1" t="s">
        <v>4666</v>
      </c>
      <c r="K4648" s="1" t="s">
        <v>43644</v>
      </c>
      <c r="L4648" s="1"/>
      <c r="M4648" s="1" t="s">
        <v>63644</v>
      </c>
      <c r="N4648" s="1" t="s">
        <v>64093</v>
      </c>
    </row>
    <row r="4649" spans="1:14" x14ac:dyDescent="0.2">
      <c r="A4649">
        <v>33</v>
      </c>
      <c r="B4649" s="1" t="s">
        <v>14</v>
      </c>
      <c r="C4649" s="1" t="s">
        <v>15</v>
      </c>
      <c r="D4649" s="1" t="s">
        <v>16</v>
      </c>
      <c r="E4649" s="1" t="s">
        <v>17</v>
      </c>
      <c r="F4649" s="1" t="s">
        <v>18</v>
      </c>
      <c r="G4649" s="1" t="s">
        <v>19</v>
      </c>
      <c r="H4649" s="2">
        <v>43739</v>
      </c>
      <c r="I4649" s="2">
        <v>43830</v>
      </c>
      <c r="J4649" s="1" t="s">
        <v>4667</v>
      </c>
      <c r="K4649" s="1" t="s">
        <v>43665</v>
      </c>
      <c r="L4649" s="1"/>
      <c r="M4649" s="1" t="s">
        <v>63661</v>
      </c>
      <c r="N4649" s="1" t="s">
        <v>64093</v>
      </c>
    </row>
    <row r="4650" spans="1:14" x14ac:dyDescent="0.2">
      <c r="A4650">
        <v>33</v>
      </c>
      <c r="B4650" s="1" t="s">
        <v>14</v>
      </c>
      <c r="C4650" s="1" t="s">
        <v>15</v>
      </c>
      <c r="D4650" s="1" t="s">
        <v>16</v>
      </c>
      <c r="E4650" s="1" t="s">
        <v>17</v>
      </c>
      <c r="F4650" s="1" t="s">
        <v>18</v>
      </c>
      <c r="G4650" s="1" t="s">
        <v>19</v>
      </c>
      <c r="H4650" s="2">
        <v>43739</v>
      </c>
      <c r="I4650" s="2">
        <v>43830</v>
      </c>
      <c r="J4650" s="1" t="s">
        <v>4668</v>
      </c>
      <c r="K4650" s="1" t="s">
        <v>43666</v>
      </c>
      <c r="L4650" s="1"/>
      <c r="M4650" s="1" t="s">
        <v>63655</v>
      </c>
      <c r="N4650" s="1" t="s">
        <v>64093</v>
      </c>
    </row>
    <row r="4651" spans="1:14" x14ac:dyDescent="0.2">
      <c r="A4651">
        <v>33</v>
      </c>
      <c r="B4651" s="1" t="s">
        <v>14</v>
      </c>
      <c r="C4651" s="1" t="s">
        <v>15</v>
      </c>
      <c r="D4651" s="1" t="s">
        <v>16</v>
      </c>
      <c r="E4651" s="1" t="s">
        <v>17</v>
      </c>
      <c r="F4651" s="1" t="s">
        <v>18</v>
      </c>
      <c r="G4651" s="1" t="s">
        <v>19</v>
      </c>
      <c r="H4651" s="2">
        <v>43739</v>
      </c>
      <c r="I4651" s="2">
        <v>43830</v>
      </c>
      <c r="J4651" s="1" t="s">
        <v>4669</v>
      </c>
      <c r="K4651" s="1" t="s">
        <v>43667</v>
      </c>
      <c r="L4651" s="1"/>
      <c r="M4651" s="1" t="s">
        <v>63644</v>
      </c>
      <c r="N4651" s="1" t="s">
        <v>64093</v>
      </c>
    </row>
    <row r="4652" spans="1:14" x14ac:dyDescent="0.2">
      <c r="A4652">
        <v>33</v>
      </c>
      <c r="B4652" s="1" t="s">
        <v>14</v>
      </c>
      <c r="C4652" s="1" t="s">
        <v>15</v>
      </c>
      <c r="D4652" s="1" t="s">
        <v>16</v>
      </c>
      <c r="E4652" s="1" t="s">
        <v>17</v>
      </c>
      <c r="F4652" s="1" t="s">
        <v>18</v>
      </c>
      <c r="G4652" s="1" t="s">
        <v>19</v>
      </c>
      <c r="H4652" s="2">
        <v>43739</v>
      </c>
      <c r="I4652" s="2">
        <v>43830</v>
      </c>
      <c r="J4652" s="1" t="s">
        <v>4670</v>
      </c>
      <c r="K4652" s="1" t="s">
        <v>40059</v>
      </c>
      <c r="L4652" s="1"/>
      <c r="M4652" s="1" t="s">
        <v>63658</v>
      </c>
      <c r="N4652" s="1" t="s">
        <v>64093</v>
      </c>
    </row>
    <row r="4653" spans="1:14" x14ac:dyDescent="0.2">
      <c r="A4653">
        <v>33</v>
      </c>
      <c r="B4653" s="1" t="s">
        <v>14</v>
      </c>
      <c r="C4653" s="1" t="s">
        <v>15</v>
      </c>
      <c r="D4653" s="1" t="s">
        <v>16</v>
      </c>
      <c r="E4653" s="1" t="s">
        <v>17</v>
      </c>
      <c r="F4653" s="1" t="s">
        <v>18</v>
      </c>
      <c r="G4653" s="1" t="s">
        <v>19</v>
      </c>
      <c r="H4653" s="2">
        <v>43739</v>
      </c>
      <c r="I4653" s="2">
        <v>43830</v>
      </c>
      <c r="J4653" s="1" t="s">
        <v>4671</v>
      </c>
      <c r="K4653" s="1" t="s">
        <v>43668</v>
      </c>
      <c r="L4653" s="1"/>
      <c r="M4653" s="1" t="s">
        <v>63634</v>
      </c>
      <c r="N4653" s="1" t="s">
        <v>64093</v>
      </c>
    </row>
    <row r="4654" spans="1:14" x14ac:dyDescent="0.2">
      <c r="A4654">
        <v>33</v>
      </c>
      <c r="B4654" s="1" t="s">
        <v>14</v>
      </c>
      <c r="C4654" s="1" t="s">
        <v>15</v>
      </c>
      <c r="D4654" s="1" t="s">
        <v>16</v>
      </c>
      <c r="E4654" s="1" t="s">
        <v>17</v>
      </c>
      <c r="F4654" s="1" t="s">
        <v>18</v>
      </c>
      <c r="G4654" s="1" t="s">
        <v>19</v>
      </c>
      <c r="H4654" s="2">
        <v>43739</v>
      </c>
      <c r="I4654" s="2">
        <v>43830</v>
      </c>
      <c r="J4654" s="1" t="s">
        <v>4672</v>
      </c>
      <c r="K4654" s="1" t="s">
        <v>40376</v>
      </c>
      <c r="L4654" s="1"/>
      <c r="M4654" s="1" t="s">
        <v>63649</v>
      </c>
      <c r="N4654" s="1" t="s">
        <v>64093</v>
      </c>
    </row>
    <row r="4655" spans="1:14" x14ac:dyDescent="0.2">
      <c r="A4655">
        <v>33</v>
      </c>
      <c r="B4655" s="1" t="s">
        <v>14</v>
      </c>
      <c r="C4655" s="1" t="s">
        <v>15</v>
      </c>
      <c r="D4655" s="1" t="s">
        <v>16</v>
      </c>
      <c r="E4655" s="1" t="s">
        <v>17</v>
      </c>
      <c r="F4655" s="1" t="s">
        <v>18</v>
      </c>
      <c r="G4655" s="1" t="s">
        <v>19</v>
      </c>
      <c r="H4655" s="2">
        <v>43739</v>
      </c>
      <c r="I4655" s="2">
        <v>43830</v>
      </c>
      <c r="J4655" s="1" t="s">
        <v>4673</v>
      </c>
      <c r="K4655" s="1" t="s">
        <v>43669</v>
      </c>
      <c r="L4655" s="1"/>
      <c r="M4655" s="1" t="s">
        <v>63640</v>
      </c>
      <c r="N4655" s="1" t="s">
        <v>64093</v>
      </c>
    </row>
    <row r="4656" spans="1:14" x14ac:dyDescent="0.2">
      <c r="A4656">
        <v>33</v>
      </c>
      <c r="B4656" s="1" t="s">
        <v>14</v>
      </c>
      <c r="C4656" s="1" t="s">
        <v>15</v>
      </c>
      <c r="D4656" s="1" t="s">
        <v>16</v>
      </c>
      <c r="E4656" s="1" t="s">
        <v>17</v>
      </c>
      <c r="F4656" s="1" t="s">
        <v>18</v>
      </c>
      <c r="G4656" s="1" t="s">
        <v>19</v>
      </c>
      <c r="H4656" s="2">
        <v>43739</v>
      </c>
      <c r="I4656" s="2">
        <v>43830</v>
      </c>
      <c r="J4656" s="1" t="s">
        <v>4674</v>
      </c>
      <c r="K4656" s="1" t="s">
        <v>43670</v>
      </c>
      <c r="L4656" s="1"/>
      <c r="M4656" s="1" t="s">
        <v>63734</v>
      </c>
      <c r="N4656" s="1" t="s">
        <v>64093</v>
      </c>
    </row>
    <row r="4657" spans="1:14" x14ac:dyDescent="0.2">
      <c r="A4657">
        <v>33</v>
      </c>
      <c r="B4657" s="1" t="s">
        <v>14</v>
      </c>
      <c r="C4657" s="1" t="s">
        <v>15</v>
      </c>
      <c r="D4657" s="1" t="s">
        <v>16</v>
      </c>
      <c r="E4657" s="1" t="s">
        <v>17</v>
      </c>
      <c r="F4657" s="1" t="s">
        <v>18</v>
      </c>
      <c r="G4657" s="1" t="s">
        <v>19</v>
      </c>
      <c r="H4657" s="2">
        <v>43739</v>
      </c>
      <c r="I4657" s="2">
        <v>43830</v>
      </c>
      <c r="J4657" s="1" t="s">
        <v>4675</v>
      </c>
      <c r="K4657" s="1" t="s">
        <v>40385</v>
      </c>
      <c r="L4657" s="1"/>
      <c r="M4657" s="1" t="s">
        <v>63644</v>
      </c>
      <c r="N4657" s="1" t="s">
        <v>64093</v>
      </c>
    </row>
    <row r="4658" spans="1:14" x14ac:dyDescent="0.2">
      <c r="A4658">
        <v>33</v>
      </c>
      <c r="B4658" s="1" t="s">
        <v>14</v>
      </c>
      <c r="C4658" s="1" t="s">
        <v>15</v>
      </c>
      <c r="D4658" s="1" t="s">
        <v>16</v>
      </c>
      <c r="E4658" s="1" t="s">
        <v>17</v>
      </c>
      <c r="F4658" s="1" t="s">
        <v>18</v>
      </c>
      <c r="G4658" s="1" t="s">
        <v>19</v>
      </c>
      <c r="H4658" s="2">
        <v>43739</v>
      </c>
      <c r="I4658" s="2">
        <v>43830</v>
      </c>
      <c r="J4658" s="1" t="s">
        <v>4676</v>
      </c>
      <c r="K4658" s="1" t="s">
        <v>43671</v>
      </c>
      <c r="L4658" s="1"/>
      <c r="M4658" s="1" t="s">
        <v>63646</v>
      </c>
      <c r="N4658" s="1" t="s">
        <v>64093</v>
      </c>
    </row>
    <row r="4659" spans="1:14" x14ac:dyDescent="0.2">
      <c r="A4659">
        <v>33</v>
      </c>
      <c r="B4659" s="1" t="s">
        <v>14</v>
      </c>
      <c r="C4659" s="1" t="s">
        <v>15</v>
      </c>
      <c r="D4659" s="1" t="s">
        <v>16</v>
      </c>
      <c r="E4659" s="1" t="s">
        <v>17</v>
      </c>
      <c r="F4659" s="1" t="s">
        <v>18</v>
      </c>
      <c r="G4659" s="1" t="s">
        <v>19</v>
      </c>
      <c r="H4659" s="2">
        <v>43739</v>
      </c>
      <c r="I4659" s="2">
        <v>43830</v>
      </c>
      <c r="J4659" s="1" t="s">
        <v>4677</v>
      </c>
      <c r="K4659" s="1" t="s">
        <v>43400</v>
      </c>
      <c r="L4659" s="1"/>
      <c r="M4659" s="1" t="s">
        <v>63644</v>
      </c>
      <c r="N4659" s="1" t="s">
        <v>64093</v>
      </c>
    </row>
    <row r="4660" spans="1:14" x14ac:dyDescent="0.2">
      <c r="A4660">
        <v>33</v>
      </c>
      <c r="B4660" s="1" t="s">
        <v>14</v>
      </c>
      <c r="C4660" s="1" t="s">
        <v>15</v>
      </c>
      <c r="D4660" s="1" t="s">
        <v>16</v>
      </c>
      <c r="E4660" s="1" t="s">
        <v>17</v>
      </c>
      <c r="F4660" s="1" t="s">
        <v>18</v>
      </c>
      <c r="G4660" s="1" t="s">
        <v>19</v>
      </c>
      <c r="H4660" s="2">
        <v>43739</v>
      </c>
      <c r="I4660" s="2">
        <v>43830</v>
      </c>
      <c r="J4660" s="1" t="s">
        <v>4678</v>
      </c>
      <c r="K4660" s="1" t="s">
        <v>43672</v>
      </c>
      <c r="L4660" s="1"/>
      <c r="M4660" s="1" t="s">
        <v>63646</v>
      </c>
      <c r="N4660" s="1" t="s">
        <v>64093</v>
      </c>
    </row>
    <row r="4661" spans="1:14" x14ac:dyDescent="0.2">
      <c r="A4661">
        <v>33</v>
      </c>
      <c r="B4661" s="1" t="s">
        <v>14</v>
      </c>
      <c r="C4661" s="1" t="s">
        <v>15</v>
      </c>
      <c r="D4661" s="1" t="s">
        <v>16</v>
      </c>
      <c r="E4661" s="1" t="s">
        <v>17</v>
      </c>
      <c r="F4661" s="1" t="s">
        <v>18</v>
      </c>
      <c r="G4661" s="1" t="s">
        <v>19</v>
      </c>
      <c r="H4661" s="2">
        <v>43739</v>
      </c>
      <c r="I4661" s="2">
        <v>43830</v>
      </c>
      <c r="J4661" s="1" t="s">
        <v>4679</v>
      </c>
      <c r="K4661" s="1" t="s">
        <v>43673</v>
      </c>
      <c r="L4661" s="1"/>
      <c r="M4661" s="1" t="s">
        <v>63660</v>
      </c>
      <c r="N4661" s="1" t="s">
        <v>64093</v>
      </c>
    </row>
    <row r="4662" spans="1:14" x14ac:dyDescent="0.2">
      <c r="A4662">
        <v>33</v>
      </c>
      <c r="B4662" s="1" t="s">
        <v>14</v>
      </c>
      <c r="C4662" s="1" t="s">
        <v>15</v>
      </c>
      <c r="D4662" s="1" t="s">
        <v>16</v>
      </c>
      <c r="E4662" s="1" t="s">
        <v>17</v>
      </c>
      <c r="F4662" s="1" t="s">
        <v>18</v>
      </c>
      <c r="G4662" s="1" t="s">
        <v>19</v>
      </c>
      <c r="H4662" s="2">
        <v>43739</v>
      </c>
      <c r="I4662" s="2">
        <v>43830</v>
      </c>
      <c r="J4662" s="1" t="s">
        <v>4680</v>
      </c>
      <c r="K4662" s="1" t="s">
        <v>40163</v>
      </c>
      <c r="L4662" s="1"/>
      <c r="M4662" s="1" t="s">
        <v>63670</v>
      </c>
      <c r="N4662" s="1" t="s">
        <v>64093</v>
      </c>
    </row>
    <row r="4663" spans="1:14" x14ac:dyDescent="0.2">
      <c r="A4663">
        <v>33</v>
      </c>
      <c r="B4663" s="1" t="s">
        <v>14</v>
      </c>
      <c r="C4663" s="1" t="s">
        <v>15</v>
      </c>
      <c r="D4663" s="1" t="s">
        <v>16</v>
      </c>
      <c r="E4663" s="1" t="s">
        <v>17</v>
      </c>
      <c r="F4663" s="1" t="s">
        <v>18</v>
      </c>
      <c r="G4663" s="1" t="s">
        <v>19</v>
      </c>
      <c r="H4663" s="2">
        <v>43739</v>
      </c>
      <c r="I4663" s="2">
        <v>43830</v>
      </c>
      <c r="J4663" s="1" t="s">
        <v>4681</v>
      </c>
      <c r="K4663" s="1" t="s">
        <v>40216</v>
      </c>
      <c r="L4663" s="1"/>
      <c r="M4663" s="1" t="s">
        <v>63670</v>
      </c>
      <c r="N4663" s="1" t="s">
        <v>64093</v>
      </c>
    </row>
    <row r="4664" spans="1:14" x14ac:dyDescent="0.2">
      <c r="A4664">
        <v>33</v>
      </c>
      <c r="B4664" s="1" t="s">
        <v>14</v>
      </c>
      <c r="C4664" s="1" t="s">
        <v>15</v>
      </c>
      <c r="D4664" s="1" t="s">
        <v>16</v>
      </c>
      <c r="E4664" s="1" t="s">
        <v>17</v>
      </c>
      <c r="F4664" s="1" t="s">
        <v>18</v>
      </c>
      <c r="G4664" s="1" t="s">
        <v>19</v>
      </c>
      <c r="H4664" s="2">
        <v>43739</v>
      </c>
      <c r="I4664" s="2">
        <v>43830</v>
      </c>
      <c r="J4664" s="1" t="s">
        <v>4682</v>
      </c>
      <c r="K4664" s="1" t="s">
        <v>43202</v>
      </c>
      <c r="L4664" s="1"/>
      <c r="M4664" s="1" t="s">
        <v>63650</v>
      </c>
      <c r="N4664" s="1" t="s">
        <v>64093</v>
      </c>
    </row>
    <row r="4665" spans="1:14" x14ac:dyDescent="0.2">
      <c r="A4665">
        <v>33</v>
      </c>
      <c r="B4665" s="1" t="s">
        <v>14</v>
      </c>
      <c r="C4665" s="1" t="s">
        <v>15</v>
      </c>
      <c r="D4665" s="1" t="s">
        <v>16</v>
      </c>
      <c r="E4665" s="1" t="s">
        <v>17</v>
      </c>
      <c r="F4665" s="1" t="s">
        <v>18</v>
      </c>
      <c r="G4665" s="1" t="s">
        <v>19</v>
      </c>
      <c r="H4665" s="2">
        <v>43739</v>
      </c>
      <c r="I4665" s="2">
        <v>43830</v>
      </c>
      <c r="J4665" s="1" t="s">
        <v>4683</v>
      </c>
      <c r="K4665" s="1" t="s">
        <v>43674</v>
      </c>
      <c r="L4665" s="1"/>
      <c r="M4665" s="1" t="s">
        <v>63656</v>
      </c>
      <c r="N4665" s="1" t="s">
        <v>64097</v>
      </c>
    </row>
    <row r="4666" spans="1:14" x14ac:dyDescent="0.2">
      <c r="A4666">
        <v>33</v>
      </c>
      <c r="B4666" s="1" t="s">
        <v>14</v>
      </c>
      <c r="C4666" s="1" t="s">
        <v>15</v>
      </c>
      <c r="D4666" s="1" t="s">
        <v>16</v>
      </c>
      <c r="E4666" s="1" t="s">
        <v>17</v>
      </c>
      <c r="F4666" s="1" t="s">
        <v>18</v>
      </c>
      <c r="G4666" s="1" t="s">
        <v>19</v>
      </c>
      <c r="H4666" s="2">
        <v>43739</v>
      </c>
      <c r="I4666" s="2">
        <v>43830</v>
      </c>
      <c r="J4666" s="1" t="s">
        <v>4684</v>
      </c>
      <c r="K4666" s="1" t="s">
        <v>40592</v>
      </c>
      <c r="L4666" s="1"/>
      <c r="M4666" s="1" t="s">
        <v>63644</v>
      </c>
      <c r="N4666" s="1" t="s">
        <v>64093</v>
      </c>
    </row>
    <row r="4667" spans="1:14" x14ac:dyDescent="0.2">
      <c r="A4667">
        <v>33</v>
      </c>
      <c r="B4667" s="1" t="s">
        <v>14</v>
      </c>
      <c r="C4667" s="1" t="s">
        <v>15</v>
      </c>
      <c r="D4667" s="1" t="s">
        <v>16</v>
      </c>
      <c r="E4667" s="1" t="s">
        <v>17</v>
      </c>
      <c r="F4667" s="1" t="s">
        <v>18</v>
      </c>
      <c r="G4667" s="1" t="s">
        <v>19</v>
      </c>
      <c r="H4667" s="2">
        <v>43739</v>
      </c>
      <c r="I4667" s="2">
        <v>43830</v>
      </c>
      <c r="J4667" s="1" t="s">
        <v>4685</v>
      </c>
      <c r="K4667" s="1" t="s">
        <v>43675</v>
      </c>
      <c r="L4667" s="1"/>
      <c r="M4667" s="1" t="s">
        <v>63646</v>
      </c>
      <c r="N4667" s="1" t="s">
        <v>64093</v>
      </c>
    </row>
    <row r="4668" spans="1:14" x14ac:dyDescent="0.2">
      <c r="A4668">
        <v>33</v>
      </c>
      <c r="B4668" s="1" t="s">
        <v>14</v>
      </c>
      <c r="C4668" s="1" t="s">
        <v>15</v>
      </c>
      <c r="D4668" s="1" t="s">
        <v>16</v>
      </c>
      <c r="E4668" s="1" t="s">
        <v>17</v>
      </c>
      <c r="F4668" s="1" t="s">
        <v>18</v>
      </c>
      <c r="G4668" s="1" t="s">
        <v>19</v>
      </c>
      <c r="H4668" s="2">
        <v>43739</v>
      </c>
      <c r="I4668" s="2">
        <v>43830</v>
      </c>
      <c r="J4668" s="1" t="s">
        <v>4686</v>
      </c>
      <c r="K4668" s="1" t="s">
        <v>43676</v>
      </c>
      <c r="L4668" s="1"/>
      <c r="M4668" s="1" t="s">
        <v>63635</v>
      </c>
      <c r="N4668" s="1" t="s">
        <v>64093</v>
      </c>
    </row>
    <row r="4669" spans="1:14" x14ac:dyDescent="0.2">
      <c r="A4669">
        <v>33</v>
      </c>
      <c r="B4669" s="1" t="s">
        <v>14</v>
      </c>
      <c r="C4669" s="1" t="s">
        <v>15</v>
      </c>
      <c r="D4669" s="1" t="s">
        <v>16</v>
      </c>
      <c r="E4669" s="1" t="s">
        <v>17</v>
      </c>
      <c r="F4669" s="1" t="s">
        <v>18</v>
      </c>
      <c r="G4669" s="1" t="s">
        <v>19</v>
      </c>
      <c r="H4669" s="2">
        <v>43739</v>
      </c>
      <c r="I4669" s="2">
        <v>43830</v>
      </c>
      <c r="J4669" s="1" t="s">
        <v>4687</v>
      </c>
      <c r="K4669" s="1" t="s">
        <v>43677</v>
      </c>
      <c r="L4669" s="1"/>
      <c r="M4669" s="1" t="s">
        <v>63644</v>
      </c>
      <c r="N4669" s="1" t="s">
        <v>64093</v>
      </c>
    </row>
    <row r="4670" spans="1:14" x14ac:dyDescent="0.2">
      <c r="A4670">
        <v>33</v>
      </c>
      <c r="B4670" s="1" t="s">
        <v>14</v>
      </c>
      <c r="C4670" s="1" t="s">
        <v>15</v>
      </c>
      <c r="D4670" s="1" t="s">
        <v>16</v>
      </c>
      <c r="E4670" s="1" t="s">
        <v>17</v>
      </c>
      <c r="F4670" s="1" t="s">
        <v>18</v>
      </c>
      <c r="G4670" s="1" t="s">
        <v>19</v>
      </c>
      <c r="H4670" s="2">
        <v>43739</v>
      </c>
      <c r="I4670" s="2">
        <v>43830</v>
      </c>
      <c r="J4670" s="1" t="s">
        <v>4688</v>
      </c>
      <c r="K4670" s="1" t="s">
        <v>43678</v>
      </c>
      <c r="L4670" s="1"/>
      <c r="M4670" s="1" t="s">
        <v>63651</v>
      </c>
      <c r="N4670" s="1" t="s">
        <v>64093</v>
      </c>
    </row>
    <row r="4671" spans="1:14" x14ac:dyDescent="0.2">
      <c r="A4671">
        <v>33</v>
      </c>
      <c r="B4671" s="1" t="s">
        <v>14</v>
      </c>
      <c r="C4671" s="1" t="s">
        <v>15</v>
      </c>
      <c r="D4671" s="1" t="s">
        <v>16</v>
      </c>
      <c r="E4671" s="1" t="s">
        <v>17</v>
      </c>
      <c r="F4671" s="1" t="s">
        <v>18</v>
      </c>
      <c r="G4671" s="1" t="s">
        <v>19</v>
      </c>
      <c r="H4671" s="2">
        <v>43739</v>
      </c>
      <c r="I4671" s="2">
        <v>43830</v>
      </c>
      <c r="J4671" s="1" t="s">
        <v>4689</v>
      </c>
      <c r="K4671" s="1" t="s">
        <v>43679</v>
      </c>
      <c r="L4671" s="1"/>
      <c r="M4671" s="1" t="s">
        <v>63641</v>
      </c>
      <c r="N4671" s="1" t="s">
        <v>64093</v>
      </c>
    </row>
    <row r="4672" spans="1:14" x14ac:dyDescent="0.2">
      <c r="A4672">
        <v>33</v>
      </c>
      <c r="B4672" s="1" t="s">
        <v>14</v>
      </c>
      <c r="C4672" s="1" t="s">
        <v>15</v>
      </c>
      <c r="D4672" s="1" t="s">
        <v>16</v>
      </c>
      <c r="E4672" s="1" t="s">
        <v>17</v>
      </c>
      <c r="F4672" s="1" t="s">
        <v>18</v>
      </c>
      <c r="G4672" s="1" t="s">
        <v>19</v>
      </c>
      <c r="H4672" s="2">
        <v>43739</v>
      </c>
      <c r="I4672" s="2">
        <v>43830</v>
      </c>
      <c r="J4672" s="1" t="s">
        <v>4690</v>
      </c>
      <c r="K4672" s="1" t="s">
        <v>43680</v>
      </c>
      <c r="L4672" s="1"/>
      <c r="M4672" s="1" t="s">
        <v>63675</v>
      </c>
      <c r="N4672" s="1" t="s">
        <v>64093</v>
      </c>
    </row>
    <row r="4673" spans="1:14" x14ac:dyDescent="0.2">
      <c r="A4673">
        <v>33</v>
      </c>
      <c r="B4673" s="1" t="s">
        <v>14</v>
      </c>
      <c r="C4673" s="1" t="s">
        <v>15</v>
      </c>
      <c r="D4673" s="1" t="s">
        <v>16</v>
      </c>
      <c r="E4673" s="1" t="s">
        <v>17</v>
      </c>
      <c r="F4673" s="1" t="s">
        <v>18</v>
      </c>
      <c r="G4673" s="1" t="s">
        <v>19</v>
      </c>
      <c r="H4673" s="2">
        <v>43739</v>
      </c>
      <c r="I4673" s="2">
        <v>43830</v>
      </c>
      <c r="J4673" s="1" t="s">
        <v>4691</v>
      </c>
      <c r="K4673" s="1" t="s">
        <v>43681</v>
      </c>
      <c r="L4673" s="1"/>
      <c r="M4673" s="1" t="s">
        <v>63698</v>
      </c>
      <c r="N4673" s="1" t="s">
        <v>64093</v>
      </c>
    </row>
    <row r="4674" spans="1:14" x14ac:dyDescent="0.2">
      <c r="A4674">
        <v>33</v>
      </c>
      <c r="B4674" s="1" t="s">
        <v>14</v>
      </c>
      <c r="C4674" s="1" t="s">
        <v>15</v>
      </c>
      <c r="D4674" s="1" t="s">
        <v>16</v>
      </c>
      <c r="E4674" s="1" t="s">
        <v>17</v>
      </c>
      <c r="F4674" s="1" t="s">
        <v>18</v>
      </c>
      <c r="G4674" s="1" t="s">
        <v>19</v>
      </c>
      <c r="H4674" s="2">
        <v>43739</v>
      </c>
      <c r="I4674" s="2">
        <v>43830</v>
      </c>
      <c r="J4674" s="1" t="s">
        <v>4692</v>
      </c>
      <c r="K4674" s="1" t="s">
        <v>43682</v>
      </c>
      <c r="L4674" s="1"/>
      <c r="M4674" s="1" t="s">
        <v>63643</v>
      </c>
      <c r="N4674" s="1" t="s">
        <v>64093</v>
      </c>
    </row>
    <row r="4675" spans="1:14" x14ac:dyDescent="0.2">
      <c r="A4675">
        <v>33</v>
      </c>
      <c r="B4675" s="1" t="s">
        <v>14</v>
      </c>
      <c r="C4675" s="1" t="s">
        <v>15</v>
      </c>
      <c r="D4675" s="1" t="s">
        <v>16</v>
      </c>
      <c r="E4675" s="1" t="s">
        <v>17</v>
      </c>
      <c r="F4675" s="1" t="s">
        <v>18</v>
      </c>
      <c r="G4675" s="1" t="s">
        <v>19</v>
      </c>
      <c r="H4675" s="2">
        <v>43739</v>
      </c>
      <c r="I4675" s="2">
        <v>43830</v>
      </c>
      <c r="J4675" s="1" t="s">
        <v>4693</v>
      </c>
      <c r="K4675" s="1" t="s">
        <v>40677</v>
      </c>
      <c r="L4675" s="1"/>
      <c r="M4675" s="1" t="s">
        <v>63667</v>
      </c>
      <c r="N4675" s="1" t="s">
        <v>64093</v>
      </c>
    </row>
    <row r="4676" spans="1:14" x14ac:dyDescent="0.2">
      <c r="A4676">
        <v>33</v>
      </c>
      <c r="B4676" s="1" t="s">
        <v>14</v>
      </c>
      <c r="C4676" s="1" t="s">
        <v>15</v>
      </c>
      <c r="D4676" s="1" t="s">
        <v>16</v>
      </c>
      <c r="E4676" s="1" t="s">
        <v>17</v>
      </c>
      <c r="F4676" s="1" t="s">
        <v>18</v>
      </c>
      <c r="G4676" s="1" t="s">
        <v>19</v>
      </c>
      <c r="H4676" s="2">
        <v>43739</v>
      </c>
      <c r="I4676" s="2">
        <v>43830</v>
      </c>
      <c r="J4676" s="1" t="s">
        <v>4694</v>
      </c>
      <c r="K4676" s="1" t="s">
        <v>43683</v>
      </c>
      <c r="L4676" s="1"/>
      <c r="M4676" s="1" t="s">
        <v>63661</v>
      </c>
      <c r="N4676" s="1" t="s">
        <v>64093</v>
      </c>
    </row>
    <row r="4677" spans="1:14" x14ac:dyDescent="0.2">
      <c r="A4677">
        <v>33</v>
      </c>
      <c r="B4677" s="1" t="s">
        <v>14</v>
      </c>
      <c r="C4677" s="1" t="s">
        <v>15</v>
      </c>
      <c r="D4677" s="1" t="s">
        <v>16</v>
      </c>
      <c r="E4677" s="1" t="s">
        <v>17</v>
      </c>
      <c r="F4677" s="1" t="s">
        <v>18</v>
      </c>
      <c r="G4677" s="1" t="s">
        <v>19</v>
      </c>
      <c r="H4677" s="2">
        <v>43739</v>
      </c>
      <c r="I4677" s="2">
        <v>43830</v>
      </c>
      <c r="J4677" s="1" t="s">
        <v>4695</v>
      </c>
      <c r="K4677" s="1" t="s">
        <v>43684</v>
      </c>
      <c r="L4677" s="1"/>
      <c r="M4677" s="1" t="s">
        <v>63633</v>
      </c>
      <c r="N4677" s="1" t="s">
        <v>64093</v>
      </c>
    </row>
    <row r="4678" spans="1:14" x14ac:dyDescent="0.2">
      <c r="A4678">
        <v>33</v>
      </c>
      <c r="B4678" s="1" t="s">
        <v>14</v>
      </c>
      <c r="C4678" s="1" t="s">
        <v>15</v>
      </c>
      <c r="D4678" s="1" t="s">
        <v>16</v>
      </c>
      <c r="E4678" s="1" t="s">
        <v>17</v>
      </c>
      <c r="F4678" s="1" t="s">
        <v>18</v>
      </c>
      <c r="G4678" s="1" t="s">
        <v>19</v>
      </c>
      <c r="H4678" s="2">
        <v>43739</v>
      </c>
      <c r="I4678" s="2">
        <v>43830</v>
      </c>
      <c r="J4678" s="1" t="s">
        <v>4696</v>
      </c>
      <c r="K4678" s="1" t="s">
        <v>40209</v>
      </c>
      <c r="L4678" s="1"/>
      <c r="M4678" s="1" t="s">
        <v>63654</v>
      </c>
      <c r="N4678" s="1" t="s">
        <v>64093</v>
      </c>
    </row>
    <row r="4679" spans="1:14" x14ac:dyDescent="0.2">
      <c r="A4679">
        <v>33</v>
      </c>
      <c r="B4679" s="1" t="s">
        <v>14</v>
      </c>
      <c r="C4679" s="1" t="s">
        <v>15</v>
      </c>
      <c r="D4679" s="1" t="s">
        <v>16</v>
      </c>
      <c r="E4679" s="1" t="s">
        <v>17</v>
      </c>
      <c r="F4679" s="1" t="s">
        <v>18</v>
      </c>
      <c r="G4679" s="1" t="s">
        <v>19</v>
      </c>
      <c r="H4679" s="2">
        <v>43739</v>
      </c>
      <c r="I4679" s="2">
        <v>43830</v>
      </c>
      <c r="J4679" s="1" t="s">
        <v>4697</v>
      </c>
      <c r="K4679" s="1" t="s">
        <v>43685</v>
      </c>
      <c r="L4679" s="1"/>
      <c r="M4679" s="1" t="s">
        <v>63633</v>
      </c>
      <c r="N4679" s="1" t="s">
        <v>64093</v>
      </c>
    </row>
    <row r="4680" spans="1:14" x14ac:dyDescent="0.2">
      <c r="A4680">
        <v>33</v>
      </c>
      <c r="B4680" s="1" t="s">
        <v>14</v>
      </c>
      <c r="C4680" s="1" t="s">
        <v>15</v>
      </c>
      <c r="D4680" s="1" t="s">
        <v>16</v>
      </c>
      <c r="E4680" s="1" t="s">
        <v>17</v>
      </c>
      <c r="F4680" s="1" t="s">
        <v>18</v>
      </c>
      <c r="G4680" s="1" t="s">
        <v>19</v>
      </c>
      <c r="H4680" s="2">
        <v>43739</v>
      </c>
      <c r="I4680" s="2">
        <v>43830</v>
      </c>
      <c r="J4680" s="1" t="s">
        <v>4698</v>
      </c>
      <c r="K4680" s="1" t="s">
        <v>43686</v>
      </c>
      <c r="L4680" s="1"/>
      <c r="M4680" s="1" t="s">
        <v>63645</v>
      </c>
      <c r="N4680" s="1" t="s">
        <v>64093</v>
      </c>
    </row>
    <row r="4681" spans="1:14" x14ac:dyDescent="0.2">
      <c r="A4681">
        <v>33</v>
      </c>
      <c r="B4681" s="1" t="s">
        <v>14</v>
      </c>
      <c r="C4681" s="1" t="s">
        <v>15</v>
      </c>
      <c r="D4681" s="1" t="s">
        <v>16</v>
      </c>
      <c r="E4681" s="1" t="s">
        <v>17</v>
      </c>
      <c r="F4681" s="1" t="s">
        <v>18</v>
      </c>
      <c r="G4681" s="1" t="s">
        <v>19</v>
      </c>
      <c r="H4681" s="2">
        <v>43739</v>
      </c>
      <c r="I4681" s="2">
        <v>43830</v>
      </c>
      <c r="J4681" s="1" t="s">
        <v>4699</v>
      </c>
      <c r="K4681" s="1" t="s">
        <v>43687</v>
      </c>
      <c r="L4681" s="1"/>
      <c r="M4681" s="1" t="s">
        <v>63637</v>
      </c>
      <c r="N4681" s="1" t="s">
        <v>64093</v>
      </c>
    </row>
    <row r="4682" spans="1:14" x14ac:dyDescent="0.2">
      <c r="A4682">
        <v>33</v>
      </c>
      <c r="B4682" s="1" t="s">
        <v>14</v>
      </c>
      <c r="C4682" s="1" t="s">
        <v>15</v>
      </c>
      <c r="D4682" s="1" t="s">
        <v>16</v>
      </c>
      <c r="E4682" s="1" t="s">
        <v>17</v>
      </c>
      <c r="F4682" s="1" t="s">
        <v>18</v>
      </c>
      <c r="G4682" s="1" t="s">
        <v>19</v>
      </c>
      <c r="H4682" s="2">
        <v>43739</v>
      </c>
      <c r="I4682" s="2">
        <v>43830</v>
      </c>
      <c r="J4682" s="1" t="s">
        <v>4700</v>
      </c>
      <c r="K4682" s="1" t="s">
        <v>43688</v>
      </c>
      <c r="L4682" s="1"/>
      <c r="M4682" s="1" t="s">
        <v>63645</v>
      </c>
      <c r="N4682" s="1" t="s">
        <v>64093</v>
      </c>
    </row>
    <row r="4683" spans="1:14" x14ac:dyDescent="0.2">
      <c r="A4683">
        <v>33</v>
      </c>
      <c r="B4683" s="1" t="s">
        <v>14</v>
      </c>
      <c r="C4683" s="1" t="s">
        <v>15</v>
      </c>
      <c r="D4683" s="1" t="s">
        <v>16</v>
      </c>
      <c r="E4683" s="1" t="s">
        <v>17</v>
      </c>
      <c r="F4683" s="1" t="s">
        <v>18</v>
      </c>
      <c r="G4683" s="1" t="s">
        <v>19</v>
      </c>
      <c r="H4683" s="2">
        <v>43739</v>
      </c>
      <c r="I4683" s="2">
        <v>43830</v>
      </c>
      <c r="J4683" s="1" t="s">
        <v>4701</v>
      </c>
      <c r="K4683" s="1" t="s">
        <v>43689</v>
      </c>
      <c r="L4683" s="1"/>
      <c r="M4683" s="1" t="s">
        <v>63635</v>
      </c>
      <c r="N4683" s="1" t="s">
        <v>64093</v>
      </c>
    </row>
    <row r="4684" spans="1:14" x14ac:dyDescent="0.2">
      <c r="A4684">
        <v>33</v>
      </c>
      <c r="B4684" s="1" t="s">
        <v>14</v>
      </c>
      <c r="C4684" s="1" t="s">
        <v>15</v>
      </c>
      <c r="D4684" s="1" t="s">
        <v>16</v>
      </c>
      <c r="E4684" s="1" t="s">
        <v>17</v>
      </c>
      <c r="F4684" s="1" t="s">
        <v>18</v>
      </c>
      <c r="G4684" s="1" t="s">
        <v>19</v>
      </c>
      <c r="H4684" s="2">
        <v>43739</v>
      </c>
      <c r="I4684" s="2">
        <v>43830</v>
      </c>
      <c r="J4684" s="1" t="s">
        <v>4702</v>
      </c>
      <c r="K4684" s="1" t="s">
        <v>43627</v>
      </c>
      <c r="L4684" s="1"/>
      <c r="M4684" s="1" t="s">
        <v>63644</v>
      </c>
      <c r="N4684" s="1" t="s">
        <v>64093</v>
      </c>
    </row>
    <row r="4685" spans="1:14" x14ac:dyDescent="0.2">
      <c r="A4685">
        <v>33</v>
      </c>
      <c r="B4685" s="1" t="s">
        <v>14</v>
      </c>
      <c r="C4685" s="1" t="s">
        <v>15</v>
      </c>
      <c r="D4685" s="1" t="s">
        <v>16</v>
      </c>
      <c r="E4685" s="1" t="s">
        <v>17</v>
      </c>
      <c r="F4685" s="1" t="s">
        <v>18</v>
      </c>
      <c r="G4685" s="1" t="s">
        <v>19</v>
      </c>
      <c r="H4685" s="2">
        <v>43739</v>
      </c>
      <c r="I4685" s="2">
        <v>43830</v>
      </c>
      <c r="J4685" s="1" t="s">
        <v>4703</v>
      </c>
      <c r="K4685" s="1" t="s">
        <v>42872</v>
      </c>
      <c r="L4685" s="1"/>
      <c r="M4685" s="1" t="s">
        <v>63644</v>
      </c>
      <c r="N4685" s="1" t="s">
        <v>64093</v>
      </c>
    </row>
    <row r="4686" spans="1:14" x14ac:dyDescent="0.2">
      <c r="A4686">
        <v>33</v>
      </c>
      <c r="B4686" s="1" t="s">
        <v>14</v>
      </c>
      <c r="C4686" s="1" t="s">
        <v>15</v>
      </c>
      <c r="D4686" s="1" t="s">
        <v>16</v>
      </c>
      <c r="E4686" s="1" t="s">
        <v>17</v>
      </c>
      <c r="F4686" s="1" t="s">
        <v>18</v>
      </c>
      <c r="G4686" s="1" t="s">
        <v>19</v>
      </c>
      <c r="H4686" s="2">
        <v>43739</v>
      </c>
      <c r="I4686" s="2">
        <v>43830</v>
      </c>
      <c r="J4686" s="1" t="s">
        <v>4704</v>
      </c>
      <c r="K4686" s="1" t="s">
        <v>43690</v>
      </c>
      <c r="L4686" s="1"/>
      <c r="M4686" s="1" t="s">
        <v>63643</v>
      </c>
      <c r="N4686" s="1" t="s">
        <v>64093</v>
      </c>
    </row>
    <row r="4687" spans="1:14" x14ac:dyDescent="0.2">
      <c r="A4687">
        <v>33</v>
      </c>
      <c r="B4687" s="1" t="s">
        <v>14</v>
      </c>
      <c r="C4687" s="1" t="s">
        <v>15</v>
      </c>
      <c r="D4687" s="1" t="s">
        <v>16</v>
      </c>
      <c r="E4687" s="1" t="s">
        <v>17</v>
      </c>
      <c r="F4687" s="1" t="s">
        <v>18</v>
      </c>
      <c r="G4687" s="1" t="s">
        <v>19</v>
      </c>
      <c r="H4687" s="2">
        <v>43739</v>
      </c>
      <c r="I4687" s="2">
        <v>43830</v>
      </c>
      <c r="J4687" s="1" t="s">
        <v>4705</v>
      </c>
      <c r="K4687" s="1" t="s">
        <v>43691</v>
      </c>
      <c r="L4687" s="1"/>
      <c r="M4687" s="1" t="s">
        <v>63644</v>
      </c>
      <c r="N4687" s="1" t="s">
        <v>64093</v>
      </c>
    </row>
    <row r="4688" spans="1:14" x14ac:dyDescent="0.2">
      <c r="A4688">
        <v>33</v>
      </c>
      <c r="B4688" s="1" t="s">
        <v>14</v>
      </c>
      <c r="C4688" s="1" t="s">
        <v>15</v>
      </c>
      <c r="D4688" s="1" t="s">
        <v>16</v>
      </c>
      <c r="E4688" s="1" t="s">
        <v>17</v>
      </c>
      <c r="F4688" s="1" t="s">
        <v>18</v>
      </c>
      <c r="G4688" s="1" t="s">
        <v>19</v>
      </c>
      <c r="H4688" s="2">
        <v>43739</v>
      </c>
      <c r="I4688" s="2">
        <v>43830</v>
      </c>
      <c r="J4688" s="1" t="s">
        <v>4706</v>
      </c>
      <c r="K4688" s="1" t="s">
        <v>43692</v>
      </c>
      <c r="L4688" s="1"/>
      <c r="M4688" s="1" t="s">
        <v>63649</v>
      </c>
      <c r="N4688" s="1" t="s">
        <v>64093</v>
      </c>
    </row>
    <row r="4689" spans="1:14" x14ac:dyDescent="0.2">
      <c r="A4689">
        <v>33</v>
      </c>
      <c r="B4689" s="1" t="s">
        <v>14</v>
      </c>
      <c r="C4689" s="1" t="s">
        <v>15</v>
      </c>
      <c r="D4689" s="1" t="s">
        <v>16</v>
      </c>
      <c r="E4689" s="1" t="s">
        <v>17</v>
      </c>
      <c r="F4689" s="1" t="s">
        <v>18</v>
      </c>
      <c r="G4689" s="1" t="s">
        <v>19</v>
      </c>
      <c r="H4689" s="2">
        <v>43739</v>
      </c>
      <c r="I4689" s="2">
        <v>43830</v>
      </c>
      <c r="J4689" s="1" t="s">
        <v>4707</v>
      </c>
      <c r="K4689" s="1" t="s">
        <v>43693</v>
      </c>
      <c r="L4689" s="1"/>
      <c r="M4689" s="1" t="s">
        <v>63655</v>
      </c>
      <c r="N4689" s="1" t="s">
        <v>64093</v>
      </c>
    </row>
    <row r="4690" spans="1:14" x14ac:dyDescent="0.2">
      <c r="A4690">
        <v>33</v>
      </c>
      <c r="B4690" s="1" t="s">
        <v>14</v>
      </c>
      <c r="C4690" s="1" t="s">
        <v>15</v>
      </c>
      <c r="D4690" s="1" t="s">
        <v>16</v>
      </c>
      <c r="E4690" s="1" t="s">
        <v>17</v>
      </c>
      <c r="F4690" s="1" t="s">
        <v>18</v>
      </c>
      <c r="G4690" s="1" t="s">
        <v>19</v>
      </c>
      <c r="H4690" s="2">
        <v>43739</v>
      </c>
      <c r="I4690" s="2">
        <v>43830</v>
      </c>
      <c r="J4690" s="1" t="s">
        <v>4708</v>
      </c>
      <c r="K4690" s="1" t="s">
        <v>40318</v>
      </c>
      <c r="L4690" s="1"/>
      <c r="M4690" s="1" t="s">
        <v>63644</v>
      </c>
      <c r="N4690" s="1" t="s">
        <v>64093</v>
      </c>
    </row>
    <row r="4691" spans="1:14" x14ac:dyDescent="0.2">
      <c r="A4691">
        <v>33</v>
      </c>
      <c r="B4691" s="1" t="s">
        <v>14</v>
      </c>
      <c r="C4691" s="1" t="s">
        <v>15</v>
      </c>
      <c r="D4691" s="1" t="s">
        <v>16</v>
      </c>
      <c r="E4691" s="1" t="s">
        <v>17</v>
      </c>
      <c r="F4691" s="1" t="s">
        <v>18</v>
      </c>
      <c r="G4691" s="1" t="s">
        <v>19</v>
      </c>
      <c r="H4691" s="2">
        <v>43739</v>
      </c>
      <c r="I4691" s="2">
        <v>43830</v>
      </c>
      <c r="J4691" s="1" t="s">
        <v>4709</v>
      </c>
      <c r="K4691" s="1" t="s">
        <v>43694</v>
      </c>
      <c r="L4691" s="1"/>
      <c r="M4691" s="1" t="s">
        <v>63661</v>
      </c>
      <c r="N4691" s="1" t="s">
        <v>64093</v>
      </c>
    </row>
    <row r="4692" spans="1:14" x14ac:dyDescent="0.2">
      <c r="A4692">
        <v>33</v>
      </c>
      <c r="B4692" s="1" t="s">
        <v>14</v>
      </c>
      <c r="C4692" s="1" t="s">
        <v>15</v>
      </c>
      <c r="D4692" s="1" t="s">
        <v>16</v>
      </c>
      <c r="E4692" s="1" t="s">
        <v>17</v>
      </c>
      <c r="F4692" s="1" t="s">
        <v>18</v>
      </c>
      <c r="G4692" s="1" t="s">
        <v>19</v>
      </c>
      <c r="H4692" s="2">
        <v>43739</v>
      </c>
      <c r="I4692" s="2">
        <v>43830</v>
      </c>
      <c r="J4692" s="1" t="s">
        <v>4710</v>
      </c>
      <c r="K4692" s="1" t="s">
        <v>43695</v>
      </c>
      <c r="L4692" s="1"/>
      <c r="M4692" s="1" t="s">
        <v>63667</v>
      </c>
      <c r="N4692" s="1" t="s">
        <v>64093</v>
      </c>
    </row>
    <row r="4693" spans="1:14" x14ac:dyDescent="0.2">
      <c r="A4693">
        <v>33</v>
      </c>
      <c r="B4693" s="1" t="s">
        <v>14</v>
      </c>
      <c r="C4693" s="1" t="s">
        <v>15</v>
      </c>
      <c r="D4693" s="1" t="s">
        <v>16</v>
      </c>
      <c r="E4693" s="1" t="s">
        <v>17</v>
      </c>
      <c r="F4693" s="1" t="s">
        <v>18</v>
      </c>
      <c r="G4693" s="1" t="s">
        <v>19</v>
      </c>
      <c r="H4693" s="2">
        <v>43739</v>
      </c>
      <c r="I4693" s="2">
        <v>43830</v>
      </c>
      <c r="J4693" s="1" t="s">
        <v>4711</v>
      </c>
      <c r="K4693" s="1" t="s">
        <v>41029</v>
      </c>
      <c r="L4693" s="1"/>
      <c r="M4693" s="1" t="s">
        <v>63648</v>
      </c>
      <c r="N4693" s="1" t="s">
        <v>64093</v>
      </c>
    </row>
    <row r="4694" spans="1:14" x14ac:dyDescent="0.2">
      <c r="A4694">
        <v>33</v>
      </c>
      <c r="B4694" s="1" t="s">
        <v>14</v>
      </c>
      <c r="C4694" s="1" t="s">
        <v>15</v>
      </c>
      <c r="D4694" s="1" t="s">
        <v>16</v>
      </c>
      <c r="E4694" s="1" t="s">
        <v>17</v>
      </c>
      <c r="F4694" s="1" t="s">
        <v>18</v>
      </c>
      <c r="G4694" s="1" t="s">
        <v>19</v>
      </c>
      <c r="H4694" s="2">
        <v>43739</v>
      </c>
      <c r="I4694" s="2">
        <v>43830</v>
      </c>
      <c r="J4694" s="1" t="s">
        <v>4712</v>
      </c>
      <c r="K4694" s="1" t="s">
        <v>43696</v>
      </c>
      <c r="L4694" s="1"/>
      <c r="M4694" s="1" t="s">
        <v>63644</v>
      </c>
      <c r="N4694" s="1" t="s">
        <v>64093</v>
      </c>
    </row>
    <row r="4695" spans="1:14" x14ac:dyDescent="0.2">
      <c r="A4695">
        <v>33</v>
      </c>
      <c r="B4695" s="1" t="s">
        <v>14</v>
      </c>
      <c r="C4695" s="1" t="s">
        <v>15</v>
      </c>
      <c r="D4695" s="1" t="s">
        <v>16</v>
      </c>
      <c r="E4695" s="1" t="s">
        <v>17</v>
      </c>
      <c r="F4695" s="1" t="s">
        <v>18</v>
      </c>
      <c r="G4695" s="1" t="s">
        <v>19</v>
      </c>
      <c r="H4695" s="2">
        <v>43739</v>
      </c>
      <c r="I4695" s="2">
        <v>43830</v>
      </c>
      <c r="J4695" s="1" t="s">
        <v>4713</v>
      </c>
      <c r="K4695" s="1" t="s">
        <v>43697</v>
      </c>
      <c r="L4695" s="1"/>
      <c r="M4695" s="1" t="s">
        <v>63683</v>
      </c>
      <c r="N4695" s="1" t="s">
        <v>64093</v>
      </c>
    </row>
    <row r="4696" spans="1:14" x14ac:dyDescent="0.2">
      <c r="A4696">
        <v>33</v>
      </c>
      <c r="B4696" s="1" t="s">
        <v>14</v>
      </c>
      <c r="C4696" s="1" t="s">
        <v>15</v>
      </c>
      <c r="D4696" s="1" t="s">
        <v>16</v>
      </c>
      <c r="E4696" s="1" t="s">
        <v>17</v>
      </c>
      <c r="F4696" s="1" t="s">
        <v>18</v>
      </c>
      <c r="G4696" s="1" t="s">
        <v>19</v>
      </c>
      <c r="H4696" s="2">
        <v>43739</v>
      </c>
      <c r="I4696" s="2">
        <v>43830</v>
      </c>
      <c r="J4696" s="1" t="s">
        <v>4714</v>
      </c>
      <c r="K4696" s="1" t="s">
        <v>40282</v>
      </c>
      <c r="L4696" s="1"/>
      <c r="M4696" s="1" t="s">
        <v>63644</v>
      </c>
      <c r="N4696" s="1" t="s">
        <v>64093</v>
      </c>
    </row>
    <row r="4697" spans="1:14" x14ac:dyDescent="0.2">
      <c r="A4697">
        <v>33</v>
      </c>
      <c r="B4697" s="1" t="s">
        <v>14</v>
      </c>
      <c r="C4697" s="1" t="s">
        <v>15</v>
      </c>
      <c r="D4697" s="1" t="s">
        <v>16</v>
      </c>
      <c r="E4697" s="1" t="s">
        <v>17</v>
      </c>
      <c r="F4697" s="1" t="s">
        <v>18</v>
      </c>
      <c r="G4697" s="1" t="s">
        <v>19</v>
      </c>
      <c r="H4697" s="2">
        <v>43739</v>
      </c>
      <c r="I4697" s="2">
        <v>43830</v>
      </c>
      <c r="J4697" s="1" t="s">
        <v>4715</v>
      </c>
      <c r="K4697" s="1" t="s">
        <v>43698</v>
      </c>
      <c r="L4697" s="1"/>
      <c r="M4697" s="1" t="s">
        <v>63651</v>
      </c>
      <c r="N4697" s="1" t="s">
        <v>64093</v>
      </c>
    </row>
    <row r="4698" spans="1:14" x14ac:dyDescent="0.2">
      <c r="A4698">
        <v>33</v>
      </c>
      <c r="B4698" s="1" t="s">
        <v>14</v>
      </c>
      <c r="C4698" s="1" t="s">
        <v>15</v>
      </c>
      <c r="D4698" s="1" t="s">
        <v>16</v>
      </c>
      <c r="E4698" s="1" t="s">
        <v>17</v>
      </c>
      <c r="F4698" s="1" t="s">
        <v>18</v>
      </c>
      <c r="G4698" s="1" t="s">
        <v>19</v>
      </c>
      <c r="H4698" s="2">
        <v>43739</v>
      </c>
      <c r="I4698" s="2">
        <v>43830</v>
      </c>
      <c r="J4698" s="1" t="s">
        <v>4716</v>
      </c>
      <c r="K4698" s="1" t="s">
        <v>43699</v>
      </c>
      <c r="L4698" s="1"/>
      <c r="M4698" s="1" t="s">
        <v>63635</v>
      </c>
      <c r="N4698" s="1" t="s">
        <v>64093</v>
      </c>
    </row>
    <row r="4699" spans="1:14" x14ac:dyDescent="0.2">
      <c r="A4699">
        <v>33</v>
      </c>
      <c r="B4699" s="1" t="s">
        <v>14</v>
      </c>
      <c r="C4699" s="1" t="s">
        <v>15</v>
      </c>
      <c r="D4699" s="1" t="s">
        <v>16</v>
      </c>
      <c r="E4699" s="1" t="s">
        <v>17</v>
      </c>
      <c r="F4699" s="1" t="s">
        <v>18</v>
      </c>
      <c r="G4699" s="1" t="s">
        <v>19</v>
      </c>
      <c r="H4699" s="2">
        <v>43739</v>
      </c>
      <c r="I4699" s="2">
        <v>43830</v>
      </c>
      <c r="J4699" s="1" t="s">
        <v>4717</v>
      </c>
      <c r="K4699" s="1" t="s">
        <v>43700</v>
      </c>
      <c r="L4699" s="1"/>
      <c r="M4699" s="1" t="s">
        <v>63633</v>
      </c>
      <c r="N4699" s="1" t="s">
        <v>64093</v>
      </c>
    </row>
    <row r="4700" spans="1:14" x14ac:dyDescent="0.2">
      <c r="A4700">
        <v>33</v>
      </c>
      <c r="B4700" s="1" t="s">
        <v>14</v>
      </c>
      <c r="C4700" s="1" t="s">
        <v>15</v>
      </c>
      <c r="D4700" s="1" t="s">
        <v>16</v>
      </c>
      <c r="E4700" s="1" t="s">
        <v>17</v>
      </c>
      <c r="F4700" s="1" t="s">
        <v>18</v>
      </c>
      <c r="G4700" s="1" t="s">
        <v>19</v>
      </c>
      <c r="H4700" s="2">
        <v>43739</v>
      </c>
      <c r="I4700" s="2">
        <v>43830</v>
      </c>
      <c r="J4700" s="1" t="s">
        <v>4718</v>
      </c>
      <c r="K4700" s="1" t="s">
        <v>43701</v>
      </c>
      <c r="L4700" s="1"/>
      <c r="M4700" s="1" t="s">
        <v>63645</v>
      </c>
      <c r="N4700" s="1" t="s">
        <v>64093</v>
      </c>
    </row>
    <row r="4701" spans="1:14" x14ac:dyDescent="0.2">
      <c r="A4701">
        <v>33</v>
      </c>
      <c r="B4701" s="1" t="s">
        <v>14</v>
      </c>
      <c r="C4701" s="1" t="s">
        <v>15</v>
      </c>
      <c r="D4701" s="1" t="s">
        <v>16</v>
      </c>
      <c r="E4701" s="1" t="s">
        <v>17</v>
      </c>
      <c r="F4701" s="1" t="s">
        <v>18</v>
      </c>
      <c r="G4701" s="1" t="s">
        <v>19</v>
      </c>
      <c r="H4701" s="2">
        <v>43739</v>
      </c>
      <c r="I4701" s="2">
        <v>43830</v>
      </c>
      <c r="J4701" s="1" t="s">
        <v>4719</v>
      </c>
      <c r="K4701" s="1" t="s">
        <v>43702</v>
      </c>
      <c r="L4701" s="1"/>
      <c r="M4701" s="1" t="s">
        <v>63645</v>
      </c>
      <c r="N4701" s="1" t="s">
        <v>64093</v>
      </c>
    </row>
    <row r="4702" spans="1:14" x14ac:dyDescent="0.2">
      <c r="A4702">
        <v>33</v>
      </c>
      <c r="B4702" s="1" t="s">
        <v>14</v>
      </c>
      <c r="C4702" s="1" t="s">
        <v>15</v>
      </c>
      <c r="D4702" s="1" t="s">
        <v>16</v>
      </c>
      <c r="E4702" s="1" t="s">
        <v>17</v>
      </c>
      <c r="F4702" s="1" t="s">
        <v>18</v>
      </c>
      <c r="G4702" s="1" t="s">
        <v>19</v>
      </c>
      <c r="H4702" s="2">
        <v>43739</v>
      </c>
      <c r="I4702" s="2">
        <v>43830</v>
      </c>
      <c r="J4702" s="1" t="s">
        <v>4720</v>
      </c>
      <c r="K4702" s="1" t="s">
        <v>43703</v>
      </c>
      <c r="L4702" s="1"/>
      <c r="M4702" s="1" t="s">
        <v>63655</v>
      </c>
      <c r="N4702" s="1" t="s">
        <v>64093</v>
      </c>
    </row>
    <row r="4703" spans="1:14" x14ac:dyDescent="0.2">
      <c r="A4703">
        <v>33</v>
      </c>
      <c r="B4703" s="1" t="s">
        <v>14</v>
      </c>
      <c r="C4703" s="1" t="s">
        <v>15</v>
      </c>
      <c r="D4703" s="1" t="s">
        <v>16</v>
      </c>
      <c r="E4703" s="1" t="s">
        <v>17</v>
      </c>
      <c r="F4703" s="1" t="s">
        <v>18</v>
      </c>
      <c r="G4703" s="1" t="s">
        <v>19</v>
      </c>
      <c r="H4703" s="2">
        <v>43739</v>
      </c>
      <c r="I4703" s="2">
        <v>43830</v>
      </c>
      <c r="J4703" s="1" t="s">
        <v>4721</v>
      </c>
      <c r="K4703" s="1" t="s">
        <v>43704</v>
      </c>
      <c r="L4703" s="1"/>
      <c r="M4703" s="1" t="s">
        <v>63645</v>
      </c>
      <c r="N4703" s="1" t="s">
        <v>64093</v>
      </c>
    </row>
    <row r="4704" spans="1:14" x14ac:dyDescent="0.2">
      <c r="A4704">
        <v>33</v>
      </c>
      <c r="B4704" s="1" t="s">
        <v>14</v>
      </c>
      <c r="C4704" s="1" t="s">
        <v>15</v>
      </c>
      <c r="D4704" s="1" t="s">
        <v>16</v>
      </c>
      <c r="E4704" s="1" t="s">
        <v>17</v>
      </c>
      <c r="F4704" s="1" t="s">
        <v>18</v>
      </c>
      <c r="G4704" s="1" t="s">
        <v>19</v>
      </c>
      <c r="H4704" s="2">
        <v>43739</v>
      </c>
      <c r="I4704" s="2">
        <v>43830</v>
      </c>
      <c r="J4704" s="1" t="s">
        <v>4722</v>
      </c>
      <c r="K4704" s="1" t="s">
        <v>43705</v>
      </c>
      <c r="L4704" s="1"/>
      <c r="M4704" s="1" t="s">
        <v>63656</v>
      </c>
      <c r="N4704" s="1" t="s">
        <v>64118</v>
      </c>
    </row>
    <row r="4705" spans="1:14" x14ac:dyDescent="0.2">
      <c r="A4705">
        <v>33</v>
      </c>
      <c r="B4705" s="1" t="s">
        <v>14</v>
      </c>
      <c r="C4705" s="1" t="s">
        <v>15</v>
      </c>
      <c r="D4705" s="1" t="s">
        <v>16</v>
      </c>
      <c r="E4705" s="1" t="s">
        <v>17</v>
      </c>
      <c r="F4705" s="1" t="s">
        <v>18</v>
      </c>
      <c r="G4705" s="1" t="s">
        <v>19</v>
      </c>
      <c r="H4705" s="2">
        <v>43739</v>
      </c>
      <c r="I4705" s="2">
        <v>43830</v>
      </c>
      <c r="J4705" s="1" t="s">
        <v>4723</v>
      </c>
      <c r="K4705" s="1" t="s">
        <v>43706</v>
      </c>
      <c r="L4705" s="1"/>
      <c r="M4705" s="1" t="s">
        <v>63646</v>
      </c>
      <c r="N4705" s="1" t="s">
        <v>64093</v>
      </c>
    </row>
    <row r="4706" spans="1:14" x14ac:dyDescent="0.2">
      <c r="A4706">
        <v>33</v>
      </c>
      <c r="B4706" s="1" t="s">
        <v>14</v>
      </c>
      <c r="C4706" s="1" t="s">
        <v>15</v>
      </c>
      <c r="D4706" s="1" t="s">
        <v>16</v>
      </c>
      <c r="E4706" s="1" t="s">
        <v>17</v>
      </c>
      <c r="F4706" s="1" t="s">
        <v>18</v>
      </c>
      <c r="G4706" s="1" t="s">
        <v>19</v>
      </c>
      <c r="H4706" s="2">
        <v>43739</v>
      </c>
      <c r="I4706" s="2">
        <v>43830</v>
      </c>
      <c r="J4706" s="1" t="s">
        <v>4724</v>
      </c>
      <c r="K4706" s="1" t="s">
        <v>40234</v>
      </c>
      <c r="L4706" s="1"/>
      <c r="M4706" s="1" t="s">
        <v>63644</v>
      </c>
      <c r="N4706" s="1" t="s">
        <v>64093</v>
      </c>
    </row>
    <row r="4707" spans="1:14" x14ac:dyDescent="0.2">
      <c r="A4707">
        <v>33</v>
      </c>
      <c r="B4707" s="1" t="s">
        <v>14</v>
      </c>
      <c r="C4707" s="1" t="s">
        <v>15</v>
      </c>
      <c r="D4707" s="1" t="s">
        <v>16</v>
      </c>
      <c r="E4707" s="1" t="s">
        <v>17</v>
      </c>
      <c r="F4707" s="1" t="s">
        <v>18</v>
      </c>
      <c r="G4707" s="1" t="s">
        <v>19</v>
      </c>
      <c r="H4707" s="2">
        <v>43739</v>
      </c>
      <c r="I4707" s="2">
        <v>43830</v>
      </c>
      <c r="J4707" s="1" t="s">
        <v>4725</v>
      </c>
      <c r="K4707" s="1" t="s">
        <v>43707</v>
      </c>
      <c r="L4707" s="1"/>
      <c r="M4707" s="1" t="s">
        <v>63635</v>
      </c>
      <c r="N4707" s="1" t="s">
        <v>64102</v>
      </c>
    </row>
    <row r="4708" spans="1:14" x14ac:dyDescent="0.2">
      <c r="A4708">
        <v>33</v>
      </c>
      <c r="B4708" s="1" t="s">
        <v>14</v>
      </c>
      <c r="C4708" s="1" t="s">
        <v>15</v>
      </c>
      <c r="D4708" s="1" t="s">
        <v>16</v>
      </c>
      <c r="E4708" s="1" t="s">
        <v>17</v>
      </c>
      <c r="F4708" s="1" t="s">
        <v>18</v>
      </c>
      <c r="G4708" s="1" t="s">
        <v>19</v>
      </c>
      <c r="H4708" s="2">
        <v>43739</v>
      </c>
      <c r="I4708" s="2">
        <v>43830</v>
      </c>
      <c r="J4708" s="1" t="s">
        <v>4726</v>
      </c>
      <c r="K4708" s="1" t="s">
        <v>43708</v>
      </c>
      <c r="L4708" s="1"/>
      <c r="M4708" s="1" t="s">
        <v>63643</v>
      </c>
      <c r="N4708" s="1" t="s">
        <v>64093</v>
      </c>
    </row>
    <row r="4709" spans="1:14" x14ac:dyDescent="0.2">
      <c r="A4709">
        <v>33</v>
      </c>
      <c r="B4709" s="1" t="s">
        <v>14</v>
      </c>
      <c r="C4709" s="1" t="s">
        <v>15</v>
      </c>
      <c r="D4709" s="1" t="s">
        <v>16</v>
      </c>
      <c r="E4709" s="1" t="s">
        <v>17</v>
      </c>
      <c r="F4709" s="1" t="s">
        <v>18</v>
      </c>
      <c r="G4709" s="1" t="s">
        <v>19</v>
      </c>
      <c r="H4709" s="2">
        <v>43739</v>
      </c>
      <c r="I4709" s="2">
        <v>43830</v>
      </c>
      <c r="J4709" s="1" t="s">
        <v>4727</v>
      </c>
      <c r="K4709" s="1" t="s">
        <v>43709</v>
      </c>
      <c r="L4709" s="1"/>
      <c r="M4709" s="1" t="s">
        <v>63698</v>
      </c>
      <c r="N4709" s="1" t="s">
        <v>64093</v>
      </c>
    </row>
    <row r="4710" spans="1:14" x14ac:dyDescent="0.2">
      <c r="A4710">
        <v>33</v>
      </c>
      <c r="B4710" s="1" t="s">
        <v>14</v>
      </c>
      <c r="C4710" s="1" t="s">
        <v>15</v>
      </c>
      <c r="D4710" s="1" t="s">
        <v>16</v>
      </c>
      <c r="E4710" s="1" t="s">
        <v>17</v>
      </c>
      <c r="F4710" s="1" t="s">
        <v>18</v>
      </c>
      <c r="G4710" s="1" t="s">
        <v>19</v>
      </c>
      <c r="H4710" s="2">
        <v>43739</v>
      </c>
      <c r="I4710" s="2">
        <v>43830</v>
      </c>
      <c r="J4710" s="1" t="s">
        <v>4728</v>
      </c>
      <c r="K4710" s="1" t="s">
        <v>43710</v>
      </c>
      <c r="L4710" s="1"/>
      <c r="M4710" s="1" t="s">
        <v>63646</v>
      </c>
      <c r="N4710" s="1" t="s">
        <v>64093</v>
      </c>
    </row>
    <row r="4711" spans="1:14" x14ac:dyDescent="0.2">
      <c r="A4711">
        <v>33</v>
      </c>
      <c r="B4711" s="1" t="s">
        <v>14</v>
      </c>
      <c r="C4711" s="1" t="s">
        <v>15</v>
      </c>
      <c r="D4711" s="1" t="s">
        <v>16</v>
      </c>
      <c r="E4711" s="1" t="s">
        <v>17</v>
      </c>
      <c r="F4711" s="1" t="s">
        <v>18</v>
      </c>
      <c r="G4711" s="1" t="s">
        <v>19</v>
      </c>
      <c r="H4711" s="2">
        <v>43739</v>
      </c>
      <c r="I4711" s="2">
        <v>43830</v>
      </c>
      <c r="J4711" s="1" t="s">
        <v>4729</v>
      </c>
      <c r="K4711" s="1" t="s">
        <v>43711</v>
      </c>
      <c r="L4711" s="1"/>
      <c r="M4711" s="1" t="s">
        <v>63675</v>
      </c>
      <c r="N4711" s="1" t="s">
        <v>64093</v>
      </c>
    </row>
    <row r="4712" spans="1:14" x14ac:dyDescent="0.2">
      <c r="A4712">
        <v>33</v>
      </c>
      <c r="B4712" s="1" t="s">
        <v>14</v>
      </c>
      <c r="C4712" s="1" t="s">
        <v>15</v>
      </c>
      <c r="D4712" s="1" t="s">
        <v>16</v>
      </c>
      <c r="E4712" s="1" t="s">
        <v>17</v>
      </c>
      <c r="F4712" s="1" t="s">
        <v>18</v>
      </c>
      <c r="G4712" s="1" t="s">
        <v>19</v>
      </c>
      <c r="H4712" s="2">
        <v>43739</v>
      </c>
      <c r="I4712" s="2">
        <v>43830</v>
      </c>
      <c r="J4712" s="1" t="s">
        <v>4730</v>
      </c>
      <c r="K4712" s="1" t="s">
        <v>43712</v>
      </c>
      <c r="L4712" s="1"/>
      <c r="M4712" s="1" t="s">
        <v>63689</v>
      </c>
      <c r="N4712" s="1" t="s">
        <v>64093</v>
      </c>
    </row>
    <row r="4713" spans="1:14" x14ac:dyDescent="0.2">
      <c r="A4713">
        <v>33</v>
      </c>
      <c r="B4713" s="1" t="s">
        <v>14</v>
      </c>
      <c r="C4713" s="1" t="s">
        <v>15</v>
      </c>
      <c r="D4713" s="1" t="s">
        <v>16</v>
      </c>
      <c r="E4713" s="1" t="s">
        <v>17</v>
      </c>
      <c r="F4713" s="1" t="s">
        <v>18</v>
      </c>
      <c r="G4713" s="1" t="s">
        <v>19</v>
      </c>
      <c r="H4713" s="2">
        <v>43739</v>
      </c>
      <c r="I4713" s="2">
        <v>43830</v>
      </c>
      <c r="J4713" s="1" t="s">
        <v>4731</v>
      </c>
      <c r="K4713" s="1" t="s">
        <v>43713</v>
      </c>
      <c r="L4713" s="1"/>
      <c r="M4713" s="1" t="s">
        <v>63702</v>
      </c>
      <c r="N4713" s="1" t="s">
        <v>64093</v>
      </c>
    </row>
    <row r="4714" spans="1:14" x14ac:dyDescent="0.2">
      <c r="A4714">
        <v>33</v>
      </c>
      <c r="B4714" s="1" t="s">
        <v>14</v>
      </c>
      <c r="C4714" s="1" t="s">
        <v>15</v>
      </c>
      <c r="D4714" s="1" t="s">
        <v>16</v>
      </c>
      <c r="E4714" s="1" t="s">
        <v>17</v>
      </c>
      <c r="F4714" s="1" t="s">
        <v>18</v>
      </c>
      <c r="G4714" s="1" t="s">
        <v>19</v>
      </c>
      <c r="H4714" s="2">
        <v>43739</v>
      </c>
      <c r="I4714" s="2">
        <v>43830</v>
      </c>
      <c r="J4714" s="1" t="s">
        <v>4732</v>
      </c>
      <c r="K4714" s="1" t="s">
        <v>43714</v>
      </c>
      <c r="L4714" s="1"/>
      <c r="M4714" s="1" t="s">
        <v>63640</v>
      </c>
      <c r="N4714" s="1" t="s">
        <v>64093</v>
      </c>
    </row>
    <row r="4715" spans="1:14" x14ac:dyDescent="0.2">
      <c r="A4715">
        <v>33</v>
      </c>
      <c r="B4715" s="1" t="s">
        <v>14</v>
      </c>
      <c r="C4715" s="1" t="s">
        <v>15</v>
      </c>
      <c r="D4715" s="1" t="s">
        <v>16</v>
      </c>
      <c r="E4715" s="1" t="s">
        <v>17</v>
      </c>
      <c r="F4715" s="1" t="s">
        <v>18</v>
      </c>
      <c r="G4715" s="1" t="s">
        <v>19</v>
      </c>
      <c r="H4715" s="2">
        <v>43739</v>
      </c>
      <c r="I4715" s="2">
        <v>43830</v>
      </c>
      <c r="J4715" s="1" t="s">
        <v>4733</v>
      </c>
      <c r="K4715" s="1" t="s">
        <v>41935</v>
      </c>
      <c r="L4715" s="1"/>
      <c r="M4715" s="1" t="s">
        <v>63651</v>
      </c>
      <c r="N4715" s="1" t="s">
        <v>64093</v>
      </c>
    </row>
    <row r="4716" spans="1:14" x14ac:dyDescent="0.2">
      <c r="A4716">
        <v>33</v>
      </c>
      <c r="B4716" s="1" t="s">
        <v>14</v>
      </c>
      <c r="C4716" s="1" t="s">
        <v>15</v>
      </c>
      <c r="D4716" s="1" t="s">
        <v>16</v>
      </c>
      <c r="E4716" s="1" t="s">
        <v>17</v>
      </c>
      <c r="F4716" s="1" t="s">
        <v>18</v>
      </c>
      <c r="G4716" s="1" t="s">
        <v>19</v>
      </c>
      <c r="H4716" s="2">
        <v>43739</v>
      </c>
      <c r="I4716" s="2">
        <v>43830</v>
      </c>
      <c r="J4716" s="1" t="s">
        <v>4734</v>
      </c>
      <c r="K4716" s="1" t="s">
        <v>43715</v>
      </c>
      <c r="L4716" s="1"/>
      <c r="M4716" s="1" t="s">
        <v>63660</v>
      </c>
      <c r="N4716" s="1" t="s">
        <v>64093</v>
      </c>
    </row>
    <row r="4717" spans="1:14" x14ac:dyDescent="0.2">
      <c r="A4717">
        <v>33</v>
      </c>
      <c r="B4717" s="1" t="s">
        <v>14</v>
      </c>
      <c r="C4717" s="1" t="s">
        <v>15</v>
      </c>
      <c r="D4717" s="1" t="s">
        <v>16</v>
      </c>
      <c r="E4717" s="1" t="s">
        <v>17</v>
      </c>
      <c r="F4717" s="1" t="s">
        <v>18</v>
      </c>
      <c r="G4717" s="1" t="s">
        <v>19</v>
      </c>
      <c r="H4717" s="2">
        <v>43739</v>
      </c>
      <c r="I4717" s="2">
        <v>43830</v>
      </c>
      <c r="J4717" s="1" t="s">
        <v>4735</v>
      </c>
      <c r="K4717" s="1" t="s">
        <v>43716</v>
      </c>
      <c r="L4717" s="1"/>
      <c r="M4717" s="1" t="s">
        <v>63646</v>
      </c>
      <c r="N4717" s="1" t="s">
        <v>64093</v>
      </c>
    </row>
    <row r="4718" spans="1:14" x14ac:dyDescent="0.2">
      <c r="A4718">
        <v>33</v>
      </c>
      <c r="B4718" s="1" t="s">
        <v>14</v>
      </c>
      <c r="C4718" s="1" t="s">
        <v>15</v>
      </c>
      <c r="D4718" s="1" t="s">
        <v>16</v>
      </c>
      <c r="E4718" s="1" t="s">
        <v>17</v>
      </c>
      <c r="F4718" s="1" t="s">
        <v>18</v>
      </c>
      <c r="G4718" s="1" t="s">
        <v>19</v>
      </c>
      <c r="H4718" s="2">
        <v>43739</v>
      </c>
      <c r="I4718" s="2">
        <v>43830</v>
      </c>
      <c r="J4718" s="1" t="s">
        <v>4736</v>
      </c>
      <c r="K4718" s="1" t="s">
        <v>43717</v>
      </c>
      <c r="L4718" s="1"/>
      <c r="M4718" s="1" t="s">
        <v>63646</v>
      </c>
      <c r="N4718" s="1" t="s">
        <v>64093</v>
      </c>
    </row>
    <row r="4719" spans="1:14" x14ac:dyDescent="0.2">
      <c r="A4719">
        <v>33</v>
      </c>
      <c r="B4719" s="1" t="s">
        <v>14</v>
      </c>
      <c r="C4719" s="1" t="s">
        <v>15</v>
      </c>
      <c r="D4719" s="1" t="s">
        <v>16</v>
      </c>
      <c r="E4719" s="1" t="s">
        <v>17</v>
      </c>
      <c r="F4719" s="1" t="s">
        <v>18</v>
      </c>
      <c r="G4719" s="1" t="s">
        <v>19</v>
      </c>
      <c r="H4719" s="2">
        <v>43739</v>
      </c>
      <c r="I4719" s="2">
        <v>43830</v>
      </c>
      <c r="J4719" s="1" t="s">
        <v>4737</v>
      </c>
      <c r="K4719" s="1" t="s">
        <v>40677</v>
      </c>
      <c r="L4719" s="1"/>
      <c r="M4719" s="1" t="s">
        <v>63667</v>
      </c>
      <c r="N4719" s="1" t="s">
        <v>64093</v>
      </c>
    </row>
    <row r="4720" spans="1:14" x14ac:dyDescent="0.2">
      <c r="A4720">
        <v>33</v>
      </c>
      <c r="B4720" s="1" t="s">
        <v>14</v>
      </c>
      <c r="C4720" s="1" t="s">
        <v>15</v>
      </c>
      <c r="D4720" s="1" t="s">
        <v>16</v>
      </c>
      <c r="E4720" s="1" t="s">
        <v>17</v>
      </c>
      <c r="F4720" s="1" t="s">
        <v>18</v>
      </c>
      <c r="G4720" s="1" t="s">
        <v>19</v>
      </c>
      <c r="H4720" s="2">
        <v>43739</v>
      </c>
      <c r="I4720" s="2">
        <v>43830</v>
      </c>
      <c r="J4720" s="1" t="s">
        <v>4738</v>
      </c>
      <c r="K4720" s="1" t="s">
        <v>43718</v>
      </c>
      <c r="L4720" s="1"/>
      <c r="M4720" s="1" t="s">
        <v>63646</v>
      </c>
      <c r="N4720" s="1" t="s">
        <v>64093</v>
      </c>
    </row>
    <row r="4721" spans="1:14" x14ac:dyDescent="0.2">
      <c r="A4721">
        <v>33</v>
      </c>
      <c r="B4721" s="1" t="s">
        <v>14</v>
      </c>
      <c r="C4721" s="1" t="s">
        <v>15</v>
      </c>
      <c r="D4721" s="1" t="s">
        <v>16</v>
      </c>
      <c r="E4721" s="1" t="s">
        <v>17</v>
      </c>
      <c r="F4721" s="1" t="s">
        <v>18</v>
      </c>
      <c r="G4721" s="1" t="s">
        <v>19</v>
      </c>
      <c r="H4721" s="2">
        <v>43739</v>
      </c>
      <c r="I4721" s="2">
        <v>43830</v>
      </c>
      <c r="J4721" s="1" t="s">
        <v>4739</v>
      </c>
      <c r="K4721" s="1" t="s">
        <v>41388</v>
      </c>
      <c r="L4721" s="1"/>
      <c r="M4721" s="1" t="s">
        <v>63667</v>
      </c>
      <c r="N4721" s="1" t="s">
        <v>64093</v>
      </c>
    </row>
    <row r="4722" spans="1:14" x14ac:dyDescent="0.2">
      <c r="A4722">
        <v>33</v>
      </c>
      <c r="B4722" s="1" t="s">
        <v>14</v>
      </c>
      <c r="C4722" s="1" t="s">
        <v>15</v>
      </c>
      <c r="D4722" s="1" t="s">
        <v>16</v>
      </c>
      <c r="E4722" s="1" t="s">
        <v>17</v>
      </c>
      <c r="F4722" s="1" t="s">
        <v>18</v>
      </c>
      <c r="G4722" s="1" t="s">
        <v>19</v>
      </c>
      <c r="H4722" s="2">
        <v>43739</v>
      </c>
      <c r="I4722" s="2">
        <v>43830</v>
      </c>
      <c r="J4722" s="1" t="s">
        <v>4740</v>
      </c>
      <c r="K4722" s="1" t="s">
        <v>43719</v>
      </c>
      <c r="L4722" s="1"/>
      <c r="M4722" s="1" t="s">
        <v>63635</v>
      </c>
      <c r="N4722" s="1" t="s">
        <v>64093</v>
      </c>
    </row>
    <row r="4723" spans="1:14" x14ac:dyDescent="0.2">
      <c r="A4723">
        <v>33</v>
      </c>
      <c r="B4723" s="1" t="s">
        <v>14</v>
      </c>
      <c r="C4723" s="1" t="s">
        <v>15</v>
      </c>
      <c r="D4723" s="1" t="s">
        <v>16</v>
      </c>
      <c r="E4723" s="1" t="s">
        <v>17</v>
      </c>
      <c r="F4723" s="1" t="s">
        <v>18</v>
      </c>
      <c r="G4723" s="1" t="s">
        <v>19</v>
      </c>
      <c r="H4723" s="2">
        <v>43739</v>
      </c>
      <c r="I4723" s="2">
        <v>43830</v>
      </c>
      <c r="J4723" s="1" t="s">
        <v>4741</v>
      </c>
      <c r="K4723" s="1" t="s">
        <v>42410</v>
      </c>
      <c r="L4723" s="1"/>
      <c r="M4723" s="1" t="s">
        <v>63651</v>
      </c>
      <c r="N4723" s="1" t="s">
        <v>64093</v>
      </c>
    </row>
    <row r="4724" spans="1:14" x14ac:dyDescent="0.2">
      <c r="A4724">
        <v>33</v>
      </c>
      <c r="B4724" s="1" t="s">
        <v>14</v>
      </c>
      <c r="C4724" s="1" t="s">
        <v>15</v>
      </c>
      <c r="D4724" s="1" t="s">
        <v>16</v>
      </c>
      <c r="E4724" s="1" t="s">
        <v>17</v>
      </c>
      <c r="F4724" s="1" t="s">
        <v>18</v>
      </c>
      <c r="G4724" s="1" t="s">
        <v>19</v>
      </c>
      <c r="H4724" s="2">
        <v>43739</v>
      </c>
      <c r="I4724" s="2">
        <v>43830</v>
      </c>
      <c r="J4724" s="1" t="s">
        <v>4742</v>
      </c>
      <c r="K4724" s="1" t="s">
        <v>43720</v>
      </c>
      <c r="L4724" s="1"/>
      <c r="M4724" s="1" t="s">
        <v>63655</v>
      </c>
      <c r="N4724" s="1" t="s">
        <v>64093</v>
      </c>
    </row>
    <row r="4725" spans="1:14" x14ac:dyDescent="0.2">
      <c r="A4725">
        <v>33</v>
      </c>
      <c r="B4725" s="1" t="s">
        <v>14</v>
      </c>
      <c r="C4725" s="1" t="s">
        <v>15</v>
      </c>
      <c r="D4725" s="1" t="s">
        <v>16</v>
      </c>
      <c r="E4725" s="1" t="s">
        <v>17</v>
      </c>
      <c r="F4725" s="1" t="s">
        <v>18</v>
      </c>
      <c r="G4725" s="1" t="s">
        <v>19</v>
      </c>
      <c r="H4725" s="2">
        <v>43739</v>
      </c>
      <c r="I4725" s="2">
        <v>43830</v>
      </c>
      <c r="J4725" s="1" t="s">
        <v>4743</v>
      </c>
      <c r="K4725" s="1" t="s">
        <v>43721</v>
      </c>
      <c r="L4725" s="1"/>
      <c r="M4725" s="1" t="s">
        <v>63644</v>
      </c>
      <c r="N4725" s="1" t="s">
        <v>64093</v>
      </c>
    </row>
    <row r="4726" spans="1:14" x14ac:dyDescent="0.2">
      <c r="A4726">
        <v>33</v>
      </c>
      <c r="B4726" s="1" t="s">
        <v>14</v>
      </c>
      <c r="C4726" s="1" t="s">
        <v>15</v>
      </c>
      <c r="D4726" s="1" t="s">
        <v>16</v>
      </c>
      <c r="E4726" s="1" t="s">
        <v>17</v>
      </c>
      <c r="F4726" s="1" t="s">
        <v>18</v>
      </c>
      <c r="G4726" s="1" t="s">
        <v>19</v>
      </c>
      <c r="H4726" s="2">
        <v>43739</v>
      </c>
      <c r="I4726" s="2">
        <v>43830</v>
      </c>
      <c r="J4726" s="1" t="s">
        <v>4744</v>
      </c>
      <c r="K4726" s="1" t="s">
        <v>43722</v>
      </c>
      <c r="L4726" s="1"/>
      <c r="M4726" s="1" t="s">
        <v>63644</v>
      </c>
      <c r="N4726" s="1" t="s">
        <v>64093</v>
      </c>
    </row>
    <row r="4727" spans="1:14" x14ac:dyDescent="0.2">
      <c r="A4727">
        <v>33</v>
      </c>
      <c r="B4727" s="1" t="s">
        <v>14</v>
      </c>
      <c r="C4727" s="1" t="s">
        <v>15</v>
      </c>
      <c r="D4727" s="1" t="s">
        <v>16</v>
      </c>
      <c r="E4727" s="1" t="s">
        <v>17</v>
      </c>
      <c r="F4727" s="1" t="s">
        <v>18</v>
      </c>
      <c r="G4727" s="1" t="s">
        <v>19</v>
      </c>
      <c r="H4727" s="2">
        <v>43739</v>
      </c>
      <c r="I4727" s="2">
        <v>43830</v>
      </c>
      <c r="J4727" s="1" t="s">
        <v>4745</v>
      </c>
      <c r="K4727" s="1" t="s">
        <v>40059</v>
      </c>
      <c r="L4727" s="1"/>
      <c r="M4727" s="1" t="s">
        <v>63658</v>
      </c>
      <c r="N4727" s="1" t="s">
        <v>64093</v>
      </c>
    </row>
    <row r="4728" spans="1:14" x14ac:dyDescent="0.2">
      <c r="A4728">
        <v>33</v>
      </c>
      <c r="B4728" s="1" t="s">
        <v>14</v>
      </c>
      <c r="C4728" s="1" t="s">
        <v>15</v>
      </c>
      <c r="D4728" s="1" t="s">
        <v>16</v>
      </c>
      <c r="E4728" s="1" t="s">
        <v>17</v>
      </c>
      <c r="F4728" s="1" t="s">
        <v>18</v>
      </c>
      <c r="G4728" s="1" t="s">
        <v>19</v>
      </c>
      <c r="H4728" s="2">
        <v>43739</v>
      </c>
      <c r="I4728" s="2">
        <v>43830</v>
      </c>
      <c r="J4728" s="1" t="s">
        <v>4746</v>
      </c>
      <c r="K4728" s="1" t="s">
        <v>43723</v>
      </c>
      <c r="L4728" s="1"/>
      <c r="M4728" s="1" t="s">
        <v>63633</v>
      </c>
      <c r="N4728" s="1" t="s">
        <v>64093</v>
      </c>
    </row>
    <row r="4729" spans="1:14" x14ac:dyDescent="0.2">
      <c r="A4729">
        <v>33</v>
      </c>
      <c r="B4729" s="1" t="s">
        <v>14</v>
      </c>
      <c r="C4729" s="1" t="s">
        <v>15</v>
      </c>
      <c r="D4729" s="1" t="s">
        <v>16</v>
      </c>
      <c r="E4729" s="1" t="s">
        <v>17</v>
      </c>
      <c r="F4729" s="1" t="s">
        <v>18</v>
      </c>
      <c r="G4729" s="1" t="s">
        <v>19</v>
      </c>
      <c r="H4729" s="2">
        <v>43739</v>
      </c>
      <c r="I4729" s="2">
        <v>43830</v>
      </c>
      <c r="J4729" s="1" t="s">
        <v>4747</v>
      </c>
      <c r="K4729" s="1" t="s">
        <v>43554</v>
      </c>
      <c r="L4729" s="1"/>
      <c r="M4729" s="1" t="s">
        <v>63644</v>
      </c>
      <c r="N4729" s="1" t="s">
        <v>64093</v>
      </c>
    </row>
    <row r="4730" spans="1:14" x14ac:dyDescent="0.2">
      <c r="A4730">
        <v>33</v>
      </c>
      <c r="B4730" s="1" t="s">
        <v>14</v>
      </c>
      <c r="C4730" s="1" t="s">
        <v>15</v>
      </c>
      <c r="D4730" s="1" t="s">
        <v>16</v>
      </c>
      <c r="E4730" s="1" t="s">
        <v>17</v>
      </c>
      <c r="F4730" s="1" t="s">
        <v>18</v>
      </c>
      <c r="G4730" s="1" t="s">
        <v>19</v>
      </c>
      <c r="H4730" s="2">
        <v>43739</v>
      </c>
      <c r="I4730" s="2">
        <v>43830</v>
      </c>
      <c r="J4730" s="1" t="s">
        <v>4748</v>
      </c>
      <c r="K4730" s="1" t="s">
        <v>43724</v>
      </c>
      <c r="L4730" s="1"/>
      <c r="M4730" s="1" t="s">
        <v>63646</v>
      </c>
      <c r="N4730" s="1" t="s">
        <v>64093</v>
      </c>
    </row>
    <row r="4731" spans="1:14" x14ac:dyDescent="0.2">
      <c r="A4731">
        <v>33</v>
      </c>
      <c r="B4731" s="1" t="s">
        <v>14</v>
      </c>
      <c r="C4731" s="1" t="s">
        <v>15</v>
      </c>
      <c r="D4731" s="1" t="s">
        <v>16</v>
      </c>
      <c r="E4731" s="1" t="s">
        <v>17</v>
      </c>
      <c r="F4731" s="1" t="s">
        <v>18</v>
      </c>
      <c r="G4731" s="1" t="s">
        <v>19</v>
      </c>
      <c r="H4731" s="2">
        <v>43739</v>
      </c>
      <c r="I4731" s="2">
        <v>43830</v>
      </c>
      <c r="J4731" s="1" t="s">
        <v>4749</v>
      </c>
      <c r="K4731" s="1" t="s">
        <v>43725</v>
      </c>
      <c r="L4731" s="1"/>
      <c r="M4731" s="1" t="s">
        <v>63667</v>
      </c>
      <c r="N4731" s="1" t="s">
        <v>64093</v>
      </c>
    </row>
    <row r="4732" spans="1:14" x14ac:dyDescent="0.2">
      <c r="A4732">
        <v>33</v>
      </c>
      <c r="B4732" s="1" t="s">
        <v>14</v>
      </c>
      <c r="C4732" s="1" t="s">
        <v>15</v>
      </c>
      <c r="D4732" s="1" t="s">
        <v>16</v>
      </c>
      <c r="E4732" s="1" t="s">
        <v>17</v>
      </c>
      <c r="F4732" s="1" t="s">
        <v>18</v>
      </c>
      <c r="G4732" s="1" t="s">
        <v>19</v>
      </c>
      <c r="H4732" s="2">
        <v>43739</v>
      </c>
      <c r="I4732" s="2">
        <v>43830</v>
      </c>
      <c r="J4732" s="1" t="s">
        <v>4750</v>
      </c>
      <c r="K4732" s="1" t="s">
        <v>40246</v>
      </c>
      <c r="L4732" s="1"/>
      <c r="M4732" s="1" t="s">
        <v>63644</v>
      </c>
      <c r="N4732" s="1" t="s">
        <v>64093</v>
      </c>
    </row>
    <row r="4733" spans="1:14" x14ac:dyDescent="0.2">
      <c r="A4733">
        <v>33</v>
      </c>
      <c r="B4733" s="1" t="s">
        <v>14</v>
      </c>
      <c r="C4733" s="1" t="s">
        <v>15</v>
      </c>
      <c r="D4733" s="1" t="s">
        <v>16</v>
      </c>
      <c r="E4733" s="1" t="s">
        <v>17</v>
      </c>
      <c r="F4733" s="1" t="s">
        <v>18</v>
      </c>
      <c r="G4733" s="1" t="s">
        <v>19</v>
      </c>
      <c r="H4733" s="2">
        <v>43739</v>
      </c>
      <c r="I4733" s="2">
        <v>43830</v>
      </c>
      <c r="J4733" s="1" t="s">
        <v>4751</v>
      </c>
      <c r="K4733" s="1" t="s">
        <v>43726</v>
      </c>
      <c r="L4733" s="1"/>
      <c r="M4733" s="1" t="s">
        <v>63632</v>
      </c>
      <c r="N4733" s="1" t="s">
        <v>64093</v>
      </c>
    </row>
    <row r="4734" spans="1:14" x14ac:dyDescent="0.2">
      <c r="A4734">
        <v>33</v>
      </c>
      <c r="B4734" s="1" t="s">
        <v>14</v>
      </c>
      <c r="C4734" s="1" t="s">
        <v>15</v>
      </c>
      <c r="D4734" s="1" t="s">
        <v>16</v>
      </c>
      <c r="E4734" s="1" t="s">
        <v>17</v>
      </c>
      <c r="F4734" s="1" t="s">
        <v>18</v>
      </c>
      <c r="G4734" s="1" t="s">
        <v>19</v>
      </c>
      <c r="H4734" s="2">
        <v>43739</v>
      </c>
      <c r="I4734" s="2">
        <v>43830</v>
      </c>
      <c r="J4734" s="1" t="s">
        <v>4752</v>
      </c>
      <c r="K4734" s="1" t="s">
        <v>43727</v>
      </c>
      <c r="L4734" s="1"/>
      <c r="M4734" s="1" t="s">
        <v>63710</v>
      </c>
      <c r="N4734" s="1" t="s">
        <v>64093</v>
      </c>
    </row>
    <row r="4735" spans="1:14" x14ac:dyDescent="0.2">
      <c r="A4735">
        <v>33</v>
      </c>
      <c r="B4735" s="1" t="s">
        <v>14</v>
      </c>
      <c r="C4735" s="1" t="s">
        <v>15</v>
      </c>
      <c r="D4735" s="1" t="s">
        <v>16</v>
      </c>
      <c r="E4735" s="1" t="s">
        <v>17</v>
      </c>
      <c r="F4735" s="1" t="s">
        <v>18</v>
      </c>
      <c r="G4735" s="1" t="s">
        <v>19</v>
      </c>
      <c r="H4735" s="2">
        <v>43739</v>
      </c>
      <c r="I4735" s="2">
        <v>43830</v>
      </c>
      <c r="J4735" s="1" t="s">
        <v>4753</v>
      </c>
      <c r="K4735" s="1" t="s">
        <v>43728</v>
      </c>
      <c r="L4735" s="1"/>
      <c r="M4735" s="1" t="s">
        <v>63638</v>
      </c>
      <c r="N4735" s="1" t="s">
        <v>64093</v>
      </c>
    </row>
    <row r="4736" spans="1:14" x14ac:dyDescent="0.2">
      <c r="A4736">
        <v>33</v>
      </c>
      <c r="B4736" s="1" t="s">
        <v>14</v>
      </c>
      <c r="C4736" s="1" t="s">
        <v>15</v>
      </c>
      <c r="D4736" s="1" t="s">
        <v>16</v>
      </c>
      <c r="E4736" s="1" t="s">
        <v>17</v>
      </c>
      <c r="F4736" s="1" t="s">
        <v>18</v>
      </c>
      <c r="G4736" s="1" t="s">
        <v>19</v>
      </c>
      <c r="H4736" s="2">
        <v>43739</v>
      </c>
      <c r="I4736" s="2">
        <v>43830</v>
      </c>
      <c r="J4736" s="1" t="s">
        <v>4754</v>
      </c>
      <c r="K4736" s="1" t="s">
        <v>43729</v>
      </c>
      <c r="L4736" s="1"/>
      <c r="M4736" s="1" t="s">
        <v>63688</v>
      </c>
      <c r="N4736" s="1" t="s">
        <v>64093</v>
      </c>
    </row>
    <row r="4737" spans="1:14" x14ac:dyDescent="0.2">
      <c r="A4737">
        <v>33</v>
      </c>
      <c r="B4737" s="1" t="s">
        <v>14</v>
      </c>
      <c r="C4737" s="1" t="s">
        <v>15</v>
      </c>
      <c r="D4737" s="1" t="s">
        <v>16</v>
      </c>
      <c r="E4737" s="1" t="s">
        <v>17</v>
      </c>
      <c r="F4737" s="1" t="s">
        <v>18</v>
      </c>
      <c r="G4737" s="1" t="s">
        <v>19</v>
      </c>
      <c r="H4737" s="2">
        <v>43739</v>
      </c>
      <c r="I4737" s="2">
        <v>43830</v>
      </c>
      <c r="J4737" s="1" t="s">
        <v>4755</v>
      </c>
      <c r="K4737" s="1" t="s">
        <v>43730</v>
      </c>
      <c r="L4737" s="1"/>
      <c r="M4737" s="1" t="s">
        <v>63635</v>
      </c>
      <c r="N4737" s="1" t="s">
        <v>64096</v>
      </c>
    </row>
    <row r="4738" spans="1:14" x14ac:dyDescent="0.2">
      <c r="A4738">
        <v>33</v>
      </c>
      <c r="B4738" s="1" t="s">
        <v>14</v>
      </c>
      <c r="C4738" s="1" t="s">
        <v>15</v>
      </c>
      <c r="D4738" s="1" t="s">
        <v>16</v>
      </c>
      <c r="E4738" s="1" t="s">
        <v>17</v>
      </c>
      <c r="F4738" s="1" t="s">
        <v>18</v>
      </c>
      <c r="G4738" s="1" t="s">
        <v>19</v>
      </c>
      <c r="H4738" s="2">
        <v>43739</v>
      </c>
      <c r="I4738" s="2">
        <v>43830</v>
      </c>
      <c r="J4738" s="1" t="s">
        <v>4756</v>
      </c>
      <c r="K4738" s="1" t="s">
        <v>40210</v>
      </c>
      <c r="L4738" s="1"/>
      <c r="M4738" s="1" t="s">
        <v>63670</v>
      </c>
      <c r="N4738" s="1" t="s">
        <v>64093</v>
      </c>
    </row>
    <row r="4739" spans="1:14" x14ac:dyDescent="0.2">
      <c r="A4739">
        <v>33</v>
      </c>
      <c r="B4739" s="1" t="s">
        <v>14</v>
      </c>
      <c r="C4739" s="1" t="s">
        <v>15</v>
      </c>
      <c r="D4739" s="1" t="s">
        <v>16</v>
      </c>
      <c r="E4739" s="1" t="s">
        <v>17</v>
      </c>
      <c r="F4739" s="1" t="s">
        <v>18</v>
      </c>
      <c r="G4739" s="1" t="s">
        <v>19</v>
      </c>
      <c r="H4739" s="2">
        <v>43739</v>
      </c>
      <c r="I4739" s="2">
        <v>43830</v>
      </c>
      <c r="J4739" s="1" t="s">
        <v>4757</v>
      </c>
      <c r="K4739" s="1" t="s">
        <v>43731</v>
      </c>
      <c r="L4739" s="1"/>
      <c r="M4739" s="1" t="s">
        <v>63639</v>
      </c>
      <c r="N4739" s="1" t="s">
        <v>64093</v>
      </c>
    </row>
    <row r="4740" spans="1:14" x14ac:dyDescent="0.2">
      <c r="A4740">
        <v>33</v>
      </c>
      <c r="B4740" s="1" t="s">
        <v>14</v>
      </c>
      <c r="C4740" s="1" t="s">
        <v>15</v>
      </c>
      <c r="D4740" s="1" t="s">
        <v>16</v>
      </c>
      <c r="E4740" s="1" t="s">
        <v>17</v>
      </c>
      <c r="F4740" s="1" t="s">
        <v>18</v>
      </c>
      <c r="G4740" s="1" t="s">
        <v>19</v>
      </c>
      <c r="H4740" s="2">
        <v>43739</v>
      </c>
      <c r="I4740" s="2">
        <v>43830</v>
      </c>
      <c r="J4740" s="1" t="s">
        <v>4758</v>
      </c>
      <c r="K4740" s="1" t="s">
        <v>43732</v>
      </c>
      <c r="L4740" s="1"/>
      <c r="M4740" s="1" t="s">
        <v>63645</v>
      </c>
      <c r="N4740" s="1" t="s">
        <v>64093</v>
      </c>
    </row>
    <row r="4741" spans="1:14" x14ac:dyDescent="0.2">
      <c r="A4741">
        <v>33</v>
      </c>
      <c r="B4741" s="1" t="s">
        <v>14</v>
      </c>
      <c r="C4741" s="1" t="s">
        <v>15</v>
      </c>
      <c r="D4741" s="1" t="s">
        <v>16</v>
      </c>
      <c r="E4741" s="1" t="s">
        <v>17</v>
      </c>
      <c r="F4741" s="1" t="s">
        <v>18</v>
      </c>
      <c r="G4741" s="1" t="s">
        <v>19</v>
      </c>
      <c r="H4741" s="2">
        <v>43739</v>
      </c>
      <c r="I4741" s="2">
        <v>43830</v>
      </c>
      <c r="J4741" s="1" t="s">
        <v>4759</v>
      </c>
      <c r="K4741" s="1" t="s">
        <v>43644</v>
      </c>
      <c r="L4741" s="1"/>
      <c r="M4741" s="1" t="s">
        <v>63644</v>
      </c>
      <c r="N4741" s="1" t="s">
        <v>64093</v>
      </c>
    </row>
    <row r="4742" spans="1:14" x14ac:dyDescent="0.2">
      <c r="A4742">
        <v>33</v>
      </c>
      <c r="B4742" s="1" t="s">
        <v>14</v>
      </c>
      <c r="C4742" s="1" t="s">
        <v>15</v>
      </c>
      <c r="D4742" s="1" t="s">
        <v>16</v>
      </c>
      <c r="E4742" s="1" t="s">
        <v>17</v>
      </c>
      <c r="F4742" s="1" t="s">
        <v>18</v>
      </c>
      <c r="G4742" s="1" t="s">
        <v>19</v>
      </c>
      <c r="H4742" s="2">
        <v>43739</v>
      </c>
      <c r="I4742" s="2">
        <v>43830</v>
      </c>
      <c r="J4742" s="1" t="s">
        <v>4760</v>
      </c>
      <c r="K4742" s="1" t="s">
        <v>43733</v>
      </c>
      <c r="L4742" s="1"/>
      <c r="M4742" s="1" t="s">
        <v>63648</v>
      </c>
      <c r="N4742" s="1" t="s">
        <v>64093</v>
      </c>
    </row>
    <row r="4743" spans="1:14" x14ac:dyDescent="0.2">
      <c r="A4743">
        <v>33</v>
      </c>
      <c r="B4743" s="1" t="s">
        <v>14</v>
      </c>
      <c r="C4743" s="1" t="s">
        <v>15</v>
      </c>
      <c r="D4743" s="1" t="s">
        <v>16</v>
      </c>
      <c r="E4743" s="1" t="s">
        <v>17</v>
      </c>
      <c r="F4743" s="1" t="s">
        <v>18</v>
      </c>
      <c r="G4743" s="1" t="s">
        <v>19</v>
      </c>
      <c r="H4743" s="2">
        <v>43739</v>
      </c>
      <c r="I4743" s="2">
        <v>43830</v>
      </c>
      <c r="J4743" s="1" t="s">
        <v>4761</v>
      </c>
      <c r="K4743" s="1" t="s">
        <v>43734</v>
      </c>
      <c r="L4743" s="1"/>
      <c r="M4743" s="1" t="s">
        <v>63635</v>
      </c>
      <c r="N4743" s="1" t="s">
        <v>64101</v>
      </c>
    </row>
    <row r="4744" spans="1:14" x14ac:dyDescent="0.2">
      <c r="A4744">
        <v>33</v>
      </c>
      <c r="B4744" s="1" t="s">
        <v>14</v>
      </c>
      <c r="C4744" s="1" t="s">
        <v>15</v>
      </c>
      <c r="D4744" s="1" t="s">
        <v>16</v>
      </c>
      <c r="E4744" s="1" t="s">
        <v>17</v>
      </c>
      <c r="F4744" s="1" t="s">
        <v>18</v>
      </c>
      <c r="G4744" s="1" t="s">
        <v>19</v>
      </c>
      <c r="H4744" s="2">
        <v>43739</v>
      </c>
      <c r="I4744" s="2">
        <v>43830</v>
      </c>
      <c r="J4744" s="1" t="s">
        <v>4762</v>
      </c>
      <c r="K4744" s="1" t="s">
        <v>40111</v>
      </c>
      <c r="L4744" s="1"/>
      <c r="M4744" s="1" t="s">
        <v>63652</v>
      </c>
      <c r="N4744" s="1" t="s">
        <v>64093</v>
      </c>
    </row>
    <row r="4745" spans="1:14" x14ac:dyDescent="0.2">
      <c r="A4745">
        <v>33</v>
      </c>
      <c r="B4745" s="1" t="s">
        <v>14</v>
      </c>
      <c r="C4745" s="1" t="s">
        <v>15</v>
      </c>
      <c r="D4745" s="1" t="s">
        <v>16</v>
      </c>
      <c r="E4745" s="1" t="s">
        <v>17</v>
      </c>
      <c r="F4745" s="1" t="s">
        <v>18</v>
      </c>
      <c r="G4745" s="1" t="s">
        <v>19</v>
      </c>
      <c r="H4745" s="2">
        <v>43739</v>
      </c>
      <c r="I4745" s="2">
        <v>43830</v>
      </c>
      <c r="J4745" s="1" t="s">
        <v>4763</v>
      </c>
      <c r="K4745" s="1" t="s">
        <v>42923</v>
      </c>
      <c r="L4745" s="1"/>
      <c r="M4745" s="1" t="s">
        <v>63651</v>
      </c>
      <c r="N4745" s="1" t="s">
        <v>64093</v>
      </c>
    </row>
    <row r="4746" spans="1:14" x14ac:dyDescent="0.2">
      <c r="A4746">
        <v>33</v>
      </c>
      <c r="B4746" s="1" t="s">
        <v>14</v>
      </c>
      <c r="C4746" s="1" t="s">
        <v>15</v>
      </c>
      <c r="D4746" s="1" t="s">
        <v>16</v>
      </c>
      <c r="E4746" s="1" t="s">
        <v>17</v>
      </c>
      <c r="F4746" s="1" t="s">
        <v>18</v>
      </c>
      <c r="G4746" s="1" t="s">
        <v>19</v>
      </c>
      <c r="H4746" s="2">
        <v>43739</v>
      </c>
      <c r="I4746" s="2">
        <v>43830</v>
      </c>
      <c r="J4746" s="1" t="s">
        <v>4764</v>
      </c>
      <c r="K4746" s="1" t="s">
        <v>43735</v>
      </c>
      <c r="L4746" s="1"/>
      <c r="M4746" s="1" t="s">
        <v>63635</v>
      </c>
      <c r="N4746" s="1" t="s">
        <v>64093</v>
      </c>
    </row>
    <row r="4747" spans="1:14" x14ac:dyDescent="0.2">
      <c r="A4747">
        <v>33</v>
      </c>
      <c r="B4747" s="1" t="s">
        <v>14</v>
      </c>
      <c r="C4747" s="1" t="s">
        <v>15</v>
      </c>
      <c r="D4747" s="1" t="s">
        <v>16</v>
      </c>
      <c r="E4747" s="1" t="s">
        <v>17</v>
      </c>
      <c r="F4747" s="1" t="s">
        <v>18</v>
      </c>
      <c r="G4747" s="1" t="s">
        <v>19</v>
      </c>
      <c r="H4747" s="2">
        <v>43739</v>
      </c>
      <c r="I4747" s="2">
        <v>43830</v>
      </c>
      <c r="J4747" s="1" t="s">
        <v>4765</v>
      </c>
      <c r="K4747" s="1" t="s">
        <v>43736</v>
      </c>
      <c r="L4747" s="1"/>
      <c r="M4747" s="1" t="s">
        <v>63648</v>
      </c>
      <c r="N4747" s="1" t="s">
        <v>64093</v>
      </c>
    </row>
    <row r="4748" spans="1:14" x14ac:dyDescent="0.2">
      <c r="A4748">
        <v>33</v>
      </c>
      <c r="B4748" s="1" t="s">
        <v>14</v>
      </c>
      <c r="C4748" s="1" t="s">
        <v>15</v>
      </c>
      <c r="D4748" s="1" t="s">
        <v>16</v>
      </c>
      <c r="E4748" s="1" t="s">
        <v>17</v>
      </c>
      <c r="F4748" s="1" t="s">
        <v>18</v>
      </c>
      <c r="G4748" s="1" t="s">
        <v>19</v>
      </c>
      <c r="H4748" s="2">
        <v>43739</v>
      </c>
      <c r="I4748" s="2">
        <v>43830</v>
      </c>
      <c r="J4748" s="1" t="s">
        <v>4766</v>
      </c>
      <c r="K4748" s="1" t="s">
        <v>43737</v>
      </c>
      <c r="L4748" s="1"/>
      <c r="M4748" s="1" t="s">
        <v>63635</v>
      </c>
      <c r="N4748" s="1" t="s">
        <v>64097</v>
      </c>
    </row>
    <row r="4749" spans="1:14" x14ac:dyDescent="0.2">
      <c r="A4749">
        <v>33</v>
      </c>
      <c r="B4749" s="1" t="s">
        <v>14</v>
      </c>
      <c r="C4749" s="1" t="s">
        <v>15</v>
      </c>
      <c r="D4749" s="1" t="s">
        <v>16</v>
      </c>
      <c r="E4749" s="1" t="s">
        <v>17</v>
      </c>
      <c r="F4749" s="1" t="s">
        <v>18</v>
      </c>
      <c r="G4749" s="1" t="s">
        <v>19</v>
      </c>
      <c r="H4749" s="2">
        <v>43739</v>
      </c>
      <c r="I4749" s="2">
        <v>43830</v>
      </c>
      <c r="J4749" s="1" t="s">
        <v>4767</v>
      </c>
      <c r="K4749" s="1" t="s">
        <v>40294</v>
      </c>
      <c r="L4749" s="1"/>
      <c r="M4749" s="1" t="s">
        <v>63651</v>
      </c>
      <c r="N4749" s="1" t="s">
        <v>64093</v>
      </c>
    </row>
    <row r="4750" spans="1:14" x14ac:dyDescent="0.2">
      <c r="A4750">
        <v>33</v>
      </c>
      <c r="B4750" s="1" t="s">
        <v>14</v>
      </c>
      <c r="C4750" s="1" t="s">
        <v>15</v>
      </c>
      <c r="D4750" s="1" t="s">
        <v>16</v>
      </c>
      <c r="E4750" s="1" t="s">
        <v>17</v>
      </c>
      <c r="F4750" s="1" t="s">
        <v>18</v>
      </c>
      <c r="G4750" s="1" t="s">
        <v>19</v>
      </c>
      <c r="H4750" s="2">
        <v>43739</v>
      </c>
      <c r="I4750" s="2">
        <v>43830</v>
      </c>
      <c r="J4750" s="1" t="s">
        <v>4768</v>
      </c>
      <c r="K4750" s="1" t="s">
        <v>43738</v>
      </c>
      <c r="L4750" s="1"/>
      <c r="M4750" s="1" t="s">
        <v>63708</v>
      </c>
      <c r="N4750" s="1" t="s">
        <v>64093</v>
      </c>
    </row>
    <row r="4751" spans="1:14" x14ac:dyDescent="0.2">
      <c r="A4751">
        <v>33</v>
      </c>
      <c r="B4751" s="1" t="s">
        <v>14</v>
      </c>
      <c r="C4751" s="1" t="s">
        <v>15</v>
      </c>
      <c r="D4751" s="1" t="s">
        <v>16</v>
      </c>
      <c r="E4751" s="1" t="s">
        <v>17</v>
      </c>
      <c r="F4751" s="1" t="s">
        <v>18</v>
      </c>
      <c r="G4751" s="1" t="s">
        <v>19</v>
      </c>
      <c r="H4751" s="2">
        <v>43739</v>
      </c>
      <c r="I4751" s="2">
        <v>43830</v>
      </c>
      <c r="J4751" s="1" t="s">
        <v>4769</v>
      </c>
      <c r="K4751" s="1" t="s">
        <v>43739</v>
      </c>
      <c r="L4751" s="1"/>
      <c r="M4751" s="1" t="s">
        <v>63675</v>
      </c>
      <c r="N4751" s="1" t="s">
        <v>64093</v>
      </c>
    </row>
    <row r="4752" spans="1:14" x14ac:dyDescent="0.2">
      <c r="A4752">
        <v>33</v>
      </c>
      <c r="B4752" s="1" t="s">
        <v>14</v>
      </c>
      <c r="C4752" s="1" t="s">
        <v>15</v>
      </c>
      <c r="D4752" s="1" t="s">
        <v>16</v>
      </c>
      <c r="E4752" s="1" t="s">
        <v>17</v>
      </c>
      <c r="F4752" s="1" t="s">
        <v>18</v>
      </c>
      <c r="G4752" s="1" t="s">
        <v>19</v>
      </c>
      <c r="H4752" s="2">
        <v>43739</v>
      </c>
      <c r="I4752" s="2">
        <v>43830</v>
      </c>
      <c r="J4752" s="1" t="s">
        <v>4770</v>
      </c>
      <c r="K4752" s="1" t="s">
        <v>40776</v>
      </c>
      <c r="L4752" s="1"/>
      <c r="M4752" s="1" t="s">
        <v>63644</v>
      </c>
      <c r="N4752" s="1" t="s">
        <v>64093</v>
      </c>
    </row>
    <row r="4753" spans="1:14" x14ac:dyDescent="0.2">
      <c r="A4753">
        <v>33</v>
      </c>
      <c r="B4753" s="1" t="s">
        <v>14</v>
      </c>
      <c r="C4753" s="1" t="s">
        <v>15</v>
      </c>
      <c r="D4753" s="1" t="s">
        <v>16</v>
      </c>
      <c r="E4753" s="1" t="s">
        <v>17</v>
      </c>
      <c r="F4753" s="1" t="s">
        <v>18</v>
      </c>
      <c r="G4753" s="1" t="s">
        <v>19</v>
      </c>
      <c r="H4753" s="2">
        <v>43739</v>
      </c>
      <c r="I4753" s="2">
        <v>43830</v>
      </c>
      <c r="J4753" s="1" t="s">
        <v>4771</v>
      </c>
      <c r="K4753" s="1" t="s">
        <v>43740</v>
      </c>
      <c r="L4753" s="1"/>
      <c r="M4753" s="1" t="s">
        <v>63655</v>
      </c>
      <c r="N4753" s="1" t="s">
        <v>64093</v>
      </c>
    </row>
    <row r="4754" spans="1:14" x14ac:dyDescent="0.2">
      <c r="A4754">
        <v>33</v>
      </c>
      <c r="B4754" s="1" t="s">
        <v>14</v>
      </c>
      <c r="C4754" s="1" t="s">
        <v>15</v>
      </c>
      <c r="D4754" s="1" t="s">
        <v>16</v>
      </c>
      <c r="E4754" s="1" t="s">
        <v>17</v>
      </c>
      <c r="F4754" s="1" t="s">
        <v>18</v>
      </c>
      <c r="G4754" s="1" t="s">
        <v>19</v>
      </c>
      <c r="H4754" s="2">
        <v>43739</v>
      </c>
      <c r="I4754" s="2">
        <v>43830</v>
      </c>
      <c r="J4754" s="1" t="s">
        <v>4772</v>
      </c>
      <c r="K4754" s="1" t="s">
        <v>43741</v>
      </c>
      <c r="L4754" s="1"/>
      <c r="M4754" s="1" t="s">
        <v>63669</v>
      </c>
      <c r="N4754" s="1" t="s">
        <v>64093</v>
      </c>
    </row>
    <row r="4755" spans="1:14" x14ac:dyDescent="0.2">
      <c r="A4755">
        <v>33</v>
      </c>
      <c r="B4755" s="1" t="s">
        <v>14</v>
      </c>
      <c r="C4755" s="1" t="s">
        <v>15</v>
      </c>
      <c r="D4755" s="1" t="s">
        <v>16</v>
      </c>
      <c r="E4755" s="1" t="s">
        <v>17</v>
      </c>
      <c r="F4755" s="1" t="s">
        <v>18</v>
      </c>
      <c r="G4755" s="1" t="s">
        <v>19</v>
      </c>
      <c r="H4755" s="2">
        <v>43739</v>
      </c>
      <c r="I4755" s="2">
        <v>43830</v>
      </c>
      <c r="J4755" s="1" t="s">
        <v>4773</v>
      </c>
      <c r="K4755" s="1" t="s">
        <v>43742</v>
      </c>
      <c r="L4755" s="1"/>
      <c r="M4755" s="1" t="s">
        <v>63679</v>
      </c>
      <c r="N4755" s="1" t="s">
        <v>64093</v>
      </c>
    </row>
    <row r="4756" spans="1:14" x14ac:dyDescent="0.2">
      <c r="A4756">
        <v>33</v>
      </c>
      <c r="B4756" s="1" t="s">
        <v>14</v>
      </c>
      <c r="C4756" s="1" t="s">
        <v>15</v>
      </c>
      <c r="D4756" s="1" t="s">
        <v>16</v>
      </c>
      <c r="E4756" s="1" t="s">
        <v>17</v>
      </c>
      <c r="F4756" s="1" t="s">
        <v>18</v>
      </c>
      <c r="G4756" s="1" t="s">
        <v>19</v>
      </c>
      <c r="H4756" s="2">
        <v>43739</v>
      </c>
      <c r="I4756" s="2">
        <v>43830</v>
      </c>
      <c r="J4756" s="1" t="s">
        <v>4774</v>
      </c>
      <c r="K4756" s="1" t="s">
        <v>43380</v>
      </c>
      <c r="L4756" s="1"/>
      <c r="M4756" s="1" t="s">
        <v>63646</v>
      </c>
      <c r="N4756" s="1" t="s">
        <v>64093</v>
      </c>
    </row>
    <row r="4757" spans="1:14" x14ac:dyDescent="0.2">
      <c r="A4757">
        <v>33</v>
      </c>
      <c r="B4757" s="1" t="s">
        <v>14</v>
      </c>
      <c r="C4757" s="1" t="s">
        <v>15</v>
      </c>
      <c r="D4757" s="1" t="s">
        <v>16</v>
      </c>
      <c r="E4757" s="1" t="s">
        <v>17</v>
      </c>
      <c r="F4757" s="1" t="s">
        <v>18</v>
      </c>
      <c r="G4757" s="1" t="s">
        <v>19</v>
      </c>
      <c r="H4757" s="2">
        <v>43739</v>
      </c>
      <c r="I4757" s="2">
        <v>43830</v>
      </c>
      <c r="J4757" s="1" t="s">
        <v>4775</v>
      </c>
      <c r="K4757" s="1" t="s">
        <v>40826</v>
      </c>
      <c r="L4757" s="1"/>
      <c r="M4757" s="1" t="s">
        <v>63670</v>
      </c>
      <c r="N4757" s="1" t="s">
        <v>64093</v>
      </c>
    </row>
    <row r="4758" spans="1:14" x14ac:dyDescent="0.2">
      <c r="A4758">
        <v>33</v>
      </c>
      <c r="B4758" s="1" t="s">
        <v>14</v>
      </c>
      <c r="C4758" s="1" t="s">
        <v>15</v>
      </c>
      <c r="D4758" s="1" t="s">
        <v>16</v>
      </c>
      <c r="E4758" s="1" t="s">
        <v>17</v>
      </c>
      <c r="F4758" s="1" t="s">
        <v>18</v>
      </c>
      <c r="G4758" s="1" t="s">
        <v>19</v>
      </c>
      <c r="H4758" s="2">
        <v>43739</v>
      </c>
      <c r="I4758" s="2">
        <v>43830</v>
      </c>
      <c r="J4758" s="1" t="s">
        <v>4776</v>
      </c>
      <c r="K4758" s="1" t="s">
        <v>43743</v>
      </c>
      <c r="L4758" s="1"/>
      <c r="M4758" s="1" t="s">
        <v>63645</v>
      </c>
      <c r="N4758" s="1" t="s">
        <v>64093</v>
      </c>
    </row>
    <row r="4759" spans="1:14" x14ac:dyDescent="0.2">
      <c r="A4759">
        <v>33</v>
      </c>
      <c r="B4759" s="1" t="s">
        <v>14</v>
      </c>
      <c r="C4759" s="1" t="s">
        <v>15</v>
      </c>
      <c r="D4759" s="1" t="s">
        <v>16</v>
      </c>
      <c r="E4759" s="1" t="s">
        <v>17</v>
      </c>
      <c r="F4759" s="1" t="s">
        <v>18</v>
      </c>
      <c r="G4759" s="1" t="s">
        <v>19</v>
      </c>
      <c r="H4759" s="2">
        <v>43739</v>
      </c>
      <c r="I4759" s="2">
        <v>43830</v>
      </c>
      <c r="J4759" s="1" t="s">
        <v>4777</v>
      </c>
      <c r="K4759" s="1" t="s">
        <v>43744</v>
      </c>
      <c r="L4759" s="1"/>
      <c r="M4759" s="1" t="s">
        <v>63632</v>
      </c>
      <c r="N4759" s="1" t="s">
        <v>64093</v>
      </c>
    </row>
    <row r="4760" spans="1:14" x14ac:dyDescent="0.2">
      <c r="A4760">
        <v>33</v>
      </c>
      <c r="B4760" s="1" t="s">
        <v>14</v>
      </c>
      <c r="C4760" s="1" t="s">
        <v>15</v>
      </c>
      <c r="D4760" s="1" t="s">
        <v>16</v>
      </c>
      <c r="E4760" s="1" t="s">
        <v>17</v>
      </c>
      <c r="F4760" s="1" t="s">
        <v>18</v>
      </c>
      <c r="G4760" s="1" t="s">
        <v>19</v>
      </c>
      <c r="H4760" s="2">
        <v>43739</v>
      </c>
      <c r="I4760" s="2">
        <v>43830</v>
      </c>
      <c r="J4760" s="1" t="s">
        <v>4778</v>
      </c>
      <c r="K4760" s="1" t="s">
        <v>41388</v>
      </c>
      <c r="L4760" s="1"/>
      <c r="M4760" s="1" t="s">
        <v>63667</v>
      </c>
      <c r="N4760" s="1" t="s">
        <v>64093</v>
      </c>
    </row>
    <row r="4761" spans="1:14" x14ac:dyDescent="0.2">
      <c r="A4761">
        <v>33</v>
      </c>
      <c r="B4761" s="1" t="s">
        <v>14</v>
      </c>
      <c r="C4761" s="1" t="s">
        <v>15</v>
      </c>
      <c r="D4761" s="1" t="s">
        <v>16</v>
      </c>
      <c r="E4761" s="1" t="s">
        <v>17</v>
      </c>
      <c r="F4761" s="1" t="s">
        <v>18</v>
      </c>
      <c r="G4761" s="1" t="s">
        <v>19</v>
      </c>
      <c r="H4761" s="2">
        <v>43739</v>
      </c>
      <c r="I4761" s="2">
        <v>43830</v>
      </c>
      <c r="J4761" s="1" t="s">
        <v>4779</v>
      </c>
      <c r="K4761" s="1" t="s">
        <v>43745</v>
      </c>
      <c r="L4761" s="1"/>
      <c r="M4761" s="1" t="s">
        <v>63635</v>
      </c>
      <c r="N4761" s="1" t="s">
        <v>64102</v>
      </c>
    </row>
    <row r="4762" spans="1:14" x14ac:dyDescent="0.2">
      <c r="A4762">
        <v>33</v>
      </c>
      <c r="B4762" s="1" t="s">
        <v>14</v>
      </c>
      <c r="C4762" s="1" t="s">
        <v>15</v>
      </c>
      <c r="D4762" s="1" t="s">
        <v>16</v>
      </c>
      <c r="E4762" s="1" t="s">
        <v>17</v>
      </c>
      <c r="F4762" s="1" t="s">
        <v>18</v>
      </c>
      <c r="G4762" s="1" t="s">
        <v>19</v>
      </c>
      <c r="H4762" s="2">
        <v>43739</v>
      </c>
      <c r="I4762" s="2">
        <v>43830</v>
      </c>
      <c r="J4762" s="1" t="s">
        <v>4780</v>
      </c>
      <c r="K4762" s="1" t="s">
        <v>40294</v>
      </c>
      <c r="L4762" s="1"/>
      <c r="M4762" s="1" t="s">
        <v>63651</v>
      </c>
      <c r="N4762" s="1" t="s">
        <v>64093</v>
      </c>
    </row>
    <row r="4763" spans="1:14" x14ac:dyDescent="0.2">
      <c r="A4763">
        <v>33</v>
      </c>
      <c r="B4763" s="1" t="s">
        <v>14</v>
      </c>
      <c r="C4763" s="1" t="s">
        <v>15</v>
      </c>
      <c r="D4763" s="1" t="s">
        <v>16</v>
      </c>
      <c r="E4763" s="1" t="s">
        <v>17</v>
      </c>
      <c r="F4763" s="1" t="s">
        <v>18</v>
      </c>
      <c r="G4763" s="1" t="s">
        <v>19</v>
      </c>
      <c r="H4763" s="2">
        <v>43739</v>
      </c>
      <c r="I4763" s="2">
        <v>43830</v>
      </c>
      <c r="J4763" s="1" t="s">
        <v>4781</v>
      </c>
      <c r="K4763" s="1" t="s">
        <v>41609</v>
      </c>
      <c r="L4763" s="1"/>
      <c r="M4763" s="1" t="s">
        <v>63644</v>
      </c>
      <c r="N4763" s="1" t="s">
        <v>64093</v>
      </c>
    </row>
    <row r="4764" spans="1:14" x14ac:dyDescent="0.2">
      <c r="A4764">
        <v>33</v>
      </c>
      <c r="B4764" s="1" t="s">
        <v>14</v>
      </c>
      <c r="C4764" s="1" t="s">
        <v>15</v>
      </c>
      <c r="D4764" s="1" t="s">
        <v>16</v>
      </c>
      <c r="E4764" s="1" t="s">
        <v>17</v>
      </c>
      <c r="F4764" s="1" t="s">
        <v>18</v>
      </c>
      <c r="G4764" s="1" t="s">
        <v>19</v>
      </c>
      <c r="H4764" s="2">
        <v>43739</v>
      </c>
      <c r="I4764" s="2">
        <v>43830</v>
      </c>
      <c r="J4764" s="1" t="s">
        <v>4782</v>
      </c>
      <c r="K4764" s="1" t="s">
        <v>40770</v>
      </c>
      <c r="L4764" s="1"/>
      <c r="M4764" s="1" t="s">
        <v>63644</v>
      </c>
      <c r="N4764" s="1" t="s">
        <v>64093</v>
      </c>
    </row>
    <row r="4765" spans="1:14" x14ac:dyDescent="0.2">
      <c r="A4765">
        <v>33</v>
      </c>
      <c r="B4765" s="1" t="s">
        <v>14</v>
      </c>
      <c r="C4765" s="1" t="s">
        <v>15</v>
      </c>
      <c r="D4765" s="1" t="s">
        <v>16</v>
      </c>
      <c r="E4765" s="1" t="s">
        <v>17</v>
      </c>
      <c r="F4765" s="1" t="s">
        <v>18</v>
      </c>
      <c r="G4765" s="1" t="s">
        <v>19</v>
      </c>
      <c r="H4765" s="2">
        <v>43739</v>
      </c>
      <c r="I4765" s="2">
        <v>43830</v>
      </c>
      <c r="J4765" s="1" t="s">
        <v>4783</v>
      </c>
      <c r="K4765" s="1" t="s">
        <v>43746</v>
      </c>
      <c r="L4765" s="1"/>
      <c r="M4765" s="1" t="s">
        <v>63633</v>
      </c>
      <c r="N4765" s="1" t="s">
        <v>64093</v>
      </c>
    </row>
    <row r="4766" spans="1:14" x14ac:dyDescent="0.2">
      <c r="A4766">
        <v>33</v>
      </c>
      <c r="B4766" s="1" t="s">
        <v>14</v>
      </c>
      <c r="C4766" s="1" t="s">
        <v>15</v>
      </c>
      <c r="D4766" s="1" t="s">
        <v>16</v>
      </c>
      <c r="E4766" s="1" t="s">
        <v>17</v>
      </c>
      <c r="F4766" s="1" t="s">
        <v>18</v>
      </c>
      <c r="G4766" s="1" t="s">
        <v>19</v>
      </c>
      <c r="H4766" s="2">
        <v>43739</v>
      </c>
      <c r="I4766" s="2">
        <v>43830</v>
      </c>
      <c r="J4766" s="1" t="s">
        <v>4784</v>
      </c>
      <c r="K4766" s="1" t="s">
        <v>43747</v>
      </c>
      <c r="L4766" s="1"/>
      <c r="M4766" s="1" t="s">
        <v>63648</v>
      </c>
      <c r="N4766" s="1" t="s">
        <v>64093</v>
      </c>
    </row>
    <row r="4767" spans="1:14" x14ac:dyDescent="0.2">
      <c r="A4767">
        <v>33</v>
      </c>
      <c r="B4767" s="1" t="s">
        <v>14</v>
      </c>
      <c r="C4767" s="1" t="s">
        <v>15</v>
      </c>
      <c r="D4767" s="1" t="s">
        <v>16</v>
      </c>
      <c r="E4767" s="1" t="s">
        <v>17</v>
      </c>
      <c r="F4767" s="1" t="s">
        <v>18</v>
      </c>
      <c r="G4767" s="1" t="s">
        <v>19</v>
      </c>
      <c r="H4767" s="2">
        <v>43739</v>
      </c>
      <c r="I4767" s="2">
        <v>43830</v>
      </c>
      <c r="J4767" s="1" t="s">
        <v>4785</v>
      </c>
      <c r="K4767" s="1" t="s">
        <v>41025</v>
      </c>
      <c r="L4767" s="1"/>
      <c r="M4767" s="1" t="s">
        <v>63643</v>
      </c>
      <c r="N4767" s="1" t="s">
        <v>64093</v>
      </c>
    </row>
    <row r="4768" spans="1:14" x14ac:dyDescent="0.2">
      <c r="A4768">
        <v>33</v>
      </c>
      <c r="B4768" s="1" t="s">
        <v>14</v>
      </c>
      <c r="C4768" s="1" t="s">
        <v>15</v>
      </c>
      <c r="D4768" s="1" t="s">
        <v>16</v>
      </c>
      <c r="E4768" s="1" t="s">
        <v>17</v>
      </c>
      <c r="F4768" s="1" t="s">
        <v>18</v>
      </c>
      <c r="G4768" s="1" t="s">
        <v>19</v>
      </c>
      <c r="H4768" s="2">
        <v>43739</v>
      </c>
      <c r="I4768" s="2">
        <v>43830</v>
      </c>
      <c r="J4768" s="1" t="s">
        <v>4786</v>
      </c>
      <c r="K4768" s="1" t="s">
        <v>43748</v>
      </c>
      <c r="L4768" s="1"/>
      <c r="M4768" s="1" t="s">
        <v>63639</v>
      </c>
      <c r="N4768" s="1" t="s">
        <v>64093</v>
      </c>
    </row>
    <row r="4769" spans="1:14" x14ac:dyDescent="0.2">
      <c r="A4769">
        <v>33</v>
      </c>
      <c r="B4769" s="1" t="s">
        <v>14</v>
      </c>
      <c r="C4769" s="1" t="s">
        <v>15</v>
      </c>
      <c r="D4769" s="1" t="s">
        <v>16</v>
      </c>
      <c r="E4769" s="1" t="s">
        <v>17</v>
      </c>
      <c r="F4769" s="1" t="s">
        <v>18</v>
      </c>
      <c r="G4769" s="1" t="s">
        <v>19</v>
      </c>
      <c r="H4769" s="2">
        <v>43739</v>
      </c>
      <c r="I4769" s="2">
        <v>43830</v>
      </c>
      <c r="J4769" s="1" t="s">
        <v>4787</v>
      </c>
      <c r="K4769" s="1" t="s">
        <v>43749</v>
      </c>
      <c r="L4769" s="1"/>
      <c r="M4769" s="1" t="s">
        <v>63646</v>
      </c>
      <c r="N4769" s="1" t="s">
        <v>64093</v>
      </c>
    </row>
    <row r="4770" spans="1:14" x14ac:dyDescent="0.2">
      <c r="A4770">
        <v>33</v>
      </c>
      <c r="B4770" s="1" t="s">
        <v>14</v>
      </c>
      <c r="C4770" s="1" t="s">
        <v>15</v>
      </c>
      <c r="D4770" s="1" t="s">
        <v>16</v>
      </c>
      <c r="E4770" s="1" t="s">
        <v>17</v>
      </c>
      <c r="F4770" s="1" t="s">
        <v>18</v>
      </c>
      <c r="G4770" s="1" t="s">
        <v>19</v>
      </c>
      <c r="H4770" s="2">
        <v>43739</v>
      </c>
      <c r="I4770" s="2">
        <v>43830</v>
      </c>
      <c r="J4770" s="1" t="s">
        <v>4788</v>
      </c>
      <c r="K4770" s="1" t="s">
        <v>40838</v>
      </c>
      <c r="L4770" s="1"/>
      <c r="M4770" s="1" t="s">
        <v>63651</v>
      </c>
      <c r="N4770" s="1" t="s">
        <v>64093</v>
      </c>
    </row>
    <row r="4771" spans="1:14" x14ac:dyDescent="0.2">
      <c r="A4771">
        <v>33</v>
      </c>
      <c r="B4771" s="1" t="s">
        <v>14</v>
      </c>
      <c r="C4771" s="1" t="s">
        <v>15</v>
      </c>
      <c r="D4771" s="1" t="s">
        <v>16</v>
      </c>
      <c r="E4771" s="1" t="s">
        <v>17</v>
      </c>
      <c r="F4771" s="1" t="s">
        <v>18</v>
      </c>
      <c r="G4771" s="1" t="s">
        <v>19</v>
      </c>
      <c r="H4771" s="2">
        <v>43739</v>
      </c>
      <c r="I4771" s="2">
        <v>43830</v>
      </c>
      <c r="J4771" s="1" t="s">
        <v>4789</v>
      </c>
      <c r="K4771" s="1" t="s">
        <v>43750</v>
      </c>
      <c r="L4771" s="1"/>
      <c r="M4771" s="1" t="s">
        <v>63644</v>
      </c>
      <c r="N4771" s="1" t="s">
        <v>64093</v>
      </c>
    </row>
    <row r="4772" spans="1:14" x14ac:dyDescent="0.2">
      <c r="A4772">
        <v>33</v>
      </c>
      <c r="B4772" s="1" t="s">
        <v>14</v>
      </c>
      <c r="C4772" s="1" t="s">
        <v>15</v>
      </c>
      <c r="D4772" s="1" t="s">
        <v>16</v>
      </c>
      <c r="E4772" s="1" t="s">
        <v>17</v>
      </c>
      <c r="F4772" s="1" t="s">
        <v>18</v>
      </c>
      <c r="G4772" s="1" t="s">
        <v>19</v>
      </c>
      <c r="H4772" s="2">
        <v>43739</v>
      </c>
      <c r="I4772" s="2">
        <v>43830</v>
      </c>
      <c r="J4772" s="1" t="s">
        <v>4790</v>
      </c>
      <c r="K4772" s="1" t="s">
        <v>40930</v>
      </c>
      <c r="L4772" s="1"/>
      <c r="M4772" s="1" t="s">
        <v>63667</v>
      </c>
      <c r="N4772" s="1" t="s">
        <v>64093</v>
      </c>
    </row>
    <row r="4773" spans="1:14" x14ac:dyDescent="0.2">
      <c r="A4773">
        <v>33</v>
      </c>
      <c r="B4773" s="1" t="s">
        <v>14</v>
      </c>
      <c r="C4773" s="1" t="s">
        <v>15</v>
      </c>
      <c r="D4773" s="1" t="s">
        <v>16</v>
      </c>
      <c r="E4773" s="1" t="s">
        <v>17</v>
      </c>
      <c r="F4773" s="1" t="s">
        <v>18</v>
      </c>
      <c r="G4773" s="1" t="s">
        <v>19</v>
      </c>
      <c r="H4773" s="2">
        <v>43739</v>
      </c>
      <c r="I4773" s="2">
        <v>43830</v>
      </c>
      <c r="J4773" s="1" t="s">
        <v>4791</v>
      </c>
      <c r="K4773" s="1" t="s">
        <v>43751</v>
      </c>
      <c r="L4773" s="1"/>
      <c r="M4773" s="1" t="s">
        <v>63847</v>
      </c>
      <c r="N4773" s="1" t="s">
        <v>64096</v>
      </c>
    </row>
    <row r="4774" spans="1:14" x14ac:dyDescent="0.2">
      <c r="A4774">
        <v>33</v>
      </c>
      <c r="B4774" s="1" t="s">
        <v>14</v>
      </c>
      <c r="C4774" s="1" t="s">
        <v>15</v>
      </c>
      <c r="D4774" s="1" t="s">
        <v>16</v>
      </c>
      <c r="E4774" s="1" t="s">
        <v>17</v>
      </c>
      <c r="F4774" s="1" t="s">
        <v>18</v>
      </c>
      <c r="G4774" s="1" t="s">
        <v>19</v>
      </c>
      <c r="H4774" s="2">
        <v>43739</v>
      </c>
      <c r="I4774" s="2">
        <v>43830</v>
      </c>
      <c r="J4774" s="1" t="s">
        <v>4792</v>
      </c>
      <c r="K4774" s="1" t="s">
        <v>41025</v>
      </c>
      <c r="L4774" s="1"/>
      <c r="M4774" s="1" t="s">
        <v>63643</v>
      </c>
      <c r="N4774" s="1" t="s">
        <v>64093</v>
      </c>
    </row>
    <row r="4775" spans="1:14" x14ac:dyDescent="0.2">
      <c r="A4775">
        <v>33</v>
      </c>
      <c r="B4775" s="1" t="s">
        <v>14</v>
      </c>
      <c r="C4775" s="1" t="s">
        <v>15</v>
      </c>
      <c r="D4775" s="1" t="s">
        <v>16</v>
      </c>
      <c r="E4775" s="1" t="s">
        <v>17</v>
      </c>
      <c r="F4775" s="1" t="s">
        <v>18</v>
      </c>
      <c r="G4775" s="1" t="s">
        <v>19</v>
      </c>
      <c r="H4775" s="2">
        <v>43739</v>
      </c>
      <c r="I4775" s="2">
        <v>43830</v>
      </c>
      <c r="J4775" s="1" t="s">
        <v>4793</v>
      </c>
      <c r="K4775" s="1" t="s">
        <v>43752</v>
      </c>
      <c r="L4775" s="1"/>
      <c r="M4775" s="1" t="s">
        <v>63666</v>
      </c>
      <c r="N4775" s="1" t="s">
        <v>64093</v>
      </c>
    </row>
    <row r="4776" spans="1:14" x14ac:dyDescent="0.2">
      <c r="A4776">
        <v>33</v>
      </c>
      <c r="B4776" s="1" t="s">
        <v>14</v>
      </c>
      <c r="C4776" s="1" t="s">
        <v>15</v>
      </c>
      <c r="D4776" s="1" t="s">
        <v>16</v>
      </c>
      <c r="E4776" s="1" t="s">
        <v>17</v>
      </c>
      <c r="F4776" s="1" t="s">
        <v>18</v>
      </c>
      <c r="G4776" s="1" t="s">
        <v>19</v>
      </c>
      <c r="H4776" s="2">
        <v>43739</v>
      </c>
      <c r="I4776" s="2">
        <v>43830</v>
      </c>
      <c r="J4776" s="1" t="s">
        <v>4794</v>
      </c>
      <c r="K4776" s="1" t="s">
        <v>43753</v>
      </c>
      <c r="L4776" s="1"/>
      <c r="M4776" s="1" t="s">
        <v>63635</v>
      </c>
      <c r="N4776" s="1" t="s">
        <v>64098</v>
      </c>
    </row>
    <row r="4777" spans="1:14" x14ac:dyDescent="0.2">
      <c r="A4777">
        <v>33</v>
      </c>
      <c r="B4777" s="1" t="s">
        <v>14</v>
      </c>
      <c r="C4777" s="1" t="s">
        <v>15</v>
      </c>
      <c r="D4777" s="1" t="s">
        <v>16</v>
      </c>
      <c r="E4777" s="1" t="s">
        <v>17</v>
      </c>
      <c r="F4777" s="1" t="s">
        <v>18</v>
      </c>
      <c r="G4777" s="1" t="s">
        <v>19</v>
      </c>
      <c r="H4777" s="2">
        <v>43739</v>
      </c>
      <c r="I4777" s="2">
        <v>43830</v>
      </c>
      <c r="J4777" s="1" t="s">
        <v>4795</v>
      </c>
      <c r="K4777" s="1" t="s">
        <v>43754</v>
      </c>
      <c r="L4777" s="1"/>
      <c r="M4777" s="1" t="s">
        <v>63633</v>
      </c>
      <c r="N4777" s="1" t="s">
        <v>64093</v>
      </c>
    </row>
    <row r="4778" spans="1:14" x14ac:dyDescent="0.2">
      <c r="A4778">
        <v>33</v>
      </c>
      <c r="B4778" s="1" t="s">
        <v>14</v>
      </c>
      <c r="C4778" s="1" t="s">
        <v>15</v>
      </c>
      <c r="D4778" s="1" t="s">
        <v>16</v>
      </c>
      <c r="E4778" s="1" t="s">
        <v>17</v>
      </c>
      <c r="F4778" s="1" t="s">
        <v>18</v>
      </c>
      <c r="G4778" s="1" t="s">
        <v>19</v>
      </c>
      <c r="H4778" s="2">
        <v>43739</v>
      </c>
      <c r="I4778" s="2">
        <v>43830</v>
      </c>
      <c r="J4778" s="1" t="s">
        <v>4796</v>
      </c>
      <c r="K4778" s="1" t="s">
        <v>43755</v>
      </c>
      <c r="L4778" s="1"/>
      <c r="M4778" s="1" t="s">
        <v>63632</v>
      </c>
      <c r="N4778" s="1" t="s">
        <v>64093</v>
      </c>
    </row>
    <row r="4779" spans="1:14" x14ac:dyDescent="0.2">
      <c r="A4779">
        <v>33</v>
      </c>
      <c r="B4779" s="1" t="s">
        <v>14</v>
      </c>
      <c r="C4779" s="1" t="s">
        <v>15</v>
      </c>
      <c r="D4779" s="1" t="s">
        <v>16</v>
      </c>
      <c r="E4779" s="1" t="s">
        <v>17</v>
      </c>
      <c r="F4779" s="1" t="s">
        <v>18</v>
      </c>
      <c r="G4779" s="1" t="s">
        <v>19</v>
      </c>
      <c r="H4779" s="2">
        <v>43739</v>
      </c>
      <c r="I4779" s="2">
        <v>43830</v>
      </c>
      <c r="J4779" s="1" t="s">
        <v>4797</v>
      </c>
      <c r="K4779" s="1" t="s">
        <v>43756</v>
      </c>
      <c r="L4779" s="1"/>
      <c r="M4779" s="1" t="s">
        <v>63633</v>
      </c>
      <c r="N4779" s="1" t="s">
        <v>64093</v>
      </c>
    </row>
    <row r="4780" spans="1:14" x14ac:dyDescent="0.2">
      <c r="A4780">
        <v>33</v>
      </c>
      <c r="B4780" s="1" t="s">
        <v>14</v>
      </c>
      <c r="C4780" s="1" t="s">
        <v>15</v>
      </c>
      <c r="D4780" s="1" t="s">
        <v>16</v>
      </c>
      <c r="E4780" s="1" t="s">
        <v>17</v>
      </c>
      <c r="F4780" s="1" t="s">
        <v>18</v>
      </c>
      <c r="G4780" s="1" t="s">
        <v>19</v>
      </c>
      <c r="H4780" s="2">
        <v>43739</v>
      </c>
      <c r="I4780" s="2">
        <v>43830</v>
      </c>
      <c r="J4780" s="1" t="s">
        <v>4798</v>
      </c>
      <c r="K4780" s="1" t="s">
        <v>40799</v>
      </c>
      <c r="L4780" s="1"/>
      <c r="M4780" s="1" t="s">
        <v>63648</v>
      </c>
      <c r="N4780" s="1" t="s">
        <v>64093</v>
      </c>
    </row>
    <row r="4781" spans="1:14" x14ac:dyDescent="0.2">
      <c r="A4781">
        <v>33</v>
      </c>
      <c r="B4781" s="1" t="s">
        <v>14</v>
      </c>
      <c r="C4781" s="1" t="s">
        <v>15</v>
      </c>
      <c r="D4781" s="1" t="s">
        <v>16</v>
      </c>
      <c r="E4781" s="1" t="s">
        <v>17</v>
      </c>
      <c r="F4781" s="1" t="s">
        <v>18</v>
      </c>
      <c r="G4781" s="1" t="s">
        <v>19</v>
      </c>
      <c r="H4781" s="2">
        <v>43739</v>
      </c>
      <c r="I4781" s="2">
        <v>43830</v>
      </c>
      <c r="J4781" s="1" t="s">
        <v>4799</v>
      </c>
      <c r="K4781" s="1" t="s">
        <v>41214</v>
      </c>
      <c r="L4781" s="1"/>
      <c r="M4781" s="1" t="s">
        <v>63643</v>
      </c>
      <c r="N4781" s="1" t="s">
        <v>64093</v>
      </c>
    </row>
    <row r="4782" spans="1:14" x14ac:dyDescent="0.2">
      <c r="A4782">
        <v>33</v>
      </c>
      <c r="B4782" s="1" t="s">
        <v>14</v>
      </c>
      <c r="C4782" s="1" t="s">
        <v>15</v>
      </c>
      <c r="D4782" s="1" t="s">
        <v>16</v>
      </c>
      <c r="E4782" s="1" t="s">
        <v>17</v>
      </c>
      <c r="F4782" s="1" t="s">
        <v>18</v>
      </c>
      <c r="G4782" s="1" t="s">
        <v>19</v>
      </c>
      <c r="H4782" s="2">
        <v>43739</v>
      </c>
      <c r="I4782" s="2">
        <v>43830</v>
      </c>
      <c r="J4782" s="1" t="s">
        <v>4800</v>
      </c>
      <c r="K4782" s="1" t="s">
        <v>43757</v>
      </c>
      <c r="L4782" s="1"/>
      <c r="M4782" s="1" t="s">
        <v>63656</v>
      </c>
      <c r="N4782" s="1" t="s">
        <v>64093</v>
      </c>
    </row>
    <row r="4783" spans="1:14" x14ac:dyDescent="0.2">
      <c r="A4783">
        <v>33</v>
      </c>
      <c r="B4783" s="1" t="s">
        <v>14</v>
      </c>
      <c r="C4783" s="1" t="s">
        <v>15</v>
      </c>
      <c r="D4783" s="1" t="s">
        <v>16</v>
      </c>
      <c r="E4783" s="1" t="s">
        <v>17</v>
      </c>
      <c r="F4783" s="1" t="s">
        <v>18</v>
      </c>
      <c r="G4783" s="1" t="s">
        <v>19</v>
      </c>
      <c r="H4783" s="2">
        <v>43739</v>
      </c>
      <c r="I4783" s="2">
        <v>43830</v>
      </c>
      <c r="J4783" s="1" t="s">
        <v>4801</v>
      </c>
      <c r="K4783" s="1" t="s">
        <v>43758</v>
      </c>
      <c r="L4783" s="1"/>
      <c r="M4783" s="1" t="s">
        <v>63648</v>
      </c>
      <c r="N4783" s="1" t="s">
        <v>64093</v>
      </c>
    </row>
    <row r="4784" spans="1:14" x14ac:dyDescent="0.2">
      <c r="A4784">
        <v>33</v>
      </c>
      <c r="B4784" s="1" t="s">
        <v>14</v>
      </c>
      <c r="C4784" s="1" t="s">
        <v>15</v>
      </c>
      <c r="D4784" s="1" t="s">
        <v>16</v>
      </c>
      <c r="E4784" s="1" t="s">
        <v>17</v>
      </c>
      <c r="F4784" s="1" t="s">
        <v>18</v>
      </c>
      <c r="G4784" s="1" t="s">
        <v>19</v>
      </c>
      <c r="H4784" s="2">
        <v>43739</v>
      </c>
      <c r="I4784" s="2">
        <v>43830</v>
      </c>
      <c r="J4784" s="1" t="s">
        <v>4802</v>
      </c>
      <c r="K4784" s="1" t="s">
        <v>43759</v>
      </c>
      <c r="L4784" s="1"/>
      <c r="M4784" s="1" t="s">
        <v>63645</v>
      </c>
      <c r="N4784" s="1" t="s">
        <v>64093</v>
      </c>
    </row>
    <row r="4785" spans="1:14" x14ac:dyDescent="0.2">
      <c r="A4785">
        <v>33</v>
      </c>
      <c r="B4785" s="1" t="s">
        <v>14</v>
      </c>
      <c r="C4785" s="1" t="s">
        <v>15</v>
      </c>
      <c r="D4785" s="1" t="s">
        <v>16</v>
      </c>
      <c r="E4785" s="1" t="s">
        <v>17</v>
      </c>
      <c r="F4785" s="1" t="s">
        <v>18</v>
      </c>
      <c r="G4785" s="1" t="s">
        <v>19</v>
      </c>
      <c r="H4785" s="2">
        <v>43739</v>
      </c>
      <c r="I4785" s="2">
        <v>43830</v>
      </c>
      <c r="J4785" s="1" t="s">
        <v>4803</v>
      </c>
      <c r="K4785" s="1" t="s">
        <v>43760</v>
      </c>
      <c r="L4785" s="1"/>
      <c r="M4785" s="1" t="s">
        <v>63635</v>
      </c>
      <c r="N4785" s="1" t="s">
        <v>64093</v>
      </c>
    </row>
    <row r="4786" spans="1:14" x14ac:dyDescent="0.2">
      <c r="A4786">
        <v>33</v>
      </c>
      <c r="B4786" s="1" t="s">
        <v>14</v>
      </c>
      <c r="C4786" s="1" t="s">
        <v>15</v>
      </c>
      <c r="D4786" s="1" t="s">
        <v>16</v>
      </c>
      <c r="E4786" s="1" t="s">
        <v>17</v>
      </c>
      <c r="F4786" s="1" t="s">
        <v>18</v>
      </c>
      <c r="G4786" s="1" t="s">
        <v>19</v>
      </c>
      <c r="H4786" s="2">
        <v>43739</v>
      </c>
      <c r="I4786" s="2">
        <v>43830</v>
      </c>
      <c r="J4786" s="1" t="s">
        <v>4804</v>
      </c>
      <c r="K4786" s="1" t="s">
        <v>43761</v>
      </c>
      <c r="L4786" s="1"/>
      <c r="M4786" s="1" t="s">
        <v>63644</v>
      </c>
      <c r="N4786" s="1" t="s">
        <v>64093</v>
      </c>
    </row>
    <row r="4787" spans="1:14" x14ac:dyDescent="0.2">
      <c r="A4787">
        <v>33</v>
      </c>
      <c r="B4787" s="1" t="s">
        <v>14</v>
      </c>
      <c r="C4787" s="1" t="s">
        <v>15</v>
      </c>
      <c r="D4787" s="1" t="s">
        <v>16</v>
      </c>
      <c r="E4787" s="1" t="s">
        <v>17</v>
      </c>
      <c r="F4787" s="1" t="s">
        <v>18</v>
      </c>
      <c r="G4787" s="1" t="s">
        <v>19</v>
      </c>
      <c r="H4787" s="2">
        <v>43739</v>
      </c>
      <c r="I4787" s="2">
        <v>43830</v>
      </c>
      <c r="J4787" s="1" t="s">
        <v>4805</v>
      </c>
      <c r="K4787" s="1" t="s">
        <v>43762</v>
      </c>
      <c r="L4787" s="1"/>
      <c r="M4787" s="1" t="s">
        <v>63635</v>
      </c>
      <c r="N4787" s="1" t="s">
        <v>64093</v>
      </c>
    </row>
    <row r="4788" spans="1:14" x14ac:dyDescent="0.2">
      <c r="A4788">
        <v>33</v>
      </c>
      <c r="B4788" s="1" t="s">
        <v>14</v>
      </c>
      <c r="C4788" s="1" t="s">
        <v>15</v>
      </c>
      <c r="D4788" s="1" t="s">
        <v>16</v>
      </c>
      <c r="E4788" s="1" t="s">
        <v>17</v>
      </c>
      <c r="F4788" s="1" t="s">
        <v>18</v>
      </c>
      <c r="G4788" s="1" t="s">
        <v>19</v>
      </c>
      <c r="H4788" s="2">
        <v>43739</v>
      </c>
      <c r="I4788" s="2">
        <v>43830</v>
      </c>
      <c r="J4788" s="1" t="s">
        <v>4806</v>
      </c>
      <c r="K4788" s="1" t="s">
        <v>40901</v>
      </c>
      <c r="L4788" s="1"/>
      <c r="M4788" s="1" t="s">
        <v>63639</v>
      </c>
      <c r="N4788" s="1" t="s">
        <v>64093</v>
      </c>
    </row>
    <row r="4789" spans="1:14" x14ac:dyDescent="0.2">
      <c r="A4789">
        <v>33</v>
      </c>
      <c r="B4789" s="1" t="s">
        <v>14</v>
      </c>
      <c r="C4789" s="1" t="s">
        <v>15</v>
      </c>
      <c r="D4789" s="1" t="s">
        <v>16</v>
      </c>
      <c r="E4789" s="1" t="s">
        <v>17</v>
      </c>
      <c r="F4789" s="1" t="s">
        <v>18</v>
      </c>
      <c r="G4789" s="1" t="s">
        <v>19</v>
      </c>
      <c r="H4789" s="2">
        <v>43739</v>
      </c>
      <c r="I4789" s="2">
        <v>43830</v>
      </c>
      <c r="J4789" s="1" t="s">
        <v>4807</v>
      </c>
      <c r="K4789" s="1" t="s">
        <v>43763</v>
      </c>
      <c r="L4789" s="1"/>
      <c r="M4789" s="1" t="s">
        <v>63675</v>
      </c>
      <c r="N4789" s="1" t="s">
        <v>64093</v>
      </c>
    </row>
    <row r="4790" spans="1:14" x14ac:dyDescent="0.2">
      <c r="A4790">
        <v>33</v>
      </c>
      <c r="B4790" s="1" t="s">
        <v>14</v>
      </c>
      <c r="C4790" s="1" t="s">
        <v>15</v>
      </c>
      <c r="D4790" s="1" t="s">
        <v>16</v>
      </c>
      <c r="E4790" s="1" t="s">
        <v>17</v>
      </c>
      <c r="F4790" s="1" t="s">
        <v>18</v>
      </c>
      <c r="G4790" s="1" t="s">
        <v>19</v>
      </c>
      <c r="H4790" s="2">
        <v>43739</v>
      </c>
      <c r="I4790" s="2">
        <v>43830</v>
      </c>
      <c r="J4790" s="1" t="s">
        <v>4808</v>
      </c>
      <c r="K4790" s="1" t="s">
        <v>43764</v>
      </c>
      <c r="L4790" s="1"/>
      <c r="M4790" s="1" t="s">
        <v>63646</v>
      </c>
      <c r="N4790" s="1" t="s">
        <v>64093</v>
      </c>
    </row>
    <row r="4791" spans="1:14" x14ac:dyDescent="0.2">
      <c r="A4791">
        <v>33</v>
      </c>
      <c r="B4791" s="1" t="s">
        <v>14</v>
      </c>
      <c r="C4791" s="1" t="s">
        <v>15</v>
      </c>
      <c r="D4791" s="1" t="s">
        <v>16</v>
      </c>
      <c r="E4791" s="1" t="s">
        <v>17</v>
      </c>
      <c r="F4791" s="1" t="s">
        <v>18</v>
      </c>
      <c r="G4791" s="1" t="s">
        <v>19</v>
      </c>
      <c r="H4791" s="2">
        <v>43739</v>
      </c>
      <c r="I4791" s="2">
        <v>43830</v>
      </c>
      <c r="J4791" s="1" t="s">
        <v>4809</v>
      </c>
      <c r="K4791" s="1" t="s">
        <v>43765</v>
      </c>
      <c r="L4791" s="1"/>
      <c r="M4791" s="1" t="s">
        <v>63646</v>
      </c>
      <c r="N4791" s="1" t="s">
        <v>64093</v>
      </c>
    </row>
    <row r="4792" spans="1:14" x14ac:dyDescent="0.2">
      <c r="A4792">
        <v>33</v>
      </c>
      <c r="B4792" s="1" t="s">
        <v>14</v>
      </c>
      <c r="C4792" s="1" t="s">
        <v>15</v>
      </c>
      <c r="D4792" s="1" t="s">
        <v>16</v>
      </c>
      <c r="E4792" s="1" t="s">
        <v>17</v>
      </c>
      <c r="F4792" s="1" t="s">
        <v>18</v>
      </c>
      <c r="G4792" s="1" t="s">
        <v>19</v>
      </c>
      <c r="H4792" s="2">
        <v>43739</v>
      </c>
      <c r="I4792" s="2">
        <v>43830</v>
      </c>
      <c r="J4792" s="1" t="s">
        <v>4810</v>
      </c>
      <c r="K4792" s="1" t="s">
        <v>40763</v>
      </c>
      <c r="L4792" s="1"/>
      <c r="M4792" s="1" t="s">
        <v>63651</v>
      </c>
      <c r="N4792" s="1" t="s">
        <v>64093</v>
      </c>
    </row>
    <row r="4793" spans="1:14" x14ac:dyDescent="0.2">
      <c r="A4793">
        <v>33</v>
      </c>
      <c r="B4793" s="1" t="s">
        <v>14</v>
      </c>
      <c r="C4793" s="1" t="s">
        <v>15</v>
      </c>
      <c r="D4793" s="1" t="s">
        <v>16</v>
      </c>
      <c r="E4793" s="1" t="s">
        <v>17</v>
      </c>
      <c r="F4793" s="1" t="s">
        <v>18</v>
      </c>
      <c r="G4793" s="1" t="s">
        <v>19</v>
      </c>
      <c r="H4793" s="2">
        <v>43739</v>
      </c>
      <c r="I4793" s="2">
        <v>43830</v>
      </c>
      <c r="J4793" s="1" t="s">
        <v>4811</v>
      </c>
      <c r="K4793" s="1" t="s">
        <v>43766</v>
      </c>
      <c r="L4793" s="1"/>
      <c r="M4793" s="1" t="s">
        <v>63640</v>
      </c>
      <c r="N4793" s="1" t="s">
        <v>64093</v>
      </c>
    </row>
    <row r="4794" spans="1:14" x14ac:dyDescent="0.2">
      <c r="A4794">
        <v>33</v>
      </c>
      <c r="B4794" s="1" t="s">
        <v>14</v>
      </c>
      <c r="C4794" s="1" t="s">
        <v>15</v>
      </c>
      <c r="D4794" s="1" t="s">
        <v>16</v>
      </c>
      <c r="E4794" s="1" t="s">
        <v>17</v>
      </c>
      <c r="F4794" s="1" t="s">
        <v>18</v>
      </c>
      <c r="G4794" s="1" t="s">
        <v>19</v>
      </c>
      <c r="H4794" s="2">
        <v>43739</v>
      </c>
      <c r="I4794" s="2">
        <v>43830</v>
      </c>
      <c r="J4794" s="1" t="s">
        <v>4812</v>
      </c>
      <c r="K4794" s="1" t="s">
        <v>43767</v>
      </c>
      <c r="L4794" s="1"/>
      <c r="M4794" s="1" t="s">
        <v>63640</v>
      </c>
      <c r="N4794" s="1" t="s">
        <v>64093</v>
      </c>
    </row>
    <row r="4795" spans="1:14" x14ac:dyDescent="0.2">
      <c r="A4795">
        <v>33</v>
      </c>
      <c r="B4795" s="1" t="s">
        <v>14</v>
      </c>
      <c r="C4795" s="1" t="s">
        <v>15</v>
      </c>
      <c r="D4795" s="1" t="s">
        <v>16</v>
      </c>
      <c r="E4795" s="1" t="s">
        <v>17</v>
      </c>
      <c r="F4795" s="1" t="s">
        <v>18</v>
      </c>
      <c r="G4795" s="1" t="s">
        <v>19</v>
      </c>
      <c r="H4795" s="2">
        <v>43739</v>
      </c>
      <c r="I4795" s="2">
        <v>43830</v>
      </c>
      <c r="J4795" s="1" t="s">
        <v>4813</v>
      </c>
      <c r="K4795" s="1" t="s">
        <v>42021</v>
      </c>
      <c r="L4795" s="1"/>
      <c r="M4795" s="1" t="s">
        <v>63644</v>
      </c>
      <c r="N4795" s="1" t="s">
        <v>64093</v>
      </c>
    </row>
    <row r="4796" spans="1:14" x14ac:dyDescent="0.2">
      <c r="A4796">
        <v>33</v>
      </c>
      <c r="B4796" s="1" t="s">
        <v>14</v>
      </c>
      <c r="C4796" s="1" t="s">
        <v>15</v>
      </c>
      <c r="D4796" s="1" t="s">
        <v>16</v>
      </c>
      <c r="E4796" s="1" t="s">
        <v>17</v>
      </c>
      <c r="F4796" s="1" t="s">
        <v>18</v>
      </c>
      <c r="G4796" s="1" t="s">
        <v>19</v>
      </c>
      <c r="H4796" s="2">
        <v>43739</v>
      </c>
      <c r="I4796" s="2">
        <v>43830</v>
      </c>
      <c r="J4796" s="1" t="s">
        <v>4814</v>
      </c>
      <c r="K4796" s="1" t="s">
        <v>40207</v>
      </c>
      <c r="L4796" s="1"/>
      <c r="M4796" s="1" t="s">
        <v>63667</v>
      </c>
      <c r="N4796" s="1" t="s">
        <v>64093</v>
      </c>
    </row>
    <row r="4797" spans="1:14" x14ac:dyDescent="0.2">
      <c r="A4797">
        <v>33</v>
      </c>
      <c r="B4797" s="1" t="s">
        <v>14</v>
      </c>
      <c r="C4797" s="1" t="s">
        <v>15</v>
      </c>
      <c r="D4797" s="1" t="s">
        <v>16</v>
      </c>
      <c r="E4797" s="1" t="s">
        <v>17</v>
      </c>
      <c r="F4797" s="1" t="s">
        <v>18</v>
      </c>
      <c r="G4797" s="1" t="s">
        <v>19</v>
      </c>
      <c r="H4797" s="2">
        <v>43739</v>
      </c>
      <c r="I4797" s="2">
        <v>43830</v>
      </c>
      <c r="J4797" s="1" t="s">
        <v>4815</v>
      </c>
      <c r="K4797" s="1" t="s">
        <v>43768</v>
      </c>
      <c r="L4797" s="1"/>
      <c r="M4797" s="1" t="s">
        <v>63645</v>
      </c>
      <c r="N4797" s="1" t="s">
        <v>64093</v>
      </c>
    </row>
    <row r="4798" spans="1:14" x14ac:dyDescent="0.2">
      <c r="A4798">
        <v>33</v>
      </c>
      <c r="B4798" s="1" t="s">
        <v>14</v>
      </c>
      <c r="C4798" s="1" t="s">
        <v>15</v>
      </c>
      <c r="D4798" s="1" t="s">
        <v>16</v>
      </c>
      <c r="E4798" s="1" t="s">
        <v>17</v>
      </c>
      <c r="F4798" s="1" t="s">
        <v>18</v>
      </c>
      <c r="G4798" s="1" t="s">
        <v>19</v>
      </c>
      <c r="H4798" s="2">
        <v>43739</v>
      </c>
      <c r="I4798" s="2">
        <v>43830</v>
      </c>
      <c r="J4798" s="1" t="s">
        <v>4816</v>
      </c>
      <c r="K4798" s="1" t="s">
        <v>42069</v>
      </c>
      <c r="L4798" s="1"/>
      <c r="M4798" s="1" t="s">
        <v>63644</v>
      </c>
      <c r="N4798" s="1" t="s">
        <v>64093</v>
      </c>
    </row>
    <row r="4799" spans="1:14" x14ac:dyDescent="0.2">
      <c r="A4799">
        <v>33</v>
      </c>
      <c r="B4799" s="1" t="s">
        <v>14</v>
      </c>
      <c r="C4799" s="1" t="s">
        <v>15</v>
      </c>
      <c r="D4799" s="1" t="s">
        <v>16</v>
      </c>
      <c r="E4799" s="1" t="s">
        <v>17</v>
      </c>
      <c r="F4799" s="1" t="s">
        <v>18</v>
      </c>
      <c r="G4799" s="1" t="s">
        <v>19</v>
      </c>
      <c r="H4799" s="2">
        <v>43739</v>
      </c>
      <c r="I4799" s="2">
        <v>43830</v>
      </c>
      <c r="J4799" s="1" t="s">
        <v>4817</v>
      </c>
      <c r="K4799" s="1" t="s">
        <v>40763</v>
      </c>
      <c r="L4799" s="1"/>
      <c r="M4799" s="1" t="s">
        <v>63651</v>
      </c>
      <c r="N4799" s="1" t="s">
        <v>64093</v>
      </c>
    </row>
    <row r="4800" spans="1:14" x14ac:dyDescent="0.2">
      <c r="A4800">
        <v>33</v>
      </c>
      <c r="B4800" s="1" t="s">
        <v>14</v>
      </c>
      <c r="C4800" s="1" t="s">
        <v>15</v>
      </c>
      <c r="D4800" s="1" t="s">
        <v>16</v>
      </c>
      <c r="E4800" s="1" t="s">
        <v>17</v>
      </c>
      <c r="F4800" s="1" t="s">
        <v>18</v>
      </c>
      <c r="G4800" s="1" t="s">
        <v>19</v>
      </c>
      <c r="H4800" s="2">
        <v>43739</v>
      </c>
      <c r="I4800" s="2">
        <v>43830</v>
      </c>
      <c r="J4800" s="1" t="s">
        <v>4818</v>
      </c>
      <c r="K4800" s="1" t="s">
        <v>43769</v>
      </c>
      <c r="L4800" s="1"/>
      <c r="M4800" s="1" t="s">
        <v>63687</v>
      </c>
      <c r="N4800" s="1" t="s">
        <v>64093</v>
      </c>
    </row>
    <row r="4801" spans="1:14" x14ac:dyDescent="0.2">
      <c r="A4801">
        <v>33</v>
      </c>
      <c r="B4801" s="1" t="s">
        <v>14</v>
      </c>
      <c r="C4801" s="1" t="s">
        <v>15</v>
      </c>
      <c r="D4801" s="1" t="s">
        <v>16</v>
      </c>
      <c r="E4801" s="1" t="s">
        <v>17</v>
      </c>
      <c r="F4801" s="1" t="s">
        <v>18</v>
      </c>
      <c r="G4801" s="1" t="s">
        <v>19</v>
      </c>
      <c r="H4801" s="2">
        <v>43739</v>
      </c>
      <c r="I4801" s="2">
        <v>43830</v>
      </c>
      <c r="J4801" s="1" t="s">
        <v>4819</v>
      </c>
      <c r="K4801" s="1" t="s">
        <v>40283</v>
      </c>
      <c r="L4801" s="1"/>
      <c r="M4801" s="1" t="s">
        <v>63639</v>
      </c>
      <c r="N4801" s="1" t="s">
        <v>64093</v>
      </c>
    </row>
    <row r="4802" spans="1:14" x14ac:dyDescent="0.2">
      <c r="A4802">
        <v>33</v>
      </c>
      <c r="B4802" s="1" t="s">
        <v>14</v>
      </c>
      <c r="C4802" s="1" t="s">
        <v>15</v>
      </c>
      <c r="D4802" s="1" t="s">
        <v>16</v>
      </c>
      <c r="E4802" s="1" t="s">
        <v>17</v>
      </c>
      <c r="F4802" s="1" t="s">
        <v>18</v>
      </c>
      <c r="G4802" s="1" t="s">
        <v>19</v>
      </c>
      <c r="H4802" s="2">
        <v>43739</v>
      </c>
      <c r="I4802" s="2">
        <v>43830</v>
      </c>
      <c r="J4802" s="1" t="s">
        <v>4820</v>
      </c>
      <c r="K4802" s="1" t="s">
        <v>40035</v>
      </c>
      <c r="L4802" s="1"/>
      <c r="M4802" s="1" t="s">
        <v>63644</v>
      </c>
      <c r="N4802" s="1" t="s">
        <v>64093</v>
      </c>
    </row>
    <row r="4803" spans="1:14" x14ac:dyDescent="0.2">
      <c r="A4803">
        <v>33</v>
      </c>
      <c r="B4803" s="1" t="s">
        <v>14</v>
      </c>
      <c r="C4803" s="1" t="s">
        <v>15</v>
      </c>
      <c r="D4803" s="1" t="s">
        <v>16</v>
      </c>
      <c r="E4803" s="1" t="s">
        <v>17</v>
      </c>
      <c r="F4803" s="1" t="s">
        <v>18</v>
      </c>
      <c r="G4803" s="1" t="s">
        <v>19</v>
      </c>
      <c r="H4803" s="2">
        <v>43739</v>
      </c>
      <c r="I4803" s="2">
        <v>43830</v>
      </c>
      <c r="J4803" s="1" t="s">
        <v>4821</v>
      </c>
      <c r="K4803" s="1" t="s">
        <v>43770</v>
      </c>
      <c r="L4803" s="1"/>
      <c r="M4803" s="1" t="s">
        <v>63652</v>
      </c>
      <c r="N4803" s="1" t="s">
        <v>64093</v>
      </c>
    </row>
    <row r="4804" spans="1:14" x14ac:dyDescent="0.2">
      <c r="A4804">
        <v>33</v>
      </c>
      <c r="B4804" s="1" t="s">
        <v>14</v>
      </c>
      <c r="C4804" s="1" t="s">
        <v>15</v>
      </c>
      <c r="D4804" s="1" t="s">
        <v>16</v>
      </c>
      <c r="E4804" s="1" t="s">
        <v>17</v>
      </c>
      <c r="F4804" s="1" t="s">
        <v>18</v>
      </c>
      <c r="G4804" s="1" t="s">
        <v>19</v>
      </c>
      <c r="H4804" s="2">
        <v>43739</v>
      </c>
      <c r="I4804" s="2">
        <v>43830</v>
      </c>
      <c r="J4804" s="1" t="s">
        <v>4822</v>
      </c>
      <c r="K4804" s="1" t="s">
        <v>43771</v>
      </c>
      <c r="L4804" s="1"/>
      <c r="M4804" s="1" t="s">
        <v>63633</v>
      </c>
      <c r="N4804" s="1" t="s">
        <v>64093</v>
      </c>
    </row>
    <row r="4805" spans="1:14" x14ac:dyDescent="0.2">
      <c r="A4805">
        <v>33</v>
      </c>
      <c r="B4805" s="1" t="s">
        <v>14</v>
      </c>
      <c r="C4805" s="1" t="s">
        <v>15</v>
      </c>
      <c r="D4805" s="1" t="s">
        <v>16</v>
      </c>
      <c r="E4805" s="1" t="s">
        <v>17</v>
      </c>
      <c r="F4805" s="1" t="s">
        <v>18</v>
      </c>
      <c r="G4805" s="1" t="s">
        <v>19</v>
      </c>
      <c r="H4805" s="2">
        <v>43739</v>
      </c>
      <c r="I4805" s="2">
        <v>43830</v>
      </c>
      <c r="J4805" s="1" t="s">
        <v>4823</v>
      </c>
      <c r="K4805" s="1" t="s">
        <v>43772</v>
      </c>
      <c r="L4805" s="1"/>
      <c r="M4805" s="1" t="s">
        <v>63643</v>
      </c>
      <c r="N4805" s="1" t="s">
        <v>64093</v>
      </c>
    </row>
    <row r="4806" spans="1:14" x14ac:dyDescent="0.2">
      <c r="A4806">
        <v>33</v>
      </c>
      <c r="B4806" s="1" t="s">
        <v>14</v>
      </c>
      <c r="C4806" s="1" t="s">
        <v>15</v>
      </c>
      <c r="D4806" s="1" t="s">
        <v>16</v>
      </c>
      <c r="E4806" s="1" t="s">
        <v>17</v>
      </c>
      <c r="F4806" s="1" t="s">
        <v>18</v>
      </c>
      <c r="G4806" s="1" t="s">
        <v>19</v>
      </c>
      <c r="H4806" s="2">
        <v>43739</v>
      </c>
      <c r="I4806" s="2">
        <v>43830</v>
      </c>
      <c r="J4806" s="1" t="s">
        <v>4824</v>
      </c>
      <c r="K4806" s="1" t="s">
        <v>43773</v>
      </c>
      <c r="L4806" s="1"/>
      <c r="M4806" s="1" t="s">
        <v>63632</v>
      </c>
      <c r="N4806" s="1" t="s">
        <v>64093</v>
      </c>
    </row>
    <row r="4807" spans="1:14" x14ac:dyDescent="0.2">
      <c r="A4807">
        <v>33</v>
      </c>
      <c r="B4807" s="1" t="s">
        <v>14</v>
      </c>
      <c r="C4807" s="1" t="s">
        <v>15</v>
      </c>
      <c r="D4807" s="1" t="s">
        <v>16</v>
      </c>
      <c r="E4807" s="1" t="s">
        <v>17</v>
      </c>
      <c r="F4807" s="1" t="s">
        <v>18</v>
      </c>
      <c r="G4807" s="1" t="s">
        <v>19</v>
      </c>
      <c r="H4807" s="2">
        <v>43739</v>
      </c>
      <c r="I4807" s="2">
        <v>43830</v>
      </c>
      <c r="J4807" s="1" t="s">
        <v>4825</v>
      </c>
      <c r="K4807" s="1" t="s">
        <v>40163</v>
      </c>
      <c r="L4807" s="1"/>
      <c r="M4807" s="1" t="s">
        <v>63670</v>
      </c>
      <c r="N4807" s="1" t="s">
        <v>64093</v>
      </c>
    </row>
    <row r="4808" spans="1:14" x14ac:dyDescent="0.2">
      <c r="A4808">
        <v>33</v>
      </c>
      <c r="B4808" s="1" t="s">
        <v>14</v>
      </c>
      <c r="C4808" s="1" t="s">
        <v>15</v>
      </c>
      <c r="D4808" s="1" t="s">
        <v>16</v>
      </c>
      <c r="E4808" s="1" t="s">
        <v>17</v>
      </c>
      <c r="F4808" s="1" t="s">
        <v>18</v>
      </c>
      <c r="G4808" s="1" t="s">
        <v>19</v>
      </c>
      <c r="H4808" s="2">
        <v>43739</v>
      </c>
      <c r="I4808" s="2">
        <v>43830</v>
      </c>
      <c r="J4808" s="1" t="s">
        <v>4826</v>
      </c>
      <c r="K4808" s="1" t="s">
        <v>40763</v>
      </c>
      <c r="L4808" s="1"/>
      <c r="M4808" s="1" t="s">
        <v>63651</v>
      </c>
      <c r="N4808" s="1" t="s">
        <v>64093</v>
      </c>
    </row>
    <row r="4809" spans="1:14" x14ac:dyDescent="0.2">
      <c r="A4809">
        <v>33</v>
      </c>
      <c r="B4809" s="1" t="s">
        <v>14</v>
      </c>
      <c r="C4809" s="1" t="s">
        <v>15</v>
      </c>
      <c r="D4809" s="1" t="s">
        <v>16</v>
      </c>
      <c r="E4809" s="1" t="s">
        <v>17</v>
      </c>
      <c r="F4809" s="1" t="s">
        <v>18</v>
      </c>
      <c r="G4809" s="1" t="s">
        <v>19</v>
      </c>
      <c r="H4809" s="2">
        <v>43739</v>
      </c>
      <c r="I4809" s="2">
        <v>43830</v>
      </c>
      <c r="J4809" s="1" t="s">
        <v>4827</v>
      </c>
      <c r="K4809" s="1" t="s">
        <v>41962</v>
      </c>
      <c r="L4809" s="1"/>
      <c r="M4809" s="1" t="s">
        <v>63644</v>
      </c>
      <c r="N4809" s="1" t="s">
        <v>64093</v>
      </c>
    </row>
    <row r="4810" spans="1:14" x14ac:dyDescent="0.2">
      <c r="A4810">
        <v>33</v>
      </c>
      <c r="B4810" s="1" t="s">
        <v>14</v>
      </c>
      <c r="C4810" s="1" t="s">
        <v>15</v>
      </c>
      <c r="D4810" s="1" t="s">
        <v>16</v>
      </c>
      <c r="E4810" s="1" t="s">
        <v>17</v>
      </c>
      <c r="F4810" s="1" t="s">
        <v>18</v>
      </c>
      <c r="G4810" s="1" t="s">
        <v>19</v>
      </c>
      <c r="H4810" s="2">
        <v>43739</v>
      </c>
      <c r="I4810" s="2">
        <v>43830</v>
      </c>
      <c r="J4810" s="1" t="s">
        <v>4828</v>
      </c>
      <c r="K4810" s="1" t="s">
        <v>40171</v>
      </c>
      <c r="L4810" s="1"/>
      <c r="M4810" s="1" t="s">
        <v>63643</v>
      </c>
      <c r="N4810" s="1" t="s">
        <v>64093</v>
      </c>
    </row>
    <row r="4811" spans="1:14" x14ac:dyDescent="0.2">
      <c r="A4811">
        <v>33</v>
      </c>
      <c r="B4811" s="1" t="s">
        <v>14</v>
      </c>
      <c r="C4811" s="1" t="s">
        <v>15</v>
      </c>
      <c r="D4811" s="1" t="s">
        <v>16</v>
      </c>
      <c r="E4811" s="1" t="s">
        <v>17</v>
      </c>
      <c r="F4811" s="1" t="s">
        <v>18</v>
      </c>
      <c r="G4811" s="1" t="s">
        <v>19</v>
      </c>
      <c r="H4811" s="2">
        <v>43739</v>
      </c>
      <c r="I4811" s="2">
        <v>43830</v>
      </c>
      <c r="J4811" s="1" t="s">
        <v>4829</v>
      </c>
      <c r="K4811" s="1" t="s">
        <v>40776</v>
      </c>
      <c r="L4811" s="1"/>
      <c r="M4811" s="1" t="s">
        <v>63644</v>
      </c>
      <c r="N4811" s="1" t="s">
        <v>64093</v>
      </c>
    </row>
    <row r="4812" spans="1:14" x14ac:dyDescent="0.2">
      <c r="A4812">
        <v>33</v>
      </c>
      <c r="B4812" s="1" t="s">
        <v>14</v>
      </c>
      <c r="C4812" s="1" t="s">
        <v>15</v>
      </c>
      <c r="D4812" s="1" t="s">
        <v>16</v>
      </c>
      <c r="E4812" s="1" t="s">
        <v>17</v>
      </c>
      <c r="F4812" s="1" t="s">
        <v>18</v>
      </c>
      <c r="G4812" s="1" t="s">
        <v>19</v>
      </c>
      <c r="H4812" s="2">
        <v>43739</v>
      </c>
      <c r="I4812" s="2">
        <v>43830</v>
      </c>
      <c r="J4812" s="1" t="s">
        <v>4830</v>
      </c>
      <c r="K4812" s="1" t="s">
        <v>43774</v>
      </c>
      <c r="L4812" s="1"/>
      <c r="M4812" s="1" t="s">
        <v>63805</v>
      </c>
      <c r="N4812" s="1" t="s">
        <v>64093</v>
      </c>
    </row>
    <row r="4813" spans="1:14" x14ac:dyDescent="0.2">
      <c r="A4813">
        <v>33</v>
      </c>
      <c r="B4813" s="1" t="s">
        <v>14</v>
      </c>
      <c r="C4813" s="1" t="s">
        <v>15</v>
      </c>
      <c r="D4813" s="1" t="s">
        <v>16</v>
      </c>
      <c r="E4813" s="1" t="s">
        <v>17</v>
      </c>
      <c r="F4813" s="1" t="s">
        <v>18</v>
      </c>
      <c r="G4813" s="1" t="s">
        <v>19</v>
      </c>
      <c r="H4813" s="2">
        <v>43739</v>
      </c>
      <c r="I4813" s="2">
        <v>43830</v>
      </c>
      <c r="J4813" s="1" t="s">
        <v>4831</v>
      </c>
      <c r="K4813" s="1" t="s">
        <v>43775</v>
      </c>
      <c r="L4813" s="1"/>
      <c r="M4813" s="1" t="s">
        <v>63658</v>
      </c>
      <c r="N4813" s="1" t="s">
        <v>64093</v>
      </c>
    </row>
    <row r="4814" spans="1:14" x14ac:dyDescent="0.2">
      <c r="A4814">
        <v>33</v>
      </c>
      <c r="B4814" s="1" t="s">
        <v>14</v>
      </c>
      <c r="C4814" s="1" t="s">
        <v>15</v>
      </c>
      <c r="D4814" s="1" t="s">
        <v>16</v>
      </c>
      <c r="E4814" s="1" t="s">
        <v>17</v>
      </c>
      <c r="F4814" s="1" t="s">
        <v>18</v>
      </c>
      <c r="G4814" s="1" t="s">
        <v>19</v>
      </c>
      <c r="H4814" s="2">
        <v>43739</v>
      </c>
      <c r="I4814" s="2">
        <v>43830</v>
      </c>
      <c r="J4814" s="1" t="s">
        <v>4832</v>
      </c>
      <c r="K4814" s="1" t="s">
        <v>43776</v>
      </c>
      <c r="L4814" s="1"/>
      <c r="M4814" s="1" t="s">
        <v>63646</v>
      </c>
      <c r="N4814" s="1" t="s">
        <v>64093</v>
      </c>
    </row>
    <row r="4815" spans="1:14" x14ac:dyDescent="0.2">
      <c r="A4815">
        <v>33</v>
      </c>
      <c r="B4815" s="1" t="s">
        <v>14</v>
      </c>
      <c r="C4815" s="1" t="s">
        <v>15</v>
      </c>
      <c r="D4815" s="1" t="s">
        <v>16</v>
      </c>
      <c r="E4815" s="1" t="s">
        <v>17</v>
      </c>
      <c r="F4815" s="1" t="s">
        <v>18</v>
      </c>
      <c r="G4815" s="1" t="s">
        <v>19</v>
      </c>
      <c r="H4815" s="2">
        <v>43739</v>
      </c>
      <c r="I4815" s="2">
        <v>43830</v>
      </c>
      <c r="J4815" s="1" t="s">
        <v>4833</v>
      </c>
      <c r="K4815" s="1" t="s">
        <v>43777</v>
      </c>
      <c r="L4815" s="1"/>
      <c r="M4815" s="1" t="s">
        <v>63635</v>
      </c>
      <c r="N4815" s="1" t="s">
        <v>64093</v>
      </c>
    </row>
    <row r="4816" spans="1:14" x14ac:dyDescent="0.2">
      <c r="A4816">
        <v>33</v>
      </c>
      <c r="B4816" s="1" t="s">
        <v>14</v>
      </c>
      <c r="C4816" s="1" t="s">
        <v>15</v>
      </c>
      <c r="D4816" s="1" t="s">
        <v>16</v>
      </c>
      <c r="E4816" s="1" t="s">
        <v>17</v>
      </c>
      <c r="F4816" s="1" t="s">
        <v>18</v>
      </c>
      <c r="G4816" s="1" t="s">
        <v>19</v>
      </c>
      <c r="H4816" s="2">
        <v>43739</v>
      </c>
      <c r="I4816" s="2">
        <v>43830</v>
      </c>
      <c r="J4816" s="1" t="s">
        <v>4834</v>
      </c>
      <c r="K4816" s="1" t="s">
        <v>43778</v>
      </c>
      <c r="L4816" s="1"/>
      <c r="M4816" s="1" t="s">
        <v>63633</v>
      </c>
      <c r="N4816" s="1" t="s">
        <v>64093</v>
      </c>
    </row>
    <row r="4817" spans="1:14" x14ac:dyDescent="0.2">
      <c r="A4817">
        <v>33</v>
      </c>
      <c r="B4817" s="1" t="s">
        <v>14</v>
      </c>
      <c r="C4817" s="1" t="s">
        <v>15</v>
      </c>
      <c r="D4817" s="1" t="s">
        <v>16</v>
      </c>
      <c r="E4817" s="1" t="s">
        <v>17</v>
      </c>
      <c r="F4817" s="1" t="s">
        <v>18</v>
      </c>
      <c r="G4817" s="1" t="s">
        <v>19</v>
      </c>
      <c r="H4817" s="2">
        <v>43739</v>
      </c>
      <c r="I4817" s="2">
        <v>43830</v>
      </c>
      <c r="J4817" s="1" t="s">
        <v>4835</v>
      </c>
      <c r="K4817" s="1" t="s">
        <v>41951</v>
      </c>
      <c r="L4817" s="1"/>
      <c r="M4817" s="1" t="s">
        <v>63689</v>
      </c>
      <c r="N4817" s="1" t="s">
        <v>64093</v>
      </c>
    </row>
    <row r="4818" spans="1:14" x14ac:dyDescent="0.2">
      <c r="A4818">
        <v>33</v>
      </c>
      <c r="B4818" s="1" t="s">
        <v>14</v>
      </c>
      <c r="C4818" s="1" t="s">
        <v>15</v>
      </c>
      <c r="D4818" s="1" t="s">
        <v>16</v>
      </c>
      <c r="E4818" s="1" t="s">
        <v>17</v>
      </c>
      <c r="F4818" s="1" t="s">
        <v>18</v>
      </c>
      <c r="G4818" s="1" t="s">
        <v>19</v>
      </c>
      <c r="H4818" s="2">
        <v>43739</v>
      </c>
      <c r="I4818" s="2">
        <v>43830</v>
      </c>
      <c r="J4818" s="1" t="s">
        <v>4836</v>
      </c>
      <c r="K4818" s="1" t="s">
        <v>40167</v>
      </c>
      <c r="L4818" s="1"/>
      <c r="M4818" s="1" t="s">
        <v>63658</v>
      </c>
      <c r="N4818" s="1" t="s">
        <v>64093</v>
      </c>
    </row>
    <row r="4819" spans="1:14" x14ac:dyDescent="0.2">
      <c r="A4819">
        <v>33</v>
      </c>
      <c r="B4819" s="1" t="s">
        <v>14</v>
      </c>
      <c r="C4819" s="1" t="s">
        <v>15</v>
      </c>
      <c r="D4819" s="1" t="s">
        <v>16</v>
      </c>
      <c r="E4819" s="1" t="s">
        <v>17</v>
      </c>
      <c r="F4819" s="1" t="s">
        <v>18</v>
      </c>
      <c r="G4819" s="1" t="s">
        <v>19</v>
      </c>
      <c r="H4819" s="2">
        <v>43739</v>
      </c>
      <c r="I4819" s="2">
        <v>43830</v>
      </c>
      <c r="J4819" s="1" t="s">
        <v>4837</v>
      </c>
      <c r="K4819" s="1" t="s">
        <v>43779</v>
      </c>
      <c r="L4819" s="1"/>
      <c r="M4819" s="1" t="s">
        <v>63644</v>
      </c>
      <c r="N4819" s="1" t="s">
        <v>64093</v>
      </c>
    </row>
    <row r="4820" spans="1:14" x14ac:dyDescent="0.2">
      <c r="A4820">
        <v>33</v>
      </c>
      <c r="B4820" s="1" t="s">
        <v>14</v>
      </c>
      <c r="C4820" s="1" t="s">
        <v>15</v>
      </c>
      <c r="D4820" s="1" t="s">
        <v>16</v>
      </c>
      <c r="E4820" s="1" t="s">
        <v>17</v>
      </c>
      <c r="F4820" s="1" t="s">
        <v>18</v>
      </c>
      <c r="G4820" s="1" t="s">
        <v>19</v>
      </c>
      <c r="H4820" s="2">
        <v>43739</v>
      </c>
      <c r="I4820" s="2">
        <v>43830</v>
      </c>
      <c r="J4820" s="1" t="s">
        <v>4838</v>
      </c>
      <c r="K4820" s="1" t="s">
        <v>43780</v>
      </c>
      <c r="L4820" s="1"/>
      <c r="M4820" s="1" t="s">
        <v>63646</v>
      </c>
      <c r="N4820" s="1" t="s">
        <v>64093</v>
      </c>
    </row>
    <row r="4821" spans="1:14" x14ac:dyDescent="0.2">
      <c r="A4821">
        <v>33</v>
      </c>
      <c r="B4821" s="1" t="s">
        <v>14</v>
      </c>
      <c r="C4821" s="1" t="s">
        <v>15</v>
      </c>
      <c r="D4821" s="1" t="s">
        <v>16</v>
      </c>
      <c r="E4821" s="1" t="s">
        <v>17</v>
      </c>
      <c r="F4821" s="1" t="s">
        <v>18</v>
      </c>
      <c r="G4821" s="1" t="s">
        <v>19</v>
      </c>
      <c r="H4821" s="2">
        <v>43739</v>
      </c>
      <c r="I4821" s="2">
        <v>43830</v>
      </c>
      <c r="J4821" s="1" t="s">
        <v>4839</v>
      </c>
      <c r="K4821" s="1" t="s">
        <v>43781</v>
      </c>
      <c r="L4821" s="1"/>
      <c r="M4821" s="1" t="s">
        <v>63656</v>
      </c>
      <c r="N4821" s="1" t="s">
        <v>64093</v>
      </c>
    </row>
    <row r="4822" spans="1:14" x14ac:dyDescent="0.2">
      <c r="A4822">
        <v>33</v>
      </c>
      <c r="B4822" s="1" t="s">
        <v>14</v>
      </c>
      <c r="C4822" s="1" t="s">
        <v>15</v>
      </c>
      <c r="D4822" s="1" t="s">
        <v>16</v>
      </c>
      <c r="E4822" s="1" t="s">
        <v>17</v>
      </c>
      <c r="F4822" s="1" t="s">
        <v>18</v>
      </c>
      <c r="G4822" s="1" t="s">
        <v>19</v>
      </c>
      <c r="H4822" s="2">
        <v>43739</v>
      </c>
      <c r="I4822" s="2">
        <v>43830</v>
      </c>
      <c r="J4822" s="1" t="s">
        <v>4840</v>
      </c>
      <c r="K4822" s="1" t="s">
        <v>40002</v>
      </c>
      <c r="L4822" s="1"/>
      <c r="M4822" s="1" t="s">
        <v>63637</v>
      </c>
      <c r="N4822" s="1" t="s">
        <v>64093</v>
      </c>
    </row>
    <row r="4823" spans="1:14" x14ac:dyDescent="0.2">
      <c r="A4823">
        <v>33</v>
      </c>
      <c r="B4823" s="1" t="s">
        <v>14</v>
      </c>
      <c r="C4823" s="1" t="s">
        <v>15</v>
      </c>
      <c r="D4823" s="1" t="s">
        <v>16</v>
      </c>
      <c r="E4823" s="1" t="s">
        <v>17</v>
      </c>
      <c r="F4823" s="1" t="s">
        <v>18</v>
      </c>
      <c r="G4823" s="1" t="s">
        <v>19</v>
      </c>
      <c r="H4823" s="2">
        <v>43739</v>
      </c>
      <c r="I4823" s="2">
        <v>43830</v>
      </c>
      <c r="J4823" s="1" t="s">
        <v>4841</v>
      </c>
      <c r="K4823" s="1" t="s">
        <v>43782</v>
      </c>
      <c r="L4823" s="1"/>
      <c r="M4823" s="1" t="s">
        <v>63645</v>
      </c>
      <c r="N4823" s="1" t="s">
        <v>64093</v>
      </c>
    </row>
    <row r="4824" spans="1:14" x14ac:dyDescent="0.2">
      <c r="A4824">
        <v>33</v>
      </c>
      <c r="B4824" s="1" t="s">
        <v>14</v>
      </c>
      <c r="C4824" s="1" t="s">
        <v>15</v>
      </c>
      <c r="D4824" s="1" t="s">
        <v>16</v>
      </c>
      <c r="E4824" s="1" t="s">
        <v>17</v>
      </c>
      <c r="F4824" s="1" t="s">
        <v>18</v>
      </c>
      <c r="G4824" s="1" t="s">
        <v>19</v>
      </c>
      <c r="H4824" s="2">
        <v>43739</v>
      </c>
      <c r="I4824" s="2">
        <v>43830</v>
      </c>
      <c r="J4824" s="1" t="s">
        <v>4842</v>
      </c>
      <c r="K4824" s="1" t="s">
        <v>43783</v>
      </c>
      <c r="L4824" s="1"/>
      <c r="M4824" s="1" t="s">
        <v>63635</v>
      </c>
      <c r="N4824" s="1" t="s">
        <v>64093</v>
      </c>
    </row>
    <row r="4825" spans="1:14" x14ac:dyDescent="0.2">
      <c r="A4825">
        <v>33</v>
      </c>
      <c r="B4825" s="1" t="s">
        <v>14</v>
      </c>
      <c r="C4825" s="1" t="s">
        <v>15</v>
      </c>
      <c r="D4825" s="1" t="s">
        <v>16</v>
      </c>
      <c r="E4825" s="1" t="s">
        <v>17</v>
      </c>
      <c r="F4825" s="1" t="s">
        <v>18</v>
      </c>
      <c r="G4825" s="1" t="s">
        <v>19</v>
      </c>
      <c r="H4825" s="2">
        <v>43739</v>
      </c>
      <c r="I4825" s="2">
        <v>43830</v>
      </c>
      <c r="J4825" s="1" t="s">
        <v>4843</v>
      </c>
      <c r="K4825" s="1" t="s">
        <v>43784</v>
      </c>
      <c r="L4825" s="1"/>
      <c r="M4825" s="1" t="s">
        <v>63644</v>
      </c>
      <c r="N4825" s="1" t="s">
        <v>64093</v>
      </c>
    </row>
    <row r="4826" spans="1:14" x14ac:dyDescent="0.2">
      <c r="A4826">
        <v>33</v>
      </c>
      <c r="B4826" s="1" t="s">
        <v>14</v>
      </c>
      <c r="C4826" s="1" t="s">
        <v>15</v>
      </c>
      <c r="D4826" s="1" t="s">
        <v>16</v>
      </c>
      <c r="E4826" s="1" t="s">
        <v>17</v>
      </c>
      <c r="F4826" s="1" t="s">
        <v>18</v>
      </c>
      <c r="G4826" s="1" t="s">
        <v>19</v>
      </c>
      <c r="H4826" s="2">
        <v>43739</v>
      </c>
      <c r="I4826" s="2">
        <v>43830</v>
      </c>
      <c r="J4826" s="1" t="s">
        <v>4844</v>
      </c>
      <c r="K4826" s="1" t="s">
        <v>43785</v>
      </c>
      <c r="L4826" s="1"/>
      <c r="M4826" s="1" t="s">
        <v>63635</v>
      </c>
      <c r="N4826" s="1" t="s">
        <v>64101</v>
      </c>
    </row>
    <row r="4827" spans="1:14" x14ac:dyDescent="0.2">
      <c r="A4827">
        <v>33</v>
      </c>
      <c r="B4827" s="1" t="s">
        <v>14</v>
      </c>
      <c r="C4827" s="1" t="s">
        <v>15</v>
      </c>
      <c r="D4827" s="1" t="s">
        <v>16</v>
      </c>
      <c r="E4827" s="1" t="s">
        <v>17</v>
      </c>
      <c r="F4827" s="1" t="s">
        <v>18</v>
      </c>
      <c r="G4827" s="1" t="s">
        <v>19</v>
      </c>
      <c r="H4827" s="2">
        <v>43739</v>
      </c>
      <c r="I4827" s="2">
        <v>43830</v>
      </c>
      <c r="J4827" s="1" t="s">
        <v>4845</v>
      </c>
      <c r="K4827" s="1" t="s">
        <v>43786</v>
      </c>
      <c r="L4827" s="1"/>
      <c r="M4827" s="1" t="s">
        <v>63654</v>
      </c>
      <c r="N4827" s="1" t="s">
        <v>64093</v>
      </c>
    </row>
    <row r="4828" spans="1:14" x14ac:dyDescent="0.2">
      <c r="A4828">
        <v>33</v>
      </c>
      <c r="B4828" s="1" t="s">
        <v>14</v>
      </c>
      <c r="C4828" s="1" t="s">
        <v>15</v>
      </c>
      <c r="D4828" s="1" t="s">
        <v>16</v>
      </c>
      <c r="E4828" s="1" t="s">
        <v>17</v>
      </c>
      <c r="F4828" s="1" t="s">
        <v>18</v>
      </c>
      <c r="G4828" s="1" t="s">
        <v>19</v>
      </c>
      <c r="H4828" s="2">
        <v>43739</v>
      </c>
      <c r="I4828" s="2">
        <v>43830</v>
      </c>
      <c r="J4828" s="1" t="s">
        <v>4846</v>
      </c>
      <c r="K4828" s="1" t="s">
        <v>43787</v>
      </c>
      <c r="L4828" s="1"/>
      <c r="M4828" s="1" t="s">
        <v>63769</v>
      </c>
      <c r="N4828" s="1" t="s">
        <v>64093</v>
      </c>
    </row>
    <row r="4829" spans="1:14" x14ac:dyDescent="0.2">
      <c r="A4829">
        <v>33</v>
      </c>
      <c r="B4829" s="1" t="s">
        <v>14</v>
      </c>
      <c r="C4829" s="1" t="s">
        <v>15</v>
      </c>
      <c r="D4829" s="1" t="s">
        <v>16</v>
      </c>
      <c r="E4829" s="1" t="s">
        <v>17</v>
      </c>
      <c r="F4829" s="1" t="s">
        <v>18</v>
      </c>
      <c r="G4829" s="1" t="s">
        <v>19</v>
      </c>
      <c r="H4829" s="2">
        <v>43739</v>
      </c>
      <c r="I4829" s="2">
        <v>43830</v>
      </c>
      <c r="J4829" s="1" t="s">
        <v>4847</v>
      </c>
      <c r="K4829" s="1" t="s">
        <v>43788</v>
      </c>
      <c r="L4829" s="1"/>
      <c r="M4829" s="1" t="s">
        <v>63649</v>
      </c>
      <c r="N4829" s="1" t="s">
        <v>64093</v>
      </c>
    </row>
    <row r="4830" spans="1:14" x14ac:dyDescent="0.2">
      <c r="A4830">
        <v>33</v>
      </c>
      <c r="B4830" s="1" t="s">
        <v>14</v>
      </c>
      <c r="C4830" s="1" t="s">
        <v>15</v>
      </c>
      <c r="D4830" s="1" t="s">
        <v>16</v>
      </c>
      <c r="E4830" s="1" t="s">
        <v>17</v>
      </c>
      <c r="F4830" s="1" t="s">
        <v>18</v>
      </c>
      <c r="G4830" s="1" t="s">
        <v>19</v>
      </c>
      <c r="H4830" s="2">
        <v>43739</v>
      </c>
      <c r="I4830" s="2">
        <v>43830</v>
      </c>
      <c r="J4830" s="1" t="s">
        <v>4848</v>
      </c>
      <c r="K4830" s="1" t="s">
        <v>43726</v>
      </c>
      <c r="L4830" s="1"/>
      <c r="M4830" s="1" t="s">
        <v>63632</v>
      </c>
      <c r="N4830" s="1" t="s">
        <v>64093</v>
      </c>
    </row>
    <row r="4831" spans="1:14" x14ac:dyDescent="0.2">
      <c r="A4831">
        <v>33</v>
      </c>
      <c r="B4831" s="1" t="s">
        <v>14</v>
      </c>
      <c r="C4831" s="1" t="s">
        <v>15</v>
      </c>
      <c r="D4831" s="1" t="s">
        <v>16</v>
      </c>
      <c r="E4831" s="1" t="s">
        <v>17</v>
      </c>
      <c r="F4831" s="1" t="s">
        <v>18</v>
      </c>
      <c r="G4831" s="1" t="s">
        <v>19</v>
      </c>
      <c r="H4831" s="2">
        <v>43739</v>
      </c>
      <c r="I4831" s="2">
        <v>43830</v>
      </c>
      <c r="J4831" s="1" t="s">
        <v>4849</v>
      </c>
      <c r="K4831" s="1" t="s">
        <v>40592</v>
      </c>
      <c r="L4831" s="1"/>
      <c r="M4831" s="1" t="s">
        <v>63644</v>
      </c>
      <c r="N4831" s="1" t="s">
        <v>64093</v>
      </c>
    </row>
    <row r="4832" spans="1:14" x14ac:dyDescent="0.2">
      <c r="A4832">
        <v>33</v>
      </c>
      <c r="B4832" s="1" t="s">
        <v>14</v>
      </c>
      <c r="C4832" s="1" t="s">
        <v>15</v>
      </c>
      <c r="D4832" s="1" t="s">
        <v>16</v>
      </c>
      <c r="E4832" s="1" t="s">
        <v>17</v>
      </c>
      <c r="F4832" s="1" t="s">
        <v>18</v>
      </c>
      <c r="G4832" s="1" t="s">
        <v>19</v>
      </c>
      <c r="H4832" s="2">
        <v>43739</v>
      </c>
      <c r="I4832" s="2">
        <v>43830</v>
      </c>
      <c r="J4832" s="1" t="s">
        <v>4850</v>
      </c>
      <c r="K4832" s="1" t="s">
        <v>43789</v>
      </c>
      <c r="L4832" s="1"/>
      <c r="M4832" s="1" t="s">
        <v>63655</v>
      </c>
      <c r="N4832" s="1" t="s">
        <v>64093</v>
      </c>
    </row>
    <row r="4833" spans="1:14" x14ac:dyDescent="0.2">
      <c r="A4833">
        <v>33</v>
      </c>
      <c r="B4833" s="1" t="s">
        <v>14</v>
      </c>
      <c r="C4833" s="1" t="s">
        <v>15</v>
      </c>
      <c r="D4833" s="1" t="s">
        <v>16</v>
      </c>
      <c r="E4833" s="1" t="s">
        <v>17</v>
      </c>
      <c r="F4833" s="1" t="s">
        <v>18</v>
      </c>
      <c r="G4833" s="1" t="s">
        <v>19</v>
      </c>
      <c r="H4833" s="2">
        <v>43739</v>
      </c>
      <c r="I4833" s="2">
        <v>43830</v>
      </c>
      <c r="J4833" s="1" t="s">
        <v>4851</v>
      </c>
      <c r="K4833" s="1" t="s">
        <v>40529</v>
      </c>
      <c r="L4833" s="1"/>
      <c r="M4833" s="1" t="s">
        <v>63648</v>
      </c>
      <c r="N4833" s="1" t="s">
        <v>64093</v>
      </c>
    </row>
    <row r="4834" spans="1:14" x14ac:dyDescent="0.2">
      <c r="A4834">
        <v>33</v>
      </c>
      <c r="B4834" s="1" t="s">
        <v>14</v>
      </c>
      <c r="C4834" s="1" t="s">
        <v>15</v>
      </c>
      <c r="D4834" s="1" t="s">
        <v>16</v>
      </c>
      <c r="E4834" s="1" t="s">
        <v>17</v>
      </c>
      <c r="F4834" s="1" t="s">
        <v>18</v>
      </c>
      <c r="G4834" s="1" t="s">
        <v>19</v>
      </c>
      <c r="H4834" s="2">
        <v>43739</v>
      </c>
      <c r="I4834" s="2">
        <v>43830</v>
      </c>
      <c r="J4834" s="1" t="s">
        <v>4852</v>
      </c>
      <c r="K4834" s="1" t="s">
        <v>43790</v>
      </c>
      <c r="L4834" s="1"/>
      <c r="M4834" s="1" t="s">
        <v>63634</v>
      </c>
      <c r="N4834" s="1" t="s">
        <v>64093</v>
      </c>
    </row>
    <row r="4835" spans="1:14" x14ac:dyDescent="0.2">
      <c r="A4835">
        <v>33</v>
      </c>
      <c r="B4835" s="1" t="s">
        <v>14</v>
      </c>
      <c r="C4835" s="1" t="s">
        <v>15</v>
      </c>
      <c r="D4835" s="1" t="s">
        <v>16</v>
      </c>
      <c r="E4835" s="1" t="s">
        <v>17</v>
      </c>
      <c r="F4835" s="1" t="s">
        <v>18</v>
      </c>
      <c r="G4835" s="1" t="s">
        <v>19</v>
      </c>
      <c r="H4835" s="2">
        <v>43739</v>
      </c>
      <c r="I4835" s="2">
        <v>43830</v>
      </c>
      <c r="J4835" s="1" t="s">
        <v>4853</v>
      </c>
      <c r="K4835" s="1" t="s">
        <v>43791</v>
      </c>
      <c r="L4835" s="1"/>
      <c r="M4835" s="1" t="s">
        <v>63634</v>
      </c>
      <c r="N4835" s="1" t="s">
        <v>64093</v>
      </c>
    </row>
    <row r="4836" spans="1:14" x14ac:dyDescent="0.2">
      <c r="A4836">
        <v>33</v>
      </c>
      <c r="B4836" s="1" t="s">
        <v>14</v>
      </c>
      <c r="C4836" s="1" t="s">
        <v>15</v>
      </c>
      <c r="D4836" s="1" t="s">
        <v>16</v>
      </c>
      <c r="E4836" s="1" t="s">
        <v>17</v>
      </c>
      <c r="F4836" s="1" t="s">
        <v>18</v>
      </c>
      <c r="G4836" s="1" t="s">
        <v>19</v>
      </c>
      <c r="H4836" s="2">
        <v>43739</v>
      </c>
      <c r="I4836" s="2">
        <v>43830</v>
      </c>
      <c r="J4836" s="1" t="s">
        <v>4854</v>
      </c>
      <c r="K4836" s="1" t="s">
        <v>42335</v>
      </c>
      <c r="L4836" s="1"/>
      <c r="M4836" s="1" t="s">
        <v>63702</v>
      </c>
      <c r="N4836" s="1" t="s">
        <v>64093</v>
      </c>
    </row>
    <row r="4837" spans="1:14" x14ac:dyDescent="0.2">
      <c r="A4837">
        <v>33</v>
      </c>
      <c r="B4837" s="1" t="s">
        <v>14</v>
      </c>
      <c r="C4837" s="1" t="s">
        <v>15</v>
      </c>
      <c r="D4837" s="1" t="s">
        <v>16</v>
      </c>
      <c r="E4837" s="1" t="s">
        <v>17</v>
      </c>
      <c r="F4837" s="1" t="s">
        <v>18</v>
      </c>
      <c r="G4837" s="1" t="s">
        <v>19</v>
      </c>
      <c r="H4837" s="2">
        <v>43739</v>
      </c>
      <c r="I4837" s="2">
        <v>43830</v>
      </c>
      <c r="J4837" s="1" t="s">
        <v>4855</v>
      </c>
      <c r="K4837" s="1" t="s">
        <v>43792</v>
      </c>
      <c r="L4837" s="1"/>
      <c r="M4837" s="1" t="s">
        <v>63640</v>
      </c>
      <c r="N4837" s="1" t="s">
        <v>64093</v>
      </c>
    </row>
    <row r="4838" spans="1:14" x14ac:dyDescent="0.2">
      <c r="A4838">
        <v>33</v>
      </c>
      <c r="B4838" s="1" t="s">
        <v>14</v>
      </c>
      <c r="C4838" s="1" t="s">
        <v>15</v>
      </c>
      <c r="D4838" s="1" t="s">
        <v>16</v>
      </c>
      <c r="E4838" s="1" t="s">
        <v>17</v>
      </c>
      <c r="F4838" s="1" t="s">
        <v>18</v>
      </c>
      <c r="G4838" s="1" t="s">
        <v>19</v>
      </c>
      <c r="H4838" s="2">
        <v>43739</v>
      </c>
      <c r="I4838" s="2">
        <v>43830</v>
      </c>
      <c r="J4838" s="1" t="s">
        <v>4856</v>
      </c>
      <c r="K4838" s="1" t="s">
        <v>43793</v>
      </c>
      <c r="L4838" s="1"/>
      <c r="M4838" s="1" t="s">
        <v>63645</v>
      </c>
      <c r="N4838" s="1" t="s">
        <v>64093</v>
      </c>
    </row>
    <row r="4839" spans="1:14" x14ac:dyDescent="0.2">
      <c r="A4839">
        <v>33</v>
      </c>
      <c r="B4839" s="1" t="s">
        <v>14</v>
      </c>
      <c r="C4839" s="1" t="s">
        <v>15</v>
      </c>
      <c r="D4839" s="1" t="s">
        <v>16</v>
      </c>
      <c r="E4839" s="1" t="s">
        <v>17</v>
      </c>
      <c r="F4839" s="1" t="s">
        <v>18</v>
      </c>
      <c r="G4839" s="1" t="s">
        <v>19</v>
      </c>
      <c r="H4839" s="2">
        <v>43739</v>
      </c>
      <c r="I4839" s="2">
        <v>43830</v>
      </c>
      <c r="J4839" s="1" t="s">
        <v>4857</v>
      </c>
      <c r="K4839" s="1" t="s">
        <v>43794</v>
      </c>
      <c r="L4839" s="1"/>
      <c r="M4839" s="1" t="s">
        <v>63848</v>
      </c>
      <c r="N4839" s="1" t="s">
        <v>64093</v>
      </c>
    </row>
    <row r="4840" spans="1:14" x14ac:dyDescent="0.2">
      <c r="A4840">
        <v>33</v>
      </c>
      <c r="B4840" s="1" t="s">
        <v>14</v>
      </c>
      <c r="C4840" s="1" t="s">
        <v>15</v>
      </c>
      <c r="D4840" s="1" t="s">
        <v>16</v>
      </c>
      <c r="E4840" s="1" t="s">
        <v>17</v>
      </c>
      <c r="F4840" s="1" t="s">
        <v>18</v>
      </c>
      <c r="G4840" s="1" t="s">
        <v>19</v>
      </c>
      <c r="H4840" s="2">
        <v>43739</v>
      </c>
      <c r="I4840" s="2">
        <v>43830</v>
      </c>
      <c r="J4840" s="1" t="s">
        <v>4858</v>
      </c>
      <c r="K4840" s="1" t="s">
        <v>43795</v>
      </c>
      <c r="L4840" s="1"/>
      <c r="M4840" s="1" t="s">
        <v>63635</v>
      </c>
      <c r="N4840" s="1" t="s">
        <v>64093</v>
      </c>
    </row>
    <row r="4841" spans="1:14" x14ac:dyDescent="0.2">
      <c r="A4841">
        <v>33</v>
      </c>
      <c r="B4841" s="1" t="s">
        <v>14</v>
      </c>
      <c r="C4841" s="1" t="s">
        <v>15</v>
      </c>
      <c r="D4841" s="1" t="s">
        <v>16</v>
      </c>
      <c r="E4841" s="1" t="s">
        <v>17</v>
      </c>
      <c r="F4841" s="1" t="s">
        <v>18</v>
      </c>
      <c r="G4841" s="1" t="s">
        <v>19</v>
      </c>
      <c r="H4841" s="2">
        <v>43739</v>
      </c>
      <c r="I4841" s="2">
        <v>43830</v>
      </c>
      <c r="J4841" s="1" t="s">
        <v>4859</v>
      </c>
      <c r="K4841" s="1" t="s">
        <v>43796</v>
      </c>
      <c r="L4841" s="1"/>
      <c r="M4841" s="1" t="s">
        <v>63636</v>
      </c>
      <c r="N4841" s="1" t="s">
        <v>64093</v>
      </c>
    </row>
    <row r="4842" spans="1:14" x14ac:dyDescent="0.2">
      <c r="A4842">
        <v>33</v>
      </c>
      <c r="B4842" s="1" t="s">
        <v>14</v>
      </c>
      <c r="C4842" s="1" t="s">
        <v>15</v>
      </c>
      <c r="D4842" s="1" t="s">
        <v>16</v>
      </c>
      <c r="E4842" s="1" t="s">
        <v>17</v>
      </c>
      <c r="F4842" s="1" t="s">
        <v>18</v>
      </c>
      <c r="G4842" s="1" t="s">
        <v>19</v>
      </c>
      <c r="H4842" s="2">
        <v>43739</v>
      </c>
      <c r="I4842" s="2">
        <v>43830</v>
      </c>
      <c r="J4842" s="1" t="s">
        <v>4860</v>
      </c>
      <c r="K4842" s="1" t="s">
        <v>40421</v>
      </c>
      <c r="L4842" s="1"/>
      <c r="M4842" s="1" t="s">
        <v>63658</v>
      </c>
      <c r="N4842" s="1" t="s">
        <v>64093</v>
      </c>
    </row>
    <row r="4843" spans="1:14" x14ac:dyDescent="0.2">
      <c r="A4843">
        <v>33</v>
      </c>
      <c r="B4843" s="1" t="s">
        <v>14</v>
      </c>
      <c r="C4843" s="1" t="s">
        <v>15</v>
      </c>
      <c r="D4843" s="1" t="s">
        <v>16</v>
      </c>
      <c r="E4843" s="1" t="s">
        <v>17</v>
      </c>
      <c r="F4843" s="1" t="s">
        <v>18</v>
      </c>
      <c r="G4843" s="1" t="s">
        <v>19</v>
      </c>
      <c r="H4843" s="2">
        <v>43739</v>
      </c>
      <c r="I4843" s="2">
        <v>43830</v>
      </c>
      <c r="J4843" s="1" t="s">
        <v>4861</v>
      </c>
      <c r="K4843" s="1" t="s">
        <v>43797</v>
      </c>
      <c r="L4843" s="1"/>
      <c r="M4843" s="1" t="s">
        <v>63648</v>
      </c>
      <c r="N4843" s="1" t="s">
        <v>64093</v>
      </c>
    </row>
    <row r="4844" spans="1:14" x14ac:dyDescent="0.2">
      <c r="A4844">
        <v>33</v>
      </c>
      <c r="B4844" s="1" t="s">
        <v>14</v>
      </c>
      <c r="C4844" s="1" t="s">
        <v>15</v>
      </c>
      <c r="D4844" s="1" t="s">
        <v>16</v>
      </c>
      <c r="E4844" s="1" t="s">
        <v>17</v>
      </c>
      <c r="F4844" s="1" t="s">
        <v>18</v>
      </c>
      <c r="G4844" s="1" t="s">
        <v>19</v>
      </c>
      <c r="H4844" s="2">
        <v>43739</v>
      </c>
      <c r="I4844" s="2">
        <v>43830</v>
      </c>
      <c r="J4844" s="1" t="s">
        <v>4862</v>
      </c>
      <c r="K4844" s="1" t="s">
        <v>43798</v>
      </c>
      <c r="L4844" s="1"/>
      <c r="M4844" s="1" t="s">
        <v>63632</v>
      </c>
      <c r="N4844" s="1" t="s">
        <v>64093</v>
      </c>
    </row>
    <row r="4845" spans="1:14" x14ac:dyDescent="0.2">
      <c r="A4845">
        <v>33</v>
      </c>
      <c r="B4845" s="1" t="s">
        <v>14</v>
      </c>
      <c r="C4845" s="1" t="s">
        <v>15</v>
      </c>
      <c r="D4845" s="1" t="s">
        <v>16</v>
      </c>
      <c r="E4845" s="1" t="s">
        <v>17</v>
      </c>
      <c r="F4845" s="1" t="s">
        <v>18</v>
      </c>
      <c r="G4845" s="1" t="s">
        <v>19</v>
      </c>
      <c r="H4845" s="2">
        <v>43739</v>
      </c>
      <c r="I4845" s="2">
        <v>43830</v>
      </c>
      <c r="J4845" s="1" t="s">
        <v>4863</v>
      </c>
      <c r="K4845" s="1" t="s">
        <v>43799</v>
      </c>
      <c r="L4845" s="1"/>
      <c r="M4845" s="1" t="s">
        <v>63633</v>
      </c>
      <c r="N4845" s="1" t="s">
        <v>64093</v>
      </c>
    </row>
    <row r="4846" spans="1:14" x14ac:dyDescent="0.2">
      <c r="A4846">
        <v>33</v>
      </c>
      <c r="B4846" s="1" t="s">
        <v>14</v>
      </c>
      <c r="C4846" s="1" t="s">
        <v>15</v>
      </c>
      <c r="D4846" s="1" t="s">
        <v>16</v>
      </c>
      <c r="E4846" s="1" t="s">
        <v>17</v>
      </c>
      <c r="F4846" s="1" t="s">
        <v>18</v>
      </c>
      <c r="G4846" s="1" t="s">
        <v>19</v>
      </c>
      <c r="H4846" s="2">
        <v>43739</v>
      </c>
      <c r="I4846" s="2">
        <v>43830</v>
      </c>
      <c r="J4846" s="1" t="s">
        <v>4864</v>
      </c>
      <c r="K4846" s="1" t="s">
        <v>41532</v>
      </c>
      <c r="L4846" s="1"/>
      <c r="M4846" s="1" t="s">
        <v>63640</v>
      </c>
      <c r="N4846" s="1" t="s">
        <v>64093</v>
      </c>
    </row>
    <row r="4847" spans="1:14" x14ac:dyDescent="0.2">
      <c r="A4847">
        <v>33</v>
      </c>
      <c r="B4847" s="1" t="s">
        <v>14</v>
      </c>
      <c r="C4847" s="1" t="s">
        <v>15</v>
      </c>
      <c r="D4847" s="1" t="s">
        <v>16</v>
      </c>
      <c r="E4847" s="1" t="s">
        <v>17</v>
      </c>
      <c r="F4847" s="1" t="s">
        <v>18</v>
      </c>
      <c r="G4847" s="1" t="s">
        <v>19</v>
      </c>
      <c r="H4847" s="2">
        <v>43739</v>
      </c>
      <c r="I4847" s="2">
        <v>43830</v>
      </c>
      <c r="J4847" s="1" t="s">
        <v>4865</v>
      </c>
      <c r="K4847" s="1" t="s">
        <v>43800</v>
      </c>
      <c r="L4847" s="1"/>
      <c r="M4847" s="1" t="s">
        <v>63632</v>
      </c>
      <c r="N4847" s="1" t="s">
        <v>64093</v>
      </c>
    </row>
    <row r="4848" spans="1:14" x14ac:dyDescent="0.2">
      <c r="A4848">
        <v>33</v>
      </c>
      <c r="B4848" s="1" t="s">
        <v>14</v>
      </c>
      <c r="C4848" s="1" t="s">
        <v>15</v>
      </c>
      <c r="D4848" s="1" t="s">
        <v>16</v>
      </c>
      <c r="E4848" s="1" t="s">
        <v>17</v>
      </c>
      <c r="F4848" s="1" t="s">
        <v>18</v>
      </c>
      <c r="G4848" s="1" t="s">
        <v>19</v>
      </c>
      <c r="H4848" s="2">
        <v>43739</v>
      </c>
      <c r="I4848" s="2">
        <v>43830</v>
      </c>
      <c r="J4848" s="1" t="s">
        <v>4866</v>
      </c>
      <c r="K4848" s="1" t="s">
        <v>41978</v>
      </c>
      <c r="L4848" s="1"/>
      <c r="M4848" s="1" t="s">
        <v>63658</v>
      </c>
      <c r="N4848" s="1" t="s">
        <v>64093</v>
      </c>
    </row>
    <row r="4849" spans="1:14" x14ac:dyDescent="0.2">
      <c r="A4849">
        <v>33</v>
      </c>
      <c r="B4849" s="1" t="s">
        <v>14</v>
      </c>
      <c r="C4849" s="1" t="s">
        <v>15</v>
      </c>
      <c r="D4849" s="1" t="s">
        <v>16</v>
      </c>
      <c r="E4849" s="1" t="s">
        <v>17</v>
      </c>
      <c r="F4849" s="1" t="s">
        <v>18</v>
      </c>
      <c r="G4849" s="1" t="s">
        <v>19</v>
      </c>
      <c r="H4849" s="2">
        <v>43739</v>
      </c>
      <c r="I4849" s="2">
        <v>43830</v>
      </c>
      <c r="J4849" s="1" t="s">
        <v>4867</v>
      </c>
      <c r="K4849" s="1" t="s">
        <v>43465</v>
      </c>
      <c r="L4849" s="1"/>
      <c r="M4849" s="1" t="s">
        <v>63632</v>
      </c>
      <c r="N4849" s="1" t="s">
        <v>64093</v>
      </c>
    </row>
    <row r="4850" spans="1:14" x14ac:dyDescent="0.2">
      <c r="A4850">
        <v>33</v>
      </c>
      <c r="B4850" s="1" t="s">
        <v>14</v>
      </c>
      <c r="C4850" s="1" t="s">
        <v>15</v>
      </c>
      <c r="D4850" s="1" t="s">
        <v>16</v>
      </c>
      <c r="E4850" s="1" t="s">
        <v>17</v>
      </c>
      <c r="F4850" s="1" t="s">
        <v>18</v>
      </c>
      <c r="G4850" s="1" t="s">
        <v>19</v>
      </c>
      <c r="H4850" s="2">
        <v>43739</v>
      </c>
      <c r="I4850" s="2">
        <v>43830</v>
      </c>
      <c r="J4850" s="1" t="s">
        <v>4868</v>
      </c>
      <c r="K4850" s="1" t="s">
        <v>43801</v>
      </c>
      <c r="L4850" s="1"/>
      <c r="M4850" s="1" t="s">
        <v>63652</v>
      </c>
      <c r="N4850" s="1" t="s">
        <v>64093</v>
      </c>
    </row>
    <row r="4851" spans="1:14" x14ac:dyDescent="0.2">
      <c r="A4851">
        <v>33</v>
      </c>
      <c r="B4851" s="1" t="s">
        <v>14</v>
      </c>
      <c r="C4851" s="1" t="s">
        <v>15</v>
      </c>
      <c r="D4851" s="1" t="s">
        <v>16</v>
      </c>
      <c r="E4851" s="1" t="s">
        <v>17</v>
      </c>
      <c r="F4851" s="1" t="s">
        <v>18</v>
      </c>
      <c r="G4851" s="1" t="s">
        <v>19</v>
      </c>
      <c r="H4851" s="2">
        <v>43739</v>
      </c>
      <c r="I4851" s="2">
        <v>43830</v>
      </c>
      <c r="J4851" s="1" t="s">
        <v>4869</v>
      </c>
      <c r="K4851" s="1" t="s">
        <v>43802</v>
      </c>
      <c r="L4851" s="1"/>
      <c r="M4851" s="1" t="s">
        <v>63649</v>
      </c>
      <c r="N4851" s="1" t="s">
        <v>64093</v>
      </c>
    </row>
    <row r="4852" spans="1:14" x14ac:dyDescent="0.2">
      <c r="A4852">
        <v>33</v>
      </c>
      <c r="B4852" s="1" t="s">
        <v>14</v>
      </c>
      <c r="C4852" s="1" t="s">
        <v>15</v>
      </c>
      <c r="D4852" s="1" t="s">
        <v>16</v>
      </c>
      <c r="E4852" s="1" t="s">
        <v>17</v>
      </c>
      <c r="F4852" s="1" t="s">
        <v>18</v>
      </c>
      <c r="G4852" s="1" t="s">
        <v>19</v>
      </c>
      <c r="H4852" s="2">
        <v>43739</v>
      </c>
      <c r="I4852" s="2">
        <v>43830</v>
      </c>
      <c r="J4852" s="1" t="s">
        <v>4870</v>
      </c>
      <c r="K4852" s="1" t="s">
        <v>40059</v>
      </c>
      <c r="L4852" s="1"/>
      <c r="M4852" s="1" t="s">
        <v>63658</v>
      </c>
      <c r="N4852" s="1" t="s">
        <v>64093</v>
      </c>
    </row>
    <row r="4853" spans="1:14" x14ac:dyDescent="0.2">
      <c r="A4853">
        <v>33</v>
      </c>
      <c r="B4853" s="1" t="s">
        <v>14</v>
      </c>
      <c r="C4853" s="1" t="s">
        <v>15</v>
      </c>
      <c r="D4853" s="1" t="s">
        <v>16</v>
      </c>
      <c r="E4853" s="1" t="s">
        <v>17</v>
      </c>
      <c r="F4853" s="1" t="s">
        <v>18</v>
      </c>
      <c r="G4853" s="1" t="s">
        <v>19</v>
      </c>
      <c r="H4853" s="2">
        <v>43739</v>
      </c>
      <c r="I4853" s="2">
        <v>43830</v>
      </c>
      <c r="J4853" s="1" t="s">
        <v>4871</v>
      </c>
      <c r="K4853" s="1" t="s">
        <v>43803</v>
      </c>
      <c r="L4853" s="1"/>
      <c r="M4853" s="1" t="s">
        <v>63644</v>
      </c>
      <c r="N4853" s="1" t="s">
        <v>64093</v>
      </c>
    </row>
    <row r="4854" spans="1:14" x14ac:dyDescent="0.2">
      <c r="A4854">
        <v>33</v>
      </c>
      <c r="B4854" s="1" t="s">
        <v>14</v>
      </c>
      <c r="C4854" s="1" t="s">
        <v>15</v>
      </c>
      <c r="D4854" s="1" t="s">
        <v>16</v>
      </c>
      <c r="E4854" s="1" t="s">
        <v>17</v>
      </c>
      <c r="F4854" s="1" t="s">
        <v>18</v>
      </c>
      <c r="G4854" s="1" t="s">
        <v>19</v>
      </c>
      <c r="H4854" s="2">
        <v>43739</v>
      </c>
      <c r="I4854" s="2">
        <v>43830</v>
      </c>
      <c r="J4854" s="1" t="s">
        <v>4872</v>
      </c>
      <c r="K4854" s="1" t="s">
        <v>43804</v>
      </c>
      <c r="L4854" s="1"/>
      <c r="M4854" s="1" t="s">
        <v>63635</v>
      </c>
      <c r="N4854" s="1" t="s">
        <v>64093</v>
      </c>
    </row>
    <row r="4855" spans="1:14" x14ac:dyDescent="0.2">
      <c r="A4855">
        <v>33</v>
      </c>
      <c r="B4855" s="1" t="s">
        <v>14</v>
      </c>
      <c r="C4855" s="1" t="s">
        <v>15</v>
      </c>
      <c r="D4855" s="1" t="s">
        <v>16</v>
      </c>
      <c r="E4855" s="1" t="s">
        <v>17</v>
      </c>
      <c r="F4855" s="1" t="s">
        <v>18</v>
      </c>
      <c r="G4855" s="1" t="s">
        <v>19</v>
      </c>
      <c r="H4855" s="2">
        <v>43739</v>
      </c>
      <c r="I4855" s="2">
        <v>43830</v>
      </c>
      <c r="J4855" s="1" t="s">
        <v>4873</v>
      </c>
      <c r="K4855" s="1" t="s">
        <v>43805</v>
      </c>
      <c r="L4855" s="1"/>
      <c r="M4855" s="1" t="s">
        <v>63644</v>
      </c>
      <c r="N4855" s="1" t="s">
        <v>64093</v>
      </c>
    </row>
    <row r="4856" spans="1:14" x14ac:dyDescent="0.2">
      <c r="A4856">
        <v>33</v>
      </c>
      <c r="B4856" s="1" t="s">
        <v>14</v>
      </c>
      <c r="C4856" s="1" t="s">
        <v>15</v>
      </c>
      <c r="D4856" s="1" t="s">
        <v>16</v>
      </c>
      <c r="E4856" s="1" t="s">
        <v>17</v>
      </c>
      <c r="F4856" s="1" t="s">
        <v>18</v>
      </c>
      <c r="G4856" s="1" t="s">
        <v>19</v>
      </c>
      <c r="H4856" s="2">
        <v>43739</v>
      </c>
      <c r="I4856" s="2">
        <v>43830</v>
      </c>
      <c r="J4856" s="1" t="s">
        <v>4874</v>
      </c>
      <c r="K4856" s="1" t="s">
        <v>43806</v>
      </c>
      <c r="L4856" s="1"/>
      <c r="M4856" s="1" t="s">
        <v>63698</v>
      </c>
      <c r="N4856" s="1" t="s">
        <v>64093</v>
      </c>
    </row>
    <row r="4857" spans="1:14" x14ac:dyDescent="0.2">
      <c r="A4857">
        <v>33</v>
      </c>
      <c r="B4857" s="1" t="s">
        <v>14</v>
      </c>
      <c r="C4857" s="1" t="s">
        <v>15</v>
      </c>
      <c r="D4857" s="1" t="s">
        <v>16</v>
      </c>
      <c r="E4857" s="1" t="s">
        <v>17</v>
      </c>
      <c r="F4857" s="1" t="s">
        <v>18</v>
      </c>
      <c r="G4857" s="1" t="s">
        <v>19</v>
      </c>
      <c r="H4857" s="2">
        <v>43739</v>
      </c>
      <c r="I4857" s="2">
        <v>43830</v>
      </c>
      <c r="J4857" s="1" t="s">
        <v>4875</v>
      </c>
      <c r="K4857" s="1" t="s">
        <v>40089</v>
      </c>
      <c r="L4857" s="1"/>
      <c r="M4857" s="1" t="s">
        <v>63639</v>
      </c>
      <c r="N4857" s="1" t="s">
        <v>64093</v>
      </c>
    </row>
    <row r="4858" spans="1:14" x14ac:dyDescent="0.2">
      <c r="A4858">
        <v>33</v>
      </c>
      <c r="B4858" s="1" t="s">
        <v>14</v>
      </c>
      <c r="C4858" s="1" t="s">
        <v>15</v>
      </c>
      <c r="D4858" s="1" t="s">
        <v>16</v>
      </c>
      <c r="E4858" s="1" t="s">
        <v>17</v>
      </c>
      <c r="F4858" s="1" t="s">
        <v>18</v>
      </c>
      <c r="G4858" s="1" t="s">
        <v>19</v>
      </c>
      <c r="H4858" s="2">
        <v>43739</v>
      </c>
      <c r="I4858" s="2">
        <v>43830</v>
      </c>
      <c r="J4858" s="1" t="s">
        <v>4876</v>
      </c>
      <c r="K4858" s="1" t="s">
        <v>41031</v>
      </c>
      <c r="L4858" s="1"/>
      <c r="M4858" s="1" t="s">
        <v>63644</v>
      </c>
      <c r="N4858" s="1" t="s">
        <v>64093</v>
      </c>
    </row>
    <row r="4859" spans="1:14" x14ac:dyDescent="0.2">
      <c r="A4859">
        <v>33</v>
      </c>
      <c r="B4859" s="1" t="s">
        <v>14</v>
      </c>
      <c r="C4859" s="1" t="s">
        <v>15</v>
      </c>
      <c r="D4859" s="1" t="s">
        <v>16</v>
      </c>
      <c r="E4859" s="1" t="s">
        <v>17</v>
      </c>
      <c r="F4859" s="1" t="s">
        <v>18</v>
      </c>
      <c r="G4859" s="1" t="s">
        <v>19</v>
      </c>
      <c r="H4859" s="2">
        <v>43739</v>
      </c>
      <c r="I4859" s="2">
        <v>43830</v>
      </c>
      <c r="J4859" s="1" t="s">
        <v>4877</v>
      </c>
      <c r="K4859" s="1" t="s">
        <v>43807</v>
      </c>
      <c r="L4859" s="1"/>
      <c r="M4859" s="1" t="s">
        <v>63649</v>
      </c>
      <c r="N4859" s="1" t="s">
        <v>64093</v>
      </c>
    </row>
    <row r="4860" spans="1:14" x14ac:dyDescent="0.2">
      <c r="A4860">
        <v>33</v>
      </c>
      <c r="B4860" s="1" t="s">
        <v>14</v>
      </c>
      <c r="C4860" s="1" t="s">
        <v>15</v>
      </c>
      <c r="D4860" s="1" t="s">
        <v>16</v>
      </c>
      <c r="E4860" s="1" t="s">
        <v>17</v>
      </c>
      <c r="F4860" s="1" t="s">
        <v>18</v>
      </c>
      <c r="G4860" s="1" t="s">
        <v>19</v>
      </c>
      <c r="H4860" s="2">
        <v>43739</v>
      </c>
      <c r="I4860" s="2">
        <v>43830</v>
      </c>
      <c r="J4860" s="1" t="s">
        <v>4878</v>
      </c>
      <c r="K4860" s="1" t="s">
        <v>43808</v>
      </c>
      <c r="L4860" s="1"/>
      <c r="M4860" s="1" t="s">
        <v>63635</v>
      </c>
      <c r="N4860" s="1" t="s">
        <v>64102</v>
      </c>
    </row>
    <row r="4861" spans="1:14" x14ac:dyDescent="0.2">
      <c r="A4861">
        <v>33</v>
      </c>
      <c r="B4861" s="1" t="s">
        <v>14</v>
      </c>
      <c r="C4861" s="1" t="s">
        <v>15</v>
      </c>
      <c r="D4861" s="1" t="s">
        <v>16</v>
      </c>
      <c r="E4861" s="1" t="s">
        <v>17</v>
      </c>
      <c r="F4861" s="1" t="s">
        <v>18</v>
      </c>
      <c r="G4861" s="1" t="s">
        <v>19</v>
      </c>
      <c r="H4861" s="2">
        <v>43739</v>
      </c>
      <c r="I4861" s="2">
        <v>43830</v>
      </c>
      <c r="J4861" s="1" t="s">
        <v>4879</v>
      </c>
      <c r="K4861" s="1" t="s">
        <v>43809</v>
      </c>
      <c r="L4861" s="1"/>
      <c r="M4861" s="1" t="s">
        <v>63632</v>
      </c>
      <c r="N4861" s="1" t="s">
        <v>64093</v>
      </c>
    </row>
    <row r="4862" spans="1:14" x14ac:dyDescent="0.2">
      <c r="A4862">
        <v>33</v>
      </c>
      <c r="B4862" s="1" t="s">
        <v>14</v>
      </c>
      <c r="C4862" s="1" t="s">
        <v>15</v>
      </c>
      <c r="D4862" s="1" t="s">
        <v>16</v>
      </c>
      <c r="E4862" s="1" t="s">
        <v>17</v>
      </c>
      <c r="F4862" s="1" t="s">
        <v>18</v>
      </c>
      <c r="G4862" s="1" t="s">
        <v>19</v>
      </c>
      <c r="H4862" s="2">
        <v>43739</v>
      </c>
      <c r="I4862" s="2">
        <v>43830</v>
      </c>
      <c r="J4862" s="1" t="s">
        <v>4880</v>
      </c>
      <c r="K4862" s="1" t="s">
        <v>43810</v>
      </c>
      <c r="L4862" s="1"/>
      <c r="M4862" s="1" t="s">
        <v>63651</v>
      </c>
      <c r="N4862" s="1" t="s">
        <v>64093</v>
      </c>
    </row>
    <row r="4863" spans="1:14" x14ac:dyDescent="0.2">
      <c r="A4863">
        <v>33</v>
      </c>
      <c r="B4863" s="1" t="s">
        <v>14</v>
      </c>
      <c r="C4863" s="1" t="s">
        <v>15</v>
      </c>
      <c r="D4863" s="1" t="s">
        <v>16</v>
      </c>
      <c r="E4863" s="1" t="s">
        <v>17</v>
      </c>
      <c r="F4863" s="1" t="s">
        <v>18</v>
      </c>
      <c r="G4863" s="1" t="s">
        <v>19</v>
      </c>
      <c r="H4863" s="2">
        <v>43739</v>
      </c>
      <c r="I4863" s="2">
        <v>43830</v>
      </c>
      <c r="J4863" s="1" t="s">
        <v>4881</v>
      </c>
      <c r="K4863" s="1" t="s">
        <v>43811</v>
      </c>
      <c r="L4863" s="1"/>
      <c r="M4863" s="1" t="s">
        <v>63635</v>
      </c>
      <c r="N4863" s="1" t="s">
        <v>64093</v>
      </c>
    </row>
    <row r="4864" spans="1:14" x14ac:dyDescent="0.2">
      <c r="A4864">
        <v>33</v>
      </c>
      <c r="B4864" s="1" t="s">
        <v>14</v>
      </c>
      <c r="C4864" s="1" t="s">
        <v>15</v>
      </c>
      <c r="D4864" s="1" t="s">
        <v>16</v>
      </c>
      <c r="E4864" s="1" t="s">
        <v>17</v>
      </c>
      <c r="F4864" s="1" t="s">
        <v>18</v>
      </c>
      <c r="G4864" s="1" t="s">
        <v>19</v>
      </c>
      <c r="H4864" s="2">
        <v>43739</v>
      </c>
      <c r="I4864" s="2">
        <v>43830</v>
      </c>
      <c r="J4864" s="1" t="s">
        <v>4882</v>
      </c>
      <c r="K4864" s="1" t="s">
        <v>43812</v>
      </c>
      <c r="L4864" s="1"/>
      <c r="M4864" s="1" t="s">
        <v>63655</v>
      </c>
      <c r="N4864" s="1" t="s">
        <v>64093</v>
      </c>
    </row>
    <row r="4865" spans="1:14" x14ac:dyDescent="0.2">
      <c r="A4865">
        <v>33</v>
      </c>
      <c r="B4865" s="1" t="s">
        <v>14</v>
      </c>
      <c r="C4865" s="1" t="s">
        <v>15</v>
      </c>
      <c r="D4865" s="1" t="s">
        <v>16</v>
      </c>
      <c r="E4865" s="1" t="s">
        <v>17</v>
      </c>
      <c r="F4865" s="1" t="s">
        <v>18</v>
      </c>
      <c r="G4865" s="1" t="s">
        <v>19</v>
      </c>
      <c r="H4865" s="2">
        <v>43739</v>
      </c>
      <c r="I4865" s="2">
        <v>43830</v>
      </c>
      <c r="J4865" s="1" t="s">
        <v>4883</v>
      </c>
      <c r="K4865" s="1" t="s">
        <v>43813</v>
      </c>
      <c r="L4865" s="1"/>
      <c r="M4865" s="1" t="s">
        <v>63641</v>
      </c>
      <c r="N4865" s="1" t="s">
        <v>64096</v>
      </c>
    </row>
    <row r="4866" spans="1:14" x14ac:dyDescent="0.2">
      <c r="A4866">
        <v>33</v>
      </c>
      <c r="B4866" s="1" t="s">
        <v>14</v>
      </c>
      <c r="C4866" s="1" t="s">
        <v>15</v>
      </c>
      <c r="D4866" s="1" t="s">
        <v>16</v>
      </c>
      <c r="E4866" s="1" t="s">
        <v>17</v>
      </c>
      <c r="F4866" s="1" t="s">
        <v>18</v>
      </c>
      <c r="G4866" s="1" t="s">
        <v>19</v>
      </c>
      <c r="H4866" s="2">
        <v>43739</v>
      </c>
      <c r="I4866" s="2">
        <v>43830</v>
      </c>
      <c r="J4866" s="1" t="s">
        <v>4884</v>
      </c>
      <c r="K4866" s="1" t="s">
        <v>43814</v>
      </c>
      <c r="L4866" s="1"/>
      <c r="M4866" s="1" t="s">
        <v>63646</v>
      </c>
      <c r="N4866" s="1" t="s">
        <v>64093</v>
      </c>
    </row>
    <row r="4867" spans="1:14" x14ac:dyDescent="0.2">
      <c r="A4867">
        <v>33</v>
      </c>
      <c r="B4867" s="1" t="s">
        <v>14</v>
      </c>
      <c r="C4867" s="1" t="s">
        <v>15</v>
      </c>
      <c r="D4867" s="1" t="s">
        <v>16</v>
      </c>
      <c r="E4867" s="1" t="s">
        <v>17</v>
      </c>
      <c r="F4867" s="1" t="s">
        <v>18</v>
      </c>
      <c r="G4867" s="1" t="s">
        <v>19</v>
      </c>
      <c r="H4867" s="2">
        <v>43739</v>
      </c>
      <c r="I4867" s="2">
        <v>43830</v>
      </c>
      <c r="J4867" s="1" t="s">
        <v>4885</v>
      </c>
      <c r="K4867" s="1" t="s">
        <v>43815</v>
      </c>
      <c r="L4867" s="1"/>
      <c r="M4867" s="1" t="s">
        <v>63706</v>
      </c>
      <c r="N4867" s="1" t="s">
        <v>64094</v>
      </c>
    </row>
    <row r="4868" spans="1:14" x14ac:dyDescent="0.2">
      <c r="A4868">
        <v>33</v>
      </c>
      <c r="B4868" s="1" t="s">
        <v>14</v>
      </c>
      <c r="C4868" s="1" t="s">
        <v>15</v>
      </c>
      <c r="D4868" s="1" t="s">
        <v>16</v>
      </c>
      <c r="E4868" s="1" t="s">
        <v>17</v>
      </c>
      <c r="F4868" s="1" t="s">
        <v>18</v>
      </c>
      <c r="G4868" s="1" t="s">
        <v>19</v>
      </c>
      <c r="H4868" s="2">
        <v>43739</v>
      </c>
      <c r="I4868" s="2">
        <v>43830</v>
      </c>
      <c r="J4868" s="1" t="s">
        <v>4886</v>
      </c>
      <c r="K4868" s="1" t="s">
        <v>40571</v>
      </c>
      <c r="L4868" s="1"/>
      <c r="M4868" s="1" t="s">
        <v>63644</v>
      </c>
      <c r="N4868" s="1" t="s">
        <v>64093</v>
      </c>
    </row>
    <row r="4869" spans="1:14" x14ac:dyDescent="0.2">
      <c r="A4869">
        <v>33</v>
      </c>
      <c r="B4869" s="1" t="s">
        <v>14</v>
      </c>
      <c r="C4869" s="1" t="s">
        <v>15</v>
      </c>
      <c r="D4869" s="1" t="s">
        <v>16</v>
      </c>
      <c r="E4869" s="1" t="s">
        <v>17</v>
      </c>
      <c r="F4869" s="1" t="s">
        <v>18</v>
      </c>
      <c r="G4869" s="1" t="s">
        <v>19</v>
      </c>
      <c r="H4869" s="2">
        <v>43739</v>
      </c>
      <c r="I4869" s="2">
        <v>43830</v>
      </c>
      <c r="J4869" s="1" t="s">
        <v>4887</v>
      </c>
      <c r="K4869" s="1" t="s">
        <v>43816</v>
      </c>
      <c r="L4869" s="1"/>
      <c r="M4869" s="1" t="s">
        <v>63644</v>
      </c>
      <c r="N4869" s="1" t="s">
        <v>64093</v>
      </c>
    </row>
    <row r="4870" spans="1:14" x14ac:dyDescent="0.2">
      <c r="A4870">
        <v>33</v>
      </c>
      <c r="B4870" s="1" t="s">
        <v>14</v>
      </c>
      <c r="C4870" s="1" t="s">
        <v>15</v>
      </c>
      <c r="D4870" s="1" t="s">
        <v>16</v>
      </c>
      <c r="E4870" s="1" t="s">
        <v>17</v>
      </c>
      <c r="F4870" s="1" t="s">
        <v>18</v>
      </c>
      <c r="G4870" s="1" t="s">
        <v>19</v>
      </c>
      <c r="H4870" s="2">
        <v>43739</v>
      </c>
      <c r="I4870" s="2">
        <v>43830</v>
      </c>
      <c r="J4870" s="1" t="s">
        <v>4888</v>
      </c>
      <c r="K4870" s="1" t="s">
        <v>41586</v>
      </c>
      <c r="L4870" s="1"/>
      <c r="M4870" s="1" t="s">
        <v>63632</v>
      </c>
      <c r="N4870" s="1" t="s">
        <v>64093</v>
      </c>
    </row>
    <row r="4871" spans="1:14" x14ac:dyDescent="0.2">
      <c r="A4871">
        <v>33</v>
      </c>
      <c r="B4871" s="1" t="s">
        <v>14</v>
      </c>
      <c r="C4871" s="1" t="s">
        <v>15</v>
      </c>
      <c r="D4871" s="1" t="s">
        <v>16</v>
      </c>
      <c r="E4871" s="1" t="s">
        <v>17</v>
      </c>
      <c r="F4871" s="1" t="s">
        <v>18</v>
      </c>
      <c r="G4871" s="1" t="s">
        <v>19</v>
      </c>
      <c r="H4871" s="2">
        <v>43739</v>
      </c>
      <c r="I4871" s="2">
        <v>43830</v>
      </c>
      <c r="J4871" s="1" t="s">
        <v>4889</v>
      </c>
      <c r="K4871" s="1" t="s">
        <v>43817</v>
      </c>
      <c r="L4871" s="1"/>
      <c r="M4871" s="1" t="s">
        <v>63648</v>
      </c>
      <c r="N4871" s="1" t="s">
        <v>64093</v>
      </c>
    </row>
    <row r="4872" spans="1:14" x14ac:dyDescent="0.2">
      <c r="A4872">
        <v>33</v>
      </c>
      <c r="B4872" s="1" t="s">
        <v>14</v>
      </c>
      <c r="C4872" s="1" t="s">
        <v>15</v>
      </c>
      <c r="D4872" s="1" t="s">
        <v>16</v>
      </c>
      <c r="E4872" s="1" t="s">
        <v>17</v>
      </c>
      <c r="F4872" s="1" t="s">
        <v>18</v>
      </c>
      <c r="G4872" s="1" t="s">
        <v>19</v>
      </c>
      <c r="H4872" s="2">
        <v>43739</v>
      </c>
      <c r="I4872" s="2">
        <v>43830</v>
      </c>
      <c r="J4872" s="1" t="s">
        <v>4890</v>
      </c>
      <c r="K4872" s="1" t="s">
        <v>43818</v>
      </c>
      <c r="L4872" s="1"/>
      <c r="M4872" s="1" t="s">
        <v>63646</v>
      </c>
      <c r="N4872" s="1" t="s">
        <v>64093</v>
      </c>
    </row>
    <row r="4873" spans="1:14" x14ac:dyDescent="0.2">
      <c r="A4873">
        <v>33</v>
      </c>
      <c r="B4873" s="1" t="s">
        <v>14</v>
      </c>
      <c r="C4873" s="1" t="s">
        <v>15</v>
      </c>
      <c r="D4873" s="1" t="s">
        <v>16</v>
      </c>
      <c r="E4873" s="1" t="s">
        <v>17</v>
      </c>
      <c r="F4873" s="1" t="s">
        <v>18</v>
      </c>
      <c r="G4873" s="1" t="s">
        <v>19</v>
      </c>
      <c r="H4873" s="2">
        <v>43739</v>
      </c>
      <c r="I4873" s="2">
        <v>43830</v>
      </c>
      <c r="J4873" s="1" t="s">
        <v>4891</v>
      </c>
      <c r="K4873" s="1" t="s">
        <v>40307</v>
      </c>
      <c r="L4873" s="1"/>
      <c r="M4873" s="1" t="s">
        <v>63643</v>
      </c>
      <c r="N4873" s="1" t="s">
        <v>64093</v>
      </c>
    </row>
    <row r="4874" spans="1:14" x14ac:dyDescent="0.2">
      <c r="A4874">
        <v>33</v>
      </c>
      <c r="B4874" s="1" t="s">
        <v>14</v>
      </c>
      <c r="C4874" s="1" t="s">
        <v>15</v>
      </c>
      <c r="D4874" s="1" t="s">
        <v>16</v>
      </c>
      <c r="E4874" s="1" t="s">
        <v>17</v>
      </c>
      <c r="F4874" s="1" t="s">
        <v>18</v>
      </c>
      <c r="G4874" s="1" t="s">
        <v>19</v>
      </c>
      <c r="H4874" s="2">
        <v>43739</v>
      </c>
      <c r="I4874" s="2">
        <v>43830</v>
      </c>
      <c r="J4874" s="1" t="s">
        <v>4892</v>
      </c>
      <c r="K4874" s="1" t="s">
        <v>43156</v>
      </c>
      <c r="L4874" s="1"/>
      <c r="M4874" s="1" t="s">
        <v>63679</v>
      </c>
      <c r="N4874" s="1" t="s">
        <v>64093</v>
      </c>
    </row>
    <row r="4875" spans="1:14" x14ac:dyDescent="0.2">
      <c r="A4875">
        <v>33</v>
      </c>
      <c r="B4875" s="1" t="s">
        <v>14</v>
      </c>
      <c r="C4875" s="1" t="s">
        <v>15</v>
      </c>
      <c r="D4875" s="1" t="s">
        <v>16</v>
      </c>
      <c r="E4875" s="1" t="s">
        <v>17</v>
      </c>
      <c r="F4875" s="1" t="s">
        <v>18</v>
      </c>
      <c r="G4875" s="1" t="s">
        <v>19</v>
      </c>
      <c r="H4875" s="2">
        <v>43739</v>
      </c>
      <c r="I4875" s="2">
        <v>43830</v>
      </c>
      <c r="J4875" s="1" t="s">
        <v>4893</v>
      </c>
      <c r="K4875" s="1" t="s">
        <v>43819</v>
      </c>
      <c r="L4875" s="1"/>
      <c r="M4875" s="1" t="s">
        <v>63646</v>
      </c>
      <c r="N4875" s="1" t="s">
        <v>64093</v>
      </c>
    </row>
    <row r="4876" spans="1:14" x14ac:dyDescent="0.2">
      <c r="A4876">
        <v>33</v>
      </c>
      <c r="B4876" s="1" t="s">
        <v>14</v>
      </c>
      <c r="C4876" s="1" t="s">
        <v>15</v>
      </c>
      <c r="D4876" s="1" t="s">
        <v>16</v>
      </c>
      <c r="E4876" s="1" t="s">
        <v>17</v>
      </c>
      <c r="F4876" s="1" t="s">
        <v>18</v>
      </c>
      <c r="G4876" s="1" t="s">
        <v>19</v>
      </c>
      <c r="H4876" s="2">
        <v>43739</v>
      </c>
      <c r="I4876" s="2">
        <v>43830</v>
      </c>
      <c r="J4876" s="1" t="s">
        <v>4894</v>
      </c>
      <c r="K4876" s="1" t="s">
        <v>40238</v>
      </c>
      <c r="L4876" s="1"/>
      <c r="M4876" s="1" t="s">
        <v>63632</v>
      </c>
      <c r="N4876" s="1" t="s">
        <v>64093</v>
      </c>
    </row>
    <row r="4877" spans="1:14" x14ac:dyDescent="0.2">
      <c r="A4877">
        <v>33</v>
      </c>
      <c r="B4877" s="1" t="s">
        <v>14</v>
      </c>
      <c r="C4877" s="1" t="s">
        <v>15</v>
      </c>
      <c r="D4877" s="1" t="s">
        <v>16</v>
      </c>
      <c r="E4877" s="1" t="s">
        <v>17</v>
      </c>
      <c r="F4877" s="1" t="s">
        <v>18</v>
      </c>
      <c r="G4877" s="1" t="s">
        <v>19</v>
      </c>
      <c r="H4877" s="2">
        <v>43739</v>
      </c>
      <c r="I4877" s="2">
        <v>43830</v>
      </c>
      <c r="J4877" s="1" t="s">
        <v>4895</v>
      </c>
      <c r="K4877" s="1" t="s">
        <v>43820</v>
      </c>
      <c r="L4877" s="1"/>
      <c r="M4877" s="1" t="s">
        <v>63665</v>
      </c>
      <c r="N4877" s="1" t="s">
        <v>64093</v>
      </c>
    </row>
    <row r="4878" spans="1:14" x14ac:dyDescent="0.2">
      <c r="A4878">
        <v>33</v>
      </c>
      <c r="B4878" s="1" t="s">
        <v>14</v>
      </c>
      <c r="C4878" s="1" t="s">
        <v>15</v>
      </c>
      <c r="D4878" s="1" t="s">
        <v>16</v>
      </c>
      <c r="E4878" s="1" t="s">
        <v>17</v>
      </c>
      <c r="F4878" s="1" t="s">
        <v>18</v>
      </c>
      <c r="G4878" s="1" t="s">
        <v>19</v>
      </c>
      <c r="H4878" s="2">
        <v>43739</v>
      </c>
      <c r="I4878" s="2">
        <v>43830</v>
      </c>
      <c r="J4878" s="1" t="s">
        <v>4896</v>
      </c>
      <c r="K4878" s="1" t="s">
        <v>43821</v>
      </c>
      <c r="L4878" s="1"/>
      <c r="M4878" s="1" t="s">
        <v>63682</v>
      </c>
      <c r="N4878" s="1" t="s">
        <v>64093</v>
      </c>
    </row>
    <row r="4879" spans="1:14" x14ac:dyDescent="0.2">
      <c r="A4879">
        <v>33</v>
      </c>
      <c r="B4879" s="1" t="s">
        <v>14</v>
      </c>
      <c r="C4879" s="1" t="s">
        <v>15</v>
      </c>
      <c r="D4879" s="1" t="s">
        <v>16</v>
      </c>
      <c r="E4879" s="1" t="s">
        <v>17</v>
      </c>
      <c r="F4879" s="1" t="s">
        <v>18</v>
      </c>
      <c r="G4879" s="1" t="s">
        <v>19</v>
      </c>
      <c r="H4879" s="2">
        <v>43739</v>
      </c>
      <c r="I4879" s="2">
        <v>43830</v>
      </c>
      <c r="J4879" s="1" t="s">
        <v>4897</v>
      </c>
      <c r="K4879" s="1" t="s">
        <v>43822</v>
      </c>
      <c r="L4879" s="1"/>
      <c r="M4879" s="1" t="s">
        <v>63635</v>
      </c>
      <c r="N4879" s="1" t="s">
        <v>64099</v>
      </c>
    </row>
    <row r="4880" spans="1:14" x14ac:dyDescent="0.2">
      <c r="A4880">
        <v>33</v>
      </c>
      <c r="B4880" s="1" t="s">
        <v>14</v>
      </c>
      <c r="C4880" s="1" t="s">
        <v>15</v>
      </c>
      <c r="D4880" s="1" t="s">
        <v>16</v>
      </c>
      <c r="E4880" s="1" t="s">
        <v>17</v>
      </c>
      <c r="F4880" s="1" t="s">
        <v>18</v>
      </c>
      <c r="G4880" s="1" t="s">
        <v>19</v>
      </c>
      <c r="H4880" s="2">
        <v>43739</v>
      </c>
      <c r="I4880" s="2">
        <v>43830</v>
      </c>
      <c r="J4880" s="1" t="s">
        <v>4898</v>
      </c>
      <c r="K4880" s="1" t="s">
        <v>43823</v>
      </c>
      <c r="L4880" s="1"/>
      <c r="M4880" s="1" t="s">
        <v>63646</v>
      </c>
      <c r="N4880" s="1" t="s">
        <v>64093</v>
      </c>
    </row>
    <row r="4881" spans="1:14" x14ac:dyDescent="0.2">
      <c r="A4881">
        <v>33</v>
      </c>
      <c r="B4881" s="1" t="s">
        <v>14</v>
      </c>
      <c r="C4881" s="1" t="s">
        <v>15</v>
      </c>
      <c r="D4881" s="1" t="s">
        <v>16</v>
      </c>
      <c r="E4881" s="1" t="s">
        <v>17</v>
      </c>
      <c r="F4881" s="1" t="s">
        <v>18</v>
      </c>
      <c r="G4881" s="1" t="s">
        <v>19</v>
      </c>
      <c r="H4881" s="2">
        <v>43739</v>
      </c>
      <c r="I4881" s="2">
        <v>43830</v>
      </c>
      <c r="J4881" s="1" t="s">
        <v>4899</v>
      </c>
      <c r="K4881" s="1" t="s">
        <v>43797</v>
      </c>
      <c r="L4881" s="1"/>
      <c r="M4881" s="1" t="s">
        <v>63648</v>
      </c>
      <c r="N4881" s="1" t="s">
        <v>64093</v>
      </c>
    </row>
    <row r="4882" spans="1:14" x14ac:dyDescent="0.2">
      <c r="A4882">
        <v>33</v>
      </c>
      <c r="B4882" s="1" t="s">
        <v>14</v>
      </c>
      <c r="C4882" s="1" t="s">
        <v>15</v>
      </c>
      <c r="D4882" s="1" t="s">
        <v>16</v>
      </c>
      <c r="E4882" s="1" t="s">
        <v>17</v>
      </c>
      <c r="F4882" s="1" t="s">
        <v>18</v>
      </c>
      <c r="G4882" s="1" t="s">
        <v>19</v>
      </c>
      <c r="H4882" s="2">
        <v>43739</v>
      </c>
      <c r="I4882" s="2">
        <v>43830</v>
      </c>
      <c r="J4882" s="1" t="s">
        <v>4900</v>
      </c>
      <c r="K4882" s="1" t="s">
        <v>43824</v>
      </c>
      <c r="L4882" s="1"/>
      <c r="M4882" s="1" t="s">
        <v>63644</v>
      </c>
      <c r="N4882" s="1" t="s">
        <v>64093</v>
      </c>
    </row>
    <row r="4883" spans="1:14" x14ac:dyDescent="0.2">
      <c r="A4883">
        <v>33</v>
      </c>
      <c r="B4883" s="1" t="s">
        <v>14</v>
      </c>
      <c r="C4883" s="1" t="s">
        <v>15</v>
      </c>
      <c r="D4883" s="1" t="s">
        <v>16</v>
      </c>
      <c r="E4883" s="1" t="s">
        <v>17</v>
      </c>
      <c r="F4883" s="1" t="s">
        <v>18</v>
      </c>
      <c r="G4883" s="1" t="s">
        <v>19</v>
      </c>
      <c r="H4883" s="2">
        <v>43739</v>
      </c>
      <c r="I4883" s="2">
        <v>43830</v>
      </c>
      <c r="J4883" s="1" t="s">
        <v>4901</v>
      </c>
      <c r="K4883" s="1" t="s">
        <v>43825</v>
      </c>
      <c r="L4883" s="1"/>
      <c r="M4883" s="1" t="s">
        <v>63688</v>
      </c>
      <c r="N4883" s="1" t="s">
        <v>64093</v>
      </c>
    </row>
    <row r="4884" spans="1:14" x14ac:dyDescent="0.2">
      <c r="A4884">
        <v>33</v>
      </c>
      <c r="B4884" s="1" t="s">
        <v>14</v>
      </c>
      <c r="C4884" s="1" t="s">
        <v>15</v>
      </c>
      <c r="D4884" s="1" t="s">
        <v>16</v>
      </c>
      <c r="E4884" s="1" t="s">
        <v>17</v>
      </c>
      <c r="F4884" s="1" t="s">
        <v>18</v>
      </c>
      <c r="G4884" s="1" t="s">
        <v>19</v>
      </c>
      <c r="H4884" s="2">
        <v>43739</v>
      </c>
      <c r="I4884" s="2">
        <v>43830</v>
      </c>
      <c r="J4884" s="1" t="s">
        <v>4902</v>
      </c>
      <c r="K4884" s="1" t="s">
        <v>43826</v>
      </c>
      <c r="L4884" s="1"/>
      <c r="M4884" s="1" t="s">
        <v>63646</v>
      </c>
      <c r="N4884" s="1" t="s">
        <v>64093</v>
      </c>
    </row>
    <row r="4885" spans="1:14" x14ac:dyDescent="0.2">
      <c r="A4885">
        <v>33</v>
      </c>
      <c r="B4885" s="1" t="s">
        <v>14</v>
      </c>
      <c r="C4885" s="1" t="s">
        <v>15</v>
      </c>
      <c r="D4885" s="1" t="s">
        <v>16</v>
      </c>
      <c r="E4885" s="1" t="s">
        <v>17</v>
      </c>
      <c r="F4885" s="1" t="s">
        <v>18</v>
      </c>
      <c r="G4885" s="1" t="s">
        <v>19</v>
      </c>
      <c r="H4885" s="2">
        <v>43739</v>
      </c>
      <c r="I4885" s="2">
        <v>43830</v>
      </c>
      <c r="J4885" s="1" t="s">
        <v>4903</v>
      </c>
      <c r="K4885" s="1" t="s">
        <v>43827</v>
      </c>
      <c r="L4885" s="1"/>
      <c r="M4885" s="1" t="s">
        <v>63648</v>
      </c>
      <c r="N4885" s="1" t="s">
        <v>64093</v>
      </c>
    </row>
    <row r="4886" spans="1:14" x14ac:dyDescent="0.2">
      <c r="A4886">
        <v>33</v>
      </c>
      <c r="B4886" s="1" t="s">
        <v>14</v>
      </c>
      <c r="C4886" s="1" t="s">
        <v>15</v>
      </c>
      <c r="D4886" s="1" t="s">
        <v>16</v>
      </c>
      <c r="E4886" s="1" t="s">
        <v>17</v>
      </c>
      <c r="F4886" s="1" t="s">
        <v>18</v>
      </c>
      <c r="G4886" s="1" t="s">
        <v>19</v>
      </c>
      <c r="H4886" s="2">
        <v>43739</v>
      </c>
      <c r="I4886" s="2">
        <v>43830</v>
      </c>
      <c r="J4886" s="1" t="s">
        <v>4904</v>
      </c>
      <c r="K4886" s="1" t="s">
        <v>43828</v>
      </c>
      <c r="L4886" s="1"/>
      <c r="M4886" s="1" t="s">
        <v>63646</v>
      </c>
      <c r="N4886" s="1" t="s">
        <v>64093</v>
      </c>
    </row>
    <row r="4887" spans="1:14" x14ac:dyDescent="0.2">
      <c r="A4887">
        <v>33</v>
      </c>
      <c r="B4887" s="1" t="s">
        <v>14</v>
      </c>
      <c r="C4887" s="1" t="s">
        <v>15</v>
      </c>
      <c r="D4887" s="1" t="s">
        <v>16</v>
      </c>
      <c r="E4887" s="1" t="s">
        <v>17</v>
      </c>
      <c r="F4887" s="1" t="s">
        <v>18</v>
      </c>
      <c r="G4887" s="1" t="s">
        <v>19</v>
      </c>
      <c r="H4887" s="2">
        <v>43739</v>
      </c>
      <c r="I4887" s="2">
        <v>43830</v>
      </c>
      <c r="J4887" s="1" t="s">
        <v>4905</v>
      </c>
      <c r="K4887" s="1" t="s">
        <v>40915</v>
      </c>
      <c r="L4887" s="1"/>
      <c r="M4887" s="1" t="s">
        <v>63639</v>
      </c>
      <c r="N4887" s="1" t="s">
        <v>64093</v>
      </c>
    </row>
    <row r="4888" spans="1:14" x14ac:dyDescent="0.2">
      <c r="A4888">
        <v>33</v>
      </c>
      <c r="B4888" s="1" t="s">
        <v>14</v>
      </c>
      <c r="C4888" s="1" t="s">
        <v>15</v>
      </c>
      <c r="D4888" s="1" t="s">
        <v>16</v>
      </c>
      <c r="E4888" s="1" t="s">
        <v>17</v>
      </c>
      <c r="F4888" s="1" t="s">
        <v>18</v>
      </c>
      <c r="G4888" s="1" t="s">
        <v>19</v>
      </c>
      <c r="H4888" s="2">
        <v>43739</v>
      </c>
      <c r="I4888" s="2">
        <v>43830</v>
      </c>
      <c r="J4888" s="1" t="s">
        <v>4906</v>
      </c>
      <c r="K4888" s="1" t="s">
        <v>43829</v>
      </c>
      <c r="L4888" s="1"/>
      <c r="M4888" s="1" t="s">
        <v>63640</v>
      </c>
      <c r="N4888" s="1" t="s">
        <v>64093</v>
      </c>
    </row>
    <row r="4889" spans="1:14" x14ac:dyDescent="0.2">
      <c r="A4889">
        <v>33</v>
      </c>
      <c r="B4889" s="1" t="s">
        <v>14</v>
      </c>
      <c r="C4889" s="1" t="s">
        <v>15</v>
      </c>
      <c r="D4889" s="1" t="s">
        <v>16</v>
      </c>
      <c r="E4889" s="1" t="s">
        <v>17</v>
      </c>
      <c r="F4889" s="1" t="s">
        <v>18</v>
      </c>
      <c r="G4889" s="1" t="s">
        <v>19</v>
      </c>
      <c r="H4889" s="2">
        <v>43739</v>
      </c>
      <c r="I4889" s="2">
        <v>43830</v>
      </c>
      <c r="J4889" s="1" t="s">
        <v>4907</v>
      </c>
      <c r="K4889" s="1" t="s">
        <v>40294</v>
      </c>
      <c r="L4889" s="1"/>
      <c r="M4889" s="1" t="s">
        <v>63651</v>
      </c>
      <c r="N4889" s="1" t="s">
        <v>64093</v>
      </c>
    </row>
    <row r="4890" spans="1:14" x14ac:dyDescent="0.2">
      <c r="A4890">
        <v>33</v>
      </c>
      <c r="B4890" s="1" t="s">
        <v>14</v>
      </c>
      <c r="C4890" s="1" t="s">
        <v>15</v>
      </c>
      <c r="D4890" s="1" t="s">
        <v>16</v>
      </c>
      <c r="E4890" s="1" t="s">
        <v>17</v>
      </c>
      <c r="F4890" s="1" t="s">
        <v>18</v>
      </c>
      <c r="G4890" s="1" t="s">
        <v>19</v>
      </c>
      <c r="H4890" s="2">
        <v>43739</v>
      </c>
      <c r="I4890" s="2">
        <v>43830</v>
      </c>
      <c r="J4890" s="1" t="s">
        <v>4908</v>
      </c>
      <c r="K4890" s="1" t="s">
        <v>43830</v>
      </c>
      <c r="L4890" s="1"/>
      <c r="M4890" s="1" t="s">
        <v>63633</v>
      </c>
      <c r="N4890" s="1" t="s">
        <v>64093</v>
      </c>
    </row>
    <row r="4891" spans="1:14" x14ac:dyDescent="0.2">
      <c r="A4891">
        <v>33</v>
      </c>
      <c r="B4891" s="1" t="s">
        <v>14</v>
      </c>
      <c r="C4891" s="1" t="s">
        <v>15</v>
      </c>
      <c r="D4891" s="1" t="s">
        <v>16</v>
      </c>
      <c r="E4891" s="1" t="s">
        <v>17</v>
      </c>
      <c r="F4891" s="1" t="s">
        <v>18</v>
      </c>
      <c r="G4891" s="1" t="s">
        <v>19</v>
      </c>
      <c r="H4891" s="2">
        <v>43739</v>
      </c>
      <c r="I4891" s="2">
        <v>43830</v>
      </c>
      <c r="J4891" s="1" t="s">
        <v>4909</v>
      </c>
      <c r="K4891" s="1" t="s">
        <v>42817</v>
      </c>
      <c r="L4891" s="1"/>
      <c r="M4891" s="1" t="s">
        <v>63649</v>
      </c>
      <c r="N4891" s="1" t="s">
        <v>64093</v>
      </c>
    </row>
    <row r="4892" spans="1:14" x14ac:dyDescent="0.2">
      <c r="A4892">
        <v>33</v>
      </c>
      <c r="B4892" s="1" t="s">
        <v>14</v>
      </c>
      <c r="C4892" s="1" t="s">
        <v>15</v>
      </c>
      <c r="D4892" s="1" t="s">
        <v>16</v>
      </c>
      <c r="E4892" s="1" t="s">
        <v>17</v>
      </c>
      <c r="F4892" s="1" t="s">
        <v>18</v>
      </c>
      <c r="G4892" s="1" t="s">
        <v>19</v>
      </c>
      <c r="H4892" s="2">
        <v>43739</v>
      </c>
      <c r="I4892" s="2">
        <v>43830</v>
      </c>
      <c r="J4892" s="1" t="s">
        <v>4910</v>
      </c>
      <c r="K4892" s="1" t="s">
        <v>43831</v>
      </c>
      <c r="L4892" s="1"/>
      <c r="M4892" s="1" t="s">
        <v>63643</v>
      </c>
      <c r="N4892" s="1" t="s">
        <v>64093</v>
      </c>
    </row>
    <row r="4893" spans="1:14" x14ac:dyDescent="0.2">
      <c r="A4893">
        <v>33</v>
      </c>
      <c r="B4893" s="1" t="s">
        <v>14</v>
      </c>
      <c r="C4893" s="1" t="s">
        <v>15</v>
      </c>
      <c r="D4893" s="1" t="s">
        <v>16</v>
      </c>
      <c r="E4893" s="1" t="s">
        <v>17</v>
      </c>
      <c r="F4893" s="1" t="s">
        <v>18</v>
      </c>
      <c r="G4893" s="1" t="s">
        <v>19</v>
      </c>
      <c r="H4893" s="2">
        <v>43739</v>
      </c>
      <c r="I4893" s="2">
        <v>43830</v>
      </c>
      <c r="J4893" s="1" t="s">
        <v>4911</v>
      </c>
      <c r="K4893" s="1" t="s">
        <v>43832</v>
      </c>
      <c r="L4893" s="1"/>
      <c r="M4893" s="1" t="s">
        <v>63849</v>
      </c>
      <c r="N4893" s="1" t="s">
        <v>64093</v>
      </c>
    </row>
    <row r="4894" spans="1:14" x14ac:dyDescent="0.2">
      <c r="A4894">
        <v>33</v>
      </c>
      <c r="B4894" s="1" t="s">
        <v>14</v>
      </c>
      <c r="C4894" s="1" t="s">
        <v>15</v>
      </c>
      <c r="D4894" s="1" t="s">
        <v>16</v>
      </c>
      <c r="E4894" s="1" t="s">
        <v>17</v>
      </c>
      <c r="F4894" s="1" t="s">
        <v>18</v>
      </c>
      <c r="G4894" s="1" t="s">
        <v>19</v>
      </c>
      <c r="H4894" s="2">
        <v>43739</v>
      </c>
      <c r="I4894" s="2">
        <v>43830</v>
      </c>
      <c r="J4894" s="1" t="s">
        <v>4912</v>
      </c>
      <c r="K4894" s="1" t="s">
        <v>43833</v>
      </c>
      <c r="L4894" s="1"/>
      <c r="M4894" s="1" t="s">
        <v>63655</v>
      </c>
      <c r="N4894" s="1" t="s">
        <v>64093</v>
      </c>
    </row>
    <row r="4895" spans="1:14" x14ac:dyDescent="0.2">
      <c r="A4895">
        <v>33</v>
      </c>
      <c r="B4895" s="1" t="s">
        <v>14</v>
      </c>
      <c r="C4895" s="1" t="s">
        <v>15</v>
      </c>
      <c r="D4895" s="1" t="s">
        <v>16</v>
      </c>
      <c r="E4895" s="1" t="s">
        <v>17</v>
      </c>
      <c r="F4895" s="1" t="s">
        <v>18</v>
      </c>
      <c r="G4895" s="1" t="s">
        <v>19</v>
      </c>
      <c r="H4895" s="2">
        <v>43739</v>
      </c>
      <c r="I4895" s="2">
        <v>43830</v>
      </c>
      <c r="J4895" s="1" t="s">
        <v>4913</v>
      </c>
      <c r="K4895" s="1" t="s">
        <v>43834</v>
      </c>
      <c r="L4895" s="1"/>
      <c r="M4895" s="1" t="s">
        <v>63635</v>
      </c>
      <c r="N4895" s="1" t="s">
        <v>64093</v>
      </c>
    </row>
    <row r="4896" spans="1:14" x14ac:dyDescent="0.2">
      <c r="A4896">
        <v>33</v>
      </c>
      <c r="B4896" s="1" t="s">
        <v>14</v>
      </c>
      <c r="C4896" s="1" t="s">
        <v>15</v>
      </c>
      <c r="D4896" s="1" t="s">
        <v>16</v>
      </c>
      <c r="E4896" s="1" t="s">
        <v>17</v>
      </c>
      <c r="F4896" s="1" t="s">
        <v>18</v>
      </c>
      <c r="G4896" s="1" t="s">
        <v>19</v>
      </c>
      <c r="H4896" s="2">
        <v>43739</v>
      </c>
      <c r="I4896" s="2">
        <v>43830</v>
      </c>
      <c r="J4896" s="1" t="s">
        <v>4914</v>
      </c>
      <c r="K4896" s="1" t="s">
        <v>43835</v>
      </c>
      <c r="L4896" s="1"/>
      <c r="M4896" s="1" t="s">
        <v>63646</v>
      </c>
      <c r="N4896" s="1" t="s">
        <v>64093</v>
      </c>
    </row>
    <row r="4897" spans="1:14" x14ac:dyDescent="0.2">
      <c r="A4897">
        <v>33</v>
      </c>
      <c r="B4897" s="1" t="s">
        <v>14</v>
      </c>
      <c r="C4897" s="1" t="s">
        <v>15</v>
      </c>
      <c r="D4897" s="1" t="s">
        <v>16</v>
      </c>
      <c r="E4897" s="1" t="s">
        <v>17</v>
      </c>
      <c r="F4897" s="1" t="s">
        <v>18</v>
      </c>
      <c r="G4897" s="1" t="s">
        <v>19</v>
      </c>
      <c r="H4897" s="2">
        <v>43739</v>
      </c>
      <c r="I4897" s="2">
        <v>43830</v>
      </c>
      <c r="J4897" s="1" t="s">
        <v>4915</v>
      </c>
      <c r="K4897" s="1" t="s">
        <v>43276</v>
      </c>
      <c r="L4897" s="1"/>
      <c r="M4897" s="1" t="s">
        <v>63644</v>
      </c>
      <c r="N4897" s="1" t="s">
        <v>64093</v>
      </c>
    </row>
    <row r="4898" spans="1:14" x14ac:dyDescent="0.2">
      <c r="A4898">
        <v>33</v>
      </c>
      <c r="B4898" s="1" t="s">
        <v>14</v>
      </c>
      <c r="C4898" s="1" t="s">
        <v>15</v>
      </c>
      <c r="D4898" s="1" t="s">
        <v>16</v>
      </c>
      <c r="E4898" s="1" t="s">
        <v>17</v>
      </c>
      <c r="F4898" s="1" t="s">
        <v>18</v>
      </c>
      <c r="G4898" s="1" t="s">
        <v>19</v>
      </c>
      <c r="H4898" s="2">
        <v>43739</v>
      </c>
      <c r="I4898" s="2">
        <v>43830</v>
      </c>
      <c r="J4898" s="1" t="s">
        <v>4916</v>
      </c>
      <c r="K4898" s="1" t="s">
        <v>43836</v>
      </c>
      <c r="L4898" s="1"/>
      <c r="M4898" s="1" t="s">
        <v>63648</v>
      </c>
      <c r="N4898" s="1" t="s">
        <v>64093</v>
      </c>
    </row>
    <row r="4899" spans="1:14" x14ac:dyDescent="0.2">
      <c r="A4899">
        <v>33</v>
      </c>
      <c r="B4899" s="1" t="s">
        <v>14</v>
      </c>
      <c r="C4899" s="1" t="s">
        <v>15</v>
      </c>
      <c r="D4899" s="1" t="s">
        <v>16</v>
      </c>
      <c r="E4899" s="1" t="s">
        <v>17</v>
      </c>
      <c r="F4899" s="1" t="s">
        <v>18</v>
      </c>
      <c r="G4899" s="1" t="s">
        <v>19</v>
      </c>
      <c r="H4899" s="2">
        <v>43739</v>
      </c>
      <c r="I4899" s="2">
        <v>43830</v>
      </c>
      <c r="J4899" s="1" t="s">
        <v>4917</v>
      </c>
      <c r="K4899" s="1" t="s">
        <v>43837</v>
      </c>
      <c r="L4899" s="1"/>
      <c r="M4899" s="1" t="s">
        <v>63656</v>
      </c>
      <c r="N4899" s="1" t="s">
        <v>64093</v>
      </c>
    </row>
    <row r="4900" spans="1:14" x14ac:dyDescent="0.2">
      <c r="A4900">
        <v>33</v>
      </c>
      <c r="B4900" s="1" t="s">
        <v>14</v>
      </c>
      <c r="C4900" s="1" t="s">
        <v>15</v>
      </c>
      <c r="D4900" s="1" t="s">
        <v>16</v>
      </c>
      <c r="E4900" s="1" t="s">
        <v>17</v>
      </c>
      <c r="F4900" s="1" t="s">
        <v>18</v>
      </c>
      <c r="G4900" s="1" t="s">
        <v>19</v>
      </c>
      <c r="H4900" s="2">
        <v>43739</v>
      </c>
      <c r="I4900" s="2">
        <v>43830</v>
      </c>
      <c r="J4900" s="1" t="s">
        <v>4918</v>
      </c>
      <c r="K4900" s="1" t="s">
        <v>40959</v>
      </c>
      <c r="L4900" s="1"/>
      <c r="M4900" s="1" t="s">
        <v>63632</v>
      </c>
      <c r="N4900" s="1" t="s">
        <v>64093</v>
      </c>
    </row>
    <row r="4901" spans="1:14" x14ac:dyDescent="0.2">
      <c r="A4901">
        <v>33</v>
      </c>
      <c r="B4901" s="1" t="s">
        <v>14</v>
      </c>
      <c r="C4901" s="1" t="s">
        <v>15</v>
      </c>
      <c r="D4901" s="1" t="s">
        <v>16</v>
      </c>
      <c r="E4901" s="1" t="s">
        <v>17</v>
      </c>
      <c r="F4901" s="1" t="s">
        <v>18</v>
      </c>
      <c r="G4901" s="1" t="s">
        <v>19</v>
      </c>
      <c r="H4901" s="2">
        <v>43739</v>
      </c>
      <c r="I4901" s="2">
        <v>43830</v>
      </c>
      <c r="J4901" s="1" t="s">
        <v>4919</v>
      </c>
      <c r="K4901" s="1" t="s">
        <v>43838</v>
      </c>
      <c r="L4901" s="1"/>
      <c r="M4901" s="1" t="s">
        <v>63655</v>
      </c>
      <c r="N4901" s="1" t="s">
        <v>64093</v>
      </c>
    </row>
    <row r="4902" spans="1:14" x14ac:dyDescent="0.2">
      <c r="A4902">
        <v>33</v>
      </c>
      <c r="B4902" s="1" t="s">
        <v>14</v>
      </c>
      <c r="C4902" s="1" t="s">
        <v>15</v>
      </c>
      <c r="D4902" s="1" t="s">
        <v>16</v>
      </c>
      <c r="E4902" s="1" t="s">
        <v>17</v>
      </c>
      <c r="F4902" s="1" t="s">
        <v>18</v>
      </c>
      <c r="G4902" s="1" t="s">
        <v>19</v>
      </c>
      <c r="H4902" s="2">
        <v>43739</v>
      </c>
      <c r="I4902" s="2">
        <v>43830</v>
      </c>
      <c r="J4902" s="1" t="s">
        <v>4920</v>
      </c>
      <c r="K4902" s="1" t="s">
        <v>43839</v>
      </c>
      <c r="L4902" s="1"/>
      <c r="M4902" s="1" t="s">
        <v>63635</v>
      </c>
      <c r="N4902" s="1" t="s">
        <v>64093</v>
      </c>
    </row>
    <row r="4903" spans="1:14" x14ac:dyDescent="0.2">
      <c r="A4903">
        <v>33</v>
      </c>
      <c r="B4903" s="1" t="s">
        <v>14</v>
      </c>
      <c r="C4903" s="1" t="s">
        <v>15</v>
      </c>
      <c r="D4903" s="1" t="s">
        <v>16</v>
      </c>
      <c r="E4903" s="1" t="s">
        <v>17</v>
      </c>
      <c r="F4903" s="1" t="s">
        <v>18</v>
      </c>
      <c r="G4903" s="1" t="s">
        <v>19</v>
      </c>
      <c r="H4903" s="2">
        <v>43739</v>
      </c>
      <c r="I4903" s="2">
        <v>43830</v>
      </c>
      <c r="J4903" s="1" t="s">
        <v>4921</v>
      </c>
      <c r="K4903" s="1" t="s">
        <v>43840</v>
      </c>
      <c r="L4903" s="1"/>
      <c r="M4903" s="1" t="s">
        <v>63644</v>
      </c>
      <c r="N4903" s="1" t="s">
        <v>64093</v>
      </c>
    </row>
    <row r="4904" spans="1:14" x14ac:dyDescent="0.2">
      <c r="A4904">
        <v>33</v>
      </c>
      <c r="B4904" s="1" t="s">
        <v>14</v>
      </c>
      <c r="C4904" s="1" t="s">
        <v>15</v>
      </c>
      <c r="D4904" s="1" t="s">
        <v>16</v>
      </c>
      <c r="E4904" s="1" t="s">
        <v>17</v>
      </c>
      <c r="F4904" s="1" t="s">
        <v>18</v>
      </c>
      <c r="G4904" s="1" t="s">
        <v>19</v>
      </c>
      <c r="H4904" s="2">
        <v>43739</v>
      </c>
      <c r="I4904" s="2">
        <v>43830</v>
      </c>
      <c r="J4904" s="1" t="s">
        <v>4922</v>
      </c>
      <c r="K4904" s="1" t="s">
        <v>43841</v>
      </c>
      <c r="L4904" s="1"/>
      <c r="M4904" s="1" t="s">
        <v>63635</v>
      </c>
      <c r="N4904" s="1" t="s">
        <v>64093</v>
      </c>
    </row>
    <row r="4905" spans="1:14" x14ac:dyDescent="0.2">
      <c r="A4905">
        <v>33</v>
      </c>
      <c r="B4905" s="1" t="s">
        <v>14</v>
      </c>
      <c r="C4905" s="1" t="s">
        <v>15</v>
      </c>
      <c r="D4905" s="1" t="s">
        <v>16</v>
      </c>
      <c r="E4905" s="1" t="s">
        <v>17</v>
      </c>
      <c r="F4905" s="1" t="s">
        <v>18</v>
      </c>
      <c r="G4905" s="1" t="s">
        <v>19</v>
      </c>
      <c r="H4905" s="2">
        <v>43739</v>
      </c>
      <c r="I4905" s="2">
        <v>43830</v>
      </c>
      <c r="J4905" s="1" t="s">
        <v>4923</v>
      </c>
      <c r="K4905" s="1" t="s">
        <v>43842</v>
      </c>
      <c r="L4905" s="1"/>
      <c r="M4905" s="1" t="s">
        <v>63643</v>
      </c>
      <c r="N4905" s="1" t="s">
        <v>64093</v>
      </c>
    </row>
    <row r="4906" spans="1:14" x14ac:dyDescent="0.2">
      <c r="A4906">
        <v>33</v>
      </c>
      <c r="B4906" s="1" t="s">
        <v>14</v>
      </c>
      <c r="C4906" s="1" t="s">
        <v>15</v>
      </c>
      <c r="D4906" s="1" t="s">
        <v>16</v>
      </c>
      <c r="E4906" s="1" t="s">
        <v>17</v>
      </c>
      <c r="F4906" s="1" t="s">
        <v>18</v>
      </c>
      <c r="G4906" s="1" t="s">
        <v>19</v>
      </c>
      <c r="H4906" s="2">
        <v>43739</v>
      </c>
      <c r="I4906" s="2">
        <v>43830</v>
      </c>
      <c r="J4906" s="1" t="s">
        <v>4924</v>
      </c>
      <c r="K4906" s="1" t="s">
        <v>43843</v>
      </c>
      <c r="L4906" s="1"/>
      <c r="M4906" s="1" t="s">
        <v>63773</v>
      </c>
      <c r="N4906" s="1" t="s">
        <v>64111</v>
      </c>
    </row>
    <row r="4907" spans="1:14" x14ac:dyDescent="0.2">
      <c r="A4907">
        <v>33</v>
      </c>
      <c r="B4907" s="1" t="s">
        <v>14</v>
      </c>
      <c r="C4907" s="1" t="s">
        <v>15</v>
      </c>
      <c r="D4907" s="1" t="s">
        <v>16</v>
      </c>
      <c r="E4907" s="1" t="s">
        <v>17</v>
      </c>
      <c r="F4907" s="1" t="s">
        <v>18</v>
      </c>
      <c r="G4907" s="1" t="s">
        <v>19</v>
      </c>
      <c r="H4907" s="2">
        <v>43739</v>
      </c>
      <c r="I4907" s="2">
        <v>43830</v>
      </c>
      <c r="J4907" s="1" t="s">
        <v>4925</v>
      </c>
      <c r="K4907" s="1" t="s">
        <v>43844</v>
      </c>
      <c r="L4907" s="1"/>
      <c r="M4907" s="1" t="s">
        <v>63648</v>
      </c>
      <c r="N4907" s="1" t="s">
        <v>64093</v>
      </c>
    </row>
    <row r="4908" spans="1:14" x14ac:dyDescent="0.2">
      <c r="A4908">
        <v>33</v>
      </c>
      <c r="B4908" s="1" t="s">
        <v>14</v>
      </c>
      <c r="C4908" s="1" t="s">
        <v>15</v>
      </c>
      <c r="D4908" s="1" t="s">
        <v>16</v>
      </c>
      <c r="E4908" s="1" t="s">
        <v>17</v>
      </c>
      <c r="F4908" s="1" t="s">
        <v>18</v>
      </c>
      <c r="G4908" s="1" t="s">
        <v>19</v>
      </c>
      <c r="H4908" s="2">
        <v>43739</v>
      </c>
      <c r="I4908" s="2">
        <v>43830</v>
      </c>
      <c r="J4908" s="1" t="s">
        <v>4926</v>
      </c>
      <c r="K4908" s="1" t="s">
        <v>41760</v>
      </c>
      <c r="L4908" s="1"/>
      <c r="M4908" s="1" t="s">
        <v>63637</v>
      </c>
      <c r="N4908" s="1" t="s">
        <v>64093</v>
      </c>
    </row>
    <row r="4909" spans="1:14" x14ac:dyDescent="0.2">
      <c r="A4909">
        <v>33</v>
      </c>
      <c r="B4909" s="1" t="s">
        <v>14</v>
      </c>
      <c r="C4909" s="1" t="s">
        <v>15</v>
      </c>
      <c r="D4909" s="1" t="s">
        <v>16</v>
      </c>
      <c r="E4909" s="1" t="s">
        <v>17</v>
      </c>
      <c r="F4909" s="1" t="s">
        <v>18</v>
      </c>
      <c r="G4909" s="1" t="s">
        <v>19</v>
      </c>
      <c r="H4909" s="2">
        <v>43739</v>
      </c>
      <c r="I4909" s="2">
        <v>43830</v>
      </c>
      <c r="J4909" s="1" t="s">
        <v>4927</v>
      </c>
      <c r="K4909" s="1" t="s">
        <v>43845</v>
      </c>
      <c r="L4909" s="1"/>
      <c r="M4909" s="1" t="s">
        <v>63637</v>
      </c>
      <c r="N4909" s="1" t="s">
        <v>64093</v>
      </c>
    </row>
    <row r="4910" spans="1:14" x14ac:dyDescent="0.2">
      <c r="A4910">
        <v>33</v>
      </c>
      <c r="B4910" s="1" t="s">
        <v>14</v>
      </c>
      <c r="C4910" s="1" t="s">
        <v>15</v>
      </c>
      <c r="D4910" s="1" t="s">
        <v>16</v>
      </c>
      <c r="E4910" s="1" t="s">
        <v>17</v>
      </c>
      <c r="F4910" s="1" t="s">
        <v>18</v>
      </c>
      <c r="G4910" s="1" t="s">
        <v>19</v>
      </c>
      <c r="H4910" s="2">
        <v>43739</v>
      </c>
      <c r="I4910" s="2">
        <v>43830</v>
      </c>
      <c r="J4910" s="1" t="s">
        <v>4928</v>
      </c>
      <c r="K4910" s="1" t="s">
        <v>40376</v>
      </c>
      <c r="L4910" s="1"/>
      <c r="M4910" s="1" t="s">
        <v>63649</v>
      </c>
      <c r="N4910" s="1" t="s">
        <v>64093</v>
      </c>
    </row>
    <row r="4911" spans="1:14" x14ac:dyDescent="0.2">
      <c r="A4911">
        <v>33</v>
      </c>
      <c r="B4911" s="1" t="s">
        <v>14</v>
      </c>
      <c r="C4911" s="1" t="s">
        <v>15</v>
      </c>
      <c r="D4911" s="1" t="s">
        <v>16</v>
      </c>
      <c r="E4911" s="1" t="s">
        <v>17</v>
      </c>
      <c r="F4911" s="1" t="s">
        <v>18</v>
      </c>
      <c r="G4911" s="1" t="s">
        <v>19</v>
      </c>
      <c r="H4911" s="2">
        <v>43739</v>
      </c>
      <c r="I4911" s="2">
        <v>43830</v>
      </c>
      <c r="J4911" s="1" t="s">
        <v>4929</v>
      </c>
      <c r="K4911" s="1" t="s">
        <v>43846</v>
      </c>
      <c r="L4911" s="1"/>
      <c r="M4911" s="1" t="s">
        <v>63646</v>
      </c>
      <c r="N4911" s="1" t="s">
        <v>64093</v>
      </c>
    </row>
    <row r="4912" spans="1:14" x14ac:dyDescent="0.2">
      <c r="A4912">
        <v>33</v>
      </c>
      <c r="B4912" s="1" t="s">
        <v>14</v>
      </c>
      <c r="C4912" s="1" t="s">
        <v>15</v>
      </c>
      <c r="D4912" s="1" t="s">
        <v>16</v>
      </c>
      <c r="E4912" s="1" t="s">
        <v>17</v>
      </c>
      <c r="F4912" s="1" t="s">
        <v>18</v>
      </c>
      <c r="G4912" s="1" t="s">
        <v>19</v>
      </c>
      <c r="H4912" s="2">
        <v>43739</v>
      </c>
      <c r="I4912" s="2">
        <v>43830</v>
      </c>
      <c r="J4912" s="1" t="s">
        <v>4930</v>
      </c>
      <c r="K4912" s="1" t="s">
        <v>42101</v>
      </c>
      <c r="L4912" s="1"/>
      <c r="M4912" s="1" t="s">
        <v>63640</v>
      </c>
      <c r="N4912" s="1" t="s">
        <v>64093</v>
      </c>
    </row>
    <row r="4913" spans="1:14" x14ac:dyDescent="0.2">
      <c r="A4913">
        <v>33</v>
      </c>
      <c r="B4913" s="1" t="s">
        <v>14</v>
      </c>
      <c r="C4913" s="1" t="s">
        <v>15</v>
      </c>
      <c r="D4913" s="1" t="s">
        <v>16</v>
      </c>
      <c r="E4913" s="1" t="s">
        <v>17</v>
      </c>
      <c r="F4913" s="1" t="s">
        <v>18</v>
      </c>
      <c r="G4913" s="1" t="s">
        <v>19</v>
      </c>
      <c r="H4913" s="2">
        <v>43739</v>
      </c>
      <c r="I4913" s="2">
        <v>43830</v>
      </c>
      <c r="J4913" s="1" t="s">
        <v>4931</v>
      </c>
      <c r="K4913" s="1" t="s">
        <v>43847</v>
      </c>
      <c r="L4913" s="1"/>
      <c r="M4913" s="1" t="s">
        <v>63646</v>
      </c>
      <c r="N4913" s="1" t="s">
        <v>64093</v>
      </c>
    </row>
    <row r="4914" spans="1:14" x14ac:dyDescent="0.2">
      <c r="A4914">
        <v>33</v>
      </c>
      <c r="B4914" s="1" t="s">
        <v>14</v>
      </c>
      <c r="C4914" s="1" t="s">
        <v>15</v>
      </c>
      <c r="D4914" s="1" t="s">
        <v>16</v>
      </c>
      <c r="E4914" s="1" t="s">
        <v>17</v>
      </c>
      <c r="F4914" s="1" t="s">
        <v>18</v>
      </c>
      <c r="G4914" s="1" t="s">
        <v>19</v>
      </c>
      <c r="H4914" s="2">
        <v>43739</v>
      </c>
      <c r="I4914" s="2">
        <v>43830</v>
      </c>
      <c r="J4914" s="1" t="s">
        <v>4932</v>
      </c>
      <c r="K4914" s="1" t="s">
        <v>43848</v>
      </c>
      <c r="L4914" s="1"/>
      <c r="M4914" s="1" t="s">
        <v>63646</v>
      </c>
      <c r="N4914" s="1" t="s">
        <v>64093</v>
      </c>
    </row>
    <row r="4915" spans="1:14" x14ac:dyDescent="0.2">
      <c r="A4915">
        <v>33</v>
      </c>
      <c r="B4915" s="1" t="s">
        <v>14</v>
      </c>
      <c r="C4915" s="1" t="s">
        <v>15</v>
      </c>
      <c r="D4915" s="1" t="s">
        <v>16</v>
      </c>
      <c r="E4915" s="1" t="s">
        <v>17</v>
      </c>
      <c r="F4915" s="1" t="s">
        <v>18</v>
      </c>
      <c r="G4915" s="1" t="s">
        <v>19</v>
      </c>
      <c r="H4915" s="2">
        <v>43739</v>
      </c>
      <c r="I4915" s="2">
        <v>43830</v>
      </c>
      <c r="J4915" s="1" t="s">
        <v>4933</v>
      </c>
      <c r="K4915" s="1" t="s">
        <v>43849</v>
      </c>
      <c r="L4915" s="1"/>
      <c r="M4915" s="1" t="s">
        <v>63637</v>
      </c>
      <c r="N4915" s="1" t="s">
        <v>64093</v>
      </c>
    </row>
    <row r="4916" spans="1:14" x14ac:dyDescent="0.2">
      <c r="A4916">
        <v>33</v>
      </c>
      <c r="B4916" s="1" t="s">
        <v>14</v>
      </c>
      <c r="C4916" s="1" t="s">
        <v>15</v>
      </c>
      <c r="D4916" s="1" t="s">
        <v>16</v>
      </c>
      <c r="E4916" s="1" t="s">
        <v>17</v>
      </c>
      <c r="F4916" s="1" t="s">
        <v>18</v>
      </c>
      <c r="G4916" s="1" t="s">
        <v>19</v>
      </c>
      <c r="H4916" s="2">
        <v>43739</v>
      </c>
      <c r="I4916" s="2">
        <v>43830</v>
      </c>
      <c r="J4916" s="1" t="s">
        <v>4934</v>
      </c>
      <c r="K4916" s="1" t="s">
        <v>40381</v>
      </c>
      <c r="L4916" s="1"/>
      <c r="M4916" s="1" t="s">
        <v>63645</v>
      </c>
      <c r="N4916" s="1" t="s">
        <v>64093</v>
      </c>
    </row>
    <row r="4917" spans="1:14" x14ac:dyDescent="0.2">
      <c r="A4917">
        <v>33</v>
      </c>
      <c r="B4917" s="1" t="s">
        <v>14</v>
      </c>
      <c r="C4917" s="1" t="s">
        <v>15</v>
      </c>
      <c r="D4917" s="1" t="s">
        <v>16</v>
      </c>
      <c r="E4917" s="1" t="s">
        <v>17</v>
      </c>
      <c r="F4917" s="1" t="s">
        <v>18</v>
      </c>
      <c r="G4917" s="1" t="s">
        <v>19</v>
      </c>
      <c r="H4917" s="2">
        <v>43739</v>
      </c>
      <c r="I4917" s="2">
        <v>43830</v>
      </c>
      <c r="J4917" s="1" t="s">
        <v>4935</v>
      </c>
      <c r="K4917" s="1" t="s">
        <v>43850</v>
      </c>
      <c r="L4917" s="1"/>
      <c r="M4917" s="1" t="s">
        <v>63734</v>
      </c>
      <c r="N4917" s="1" t="s">
        <v>64093</v>
      </c>
    </row>
    <row r="4918" spans="1:14" x14ac:dyDescent="0.2">
      <c r="A4918">
        <v>33</v>
      </c>
      <c r="B4918" s="1" t="s">
        <v>14</v>
      </c>
      <c r="C4918" s="1" t="s">
        <v>15</v>
      </c>
      <c r="D4918" s="1" t="s">
        <v>16</v>
      </c>
      <c r="E4918" s="1" t="s">
        <v>17</v>
      </c>
      <c r="F4918" s="1" t="s">
        <v>18</v>
      </c>
      <c r="G4918" s="1" t="s">
        <v>19</v>
      </c>
      <c r="H4918" s="2">
        <v>43739</v>
      </c>
      <c r="I4918" s="2">
        <v>43830</v>
      </c>
      <c r="J4918" s="1" t="s">
        <v>4936</v>
      </c>
      <c r="K4918" s="1" t="s">
        <v>43851</v>
      </c>
      <c r="L4918" s="1"/>
      <c r="M4918" s="1" t="s">
        <v>63635</v>
      </c>
      <c r="N4918" s="1" t="s">
        <v>64098</v>
      </c>
    </row>
    <row r="4919" spans="1:14" x14ac:dyDescent="0.2">
      <c r="A4919">
        <v>33</v>
      </c>
      <c r="B4919" s="1" t="s">
        <v>14</v>
      </c>
      <c r="C4919" s="1" t="s">
        <v>15</v>
      </c>
      <c r="D4919" s="1" t="s">
        <v>16</v>
      </c>
      <c r="E4919" s="1" t="s">
        <v>17</v>
      </c>
      <c r="F4919" s="1" t="s">
        <v>18</v>
      </c>
      <c r="G4919" s="1" t="s">
        <v>19</v>
      </c>
      <c r="H4919" s="2">
        <v>43739</v>
      </c>
      <c r="I4919" s="2">
        <v>43830</v>
      </c>
      <c r="J4919" s="1" t="s">
        <v>4937</v>
      </c>
      <c r="K4919" s="1" t="s">
        <v>43852</v>
      </c>
      <c r="L4919" s="1"/>
      <c r="M4919" s="1" t="s">
        <v>63646</v>
      </c>
      <c r="N4919" s="1" t="s">
        <v>64093</v>
      </c>
    </row>
    <row r="4920" spans="1:14" x14ac:dyDescent="0.2">
      <c r="A4920">
        <v>33</v>
      </c>
      <c r="B4920" s="1" t="s">
        <v>14</v>
      </c>
      <c r="C4920" s="1" t="s">
        <v>15</v>
      </c>
      <c r="D4920" s="1" t="s">
        <v>16</v>
      </c>
      <c r="E4920" s="1" t="s">
        <v>17</v>
      </c>
      <c r="F4920" s="1" t="s">
        <v>18</v>
      </c>
      <c r="G4920" s="1" t="s">
        <v>19</v>
      </c>
      <c r="H4920" s="2">
        <v>43739</v>
      </c>
      <c r="I4920" s="2">
        <v>43830</v>
      </c>
      <c r="J4920" s="1" t="s">
        <v>4938</v>
      </c>
      <c r="K4920" s="1" t="s">
        <v>43853</v>
      </c>
      <c r="L4920" s="1"/>
      <c r="M4920" s="1" t="s">
        <v>63633</v>
      </c>
      <c r="N4920" s="1" t="s">
        <v>64093</v>
      </c>
    </row>
    <row r="4921" spans="1:14" x14ac:dyDescent="0.2">
      <c r="A4921">
        <v>33</v>
      </c>
      <c r="B4921" s="1" t="s">
        <v>14</v>
      </c>
      <c r="C4921" s="1" t="s">
        <v>15</v>
      </c>
      <c r="D4921" s="1" t="s">
        <v>16</v>
      </c>
      <c r="E4921" s="1" t="s">
        <v>17</v>
      </c>
      <c r="F4921" s="1" t="s">
        <v>18</v>
      </c>
      <c r="G4921" s="1" t="s">
        <v>19</v>
      </c>
      <c r="H4921" s="2">
        <v>43739</v>
      </c>
      <c r="I4921" s="2">
        <v>43830</v>
      </c>
      <c r="J4921" s="1" t="s">
        <v>4939</v>
      </c>
      <c r="K4921" s="1" t="s">
        <v>43854</v>
      </c>
      <c r="L4921" s="1"/>
      <c r="M4921" s="1" t="s">
        <v>63726</v>
      </c>
      <c r="N4921" s="1" t="s">
        <v>64093</v>
      </c>
    </row>
    <row r="4922" spans="1:14" x14ac:dyDescent="0.2">
      <c r="A4922">
        <v>33</v>
      </c>
      <c r="B4922" s="1" t="s">
        <v>14</v>
      </c>
      <c r="C4922" s="1" t="s">
        <v>15</v>
      </c>
      <c r="D4922" s="1" t="s">
        <v>16</v>
      </c>
      <c r="E4922" s="1" t="s">
        <v>17</v>
      </c>
      <c r="F4922" s="1" t="s">
        <v>18</v>
      </c>
      <c r="G4922" s="1" t="s">
        <v>19</v>
      </c>
      <c r="H4922" s="2">
        <v>43739</v>
      </c>
      <c r="I4922" s="2">
        <v>43830</v>
      </c>
      <c r="J4922" s="1" t="s">
        <v>4940</v>
      </c>
      <c r="K4922" s="1" t="s">
        <v>43855</v>
      </c>
      <c r="L4922" s="1"/>
      <c r="M4922" s="1" t="s">
        <v>63644</v>
      </c>
      <c r="N4922" s="1" t="s">
        <v>64093</v>
      </c>
    </row>
    <row r="4923" spans="1:14" x14ac:dyDescent="0.2">
      <c r="A4923">
        <v>33</v>
      </c>
      <c r="B4923" s="1" t="s">
        <v>14</v>
      </c>
      <c r="C4923" s="1" t="s">
        <v>15</v>
      </c>
      <c r="D4923" s="1" t="s">
        <v>16</v>
      </c>
      <c r="E4923" s="1" t="s">
        <v>17</v>
      </c>
      <c r="F4923" s="1" t="s">
        <v>18</v>
      </c>
      <c r="G4923" s="1" t="s">
        <v>19</v>
      </c>
      <c r="H4923" s="2">
        <v>43739</v>
      </c>
      <c r="I4923" s="2">
        <v>43830</v>
      </c>
      <c r="J4923" s="1" t="s">
        <v>4941</v>
      </c>
      <c r="K4923" s="1" t="s">
        <v>43856</v>
      </c>
      <c r="L4923" s="1"/>
      <c r="M4923" s="1" t="s">
        <v>63646</v>
      </c>
      <c r="N4923" s="1" t="s">
        <v>64093</v>
      </c>
    </row>
    <row r="4924" spans="1:14" x14ac:dyDescent="0.2">
      <c r="A4924">
        <v>33</v>
      </c>
      <c r="B4924" s="1" t="s">
        <v>14</v>
      </c>
      <c r="C4924" s="1" t="s">
        <v>15</v>
      </c>
      <c r="D4924" s="1" t="s">
        <v>16</v>
      </c>
      <c r="E4924" s="1" t="s">
        <v>17</v>
      </c>
      <c r="F4924" s="1" t="s">
        <v>18</v>
      </c>
      <c r="G4924" s="1" t="s">
        <v>19</v>
      </c>
      <c r="H4924" s="2">
        <v>43739</v>
      </c>
      <c r="I4924" s="2">
        <v>43830</v>
      </c>
      <c r="J4924" s="1" t="s">
        <v>4942</v>
      </c>
      <c r="K4924" s="1" t="s">
        <v>43857</v>
      </c>
      <c r="L4924" s="1"/>
      <c r="M4924" s="1" t="s">
        <v>63644</v>
      </c>
      <c r="N4924" s="1" t="s">
        <v>64093</v>
      </c>
    </row>
    <row r="4925" spans="1:14" x14ac:dyDescent="0.2">
      <c r="A4925">
        <v>33</v>
      </c>
      <c r="B4925" s="1" t="s">
        <v>14</v>
      </c>
      <c r="C4925" s="1" t="s">
        <v>15</v>
      </c>
      <c r="D4925" s="1" t="s">
        <v>16</v>
      </c>
      <c r="E4925" s="1" t="s">
        <v>17</v>
      </c>
      <c r="F4925" s="1" t="s">
        <v>18</v>
      </c>
      <c r="G4925" s="1" t="s">
        <v>19</v>
      </c>
      <c r="H4925" s="2">
        <v>43739</v>
      </c>
      <c r="I4925" s="2">
        <v>43830</v>
      </c>
      <c r="J4925" s="1" t="s">
        <v>4943</v>
      </c>
      <c r="K4925" s="1" t="s">
        <v>40053</v>
      </c>
      <c r="L4925" s="1"/>
      <c r="M4925" s="1" t="s">
        <v>63639</v>
      </c>
      <c r="N4925" s="1" t="s">
        <v>64093</v>
      </c>
    </row>
    <row r="4926" spans="1:14" x14ac:dyDescent="0.2">
      <c r="A4926">
        <v>33</v>
      </c>
      <c r="B4926" s="1" t="s">
        <v>14</v>
      </c>
      <c r="C4926" s="1" t="s">
        <v>15</v>
      </c>
      <c r="D4926" s="1" t="s">
        <v>16</v>
      </c>
      <c r="E4926" s="1" t="s">
        <v>17</v>
      </c>
      <c r="F4926" s="1" t="s">
        <v>18</v>
      </c>
      <c r="G4926" s="1" t="s">
        <v>19</v>
      </c>
      <c r="H4926" s="2">
        <v>43739</v>
      </c>
      <c r="I4926" s="2">
        <v>43830</v>
      </c>
      <c r="J4926" s="1" t="s">
        <v>4944</v>
      </c>
      <c r="K4926" s="1" t="s">
        <v>40878</v>
      </c>
      <c r="L4926" s="1"/>
      <c r="M4926" s="1" t="s">
        <v>63639</v>
      </c>
      <c r="N4926" s="1" t="s">
        <v>64093</v>
      </c>
    </row>
    <row r="4927" spans="1:14" x14ac:dyDescent="0.2">
      <c r="A4927">
        <v>33</v>
      </c>
      <c r="B4927" s="1" t="s">
        <v>14</v>
      </c>
      <c r="C4927" s="1" t="s">
        <v>15</v>
      </c>
      <c r="D4927" s="1" t="s">
        <v>16</v>
      </c>
      <c r="E4927" s="1" t="s">
        <v>17</v>
      </c>
      <c r="F4927" s="1" t="s">
        <v>18</v>
      </c>
      <c r="G4927" s="1" t="s">
        <v>19</v>
      </c>
      <c r="H4927" s="2">
        <v>43739</v>
      </c>
      <c r="I4927" s="2">
        <v>43830</v>
      </c>
      <c r="J4927" s="1" t="s">
        <v>4945</v>
      </c>
      <c r="K4927" s="1" t="s">
        <v>41042</v>
      </c>
      <c r="L4927" s="1"/>
      <c r="M4927" s="1" t="s">
        <v>63644</v>
      </c>
      <c r="N4927" s="1" t="s">
        <v>64093</v>
      </c>
    </row>
    <row r="4928" spans="1:14" x14ac:dyDescent="0.2">
      <c r="A4928">
        <v>33</v>
      </c>
      <c r="B4928" s="1" t="s">
        <v>14</v>
      </c>
      <c r="C4928" s="1" t="s">
        <v>15</v>
      </c>
      <c r="D4928" s="1" t="s">
        <v>16</v>
      </c>
      <c r="E4928" s="1" t="s">
        <v>17</v>
      </c>
      <c r="F4928" s="1" t="s">
        <v>18</v>
      </c>
      <c r="G4928" s="1" t="s">
        <v>19</v>
      </c>
      <c r="H4928" s="2">
        <v>43739</v>
      </c>
      <c r="I4928" s="2">
        <v>43830</v>
      </c>
      <c r="J4928" s="1" t="s">
        <v>4946</v>
      </c>
      <c r="K4928" s="1" t="s">
        <v>43858</v>
      </c>
      <c r="L4928" s="1"/>
      <c r="M4928" s="1" t="s">
        <v>63635</v>
      </c>
      <c r="N4928" s="1" t="s">
        <v>64099</v>
      </c>
    </row>
    <row r="4929" spans="1:14" x14ac:dyDescent="0.2">
      <c r="A4929">
        <v>33</v>
      </c>
      <c r="B4929" s="1" t="s">
        <v>14</v>
      </c>
      <c r="C4929" s="1" t="s">
        <v>15</v>
      </c>
      <c r="D4929" s="1" t="s">
        <v>16</v>
      </c>
      <c r="E4929" s="1" t="s">
        <v>17</v>
      </c>
      <c r="F4929" s="1" t="s">
        <v>18</v>
      </c>
      <c r="G4929" s="1" t="s">
        <v>19</v>
      </c>
      <c r="H4929" s="2">
        <v>43739</v>
      </c>
      <c r="I4929" s="2">
        <v>43830</v>
      </c>
      <c r="J4929" s="1" t="s">
        <v>4947</v>
      </c>
      <c r="K4929" s="1" t="s">
        <v>43859</v>
      </c>
      <c r="L4929" s="1"/>
      <c r="M4929" s="1" t="s">
        <v>63644</v>
      </c>
      <c r="N4929" s="1" t="s">
        <v>64093</v>
      </c>
    </row>
    <row r="4930" spans="1:14" x14ac:dyDescent="0.2">
      <c r="A4930">
        <v>33</v>
      </c>
      <c r="B4930" s="1" t="s">
        <v>14</v>
      </c>
      <c r="C4930" s="1" t="s">
        <v>15</v>
      </c>
      <c r="D4930" s="1" t="s">
        <v>16</v>
      </c>
      <c r="E4930" s="1" t="s">
        <v>17</v>
      </c>
      <c r="F4930" s="1" t="s">
        <v>18</v>
      </c>
      <c r="G4930" s="1" t="s">
        <v>19</v>
      </c>
      <c r="H4930" s="2">
        <v>43739</v>
      </c>
      <c r="I4930" s="2">
        <v>43830</v>
      </c>
      <c r="J4930" s="1" t="s">
        <v>4948</v>
      </c>
      <c r="K4930" s="1" t="s">
        <v>43860</v>
      </c>
      <c r="L4930" s="1"/>
      <c r="M4930" s="1" t="s">
        <v>63649</v>
      </c>
      <c r="N4930" s="1" t="s">
        <v>64093</v>
      </c>
    </row>
    <row r="4931" spans="1:14" x14ac:dyDescent="0.2">
      <c r="A4931">
        <v>33</v>
      </c>
      <c r="B4931" s="1" t="s">
        <v>14</v>
      </c>
      <c r="C4931" s="1" t="s">
        <v>15</v>
      </c>
      <c r="D4931" s="1" t="s">
        <v>16</v>
      </c>
      <c r="E4931" s="1" t="s">
        <v>17</v>
      </c>
      <c r="F4931" s="1" t="s">
        <v>18</v>
      </c>
      <c r="G4931" s="1" t="s">
        <v>19</v>
      </c>
      <c r="H4931" s="2">
        <v>43739</v>
      </c>
      <c r="I4931" s="2">
        <v>43830</v>
      </c>
      <c r="J4931" s="1" t="s">
        <v>4949</v>
      </c>
      <c r="K4931" s="1" t="s">
        <v>40294</v>
      </c>
      <c r="L4931" s="1"/>
      <c r="M4931" s="1" t="s">
        <v>63651</v>
      </c>
      <c r="N4931" s="1" t="s">
        <v>64093</v>
      </c>
    </row>
    <row r="4932" spans="1:14" x14ac:dyDescent="0.2">
      <c r="A4932">
        <v>33</v>
      </c>
      <c r="B4932" s="1" t="s">
        <v>14</v>
      </c>
      <c r="C4932" s="1" t="s">
        <v>15</v>
      </c>
      <c r="D4932" s="1" t="s">
        <v>16</v>
      </c>
      <c r="E4932" s="1" t="s">
        <v>17</v>
      </c>
      <c r="F4932" s="1" t="s">
        <v>18</v>
      </c>
      <c r="G4932" s="1" t="s">
        <v>19</v>
      </c>
      <c r="H4932" s="2">
        <v>43739</v>
      </c>
      <c r="I4932" s="2">
        <v>43830</v>
      </c>
      <c r="J4932" s="1" t="s">
        <v>4950</v>
      </c>
      <c r="K4932" s="1" t="s">
        <v>43861</v>
      </c>
      <c r="L4932" s="1"/>
      <c r="M4932" s="1" t="s">
        <v>63733</v>
      </c>
      <c r="N4932" s="1" t="s">
        <v>64093</v>
      </c>
    </row>
    <row r="4933" spans="1:14" x14ac:dyDescent="0.2">
      <c r="A4933">
        <v>33</v>
      </c>
      <c r="B4933" s="1" t="s">
        <v>14</v>
      </c>
      <c r="C4933" s="1" t="s">
        <v>15</v>
      </c>
      <c r="D4933" s="1" t="s">
        <v>16</v>
      </c>
      <c r="E4933" s="1" t="s">
        <v>17</v>
      </c>
      <c r="F4933" s="1" t="s">
        <v>18</v>
      </c>
      <c r="G4933" s="1" t="s">
        <v>19</v>
      </c>
      <c r="H4933" s="2">
        <v>43739</v>
      </c>
      <c r="I4933" s="2">
        <v>43830</v>
      </c>
      <c r="J4933" s="1" t="s">
        <v>4951</v>
      </c>
      <c r="K4933" s="1" t="s">
        <v>40689</v>
      </c>
      <c r="L4933" s="1"/>
      <c r="M4933" s="1" t="s">
        <v>63649</v>
      </c>
      <c r="N4933" s="1" t="s">
        <v>64093</v>
      </c>
    </row>
    <row r="4934" spans="1:14" x14ac:dyDescent="0.2">
      <c r="A4934">
        <v>33</v>
      </c>
      <c r="B4934" s="1" t="s">
        <v>14</v>
      </c>
      <c r="C4934" s="1" t="s">
        <v>15</v>
      </c>
      <c r="D4934" s="1" t="s">
        <v>16</v>
      </c>
      <c r="E4934" s="1" t="s">
        <v>17</v>
      </c>
      <c r="F4934" s="1" t="s">
        <v>18</v>
      </c>
      <c r="G4934" s="1" t="s">
        <v>19</v>
      </c>
      <c r="H4934" s="2">
        <v>43739</v>
      </c>
      <c r="I4934" s="2">
        <v>43830</v>
      </c>
      <c r="J4934" s="1" t="s">
        <v>4952</v>
      </c>
      <c r="K4934" s="1" t="s">
        <v>43862</v>
      </c>
      <c r="L4934" s="1"/>
      <c r="M4934" s="1" t="s">
        <v>63635</v>
      </c>
      <c r="N4934" s="1" t="s">
        <v>64093</v>
      </c>
    </row>
    <row r="4935" spans="1:14" x14ac:dyDescent="0.2">
      <c r="A4935">
        <v>33</v>
      </c>
      <c r="B4935" s="1" t="s">
        <v>14</v>
      </c>
      <c r="C4935" s="1" t="s">
        <v>15</v>
      </c>
      <c r="D4935" s="1" t="s">
        <v>16</v>
      </c>
      <c r="E4935" s="1" t="s">
        <v>17</v>
      </c>
      <c r="F4935" s="1" t="s">
        <v>18</v>
      </c>
      <c r="G4935" s="1" t="s">
        <v>19</v>
      </c>
      <c r="H4935" s="2">
        <v>43739</v>
      </c>
      <c r="I4935" s="2">
        <v>43830</v>
      </c>
      <c r="J4935" s="1" t="s">
        <v>4953</v>
      </c>
      <c r="K4935" s="1" t="s">
        <v>43863</v>
      </c>
      <c r="L4935" s="1"/>
      <c r="M4935" s="1" t="s">
        <v>63679</v>
      </c>
      <c r="N4935" s="1" t="s">
        <v>64093</v>
      </c>
    </row>
    <row r="4936" spans="1:14" x14ac:dyDescent="0.2">
      <c r="A4936">
        <v>33</v>
      </c>
      <c r="B4936" s="1" t="s">
        <v>14</v>
      </c>
      <c r="C4936" s="1" t="s">
        <v>15</v>
      </c>
      <c r="D4936" s="1" t="s">
        <v>16</v>
      </c>
      <c r="E4936" s="1" t="s">
        <v>17</v>
      </c>
      <c r="F4936" s="1" t="s">
        <v>18</v>
      </c>
      <c r="G4936" s="1" t="s">
        <v>19</v>
      </c>
      <c r="H4936" s="2">
        <v>43739</v>
      </c>
      <c r="I4936" s="2">
        <v>43830</v>
      </c>
      <c r="J4936" s="1" t="s">
        <v>4954</v>
      </c>
      <c r="K4936" s="1" t="s">
        <v>43864</v>
      </c>
      <c r="L4936" s="1"/>
      <c r="M4936" s="1" t="s">
        <v>63685</v>
      </c>
      <c r="N4936" s="1" t="s">
        <v>64093</v>
      </c>
    </row>
    <row r="4937" spans="1:14" x14ac:dyDescent="0.2">
      <c r="A4937">
        <v>33</v>
      </c>
      <c r="B4937" s="1" t="s">
        <v>14</v>
      </c>
      <c r="C4937" s="1" t="s">
        <v>15</v>
      </c>
      <c r="D4937" s="1" t="s">
        <v>16</v>
      </c>
      <c r="E4937" s="1" t="s">
        <v>17</v>
      </c>
      <c r="F4937" s="1" t="s">
        <v>18</v>
      </c>
      <c r="G4937" s="1" t="s">
        <v>19</v>
      </c>
      <c r="H4937" s="2">
        <v>43739</v>
      </c>
      <c r="I4937" s="2">
        <v>43830</v>
      </c>
      <c r="J4937" s="1" t="s">
        <v>4955</v>
      </c>
      <c r="K4937" s="1" t="s">
        <v>40376</v>
      </c>
      <c r="L4937" s="1"/>
      <c r="M4937" s="1" t="s">
        <v>63649</v>
      </c>
      <c r="N4937" s="1" t="s">
        <v>64093</v>
      </c>
    </row>
    <row r="4938" spans="1:14" x14ac:dyDescent="0.2">
      <c r="A4938">
        <v>33</v>
      </c>
      <c r="B4938" s="1" t="s">
        <v>14</v>
      </c>
      <c r="C4938" s="1" t="s">
        <v>15</v>
      </c>
      <c r="D4938" s="1" t="s">
        <v>16</v>
      </c>
      <c r="E4938" s="1" t="s">
        <v>17</v>
      </c>
      <c r="F4938" s="1" t="s">
        <v>18</v>
      </c>
      <c r="G4938" s="1" t="s">
        <v>19</v>
      </c>
      <c r="H4938" s="2">
        <v>43739</v>
      </c>
      <c r="I4938" s="2">
        <v>43830</v>
      </c>
      <c r="J4938" s="1" t="s">
        <v>4956</v>
      </c>
      <c r="K4938" s="1" t="s">
        <v>43865</v>
      </c>
      <c r="L4938" s="1"/>
      <c r="M4938" s="1" t="s">
        <v>63719</v>
      </c>
      <c r="N4938" s="1" t="s">
        <v>64093</v>
      </c>
    </row>
    <row r="4939" spans="1:14" x14ac:dyDescent="0.2">
      <c r="A4939">
        <v>33</v>
      </c>
      <c r="B4939" s="1" t="s">
        <v>14</v>
      </c>
      <c r="C4939" s="1" t="s">
        <v>15</v>
      </c>
      <c r="D4939" s="1" t="s">
        <v>16</v>
      </c>
      <c r="E4939" s="1" t="s">
        <v>17</v>
      </c>
      <c r="F4939" s="1" t="s">
        <v>18</v>
      </c>
      <c r="G4939" s="1" t="s">
        <v>19</v>
      </c>
      <c r="H4939" s="2">
        <v>43739</v>
      </c>
      <c r="I4939" s="2">
        <v>43830</v>
      </c>
      <c r="J4939" s="1" t="s">
        <v>4957</v>
      </c>
      <c r="K4939" s="1" t="s">
        <v>43866</v>
      </c>
      <c r="L4939" s="1"/>
      <c r="M4939" s="1" t="s">
        <v>63688</v>
      </c>
      <c r="N4939" s="1" t="s">
        <v>64093</v>
      </c>
    </row>
    <row r="4940" spans="1:14" x14ac:dyDescent="0.2">
      <c r="A4940">
        <v>33</v>
      </c>
      <c r="B4940" s="1" t="s">
        <v>14</v>
      </c>
      <c r="C4940" s="1" t="s">
        <v>15</v>
      </c>
      <c r="D4940" s="1" t="s">
        <v>16</v>
      </c>
      <c r="E4940" s="1" t="s">
        <v>17</v>
      </c>
      <c r="F4940" s="1" t="s">
        <v>18</v>
      </c>
      <c r="G4940" s="1" t="s">
        <v>19</v>
      </c>
      <c r="H4940" s="2">
        <v>43739</v>
      </c>
      <c r="I4940" s="2">
        <v>43830</v>
      </c>
      <c r="J4940" s="1" t="s">
        <v>4958</v>
      </c>
      <c r="K4940" s="1" t="s">
        <v>43867</v>
      </c>
      <c r="L4940" s="1"/>
      <c r="M4940" s="1" t="s">
        <v>63644</v>
      </c>
      <c r="N4940" s="1" t="s">
        <v>64093</v>
      </c>
    </row>
    <row r="4941" spans="1:14" x14ac:dyDescent="0.2">
      <c r="A4941">
        <v>33</v>
      </c>
      <c r="B4941" s="1" t="s">
        <v>14</v>
      </c>
      <c r="C4941" s="1" t="s">
        <v>15</v>
      </c>
      <c r="D4941" s="1" t="s">
        <v>16</v>
      </c>
      <c r="E4941" s="1" t="s">
        <v>17</v>
      </c>
      <c r="F4941" s="1" t="s">
        <v>18</v>
      </c>
      <c r="G4941" s="1" t="s">
        <v>19</v>
      </c>
      <c r="H4941" s="2">
        <v>43739</v>
      </c>
      <c r="I4941" s="2">
        <v>43830</v>
      </c>
      <c r="J4941" s="1" t="s">
        <v>4959</v>
      </c>
      <c r="K4941" s="1" t="s">
        <v>43868</v>
      </c>
      <c r="L4941" s="1"/>
      <c r="M4941" s="1" t="s">
        <v>63800</v>
      </c>
      <c r="N4941" s="1" t="s">
        <v>64096</v>
      </c>
    </row>
    <row r="4942" spans="1:14" x14ac:dyDescent="0.2">
      <c r="A4942">
        <v>33</v>
      </c>
      <c r="B4942" s="1" t="s">
        <v>14</v>
      </c>
      <c r="C4942" s="1" t="s">
        <v>15</v>
      </c>
      <c r="D4942" s="1" t="s">
        <v>16</v>
      </c>
      <c r="E4942" s="1" t="s">
        <v>17</v>
      </c>
      <c r="F4942" s="1" t="s">
        <v>18</v>
      </c>
      <c r="G4942" s="1" t="s">
        <v>19</v>
      </c>
      <c r="H4942" s="2">
        <v>43739</v>
      </c>
      <c r="I4942" s="2">
        <v>43830</v>
      </c>
      <c r="J4942" s="1" t="s">
        <v>4960</v>
      </c>
      <c r="K4942" s="1" t="s">
        <v>41648</v>
      </c>
      <c r="L4942" s="1"/>
      <c r="M4942" s="1" t="s">
        <v>63648</v>
      </c>
      <c r="N4942" s="1" t="s">
        <v>64093</v>
      </c>
    </row>
    <row r="4943" spans="1:14" x14ac:dyDescent="0.2">
      <c r="A4943">
        <v>33</v>
      </c>
      <c r="B4943" s="1" t="s">
        <v>14</v>
      </c>
      <c r="C4943" s="1" t="s">
        <v>15</v>
      </c>
      <c r="D4943" s="1" t="s">
        <v>16</v>
      </c>
      <c r="E4943" s="1" t="s">
        <v>17</v>
      </c>
      <c r="F4943" s="1" t="s">
        <v>18</v>
      </c>
      <c r="G4943" s="1" t="s">
        <v>19</v>
      </c>
      <c r="H4943" s="2">
        <v>43739</v>
      </c>
      <c r="I4943" s="2">
        <v>43830</v>
      </c>
      <c r="J4943" s="1" t="s">
        <v>4961</v>
      </c>
      <c r="K4943" s="1" t="s">
        <v>43869</v>
      </c>
      <c r="L4943" s="1"/>
      <c r="M4943" s="1" t="s">
        <v>63635</v>
      </c>
      <c r="N4943" s="1" t="s">
        <v>64093</v>
      </c>
    </row>
    <row r="4944" spans="1:14" x14ac:dyDescent="0.2">
      <c r="A4944">
        <v>33</v>
      </c>
      <c r="B4944" s="1" t="s">
        <v>14</v>
      </c>
      <c r="C4944" s="1" t="s">
        <v>15</v>
      </c>
      <c r="D4944" s="1" t="s">
        <v>16</v>
      </c>
      <c r="E4944" s="1" t="s">
        <v>17</v>
      </c>
      <c r="F4944" s="1" t="s">
        <v>18</v>
      </c>
      <c r="G4944" s="1" t="s">
        <v>19</v>
      </c>
      <c r="H4944" s="2">
        <v>43739</v>
      </c>
      <c r="I4944" s="2">
        <v>43830</v>
      </c>
      <c r="J4944" s="1" t="s">
        <v>4962</v>
      </c>
      <c r="K4944" s="1" t="s">
        <v>40167</v>
      </c>
      <c r="L4944" s="1"/>
      <c r="M4944" s="1" t="s">
        <v>63658</v>
      </c>
      <c r="N4944" s="1" t="s">
        <v>64093</v>
      </c>
    </row>
    <row r="4945" spans="1:14" x14ac:dyDescent="0.2">
      <c r="A4945">
        <v>33</v>
      </c>
      <c r="B4945" s="1" t="s">
        <v>14</v>
      </c>
      <c r="C4945" s="1" t="s">
        <v>15</v>
      </c>
      <c r="D4945" s="1" t="s">
        <v>16</v>
      </c>
      <c r="E4945" s="1" t="s">
        <v>17</v>
      </c>
      <c r="F4945" s="1" t="s">
        <v>18</v>
      </c>
      <c r="G4945" s="1" t="s">
        <v>19</v>
      </c>
      <c r="H4945" s="2">
        <v>43739</v>
      </c>
      <c r="I4945" s="2">
        <v>43830</v>
      </c>
      <c r="J4945" s="1" t="s">
        <v>4963</v>
      </c>
      <c r="K4945" s="1" t="s">
        <v>40366</v>
      </c>
      <c r="L4945" s="1"/>
      <c r="M4945" s="1" t="s">
        <v>63649</v>
      </c>
      <c r="N4945" s="1" t="s">
        <v>64093</v>
      </c>
    </row>
    <row r="4946" spans="1:14" x14ac:dyDescent="0.2">
      <c r="A4946">
        <v>33</v>
      </c>
      <c r="B4946" s="1" t="s">
        <v>14</v>
      </c>
      <c r="C4946" s="1" t="s">
        <v>15</v>
      </c>
      <c r="D4946" s="1" t="s">
        <v>16</v>
      </c>
      <c r="E4946" s="1" t="s">
        <v>17</v>
      </c>
      <c r="F4946" s="1" t="s">
        <v>18</v>
      </c>
      <c r="G4946" s="1" t="s">
        <v>19</v>
      </c>
      <c r="H4946" s="2">
        <v>43739</v>
      </c>
      <c r="I4946" s="2">
        <v>43830</v>
      </c>
      <c r="J4946" s="1" t="s">
        <v>4964</v>
      </c>
      <c r="K4946" s="1" t="s">
        <v>42162</v>
      </c>
      <c r="L4946" s="1"/>
      <c r="M4946" s="1" t="s">
        <v>63639</v>
      </c>
      <c r="N4946" s="1" t="s">
        <v>64093</v>
      </c>
    </row>
    <row r="4947" spans="1:14" x14ac:dyDescent="0.2">
      <c r="A4947">
        <v>33</v>
      </c>
      <c r="B4947" s="1" t="s">
        <v>14</v>
      </c>
      <c r="C4947" s="1" t="s">
        <v>15</v>
      </c>
      <c r="D4947" s="1" t="s">
        <v>16</v>
      </c>
      <c r="E4947" s="1" t="s">
        <v>17</v>
      </c>
      <c r="F4947" s="1" t="s">
        <v>18</v>
      </c>
      <c r="G4947" s="1" t="s">
        <v>19</v>
      </c>
      <c r="H4947" s="2">
        <v>43739</v>
      </c>
      <c r="I4947" s="2">
        <v>43830</v>
      </c>
      <c r="J4947" s="1" t="s">
        <v>4965</v>
      </c>
      <c r="K4947" s="1" t="s">
        <v>43870</v>
      </c>
      <c r="L4947" s="1"/>
      <c r="M4947" s="1" t="s">
        <v>63640</v>
      </c>
      <c r="N4947" s="1" t="s">
        <v>64093</v>
      </c>
    </row>
    <row r="4948" spans="1:14" x14ac:dyDescent="0.2">
      <c r="A4948">
        <v>33</v>
      </c>
      <c r="B4948" s="1" t="s">
        <v>14</v>
      </c>
      <c r="C4948" s="1" t="s">
        <v>15</v>
      </c>
      <c r="D4948" s="1" t="s">
        <v>16</v>
      </c>
      <c r="E4948" s="1" t="s">
        <v>17</v>
      </c>
      <c r="F4948" s="1" t="s">
        <v>18</v>
      </c>
      <c r="G4948" s="1" t="s">
        <v>19</v>
      </c>
      <c r="H4948" s="2">
        <v>43739</v>
      </c>
      <c r="I4948" s="2">
        <v>43830</v>
      </c>
      <c r="J4948" s="1" t="s">
        <v>4966</v>
      </c>
      <c r="K4948" s="1" t="s">
        <v>43871</v>
      </c>
      <c r="L4948" s="1"/>
      <c r="M4948" s="1" t="s">
        <v>63636</v>
      </c>
      <c r="N4948" s="1" t="s">
        <v>64093</v>
      </c>
    </row>
    <row r="4949" spans="1:14" x14ac:dyDescent="0.2">
      <c r="A4949">
        <v>33</v>
      </c>
      <c r="B4949" s="1" t="s">
        <v>14</v>
      </c>
      <c r="C4949" s="1" t="s">
        <v>15</v>
      </c>
      <c r="D4949" s="1" t="s">
        <v>16</v>
      </c>
      <c r="E4949" s="1" t="s">
        <v>17</v>
      </c>
      <c r="F4949" s="1" t="s">
        <v>18</v>
      </c>
      <c r="G4949" s="1" t="s">
        <v>19</v>
      </c>
      <c r="H4949" s="2">
        <v>43739</v>
      </c>
      <c r="I4949" s="2">
        <v>43830</v>
      </c>
      <c r="J4949" s="1" t="s">
        <v>4967</v>
      </c>
      <c r="K4949" s="1" t="s">
        <v>43872</v>
      </c>
      <c r="L4949" s="1"/>
      <c r="M4949" s="1" t="s">
        <v>63644</v>
      </c>
      <c r="N4949" s="1" t="s">
        <v>64093</v>
      </c>
    </row>
    <row r="4950" spans="1:14" x14ac:dyDescent="0.2">
      <c r="A4950">
        <v>33</v>
      </c>
      <c r="B4950" s="1" t="s">
        <v>14</v>
      </c>
      <c r="C4950" s="1" t="s">
        <v>15</v>
      </c>
      <c r="D4950" s="1" t="s">
        <v>16</v>
      </c>
      <c r="E4950" s="1" t="s">
        <v>17</v>
      </c>
      <c r="F4950" s="1" t="s">
        <v>18</v>
      </c>
      <c r="G4950" s="1" t="s">
        <v>19</v>
      </c>
      <c r="H4950" s="2">
        <v>43739</v>
      </c>
      <c r="I4950" s="2">
        <v>43830</v>
      </c>
      <c r="J4950" s="1" t="s">
        <v>4968</v>
      </c>
      <c r="K4950" s="1" t="s">
        <v>43873</v>
      </c>
      <c r="L4950" s="1"/>
      <c r="M4950" s="1" t="s">
        <v>63646</v>
      </c>
      <c r="N4950" s="1" t="s">
        <v>64093</v>
      </c>
    </row>
    <row r="4951" spans="1:14" x14ac:dyDescent="0.2">
      <c r="A4951">
        <v>33</v>
      </c>
      <c r="B4951" s="1" t="s">
        <v>14</v>
      </c>
      <c r="C4951" s="1" t="s">
        <v>15</v>
      </c>
      <c r="D4951" s="1" t="s">
        <v>16</v>
      </c>
      <c r="E4951" s="1" t="s">
        <v>17</v>
      </c>
      <c r="F4951" s="1" t="s">
        <v>18</v>
      </c>
      <c r="G4951" s="1" t="s">
        <v>19</v>
      </c>
      <c r="H4951" s="2">
        <v>43739</v>
      </c>
      <c r="I4951" s="2">
        <v>43830</v>
      </c>
      <c r="J4951" s="1" t="s">
        <v>4969</v>
      </c>
      <c r="K4951" s="1" t="s">
        <v>40072</v>
      </c>
      <c r="L4951" s="1"/>
      <c r="M4951" s="1" t="s">
        <v>63644</v>
      </c>
      <c r="N4951" s="1" t="s">
        <v>64093</v>
      </c>
    </row>
    <row r="4952" spans="1:14" x14ac:dyDescent="0.2">
      <c r="A4952">
        <v>33</v>
      </c>
      <c r="B4952" s="1" t="s">
        <v>14</v>
      </c>
      <c r="C4952" s="1" t="s">
        <v>15</v>
      </c>
      <c r="D4952" s="1" t="s">
        <v>16</v>
      </c>
      <c r="E4952" s="1" t="s">
        <v>17</v>
      </c>
      <c r="F4952" s="1" t="s">
        <v>18</v>
      </c>
      <c r="G4952" s="1" t="s">
        <v>19</v>
      </c>
      <c r="H4952" s="2">
        <v>43739</v>
      </c>
      <c r="I4952" s="2">
        <v>43830</v>
      </c>
      <c r="J4952" s="1" t="s">
        <v>4970</v>
      </c>
      <c r="K4952" s="1" t="s">
        <v>43874</v>
      </c>
      <c r="L4952" s="1"/>
      <c r="M4952" s="1" t="s">
        <v>63633</v>
      </c>
      <c r="N4952" s="1" t="s">
        <v>64093</v>
      </c>
    </row>
    <row r="4953" spans="1:14" x14ac:dyDescent="0.2">
      <c r="A4953">
        <v>33</v>
      </c>
      <c r="B4953" s="1" t="s">
        <v>14</v>
      </c>
      <c r="C4953" s="1" t="s">
        <v>15</v>
      </c>
      <c r="D4953" s="1" t="s">
        <v>16</v>
      </c>
      <c r="E4953" s="1" t="s">
        <v>17</v>
      </c>
      <c r="F4953" s="1" t="s">
        <v>18</v>
      </c>
      <c r="G4953" s="1" t="s">
        <v>19</v>
      </c>
      <c r="H4953" s="2">
        <v>43739</v>
      </c>
      <c r="I4953" s="2">
        <v>43830</v>
      </c>
      <c r="J4953" s="1" t="s">
        <v>4971</v>
      </c>
      <c r="K4953" s="1" t="s">
        <v>41042</v>
      </c>
      <c r="L4953" s="1"/>
      <c r="M4953" s="1" t="s">
        <v>63644</v>
      </c>
      <c r="N4953" s="1" t="s">
        <v>64093</v>
      </c>
    </row>
    <row r="4954" spans="1:14" x14ac:dyDescent="0.2">
      <c r="A4954">
        <v>33</v>
      </c>
      <c r="B4954" s="1" t="s">
        <v>14</v>
      </c>
      <c r="C4954" s="1" t="s">
        <v>15</v>
      </c>
      <c r="D4954" s="1" t="s">
        <v>16</v>
      </c>
      <c r="E4954" s="1" t="s">
        <v>17</v>
      </c>
      <c r="F4954" s="1" t="s">
        <v>18</v>
      </c>
      <c r="G4954" s="1" t="s">
        <v>19</v>
      </c>
      <c r="H4954" s="2">
        <v>43739</v>
      </c>
      <c r="I4954" s="2">
        <v>43830</v>
      </c>
      <c r="J4954" s="1" t="s">
        <v>4972</v>
      </c>
      <c r="K4954" s="1" t="s">
        <v>40131</v>
      </c>
      <c r="L4954" s="1"/>
      <c r="M4954" s="1" t="s">
        <v>63644</v>
      </c>
      <c r="N4954" s="1" t="s">
        <v>64093</v>
      </c>
    </row>
    <row r="4955" spans="1:14" x14ac:dyDescent="0.2">
      <c r="A4955">
        <v>33</v>
      </c>
      <c r="B4955" s="1" t="s">
        <v>14</v>
      </c>
      <c r="C4955" s="1" t="s">
        <v>15</v>
      </c>
      <c r="D4955" s="1" t="s">
        <v>16</v>
      </c>
      <c r="E4955" s="1" t="s">
        <v>17</v>
      </c>
      <c r="F4955" s="1" t="s">
        <v>18</v>
      </c>
      <c r="G4955" s="1" t="s">
        <v>19</v>
      </c>
      <c r="H4955" s="2">
        <v>43739</v>
      </c>
      <c r="I4955" s="2">
        <v>43830</v>
      </c>
      <c r="J4955" s="1" t="s">
        <v>4973</v>
      </c>
      <c r="K4955" s="1" t="s">
        <v>42588</v>
      </c>
      <c r="L4955" s="1"/>
      <c r="M4955" s="1" t="s">
        <v>63654</v>
      </c>
      <c r="N4955" s="1" t="s">
        <v>64093</v>
      </c>
    </row>
    <row r="4956" spans="1:14" x14ac:dyDescent="0.2">
      <c r="A4956">
        <v>33</v>
      </c>
      <c r="B4956" s="1" t="s">
        <v>14</v>
      </c>
      <c r="C4956" s="1" t="s">
        <v>15</v>
      </c>
      <c r="D4956" s="1" t="s">
        <v>16</v>
      </c>
      <c r="E4956" s="1" t="s">
        <v>17</v>
      </c>
      <c r="F4956" s="1" t="s">
        <v>18</v>
      </c>
      <c r="G4956" s="1" t="s">
        <v>19</v>
      </c>
      <c r="H4956" s="2">
        <v>43739</v>
      </c>
      <c r="I4956" s="2">
        <v>43830</v>
      </c>
      <c r="J4956" s="1" t="s">
        <v>4974</v>
      </c>
      <c r="K4956" s="1" t="s">
        <v>43875</v>
      </c>
      <c r="L4956" s="1"/>
      <c r="M4956" s="1" t="s">
        <v>63710</v>
      </c>
      <c r="N4956" s="1" t="s">
        <v>64093</v>
      </c>
    </row>
    <row r="4957" spans="1:14" x14ac:dyDescent="0.2">
      <c r="A4957">
        <v>33</v>
      </c>
      <c r="B4957" s="1" t="s">
        <v>14</v>
      </c>
      <c r="C4957" s="1" t="s">
        <v>15</v>
      </c>
      <c r="D4957" s="1" t="s">
        <v>16</v>
      </c>
      <c r="E4957" s="1" t="s">
        <v>17</v>
      </c>
      <c r="F4957" s="1" t="s">
        <v>18</v>
      </c>
      <c r="G4957" s="1" t="s">
        <v>19</v>
      </c>
      <c r="H4957" s="2">
        <v>43739</v>
      </c>
      <c r="I4957" s="2">
        <v>43830</v>
      </c>
      <c r="J4957" s="1" t="s">
        <v>4975</v>
      </c>
      <c r="K4957" s="1" t="s">
        <v>43876</v>
      </c>
      <c r="L4957" s="1"/>
      <c r="M4957" s="1" t="s">
        <v>63635</v>
      </c>
      <c r="N4957" s="1" t="s">
        <v>64093</v>
      </c>
    </row>
    <row r="4958" spans="1:14" x14ac:dyDescent="0.2">
      <c r="A4958">
        <v>33</v>
      </c>
      <c r="B4958" s="1" t="s">
        <v>14</v>
      </c>
      <c r="C4958" s="1" t="s">
        <v>15</v>
      </c>
      <c r="D4958" s="1" t="s">
        <v>16</v>
      </c>
      <c r="E4958" s="1" t="s">
        <v>17</v>
      </c>
      <c r="F4958" s="1" t="s">
        <v>18</v>
      </c>
      <c r="G4958" s="1" t="s">
        <v>19</v>
      </c>
      <c r="H4958" s="2">
        <v>43739</v>
      </c>
      <c r="I4958" s="2">
        <v>43830</v>
      </c>
      <c r="J4958" s="1" t="s">
        <v>4976</v>
      </c>
      <c r="K4958" s="1" t="s">
        <v>40529</v>
      </c>
      <c r="L4958" s="1"/>
      <c r="M4958" s="1" t="s">
        <v>63648</v>
      </c>
      <c r="N4958" s="1" t="s">
        <v>64093</v>
      </c>
    </row>
    <row r="4959" spans="1:14" x14ac:dyDescent="0.2">
      <c r="A4959">
        <v>33</v>
      </c>
      <c r="B4959" s="1" t="s">
        <v>14</v>
      </c>
      <c r="C4959" s="1" t="s">
        <v>15</v>
      </c>
      <c r="D4959" s="1" t="s">
        <v>16</v>
      </c>
      <c r="E4959" s="1" t="s">
        <v>17</v>
      </c>
      <c r="F4959" s="1" t="s">
        <v>18</v>
      </c>
      <c r="G4959" s="1" t="s">
        <v>19</v>
      </c>
      <c r="H4959" s="2">
        <v>43739</v>
      </c>
      <c r="I4959" s="2">
        <v>43830</v>
      </c>
      <c r="J4959" s="1" t="s">
        <v>4977</v>
      </c>
      <c r="K4959" s="1" t="s">
        <v>43877</v>
      </c>
      <c r="L4959" s="1"/>
      <c r="M4959" s="1" t="s">
        <v>63646</v>
      </c>
      <c r="N4959" s="1" t="s">
        <v>64093</v>
      </c>
    </row>
    <row r="4960" spans="1:14" x14ac:dyDescent="0.2">
      <c r="A4960">
        <v>33</v>
      </c>
      <c r="B4960" s="1" t="s">
        <v>14</v>
      </c>
      <c r="C4960" s="1" t="s">
        <v>15</v>
      </c>
      <c r="D4960" s="1" t="s">
        <v>16</v>
      </c>
      <c r="E4960" s="1" t="s">
        <v>17</v>
      </c>
      <c r="F4960" s="1" t="s">
        <v>18</v>
      </c>
      <c r="G4960" s="1" t="s">
        <v>19</v>
      </c>
      <c r="H4960" s="2">
        <v>43739</v>
      </c>
      <c r="I4960" s="2">
        <v>43830</v>
      </c>
      <c r="J4960" s="1" t="s">
        <v>4978</v>
      </c>
      <c r="K4960" s="1" t="s">
        <v>43878</v>
      </c>
      <c r="L4960" s="1"/>
      <c r="M4960" s="1" t="s">
        <v>63633</v>
      </c>
      <c r="N4960" s="1" t="s">
        <v>64093</v>
      </c>
    </row>
    <row r="4961" spans="1:14" x14ac:dyDescent="0.2">
      <c r="A4961">
        <v>33</v>
      </c>
      <c r="B4961" s="1" t="s">
        <v>14</v>
      </c>
      <c r="C4961" s="1" t="s">
        <v>15</v>
      </c>
      <c r="D4961" s="1" t="s">
        <v>16</v>
      </c>
      <c r="E4961" s="1" t="s">
        <v>17</v>
      </c>
      <c r="F4961" s="1" t="s">
        <v>18</v>
      </c>
      <c r="G4961" s="1" t="s">
        <v>19</v>
      </c>
      <c r="H4961" s="2">
        <v>43739</v>
      </c>
      <c r="I4961" s="2">
        <v>43830</v>
      </c>
      <c r="J4961" s="1" t="s">
        <v>4979</v>
      </c>
      <c r="K4961" s="1" t="s">
        <v>43879</v>
      </c>
      <c r="L4961" s="1"/>
      <c r="M4961" s="1" t="s">
        <v>63644</v>
      </c>
      <c r="N4961" s="1" t="s">
        <v>64093</v>
      </c>
    </row>
    <row r="4962" spans="1:14" x14ac:dyDescent="0.2">
      <c r="A4962">
        <v>33</v>
      </c>
      <c r="B4962" s="1" t="s">
        <v>14</v>
      </c>
      <c r="C4962" s="1" t="s">
        <v>15</v>
      </c>
      <c r="D4962" s="1" t="s">
        <v>16</v>
      </c>
      <c r="E4962" s="1" t="s">
        <v>17</v>
      </c>
      <c r="F4962" s="1" t="s">
        <v>18</v>
      </c>
      <c r="G4962" s="1" t="s">
        <v>19</v>
      </c>
      <c r="H4962" s="2">
        <v>43739</v>
      </c>
      <c r="I4962" s="2">
        <v>43830</v>
      </c>
      <c r="J4962" s="1" t="s">
        <v>4980</v>
      </c>
      <c r="K4962" s="1" t="s">
        <v>43880</v>
      </c>
      <c r="L4962" s="1"/>
      <c r="M4962" s="1" t="s">
        <v>63646</v>
      </c>
      <c r="N4962" s="1" t="s">
        <v>64093</v>
      </c>
    </row>
    <row r="4963" spans="1:14" x14ac:dyDescent="0.2">
      <c r="A4963">
        <v>33</v>
      </c>
      <c r="B4963" s="1" t="s">
        <v>14</v>
      </c>
      <c r="C4963" s="1" t="s">
        <v>15</v>
      </c>
      <c r="D4963" s="1" t="s">
        <v>16</v>
      </c>
      <c r="E4963" s="1" t="s">
        <v>17</v>
      </c>
      <c r="F4963" s="1" t="s">
        <v>18</v>
      </c>
      <c r="G4963" s="1" t="s">
        <v>19</v>
      </c>
      <c r="H4963" s="2">
        <v>43739</v>
      </c>
      <c r="I4963" s="2">
        <v>43830</v>
      </c>
      <c r="J4963" s="1" t="s">
        <v>4981</v>
      </c>
      <c r="K4963" s="1" t="s">
        <v>43881</v>
      </c>
      <c r="L4963" s="1"/>
      <c r="M4963" s="1" t="s">
        <v>63644</v>
      </c>
      <c r="N4963" s="1" t="s">
        <v>64093</v>
      </c>
    </row>
    <row r="4964" spans="1:14" x14ac:dyDescent="0.2">
      <c r="A4964">
        <v>33</v>
      </c>
      <c r="B4964" s="1" t="s">
        <v>14</v>
      </c>
      <c r="C4964" s="1" t="s">
        <v>15</v>
      </c>
      <c r="D4964" s="1" t="s">
        <v>16</v>
      </c>
      <c r="E4964" s="1" t="s">
        <v>17</v>
      </c>
      <c r="F4964" s="1" t="s">
        <v>18</v>
      </c>
      <c r="G4964" s="1" t="s">
        <v>19</v>
      </c>
      <c r="H4964" s="2">
        <v>43739</v>
      </c>
      <c r="I4964" s="2">
        <v>43830</v>
      </c>
      <c r="J4964" s="1" t="s">
        <v>4982</v>
      </c>
      <c r="K4964" s="1" t="s">
        <v>41529</v>
      </c>
      <c r="L4964" s="1"/>
      <c r="M4964" s="1" t="s">
        <v>63644</v>
      </c>
      <c r="N4964" s="1" t="s">
        <v>64093</v>
      </c>
    </row>
    <row r="4965" spans="1:14" x14ac:dyDescent="0.2">
      <c r="A4965">
        <v>33</v>
      </c>
      <c r="B4965" s="1" t="s">
        <v>14</v>
      </c>
      <c r="C4965" s="1" t="s">
        <v>15</v>
      </c>
      <c r="D4965" s="1" t="s">
        <v>16</v>
      </c>
      <c r="E4965" s="1" t="s">
        <v>17</v>
      </c>
      <c r="F4965" s="1" t="s">
        <v>18</v>
      </c>
      <c r="G4965" s="1" t="s">
        <v>19</v>
      </c>
      <c r="H4965" s="2">
        <v>43739</v>
      </c>
      <c r="I4965" s="2">
        <v>43830</v>
      </c>
      <c r="J4965" s="1" t="s">
        <v>4983</v>
      </c>
      <c r="K4965" s="1" t="s">
        <v>43882</v>
      </c>
      <c r="L4965" s="1"/>
      <c r="M4965" s="1" t="s">
        <v>63632</v>
      </c>
      <c r="N4965" s="1" t="s">
        <v>64093</v>
      </c>
    </row>
    <row r="4966" spans="1:14" x14ac:dyDescent="0.2">
      <c r="A4966">
        <v>33</v>
      </c>
      <c r="B4966" s="1" t="s">
        <v>14</v>
      </c>
      <c r="C4966" s="1" t="s">
        <v>15</v>
      </c>
      <c r="D4966" s="1" t="s">
        <v>16</v>
      </c>
      <c r="E4966" s="1" t="s">
        <v>17</v>
      </c>
      <c r="F4966" s="1" t="s">
        <v>18</v>
      </c>
      <c r="G4966" s="1" t="s">
        <v>19</v>
      </c>
      <c r="H4966" s="2">
        <v>43739</v>
      </c>
      <c r="I4966" s="2">
        <v>43830</v>
      </c>
      <c r="J4966" s="1" t="s">
        <v>4984</v>
      </c>
      <c r="K4966" s="1" t="s">
        <v>41648</v>
      </c>
      <c r="L4966" s="1"/>
      <c r="M4966" s="1" t="s">
        <v>63648</v>
      </c>
      <c r="N4966" s="1" t="s">
        <v>64093</v>
      </c>
    </row>
    <row r="4967" spans="1:14" x14ac:dyDescent="0.2">
      <c r="A4967">
        <v>33</v>
      </c>
      <c r="B4967" s="1" t="s">
        <v>14</v>
      </c>
      <c r="C4967" s="1" t="s">
        <v>15</v>
      </c>
      <c r="D4967" s="1" t="s">
        <v>16</v>
      </c>
      <c r="E4967" s="1" t="s">
        <v>17</v>
      </c>
      <c r="F4967" s="1" t="s">
        <v>18</v>
      </c>
      <c r="G4967" s="1" t="s">
        <v>19</v>
      </c>
      <c r="H4967" s="2">
        <v>43739</v>
      </c>
      <c r="I4967" s="2">
        <v>43830</v>
      </c>
      <c r="J4967" s="1" t="s">
        <v>4985</v>
      </c>
      <c r="K4967" s="1" t="s">
        <v>43883</v>
      </c>
      <c r="L4967" s="1"/>
      <c r="M4967" s="1" t="s">
        <v>63709</v>
      </c>
      <c r="N4967" s="1" t="s">
        <v>64093</v>
      </c>
    </row>
    <row r="4968" spans="1:14" x14ac:dyDescent="0.2">
      <c r="A4968">
        <v>33</v>
      </c>
      <c r="B4968" s="1" t="s">
        <v>14</v>
      </c>
      <c r="C4968" s="1" t="s">
        <v>15</v>
      </c>
      <c r="D4968" s="1" t="s">
        <v>16</v>
      </c>
      <c r="E4968" s="1" t="s">
        <v>17</v>
      </c>
      <c r="F4968" s="1" t="s">
        <v>18</v>
      </c>
      <c r="G4968" s="1" t="s">
        <v>19</v>
      </c>
      <c r="H4968" s="2">
        <v>43739</v>
      </c>
      <c r="I4968" s="2">
        <v>43830</v>
      </c>
      <c r="J4968" s="1" t="s">
        <v>4986</v>
      </c>
      <c r="K4968" s="1" t="s">
        <v>43884</v>
      </c>
      <c r="L4968" s="1"/>
      <c r="M4968" s="1" t="s">
        <v>63695</v>
      </c>
      <c r="N4968" s="1" t="s">
        <v>64093</v>
      </c>
    </row>
    <row r="4969" spans="1:14" x14ac:dyDescent="0.2">
      <c r="A4969">
        <v>33</v>
      </c>
      <c r="B4969" s="1" t="s">
        <v>14</v>
      </c>
      <c r="C4969" s="1" t="s">
        <v>15</v>
      </c>
      <c r="D4969" s="1" t="s">
        <v>16</v>
      </c>
      <c r="E4969" s="1" t="s">
        <v>17</v>
      </c>
      <c r="F4969" s="1" t="s">
        <v>18</v>
      </c>
      <c r="G4969" s="1" t="s">
        <v>19</v>
      </c>
      <c r="H4969" s="2">
        <v>43739</v>
      </c>
      <c r="I4969" s="2">
        <v>43830</v>
      </c>
      <c r="J4969" s="1" t="s">
        <v>4987</v>
      </c>
      <c r="K4969" s="1" t="s">
        <v>40167</v>
      </c>
      <c r="L4969" s="1"/>
      <c r="M4969" s="1" t="s">
        <v>63658</v>
      </c>
      <c r="N4969" s="1" t="s">
        <v>64093</v>
      </c>
    </row>
    <row r="4970" spans="1:14" x14ac:dyDescent="0.2">
      <c r="A4970">
        <v>33</v>
      </c>
      <c r="B4970" s="1" t="s">
        <v>14</v>
      </c>
      <c r="C4970" s="1" t="s">
        <v>15</v>
      </c>
      <c r="D4970" s="1" t="s">
        <v>16</v>
      </c>
      <c r="E4970" s="1" t="s">
        <v>17</v>
      </c>
      <c r="F4970" s="1" t="s">
        <v>18</v>
      </c>
      <c r="G4970" s="1" t="s">
        <v>19</v>
      </c>
      <c r="H4970" s="2">
        <v>43739</v>
      </c>
      <c r="I4970" s="2">
        <v>43830</v>
      </c>
      <c r="J4970" s="1" t="s">
        <v>4988</v>
      </c>
      <c r="K4970" s="1" t="s">
        <v>40066</v>
      </c>
      <c r="L4970" s="1"/>
      <c r="M4970" s="1" t="s">
        <v>63636</v>
      </c>
      <c r="N4970" s="1" t="s">
        <v>64093</v>
      </c>
    </row>
    <row r="4971" spans="1:14" x14ac:dyDescent="0.2">
      <c r="A4971">
        <v>33</v>
      </c>
      <c r="B4971" s="1" t="s">
        <v>14</v>
      </c>
      <c r="C4971" s="1" t="s">
        <v>15</v>
      </c>
      <c r="D4971" s="1" t="s">
        <v>16</v>
      </c>
      <c r="E4971" s="1" t="s">
        <v>17</v>
      </c>
      <c r="F4971" s="1" t="s">
        <v>18</v>
      </c>
      <c r="G4971" s="1" t="s">
        <v>19</v>
      </c>
      <c r="H4971" s="2">
        <v>43739</v>
      </c>
      <c r="I4971" s="2">
        <v>43830</v>
      </c>
      <c r="J4971" s="1" t="s">
        <v>4989</v>
      </c>
      <c r="K4971" s="1" t="s">
        <v>43885</v>
      </c>
      <c r="L4971" s="1"/>
      <c r="M4971" s="1" t="s">
        <v>63706</v>
      </c>
      <c r="N4971" s="1" t="s">
        <v>64096</v>
      </c>
    </row>
    <row r="4972" spans="1:14" x14ac:dyDescent="0.2">
      <c r="A4972">
        <v>33</v>
      </c>
      <c r="B4972" s="1" t="s">
        <v>14</v>
      </c>
      <c r="C4972" s="1" t="s">
        <v>15</v>
      </c>
      <c r="D4972" s="1" t="s">
        <v>16</v>
      </c>
      <c r="E4972" s="1" t="s">
        <v>17</v>
      </c>
      <c r="F4972" s="1" t="s">
        <v>18</v>
      </c>
      <c r="G4972" s="1" t="s">
        <v>19</v>
      </c>
      <c r="H4972" s="2">
        <v>43739</v>
      </c>
      <c r="I4972" s="2">
        <v>43830</v>
      </c>
      <c r="J4972" s="1" t="s">
        <v>4990</v>
      </c>
      <c r="K4972" s="1" t="s">
        <v>43340</v>
      </c>
      <c r="L4972" s="1"/>
      <c r="M4972" s="1" t="s">
        <v>63640</v>
      </c>
      <c r="N4972" s="1" t="s">
        <v>64093</v>
      </c>
    </row>
    <row r="4973" spans="1:14" x14ac:dyDescent="0.2">
      <c r="A4973">
        <v>33</v>
      </c>
      <c r="B4973" s="1" t="s">
        <v>14</v>
      </c>
      <c r="C4973" s="1" t="s">
        <v>15</v>
      </c>
      <c r="D4973" s="1" t="s">
        <v>16</v>
      </c>
      <c r="E4973" s="1" t="s">
        <v>17</v>
      </c>
      <c r="F4973" s="1" t="s">
        <v>18</v>
      </c>
      <c r="G4973" s="1" t="s">
        <v>19</v>
      </c>
      <c r="H4973" s="2">
        <v>43739</v>
      </c>
      <c r="I4973" s="2">
        <v>43830</v>
      </c>
      <c r="J4973" s="1" t="s">
        <v>4991</v>
      </c>
      <c r="K4973" s="1" t="s">
        <v>43886</v>
      </c>
      <c r="L4973" s="1"/>
      <c r="M4973" s="1" t="s">
        <v>63635</v>
      </c>
      <c r="N4973" s="1" t="s">
        <v>64093</v>
      </c>
    </row>
    <row r="4974" spans="1:14" x14ac:dyDescent="0.2">
      <c r="A4974">
        <v>33</v>
      </c>
      <c r="B4974" s="1" t="s">
        <v>14</v>
      </c>
      <c r="C4974" s="1" t="s">
        <v>15</v>
      </c>
      <c r="D4974" s="1" t="s">
        <v>16</v>
      </c>
      <c r="E4974" s="1" t="s">
        <v>17</v>
      </c>
      <c r="F4974" s="1" t="s">
        <v>18</v>
      </c>
      <c r="G4974" s="1" t="s">
        <v>19</v>
      </c>
      <c r="H4974" s="2">
        <v>43739</v>
      </c>
      <c r="I4974" s="2">
        <v>43830</v>
      </c>
      <c r="J4974" s="1" t="s">
        <v>4992</v>
      </c>
      <c r="K4974" s="1" t="s">
        <v>43887</v>
      </c>
      <c r="L4974" s="1"/>
      <c r="M4974" s="1" t="s">
        <v>63644</v>
      </c>
      <c r="N4974" s="1" t="s">
        <v>64093</v>
      </c>
    </row>
    <row r="4975" spans="1:14" x14ac:dyDescent="0.2">
      <c r="A4975">
        <v>33</v>
      </c>
      <c r="B4975" s="1" t="s">
        <v>14</v>
      </c>
      <c r="C4975" s="1" t="s">
        <v>15</v>
      </c>
      <c r="D4975" s="1" t="s">
        <v>16</v>
      </c>
      <c r="E4975" s="1" t="s">
        <v>17</v>
      </c>
      <c r="F4975" s="1" t="s">
        <v>18</v>
      </c>
      <c r="G4975" s="1" t="s">
        <v>19</v>
      </c>
      <c r="H4975" s="2">
        <v>43739</v>
      </c>
      <c r="I4975" s="2">
        <v>43830</v>
      </c>
      <c r="J4975" s="1" t="s">
        <v>4993</v>
      </c>
      <c r="K4975" s="1" t="s">
        <v>42563</v>
      </c>
      <c r="L4975" s="1"/>
      <c r="M4975" s="1" t="s">
        <v>63646</v>
      </c>
      <c r="N4975" s="1" t="s">
        <v>64093</v>
      </c>
    </row>
    <row r="4976" spans="1:14" x14ac:dyDescent="0.2">
      <c r="A4976">
        <v>33</v>
      </c>
      <c r="B4976" s="1" t="s">
        <v>14</v>
      </c>
      <c r="C4976" s="1" t="s">
        <v>15</v>
      </c>
      <c r="D4976" s="1" t="s">
        <v>16</v>
      </c>
      <c r="E4976" s="1" t="s">
        <v>17</v>
      </c>
      <c r="F4976" s="1" t="s">
        <v>18</v>
      </c>
      <c r="G4976" s="1" t="s">
        <v>19</v>
      </c>
      <c r="H4976" s="2">
        <v>43739</v>
      </c>
      <c r="I4976" s="2">
        <v>43830</v>
      </c>
      <c r="J4976" s="1" t="s">
        <v>4994</v>
      </c>
      <c r="K4976" s="1" t="s">
        <v>43888</v>
      </c>
      <c r="L4976" s="1"/>
      <c r="M4976" s="1" t="s">
        <v>63661</v>
      </c>
      <c r="N4976" s="1" t="s">
        <v>64093</v>
      </c>
    </row>
    <row r="4977" spans="1:14" x14ac:dyDescent="0.2">
      <c r="A4977">
        <v>33</v>
      </c>
      <c r="B4977" s="1" t="s">
        <v>14</v>
      </c>
      <c r="C4977" s="1" t="s">
        <v>15</v>
      </c>
      <c r="D4977" s="1" t="s">
        <v>16</v>
      </c>
      <c r="E4977" s="1" t="s">
        <v>17</v>
      </c>
      <c r="F4977" s="1" t="s">
        <v>18</v>
      </c>
      <c r="G4977" s="1" t="s">
        <v>19</v>
      </c>
      <c r="H4977" s="2">
        <v>43739</v>
      </c>
      <c r="I4977" s="2">
        <v>43830</v>
      </c>
      <c r="J4977" s="1" t="s">
        <v>4995</v>
      </c>
      <c r="K4977" s="1" t="s">
        <v>43889</v>
      </c>
      <c r="L4977" s="1"/>
      <c r="M4977" s="1" t="s">
        <v>63646</v>
      </c>
      <c r="N4977" s="1" t="s">
        <v>64093</v>
      </c>
    </row>
    <row r="4978" spans="1:14" x14ac:dyDescent="0.2">
      <c r="A4978">
        <v>33</v>
      </c>
      <c r="B4978" s="1" t="s">
        <v>14</v>
      </c>
      <c r="C4978" s="1" t="s">
        <v>15</v>
      </c>
      <c r="D4978" s="1" t="s">
        <v>16</v>
      </c>
      <c r="E4978" s="1" t="s">
        <v>17</v>
      </c>
      <c r="F4978" s="1" t="s">
        <v>18</v>
      </c>
      <c r="G4978" s="1" t="s">
        <v>19</v>
      </c>
      <c r="H4978" s="2">
        <v>43739</v>
      </c>
      <c r="I4978" s="2">
        <v>43830</v>
      </c>
      <c r="J4978" s="1" t="s">
        <v>4996</v>
      </c>
      <c r="K4978" s="1" t="s">
        <v>43890</v>
      </c>
      <c r="L4978" s="1"/>
      <c r="M4978" s="1" t="s">
        <v>63633</v>
      </c>
      <c r="N4978" s="1" t="s">
        <v>64093</v>
      </c>
    </row>
    <row r="4979" spans="1:14" x14ac:dyDescent="0.2">
      <c r="A4979">
        <v>33</v>
      </c>
      <c r="B4979" s="1" t="s">
        <v>14</v>
      </c>
      <c r="C4979" s="1" t="s">
        <v>15</v>
      </c>
      <c r="D4979" s="1" t="s">
        <v>16</v>
      </c>
      <c r="E4979" s="1" t="s">
        <v>17</v>
      </c>
      <c r="F4979" s="1" t="s">
        <v>18</v>
      </c>
      <c r="G4979" s="1" t="s">
        <v>19</v>
      </c>
      <c r="H4979" s="2">
        <v>43739</v>
      </c>
      <c r="I4979" s="2">
        <v>43830</v>
      </c>
      <c r="J4979" s="1" t="s">
        <v>4997</v>
      </c>
      <c r="K4979" s="1" t="s">
        <v>42410</v>
      </c>
      <c r="L4979" s="1"/>
      <c r="M4979" s="1" t="s">
        <v>63651</v>
      </c>
      <c r="N4979" s="1" t="s">
        <v>64093</v>
      </c>
    </row>
    <row r="4980" spans="1:14" x14ac:dyDescent="0.2">
      <c r="A4980">
        <v>33</v>
      </c>
      <c r="B4980" s="1" t="s">
        <v>14</v>
      </c>
      <c r="C4980" s="1" t="s">
        <v>15</v>
      </c>
      <c r="D4980" s="1" t="s">
        <v>16</v>
      </c>
      <c r="E4980" s="1" t="s">
        <v>17</v>
      </c>
      <c r="F4980" s="1" t="s">
        <v>18</v>
      </c>
      <c r="G4980" s="1" t="s">
        <v>19</v>
      </c>
      <c r="H4980" s="2">
        <v>43739</v>
      </c>
      <c r="I4980" s="2">
        <v>43830</v>
      </c>
      <c r="J4980" s="1" t="s">
        <v>4998</v>
      </c>
      <c r="K4980" s="1" t="s">
        <v>43891</v>
      </c>
      <c r="L4980" s="1"/>
      <c r="M4980" s="1" t="s">
        <v>63725</v>
      </c>
      <c r="N4980" s="1" t="s">
        <v>64093</v>
      </c>
    </row>
    <row r="4981" spans="1:14" x14ac:dyDescent="0.2">
      <c r="A4981">
        <v>33</v>
      </c>
      <c r="B4981" s="1" t="s">
        <v>14</v>
      </c>
      <c r="C4981" s="1" t="s">
        <v>15</v>
      </c>
      <c r="D4981" s="1" t="s">
        <v>16</v>
      </c>
      <c r="E4981" s="1" t="s">
        <v>17</v>
      </c>
      <c r="F4981" s="1" t="s">
        <v>18</v>
      </c>
      <c r="G4981" s="1" t="s">
        <v>19</v>
      </c>
      <c r="H4981" s="2">
        <v>43739</v>
      </c>
      <c r="I4981" s="2">
        <v>43830</v>
      </c>
      <c r="J4981" s="1" t="s">
        <v>4999</v>
      </c>
      <c r="K4981" s="1" t="s">
        <v>43892</v>
      </c>
      <c r="L4981" s="1"/>
      <c r="M4981" s="1" t="s">
        <v>63644</v>
      </c>
      <c r="N4981" s="1" t="s">
        <v>64093</v>
      </c>
    </row>
    <row r="4982" spans="1:14" x14ac:dyDescent="0.2">
      <c r="A4982">
        <v>33</v>
      </c>
      <c r="B4982" s="1" t="s">
        <v>14</v>
      </c>
      <c r="C4982" s="1" t="s">
        <v>15</v>
      </c>
      <c r="D4982" s="1" t="s">
        <v>16</v>
      </c>
      <c r="E4982" s="1" t="s">
        <v>17</v>
      </c>
      <c r="F4982" s="1" t="s">
        <v>18</v>
      </c>
      <c r="G4982" s="1" t="s">
        <v>19</v>
      </c>
      <c r="H4982" s="2">
        <v>43739</v>
      </c>
      <c r="I4982" s="2">
        <v>43830</v>
      </c>
      <c r="J4982" s="1" t="s">
        <v>5000</v>
      </c>
      <c r="K4982" s="1" t="s">
        <v>43893</v>
      </c>
      <c r="L4982" s="1"/>
      <c r="M4982" s="1" t="s">
        <v>63662</v>
      </c>
      <c r="N4982" s="1" t="s">
        <v>64096</v>
      </c>
    </row>
    <row r="4983" spans="1:14" x14ac:dyDescent="0.2">
      <c r="A4983">
        <v>33</v>
      </c>
      <c r="B4983" s="1" t="s">
        <v>14</v>
      </c>
      <c r="C4983" s="1" t="s">
        <v>15</v>
      </c>
      <c r="D4983" s="1" t="s">
        <v>16</v>
      </c>
      <c r="E4983" s="1" t="s">
        <v>17</v>
      </c>
      <c r="F4983" s="1" t="s">
        <v>18</v>
      </c>
      <c r="G4983" s="1" t="s">
        <v>19</v>
      </c>
      <c r="H4983" s="2">
        <v>43739</v>
      </c>
      <c r="I4983" s="2">
        <v>43830</v>
      </c>
      <c r="J4983" s="1" t="s">
        <v>5001</v>
      </c>
      <c r="K4983" s="1" t="s">
        <v>43894</v>
      </c>
      <c r="L4983" s="1"/>
      <c r="M4983" s="1" t="s">
        <v>63637</v>
      </c>
      <c r="N4983" s="1" t="s">
        <v>64093</v>
      </c>
    </row>
    <row r="4984" spans="1:14" x14ac:dyDescent="0.2">
      <c r="A4984">
        <v>33</v>
      </c>
      <c r="B4984" s="1" t="s">
        <v>14</v>
      </c>
      <c r="C4984" s="1" t="s">
        <v>15</v>
      </c>
      <c r="D4984" s="1" t="s">
        <v>16</v>
      </c>
      <c r="E4984" s="1" t="s">
        <v>17</v>
      </c>
      <c r="F4984" s="1" t="s">
        <v>18</v>
      </c>
      <c r="G4984" s="1" t="s">
        <v>19</v>
      </c>
      <c r="H4984" s="2">
        <v>43739</v>
      </c>
      <c r="I4984" s="2">
        <v>43830</v>
      </c>
      <c r="J4984" s="1" t="s">
        <v>5002</v>
      </c>
      <c r="K4984" s="1" t="s">
        <v>40327</v>
      </c>
      <c r="L4984" s="1"/>
      <c r="M4984" s="1" t="s">
        <v>63640</v>
      </c>
      <c r="N4984" s="1" t="s">
        <v>64093</v>
      </c>
    </row>
    <row r="4985" spans="1:14" x14ac:dyDescent="0.2">
      <c r="A4985">
        <v>33</v>
      </c>
      <c r="B4985" s="1" t="s">
        <v>14</v>
      </c>
      <c r="C4985" s="1" t="s">
        <v>15</v>
      </c>
      <c r="D4985" s="1" t="s">
        <v>16</v>
      </c>
      <c r="E4985" s="1" t="s">
        <v>17</v>
      </c>
      <c r="F4985" s="1" t="s">
        <v>18</v>
      </c>
      <c r="G4985" s="1" t="s">
        <v>19</v>
      </c>
      <c r="H4985" s="2">
        <v>43739</v>
      </c>
      <c r="I4985" s="2">
        <v>43830</v>
      </c>
      <c r="J4985" s="1" t="s">
        <v>5003</v>
      </c>
      <c r="K4985" s="1" t="s">
        <v>43895</v>
      </c>
      <c r="L4985" s="1"/>
      <c r="M4985" s="1" t="s">
        <v>63648</v>
      </c>
      <c r="N4985" s="1" t="s">
        <v>64093</v>
      </c>
    </row>
    <row r="4986" spans="1:14" x14ac:dyDescent="0.2">
      <c r="A4986">
        <v>33</v>
      </c>
      <c r="B4986" s="1" t="s">
        <v>14</v>
      </c>
      <c r="C4986" s="1" t="s">
        <v>15</v>
      </c>
      <c r="D4986" s="1" t="s">
        <v>16</v>
      </c>
      <c r="E4986" s="1" t="s">
        <v>17</v>
      </c>
      <c r="F4986" s="1" t="s">
        <v>18</v>
      </c>
      <c r="G4986" s="1" t="s">
        <v>19</v>
      </c>
      <c r="H4986" s="2">
        <v>43739</v>
      </c>
      <c r="I4986" s="2">
        <v>43830</v>
      </c>
      <c r="J4986" s="1" t="s">
        <v>5004</v>
      </c>
      <c r="K4986" s="1" t="s">
        <v>41709</v>
      </c>
      <c r="L4986" s="1"/>
      <c r="M4986" s="1" t="s">
        <v>63643</v>
      </c>
      <c r="N4986" s="1" t="s">
        <v>64093</v>
      </c>
    </row>
    <row r="4987" spans="1:14" x14ac:dyDescent="0.2">
      <c r="A4987">
        <v>33</v>
      </c>
      <c r="B4987" s="1" t="s">
        <v>14</v>
      </c>
      <c r="C4987" s="1" t="s">
        <v>15</v>
      </c>
      <c r="D4987" s="1" t="s">
        <v>16</v>
      </c>
      <c r="E4987" s="1" t="s">
        <v>17</v>
      </c>
      <c r="F4987" s="1" t="s">
        <v>18</v>
      </c>
      <c r="G4987" s="1" t="s">
        <v>19</v>
      </c>
      <c r="H4987" s="2">
        <v>43739</v>
      </c>
      <c r="I4987" s="2">
        <v>43830</v>
      </c>
      <c r="J4987" s="1" t="s">
        <v>5005</v>
      </c>
      <c r="K4987" s="1" t="s">
        <v>43896</v>
      </c>
      <c r="L4987" s="1"/>
      <c r="M4987" s="1" t="s">
        <v>63648</v>
      </c>
      <c r="N4987" s="1" t="s">
        <v>64093</v>
      </c>
    </row>
    <row r="4988" spans="1:14" x14ac:dyDescent="0.2">
      <c r="A4988">
        <v>33</v>
      </c>
      <c r="B4988" s="1" t="s">
        <v>14</v>
      </c>
      <c r="C4988" s="1" t="s">
        <v>15</v>
      </c>
      <c r="D4988" s="1" t="s">
        <v>16</v>
      </c>
      <c r="E4988" s="1" t="s">
        <v>17</v>
      </c>
      <c r="F4988" s="1" t="s">
        <v>18</v>
      </c>
      <c r="G4988" s="1" t="s">
        <v>19</v>
      </c>
      <c r="H4988" s="2">
        <v>43739</v>
      </c>
      <c r="I4988" s="2">
        <v>43830</v>
      </c>
      <c r="J4988" s="1" t="s">
        <v>5006</v>
      </c>
      <c r="K4988" s="1" t="s">
        <v>43897</v>
      </c>
      <c r="L4988" s="1"/>
      <c r="M4988" s="1" t="s">
        <v>63645</v>
      </c>
      <c r="N4988" s="1" t="s">
        <v>64093</v>
      </c>
    </row>
    <row r="4989" spans="1:14" x14ac:dyDescent="0.2">
      <c r="A4989">
        <v>33</v>
      </c>
      <c r="B4989" s="1" t="s">
        <v>14</v>
      </c>
      <c r="C4989" s="1" t="s">
        <v>15</v>
      </c>
      <c r="D4989" s="1" t="s">
        <v>16</v>
      </c>
      <c r="E4989" s="1" t="s">
        <v>17</v>
      </c>
      <c r="F4989" s="1" t="s">
        <v>18</v>
      </c>
      <c r="G4989" s="1" t="s">
        <v>19</v>
      </c>
      <c r="H4989" s="2">
        <v>43739</v>
      </c>
      <c r="I4989" s="2">
        <v>43830</v>
      </c>
      <c r="J4989" s="1" t="s">
        <v>5007</v>
      </c>
      <c r="K4989" s="1" t="s">
        <v>43898</v>
      </c>
      <c r="L4989" s="1"/>
      <c r="M4989" s="1" t="s">
        <v>63646</v>
      </c>
      <c r="N4989" s="1" t="s">
        <v>64093</v>
      </c>
    </row>
    <row r="4990" spans="1:14" x14ac:dyDescent="0.2">
      <c r="A4990">
        <v>33</v>
      </c>
      <c r="B4990" s="1" t="s">
        <v>14</v>
      </c>
      <c r="C4990" s="1" t="s">
        <v>15</v>
      </c>
      <c r="D4990" s="1" t="s">
        <v>16</v>
      </c>
      <c r="E4990" s="1" t="s">
        <v>17</v>
      </c>
      <c r="F4990" s="1" t="s">
        <v>18</v>
      </c>
      <c r="G4990" s="1" t="s">
        <v>19</v>
      </c>
      <c r="H4990" s="2">
        <v>43739</v>
      </c>
      <c r="I4990" s="2">
        <v>43830</v>
      </c>
      <c r="J4990" s="1" t="s">
        <v>5008</v>
      </c>
      <c r="K4990" s="1" t="s">
        <v>40459</v>
      </c>
      <c r="L4990" s="1"/>
      <c r="M4990" s="1" t="s">
        <v>63643</v>
      </c>
      <c r="N4990" s="1" t="s">
        <v>64093</v>
      </c>
    </row>
    <row r="4991" spans="1:14" x14ac:dyDescent="0.2">
      <c r="A4991">
        <v>33</v>
      </c>
      <c r="B4991" s="1" t="s">
        <v>14</v>
      </c>
      <c r="C4991" s="1" t="s">
        <v>15</v>
      </c>
      <c r="D4991" s="1" t="s">
        <v>16</v>
      </c>
      <c r="E4991" s="1" t="s">
        <v>17</v>
      </c>
      <c r="F4991" s="1" t="s">
        <v>18</v>
      </c>
      <c r="G4991" s="1" t="s">
        <v>19</v>
      </c>
      <c r="H4991" s="2">
        <v>43739</v>
      </c>
      <c r="I4991" s="2">
        <v>43830</v>
      </c>
      <c r="J4991" s="1" t="s">
        <v>5009</v>
      </c>
      <c r="K4991" s="1" t="s">
        <v>43899</v>
      </c>
      <c r="L4991" s="1"/>
      <c r="M4991" s="1" t="s">
        <v>63648</v>
      </c>
      <c r="N4991" s="1" t="s">
        <v>64093</v>
      </c>
    </row>
    <row r="4992" spans="1:14" x14ac:dyDescent="0.2">
      <c r="A4992">
        <v>33</v>
      </c>
      <c r="B4992" s="1" t="s">
        <v>14</v>
      </c>
      <c r="C4992" s="1" t="s">
        <v>15</v>
      </c>
      <c r="D4992" s="1" t="s">
        <v>16</v>
      </c>
      <c r="E4992" s="1" t="s">
        <v>17</v>
      </c>
      <c r="F4992" s="1" t="s">
        <v>18</v>
      </c>
      <c r="G4992" s="1" t="s">
        <v>19</v>
      </c>
      <c r="H4992" s="2">
        <v>43739</v>
      </c>
      <c r="I4992" s="2">
        <v>43830</v>
      </c>
      <c r="J4992" s="1" t="s">
        <v>5010</v>
      </c>
      <c r="K4992" s="1" t="s">
        <v>41542</v>
      </c>
      <c r="L4992" s="1"/>
      <c r="M4992" s="1" t="s">
        <v>63648</v>
      </c>
      <c r="N4992" s="1" t="s">
        <v>64093</v>
      </c>
    </row>
    <row r="4993" spans="1:14" x14ac:dyDescent="0.2">
      <c r="A4993">
        <v>33</v>
      </c>
      <c r="B4993" s="1" t="s">
        <v>14</v>
      </c>
      <c r="C4993" s="1" t="s">
        <v>15</v>
      </c>
      <c r="D4993" s="1" t="s">
        <v>16</v>
      </c>
      <c r="E4993" s="1" t="s">
        <v>17</v>
      </c>
      <c r="F4993" s="1" t="s">
        <v>18</v>
      </c>
      <c r="G4993" s="1" t="s">
        <v>19</v>
      </c>
      <c r="H4993" s="2">
        <v>43739</v>
      </c>
      <c r="I4993" s="2">
        <v>43830</v>
      </c>
      <c r="J4993" s="1" t="s">
        <v>5011</v>
      </c>
      <c r="K4993" s="1" t="s">
        <v>40352</v>
      </c>
      <c r="L4993" s="1"/>
      <c r="M4993" s="1" t="s">
        <v>63667</v>
      </c>
      <c r="N4993" s="1" t="s">
        <v>64093</v>
      </c>
    </row>
    <row r="4994" spans="1:14" x14ac:dyDescent="0.2">
      <c r="A4994">
        <v>33</v>
      </c>
      <c r="B4994" s="1" t="s">
        <v>14</v>
      </c>
      <c r="C4994" s="1" t="s">
        <v>15</v>
      </c>
      <c r="D4994" s="1" t="s">
        <v>16</v>
      </c>
      <c r="E4994" s="1" t="s">
        <v>17</v>
      </c>
      <c r="F4994" s="1" t="s">
        <v>18</v>
      </c>
      <c r="G4994" s="1" t="s">
        <v>19</v>
      </c>
      <c r="H4994" s="2">
        <v>43739</v>
      </c>
      <c r="I4994" s="2">
        <v>43830</v>
      </c>
      <c r="J4994" s="1" t="s">
        <v>5012</v>
      </c>
      <c r="K4994" s="1" t="s">
        <v>40091</v>
      </c>
      <c r="L4994" s="1"/>
      <c r="M4994" s="1" t="s">
        <v>63632</v>
      </c>
      <c r="N4994" s="1" t="s">
        <v>64093</v>
      </c>
    </row>
    <row r="4995" spans="1:14" x14ac:dyDescent="0.2">
      <c r="A4995">
        <v>33</v>
      </c>
      <c r="B4995" s="1" t="s">
        <v>14</v>
      </c>
      <c r="C4995" s="1" t="s">
        <v>15</v>
      </c>
      <c r="D4995" s="1" t="s">
        <v>16</v>
      </c>
      <c r="E4995" s="1" t="s">
        <v>17</v>
      </c>
      <c r="F4995" s="1" t="s">
        <v>18</v>
      </c>
      <c r="G4995" s="1" t="s">
        <v>19</v>
      </c>
      <c r="H4995" s="2">
        <v>43739</v>
      </c>
      <c r="I4995" s="2">
        <v>43830</v>
      </c>
      <c r="J4995" s="1" t="s">
        <v>5013</v>
      </c>
      <c r="K4995" s="1" t="s">
        <v>43900</v>
      </c>
      <c r="L4995" s="1"/>
      <c r="M4995" s="1" t="s">
        <v>63687</v>
      </c>
      <c r="N4995" s="1" t="s">
        <v>64093</v>
      </c>
    </row>
    <row r="4996" spans="1:14" x14ac:dyDescent="0.2">
      <c r="A4996">
        <v>33</v>
      </c>
      <c r="B4996" s="1" t="s">
        <v>14</v>
      </c>
      <c r="C4996" s="1" t="s">
        <v>15</v>
      </c>
      <c r="D4996" s="1" t="s">
        <v>16</v>
      </c>
      <c r="E4996" s="1" t="s">
        <v>17</v>
      </c>
      <c r="F4996" s="1" t="s">
        <v>18</v>
      </c>
      <c r="G4996" s="1" t="s">
        <v>19</v>
      </c>
      <c r="H4996" s="2">
        <v>43739</v>
      </c>
      <c r="I4996" s="2">
        <v>43830</v>
      </c>
      <c r="J4996" s="1" t="s">
        <v>5014</v>
      </c>
      <c r="K4996" s="1" t="s">
        <v>43901</v>
      </c>
      <c r="L4996" s="1"/>
      <c r="M4996" s="1" t="s">
        <v>63850</v>
      </c>
      <c r="N4996" s="1" t="s">
        <v>64093</v>
      </c>
    </row>
    <row r="4997" spans="1:14" x14ac:dyDescent="0.2">
      <c r="A4997">
        <v>33</v>
      </c>
      <c r="B4997" s="1" t="s">
        <v>14</v>
      </c>
      <c r="C4997" s="1" t="s">
        <v>15</v>
      </c>
      <c r="D4997" s="1" t="s">
        <v>16</v>
      </c>
      <c r="E4997" s="1" t="s">
        <v>17</v>
      </c>
      <c r="F4997" s="1" t="s">
        <v>18</v>
      </c>
      <c r="G4997" s="1" t="s">
        <v>19</v>
      </c>
      <c r="H4997" s="2">
        <v>43739</v>
      </c>
      <c r="I4997" s="2">
        <v>43830</v>
      </c>
      <c r="J4997" s="1" t="s">
        <v>5015</v>
      </c>
      <c r="K4997" s="1" t="s">
        <v>43902</v>
      </c>
      <c r="L4997" s="1"/>
      <c r="M4997" s="1" t="s">
        <v>63639</v>
      </c>
      <c r="N4997" s="1" t="s">
        <v>64093</v>
      </c>
    </row>
    <row r="4998" spans="1:14" x14ac:dyDescent="0.2">
      <c r="A4998">
        <v>33</v>
      </c>
      <c r="B4998" s="1" t="s">
        <v>14</v>
      </c>
      <c r="C4998" s="1" t="s">
        <v>15</v>
      </c>
      <c r="D4998" s="1" t="s">
        <v>16</v>
      </c>
      <c r="E4998" s="1" t="s">
        <v>17</v>
      </c>
      <c r="F4998" s="1" t="s">
        <v>18</v>
      </c>
      <c r="G4998" s="1" t="s">
        <v>19</v>
      </c>
      <c r="H4998" s="2">
        <v>43739</v>
      </c>
      <c r="I4998" s="2">
        <v>43830</v>
      </c>
      <c r="J4998" s="1" t="s">
        <v>5016</v>
      </c>
      <c r="K4998" s="1" t="s">
        <v>43067</v>
      </c>
      <c r="L4998" s="1"/>
      <c r="M4998" s="1" t="s">
        <v>63637</v>
      </c>
      <c r="N4998" s="1" t="s">
        <v>64093</v>
      </c>
    </row>
    <row r="4999" spans="1:14" x14ac:dyDescent="0.2">
      <c r="A4999">
        <v>33</v>
      </c>
      <c r="B4999" s="1" t="s">
        <v>14</v>
      </c>
      <c r="C4999" s="1" t="s">
        <v>15</v>
      </c>
      <c r="D4999" s="1" t="s">
        <v>16</v>
      </c>
      <c r="E4999" s="1" t="s">
        <v>17</v>
      </c>
      <c r="F4999" s="1" t="s">
        <v>18</v>
      </c>
      <c r="G4999" s="1" t="s">
        <v>19</v>
      </c>
      <c r="H4999" s="2">
        <v>43739</v>
      </c>
      <c r="I4999" s="2">
        <v>43830</v>
      </c>
      <c r="J4999" s="1" t="s">
        <v>5017</v>
      </c>
      <c r="K4999" s="1" t="s">
        <v>43903</v>
      </c>
      <c r="L4999" s="1"/>
      <c r="M4999" s="1" t="s">
        <v>63643</v>
      </c>
      <c r="N4999" s="1" t="s">
        <v>64093</v>
      </c>
    </row>
    <row r="5000" spans="1:14" x14ac:dyDescent="0.2">
      <c r="A5000">
        <v>33</v>
      </c>
      <c r="B5000" s="1" t="s">
        <v>14</v>
      </c>
      <c r="C5000" s="1" t="s">
        <v>15</v>
      </c>
      <c r="D5000" s="1" t="s">
        <v>16</v>
      </c>
      <c r="E5000" s="1" t="s">
        <v>17</v>
      </c>
      <c r="F5000" s="1" t="s">
        <v>18</v>
      </c>
      <c r="G5000" s="1" t="s">
        <v>19</v>
      </c>
      <c r="H5000" s="2">
        <v>43739</v>
      </c>
      <c r="I5000" s="2">
        <v>43830</v>
      </c>
      <c r="J5000" s="1" t="s">
        <v>5018</v>
      </c>
      <c r="K5000" s="1" t="s">
        <v>43904</v>
      </c>
      <c r="L5000" s="1"/>
      <c r="M5000" s="1" t="s">
        <v>63644</v>
      </c>
      <c r="N5000" s="1" t="s">
        <v>64093</v>
      </c>
    </row>
    <row r="5001" spans="1:14" x14ac:dyDescent="0.2">
      <c r="A5001">
        <v>33</v>
      </c>
      <c r="B5001" s="1" t="s">
        <v>14</v>
      </c>
      <c r="C5001" s="1" t="s">
        <v>15</v>
      </c>
      <c r="D5001" s="1" t="s">
        <v>16</v>
      </c>
      <c r="E5001" s="1" t="s">
        <v>17</v>
      </c>
      <c r="F5001" s="1" t="s">
        <v>18</v>
      </c>
      <c r="G5001" s="1" t="s">
        <v>19</v>
      </c>
      <c r="H5001" s="2">
        <v>43739</v>
      </c>
      <c r="I5001" s="2">
        <v>43830</v>
      </c>
      <c r="J5001" s="1" t="s">
        <v>5019</v>
      </c>
      <c r="K5001" s="1" t="s">
        <v>43905</v>
      </c>
      <c r="L5001" s="1"/>
      <c r="M5001" s="1" t="s">
        <v>63648</v>
      </c>
      <c r="N5001" s="1" t="s">
        <v>64093</v>
      </c>
    </row>
    <row r="5002" spans="1:14" x14ac:dyDescent="0.2">
      <c r="A5002">
        <v>33</v>
      </c>
      <c r="B5002" s="1" t="s">
        <v>14</v>
      </c>
      <c r="C5002" s="1" t="s">
        <v>15</v>
      </c>
      <c r="D5002" s="1" t="s">
        <v>16</v>
      </c>
      <c r="E5002" s="1" t="s">
        <v>17</v>
      </c>
      <c r="F5002" s="1" t="s">
        <v>18</v>
      </c>
      <c r="G5002" s="1" t="s">
        <v>19</v>
      </c>
      <c r="H5002" s="2">
        <v>43739</v>
      </c>
      <c r="I5002" s="2">
        <v>43830</v>
      </c>
      <c r="J5002" s="1" t="s">
        <v>5020</v>
      </c>
      <c r="K5002" s="1" t="s">
        <v>42030</v>
      </c>
      <c r="L5002" s="1"/>
      <c r="M5002" s="1" t="s">
        <v>63644</v>
      </c>
      <c r="N5002" s="1" t="s">
        <v>64093</v>
      </c>
    </row>
    <row r="5003" spans="1:14" x14ac:dyDescent="0.2">
      <c r="A5003">
        <v>33</v>
      </c>
      <c r="B5003" s="1" t="s">
        <v>14</v>
      </c>
      <c r="C5003" s="1" t="s">
        <v>15</v>
      </c>
      <c r="D5003" s="1" t="s">
        <v>16</v>
      </c>
      <c r="E5003" s="1" t="s">
        <v>17</v>
      </c>
      <c r="F5003" s="1" t="s">
        <v>18</v>
      </c>
      <c r="G5003" s="1" t="s">
        <v>19</v>
      </c>
      <c r="H5003" s="2">
        <v>43739</v>
      </c>
      <c r="I5003" s="2">
        <v>43830</v>
      </c>
      <c r="J5003" s="1" t="s">
        <v>5021</v>
      </c>
      <c r="K5003" s="1" t="s">
        <v>43906</v>
      </c>
      <c r="L5003" s="1"/>
      <c r="M5003" s="1" t="s">
        <v>63639</v>
      </c>
      <c r="N5003" s="1" t="s">
        <v>64093</v>
      </c>
    </row>
    <row r="5004" spans="1:14" x14ac:dyDescent="0.2">
      <c r="A5004">
        <v>33</v>
      </c>
      <c r="B5004" s="1" t="s">
        <v>14</v>
      </c>
      <c r="C5004" s="1" t="s">
        <v>15</v>
      </c>
      <c r="D5004" s="1" t="s">
        <v>16</v>
      </c>
      <c r="E5004" s="1" t="s">
        <v>17</v>
      </c>
      <c r="F5004" s="1" t="s">
        <v>18</v>
      </c>
      <c r="G5004" s="1" t="s">
        <v>19</v>
      </c>
      <c r="H5004" s="2">
        <v>43739</v>
      </c>
      <c r="I5004" s="2">
        <v>43830</v>
      </c>
      <c r="J5004" s="1" t="s">
        <v>5022</v>
      </c>
      <c r="K5004" s="1" t="s">
        <v>43907</v>
      </c>
      <c r="L5004" s="1"/>
      <c r="M5004" s="1" t="s">
        <v>63654</v>
      </c>
      <c r="N5004" s="1" t="s">
        <v>64093</v>
      </c>
    </row>
    <row r="5005" spans="1:14" x14ac:dyDescent="0.2">
      <c r="A5005">
        <v>33</v>
      </c>
      <c r="B5005" s="1" t="s">
        <v>14</v>
      </c>
      <c r="C5005" s="1" t="s">
        <v>15</v>
      </c>
      <c r="D5005" s="1" t="s">
        <v>16</v>
      </c>
      <c r="E5005" s="1" t="s">
        <v>17</v>
      </c>
      <c r="F5005" s="1" t="s">
        <v>18</v>
      </c>
      <c r="G5005" s="1" t="s">
        <v>19</v>
      </c>
      <c r="H5005" s="2">
        <v>43739</v>
      </c>
      <c r="I5005" s="2">
        <v>43830</v>
      </c>
      <c r="J5005" s="1" t="s">
        <v>5023</v>
      </c>
      <c r="K5005" s="1" t="s">
        <v>43908</v>
      </c>
      <c r="L5005" s="1"/>
      <c r="M5005" s="1" t="s">
        <v>63636</v>
      </c>
      <c r="N5005" s="1" t="s">
        <v>64093</v>
      </c>
    </row>
    <row r="5006" spans="1:14" x14ac:dyDescent="0.2">
      <c r="A5006">
        <v>33</v>
      </c>
      <c r="B5006" s="1" t="s">
        <v>14</v>
      </c>
      <c r="C5006" s="1" t="s">
        <v>15</v>
      </c>
      <c r="D5006" s="1" t="s">
        <v>16</v>
      </c>
      <c r="E5006" s="1" t="s">
        <v>17</v>
      </c>
      <c r="F5006" s="1" t="s">
        <v>18</v>
      </c>
      <c r="G5006" s="1" t="s">
        <v>19</v>
      </c>
      <c r="H5006" s="2">
        <v>43739</v>
      </c>
      <c r="I5006" s="2">
        <v>43830</v>
      </c>
      <c r="J5006" s="1" t="s">
        <v>5024</v>
      </c>
      <c r="K5006" s="1" t="s">
        <v>43909</v>
      </c>
      <c r="L5006" s="1"/>
      <c r="M5006" s="1" t="s">
        <v>63697</v>
      </c>
      <c r="N5006" s="1" t="s">
        <v>64093</v>
      </c>
    </row>
    <row r="5007" spans="1:14" x14ac:dyDescent="0.2">
      <c r="A5007">
        <v>33</v>
      </c>
      <c r="B5007" s="1" t="s">
        <v>14</v>
      </c>
      <c r="C5007" s="1" t="s">
        <v>15</v>
      </c>
      <c r="D5007" s="1" t="s">
        <v>16</v>
      </c>
      <c r="E5007" s="1" t="s">
        <v>17</v>
      </c>
      <c r="F5007" s="1" t="s">
        <v>18</v>
      </c>
      <c r="G5007" s="1" t="s">
        <v>19</v>
      </c>
      <c r="H5007" s="2">
        <v>43739</v>
      </c>
      <c r="I5007" s="2">
        <v>43830</v>
      </c>
      <c r="J5007" s="1" t="s">
        <v>5025</v>
      </c>
      <c r="K5007" s="1" t="s">
        <v>43910</v>
      </c>
      <c r="L5007" s="1"/>
      <c r="M5007" s="1" t="s">
        <v>63635</v>
      </c>
      <c r="N5007" s="1" t="s">
        <v>64102</v>
      </c>
    </row>
    <row r="5008" spans="1:14" x14ac:dyDescent="0.2">
      <c r="A5008">
        <v>33</v>
      </c>
      <c r="B5008" s="1" t="s">
        <v>14</v>
      </c>
      <c r="C5008" s="1" t="s">
        <v>15</v>
      </c>
      <c r="D5008" s="1" t="s">
        <v>16</v>
      </c>
      <c r="E5008" s="1" t="s">
        <v>17</v>
      </c>
      <c r="F5008" s="1" t="s">
        <v>18</v>
      </c>
      <c r="G5008" s="1" t="s">
        <v>19</v>
      </c>
      <c r="H5008" s="2">
        <v>43739</v>
      </c>
      <c r="I5008" s="2">
        <v>43830</v>
      </c>
      <c r="J5008" s="1" t="s">
        <v>5026</v>
      </c>
      <c r="K5008" s="1" t="s">
        <v>40935</v>
      </c>
      <c r="L5008" s="1"/>
      <c r="M5008" s="1" t="s">
        <v>63648</v>
      </c>
      <c r="N5008" s="1" t="s">
        <v>64093</v>
      </c>
    </row>
    <row r="5009" spans="1:14" x14ac:dyDescent="0.2">
      <c r="A5009">
        <v>33</v>
      </c>
      <c r="B5009" s="1" t="s">
        <v>14</v>
      </c>
      <c r="C5009" s="1" t="s">
        <v>15</v>
      </c>
      <c r="D5009" s="1" t="s">
        <v>16</v>
      </c>
      <c r="E5009" s="1" t="s">
        <v>17</v>
      </c>
      <c r="F5009" s="1" t="s">
        <v>18</v>
      </c>
      <c r="G5009" s="1" t="s">
        <v>19</v>
      </c>
      <c r="H5009" s="2">
        <v>43739</v>
      </c>
      <c r="I5009" s="2">
        <v>43830</v>
      </c>
      <c r="J5009" s="1" t="s">
        <v>5027</v>
      </c>
      <c r="K5009" s="1" t="s">
        <v>43911</v>
      </c>
      <c r="L5009" s="1"/>
      <c r="M5009" s="1" t="s">
        <v>63632</v>
      </c>
      <c r="N5009" s="1" t="s">
        <v>64093</v>
      </c>
    </row>
    <row r="5010" spans="1:14" x14ac:dyDescent="0.2">
      <c r="A5010">
        <v>33</v>
      </c>
      <c r="B5010" s="1" t="s">
        <v>14</v>
      </c>
      <c r="C5010" s="1" t="s">
        <v>15</v>
      </c>
      <c r="D5010" s="1" t="s">
        <v>16</v>
      </c>
      <c r="E5010" s="1" t="s">
        <v>17</v>
      </c>
      <c r="F5010" s="1" t="s">
        <v>18</v>
      </c>
      <c r="G5010" s="1" t="s">
        <v>19</v>
      </c>
      <c r="H5010" s="2">
        <v>43739</v>
      </c>
      <c r="I5010" s="2">
        <v>43830</v>
      </c>
      <c r="J5010" s="1" t="s">
        <v>5028</v>
      </c>
      <c r="K5010" s="1" t="s">
        <v>43912</v>
      </c>
      <c r="L5010" s="1"/>
      <c r="M5010" s="1" t="s">
        <v>63851</v>
      </c>
      <c r="N5010" s="1" t="s">
        <v>64102</v>
      </c>
    </row>
    <row r="5011" spans="1:14" x14ac:dyDescent="0.2">
      <c r="A5011">
        <v>33</v>
      </c>
      <c r="B5011" s="1" t="s">
        <v>14</v>
      </c>
      <c r="C5011" s="1" t="s">
        <v>15</v>
      </c>
      <c r="D5011" s="1" t="s">
        <v>16</v>
      </c>
      <c r="E5011" s="1" t="s">
        <v>17</v>
      </c>
      <c r="F5011" s="1" t="s">
        <v>18</v>
      </c>
      <c r="G5011" s="1" t="s">
        <v>19</v>
      </c>
      <c r="H5011" s="2">
        <v>43739</v>
      </c>
      <c r="I5011" s="2">
        <v>43830</v>
      </c>
      <c r="J5011" s="1" t="s">
        <v>5029</v>
      </c>
      <c r="K5011" s="1" t="s">
        <v>41476</v>
      </c>
      <c r="L5011" s="1"/>
      <c r="M5011" s="1" t="s">
        <v>63644</v>
      </c>
      <c r="N5011" s="1" t="s">
        <v>64093</v>
      </c>
    </row>
    <row r="5012" spans="1:14" x14ac:dyDescent="0.2">
      <c r="A5012">
        <v>33</v>
      </c>
      <c r="B5012" s="1" t="s">
        <v>14</v>
      </c>
      <c r="C5012" s="1" t="s">
        <v>15</v>
      </c>
      <c r="D5012" s="1" t="s">
        <v>16</v>
      </c>
      <c r="E5012" s="1" t="s">
        <v>17</v>
      </c>
      <c r="F5012" s="1" t="s">
        <v>18</v>
      </c>
      <c r="G5012" s="1" t="s">
        <v>19</v>
      </c>
      <c r="H5012" s="2">
        <v>43739</v>
      </c>
      <c r="I5012" s="2">
        <v>43830</v>
      </c>
      <c r="J5012" s="1" t="s">
        <v>5030</v>
      </c>
      <c r="K5012" s="1" t="s">
        <v>43913</v>
      </c>
      <c r="L5012" s="1"/>
      <c r="M5012" s="1" t="s">
        <v>63633</v>
      </c>
      <c r="N5012" s="1" t="s">
        <v>64093</v>
      </c>
    </row>
    <row r="5013" spans="1:14" x14ac:dyDescent="0.2">
      <c r="A5013">
        <v>33</v>
      </c>
      <c r="B5013" s="1" t="s">
        <v>14</v>
      </c>
      <c r="C5013" s="1" t="s">
        <v>15</v>
      </c>
      <c r="D5013" s="1" t="s">
        <v>16</v>
      </c>
      <c r="E5013" s="1" t="s">
        <v>17</v>
      </c>
      <c r="F5013" s="1" t="s">
        <v>18</v>
      </c>
      <c r="G5013" s="1" t="s">
        <v>19</v>
      </c>
      <c r="H5013" s="2">
        <v>43739</v>
      </c>
      <c r="I5013" s="2">
        <v>43830</v>
      </c>
      <c r="J5013" s="1" t="s">
        <v>5031</v>
      </c>
      <c r="K5013" s="1" t="s">
        <v>43914</v>
      </c>
      <c r="L5013" s="1"/>
      <c r="M5013" s="1" t="s">
        <v>63648</v>
      </c>
      <c r="N5013" s="1" t="s">
        <v>64093</v>
      </c>
    </row>
    <row r="5014" spans="1:14" x14ac:dyDescent="0.2">
      <c r="A5014">
        <v>33</v>
      </c>
      <c r="B5014" s="1" t="s">
        <v>14</v>
      </c>
      <c r="C5014" s="1" t="s">
        <v>15</v>
      </c>
      <c r="D5014" s="1" t="s">
        <v>16</v>
      </c>
      <c r="E5014" s="1" t="s">
        <v>17</v>
      </c>
      <c r="F5014" s="1" t="s">
        <v>18</v>
      </c>
      <c r="G5014" s="1" t="s">
        <v>19</v>
      </c>
      <c r="H5014" s="2">
        <v>43739</v>
      </c>
      <c r="I5014" s="2">
        <v>43830</v>
      </c>
      <c r="J5014" s="1" t="s">
        <v>5032</v>
      </c>
      <c r="K5014" s="1" t="s">
        <v>43915</v>
      </c>
      <c r="L5014" s="1"/>
      <c r="M5014" s="1" t="s">
        <v>63648</v>
      </c>
      <c r="N5014" s="1" t="s">
        <v>64093</v>
      </c>
    </row>
    <row r="5015" spans="1:14" x14ac:dyDescent="0.2">
      <c r="A5015">
        <v>33</v>
      </c>
      <c r="B5015" s="1" t="s">
        <v>14</v>
      </c>
      <c r="C5015" s="1" t="s">
        <v>15</v>
      </c>
      <c r="D5015" s="1" t="s">
        <v>16</v>
      </c>
      <c r="E5015" s="1" t="s">
        <v>17</v>
      </c>
      <c r="F5015" s="1" t="s">
        <v>18</v>
      </c>
      <c r="G5015" s="1" t="s">
        <v>19</v>
      </c>
      <c r="H5015" s="2">
        <v>43739</v>
      </c>
      <c r="I5015" s="2">
        <v>43830</v>
      </c>
      <c r="J5015" s="1" t="s">
        <v>5033</v>
      </c>
      <c r="K5015" s="1" t="s">
        <v>43916</v>
      </c>
      <c r="L5015" s="1"/>
      <c r="M5015" s="1" t="s">
        <v>63655</v>
      </c>
      <c r="N5015" s="1" t="s">
        <v>64093</v>
      </c>
    </row>
    <row r="5016" spans="1:14" x14ac:dyDescent="0.2">
      <c r="A5016">
        <v>33</v>
      </c>
      <c r="B5016" s="1" t="s">
        <v>14</v>
      </c>
      <c r="C5016" s="1" t="s">
        <v>15</v>
      </c>
      <c r="D5016" s="1" t="s">
        <v>16</v>
      </c>
      <c r="E5016" s="1" t="s">
        <v>17</v>
      </c>
      <c r="F5016" s="1" t="s">
        <v>18</v>
      </c>
      <c r="G5016" s="1" t="s">
        <v>19</v>
      </c>
      <c r="H5016" s="2">
        <v>43739</v>
      </c>
      <c r="I5016" s="2">
        <v>43830</v>
      </c>
      <c r="J5016" s="1" t="s">
        <v>5034</v>
      </c>
      <c r="K5016" s="1" t="s">
        <v>40144</v>
      </c>
      <c r="L5016" s="1"/>
      <c r="M5016" s="1" t="s">
        <v>63655</v>
      </c>
      <c r="N5016" s="1" t="s">
        <v>64093</v>
      </c>
    </row>
    <row r="5017" spans="1:14" x14ac:dyDescent="0.2">
      <c r="A5017">
        <v>33</v>
      </c>
      <c r="B5017" s="1" t="s">
        <v>14</v>
      </c>
      <c r="C5017" s="1" t="s">
        <v>15</v>
      </c>
      <c r="D5017" s="1" t="s">
        <v>16</v>
      </c>
      <c r="E5017" s="1" t="s">
        <v>17</v>
      </c>
      <c r="F5017" s="1" t="s">
        <v>18</v>
      </c>
      <c r="G5017" s="1" t="s">
        <v>19</v>
      </c>
      <c r="H5017" s="2">
        <v>43739</v>
      </c>
      <c r="I5017" s="2">
        <v>43830</v>
      </c>
      <c r="J5017" s="1" t="s">
        <v>5035</v>
      </c>
      <c r="K5017" s="1" t="s">
        <v>43917</v>
      </c>
      <c r="L5017" s="1"/>
      <c r="M5017" s="1" t="s">
        <v>63643</v>
      </c>
      <c r="N5017" s="1" t="s">
        <v>64093</v>
      </c>
    </row>
    <row r="5018" spans="1:14" x14ac:dyDescent="0.2">
      <c r="A5018">
        <v>33</v>
      </c>
      <c r="B5018" s="1" t="s">
        <v>14</v>
      </c>
      <c r="C5018" s="1" t="s">
        <v>15</v>
      </c>
      <c r="D5018" s="1" t="s">
        <v>16</v>
      </c>
      <c r="E5018" s="1" t="s">
        <v>17</v>
      </c>
      <c r="F5018" s="1" t="s">
        <v>18</v>
      </c>
      <c r="G5018" s="1" t="s">
        <v>19</v>
      </c>
      <c r="H5018" s="2">
        <v>43739</v>
      </c>
      <c r="I5018" s="2">
        <v>43830</v>
      </c>
      <c r="J5018" s="1" t="s">
        <v>5036</v>
      </c>
      <c r="K5018" s="1" t="s">
        <v>40015</v>
      </c>
      <c r="L5018" s="1"/>
      <c r="M5018" s="1" t="s">
        <v>63645</v>
      </c>
      <c r="N5018" s="1" t="s">
        <v>64093</v>
      </c>
    </row>
    <row r="5019" spans="1:14" x14ac:dyDescent="0.2">
      <c r="A5019">
        <v>33</v>
      </c>
      <c r="B5019" s="1" t="s">
        <v>14</v>
      </c>
      <c r="C5019" s="1" t="s">
        <v>15</v>
      </c>
      <c r="D5019" s="1" t="s">
        <v>16</v>
      </c>
      <c r="E5019" s="1" t="s">
        <v>17</v>
      </c>
      <c r="F5019" s="1" t="s">
        <v>18</v>
      </c>
      <c r="G5019" s="1" t="s">
        <v>19</v>
      </c>
      <c r="H5019" s="2">
        <v>43739</v>
      </c>
      <c r="I5019" s="2">
        <v>43830</v>
      </c>
      <c r="J5019" s="1" t="s">
        <v>5037</v>
      </c>
      <c r="K5019" s="1" t="s">
        <v>43918</v>
      </c>
      <c r="L5019" s="1"/>
      <c r="M5019" s="1" t="s">
        <v>63687</v>
      </c>
      <c r="N5019" s="1" t="s">
        <v>64094</v>
      </c>
    </row>
    <row r="5020" spans="1:14" x14ac:dyDescent="0.2">
      <c r="A5020">
        <v>33</v>
      </c>
      <c r="B5020" s="1" t="s">
        <v>14</v>
      </c>
      <c r="C5020" s="1" t="s">
        <v>15</v>
      </c>
      <c r="D5020" s="1" t="s">
        <v>16</v>
      </c>
      <c r="E5020" s="1" t="s">
        <v>17</v>
      </c>
      <c r="F5020" s="1" t="s">
        <v>18</v>
      </c>
      <c r="G5020" s="1" t="s">
        <v>19</v>
      </c>
      <c r="H5020" s="2">
        <v>43739</v>
      </c>
      <c r="I5020" s="2">
        <v>43830</v>
      </c>
      <c r="J5020" s="1" t="s">
        <v>5038</v>
      </c>
      <c r="K5020" s="1" t="s">
        <v>43919</v>
      </c>
      <c r="L5020" s="1"/>
      <c r="M5020" s="1" t="s">
        <v>63632</v>
      </c>
      <c r="N5020" s="1" t="s">
        <v>64093</v>
      </c>
    </row>
    <row r="5021" spans="1:14" x14ac:dyDescent="0.2">
      <c r="A5021">
        <v>33</v>
      </c>
      <c r="B5021" s="1" t="s">
        <v>14</v>
      </c>
      <c r="C5021" s="1" t="s">
        <v>15</v>
      </c>
      <c r="D5021" s="1" t="s">
        <v>16</v>
      </c>
      <c r="E5021" s="1" t="s">
        <v>17</v>
      </c>
      <c r="F5021" s="1" t="s">
        <v>18</v>
      </c>
      <c r="G5021" s="1" t="s">
        <v>19</v>
      </c>
      <c r="H5021" s="2">
        <v>43739</v>
      </c>
      <c r="I5021" s="2">
        <v>43830</v>
      </c>
      <c r="J5021" s="1" t="s">
        <v>5039</v>
      </c>
      <c r="K5021" s="1" t="s">
        <v>43920</v>
      </c>
      <c r="L5021" s="1"/>
      <c r="M5021" s="1" t="s">
        <v>63635</v>
      </c>
      <c r="N5021" s="1" t="s">
        <v>64093</v>
      </c>
    </row>
    <row r="5022" spans="1:14" x14ac:dyDescent="0.2">
      <c r="A5022">
        <v>33</v>
      </c>
      <c r="B5022" s="1" t="s">
        <v>14</v>
      </c>
      <c r="C5022" s="1" t="s">
        <v>15</v>
      </c>
      <c r="D5022" s="1" t="s">
        <v>16</v>
      </c>
      <c r="E5022" s="1" t="s">
        <v>17</v>
      </c>
      <c r="F5022" s="1" t="s">
        <v>18</v>
      </c>
      <c r="G5022" s="1" t="s">
        <v>19</v>
      </c>
      <c r="H5022" s="2">
        <v>43739</v>
      </c>
      <c r="I5022" s="2">
        <v>43830</v>
      </c>
      <c r="J5022" s="1" t="s">
        <v>5040</v>
      </c>
      <c r="K5022" s="1" t="s">
        <v>42008</v>
      </c>
      <c r="L5022" s="1"/>
      <c r="M5022" s="1" t="s">
        <v>63636</v>
      </c>
      <c r="N5022" s="1" t="s">
        <v>64093</v>
      </c>
    </row>
    <row r="5023" spans="1:14" x14ac:dyDescent="0.2">
      <c r="A5023">
        <v>33</v>
      </c>
      <c r="B5023" s="1" t="s">
        <v>14</v>
      </c>
      <c r="C5023" s="1" t="s">
        <v>15</v>
      </c>
      <c r="D5023" s="1" t="s">
        <v>16</v>
      </c>
      <c r="E5023" s="1" t="s">
        <v>17</v>
      </c>
      <c r="F5023" s="1" t="s">
        <v>18</v>
      </c>
      <c r="G5023" s="1" t="s">
        <v>19</v>
      </c>
      <c r="H5023" s="2">
        <v>43739</v>
      </c>
      <c r="I5023" s="2">
        <v>43830</v>
      </c>
      <c r="J5023" s="1" t="s">
        <v>5041</v>
      </c>
      <c r="K5023" s="1" t="s">
        <v>40509</v>
      </c>
      <c r="L5023" s="1"/>
      <c r="M5023" s="1" t="s">
        <v>63652</v>
      </c>
      <c r="N5023" s="1" t="s">
        <v>64093</v>
      </c>
    </row>
    <row r="5024" spans="1:14" x14ac:dyDescent="0.2">
      <c r="A5024">
        <v>33</v>
      </c>
      <c r="B5024" s="1" t="s">
        <v>14</v>
      </c>
      <c r="C5024" s="1" t="s">
        <v>15</v>
      </c>
      <c r="D5024" s="1" t="s">
        <v>16</v>
      </c>
      <c r="E5024" s="1" t="s">
        <v>17</v>
      </c>
      <c r="F5024" s="1" t="s">
        <v>18</v>
      </c>
      <c r="G5024" s="1" t="s">
        <v>19</v>
      </c>
      <c r="H5024" s="2">
        <v>43739</v>
      </c>
      <c r="I5024" s="2">
        <v>43830</v>
      </c>
      <c r="J5024" s="1" t="s">
        <v>5042</v>
      </c>
      <c r="K5024" s="1" t="s">
        <v>43921</v>
      </c>
      <c r="L5024" s="1"/>
      <c r="M5024" s="1" t="s">
        <v>63644</v>
      </c>
      <c r="N5024" s="1" t="s">
        <v>64093</v>
      </c>
    </row>
    <row r="5025" spans="1:14" x14ac:dyDescent="0.2">
      <c r="A5025">
        <v>33</v>
      </c>
      <c r="B5025" s="1" t="s">
        <v>14</v>
      </c>
      <c r="C5025" s="1" t="s">
        <v>15</v>
      </c>
      <c r="D5025" s="1" t="s">
        <v>16</v>
      </c>
      <c r="E5025" s="1" t="s">
        <v>17</v>
      </c>
      <c r="F5025" s="1" t="s">
        <v>18</v>
      </c>
      <c r="G5025" s="1" t="s">
        <v>19</v>
      </c>
      <c r="H5025" s="2">
        <v>43739</v>
      </c>
      <c r="I5025" s="2">
        <v>43830</v>
      </c>
      <c r="J5025" s="1" t="s">
        <v>5043</v>
      </c>
      <c r="K5025" s="1" t="s">
        <v>40234</v>
      </c>
      <c r="L5025" s="1"/>
      <c r="M5025" s="1" t="s">
        <v>63644</v>
      </c>
      <c r="N5025" s="1" t="s">
        <v>64093</v>
      </c>
    </row>
    <row r="5026" spans="1:14" x14ac:dyDescent="0.2">
      <c r="A5026">
        <v>33</v>
      </c>
      <c r="B5026" s="1" t="s">
        <v>14</v>
      </c>
      <c r="C5026" s="1" t="s">
        <v>15</v>
      </c>
      <c r="D5026" s="1" t="s">
        <v>16</v>
      </c>
      <c r="E5026" s="1" t="s">
        <v>17</v>
      </c>
      <c r="F5026" s="1" t="s">
        <v>18</v>
      </c>
      <c r="G5026" s="1" t="s">
        <v>19</v>
      </c>
      <c r="H5026" s="2">
        <v>43739</v>
      </c>
      <c r="I5026" s="2">
        <v>43830</v>
      </c>
      <c r="J5026" s="1" t="s">
        <v>5044</v>
      </c>
      <c r="K5026" s="1" t="s">
        <v>40066</v>
      </c>
      <c r="L5026" s="1"/>
      <c r="M5026" s="1" t="s">
        <v>63636</v>
      </c>
      <c r="N5026" s="1" t="s">
        <v>64093</v>
      </c>
    </row>
    <row r="5027" spans="1:14" x14ac:dyDescent="0.2">
      <c r="A5027">
        <v>33</v>
      </c>
      <c r="B5027" s="1" t="s">
        <v>14</v>
      </c>
      <c r="C5027" s="1" t="s">
        <v>15</v>
      </c>
      <c r="D5027" s="1" t="s">
        <v>16</v>
      </c>
      <c r="E5027" s="1" t="s">
        <v>17</v>
      </c>
      <c r="F5027" s="1" t="s">
        <v>18</v>
      </c>
      <c r="G5027" s="1" t="s">
        <v>19</v>
      </c>
      <c r="H5027" s="2">
        <v>43739</v>
      </c>
      <c r="I5027" s="2">
        <v>43830</v>
      </c>
      <c r="J5027" s="1" t="s">
        <v>5045</v>
      </c>
      <c r="K5027" s="1" t="s">
        <v>43922</v>
      </c>
      <c r="L5027" s="1"/>
      <c r="M5027" s="1" t="s">
        <v>63646</v>
      </c>
      <c r="N5027" s="1" t="s">
        <v>64093</v>
      </c>
    </row>
    <row r="5028" spans="1:14" x14ac:dyDescent="0.2">
      <c r="A5028">
        <v>33</v>
      </c>
      <c r="B5028" s="1" t="s">
        <v>14</v>
      </c>
      <c r="C5028" s="1" t="s">
        <v>15</v>
      </c>
      <c r="D5028" s="1" t="s">
        <v>16</v>
      </c>
      <c r="E5028" s="1" t="s">
        <v>17</v>
      </c>
      <c r="F5028" s="1" t="s">
        <v>18</v>
      </c>
      <c r="G5028" s="1" t="s">
        <v>19</v>
      </c>
      <c r="H5028" s="2">
        <v>43739</v>
      </c>
      <c r="I5028" s="2">
        <v>43830</v>
      </c>
      <c r="J5028" s="1" t="s">
        <v>5046</v>
      </c>
      <c r="K5028" s="1" t="s">
        <v>43923</v>
      </c>
      <c r="L5028" s="1"/>
      <c r="M5028" s="1" t="s">
        <v>63646</v>
      </c>
      <c r="N5028" s="1" t="s">
        <v>64093</v>
      </c>
    </row>
    <row r="5029" spans="1:14" x14ac:dyDescent="0.2">
      <c r="A5029">
        <v>33</v>
      </c>
      <c r="B5029" s="1" t="s">
        <v>14</v>
      </c>
      <c r="C5029" s="1" t="s">
        <v>15</v>
      </c>
      <c r="D5029" s="1" t="s">
        <v>16</v>
      </c>
      <c r="E5029" s="1" t="s">
        <v>17</v>
      </c>
      <c r="F5029" s="1" t="s">
        <v>18</v>
      </c>
      <c r="G5029" s="1" t="s">
        <v>19</v>
      </c>
      <c r="H5029" s="2">
        <v>43739</v>
      </c>
      <c r="I5029" s="2">
        <v>43830</v>
      </c>
      <c r="J5029" s="1" t="s">
        <v>5047</v>
      </c>
      <c r="K5029" s="1" t="s">
        <v>43924</v>
      </c>
      <c r="L5029" s="1"/>
      <c r="M5029" s="1" t="s">
        <v>63645</v>
      </c>
      <c r="N5029" s="1" t="s">
        <v>64093</v>
      </c>
    </row>
    <row r="5030" spans="1:14" x14ac:dyDescent="0.2">
      <c r="A5030">
        <v>33</v>
      </c>
      <c r="B5030" s="1" t="s">
        <v>14</v>
      </c>
      <c r="C5030" s="1" t="s">
        <v>15</v>
      </c>
      <c r="D5030" s="1" t="s">
        <v>16</v>
      </c>
      <c r="E5030" s="1" t="s">
        <v>17</v>
      </c>
      <c r="F5030" s="1" t="s">
        <v>18</v>
      </c>
      <c r="G5030" s="1" t="s">
        <v>19</v>
      </c>
      <c r="H5030" s="2">
        <v>43739</v>
      </c>
      <c r="I5030" s="2">
        <v>43830</v>
      </c>
      <c r="J5030" s="1" t="s">
        <v>5048</v>
      </c>
      <c r="K5030" s="1" t="s">
        <v>43925</v>
      </c>
      <c r="L5030" s="1"/>
      <c r="M5030" s="1" t="s">
        <v>63655</v>
      </c>
      <c r="N5030" s="1" t="s">
        <v>64093</v>
      </c>
    </row>
    <row r="5031" spans="1:14" x14ac:dyDescent="0.2">
      <c r="A5031">
        <v>33</v>
      </c>
      <c r="B5031" s="1" t="s">
        <v>14</v>
      </c>
      <c r="C5031" s="1" t="s">
        <v>15</v>
      </c>
      <c r="D5031" s="1" t="s">
        <v>16</v>
      </c>
      <c r="E5031" s="1" t="s">
        <v>17</v>
      </c>
      <c r="F5031" s="1" t="s">
        <v>18</v>
      </c>
      <c r="G5031" s="1" t="s">
        <v>19</v>
      </c>
      <c r="H5031" s="2">
        <v>43739</v>
      </c>
      <c r="I5031" s="2">
        <v>43830</v>
      </c>
      <c r="J5031" s="1" t="s">
        <v>5049</v>
      </c>
      <c r="K5031" s="1" t="s">
        <v>43926</v>
      </c>
      <c r="L5031" s="1"/>
      <c r="M5031" s="1" t="s">
        <v>63655</v>
      </c>
      <c r="N5031" s="1" t="s">
        <v>64093</v>
      </c>
    </row>
    <row r="5032" spans="1:14" x14ac:dyDescent="0.2">
      <c r="A5032">
        <v>33</v>
      </c>
      <c r="B5032" s="1" t="s">
        <v>14</v>
      </c>
      <c r="C5032" s="1" t="s">
        <v>15</v>
      </c>
      <c r="D5032" s="1" t="s">
        <v>16</v>
      </c>
      <c r="E5032" s="1" t="s">
        <v>17</v>
      </c>
      <c r="F5032" s="1" t="s">
        <v>18</v>
      </c>
      <c r="G5032" s="1" t="s">
        <v>19</v>
      </c>
      <c r="H5032" s="2">
        <v>43739</v>
      </c>
      <c r="I5032" s="2">
        <v>43830</v>
      </c>
      <c r="J5032" s="1" t="s">
        <v>5050</v>
      </c>
      <c r="K5032" s="1" t="s">
        <v>43927</v>
      </c>
      <c r="L5032" s="1"/>
      <c r="M5032" s="1" t="s">
        <v>63644</v>
      </c>
      <c r="N5032" s="1" t="s">
        <v>64093</v>
      </c>
    </row>
    <row r="5033" spans="1:14" x14ac:dyDescent="0.2">
      <c r="A5033">
        <v>33</v>
      </c>
      <c r="B5033" s="1" t="s">
        <v>14</v>
      </c>
      <c r="C5033" s="1" t="s">
        <v>15</v>
      </c>
      <c r="D5033" s="1" t="s">
        <v>16</v>
      </c>
      <c r="E5033" s="1" t="s">
        <v>17</v>
      </c>
      <c r="F5033" s="1" t="s">
        <v>18</v>
      </c>
      <c r="G5033" s="1" t="s">
        <v>19</v>
      </c>
      <c r="H5033" s="2">
        <v>43739</v>
      </c>
      <c r="I5033" s="2">
        <v>43830</v>
      </c>
      <c r="J5033" s="1" t="s">
        <v>5051</v>
      </c>
      <c r="K5033" s="1" t="s">
        <v>43928</v>
      </c>
      <c r="L5033" s="1"/>
      <c r="M5033" s="1" t="s">
        <v>63667</v>
      </c>
      <c r="N5033" s="1" t="s">
        <v>64093</v>
      </c>
    </row>
    <row r="5034" spans="1:14" x14ac:dyDescent="0.2">
      <c r="A5034">
        <v>33</v>
      </c>
      <c r="B5034" s="1" t="s">
        <v>14</v>
      </c>
      <c r="C5034" s="1" t="s">
        <v>15</v>
      </c>
      <c r="D5034" s="1" t="s">
        <v>16</v>
      </c>
      <c r="E5034" s="1" t="s">
        <v>17</v>
      </c>
      <c r="F5034" s="1" t="s">
        <v>18</v>
      </c>
      <c r="G5034" s="1" t="s">
        <v>19</v>
      </c>
      <c r="H5034" s="2">
        <v>43739</v>
      </c>
      <c r="I5034" s="2">
        <v>43830</v>
      </c>
      <c r="J5034" s="1" t="s">
        <v>5052</v>
      </c>
      <c r="K5034" s="1" t="s">
        <v>43929</v>
      </c>
      <c r="L5034" s="1"/>
      <c r="M5034" s="1" t="s">
        <v>63697</v>
      </c>
      <c r="N5034" s="1" t="s">
        <v>64093</v>
      </c>
    </row>
    <row r="5035" spans="1:14" x14ac:dyDescent="0.2">
      <c r="A5035">
        <v>33</v>
      </c>
      <c r="B5035" s="1" t="s">
        <v>14</v>
      </c>
      <c r="C5035" s="1" t="s">
        <v>15</v>
      </c>
      <c r="D5035" s="1" t="s">
        <v>16</v>
      </c>
      <c r="E5035" s="1" t="s">
        <v>17</v>
      </c>
      <c r="F5035" s="1" t="s">
        <v>18</v>
      </c>
      <c r="G5035" s="1" t="s">
        <v>19</v>
      </c>
      <c r="H5035" s="2">
        <v>43739</v>
      </c>
      <c r="I5035" s="2">
        <v>43830</v>
      </c>
      <c r="J5035" s="1" t="s">
        <v>5053</v>
      </c>
      <c r="K5035" s="1" t="s">
        <v>43930</v>
      </c>
      <c r="L5035" s="1"/>
      <c r="M5035" s="1" t="s">
        <v>63803</v>
      </c>
      <c r="N5035" s="1" t="s">
        <v>64093</v>
      </c>
    </row>
    <row r="5036" spans="1:14" x14ac:dyDescent="0.2">
      <c r="A5036">
        <v>33</v>
      </c>
      <c r="B5036" s="1" t="s">
        <v>14</v>
      </c>
      <c r="C5036" s="1" t="s">
        <v>15</v>
      </c>
      <c r="D5036" s="1" t="s">
        <v>16</v>
      </c>
      <c r="E5036" s="1" t="s">
        <v>17</v>
      </c>
      <c r="F5036" s="1" t="s">
        <v>18</v>
      </c>
      <c r="G5036" s="1" t="s">
        <v>19</v>
      </c>
      <c r="H5036" s="2">
        <v>43739</v>
      </c>
      <c r="I5036" s="2">
        <v>43830</v>
      </c>
      <c r="J5036" s="1" t="s">
        <v>5054</v>
      </c>
      <c r="K5036" s="1" t="s">
        <v>43931</v>
      </c>
      <c r="L5036" s="1"/>
      <c r="M5036" s="1" t="s">
        <v>63645</v>
      </c>
      <c r="N5036" s="1" t="s">
        <v>64093</v>
      </c>
    </row>
    <row r="5037" spans="1:14" x14ac:dyDescent="0.2">
      <c r="A5037">
        <v>33</v>
      </c>
      <c r="B5037" s="1" t="s">
        <v>14</v>
      </c>
      <c r="C5037" s="1" t="s">
        <v>15</v>
      </c>
      <c r="D5037" s="1" t="s">
        <v>16</v>
      </c>
      <c r="E5037" s="1" t="s">
        <v>17</v>
      </c>
      <c r="F5037" s="1" t="s">
        <v>18</v>
      </c>
      <c r="G5037" s="1" t="s">
        <v>19</v>
      </c>
      <c r="H5037" s="2">
        <v>43739</v>
      </c>
      <c r="I5037" s="2">
        <v>43830</v>
      </c>
      <c r="J5037" s="1" t="s">
        <v>5055</v>
      </c>
      <c r="K5037" s="1" t="s">
        <v>40459</v>
      </c>
      <c r="L5037" s="1"/>
      <c r="M5037" s="1" t="s">
        <v>63643</v>
      </c>
      <c r="N5037" s="1" t="s">
        <v>64093</v>
      </c>
    </row>
    <row r="5038" spans="1:14" x14ac:dyDescent="0.2">
      <c r="A5038">
        <v>33</v>
      </c>
      <c r="B5038" s="1" t="s">
        <v>14</v>
      </c>
      <c r="C5038" s="1" t="s">
        <v>15</v>
      </c>
      <c r="D5038" s="1" t="s">
        <v>16</v>
      </c>
      <c r="E5038" s="1" t="s">
        <v>17</v>
      </c>
      <c r="F5038" s="1" t="s">
        <v>18</v>
      </c>
      <c r="G5038" s="1" t="s">
        <v>19</v>
      </c>
      <c r="H5038" s="2">
        <v>43739</v>
      </c>
      <c r="I5038" s="2">
        <v>43830</v>
      </c>
      <c r="J5038" s="1" t="s">
        <v>5056</v>
      </c>
      <c r="K5038" s="1" t="s">
        <v>40165</v>
      </c>
      <c r="L5038" s="1"/>
      <c r="M5038" s="1" t="s">
        <v>63643</v>
      </c>
      <c r="N5038" s="1" t="s">
        <v>64093</v>
      </c>
    </row>
    <row r="5039" spans="1:14" x14ac:dyDescent="0.2">
      <c r="A5039">
        <v>33</v>
      </c>
      <c r="B5039" s="1" t="s">
        <v>14</v>
      </c>
      <c r="C5039" s="1" t="s">
        <v>15</v>
      </c>
      <c r="D5039" s="1" t="s">
        <v>16</v>
      </c>
      <c r="E5039" s="1" t="s">
        <v>17</v>
      </c>
      <c r="F5039" s="1" t="s">
        <v>18</v>
      </c>
      <c r="G5039" s="1" t="s">
        <v>19</v>
      </c>
      <c r="H5039" s="2">
        <v>43739</v>
      </c>
      <c r="I5039" s="2">
        <v>43830</v>
      </c>
      <c r="J5039" s="1" t="s">
        <v>5057</v>
      </c>
      <c r="K5039" s="1" t="s">
        <v>43932</v>
      </c>
      <c r="L5039" s="1"/>
      <c r="M5039" s="1" t="s">
        <v>63688</v>
      </c>
      <c r="N5039" s="1" t="s">
        <v>64093</v>
      </c>
    </row>
    <row r="5040" spans="1:14" x14ac:dyDescent="0.2">
      <c r="A5040">
        <v>33</v>
      </c>
      <c r="B5040" s="1" t="s">
        <v>14</v>
      </c>
      <c r="C5040" s="1" t="s">
        <v>15</v>
      </c>
      <c r="D5040" s="1" t="s">
        <v>16</v>
      </c>
      <c r="E5040" s="1" t="s">
        <v>17</v>
      </c>
      <c r="F5040" s="1" t="s">
        <v>18</v>
      </c>
      <c r="G5040" s="1" t="s">
        <v>19</v>
      </c>
      <c r="H5040" s="2">
        <v>43739</v>
      </c>
      <c r="I5040" s="2">
        <v>43830</v>
      </c>
      <c r="J5040" s="1" t="s">
        <v>5058</v>
      </c>
      <c r="K5040" s="1" t="s">
        <v>43933</v>
      </c>
      <c r="L5040" s="1"/>
      <c r="M5040" s="1" t="s">
        <v>63649</v>
      </c>
      <c r="N5040" s="1" t="s">
        <v>64093</v>
      </c>
    </row>
    <row r="5041" spans="1:14" x14ac:dyDescent="0.2">
      <c r="A5041">
        <v>33</v>
      </c>
      <c r="B5041" s="1" t="s">
        <v>14</v>
      </c>
      <c r="C5041" s="1" t="s">
        <v>15</v>
      </c>
      <c r="D5041" s="1" t="s">
        <v>16</v>
      </c>
      <c r="E5041" s="1" t="s">
        <v>17</v>
      </c>
      <c r="F5041" s="1" t="s">
        <v>18</v>
      </c>
      <c r="G5041" s="1" t="s">
        <v>19</v>
      </c>
      <c r="H5041" s="2">
        <v>43739</v>
      </c>
      <c r="I5041" s="2">
        <v>43830</v>
      </c>
      <c r="J5041" s="1" t="s">
        <v>5059</v>
      </c>
      <c r="K5041" s="1" t="s">
        <v>40163</v>
      </c>
      <c r="L5041" s="1"/>
      <c r="M5041" s="1" t="s">
        <v>63670</v>
      </c>
      <c r="N5041" s="1" t="s">
        <v>64093</v>
      </c>
    </row>
    <row r="5042" spans="1:14" x14ac:dyDescent="0.2">
      <c r="A5042">
        <v>33</v>
      </c>
      <c r="B5042" s="1" t="s">
        <v>14</v>
      </c>
      <c r="C5042" s="1" t="s">
        <v>15</v>
      </c>
      <c r="D5042" s="1" t="s">
        <v>16</v>
      </c>
      <c r="E5042" s="1" t="s">
        <v>17</v>
      </c>
      <c r="F5042" s="1" t="s">
        <v>18</v>
      </c>
      <c r="G5042" s="1" t="s">
        <v>19</v>
      </c>
      <c r="H5042" s="2">
        <v>43739</v>
      </c>
      <c r="I5042" s="2">
        <v>43830</v>
      </c>
      <c r="J5042" s="1" t="s">
        <v>5060</v>
      </c>
      <c r="K5042" s="1" t="s">
        <v>43934</v>
      </c>
      <c r="L5042" s="1"/>
      <c r="M5042" s="1" t="s">
        <v>63633</v>
      </c>
      <c r="N5042" s="1" t="s">
        <v>64093</v>
      </c>
    </row>
    <row r="5043" spans="1:14" x14ac:dyDescent="0.2">
      <c r="A5043">
        <v>33</v>
      </c>
      <c r="B5043" s="1" t="s">
        <v>14</v>
      </c>
      <c r="C5043" s="1" t="s">
        <v>15</v>
      </c>
      <c r="D5043" s="1" t="s">
        <v>16</v>
      </c>
      <c r="E5043" s="1" t="s">
        <v>17</v>
      </c>
      <c r="F5043" s="1" t="s">
        <v>18</v>
      </c>
      <c r="G5043" s="1" t="s">
        <v>19</v>
      </c>
      <c r="H5043" s="2">
        <v>43739</v>
      </c>
      <c r="I5043" s="2">
        <v>43830</v>
      </c>
      <c r="J5043" s="1" t="s">
        <v>5061</v>
      </c>
      <c r="K5043" s="1" t="s">
        <v>43935</v>
      </c>
      <c r="L5043" s="1"/>
      <c r="M5043" s="1" t="s">
        <v>63644</v>
      </c>
      <c r="N5043" s="1" t="s">
        <v>64093</v>
      </c>
    </row>
    <row r="5044" spans="1:14" x14ac:dyDescent="0.2">
      <c r="A5044">
        <v>33</v>
      </c>
      <c r="B5044" s="1" t="s">
        <v>14</v>
      </c>
      <c r="C5044" s="1" t="s">
        <v>15</v>
      </c>
      <c r="D5044" s="1" t="s">
        <v>16</v>
      </c>
      <c r="E5044" s="1" t="s">
        <v>17</v>
      </c>
      <c r="F5044" s="1" t="s">
        <v>18</v>
      </c>
      <c r="G5044" s="1" t="s">
        <v>19</v>
      </c>
      <c r="H5044" s="2">
        <v>43739</v>
      </c>
      <c r="I5044" s="2">
        <v>43830</v>
      </c>
      <c r="J5044" s="1" t="s">
        <v>5062</v>
      </c>
      <c r="K5044" s="1" t="s">
        <v>43936</v>
      </c>
      <c r="L5044" s="1"/>
      <c r="M5044" s="1" t="s">
        <v>63636</v>
      </c>
      <c r="N5044" s="1" t="s">
        <v>64093</v>
      </c>
    </row>
    <row r="5045" spans="1:14" x14ac:dyDescent="0.2">
      <c r="A5045">
        <v>33</v>
      </c>
      <c r="B5045" s="1" t="s">
        <v>14</v>
      </c>
      <c r="C5045" s="1" t="s">
        <v>15</v>
      </c>
      <c r="D5045" s="1" t="s">
        <v>16</v>
      </c>
      <c r="E5045" s="1" t="s">
        <v>17</v>
      </c>
      <c r="F5045" s="1" t="s">
        <v>18</v>
      </c>
      <c r="G5045" s="1" t="s">
        <v>19</v>
      </c>
      <c r="H5045" s="2">
        <v>43739</v>
      </c>
      <c r="I5045" s="2">
        <v>43830</v>
      </c>
      <c r="J5045" s="1" t="s">
        <v>5063</v>
      </c>
      <c r="K5045" s="1" t="s">
        <v>43937</v>
      </c>
      <c r="L5045" s="1"/>
      <c r="M5045" s="1" t="s">
        <v>63735</v>
      </c>
      <c r="N5045" s="1" t="s">
        <v>64093</v>
      </c>
    </row>
    <row r="5046" spans="1:14" x14ac:dyDescent="0.2">
      <c r="A5046">
        <v>33</v>
      </c>
      <c r="B5046" s="1" t="s">
        <v>14</v>
      </c>
      <c r="C5046" s="1" t="s">
        <v>15</v>
      </c>
      <c r="D5046" s="1" t="s">
        <v>16</v>
      </c>
      <c r="E5046" s="1" t="s">
        <v>17</v>
      </c>
      <c r="F5046" s="1" t="s">
        <v>18</v>
      </c>
      <c r="G5046" s="1" t="s">
        <v>19</v>
      </c>
      <c r="H5046" s="2">
        <v>43739</v>
      </c>
      <c r="I5046" s="2">
        <v>43830</v>
      </c>
      <c r="J5046" s="1" t="s">
        <v>5064</v>
      </c>
      <c r="K5046" s="1" t="s">
        <v>43938</v>
      </c>
      <c r="L5046" s="1"/>
      <c r="M5046" s="1" t="s">
        <v>63635</v>
      </c>
      <c r="N5046" s="1" t="s">
        <v>64102</v>
      </c>
    </row>
    <row r="5047" spans="1:14" x14ac:dyDescent="0.2">
      <c r="A5047">
        <v>33</v>
      </c>
      <c r="B5047" s="1" t="s">
        <v>14</v>
      </c>
      <c r="C5047" s="1" t="s">
        <v>15</v>
      </c>
      <c r="D5047" s="1" t="s">
        <v>16</v>
      </c>
      <c r="E5047" s="1" t="s">
        <v>17</v>
      </c>
      <c r="F5047" s="1" t="s">
        <v>18</v>
      </c>
      <c r="G5047" s="1" t="s">
        <v>19</v>
      </c>
      <c r="H5047" s="2">
        <v>43739</v>
      </c>
      <c r="I5047" s="2">
        <v>43830</v>
      </c>
      <c r="J5047" s="1" t="s">
        <v>5065</v>
      </c>
      <c r="K5047" s="1" t="s">
        <v>42332</v>
      </c>
      <c r="L5047" s="1"/>
      <c r="M5047" s="1" t="s">
        <v>63644</v>
      </c>
      <c r="N5047" s="1" t="s">
        <v>64093</v>
      </c>
    </row>
    <row r="5048" spans="1:14" x14ac:dyDescent="0.2">
      <c r="A5048">
        <v>33</v>
      </c>
      <c r="B5048" s="1" t="s">
        <v>14</v>
      </c>
      <c r="C5048" s="1" t="s">
        <v>15</v>
      </c>
      <c r="D5048" s="1" t="s">
        <v>16</v>
      </c>
      <c r="E5048" s="1" t="s">
        <v>17</v>
      </c>
      <c r="F5048" s="1" t="s">
        <v>18</v>
      </c>
      <c r="G5048" s="1" t="s">
        <v>19</v>
      </c>
      <c r="H5048" s="2">
        <v>43739</v>
      </c>
      <c r="I5048" s="2">
        <v>43830</v>
      </c>
      <c r="J5048" s="1" t="s">
        <v>5066</v>
      </c>
      <c r="K5048" s="1" t="s">
        <v>43939</v>
      </c>
      <c r="L5048" s="1"/>
      <c r="M5048" s="1" t="s">
        <v>63664</v>
      </c>
      <c r="N5048" s="1" t="s">
        <v>64093</v>
      </c>
    </row>
    <row r="5049" spans="1:14" x14ac:dyDescent="0.2">
      <c r="A5049">
        <v>33</v>
      </c>
      <c r="B5049" s="1" t="s">
        <v>14</v>
      </c>
      <c r="C5049" s="1" t="s">
        <v>15</v>
      </c>
      <c r="D5049" s="1" t="s">
        <v>16</v>
      </c>
      <c r="E5049" s="1" t="s">
        <v>17</v>
      </c>
      <c r="F5049" s="1" t="s">
        <v>18</v>
      </c>
      <c r="G5049" s="1" t="s">
        <v>19</v>
      </c>
      <c r="H5049" s="2">
        <v>43739</v>
      </c>
      <c r="I5049" s="2">
        <v>43830</v>
      </c>
      <c r="J5049" s="1" t="s">
        <v>5067</v>
      </c>
      <c r="K5049" s="1" t="s">
        <v>43940</v>
      </c>
      <c r="L5049" s="1"/>
      <c r="M5049" s="1" t="s">
        <v>63687</v>
      </c>
      <c r="N5049" s="1" t="s">
        <v>64102</v>
      </c>
    </row>
    <row r="5050" spans="1:14" x14ac:dyDescent="0.2">
      <c r="A5050">
        <v>33</v>
      </c>
      <c r="B5050" s="1" t="s">
        <v>14</v>
      </c>
      <c r="C5050" s="1" t="s">
        <v>15</v>
      </c>
      <c r="D5050" s="1" t="s">
        <v>16</v>
      </c>
      <c r="E5050" s="1" t="s">
        <v>17</v>
      </c>
      <c r="F5050" s="1" t="s">
        <v>18</v>
      </c>
      <c r="G5050" s="1" t="s">
        <v>19</v>
      </c>
      <c r="H5050" s="2">
        <v>43739</v>
      </c>
      <c r="I5050" s="2">
        <v>43830</v>
      </c>
      <c r="J5050" s="1" t="s">
        <v>5068</v>
      </c>
      <c r="K5050" s="1" t="s">
        <v>43941</v>
      </c>
      <c r="L5050" s="1"/>
      <c r="M5050" s="1" t="s">
        <v>63655</v>
      </c>
      <c r="N5050" s="1" t="s">
        <v>64093</v>
      </c>
    </row>
    <row r="5051" spans="1:14" x14ac:dyDescent="0.2">
      <c r="A5051">
        <v>33</v>
      </c>
      <c r="B5051" s="1" t="s">
        <v>14</v>
      </c>
      <c r="C5051" s="1" t="s">
        <v>15</v>
      </c>
      <c r="D5051" s="1" t="s">
        <v>16</v>
      </c>
      <c r="E5051" s="1" t="s">
        <v>17</v>
      </c>
      <c r="F5051" s="1" t="s">
        <v>18</v>
      </c>
      <c r="G5051" s="1" t="s">
        <v>19</v>
      </c>
      <c r="H5051" s="2">
        <v>43739</v>
      </c>
      <c r="I5051" s="2">
        <v>43830</v>
      </c>
      <c r="J5051" s="1" t="s">
        <v>5069</v>
      </c>
      <c r="K5051" s="1" t="s">
        <v>43796</v>
      </c>
      <c r="L5051" s="1"/>
      <c r="M5051" s="1" t="s">
        <v>63636</v>
      </c>
      <c r="N5051" s="1" t="s">
        <v>64093</v>
      </c>
    </row>
    <row r="5052" spans="1:14" x14ac:dyDescent="0.2">
      <c r="A5052">
        <v>33</v>
      </c>
      <c r="B5052" s="1" t="s">
        <v>14</v>
      </c>
      <c r="C5052" s="1" t="s">
        <v>15</v>
      </c>
      <c r="D5052" s="1" t="s">
        <v>16</v>
      </c>
      <c r="E5052" s="1" t="s">
        <v>17</v>
      </c>
      <c r="F5052" s="1" t="s">
        <v>18</v>
      </c>
      <c r="G5052" s="1" t="s">
        <v>19</v>
      </c>
      <c r="H5052" s="2">
        <v>43739</v>
      </c>
      <c r="I5052" s="2">
        <v>43830</v>
      </c>
      <c r="J5052" s="1" t="s">
        <v>5070</v>
      </c>
      <c r="K5052" s="1" t="s">
        <v>43942</v>
      </c>
      <c r="L5052" s="1"/>
      <c r="M5052" s="1" t="s">
        <v>63634</v>
      </c>
      <c r="N5052" s="1" t="s">
        <v>64093</v>
      </c>
    </row>
    <row r="5053" spans="1:14" x14ac:dyDescent="0.2">
      <c r="A5053">
        <v>33</v>
      </c>
      <c r="B5053" s="1" t="s">
        <v>14</v>
      </c>
      <c r="C5053" s="1" t="s">
        <v>15</v>
      </c>
      <c r="D5053" s="1" t="s">
        <v>16</v>
      </c>
      <c r="E5053" s="1" t="s">
        <v>17</v>
      </c>
      <c r="F5053" s="1" t="s">
        <v>18</v>
      </c>
      <c r="G5053" s="1" t="s">
        <v>19</v>
      </c>
      <c r="H5053" s="2">
        <v>43739</v>
      </c>
      <c r="I5053" s="2">
        <v>43830</v>
      </c>
      <c r="J5053" s="1" t="s">
        <v>5071</v>
      </c>
      <c r="K5053" s="1" t="s">
        <v>43943</v>
      </c>
      <c r="L5053" s="1"/>
      <c r="M5053" s="1" t="s">
        <v>63646</v>
      </c>
      <c r="N5053" s="1" t="s">
        <v>64093</v>
      </c>
    </row>
    <row r="5054" spans="1:14" x14ac:dyDescent="0.2">
      <c r="A5054">
        <v>33</v>
      </c>
      <c r="B5054" s="1" t="s">
        <v>14</v>
      </c>
      <c r="C5054" s="1" t="s">
        <v>15</v>
      </c>
      <c r="D5054" s="1" t="s">
        <v>16</v>
      </c>
      <c r="E5054" s="1" t="s">
        <v>17</v>
      </c>
      <c r="F5054" s="1" t="s">
        <v>18</v>
      </c>
      <c r="G5054" s="1" t="s">
        <v>19</v>
      </c>
      <c r="H5054" s="2">
        <v>43739</v>
      </c>
      <c r="I5054" s="2">
        <v>43830</v>
      </c>
      <c r="J5054" s="1" t="s">
        <v>5072</v>
      </c>
      <c r="K5054" s="1" t="s">
        <v>43944</v>
      </c>
      <c r="L5054" s="1"/>
      <c r="M5054" s="1" t="s">
        <v>63655</v>
      </c>
      <c r="N5054" s="1" t="s">
        <v>64093</v>
      </c>
    </row>
    <row r="5055" spans="1:14" x14ac:dyDescent="0.2">
      <c r="A5055">
        <v>33</v>
      </c>
      <c r="B5055" s="1" t="s">
        <v>14</v>
      </c>
      <c r="C5055" s="1" t="s">
        <v>15</v>
      </c>
      <c r="D5055" s="1" t="s">
        <v>16</v>
      </c>
      <c r="E5055" s="1" t="s">
        <v>17</v>
      </c>
      <c r="F5055" s="1" t="s">
        <v>18</v>
      </c>
      <c r="G5055" s="1" t="s">
        <v>19</v>
      </c>
      <c r="H5055" s="2">
        <v>43739</v>
      </c>
      <c r="I5055" s="2">
        <v>43830</v>
      </c>
      <c r="J5055" s="1" t="s">
        <v>5073</v>
      </c>
      <c r="K5055" s="1" t="s">
        <v>43945</v>
      </c>
      <c r="L5055" s="1"/>
      <c r="M5055" s="1" t="s">
        <v>63644</v>
      </c>
      <c r="N5055" s="1" t="s">
        <v>64093</v>
      </c>
    </row>
    <row r="5056" spans="1:14" x14ac:dyDescent="0.2">
      <c r="A5056">
        <v>33</v>
      </c>
      <c r="B5056" s="1" t="s">
        <v>14</v>
      </c>
      <c r="C5056" s="1" t="s">
        <v>15</v>
      </c>
      <c r="D5056" s="1" t="s">
        <v>16</v>
      </c>
      <c r="E5056" s="1" t="s">
        <v>17</v>
      </c>
      <c r="F5056" s="1" t="s">
        <v>18</v>
      </c>
      <c r="G5056" s="1" t="s">
        <v>19</v>
      </c>
      <c r="H5056" s="2">
        <v>43739</v>
      </c>
      <c r="I5056" s="2">
        <v>43830</v>
      </c>
      <c r="J5056" s="1" t="s">
        <v>5074</v>
      </c>
      <c r="K5056" s="1" t="s">
        <v>43946</v>
      </c>
      <c r="L5056" s="1"/>
      <c r="M5056" s="1" t="s">
        <v>63660</v>
      </c>
      <c r="N5056" s="1" t="s">
        <v>64093</v>
      </c>
    </row>
    <row r="5057" spans="1:14" x14ac:dyDescent="0.2">
      <c r="A5057">
        <v>33</v>
      </c>
      <c r="B5057" s="1" t="s">
        <v>14</v>
      </c>
      <c r="C5057" s="1" t="s">
        <v>15</v>
      </c>
      <c r="D5057" s="1" t="s">
        <v>16</v>
      </c>
      <c r="E5057" s="1" t="s">
        <v>17</v>
      </c>
      <c r="F5057" s="1" t="s">
        <v>18</v>
      </c>
      <c r="G5057" s="1" t="s">
        <v>19</v>
      </c>
      <c r="H5057" s="2">
        <v>43739</v>
      </c>
      <c r="I5057" s="2">
        <v>43830</v>
      </c>
      <c r="J5057" s="1" t="s">
        <v>5075</v>
      </c>
      <c r="K5057" s="1" t="s">
        <v>43947</v>
      </c>
      <c r="L5057" s="1"/>
      <c r="M5057" s="1" t="s">
        <v>63659</v>
      </c>
      <c r="N5057" s="1" t="s">
        <v>64093</v>
      </c>
    </row>
    <row r="5058" spans="1:14" x14ac:dyDescent="0.2">
      <c r="A5058">
        <v>33</v>
      </c>
      <c r="B5058" s="1" t="s">
        <v>14</v>
      </c>
      <c r="C5058" s="1" t="s">
        <v>15</v>
      </c>
      <c r="D5058" s="1" t="s">
        <v>16</v>
      </c>
      <c r="E5058" s="1" t="s">
        <v>17</v>
      </c>
      <c r="F5058" s="1" t="s">
        <v>18</v>
      </c>
      <c r="G5058" s="1" t="s">
        <v>19</v>
      </c>
      <c r="H5058" s="2">
        <v>43739</v>
      </c>
      <c r="I5058" s="2">
        <v>43830</v>
      </c>
      <c r="J5058" s="1" t="s">
        <v>5076</v>
      </c>
      <c r="K5058" s="1" t="s">
        <v>43948</v>
      </c>
      <c r="L5058" s="1"/>
      <c r="M5058" s="1" t="s">
        <v>63709</v>
      </c>
      <c r="N5058" s="1" t="s">
        <v>64093</v>
      </c>
    </row>
    <row r="5059" spans="1:14" x14ac:dyDescent="0.2">
      <c r="A5059">
        <v>33</v>
      </c>
      <c r="B5059" s="1" t="s">
        <v>14</v>
      </c>
      <c r="C5059" s="1" t="s">
        <v>15</v>
      </c>
      <c r="D5059" s="1" t="s">
        <v>16</v>
      </c>
      <c r="E5059" s="1" t="s">
        <v>17</v>
      </c>
      <c r="F5059" s="1" t="s">
        <v>18</v>
      </c>
      <c r="G5059" s="1" t="s">
        <v>19</v>
      </c>
      <c r="H5059" s="2">
        <v>43739</v>
      </c>
      <c r="I5059" s="2">
        <v>43830</v>
      </c>
      <c r="J5059" s="1" t="s">
        <v>5077</v>
      </c>
      <c r="K5059" s="1" t="s">
        <v>43949</v>
      </c>
      <c r="L5059" s="1"/>
      <c r="M5059" s="1" t="s">
        <v>63646</v>
      </c>
      <c r="N5059" s="1" t="s">
        <v>64093</v>
      </c>
    </row>
    <row r="5060" spans="1:14" x14ac:dyDescent="0.2">
      <c r="A5060">
        <v>33</v>
      </c>
      <c r="B5060" s="1" t="s">
        <v>14</v>
      </c>
      <c r="C5060" s="1" t="s">
        <v>15</v>
      </c>
      <c r="D5060" s="1" t="s">
        <v>16</v>
      </c>
      <c r="E5060" s="1" t="s">
        <v>17</v>
      </c>
      <c r="F5060" s="1" t="s">
        <v>18</v>
      </c>
      <c r="G5060" s="1" t="s">
        <v>19</v>
      </c>
      <c r="H5060" s="2">
        <v>43739</v>
      </c>
      <c r="I5060" s="2">
        <v>43830</v>
      </c>
      <c r="J5060" s="1" t="s">
        <v>5078</v>
      </c>
      <c r="K5060" s="1" t="s">
        <v>43950</v>
      </c>
      <c r="L5060" s="1"/>
      <c r="M5060" s="1" t="s">
        <v>63635</v>
      </c>
      <c r="N5060" s="1" t="s">
        <v>64097</v>
      </c>
    </row>
    <row r="5061" spans="1:14" x14ac:dyDescent="0.2">
      <c r="A5061">
        <v>33</v>
      </c>
      <c r="B5061" s="1" t="s">
        <v>14</v>
      </c>
      <c r="C5061" s="1" t="s">
        <v>15</v>
      </c>
      <c r="D5061" s="1" t="s">
        <v>16</v>
      </c>
      <c r="E5061" s="1" t="s">
        <v>17</v>
      </c>
      <c r="F5061" s="1" t="s">
        <v>18</v>
      </c>
      <c r="G5061" s="1" t="s">
        <v>19</v>
      </c>
      <c r="H5061" s="2">
        <v>43739</v>
      </c>
      <c r="I5061" s="2">
        <v>43830</v>
      </c>
      <c r="J5061" s="1" t="s">
        <v>5079</v>
      </c>
      <c r="K5061" s="1" t="s">
        <v>43951</v>
      </c>
      <c r="L5061" s="1"/>
      <c r="M5061" s="1" t="s">
        <v>63636</v>
      </c>
      <c r="N5061" s="1" t="s">
        <v>64093</v>
      </c>
    </row>
    <row r="5062" spans="1:14" x14ac:dyDescent="0.2">
      <c r="A5062">
        <v>33</v>
      </c>
      <c r="B5062" s="1" t="s">
        <v>14</v>
      </c>
      <c r="C5062" s="1" t="s">
        <v>15</v>
      </c>
      <c r="D5062" s="1" t="s">
        <v>16</v>
      </c>
      <c r="E5062" s="1" t="s">
        <v>17</v>
      </c>
      <c r="F5062" s="1" t="s">
        <v>18</v>
      </c>
      <c r="G5062" s="1" t="s">
        <v>19</v>
      </c>
      <c r="H5062" s="2">
        <v>43739</v>
      </c>
      <c r="I5062" s="2">
        <v>43830</v>
      </c>
      <c r="J5062" s="1" t="s">
        <v>5080</v>
      </c>
      <c r="K5062" s="1" t="s">
        <v>40163</v>
      </c>
      <c r="L5062" s="1"/>
      <c r="M5062" s="1" t="s">
        <v>63670</v>
      </c>
      <c r="N5062" s="1" t="s">
        <v>64093</v>
      </c>
    </row>
    <row r="5063" spans="1:14" x14ac:dyDescent="0.2">
      <c r="A5063">
        <v>33</v>
      </c>
      <c r="B5063" s="1" t="s">
        <v>14</v>
      </c>
      <c r="C5063" s="1" t="s">
        <v>15</v>
      </c>
      <c r="D5063" s="1" t="s">
        <v>16</v>
      </c>
      <c r="E5063" s="1" t="s">
        <v>17</v>
      </c>
      <c r="F5063" s="1" t="s">
        <v>18</v>
      </c>
      <c r="G5063" s="1" t="s">
        <v>19</v>
      </c>
      <c r="H5063" s="2">
        <v>43739</v>
      </c>
      <c r="I5063" s="2">
        <v>43830</v>
      </c>
      <c r="J5063" s="1" t="s">
        <v>5081</v>
      </c>
      <c r="K5063" s="1" t="s">
        <v>43952</v>
      </c>
      <c r="L5063" s="1"/>
      <c r="M5063" s="1" t="s">
        <v>63638</v>
      </c>
      <c r="N5063" s="1" t="s">
        <v>64093</v>
      </c>
    </row>
    <row r="5064" spans="1:14" x14ac:dyDescent="0.2">
      <c r="A5064">
        <v>33</v>
      </c>
      <c r="B5064" s="1" t="s">
        <v>14</v>
      </c>
      <c r="C5064" s="1" t="s">
        <v>15</v>
      </c>
      <c r="D5064" s="1" t="s">
        <v>16</v>
      </c>
      <c r="E5064" s="1" t="s">
        <v>17</v>
      </c>
      <c r="F5064" s="1" t="s">
        <v>18</v>
      </c>
      <c r="G5064" s="1" t="s">
        <v>19</v>
      </c>
      <c r="H5064" s="2">
        <v>43739</v>
      </c>
      <c r="I5064" s="2">
        <v>43830</v>
      </c>
      <c r="J5064" s="1" t="s">
        <v>5082</v>
      </c>
      <c r="K5064" s="1" t="s">
        <v>42532</v>
      </c>
      <c r="L5064" s="1"/>
      <c r="M5064" s="1" t="s">
        <v>63636</v>
      </c>
      <c r="N5064" s="1" t="s">
        <v>64093</v>
      </c>
    </row>
    <row r="5065" spans="1:14" x14ac:dyDescent="0.2">
      <c r="A5065">
        <v>33</v>
      </c>
      <c r="B5065" s="1" t="s">
        <v>14</v>
      </c>
      <c r="C5065" s="1" t="s">
        <v>15</v>
      </c>
      <c r="D5065" s="1" t="s">
        <v>16</v>
      </c>
      <c r="E5065" s="1" t="s">
        <v>17</v>
      </c>
      <c r="F5065" s="1" t="s">
        <v>18</v>
      </c>
      <c r="G5065" s="1" t="s">
        <v>19</v>
      </c>
      <c r="H5065" s="2">
        <v>43739</v>
      </c>
      <c r="I5065" s="2">
        <v>43830</v>
      </c>
      <c r="J5065" s="1" t="s">
        <v>5083</v>
      </c>
      <c r="K5065" s="1" t="s">
        <v>43953</v>
      </c>
      <c r="L5065" s="1"/>
      <c r="M5065" s="1" t="s">
        <v>63644</v>
      </c>
      <c r="N5065" s="1" t="s">
        <v>64093</v>
      </c>
    </row>
    <row r="5066" spans="1:14" x14ac:dyDescent="0.2">
      <c r="A5066">
        <v>33</v>
      </c>
      <c r="B5066" s="1" t="s">
        <v>14</v>
      </c>
      <c r="C5066" s="1" t="s">
        <v>15</v>
      </c>
      <c r="D5066" s="1" t="s">
        <v>16</v>
      </c>
      <c r="E5066" s="1" t="s">
        <v>17</v>
      </c>
      <c r="F5066" s="1" t="s">
        <v>18</v>
      </c>
      <c r="G5066" s="1" t="s">
        <v>19</v>
      </c>
      <c r="H5066" s="2">
        <v>43739</v>
      </c>
      <c r="I5066" s="2">
        <v>43830</v>
      </c>
      <c r="J5066" s="1" t="s">
        <v>5084</v>
      </c>
      <c r="K5066" s="1" t="s">
        <v>43954</v>
      </c>
      <c r="L5066" s="1"/>
      <c r="M5066" s="1" t="s">
        <v>63638</v>
      </c>
      <c r="N5066" s="1" t="s">
        <v>64093</v>
      </c>
    </row>
    <row r="5067" spans="1:14" x14ac:dyDescent="0.2">
      <c r="A5067">
        <v>33</v>
      </c>
      <c r="B5067" s="1" t="s">
        <v>14</v>
      </c>
      <c r="C5067" s="1" t="s">
        <v>15</v>
      </c>
      <c r="D5067" s="1" t="s">
        <v>16</v>
      </c>
      <c r="E5067" s="1" t="s">
        <v>17</v>
      </c>
      <c r="F5067" s="1" t="s">
        <v>18</v>
      </c>
      <c r="G5067" s="1" t="s">
        <v>19</v>
      </c>
      <c r="H5067" s="2">
        <v>43739</v>
      </c>
      <c r="I5067" s="2">
        <v>43830</v>
      </c>
      <c r="J5067" s="1" t="s">
        <v>5085</v>
      </c>
      <c r="K5067" s="1" t="s">
        <v>40346</v>
      </c>
      <c r="L5067" s="1"/>
      <c r="M5067" s="1" t="s">
        <v>63655</v>
      </c>
      <c r="N5067" s="1" t="s">
        <v>64093</v>
      </c>
    </row>
    <row r="5068" spans="1:14" x14ac:dyDescent="0.2">
      <c r="A5068">
        <v>33</v>
      </c>
      <c r="B5068" s="1" t="s">
        <v>14</v>
      </c>
      <c r="C5068" s="1" t="s">
        <v>15</v>
      </c>
      <c r="D5068" s="1" t="s">
        <v>16</v>
      </c>
      <c r="E5068" s="1" t="s">
        <v>17</v>
      </c>
      <c r="F5068" s="1" t="s">
        <v>18</v>
      </c>
      <c r="G5068" s="1" t="s">
        <v>19</v>
      </c>
      <c r="H5068" s="2">
        <v>43739</v>
      </c>
      <c r="I5068" s="2">
        <v>43830</v>
      </c>
      <c r="J5068" s="1" t="s">
        <v>5086</v>
      </c>
      <c r="K5068" s="1" t="s">
        <v>43955</v>
      </c>
      <c r="L5068" s="1"/>
      <c r="M5068" s="1" t="s">
        <v>63685</v>
      </c>
      <c r="N5068" s="1" t="s">
        <v>64093</v>
      </c>
    </row>
    <row r="5069" spans="1:14" x14ac:dyDescent="0.2">
      <c r="A5069">
        <v>33</v>
      </c>
      <c r="B5069" s="1" t="s">
        <v>14</v>
      </c>
      <c r="C5069" s="1" t="s">
        <v>15</v>
      </c>
      <c r="D5069" s="1" t="s">
        <v>16</v>
      </c>
      <c r="E5069" s="1" t="s">
        <v>17</v>
      </c>
      <c r="F5069" s="1" t="s">
        <v>18</v>
      </c>
      <c r="G5069" s="1" t="s">
        <v>19</v>
      </c>
      <c r="H5069" s="2">
        <v>43739</v>
      </c>
      <c r="I5069" s="2">
        <v>43830</v>
      </c>
      <c r="J5069" s="1" t="s">
        <v>5087</v>
      </c>
      <c r="K5069" s="1" t="s">
        <v>40059</v>
      </c>
      <c r="L5069" s="1"/>
      <c r="M5069" s="1" t="s">
        <v>63658</v>
      </c>
      <c r="N5069" s="1" t="s">
        <v>64093</v>
      </c>
    </row>
    <row r="5070" spans="1:14" x14ac:dyDescent="0.2">
      <c r="A5070">
        <v>33</v>
      </c>
      <c r="B5070" s="1" t="s">
        <v>14</v>
      </c>
      <c r="C5070" s="1" t="s">
        <v>15</v>
      </c>
      <c r="D5070" s="1" t="s">
        <v>16</v>
      </c>
      <c r="E5070" s="1" t="s">
        <v>17</v>
      </c>
      <c r="F5070" s="1" t="s">
        <v>18</v>
      </c>
      <c r="G5070" s="1" t="s">
        <v>19</v>
      </c>
      <c r="H5070" s="2">
        <v>43739</v>
      </c>
      <c r="I5070" s="2">
        <v>43830</v>
      </c>
      <c r="J5070" s="1" t="s">
        <v>5088</v>
      </c>
      <c r="K5070" s="1" t="s">
        <v>43956</v>
      </c>
      <c r="L5070" s="1"/>
      <c r="M5070" s="1" t="s">
        <v>63633</v>
      </c>
      <c r="N5070" s="1" t="s">
        <v>64093</v>
      </c>
    </row>
    <row r="5071" spans="1:14" x14ac:dyDescent="0.2">
      <c r="A5071">
        <v>33</v>
      </c>
      <c r="B5071" s="1" t="s">
        <v>14</v>
      </c>
      <c r="C5071" s="1" t="s">
        <v>15</v>
      </c>
      <c r="D5071" s="1" t="s">
        <v>16</v>
      </c>
      <c r="E5071" s="1" t="s">
        <v>17</v>
      </c>
      <c r="F5071" s="1" t="s">
        <v>18</v>
      </c>
      <c r="G5071" s="1" t="s">
        <v>19</v>
      </c>
      <c r="H5071" s="2">
        <v>43739</v>
      </c>
      <c r="I5071" s="2">
        <v>43830</v>
      </c>
      <c r="J5071" s="1" t="s">
        <v>5089</v>
      </c>
      <c r="K5071" s="1" t="s">
        <v>41256</v>
      </c>
      <c r="L5071" s="1"/>
      <c r="M5071" s="1" t="s">
        <v>63652</v>
      </c>
      <c r="N5071" s="1" t="s">
        <v>64093</v>
      </c>
    </row>
    <row r="5072" spans="1:14" x14ac:dyDescent="0.2">
      <c r="A5072">
        <v>33</v>
      </c>
      <c r="B5072" s="1" t="s">
        <v>14</v>
      </c>
      <c r="C5072" s="1" t="s">
        <v>15</v>
      </c>
      <c r="D5072" s="1" t="s">
        <v>16</v>
      </c>
      <c r="E5072" s="1" t="s">
        <v>17</v>
      </c>
      <c r="F5072" s="1" t="s">
        <v>18</v>
      </c>
      <c r="G5072" s="1" t="s">
        <v>19</v>
      </c>
      <c r="H5072" s="2">
        <v>43739</v>
      </c>
      <c r="I5072" s="2">
        <v>43830</v>
      </c>
      <c r="J5072" s="1" t="s">
        <v>5090</v>
      </c>
      <c r="K5072" s="1" t="s">
        <v>40279</v>
      </c>
      <c r="L5072" s="1"/>
      <c r="M5072" s="1" t="s">
        <v>63651</v>
      </c>
      <c r="N5072" s="1" t="s">
        <v>64093</v>
      </c>
    </row>
    <row r="5073" spans="1:14" x14ac:dyDescent="0.2">
      <c r="A5073">
        <v>33</v>
      </c>
      <c r="B5073" s="1" t="s">
        <v>14</v>
      </c>
      <c r="C5073" s="1" t="s">
        <v>15</v>
      </c>
      <c r="D5073" s="1" t="s">
        <v>16</v>
      </c>
      <c r="E5073" s="1" t="s">
        <v>17</v>
      </c>
      <c r="F5073" s="1" t="s">
        <v>18</v>
      </c>
      <c r="G5073" s="1" t="s">
        <v>19</v>
      </c>
      <c r="H5073" s="2">
        <v>43739</v>
      </c>
      <c r="I5073" s="2">
        <v>43830</v>
      </c>
      <c r="J5073" s="1" t="s">
        <v>5091</v>
      </c>
      <c r="K5073" s="1" t="s">
        <v>43957</v>
      </c>
      <c r="L5073" s="1"/>
      <c r="M5073" s="1" t="s">
        <v>63762</v>
      </c>
      <c r="N5073" s="1" t="s">
        <v>64093</v>
      </c>
    </row>
    <row r="5074" spans="1:14" x14ac:dyDescent="0.2">
      <c r="A5074">
        <v>33</v>
      </c>
      <c r="B5074" s="1" t="s">
        <v>14</v>
      </c>
      <c r="C5074" s="1" t="s">
        <v>15</v>
      </c>
      <c r="D5074" s="1" t="s">
        <v>16</v>
      </c>
      <c r="E5074" s="1" t="s">
        <v>17</v>
      </c>
      <c r="F5074" s="1" t="s">
        <v>18</v>
      </c>
      <c r="G5074" s="1" t="s">
        <v>19</v>
      </c>
      <c r="H5074" s="2">
        <v>43739</v>
      </c>
      <c r="I5074" s="2">
        <v>43830</v>
      </c>
      <c r="J5074" s="1" t="s">
        <v>5092</v>
      </c>
      <c r="K5074" s="1" t="s">
        <v>43958</v>
      </c>
      <c r="L5074" s="1"/>
      <c r="M5074" s="1" t="s">
        <v>63675</v>
      </c>
      <c r="N5074" s="1" t="s">
        <v>64093</v>
      </c>
    </row>
    <row r="5075" spans="1:14" x14ac:dyDescent="0.2">
      <c r="A5075">
        <v>33</v>
      </c>
      <c r="B5075" s="1" t="s">
        <v>14</v>
      </c>
      <c r="C5075" s="1" t="s">
        <v>15</v>
      </c>
      <c r="D5075" s="1" t="s">
        <v>16</v>
      </c>
      <c r="E5075" s="1" t="s">
        <v>17</v>
      </c>
      <c r="F5075" s="1" t="s">
        <v>18</v>
      </c>
      <c r="G5075" s="1" t="s">
        <v>19</v>
      </c>
      <c r="H5075" s="2">
        <v>43739</v>
      </c>
      <c r="I5075" s="2">
        <v>43830</v>
      </c>
      <c r="J5075" s="1" t="s">
        <v>5093</v>
      </c>
      <c r="K5075" s="1" t="s">
        <v>43959</v>
      </c>
      <c r="L5075" s="1"/>
      <c r="M5075" s="1" t="s">
        <v>63640</v>
      </c>
      <c r="N5075" s="1" t="s">
        <v>64093</v>
      </c>
    </row>
    <row r="5076" spans="1:14" x14ac:dyDescent="0.2">
      <c r="A5076">
        <v>33</v>
      </c>
      <c r="B5076" s="1" t="s">
        <v>14</v>
      </c>
      <c r="C5076" s="1" t="s">
        <v>15</v>
      </c>
      <c r="D5076" s="1" t="s">
        <v>16</v>
      </c>
      <c r="E5076" s="1" t="s">
        <v>17</v>
      </c>
      <c r="F5076" s="1" t="s">
        <v>18</v>
      </c>
      <c r="G5076" s="1" t="s">
        <v>19</v>
      </c>
      <c r="H5076" s="2">
        <v>43739</v>
      </c>
      <c r="I5076" s="2">
        <v>43830</v>
      </c>
      <c r="J5076" s="1" t="s">
        <v>5094</v>
      </c>
      <c r="K5076" s="1" t="s">
        <v>40901</v>
      </c>
      <c r="L5076" s="1"/>
      <c r="M5076" s="1" t="s">
        <v>63639</v>
      </c>
      <c r="N5076" s="1" t="s">
        <v>64093</v>
      </c>
    </row>
    <row r="5077" spans="1:14" x14ac:dyDescent="0.2">
      <c r="A5077">
        <v>33</v>
      </c>
      <c r="B5077" s="1" t="s">
        <v>14</v>
      </c>
      <c r="C5077" s="1" t="s">
        <v>15</v>
      </c>
      <c r="D5077" s="1" t="s">
        <v>16</v>
      </c>
      <c r="E5077" s="1" t="s">
        <v>17</v>
      </c>
      <c r="F5077" s="1" t="s">
        <v>18</v>
      </c>
      <c r="G5077" s="1" t="s">
        <v>19</v>
      </c>
      <c r="H5077" s="2">
        <v>43739</v>
      </c>
      <c r="I5077" s="2">
        <v>43830</v>
      </c>
      <c r="J5077" s="1" t="s">
        <v>5095</v>
      </c>
      <c r="K5077" s="1" t="s">
        <v>41031</v>
      </c>
      <c r="L5077" s="1"/>
      <c r="M5077" s="1" t="s">
        <v>63644</v>
      </c>
      <c r="N5077" s="1" t="s">
        <v>64093</v>
      </c>
    </row>
    <row r="5078" spans="1:14" x14ac:dyDescent="0.2">
      <c r="A5078">
        <v>33</v>
      </c>
      <c r="B5078" s="1" t="s">
        <v>14</v>
      </c>
      <c r="C5078" s="1" t="s">
        <v>15</v>
      </c>
      <c r="D5078" s="1" t="s">
        <v>16</v>
      </c>
      <c r="E5078" s="1" t="s">
        <v>17</v>
      </c>
      <c r="F5078" s="1" t="s">
        <v>18</v>
      </c>
      <c r="G5078" s="1" t="s">
        <v>19</v>
      </c>
      <c r="H5078" s="2">
        <v>43739</v>
      </c>
      <c r="I5078" s="2">
        <v>43830</v>
      </c>
      <c r="J5078" s="1" t="s">
        <v>5096</v>
      </c>
      <c r="K5078" s="1" t="s">
        <v>43960</v>
      </c>
      <c r="L5078" s="1"/>
      <c r="M5078" s="1" t="s">
        <v>63638</v>
      </c>
      <c r="N5078" s="1" t="s">
        <v>64093</v>
      </c>
    </row>
    <row r="5079" spans="1:14" x14ac:dyDescent="0.2">
      <c r="A5079">
        <v>33</v>
      </c>
      <c r="B5079" s="1" t="s">
        <v>14</v>
      </c>
      <c r="C5079" s="1" t="s">
        <v>15</v>
      </c>
      <c r="D5079" s="1" t="s">
        <v>16</v>
      </c>
      <c r="E5079" s="1" t="s">
        <v>17</v>
      </c>
      <c r="F5079" s="1" t="s">
        <v>18</v>
      </c>
      <c r="G5079" s="1" t="s">
        <v>19</v>
      </c>
      <c r="H5079" s="2">
        <v>43739</v>
      </c>
      <c r="I5079" s="2">
        <v>43830</v>
      </c>
      <c r="J5079" s="1" t="s">
        <v>5097</v>
      </c>
      <c r="K5079" s="1" t="s">
        <v>41660</v>
      </c>
      <c r="L5079" s="1"/>
      <c r="M5079" s="1" t="s">
        <v>63644</v>
      </c>
      <c r="N5079" s="1" t="s">
        <v>64093</v>
      </c>
    </row>
    <row r="5080" spans="1:14" x14ac:dyDescent="0.2">
      <c r="A5080">
        <v>33</v>
      </c>
      <c r="B5080" s="1" t="s">
        <v>14</v>
      </c>
      <c r="C5080" s="1" t="s">
        <v>15</v>
      </c>
      <c r="D5080" s="1" t="s">
        <v>16</v>
      </c>
      <c r="E5080" s="1" t="s">
        <v>17</v>
      </c>
      <c r="F5080" s="1" t="s">
        <v>18</v>
      </c>
      <c r="G5080" s="1" t="s">
        <v>19</v>
      </c>
      <c r="H5080" s="2">
        <v>43739</v>
      </c>
      <c r="I5080" s="2">
        <v>43830</v>
      </c>
      <c r="J5080" s="1" t="s">
        <v>5098</v>
      </c>
      <c r="K5080" s="1" t="s">
        <v>43961</v>
      </c>
      <c r="L5080" s="1"/>
      <c r="M5080" s="1" t="s">
        <v>63649</v>
      </c>
      <c r="N5080" s="1" t="s">
        <v>64093</v>
      </c>
    </row>
    <row r="5081" spans="1:14" x14ac:dyDescent="0.2">
      <c r="A5081">
        <v>33</v>
      </c>
      <c r="B5081" s="1" t="s">
        <v>14</v>
      </c>
      <c r="C5081" s="1" t="s">
        <v>15</v>
      </c>
      <c r="D5081" s="1" t="s">
        <v>16</v>
      </c>
      <c r="E5081" s="1" t="s">
        <v>17</v>
      </c>
      <c r="F5081" s="1" t="s">
        <v>18</v>
      </c>
      <c r="G5081" s="1" t="s">
        <v>19</v>
      </c>
      <c r="H5081" s="2">
        <v>43739</v>
      </c>
      <c r="I5081" s="2">
        <v>43830</v>
      </c>
      <c r="J5081" s="1" t="s">
        <v>5099</v>
      </c>
      <c r="K5081" s="1" t="s">
        <v>43962</v>
      </c>
      <c r="L5081" s="1"/>
      <c r="M5081" s="1" t="s">
        <v>63644</v>
      </c>
      <c r="N5081" s="1" t="s">
        <v>64093</v>
      </c>
    </row>
    <row r="5082" spans="1:14" x14ac:dyDescent="0.2">
      <c r="A5082">
        <v>33</v>
      </c>
      <c r="B5082" s="1" t="s">
        <v>14</v>
      </c>
      <c r="C5082" s="1" t="s">
        <v>15</v>
      </c>
      <c r="D5082" s="1" t="s">
        <v>16</v>
      </c>
      <c r="E5082" s="1" t="s">
        <v>17</v>
      </c>
      <c r="F5082" s="1" t="s">
        <v>18</v>
      </c>
      <c r="G5082" s="1" t="s">
        <v>19</v>
      </c>
      <c r="H5082" s="2">
        <v>43739</v>
      </c>
      <c r="I5082" s="2">
        <v>43830</v>
      </c>
      <c r="J5082" s="1" t="s">
        <v>5100</v>
      </c>
      <c r="K5082" s="1" t="s">
        <v>42278</v>
      </c>
      <c r="L5082" s="1"/>
      <c r="M5082" s="1" t="s">
        <v>63648</v>
      </c>
      <c r="N5082" s="1" t="s">
        <v>64093</v>
      </c>
    </row>
    <row r="5083" spans="1:14" x14ac:dyDescent="0.2">
      <c r="A5083">
        <v>33</v>
      </c>
      <c r="B5083" s="1" t="s">
        <v>14</v>
      </c>
      <c r="C5083" s="1" t="s">
        <v>15</v>
      </c>
      <c r="D5083" s="1" t="s">
        <v>16</v>
      </c>
      <c r="E5083" s="1" t="s">
        <v>17</v>
      </c>
      <c r="F5083" s="1" t="s">
        <v>18</v>
      </c>
      <c r="G5083" s="1" t="s">
        <v>19</v>
      </c>
      <c r="H5083" s="2">
        <v>43739</v>
      </c>
      <c r="I5083" s="2">
        <v>43830</v>
      </c>
      <c r="J5083" s="1" t="s">
        <v>5101</v>
      </c>
      <c r="K5083" s="1" t="s">
        <v>43963</v>
      </c>
      <c r="L5083" s="1"/>
      <c r="M5083" s="1" t="s">
        <v>63639</v>
      </c>
      <c r="N5083" s="1" t="s">
        <v>64093</v>
      </c>
    </row>
    <row r="5084" spans="1:14" x14ac:dyDescent="0.2">
      <c r="A5084">
        <v>33</v>
      </c>
      <c r="B5084" s="1" t="s">
        <v>14</v>
      </c>
      <c r="C5084" s="1" t="s">
        <v>15</v>
      </c>
      <c r="D5084" s="1" t="s">
        <v>16</v>
      </c>
      <c r="E5084" s="1" t="s">
        <v>17</v>
      </c>
      <c r="F5084" s="1" t="s">
        <v>18</v>
      </c>
      <c r="G5084" s="1" t="s">
        <v>19</v>
      </c>
      <c r="H5084" s="2">
        <v>43739</v>
      </c>
      <c r="I5084" s="2">
        <v>43830</v>
      </c>
      <c r="J5084" s="1" t="s">
        <v>5102</v>
      </c>
      <c r="K5084" s="1" t="s">
        <v>43964</v>
      </c>
      <c r="L5084" s="1"/>
      <c r="M5084" s="1" t="s">
        <v>63731</v>
      </c>
      <c r="N5084" s="1" t="s">
        <v>64093</v>
      </c>
    </row>
    <row r="5085" spans="1:14" x14ac:dyDescent="0.2">
      <c r="A5085">
        <v>33</v>
      </c>
      <c r="B5085" s="1" t="s">
        <v>14</v>
      </c>
      <c r="C5085" s="1" t="s">
        <v>15</v>
      </c>
      <c r="D5085" s="1" t="s">
        <v>16</v>
      </c>
      <c r="E5085" s="1" t="s">
        <v>17</v>
      </c>
      <c r="F5085" s="1" t="s">
        <v>18</v>
      </c>
      <c r="G5085" s="1" t="s">
        <v>19</v>
      </c>
      <c r="H5085" s="2">
        <v>43739</v>
      </c>
      <c r="I5085" s="2">
        <v>43830</v>
      </c>
      <c r="J5085" s="1" t="s">
        <v>5103</v>
      </c>
      <c r="K5085" s="1" t="s">
        <v>43965</v>
      </c>
      <c r="L5085" s="1"/>
      <c r="M5085" s="1" t="s">
        <v>63635</v>
      </c>
      <c r="N5085" s="1" t="s">
        <v>64096</v>
      </c>
    </row>
    <row r="5086" spans="1:14" x14ac:dyDescent="0.2">
      <c r="A5086">
        <v>33</v>
      </c>
      <c r="B5086" s="1" t="s">
        <v>14</v>
      </c>
      <c r="C5086" s="1" t="s">
        <v>15</v>
      </c>
      <c r="D5086" s="1" t="s">
        <v>16</v>
      </c>
      <c r="E5086" s="1" t="s">
        <v>17</v>
      </c>
      <c r="F5086" s="1" t="s">
        <v>18</v>
      </c>
      <c r="G5086" s="1" t="s">
        <v>19</v>
      </c>
      <c r="H5086" s="2">
        <v>43739</v>
      </c>
      <c r="I5086" s="2">
        <v>43830</v>
      </c>
      <c r="J5086" s="1" t="s">
        <v>5104</v>
      </c>
      <c r="K5086" s="1" t="s">
        <v>42696</v>
      </c>
      <c r="L5086" s="1"/>
      <c r="M5086" s="1" t="s">
        <v>63644</v>
      </c>
      <c r="N5086" s="1" t="s">
        <v>64093</v>
      </c>
    </row>
    <row r="5087" spans="1:14" x14ac:dyDescent="0.2">
      <c r="A5087">
        <v>33</v>
      </c>
      <c r="B5087" s="1" t="s">
        <v>14</v>
      </c>
      <c r="C5087" s="1" t="s">
        <v>15</v>
      </c>
      <c r="D5087" s="1" t="s">
        <v>16</v>
      </c>
      <c r="E5087" s="1" t="s">
        <v>17</v>
      </c>
      <c r="F5087" s="1" t="s">
        <v>18</v>
      </c>
      <c r="G5087" s="1" t="s">
        <v>19</v>
      </c>
      <c r="H5087" s="2">
        <v>43739</v>
      </c>
      <c r="I5087" s="2">
        <v>43830</v>
      </c>
      <c r="J5087" s="1" t="s">
        <v>5105</v>
      </c>
      <c r="K5087" s="1" t="s">
        <v>43966</v>
      </c>
      <c r="L5087" s="1"/>
      <c r="M5087" s="1" t="s">
        <v>63639</v>
      </c>
      <c r="N5087" s="1" t="s">
        <v>64093</v>
      </c>
    </row>
    <row r="5088" spans="1:14" x14ac:dyDescent="0.2">
      <c r="A5088">
        <v>33</v>
      </c>
      <c r="B5088" s="1" t="s">
        <v>14</v>
      </c>
      <c r="C5088" s="1" t="s">
        <v>15</v>
      </c>
      <c r="D5088" s="1" t="s">
        <v>16</v>
      </c>
      <c r="E5088" s="1" t="s">
        <v>17</v>
      </c>
      <c r="F5088" s="1" t="s">
        <v>18</v>
      </c>
      <c r="G5088" s="1" t="s">
        <v>19</v>
      </c>
      <c r="H5088" s="2">
        <v>43739</v>
      </c>
      <c r="I5088" s="2">
        <v>43830</v>
      </c>
      <c r="J5088" s="1" t="s">
        <v>5106</v>
      </c>
      <c r="K5088" s="1" t="s">
        <v>43967</v>
      </c>
      <c r="L5088" s="1"/>
      <c r="M5088" s="1" t="s">
        <v>63727</v>
      </c>
      <c r="N5088" s="1" t="s">
        <v>64093</v>
      </c>
    </row>
    <row r="5089" spans="1:14" x14ac:dyDescent="0.2">
      <c r="A5089">
        <v>33</v>
      </c>
      <c r="B5089" s="1" t="s">
        <v>14</v>
      </c>
      <c r="C5089" s="1" t="s">
        <v>15</v>
      </c>
      <c r="D5089" s="1" t="s">
        <v>16</v>
      </c>
      <c r="E5089" s="1" t="s">
        <v>17</v>
      </c>
      <c r="F5089" s="1" t="s">
        <v>18</v>
      </c>
      <c r="G5089" s="1" t="s">
        <v>19</v>
      </c>
      <c r="H5089" s="2">
        <v>43739</v>
      </c>
      <c r="I5089" s="2">
        <v>43830</v>
      </c>
      <c r="J5089" s="1" t="s">
        <v>5107</v>
      </c>
      <c r="K5089" s="1" t="s">
        <v>40352</v>
      </c>
      <c r="L5089" s="1"/>
      <c r="M5089" s="1" t="s">
        <v>63667</v>
      </c>
      <c r="N5089" s="1" t="s">
        <v>64093</v>
      </c>
    </row>
    <row r="5090" spans="1:14" x14ac:dyDescent="0.2">
      <c r="A5090">
        <v>33</v>
      </c>
      <c r="B5090" s="1" t="s">
        <v>14</v>
      </c>
      <c r="C5090" s="1" t="s">
        <v>15</v>
      </c>
      <c r="D5090" s="1" t="s">
        <v>16</v>
      </c>
      <c r="E5090" s="1" t="s">
        <v>17</v>
      </c>
      <c r="F5090" s="1" t="s">
        <v>18</v>
      </c>
      <c r="G5090" s="1" t="s">
        <v>19</v>
      </c>
      <c r="H5090" s="2">
        <v>43739</v>
      </c>
      <c r="I5090" s="2">
        <v>43830</v>
      </c>
      <c r="J5090" s="1" t="s">
        <v>5108</v>
      </c>
      <c r="K5090" s="1" t="s">
        <v>43908</v>
      </c>
      <c r="L5090" s="1"/>
      <c r="M5090" s="1" t="s">
        <v>63636</v>
      </c>
      <c r="N5090" s="1" t="s">
        <v>64093</v>
      </c>
    </row>
    <row r="5091" spans="1:14" x14ac:dyDescent="0.2">
      <c r="A5091">
        <v>33</v>
      </c>
      <c r="B5091" s="1" t="s">
        <v>14</v>
      </c>
      <c r="C5091" s="1" t="s">
        <v>15</v>
      </c>
      <c r="D5091" s="1" t="s">
        <v>16</v>
      </c>
      <c r="E5091" s="1" t="s">
        <v>17</v>
      </c>
      <c r="F5091" s="1" t="s">
        <v>18</v>
      </c>
      <c r="G5091" s="1" t="s">
        <v>19</v>
      </c>
      <c r="H5091" s="2">
        <v>43739</v>
      </c>
      <c r="I5091" s="2">
        <v>43830</v>
      </c>
      <c r="J5091" s="1" t="s">
        <v>5109</v>
      </c>
      <c r="K5091" s="1" t="s">
        <v>43968</v>
      </c>
      <c r="L5091" s="1"/>
      <c r="M5091" s="1" t="s">
        <v>63644</v>
      </c>
      <c r="N5091" s="1" t="s">
        <v>64093</v>
      </c>
    </row>
    <row r="5092" spans="1:14" x14ac:dyDescent="0.2">
      <c r="A5092">
        <v>33</v>
      </c>
      <c r="B5092" s="1" t="s">
        <v>14</v>
      </c>
      <c r="C5092" s="1" t="s">
        <v>15</v>
      </c>
      <c r="D5092" s="1" t="s">
        <v>16</v>
      </c>
      <c r="E5092" s="1" t="s">
        <v>17</v>
      </c>
      <c r="F5092" s="1" t="s">
        <v>18</v>
      </c>
      <c r="G5092" s="1" t="s">
        <v>19</v>
      </c>
      <c r="H5092" s="2">
        <v>43739</v>
      </c>
      <c r="I5092" s="2">
        <v>43830</v>
      </c>
      <c r="J5092" s="1" t="s">
        <v>5110</v>
      </c>
      <c r="K5092" s="1" t="s">
        <v>43792</v>
      </c>
      <c r="L5092" s="1"/>
      <c r="M5092" s="1" t="s">
        <v>63640</v>
      </c>
      <c r="N5092" s="1" t="s">
        <v>64093</v>
      </c>
    </row>
    <row r="5093" spans="1:14" x14ac:dyDescent="0.2">
      <c r="A5093">
        <v>33</v>
      </c>
      <c r="B5093" s="1" t="s">
        <v>14</v>
      </c>
      <c r="C5093" s="1" t="s">
        <v>15</v>
      </c>
      <c r="D5093" s="1" t="s">
        <v>16</v>
      </c>
      <c r="E5093" s="1" t="s">
        <v>17</v>
      </c>
      <c r="F5093" s="1" t="s">
        <v>18</v>
      </c>
      <c r="G5093" s="1" t="s">
        <v>19</v>
      </c>
      <c r="H5093" s="2">
        <v>43739</v>
      </c>
      <c r="I5093" s="2">
        <v>43830</v>
      </c>
      <c r="J5093" s="1" t="s">
        <v>5111</v>
      </c>
      <c r="K5093" s="1" t="s">
        <v>41042</v>
      </c>
      <c r="L5093" s="1"/>
      <c r="M5093" s="1" t="s">
        <v>63644</v>
      </c>
      <c r="N5093" s="1" t="s">
        <v>64093</v>
      </c>
    </row>
    <row r="5094" spans="1:14" x14ac:dyDescent="0.2">
      <c r="A5094">
        <v>33</v>
      </c>
      <c r="B5094" s="1" t="s">
        <v>14</v>
      </c>
      <c r="C5094" s="1" t="s">
        <v>15</v>
      </c>
      <c r="D5094" s="1" t="s">
        <v>16</v>
      </c>
      <c r="E5094" s="1" t="s">
        <v>17</v>
      </c>
      <c r="F5094" s="1" t="s">
        <v>18</v>
      </c>
      <c r="G5094" s="1" t="s">
        <v>19</v>
      </c>
      <c r="H5094" s="2">
        <v>43739</v>
      </c>
      <c r="I5094" s="2">
        <v>43830</v>
      </c>
      <c r="J5094" s="1" t="s">
        <v>5112</v>
      </c>
      <c r="K5094" s="1" t="s">
        <v>43969</v>
      </c>
      <c r="L5094" s="1"/>
      <c r="M5094" s="1" t="s">
        <v>63852</v>
      </c>
      <c r="N5094" s="1" t="s">
        <v>64093</v>
      </c>
    </row>
    <row r="5095" spans="1:14" x14ac:dyDescent="0.2">
      <c r="A5095">
        <v>33</v>
      </c>
      <c r="B5095" s="1" t="s">
        <v>14</v>
      </c>
      <c r="C5095" s="1" t="s">
        <v>15</v>
      </c>
      <c r="D5095" s="1" t="s">
        <v>16</v>
      </c>
      <c r="E5095" s="1" t="s">
        <v>17</v>
      </c>
      <c r="F5095" s="1" t="s">
        <v>18</v>
      </c>
      <c r="G5095" s="1" t="s">
        <v>19</v>
      </c>
      <c r="H5095" s="2">
        <v>43739</v>
      </c>
      <c r="I5095" s="2">
        <v>43830</v>
      </c>
      <c r="J5095" s="1" t="s">
        <v>5113</v>
      </c>
      <c r="K5095" s="1" t="s">
        <v>43970</v>
      </c>
      <c r="L5095" s="1"/>
      <c r="M5095" s="1" t="s">
        <v>63645</v>
      </c>
      <c r="N5095" s="1" t="s">
        <v>64093</v>
      </c>
    </row>
    <row r="5096" spans="1:14" x14ac:dyDescent="0.2">
      <c r="A5096">
        <v>33</v>
      </c>
      <c r="B5096" s="1" t="s">
        <v>14</v>
      </c>
      <c r="C5096" s="1" t="s">
        <v>15</v>
      </c>
      <c r="D5096" s="1" t="s">
        <v>16</v>
      </c>
      <c r="E5096" s="1" t="s">
        <v>17</v>
      </c>
      <c r="F5096" s="1" t="s">
        <v>18</v>
      </c>
      <c r="G5096" s="1" t="s">
        <v>19</v>
      </c>
      <c r="H5096" s="2">
        <v>43739</v>
      </c>
      <c r="I5096" s="2">
        <v>43830</v>
      </c>
      <c r="J5096" s="1" t="s">
        <v>5114</v>
      </c>
      <c r="K5096" s="1" t="s">
        <v>43971</v>
      </c>
      <c r="L5096" s="1"/>
      <c r="M5096" s="1" t="s">
        <v>63632</v>
      </c>
      <c r="N5096" s="1" t="s">
        <v>64093</v>
      </c>
    </row>
    <row r="5097" spans="1:14" x14ac:dyDescent="0.2">
      <c r="A5097">
        <v>33</v>
      </c>
      <c r="B5097" s="1" t="s">
        <v>14</v>
      </c>
      <c r="C5097" s="1" t="s">
        <v>15</v>
      </c>
      <c r="D5097" s="1" t="s">
        <v>16</v>
      </c>
      <c r="E5097" s="1" t="s">
        <v>17</v>
      </c>
      <c r="F5097" s="1" t="s">
        <v>18</v>
      </c>
      <c r="G5097" s="1" t="s">
        <v>19</v>
      </c>
      <c r="H5097" s="2">
        <v>43739</v>
      </c>
      <c r="I5097" s="2">
        <v>43830</v>
      </c>
      <c r="J5097" s="1" t="s">
        <v>5115</v>
      </c>
      <c r="K5097" s="1" t="s">
        <v>43972</v>
      </c>
      <c r="L5097" s="1"/>
      <c r="M5097" s="1" t="s">
        <v>63697</v>
      </c>
      <c r="N5097" s="1" t="s">
        <v>64093</v>
      </c>
    </row>
    <row r="5098" spans="1:14" x14ac:dyDescent="0.2">
      <c r="A5098">
        <v>33</v>
      </c>
      <c r="B5098" s="1" t="s">
        <v>14</v>
      </c>
      <c r="C5098" s="1" t="s">
        <v>15</v>
      </c>
      <c r="D5098" s="1" t="s">
        <v>16</v>
      </c>
      <c r="E5098" s="1" t="s">
        <v>17</v>
      </c>
      <c r="F5098" s="1" t="s">
        <v>18</v>
      </c>
      <c r="G5098" s="1" t="s">
        <v>19</v>
      </c>
      <c r="H5098" s="2">
        <v>43739</v>
      </c>
      <c r="I5098" s="2">
        <v>43830</v>
      </c>
      <c r="J5098" s="1" t="s">
        <v>5116</v>
      </c>
      <c r="K5098" s="1" t="s">
        <v>40234</v>
      </c>
      <c r="L5098" s="1"/>
      <c r="M5098" s="1" t="s">
        <v>63644</v>
      </c>
      <c r="N5098" s="1" t="s">
        <v>64093</v>
      </c>
    </row>
    <row r="5099" spans="1:14" x14ac:dyDescent="0.2">
      <c r="A5099">
        <v>33</v>
      </c>
      <c r="B5099" s="1" t="s">
        <v>14</v>
      </c>
      <c r="C5099" s="1" t="s">
        <v>15</v>
      </c>
      <c r="D5099" s="1" t="s">
        <v>16</v>
      </c>
      <c r="E5099" s="1" t="s">
        <v>17</v>
      </c>
      <c r="F5099" s="1" t="s">
        <v>18</v>
      </c>
      <c r="G5099" s="1" t="s">
        <v>19</v>
      </c>
      <c r="H5099" s="2">
        <v>43739</v>
      </c>
      <c r="I5099" s="2">
        <v>43830</v>
      </c>
      <c r="J5099" s="1" t="s">
        <v>5117</v>
      </c>
      <c r="K5099" s="1" t="s">
        <v>43973</v>
      </c>
      <c r="L5099" s="1"/>
      <c r="M5099" s="1" t="s">
        <v>63635</v>
      </c>
      <c r="N5099" s="1" t="s">
        <v>64093</v>
      </c>
    </row>
    <row r="5100" spans="1:14" x14ac:dyDescent="0.2">
      <c r="A5100">
        <v>33</v>
      </c>
      <c r="B5100" s="1" t="s">
        <v>14</v>
      </c>
      <c r="C5100" s="1" t="s">
        <v>15</v>
      </c>
      <c r="D5100" s="1" t="s">
        <v>16</v>
      </c>
      <c r="E5100" s="1" t="s">
        <v>17</v>
      </c>
      <c r="F5100" s="1" t="s">
        <v>18</v>
      </c>
      <c r="G5100" s="1" t="s">
        <v>19</v>
      </c>
      <c r="H5100" s="2">
        <v>43739</v>
      </c>
      <c r="I5100" s="2">
        <v>43830</v>
      </c>
      <c r="J5100" s="1" t="s">
        <v>5118</v>
      </c>
      <c r="K5100" s="1" t="s">
        <v>43974</v>
      </c>
      <c r="L5100" s="1"/>
      <c r="M5100" s="1" t="s">
        <v>63633</v>
      </c>
      <c r="N5100" s="1" t="s">
        <v>64093</v>
      </c>
    </row>
    <row r="5101" spans="1:14" x14ac:dyDescent="0.2">
      <c r="A5101">
        <v>33</v>
      </c>
      <c r="B5101" s="1" t="s">
        <v>14</v>
      </c>
      <c r="C5101" s="1" t="s">
        <v>15</v>
      </c>
      <c r="D5101" s="1" t="s">
        <v>16</v>
      </c>
      <c r="E5101" s="1" t="s">
        <v>17</v>
      </c>
      <c r="F5101" s="1" t="s">
        <v>18</v>
      </c>
      <c r="G5101" s="1" t="s">
        <v>19</v>
      </c>
      <c r="H5101" s="2">
        <v>43739</v>
      </c>
      <c r="I5101" s="2">
        <v>43830</v>
      </c>
      <c r="J5101" s="1" t="s">
        <v>5119</v>
      </c>
      <c r="K5101" s="1" t="s">
        <v>43975</v>
      </c>
      <c r="L5101" s="1"/>
      <c r="M5101" s="1" t="s">
        <v>63679</v>
      </c>
      <c r="N5101" s="1" t="s">
        <v>64093</v>
      </c>
    </row>
    <row r="5102" spans="1:14" x14ac:dyDescent="0.2">
      <c r="A5102">
        <v>33</v>
      </c>
      <c r="B5102" s="1" t="s">
        <v>14</v>
      </c>
      <c r="C5102" s="1" t="s">
        <v>15</v>
      </c>
      <c r="D5102" s="1" t="s">
        <v>16</v>
      </c>
      <c r="E5102" s="1" t="s">
        <v>17</v>
      </c>
      <c r="F5102" s="1" t="s">
        <v>18</v>
      </c>
      <c r="G5102" s="1" t="s">
        <v>19</v>
      </c>
      <c r="H5102" s="2">
        <v>43739</v>
      </c>
      <c r="I5102" s="2">
        <v>43830</v>
      </c>
      <c r="J5102" s="1" t="s">
        <v>5120</v>
      </c>
      <c r="K5102" s="1" t="s">
        <v>43976</v>
      </c>
      <c r="L5102" s="1"/>
      <c r="M5102" s="1" t="s">
        <v>63638</v>
      </c>
      <c r="N5102" s="1" t="s">
        <v>64093</v>
      </c>
    </row>
    <row r="5103" spans="1:14" x14ac:dyDescent="0.2">
      <c r="A5103">
        <v>33</v>
      </c>
      <c r="B5103" s="1" t="s">
        <v>14</v>
      </c>
      <c r="C5103" s="1" t="s">
        <v>15</v>
      </c>
      <c r="D5103" s="1" t="s">
        <v>16</v>
      </c>
      <c r="E5103" s="1" t="s">
        <v>17</v>
      </c>
      <c r="F5103" s="1" t="s">
        <v>18</v>
      </c>
      <c r="G5103" s="1" t="s">
        <v>19</v>
      </c>
      <c r="H5103" s="2">
        <v>43739</v>
      </c>
      <c r="I5103" s="2">
        <v>43830</v>
      </c>
      <c r="J5103" s="1" t="s">
        <v>5121</v>
      </c>
      <c r="K5103" s="1" t="s">
        <v>43977</v>
      </c>
      <c r="L5103" s="1"/>
      <c r="M5103" s="1" t="s">
        <v>63636</v>
      </c>
      <c r="N5103" s="1" t="s">
        <v>64093</v>
      </c>
    </row>
    <row r="5104" spans="1:14" x14ac:dyDescent="0.2">
      <c r="A5104">
        <v>33</v>
      </c>
      <c r="B5104" s="1" t="s">
        <v>14</v>
      </c>
      <c r="C5104" s="1" t="s">
        <v>15</v>
      </c>
      <c r="D5104" s="1" t="s">
        <v>16</v>
      </c>
      <c r="E5104" s="1" t="s">
        <v>17</v>
      </c>
      <c r="F5104" s="1" t="s">
        <v>18</v>
      </c>
      <c r="G5104" s="1" t="s">
        <v>19</v>
      </c>
      <c r="H5104" s="2">
        <v>43739</v>
      </c>
      <c r="I5104" s="2">
        <v>43830</v>
      </c>
      <c r="J5104" s="1" t="s">
        <v>5122</v>
      </c>
      <c r="K5104" s="1" t="s">
        <v>40932</v>
      </c>
      <c r="L5104" s="1"/>
      <c r="M5104" s="1" t="s">
        <v>63636</v>
      </c>
      <c r="N5104" s="1" t="s">
        <v>64093</v>
      </c>
    </row>
    <row r="5105" spans="1:14" x14ac:dyDescent="0.2">
      <c r="A5105">
        <v>33</v>
      </c>
      <c r="B5105" s="1" t="s">
        <v>14</v>
      </c>
      <c r="C5105" s="1" t="s">
        <v>15</v>
      </c>
      <c r="D5105" s="1" t="s">
        <v>16</v>
      </c>
      <c r="E5105" s="1" t="s">
        <v>17</v>
      </c>
      <c r="F5105" s="1" t="s">
        <v>18</v>
      </c>
      <c r="G5105" s="1" t="s">
        <v>19</v>
      </c>
      <c r="H5105" s="2">
        <v>43739</v>
      </c>
      <c r="I5105" s="2">
        <v>43830</v>
      </c>
      <c r="J5105" s="1" t="s">
        <v>5123</v>
      </c>
      <c r="K5105" s="1" t="s">
        <v>43978</v>
      </c>
      <c r="L5105" s="1"/>
      <c r="M5105" s="1" t="s">
        <v>63646</v>
      </c>
      <c r="N5105" s="1" t="s">
        <v>64093</v>
      </c>
    </row>
    <row r="5106" spans="1:14" x14ac:dyDescent="0.2">
      <c r="A5106">
        <v>33</v>
      </c>
      <c r="B5106" s="1" t="s">
        <v>14</v>
      </c>
      <c r="C5106" s="1" t="s">
        <v>15</v>
      </c>
      <c r="D5106" s="1" t="s">
        <v>16</v>
      </c>
      <c r="E5106" s="1" t="s">
        <v>17</v>
      </c>
      <c r="F5106" s="1" t="s">
        <v>18</v>
      </c>
      <c r="G5106" s="1" t="s">
        <v>19</v>
      </c>
      <c r="H5106" s="2">
        <v>43739</v>
      </c>
      <c r="I5106" s="2">
        <v>43830</v>
      </c>
      <c r="J5106" s="1" t="s">
        <v>5124</v>
      </c>
      <c r="K5106" s="1" t="s">
        <v>40346</v>
      </c>
      <c r="L5106" s="1"/>
      <c r="M5106" s="1" t="s">
        <v>63655</v>
      </c>
      <c r="N5106" s="1" t="s">
        <v>64093</v>
      </c>
    </row>
    <row r="5107" spans="1:14" x14ac:dyDescent="0.2">
      <c r="A5107">
        <v>33</v>
      </c>
      <c r="B5107" s="1" t="s">
        <v>14</v>
      </c>
      <c r="C5107" s="1" t="s">
        <v>15</v>
      </c>
      <c r="D5107" s="1" t="s">
        <v>16</v>
      </c>
      <c r="E5107" s="1" t="s">
        <v>17</v>
      </c>
      <c r="F5107" s="1" t="s">
        <v>18</v>
      </c>
      <c r="G5107" s="1" t="s">
        <v>19</v>
      </c>
      <c r="H5107" s="2">
        <v>43739</v>
      </c>
      <c r="I5107" s="2">
        <v>43830</v>
      </c>
      <c r="J5107" s="1" t="s">
        <v>5125</v>
      </c>
      <c r="K5107" s="1" t="s">
        <v>41031</v>
      </c>
      <c r="L5107" s="1"/>
      <c r="M5107" s="1" t="s">
        <v>63644</v>
      </c>
      <c r="N5107" s="1" t="s">
        <v>64093</v>
      </c>
    </row>
    <row r="5108" spans="1:14" x14ac:dyDescent="0.2">
      <c r="A5108">
        <v>33</v>
      </c>
      <c r="B5108" s="1" t="s">
        <v>14</v>
      </c>
      <c r="C5108" s="1" t="s">
        <v>15</v>
      </c>
      <c r="D5108" s="1" t="s">
        <v>16</v>
      </c>
      <c r="E5108" s="1" t="s">
        <v>17</v>
      </c>
      <c r="F5108" s="1" t="s">
        <v>18</v>
      </c>
      <c r="G5108" s="1" t="s">
        <v>19</v>
      </c>
      <c r="H5108" s="2">
        <v>43739</v>
      </c>
      <c r="I5108" s="2">
        <v>43830</v>
      </c>
      <c r="J5108" s="1" t="s">
        <v>5126</v>
      </c>
      <c r="K5108" s="1" t="s">
        <v>43979</v>
      </c>
      <c r="L5108" s="1"/>
      <c r="M5108" s="1" t="s">
        <v>63632</v>
      </c>
      <c r="N5108" s="1" t="s">
        <v>64093</v>
      </c>
    </row>
    <row r="5109" spans="1:14" x14ac:dyDescent="0.2">
      <c r="A5109">
        <v>33</v>
      </c>
      <c r="B5109" s="1" t="s">
        <v>14</v>
      </c>
      <c r="C5109" s="1" t="s">
        <v>15</v>
      </c>
      <c r="D5109" s="1" t="s">
        <v>16</v>
      </c>
      <c r="E5109" s="1" t="s">
        <v>17</v>
      </c>
      <c r="F5109" s="1" t="s">
        <v>18</v>
      </c>
      <c r="G5109" s="1" t="s">
        <v>19</v>
      </c>
      <c r="H5109" s="2">
        <v>43739</v>
      </c>
      <c r="I5109" s="2">
        <v>43830</v>
      </c>
      <c r="J5109" s="1" t="s">
        <v>5127</v>
      </c>
      <c r="K5109" s="1" t="s">
        <v>43980</v>
      </c>
      <c r="L5109" s="1"/>
      <c r="M5109" s="1" t="s">
        <v>63634</v>
      </c>
      <c r="N5109" s="1" t="s">
        <v>64093</v>
      </c>
    </row>
    <row r="5110" spans="1:14" x14ac:dyDescent="0.2">
      <c r="A5110">
        <v>33</v>
      </c>
      <c r="B5110" s="1" t="s">
        <v>14</v>
      </c>
      <c r="C5110" s="1" t="s">
        <v>15</v>
      </c>
      <c r="D5110" s="1" t="s">
        <v>16</v>
      </c>
      <c r="E5110" s="1" t="s">
        <v>17</v>
      </c>
      <c r="F5110" s="1" t="s">
        <v>18</v>
      </c>
      <c r="G5110" s="1" t="s">
        <v>19</v>
      </c>
      <c r="H5110" s="2">
        <v>43739</v>
      </c>
      <c r="I5110" s="2">
        <v>43830</v>
      </c>
      <c r="J5110" s="1" t="s">
        <v>5128</v>
      </c>
      <c r="K5110" s="1" t="s">
        <v>43981</v>
      </c>
      <c r="L5110" s="1"/>
      <c r="M5110" s="1" t="s">
        <v>63646</v>
      </c>
      <c r="N5110" s="1" t="s">
        <v>64093</v>
      </c>
    </row>
    <row r="5111" spans="1:14" x14ac:dyDescent="0.2">
      <c r="A5111">
        <v>33</v>
      </c>
      <c r="B5111" s="1" t="s">
        <v>14</v>
      </c>
      <c r="C5111" s="1" t="s">
        <v>15</v>
      </c>
      <c r="D5111" s="1" t="s">
        <v>16</v>
      </c>
      <c r="E5111" s="1" t="s">
        <v>17</v>
      </c>
      <c r="F5111" s="1" t="s">
        <v>18</v>
      </c>
      <c r="G5111" s="1" t="s">
        <v>19</v>
      </c>
      <c r="H5111" s="2">
        <v>43739</v>
      </c>
      <c r="I5111" s="2">
        <v>43830</v>
      </c>
      <c r="J5111" s="1" t="s">
        <v>5129</v>
      </c>
      <c r="K5111" s="1" t="s">
        <v>43982</v>
      </c>
      <c r="L5111" s="1"/>
      <c r="M5111" s="1" t="s">
        <v>63679</v>
      </c>
      <c r="N5111" s="1" t="s">
        <v>64093</v>
      </c>
    </row>
    <row r="5112" spans="1:14" x14ac:dyDescent="0.2">
      <c r="A5112">
        <v>33</v>
      </c>
      <c r="B5112" s="1" t="s">
        <v>14</v>
      </c>
      <c r="C5112" s="1" t="s">
        <v>15</v>
      </c>
      <c r="D5112" s="1" t="s">
        <v>16</v>
      </c>
      <c r="E5112" s="1" t="s">
        <v>17</v>
      </c>
      <c r="F5112" s="1" t="s">
        <v>18</v>
      </c>
      <c r="G5112" s="1" t="s">
        <v>19</v>
      </c>
      <c r="H5112" s="2">
        <v>43739</v>
      </c>
      <c r="I5112" s="2">
        <v>43830</v>
      </c>
      <c r="J5112" s="1" t="s">
        <v>5130</v>
      </c>
      <c r="K5112" s="1" t="s">
        <v>43983</v>
      </c>
      <c r="L5112" s="1"/>
      <c r="M5112" s="1" t="s">
        <v>63709</v>
      </c>
      <c r="N5112" s="1" t="s">
        <v>64093</v>
      </c>
    </row>
    <row r="5113" spans="1:14" x14ac:dyDescent="0.2">
      <c r="A5113">
        <v>33</v>
      </c>
      <c r="B5113" s="1" t="s">
        <v>14</v>
      </c>
      <c r="C5113" s="1" t="s">
        <v>15</v>
      </c>
      <c r="D5113" s="1" t="s">
        <v>16</v>
      </c>
      <c r="E5113" s="1" t="s">
        <v>17</v>
      </c>
      <c r="F5113" s="1" t="s">
        <v>18</v>
      </c>
      <c r="G5113" s="1" t="s">
        <v>19</v>
      </c>
      <c r="H5113" s="2">
        <v>43739</v>
      </c>
      <c r="I5113" s="2">
        <v>43830</v>
      </c>
      <c r="J5113" s="1" t="s">
        <v>5131</v>
      </c>
      <c r="K5113" s="1" t="s">
        <v>43984</v>
      </c>
      <c r="L5113" s="1"/>
      <c r="M5113" s="1" t="s">
        <v>63773</v>
      </c>
      <c r="N5113" s="1" t="s">
        <v>64111</v>
      </c>
    </row>
    <row r="5114" spans="1:14" x14ac:dyDescent="0.2">
      <c r="A5114">
        <v>33</v>
      </c>
      <c r="B5114" s="1" t="s">
        <v>14</v>
      </c>
      <c r="C5114" s="1" t="s">
        <v>15</v>
      </c>
      <c r="D5114" s="1" t="s">
        <v>16</v>
      </c>
      <c r="E5114" s="1" t="s">
        <v>17</v>
      </c>
      <c r="F5114" s="1" t="s">
        <v>18</v>
      </c>
      <c r="G5114" s="1" t="s">
        <v>19</v>
      </c>
      <c r="H5114" s="2">
        <v>43739</v>
      </c>
      <c r="I5114" s="2">
        <v>43830</v>
      </c>
      <c r="J5114" s="1" t="s">
        <v>5132</v>
      </c>
      <c r="K5114" s="1" t="s">
        <v>40844</v>
      </c>
      <c r="L5114" s="1"/>
      <c r="M5114" s="1" t="s">
        <v>63644</v>
      </c>
      <c r="N5114" s="1" t="s">
        <v>64093</v>
      </c>
    </row>
    <row r="5115" spans="1:14" x14ac:dyDescent="0.2">
      <c r="A5115">
        <v>33</v>
      </c>
      <c r="B5115" s="1" t="s">
        <v>14</v>
      </c>
      <c r="C5115" s="1" t="s">
        <v>15</v>
      </c>
      <c r="D5115" s="1" t="s">
        <v>16</v>
      </c>
      <c r="E5115" s="1" t="s">
        <v>17</v>
      </c>
      <c r="F5115" s="1" t="s">
        <v>18</v>
      </c>
      <c r="G5115" s="1" t="s">
        <v>19</v>
      </c>
      <c r="H5115" s="2">
        <v>43739</v>
      </c>
      <c r="I5115" s="2">
        <v>43830</v>
      </c>
      <c r="J5115" s="1" t="s">
        <v>5133</v>
      </c>
      <c r="K5115" s="1" t="s">
        <v>43985</v>
      </c>
      <c r="L5115" s="1"/>
      <c r="M5115" s="1" t="s">
        <v>63636</v>
      </c>
      <c r="N5115" s="1" t="s">
        <v>64093</v>
      </c>
    </row>
    <row r="5116" spans="1:14" x14ac:dyDescent="0.2">
      <c r="A5116">
        <v>33</v>
      </c>
      <c r="B5116" s="1" t="s">
        <v>14</v>
      </c>
      <c r="C5116" s="1" t="s">
        <v>15</v>
      </c>
      <c r="D5116" s="1" t="s">
        <v>16</v>
      </c>
      <c r="E5116" s="1" t="s">
        <v>17</v>
      </c>
      <c r="F5116" s="1" t="s">
        <v>18</v>
      </c>
      <c r="G5116" s="1" t="s">
        <v>19</v>
      </c>
      <c r="H5116" s="2">
        <v>43739</v>
      </c>
      <c r="I5116" s="2">
        <v>43830</v>
      </c>
      <c r="J5116" s="1" t="s">
        <v>5134</v>
      </c>
      <c r="K5116" s="1" t="s">
        <v>41419</v>
      </c>
      <c r="L5116" s="1"/>
      <c r="M5116" s="1" t="s">
        <v>63649</v>
      </c>
      <c r="N5116" s="1" t="s">
        <v>64093</v>
      </c>
    </row>
    <row r="5117" spans="1:14" x14ac:dyDescent="0.2">
      <c r="A5117">
        <v>33</v>
      </c>
      <c r="B5117" s="1" t="s">
        <v>14</v>
      </c>
      <c r="C5117" s="1" t="s">
        <v>15</v>
      </c>
      <c r="D5117" s="1" t="s">
        <v>16</v>
      </c>
      <c r="E5117" s="1" t="s">
        <v>17</v>
      </c>
      <c r="F5117" s="1" t="s">
        <v>18</v>
      </c>
      <c r="G5117" s="1" t="s">
        <v>19</v>
      </c>
      <c r="H5117" s="2">
        <v>43739</v>
      </c>
      <c r="I5117" s="2">
        <v>43830</v>
      </c>
      <c r="J5117" s="1" t="s">
        <v>5135</v>
      </c>
      <c r="K5117" s="1" t="s">
        <v>43401</v>
      </c>
      <c r="L5117" s="1"/>
      <c r="M5117" s="1" t="s">
        <v>63643</v>
      </c>
      <c r="N5117" s="1" t="s">
        <v>64093</v>
      </c>
    </row>
    <row r="5118" spans="1:14" x14ac:dyDescent="0.2">
      <c r="A5118">
        <v>33</v>
      </c>
      <c r="B5118" s="1" t="s">
        <v>14</v>
      </c>
      <c r="C5118" s="1" t="s">
        <v>15</v>
      </c>
      <c r="D5118" s="1" t="s">
        <v>16</v>
      </c>
      <c r="E5118" s="1" t="s">
        <v>17</v>
      </c>
      <c r="F5118" s="1" t="s">
        <v>18</v>
      </c>
      <c r="G5118" s="1" t="s">
        <v>19</v>
      </c>
      <c r="H5118" s="2">
        <v>43739</v>
      </c>
      <c r="I5118" s="2">
        <v>43830</v>
      </c>
      <c r="J5118" s="1" t="s">
        <v>5136</v>
      </c>
      <c r="K5118" s="1" t="s">
        <v>43986</v>
      </c>
      <c r="L5118" s="1"/>
      <c r="M5118" s="1" t="s">
        <v>63644</v>
      </c>
      <c r="N5118" s="1" t="s">
        <v>64093</v>
      </c>
    </row>
    <row r="5119" spans="1:14" x14ac:dyDescent="0.2">
      <c r="A5119">
        <v>33</v>
      </c>
      <c r="B5119" s="1" t="s">
        <v>14</v>
      </c>
      <c r="C5119" s="1" t="s">
        <v>15</v>
      </c>
      <c r="D5119" s="1" t="s">
        <v>16</v>
      </c>
      <c r="E5119" s="1" t="s">
        <v>17</v>
      </c>
      <c r="F5119" s="1" t="s">
        <v>18</v>
      </c>
      <c r="G5119" s="1" t="s">
        <v>19</v>
      </c>
      <c r="H5119" s="2">
        <v>43739</v>
      </c>
      <c r="I5119" s="2">
        <v>43830</v>
      </c>
      <c r="J5119" s="1" t="s">
        <v>5137</v>
      </c>
      <c r="K5119" s="1" t="s">
        <v>43987</v>
      </c>
      <c r="L5119" s="1"/>
      <c r="M5119" s="1" t="s">
        <v>63637</v>
      </c>
      <c r="N5119" s="1" t="s">
        <v>64093</v>
      </c>
    </row>
    <row r="5120" spans="1:14" x14ac:dyDescent="0.2">
      <c r="A5120">
        <v>33</v>
      </c>
      <c r="B5120" s="1" t="s">
        <v>14</v>
      </c>
      <c r="C5120" s="1" t="s">
        <v>15</v>
      </c>
      <c r="D5120" s="1" t="s">
        <v>16</v>
      </c>
      <c r="E5120" s="1" t="s">
        <v>17</v>
      </c>
      <c r="F5120" s="1" t="s">
        <v>18</v>
      </c>
      <c r="G5120" s="1" t="s">
        <v>19</v>
      </c>
      <c r="H5120" s="2">
        <v>43739</v>
      </c>
      <c r="I5120" s="2">
        <v>43830</v>
      </c>
      <c r="J5120" s="1" t="s">
        <v>5138</v>
      </c>
      <c r="K5120" s="1" t="s">
        <v>40188</v>
      </c>
      <c r="L5120" s="1"/>
      <c r="M5120" s="1" t="s">
        <v>63644</v>
      </c>
      <c r="N5120" s="1" t="s">
        <v>64093</v>
      </c>
    </row>
    <row r="5121" spans="1:14" x14ac:dyDescent="0.2">
      <c r="A5121">
        <v>33</v>
      </c>
      <c r="B5121" s="1" t="s">
        <v>14</v>
      </c>
      <c r="C5121" s="1" t="s">
        <v>15</v>
      </c>
      <c r="D5121" s="1" t="s">
        <v>16</v>
      </c>
      <c r="E5121" s="1" t="s">
        <v>17</v>
      </c>
      <c r="F5121" s="1" t="s">
        <v>18</v>
      </c>
      <c r="G5121" s="1" t="s">
        <v>19</v>
      </c>
      <c r="H5121" s="2">
        <v>43739</v>
      </c>
      <c r="I5121" s="2">
        <v>43830</v>
      </c>
      <c r="J5121" s="1" t="s">
        <v>5139</v>
      </c>
      <c r="K5121" s="1" t="s">
        <v>43988</v>
      </c>
      <c r="L5121" s="1"/>
      <c r="M5121" s="1" t="s">
        <v>63649</v>
      </c>
      <c r="N5121" s="1" t="s">
        <v>64093</v>
      </c>
    </row>
    <row r="5122" spans="1:14" x14ac:dyDescent="0.2">
      <c r="A5122">
        <v>33</v>
      </c>
      <c r="B5122" s="1" t="s">
        <v>14</v>
      </c>
      <c r="C5122" s="1" t="s">
        <v>15</v>
      </c>
      <c r="D5122" s="1" t="s">
        <v>16</v>
      </c>
      <c r="E5122" s="1" t="s">
        <v>17</v>
      </c>
      <c r="F5122" s="1" t="s">
        <v>18</v>
      </c>
      <c r="G5122" s="1" t="s">
        <v>19</v>
      </c>
      <c r="H5122" s="2">
        <v>43739</v>
      </c>
      <c r="I5122" s="2">
        <v>43830</v>
      </c>
      <c r="J5122" s="1" t="s">
        <v>5140</v>
      </c>
      <c r="K5122" s="1" t="s">
        <v>41978</v>
      </c>
      <c r="L5122" s="1"/>
      <c r="M5122" s="1" t="s">
        <v>63658</v>
      </c>
      <c r="N5122" s="1" t="s">
        <v>64093</v>
      </c>
    </row>
    <row r="5123" spans="1:14" x14ac:dyDescent="0.2">
      <c r="A5123">
        <v>33</v>
      </c>
      <c r="B5123" s="1" t="s">
        <v>14</v>
      </c>
      <c r="C5123" s="1" t="s">
        <v>15</v>
      </c>
      <c r="D5123" s="1" t="s">
        <v>16</v>
      </c>
      <c r="E5123" s="1" t="s">
        <v>17</v>
      </c>
      <c r="F5123" s="1" t="s">
        <v>18</v>
      </c>
      <c r="G5123" s="1" t="s">
        <v>19</v>
      </c>
      <c r="H5123" s="2">
        <v>43739</v>
      </c>
      <c r="I5123" s="2">
        <v>43830</v>
      </c>
      <c r="J5123" s="1" t="s">
        <v>5141</v>
      </c>
      <c r="K5123" s="1" t="s">
        <v>43989</v>
      </c>
      <c r="L5123" s="1"/>
      <c r="M5123" s="1" t="s">
        <v>63645</v>
      </c>
      <c r="N5123" s="1" t="s">
        <v>64093</v>
      </c>
    </row>
    <row r="5124" spans="1:14" x14ac:dyDescent="0.2">
      <c r="A5124">
        <v>33</v>
      </c>
      <c r="B5124" s="1" t="s">
        <v>14</v>
      </c>
      <c r="C5124" s="1" t="s">
        <v>15</v>
      </c>
      <c r="D5124" s="1" t="s">
        <v>16</v>
      </c>
      <c r="E5124" s="1" t="s">
        <v>17</v>
      </c>
      <c r="F5124" s="1" t="s">
        <v>18</v>
      </c>
      <c r="G5124" s="1" t="s">
        <v>19</v>
      </c>
      <c r="H5124" s="2">
        <v>43739</v>
      </c>
      <c r="I5124" s="2">
        <v>43830</v>
      </c>
      <c r="J5124" s="1" t="s">
        <v>5142</v>
      </c>
      <c r="K5124" s="1" t="s">
        <v>43990</v>
      </c>
      <c r="L5124" s="1"/>
      <c r="M5124" s="1" t="s">
        <v>63635</v>
      </c>
      <c r="N5124" s="1" t="s">
        <v>64100</v>
      </c>
    </row>
    <row r="5125" spans="1:14" x14ac:dyDescent="0.2">
      <c r="A5125">
        <v>33</v>
      </c>
      <c r="B5125" s="1" t="s">
        <v>14</v>
      </c>
      <c r="C5125" s="1" t="s">
        <v>15</v>
      </c>
      <c r="D5125" s="1" t="s">
        <v>16</v>
      </c>
      <c r="E5125" s="1" t="s">
        <v>17</v>
      </c>
      <c r="F5125" s="1" t="s">
        <v>18</v>
      </c>
      <c r="G5125" s="1" t="s">
        <v>19</v>
      </c>
      <c r="H5125" s="2">
        <v>43739</v>
      </c>
      <c r="I5125" s="2">
        <v>43830</v>
      </c>
      <c r="J5125" s="1" t="s">
        <v>5143</v>
      </c>
      <c r="K5125" s="1" t="s">
        <v>43991</v>
      </c>
      <c r="L5125" s="1"/>
      <c r="M5125" s="1" t="s">
        <v>63648</v>
      </c>
      <c r="N5125" s="1" t="s">
        <v>64093</v>
      </c>
    </row>
    <row r="5126" spans="1:14" x14ac:dyDescent="0.2">
      <c r="A5126">
        <v>33</v>
      </c>
      <c r="B5126" s="1" t="s">
        <v>14</v>
      </c>
      <c r="C5126" s="1" t="s">
        <v>15</v>
      </c>
      <c r="D5126" s="1" t="s">
        <v>16</v>
      </c>
      <c r="E5126" s="1" t="s">
        <v>17</v>
      </c>
      <c r="F5126" s="1" t="s">
        <v>18</v>
      </c>
      <c r="G5126" s="1" t="s">
        <v>19</v>
      </c>
      <c r="H5126" s="2">
        <v>43739</v>
      </c>
      <c r="I5126" s="2">
        <v>43830</v>
      </c>
      <c r="J5126" s="1" t="s">
        <v>5144</v>
      </c>
      <c r="K5126" s="1" t="s">
        <v>43992</v>
      </c>
      <c r="L5126" s="1"/>
      <c r="M5126" s="1" t="s">
        <v>63632</v>
      </c>
      <c r="N5126" s="1" t="s">
        <v>64093</v>
      </c>
    </row>
    <row r="5127" spans="1:14" x14ac:dyDescent="0.2">
      <c r="A5127">
        <v>33</v>
      </c>
      <c r="B5127" s="1" t="s">
        <v>14</v>
      </c>
      <c r="C5127" s="1" t="s">
        <v>15</v>
      </c>
      <c r="D5127" s="1" t="s">
        <v>16</v>
      </c>
      <c r="E5127" s="1" t="s">
        <v>17</v>
      </c>
      <c r="F5127" s="1" t="s">
        <v>18</v>
      </c>
      <c r="G5127" s="1" t="s">
        <v>19</v>
      </c>
      <c r="H5127" s="2">
        <v>43739</v>
      </c>
      <c r="I5127" s="2">
        <v>43830</v>
      </c>
      <c r="J5127" s="1" t="s">
        <v>5145</v>
      </c>
      <c r="K5127" s="1" t="s">
        <v>43993</v>
      </c>
      <c r="L5127" s="1"/>
      <c r="M5127" s="1" t="s">
        <v>63697</v>
      </c>
      <c r="N5127" s="1" t="s">
        <v>64102</v>
      </c>
    </row>
    <row r="5128" spans="1:14" x14ac:dyDescent="0.2">
      <c r="A5128">
        <v>33</v>
      </c>
      <c r="B5128" s="1" t="s">
        <v>14</v>
      </c>
      <c r="C5128" s="1" t="s">
        <v>15</v>
      </c>
      <c r="D5128" s="1" t="s">
        <v>16</v>
      </c>
      <c r="E5128" s="1" t="s">
        <v>17</v>
      </c>
      <c r="F5128" s="1" t="s">
        <v>18</v>
      </c>
      <c r="G5128" s="1" t="s">
        <v>19</v>
      </c>
      <c r="H5128" s="2">
        <v>43739</v>
      </c>
      <c r="I5128" s="2">
        <v>43830</v>
      </c>
      <c r="J5128" s="1" t="s">
        <v>5146</v>
      </c>
      <c r="K5128" s="1" t="s">
        <v>41284</v>
      </c>
      <c r="L5128" s="1"/>
      <c r="M5128" s="1" t="s">
        <v>63644</v>
      </c>
      <c r="N5128" s="1" t="s">
        <v>64093</v>
      </c>
    </row>
    <row r="5129" spans="1:14" x14ac:dyDescent="0.2">
      <c r="A5129">
        <v>33</v>
      </c>
      <c r="B5129" s="1" t="s">
        <v>14</v>
      </c>
      <c r="C5129" s="1" t="s">
        <v>15</v>
      </c>
      <c r="D5129" s="1" t="s">
        <v>16</v>
      </c>
      <c r="E5129" s="1" t="s">
        <v>17</v>
      </c>
      <c r="F5129" s="1" t="s">
        <v>18</v>
      </c>
      <c r="G5129" s="1" t="s">
        <v>19</v>
      </c>
      <c r="H5129" s="2">
        <v>43739</v>
      </c>
      <c r="I5129" s="2">
        <v>43830</v>
      </c>
      <c r="J5129" s="1" t="s">
        <v>5147</v>
      </c>
      <c r="K5129" s="1" t="s">
        <v>43994</v>
      </c>
      <c r="L5129" s="1"/>
      <c r="M5129" s="1" t="s">
        <v>63632</v>
      </c>
      <c r="N5129" s="1" t="s">
        <v>64093</v>
      </c>
    </row>
    <row r="5130" spans="1:14" x14ac:dyDescent="0.2">
      <c r="A5130">
        <v>33</v>
      </c>
      <c r="B5130" s="1" t="s">
        <v>14</v>
      </c>
      <c r="C5130" s="1" t="s">
        <v>15</v>
      </c>
      <c r="D5130" s="1" t="s">
        <v>16</v>
      </c>
      <c r="E5130" s="1" t="s">
        <v>17</v>
      </c>
      <c r="F5130" s="1" t="s">
        <v>18</v>
      </c>
      <c r="G5130" s="1" t="s">
        <v>19</v>
      </c>
      <c r="H5130" s="2">
        <v>43739</v>
      </c>
      <c r="I5130" s="2">
        <v>43830</v>
      </c>
      <c r="J5130" s="1" t="s">
        <v>5148</v>
      </c>
      <c r="K5130" s="1" t="s">
        <v>43110</v>
      </c>
      <c r="L5130" s="1"/>
      <c r="M5130" s="1" t="s">
        <v>63643</v>
      </c>
      <c r="N5130" s="1" t="s">
        <v>64093</v>
      </c>
    </row>
    <row r="5131" spans="1:14" x14ac:dyDescent="0.2">
      <c r="A5131">
        <v>33</v>
      </c>
      <c r="B5131" s="1" t="s">
        <v>14</v>
      </c>
      <c r="C5131" s="1" t="s">
        <v>15</v>
      </c>
      <c r="D5131" s="1" t="s">
        <v>16</v>
      </c>
      <c r="E5131" s="1" t="s">
        <v>17</v>
      </c>
      <c r="F5131" s="1" t="s">
        <v>18</v>
      </c>
      <c r="G5131" s="1" t="s">
        <v>19</v>
      </c>
      <c r="H5131" s="2">
        <v>43739</v>
      </c>
      <c r="I5131" s="2">
        <v>43830</v>
      </c>
      <c r="J5131" s="1" t="s">
        <v>5149</v>
      </c>
      <c r="K5131" s="1" t="s">
        <v>40571</v>
      </c>
      <c r="L5131" s="1"/>
      <c r="M5131" s="1" t="s">
        <v>63644</v>
      </c>
      <c r="N5131" s="1" t="s">
        <v>64093</v>
      </c>
    </row>
    <row r="5132" spans="1:14" x14ac:dyDescent="0.2">
      <c r="A5132">
        <v>33</v>
      </c>
      <c r="B5132" s="1" t="s">
        <v>14</v>
      </c>
      <c r="C5132" s="1" t="s">
        <v>15</v>
      </c>
      <c r="D5132" s="1" t="s">
        <v>16</v>
      </c>
      <c r="E5132" s="1" t="s">
        <v>17</v>
      </c>
      <c r="F5132" s="1" t="s">
        <v>18</v>
      </c>
      <c r="G5132" s="1" t="s">
        <v>19</v>
      </c>
      <c r="H5132" s="2">
        <v>43739</v>
      </c>
      <c r="I5132" s="2">
        <v>43830</v>
      </c>
      <c r="J5132" s="1" t="s">
        <v>5150</v>
      </c>
      <c r="K5132" s="1" t="s">
        <v>43995</v>
      </c>
      <c r="L5132" s="1"/>
      <c r="M5132" s="1" t="s">
        <v>63737</v>
      </c>
      <c r="N5132" s="1" t="s">
        <v>64093</v>
      </c>
    </row>
    <row r="5133" spans="1:14" x14ac:dyDescent="0.2">
      <c r="A5133">
        <v>33</v>
      </c>
      <c r="B5133" s="1" t="s">
        <v>14</v>
      </c>
      <c r="C5133" s="1" t="s">
        <v>15</v>
      </c>
      <c r="D5133" s="1" t="s">
        <v>16</v>
      </c>
      <c r="E5133" s="1" t="s">
        <v>17</v>
      </c>
      <c r="F5133" s="1" t="s">
        <v>18</v>
      </c>
      <c r="G5133" s="1" t="s">
        <v>19</v>
      </c>
      <c r="H5133" s="2">
        <v>43739</v>
      </c>
      <c r="I5133" s="2">
        <v>43830</v>
      </c>
      <c r="J5133" s="1" t="s">
        <v>5151</v>
      </c>
      <c r="K5133" s="1" t="s">
        <v>43996</v>
      </c>
      <c r="L5133" s="1"/>
      <c r="M5133" s="1" t="s">
        <v>63646</v>
      </c>
      <c r="N5133" s="1" t="s">
        <v>64093</v>
      </c>
    </row>
    <row r="5134" spans="1:14" x14ac:dyDescent="0.2">
      <c r="A5134">
        <v>33</v>
      </c>
      <c r="B5134" s="1" t="s">
        <v>14</v>
      </c>
      <c r="C5134" s="1" t="s">
        <v>15</v>
      </c>
      <c r="D5134" s="1" t="s">
        <v>16</v>
      </c>
      <c r="E5134" s="1" t="s">
        <v>17</v>
      </c>
      <c r="F5134" s="1" t="s">
        <v>18</v>
      </c>
      <c r="G5134" s="1" t="s">
        <v>19</v>
      </c>
      <c r="H5134" s="2">
        <v>43739</v>
      </c>
      <c r="I5134" s="2">
        <v>43830</v>
      </c>
      <c r="J5134" s="1" t="s">
        <v>5152</v>
      </c>
      <c r="K5134" s="1" t="s">
        <v>43997</v>
      </c>
      <c r="L5134" s="1"/>
      <c r="M5134" s="1" t="s">
        <v>63646</v>
      </c>
      <c r="N5134" s="1" t="s">
        <v>64093</v>
      </c>
    </row>
    <row r="5135" spans="1:14" x14ac:dyDescent="0.2">
      <c r="A5135">
        <v>33</v>
      </c>
      <c r="B5135" s="1" t="s">
        <v>14</v>
      </c>
      <c r="C5135" s="1" t="s">
        <v>15</v>
      </c>
      <c r="D5135" s="1" t="s">
        <v>16</v>
      </c>
      <c r="E5135" s="1" t="s">
        <v>17</v>
      </c>
      <c r="F5135" s="1" t="s">
        <v>18</v>
      </c>
      <c r="G5135" s="1" t="s">
        <v>19</v>
      </c>
      <c r="H5135" s="2">
        <v>43739</v>
      </c>
      <c r="I5135" s="2">
        <v>43830</v>
      </c>
      <c r="J5135" s="1" t="s">
        <v>5153</v>
      </c>
      <c r="K5135" s="1" t="s">
        <v>43998</v>
      </c>
      <c r="L5135" s="1"/>
      <c r="M5135" s="1" t="s">
        <v>63651</v>
      </c>
      <c r="N5135" s="1" t="s">
        <v>64093</v>
      </c>
    </row>
    <row r="5136" spans="1:14" x14ac:dyDescent="0.2">
      <c r="A5136">
        <v>33</v>
      </c>
      <c r="B5136" s="1" t="s">
        <v>14</v>
      </c>
      <c r="C5136" s="1" t="s">
        <v>15</v>
      </c>
      <c r="D5136" s="1" t="s">
        <v>16</v>
      </c>
      <c r="E5136" s="1" t="s">
        <v>17</v>
      </c>
      <c r="F5136" s="1" t="s">
        <v>18</v>
      </c>
      <c r="G5136" s="1" t="s">
        <v>19</v>
      </c>
      <c r="H5136" s="2">
        <v>43739</v>
      </c>
      <c r="I5136" s="2">
        <v>43830</v>
      </c>
      <c r="J5136" s="1" t="s">
        <v>5154</v>
      </c>
      <c r="K5136" s="1" t="s">
        <v>41494</v>
      </c>
      <c r="L5136" s="1"/>
      <c r="M5136" s="1" t="s">
        <v>63637</v>
      </c>
      <c r="N5136" s="1" t="s">
        <v>64093</v>
      </c>
    </row>
    <row r="5137" spans="1:14" x14ac:dyDescent="0.2">
      <c r="A5137">
        <v>33</v>
      </c>
      <c r="B5137" s="1" t="s">
        <v>14</v>
      </c>
      <c r="C5137" s="1" t="s">
        <v>15</v>
      </c>
      <c r="D5137" s="1" t="s">
        <v>16</v>
      </c>
      <c r="E5137" s="1" t="s">
        <v>17</v>
      </c>
      <c r="F5137" s="1" t="s">
        <v>18</v>
      </c>
      <c r="G5137" s="1" t="s">
        <v>19</v>
      </c>
      <c r="H5137" s="2">
        <v>43739</v>
      </c>
      <c r="I5137" s="2">
        <v>43830</v>
      </c>
      <c r="J5137" s="1" t="s">
        <v>5155</v>
      </c>
      <c r="K5137" s="1" t="s">
        <v>43999</v>
      </c>
      <c r="L5137" s="1"/>
      <c r="M5137" s="1" t="s">
        <v>63648</v>
      </c>
      <c r="N5137" s="1" t="s">
        <v>64093</v>
      </c>
    </row>
    <row r="5138" spans="1:14" x14ac:dyDescent="0.2">
      <c r="A5138">
        <v>33</v>
      </c>
      <c r="B5138" s="1" t="s">
        <v>14</v>
      </c>
      <c r="C5138" s="1" t="s">
        <v>15</v>
      </c>
      <c r="D5138" s="1" t="s">
        <v>16</v>
      </c>
      <c r="E5138" s="1" t="s">
        <v>17</v>
      </c>
      <c r="F5138" s="1" t="s">
        <v>18</v>
      </c>
      <c r="G5138" s="1" t="s">
        <v>19</v>
      </c>
      <c r="H5138" s="2">
        <v>43739</v>
      </c>
      <c r="I5138" s="2">
        <v>43830</v>
      </c>
      <c r="J5138" s="1" t="s">
        <v>5156</v>
      </c>
      <c r="K5138" s="1" t="s">
        <v>44000</v>
      </c>
      <c r="L5138" s="1"/>
      <c r="M5138" s="1" t="s">
        <v>63635</v>
      </c>
      <c r="N5138" s="1" t="s">
        <v>64093</v>
      </c>
    </row>
    <row r="5139" spans="1:14" x14ac:dyDescent="0.2">
      <c r="A5139">
        <v>33</v>
      </c>
      <c r="B5139" s="1" t="s">
        <v>14</v>
      </c>
      <c r="C5139" s="1" t="s">
        <v>15</v>
      </c>
      <c r="D5139" s="1" t="s">
        <v>16</v>
      </c>
      <c r="E5139" s="1" t="s">
        <v>17</v>
      </c>
      <c r="F5139" s="1" t="s">
        <v>18</v>
      </c>
      <c r="G5139" s="1" t="s">
        <v>19</v>
      </c>
      <c r="H5139" s="2">
        <v>43739</v>
      </c>
      <c r="I5139" s="2">
        <v>43830</v>
      </c>
      <c r="J5139" s="1" t="s">
        <v>5157</v>
      </c>
      <c r="K5139" s="1" t="s">
        <v>44001</v>
      </c>
      <c r="L5139" s="1"/>
      <c r="M5139" s="1" t="s">
        <v>63644</v>
      </c>
      <c r="N5139" s="1" t="s">
        <v>64093</v>
      </c>
    </row>
    <row r="5140" spans="1:14" x14ac:dyDescent="0.2">
      <c r="A5140">
        <v>33</v>
      </c>
      <c r="B5140" s="1" t="s">
        <v>14</v>
      </c>
      <c r="C5140" s="1" t="s">
        <v>15</v>
      </c>
      <c r="D5140" s="1" t="s">
        <v>16</v>
      </c>
      <c r="E5140" s="1" t="s">
        <v>17</v>
      </c>
      <c r="F5140" s="1" t="s">
        <v>18</v>
      </c>
      <c r="G5140" s="1" t="s">
        <v>19</v>
      </c>
      <c r="H5140" s="2">
        <v>43739</v>
      </c>
      <c r="I5140" s="2">
        <v>43830</v>
      </c>
      <c r="J5140" s="1" t="s">
        <v>5158</v>
      </c>
      <c r="K5140" s="1" t="s">
        <v>40210</v>
      </c>
      <c r="L5140" s="1"/>
      <c r="M5140" s="1" t="s">
        <v>63670</v>
      </c>
      <c r="N5140" s="1" t="s">
        <v>64093</v>
      </c>
    </row>
    <row r="5141" spans="1:14" x14ac:dyDescent="0.2">
      <c r="A5141">
        <v>33</v>
      </c>
      <c r="B5141" s="1" t="s">
        <v>14</v>
      </c>
      <c r="C5141" s="1" t="s">
        <v>15</v>
      </c>
      <c r="D5141" s="1" t="s">
        <v>16</v>
      </c>
      <c r="E5141" s="1" t="s">
        <v>17</v>
      </c>
      <c r="F5141" s="1" t="s">
        <v>18</v>
      </c>
      <c r="G5141" s="1" t="s">
        <v>19</v>
      </c>
      <c r="H5141" s="2">
        <v>43739</v>
      </c>
      <c r="I5141" s="2">
        <v>43830</v>
      </c>
      <c r="J5141" s="1" t="s">
        <v>5159</v>
      </c>
      <c r="K5141" s="1" t="s">
        <v>44002</v>
      </c>
      <c r="L5141" s="1"/>
      <c r="M5141" s="1" t="s">
        <v>63637</v>
      </c>
      <c r="N5141" s="1" t="s">
        <v>64093</v>
      </c>
    </row>
    <row r="5142" spans="1:14" x14ac:dyDescent="0.2">
      <c r="A5142">
        <v>33</v>
      </c>
      <c r="B5142" s="1" t="s">
        <v>14</v>
      </c>
      <c r="C5142" s="1" t="s">
        <v>15</v>
      </c>
      <c r="D5142" s="1" t="s">
        <v>16</v>
      </c>
      <c r="E5142" s="1" t="s">
        <v>17</v>
      </c>
      <c r="F5142" s="1" t="s">
        <v>18</v>
      </c>
      <c r="G5142" s="1" t="s">
        <v>19</v>
      </c>
      <c r="H5142" s="2">
        <v>43739</v>
      </c>
      <c r="I5142" s="2">
        <v>43830</v>
      </c>
      <c r="J5142" s="1" t="s">
        <v>5160</v>
      </c>
      <c r="K5142" s="1" t="s">
        <v>44003</v>
      </c>
      <c r="L5142" s="1"/>
      <c r="M5142" s="1" t="s">
        <v>63644</v>
      </c>
      <c r="N5142" s="1" t="s">
        <v>64093</v>
      </c>
    </row>
    <row r="5143" spans="1:14" x14ac:dyDescent="0.2">
      <c r="A5143">
        <v>33</v>
      </c>
      <c r="B5143" s="1" t="s">
        <v>14</v>
      </c>
      <c r="C5143" s="1" t="s">
        <v>15</v>
      </c>
      <c r="D5143" s="1" t="s">
        <v>16</v>
      </c>
      <c r="E5143" s="1" t="s">
        <v>17</v>
      </c>
      <c r="F5143" s="1" t="s">
        <v>18</v>
      </c>
      <c r="G5143" s="1" t="s">
        <v>19</v>
      </c>
      <c r="H5143" s="2">
        <v>43739</v>
      </c>
      <c r="I5143" s="2">
        <v>43830</v>
      </c>
      <c r="J5143" s="1" t="s">
        <v>5161</v>
      </c>
      <c r="K5143" s="1" t="s">
        <v>44004</v>
      </c>
      <c r="L5143" s="1"/>
      <c r="M5143" s="1" t="s">
        <v>63644</v>
      </c>
      <c r="N5143" s="1" t="s">
        <v>64093</v>
      </c>
    </row>
    <row r="5144" spans="1:14" x14ac:dyDescent="0.2">
      <c r="A5144">
        <v>33</v>
      </c>
      <c r="B5144" s="1" t="s">
        <v>14</v>
      </c>
      <c r="C5144" s="1" t="s">
        <v>15</v>
      </c>
      <c r="D5144" s="1" t="s">
        <v>16</v>
      </c>
      <c r="E5144" s="1" t="s">
        <v>17</v>
      </c>
      <c r="F5144" s="1" t="s">
        <v>18</v>
      </c>
      <c r="G5144" s="1" t="s">
        <v>19</v>
      </c>
      <c r="H5144" s="2">
        <v>43739</v>
      </c>
      <c r="I5144" s="2">
        <v>43830</v>
      </c>
      <c r="J5144" s="1" t="s">
        <v>5162</v>
      </c>
      <c r="K5144" s="1" t="s">
        <v>44005</v>
      </c>
      <c r="L5144" s="1"/>
      <c r="M5144" s="1" t="s">
        <v>63670</v>
      </c>
      <c r="N5144" s="1" t="s">
        <v>64093</v>
      </c>
    </row>
    <row r="5145" spans="1:14" x14ac:dyDescent="0.2">
      <c r="A5145">
        <v>33</v>
      </c>
      <c r="B5145" s="1" t="s">
        <v>14</v>
      </c>
      <c r="C5145" s="1" t="s">
        <v>15</v>
      </c>
      <c r="D5145" s="1" t="s">
        <v>16</v>
      </c>
      <c r="E5145" s="1" t="s">
        <v>17</v>
      </c>
      <c r="F5145" s="1" t="s">
        <v>18</v>
      </c>
      <c r="G5145" s="1" t="s">
        <v>19</v>
      </c>
      <c r="H5145" s="2">
        <v>43739</v>
      </c>
      <c r="I5145" s="2">
        <v>43830</v>
      </c>
      <c r="J5145" s="1" t="s">
        <v>5163</v>
      </c>
      <c r="K5145" s="1" t="s">
        <v>41029</v>
      </c>
      <c r="L5145" s="1"/>
      <c r="M5145" s="1" t="s">
        <v>63648</v>
      </c>
      <c r="N5145" s="1" t="s">
        <v>64093</v>
      </c>
    </row>
    <row r="5146" spans="1:14" x14ac:dyDescent="0.2">
      <c r="A5146">
        <v>33</v>
      </c>
      <c r="B5146" s="1" t="s">
        <v>14</v>
      </c>
      <c r="C5146" s="1" t="s">
        <v>15</v>
      </c>
      <c r="D5146" s="1" t="s">
        <v>16</v>
      </c>
      <c r="E5146" s="1" t="s">
        <v>17</v>
      </c>
      <c r="F5146" s="1" t="s">
        <v>18</v>
      </c>
      <c r="G5146" s="1" t="s">
        <v>19</v>
      </c>
      <c r="H5146" s="2">
        <v>43739</v>
      </c>
      <c r="I5146" s="2">
        <v>43830</v>
      </c>
      <c r="J5146" s="1" t="s">
        <v>5164</v>
      </c>
      <c r="K5146" s="1" t="s">
        <v>44006</v>
      </c>
      <c r="L5146" s="1"/>
      <c r="M5146" s="1" t="s">
        <v>63632</v>
      </c>
      <c r="N5146" s="1" t="s">
        <v>64093</v>
      </c>
    </row>
    <row r="5147" spans="1:14" x14ac:dyDescent="0.2">
      <c r="A5147">
        <v>33</v>
      </c>
      <c r="B5147" s="1" t="s">
        <v>14</v>
      </c>
      <c r="C5147" s="1" t="s">
        <v>15</v>
      </c>
      <c r="D5147" s="1" t="s">
        <v>16</v>
      </c>
      <c r="E5147" s="1" t="s">
        <v>17</v>
      </c>
      <c r="F5147" s="1" t="s">
        <v>18</v>
      </c>
      <c r="G5147" s="1" t="s">
        <v>19</v>
      </c>
      <c r="H5147" s="2">
        <v>43739</v>
      </c>
      <c r="I5147" s="2">
        <v>43830</v>
      </c>
      <c r="J5147" s="1" t="s">
        <v>5165</v>
      </c>
      <c r="K5147" s="1" t="s">
        <v>44007</v>
      </c>
      <c r="L5147" s="1"/>
      <c r="M5147" s="1" t="s">
        <v>63633</v>
      </c>
      <c r="N5147" s="1" t="s">
        <v>64093</v>
      </c>
    </row>
    <row r="5148" spans="1:14" x14ac:dyDescent="0.2">
      <c r="A5148">
        <v>33</v>
      </c>
      <c r="B5148" s="1" t="s">
        <v>14</v>
      </c>
      <c r="C5148" s="1" t="s">
        <v>15</v>
      </c>
      <c r="D5148" s="1" t="s">
        <v>16</v>
      </c>
      <c r="E5148" s="1" t="s">
        <v>17</v>
      </c>
      <c r="F5148" s="1" t="s">
        <v>18</v>
      </c>
      <c r="G5148" s="1" t="s">
        <v>19</v>
      </c>
      <c r="H5148" s="2">
        <v>43739</v>
      </c>
      <c r="I5148" s="2">
        <v>43830</v>
      </c>
      <c r="J5148" s="1" t="s">
        <v>5166</v>
      </c>
      <c r="K5148" s="1" t="s">
        <v>41725</v>
      </c>
      <c r="L5148" s="1"/>
      <c r="M5148" s="1" t="s">
        <v>63644</v>
      </c>
      <c r="N5148" s="1" t="s">
        <v>64093</v>
      </c>
    </row>
    <row r="5149" spans="1:14" x14ac:dyDescent="0.2">
      <c r="A5149">
        <v>33</v>
      </c>
      <c r="B5149" s="1" t="s">
        <v>14</v>
      </c>
      <c r="C5149" s="1" t="s">
        <v>15</v>
      </c>
      <c r="D5149" s="1" t="s">
        <v>16</v>
      </c>
      <c r="E5149" s="1" t="s">
        <v>17</v>
      </c>
      <c r="F5149" s="1" t="s">
        <v>18</v>
      </c>
      <c r="G5149" s="1" t="s">
        <v>19</v>
      </c>
      <c r="H5149" s="2">
        <v>43739</v>
      </c>
      <c r="I5149" s="2">
        <v>43830</v>
      </c>
      <c r="J5149" s="1" t="s">
        <v>5167</v>
      </c>
      <c r="K5149" s="1" t="s">
        <v>40166</v>
      </c>
      <c r="L5149" s="1"/>
      <c r="M5149" s="1" t="s">
        <v>63636</v>
      </c>
      <c r="N5149" s="1" t="s">
        <v>64093</v>
      </c>
    </row>
    <row r="5150" spans="1:14" x14ac:dyDescent="0.2">
      <c r="A5150">
        <v>33</v>
      </c>
      <c r="B5150" s="1" t="s">
        <v>14</v>
      </c>
      <c r="C5150" s="1" t="s">
        <v>15</v>
      </c>
      <c r="D5150" s="1" t="s">
        <v>16</v>
      </c>
      <c r="E5150" s="1" t="s">
        <v>17</v>
      </c>
      <c r="F5150" s="1" t="s">
        <v>18</v>
      </c>
      <c r="G5150" s="1" t="s">
        <v>19</v>
      </c>
      <c r="H5150" s="2">
        <v>43739</v>
      </c>
      <c r="I5150" s="2">
        <v>43830</v>
      </c>
      <c r="J5150" s="1" t="s">
        <v>5168</v>
      </c>
      <c r="K5150" s="1" t="s">
        <v>44008</v>
      </c>
      <c r="L5150" s="1"/>
      <c r="M5150" s="1" t="s">
        <v>63634</v>
      </c>
      <c r="N5150" s="1" t="s">
        <v>64093</v>
      </c>
    </row>
    <row r="5151" spans="1:14" x14ac:dyDescent="0.2">
      <c r="A5151">
        <v>33</v>
      </c>
      <c r="B5151" s="1" t="s">
        <v>14</v>
      </c>
      <c r="C5151" s="1" t="s">
        <v>15</v>
      </c>
      <c r="D5151" s="1" t="s">
        <v>16</v>
      </c>
      <c r="E5151" s="1" t="s">
        <v>17</v>
      </c>
      <c r="F5151" s="1" t="s">
        <v>18</v>
      </c>
      <c r="G5151" s="1" t="s">
        <v>19</v>
      </c>
      <c r="H5151" s="2">
        <v>43739</v>
      </c>
      <c r="I5151" s="2">
        <v>43830</v>
      </c>
      <c r="J5151" s="1" t="s">
        <v>5169</v>
      </c>
      <c r="K5151" s="1" t="s">
        <v>44009</v>
      </c>
      <c r="L5151" s="1"/>
      <c r="M5151" s="1" t="s">
        <v>63853</v>
      </c>
      <c r="N5151" s="1" t="s">
        <v>64093</v>
      </c>
    </row>
    <row r="5152" spans="1:14" x14ac:dyDescent="0.2">
      <c r="A5152">
        <v>33</v>
      </c>
      <c r="B5152" s="1" t="s">
        <v>14</v>
      </c>
      <c r="C5152" s="1" t="s">
        <v>15</v>
      </c>
      <c r="D5152" s="1" t="s">
        <v>16</v>
      </c>
      <c r="E5152" s="1" t="s">
        <v>17</v>
      </c>
      <c r="F5152" s="1" t="s">
        <v>18</v>
      </c>
      <c r="G5152" s="1" t="s">
        <v>19</v>
      </c>
      <c r="H5152" s="2">
        <v>43739</v>
      </c>
      <c r="I5152" s="2">
        <v>43830</v>
      </c>
      <c r="J5152" s="1" t="s">
        <v>5170</v>
      </c>
      <c r="K5152" s="1" t="s">
        <v>44010</v>
      </c>
      <c r="L5152" s="1"/>
      <c r="M5152" s="1" t="s">
        <v>63778</v>
      </c>
      <c r="N5152" s="1" t="s">
        <v>64098</v>
      </c>
    </row>
    <row r="5153" spans="1:14" x14ac:dyDescent="0.2">
      <c r="A5153">
        <v>33</v>
      </c>
      <c r="B5153" s="1" t="s">
        <v>14</v>
      </c>
      <c r="C5153" s="1" t="s">
        <v>15</v>
      </c>
      <c r="D5153" s="1" t="s">
        <v>16</v>
      </c>
      <c r="E5153" s="1" t="s">
        <v>17</v>
      </c>
      <c r="F5153" s="1" t="s">
        <v>18</v>
      </c>
      <c r="G5153" s="1" t="s">
        <v>19</v>
      </c>
      <c r="H5153" s="2">
        <v>43739</v>
      </c>
      <c r="I5153" s="2">
        <v>43830</v>
      </c>
      <c r="J5153" s="1" t="s">
        <v>5171</v>
      </c>
      <c r="K5153" s="1" t="s">
        <v>44011</v>
      </c>
      <c r="L5153" s="1"/>
      <c r="M5153" s="1" t="s">
        <v>63634</v>
      </c>
      <c r="N5153" s="1" t="s">
        <v>64093</v>
      </c>
    </row>
    <row r="5154" spans="1:14" x14ac:dyDescent="0.2">
      <c r="A5154">
        <v>33</v>
      </c>
      <c r="B5154" s="1" t="s">
        <v>14</v>
      </c>
      <c r="C5154" s="1" t="s">
        <v>15</v>
      </c>
      <c r="D5154" s="1" t="s">
        <v>16</v>
      </c>
      <c r="E5154" s="1" t="s">
        <v>17</v>
      </c>
      <c r="F5154" s="1" t="s">
        <v>18</v>
      </c>
      <c r="G5154" s="1" t="s">
        <v>19</v>
      </c>
      <c r="H5154" s="2">
        <v>43739</v>
      </c>
      <c r="I5154" s="2">
        <v>43830</v>
      </c>
      <c r="J5154" s="1" t="s">
        <v>5172</v>
      </c>
      <c r="K5154" s="1" t="s">
        <v>43977</v>
      </c>
      <c r="L5154" s="1"/>
      <c r="M5154" s="1" t="s">
        <v>63636</v>
      </c>
      <c r="N5154" s="1" t="s">
        <v>64093</v>
      </c>
    </row>
    <row r="5155" spans="1:14" x14ac:dyDescent="0.2">
      <c r="A5155">
        <v>33</v>
      </c>
      <c r="B5155" s="1" t="s">
        <v>14</v>
      </c>
      <c r="C5155" s="1" t="s">
        <v>15</v>
      </c>
      <c r="D5155" s="1" t="s">
        <v>16</v>
      </c>
      <c r="E5155" s="1" t="s">
        <v>17</v>
      </c>
      <c r="F5155" s="1" t="s">
        <v>18</v>
      </c>
      <c r="G5155" s="1" t="s">
        <v>19</v>
      </c>
      <c r="H5155" s="2">
        <v>43739</v>
      </c>
      <c r="I5155" s="2">
        <v>43830</v>
      </c>
      <c r="J5155" s="1" t="s">
        <v>5173</v>
      </c>
      <c r="K5155" s="1" t="s">
        <v>44012</v>
      </c>
      <c r="L5155" s="1"/>
      <c r="M5155" s="1" t="s">
        <v>63644</v>
      </c>
      <c r="N5155" s="1" t="s">
        <v>64093</v>
      </c>
    </row>
    <row r="5156" spans="1:14" x14ac:dyDescent="0.2">
      <c r="A5156">
        <v>33</v>
      </c>
      <c r="B5156" s="1" t="s">
        <v>14</v>
      </c>
      <c r="C5156" s="1" t="s">
        <v>15</v>
      </c>
      <c r="D5156" s="1" t="s">
        <v>16</v>
      </c>
      <c r="E5156" s="1" t="s">
        <v>17</v>
      </c>
      <c r="F5156" s="1" t="s">
        <v>18</v>
      </c>
      <c r="G5156" s="1" t="s">
        <v>19</v>
      </c>
      <c r="H5156" s="2">
        <v>43739</v>
      </c>
      <c r="I5156" s="2">
        <v>43830</v>
      </c>
      <c r="J5156" s="1" t="s">
        <v>5174</v>
      </c>
      <c r="K5156" s="1" t="s">
        <v>44013</v>
      </c>
      <c r="L5156" s="1"/>
      <c r="M5156" s="1" t="s">
        <v>63643</v>
      </c>
      <c r="N5156" s="1" t="s">
        <v>64093</v>
      </c>
    </row>
    <row r="5157" spans="1:14" x14ac:dyDescent="0.2">
      <c r="A5157">
        <v>33</v>
      </c>
      <c r="B5157" s="1" t="s">
        <v>14</v>
      </c>
      <c r="C5157" s="1" t="s">
        <v>15</v>
      </c>
      <c r="D5157" s="1" t="s">
        <v>16</v>
      </c>
      <c r="E5157" s="1" t="s">
        <v>17</v>
      </c>
      <c r="F5157" s="1" t="s">
        <v>18</v>
      </c>
      <c r="G5157" s="1" t="s">
        <v>19</v>
      </c>
      <c r="H5157" s="2">
        <v>43739</v>
      </c>
      <c r="I5157" s="2">
        <v>43830</v>
      </c>
      <c r="J5157" s="1" t="s">
        <v>5175</v>
      </c>
      <c r="K5157" s="1" t="s">
        <v>44014</v>
      </c>
      <c r="L5157" s="1"/>
      <c r="M5157" s="1" t="s">
        <v>63648</v>
      </c>
      <c r="N5157" s="1" t="s">
        <v>64093</v>
      </c>
    </row>
    <row r="5158" spans="1:14" x14ac:dyDescent="0.2">
      <c r="A5158">
        <v>33</v>
      </c>
      <c r="B5158" s="1" t="s">
        <v>14</v>
      </c>
      <c r="C5158" s="1" t="s">
        <v>15</v>
      </c>
      <c r="D5158" s="1" t="s">
        <v>16</v>
      </c>
      <c r="E5158" s="1" t="s">
        <v>17</v>
      </c>
      <c r="F5158" s="1" t="s">
        <v>18</v>
      </c>
      <c r="G5158" s="1" t="s">
        <v>19</v>
      </c>
      <c r="H5158" s="2">
        <v>43739</v>
      </c>
      <c r="I5158" s="2">
        <v>43830</v>
      </c>
      <c r="J5158" s="1" t="s">
        <v>5176</v>
      </c>
      <c r="K5158" s="1" t="s">
        <v>40234</v>
      </c>
      <c r="L5158" s="1"/>
      <c r="M5158" s="1" t="s">
        <v>63644</v>
      </c>
      <c r="N5158" s="1" t="s">
        <v>64093</v>
      </c>
    </row>
    <row r="5159" spans="1:14" x14ac:dyDescent="0.2">
      <c r="A5159">
        <v>33</v>
      </c>
      <c r="B5159" s="1" t="s">
        <v>14</v>
      </c>
      <c r="C5159" s="1" t="s">
        <v>15</v>
      </c>
      <c r="D5159" s="1" t="s">
        <v>16</v>
      </c>
      <c r="E5159" s="1" t="s">
        <v>17</v>
      </c>
      <c r="F5159" s="1" t="s">
        <v>18</v>
      </c>
      <c r="G5159" s="1" t="s">
        <v>19</v>
      </c>
      <c r="H5159" s="2">
        <v>43739</v>
      </c>
      <c r="I5159" s="2">
        <v>43830</v>
      </c>
      <c r="J5159" s="1" t="s">
        <v>5177</v>
      </c>
      <c r="K5159" s="1" t="s">
        <v>41870</v>
      </c>
      <c r="L5159" s="1"/>
      <c r="M5159" s="1" t="s">
        <v>63644</v>
      </c>
      <c r="N5159" s="1" t="s">
        <v>64093</v>
      </c>
    </row>
    <row r="5160" spans="1:14" x14ac:dyDescent="0.2">
      <c r="A5160">
        <v>33</v>
      </c>
      <c r="B5160" s="1" t="s">
        <v>14</v>
      </c>
      <c r="C5160" s="1" t="s">
        <v>15</v>
      </c>
      <c r="D5160" s="1" t="s">
        <v>16</v>
      </c>
      <c r="E5160" s="1" t="s">
        <v>17</v>
      </c>
      <c r="F5160" s="1" t="s">
        <v>18</v>
      </c>
      <c r="G5160" s="1" t="s">
        <v>19</v>
      </c>
      <c r="H5160" s="2">
        <v>43739</v>
      </c>
      <c r="I5160" s="2">
        <v>43830</v>
      </c>
      <c r="J5160" s="1" t="s">
        <v>5178</v>
      </c>
      <c r="K5160" s="1" t="s">
        <v>40882</v>
      </c>
      <c r="L5160" s="1"/>
      <c r="M5160" s="1" t="s">
        <v>63644</v>
      </c>
      <c r="N5160" s="1" t="s">
        <v>64093</v>
      </c>
    </row>
    <row r="5161" spans="1:14" x14ac:dyDescent="0.2">
      <c r="A5161">
        <v>33</v>
      </c>
      <c r="B5161" s="1" t="s">
        <v>14</v>
      </c>
      <c r="C5161" s="1" t="s">
        <v>15</v>
      </c>
      <c r="D5161" s="1" t="s">
        <v>16</v>
      </c>
      <c r="E5161" s="1" t="s">
        <v>17</v>
      </c>
      <c r="F5161" s="1" t="s">
        <v>18</v>
      </c>
      <c r="G5161" s="1" t="s">
        <v>19</v>
      </c>
      <c r="H5161" s="2">
        <v>43739</v>
      </c>
      <c r="I5161" s="2">
        <v>43830</v>
      </c>
      <c r="J5161" s="1" t="s">
        <v>5179</v>
      </c>
      <c r="K5161" s="1" t="s">
        <v>43979</v>
      </c>
      <c r="L5161" s="1"/>
      <c r="M5161" s="1" t="s">
        <v>63632</v>
      </c>
      <c r="N5161" s="1" t="s">
        <v>64093</v>
      </c>
    </row>
    <row r="5162" spans="1:14" x14ac:dyDescent="0.2">
      <c r="A5162">
        <v>33</v>
      </c>
      <c r="B5162" s="1" t="s">
        <v>14</v>
      </c>
      <c r="C5162" s="1" t="s">
        <v>15</v>
      </c>
      <c r="D5162" s="1" t="s">
        <v>16</v>
      </c>
      <c r="E5162" s="1" t="s">
        <v>17</v>
      </c>
      <c r="F5162" s="1" t="s">
        <v>18</v>
      </c>
      <c r="G5162" s="1" t="s">
        <v>19</v>
      </c>
      <c r="H5162" s="2">
        <v>43739</v>
      </c>
      <c r="I5162" s="2">
        <v>43830</v>
      </c>
      <c r="J5162" s="1" t="s">
        <v>5180</v>
      </c>
      <c r="K5162" s="1" t="s">
        <v>44015</v>
      </c>
      <c r="L5162" s="1"/>
      <c r="M5162" s="1" t="s">
        <v>63632</v>
      </c>
      <c r="N5162" s="1" t="s">
        <v>64093</v>
      </c>
    </row>
    <row r="5163" spans="1:14" x14ac:dyDescent="0.2">
      <c r="A5163">
        <v>33</v>
      </c>
      <c r="B5163" s="1" t="s">
        <v>14</v>
      </c>
      <c r="C5163" s="1" t="s">
        <v>15</v>
      </c>
      <c r="D5163" s="1" t="s">
        <v>16</v>
      </c>
      <c r="E5163" s="1" t="s">
        <v>17</v>
      </c>
      <c r="F5163" s="1" t="s">
        <v>18</v>
      </c>
      <c r="G5163" s="1" t="s">
        <v>19</v>
      </c>
      <c r="H5163" s="2">
        <v>43739</v>
      </c>
      <c r="I5163" s="2">
        <v>43830</v>
      </c>
      <c r="J5163" s="1" t="s">
        <v>5181</v>
      </c>
      <c r="K5163" s="1" t="s">
        <v>44016</v>
      </c>
      <c r="L5163" s="1"/>
      <c r="M5163" s="1" t="s">
        <v>63635</v>
      </c>
      <c r="N5163" s="1" t="s">
        <v>64093</v>
      </c>
    </row>
    <row r="5164" spans="1:14" x14ac:dyDescent="0.2">
      <c r="A5164">
        <v>33</v>
      </c>
      <c r="B5164" s="1" t="s">
        <v>14</v>
      </c>
      <c r="C5164" s="1" t="s">
        <v>15</v>
      </c>
      <c r="D5164" s="1" t="s">
        <v>16</v>
      </c>
      <c r="E5164" s="1" t="s">
        <v>17</v>
      </c>
      <c r="F5164" s="1" t="s">
        <v>18</v>
      </c>
      <c r="G5164" s="1" t="s">
        <v>19</v>
      </c>
      <c r="H5164" s="2">
        <v>43739</v>
      </c>
      <c r="I5164" s="2">
        <v>43830</v>
      </c>
      <c r="J5164" s="1" t="s">
        <v>5182</v>
      </c>
      <c r="K5164" s="1" t="s">
        <v>43608</v>
      </c>
      <c r="L5164" s="1"/>
      <c r="M5164" s="1" t="s">
        <v>63644</v>
      </c>
      <c r="N5164" s="1" t="s">
        <v>64093</v>
      </c>
    </row>
    <row r="5165" spans="1:14" x14ac:dyDescent="0.2">
      <c r="A5165">
        <v>33</v>
      </c>
      <c r="B5165" s="1" t="s">
        <v>14</v>
      </c>
      <c r="C5165" s="1" t="s">
        <v>15</v>
      </c>
      <c r="D5165" s="1" t="s">
        <v>16</v>
      </c>
      <c r="E5165" s="1" t="s">
        <v>17</v>
      </c>
      <c r="F5165" s="1" t="s">
        <v>18</v>
      </c>
      <c r="G5165" s="1" t="s">
        <v>19</v>
      </c>
      <c r="H5165" s="2">
        <v>43739</v>
      </c>
      <c r="I5165" s="2">
        <v>43830</v>
      </c>
      <c r="J5165" s="1" t="s">
        <v>5183</v>
      </c>
      <c r="K5165" s="1" t="s">
        <v>44017</v>
      </c>
      <c r="L5165" s="1"/>
      <c r="M5165" s="1" t="s">
        <v>63642</v>
      </c>
      <c r="N5165" s="1" t="s">
        <v>64093</v>
      </c>
    </row>
    <row r="5166" spans="1:14" x14ac:dyDescent="0.2">
      <c r="A5166">
        <v>33</v>
      </c>
      <c r="B5166" s="1" t="s">
        <v>14</v>
      </c>
      <c r="C5166" s="1" t="s">
        <v>15</v>
      </c>
      <c r="D5166" s="1" t="s">
        <v>16</v>
      </c>
      <c r="E5166" s="1" t="s">
        <v>17</v>
      </c>
      <c r="F5166" s="1" t="s">
        <v>18</v>
      </c>
      <c r="G5166" s="1" t="s">
        <v>19</v>
      </c>
      <c r="H5166" s="2">
        <v>43739</v>
      </c>
      <c r="I5166" s="2">
        <v>43830</v>
      </c>
      <c r="J5166" s="1" t="s">
        <v>5184</v>
      </c>
      <c r="K5166" s="1" t="s">
        <v>44018</v>
      </c>
      <c r="L5166" s="1"/>
      <c r="M5166" s="1" t="s">
        <v>63790</v>
      </c>
      <c r="N5166" s="1" t="s">
        <v>64093</v>
      </c>
    </row>
    <row r="5167" spans="1:14" x14ac:dyDescent="0.2">
      <c r="A5167">
        <v>33</v>
      </c>
      <c r="B5167" s="1" t="s">
        <v>14</v>
      </c>
      <c r="C5167" s="1" t="s">
        <v>15</v>
      </c>
      <c r="D5167" s="1" t="s">
        <v>16</v>
      </c>
      <c r="E5167" s="1" t="s">
        <v>17</v>
      </c>
      <c r="F5167" s="1" t="s">
        <v>18</v>
      </c>
      <c r="G5167" s="1" t="s">
        <v>19</v>
      </c>
      <c r="H5167" s="2">
        <v>43739</v>
      </c>
      <c r="I5167" s="2">
        <v>43830</v>
      </c>
      <c r="J5167" s="1" t="s">
        <v>5185</v>
      </c>
      <c r="K5167" s="1" t="s">
        <v>44019</v>
      </c>
      <c r="L5167" s="1"/>
      <c r="M5167" s="1" t="s">
        <v>63644</v>
      </c>
      <c r="N5167" s="1" t="s">
        <v>64093</v>
      </c>
    </row>
    <row r="5168" spans="1:14" x14ac:dyDescent="0.2">
      <c r="A5168">
        <v>33</v>
      </c>
      <c r="B5168" s="1" t="s">
        <v>14</v>
      </c>
      <c r="C5168" s="1" t="s">
        <v>15</v>
      </c>
      <c r="D5168" s="1" t="s">
        <v>16</v>
      </c>
      <c r="E5168" s="1" t="s">
        <v>17</v>
      </c>
      <c r="F5168" s="1" t="s">
        <v>18</v>
      </c>
      <c r="G5168" s="1" t="s">
        <v>19</v>
      </c>
      <c r="H5168" s="2">
        <v>43739</v>
      </c>
      <c r="I5168" s="2">
        <v>43830</v>
      </c>
      <c r="J5168" s="1" t="s">
        <v>5186</v>
      </c>
      <c r="K5168" s="1" t="s">
        <v>40294</v>
      </c>
      <c r="L5168" s="1"/>
      <c r="M5168" s="1" t="s">
        <v>63651</v>
      </c>
      <c r="N5168" s="1" t="s">
        <v>64093</v>
      </c>
    </row>
    <row r="5169" spans="1:14" x14ac:dyDescent="0.2">
      <c r="A5169">
        <v>33</v>
      </c>
      <c r="B5169" s="1" t="s">
        <v>14</v>
      </c>
      <c r="C5169" s="1" t="s">
        <v>15</v>
      </c>
      <c r="D5169" s="1" t="s">
        <v>16</v>
      </c>
      <c r="E5169" s="1" t="s">
        <v>17</v>
      </c>
      <c r="F5169" s="1" t="s">
        <v>18</v>
      </c>
      <c r="G5169" s="1" t="s">
        <v>19</v>
      </c>
      <c r="H5169" s="2">
        <v>43739</v>
      </c>
      <c r="I5169" s="2">
        <v>43830</v>
      </c>
      <c r="J5169" s="1" t="s">
        <v>5187</v>
      </c>
      <c r="K5169" s="1" t="s">
        <v>44020</v>
      </c>
      <c r="L5169" s="1"/>
      <c r="M5169" s="1" t="s">
        <v>63637</v>
      </c>
      <c r="N5169" s="1" t="s">
        <v>64093</v>
      </c>
    </row>
    <row r="5170" spans="1:14" x14ac:dyDescent="0.2">
      <c r="A5170">
        <v>33</v>
      </c>
      <c r="B5170" s="1" t="s">
        <v>14</v>
      </c>
      <c r="C5170" s="1" t="s">
        <v>15</v>
      </c>
      <c r="D5170" s="1" t="s">
        <v>16</v>
      </c>
      <c r="E5170" s="1" t="s">
        <v>17</v>
      </c>
      <c r="F5170" s="1" t="s">
        <v>18</v>
      </c>
      <c r="G5170" s="1" t="s">
        <v>19</v>
      </c>
      <c r="H5170" s="2">
        <v>43739</v>
      </c>
      <c r="I5170" s="2">
        <v>43830</v>
      </c>
      <c r="J5170" s="1" t="s">
        <v>5188</v>
      </c>
      <c r="K5170" s="1" t="s">
        <v>44021</v>
      </c>
      <c r="L5170" s="1"/>
      <c r="M5170" s="1" t="s">
        <v>63636</v>
      </c>
      <c r="N5170" s="1" t="s">
        <v>64093</v>
      </c>
    </row>
    <row r="5171" spans="1:14" x14ac:dyDescent="0.2">
      <c r="A5171">
        <v>33</v>
      </c>
      <c r="B5171" s="1" t="s">
        <v>14</v>
      </c>
      <c r="C5171" s="1" t="s">
        <v>15</v>
      </c>
      <c r="D5171" s="1" t="s">
        <v>16</v>
      </c>
      <c r="E5171" s="1" t="s">
        <v>17</v>
      </c>
      <c r="F5171" s="1" t="s">
        <v>18</v>
      </c>
      <c r="G5171" s="1" t="s">
        <v>19</v>
      </c>
      <c r="H5171" s="2">
        <v>43739</v>
      </c>
      <c r="I5171" s="2">
        <v>43830</v>
      </c>
      <c r="J5171" s="1" t="s">
        <v>5189</v>
      </c>
      <c r="K5171" s="1" t="s">
        <v>44022</v>
      </c>
      <c r="L5171" s="1"/>
      <c r="M5171" s="1" t="s">
        <v>63633</v>
      </c>
      <c r="N5171" s="1" t="s">
        <v>64093</v>
      </c>
    </row>
    <row r="5172" spans="1:14" x14ac:dyDescent="0.2">
      <c r="A5172">
        <v>33</v>
      </c>
      <c r="B5172" s="1" t="s">
        <v>14</v>
      </c>
      <c r="C5172" s="1" t="s">
        <v>15</v>
      </c>
      <c r="D5172" s="1" t="s">
        <v>16</v>
      </c>
      <c r="E5172" s="1" t="s">
        <v>17</v>
      </c>
      <c r="F5172" s="1" t="s">
        <v>18</v>
      </c>
      <c r="G5172" s="1" t="s">
        <v>19</v>
      </c>
      <c r="H5172" s="2">
        <v>43739</v>
      </c>
      <c r="I5172" s="2">
        <v>43830</v>
      </c>
      <c r="J5172" s="1" t="s">
        <v>5190</v>
      </c>
      <c r="K5172" s="1" t="s">
        <v>44023</v>
      </c>
      <c r="L5172" s="1"/>
      <c r="M5172" s="1" t="s">
        <v>63737</v>
      </c>
      <c r="N5172" s="1" t="s">
        <v>64093</v>
      </c>
    </row>
    <row r="5173" spans="1:14" x14ac:dyDescent="0.2">
      <c r="A5173">
        <v>33</v>
      </c>
      <c r="B5173" s="1" t="s">
        <v>14</v>
      </c>
      <c r="C5173" s="1" t="s">
        <v>15</v>
      </c>
      <c r="D5173" s="1" t="s">
        <v>16</v>
      </c>
      <c r="E5173" s="1" t="s">
        <v>17</v>
      </c>
      <c r="F5173" s="1" t="s">
        <v>18</v>
      </c>
      <c r="G5173" s="1" t="s">
        <v>19</v>
      </c>
      <c r="H5173" s="2">
        <v>43739</v>
      </c>
      <c r="I5173" s="2">
        <v>43830</v>
      </c>
      <c r="J5173" s="1" t="s">
        <v>5191</v>
      </c>
      <c r="K5173" s="1" t="s">
        <v>41029</v>
      </c>
      <c r="L5173" s="1"/>
      <c r="M5173" s="1" t="s">
        <v>63648</v>
      </c>
      <c r="N5173" s="1" t="s">
        <v>64093</v>
      </c>
    </row>
    <row r="5174" spans="1:14" x14ac:dyDescent="0.2">
      <c r="A5174">
        <v>33</v>
      </c>
      <c r="B5174" s="1" t="s">
        <v>14</v>
      </c>
      <c r="C5174" s="1" t="s">
        <v>15</v>
      </c>
      <c r="D5174" s="1" t="s">
        <v>16</v>
      </c>
      <c r="E5174" s="1" t="s">
        <v>17</v>
      </c>
      <c r="F5174" s="1" t="s">
        <v>18</v>
      </c>
      <c r="G5174" s="1" t="s">
        <v>19</v>
      </c>
      <c r="H5174" s="2">
        <v>43739</v>
      </c>
      <c r="I5174" s="2">
        <v>43830</v>
      </c>
      <c r="J5174" s="1" t="s">
        <v>5192</v>
      </c>
      <c r="K5174" s="1" t="s">
        <v>44024</v>
      </c>
      <c r="L5174" s="1"/>
      <c r="M5174" s="1" t="s">
        <v>63692</v>
      </c>
      <c r="N5174" s="1" t="s">
        <v>64093</v>
      </c>
    </row>
    <row r="5175" spans="1:14" x14ac:dyDescent="0.2">
      <c r="A5175">
        <v>33</v>
      </c>
      <c r="B5175" s="1" t="s">
        <v>14</v>
      </c>
      <c r="C5175" s="1" t="s">
        <v>15</v>
      </c>
      <c r="D5175" s="1" t="s">
        <v>16</v>
      </c>
      <c r="E5175" s="1" t="s">
        <v>17</v>
      </c>
      <c r="F5175" s="1" t="s">
        <v>18</v>
      </c>
      <c r="G5175" s="1" t="s">
        <v>19</v>
      </c>
      <c r="H5175" s="2">
        <v>43739</v>
      </c>
      <c r="I5175" s="2">
        <v>43830</v>
      </c>
      <c r="J5175" s="1" t="s">
        <v>5193</v>
      </c>
      <c r="K5175" s="1" t="s">
        <v>40059</v>
      </c>
      <c r="L5175" s="1"/>
      <c r="M5175" s="1" t="s">
        <v>63658</v>
      </c>
      <c r="N5175" s="1" t="s">
        <v>64093</v>
      </c>
    </row>
    <row r="5176" spans="1:14" x14ac:dyDescent="0.2">
      <c r="A5176">
        <v>33</v>
      </c>
      <c r="B5176" s="1" t="s">
        <v>14</v>
      </c>
      <c r="C5176" s="1" t="s">
        <v>15</v>
      </c>
      <c r="D5176" s="1" t="s">
        <v>16</v>
      </c>
      <c r="E5176" s="1" t="s">
        <v>17</v>
      </c>
      <c r="F5176" s="1" t="s">
        <v>18</v>
      </c>
      <c r="G5176" s="1" t="s">
        <v>19</v>
      </c>
      <c r="H5176" s="2">
        <v>43739</v>
      </c>
      <c r="I5176" s="2">
        <v>43830</v>
      </c>
      <c r="J5176" s="1" t="s">
        <v>5194</v>
      </c>
      <c r="K5176" s="1" t="s">
        <v>44025</v>
      </c>
      <c r="L5176" s="1"/>
      <c r="M5176" s="1" t="s">
        <v>63643</v>
      </c>
      <c r="N5176" s="1" t="s">
        <v>64093</v>
      </c>
    </row>
    <row r="5177" spans="1:14" x14ac:dyDescent="0.2">
      <c r="A5177">
        <v>33</v>
      </c>
      <c r="B5177" s="1" t="s">
        <v>14</v>
      </c>
      <c r="C5177" s="1" t="s">
        <v>15</v>
      </c>
      <c r="D5177" s="1" t="s">
        <v>16</v>
      </c>
      <c r="E5177" s="1" t="s">
        <v>17</v>
      </c>
      <c r="F5177" s="1" t="s">
        <v>18</v>
      </c>
      <c r="G5177" s="1" t="s">
        <v>19</v>
      </c>
      <c r="H5177" s="2">
        <v>43739</v>
      </c>
      <c r="I5177" s="2">
        <v>43830</v>
      </c>
      <c r="J5177" s="1" t="s">
        <v>5195</v>
      </c>
      <c r="K5177" s="1" t="s">
        <v>43813</v>
      </c>
      <c r="L5177" s="1"/>
      <c r="M5177" s="1" t="s">
        <v>63662</v>
      </c>
      <c r="N5177" s="1" t="s">
        <v>64096</v>
      </c>
    </row>
    <row r="5178" spans="1:14" x14ac:dyDescent="0.2">
      <c r="A5178">
        <v>33</v>
      </c>
      <c r="B5178" s="1" t="s">
        <v>14</v>
      </c>
      <c r="C5178" s="1" t="s">
        <v>15</v>
      </c>
      <c r="D5178" s="1" t="s">
        <v>16</v>
      </c>
      <c r="E5178" s="1" t="s">
        <v>17</v>
      </c>
      <c r="F5178" s="1" t="s">
        <v>18</v>
      </c>
      <c r="G5178" s="1" t="s">
        <v>19</v>
      </c>
      <c r="H5178" s="2">
        <v>43739</v>
      </c>
      <c r="I5178" s="2">
        <v>43830</v>
      </c>
      <c r="J5178" s="1" t="s">
        <v>5196</v>
      </c>
      <c r="K5178" s="1" t="s">
        <v>42872</v>
      </c>
      <c r="L5178" s="1"/>
      <c r="M5178" s="1" t="s">
        <v>63644</v>
      </c>
      <c r="N5178" s="1" t="s">
        <v>64093</v>
      </c>
    </row>
    <row r="5179" spans="1:14" x14ac:dyDescent="0.2">
      <c r="A5179">
        <v>33</v>
      </c>
      <c r="B5179" s="1" t="s">
        <v>14</v>
      </c>
      <c r="C5179" s="1" t="s">
        <v>15</v>
      </c>
      <c r="D5179" s="1" t="s">
        <v>16</v>
      </c>
      <c r="E5179" s="1" t="s">
        <v>17</v>
      </c>
      <c r="F5179" s="1" t="s">
        <v>18</v>
      </c>
      <c r="G5179" s="1" t="s">
        <v>19</v>
      </c>
      <c r="H5179" s="2">
        <v>43739</v>
      </c>
      <c r="I5179" s="2">
        <v>43830</v>
      </c>
      <c r="J5179" s="1" t="s">
        <v>5197</v>
      </c>
      <c r="K5179" s="1" t="s">
        <v>40925</v>
      </c>
      <c r="L5179" s="1"/>
      <c r="M5179" s="1" t="s">
        <v>63640</v>
      </c>
      <c r="N5179" s="1" t="s">
        <v>64093</v>
      </c>
    </row>
    <row r="5180" spans="1:14" x14ac:dyDescent="0.2">
      <c r="A5180">
        <v>33</v>
      </c>
      <c r="B5180" s="1" t="s">
        <v>14</v>
      </c>
      <c r="C5180" s="1" t="s">
        <v>15</v>
      </c>
      <c r="D5180" s="1" t="s">
        <v>16</v>
      </c>
      <c r="E5180" s="1" t="s">
        <v>17</v>
      </c>
      <c r="F5180" s="1" t="s">
        <v>18</v>
      </c>
      <c r="G5180" s="1" t="s">
        <v>19</v>
      </c>
      <c r="H5180" s="2">
        <v>43739</v>
      </c>
      <c r="I5180" s="2">
        <v>43830</v>
      </c>
      <c r="J5180" s="1" t="s">
        <v>5198</v>
      </c>
      <c r="K5180" s="1" t="s">
        <v>44026</v>
      </c>
      <c r="L5180" s="1"/>
      <c r="M5180" s="1" t="s">
        <v>63640</v>
      </c>
      <c r="N5180" s="1" t="s">
        <v>64093</v>
      </c>
    </row>
    <row r="5181" spans="1:14" x14ac:dyDescent="0.2">
      <c r="A5181">
        <v>33</v>
      </c>
      <c r="B5181" s="1" t="s">
        <v>14</v>
      </c>
      <c r="C5181" s="1" t="s">
        <v>15</v>
      </c>
      <c r="D5181" s="1" t="s">
        <v>16</v>
      </c>
      <c r="E5181" s="1" t="s">
        <v>17</v>
      </c>
      <c r="F5181" s="1" t="s">
        <v>18</v>
      </c>
      <c r="G5181" s="1" t="s">
        <v>19</v>
      </c>
      <c r="H5181" s="2">
        <v>43739</v>
      </c>
      <c r="I5181" s="2">
        <v>43830</v>
      </c>
      <c r="J5181" s="1" t="s">
        <v>5199</v>
      </c>
      <c r="K5181" s="1" t="s">
        <v>40163</v>
      </c>
      <c r="L5181" s="1"/>
      <c r="M5181" s="1" t="s">
        <v>63670</v>
      </c>
      <c r="N5181" s="1" t="s">
        <v>64093</v>
      </c>
    </row>
    <row r="5182" spans="1:14" x14ac:dyDescent="0.2">
      <c r="A5182">
        <v>33</v>
      </c>
      <c r="B5182" s="1" t="s">
        <v>14</v>
      </c>
      <c r="C5182" s="1" t="s">
        <v>15</v>
      </c>
      <c r="D5182" s="1" t="s">
        <v>16</v>
      </c>
      <c r="E5182" s="1" t="s">
        <v>17</v>
      </c>
      <c r="F5182" s="1" t="s">
        <v>18</v>
      </c>
      <c r="G5182" s="1" t="s">
        <v>19</v>
      </c>
      <c r="H5182" s="2">
        <v>43739</v>
      </c>
      <c r="I5182" s="2">
        <v>43830</v>
      </c>
      <c r="J5182" s="1" t="s">
        <v>5200</v>
      </c>
      <c r="K5182" s="1" t="s">
        <v>44027</v>
      </c>
      <c r="L5182" s="1"/>
      <c r="M5182" s="1" t="s">
        <v>63637</v>
      </c>
      <c r="N5182" s="1" t="s">
        <v>64093</v>
      </c>
    </row>
    <row r="5183" spans="1:14" x14ac:dyDescent="0.2">
      <c r="A5183">
        <v>33</v>
      </c>
      <c r="B5183" s="1" t="s">
        <v>14</v>
      </c>
      <c r="C5183" s="1" t="s">
        <v>15</v>
      </c>
      <c r="D5183" s="1" t="s">
        <v>16</v>
      </c>
      <c r="E5183" s="1" t="s">
        <v>17</v>
      </c>
      <c r="F5183" s="1" t="s">
        <v>18</v>
      </c>
      <c r="G5183" s="1" t="s">
        <v>19</v>
      </c>
      <c r="H5183" s="2">
        <v>43739</v>
      </c>
      <c r="I5183" s="2">
        <v>43830</v>
      </c>
      <c r="J5183" s="1" t="s">
        <v>5201</v>
      </c>
      <c r="K5183" s="1" t="s">
        <v>44028</v>
      </c>
      <c r="L5183" s="1"/>
      <c r="M5183" s="1" t="s">
        <v>63644</v>
      </c>
      <c r="N5183" s="1" t="s">
        <v>64093</v>
      </c>
    </row>
    <row r="5184" spans="1:14" x14ac:dyDescent="0.2">
      <c r="A5184">
        <v>33</v>
      </c>
      <c r="B5184" s="1" t="s">
        <v>14</v>
      </c>
      <c r="C5184" s="1" t="s">
        <v>15</v>
      </c>
      <c r="D5184" s="1" t="s">
        <v>16</v>
      </c>
      <c r="E5184" s="1" t="s">
        <v>17</v>
      </c>
      <c r="F5184" s="1" t="s">
        <v>18</v>
      </c>
      <c r="G5184" s="1" t="s">
        <v>19</v>
      </c>
      <c r="H5184" s="2">
        <v>43739</v>
      </c>
      <c r="I5184" s="2">
        <v>43830</v>
      </c>
      <c r="J5184" s="1" t="s">
        <v>5202</v>
      </c>
      <c r="K5184" s="1" t="s">
        <v>41859</v>
      </c>
      <c r="L5184" s="1"/>
      <c r="M5184" s="1" t="s">
        <v>63648</v>
      </c>
      <c r="N5184" s="1" t="s">
        <v>64093</v>
      </c>
    </row>
    <row r="5185" spans="1:14" x14ac:dyDescent="0.2">
      <c r="A5185">
        <v>33</v>
      </c>
      <c r="B5185" s="1" t="s">
        <v>14</v>
      </c>
      <c r="C5185" s="1" t="s">
        <v>15</v>
      </c>
      <c r="D5185" s="1" t="s">
        <v>16</v>
      </c>
      <c r="E5185" s="1" t="s">
        <v>17</v>
      </c>
      <c r="F5185" s="1" t="s">
        <v>18</v>
      </c>
      <c r="G5185" s="1" t="s">
        <v>19</v>
      </c>
      <c r="H5185" s="2">
        <v>43739</v>
      </c>
      <c r="I5185" s="2">
        <v>43830</v>
      </c>
      <c r="J5185" s="1" t="s">
        <v>5203</v>
      </c>
      <c r="K5185" s="1" t="s">
        <v>44029</v>
      </c>
      <c r="L5185" s="1"/>
      <c r="M5185" s="1" t="s">
        <v>63644</v>
      </c>
      <c r="N5185" s="1" t="s">
        <v>64093</v>
      </c>
    </row>
    <row r="5186" spans="1:14" x14ac:dyDescent="0.2">
      <c r="A5186">
        <v>33</v>
      </c>
      <c r="B5186" s="1" t="s">
        <v>14</v>
      </c>
      <c r="C5186" s="1" t="s">
        <v>15</v>
      </c>
      <c r="D5186" s="1" t="s">
        <v>16</v>
      </c>
      <c r="E5186" s="1" t="s">
        <v>17</v>
      </c>
      <c r="F5186" s="1" t="s">
        <v>18</v>
      </c>
      <c r="G5186" s="1" t="s">
        <v>19</v>
      </c>
      <c r="H5186" s="2">
        <v>43739</v>
      </c>
      <c r="I5186" s="2">
        <v>43830</v>
      </c>
      <c r="J5186" s="1" t="s">
        <v>5204</v>
      </c>
      <c r="K5186" s="1" t="s">
        <v>40066</v>
      </c>
      <c r="L5186" s="1"/>
      <c r="M5186" s="1" t="s">
        <v>63636</v>
      </c>
      <c r="N5186" s="1" t="s">
        <v>64093</v>
      </c>
    </row>
    <row r="5187" spans="1:14" x14ac:dyDescent="0.2">
      <c r="A5187">
        <v>33</v>
      </c>
      <c r="B5187" s="1" t="s">
        <v>14</v>
      </c>
      <c r="C5187" s="1" t="s">
        <v>15</v>
      </c>
      <c r="D5187" s="1" t="s">
        <v>16</v>
      </c>
      <c r="E5187" s="1" t="s">
        <v>17</v>
      </c>
      <c r="F5187" s="1" t="s">
        <v>18</v>
      </c>
      <c r="G5187" s="1" t="s">
        <v>19</v>
      </c>
      <c r="H5187" s="2">
        <v>43739</v>
      </c>
      <c r="I5187" s="2">
        <v>43830</v>
      </c>
      <c r="J5187" s="1" t="s">
        <v>5205</v>
      </c>
      <c r="K5187" s="1" t="s">
        <v>44030</v>
      </c>
      <c r="L5187" s="1"/>
      <c r="M5187" s="1" t="s">
        <v>63661</v>
      </c>
      <c r="N5187" s="1" t="s">
        <v>64093</v>
      </c>
    </row>
    <row r="5188" spans="1:14" x14ac:dyDescent="0.2">
      <c r="A5188">
        <v>33</v>
      </c>
      <c r="B5188" s="1" t="s">
        <v>14</v>
      </c>
      <c r="C5188" s="1" t="s">
        <v>15</v>
      </c>
      <c r="D5188" s="1" t="s">
        <v>16</v>
      </c>
      <c r="E5188" s="1" t="s">
        <v>17</v>
      </c>
      <c r="F5188" s="1" t="s">
        <v>18</v>
      </c>
      <c r="G5188" s="1" t="s">
        <v>19</v>
      </c>
      <c r="H5188" s="2">
        <v>43739</v>
      </c>
      <c r="I5188" s="2">
        <v>43830</v>
      </c>
      <c r="J5188" s="1" t="s">
        <v>5206</v>
      </c>
      <c r="K5188" s="1" t="s">
        <v>40476</v>
      </c>
      <c r="L5188" s="1"/>
      <c r="M5188" s="1" t="s">
        <v>63632</v>
      </c>
      <c r="N5188" s="1" t="s">
        <v>64093</v>
      </c>
    </row>
    <row r="5189" spans="1:14" x14ac:dyDescent="0.2">
      <c r="A5189">
        <v>33</v>
      </c>
      <c r="B5189" s="1" t="s">
        <v>14</v>
      </c>
      <c r="C5189" s="1" t="s">
        <v>15</v>
      </c>
      <c r="D5189" s="1" t="s">
        <v>16</v>
      </c>
      <c r="E5189" s="1" t="s">
        <v>17</v>
      </c>
      <c r="F5189" s="1" t="s">
        <v>18</v>
      </c>
      <c r="G5189" s="1" t="s">
        <v>19</v>
      </c>
      <c r="H5189" s="2">
        <v>43739</v>
      </c>
      <c r="I5189" s="2">
        <v>43830</v>
      </c>
      <c r="J5189" s="1" t="s">
        <v>5207</v>
      </c>
      <c r="K5189" s="1" t="s">
        <v>44031</v>
      </c>
      <c r="L5189" s="1"/>
      <c r="M5189" s="1" t="s">
        <v>63636</v>
      </c>
      <c r="N5189" s="1" t="s">
        <v>64093</v>
      </c>
    </row>
    <row r="5190" spans="1:14" x14ac:dyDescent="0.2">
      <c r="A5190">
        <v>33</v>
      </c>
      <c r="B5190" s="1" t="s">
        <v>14</v>
      </c>
      <c r="C5190" s="1" t="s">
        <v>15</v>
      </c>
      <c r="D5190" s="1" t="s">
        <v>16</v>
      </c>
      <c r="E5190" s="1" t="s">
        <v>17</v>
      </c>
      <c r="F5190" s="1" t="s">
        <v>18</v>
      </c>
      <c r="G5190" s="1" t="s">
        <v>19</v>
      </c>
      <c r="H5190" s="2">
        <v>43739</v>
      </c>
      <c r="I5190" s="2">
        <v>43830</v>
      </c>
      <c r="J5190" s="1" t="s">
        <v>5208</v>
      </c>
      <c r="K5190" s="1" t="s">
        <v>44032</v>
      </c>
      <c r="L5190" s="1"/>
      <c r="M5190" s="1" t="s">
        <v>63687</v>
      </c>
      <c r="N5190" s="1" t="s">
        <v>64093</v>
      </c>
    </row>
    <row r="5191" spans="1:14" x14ac:dyDescent="0.2">
      <c r="A5191">
        <v>33</v>
      </c>
      <c r="B5191" s="1" t="s">
        <v>14</v>
      </c>
      <c r="C5191" s="1" t="s">
        <v>15</v>
      </c>
      <c r="D5191" s="1" t="s">
        <v>16</v>
      </c>
      <c r="E5191" s="1" t="s">
        <v>17</v>
      </c>
      <c r="F5191" s="1" t="s">
        <v>18</v>
      </c>
      <c r="G5191" s="1" t="s">
        <v>19</v>
      </c>
      <c r="H5191" s="2">
        <v>43739</v>
      </c>
      <c r="I5191" s="2">
        <v>43830</v>
      </c>
      <c r="J5191" s="1" t="s">
        <v>5209</v>
      </c>
      <c r="K5191" s="1" t="s">
        <v>44033</v>
      </c>
      <c r="L5191" s="1"/>
      <c r="M5191" s="1" t="s">
        <v>63854</v>
      </c>
      <c r="N5191" s="1" t="s">
        <v>64096</v>
      </c>
    </row>
    <row r="5192" spans="1:14" x14ac:dyDescent="0.2">
      <c r="A5192">
        <v>33</v>
      </c>
      <c r="B5192" s="1" t="s">
        <v>14</v>
      </c>
      <c r="C5192" s="1" t="s">
        <v>15</v>
      </c>
      <c r="D5192" s="1" t="s">
        <v>16</v>
      </c>
      <c r="E5192" s="1" t="s">
        <v>17</v>
      </c>
      <c r="F5192" s="1" t="s">
        <v>18</v>
      </c>
      <c r="G5192" s="1" t="s">
        <v>19</v>
      </c>
      <c r="H5192" s="2">
        <v>43739</v>
      </c>
      <c r="I5192" s="2">
        <v>43830</v>
      </c>
      <c r="J5192" s="1" t="s">
        <v>5210</v>
      </c>
      <c r="K5192" s="1" t="s">
        <v>44034</v>
      </c>
      <c r="L5192" s="1"/>
      <c r="M5192" s="1" t="s">
        <v>63643</v>
      </c>
      <c r="N5192" s="1" t="s">
        <v>64093</v>
      </c>
    </row>
    <row r="5193" spans="1:14" x14ac:dyDescent="0.2">
      <c r="A5193">
        <v>33</v>
      </c>
      <c r="B5193" s="1" t="s">
        <v>14</v>
      </c>
      <c r="C5193" s="1" t="s">
        <v>15</v>
      </c>
      <c r="D5193" s="1" t="s">
        <v>16</v>
      </c>
      <c r="E5193" s="1" t="s">
        <v>17</v>
      </c>
      <c r="F5193" s="1" t="s">
        <v>18</v>
      </c>
      <c r="G5193" s="1" t="s">
        <v>19</v>
      </c>
      <c r="H5193" s="2">
        <v>43739</v>
      </c>
      <c r="I5193" s="2">
        <v>43830</v>
      </c>
      <c r="J5193" s="1" t="s">
        <v>5211</v>
      </c>
      <c r="K5193" s="1" t="s">
        <v>44035</v>
      </c>
      <c r="L5193" s="1"/>
      <c r="M5193" s="1" t="s">
        <v>63643</v>
      </c>
      <c r="N5193" s="1" t="s">
        <v>64093</v>
      </c>
    </row>
    <row r="5194" spans="1:14" x14ac:dyDescent="0.2">
      <c r="A5194">
        <v>33</v>
      </c>
      <c r="B5194" s="1" t="s">
        <v>14</v>
      </c>
      <c r="C5194" s="1" t="s">
        <v>15</v>
      </c>
      <c r="D5194" s="1" t="s">
        <v>16</v>
      </c>
      <c r="E5194" s="1" t="s">
        <v>17</v>
      </c>
      <c r="F5194" s="1" t="s">
        <v>18</v>
      </c>
      <c r="G5194" s="1" t="s">
        <v>19</v>
      </c>
      <c r="H5194" s="2">
        <v>43739</v>
      </c>
      <c r="I5194" s="2">
        <v>43830</v>
      </c>
      <c r="J5194" s="1" t="s">
        <v>5212</v>
      </c>
      <c r="K5194" s="1" t="s">
        <v>44036</v>
      </c>
      <c r="L5194" s="1"/>
      <c r="M5194" s="1" t="s">
        <v>63640</v>
      </c>
      <c r="N5194" s="1" t="s">
        <v>64093</v>
      </c>
    </row>
    <row r="5195" spans="1:14" x14ac:dyDescent="0.2">
      <c r="A5195">
        <v>33</v>
      </c>
      <c r="B5195" s="1" t="s">
        <v>14</v>
      </c>
      <c r="C5195" s="1" t="s">
        <v>15</v>
      </c>
      <c r="D5195" s="1" t="s">
        <v>16</v>
      </c>
      <c r="E5195" s="1" t="s">
        <v>17</v>
      </c>
      <c r="F5195" s="1" t="s">
        <v>18</v>
      </c>
      <c r="G5195" s="1" t="s">
        <v>19</v>
      </c>
      <c r="H5195" s="2">
        <v>43739</v>
      </c>
      <c r="I5195" s="2">
        <v>43830</v>
      </c>
      <c r="J5195" s="1" t="s">
        <v>5213</v>
      </c>
      <c r="K5195" s="1" t="s">
        <v>41293</v>
      </c>
      <c r="L5195" s="1"/>
      <c r="M5195" s="1" t="s">
        <v>63643</v>
      </c>
      <c r="N5195" s="1" t="s">
        <v>64093</v>
      </c>
    </row>
    <row r="5196" spans="1:14" x14ac:dyDescent="0.2">
      <c r="A5196">
        <v>33</v>
      </c>
      <c r="B5196" s="1" t="s">
        <v>14</v>
      </c>
      <c r="C5196" s="1" t="s">
        <v>15</v>
      </c>
      <c r="D5196" s="1" t="s">
        <v>16</v>
      </c>
      <c r="E5196" s="1" t="s">
        <v>17</v>
      </c>
      <c r="F5196" s="1" t="s">
        <v>18</v>
      </c>
      <c r="G5196" s="1" t="s">
        <v>19</v>
      </c>
      <c r="H5196" s="2">
        <v>43739</v>
      </c>
      <c r="I5196" s="2">
        <v>43830</v>
      </c>
      <c r="J5196" s="1" t="s">
        <v>5214</v>
      </c>
      <c r="K5196" s="1" t="s">
        <v>40932</v>
      </c>
      <c r="L5196" s="1"/>
      <c r="M5196" s="1" t="s">
        <v>63636</v>
      </c>
      <c r="N5196" s="1" t="s">
        <v>64093</v>
      </c>
    </row>
    <row r="5197" spans="1:14" x14ac:dyDescent="0.2">
      <c r="A5197">
        <v>33</v>
      </c>
      <c r="B5197" s="1" t="s">
        <v>14</v>
      </c>
      <c r="C5197" s="1" t="s">
        <v>15</v>
      </c>
      <c r="D5197" s="1" t="s">
        <v>16</v>
      </c>
      <c r="E5197" s="1" t="s">
        <v>17</v>
      </c>
      <c r="F5197" s="1" t="s">
        <v>18</v>
      </c>
      <c r="G5197" s="1" t="s">
        <v>19</v>
      </c>
      <c r="H5197" s="2">
        <v>43739</v>
      </c>
      <c r="I5197" s="2">
        <v>43830</v>
      </c>
      <c r="J5197" s="1" t="s">
        <v>5215</v>
      </c>
      <c r="K5197" s="1" t="s">
        <v>44037</v>
      </c>
      <c r="L5197" s="1"/>
      <c r="M5197" s="1" t="s">
        <v>63646</v>
      </c>
      <c r="N5197" s="1" t="s">
        <v>64093</v>
      </c>
    </row>
    <row r="5198" spans="1:14" x14ac:dyDescent="0.2">
      <c r="A5198">
        <v>33</v>
      </c>
      <c r="B5198" s="1" t="s">
        <v>14</v>
      </c>
      <c r="C5198" s="1" t="s">
        <v>15</v>
      </c>
      <c r="D5198" s="1" t="s">
        <v>16</v>
      </c>
      <c r="E5198" s="1" t="s">
        <v>17</v>
      </c>
      <c r="F5198" s="1" t="s">
        <v>18</v>
      </c>
      <c r="G5198" s="1" t="s">
        <v>19</v>
      </c>
      <c r="H5198" s="2">
        <v>43739</v>
      </c>
      <c r="I5198" s="2">
        <v>43830</v>
      </c>
      <c r="J5198" s="1" t="s">
        <v>5216</v>
      </c>
      <c r="K5198" s="1" t="s">
        <v>40361</v>
      </c>
      <c r="L5198" s="1"/>
      <c r="M5198" s="1" t="s">
        <v>63644</v>
      </c>
      <c r="N5198" s="1" t="s">
        <v>64093</v>
      </c>
    </row>
    <row r="5199" spans="1:14" x14ac:dyDescent="0.2">
      <c r="A5199">
        <v>33</v>
      </c>
      <c r="B5199" s="1" t="s">
        <v>14</v>
      </c>
      <c r="C5199" s="1" t="s">
        <v>15</v>
      </c>
      <c r="D5199" s="1" t="s">
        <v>16</v>
      </c>
      <c r="E5199" s="1" t="s">
        <v>17</v>
      </c>
      <c r="F5199" s="1" t="s">
        <v>18</v>
      </c>
      <c r="G5199" s="1" t="s">
        <v>19</v>
      </c>
      <c r="H5199" s="2">
        <v>43739</v>
      </c>
      <c r="I5199" s="2">
        <v>43830</v>
      </c>
      <c r="J5199" s="1" t="s">
        <v>5217</v>
      </c>
      <c r="K5199" s="1" t="s">
        <v>44038</v>
      </c>
      <c r="L5199" s="1"/>
      <c r="M5199" s="1" t="s">
        <v>63638</v>
      </c>
      <c r="N5199" s="1" t="s">
        <v>64093</v>
      </c>
    </row>
    <row r="5200" spans="1:14" x14ac:dyDescent="0.2">
      <c r="A5200">
        <v>33</v>
      </c>
      <c r="B5200" s="1" t="s">
        <v>14</v>
      </c>
      <c r="C5200" s="1" t="s">
        <v>15</v>
      </c>
      <c r="D5200" s="1" t="s">
        <v>16</v>
      </c>
      <c r="E5200" s="1" t="s">
        <v>17</v>
      </c>
      <c r="F5200" s="1" t="s">
        <v>18</v>
      </c>
      <c r="G5200" s="1" t="s">
        <v>19</v>
      </c>
      <c r="H5200" s="2">
        <v>43739</v>
      </c>
      <c r="I5200" s="2">
        <v>43830</v>
      </c>
      <c r="J5200" s="1" t="s">
        <v>5218</v>
      </c>
      <c r="K5200" s="1" t="s">
        <v>44039</v>
      </c>
      <c r="L5200" s="1"/>
      <c r="M5200" s="1" t="s">
        <v>63636</v>
      </c>
      <c r="N5200" s="1" t="s">
        <v>64093</v>
      </c>
    </row>
    <row r="5201" spans="1:14" x14ac:dyDescent="0.2">
      <c r="A5201">
        <v>33</v>
      </c>
      <c r="B5201" s="1" t="s">
        <v>14</v>
      </c>
      <c r="C5201" s="1" t="s">
        <v>15</v>
      </c>
      <c r="D5201" s="1" t="s">
        <v>16</v>
      </c>
      <c r="E5201" s="1" t="s">
        <v>17</v>
      </c>
      <c r="F5201" s="1" t="s">
        <v>18</v>
      </c>
      <c r="G5201" s="1" t="s">
        <v>19</v>
      </c>
      <c r="H5201" s="2">
        <v>43739</v>
      </c>
      <c r="I5201" s="2">
        <v>43830</v>
      </c>
      <c r="J5201" s="1" t="s">
        <v>5219</v>
      </c>
      <c r="K5201" s="1" t="s">
        <v>44040</v>
      </c>
      <c r="L5201" s="1"/>
      <c r="M5201" s="1" t="s">
        <v>63632</v>
      </c>
      <c r="N5201" s="1" t="s">
        <v>64093</v>
      </c>
    </row>
    <row r="5202" spans="1:14" x14ac:dyDescent="0.2">
      <c r="A5202">
        <v>33</v>
      </c>
      <c r="B5202" s="1" t="s">
        <v>14</v>
      </c>
      <c r="C5202" s="1" t="s">
        <v>15</v>
      </c>
      <c r="D5202" s="1" t="s">
        <v>16</v>
      </c>
      <c r="E5202" s="1" t="s">
        <v>17</v>
      </c>
      <c r="F5202" s="1" t="s">
        <v>18</v>
      </c>
      <c r="G5202" s="1" t="s">
        <v>19</v>
      </c>
      <c r="H5202" s="2">
        <v>43739</v>
      </c>
      <c r="I5202" s="2">
        <v>43830</v>
      </c>
      <c r="J5202" s="1" t="s">
        <v>5220</v>
      </c>
      <c r="K5202" s="1" t="s">
        <v>44041</v>
      </c>
      <c r="L5202" s="1"/>
      <c r="M5202" s="1" t="s">
        <v>63635</v>
      </c>
      <c r="N5202" s="1" t="s">
        <v>64093</v>
      </c>
    </row>
    <row r="5203" spans="1:14" x14ac:dyDescent="0.2">
      <c r="A5203">
        <v>33</v>
      </c>
      <c r="B5203" s="1" t="s">
        <v>14</v>
      </c>
      <c r="C5203" s="1" t="s">
        <v>15</v>
      </c>
      <c r="D5203" s="1" t="s">
        <v>16</v>
      </c>
      <c r="E5203" s="1" t="s">
        <v>17</v>
      </c>
      <c r="F5203" s="1" t="s">
        <v>18</v>
      </c>
      <c r="G5203" s="1" t="s">
        <v>19</v>
      </c>
      <c r="H5203" s="2">
        <v>43739</v>
      </c>
      <c r="I5203" s="2">
        <v>43830</v>
      </c>
      <c r="J5203" s="1" t="s">
        <v>5221</v>
      </c>
      <c r="K5203" s="1" t="s">
        <v>44042</v>
      </c>
      <c r="L5203" s="1"/>
      <c r="M5203" s="1" t="s">
        <v>63646</v>
      </c>
      <c r="N5203" s="1" t="s">
        <v>64093</v>
      </c>
    </row>
    <row r="5204" spans="1:14" x14ac:dyDescent="0.2">
      <c r="A5204">
        <v>33</v>
      </c>
      <c r="B5204" s="1" t="s">
        <v>14</v>
      </c>
      <c r="C5204" s="1" t="s">
        <v>15</v>
      </c>
      <c r="D5204" s="1" t="s">
        <v>16</v>
      </c>
      <c r="E5204" s="1" t="s">
        <v>17</v>
      </c>
      <c r="F5204" s="1" t="s">
        <v>18</v>
      </c>
      <c r="G5204" s="1" t="s">
        <v>19</v>
      </c>
      <c r="H5204" s="2">
        <v>43739</v>
      </c>
      <c r="I5204" s="2">
        <v>43830</v>
      </c>
      <c r="J5204" s="1" t="s">
        <v>5222</v>
      </c>
      <c r="K5204" s="1" t="s">
        <v>44043</v>
      </c>
      <c r="L5204" s="1"/>
      <c r="M5204" s="1" t="s">
        <v>63664</v>
      </c>
      <c r="N5204" s="1" t="s">
        <v>64093</v>
      </c>
    </row>
    <row r="5205" spans="1:14" x14ac:dyDescent="0.2">
      <c r="A5205">
        <v>33</v>
      </c>
      <c r="B5205" s="1" t="s">
        <v>14</v>
      </c>
      <c r="C5205" s="1" t="s">
        <v>15</v>
      </c>
      <c r="D5205" s="1" t="s">
        <v>16</v>
      </c>
      <c r="E5205" s="1" t="s">
        <v>17</v>
      </c>
      <c r="F5205" s="1" t="s">
        <v>18</v>
      </c>
      <c r="G5205" s="1" t="s">
        <v>19</v>
      </c>
      <c r="H5205" s="2">
        <v>43739</v>
      </c>
      <c r="I5205" s="2">
        <v>43830</v>
      </c>
      <c r="J5205" s="1" t="s">
        <v>5223</v>
      </c>
      <c r="K5205" s="1" t="s">
        <v>44044</v>
      </c>
      <c r="L5205" s="1"/>
      <c r="M5205" s="1" t="s">
        <v>63687</v>
      </c>
      <c r="N5205" s="1" t="s">
        <v>64093</v>
      </c>
    </row>
    <row r="5206" spans="1:14" x14ac:dyDescent="0.2">
      <c r="A5206">
        <v>33</v>
      </c>
      <c r="B5206" s="1" t="s">
        <v>14</v>
      </c>
      <c r="C5206" s="1" t="s">
        <v>15</v>
      </c>
      <c r="D5206" s="1" t="s">
        <v>16</v>
      </c>
      <c r="E5206" s="1" t="s">
        <v>17</v>
      </c>
      <c r="F5206" s="1" t="s">
        <v>18</v>
      </c>
      <c r="G5206" s="1" t="s">
        <v>19</v>
      </c>
      <c r="H5206" s="2">
        <v>43739</v>
      </c>
      <c r="I5206" s="2">
        <v>43830</v>
      </c>
      <c r="J5206" s="1" t="s">
        <v>5224</v>
      </c>
      <c r="K5206" s="1" t="s">
        <v>42146</v>
      </c>
      <c r="L5206" s="1"/>
      <c r="M5206" s="1" t="s">
        <v>63649</v>
      </c>
      <c r="N5206" s="1" t="s">
        <v>64093</v>
      </c>
    </row>
    <row r="5207" spans="1:14" x14ac:dyDescent="0.2">
      <c r="A5207">
        <v>33</v>
      </c>
      <c r="B5207" s="1" t="s">
        <v>14</v>
      </c>
      <c r="C5207" s="1" t="s">
        <v>15</v>
      </c>
      <c r="D5207" s="1" t="s">
        <v>16</v>
      </c>
      <c r="E5207" s="1" t="s">
        <v>17</v>
      </c>
      <c r="F5207" s="1" t="s">
        <v>18</v>
      </c>
      <c r="G5207" s="1" t="s">
        <v>19</v>
      </c>
      <c r="H5207" s="2">
        <v>43739</v>
      </c>
      <c r="I5207" s="2">
        <v>43830</v>
      </c>
      <c r="J5207" s="1" t="s">
        <v>5225</v>
      </c>
      <c r="K5207" s="1" t="s">
        <v>40053</v>
      </c>
      <c r="L5207" s="1"/>
      <c r="M5207" s="1" t="s">
        <v>63639</v>
      </c>
      <c r="N5207" s="1" t="s">
        <v>64093</v>
      </c>
    </row>
    <row r="5208" spans="1:14" x14ac:dyDescent="0.2">
      <c r="A5208">
        <v>33</v>
      </c>
      <c r="B5208" s="1" t="s">
        <v>14</v>
      </c>
      <c r="C5208" s="1" t="s">
        <v>15</v>
      </c>
      <c r="D5208" s="1" t="s">
        <v>16</v>
      </c>
      <c r="E5208" s="1" t="s">
        <v>17</v>
      </c>
      <c r="F5208" s="1" t="s">
        <v>18</v>
      </c>
      <c r="G5208" s="1" t="s">
        <v>19</v>
      </c>
      <c r="H5208" s="2">
        <v>43739</v>
      </c>
      <c r="I5208" s="2">
        <v>43830</v>
      </c>
      <c r="J5208" s="1" t="s">
        <v>5226</v>
      </c>
      <c r="K5208" s="1" t="s">
        <v>44045</v>
      </c>
      <c r="L5208" s="1"/>
      <c r="M5208" s="1" t="s">
        <v>63632</v>
      </c>
      <c r="N5208" s="1" t="s">
        <v>64093</v>
      </c>
    </row>
    <row r="5209" spans="1:14" x14ac:dyDescent="0.2">
      <c r="A5209">
        <v>33</v>
      </c>
      <c r="B5209" s="1" t="s">
        <v>14</v>
      </c>
      <c r="C5209" s="1" t="s">
        <v>15</v>
      </c>
      <c r="D5209" s="1" t="s">
        <v>16</v>
      </c>
      <c r="E5209" s="1" t="s">
        <v>17</v>
      </c>
      <c r="F5209" s="1" t="s">
        <v>18</v>
      </c>
      <c r="G5209" s="1" t="s">
        <v>19</v>
      </c>
      <c r="H5209" s="2">
        <v>43739</v>
      </c>
      <c r="I5209" s="2">
        <v>43830</v>
      </c>
      <c r="J5209" s="1" t="s">
        <v>5227</v>
      </c>
      <c r="K5209" s="1" t="s">
        <v>41859</v>
      </c>
      <c r="L5209" s="1"/>
      <c r="M5209" s="1" t="s">
        <v>63648</v>
      </c>
      <c r="N5209" s="1" t="s">
        <v>64093</v>
      </c>
    </row>
    <row r="5210" spans="1:14" x14ac:dyDescent="0.2">
      <c r="A5210">
        <v>33</v>
      </c>
      <c r="B5210" s="1" t="s">
        <v>14</v>
      </c>
      <c r="C5210" s="1" t="s">
        <v>15</v>
      </c>
      <c r="D5210" s="1" t="s">
        <v>16</v>
      </c>
      <c r="E5210" s="1" t="s">
        <v>17</v>
      </c>
      <c r="F5210" s="1" t="s">
        <v>18</v>
      </c>
      <c r="G5210" s="1" t="s">
        <v>19</v>
      </c>
      <c r="H5210" s="2">
        <v>43739</v>
      </c>
      <c r="I5210" s="2">
        <v>43830</v>
      </c>
      <c r="J5210" s="1" t="s">
        <v>5228</v>
      </c>
      <c r="K5210" s="1" t="s">
        <v>42934</v>
      </c>
      <c r="L5210" s="1"/>
      <c r="M5210" s="1" t="s">
        <v>63644</v>
      </c>
      <c r="N5210" s="1" t="s">
        <v>64093</v>
      </c>
    </row>
    <row r="5211" spans="1:14" x14ac:dyDescent="0.2">
      <c r="A5211">
        <v>33</v>
      </c>
      <c r="B5211" s="1" t="s">
        <v>14</v>
      </c>
      <c r="C5211" s="1" t="s">
        <v>15</v>
      </c>
      <c r="D5211" s="1" t="s">
        <v>16</v>
      </c>
      <c r="E5211" s="1" t="s">
        <v>17</v>
      </c>
      <c r="F5211" s="1" t="s">
        <v>18</v>
      </c>
      <c r="G5211" s="1" t="s">
        <v>19</v>
      </c>
      <c r="H5211" s="2">
        <v>43739</v>
      </c>
      <c r="I5211" s="2">
        <v>43830</v>
      </c>
      <c r="J5211" s="1" t="s">
        <v>5229</v>
      </c>
      <c r="K5211" s="1" t="s">
        <v>41172</v>
      </c>
      <c r="L5211" s="1"/>
      <c r="M5211" s="1" t="s">
        <v>63649</v>
      </c>
      <c r="N5211" s="1" t="s">
        <v>64093</v>
      </c>
    </row>
    <row r="5212" spans="1:14" x14ac:dyDescent="0.2">
      <c r="A5212">
        <v>33</v>
      </c>
      <c r="B5212" s="1" t="s">
        <v>14</v>
      </c>
      <c r="C5212" s="1" t="s">
        <v>15</v>
      </c>
      <c r="D5212" s="1" t="s">
        <v>16</v>
      </c>
      <c r="E5212" s="1" t="s">
        <v>17</v>
      </c>
      <c r="F5212" s="1" t="s">
        <v>18</v>
      </c>
      <c r="G5212" s="1" t="s">
        <v>19</v>
      </c>
      <c r="H5212" s="2">
        <v>43739</v>
      </c>
      <c r="I5212" s="2">
        <v>43830</v>
      </c>
      <c r="J5212" s="1" t="s">
        <v>5230</v>
      </c>
      <c r="K5212" s="1" t="s">
        <v>44046</v>
      </c>
      <c r="L5212" s="1"/>
      <c r="M5212" s="1" t="s">
        <v>63634</v>
      </c>
      <c r="N5212" s="1" t="s">
        <v>64093</v>
      </c>
    </row>
    <row r="5213" spans="1:14" x14ac:dyDescent="0.2">
      <c r="A5213">
        <v>33</v>
      </c>
      <c r="B5213" s="1" t="s">
        <v>14</v>
      </c>
      <c r="C5213" s="1" t="s">
        <v>15</v>
      </c>
      <c r="D5213" s="1" t="s">
        <v>16</v>
      </c>
      <c r="E5213" s="1" t="s">
        <v>17</v>
      </c>
      <c r="F5213" s="1" t="s">
        <v>18</v>
      </c>
      <c r="G5213" s="1" t="s">
        <v>19</v>
      </c>
      <c r="H5213" s="2">
        <v>43739</v>
      </c>
      <c r="I5213" s="2">
        <v>43830</v>
      </c>
      <c r="J5213" s="1" t="s">
        <v>5231</v>
      </c>
      <c r="K5213" s="1" t="s">
        <v>44047</v>
      </c>
      <c r="L5213" s="1"/>
      <c r="M5213" s="1" t="s">
        <v>63639</v>
      </c>
      <c r="N5213" s="1" t="s">
        <v>64093</v>
      </c>
    </row>
    <row r="5214" spans="1:14" x14ac:dyDescent="0.2">
      <c r="A5214">
        <v>33</v>
      </c>
      <c r="B5214" s="1" t="s">
        <v>14</v>
      </c>
      <c r="C5214" s="1" t="s">
        <v>15</v>
      </c>
      <c r="D5214" s="1" t="s">
        <v>16</v>
      </c>
      <c r="E5214" s="1" t="s">
        <v>17</v>
      </c>
      <c r="F5214" s="1" t="s">
        <v>18</v>
      </c>
      <c r="G5214" s="1" t="s">
        <v>19</v>
      </c>
      <c r="H5214" s="2">
        <v>43739</v>
      </c>
      <c r="I5214" s="2">
        <v>43830</v>
      </c>
      <c r="J5214" s="1" t="s">
        <v>5232</v>
      </c>
      <c r="K5214" s="1" t="s">
        <v>44048</v>
      </c>
      <c r="L5214" s="1"/>
      <c r="M5214" s="1" t="s">
        <v>63636</v>
      </c>
      <c r="N5214" s="1" t="s">
        <v>64093</v>
      </c>
    </row>
    <row r="5215" spans="1:14" x14ac:dyDescent="0.2">
      <c r="A5215">
        <v>33</v>
      </c>
      <c r="B5215" s="1" t="s">
        <v>14</v>
      </c>
      <c r="C5215" s="1" t="s">
        <v>15</v>
      </c>
      <c r="D5215" s="1" t="s">
        <v>16</v>
      </c>
      <c r="E5215" s="1" t="s">
        <v>17</v>
      </c>
      <c r="F5215" s="1" t="s">
        <v>18</v>
      </c>
      <c r="G5215" s="1" t="s">
        <v>19</v>
      </c>
      <c r="H5215" s="2">
        <v>43739</v>
      </c>
      <c r="I5215" s="2">
        <v>43830</v>
      </c>
      <c r="J5215" s="1" t="s">
        <v>5233</v>
      </c>
      <c r="K5215" s="1" t="s">
        <v>44049</v>
      </c>
      <c r="L5215" s="1"/>
      <c r="M5215" s="1" t="s">
        <v>63640</v>
      </c>
      <c r="N5215" s="1" t="s">
        <v>64093</v>
      </c>
    </row>
    <row r="5216" spans="1:14" x14ac:dyDescent="0.2">
      <c r="A5216">
        <v>33</v>
      </c>
      <c r="B5216" s="1" t="s">
        <v>14</v>
      </c>
      <c r="C5216" s="1" t="s">
        <v>15</v>
      </c>
      <c r="D5216" s="1" t="s">
        <v>16</v>
      </c>
      <c r="E5216" s="1" t="s">
        <v>17</v>
      </c>
      <c r="F5216" s="1" t="s">
        <v>18</v>
      </c>
      <c r="G5216" s="1" t="s">
        <v>19</v>
      </c>
      <c r="H5216" s="2">
        <v>43739</v>
      </c>
      <c r="I5216" s="2">
        <v>43830</v>
      </c>
      <c r="J5216" s="1" t="s">
        <v>5234</v>
      </c>
      <c r="K5216" s="1" t="s">
        <v>44050</v>
      </c>
      <c r="L5216" s="1"/>
      <c r="M5216" s="1" t="s">
        <v>63635</v>
      </c>
      <c r="N5216" s="1" t="s">
        <v>64093</v>
      </c>
    </row>
    <row r="5217" spans="1:14" x14ac:dyDescent="0.2">
      <c r="A5217">
        <v>33</v>
      </c>
      <c r="B5217" s="1" t="s">
        <v>14</v>
      </c>
      <c r="C5217" s="1" t="s">
        <v>15</v>
      </c>
      <c r="D5217" s="1" t="s">
        <v>16</v>
      </c>
      <c r="E5217" s="1" t="s">
        <v>17</v>
      </c>
      <c r="F5217" s="1" t="s">
        <v>18</v>
      </c>
      <c r="G5217" s="1" t="s">
        <v>19</v>
      </c>
      <c r="H5217" s="2">
        <v>43739</v>
      </c>
      <c r="I5217" s="2">
        <v>43830</v>
      </c>
      <c r="J5217" s="1" t="s">
        <v>5235</v>
      </c>
      <c r="K5217" s="1" t="s">
        <v>42466</v>
      </c>
      <c r="L5217" s="1"/>
      <c r="M5217" s="1" t="s">
        <v>63644</v>
      </c>
      <c r="N5217" s="1" t="s">
        <v>64093</v>
      </c>
    </row>
    <row r="5218" spans="1:14" x14ac:dyDescent="0.2">
      <c r="A5218">
        <v>33</v>
      </c>
      <c r="B5218" s="1" t="s">
        <v>14</v>
      </c>
      <c r="C5218" s="1" t="s">
        <v>15</v>
      </c>
      <c r="D5218" s="1" t="s">
        <v>16</v>
      </c>
      <c r="E5218" s="1" t="s">
        <v>17</v>
      </c>
      <c r="F5218" s="1" t="s">
        <v>18</v>
      </c>
      <c r="G5218" s="1" t="s">
        <v>19</v>
      </c>
      <c r="H5218" s="2">
        <v>43739</v>
      </c>
      <c r="I5218" s="2">
        <v>43830</v>
      </c>
      <c r="J5218" s="1" t="s">
        <v>5236</v>
      </c>
      <c r="K5218" s="1" t="s">
        <v>40421</v>
      </c>
      <c r="L5218" s="1"/>
      <c r="M5218" s="1" t="s">
        <v>63658</v>
      </c>
      <c r="N5218" s="1" t="s">
        <v>64093</v>
      </c>
    </row>
    <row r="5219" spans="1:14" x14ac:dyDescent="0.2">
      <c r="A5219">
        <v>33</v>
      </c>
      <c r="B5219" s="1" t="s">
        <v>14</v>
      </c>
      <c r="C5219" s="1" t="s">
        <v>15</v>
      </c>
      <c r="D5219" s="1" t="s">
        <v>16</v>
      </c>
      <c r="E5219" s="1" t="s">
        <v>17</v>
      </c>
      <c r="F5219" s="1" t="s">
        <v>18</v>
      </c>
      <c r="G5219" s="1" t="s">
        <v>19</v>
      </c>
      <c r="H5219" s="2">
        <v>43739</v>
      </c>
      <c r="I5219" s="2">
        <v>43830</v>
      </c>
      <c r="J5219" s="1" t="s">
        <v>5237</v>
      </c>
      <c r="K5219" s="1" t="s">
        <v>44051</v>
      </c>
      <c r="L5219" s="1"/>
      <c r="M5219" s="1" t="s">
        <v>63643</v>
      </c>
      <c r="N5219" s="1" t="s">
        <v>64093</v>
      </c>
    </row>
    <row r="5220" spans="1:14" x14ac:dyDescent="0.2">
      <c r="A5220">
        <v>33</v>
      </c>
      <c r="B5220" s="1" t="s">
        <v>14</v>
      </c>
      <c r="C5220" s="1" t="s">
        <v>15</v>
      </c>
      <c r="D5220" s="1" t="s">
        <v>16</v>
      </c>
      <c r="E5220" s="1" t="s">
        <v>17</v>
      </c>
      <c r="F5220" s="1" t="s">
        <v>18</v>
      </c>
      <c r="G5220" s="1" t="s">
        <v>19</v>
      </c>
      <c r="H5220" s="2">
        <v>43739</v>
      </c>
      <c r="I5220" s="2">
        <v>43830</v>
      </c>
      <c r="J5220" s="1" t="s">
        <v>5238</v>
      </c>
      <c r="K5220" s="1" t="s">
        <v>44052</v>
      </c>
      <c r="L5220" s="1"/>
      <c r="M5220" s="1" t="s">
        <v>63634</v>
      </c>
      <c r="N5220" s="1" t="s">
        <v>64093</v>
      </c>
    </row>
    <row r="5221" spans="1:14" x14ac:dyDescent="0.2">
      <c r="A5221">
        <v>33</v>
      </c>
      <c r="B5221" s="1" t="s">
        <v>14</v>
      </c>
      <c r="C5221" s="1" t="s">
        <v>15</v>
      </c>
      <c r="D5221" s="1" t="s">
        <v>16</v>
      </c>
      <c r="E5221" s="1" t="s">
        <v>17</v>
      </c>
      <c r="F5221" s="1" t="s">
        <v>18</v>
      </c>
      <c r="G5221" s="1" t="s">
        <v>19</v>
      </c>
      <c r="H5221" s="2">
        <v>43739</v>
      </c>
      <c r="I5221" s="2">
        <v>43830</v>
      </c>
      <c r="J5221" s="1" t="s">
        <v>5239</v>
      </c>
      <c r="K5221" s="1" t="s">
        <v>40120</v>
      </c>
      <c r="L5221" s="1"/>
      <c r="M5221" s="1" t="s">
        <v>63636</v>
      </c>
      <c r="N5221" s="1" t="s">
        <v>64093</v>
      </c>
    </row>
    <row r="5222" spans="1:14" x14ac:dyDescent="0.2">
      <c r="A5222">
        <v>33</v>
      </c>
      <c r="B5222" s="1" t="s">
        <v>14</v>
      </c>
      <c r="C5222" s="1" t="s">
        <v>15</v>
      </c>
      <c r="D5222" s="1" t="s">
        <v>16</v>
      </c>
      <c r="E5222" s="1" t="s">
        <v>17</v>
      </c>
      <c r="F5222" s="1" t="s">
        <v>18</v>
      </c>
      <c r="G5222" s="1" t="s">
        <v>19</v>
      </c>
      <c r="H5222" s="2">
        <v>43739</v>
      </c>
      <c r="I5222" s="2">
        <v>43830</v>
      </c>
      <c r="J5222" s="1" t="s">
        <v>5240</v>
      </c>
      <c r="K5222" s="1" t="s">
        <v>40111</v>
      </c>
      <c r="L5222" s="1"/>
      <c r="M5222" s="1" t="s">
        <v>63652</v>
      </c>
      <c r="N5222" s="1" t="s">
        <v>64093</v>
      </c>
    </row>
    <row r="5223" spans="1:14" x14ac:dyDescent="0.2">
      <c r="A5223">
        <v>33</v>
      </c>
      <c r="B5223" s="1" t="s">
        <v>14</v>
      </c>
      <c r="C5223" s="1" t="s">
        <v>15</v>
      </c>
      <c r="D5223" s="1" t="s">
        <v>16</v>
      </c>
      <c r="E5223" s="1" t="s">
        <v>17</v>
      </c>
      <c r="F5223" s="1" t="s">
        <v>18</v>
      </c>
      <c r="G5223" s="1" t="s">
        <v>19</v>
      </c>
      <c r="H5223" s="2">
        <v>43739</v>
      </c>
      <c r="I5223" s="2">
        <v>43830</v>
      </c>
      <c r="J5223" s="1" t="s">
        <v>5241</v>
      </c>
      <c r="K5223" s="1" t="s">
        <v>44053</v>
      </c>
      <c r="L5223" s="1"/>
      <c r="M5223" s="1" t="s">
        <v>63661</v>
      </c>
      <c r="N5223" s="1" t="s">
        <v>64093</v>
      </c>
    </row>
    <row r="5224" spans="1:14" x14ac:dyDescent="0.2">
      <c r="A5224">
        <v>33</v>
      </c>
      <c r="B5224" s="1" t="s">
        <v>14</v>
      </c>
      <c r="C5224" s="1" t="s">
        <v>15</v>
      </c>
      <c r="D5224" s="1" t="s">
        <v>16</v>
      </c>
      <c r="E5224" s="1" t="s">
        <v>17</v>
      </c>
      <c r="F5224" s="1" t="s">
        <v>18</v>
      </c>
      <c r="G5224" s="1" t="s">
        <v>19</v>
      </c>
      <c r="H5224" s="2">
        <v>43739</v>
      </c>
      <c r="I5224" s="2">
        <v>43830</v>
      </c>
      <c r="J5224" s="1" t="s">
        <v>5242</v>
      </c>
      <c r="K5224" s="1" t="s">
        <v>44054</v>
      </c>
      <c r="L5224" s="1"/>
      <c r="M5224" s="1" t="s">
        <v>63658</v>
      </c>
      <c r="N5224" s="1" t="s">
        <v>64093</v>
      </c>
    </row>
    <row r="5225" spans="1:14" x14ac:dyDescent="0.2">
      <c r="A5225">
        <v>33</v>
      </c>
      <c r="B5225" s="1" t="s">
        <v>14</v>
      </c>
      <c r="C5225" s="1" t="s">
        <v>15</v>
      </c>
      <c r="D5225" s="1" t="s">
        <v>16</v>
      </c>
      <c r="E5225" s="1" t="s">
        <v>17</v>
      </c>
      <c r="F5225" s="1" t="s">
        <v>18</v>
      </c>
      <c r="G5225" s="1" t="s">
        <v>19</v>
      </c>
      <c r="H5225" s="2">
        <v>43739</v>
      </c>
      <c r="I5225" s="2">
        <v>43830</v>
      </c>
      <c r="J5225" s="1" t="s">
        <v>5243</v>
      </c>
      <c r="K5225" s="1" t="s">
        <v>40566</v>
      </c>
      <c r="L5225" s="1"/>
      <c r="M5225" s="1" t="s">
        <v>63644</v>
      </c>
      <c r="N5225" s="1" t="s">
        <v>64093</v>
      </c>
    </row>
    <row r="5226" spans="1:14" x14ac:dyDescent="0.2">
      <c r="A5226">
        <v>33</v>
      </c>
      <c r="B5226" s="1" t="s">
        <v>14</v>
      </c>
      <c r="C5226" s="1" t="s">
        <v>15</v>
      </c>
      <c r="D5226" s="1" t="s">
        <v>16</v>
      </c>
      <c r="E5226" s="1" t="s">
        <v>17</v>
      </c>
      <c r="F5226" s="1" t="s">
        <v>18</v>
      </c>
      <c r="G5226" s="1" t="s">
        <v>19</v>
      </c>
      <c r="H5226" s="2">
        <v>43739</v>
      </c>
      <c r="I5226" s="2">
        <v>43830</v>
      </c>
      <c r="J5226" s="1" t="s">
        <v>5244</v>
      </c>
      <c r="K5226" s="1" t="s">
        <v>44055</v>
      </c>
      <c r="L5226" s="1"/>
      <c r="M5226" s="1" t="s">
        <v>63637</v>
      </c>
      <c r="N5226" s="1" t="s">
        <v>64093</v>
      </c>
    </row>
    <row r="5227" spans="1:14" x14ac:dyDescent="0.2">
      <c r="A5227">
        <v>33</v>
      </c>
      <c r="B5227" s="1" t="s">
        <v>14</v>
      </c>
      <c r="C5227" s="1" t="s">
        <v>15</v>
      </c>
      <c r="D5227" s="1" t="s">
        <v>16</v>
      </c>
      <c r="E5227" s="1" t="s">
        <v>17</v>
      </c>
      <c r="F5227" s="1" t="s">
        <v>18</v>
      </c>
      <c r="G5227" s="1" t="s">
        <v>19</v>
      </c>
      <c r="H5227" s="2">
        <v>43739</v>
      </c>
      <c r="I5227" s="2">
        <v>43830</v>
      </c>
      <c r="J5227" s="1" t="s">
        <v>5245</v>
      </c>
      <c r="K5227" s="1" t="s">
        <v>44056</v>
      </c>
      <c r="L5227" s="1"/>
      <c r="M5227" s="1" t="s">
        <v>63633</v>
      </c>
      <c r="N5227" s="1" t="s">
        <v>64093</v>
      </c>
    </row>
    <row r="5228" spans="1:14" x14ac:dyDescent="0.2">
      <c r="A5228">
        <v>33</v>
      </c>
      <c r="B5228" s="1" t="s">
        <v>14</v>
      </c>
      <c r="C5228" s="1" t="s">
        <v>15</v>
      </c>
      <c r="D5228" s="1" t="s">
        <v>16</v>
      </c>
      <c r="E5228" s="1" t="s">
        <v>17</v>
      </c>
      <c r="F5228" s="1" t="s">
        <v>18</v>
      </c>
      <c r="G5228" s="1" t="s">
        <v>19</v>
      </c>
      <c r="H5228" s="2">
        <v>43739</v>
      </c>
      <c r="I5228" s="2">
        <v>43830</v>
      </c>
      <c r="J5228" s="1" t="s">
        <v>5246</v>
      </c>
      <c r="K5228" s="1" t="s">
        <v>44057</v>
      </c>
      <c r="L5228" s="1"/>
      <c r="M5228" s="1" t="s">
        <v>63648</v>
      </c>
      <c r="N5228" s="1" t="s">
        <v>64093</v>
      </c>
    </row>
    <row r="5229" spans="1:14" x14ac:dyDescent="0.2">
      <c r="A5229">
        <v>33</v>
      </c>
      <c r="B5229" s="1" t="s">
        <v>14</v>
      </c>
      <c r="C5229" s="1" t="s">
        <v>15</v>
      </c>
      <c r="D5229" s="1" t="s">
        <v>16</v>
      </c>
      <c r="E5229" s="1" t="s">
        <v>17</v>
      </c>
      <c r="F5229" s="1" t="s">
        <v>18</v>
      </c>
      <c r="G5229" s="1" t="s">
        <v>19</v>
      </c>
      <c r="H5229" s="2">
        <v>43739</v>
      </c>
      <c r="I5229" s="2">
        <v>43830</v>
      </c>
      <c r="J5229" s="1" t="s">
        <v>5247</v>
      </c>
      <c r="K5229" s="1" t="s">
        <v>44058</v>
      </c>
      <c r="L5229" s="1"/>
      <c r="M5229" s="1" t="s">
        <v>63687</v>
      </c>
      <c r="N5229" s="1" t="s">
        <v>64093</v>
      </c>
    </row>
    <row r="5230" spans="1:14" x14ac:dyDescent="0.2">
      <c r="A5230">
        <v>33</v>
      </c>
      <c r="B5230" s="1" t="s">
        <v>14</v>
      </c>
      <c r="C5230" s="1" t="s">
        <v>15</v>
      </c>
      <c r="D5230" s="1" t="s">
        <v>16</v>
      </c>
      <c r="E5230" s="1" t="s">
        <v>17</v>
      </c>
      <c r="F5230" s="1" t="s">
        <v>18</v>
      </c>
      <c r="G5230" s="1" t="s">
        <v>19</v>
      </c>
      <c r="H5230" s="2">
        <v>43739</v>
      </c>
      <c r="I5230" s="2">
        <v>43830</v>
      </c>
      <c r="J5230" s="1" t="s">
        <v>5248</v>
      </c>
      <c r="K5230" s="1" t="s">
        <v>44059</v>
      </c>
      <c r="L5230" s="1"/>
      <c r="M5230" s="1" t="s">
        <v>63855</v>
      </c>
      <c r="N5230" s="1" t="s">
        <v>64096</v>
      </c>
    </row>
    <row r="5231" spans="1:14" x14ac:dyDescent="0.2">
      <c r="A5231">
        <v>33</v>
      </c>
      <c r="B5231" s="1" t="s">
        <v>14</v>
      </c>
      <c r="C5231" s="1" t="s">
        <v>15</v>
      </c>
      <c r="D5231" s="1" t="s">
        <v>16</v>
      </c>
      <c r="E5231" s="1" t="s">
        <v>17</v>
      </c>
      <c r="F5231" s="1" t="s">
        <v>18</v>
      </c>
      <c r="G5231" s="1" t="s">
        <v>19</v>
      </c>
      <c r="H5231" s="2">
        <v>43739</v>
      </c>
      <c r="I5231" s="2">
        <v>43830</v>
      </c>
      <c r="J5231" s="1" t="s">
        <v>5249</v>
      </c>
      <c r="K5231" s="1" t="s">
        <v>44060</v>
      </c>
      <c r="L5231" s="1"/>
      <c r="M5231" s="1" t="s">
        <v>63673</v>
      </c>
      <c r="N5231" s="1" t="s">
        <v>64093</v>
      </c>
    </row>
    <row r="5232" spans="1:14" x14ac:dyDescent="0.2">
      <c r="A5232">
        <v>33</v>
      </c>
      <c r="B5232" s="1" t="s">
        <v>14</v>
      </c>
      <c r="C5232" s="1" t="s">
        <v>15</v>
      </c>
      <c r="D5232" s="1" t="s">
        <v>16</v>
      </c>
      <c r="E5232" s="1" t="s">
        <v>17</v>
      </c>
      <c r="F5232" s="1" t="s">
        <v>18</v>
      </c>
      <c r="G5232" s="1" t="s">
        <v>19</v>
      </c>
      <c r="H5232" s="2">
        <v>43739</v>
      </c>
      <c r="I5232" s="2">
        <v>43830</v>
      </c>
      <c r="J5232" s="1" t="s">
        <v>5250</v>
      </c>
      <c r="K5232" s="1" t="s">
        <v>43554</v>
      </c>
      <c r="L5232" s="1"/>
      <c r="M5232" s="1" t="s">
        <v>63644</v>
      </c>
      <c r="N5232" s="1" t="s">
        <v>64093</v>
      </c>
    </row>
    <row r="5233" spans="1:14" x14ac:dyDescent="0.2">
      <c r="A5233">
        <v>33</v>
      </c>
      <c r="B5233" s="1" t="s">
        <v>14</v>
      </c>
      <c r="C5233" s="1" t="s">
        <v>15</v>
      </c>
      <c r="D5233" s="1" t="s">
        <v>16</v>
      </c>
      <c r="E5233" s="1" t="s">
        <v>17</v>
      </c>
      <c r="F5233" s="1" t="s">
        <v>18</v>
      </c>
      <c r="G5233" s="1" t="s">
        <v>19</v>
      </c>
      <c r="H5233" s="2">
        <v>43739</v>
      </c>
      <c r="I5233" s="2">
        <v>43830</v>
      </c>
      <c r="J5233" s="1" t="s">
        <v>5251</v>
      </c>
      <c r="K5233" s="1" t="s">
        <v>40072</v>
      </c>
      <c r="L5233" s="1"/>
      <c r="M5233" s="1" t="s">
        <v>63644</v>
      </c>
      <c r="N5233" s="1" t="s">
        <v>64093</v>
      </c>
    </row>
    <row r="5234" spans="1:14" x14ac:dyDescent="0.2">
      <c r="A5234">
        <v>33</v>
      </c>
      <c r="B5234" s="1" t="s">
        <v>14</v>
      </c>
      <c r="C5234" s="1" t="s">
        <v>15</v>
      </c>
      <c r="D5234" s="1" t="s">
        <v>16</v>
      </c>
      <c r="E5234" s="1" t="s">
        <v>17</v>
      </c>
      <c r="F5234" s="1" t="s">
        <v>18</v>
      </c>
      <c r="G5234" s="1" t="s">
        <v>19</v>
      </c>
      <c r="H5234" s="2">
        <v>43739</v>
      </c>
      <c r="I5234" s="2">
        <v>43830</v>
      </c>
      <c r="J5234" s="1" t="s">
        <v>5252</v>
      </c>
      <c r="K5234" s="1" t="s">
        <v>44061</v>
      </c>
      <c r="L5234" s="1"/>
      <c r="M5234" s="1" t="s">
        <v>63633</v>
      </c>
      <c r="N5234" s="1" t="s">
        <v>64093</v>
      </c>
    </row>
    <row r="5235" spans="1:14" x14ac:dyDescent="0.2">
      <c r="A5235">
        <v>33</v>
      </c>
      <c r="B5235" s="1" t="s">
        <v>14</v>
      </c>
      <c r="C5235" s="1" t="s">
        <v>15</v>
      </c>
      <c r="D5235" s="1" t="s">
        <v>16</v>
      </c>
      <c r="E5235" s="1" t="s">
        <v>17</v>
      </c>
      <c r="F5235" s="1" t="s">
        <v>18</v>
      </c>
      <c r="G5235" s="1" t="s">
        <v>19</v>
      </c>
      <c r="H5235" s="2">
        <v>43739</v>
      </c>
      <c r="I5235" s="2">
        <v>43830</v>
      </c>
      <c r="J5235" s="1" t="s">
        <v>5253</v>
      </c>
      <c r="K5235" s="1" t="s">
        <v>44062</v>
      </c>
      <c r="L5235" s="1"/>
      <c r="M5235" s="1" t="s">
        <v>63635</v>
      </c>
      <c r="N5235" s="1" t="s">
        <v>64093</v>
      </c>
    </row>
    <row r="5236" spans="1:14" x14ac:dyDescent="0.2">
      <c r="A5236">
        <v>33</v>
      </c>
      <c r="B5236" s="1" t="s">
        <v>14</v>
      </c>
      <c r="C5236" s="1" t="s">
        <v>15</v>
      </c>
      <c r="D5236" s="1" t="s">
        <v>16</v>
      </c>
      <c r="E5236" s="1" t="s">
        <v>17</v>
      </c>
      <c r="F5236" s="1" t="s">
        <v>18</v>
      </c>
      <c r="G5236" s="1" t="s">
        <v>19</v>
      </c>
      <c r="H5236" s="2">
        <v>43739</v>
      </c>
      <c r="I5236" s="2">
        <v>43830</v>
      </c>
      <c r="J5236" s="1" t="s">
        <v>5254</v>
      </c>
      <c r="K5236" s="1" t="s">
        <v>44063</v>
      </c>
      <c r="L5236" s="1"/>
      <c r="M5236" s="1" t="s">
        <v>63643</v>
      </c>
      <c r="N5236" s="1" t="s">
        <v>64093</v>
      </c>
    </row>
    <row r="5237" spans="1:14" x14ac:dyDescent="0.2">
      <c r="A5237">
        <v>33</v>
      </c>
      <c r="B5237" s="1" t="s">
        <v>14</v>
      </c>
      <c r="C5237" s="1" t="s">
        <v>15</v>
      </c>
      <c r="D5237" s="1" t="s">
        <v>16</v>
      </c>
      <c r="E5237" s="1" t="s">
        <v>17</v>
      </c>
      <c r="F5237" s="1" t="s">
        <v>18</v>
      </c>
      <c r="G5237" s="1" t="s">
        <v>19</v>
      </c>
      <c r="H5237" s="2">
        <v>43739</v>
      </c>
      <c r="I5237" s="2">
        <v>43830</v>
      </c>
      <c r="J5237" s="1" t="s">
        <v>5255</v>
      </c>
      <c r="K5237" s="1" t="s">
        <v>44064</v>
      </c>
      <c r="L5237" s="1"/>
      <c r="M5237" s="1" t="s">
        <v>63634</v>
      </c>
      <c r="N5237" s="1" t="s">
        <v>64093</v>
      </c>
    </row>
    <row r="5238" spans="1:14" x14ac:dyDescent="0.2">
      <c r="A5238">
        <v>33</v>
      </c>
      <c r="B5238" s="1" t="s">
        <v>14</v>
      </c>
      <c r="C5238" s="1" t="s">
        <v>15</v>
      </c>
      <c r="D5238" s="1" t="s">
        <v>16</v>
      </c>
      <c r="E5238" s="1" t="s">
        <v>17</v>
      </c>
      <c r="F5238" s="1" t="s">
        <v>18</v>
      </c>
      <c r="G5238" s="1" t="s">
        <v>19</v>
      </c>
      <c r="H5238" s="2">
        <v>43739</v>
      </c>
      <c r="I5238" s="2">
        <v>43830</v>
      </c>
      <c r="J5238" s="1" t="s">
        <v>5256</v>
      </c>
      <c r="K5238" s="1" t="s">
        <v>44065</v>
      </c>
      <c r="L5238" s="1"/>
      <c r="M5238" s="1" t="s">
        <v>63644</v>
      </c>
      <c r="N5238" s="1" t="s">
        <v>64093</v>
      </c>
    </row>
    <row r="5239" spans="1:14" x14ac:dyDescent="0.2">
      <c r="A5239">
        <v>33</v>
      </c>
      <c r="B5239" s="1" t="s">
        <v>14</v>
      </c>
      <c r="C5239" s="1" t="s">
        <v>15</v>
      </c>
      <c r="D5239" s="1" t="s">
        <v>16</v>
      </c>
      <c r="E5239" s="1" t="s">
        <v>17</v>
      </c>
      <c r="F5239" s="1" t="s">
        <v>18</v>
      </c>
      <c r="G5239" s="1" t="s">
        <v>19</v>
      </c>
      <c r="H5239" s="2">
        <v>43739</v>
      </c>
      <c r="I5239" s="2">
        <v>43830</v>
      </c>
      <c r="J5239" s="1" t="s">
        <v>5257</v>
      </c>
      <c r="K5239" s="1" t="s">
        <v>44066</v>
      </c>
      <c r="L5239" s="1"/>
      <c r="M5239" s="1" t="s">
        <v>63644</v>
      </c>
      <c r="N5239" s="1" t="s">
        <v>64093</v>
      </c>
    </row>
    <row r="5240" spans="1:14" x14ac:dyDescent="0.2">
      <c r="A5240">
        <v>33</v>
      </c>
      <c r="B5240" s="1" t="s">
        <v>14</v>
      </c>
      <c r="C5240" s="1" t="s">
        <v>15</v>
      </c>
      <c r="D5240" s="1" t="s">
        <v>16</v>
      </c>
      <c r="E5240" s="1" t="s">
        <v>17</v>
      </c>
      <c r="F5240" s="1" t="s">
        <v>18</v>
      </c>
      <c r="G5240" s="1" t="s">
        <v>19</v>
      </c>
      <c r="H5240" s="2">
        <v>43739</v>
      </c>
      <c r="I5240" s="2">
        <v>43830</v>
      </c>
      <c r="J5240" s="1" t="s">
        <v>5258</v>
      </c>
      <c r="K5240" s="1" t="s">
        <v>44067</v>
      </c>
      <c r="L5240" s="1"/>
      <c r="M5240" s="1" t="s">
        <v>63656</v>
      </c>
      <c r="N5240" s="1" t="s">
        <v>64099</v>
      </c>
    </row>
    <row r="5241" spans="1:14" x14ac:dyDescent="0.2">
      <c r="A5241">
        <v>33</v>
      </c>
      <c r="B5241" s="1" t="s">
        <v>14</v>
      </c>
      <c r="C5241" s="1" t="s">
        <v>15</v>
      </c>
      <c r="D5241" s="1" t="s">
        <v>16</v>
      </c>
      <c r="E5241" s="1" t="s">
        <v>17</v>
      </c>
      <c r="F5241" s="1" t="s">
        <v>18</v>
      </c>
      <c r="G5241" s="1" t="s">
        <v>19</v>
      </c>
      <c r="H5241" s="2">
        <v>43739</v>
      </c>
      <c r="I5241" s="2">
        <v>43830</v>
      </c>
      <c r="J5241" s="1" t="s">
        <v>5259</v>
      </c>
      <c r="K5241" s="1" t="s">
        <v>44068</v>
      </c>
      <c r="L5241" s="1"/>
      <c r="M5241" s="1" t="s">
        <v>63635</v>
      </c>
      <c r="N5241" s="1" t="s">
        <v>64093</v>
      </c>
    </row>
    <row r="5242" spans="1:14" x14ac:dyDescent="0.2">
      <c r="A5242">
        <v>33</v>
      </c>
      <c r="B5242" s="1" t="s">
        <v>14</v>
      </c>
      <c r="C5242" s="1" t="s">
        <v>15</v>
      </c>
      <c r="D5242" s="1" t="s">
        <v>16</v>
      </c>
      <c r="E5242" s="1" t="s">
        <v>17</v>
      </c>
      <c r="F5242" s="1" t="s">
        <v>18</v>
      </c>
      <c r="G5242" s="1" t="s">
        <v>19</v>
      </c>
      <c r="H5242" s="2">
        <v>43739</v>
      </c>
      <c r="I5242" s="2">
        <v>43830</v>
      </c>
      <c r="J5242" s="1" t="s">
        <v>5260</v>
      </c>
      <c r="K5242" s="1" t="s">
        <v>44069</v>
      </c>
      <c r="L5242" s="1"/>
      <c r="M5242" s="1" t="s">
        <v>63648</v>
      </c>
      <c r="N5242" s="1" t="s">
        <v>64093</v>
      </c>
    </row>
    <row r="5243" spans="1:14" x14ac:dyDescent="0.2">
      <c r="A5243">
        <v>33</v>
      </c>
      <c r="B5243" s="1" t="s">
        <v>14</v>
      </c>
      <c r="C5243" s="1" t="s">
        <v>15</v>
      </c>
      <c r="D5243" s="1" t="s">
        <v>16</v>
      </c>
      <c r="E5243" s="1" t="s">
        <v>17</v>
      </c>
      <c r="F5243" s="1" t="s">
        <v>18</v>
      </c>
      <c r="G5243" s="1" t="s">
        <v>19</v>
      </c>
      <c r="H5243" s="2">
        <v>43739</v>
      </c>
      <c r="I5243" s="2">
        <v>43830</v>
      </c>
      <c r="J5243" s="1" t="s">
        <v>5261</v>
      </c>
      <c r="K5243" s="1" t="s">
        <v>44070</v>
      </c>
      <c r="L5243" s="1"/>
      <c r="M5243" s="1" t="s">
        <v>63698</v>
      </c>
      <c r="N5243" s="1" t="s">
        <v>64093</v>
      </c>
    </row>
    <row r="5244" spans="1:14" x14ac:dyDescent="0.2">
      <c r="A5244">
        <v>33</v>
      </c>
      <c r="B5244" s="1" t="s">
        <v>14</v>
      </c>
      <c r="C5244" s="1" t="s">
        <v>15</v>
      </c>
      <c r="D5244" s="1" t="s">
        <v>16</v>
      </c>
      <c r="E5244" s="1" t="s">
        <v>17</v>
      </c>
      <c r="F5244" s="1" t="s">
        <v>18</v>
      </c>
      <c r="G5244" s="1" t="s">
        <v>19</v>
      </c>
      <c r="H5244" s="2">
        <v>43739</v>
      </c>
      <c r="I5244" s="2">
        <v>43830</v>
      </c>
      <c r="J5244" s="1" t="s">
        <v>5262</v>
      </c>
      <c r="K5244" s="1" t="s">
        <v>44071</v>
      </c>
      <c r="L5244" s="1"/>
      <c r="M5244" s="1" t="s">
        <v>63695</v>
      </c>
      <c r="N5244" s="1" t="s">
        <v>64093</v>
      </c>
    </row>
    <row r="5245" spans="1:14" x14ac:dyDescent="0.2">
      <c r="A5245">
        <v>33</v>
      </c>
      <c r="B5245" s="1" t="s">
        <v>14</v>
      </c>
      <c r="C5245" s="1" t="s">
        <v>15</v>
      </c>
      <c r="D5245" s="1" t="s">
        <v>16</v>
      </c>
      <c r="E5245" s="1" t="s">
        <v>17</v>
      </c>
      <c r="F5245" s="1" t="s">
        <v>18</v>
      </c>
      <c r="G5245" s="1" t="s">
        <v>19</v>
      </c>
      <c r="H5245" s="2">
        <v>43739</v>
      </c>
      <c r="I5245" s="2">
        <v>43830</v>
      </c>
      <c r="J5245" s="1" t="s">
        <v>5263</v>
      </c>
      <c r="K5245" s="1" t="s">
        <v>43527</v>
      </c>
      <c r="L5245" s="1"/>
      <c r="M5245" s="1" t="s">
        <v>63632</v>
      </c>
      <c r="N5245" s="1" t="s">
        <v>64093</v>
      </c>
    </row>
    <row r="5246" spans="1:14" x14ac:dyDescent="0.2">
      <c r="A5246">
        <v>33</v>
      </c>
      <c r="B5246" s="1" t="s">
        <v>14</v>
      </c>
      <c r="C5246" s="1" t="s">
        <v>15</v>
      </c>
      <c r="D5246" s="1" t="s">
        <v>16</v>
      </c>
      <c r="E5246" s="1" t="s">
        <v>17</v>
      </c>
      <c r="F5246" s="1" t="s">
        <v>18</v>
      </c>
      <c r="G5246" s="1" t="s">
        <v>19</v>
      </c>
      <c r="H5246" s="2">
        <v>43739</v>
      </c>
      <c r="I5246" s="2">
        <v>43830</v>
      </c>
      <c r="J5246" s="1" t="s">
        <v>5264</v>
      </c>
      <c r="K5246" s="1" t="s">
        <v>44072</v>
      </c>
      <c r="L5246" s="1"/>
      <c r="M5246" s="1" t="s">
        <v>63679</v>
      </c>
      <c r="N5246" s="1" t="s">
        <v>64093</v>
      </c>
    </row>
    <row r="5247" spans="1:14" x14ac:dyDescent="0.2">
      <c r="A5247">
        <v>33</v>
      </c>
      <c r="B5247" s="1" t="s">
        <v>14</v>
      </c>
      <c r="C5247" s="1" t="s">
        <v>15</v>
      </c>
      <c r="D5247" s="1" t="s">
        <v>16</v>
      </c>
      <c r="E5247" s="1" t="s">
        <v>17</v>
      </c>
      <c r="F5247" s="1" t="s">
        <v>18</v>
      </c>
      <c r="G5247" s="1" t="s">
        <v>19</v>
      </c>
      <c r="H5247" s="2">
        <v>43739</v>
      </c>
      <c r="I5247" s="2">
        <v>43830</v>
      </c>
      <c r="J5247" s="1" t="s">
        <v>5265</v>
      </c>
      <c r="K5247" s="1" t="s">
        <v>44073</v>
      </c>
      <c r="L5247" s="1"/>
      <c r="M5247" s="1" t="s">
        <v>63632</v>
      </c>
      <c r="N5247" s="1" t="s">
        <v>64093</v>
      </c>
    </row>
    <row r="5248" spans="1:14" x14ac:dyDescent="0.2">
      <c r="A5248">
        <v>33</v>
      </c>
      <c r="B5248" s="1" t="s">
        <v>14</v>
      </c>
      <c r="C5248" s="1" t="s">
        <v>15</v>
      </c>
      <c r="D5248" s="1" t="s">
        <v>16</v>
      </c>
      <c r="E5248" s="1" t="s">
        <v>17</v>
      </c>
      <c r="F5248" s="1" t="s">
        <v>18</v>
      </c>
      <c r="G5248" s="1" t="s">
        <v>19</v>
      </c>
      <c r="H5248" s="2">
        <v>43739</v>
      </c>
      <c r="I5248" s="2">
        <v>43830</v>
      </c>
      <c r="J5248" s="1" t="s">
        <v>5266</v>
      </c>
      <c r="K5248" s="1" t="s">
        <v>42532</v>
      </c>
      <c r="L5248" s="1"/>
      <c r="M5248" s="1" t="s">
        <v>63636</v>
      </c>
      <c r="N5248" s="1" t="s">
        <v>64093</v>
      </c>
    </row>
    <row r="5249" spans="1:14" x14ac:dyDescent="0.2">
      <c r="A5249">
        <v>33</v>
      </c>
      <c r="B5249" s="1" t="s">
        <v>14</v>
      </c>
      <c r="C5249" s="1" t="s">
        <v>15</v>
      </c>
      <c r="D5249" s="1" t="s">
        <v>16</v>
      </c>
      <c r="E5249" s="1" t="s">
        <v>17</v>
      </c>
      <c r="F5249" s="1" t="s">
        <v>18</v>
      </c>
      <c r="G5249" s="1" t="s">
        <v>19</v>
      </c>
      <c r="H5249" s="2">
        <v>43739</v>
      </c>
      <c r="I5249" s="2">
        <v>43830</v>
      </c>
      <c r="J5249" s="1" t="s">
        <v>5267</v>
      </c>
      <c r="K5249" s="1" t="s">
        <v>40882</v>
      </c>
      <c r="L5249" s="1"/>
      <c r="M5249" s="1" t="s">
        <v>63644</v>
      </c>
      <c r="N5249" s="1" t="s">
        <v>64093</v>
      </c>
    </row>
    <row r="5250" spans="1:14" x14ac:dyDescent="0.2">
      <c r="A5250">
        <v>33</v>
      </c>
      <c r="B5250" s="1" t="s">
        <v>14</v>
      </c>
      <c r="C5250" s="1" t="s">
        <v>15</v>
      </c>
      <c r="D5250" s="1" t="s">
        <v>16</v>
      </c>
      <c r="E5250" s="1" t="s">
        <v>17</v>
      </c>
      <c r="F5250" s="1" t="s">
        <v>18</v>
      </c>
      <c r="G5250" s="1" t="s">
        <v>19</v>
      </c>
      <c r="H5250" s="2">
        <v>43739</v>
      </c>
      <c r="I5250" s="2">
        <v>43830</v>
      </c>
      <c r="J5250" s="1" t="s">
        <v>5268</v>
      </c>
      <c r="K5250" s="1" t="s">
        <v>41106</v>
      </c>
      <c r="L5250" s="1"/>
      <c r="M5250" s="1" t="s">
        <v>63644</v>
      </c>
      <c r="N5250" s="1" t="s">
        <v>64093</v>
      </c>
    </row>
    <row r="5251" spans="1:14" x14ac:dyDescent="0.2">
      <c r="A5251">
        <v>33</v>
      </c>
      <c r="B5251" s="1" t="s">
        <v>14</v>
      </c>
      <c r="C5251" s="1" t="s">
        <v>15</v>
      </c>
      <c r="D5251" s="1" t="s">
        <v>16</v>
      </c>
      <c r="E5251" s="1" t="s">
        <v>17</v>
      </c>
      <c r="F5251" s="1" t="s">
        <v>18</v>
      </c>
      <c r="G5251" s="1" t="s">
        <v>19</v>
      </c>
      <c r="H5251" s="2">
        <v>43739</v>
      </c>
      <c r="I5251" s="2">
        <v>43830</v>
      </c>
      <c r="J5251" s="1" t="s">
        <v>5269</v>
      </c>
      <c r="K5251" s="1" t="s">
        <v>41122</v>
      </c>
      <c r="L5251" s="1"/>
      <c r="M5251" s="1" t="s">
        <v>63645</v>
      </c>
      <c r="N5251" s="1" t="s">
        <v>64093</v>
      </c>
    </row>
    <row r="5252" spans="1:14" x14ac:dyDescent="0.2">
      <c r="A5252">
        <v>33</v>
      </c>
      <c r="B5252" s="1" t="s">
        <v>14</v>
      </c>
      <c r="C5252" s="1" t="s">
        <v>15</v>
      </c>
      <c r="D5252" s="1" t="s">
        <v>16</v>
      </c>
      <c r="E5252" s="1" t="s">
        <v>17</v>
      </c>
      <c r="F5252" s="1" t="s">
        <v>18</v>
      </c>
      <c r="G5252" s="1" t="s">
        <v>19</v>
      </c>
      <c r="H5252" s="2">
        <v>43739</v>
      </c>
      <c r="I5252" s="2">
        <v>43830</v>
      </c>
      <c r="J5252" s="1" t="s">
        <v>5270</v>
      </c>
      <c r="K5252" s="1" t="s">
        <v>44074</v>
      </c>
      <c r="L5252" s="1"/>
      <c r="M5252" s="1" t="s">
        <v>63656</v>
      </c>
      <c r="N5252" s="1" t="s">
        <v>64093</v>
      </c>
    </row>
    <row r="5253" spans="1:14" x14ac:dyDescent="0.2">
      <c r="A5253">
        <v>33</v>
      </c>
      <c r="B5253" s="1" t="s">
        <v>14</v>
      </c>
      <c r="C5253" s="1" t="s">
        <v>15</v>
      </c>
      <c r="D5253" s="1" t="s">
        <v>16</v>
      </c>
      <c r="E5253" s="1" t="s">
        <v>17</v>
      </c>
      <c r="F5253" s="1" t="s">
        <v>18</v>
      </c>
      <c r="G5253" s="1" t="s">
        <v>19</v>
      </c>
      <c r="H5253" s="2">
        <v>43739</v>
      </c>
      <c r="I5253" s="2">
        <v>43830</v>
      </c>
      <c r="J5253" s="1" t="s">
        <v>5271</v>
      </c>
      <c r="K5253" s="1" t="s">
        <v>41877</v>
      </c>
      <c r="L5253" s="1"/>
      <c r="M5253" s="1" t="s">
        <v>63644</v>
      </c>
      <c r="N5253" s="1" t="s">
        <v>64093</v>
      </c>
    </row>
    <row r="5254" spans="1:14" x14ac:dyDescent="0.2">
      <c r="A5254">
        <v>33</v>
      </c>
      <c r="B5254" s="1" t="s">
        <v>14</v>
      </c>
      <c r="C5254" s="1" t="s">
        <v>15</v>
      </c>
      <c r="D5254" s="1" t="s">
        <v>16</v>
      </c>
      <c r="E5254" s="1" t="s">
        <v>17</v>
      </c>
      <c r="F5254" s="1" t="s">
        <v>18</v>
      </c>
      <c r="G5254" s="1" t="s">
        <v>19</v>
      </c>
      <c r="H5254" s="2">
        <v>43739</v>
      </c>
      <c r="I5254" s="2">
        <v>43830</v>
      </c>
      <c r="J5254" s="1" t="s">
        <v>5272</v>
      </c>
      <c r="K5254" s="1" t="s">
        <v>44075</v>
      </c>
      <c r="L5254" s="1"/>
      <c r="M5254" s="1" t="s">
        <v>63635</v>
      </c>
      <c r="N5254" s="1" t="s">
        <v>64097</v>
      </c>
    </row>
    <row r="5255" spans="1:14" x14ac:dyDescent="0.2">
      <c r="A5255">
        <v>33</v>
      </c>
      <c r="B5255" s="1" t="s">
        <v>14</v>
      </c>
      <c r="C5255" s="1" t="s">
        <v>15</v>
      </c>
      <c r="D5255" s="1" t="s">
        <v>16</v>
      </c>
      <c r="E5255" s="1" t="s">
        <v>17</v>
      </c>
      <c r="F5255" s="1" t="s">
        <v>18</v>
      </c>
      <c r="G5255" s="1" t="s">
        <v>19</v>
      </c>
      <c r="H5255" s="2">
        <v>43739</v>
      </c>
      <c r="I5255" s="2">
        <v>43830</v>
      </c>
      <c r="J5255" s="1" t="s">
        <v>5273</v>
      </c>
      <c r="K5255" s="1" t="s">
        <v>44076</v>
      </c>
      <c r="L5255" s="1"/>
      <c r="M5255" s="1" t="s">
        <v>63811</v>
      </c>
      <c r="N5255" s="1" t="s">
        <v>64093</v>
      </c>
    </row>
    <row r="5256" spans="1:14" x14ac:dyDescent="0.2">
      <c r="A5256">
        <v>33</v>
      </c>
      <c r="B5256" s="1" t="s">
        <v>14</v>
      </c>
      <c r="C5256" s="1" t="s">
        <v>15</v>
      </c>
      <c r="D5256" s="1" t="s">
        <v>16</v>
      </c>
      <c r="E5256" s="1" t="s">
        <v>17</v>
      </c>
      <c r="F5256" s="1" t="s">
        <v>18</v>
      </c>
      <c r="G5256" s="1" t="s">
        <v>19</v>
      </c>
      <c r="H5256" s="2">
        <v>43739</v>
      </c>
      <c r="I5256" s="2">
        <v>43830</v>
      </c>
      <c r="J5256" s="1" t="s">
        <v>5274</v>
      </c>
      <c r="K5256" s="1" t="s">
        <v>40163</v>
      </c>
      <c r="L5256" s="1"/>
      <c r="M5256" s="1" t="s">
        <v>63670</v>
      </c>
      <c r="N5256" s="1" t="s">
        <v>64093</v>
      </c>
    </row>
    <row r="5257" spans="1:14" x14ac:dyDescent="0.2">
      <c r="A5257">
        <v>33</v>
      </c>
      <c r="B5257" s="1" t="s">
        <v>14</v>
      </c>
      <c r="C5257" s="1" t="s">
        <v>15</v>
      </c>
      <c r="D5257" s="1" t="s">
        <v>16</v>
      </c>
      <c r="E5257" s="1" t="s">
        <v>17</v>
      </c>
      <c r="F5257" s="1" t="s">
        <v>18</v>
      </c>
      <c r="G5257" s="1" t="s">
        <v>19</v>
      </c>
      <c r="H5257" s="2">
        <v>43739</v>
      </c>
      <c r="I5257" s="2">
        <v>43830</v>
      </c>
      <c r="J5257" s="1" t="s">
        <v>5275</v>
      </c>
      <c r="K5257" s="1" t="s">
        <v>44077</v>
      </c>
      <c r="L5257" s="1"/>
      <c r="M5257" s="1" t="s">
        <v>63634</v>
      </c>
      <c r="N5257" s="1" t="s">
        <v>64093</v>
      </c>
    </row>
    <row r="5258" spans="1:14" x14ac:dyDescent="0.2">
      <c r="A5258">
        <v>33</v>
      </c>
      <c r="B5258" s="1" t="s">
        <v>14</v>
      </c>
      <c r="C5258" s="1" t="s">
        <v>15</v>
      </c>
      <c r="D5258" s="1" t="s">
        <v>16</v>
      </c>
      <c r="E5258" s="1" t="s">
        <v>17</v>
      </c>
      <c r="F5258" s="1" t="s">
        <v>18</v>
      </c>
      <c r="G5258" s="1" t="s">
        <v>19</v>
      </c>
      <c r="H5258" s="2">
        <v>43739</v>
      </c>
      <c r="I5258" s="2">
        <v>43830</v>
      </c>
      <c r="J5258" s="1" t="s">
        <v>5276</v>
      </c>
      <c r="K5258" s="1" t="s">
        <v>44078</v>
      </c>
      <c r="L5258" s="1"/>
      <c r="M5258" s="1" t="s">
        <v>63646</v>
      </c>
      <c r="N5258" s="1" t="s">
        <v>64093</v>
      </c>
    </row>
    <row r="5259" spans="1:14" x14ac:dyDescent="0.2">
      <c r="A5259">
        <v>33</v>
      </c>
      <c r="B5259" s="1" t="s">
        <v>14</v>
      </c>
      <c r="C5259" s="1" t="s">
        <v>15</v>
      </c>
      <c r="D5259" s="1" t="s">
        <v>16</v>
      </c>
      <c r="E5259" s="1" t="s">
        <v>17</v>
      </c>
      <c r="F5259" s="1" t="s">
        <v>18</v>
      </c>
      <c r="G5259" s="1" t="s">
        <v>19</v>
      </c>
      <c r="H5259" s="2">
        <v>43739</v>
      </c>
      <c r="I5259" s="2">
        <v>43830</v>
      </c>
      <c r="J5259" s="1" t="s">
        <v>5277</v>
      </c>
      <c r="K5259" s="1" t="s">
        <v>41457</v>
      </c>
      <c r="L5259" s="1"/>
      <c r="M5259" s="1" t="s">
        <v>63646</v>
      </c>
      <c r="N5259" s="1" t="s">
        <v>64093</v>
      </c>
    </row>
    <row r="5260" spans="1:14" x14ac:dyDescent="0.2">
      <c r="A5260">
        <v>33</v>
      </c>
      <c r="B5260" s="1" t="s">
        <v>14</v>
      </c>
      <c r="C5260" s="1" t="s">
        <v>15</v>
      </c>
      <c r="D5260" s="1" t="s">
        <v>16</v>
      </c>
      <c r="E5260" s="1" t="s">
        <v>17</v>
      </c>
      <c r="F5260" s="1" t="s">
        <v>18</v>
      </c>
      <c r="G5260" s="1" t="s">
        <v>19</v>
      </c>
      <c r="H5260" s="2">
        <v>43739</v>
      </c>
      <c r="I5260" s="2">
        <v>43830</v>
      </c>
      <c r="J5260" s="1" t="s">
        <v>5278</v>
      </c>
      <c r="K5260" s="1" t="s">
        <v>40035</v>
      </c>
      <c r="L5260" s="1"/>
      <c r="M5260" s="1" t="s">
        <v>63644</v>
      </c>
      <c r="N5260" s="1" t="s">
        <v>64093</v>
      </c>
    </row>
    <row r="5261" spans="1:14" x14ac:dyDescent="0.2">
      <c r="A5261">
        <v>33</v>
      </c>
      <c r="B5261" s="1" t="s">
        <v>14</v>
      </c>
      <c r="C5261" s="1" t="s">
        <v>15</v>
      </c>
      <c r="D5261" s="1" t="s">
        <v>16</v>
      </c>
      <c r="E5261" s="1" t="s">
        <v>17</v>
      </c>
      <c r="F5261" s="1" t="s">
        <v>18</v>
      </c>
      <c r="G5261" s="1" t="s">
        <v>19</v>
      </c>
      <c r="H5261" s="2">
        <v>43739</v>
      </c>
      <c r="I5261" s="2">
        <v>43830</v>
      </c>
      <c r="J5261" s="1" t="s">
        <v>5279</v>
      </c>
      <c r="K5261" s="1" t="s">
        <v>41139</v>
      </c>
      <c r="L5261" s="1"/>
      <c r="M5261" s="1" t="s">
        <v>63644</v>
      </c>
      <c r="N5261" s="1" t="s">
        <v>64093</v>
      </c>
    </row>
    <row r="5262" spans="1:14" x14ac:dyDescent="0.2">
      <c r="A5262">
        <v>33</v>
      </c>
      <c r="B5262" s="1" t="s">
        <v>14</v>
      </c>
      <c r="C5262" s="1" t="s">
        <v>15</v>
      </c>
      <c r="D5262" s="1" t="s">
        <v>16</v>
      </c>
      <c r="E5262" s="1" t="s">
        <v>17</v>
      </c>
      <c r="F5262" s="1" t="s">
        <v>18</v>
      </c>
      <c r="G5262" s="1" t="s">
        <v>19</v>
      </c>
      <c r="H5262" s="2">
        <v>43739</v>
      </c>
      <c r="I5262" s="2">
        <v>43830</v>
      </c>
      <c r="J5262" s="1" t="s">
        <v>5280</v>
      </c>
      <c r="K5262" s="1" t="s">
        <v>44079</v>
      </c>
      <c r="L5262" s="1"/>
      <c r="M5262" s="1" t="s">
        <v>63634</v>
      </c>
      <c r="N5262" s="1" t="s">
        <v>64093</v>
      </c>
    </row>
    <row r="5263" spans="1:14" x14ac:dyDescent="0.2">
      <c r="A5263">
        <v>33</v>
      </c>
      <c r="B5263" s="1" t="s">
        <v>14</v>
      </c>
      <c r="C5263" s="1" t="s">
        <v>15</v>
      </c>
      <c r="D5263" s="1" t="s">
        <v>16</v>
      </c>
      <c r="E5263" s="1" t="s">
        <v>17</v>
      </c>
      <c r="F5263" s="1" t="s">
        <v>18</v>
      </c>
      <c r="G5263" s="1" t="s">
        <v>19</v>
      </c>
      <c r="H5263" s="2">
        <v>43739</v>
      </c>
      <c r="I5263" s="2">
        <v>43830</v>
      </c>
      <c r="J5263" s="1" t="s">
        <v>5281</v>
      </c>
      <c r="K5263" s="1" t="s">
        <v>40163</v>
      </c>
      <c r="L5263" s="1"/>
      <c r="M5263" s="1" t="s">
        <v>63670</v>
      </c>
      <c r="N5263" s="1" t="s">
        <v>64093</v>
      </c>
    </row>
    <row r="5264" spans="1:14" x14ac:dyDescent="0.2">
      <c r="A5264">
        <v>33</v>
      </c>
      <c r="B5264" s="1" t="s">
        <v>14</v>
      </c>
      <c r="C5264" s="1" t="s">
        <v>15</v>
      </c>
      <c r="D5264" s="1" t="s">
        <v>16</v>
      </c>
      <c r="E5264" s="1" t="s">
        <v>17</v>
      </c>
      <c r="F5264" s="1" t="s">
        <v>18</v>
      </c>
      <c r="G5264" s="1" t="s">
        <v>19</v>
      </c>
      <c r="H5264" s="2">
        <v>43739</v>
      </c>
      <c r="I5264" s="2">
        <v>43830</v>
      </c>
      <c r="J5264" s="1" t="s">
        <v>5282</v>
      </c>
      <c r="K5264" s="1" t="s">
        <v>44080</v>
      </c>
      <c r="L5264" s="1"/>
      <c r="M5264" s="1" t="s">
        <v>63633</v>
      </c>
      <c r="N5264" s="1" t="s">
        <v>64093</v>
      </c>
    </row>
    <row r="5265" spans="1:14" x14ac:dyDescent="0.2">
      <c r="A5265">
        <v>33</v>
      </c>
      <c r="B5265" s="1" t="s">
        <v>14</v>
      </c>
      <c r="C5265" s="1" t="s">
        <v>15</v>
      </c>
      <c r="D5265" s="1" t="s">
        <v>16</v>
      </c>
      <c r="E5265" s="1" t="s">
        <v>17</v>
      </c>
      <c r="F5265" s="1" t="s">
        <v>18</v>
      </c>
      <c r="G5265" s="1" t="s">
        <v>19</v>
      </c>
      <c r="H5265" s="2">
        <v>43739</v>
      </c>
      <c r="I5265" s="2">
        <v>43830</v>
      </c>
      <c r="J5265" s="1" t="s">
        <v>5283</v>
      </c>
      <c r="K5265" s="1" t="s">
        <v>41177</v>
      </c>
      <c r="L5265" s="1"/>
      <c r="M5265" s="1" t="s">
        <v>63639</v>
      </c>
      <c r="N5265" s="1" t="s">
        <v>64093</v>
      </c>
    </row>
    <row r="5266" spans="1:14" x14ac:dyDescent="0.2">
      <c r="A5266">
        <v>33</v>
      </c>
      <c r="B5266" s="1" t="s">
        <v>14</v>
      </c>
      <c r="C5266" s="1" t="s">
        <v>15</v>
      </c>
      <c r="D5266" s="1" t="s">
        <v>16</v>
      </c>
      <c r="E5266" s="1" t="s">
        <v>17</v>
      </c>
      <c r="F5266" s="1" t="s">
        <v>18</v>
      </c>
      <c r="G5266" s="1" t="s">
        <v>19</v>
      </c>
      <c r="H5266" s="2">
        <v>43739</v>
      </c>
      <c r="I5266" s="2">
        <v>43830</v>
      </c>
      <c r="J5266" s="1" t="s">
        <v>5284</v>
      </c>
      <c r="K5266" s="1" t="s">
        <v>44081</v>
      </c>
      <c r="L5266" s="1"/>
      <c r="M5266" s="1" t="s">
        <v>63634</v>
      </c>
      <c r="N5266" s="1" t="s">
        <v>64093</v>
      </c>
    </row>
    <row r="5267" spans="1:14" x14ac:dyDescent="0.2">
      <c r="A5267">
        <v>33</v>
      </c>
      <c r="B5267" s="1" t="s">
        <v>14</v>
      </c>
      <c r="C5267" s="1" t="s">
        <v>15</v>
      </c>
      <c r="D5267" s="1" t="s">
        <v>16</v>
      </c>
      <c r="E5267" s="1" t="s">
        <v>17</v>
      </c>
      <c r="F5267" s="1" t="s">
        <v>18</v>
      </c>
      <c r="G5267" s="1" t="s">
        <v>19</v>
      </c>
      <c r="H5267" s="2">
        <v>43739</v>
      </c>
      <c r="I5267" s="2">
        <v>43830</v>
      </c>
      <c r="J5267" s="1" t="s">
        <v>5285</v>
      </c>
      <c r="K5267" s="1" t="s">
        <v>44082</v>
      </c>
      <c r="L5267" s="1"/>
      <c r="M5267" s="1" t="s">
        <v>63640</v>
      </c>
      <c r="N5267" s="1" t="s">
        <v>64093</v>
      </c>
    </row>
    <row r="5268" spans="1:14" x14ac:dyDescent="0.2">
      <c r="A5268">
        <v>33</v>
      </c>
      <c r="B5268" s="1" t="s">
        <v>14</v>
      </c>
      <c r="C5268" s="1" t="s">
        <v>15</v>
      </c>
      <c r="D5268" s="1" t="s">
        <v>16</v>
      </c>
      <c r="E5268" s="1" t="s">
        <v>17</v>
      </c>
      <c r="F5268" s="1" t="s">
        <v>18</v>
      </c>
      <c r="G5268" s="1" t="s">
        <v>19</v>
      </c>
      <c r="H5268" s="2">
        <v>43739</v>
      </c>
      <c r="I5268" s="2">
        <v>43830</v>
      </c>
      <c r="J5268" s="1" t="s">
        <v>5286</v>
      </c>
      <c r="K5268" s="1" t="s">
        <v>44083</v>
      </c>
      <c r="L5268" s="1"/>
      <c r="M5268" s="1" t="s">
        <v>63696</v>
      </c>
      <c r="N5268" s="1" t="s">
        <v>64093</v>
      </c>
    </row>
    <row r="5269" spans="1:14" x14ac:dyDescent="0.2">
      <c r="A5269">
        <v>33</v>
      </c>
      <c r="B5269" s="1" t="s">
        <v>14</v>
      </c>
      <c r="C5269" s="1" t="s">
        <v>15</v>
      </c>
      <c r="D5269" s="1" t="s">
        <v>16</v>
      </c>
      <c r="E5269" s="1" t="s">
        <v>17</v>
      </c>
      <c r="F5269" s="1" t="s">
        <v>18</v>
      </c>
      <c r="G5269" s="1" t="s">
        <v>19</v>
      </c>
      <c r="H5269" s="2">
        <v>43739</v>
      </c>
      <c r="I5269" s="2">
        <v>43830</v>
      </c>
      <c r="J5269" s="1" t="s">
        <v>5287</v>
      </c>
      <c r="K5269" s="1" t="s">
        <v>44084</v>
      </c>
      <c r="L5269" s="1"/>
      <c r="M5269" s="1" t="s">
        <v>63733</v>
      </c>
      <c r="N5269" s="1" t="s">
        <v>64093</v>
      </c>
    </row>
    <row r="5270" spans="1:14" x14ac:dyDescent="0.2">
      <c r="A5270">
        <v>33</v>
      </c>
      <c r="B5270" s="1" t="s">
        <v>14</v>
      </c>
      <c r="C5270" s="1" t="s">
        <v>15</v>
      </c>
      <c r="D5270" s="1" t="s">
        <v>16</v>
      </c>
      <c r="E5270" s="1" t="s">
        <v>17</v>
      </c>
      <c r="F5270" s="1" t="s">
        <v>18</v>
      </c>
      <c r="G5270" s="1" t="s">
        <v>19</v>
      </c>
      <c r="H5270" s="2">
        <v>43739</v>
      </c>
      <c r="I5270" s="2">
        <v>43830</v>
      </c>
      <c r="J5270" s="1" t="s">
        <v>5288</v>
      </c>
      <c r="K5270" s="1" t="s">
        <v>44085</v>
      </c>
      <c r="L5270" s="1"/>
      <c r="M5270" s="1" t="s">
        <v>63649</v>
      </c>
      <c r="N5270" s="1" t="s">
        <v>64093</v>
      </c>
    </row>
    <row r="5271" spans="1:14" x14ac:dyDescent="0.2">
      <c r="A5271">
        <v>33</v>
      </c>
      <c r="B5271" s="1" t="s">
        <v>14</v>
      </c>
      <c r="C5271" s="1" t="s">
        <v>15</v>
      </c>
      <c r="D5271" s="1" t="s">
        <v>16</v>
      </c>
      <c r="E5271" s="1" t="s">
        <v>17</v>
      </c>
      <c r="F5271" s="1" t="s">
        <v>18</v>
      </c>
      <c r="G5271" s="1" t="s">
        <v>19</v>
      </c>
      <c r="H5271" s="2">
        <v>43739</v>
      </c>
      <c r="I5271" s="2">
        <v>43830</v>
      </c>
      <c r="J5271" s="1" t="s">
        <v>5289</v>
      </c>
      <c r="K5271" s="1" t="s">
        <v>44086</v>
      </c>
      <c r="L5271" s="1"/>
      <c r="M5271" s="1" t="s">
        <v>63644</v>
      </c>
      <c r="N5271" s="1" t="s">
        <v>64093</v>
      </c>
    </row>
    <row r="5272" spans="1:14" x14ac:dyDescent="0.2">
      <c r="A5272">
        <v>33</v>
      </c>
      <c r="B5272" s="1" t="s">
        <v>14</v>
      </c>
      <c r="C5272" s="1" t="s">
        <v>15</v>
      </c>
      <c r="D5272" s="1" t="s">
        <v>16</v>
      </c>
      <c r="E5272" s="1" t="s">
        <v>17</v>
      </c>
      <c r="F5272" s="1" t="s">
        <v>18</v>
      </c>
      <c r="G5272" s="1" t="s">
        <v>19</v>
      </c>
      <c r="H5272" s="2">
        <v>43739</v>
      </c>
      <c r="I5272" s="2">
        <v>43830</v>
      </c>
      <c r="J5272" s="1" t="s">
        <v>5290</v>
      </c>
      <c r="K5272" s="1" t="s">
        <v>44087</v>
      </c>
      <c r="L5272" s="1"/>
      <c r="M5272" s="1" t="s">
        <v>63636</v>
      </c>
      <c r="N5272" s="1" t="s">
        <v>64093</v>
      </c>
    </row>
    <row r="5273" spans="1:14" x14ac:dyDescent="0.2">
      <c r="A5273">
        <v>33</v>
      </c>
      <c r="B5273" s="1" t="s">
        <v>14</v>
      </c>
      <c r="C5273" s="1" t="s">
        <v>15</v>
      </c>
      <c r="D5273" s="1" t="s">
        <v>16</v>
      </c>
      <c r="E5273" s="1" t="s">
        <v>17</v>
      </c>
      <c r="F5273" s="1" t="s">
        <v>18</v>
      </c>
      <c r="G5273" s="1" t="s">
        <v>19</v>
      </c>
      <c r="H5273" s="2">
        <v>43739</v>
      </c>
      <c r="I5273" s="2">
        <v>43830</v>
      </c>
      <c r="J5273" s="1" t="s">
        <v>5291</v>
      </c>
      <c r="K5273" s="1" t="s">
        <v>44088</v>
      </c>
      <c r="L5273" s="1"/>
      <c r="M5273" s="1" t="s">
        <v>63632</v>
      </c>
      <c r="N5273" s="1" t="s">
        <v>64093</v>
      </c>
    </row>
    <row r="5274" spans="1:14" x14ac:dyDescent="0.2">
      <c r="A5274">
        <v>33</v>
      </c>
      <c r="B5274" s="1" t="s">
        <v>14</v>
      </c>
      <c r="C5274" s="1" t="s">
        <v>15</v>
      </c>
      <c r="D5274" s="1" t="s">
        <v>16</v>
      </c>
      <c r="E5274" s="1" t="s">
        <v>17</v>
      </c>
      <c r="F5274" s="1" t="s">
        <v>18</v>
      </c>
      <c r="G5274" s="1" t="s">
        <v>19</v>
      </c>
      <c r="H5274" s="2">
        <v>43739</v>
      </c>
      <c r="I5274" s="2">
        <v>43830</v>
      </c>
      <c r="J5274" s="1" t="s">
        <v>5292</v>
      </c>
      <c r="K5274" s="1" t="s">
        <v>44089</v>
      </c>
      <c r="L5274" s="1"/>
      <c r="M5274" s="1" t="s">
        <v>63680</v>
      </c>
      <c r="N5274" s="1" t="s">
        <v>64093</v>
      </c>
    </row>
    <row r="5275" spans="1:14" x14ac:dyDescent="0.2">
      <c r="A5275">
        <v>33</v>
      </c>
      <c r="B5275" s="1" t="s">
        <v>14</v>
      </c>
      <c r="C5275" s="1" t="s">
        <v>15</v>
      </c>
      <c r="D5275" s="1" t="s">
        <v>16</v>
      </c>
      <c r="E5275" s="1" t="s">
        <v>17</v>
      </c>
      <c r="F5275" s="1" t="s">
        <v>18</v>
      </c>
      <c r="G5275" s="1" t="s">
        <v>19</v>
      </c>
      <c r="H5275" s="2">
        <v>43739</v>
      </c>
      <c r="I5275" s="2">
        <v>43830</v>
      </c>
      <c r="J5275" s="1" t="s">
        <v>5293</v>
      </c>
      <c r="K5275" s="1" t="s">
        <v>44090</v>
      </c>
      <c r="L5275" s="1"/>
      <c r="M5275" s="1" t="s">
        <v>63645</v>
      </c>
      <c r="N5275" s="1" t="s">
        <v>64093</v>
      </c>
    </row>
    <row r="5276" spans="1:14" x14ac:dyDescent="0.2">
      <c r="A5276">
        <v>33</v>
      </c>
      <c r="B5276" s="1" t="s">
        <v>14</v>
      </c>
      <c r="C5276" s="1" t="s">
        <v>15</v>
      </c>
      <c r="D5276" s="1" t="s">
        <v>16</v>
      </c>
      <c r="E5276" s="1" t="s">
        <v>17</v>
      </c>
      <c r="F5276" s="1" t="s">
        <v>18</v>
      </c>
      <c r="G5276" s="1" t="s">
        <v>19</v>
      </c>
      <c r="H5276" s="2">
        <v>43739</v>
      </c>
      <c r="I5276" s="2">
        <v>43830</v>
      </c>
      <c r="J5276" s="1" t="s">
        <v>5294</v>
      </c>
      <c r="K5276" s="1" t="s">
        <v>44091</v>
      </c>
      <c r="L5276" s="1"/>
      <c r="M5276" s="1" t="s">
        <v>63644</v>
      </c>
      <c r="N5276" s="1" t="s">
        <v>64093</v>
      </c>
    </row>
    <row r="5277" spans="1:14" x14ac:dyDescent="0.2">
      <c r="A5277">
        <v>33</v>
      </c>
      <c r="B5277" s="1" t="s">
        <v>14</v>
      </c>
      <c r="C5277" s="1" t="s">
        <v>15</v>
      </c>
      <c r="D5277" s="1" t="s">
        <v>16</v>
      </c>
      <c r="E5277" s="1" t="s">
        <v>17</v>
      </c>
      <c r="F5277" s="1" t="s">
        <v>18</v>
      </c>
      <c r="G5277" s="1" t="s">
        <v>19</v>
      </c>
      <c r="H5277" s="2">
        <v>43739</v>
      </c>
      <c r="I5277" s="2">
        <v>43830</v>
      </c>
      <c r="J5277" s="1" t="s">
        <v>5295</v>
      </c>
      <c r="K5277" s="1" t="s">
        <v>44092</v>
      </c>
      <c r="L5277" s="1"/>
      <c r="M5277" s="1" t="s">
        <v>63643</v>
      </c>
      <c r="N5277" s="1" t="s">
        <v>64093</v>
      </c>
    </row>
    <row r="5278" spans="1:14" x14ac:dyDescent="0.2">
      <c r="A5278">
        <v>33</v>
      </c>
      <c r="B5278" s="1" t="s">
        <v>14</v>
      </c>
      <c r="C5278" s="1" t="s">
        <v>15</v>
      </c>
      <c r="D5278" s="1" t="s">
        <v>16</v>
      </c>
      <c r="E5278" s="1" t="s">
        <v>17</v>
      </c>
      <c r="F5278" s="1" t="s">
        <v>18</v>
      </c>
      <c r="G5278" s="1" t="s">
        <v>19</v>
      </c>
      <c r="H5278" s="2">
        <v>43739</v>
      </c>
      <c r="I5278" s="2">
        <v>43830</v>
      </c>
      <c r="J5278" s="1" t="s">
        <v>5296</v>
      </c>
      <c r="K5278" s="1" t="s">
        <v>40602</v>
      </c>
      <c r="L5278" s="1"/>
      <c r="M5278" s="1" t="s">
        <v>63644</v>
      </c>
      <c r="N5278" s="1" t="s">
        <v>64093</v>
      </c>
    </row>
    <row r="5279" spans="1:14" x14ac:dyDescent="0.2">
      <c r="A5279">
        <v>33</v>
      </c>
      <c r="B5279" s="1" t="s">
        <v>14</v>
      </c>
      <c r="C5279" s="1" t="s">
        <v>15</v>
      </c>
      <c r="D5279" s="1" t="s">
        <v>16</v>
      </c>
      <c r="E5279" s="1" t="s">
        <v>17</v>
      </c>
      <c r="F5279" s="1" t="s">
        <v>18</v>
      </c>
      <c r="G5279" s="1" t="s">
        <v>19</v>
      </c>
      <c r="H5279" s="2">
        <v>43739</v>
      </c>
      <c r="I5279" s="2">
        <v>43830</v>
      </c>
      <c r="J5279" s="1" t="s">
        <v>5297</v>
      </c>
      <c r="K5279" s="1" t="s">
        <v>44093</v>
      </c>
      <c r="L5279" s="1"/>
      <c r="M5279" s="1" t="s">
        <v>63655</v>
      </c>
      <c r="N5279" s="1" t="s">
        <v>64093</v>
      </c>
    </row>
    <row r="5280" spans="1:14" x14ac:dyDescent="0.2">
      <c r="A5280">
        <v>33</v>
      </c>
      <c r="B5280" s="1" t="s">
        <v>14</v>
      </c>
      <c r="C5280" s="1" t="s">
        <v>15</v>
      </c>
      <c r="D5280" s="1" t="s">
        <v>16</v>
      </c>
      <c r="E5280" s="1" t="s">
        <v>17</v>
      </c>
      <c r="F5280" s="1" t="s">
        <v>18</v>
      </c>
      <c r="G5280" s="1" t="s">
        <v>19</v>
      </c>
      <c r="H5280" s="2">
        <v>43739</v>
      </c>
      <c r="I5280" s="2">
        <v>43830</v>
      </c>
      <c r="J5280" s="1" t="s">
        <v>5298</v>
      </c>
      <c r="K5280" s="1" t="s">
        <v>44094</v>
      </c>
      <c r="L5280" s="1"/>
      <c r="M5280" s="1" t="s">
        <v>63635</v>
      </c>
      <c r="N5280" s="1" t="s">
        <v>64102</v>
      </c>
    </row>
    <row r="5281" spans="1:14" x14ac:dyDescent="0.2">
      <c r="A5281">
        <v>33</v>
      </c>
      <c r="B5281" s="1" t="s">
        <v>14</v>
      </c>
      <c r="C5281" s="1" t="s">
        <v>15</v>
      </c>
      <c r="D5281" s="1" t="s">
        <v>16</v>
      </c>
      <c r="E5281" s="1" t="s">
        <v>17</v>
      </c>
      <c r="F5281" s="1" t="s">
        <v>18</v>
      </c>
      <c r="G5281" s="1" t="s">
        <v>19</v>
      </c>
      <c r="H5281" s="2">
        <v>43739</v>
      </c>
      <c r="I5281" s="2">
        <v>43830</v>
      </c>
      <c r="J5281" s="1" t="s">
        <v>5299</v>
      </c>
      <c r="K5281" s="1" t="s">
        <v>40053</v>
      </c>
      <c r="L5281" s="1"/>
      <c r="M5281" s="1" t="s">
        <v>63639</v>
      </c>
      <c r="N5281" s="1" t="s">
        <v>64093</v>
      </c>
    </row>
    <row r="5282" spans="1:14" x14ac:dyDescent="0.2">
      <c r="A5282">
        <v>33</v>
      </c>
      <c r="B5282" s="1" t="s">
        <v>14</v>
      </c>
      <c r="C5282" s="1" t="s">
        <v>15</v>
      </c>
      <c r="D5282" s="1" t="s">
        <v>16</v>
      </c>
      <c r="E5282" s="1" t="s">
        <v>17</v>
      </c>
      <c r="F5282" s="1" t="s">
        <v>18</v>
      </c>
      <c r="G5282" s="1" t="s">
        <v>19</v>
      </c>
      <c r="H5282" s="2">
        <v>43739</v>
      </c>
      <c r="I5282" s="2">
        <v>43830</v>
      </c>
      <c r="J5282" s="1" t="s">
        <v>5300</v>
      </c>
      <c r="K5282" s="1" t="s">
        <v>44095</v>
      </c>
      <c r="L5282" s="1"/>
      <c r="M5282" s="1" t="s">
        <v>63635</v>
      </c>
      <c r="N5282" s="1" t="s">
        <v>64101</v>
      </c>
    </row>
    <row r="5283" spans="1:14" x14ac:dyDescent="0.2">
      <c r="A5283">
        <v>33</v>
      </c>
      <c r="B5283" s="1" t="s">
        <v>14</v>
      </c>
      <c r="C5283" s="1" t="s">
        <v>15</v>
      </c>
      <c r="D5283" s="1" t="s">
        <v>16</v>
      </c>
      <c r="E5283" s="1" t="s">
        <v>17</v>
      </c>
      <c r="F5283" s="1" t="s">
        <v>18</v>
      </c>
      <c r="G5283" s="1" t="s">
        <v>19</v>
      </c>
      <c r="H5283" s="2">
        <v>43739</v>
      </c>
      <c r="I5283" s="2">
        <v>43830</v>
      </c>
      <c r="J5283" s="1" t="s">
        <v>5301</v>
      </c>
      <c r="K5283" s="1" t="s">
        <v>44096</v>
      </c>
      <c r="L5283" s="1"/>
      <c r="M5283" s="1" t="s">
        <v>63645</v>
      </c>
      <c r="N5283" s="1" t="s">
        <v>64093</v>
      </c>
    </row>
    <row r="5284" spans="1:14" x14ac:dyDescent="0.2">
      <c r="A5284">
        <v>33</v>
      </c>
      <c r="B5284" s="1" t="s">
        <v>14</v>
      </c>
      <c r="C5284" s="1" t="s">
        <v>15</v>
      </c>
      <c r="D5284" s="1" t="s">
        <v>16</v>
      </c>
      <c r="E5284" s="1" t="s">
        <v>17</v>
      </c>
      <c r="F5284" s="1" t="s">
        <v>18</v>
      </c>
      <c r="G5284" s="1" t="s">
        <v>19</v>
      </c>
      <c r="H5284" s="2">
        <v>43739</v>
      </c>
      <c r="I5284" s="2">
        <v>43830</v>
      </c>
      <c r="J5284" s="1" t="s">
        <v>5302</v>
      </c>
      <c r="K5284" s="1" t="s">
        <v>41306</v>
      </c>
      <c r="L5284" s="1"/>
      <c r="M5284" s="1" t="s">
        <v>63644</v>
      </c>
      <c r="N5284" s="1" t="s">
        <v>64093</v>
      </c>
    </row>
    <row r="5285" spans="1:14" x14ac:dyDescent="0.2">
      <c r="A5285">
        <v>33</v>
      </c>
      <c r="B5285" s="1" t="s">
        <v>14</v>
      </c>
      <c r="C5285" s="1" t="s">
        <v>15</v>
      </c>
      <c r="D5285" s="1" t="s">
        <v>16</v>
      </c>
      <c r="E5285" s="1" t="s">
        <v>17</v>
      </c>
      <c r="F5285" s="1" t="s">
        <v>18</v>
      </c>
      <c r="G5285" s="1" t="s">
        <v>19</v>
      </c>
      <c r="H5285" s="2">
        <v>43739</v>
      </c>
      <c r="I5285" s="2">
        <v>43830</v>
      </c>
      <c r="J5285" s="1" t="s">
        <v>5303</v>
      </c>
      <c r="K5285" s="1" t="s">
        <v>44097</v>
      </c>
      <c r="L5285" s="1"/>
      <c r="M5285" s="1" t="s">
        <v>63643</v>
      </c>
      <c r="N5285" s="1" t="s">
        <v>64093</v>
      </c>
    </row>
    <row r="5286" spans="1:14" x14ac:dyDescent="0.2">
      <c r="A5286">
        <v>33</v>
      </c>
      <c r="B5286" s="1" t="s">
        <v>14</v>
      </c>
      <c r="C5286" s="1" t="s">
        <v>15</v>
      </c>
      <c r="D5286" s="1" t="s">
        <v>16</v>
      </c>
      <c r="E5286" s="1" t="s">
        <v>17</v>
      </c>
      <c r="F5286" s="1" t="s">
        <v>18</v>
      </c>
      <c r="G5286" s="1" t="s">
        <v>19</v>
      </c>
      <c r="H5286" s="2">
        <v>43739</v>
      </c>
      <c r="I5286" s="2">
        <v>43830</v>
      </c>
      <c r="J5286" s="1" t="s">
        <v>5304</v>
      </c>
      <c r="K5286" s="1" t="s">
        <v>43262</v>
      </c>
      <c r="L5286" s="1"/>
      <c r="M5286" s="1" t="s">
        <v>63637</v>
      </c>
      <c r="N5286" s="1" t="s">
        <v>64093</v>
      </c>
    </row>
    <row r="5287" spans="1:14" x14ac:dyDescent="0.2">
      <c r="A5287">
        <v>33</v>
      </c>
      <c r="B5287" s="1" t="s">
        <v>14</v>
      </c>
      <c r="C5287" s="1" t="s">
        <v>15</v>
      </c>
      <c r="D5287" s="1" t="s">
        <v>16</v>
      </c>
      <c r="E5287" s="1" t="s">
        <v>17</v>
      </c>
      <c r="F5287" s="1" t="s">
        <v>18</v>
      </c>
      <c r="G5287" s="1" t="s">
        <v>19</v>
      </c>
      <c r="H5287" s="2">
        <v>43739</v>
      </c>
      <c r="I5287" s="2">
        <v>43830</v>
      </c>
      <c r="J5287" s="1" t="s">
        <v>5305</v>
      </c>
      <c r="K5287" s="1" t="s">
        <v>41282</v>
      </c>
      <c r="L5287" s="1"/>
      <c r="M5287" s="1" t="s">
        <v>63644</v>
      </c>
      <c r="N5287" s="1" t="s">
        <v>64093</v>
      </c>
    </row>
    <row r="5288" spans="1:14" x14ac:dyDescent="0.2">
      <c r="A5288">
        <v>33</v>
      </c>
      <c r="B5288" s="1" t="s">
        <v>14</v>
      </c>
      <c r="C5288" s="1" t="s">
        <v>15</v>
      </c>
      <c r="D5288" s="1" t="s">
        <v>16</v>
      </c>
      <c r="E5288" s="1" t="s">
        <v>17</v>
      </c>
      <c r="F5288" s="1" t="s">
        <v>18</v>
      </c>
      <c r="G5288" s="1" t="s">
        <v>19</v>
      </c>
      <c r="H5288" s="2">
        <v>43739</v>
      </c>
      <c r="I5288" s="2">
        <v>43830</v>
      </c>
      <c r="J5288" s="1" t="s">
        <v>5306</v>
      </c>
      <c r="K5288" s="1" t="s">
        <v>44098</v>
      </c>
      <c r="L5288" s="1"/>
      <c r="M5288" s="1" t="s">
        <v>63636</v>
      </c>
      <c r="N5288" s="1" t="s">
        <v>64093</v>
      </c>
    </row>
    <row r="5289" spans="1:14" x14ac:dyDescent="0.2">
      <c r="A5289">
        <v>33</v>
      </c>
      <c r="B5289" s="1" t="s">
        <v>14</v>
      </c>
      <c r="C5289" s="1" t="s">
        <v>15</v>
      </c>
      <c r="D5289" s="1" t="s">
        <v>16</v>
      </c>
      <c r="E5289" s="1" t="s">
        <v>17</v>
      </c>
      <c r="F5289" s="1" t="s">
        <v>18</v>
      </c>
      <c r="G5289" s="1" t="s">
        <v>19</v>
      </c>
      <c r="H5289" s="2">
        <v>43739</v>
      </c>
      <c r="I5289" s="2">
        <v>43830</v>
      </c>
      <c r="J5289" s="1" t="s">
        <v>5307</v>
      </c>
      <c r="K5289" s="1" t="s">
        <v>41106</v>
      </c>
      <c r="L5289" s="1"/>
      <c r="M5289" s="1" t="s">
        <v>63644</v>
      </c>
      <c r="N5289" s="1" t="s">
        <v>64093</v>
      </c>
    </row>
    <row r="5290" spans="1:14" x14ac:dyDescent="0.2">
      <c r="A5290">
        <v>33</v>
      </c>
      <c r="B5290" s="1" t="s">
        <v>14</v>
      </c>
      <c r="C5290" s="1" t="s">
        <v>15</v>
      </c>
      <c r="D5290" s="1" t="s">
        <v>16</v>
      </c>
      <c r="E5290" s="1" t="s">
        <v>17</v>
      </c>
      <c r="F5290" s="1" t="s">
        <v>18</v>
      </c>
      <c r="G5290" s="1" t="s">
        <v>19</v>
      </c>
      <c r="H5290" s="2">
        <v>43739</v>
      </c>
      <c r="I5290" s="2">
        <v>43830</v>
      </c>
      <c r="J5290" s="1" t="s">
        <v>5308</v>
      </c>
      <c r="K5290" s="1" t="s">
        <v>40015</v>
      </c>
      <c r="L5290" s="1"/>
      <c r="M5290" s="1" t="s">
        <v>63645</v>
      </c>
      <c r="N5290" s="1" t="s">
        <v>64093</v>
      </c>
    </row>
    <row r="5291" spans="1:14" x14ac:dyDescent="0.2">
      <c r="A5291">
        <v>33</v>
      </c>
      <c r="B5291" s="1" t="s">
        <v>14</v>
      </c>
      <c r="C5291" s="1" t="s">
        <v>15</v>
      </c>
      <c r="D5291" s="1" t="s">
        <v>16</v>
      </c>
      <c r="E5291" s="1" t="s">
        <v>17</v>
      </c>
      <c r="F5291" s="1" t="s">
        <v>18</v>
      </c>
      <c r="G5291" s="1" t="s">
        <v>19</v>
      </c>
      <c r="H5291" s="2">
        <v>43739</v>
      </c>
      <c r="I5291" s="2">
        <v>43830</v>
      </c>
      <c r="J5291" s="1" t="s">
        <v>5309</v>
      </c>
      <c r="K5291" s="1" t="s">
        <v>44099</v>
      </c>
      <c r="L5291" s="1"/>
      <c r="M5291" s="1" t="s">
        <v>63635</v>
      </c>
      <c r="N5291" s="1" t="s">
        <v>64093</v>
      </c>
    </row>
    <row r="5292" spans="1:14" x14ac:dyDescent="0.2">
      <c r="A5292">
        <v>33</v>
      </c>
      <c r="B5292" s="1" t="s">
        <v>14</v>
      </c>
      <c r="C5292" s="1" t="s">
        <v>15</v>
      </c>
      <c r="D5292" s="1" t="s">
        <v>16</v>
      </c>
      <c r="E5292" s="1" t="s">
        <v>17</v>
      </c>
      <c r="F5292" s="1" t="s">
        <v>18</v>
      </c>
      <c r="G5292" s="1" t="s">
        <v>19</v>
      </c>
      <c r="H5292" s="2">
        <v>43739</v>
      </c>
      <c r="I5292" s="2">
        <v>43830</v>
      </c>
      <c r="J5292" s="1" t="s">
        <v>5310</v>
      </c>
      <c r="K5292" s="1" t="s">
        <v>44100</v>
      </c>
      <c r="L5292" s="1"/>
      <c r="M5292" s="1" t="s">
        <v>63637</v>
      </c>
      <c r="N5292" s="1" t="s">
        <v>64093</v>
      </c>
    </row>
    <row r="5293" spans="1:14" x14ac:dyDescent="0.2">
      <c r="A5293">
        <v>33</v>
      </c>
      <c r="B5293" s="1" t="s">
        <v>14</v>
      </c>
      <c r="C5293" s="1" t="s">
        <v>15</v>
      </c>
      <c r="D5293" s="1" t="s">
        <v>16</v>
      </c>
      <c r="E5293" s="1" t="s">
        <v>17</v>
      </c>
      <c r="F5293" s="1" t="s">
        <v>18</v>
      </c>
      <c r="G5293" s="1" t="s">
        <v>19</v>
      </c>
      <c r="H5293" s="2">
        <v>43739</v>
      </c>
      <c r="I5293" s="2">
        <v>43830</v>
      </c>
      <c r="J5293" s="1" t="s">
        <v>5311</v>
      </c>
      <c r="K5293" s="1" t="s">
        <v>44101</v>
      </c>
      <c r="L5293" s="1"/>
      <c r="M5293" s="1" t="s">
        <v>63635</v>
      </c>
      <c r="N5293" s="1" t="s">
        <v>64101</v>
      </c>
    </row>
    <row r="5294" spans="1:14" x14ac:dyDescent="0.2">
      <c r="A5294">
        <v>33</v>
      </c>
      <c r="B5294" s="1" t="s">
        <v>14</v>
      </c>
      <c r="C5294" s="1" t="s">
        <v>15</v>
      </c>
      <c r="D5294" s="1" t="s">
        <v>16</v>
      </c>
      <c r="E5294" s="1" t="s">
        <v>17</v>
      </c>
      <c r="F5294" s="1" t="s">
        <v>18</v>
      </c>
      <c r="G5294" s="1" t="s">
        <v>19</v>
      </c>
      <c r="H5294" s="2">
        <v>43739</v>
      </c>
      <c r="I5294" s="2">
        <v>43830</v>
      </c>
      <c r="J5294" s="1" t="s">
        <v>5312</v>
      </c>
      <c r="K5294" s="1" t="s">
        <v>44102</v>
      </c>
      <c r="L5294" s="1"/>
      <c r="M5294" s="1" t="s">
        <v>63725</v>
      </c>
      <c r="N5294" s="1" t="s">
        <v>64096</v>
      </c>
    </row>
    <row r="5295" spans="1:14" x14ac:dyDescent="0.2">
      <c r="A5295">
        <v>33</v>
      </c>
      <c r="B5295" s="1" t="s">
        <v>14</v>
      </c>
      <c r="C5295" s="1" t="s">
        <v>15</v>
      </c>
      <c r="D5295" s="1" t="s">
        <v>16</v>
      </c>
      <c r="E5295" s="1" t="s">
        <v>17</v>
      </c>
      <c r="F5295" s="1" t="s">
        <v>18</v>
      </c>
      <c r="G5295" s="1" t="s">
        <v>19</v>
      </c>
      <c r="H5295" s="2">
        <v>43739</v>
      </c>
      <c r="I5295" s="2">
        <v>43830</v>
      </c>
      <c r="J5295" s="1" t="s">
        <v>5313</v>
      </c>
      <c r="K5295" s="1" t="s">
        <v>44103</v>
      </c>
      <c r="L5295" s="1"/>
      <c r="M5295" s="1" t="s">
        <v>63651</v>
      </c>
      <c r="N5295" s="1" t="s">
        <v>64093</v>
      </c>
    </row>
    <row r="5296" spans="1:14" x14ac:dyDescent="0.2">
      <c r="A5296">
        <v>33</v>
      </c>
      <c r="B5296" s="1" t="s">
        <v>14</v>
      </c>
      <c r="C5296" s="1" t="s">
        <v>15</v>
      </c>
      <c r="D5296" s="1" t="s">
        <v>16</v>
      </c>
      <c r="E5296" s="1" t="s">
        <v>17</v>
      </c>
      <c r="F5296" s="1" t="s">
        <v>18</v>
      </c>
      <c r="G5296" s="1" t="s">
        <v>19</v>
      </c>
      <c r="H5296" s="2">
        <v>43739</v>
      </c>
      <c r="I5296" s="2">
        <v>43830</v>
      </c>
      <c r="J5296" s="1" t="s">
        <v>5314</v>
      </c>
      <c r="K5296" s="1" t="s">
        <v>44104</v>
      </c>
      <c r="L5296" s="1"/>
      <c r="M5296" s="1" t="s">
        <v>63640</v>
      </c>
      <c r="N5296" s="1" t="s">
        <v>64093</v>
      </c>
    </row>
    <row r="5297" spans="1:14" x14ac:dyDescent="0.2">
      <c r="A5297">
        <v>33</v>
      </c>
      <c r="B5297" s="1" t="s">
        <v>14</v>
      </c>
      <c r="C5297" s="1" t="s">
        <v>15</v>
      </c>
      <c r="D5297" s="1" t="s">
        <v>16</v>
      </c>
      <c r="E5297" s="1" t="s">
        <v>17</v>
      </c>
      <c r="F5297" s="1" t="s">
        <v>18</v>
      </c>
      <c r="G5297" s="1" t="s">
        <v>19</v>
      </c>
      <c r="H5297" s="2">
        <v>43739</v>
      </c>
      <c r="I5297" s="2">
        <v>43830</v>
      </c>
      <c r="J5297" s="1" t="s">
        <v>5315</v>
      </c>
      <c r="K5297" s="1" t="s">
        <v>41048</v>
      </c>
      <c r="L5297" s="1"/>
      <c r="M5297" s="1" t="s">
        <v>63632</v>
      </c>
      <c r="N5297" s="1" t="s">
        <v>64093</v>
      </c>
    </row>
    <row r="5298" spans="1:14" x14ac:dyDescent="0.2">
      <c r="A5298">
        <v>33</v>
      </c>
      <c r="B5298" s="1" t="s">
        <v>14</v>
      </c>
      <c r="C5298" s="1" t="s">
        <v>15</v>
      </c>
      <c r="D5298" s="1" t="s">
        <v>16</v>
      </c>
      <c r="E5298" s="1" t="s">
        <v>17</v>
      </c>
      <c r="F5298" s="1" t="s">
        <v>18</v>
      </c>
      <c r="G5298" s="1" t="s">
        <v>19</v>
      </c>
      <c r="H5298" s="2">
        <v>43739</v>
      </c>
      <c r="I5298" s="2">
        <v>43830</v>
      </c>
      <c r="J5298" s="1" t="s">
        <v>5316</v>
      </c>
      <c r="K5298" s="1" t="s">
        <v>44105</v>
      </c>
      <c r="L5298" s="1"/>
      <c r="M5298" s="1" t="s">
        <v>63821</v>
      </c>
      <c r="N5298" s="1" t="s">
        <v>64093</v>
      </c>
    </row>
    <row r="5299" spans="1:14" x14ac:dyDescent="0.2">
      <c r="A5299">
        <v>33</v>
      </c>
      <c r="B5299" s="1" t="s">
        <v>14</v>
      </c>
      <c r="C5299" s="1" t="s">
        <v>15</v>
      </c>
      <c r="D5299" s="1" t="s">
        <v>16</v>
      </c>
      <c r="E5299" s="1" t="s">
        <v>17</v>
      </c>
      <c r="F5299" s="1" t="s">
        <v>18</v>
      </c>
      <c r="G5299" s="1" t="s">
        <v>19</v>
      </c>
      <c r="H5299" s="2">
        <v>43739</v>
      </c>
      <c r="I5299" s="2">
        <v>43830</v>
      </c>
      <c r="J5299" s="1" t="s">
        <v>5317</v>
      </c>
      <c r="K5299" s="1" t="s">
        <v>41442</v>
      </c>
      <c r="L5299" s="1"/>
      <c r="M5299" s="1" t="s">
        <v>63636</v>
      </c>
      <c r="N5299" s="1" t="s">
        <v>64093</v>
      </c>
    </row>
    <row r="5300" spans="1:14" x14ac:dyDescent="0.2">
      <c r="A5300">
        <v>33</v>
      </c>
      <c r="B5300" s="1" t="s">
        <v>14</v>
      </c>
      <c r="C5300" s="1" t="s">
        <v>15</v>
      </c>
      <c r="D5300" s="1" t="s">
        <v>16</v>
      </c>
      <c r="E5300" s="1" t="s">
        <v>17</v>
      </c>
      <c r="F5300" s="1" t="s">
        <v>18</v>
      </c>
      <c r="G5300" s="1" t="s">
        <v>19</v>
      </c>
      <c r="H5300" s="2">
        <v>43739</v>
      </c>
      <c r="I5300" s="2">
        <v>43830</v>
      </c>
      <c r="J5300" s="1" t="s">
        <v>5318</v>
      </c>
      <c r="K5300" s="1" t="s">
        <v>40163</v>
      </c>
      <c r="L5300" s="1"/>
      <c r="M5300" s="1" t="s">
        <v>63670</v>
      </c>
      <c r="N5300" s="1" t="s">
        <v>64093</v>
      </c>
    </row>
    <row r="5301" spans="1:14" x14ac:dyDescent="0.2">
      <c r="A5301">
        <v>33</v>
      </c>
      <c r="B5301" s="1" t="s">
        <v>14</v>
      </c>
      <c r="C5301" s="1" t="s">
        <v>15</v>
      </c>
      <c r="D5301" s="1" t="s">
        <v>16</v>
      </c>
      <c r="E5301" s="1" t="s">
        <v>17</v>
      </c>
      <c r="F5301" s="1" t="s">
        <v>18</v>
      </c>
      <c r="G5301" s="1" t="s">
        <v>19</v>
      </c>
      <c r="H5301" s="2">
        <v>43739</v>
      </c>
      <c r="I5301" s="2">
        <v>43830</v>
      </c>
      <c r="J5301" s="1" t="s">
        <v>5319</v>
      </c>
      <c r="K5301" s="1" t="s">
        <v>42081</v>
      </c>
      <c r="L5301" s="1"/>
      <c r="M5301" s="1" t="s">
        <v>63643</v>
      </c>
      <c r="N5301" s="1" t="s">
        <v>64093</v>
      </c>
    </row>
    <row r="5302" spans="1:14" x14ac:dyDescent="0.2">
      <c r="A5302">
        <v>33</v>
      </c>
      <c r="B5302" s="1" t="s">
        <v>14</v>
      </c>
      <c r="C5302" s="1" t="s">
        <v>15</v>
      </c>
      <c r="D5302" s="1" t="s">
        <v>16</v>
      </c>
      <c r="E5302" s="1" t="s">
        <v>17</v>
      </c>
      <c r="F5302" s="1" t="s">
        <v>18</v>
      </c>
      <c r="G5302" s="1" t="s">
        <v>19</v>
      </c>
      <c r="H5302" s="2">
        <v>43739</v>
      </c>
      <c r="I5302" s="2">
        <v>43830</v>
      </c>
      <c r="J5302" s="1" t="s">
        <v>5320</v>
      </c>
      <c r="K5302" s="1" t="s">
        <v>44106</v>
      </c>
      <c r="L5302" s="1"/>
      <c r="M5302" s="1" t="s">
        <v>63644</v>
      </c>
      <c r="N5302" s="1" t="s">
        <v>64093</v>
      </c>
    </row>
    <row r="5303" spans="1:14" x14ac:dyDescent="0.2">
      <c r="A5303">
        <v>33</v>
      </c>
      <c r="B5303" s="1" t="s">
        <v>14</v>
      </c>
      <c r="C5303" s="1" t="s">
        <v>15</v>
      </c>
      <c r="D5303" s="1" t="s">
        <v>16</v>
      </c>
      <c r="E5303" s="1" t="s">
        <v>17</v>
      </c>
      <c r="F5303" s="1" t="s">
        <v>18</v>
      </c>
      <c r="G5303" s="1" t="s">
        <v>19</v>
      </c>
      <c r="H5303" s="2">
        <v>43739</v>
      </c>
      <c r="I5303" s="2">
        <v>43830</v>
      </c>
      <c r="J5303" s="1" t="s">
        <v>5321</v>
      </c>
      <c r="K5303" s="1" t="s">
        <v>41745</v>
      </c>
      <c r="L5303" s="1"/>
      <c r="M5303" s="1" t="s">
        <v>63639</v>
      </c>
      <c r="N5303" s="1" t="s">
        <v>64093</v>
      </c>
    </row>
    <row r="5304" spans="1:14" x14ac:dyDescent="0.2">
      <c r="A5304">
        <v>33</v>
      </c>
      <c r="B5304" s="1" t="s">
        <v>14</v>
      </c>
      <c r="C5304" s="1" t="s">
        <v>15</v>
      </c>
      <c r="D5304" s="1" t="s">
        <v>16</v>
      </c>
      <c r="E5304" s="1" t="s">
        <v>17</v>
      </c>
      <c r="F5304" s="1" t="s">
        <v>18</v>
      </c>
      <c r="G5304" s="1" t="s">
        <v>19</v>
      </c>
      <c r="H5304" s="2">
        <v>43739</v>
      </c>
      <c r="I5304" s="2">
        <v>43830</v>
      </c>
      <c r="J5304" s="1" t="s">
        <v>5322</v>
      </c>
      <c r="K5304" s="1" t="s">
        <v>44107</v>
      </c>
      <c r="L5304" s="1"/>
      <c r="M5304" s="1" t="s">
        <v>63634</v>
      </c>
      <c r="N5304" s="1" t="s">
        <v>64093</v>
      </c>
    </row>
    <row r="5305" spans="1:14" x14ac:dyDescent="0.2">
      <c r="A5305">
        <v>33</v>
      </c>
      <c r="B5305" s="1" t="s">
        <v>14</v>
      </c>
      <c r="C5305" s="1" t="s">
        <v>15</v>
      </c>
      <c r="D5305" s="1" t="s">
        <v>16</v>
      </c>
      <c r="E5305" s="1" t="s">
        <v>17</v>
      </c>
      <c r="F5305" s="1" t="s">
        <v>18</v>
      </c>
      <c r="G5305" s="1" t="s">
        <v>19</v>
      </c>
      <c r="H5305" s="2">
        <v>43739</v>
      </c>
      <c r="I5305" s="2">
        <v>43830</v>
      </c>
      <c r="J5305" s="1" t="s">
        <v>5323</v>
      </c>
      <c r="K5305" s="1" t="s">
        <v>40682</v>
      </c>
      <c r="L5305" s="1"/>
      <c r="M5305" s="1" t="s">
        <v>63639</v>
      </c>
      <c r="N5305" s="1" t="s">
        <v>64093</v>
      </c>
    </row>
    <row r="5306" spans="1:14" x14ac:dyDescent="0.2">
      <c r="A5306">
        <v>33</v>
      </c>
      <c r="B5306" s="1" t="s">
        <v>14</v>
      </c>
      <c r="C5306" s="1" t="s">
        <v>15</v>
      </c>
      <c r="D5306" s="1" t="s">
        <v>16</v>
      </c>
      <c r="E5306" s="1" t="s">
        <v>17</v>
      </c>
      <c r="F5306" s="1" t="s">
        <v>18</v>
      </c>
      <c r="G5306" s="1" t="s">
        <v>19</v>
      </c>
      <c r="H5306" s="2">
        <v>43739</v>
      </c>
      <c r="I5306" s="2">
        <v>43830</v>
      </c>
      <c r="J5306" s="1" t="s">
        <v>5324</v>
      </c>
      <c r="K5306" s="1" t="s">
        <v>44108</v>
      </c>
      <c r="L5306" s="1"/>
      <c r="M5306" s="1" t="s">
        <v>63763</v>
      </c>
      <c r="N5306" s="1" t="s">
        <v>64093</v>
      </c>
    </row>
    <row r="5307" spans="1:14" x14ac:dyDescent="0.2">
      <c r="A5307">
        <v>33</v>
      </c>
      <c r="B5307" s="1" t="s">
        <v>14</v>
      </c>
      <c r="C5307" s="1" t="s">
        <v>15</v>
      </c>
      <c r="D5307" s="1" t="s">
        <v>16</v>
      </c>
      <c r="E5307" s="1" t="s">
        <v>17</v>
      </c>
      <c r="F5307" s="1" t="s">
        <v>18</v>
      </c>
      <c r="G5307" s="1" t="s">
        <v>19</v>
      </c>
      <c r="H5307" s="2">
        <v>43739</v>
      </c>
      <c r="I5307" s="2">
        <v>43830</v>
      </c>
      <c r="J5307" s="1" t="s">
        <v>5325</v>
      </c>
      <c r="K5307" s="1" t="s">
        <v>44109</v>
      </c>
      <c r="L5307" s="1"/>
      <c r="M5307" s="1" t="s">
        <v>63778</v>
      </c>
      <c r="N5307" s="1" t="s">
        <v>64098</v>
      </c>
    </row>
    <row r="5308" spans="1:14" x14ac:dyDescent="0.2">
      <c r="A5308">
        <v>33</v>
      </c>
      <c r="B5308" s="1" t="s">
        <v>14</v>
      </c>
      <c r="C5308" s="1" t="s">
        <v>15</v>
      </c>
      <c r="D5308" s="1" t="s">
        <v>16</v>
      </c>
      <c r="E5308" s="1" t="s">
        <v>17</v>
      </c>
      <c r="F5308" s="1" t="s">
        <v>18</v>
      </c>
      <c r="G5308" s="1" t="s">
        <v>19</v>
      </c>
      <c r="H5308" s="2">
        <v>43739</v>
      </c>
      <c r="I5308" s="2">
        <v>43830</v>
      </c>
      <c r="J5308" s="1" t="s">
        <v>5326</v>
      </c>
      <c r="K5308" s="1" t="s">
        <v>44110</v>
      </c>
      <c r="L5308" s="1"/>
      <c r="M5308" s="1" t="s">
        <v>63687</v>
      </c>
      <c r="N5308" s="1" t="s">
        <v>64093</v>
      </c>
    </row>
    <row r="5309" spans="1:14" x14ac:dyDescent="0.2">
      <c r="A5309">
        <v>33</v>
      </c>
      <c r="B5309" s="1" t="s">
        <v>14</v>
      </c>
      <c r="C5309" s="1" t="s">
        <v>15</v>
      </c>
      <c r="D5309" s="1" t="s">
        <v>16</v>
      </c>
      <c r="E5309" s="1" t="s">
        <v>17</v>
      </c>
      <c r="F5309" s="1" t="s">
        <v>18</v>
      </c>
      <c r="G5309" s="1" t="s">
        <v>19</v>
      </c>
      <c r="H5309" s="2">
        <v>43739</v>
      </c>
      <c r="I5309" s="2">
        <v>43830</v>
      </c>
      <c r="J5309" s="1" t="s">
        <v>5327</v>
      </c>
      <c r="K5309" s="1" t="s">
        <v>40892</v>
      </c>
      <c r="L5309" s="1"/>
      <c r="M5309" s="1" t="s">
        <v>63670</v>
      </c>
      <c r="N5309" s="1" t="s">
        <v>64093</v>
      </c>
    </row>
    <row r="5310" spans="1:14" x14ac:dyDescent="0.2">
      <c r="A5310">
        <v>33</v>
      </c>
      <c r="B5310" s="1" t="s">
        <v>14</v>
      </c>
      <c r="C5310" s="1" t="s">
        <v>15</v>
      </c>
      <c r="D5310" s="1" t="s">
        <v>16</v>
      </c>
      <c r="E5310" s="1" t="s">
        <v>17</v>
      </c>
      <c r="F5310" s="1" t="s">
        <v>18</v>
      </c>
      <c r="G5310" s="1" t="s">
        <v>19</v>
      </c>
      <c r="H5310" s="2">
        <v>43739</v>
      </c>
      <c r="I5310" s="2">
        <v>43830</v>
      </c>
      <c r="J5310" s="1" t="s">
        <v>5328</v>
      </c>
      <c r="K5310" s="1" t="s">
        <v>44111</v>
      </c>
      <c r="L5310" s="1"/>
      <c r="M5310" s="1" t="s">
        <v>63679</v>
      </c>
      <c r="N5310" s="1" t="s">
        <v>64093</v>
      </c>
    </row>
    <row r="5311" spans="1:14" x14ac:dyDescent="0.2">
      <c r="A5311">
        <v>33</v>
      </c>
      <c r="B5311" s="1" t="s">
        <v>14</v>
      </c>
      <c r="C5311" s="1" t="s">
        <v>15</v>
      </c>
      <c r="D5311" s="1" t="s">
        <v>16</v>
      </c>
      <c r="E5311" s="1" t="s">
        <v>17</v>
      </c>
      <c r="F5311" s="1" t="s">
        <v>18</v>
      </c>
      <c r="G5311" s="1" t="s">
        <v>19</v>
      </c>
      <c r="H5311" s="2">
        <v>43739</v>
      </c>
      <c r="I5311" s="2">
        <v>43830</v>
      </c>
      <c r="J5311" s="1" t="s">
        <v>5329</v>
      </c>
      <c r="K5311" s="1" t="s">
        <v>42248</v>
      </c>
      <c r="L5311" s="1"/>
      <c r="M5311" s="1" t="s">
        <v>63644</v>
      </c>
      <c r="N5311" s="1" t="s">
        <v>64093</v>
      </c>
    </row>
    <row r="5312" spans="1:14" x14ac:dyDescent="0.2">
      <c r="A5312">
        <v>33</v>
      </c>
      <c r="B5312" s="1" t="s">
        <v>14</v>
      </c>
      <c r="C5312" s="1" t="s">
        <v>15</v>
      </c>
      <c r="D5312" s="1" t="s">
        <v>16</v>
      </c>
      <c r="E5312" s="1" t="s">
        <v>17</v>
      </c>
      <c r="F5312" s="1" t="s">
        <v>18</v>
      </c>
      <c r="G5312" s="1" t="s">
        <v>19</v>
      </c>
      <c r="H5312" s="2">
        <v>43739</v>
      </c>
      <c r="I5312" s="2">
        <v>43830</v>
      </c>
      <c r="J5312" s="1" t="s">
        <v>5330</v>
      </c>
      <c r="K5312" s="1" t="s">
        <v>41230</v>
      </c>
      <c r="L5312" s="1"/>
      <c r="M5312" s="1" t="s">
        <v>63637</v>
      </c>
      <c r="N5312" s="1" t="s">
        <v>64093</v>
      </c>
    </row>
    <row r="5313" spans="1:14" x14ac:dyDescent="0.2">
      <c r="A5313">
        <v>33</v>
      </c>
      <c r="B5313" s="1" t="s">
        <v>14</v>
      </c>
      <c r="C5313" s="1" t="s">
        <v>15</v>
      </c>
      <c r="D5313" s="1" t="s">
        <v>16</v>
      </c>
      <c r="E5313" s="1" t="s">
        <v>17</v>
      </c>
      <c r="F5313" s="1" t="s">
        <v>18</v>
      </c>
      <c r="G5313" s="1" t="s">
        <v>19</v>
      </c>
      <c r="H5313" s="2">
        <v>43739</v>
      </c>
      <c r="I5313" s="2">
        <v>43830</v>
      </c>
      <c r="J5313" s="1" t="s">
        <v>5331</v>
      </c>
      <c r="K5313" s="1" t="s">
        <v>44112</v>
      </c>
      <c r="L5313" s="1"/>
      <c r="M5313" s="1" t="s">
        <v>63711</v>
      </c>
      <c r="N5313" s="1" t="s">
        <v>64093</v>
      </c>
    </row>
    <row r="5314" spans="1:14" x14ac:dyDescent="0.2">
      <c r="A5314">
        <v>33</v>
      </c>
      <c r="B5314" s="1" t="s">
        <v>14</v>
      </c>
      <c r="C5314" s="1" t="s">
        <v>15</v>
      </c>
      <c r="D5314" s="1" t="s">
        <v>16</v>
      </c>
      <c r="E5314" s="1" t="s">
        <v>17</v>
      </c>
      <c r="F5314" s="1" t="s">
        <v>18</v>
      </c>
      <c r="G5314" s="1" t="s">
        <v>19</v>
      </c>
      <c r="H5314" s="2">
        <v>43739</v>
      </c>
      <c r="I5314" s="2">
        <v>43830</v>
      </c>
      <c r="J5314" s="1" t="s">
        <v>5332</v>
      </c>
      <c r="K5314" s="1" t="s">
        <v>40551</v>
      </c>
      <c r="L5314" s="1"/>
      <c r="M5314" s="1" t="s">
        <v>63658</v>
      </c>
      <c r="N5314" s="1" t="s">
        <v>64093</v>
      </c>
    </row>
    <row r="5315" spans="1:14" x14ac:dyDescent="0.2">
      <c r="A5315">
        <v>33</v>
      </c>
      <c r="B5315" s="1" t="s">
        <v>14</v>
      </c>
      <c r="C5315" s="1" t="s">
        <v>15</v>
      </c>
      <c r="D5315" s="1" t="s">
        <v>16</v>
      </c>
      <c r="E5315" s="1" t="s">
        <v>17</v>
      </c>
      <c r="F5315" s="1" t="s">
        <v>18</v>
      </c>
      <c r="G5315" s="1" t="s">
        <v>19</v>
      </c>
      <c r="H5315" s="2">
        <v>43739</v>
      </c>
      <c r="I5315" s="2">
        <v>43830</v>
      </c>
      <c r="J5315" s="1" t="s">
        <v>5333</v>
      </c>
      <c r="K5315" s="1" t="s">
        <v>44113</v>
      </c>
      <c r="L5315" s="1"/>
      <c r="M5315" s="1" t="s">
        <v>63655</v>
      </c>
      <c r="N5315" s="1" t="s">
        <v>64093</v>
      </c>
    </row>
    <row r="5316" spans="1:14" x14ac:dyDescent="0.2">
      <c r="A5316">
        <v>33</v>
      </c>
      <c r="B5316" s="1" t="s">
        <v>14</v>
      </c>
      <c r="C5316" s="1" t="s">
        <v>15</v>
      </c>
      <c r="D5316" s="1" t="s">
        <v>16</v>
      </c>
      <c r="E5316" s="1" t="s">
        <v>17</v>
      </c>
      <c r="F5316" s="1" t="s">
        <v>18</v>
      </c>
      <c r="G5316" s="1" t="s">
        <v>19</v>
      </c>
      <c r="H5316" s="2">
        <v>43739</v>
      </c>
      <c r="I5316" s="2">
        <v>43830</v>
      </c>
      <c r="J5316" s="1" t="s">
        <v>5334</v>
      </c>
      <c r="K5316" s="1" t="s">
        <v>40102</v>
      </c>
      <c r="L5316" s="1"/>
      <c r="M5316" s="1" t="s">
        <v>63644</v>
      </c>
      <c r="N5316" s="1" t="s">
        <v>64093</v>
      </c>
    </row>
    <row r="5317" spans="1:14" x14ac:dyDescent="0.2">
      <c r="A5317">
        <v>33</v>
      </c>
      <c r="B5317" s="1" t="s">
        <v>14</v>
      </c>
      <c r="C5317" s="1" t="s">
        <v>15</v>
      </c>
      <c r="D5317" s="1" t="s">
        <v>16</v>
      </c>
      <c r="E5317" s="1" t="s">
        <v>17</v>
      </c>
      <c r="F5317" s="1" t="s">
        <v>18</v>
      </c>
      <c r="G5317" s="1" t="s">
        <v>19</v>
      </c>
      <c r="H5317" s="2">
        <v>43739</v>
      </c>
      <c r="I5317" s="2">
        <v>43830</v>
      </c>
      <c r="J5317" s="1" t="s">
        <v>5335</v>
      </c>
      <c r="K5317" s="1" t="s">
        <v>44114</v>
      </c>
      <c r="L5317" s="1"/>
      <c r="M5317" s="1" t="s">
        <v>63649</v>
      </c>
      <c r="N5317" s="1" t="s">
        <v>64093</v>
      </c>
    </row>
    <row r="5318" spans="1:14" x14ac:dyDescent="0.2">
      <c r="A5318">
        <v>33</v>
      </c>
      <c r="B5318" s="1" t="s">
        <v>14</v>
      </c>
      <c r="C5318" s="1" t="s">
        <v>15</v>
      </c>
      <c r="D5318" s="1" t="s">
        <v>16</v>
      </c>
      <c r="E5318" s="1" t="s">
        <v>17</v>
      </c>
      <c r="F5318" s="1" t="s">
        <v>18</v>
      </c>
      <c r="G5318" s="1" t="s">
        <v>19</v>
      </c>
      <c r="H5318" s="2">
        <v>43739</v>
      </c>
      <c r="I5318" s="2">
        <v>43830</v>
      </c>
      <c r="J5318" s="1" t="s">
        <v>5336</v>
      </c>
      <c r="K5318" s="1" t="s">
        <v>44115</v>
      </c>
      <c r="L5318" s="1"/>
      <c r="M5318" s="1" t="s">
        <v>63655</v>
      </c>
      <c r="N5318" s="1" t="s">
        <v>64093</v>
      </c>
    </row>
    <row r="5319" spans="1:14" x14ac:dyDescent="0.2">
      <c r="A5319">
        <v>33</v>
      </c>
      <c r="B5319" s="1" t="s">
        <v>14</v>
      </c>
      <c r="C5319" s="1" t="s">
        <v>15</v>
      </c>
      <c r="D5319" s="1" t="s">
        <v>16</v>
      </c>
      <c r="E5319" s="1" t="s">
        <v>17</v>
      </c>
      <c r="F5319" s="1" t="s">
        <v>18</v>
      </c>
      <c r="G5319" s="1" t="s">
        <v>19</v>
      </c>
      <c r="H5319" s="2">
        <v>43739</v>
      </c>
      <c r="I5319" s="2">
        <v>43830</v>
      </c>
      <c r="J5319" s="1" t="s">
        <v>5337</v>
      </c>
      <c r="K5319" s="1" t="s">
        <v>44116</v>
      </c>
      <c r="L5319" s="1"/>
      <c r="M5319" s="1" t="s">
        <v>63635</v>
      </c>
      <c r="N5319" s="1" t="s">
        <v>64093</v>
      </c>
    </row>
    <row r="5320" spans="1:14" x14ac:dyDescent="0.2">
      <c r="A5320">
        <v>33</v>
      </c>
      <c r="B5320" s="1" t="s">
        <v>14</v>
      </c>
      <c r="C5320" s="1" t="s">
        <v>15</v>
      </c>
      <c r="D5320" s="1" t="s">
        <v>16</v>
      </c>
      <c r="E5320" s="1" t="s">
        <v>17</v>
      </c>
      <c r="F5320" s="1" t="s">
        <v>18</v>
      </c>
      <c r="G5320" s="1" t="s">
        <v>19</v>
      </c>
      <c r="H5320" s="2">
        <v>43739</v>
      </c>
      <c r="I5320" s="2">
        <v>43830</v>
      </c>
      <c r="J5320" s="1" t="s">
        <v>5338</v>
      </c>
      <c r="K5320" s="1" t="s">
        <v>44117</v>
      </c>
      <c r="L5320" s="1"/>
      <c r="M5320" s="1" t="s">
        <v>63633</v>
      </c>
      <c r="N5320" s="1" t="s">
        <v>64093</v>
      </c>
    </row>
    <row r="5321" spans="1:14" x14ac:dyDescent="0.2">
      <c r="A5321">
        <v>33</v>
      </c>
      <c r="B5321" s="1" t="s">
        <v>14</v>
      </c>
      <c r="C5321" s="1" t="s">
        <v>15</v>
      </c>
      <c r="D5321" s="1" t="s">
        <v>16</v>
      </c>
      <c r="E5321" s="1" t="s">
        <v>17</v>
      </c>
      <c r="F5321" s="1" t="s">
        <v>18</v>
      </c>
      <c r="G5321" s="1" t="s">
        <v>19</v>
      </c>
      <c r="H5321" s="2">
        <v>43739</v>
      </c>
      <c r="I5321" s="2">
        <v>43830</v>
      </c>
      <c r="J5321" s="1" t="s">
        <v>5339</v>
      </c>
      <c r="K5321" s="1" t="s">
        <v>44118</v>
      </c>
      <c r="L5321" s="1"/>
      <c r="M5321" s="1" t="s">
        <v>63635</v>
      </c>
      <c r="N5321" s="1" t="s">
        <v>64106</v>
      </c>
    </row>
    <row r="5322" spans="1:14" x14ac:dyDescent="0.2">
      <c r="A5322">
        <v>33</v>
      </c>
      <c r="B5322" s="1" t="s">
        <v>14</v>
      </c>
      <c r="C5322" s="1" t="s">
        <v>15</v>
      </c>
      <c r="D5322" s="1" t="s">
        <v>16</v>
      </c>
      <c r="E5322" s="1" t="s">
        <v>17</v>
      </c>
      <c r="F5322" s="1" t="s">
        <v>18</v>
      </c>
      <c r="G5322" s="1" t="s">
        <v>19</v>
      </c>
      <c r="H5322" s="2">
        <v>43739</v>
      </c>
      <c r="I5322" s="2">
        <v>43830</v>
      </c>
      <c r="J5322" s="1" t="s">
        <v>5340</v>
      </c>
      <c r="K5322" s="1" t="s">
        <v>40643</v>
      </c>
      <c r="L5322" s="1"/>
      <c r="M5322" s="1" t="s">
        <v>63637</v>
      </c>
      <c r="N5322" s="1" t="s">
        <v>64093</v>
      </c>
    </row>
    <row r="5323" spans="1:14" x14ac:dyDescent="0.2">
      <c r="A5323">
        <v>33</v>
      </c>
      <c r="B5323" s="1" t="s">
        <v>14</v>
      </c>
      <c r="C5323" s="1" t="s">
        <v>15</v>
      </c>
      <c r="D5323" s="1" t="s">
        <v>16</v>
      </c>
      <c r="E5323" s="1" t="s">
        <v>17</v>
      </c>
      <c r="F5323" s="1" t="s">
        <v>18</v>
      </c>
      <c r="G5323" s="1" t="s">
        <v>19</v>
      </c>
      <c r="H5323" s="2">
        <v>43739</v>
      </c>
      <c r="I5323" s="2">
        <v>43830</v>
      </c>
      <c r="J5323" s="1" t="s">
        <v>5341</v>
      </c>
      <c r="K5323" s="1" t="s">
        <v>41683</v>
      </c>
      <c r="L5323" s="1"/>
      <c r="M5323" s="1" t="s">
        <v>63632</v>
      </c>
      <c r="N5323" s="1" t="s">
        <v>64093</v>
      </c>
    </row>
    <row r="5324" spans="1:14" x14ac:dyDescent="0.2">
      <c r="A5324">
        <v>33</v>
      </c>
      <c r="B5324" s="1" t="s">
        <v>14</v>
      </c>
      <c r="C5324" s="1" t="s">
        <v>15</v>
      </c>
      <c r="D5324" s="1" t="s">
        <v>16</v>
      </c>
      <c r="E5324" s="1" t="s">
        <v>17</v>
      </c>
      <c r="F5324" s="1" t="s">
        <v>18</v>
      </c>
      <c r="G5324" s="1" t="s">
        <v>19</v>
      </c>
      <c r="H5324" s="2">
        <v>43739</v>
      </c>
      <c r="I5324" s="2">
        <v>43830</v>
      </c>
      <c r="J5324" s="1" t="s">
        <v>5342</v>
      </c>
      <c r="K5324" s="1" t="s">
        <v>40691</v>
      </c>
      <c r="L5324" s="1"/>
      <c r="M5324" s="1" t="s">
        <v>63632</v>
      </c>
      <c r="N5324" s="1" t="s">
        <v>64093</v>
      </c>
    </row>
    <row r="5325" spans="1:14" x14ac:dyDescent="0.2">
      <c r="A5325">
        <v>33</v>
      </c>
      <c r="B5325" s="1" t="s">
        <v>14</v>
      </c>
      <c r="C5325" s="1" t="s">
        <v>15</v>
      </c>
      <c r="D5325" s="1" t="s">
        <v>16</v>
      </c>
      <c r="E5325" s="1" t="s">
        <v>17</v>
      </c>
      <c r="F5325" s="1" t="s">
        <v>18</v>
      </c>
      <c r="G5325" s="1" t="s">
        <v>19</v>
      </c>
      <c r="H5325" s="2">
        <v>43739</v>
      </c>
      <c r="I5325" s="2">
        <v>43830</v>
      </c>
      <c r="J5325" s="1" t="s">
        <v>5343</v>
      </c>
      <c r="K5325" s="1" t="s">
        <v>44119</v>
      </c>
      <c r="L5325" s="1"/>
      <c r="M5325" s="1" t="s">
        <v>63637</v>
      </c>
      <c r="N5325" s="1" t="s">
        <v>64093</v>
      </c>
    </row>
    <row r="5326" spans="1:14" x14ac:dyDescent="0.2">
      <c r="A5326">
        <v>33</v>
      </c>
      <c r="B5326" s="1" t="s">
        <v>14</v>
      </c>
      <c r="C5326" s="1" t="s">
        <v>15</v>
      </c>
      <c r="D5326" s="1" t="s">
        <v>16</v>
      </c>
      <c r="E5326" s="1" t="s">
        <v>17</v>
      </c>
      <c r="F5326" s="1" t="s">
        <v>18</v>
      </c>
      <c r="G5326" s="1" t="s">
        <v>19</v>
      </c>
      <c r="H5326" s="2">
        <v>43739</v>
      </c>
      <c r="I5326" s="2">
        <v>43830</v>
      </c>
      <c r="J5326" s="1" t="s">
        <v>5344</v>
      </c>
      <c r="K5326" s="1" t="s">
        <v>44120</v>
      </c>
      <c r="L5326" s="1"/>
      <c r="M5326" s="1" t="s">
        <v>63646</v>
      </c>
      <c r="N5326" s="1" t="s">
        <v>64093</v>
      </c>
    </row>
    <row r="5327" spans="1:14" x14ac:dyDescent="0.2">
      <c r="A5327">
        <v>33</v>
      </c>
      <c r="B5327" s="1" t="s">
        <v>14</v>
      </c>
      <c r="C5327" s="1" t="s">
        <v>15</v>
      </c>
      <c r="D5327" s="1" t="s">
        <v>16</v>
      </c>
      <c r="E5327" s="1" t="s">
        <v>17</v>
      </c>
      <c r="F5327" s="1" t="s">
        <v>18</v>
      </c>
      <c r="G5327" s="1" t="s">
        <v>19</v>
      </c>
      <c r="H5327" s="2">
        <v>43739</v>
      </c>
      <c r="I5327" s="2">
        <v>43830</v>
      </c>
      <c r="J5327" s="1" t="s">
        <v>5345</v>
      </c>
      <c r="K5327" s="1" t="s">
        <v>44121</v>
      </c>
      <c r="L5327" s="1"/>
      <c r="M5327" s="1" t="s">
        <v>63632</v>
      </c>
      <c r="N5327" s="1" t="s">
        <v>64093</v>
      </c>
    </row>
    <row r="5328" spans="1:14" x14ac:dyDescent="0.2">
      <c r="A5328">
        <v>33</v>
      </c>
      <c r="B5328" s="1" t="s">
        <v>14</v>
      </c>
      <c r="C5328" s="1" t="s">
        <v>15</v>
      </c>
      <c r="D5328" s="1" t="s">
        <v>16</v>
      </c>
      <c r="E5328" s="1" t="s">
        <v>17</v>
      </c>
      <c r="F5328" s="1" t="s">
        <v>18</v>
      </c>
      <c r="G5328" s="1" t="s">
        <v>19</v>
      </c>
      <c r="H5328" s="2">
        <v>43739</v>
      </c>
      <c r="I5328" s="2">
        <v>43830</v>
      </c>
      <c r="J5328" s="1" t="s">
        <v>5346</v>
      </c>
      <c r="K5328" s="1" t="s">
        <v>44122</v>
      </c>
      <c r="L5328" s="1"/>
      <c r="M5328" s="1" t="s">
        <v>63646</v>
      </c>
      <c r="N5328" s="1" t="s">
        <v>64093</v>
      </c>
    </row>
    <row r="5329" spans="1:14" x14ac:dyDescent="0.2">
      <c r="A5329">
        <v>33</v>
      </c>
      <c r="B5329" s="1" t="s">
        <v>14</v>
      </c>
      <c r="C5329" s="1" t="s">
        <v>15</v>
      </c>
      <c r="D5329" s="1" t="s">
        <v>16</v>
      </c>
      <c r="E5329" s="1" t="s">
        <v>17</v>
      </c>
      <c r="F5329" s="1" t="s">
        <v>18</v>
      </c>
      <c r="G5329" s="1" t="s">
        <v>19</v>
      </c>
      <c r="H5329" s="2">
        <v>43739</v>
      </c>
      <c r="I5329" s="2">
        <v>43830</v>
      </c>
      <c r="J5329" s="1" t="s">
        <v>5347</v>
      </c>
      <c r="K5329" s="1" t="s">
        <v>40015</v>
      </c>
      <c r="L5329" s="1"/>
      <c r="M5329" s="1" t="s">
        <v>63645</v>
      </c>
      <c r="N5329" s="1" t="s">
        <v>64093</v>
      </c>
    </row>
    <row r="5330" spans="1:14" x14ac:dyDescent="0.2">
      <c r="A5330">
        <v>33</v>
      </c>
      <c r="B5330" s="1" t="s">
        <v>14</v>
      </c>
      <c r="C5330" s="1" t="s">
        <v>15</v>
      </c>
      <c r="D5330" s="1" t="s">
        <v>16</v>
      </c>
      <c r="E5330" s="1" t="s">
        <v>17</v>
      </c>
      <c r="F5330" s="1" t="s">
        <v>18</v>
      </c>
      <c r="G5330" s="1" t="s">
        <v>19</v>
      </c>
      <c r="H5330" s="2">
        <v>43739</v>
      </c>
      <c r="I5330" s="2">
        <v>43830</v>
      </c>
      <c r="J5330" s="1" t="s">
        <v>5348</v>
      </c>
      <c r="K5330" s="1" t="s">
        <v>44123</v>
      </c>
      <c r="L5330" s="1"/>
      <c r="M5330" s="1" t="s">
        <v>63635</v>
      </c>
      <c r="N5330" s="1" t="s">
        <v>64099</v>
      </c>
    </row>
    <row r="5331" spans="1:14" x14ac:dyDescent="0.2">
      <c r="A5331">
        <v>33</v>
      </c>
      <c r="B5331" s="1" t="s">
        <v>14</v>
      </c>
      <c r="C5331" s="1" t="s">
        <v>15</v>
      </c>
      <c r="D5331" s="1" t="s">
        <v>16</v>
      </c>
      <c r="E5331" s="1" t="s">
        <v>17</v>
      </c>
      <c r="F5331" s="1" t="s">
        <v>18</v>
      </c>
      <c r="G5331" s="1" t="s">
        <v>19</v>
      </c>
      <c r="H5331" s="2">
        <v>43739</v>
      </c>
      <c r="I5331" s="2">
        <v>43830</v>
      </c>
      <c r="J5331" s="1" t="s">
        <v>5349</v>
      </c>
      <c r="K5331" s="1" t="s">
        <v>44124</v>
      </c>
      <c r="L5331" s="1"/>
      <c r="M5331" s="1" t="s">
        <v>63633</v>
      </c>
      <c r="N5331" s="1" t="s">
        <v>64093</v>
      </c>
    </row>
    <row r="5332" spans="1:14" x14ac:dyDescent="0.2">
      <c r="A5332">
        <v>33</v>
      </c>
      <c r="B5332" s="1" t="s">
        <v>14</v>
      </c>
      <c r="C5332" s="1" t="s">
        <v>15</v>
      </c>
      <c r="D5332" s="1" t="s">
        <v>16</v>
      </c>
      <c r="E5332" s="1" t="s">
        <v>17</v>
      </c>
      <c r="F5332" s="1" t="s">
        <v>18</v>
      </c>
      <c r="G5332" s="1" t="s">
        <v>19</v>
      </c>
      <c r="H5332" s="2">
        <v>43739</v>
      </c>
      <c r="I5332" s="2">
        <v>43830</v>
      </c>
      <c r="J5332" s="1" t="s">
        <v>5350</v>
      </c>
      <c r="K5332" s="1" t="s">
        <v>44125</v>
      </c>
      <c r="L5332" s="1"/>
      <c r="M5332" s="1" t="s">
        <v>63635</v>
      </c>
      <c r="N5332" s="1" t="s">
        <v>64100</v>
      </c>
    </row>
    <row r="5333" spans="1:14" x14ac:dyDescent="0.2">
      <c r="A5333">
        <v>33</v>
      </c>
      <c r="B5333" s="1" t="s">
        <v>14</v>
      </c>
      <c r="C5333" s="1" t="s">
        <v>15</v>
      </c>
      <c r="D5333" s="1" t="s">
        <v>16</v>
      </c>
      <c r="E5333" s="1" t="s">
        <v>17</v>
      </c>
      <c r="F5333" s="1" t="s">
        <v>18</v>
      </c>
      <c r="G5333" s="1" t="s">
        <v>19</v>
      </c>
      <c r="H5333" s="2">
        <v>43739</v>
      </c>
      <c r="I5333" s="2">
        <v>43830</v>
      </c>
      <c r="J5333" s="1" t="s">
        <v>5351</v>
      </c>
      <c r="K5333" s="1" t="s">
        <v>44126</v>
      </c>
      <c r="L5333" s="1"/>
      <c r="M5333" s="1" t="s">
        <v>63856</v>
      </c>
      <c r="N5333" s="1" t="s">
        <v>64093</v>
      </c>
    </row>
    <row r="5334" spans="1:14" x14ac:dyDescent="0.2">
      <c r="A5334">
        <v>33</v>
      </c>
      <c r="B5334" s="1" t="s">
        <v>14</v>
      </c>
      <c r="C5334" s="1" t="s">
        <v>15</v>
      </c>
      <c r="D5334" s="1" t="s">
        <v>16</v>
      </c>
      <c r="E5334" s="1" t="s">
        <v>17</v>
      </c>
      <c r="F5334" s="1" t="s">
        <v>18</v>
      </c>
      <c r="G5334" s="1" t="s">
        <v>19</v>
      </c>
      <c r="H5334" s="2">
        <v>43739</v>
      </c>
      <c r="I5334" s="2">
        <v>43830</v>
      </c>
      <c r="J5334" s="1" t="s">
        <v>5352</v>
      </c>
      <c r="K5334" s="1" t="s">
        <v>41499</v>
      </c>
      <c r="L5334" s="1"/>
      <c r="M5334" s="1" t="s">
        <v>63632</v>
      </c>
      <c r="N5334" s="1" t="s">
        <v>64093</v>
      </c>
    </row>
    <row r="5335" spans="1:14" x14ac:dyDescent="0.2">
      <c r="A5335">
        <v>33</v>
      </c>
      <c r="B5335" s="1" t="s">
        <v>14</v>
      </c>
      <c r="C5335" s="1" t="s">
        <v>15</v>
      </c>
      <c r="D5335" s="1" t="s">
        <v>16</v>
      </c>
      <c r="E5335" s="1" t="s">
        <v>17</v>
      </c>
      <c r="F5335" s="1" t="s">
        <v>18</v>
      </c>
      <c r="G5335" s="1" t="s">
        <v>19</v>
      </c>
      <c r="H5335" s="2">
        <v>43739</v>
      </c>
      <c r="I5335" s="2">
        <v>43830</v>
      </c>
      <c r="J5335" s="1" t="s">
        <v>5353</v>
      </c>
      <c r="K5335" s="1" t="s">
        <v>44127</v>
      </c>
      <c r="L5335" s="1"/>
      <c r="M5335" s="1" t="s">
        <v>63645</v>
      </c>
      <c r="N5335" s="1" t="s">
        <v>64093</v>
      </c>
    </row>
    <row r="5336" spans="1:14" x14ac:dyDescent="0.2">
      <c r="A5336">
        <v>33</v>
      </c>
      <c r="B5336" s="1" t="s">
        <v>14</v>
      </c>
      <c r="C5336" s="1" t="s">
        <v>15</v>
      </c>
      <c r="D5336" s="1" t="s">
        <v>16</v>
      </c>
      <c r="E5336" s="1" t="s">
        <v>17</v>
      </c>
      <c r="F5336" s="1" t="s">
        <v>18</v>
      </c>
      <c r="G5336" s="1" t="s">
        <v>19</v>
      </c>
      <c r="H5336" s="2">
        <v>43739</v>
      </c>
      <c r="I5336" s="2">
        <v>43830</v>
      </c>
      <c r="J5336" s="1" t="s">
        <v>5354</v>
      </c>
      <c r="K5336" s="1" t="s">
        <v>43033</v>
      </c>
      <c r="L5336" s="1"/>
      <c r="M5336" s="1" t="s">
        <v>63644</v>
      </c>
      <c r="N5336" s="1" t="s">
        <v>64093</v>
      </c>
    </row>
    <row r="5337" spans="1:14" x14ac:dyDescent="0.2">
      <c r="A5337">
        <v>33</v>
      </c>
      <c r="B5337" s="1" t="s">
        <v>14</v>
      </c>
      <c r="C5337" s="1" t="s">
        <v>15</v>
      </c>
      <c r="D5337" s="1" t="s">
        <v>16</v>
      </c>
      <c r="E5337" s="1" t="s">
        <v>17</v>
      </c>
      <c r="F5337" s="1" t="s">
        <v>18</v>
      </c>
      <c r="G5337" s="1" t="s">
        <v>19</v>
      </c>
      <c r="H5337" s="2">
        <v>43739</v>
      </c>
      <c r="I5337" s="2">
        <v>43830</v>
      </c>
      <c r="J5337" s="1" t="s">
        <v>5355</v>
      </c>
      <c r="K5337" s="1" t="s">
        <v>44128</v>
      </c>
      <c r="L5337" s="1"/>
      <c r="M5337" s="1" t="s">
        <v>63760</v>
      </c>
      <c r="N5337" s="1" t="s">
        <v>64093</v>
      </c>
    </row>
    <row r="5338" spans="1:14" x14ac:dyDescent="0.2">
      <c r="A5338">
        <v>33</v>
      </c>
      <c r="B5338" s="1" t="s">
        <v>14</v>
      </c>
      <c r="C5338" s="1" t="s">
        <v>15</v>
      </c>
      <c r="D5338" s="1" t="s">
        <v>16</v>
      </c>
      <c r="E5338" s="1" t="s">
        <v>17</v>
      </c>
      <c r="F5338" s="1" t="s">
        <v>18</v>
      </c>
      <c r="G5338" s="1" t="s">
        <v>19</v>
      </c>
      <c r="H5338" s="2">
        <v>43739</v>
      </c>
      <c r="I5338" s="2">
        <v>43830</v>
      </c>
      <c r="J5338" s="1" t="s">
        <v>5356</v>
      </c>
      <c r="K5338" s="1" t="s">
        <v>40511</v>
      </c>
      <c r="L5338" s="1"/>
      <c r="M5338" s="1" t="s">
        <v>63648</v>
      </c>
      <c r="N5338" s="1" t="s">
        <v>64093</v>
      </c>
    </row>
    <row r="5339" spans="1:14" x14ac:dyDescent="0.2">
      <c r="A5339">
        <v>33</v>
      </c>
      <c r="B5339" s="1" t="s">
        <v>14</v>
      </c>
      <c r="C5339" s="1" t="s">
        <v>15</v>
      </c>
      <c r="D5339" s="1" t="s">
        <v>16</v>
      </c>
      <c r="E5339" s="1" t="s">
        <v>17</v>
      </c>
      <c r="F5339" s="1" t="s">
        <v>18</v>
      </c>
      <c r="G5339" s="1" t="s">
        <v>19</v>
      </c>
      <c r="H5339" s="2">
        <v>43739</v>
      </c>
      <c r="I5339" s="2">
        <v>43830</v>
      </c>
      <c r="J5339" s="1" t="s">
        <v>5357</v>
      </c>
      <c r="K5339" s="1" t="s">
        <v>41437</v>
      </c>
      <c r="L5339" s="1"/>
      <c r="M5339" s="1" t="s">
        <v>63644</v>
      </c>
      <c r="N5339" s="1" t="s">
        <v>64093</v>
      </c>
    </row>
    <row r="5340" spans="1:14" x14ac:dyDescent="0.2">
      <c r="A5340">
        <v>33</v>
      </c>
      <c r="B5340" s="1" t="s">
        <v>14</v>
      </c>
      <c r="C5340" s="1" t="s">
        <v>15</v>
      </c>
      <c r="D5340" s="1" t="s">
        <v>16</v>
      </c>
      <c r="E5340" s="1" t="s">
        <v>17</v>
      </c>
      <c r="F5340" s="1" t="s">
        <v>18</v>
      </c>
      <c r="G5340" s="1" t="s">
        <v>19</v>
      </c>
      <c r="H5340" s="2">
        <v>43739</v>
      </c>
      <c r="I5340" s="2">
        <v>43830</v>
      </c>
      <c r="J5340" s="1" t="s">
        <v>5358</v>
      </c>
      <c r="K5340" s="1" t="s">
        <v>44129</v>
      </c>
      <c r="L5340" s="1"/>
      <c r="M5340" s="1" t="s">
        <v>63645</v>
      </c>
      <c r="N5340" s="1" t="s">
        <v>64093</v>
      </c>
    </row>
    <row r="5341" spans="1:14" x14ac:dyDescent="0.2">
      <c r="A5341">
        <v>33</v>
      </c>
      <c r="B5341" s="1" t="s">
        <v>14</v>
      </c>
      <c r="C5341" s="1" t="s">
        <v>15</v>
      </c>
      <c r="D5341" s="1" t="s">
        <v>16</v>
      </c>
      <c r="E5341" s="1" t="s">
        <v>17</v>
      </c>
      <c r="F5341" s="1" t="s">
        <v>18</v>
      </c>
      <c r="G5341" s="1" t="s">
        <v>19</v>
      </c>
      <c r="H5341" s="2">
        <v>43739</v>
      </c>
      <c r="I5341" s="2">
        <v>43830</v>
      </c>
      <c r="J5341" s="1" t="s">
        <v>5359</v>
      </c>
      <c r="K5341" s="1" t="s">
        <v>40167</v>
      </c>
      <c r="L5341" s="1"/>
      <c r="M5341" s="1" t="s">
        <v>63658</v>
      </c>
      <c r="N5341" s="1" t="s">
        <v>64093</v>
      </c>
    </row>
    <row r="5342" spans="1:14" x14ac:dyDescent="0.2">
      <c r="A5342">
        <v>33</v>
      </c>
      <c r="B5342" s="1" t="s">
        <v>14</v>
      </c>
      <c r="C5342" s="1" t="s">
        <v>15</v>
      </c>
      <c r="D5342" s="1" t="s">
        <v>16</v>
      </c>
      <c r="E5342" s="1" t="s">
        <v>17</v>
      </c>
      <c r="F5342" s="1" t="s">
        <v>18</v>
      </c>
      <c r="G5342" s="1" t="s">
        <v>19</v>
      </c>
      <c r="H5342" s="2">
        <v>43739</v>
      </c>
      <c r="I5342" s="2">
        <v>43830</v>
      </c>
      <c r="J5342" s="1" t="s">
        <v>5360</v>
      </c>
      <c r="K5342" s="1" t="s">
        <v>40213</v>
      </c>
      <c r="L5342" s="1"/>
      <c r="M5342" s="1" t="s">
        <v>63644</v>
      </c>
      <c r="N5342" s="1" t="s">
        <v>64093</v>
      </c>
    </row>
    <row r="5343" spans="1:14" x14ac:dyDescent="0.2">
      <c r="A5343">
        <v>33</v>
      </c>
      <c r="B5343" s="1" t="s">
        <v>14</v>
      </c>
      <c r="C5343" s="1" t="s">
        <v>15</v>
      </c>
      <c r="D5343" s="1" t="s">
        <v>16</v>
      </c>
      <c r="E5343" s="1" t="s">
        <v>17</v>
      </c>
      <c r="F5343" s="1" t="s">
        <v>18</v>
      </c>
      <c r="G5343" s="1" t="s">
        <v>19</v>
      </c>
      <c r="H5343" s="2">
        <v>43739</v>
      </c>
      <c r="I5343" s="2">
        <v>43830</v>
      </c>
      <c r="J5343" s="1" t="s">
        <v>5361</v>
      </c>
      <c r="K5343" s="1" t="s">
        <v>44130</v>
      </c>
      <c r="L5343" s="1"/>
      <c r="M5343" s="1" t="s">
        <v>63634</v>
      </c>
      <c r="N5343" s="1" t="s">
        <v>64093</v>
      </c>
    </row>
    <row r="5344" spans="1:14" x14ac:dyDescent="0.2">
      <c r="A5344">
        <v>33</v>
      </c>
      <c r="B5344" s="1" t="s">
        <v>14</v>
      </c>
      <c r="C5344" s="1" t="s">
        <v>15</v>
      </c>
      <c r="D5344" s="1" t="s">
        <v>16</v>
      </c>
      <c r="E5344" s="1" t="s">
        <v>17</v>
      </c>
      <c r="F5344" s="1" t="s">
        <v>18</v>
      </c>
      <c r="G5344" s="1" t="s">
        <v>19</v>
      </c>
      <c r="H5344" s="2">
        <v>43739</v>
      </c>
      <c r="I5344" s="2">
        <v>43830</v>
      </c>
      <c r="J5344" s="1" t="s">
        <v>5362</v>
      </c>
      <c r="K5344" s="1" t="s">
        <v>40459</v>
      </c>
      <c r="L5344" s="1"/>
      <c r="M5344" s="1" t="s">
        <v>63643</v>
      </c>
      <c r="N5344" s="1" t="s">
        <v>64093</v>
      </c>
    </row>
    <row r="5345" spans="1:14" x14ac:dyDescent="0.2">
      <c r="A5345">
        <v>33</v>
      </c>
      <c r="B5345" s="1" t="s">
        <v>14</v>
      </c>
      <c r="C5345" s="1" t="s">
        <v>15</v>
      </c>
      <c r="D5345" s="1" t="s">
        <v>16</v>
      </c>
      <c r="E5345" s="1" t="s">
        <v>17</v>
      </c>
      <c r="F5345" s="1" t="s">
        <v>18</v>
      </c>
      <c r="G5345" s="1" t="s">
        <v>19</v>
      </c>
      <c r="H5345" s="2">
        <v>43739</v>
      </c>
      <c r="I5345" s="2">
        <v>43830</v>
      </c>
      <c r="J5345" s="1" t="s">
        <v>5363</v>
      </c>
      <c r="K5345" s="1" t="s">
        <v>41029</v>
      </c>
      <c r="L5345" s="1"/>
      <c r="M5345" s="1" t="s">
        <v>63648</v>
      </c>
      <c r="N5345" s="1" t="s">
        <v>64093</v>
      </c>
    </row>
    <row r="5346" spans="1:14" x14ac:dyDescent="0.2">
      <c r="A5346">
        <v>33</v>
      </c>
      <c r="B5346" s="1" t="s">
        <v>14</v>
      </c>
      <c r="C5346" s="1" t="s">
        <v>15</v>
      </c>
      <c r="D5346" s="1" t="s">
        <v>16</v>
      </c>
      <c r="E5346" s="1" t="s">
        <v>17</v>
      </c>
      <c r="F5346" s="1" t="s">
        <v>18</v>
      </c>
      <c r="G5346" s="1" t="s">
        <v>19</v>
      </c>
      <c r="H5346" s="2">
        <v>43739</v>
      </c>
      <c r="I5346" s="2">
        <v>43830</v>
      </c>
      <c r="J5346" s="1" t="s">
        <v>5364</v>
      </c>
      <c r="K5346" s="1" t="s">
        <v>44131</v>
      </c>
      <c r="L5346" s="1"/>
      <c r="M5346" s="1" t="s">
        <v>63739</v>
      </c>
      <c r="N5346" s="1" t="s">
        <v>64096</v>
      </c>
    </row>
    <row r="5347" spans="1:14" x14ac:dyDescent="0.2">
      <c r="A5347">
        <v>33</v>
      </c>
      <c r="B5347" s="1" t="s">
        <v>14</v>
      </c>
      <c r="C5347" s="1" t="s">
        <v>15</v>
      </c>
      <c r="D5347" s="1" t="s">
        <v>16</v>
      </c>
      <c r="E5347" s="1" t="s">
        <v>17</v>
      </c>
      <c r="F5347" s="1" t="s">
        <v>18</v>
      </c>
      <c r="G5347" s="1" t="s">
        <v>19</v>
      </c>
      <c r="H5347" s="2">
        <v>43739</v>
      </c>
      <c r="I5347" s="2">
        <v>43830</v>
      </c>
      <c r="J5347" s="1" t="s">
        <v>5365</v>
      </c>
      <c r="K5347" s="1" t="s">
        <v>44132</v>
      </c>
      <c r="L5347" s="1"/>
      <c r="M5347" s="1" t="s">
        <v>63687</v>
      </c>
      <c r="N5347" s="1" t="s">
        <v>64093</v>
      </c>
    </row>
    <row r="5348" spans="1:14" x14ac:dyDescent="0.2">
      <c r="A5348">
        <v>33</v>
      </c>
      <c r="B5348" s="1" t="s">
        <v>14</v>
      </c>
      <c r="C5348" s="1" t="s">
        <v>15</v>
      </c>
      <c r="D5348" s="1" t="s">
        <v>16</v>
      </c>
      <c r="E5348" s="1" t="s">
        <v>17</v>
      </c>
      <c r="F5348" s="1" t="s">
        <v>18</v>
      </c>
      <c r="G5348" s="1" t="s">
        <v>19</v>
      </c>
      <c r="H5348" s="2">
        <v>43739</v>
      </c>
      <c r="I5348" s="2">
        <v>43830</v>
      </c>
      <c r="J5348" s="1" t="s">
        <v>5366</v>
      </c>
      <c r="K5348" s="1" t="s">
        <v>40097</v>
      </c>
      <c r="L5348" s="1"/>
      <c r="M5348" s="1" t="s">
        <v>63665</v>
      </c>
      <c r="N5348" s="1" t="s">
        <v>64093</v>
      </c>
    </row>
    <row r="5349" spans="1:14" x14ac:dyDescent="0.2">
      <c r="A5349">
        <v>33</v>
      </c>
      <c r="B5349" s="1" t="s">
        <v>14</v>
      </c>
      <c r="C5349" s="1" t="s">
        <v>15</v>
      </c>
      <c r="D5349" s="1" t="s">
        <v>16</v>
      </c>
      <c r="E5349" s="1" t="s">
        <v>17</v>
      </c>
      <c r="F5349" s="1" t="s">
        <v>18</v>
      </c>
      <c r="G5349" s="1" t="s">
        <v>19</v>
      </c>
      <c r="H5349" s="2">
        <v>43739</v>
      </c>
      <c r="I5349" s="2">
        <v>43830</v>
      </c>
      <c r="J5349" s="1" t="s">
        <v>5367</v>
      </c>
      <c r="K5349" s="1" t="s">
        <v>43552</v>
      </c>
      <c r="L5349" s="1"/>
      <c r="M5349" s="1" t="s">
        <v>63649</v>
      </c>
      <c r="N5349" s="1" t="s">
        <v>64093</v>
      </c>
    </row>
    <row r="5350" spans="1:14" x14ac:dyDescent="0.2">
      <c r="A5350">
        <v>33</v>
      </c>
      <c r="B5350" s="1" t="s">
        <v>14</v>
      </c>
      <c r="C5350" s="1" t="s">
        <v>15</v>
      </c>
      <c r="D5350" s="1" t="s">
        <v>16</v>
      </c>
      <c r="E5350" s="1" t="s">
        <v>17</v>
      </c>
      <c r="F5350" s="1" t="s">
        <v>18</v>
      </c>
      <c r="G5350" s="1" t="s">
        <v>19</v>
      </c>
      <c r="H5350" s="2">
        <v>43739</v>
      </c>
      <c r="I5350" s="2">
        <v>43830</v>
      </c>
      <c r="J5350" s="1" t="s">
        <v>5368</v>
      </c>
      <c r="K5350" s="1" t="s">
        <v>40492</v>
      </c>
      <c r="L5350" s="1"/>
      <c r="M5350" s="1" t="s">
        <v>63702</v>
      </c>
      <c r="N5350" s="1" t="s">
        <v>64093</v>
      </c>
    </row>
    <row r="5351" spans="1:14" x14ac:dyDescent="0.2">
      <c r="A5351">
        <v>33</v>
      </c>
      <c r="B5351" s="1" t="s">
        <v>14</v>
      </c>
      <c r="C5351" s="1" t="s">
        <v>15</v>
      </c>
      <c r="D5351" s="1" t="s">
        <v>16</v>
      </c>
      <c r="E5351" s="1" t="s">
        <v>17</v>
      </c>
      <c r="F5351" s="1" t="s">
        <v>18</v>
      </c>
      <c r="G5351" s="1" t="s">
        <v>19</v>
      </c>
      <c r="H5351" s="2">
        <v>43739</v>
      </c>
      <c r="I5351" s="2">
        <v>43830</v>
      </c>
      <c r="J5351" s="1" t="s">
        <v>5369</v>
      </c>
      <c r="K5351" s="1" t="s">
        <v>40501</v>
      </c>
      <c r="L5351" s="1"/>
      <c r="M5351" s="1" t="s">
        <v>63632</v>
      </c>
      <c r="N5351" s="1" t="s">
        <v>64093</v>
      </c>
    </row>
    <row r="5352" spans="1:14" x14ac:dyDescent="0.2">
      <c r="A5352">
        <v>33</v>
      </c>
      <c r="B5352" s="1" t="s">
        <v>14</v>
      </c>
      <c r="C5352" s="1" t="s">
        <v>15</v>
      </c>
      <c r="D5352" s="1" t="s">
        <v>16</v>
      </c>
      <c r="E5352" s="1" t="s">
        <v>17</v>
      </c>
      <c r="F5352" s="1" t="s">
        <v>18</v>
      </c>
      <c r="G5352" s="1" t="s">
        <v>19</v>
      </c>
      <c r="H5352" s="2">
        <v>43739</v>
      </c>
      <c r="I5352" s="2">
        <v>43830</v>
      </c>
      <c r="J5352" s="1" t="s">
        <v>5370</v>
      </c>
      <c r="K5352" s="1" t="s">
        <v>44133</v>
      </c>
      <c r="L5352" s="1"/>
      <c r="M5352" s="1" t="s">
        <v>63690</v>
      </c>
      <c r="N5352" s="1" t="s">
        <v>64093</v>
      </c>
    </row>
    <row r="5353" spans="1:14" x14ac:dyDescent="0.2">
      <c r="A5353">
        <v>33</v>
      </c>
      <c r="B5353" s="1" t="s">
        <v>14</v>
      </c>
      <c r="C5353" s="1" t="s">
        <v>15</v>
      </c>
      <c r="D5353" s="1" t="s">
        <v>16</v>
      </c>
      <c r="E5353" s="1" t="s">
        <v>17</v>
      </c>
      <c r="F5353" s="1" t="s">
        <v>18</v>
      </c>
      <c r="G5353" s="1" t="s">
        <v>19</v>
      </c>
      <c r="H5353" s="2">
        <v>43739</v>
      </c>
      <c r="I5353" s="2">
        <v>43830</v>
      </c>
      <c r="J5353" s="1" t="s">
        <v>5371</v>
      </c>
      <c r="K5353" s="1" t="s">
        <v>44134</v>
      </c>
      <c r="L5353" s="1"/>
      <c r="M5353" s="1" t="s">
        <v>63645</v>
      </c>
      <c r="N5353" s="1" t="s">
        <v>64093</v>
      </c>
    </row>
    <row r="5354" spans="1:14" x14ac:dyDescent="0.2">
      <c r="A5354">
        <v>33</v>
      </c>
      <c r="B5354" s="1" t="s">
        <v>14</v>
      </c>
      <c r="C5354" s="1" t="s">
        <v>15</v>
      </c>
      <c r="D5354" s="1" t="s">
        <v>16</v>
      </c>
      <c r="E5354" s="1" t="s">
        <v>17</v>
      </c>
      <c r="F5354" s="1" t="s">
        <v>18</v>
      </c>
      <c r="G5354" s="1" t="s">
        <v>19</v>
      </c>
      <c r="H5354" s="2">
        <v>43739</v>
      </c>
      <c r="I5354" s="2">
        <v>43830</v>
      </c>
      <c r="J5354" s="1" t="s">
        <v>5372</v>
      </c>
      <c r="K5354" s="1" t="s">
        <v>43340</v>
      </c>
      <c r="L5354" s="1"/>
      <c r="M5354" s="1" t="s">
        <v>63640</v>
      </c>
      <c r="N5354" s="1" t="s">
        <v>64093</v>
      </c>
    </row>
    <row r="5355" spans="1:14" x14ac:dyDescent="0.2">
      <c r="A5355">
        <v>33</v>
      </c>
      <c r="B5355" s="1" t="s">
        <v>14</v>
      </c>
      <c r="C5355" s="1" t="s">
        <v>15</v>
      </c>
      <c r="D5355" s="1" t="s">
        <v>16</v>
      </c>
      <c r="E5355" s="1" t="s">
        <v>17</v>
      </c>
      <c r="F5355" s="1" t="s">
        <v>18</v>
      </c>
      <c r="G5355" s="1" t="s">
        <v>19</v>
      </c>
      <c r="H5355" s="2">
        <v>43739</v>
      </c>
      <c r="I5355" s="2">
        <v>43830</v>
      </c>
      <c r="J5355" s="1" t="s">
        <v>5373</v>
      </c>
      <c r="K5355" s="1" t="s">
        <v>40263</v>
      </c>
      <c r="L5355" s="1"/>
      <c r="M5355" s="1" t="s">
        <v>63644</v>
      </c>
      <c r="N5355" s="1" t="s">
        <v>64093</v>
      </c>
    </row>
    <row r="5356" spans="1:14" x14ac:dyDescent="0.2">
      <c r="A5356">
        <v>33</v>
      </c>
      <c r="B5356" s="1" t="s">
        <v>14</v>
      </c>
      <c r="C5356" s="1" t="s">
        <v>15</v>
      </c>
      <c r="D5356" s="1" t="s">
        <v>16</v>
      </c>
      <c r="E5356" s="1" t="s">
        <v>17</v>
      </c>
      <c r="F5356" s="1" t="s">
        <v>18</v>
      </c>
      <c r="G5356" s="1" t="s">
        <v>19</v>
      </c>
      <c r="H5356" s="2">
        <v>43739</v>
      </c>
      <c r="I5356" s="2">
        <v>43830</v>
      </c>
      <c r="J5356" s="1" t="s">
        <v>5374</v>
      </c>
      <c r="K5356" s="1" t="s">
        <v>44135</v>
      </c>
      <c r="L5356" s="1"/>
      <c r="M5356" s="1" t="s">
        <v>63644</v>
      </c>
      <c r="N5356" s="1" t="s">
        <v>64093</v>
      </c>
    </row>
    <row r="5357" spans="1:14" x14ac:dyDescent="0.2">
      <c r="A5357">
        <v>33</v>
      </c>
      <c r="B5357" s="1" t="s">
        <v>14</v>
      </c>
      <c r="C5357" s="1" t="s">
        <v>15</v>
      </c>
      <c r="D5357" s="1" t="s">
        <v>16</v>
      </c>
      <c r="E5357" s="1" t="s">
        <v>17</v>
      </c>
      <c r="F5357" s="1" t="s">
        <v>18</v>
      </c>
      <c r="G5357" s="1" t="s">
        <v>19</v>
      </c>
      <c r="H5357" s="2">
        <v>43739</v>
      </c>
      <c r="I5357" s="2">
        <v>43830</v>
      </c>
      <c r="J5357" s="1" t="s">
        <v>5375</v>
      </c>
      <c r="K5357" s="1" t="s">
        <v>41083</v>
      </c>
      <c r="L5357" s="1"/>
      <c r="M5357" s="1" t="s">
        <v>63644</v>
      </c>
      <c r="N5357" s="1" t="s">
        <v>64093</v>
      </c>
    </row>
    <row r="5358" spans="1:14" x14ac:dyDescent="0.2">
      <c r="A5358">
        <v>33</v>
      </c>
      <c r="B5358" s="1" t="s">
        <v>14</v>
      </c>
      <c r="C5358" s="1" t="s">
        <v>15</v>
      </c>
      <c r="D5358" s="1" t="s">
        <v>16</v>
      </c>
      <c r="E5358" s="1" t="s">
        <v>17</v>
      </c>
      <c r="F5358" s="1" t="s">
        <v>18</v>
      </c>
      <c r="G5358" s="1" t="s">
        <v>19</v>
      </c>
      <c r="H5358" s="2">
        <v>43739</v>
      </c>
      <c r="I5358" s="2">
        <v>43830</v>
      </c>
      <c r="J5358" s="1" t="s">
        <v>5376</v>
      </c>
      <c r="K5358" s="1" t="s">
        <v>44136</v>
      </c>
      <c r="L5358" s="1"/>
      <c r="M5358" s="1" t="s">
        <v>63635</v>
      </c>
      <c r="N5358" s="1" t="s">
        <v>64093</v>
      </c>
    </row>
    <row r="5359" spans="1:14" x14ac:dyDescent="0.2">
      <c r="A5359">
        <v>33</v>
      </c>
      <c r="B5359" s="1" t="s">
        <v>14</v>
      </c>
      <c r="C5359" s="1" t="s">
        <v>15</v>
      </c>
      <c r="D5359" s="1" t="s">
        <v>16</v>
      </c>
      <c r="E5359" s="1" t="s">
        <v>17</v>
      </c>
      <c r="F5359" s="1" t="s">
        <v>18</v>
      </c>
      <c r="G5359" s="1" t="s">
        <v>19</v>
      </c>
      <c r="H5359" s="2">
        <v>43739</v>
      </c>
      <c r="I5359" s="2">
        <v>43830</v>
      </c>
      <c r="J5359" s="1" t="s">
        <v>5377</v>
      </c>
      <c r="K5359" s="1" t="s">
        <v>44137</v>
      </c>
      <c r="L5359" s="1"/>
      <c r="M5359" s="1" t="s">
        <v>63633</v>
      </c>
      <c r="N5359" s="1" t="s">
        <v>64093</v>
      </c>
    </row>
    <row r="5360" spans="1:14" x14ac:dyDescent="0.2">
      <c r="A5360">
        <v>33</v>
      </c>
      <c r="B5360" s="1" t="s">
        <v>14</v>
      </c>
      <c r="C5360" s="1" t="s">
        <v>15</v>
      </c>
      <c r="D5360" s="1" t="s">
        <v>16</v>
      </c>
      <c r="E5360" s="1" t="s">
        <v>17</v>
      </c>
      <c r="F5360" s="1" t="s">
        <v>18</v>
      </c>
      <c r="G5360" s="1" t="s">
        <v>19</v>
      </c>
      <c r="H5360" s="2">
        <v>43739</v>
      </c>
      <c r="I5360" s="2">
        <v>43830</v>
      </c>
      <c r="J5360" s="1" t="s">
        <v>5378</v>
      </c>
      <c r="K5360" s="1" t="s">
        <v>44138</v>
      </c>
      <c r="L5360" s="1"/>
      <c r="M5360" s="1" t="s">
        <v>63635</v>
      </c>
      <c r="N5360" s="1" t="s">
        <v>64111</v>
      </c>
    </row>
    <row r="5361" spans="1:14" x14ac:dyDescent="0.2">
      <c r="A5361">
        <v>33</v>
      </c>
      <c r="B5361" s="1" t="s">
        <v>14</v>
      </c>
      <c r="C5361" s="1" t="s">
        <v>15</v>
      </c>
      <c r="D5361" s="1" t="s">
        <v>16</v>
      </c>
      <c r="E5361" s="1" t="s">
        <v>17</v>
      </c>
      <c r="F5361" s="1" t="s">
        <v>18</v>
      </c>
      <c r="G5361" s="1" t="s">
        <v>19</v>
      </c>
      <c r="H5361" s="2">
        <v>43739</v>
      </c>
      <c r="I5361" s="2">
        <v>43830</v>
      </c>
      <c r="J5361" s="1" t="s">
        <v>5379</v>
      </c>
      <c r="K5361" s="1" t="s">
        <v>44139</v>
      </c>
      <c r="L5361" s="1"/>
      <c r="M5361" s="1" t="s">
        <v>63673</v>
      </c>
      <c r="N5361" s="1" t="s">
        <v>64093</v>
      </c>
    </row>
    <row r="5362" spans="1:14" x14ac:dyDescent="0.2">
      <c r="A5362">
        <v>33</v>
      </c>
      <c r="B5362" s="1" t="s">
        <v>14</v>
      </c>
      <c r="C5362" s="1" t="s">
        <v>15</v>
      </c>
      <c r="D5362" s="1" t="s">
        <v>16</v>
      </c>
      <c r="E5362" s="1" t="s">
        <v>17</v>
      </c>
      <c r="F5362" s="1" t="s">
        <v>18</v>
      </c>
      <c r="G5362" s="1" t="s">
        <v>19</v>
      </c>
      <c r="H5362" s="2">
        <v>43739</v>
      </c>
      <c r="I5362" s="2">
        <v>43830</v>
      </c>
      <c r="J5362" s="1" t="s">
        <v>5380</v>
      </c>
      <c r="K5362" s="1" t="s">
        <v>44140</v>
      </c>
      <c r="L5362" s="1"/>
      <c r="M5362" s="1" t="s">
        <v>63652</v>
      </c>
      <c r="N5362" s="1" t="s">
        <v>64093</v>
      </c>
    </row>
    <row r="5363" spans="1:14" x14ac:dyDescent="0.2">
      <c r="A5363">
        <v>33</v>
      </c>
      <c r="B5363" s="1" t="s">
        <v>14</v>
      </c>
      <c r="C5363" s="1" t="s">
        <v>15</v>
      </c>
      <c r="D5363" s="1" t="s">
        <v>16</v>
      </c>
      <c r="E5363" s="1" t="s">
        <v>17</v>
      </c>
      <c r="F5363" s="1" t="s">
        <v>18</v>
      </c>
      <c r="G5363" s="1" t="s">
        <v>19</v>
      </c>
      <c r="H5363" s="2">
        <v>43739</v>
      </c>
      <c r="I5363" s="2">
        <v>43830</v>
      </c>
      <c r="J5363" s="1" t="s">
        <v>5381</v>
      </c>
      <c r="K5363" s="1" t="s">
        <v>44141</v>
      </c>
      <c r="L5363" s="1"/>
      <c r="M5363" s="1" t="s">
        <v>63639</v>
      </c>
      <c r="N5363" s="1" t="s">
        <v>64093</v>
      </c>
    </row>
    <row r="5364" spans="1:14" x14ac:dyDescent="0.2">
      <c r="A5364">
        <v>33</v>
      </c>
      <c r="B5364" s="1" t="s">
        <v>14</v>
      </c>
      <c r="C5364" s="1" t="s">
        <v>15</v>
      </c>
      <c r="D5364" s="1" t="s">
        <v>16</v>
      </c>
      <c r="E5364" s="1" t="s">
        <v>17</v>
      </c>
      <c r="F5364" s="1" t="s">
        <v>18</v>
      </c>
      <c r="G5364" s="1" t="s">
        <v>19</v>
      </c>
      <c r="H5364" s="2">
        <v>43739</v>
      </c>
      <c r="I5364" s="2">
        <v>43830</v>
      </c>
      <c r="J5364" s="1" t="s">
        <v>5382</v>
      </c>
      <c r="K5364" s="1" t="s">
        <v>44142</v>
      </c>
      <c r="L5364" s="1"/>
      <c r="M5364" s="1" t="s">
        <v>63637</v>
      </c>
      <c r="N5364" s="1" t="s">
        <v>64093</v>
      </c>
    </row>
    <row r="5365" spans="1:14" x14ac:dyDescent="0.2">
      <c r="A5365">
        <v>33</v>
      </c>
      <c r="B5365" s="1" t="s">
        <v>14</v>
      </c>
      <c r="C5365" s="1" t="s">
        <v>15</v>
      </c>
      <c r="D5365" s="1" t="s">
        <v>16</v>
      </c>
      <c r="E5365" s="1" t="s">
        <v>17</v>
      </c>
      <c r="F5365" s="1" t="s">
        <v>18</v>
      </c>
      <c r="G5365" s="1" t="s">
        <v>19</v>
      </c>
      <c r="H5365" s="2">
        <v>43739</v>
      </c>
      <c r="I5365" s="2">
        <v>43830</v>
      </c>
      <c r="J5365" s="1" t="s">
        <v>5383</v>
      </c>
      <c r="K5365" s="1" t="s">
        <v>44143</v>
      </c>
      <c r="L5365" s="1"/>
      <c r="M5365" s="1" t="s">
        <v>63636</v>
      </c>
      <c r="N5365" s="1" t="s">
        <v>64093</v>
      </c>
    </row>
    <row r="5366" spans="1:14" x14ac:dyDescent="0.2">
      <c r="A5366">
        <v>33</v>
      </c>
      <c r="B5366" s="1" t="s">
        <v>14</v>
      </c>
      <c r="C5366" s="1" t="s">
        <v>15</v>
      </c>
      <c r="D5366" s="1" t="s">
        <v>16</v>
      </c>
      <c r="E5366" s="1" t="s">
        <v>17</v>
      </c>
      <c r="F5366" s="1" t="s">
        <v>18</v>
      </c>
      <c r="G5366" s="1" t="s">
        <v>19</v>
      </c>
      <c r="H5366" s="2">
        <v>43739</v>
      </c>
      <c r="I5366" s="2">
        <v>43830</v>
      </c>
      <c r="J5366" s="1" t="s">
        <v>5384</v>
      </c>
      <c r="K5366" s="1" t="s">
        <v>40059</v>
      </c>
      <c r="L5366" s="1"/>
      <c r="M5366" s="1" t="s">
        <v>63658</v>
      </c>
      <c r="N5366" s="1" t="s">
        <v>64093</v>
      </c>
    </row>
    <row r="5367" spans="1:14" x14ac:dyDescent="0.2">
      <c r="A5367">
        <v>33</v>
      </c>
      <c r="B5367" s="1" t="s">
        <v>14</v>
      </c>
      <c r="C5367" s="1" t="s">
        <v>15</v>
      </c>
      <c r="D5367" s="1" t="s">
        <v>16</v>
      </c>
      <c r="E5367" s="1" t="s">
        <v>17</v>
      </c>
      <c r="F5367" s="1" t="s">
        <v>18</v>
      </c>
      <c r="G5367" s="1" t="s">
        <v>19</v>
      </c>
      <c r="H5367" s="2">
        <v>43739</v>
      </c>
      <c r="I5367" s="2">
        <v>43830</v>
      </c>
      <c r="J5367" s="1" t="s">
        <v>5385</v>
      </c>
      <c r="K5367" s="1" t="s">
        <v>44144</v>
      </c>
      <c r="L5367" s="1"/>
      <c r="M5367" s="1" t="s">
        <v>63655</v>
      </c>
      <c r="N5367" s="1" t="s">
        <v>64093</v>
      </c>
    </row>
    <row r="5368" spans="1:14" x14ac:dyDescent="0.2">
      <c r="A5368">
        <v>33</v>
      </c>
      <c r="B5368" s="1" t="s">
        <v>14</v>
      </c>
      <c r="C5368" s="1" t="s">
        <v>15</v>
      </c>
      <c r="D5368" s="1" t="s">
        <v>16</v>
      </c>
      <c r="E5368" s="1" t="s">
        <v>17</v>
      </c>
      <c r="F5368" s="1" t="s">
        <v>18</v>
      </c>
      <c r="G5368" s="1" t="s">
        <v>19</v>
      </c>
      <c r="H5368" s="2">
        <v>43739</v>
      </c>
      <c r="I5368" s="2">
        <v>43830</v>
      </c>
      <c r="J5368" s="1" t="s">
        <v>5386</v>
      </c>
      <c r="K5368" s="1" t="s">
        <v>43262</v>
      </c>
      <c r="L5368" s="1"/>
      <c r="M5368" s="1" t="s">
        <v>63637</v>
      </c>
      <c r="N5368" s="1" t="s">
        <v>64093</v>
      </c>
    </row>
    <row r="5369" spans="1:14" x14ac:dyDescent="0.2">
      <c r="A5369">
        <v>33</v>
      </c>
      <c r="B5369" s="1" t="s">
        <v>14</v>
      </c>
      <c r="C5369" s="1" t="s">
        <v>15</v>
      </c>
      <c r="D5369" s="1" t="s">
        <v>16</v>
      </c>
      <c r="E5369" s="1" t="s">
        <v>17</v>
      </c>
      <c r="F5369" s="1" t="s">
        <v>18</v>
      </c>
      <c r="G5369" s="1" t="s">
        <v>19</v>
      </c>
      <c r="H5369" s="2">
        <v>43739</v>
      </c>
      <c r="I5369" s="2">
        <v>43830</v>
      </c>
      <c r="J5369" s="1" t="s">
        <v>5387</v>
      </c>
      <c r="K5369" s="1" t="s">
        <v>44145</v>
      </c>
      <c r="L5369" s="1"/>
      <c r="M5369" s="1" t="s">
        <v>63656</v>
      </c>
      <c r="N5369" s="1" t="s">
        <v>64100</v>
      </c>
    </row>
    <row r="5370" spans="1:14" x14ac:dyDescent="0.2">
      <c r="A5370">
        <v>33</v>
      </c>
      <c r="B5370" s="1" t="s">
        <v>14</v>
      </c>
      <c r="C5370" s="1" t="s">
        <v>15</v>
      </c>
      <c r="D5370" s="1" t="s">
        <v>16</v>
      </c>
      <c r="E5370" s="1" t="s">
        <v>17</v>
      </c>
      <c r="F5370" s="1" t="s">
        <v>18</v>
      </c>
      <c r="G5370" s="1" t="s">
        <v>19</v>
      </c>
      <c r="H5370" s="2">
        <v>43739</v>
      </c>
      <c r="I5370" s="2">
        <v>43830</v>
      </c>
      <c r="J5370" s="1" t="s">
        <v>5388</v>
      </c>
      <c r="K5370" s="1" t="s">
        <v>41368</v>
      </c>
      <c r="L5370" s="1"/>
      <c r="M5370" s="1" t="s">
        <v>63644</v>
      </c>
      <c r="N5370" s="1" t="s">
        <v>64093</v>
      </c>
    </row>
    <row r="5371" spans="1:14" x14ac:dyDescent="0.2">
      <c r="A5371">
        <v>33</v>
      </c>
      <c r="B5371" s="1" t="s">
        <v>14</v>
      </c>
      <c r="C5371" s="1" t="s">
        <v>15</v>
      </c>
      <c r="D5371" s="1" t="s">
        <v>16</v>
      </c>
      <c r="E5371" s="1" t="s">
        <v>17</v>
      </c>
      <c r="F5371" s="1" t="s">
        <v>18</v>
      </c>
      <c r="G5371" s="1" t="s">
        <v>19</v>
      </c>
      <c r="H5371" s="2">
        <v>43739</v>
      </c>
      <c r="I5371" s="2">
        <v>43830</v>
      </c>
      <c r="J5371" s="1" t="s">
        <v>5389</v>
      </c>
      <c r="K5371" s="1" t="s">
        <v>44146</v>
      </c>
      <c r="L5371" s="1"/>
      <c r="M5371" s="1" t="s">
        <v>63635</v>
      </c>
      <c r="N5371" s="1" t="s">
        <v>64093</v>
      </c>
    </row>
    <row r="5372" spans="1:14" x14ac:dyDescent="0.2">
      <c r="A5372">
        <v>33</v>
      </c>
      <c r="B5372" s="1" t="s">
        <v>14</v>
      </c>
      <c r="C5372" s="1" t="s">
        <v>15</v>
      </c>
      <c r="D5372" s="1" t="s">
        <v>16</v>
      </c>
      <c r="E5372" s="1" t="s">
        <v>17</v>
      </c>
      <c r="F5372" s="1" t="s">
        <v>18</v>
      </c>
      <c r="G5372" s="1" t="s">
        <v>19</v>
      </c>
      <c r="H5372" s="2">
        <v>43739</v>
      </c>
      <c r="I5372" s="2">
        <v>43830</v>
      </c>
      <c r="J5372" s="1" t="s">
        <v>5390</v>
      </c>
      <c r="K5372" s="1" t="s">
        <v>44147</v>
      </c>
      <c r="L5372" s="1"/>
      <c r="M5372" s="1" t="s">
        <v>63814</v>
      </c>
      <c r="N5372" s="1" t="s">
        <v>64093</v>
      </c>
    </row>
    <row r="5373" spans="1:14" x14ac:dyDescent="0.2">
      <c r="A5373">
        <v>33</v>
      </c>
      <c r="B5373" s="1" t="s">
        <v>14</v>
      </c>
      <c r="C5373" s="1" t="s">
        <v>15</v>
      </c>
      <c r="D5373" s="1" t="s">
        <v>16</v>
      </c>
      <c r="E5373" s="1" t="s">
        <v>17</v>
      </c>
      <c r="F5373" s="1" t="s">
        <v>18</v>
      </c>
      <c r="G5373" s="1" t="s">
        <v>19</v>
      </c>
      <c r="H5373" s="2">
        <v>43739</v>
      </c>
      <c r="I5373" s="2">
        <v>43830</v>
      </c>
      <c r="J5373" s="1" t="s">
        <v>5391</v>
      </c>
      <c r="K5373" s="1" t="s">
        <v>44148</v>
      </c>
      <c r="L5373" s="1"/>
      <c r="M5373" s="1" t="s">
        <v>63688</v>
      </c>
      <c r="N5373" s="1" t="s">
        <v>64093</v>
      </c>
    </row>
    <row r="5374" spans="1:14" x14ac:dyDescent="0.2">
      <c r="A5374">
        <v>33</v>
      </c>
      <c r="B5374" s="1" t="s">
        <v>14</v>
      </c>
      <c r="C5374" s="1" t="s">
        <v>15</v>
      </c>
      <c r="D5374" s="1" t="s">
        <v>16</v>
      </c>
      <c r="E5374" s="1" t="s">
        <v>17</v>
      </c>
      <c r="F5374" s="1" t="s">
        <v>18</v>
      </c>
      <c r="G5374" s="1" t="s">
        <v>19</v>
      </c>
      <c r="H5374" s="2">
        <v>43739</v>
      </c>
      <c r="I5374" s="2">
        <v>43830</v>
      </c>
      <c r="J5374" s="1" t="s">
        <v>5392</v>
      </c>
      <c r="K5374" s="1" t="s">
        <v>44149</v>
      </c>
      <c r="L5374" s="1"/>
      <c r="M5374" s="1" t="s">
        <v>63646</v>
      </c>
      <c r="N5374" s="1" t="s">
        <v>64093</v>
      </c>
    </row>
    <row r="5375" spans="1:14" x14ac:dyDescent="0.2">
      <c r="A5375">
        <v>33</v>
      </c>
      <c r="B5375" s="1" t="s">
        <v>14</v>
      </c>
      <c r="C5375" s="1" t="s">
        <v>15</v>
      </c>
      <c r="D5375" s="1" t="s">
        <v>16</v>
      </c>
      <c r="E5375" s="1" t="s">
        <v>17</v>
      </c>
      <c r="F5375" s="1" t="s">
        <v>18</v>
      </c>
      <c r="G5375" s="1" t="s">
        <v>19</v>
      </c>
      <c r="H5375" s="2">
        <v>43739</v>
      </c>
      <c r="I5375" s="2">
        <v>43830</v>
      </c>
      <c r="J5375" s="1" t="s">
        <v>5393</v>
      </c>
      <c r="K5375" s="1" t="s">
        <v>43644</v>
      </c>
      <c r="L5375" s="1"/>
      <c r="M5375" s="1" t="s">
        <v>63644</v>
      </c>
      <c r="N5375" s="1" t="s">
        <v>64093</v>
      </c>
    </row>
    <row r="5376" spans="1:14" x14ac:dyDescent="0.2">
      <c r="A5376">
        <v>33</v>
      </c>
      <c r="B5376" s="1" t="s">
        <v>14</v>
      </c>
      <c r="C5376" s="1" t="s">
        <v>15</v>
      </c>
      <c r="D5376" s="1" t="s">
        <v>16</v>
      </c>
      <c r="E5376" s="1" t="s">
        <v>17</v>
      </c>
      <c r="F5376" s="1" t="s">
        <v>18</v>
      </c>
      <c r="G5376" s="1" t="s">
        <v>19</v>
      </c>
      <c r="H5376" s="2">
        <v>43739</v>
      </c>
      <c r="I5376" s="2">
        <v>43830</v>
      </c>
      <c r="J5376" s="1" t="s">
        <v>5394</v>
      </c>
      <c r="K5376" s="1" t="s">
        <v>44150</v>
      </c>
      <c r="L5376" s="1"/>
      <c r="M5376" s="1" t="s">
        <v>63711</v>
      </c>
      <c r="N5376" s="1" t="s">
        <v>64093</v>
      </c>
    </row>
    <row r="5377" spans="1:14" x14ac:dyDescent="0.2">
      <c r="A5377">
        <v>33</v>
      </c>
      <c r="B5377" s="1" t="s">
        <v>14</v>
      </c>
      <c r="C5377" s="1" t="s">
        <v>15</v>
      </c>
      <c r="D5377" s="1" t="s">
        <v>16</v>
      </c>
      <c r="E5377" s="1" t="s">
        <v>17</v>
      </c>
      <c r="F5377" s="1" t="s">
        <v>18</v>
      </c>
      <c r="G5377" s="1" t="s">
        <v>19</v>
      </c>
      <c r="H5377" s="2">
        <v>43739</v>
      </c>
      <c r="I5377" s="2">
        <v>43830</v>
      </c>
      <c r="J5377" s="1" t="s">
        <v>5395</v>
      </c>
      <c r="K5377" s="1" t="s">
        <v>42448</v>
      </c>
      <c r="L5377" s="1"/>
      <c r="M5377" s="1" t="s">
        <v>63645</v>
      </c>
      <c r="N5377" s="1" t="s">
        <v>64093</v>
      </c>
    </row>
    <row r="5378" spans="1:14" x14ac:dyDescent="0.2">
      <c r="A5378">
        <v>33</v>
      </c>
      <c r="B5378" s="1" t="s">
        <v>14</v>
      </c>
      <c r="C5378" s="1" t="s">
        <v>15</v>
      </c>
      <c r="D5378" s="1" t="s">
        <v>16</v>
      </c>
      <c r="E5378" s="1" t="s">
        <v>17</v>
      </c>
      <c r="F5378" s="1" t="s">
        <v>18</v>
      </c>
      <c r="G5378" s="1" t="s">
        <v>19</v>
      </c>
      <c r="H5378" s="2">
        <v>43739</v>
      </c>
      <c r="I5378" s="2">
        <v>43830</v>
      </c>
      <c r="J5378" s="1" t="s">
        <v>5396</v>
      </c>
      <c r="K5378" s="1" t="s">
        <v>44151</v>
      </c>
      <c r="L5378" s="1"/>
      <c r="M5378" s="1" t="s">
        <v>63633</v>
      </c>
      <c r="N5378" s="1" t="s">
        <v>64093</v>
      </c>
    </row>
    <row r="5379" spans="1:14" x14ac:dyDescent="0.2">
      <c r="A5379">
        <v>33</v>
      </c>
      <c r="B5379" s="1" t="s">
        <v>14</v>
      </c>
      <c r="C5379" s="1" t="s">
        <v>15</v>
      </c>
      <c r="D5379" s="1" t="s">
        <v>16</v>
      </c>
      <c r="E5379" s="1" t="s">
        <v>17</v>
      </c>
      <c r="F5379" s="1" t="s">
        <v>18</v>
      </c>
      <c r="G5379" s="1" t="s">
        <v>19</v>
      </c>
      <c r="H5379" s="2">
        <v>43739</v>
      </c>
      <c r="I5379" s="2">
        <v>43830</v>
      </c>
      <c r="J5379" s="1" t="s">
        <v>5397</v>
      </c>
      <c r="K5379" s="1" t="s">
        <v>44152</v>
      </c>
      <c r="L5379" s="1"/>
      <c r="M5379" s="1" t="s">
        <v>63643</v>
      </c>
      <c r="N5379" s="1" t="s">
        <v>64093</v>
      </c>
    </row>
    <row r="5380" spans="1:14" x14ac:dyDescent="0.2">
      <c r="A5380">
        <v>33</v>
      </c>
      <c r="B5380" s="1" t="s">
        <v>14</v>
      </c>
      <c r="C5380" s="1" t="s">
        <v>15</v>
      </c>
      <c r="D5380" s="1" t="s">
        <v>16</v>
      </c>
      <c r="E5380" s="1" t="s">
        <v>17</v>
      </c>
      <c r="F5380" s="1" t="s">
        <v>18</v>
      </c>
      <c r="G5380" s="1" t="s">
        <v>19</v>
      </c>
      <c r="H5380" s="2">
        <v>43739</v>
      </c>
      <c r="I5380" s="2">
        <v>43830</v>
      </c>
      <c r="J5380" s="1" t="s">
        <v>5398</v>
      </c>
      <c r="K5380" s="1" t="s">
        <v>44153</v>
      </c>
      <c r="L5380" s="1"/>
      <c r="M5380" s="1" t="s">
        <v>63679</v>
      </c>
      <c r="N5380" s="1" t="s">
        <v>64093</v>
      </c>
    </row>
    <row r="5381" spans="1:14" x14ac:dyDescent="0.2">
      <c r="A5381">
        <v>33</v>
      </c>
      <c r="B5381" s="1" t="s">
        <v>14</v>
      </c>
      <c r="C5381" s="1" t="s">
        <v>15</v>
      </c>
      <c r="D5381" s="1" t="s">
        <v>16</v>
      </c>
      <c r="E5381" s="1" t="s">
        <v>17</v>
      </c>
      <c r="F5381" s="1" t="s">
        <v>18</v>
      </c>
      <c r="G5381" s="1" t="s">
        <v>19</v>
      </c>
      <c r="H5381" s="2">
        <v>43739</v>
      </c>
      <c r="I5381" s="2">
        <v>43830</v>
      </c>
      <c r="J5381" s="1" t="s">
        <v>5399</v>
      </c>
      <c r="K5381" s="1" t="s">
        <v>40246</v>
      </c>
      <c r="L5381" s="1"/>
      <c r="M5381" s="1" t="s">
        <v>63644</v>
      </c>
      <c r="N5381" s="1" t="s">
        <v>64093</v>
      </c>
    </row>
    <row r="5382" spans="1:14" x14ac:dyDescent="0.2">
      <c r="A5382">
        <v>33</v>
      </c>
      <c r="B5382" s="1" t="s">
        <v>14</v>
      </c>
      <c r="C5382" s="1" t="s">
        <v>15</v>
      </c>
      <c r="D5382" s="1" t="s">
        <v>16</v>
      </c>
      <c r="E5382" s="1" t="s">
        <v>17</v>
      </c>
      <c r="F5382" s="1" t="s">
        <v>18</v>
      </c>
      <c r="G5382" s="1" t="s">
        <v>19</v>
      </c>
      <c r="H5382" s="2">
        <v>43739</v>
      </c>
      <c r="I5382" s="2">
        <v>43830</v>
      </c>
      <c r="J5382" s="1" t="s">
        <v>5400</v>
      </c>
      <c r="K5382" s="1" t="s">
        <v>44154</v>
      </c>
      <c r="L5382" s="1"/>
      <c r="M5382" s="1" t="s">
        <v>63633</v>
      </c>
      <c r="N5382" s="1" t="s">
        <v>64093</v>
      </c>
    </row>
    <row r="5383" spans="1:14" x14ac:dyDescent="0.2">
      <c r="A5383">
        <v>33</v>
      </c>
      <c r="B5383" s="1" t="s">
        <v>14</v>
      </c>
      <c r="C5383" s="1" t="s">
        <v>15</v>
      </c>
      <c r="D5383" s="1" t="s">
        <v>16</v>
      </c>
      <c r="E5383" s="1" t="s">
        <v>17</v>
      </c>
      <c r="F5383" s="1" t="s">
        <v>18</v>
      </c>
      <c r="G5383" s="1" t="s">
        <v>19</v>
      </c>
      <c r="H5383" s="2">
        <v>43739</v>
      </c>
      <c r="I5383" s="2">
        <v>43830</v>
      </c>
      <c r="J5383" s="1" t="s">
        <v>5401</v>
      </c>
      <c r="K5383" s="1" t="s">
        <v>40089</v>
      </c>
      <c r="L5383" s="1"/>
      <c r="M5383" s="1" t="s">
        <v>63639</v>
      </c>
      <c r="N5383" s="1" t="s">
        <v>64093</v>
      </c>
    </row>
    <row r="5384" spans="1:14" x14ac:dyDescent="0.2">
      <c r="A5384">
        <v>33</v>
      </c>
      <c r="B5384" s="1" t="s">
        <v>14</v>
      </c>
      <c r="C5384" s="1" t="s">
        <v>15</v>
      </c>
      <c r="D5384" s="1" t="s">
        <v>16</v>
      </c>
      <c r="E5384" s="1" t="s">
        <v>17</v>
      </c>
      <c r="F5384" s="1" t="s">
        <v>18</v>
      </c>
      <c r="G5384" s="1" t="s">
        <v>19</v>
      </c>
      <c r="H5384" s="2">
        <v>43739</v>
      </c>
      <c r="I5384" s="2">
        <v>43830</v>
      </c>
      <c r="J5384" s="1" t="s">
        <v>5402</v>
      </c>
      <c r="K5384" s="1" t="s">
        <v>44155</v>
      </c>
      <c r="L5384" s="1"/>
      <c r="M5384" s="1" t="s">
        <v>63649</v>
      </c>
      <c r="N5384" s="1" t="s">
        <v>64093</v>
      </c>
    </row>
    <row r="5385" spans="1:14" x14ac:dyDescent="0.2">
      <c r="A5385">
        <v>33</v>
      </c>
      <c r="B5385" s="1" t="s">
        <v>14</v>
      </c>
      <c r="C5385" s="1" t="s">
        <v>15</v>
      </c>
      <c r="D5385" s="1" t="s">
        <v>16</v>
      </c>
      <c r="E5385" s="1" t="s">
        <v>17</v>
      </c>
      <c r="F5385" s="1" t="s">
        <v>18</v>
      </c>
      <c r="G5385" s="1" t="s">
        <v>19</v>
      </c>
      <c r="H5385" s="2">
        <v>43739</v>
      </c>
      <c r="I5385" s="2">
        <v>43830</v>
      </c>
      <c r="J5385" s="1" t="s">
        <v>5403</v>
      </c>
      <c r="K5385" s="1" t="s">
        <v>44156</v>
      </c>
      <c r="L5385" s="1"/>
      <c r="M5385" s="1" t="s">
        <v>63725</v>
      </c>
      <c r="N5385" s="1" t="s">
        <v>64096</v>
      </c>
    </row>
    <row r="5386" spans="1:14" x14ac:dyDescent="0.2">
      <c r="A5386">
        <v>33</v>
      </c>
      <c r="B5386" s="1" t="s">
        <v>14</v>
      </c>
      <c r="C5386" s="1" t="s">
        <v>15</v>
      </c>
      <c r="D5386" s="1" t="s">
        <v>16</v>
      </c>
      <c r="E5386" s="1" t="s">
        <v>17</v>
      </c>
      <c r="F5386" s="1" t="s">
        <v>18</v>
      </c>
      <c r="G5386" s="1" t="s">
        <v>19</v>
      </c>
      <c r="H5386" s="2">
        <v>43739</v>
      </c>
      <c r="I5386" s="2">
        <v>43830</v>
      </c>
      <c r="J5386" s="1" t="s">
        <v>5404</v>
      </c>
      <c r="K5386" s="1" t="s">
        <v>44157</v>
      </c>
      <c r="L5386" s="1"/>
      <c r="M5386" s="1" t="s">
        <v>63687</v>
      </c>
      <c r="N5386" s="1" t="s">
        <v>64093</v>
      </c>
    </row>
    <row r="5387" spans="1:14" x14ac:dyDescent="0.2">
      <c r="A5387">
        <v>33</v>
      </c>
      <c r="B5387" s="1" t="s">
        <v>14</v>
      </c>
      <c r="C5387" s="1" t="s">
        <v>15</v>
      </c>
      <c r="D5387" s="1" t="s">
        <v>16</v>
      </c>
      <c r="E5387" s="1" t="s">
        <v>17</v>
      </c>
      <c r="F5387" s="1" t="s">
        <v>18</v>
      </c>
      <c r="G5387" s="1" t="s">
        <v>19</v>
      </c>
      <c r="H5387" s="2">
        <v>43739</v>
      </c>
      <c r="I5387" s="2">
        <v>43830</v>
      </c>
      <c r="J5387" s="1" t="s">
        <v>5405</v>
      </c>
      <c r="K5387" s="1" t="s">
        <v>44158</v>
      </c>
      <c r="L5387" s="1"/>
      <c r="M5387" s="1" t="s">
        <v>63646</v>
      </c>
      <c r="N5387" s="1" t="s">
        <v>64093</v>
      </c>
    </row>
    <row r="5388" spans="1:14" x14ac:dyDescent="0.2">
      <c r="A5388">
        <v>33</v>
      </c>
      <c r="B5388" s="1" t="s">
        <v>14</v>
      </c>
      <c r="C5388" s="1" t="s">
        <v>15</v>
      </c>
      <c r="D5388" s="1" t="s">
        <v>16</v>
      </c>
      <c r="E5388" s="1" t="s">
        <v>17</v>
      </c>
      <c r="F5388" s="1" t="s">
        <v>18</v>
      </c>
      <c r="G5388" s="1" t="s">
        <v>19</v>
      </c>
      <c r="H5388" s="2">
        <v>43739</v>
      </c>
      <c r="I5388" s="2">
        <v>43830</v>
      </c>
      <c r="J5388" s="1" t="s">
        <v>5406</v>
      </c>
      <c r="K5388" s="1" t="s">
        <v>44159</v>
      </c>
      <c r="L5388" s="1"/>
      <c r="M5388" s="1" t="s">
        <v>63648</v>
      </c>
      <c r="N5388" s="1" t="s">
        <v>64093</v>
      </c>
    </row>
    <row r="5389" spans="1:14" x14ac:dyDescent="0.2">
      <c r="A5389">
        <v>33</v>
      </c>
      <c r="B5389" s="1" t="s">
        <v>14</v>
      </c>
      <c r="C5389" s="1" t="s">
        <v>15</v>
      </c>
      <c r="D5389" s="1" t="s">
        <v>16</v>
      </c>
      <c r="E5389" s="1" t="s">
        <v>17</v>
      </c>
      <c r="F5389" s="1" t="s">
        <v>18</v>
      </c>
      <c r="G5389" s="1" t="s">
        <v>19</v>
      </c>
      <c r="H5389" s="2">
        <v>43739</v>
      </c>
      <c r="I5389" s="2">
        <v>43830</v>
      </c>
      <c r="J5389" s="1" t="s">
        <v>5407</v>
      </c>
      <c r="K5389" s="1" t="s">
        <v>43098</v>
      </c>
      <c r="L5389" s="1"/>
      <c r="M5389" s="1" t="s">
        <v>63636</v>
      </c>
      <c r="N5389" s="1" t="s">
        <v>64093</v>
      </c>
    </row>
    <row r="5390" spans="1:14" x14ac:dyDescent="0.2">
      <c r="A5390">
        <v>33</v>
      </c>
      <c r="B5390" s="1" t="s">
        <v>14</v>
      </c>
      <c r="C5390" s="1" t="s">
        <v>15</v>
      </c>
      <c r="D5390" s="1" t="s">
        <v>16</v>
      </c>
      <c r="E5390" s="1" t="s">
        <v>17</v>
      </c>
      <c r="F5390" s="1" t="s">
        <v>18</v>
      </c>
      <c r="G5390" s="1" t="s">
        <v>19</v>
      </c>
      <c r="H5390" s="2">
        <v>43739</v>
      </c>
      <c r="I5390" s="2">
        <v>43830</v>
      </c>
      <c r="J5390" s="1" t="s">
        <v>5408</v>
      </c>
      <c r="K5390" s="1" t="s">
        <v>44160</v>
      </c>
      <c r="L5390" s="1"/>
      <c r="M5390" s="1" t="s">
        <v>63645</v>
      </c>
      <c r="N5390" s="1" t="s">
        <v>64093</v>
      </c>
    </row>
    <row r="5391" spans="1:14" x14ac:dyDescent="0.2">
      <c r="A5391">
        <v>33</v>
      </c>
      <c r="B5391" s="1" t="s">
        <v>14</v>
      </c>
      <c r="C5391" s="1" t="s">
        <v>15</v>
      </c>
      <c r="D5391" s="1" t="s">
        <v>16</v>
      </c>
      <c r="E5391" s="1" t="s">
        <v>17</v>
      </c>
      <c r="F5391" s="1" t="s">
        <v>18</v>
      </c>
      <c r="G5391" s="1" t="s">
        <v>19</v>
      </c>
      <c r="H5391" s="2">
        <v>43739</v>
      </c>
      <c r="I5391" s="2">
        <v>43830</v>
      </c>
      <c r="J5391" s="1" t="s">
        <v>5409</v>
      </c>
      <c r="K5391" s="1" t="s">
        <v>44161</v>
      </c>
      <c r="L5391" s="1"/>
      <c r="M5391" s="1" t="s">
        <v>63680</v>
      </c>
      <c r="N5391" s="1" t="s">
        <v>64093</v>
      </c>
    </row>
    <row r="5392" spans="1:14" x14ac:dyDescent="0.2">
      <c r="A5392">
        <v>33</v>
      </c>
      <c r="B5392" s="1" t="s">
        <v>14</v>
      </c>
      <c r="C5392" s="1" t="s">
        <v>15</v>
      </c>
      <c r="D5392" s="1" t="s">
        <v>16</v>
      </c>
      <c r="E5392" s="1" t="s">
        <v>17</v>
      </c>
      <c r="F5392" s="1" t="s">
        <v>18</v>
      </c>
      <c r="G5392" s="1" t="s">
        <v>19</v>
      </c>
      <c r="H5392" s="2">
        <v>43739</v>
      </c>
      <c r="I5392" s="2">
        <v>43830</v>
      </c>
      <c r="J5392" s="1" t="s">
        <v>5410</v>
      </c>
      <c r="K5392" s="1" t="s">
        <v>40294</v>
      </c>
      <c r="L5392" s="1"/>
      <c r="M5392" s="1" t="s">
        <v>63651</v>
      </c>
      <c r="N5392" s="1" t="s">
        <v>64093</v>
      </c>
    </row>
    <row r="5393" spans="1:14" x14ac:dyDescent="0.2">
      <c r="A5393">
        <v>33</v>
      </c>
      <c r="B5393" s="1" t="s">
        <v>14</v>
      </c>
      <c r="C5393" s="1" t="s">
        <v>15</v>
      </c>
      <c r="D5393" s="1" t="s">
        <v>16</v>
      </c>
      <c r="E5393" s="1" t="s">
        <v>17</v>
      </c>
      <c r="F5393" s="1" t="s">
        <v>18</v>
      </c>
      <c r="G5393" s="1" t="s">
        <v>19</v>
      </c>
      <c r="H5393" s="2">
        <v>43739</v>
      </c>
      <c r="I5393" s="2">
        <v>43830</v>
      </c>
      <c r="J5393" s="1" t="s">
        <v>5411</v>
      </c>
      <c r="K5393" s="1" t="s">
        <v>44162</v>
      </c>
      <c r="L5393" s="1"/>
      <c r="M5393" s="1" t="s">
        <v>63644</v>
      </c>
      <c r="N5393" s="1" t="s">
        <v>64093</v>
      </c>
    </row>
    <row r="5394" spans="1:14" x14ac:dyDescent="0.2">
      <c r="A5394">
        <v>33</v>
      </c>
      <c r="B5394" s="1" t="s">
        <v>14</v>
      </c>
      <c r="C5394" s="1" t="s">
        <v>15</v>
      </c>
      <c r="D5394" s="1" t="s">
        <v>16</v>
      </c>
      <c r="E5394" s="1" t="s">
        <v>17</v>
      </c>
      <c r="F5394" s="1" t="s">
        <v>18</v>
      </c>
      <c r="G5394" s="1" t="s">
        <v>19</v>
      </c>
      <c r="H5394" s="2">
        <v>43739</v>
      </c>
      <c r="I5394" s="2">
        <v>43830</v>
      </c>
      <c r="J5394" s="1" t="s">
        <v>5412</v>
      </c>
      <c r="K5394" s="1" t="s">
        <v>44163</v>
      </c>
      <c r="L5394" s="1"/>
      <c r="M5394" s="1" t="s">
        <v>63643</v>
      </c>
      <c r="N5394" s="1" t="s">
        <v>64093</v>
      </c>
    </row>
    <row r="5395" spans="1:14" x14ac:dyDescent="0.2">
      <c r="A5395">
        <v>33</v>
      </c>
      <c r="B5395" s="1" t="s">
        <v>14</v>
      </c>
      <c r="C5395" s="1" t="s">
        <v>15</v>
      </c>
      <c r="D5395" s="1" t="s">
        <v>16</v>
      </c>
      <c r="E5395" s="1" t="s">
        <v>17</v>
      </c>
      <c r="F5395" s="1" t="s">
        <v>18</v>
      </c>
      <c r="G5395" s="1" t="s">
        <v>19</v>
      </c>
      <c r="H5395" s="2">
        <v>43739</v>
      </c>
      <c r="I5395" s="2">
        <v>43830</v>
      </c>
      <c r="J5395" s="1" t="s">
        <v>5413</v>
      </c>
      <c r="K5395" s="1" t="s">
        <v>44164</v>
      </c>
      <c r="L5395" s="1"/>
      <c r="M5395" s="1" t="s">
        <v>63644</v>
      </c>
      <c r="N5395" s="1" t="s">
        <v>64093</v>
      </c>
    </row>
    <row r="5396" spans="1:14" x14ac:dyDescent="0.2">
      <c r="A5396">
        <v>33</v>
      </c>
      <c r="B5396" s="1" t="s">
        <v>14</v>
      </c>
      <c r="C5396" s="1" t="s">
        <v>15</v>
      </c>
      <c r="D5396" s="1" t="s">
        <v>16</v>
      </c>
      <c r="E5396" s="1" t="s">
        <v>17</v>
      </c>
      <c r="F5396" s="1" t="s">
        <v>18</v>
      </c>
      <c r="G5396" s="1" t="s">
        <v>19</v>
      </c>
      <c r="H5396" s="2">
        <v>43739</v>
      </c>
      <c r="I5396" s="2">
        <v>43830</v>
      </c>
      <c r="J5396" s="1" t="s">
        <v>5414</v>
      </c>
      <c r="K5396" s="1" t="s">
        <v>44165</v>
      </c>
      <c r="L5396" s="1"/>
      <c r="M5396" s="1" t="s">
        <v>63679</v>
      </c>
      <c r="N5396" s="1" t="s">
        <v>64093</v>
      </c>
    </row>
    <row r="5397" spans="1:14" x14ac:dyDescent="0.2">
      <c r="A5397">
        <v>33</v>
      </c>
      <c r="B5397" s="1" t="s">
        <v>14</v>
      </c>
      <c r="C5397" s="1" t="s">
        <v>15</v>
      </c>
      <c r="D5397" s="1" t="s">
        <v>16</v>
      </c>
      <c r="E5397" s="1" t="s">
        <v>17</v>
      </c>
      <c r="F5397" s="1" t="s">
        <v>18</v>
      </c>
      <c r="G5397" s="1" t="s">
        <v>19</v>
      </c>
      <c r="H5397" s="2">
        <v>43739</v>
      </c>
      <c r="I5397" s="2">
        <v>43830</v>
      </c>
      <c r="J5397" s="1" t="s">
        <v>5415</v>
      </c>
      <c r="K5397" s="1" t="s">
        <v>44166</v>
      </c>
      <c r="L5397" s="1"/>
      <c r="M5397" s="1" t="s">
        <v>63857</v>
      </c>
      <c r="N5397" s="1" t="s">
        <v>64096</v>
      </c>
    </row>
    <row r="5398" spans="1:14" x14ac:dyDescent="0.2">
      <c r="A5398">
        <v>33</v>
      </c>
      <c r="B5398" s="1" t="s">
        <v>14</v>
      </c>
      <c r="C5398" s="1" t="s">
        <v>15</v>
      </c>
      <c r="D5398" s="1" t="s">
        <v>16</v>
      </c>
      <c r="E5398" s="1" t="s">
        <v>17</v>
      </c>
      <c r="F5398" s="1" t="s">
        <v>18</v>
      </c>
      <c r="G5398" s="1" t="s">
        <v>19</v>
      </c>
      <c r="H5398" s="2">
        <v>43739</v>
      </c>
      <c r="I5398" s="2">
        <v>43830</v>
      </c>
      <c r="J5398" s="1" t="s">
        <v>5416</v>
      </c>
      <c r="K5398" s="1" t="s">
        <v>44167</v>
      </c>
      <c r="L5398" s="1"/>
      <c r="M5398" s="1" t="s">
        <v>63644</v>
      </c>
      <c r="N5398" s="1" t="s">
        <v>64093</v>
      </c>
    </row>
    <row r="5399" spans="1:14" x14ac:dyDescent="0.2">
      <c r="A5399">
        <v>33</v>
      </c>
      <c r="B5399" s="1" t="s">
        <v>14</v>
      </c>
      <c r="C5399" s="1" t="s">
        <v>15</v>
      </c>
      <c r="D5399" s="1" t="s">
        <v>16</v>
      </c>
      <c r="E5399" s="1" t="s">
        <v>17</v>
      </c>
      <c r="F5399" s="1" t="s">
        <v>18</v>
      </c>
      <c r="G5399" s="1" t="s">
        <v>19</v>
      </c>
      <c r="H5399" s="2">
        <v>43739</v>
      </c>
      <c r="I5399" s="2">
        <v>43830</v>
      </c>
      <c r="J5399" s="1" t="s">
        <v>5417</v>
      </c>
      <c r="K5399" s="1" t="s">
        <v>44168</v>
      </c>
      <c r="L5399" s="1"/>
      <c r="M5399" s="1" t="s">
        <v>63635</v>
      </c>
      <c r="N5399" s="1" t="s">
        <v>64093</v>
      </c>
    </row>
    <row r="5400" spans="1:14" x14ac:dyDescent="0.2">
      <c r="A5400">
        <v>33</v>
      </c>
      <c r="B5400" s="1" t="s">
        <v>14</v>
      </c>
      <c r="C5400" s="1" t="s">
        <v>15</v>
      </c>
      <c r="D5400" s="1" t="s">
        <v>16</v>
      </c>
      <c r="E5400" s="1" t="s">
        <v>17</v>
      </c>
      <c r="F5400" s="1" t="s">
        <v>18</v>
      </c>
      <c r="G5400" s="1" t="s">
        <v>19</v>
      </c>
      <c r="H5400" s="2">
        <v>43739</v>
      </c>
      <c r="I5400" s="2">
        <v>43830</v>
      </c>
      <c r="J5400" s="1" t="s">
        <v>5418</v>
      </c>
      <c r="K5400" s="1" t="s">
        <v>41134</v>
      </c>
      <c r="L5400" s="1"/>
      <c r="M5400" s="1" t="s">
        <v>63632</v>
      </c>
      <c r="N5400" s="1" t="s">
        <v>64093</v>
      </c>
    </row>
    <row r="5401" spans="1:14" x14ac:dyDescent="0.2">
      <c r="A5401">
        <v>33</v>
      </c>
      <c r="B5401" s="1" t="s">
        <v>14</v>
      </c>
      <c r="C5401" s="1" t="s">
        <v>15</v>
      </c>
      <c r="D5401" s="1" t="s">
        <v>16</v>
      </c>
      <c r="E5401" s="1" t="s">
        <v>17</v>
      </c>
      <c r="F5401" s="1" t="s">
        <v>18</v>
      </c>
      <c r="G5401" s="1" t="s">
        <v>19</v>
      </c>
      <c r="H5401" s="2">
        <v>43739</v>
      </c>
      <c r="I5401" s="2">
        <v>43830</v>
      </c>
      <c r="J5401" s="1" t="s">
        <v>5419</v>
      </c>
      <c r="K5401" s="1" t="s">
        <v>41638</v>
      </c>
      <c r="L5401" s="1"/>
      <c r="M5401" s="1" t="s">
        <v>63644</v>
      </c>
      <c r="N5401" s="1" t="s">
        <v>64093</v>
      </c>
    </row>
    <row r="5402" spans="1:14" x14ac:dyDescent="0.2">
      <c r="A5402">
        <v>33</v>
      </c>
      <c r="B5402" s="1" t="s">
        <v>14</v>
      </c>
      <c r="C5402" s="1" t="s">
        <v>15</v>
      </c>
      <c r="D5402" s="1" t="s">
        <v>16</v>
      </c>
      <c r="E5402" s="1" t="s">
        <v>17</v>
      </c>
      <c r="F5402" s="1" t="s">
        <v>18</v>
      </c>
      <c r="G5402" s="1" t="s">
        <v>19</v>
      </c>
      <c r="H5402" s="2">
        <v>43739</v>
      </c>
      <c r="I5402" s="2">
        <v>43830</v>
      </c>
      <c r="J5402" s="1" t="s">
        <v>5420</v>
      </c>
      <c r="K5402" s="1" t="s">
        <v>44169</v>
      </c>
      <c r="L5402" s="1"/>
      <c r="M5402" s="1" t="s">
        <v>63643</v>
      </c>
      <c r="N5402" s="1" t="s">
        <v>64093</v>
      </c>
    </row>
    <row r="5403" spans="1:14" x14ac:dyDescent="0.2">
      <c r="A5403">
        <v>33</v>
      </c>
      <c r="B5403" s="1" t="s">
        <v>14</v>
      </c>
      <c r="C5403" s="1" t="s">
        <v>15</v>
      </c>
      <c r="D5403" s="1" t="s">
        <v>16</v>
      </c>
      <c r="E5403" s="1" t="s">
        <v>17</v>
      </c>
      <c r="F5403" s="1" t="s">
        <v>18</v>
      </c>
      <c r="G5403" s="1" t="s">
        <v>19</v>
      </c>
      <c r="H5403" s="2">
        <v>43739</v>
      </c>
      <c r="I5403" s="2">
        <v>43830</v>
      </c>
      <c r="J5403" s="1" t="s">
        <v>5421</v>
      </c>
      <c r="K5403" s="1" t="s">
        <v>43673</v>
      </c>
      <c r="L5403" s="1"/>
      <c r="M5403" s="1" t="s">
        <v>63660</v>
      </c>
      <c r="N5403" s="1" t="s">
        <v>64093</v>
      </c>
    </row>
    <row r="5404" spans="1:14" x14ac:dyDescent="0.2">
      <c r="A5404">
        <v>33</v>
      </c>
      <c r="B5404" s="1" t="s">
        <v>14</v>
      </c>
      <c r="C5404" s="1" t="s">
        <v>15</v>
      </c>
      <c r="D5404" s="1" t="s">
        <v>16</v>
      </c>
      <c r="E5404" s="1" t="s">
        <v>17</v>
      </c>
      <c r="F5404" s="1" t="s">
        <v>18</v>
      </c>
      <c r="G5404" s="1" t="s">
        <v>19</v>
      </c>
      <c r="H5404" s="2">
        <v>43739</v>
      </c>
      <c r="I5404" s="2">
        <v>43830</v>
      </c>
      <c r="J5404" s="1" t="s">
        <v>5422</v>
      </c>
      <c r="K5404" s="1" t="s">
        <v>40441</v>
      </c>
      <c r="L5404" s="1"/>
      <c r="M5404" s="1" t="s">
        <v>63643</v>
      </c>
      <c r="N5404" s="1" t="s">
        <v>64093</v>
      </c>
    </row>
    <row r="5405" spans="1:14" x14ac:dyDescent="0.2">
      <c r="A5405">
        <v>33</v>
      </c>
      <c r="B5405" s="1" t="s">
        <v>14</v>
      </c>
      <c r="C5405" s="1" t="s">
        <v>15</v>
      </c>
      <c r="D5405" s="1" t="s">
        <v>16</v>
      </c>
      <c r="E5405" s="1" t="s">
        <v>17</v>
      </c>
      <c r="F5405" s="1" t="s">
        <v>18</v>
      </c>
      <c r="G5405" s="1" t="s">
        <v>19</v>
      </c>
      <c r="H5405" s="2">
        <v>43739</v>
      </c>
      <c r="I5405" s="2">
        <v>43830</v>
      </c>
      <c r="J5405" s="1" t="s">
        <v>5423</v>
      </c>
      <c r="K5405" s="1" t="s">
        <v>41969</v>
      </c>
      <c r="L5405" s="1"/>
      <c r="M5405" s="1" t="s">
        <v>63644</v>
      </c>
      <c r="N5405" s="1" t="s">
        <v>64093</v>
      </c>
    </row>
    <row r="5406" spans="1:14" x14ac:dyDescent="0.2">
      <c r="A5406">
        <v>33</v>
      </c>
      <c r="B5406" s="1" t="s">
        <v>14</v>
      </c>
      <c r="C5406" s="1" t="s">
        <v>15</v>
      </c>
      <c r="D5406" s="1" t="s">
        <v>16</v>
      </c>
      <c r="E5406" s="1" t="s">
        <v>17</v>
      </c>
      <c r="F5406" s="1" t="s">
        <v>18</v>
      </c>
      <c r="G5406" s="1" t="s">
        <v>19</v>
      </c>
      <c r="H5406" s="2">
        <v>43739</v>
      </c>
      <c r="I5406" s="2">
        <v>43830</v>
      </c>
      <c r="J5406" s="1" t="s">
        <v>5424</v>
      </c>
      <c r="K5406" s="1" t="s">
        <v>40628</v>
      </c>
      <c r="L5406" s="1"/>
      <c r="M5406" s="1" t="s">
        <v>63644</v>
      </c>
      <c r="N5406" s="1" t="s">
        <v>64093</v>
      </c>
    </row>
    <row r="5407" spans="1:14" x14ac:dyDescent="0.2">
      <c r="A5407">
        <v>33</v>
      </c>
      <c r="B5407" s="1" t="s">
        <v>14</v>
      </c>
      <c r="C5407" s="1" t="s">
        <v>15</v>
      </c>
      <c r="D5407" s="1" t="s">
        <v>16</v>
      </c>
      <c r="E5407" s="1" t="s">
        <v>17</v>
      </c>
      <c r="F5407" s="1" t="s">
        <v>18</v>
      </c>
      <c r="G5407" s="1" t="s">
        <v>19</v>
      </c>
      <c r="H5407" s="2">
        <v>43739</v>
      </c>
      <c r="I5407" s="2">
        <v>43830</v>
      </c>
      <c r="J5407" s="1" t="s">
        <v>5425</v>
      </c>
      <c r="K5407" s="1" t="s">
        <v>41294</v>
      </c>
      <c r="L5407" s="1"/>
      <c r="M5407" s="1" t="s">
        <v>63666</v>
      </c>
      <c r="N5407" s="1" t="s">
        <v>64093</v>
      </c>
    </row>
    <row r="5408" spans="1:14" x14ac:dyDescent="0.2">
      <c r="A5408">
        <v>33</v>
      </c>
      <c r="B5408" s="1" t="s">
        <v>14</v>
      </c>
      <c r="C5408" s="1" t="s">
        <v>15</v>
      </c>
      <c r="D5408" s="1" t="s">
        <v>16</v>
      </c>
      <c r="E5408" s="1" t="s">
        <v>17</v>
      </c>
      <c r="F5408" s="1" t="s">
        <v>18</v>
      </c>
      <c r="G5408" s="1" t="s">
        <v>19</v>
      </c>
      <c r="H5408" s="2">
        <v>43739</v>
      </c>
      <c r="I5408" s="2">
        <v>43830</v>
      </c>
      <c r="J5408" s="1" t="s">
        <v>5426</v>
      </c>
      <c r="K5408" s="1" t="s">
        <v>44170</v>
      </c>
      <c r="L5408" s="1"/>
      <c r="M5408" s="1" t="s">
        <v>63635</v>
      </c>
      <c r="N5408" s="1" t="s">
        <v>64097</v>
      </c>
    </row>
    <row r="5409" spans="1:14" x14ac:dyDescent="0.2">
      <c r="A5409">
        <v>33</v>
      </c>
      <c r="B5409" s="1" t="s">
        <v>14</v>
      </c>
      <c r="C5409" s="1" t="s">
        <v>15</v>
      </c>
      <c r="D5409" s="1" t="s">
        <v>16</v>
      </c>
      <c r="E5409" s="1" t="s">
        <v>17</v>
      </c>
      <c r="F5409" s="1" t="s">
        <v>18</v>
      </c>
      <c r="G5409" s="1" t="s">
        <v>19</v>
      </c>
      <c r="H5409" s="2">
        <v>43739</v>
      </c>
      <c r="I5409" s="2">
        <v>43830</v>
      </c>
      <c r="J5409" s="1" t="s">
        <v>5427</v>
      </c>
      <c r="K5409" s="1" t="s">
        <v>44171</v>
      </c>
      <c r="L5409" s="1"/>
      <c r="M5409" s="1" t="s">
        <v>63644</v>
      </c>
      <c r="N5409" s="1" t="s">
        <v>64093</v>
      </c>
    </row>
    <row r="5410" spans="1:14" x14ac:dyDescent="0.2">
      <c r="A5410">
        <v>33</v>
      </c>
      <c r="B5410" s="1" t="s">
        <v>14</v>
      </c>
      <c r="C5410" s="1" t="s">
        <v>15</v>
      </c>
      <c r="D5410" s="1" t="s">
        <v>16</v>
      </c>
      <c r="E5410" s="1" t="s">
        <v>17</v>
      </c>
      <c r="F5410" s="1" t="s">
        <v>18</v>
      </c>
      <c r="G5410" s="1" t="s">
        <v>19</v>
      </c>
      <c r="H5410" s="2">
        <v>43739</v>
      </c>
      <c r="I5410" s="2">
        <v>43830</v>
      </c>
      <c r="J5410" s="1" t="s">
        <v>5428</v>
      </c>
      <c r="K5410" s="1" t="s">
        <v>44172</v>
      </c>
      <c r="L5410" s="1"/>
      <c r="M5410" s="1" t="s">
        <v>63635</v>
      </c>
      <c r="N5410" s="1" t="s">
        <v>64093</v>
      </c>
    </row>
    <row r="5411" spans="1:14" x14ac:dyDescent="0.2">
      <c r="A5411">
        <v>33</v>
      </c>
      <c r="B5411" s="1" t="s">
        <v>14</v>
      </c>
      <c r="C5411" s="1" t="s">
        <v>15</v>
      </c>
      <c r="D5411" s="1" t="s">
        <v>16</v>
      </c>
      <c r="E5411" s="1" t="s">
        <v>17</v>
      </c>
      <c r="F5411" s="1" t="s">
        <v>18</v>
      </c>
      <c r="G5411" s="1" t="s">
        <v>19</v>
      </c>
      <c r="H5411" s="2">
        <v>43739</v>
      </c>
      <c r="I5411" s="2">
        <v>43830</v>
      </c>
      <c r="J5411" s="1" t="s">
        <v>5429</v>
      </c>
      <c r="K5411" s="1" t="s">
        <v>44173</v>
      </c>
      <c r="L5411" s="1"/>
      <c r="M5411" s="1" t="s">
        <v>63648</v>
      </c>
      <c r="N5411" s="1" t="s">
        <v>64093</v>
      </c>
    </row>
    <row r="5412" spans="1:14" x14ac:dyDescent="0.2">
      <c r="A5412">
        <v>33</v>
      </c>
      <c r="B5412" s="1" t="s">
        <v>14</v>
      </c>
      <c r="C5412" s="1" t="s">
        <v>15</v>
      </c>
      <c r="D5412" s="1" t="s">
        <v>16</v>
      </c>
      <c r="E5412" s="1" t="s">
        <v>17</v>
      </c>
      <c r="F5412" s="1" t="s">
        <v>18</v>
      </c>
      <c r="G5412" s="1" t="s">
        <v>19</v>
      </c>
      <c r="H5412" s="2">
        <v>43739</v>
      </c>
      <c r="I5412" s="2">
        <v>43830</v>
      </c>
      <c r="J5412" s="1" t="s">
        <v>5430</v>
      </c>
      <c r="K5412" s="1" t="s">
        <v>44174</v>
      </c>
      <c r="L5412" s="1"/>
      <c r="M5412" s="1" t="s">
        <v>63644</v>
      </c>
      <c r="N5412" s="1" t="s">
        <v>64093</v>
      </c>
    </row>
    <row r="5413" spans="1:14" x14ac:dyDescent="0.2">
      <c r="A5413">
        <v>33</v>
      </c>
      <c r="B5413" s="1" t="s">
        <v>14</v>
      </c>
      <c r="C5413" s="1" t="s">
        <v>15</v>
      </c>
      <c r="D5413" s="1" t="s">
        <v>16</v>
      </c>
      <c r="E5413" s="1" t="s">
        <v>17</v>
      </c>
      <c r="F5413" s="1" t="s">
        <v>18</v>
      </c>
      <c r="G5413" s="1" t="s">
        <v>19</v>
      </c>
      <c r="H5413" s="2">
        <v>43739</v>
      </c>
      <c r="I5413" s="2">
        <v>43830</v>
      </c>
      <c r="J5413" s="1" t="s">
        <v>5431</v>
      </c>
      <c r="K5413" s="1" t="s">
        <v>40352</v>
      </c>
      <c r="L5413" s="1"/>
      <c r="M5413" s="1" t="s">
        <v>63667</v>
      </c>
      <c r="N5413" s="1" t="s">
        <v>64093</v>
      </c>
    </row>
    <row r="5414" spans="1:14" x14ac:dyDescent="0.2">
      <c r="A5414">
        <v>33</v>
      </c>
      <c r="B5414" s="1" t="s">
        <v>14</v>
      </c>
      <c r="C5414" s="1" t="s">
        <v>15</v>
      </c>
      <c r="D5414" s="1" t="s">
        <v>16</v>
      </c>
      <c r="E5414" s="1" t="s">
        <v>17</v>
      </c>
      <c r="F5414" s="1" t="s">
        <v>18</v>
      </c>
      <c r="G5414" s="1" t="s">
        <v>19</v>
      </c>
      <c r="H5414" s="2">
        <v>43739</v>
      </c>
      <c r="I5414" s="2">
        <v>43830</v>
      </c>
      <c r="J5414" s="1" t="s">
        <v>5432</v>
      </c>
      <c r="K5414" s="1" t="s">
        <v>40247</v>
      </c>
      <c r="L5414" s="1"/>
      <c r="M5414" s="1" t="s">
        <v>63645</v>
      </c>
      <c r="N5414" s="1" t="s">
        <v>64093</v>
      </c>
    </row>
    <row r="5415" spans="1:14" x14ac:dyDescent="0.2">
      <c r="A5415">
        <v>33</v>
      </c>
      <c r="B5415" s="1" t="s">
        <v>14</v>
      </c>
      <c r="C5415" s="1" t="s">
        <v>15</v>
      </c>
      <c r="D5415" s="1" t="s">
        <v>16</v>
      </c>
      <c r="E5415" s="1" t="s">
        <v>17</v>
      </c>
      <c r="F5415" s="1" t="s">
        <v>18</v>
      </c>
      <c r="G5415" s="1" t="s">
        <v>19</v>
      </c>
      <c r="H5415" s="2">
        <v>43739</v>
      </c>
      <c r="I5415" s="2">
        <v>43830</v>
      </c>
      <c r="J5415" s="1" t="s">
        <v>5433</v>
      </c>
      <c r="K5415" s="1" t="s">
        <v>44175</v>
      </c>
      <c r="L5415" s="1"/>
      <c r="M5415" s="1" t="s">
        <v>63646</v>
      </c>
      <c r="N5415" s="1" t="s">
        <v>64093</v>
      </c>
    </row>
    <row r="5416" spans="1:14" x14ac:dyDescent="0.2">
      <c r="A5416">
        <v>33</v>
      </c>
      <c r="B5416" s="1" t="s">
        <v>14</v>
      </c>
      <c r="C5416" s="1" t="s">
        <v>15</v>
      </c>
      <c r="D5416" s="1" t="s">
        <v>16</v>
      </c>
      <c r="E5416" s="1" t="s">
        <v>17</v>
      </c>
      <c r="F5416" s="1" t="s">
        <v>18</v>
      </c>
      <c r="G5416" s="1" t="s">
        <v>19</v>
      </c>
      <c r="H5416" s="2">
        <v>43739</v>
      </c>
      <c r="I5416" s="2">
        <v>43830</v>
      </c>
      <c r="J5416" s="1" t="s">
        <v>5434</v>
      </c>
      <c r="K5416" s="1" t="s">
        <v>44176</v>
      </c>
      <c r="L5416" s="1"/>
      <c r="M5416" s="1" t="s">
        <v>63632</v>
      </c>
      <c r="N5416" s="1" t="s">
        <v>64093</v>
      </c>
    </row>
    <row r="5417" spans="1:14" x14ac:dyDescent="0.2">
      <c r="A5417">
        <v>33</v>
      </c>
      <c r="B5417" s="1" t="s">
        <v>14</v>
      </c>
      <c r="C5417" s="1" t="s">
        <v>15</v>
      </c>
      <c r="D5417" s="1" t="s">
        <v>16</v>
      </c>
      <c r="E5417" s="1" t="s">
        <v>17</v>
      </c>
      <c r="F5417" s="1" t="s">
        <v>18</v>
      </c>
      <c r="G5417" s="1" t="s">
        <v>19</v>
      </c>
      <c r="H5417" s="2">
        <v>43739</v>
      </c>
      <c r="I5417" s="2">
        <v>43830</v>
      </c>
      <c r="J5417" s="1" t="s">
        <v>5435</v>
      </c>
      <c r="K5417" s="1" t="s">
        <v>41211</v>
      </c>
      <c r="L5417" s="1"/>
      <c r="M5417" s="1" t="s">
        <v>63661</v>
      </c>
      <c r="N5417" s="1" t="s">
        <v>64093</v>
      </c>
    </row>
    <row r="5418" spans="1:14" x14ac:dyDescent="0.2">
      <c r="A5418">
        <v>33</v>
      </c>
      <c r="B5418" s="1" t="s">
        <v>14</v>
      </c>
      <c r="C5418" s="1" t="s">
        <v>15</v>
      </c>
      <c r="D5418" s="1" t="s">
        <v>16</v>
      </c>
      <c r="E5418" s="1" t="s">
        <v>17</v>
      </c>
      <c r="F5418" s="1" t="s">
        <v>18</v>
      </c>
      <c r="G5418" s="1" t="s">
        <v>19</v>
      </c>
      <c r="H5418" s="2">
        <v>43739</v>
      </c>
      <c r="I5418" s="2">
        <v>43830</v>
      </c>
      <c r="J5418" s="1" t="s">
        <v>5436</v>
      </c>
      <c r="K5418" s="1" t="s">
        <v>41871</v>
      </c>
      <c r="L5418" s="1"/>
      <c r="M5418" s="1" t="s">
        <v>63638</v>
      </c>
      <c r="N5418" s="1" t="s">
        <v>64093</v>
      </c>
    </row>
    <row r="5419" spans="1:14" x14ac:dyDescent="0.2">
      <c r="A5419">
        <v>33</v>
      </c>
      <c r="B5419" s="1" t="s">
        <v>14</v>
      </c>
      <c r="C5419" s="1" t="s">
        <v>15</v>
      </c>
      <c r="D5419" s="1" t="s">
        <v>16</v>
      </c>
      <c r="E5419" s="1" t="s">
        <v>17</v>
      </c>
      <c r="F5419" s="1" t="s">
        <v>18</v>
      </c>
      <c r="G5419" s="1" t="s">
        <v>19</v>
      </c>
      <c r="H5419" s="2">
        <v>43739</v>
      </c>
      <c r="I5419" s="2">
        <v>43830</v>
      </c>
      <c r="J5419" s="1" t="s">
        <v>5437</v>
      </c>
      <c r="K5419" s="1" t="s">
        <v>40421</v>
      </c>
      <c r="L5419" s="1"/>
      <c r="M5419" s="1" t="s">
        <v>63658</v>
      </c>
      <c r="N5419" s="1" t="s">
        <v>64093</v>
      </c>
    </row>
    <row r="5420" spans="1:14" x14ac:dyDescent="0.2">
      <c r="A5420">
        <v>33</v>
      </c>
      <c r="B5420" s="1" t="s">
        <v>14</v>
      </c>
      <c r="C5420" s="1" t="s">
        <v>15</v>
      </c>
      <c r="D5420" s="1" t="s">
        <v>16</v>
      </c>
      <c r="E5420" s="1" t="s">
        <v>17</v>
      </c>
      <c r="F5420" s="1" t="s">
        <v>18</v>
      </c>
      <c r="G5420" s="1" t="s">
        <v>19</v>
      </c>
      <c r="H5420" s="2">
        <v>43739</v>
      </c>
      <c r="I5420" s="2">
        <v>43830</v>
      </c>
      <c r="J5420" s="1" t="s">
        <v>5438</v>
      </c>
      <c r="K5420" s="1" t="s">
        <v>40707</v>
      </c>
      <c r="L5420" s="1"/>
      <c r="M5420" s="1" t="s">
        <v>63643</v>
      </c>
      <c r="N5420" s="1" t="s">
        <v>64093</v>
      </c>
    </row>
    <row r="5421" spans="1:14" x14ac:dyDescent="0.2">
      <c r="A5421">
        <v>33</v>
      </c>
      <c r="B5421" s="1" t="s">
        <v>14</v>
      </c>
      <c r="C5421" s="1" t="s">
        <v>15</v>
      </c>
      <c r="D5421" s="1" t="s">
        <v>16</v>
      </c>
      <c r="E5421" s="1" t="s">
        <v>17</v>
      </c>
      <c r="F5421" s="1" t="s">
        <v>18</v>
      </c>
      <c r="G5421" s="1" t="s">
        <v>19</v>
      </c>
      <c r="H5421" s="2">
        <v>43739</v>
      </c>
      <c r="I5421" s="2">
        <v>43830</v>
      </c>
      <c r="J5421" s="1" t="s">
        <v>5439</v>
      </c>
      <c r="K5421" s="1" t="s">
        <v>40898</v>
      </c>
      <c r="L5421" s="1"/>
      <c r="M5421" s="1" t="s">
        <v>63648</v>
      </c>
      <c r="N5421" s="1" t="s">
        <v>64093</v>
      </c>
    </row>
    <row r="5422" spans="1:14" x14ac:dyDescent="0.2">
      <c r="A5422">
        <v>33</v>
      </c>
      <c r="B5422" s="1" t="s">
        <v>14</v>
      </c>
      <c r="C5422" s="1" t="s">
        <v>15</v>
      </c>
      <c r="D5422" s="1" t="s">
        <v>16</v>
      </c>
      <c r="E5422" s="1" t="s">
        <v>17</v>
      </c>
      <c r="F5422" s="1" t="s">
        <v>18</v>
      </c>
      <c r="G5422" s="1" t="s">
        <v>19</v>
      </c>
      <c r="H5422" s="2">
        <v>43739</v>
      </c>
      <c r="I5422" s="2">
        <v>43830</v>
      </c>
      <c r="J5422" s="1" t="s">
        <v>5440</v>
      </c>
      <c r="K5422" s="1" t="s">
        <v>40111</v>
      </c>
      <c r="L5422" s="1"/>
      <c r="M5422" s="1" t="s">
        <v>63652</v>
      </c>
      <c r="N5422" s="1" t="s">
        <v>64093</v>
      </c>
    </row>
    <row r="5423" spans="1:14" x14ac:dyDescent="0.2">
      <c r="A5423">
        <v>33</v>
      </c>
      <c r="B5423" s="1" t="s">
        <v>14</v>
      </c>
      <c r="C5423" s="1" t="s">
        <v>15</v>
      </c>
      <c r="D5423" s="1" t="s">
        <v>16</v>
      </c>
      <c r="E5423" s="1" t="s">
        <v>17</v>
      </c>
      <c r="F5423" s="1" t="s">
        <v>18</v>
      </c>
      <c r="G5423" s="1" t="s">
        <v>19</v>
      </c>
      <c r="H5423" s="2">
        <v>43739</v>
      </c>
      <c r="I5423" s="2">
        <v>43830</v>
      </c>
      <c r="J5423" s="1" t="s">
        <v>5441</v>
      </c>
      <c r="K5423" s="1" t="s">
        <v>44177</v>
      </c>
      <c r="L5423" s="1"/>
      <c r="M5423" s="1" t="s">
        <v>63632</v>
      </c>
      <c r="N5423" s="1" t="s">
        <v>64093</v>
      </c>
    </row>
    <row r="5424" spans="1:14" x14ac:dyDescent="0.2">
      <c r="A5424">
        <v>33</v>
      </c>
      <c r="B5424" s="1" t="s">
        <v>14</v>
      </c>
      <c r="C5424" s="1" t="s">
        <v>15</v>
      </c>
      <c r="D5424" s="1" t="s">
        <v>16</v>
      </c>
      <c r="E5424" s="1" t="s">
        <v>17</v>
      </c>
      <c r="F5424" s="1" t="s">
        <v>18</v>
      </c>
      <c r="G5424" s="1" t="s">
        <v>19</v>
      </c>
      <c r="H5424" s="2">
        <v>43739</v>
      </c>
      <c r="I5424" s="2">
        <v>43830</v>
      </c>
      <c r="J5424" s="1" t="s">
        <v>5442</v>
      </c>
      <c r="K5424" s="1" t="s">
        <v>44178</v>
      </c>
      <c r="L5424" s="1"/>
      <c r="M5424" s="1" t="s">
        <v>63800</v>
      </c>
      <c r="N5424" s="1" t="s">
        <v>64096</v>
      </c>
    </row>
    <row r="5425" spans="1:14" x14ac:dyDescent="0.2">
      <c r="A5425">
        <v>33</v>
      </c>
      <c r="B5425" s="1" t="s">
        <v>14</v>
      </c>
      <c r="C5425" s="1" t="s">
        <v>15</v>
      </c>
      <c r="D5425" s="1" t="s">
        <v>16</v>
      </c>
      <c r="E5425" s="1" t="s">
        <v>17</v>
      </c>
      <c r="F5425" s="1" t="s">
        <v>18</v>
      </c>
      <c r="G5425" s="1" t="s">
        <v>19</v>
      </c>
      <c r="H5425" s="2">
        <v>43739</v>
      </c>
      <c r="I5425" s="2">
        <v>43830</v>
      </c>
      <c r="J5425" s="1" t="s">
        <v>5443</v>
      </c>
      <c r="K5425" s="1" t="s">
        <v>44179</v>
      </c>
      <c r="L5425" s="1"/>
      <c r="M5425" s="1" t="s">
        <v>63814</v>
      </c>
      <c r="N5425" s="1" t="s">
        <v>64093</v>
      </c>
    </row>
    <row r="5426" spans="1:14" x14ac:dyDescent="0.2">
      <c r="A5426">
        <v>33</v>
      </c>
      <c r="B5426" s="1" t="s">
        <v>14</v>
      </c>
      <c r="C5426" s="1" t="s">
        <v>15</v>
      </c>
      <c r="D5426" s="1" t="s">
        <v>16</v>
      </c>
      <c r="E5426" s="1" t="s">
        <v>17</v>
      </c>
      <c r="F5426" s="1" t="s">
        <v>18</v>
      </c>
      <c r="G5426" s="1" t="s">
        <v>19</v>
      </c>
      <c r="H5426" s="2">
        <v>43739</v>
      </c>
      <c r="I5426" s="2">
        <v>43830</v>
      </c>
      <c r="J5426" s="1" t="s">
        <v>5444</v>
      </c>
      <c r="K5426" s="1" t="s">
        <v>44180</v>
      </c>
      <c r="L5426" s="1"/>
      <c r="M5426" s="1" t="s">
        <v>63646</v>
      </c>
      <c r="N5426" s="1" t="s">
        <v>64093</v>
      </c>
    </row>
    <row r="5427" spans="1:14" x14ac:dyDescent="0.2">
      <c r="A5427">
        <v>33</v>
      </c>
      <c r="B5427" s="1" t="s">
        <v>14</v>
      </c>
      <c r="C5427" s="1" t="s">
        <v>15</v>
      </c>
      <c r="D5427" s="1" t="s">
        <v>16</v>
      </c>
      <c r="E5427" s="1" t="s">
        <v>17</v>
      </c>
      <c r="F5427" s="1" t="s">
        <v>18</v>
      </c>
      <c r="G5427" s="1" t="s">
        <v>19</v>
      </c>
      <c r="H5427" s="2">
        <v>43739</v>
      </c>
      <c r="I5427" s="2">
        <v>43830</v>
      </c>
      <c r="J5427" s="1" t="s">
        <v>5445</v>
      </c>
      <c r="K5427" s="1" t="s">
        <v>43249</v>
      </c>
      <c r="L5427" s="1"/>
      <c r="M5427" s="1" t="s">
        <v>63643</v>
      </c>
      <c r="N5427" s="1" t="s">
        <v>64093</v>
      </c>
    </row>
    <row r="5428" spans="1:14" x14ac:dyDescent="0.2">
      <c r="A5428">
        <v>33</v>
      </c>
      <c r="B5428" s="1" t="s">
        <v>14</v>
      </c>
      <c r="C5428" s="1" t="s">
        <v>15</v>
      </c>
      <c r="D5428" s="1" t="s">
        <v>16</v>
      </c>
      <c r="E5428" s="1" t="s">
        <v>17</v>
      </c>
      <c r="F5428" s="1" t="s">
        <v>18</v>
      </c>
      <c r="G5428" s="1" t="s">
        <v>19</v>
      </c>
      <c r="H5428" s="2">
        <v>43739</v>
      </c>
      <c r="I5428" s="2">
        <v>43830</v>
      </c>
      <c r="J5428" s="1" t="s">
        <v>5446</v>
      </c>
      <c r="K5428" s="1" t="s">
        <v>41877</v>
      </c>
      <c r="L5428" s="1"/>
      <c r="M5428" s="1" t="s">
        <v>63644</v>
      </c>
      <c r="N5428" s="1" t="s">
        <v>64093</v>
      </c>
    </row>
    <row r="5429" spans="1:14" x14ac:dyDescent="0.2">
      <c r="A5429">
        <v>33</v>
      </c>
      <c r="B5429" s="1" t="s">
        <v>14</v>
      </c>
      <c r="C5429" s="1" t="s">
        <v>15</v>
      </c>
      <c r="D5429" s="1" t="s">
        <v>16</v>
      </c>
      <c r="E5429" s="1" t="s">
        <v>17</v>
      </c>
      <c r="F5429" s="1" t="s">
        <v>18</v>
      </c>
      <c r="G5429" s="1" t="s">
        <v>19</v>
      </c>
      <c r="H5429" s="2">
        <v>43739</v>
      </c>
      <c r="I5429" s="2">
        <v>43830</v>
      </c>
      <c r="J5429" s="1" t="s">
        <v>5447</v>
      </c>
      <c r="K5429" s="1" t="s">
        <v>40763</v>
      </c>
      <c r="L5429" s="1"/>
      <c r="M5429" s="1" t="s">
        <v>63651</v>
      </c>
      <c r="N5429" s="1" t="s">
        <v>64093</v>
      </c>
    </row>
    <row r="5430" spans="1:14" x14ac:dyDescent="0.2">
      <c r="A5430">
        <v>33</v>
      </c>
      <c r="B5430" s="1" t="s">
        <v>14</v>
      </c>
      <c r="C5430" s="1" t="s">
        <v>15</v>
      </c>
      <c r="D5430" s="1" t="s">
        <v>16</v>
      </c>
      <c r="E5430" s="1" t="s">
        <v>17</v>
      </c>
      <c r="F5430" s="1" t="s">
        <v>18</v>
      </c>
      <c r="G5430" s="1" t="s">
        <v>19</v>
      </c>
      <c r="H5430" s="2">
        <v>43739</v>
      </c>
      <c r="I5430" s="2">
        <v>43830</v>
      </c>
      <c r="J5430" s="1" t="s">
        <v>5448</v>
      </c>
      <c r="K5430" s="1" t="s">
        <v>44181</v>
      </c>
      <c r="L5430" s="1"/>
      <c r="M5430" s="1" t="s">
        <v>63810</v>
      </c>
      <c r="N5430" s="1" t="s">
        <v>64093</v>
      </c>
    </row>
    <row r="5431" spans="1:14" x14ac:dyDescent="0.2">
      <c r="A5431">
        <v>33</v>
      </c>
      <c r="B5431" s="1" t="s">
        <v>14</v>
      </c>
      <c r="C5431" s="1" t="s">
        <v>15</v>
      </c>
      <c r="D5431" s="1" t="s">
        <v>16</v>
      </c>
      <c r="E5431" s="1" t="s">
        <v>17</v>
      </c>
      <c r="F5431" s="1" t="s">
        <v>18</v>
      </c>
      <c r="G5431" s="1" t="s">
        <v>19</v>
      </c>
      <c r="H5431" s="2">
        <v>43739</v>
      </c>
      <c r="I5431" s="2">
        <v>43830</v>
      </c>
      <c r="J5431" s="1" t="s">
        <v>5449</v>
      </c>
      <c r="K5431" s="1" t="s">
        <v>44182</v>
      </c>
      <c r="L5431" s="1"/>
      <c r="M5431" s="1" t="s">
        <v>63637</v>
      </c>
      <c r="N5431" s="1" t="s">
        <v>64093</v>
      </c>
    </row>
    <row r="5432" spans="1:14" x14ac:dyDescent="0.2">
      <c r="A5432">
        <v>33</v>
      </c>
      <c r="B5432" s="1" t="s">
        <v>14</v>
      </c>
      <c r="C5432" s="1" t="s">
        <v>15</v>
      </c>
      <c r="D5432" s="1" t="s">
        <v>16</v>
      </c>
      <c r="E5432" s="1" t="s">
        <v>17</v>
      </c>
      <c r="F5432" s="1" t="s">
        <v>18</v>
      </c>
      <c r="G5432" s="1" t="s">
        <v>19</v>
      </c>
      <c r="H5432" s="2">
        <v>43739</v>
      </c>
      <c r="I5432" s="2">
        <v>43830</v>
      </c>
      <c r="J5432" s="1" t="s">
        <v>5450</v>
      </c>
      <c r="K5432" s="1" t="s">
        <v>44183</v>
      </c>
      <c r="L5432" s="1"/>
      <c r="M5432" s="1" t="s">
        <v>63673</v>
      </c>
      <c r="N5432" s="1" t="s">
        <v>64093</v>
      </c>
    </row>
    <row r="5433" spans="1:14" x14ac:dyDescent="0.2">
      <c r="A5433">
        <v>33</v>
      </c>
      <c r="B5433" s="1" t="s">
        <v>14</v>
      </c>
      <c r="C5433" s="1" t="s">
        <v>15</v>
      </c>
      <c r="D5433" s="1" t="s">
        <v>16</v>
      </c>
      <c r="E5433" s="1" t="s">
        <v>17</v>
      </c>
      <c r="F5433" s="1" t="s">
        <v>18</v>
      </c>
      <c r="G5433" s="1" t="s">
        <v>19</v>
      </c>
      <c r="H5433" s="2">
        <v>43739</v>
      </c>
      <c r="I5433" s="2">
        <v>43830</v>
      </c>
      <c r="J5433" s="1" t="s">
        <v>5451</v>
      </c>
      <c r="K5433" s="1" t="s">
        <v>44184</v>
      </c>
      <c r="L5433" s="1"/>
      <c r="M5433" s="1" t="s">
        <v>63646</v>
      </c>
      <c r="N5433" s="1" t="s">
        <v>64093</v>
      </c>
    </row>
    <row r="5434" spans="1:14" x14ac:dyDescent="0.2">
      <c r="A5434">
        <v>33</v>
      </c>
      <c r="B5434" s="1" t="s">
        <v>14</v>
      </c>
      <c r="C5434" s="1" t="s">
        <v>15</v>
      </c>
      <c r="D5434" s="1" t="s">
        <v>16</v>
      </c>
      <c r="E5434" s="1" t="s">
        <v>17</v>
      </c>
      <c r="F5434" s="1" t="s">
        <v>18</v>
      </c>
      <c r="G5434" s="1" t="s">
        <v>19</v>
      </c>
      <c r="H5434" s="2">
        <v>43739</v>
      </c>
      <c r="I5434" s="2">
        <v>43830</v>
      </c>
      <c r="J5434" s="1" t="s">
        <v>5452</v>
      </c>
      <c r="K5434" s="1" t="s">
        <v>44185</v>
      </c>
      <c r="L5434" s="1"/>
      <c r="M5434" s="1" t="s">
        <v>63637</v>
      </c>
      <c r="N5434" s="1" t="s">
        <v>64093</v>
      </c>
    </row>
    <row r="5435" spans="1:14" x14ac:dyDescent="0.2">
      <c r="A5435">
        <v>33</v>
      </c>
      <c r="B5435" s="1" t="s">
        <v>14</v>
      </c>
      <c r="C5435" s="1" t="s">
        <v>15</v>
      </c>
      <c r="D5435" s="1" t="s">
        <v>16</v>
      </c>
      <c r="E5435" s="1" t="s">
        <v>17</v>
      </c>
      <c r="F5435" s="1" t="s">
        <v>18</v>
      </c>
      <c r="G5435" s="1" t="s">
        <v>19</v>
      </c>
      <c r="H5435" s="2">
        <v>43739</v>
      </c>
      <c r="I5435" s="2">
        <v>43830</v>
      </c>
      <c r="J5435" s="1" t="s">
        <v>5453</v>
      </c>
      <c r="K5435" s="1" t="s">
        <v>44186</v>
      </c>
      <c r="L5435" s="1"/>
      <c r="M5435" s="1" t="s">
        <v>63655</v>
      </c>
      <c r="N5435" s="1" t="s">
        <v>64093</v>
      </c>
    </row>
    <row r="5436" spans="1:14" x14ac:dyDescent="0.2">
      <c r="A5436">
        <v>33</v>
      </c>
      <c r="B5436" s="1" t="s">
        <v>14</v>
      </c>
      <c r="C5436" s="1" t="s">
        <v>15</v>
      </c>
      <c r="D5436" s="1" t="s">
        <v>16</v>
      </c>
      <c r="E5436" s="1" t="s">
        <v>17</v>
      </c>
      <c r="F5436" s="1" t="s">
        <v>18</v>
      </c>
      <c r="G5436" s="1" t="s">
        <v>19</v>
      </c>
      <c r="H5436" s="2">
        <v>43739</v>
      </c>
      <c r="I5436" s="2">
        <v>43830</v>
      </c>
      <c r="J5436" s="1" t="s">
        <v>5454</v>
      </c>
      <c r="K5436" s="1" t="s">
        <v>44187</v>
      </c>
      <c r="L5436" s="1"/>
      <c r="M5436" s="1" t="s">
        <v>63680</v>
      </c>
      <c r="N5436" s="1" t="s">
        <v>64111</v>
      </c>
    </row>
    <row r="5437" spans="1:14" x14ac:dyDescent="0.2">
      <c r="A5437">
        <v>33</v>
      </c>
      <c r="B5437" s="1" t="s">
        <v>14</v>
      </c>
      <c r="C5437" s="1" t="s">
        <v>15</v>
      </c>
      <c r="D5437" s="1" t="s">
        <v>16</v>
      </c>
      <c r="E5437" s="1" t="s">
        <v>17</v>
      </c>
      <c r="F5437" s="1" t="s">
        <v>18</v>
      </c>
      <c r="G5437" s="1" t="s">
        <v>19</v>
      </c>
      <c r="H5437" s="2">
        <v>43739</v>
      </c>
      <c r="I5437" s="2">
        <v>43830</v>
      </c>
      <c r="J5437" s="1" t="s">
        <v>5455</v>
      </c>
      <c r="K5437" s="1" t="s">
        <v>44188</v>
      </c>
      <c r="L5437" s="1"/>
      <c r="M5437" s="1" t="s">
        <v>63649</v>
      </c>
      <c r="N5437" s="1" t="s">
        <v>64093</v>
      </c>
    </row>
    <row r="5438" spans="1:14" x14ac:dyDescent="0.2">
      <c r="A5438">
        <v>33</v>
      </c>
      <c r="B5438" s="1" t="s">
        <v>14</v>
      </c>
      <c r="C5438" s="1" t="s">
        <v>15</v>
      </c>
      <c r="D5438" s="1" t="s">
        <v>16</v>
      </c>
      <c r="E5438" s="1" t="s">
        <v>17</v>
      </c>
      <c r="F5438" s="1" t="s">
        <v>18</v>
      </c>
      <c r="G5438" s="1" t="s">
        <v>19</v>
      </c>
      <c r="H5438" s="2">
        <v>43739</v>
      </c>
      <c r="I5438" s="2">
        <v>43830</v>
      </c>
      <c r="J5438" s="1" t="s">
        <v>5456</v>
      </c>
      <c r="K5438" s="1" t="s">
        <v>44189</v>
      </c>
      <c r="L5438" s="1"/>
      <c r="M5438" s="1" t="s">
        <v>63635</v>
      </c>
      <c r="N5438" s="1" t="s">
        <v>64107</v>
      </c>
    </row>
    <row r="5439" spans="1:14" x14ac:dyDescent="0.2">
      <c r="A5439">
        <v>33</v>
      </c>
      <c r="B5439" s="1" t="s">
        <v>14</v>
      </c>
      <c r="C5439" s="1" t="s">
        <v>15</v>
      </c>
      <c r="D5439" s="1" t="s">
        <v>16</v>
      </c>
      <c r="E5439" s="1" t="s">
        <v>17</v>
      </c>
      <c r="F5439" s="1" t="s">
        <v>18</v>
      </c>
      <c r="G5439" s="1" t="s">
        <v>19</v>
      </c>
      <c r="H5439" s="2">
        <v>43739</v>
      </c>
      <c r="I5439" s="2">
        <v>43830</v>
      </c>
      <c r="J5439" s="1" t="s">
        <v>5457</v>
      </c>
      <c r="K5439" s="1" t="s">
        <v>44190</v>
      </c>
      <c r="L5439" s="1"/>
      <c r="M5439" s="1" t="s">
        <v>63651</v>
      </c>
      <c r="N5439" s="1" t="s">
        <v>64093</v>
      </c>
    </row>
    <row r="5440" spans="1:14" x14ac:dyDescent="0.2">
      <c r="A5440">
        <v>33</v>
      </c>
      <c r="B5440" s="1" t="s">
        <v>14</v>
      </c>
      <c r="C5440" s="1" t="s">
        <v>15</v>
      </c>
      <c r="D5440" s="1" t="s">
        <v>16</v>
      </c>
      <c r="E5440" s="1" t="s">
        <v>17</v>
      </c>
      <c r="F5440" s="1" t="s">
        <v>18</v>
      </c>
      <c r="G5440" s="1" t="s">
        <v>19</v>
      </c>
      <c r="H5440" s="2">
        <v>43739</v>
      </c>
      <c r="I5440" s="2">
        <v>43830</v>
      </c>
      <c r="J5440" s="1" t="s">
        <v>5458</v>
      </c>
      <c r="K5440" s="1" t="s">
        <v>44191</v>
      </c>
      <c r="L5440" s="1"/>
      <c r="M5440" s="1" t="s">
        <v>63644</v>
      </c>
      <c r="N5440" s="1" t="s">
        <v>64093</v>
      </c>
    </row>
    <row r="5441" spans="1:14" x14ac:dyDescent="0.2">
      <c r="A5441">
        <v>33</v>
      </c>
      <c r="B5441" s="1" t="s">
        <v>14</v>
      </c>
      <c r="C5441" s="1" t="s">
        <v>15</v>
      </c>
      <c r="D5441" s="1" t="s">
        <v>16</v>
      </c>
      <c r="E5441" s="1" t="s">
        <v>17</v>
      </c>
      <c r="F5441" s="1" t="s">
        <v>18</v>
      </c>
      <c r="G5441" s="1" t="s">
        <v>19</v>
      </c>
      <c r="H5441" s="2">
        <v>43739</v>
      </c>
      <c r="I5441" s="2">
        <v>43830</v>
      </c>
      <c r="J5441" s="1" t="s">
        <v>5459</v>
      </c>
      <c r="K5441" s="1" t="s">
        <v>44192</v>
      </c>
      <c r="L5441" s="1"/>
      <c r="M5441" s="1" t="s">
        <v>63645</v>
      </c>
      <c r="N5441" s="1" t="s">
        <v>64093</v>
      </c>
    </row>
    <row r="5442" spans="1:14" x14ac:dyDescent="0.2">
      <c r="A5442">
        <v>33</v>
      </c>
      <c r="B5442" s="1" t="s">
        <v>14</v>
      </c>
      <c r="C5442" s="1" t="s">
        <v>15</v>
      </c>
      <c r="D5442" s="1" t="s">
        <v>16</v>
      </c>
      <c r="E5442" s="1" t="s">
        <v>17</v>
      </c>
      <c r="F5442" s="1" t="s">
        <v>18</v>
      </c>
      <c r="G5442" s="1" t="s">
        <v>19</v>
      </c>
      <c r="H5442" s="2">
        <v>43739</v>
      </c>
      <c r="I5442" s="2">
        <v>43830</v>
      </c>
      <c r="J5442" s="1" t="s">
        <v>5460</v>
      </c>
      <c r="K5442" s="1" t="s">
        <v>44193</v>
      </c>
      <c r="L5442" s="1"/>
      <c r="M5442" s="1" t="s">
        <v>63644</v>
      </c>
      <c r="N5442" s="1" t="s">
        <v>64093</v>
      </c>
    </row>
    <row r="5443" spans="1:14" x14ac:dyDescent="0.2">
      <c r="A5443">
        <v>33</v>
      </c>
      <c r="B5443" s="1" t="s">
        <v>14</v>
      </c>
      <c r="C5443" s="1" t="s">
        <v>15</v>
      </c>
      <c r="D5443" s="1" t="s">
        <v>16</v>
      </c>
      <c r="E5443" s="1" t="s">
        <v>17</v>
      </c>
      <c r="F5443" s="1" t="s">
        <v>18</v>
      </c>
      <c r="G5443" s="1" t="s">
        <v>19</v>
      </c>
      <c r="H5443" s="2">
        <v>43739</v>
      </c>
      <c r="I5443" s="2">
        <v>43830</v>
      </c>
      <c r="J5443" s="1" t="s">
        <v>5461</v>
      </c>
      <c r="K5443" s="1" t="s">
        <v>41025</v>
      </c>
      <c r="L5443" s="1"/>
      <c r="M5443" s="1" t="s">
        <v>63643</v>
      </c>
      <c r="N5443" s="1" t="s">
        <v>64093</v>
      </c>
    </row>
    <row r="5444" spans="1:14" x14ac:dyDescent="0.2">
      <c r="A5444">
        <v>33</v>
      </c>
      <c r="B5444" s="1" t="s">
        <v>14</v>
      </c>
      <c r="C5444" s="1" t="s">
        <v>15</v>
      </c>
      <c r="D5444" s="1" t="s">
        <v>16</v>
      </c>
      <c r="E5444" s="1" t="s">
        <v>17</v>
      </c>
      <c r="F5444" s="1" t="s">
        <v>18</v>
      </c>
      <c r="G5444" s="1" t="s">
        <v>19</v>
      </c>
      <c r="H5444" s="2">
        <v>43739</v>
      </c>
      <c r="I5444" s="2">
        <v>43830</v>
      </c>
      <c r="J5444" s="1" t="s">
        <v>5462</v>
      </c>
      <c r="K5444" s="1" t="s">
        <v>44194</v>
      </c>
      <c r="L5444" s="1"/>
      <c r="M5444" s="1" t="s">
        <v>63649</v>
      </c>
      <c r="N5444" s="1" t="s">
        <v>64093</v>
      </c>
    </row>
    <row r="5445" spans="1:14" x14ac:dyDescent="0.2">
      <c r="A5445">
        <v>33</v>
      </c>
      <c r="B5445" s="1" t="s">
        <v>14</v>
      </c>
      <c r="C5445" s="1" t="s">
        <v>15</v>
      </c>
      <c r="D5445" s="1" t="s">
        <v>16</v>
      </c>
      <c r="E5445" s="1" t="s">
        <v>17</v>
      </c>
      <c r="F5445" s="1" t="s">
        <v>18</v>
      </c>
      <c r="G5445" s="1" t="s">
        <v>19</v>
      </c>
      <c r="H5445" s="2">
        <v>43739</v>
      </c>
      <c r="I5445" s="2">
        <v>43830</v>
      </c>
      <c r="J5445" s="1" t="s">
        <v>5463</v>
      </c>
      <c r="K5445" s="1" t="s">
        <v>40241</v>
      </c>
      <c r="L5445" s="1"/>
      <c r="M5445" s="1" t="s">
        <v>63644</v>
      </c>
      <c r="N5445" s="1" t="s">
        <v>64093</v>
      </c>
    </row>
    <row r="5446" spans="1:14" x14ac:dyDescent="0.2">
      <c r="A5446">
        <v>33</v>
      </c>
      <c r="B5446" s="1" t="s">
        <v>14</v>
      </c>
      <c r="C5446" s="1" t="s">
        <v>15</v>
      </c>
      <c r="D5446" s="1" t="s">
        <v>16</v>
      </c>
      <c r="E5446" s="1" t="s">
        <v>17</v>
      </c>
      <c r="F5446" s="1" t="s">
        <v>18</v>
      </c>
      <c r="G5446" s="1" t="s">
        <v>19</v>
      </c>
      <c r="H5446" s="2">
        <v>43739</v>
      </c>
      <c r="I5446" s="2">
        <v>43830</v>
      </c>
      <c r="J5446" s="1" t="s">
        <v>5464</v>
      </c>
      <c r="K5446" s="1" t="s">
        <v>44195</v>
      </c>
      <c r="L5446" s="1"/>
      <c r="M5446" s="1" t="s">
        <v>63645</v>
      </c>
      <c r="N5446" s="1" t="s">
        <v>64093</v>
      </c>
    </row>
    <row r="5447" spans="1:14" x14ac:dyDescent="0.2">
      <c r="A5447">
        <v>33</v>
      </c>
      <c r="B5447" s="1" t="s">
        <v>14</v>
      </c>
      <c r="C5447" s="1" t="s">
        <v>15</v>
      </c>
      <c r="D5447" s="1" t="s">
        <v>16</v>
      </c>
      <c r="E5447" s="1" t="s">
        <v>17</v>
      </c>
      <c r="F5447" s="1" t="s">
        <v>18</v>
      </c>
      <c r="G5447" s="1" t="s">
        <v>19</v>
      </c>
      <c r="H5447" s="2">
        <v>43739</v>
      </c>
      <c r="I5447" s="2">
        <v>43830</v>
      </c>
      <c r="J5447" s="1" t="s">
        <v>5465</v>
      </c>
      <c r="K5447" s="1" t="s">
        <v>44196</v>
      </c>
      <c r="L5447" s="1"/>
      <c r="M5447" s="1" t="s">
        <v>63656</v>
      </c>
      <c r="N5447" s="1" t="s">
        <v>64093</v>
      </c>
    </row>
    <row r="5448" spans="1:14" x14ac:dyDescent="0.2">
      <c r="A5448">
        <v>33</v>
      </c>
      <c r="B5448" s="1" t="s">
        <v>14</v>
      </c>
      <c r="C5448" s="1" t="s">
        <v>15</v>
      </c>
      <c r="D5448" s="1" t="s">
        <v>16</v>
      </c>
      <c r="E5448" s="1" t="s">
        <v>17</v>
      </c>
      <c r="F5448" s="1" t="s">
        <v>18</v>
      </c>
      <c r="G5448" s="1" t="s">
        <v>19</v>
      </c>
      <c r="H5448" s="2">
        <v>43739</v>
      </c>
      <c r="I5448" s="2">
        <v>43830</v>
      </c>
      <c r="J5448" s="1" t="s">
        <v>5466</v>
      </c>
      <c r="K5448" s="1" t="s">
        <v>44197</v>
      </c>
      <c r="L5448" s="1"/>
      <c r="M5448" s="1" t="s">
        <v>63644</v>
      </c>
      <c r="N5448" s="1" t="s">
        <v>64093</v>
      </c>
    </row>
    <row r="5449" spans="1:14" x14ac:dyDescent="0.2">
      <c r="A5449">
        <v>33</v>
      </c>
      <c r="B5449" s="1" t="s">
        <v>14</v>
      </c>
      <c r="C5449" s="1" t="s">
        <v>15</v>
      </c>
      <c r="D5449" s="1" t="s">
        <v>16</v>
      </c>
      <c r="E5449" s="1" t="s">
        <v>17</v>
      </c>
      <c r="F5449" s="1" t="s">
        <v>18</v>
      </c>
      <c r="G5449" s="1" t="s">
        <v>19</v>
      </c>
      <c r="H5449" s="2">
        <v>43739</v>
      </c>
      <c r="I5449" s="2">
        <v>43830</v>
      </c>
      <c r="J5449" s="1" t="s">
        <v>5467</v>
      </c>
      <c r="K5449" s="1" t="s">
        <v>44198</v>
      </c>
      <c r="L5449" s="1"/>
      <c r="M5449" s="1" t="s">
        <v>63733</v>
      </c>
      <c r="N5449" s="1" t="s">
        <v>64093</v>
      </c>
    </row>
    <row r="5450" spans="1:14" x14ac:dyDescent="0.2">
      <c r="A5450">
        <v>33</v>
      </c>
      <c r="B5450" s="1" t="s">
        <v>14</v>
      </c>
      <c r="C5450" s="1" t="s">
        <v>15</v>
      </c>
      <c r="D5450" s="1" t="s">
        <v>16</v>
      </c>
      <c r="E5450" s="1" t="s">
        <v>17</v>
      </c>
      <c r="F5450" s="1" t="s">
        <v>18</v>
      </c>
      <c r="G5450" s="1" t="s">
        <v>19</v>
      </c>
      <c r="H5450" s="2">
        <v>43739</v>
      </c>
      <c r="I5450" s="2">
        <v>43830</v>
      </c>
      <c r="J5450" s="1" t="s">
        <v>5468</v>
      </c>
      <c r="K5450" s="1" t="s">
        <v>44199</v>
      </c>
      <c r="L5450" s="1"/>
      <c r="M5450" s="1" t="s">
        <v>63683</v>
      </c>
      <c r="N5450" s="1" t="s">
        <v>64093</v>
      </c>
    </row>
    <row r="5451" spans="1:14" x14ac:dyDescent="0.2">
      <c r="A5451">
        <v>33</v>
      </c>
      <c r="B5451" s="1" t="s">
        <v>14</v>
      </c>
      <c r="C5451" s="1" t="s">
        <v>15</v>
      </c>
      <c r="D5451" s="1" t="s">
        <v>16</v>
      </c>
      <c r="E5451" s="1" t="s">
        <v>17</v>
      </c>
      <c r="F5451" s="1" t="s">
        <v>18</v>
      </c>
      <c r="G5451" s="1" t="s">
        <v>19</v>
      </c>
      <c r="H5451" s="2">
        <v>43739</v>
      </c>
      <c r="I5451" s="2">
        <v>43830</v>
      </c>
      <c r="J5451" s="1" t="s">
        <v>5469</v>
      </c>
      <c r="K5451" s="1" t="s">
        <v>42806</v>
      </c>
      <c r="L5451" s="1"/>
      <c r="M5451" s="1" t="s">
        <v>63632</v>
      </c>
      <c r="N5451" s="1" t="s">
        <v>64093</v>
      </c>
    </row>
    <row r="5452" spans="1:14" x14ac:dyDescent="0.2">
      <c r="A5452">
        <v>33</v>
      </c>
      <c r="B5452" s="1" t="s">
        <v>14</v>
      </c>
      <c r="C5452" s="1" t="s">
        <v>15</v>
      </c>
      <c r="D5452" s="1" t="s">
        <v>16</v>
      </c>
      <c r="E5452" s="1" t="s">
        <v>17</v>
      </c>
      <c r="F5452" s="1" t="s">
        <v>18</v>
      </c>
      <c r="G5452" s="1" t="s">
        <v>19</v>
      </c>
      <c r="H5452" s="2">
        <v>43739</v>
      </c>
      <c r="I5452" s="2">
        <v>43830</v>
      </c>
      <c r="J5452" s="1" t="s">
        <v>5470</v>
      </c>
      <c r="K5452" s="1" t="s">
        <v>41699</v>
      </c>
      <c r="L5452" s="1"/>
      <c r="M5452" s="1" t="s">
        <v>63649</v>
      </c>
      <c r="N5452" s="1" t="s">
        <v>64093</v>
      </c>
    </row>
    <row r="5453" spans="1:14" x14ac:dyDescent="0.2">
      <c r="A5453">
        <v>33</v>
      </c>
      <c r="B5453" s="1" t="s">
        <v>14</v>
      </c>
      <c r="C5453" s="1" t="s">
        <v>15</v>
      </c>
      <c r="D5453" s="1" t="s">
        <v>16</v>
      </c>
      <c r="E5453" s="1" t="s">
        <v>17</v>
      </c>
      <c r="F5453" s="1" t="s">
        <v>18</v>
      </c>
      <c r="G5453" s="1" t="s">
        <v>19</v>
      </c>
      <c r="H5453" s="2">
        <v>43739</v>
      </c>
      <c r="I5453" s="2">
        <v>43830</v>
      </c>
      <c r="J5453" s="1" t="s">
        <v>5471</v>
      </c>
      <c r="K5453" s="1" t="s">
        <v>44200</v>
      </c>
      <c r="L5453" s="1"/>
      <c r="M5453" s="1" t="s">
        <v>63644</v>
      </c>
      <c r="N5453" s="1" t="s">
        <v>64093</v>
      </c>
    </row>
    <row r="5454" spans="1:14" x14ac:dyDescent="0.2">
      <c r="A5454">
        <v>33</v>
      </c>
      <c r="B5454" s="1" t="s">
        <v>14</v>
      </c>
      <c r="C5454" s="1" t="s">
        <v>15</v>
      </c>
      <c r="D5454" s="1" t="s">
        <v>16</v>
      </c>
      <c r="E5454" s="1" t="s">
        <v>17</v>
      </c>
      <c r="F5454" s="1" t="s">
        <v>18</v>
      </c>
      <c r="G5454" s="1" t="s">
        <v>19</v>
      </c>
      <c r="H5454" s="2">
        <v>43739</v>
      </c>
      <c r="I5454" s="2">
        <v>43830</v>
      </c>
      <c r="J5454" s="1" t="s">
        <v>5472</v>
      </c>
      <c r="K5454" s="1" t="s">
        <v>44201</v>
      </c>
      <c r="L5454" s="1"/>
      <c r="M5454" s="1" t="s">
        <v>63646</v>
      </c>
      <c r="N5454" s="1" t="s">
        <v>64093</v>
      </c>
    </row>
    <row r="5455" spans="1:14" x14ac:dyDescent="0.2">
      <c r="A5455">
        <v>33</v>
      </c>
      <c r="B5455" s="1" t="s">
        <v>14</v>
      </c>
      <c r="C5455" s="1" t="s">
        <v>15</v>
      </c>
      <c r="D5455" s="1" t="s">
        <v>16</v>
      </c>
      <c r="E5455" s="1" t="s">
        <v>17</v>
      </c>
      <c r="F5455" s="1" t="s">
        <v>18</v>
      </c>
      <c r="G5455" s="1" t="s">
        <v>19</v>
      </c>
      <c r="H5455" s="2">
        <v>43739</v>
      </c>
      <c r="I5455" s="2">
        <v>43830</v>
      </c>
      <c r="J5455" s="1" t="s">
        <v>5473</v>
      </c>
      <c r="K5455" s="1" t="s">
        <v>44202</v>
      </c>
      <c r="L5455" s="1"/>
      <c r="M5455" s="1" t="s">
        <v>63646</v>
      </c>
      <c r="N5455" s="1" t="s">
        <v>64093</v>
      </c>
    </row>
    <row r="5456" spans="1:14" x14ac:dyDescent="0.2">
      <c r="A5456">
        <v>33</v>
      </c>
      <c r="B5456" s="1" t="s">
        <v>14</v>
      </c>
      <c r="C5456" s="1" t="s">
        <v>15</v>
      </c>
      <c r="D5456" s="1" t="s">
        <v>16</v>
      </c>
      <c r="E5456" s="1" t="s">
        <v>17</v>
      </c>
      <c r="F5456" s="1" t="s">
        <v>18</v>
      </c>
      <c r="G5456" s="1" t="s">
        <v>19</v>
      </c>
      <c r="H5456" s="2">
        <v>43739</v>
      </c>
      <c r="I5456" s="2">
        <v>43830</v>
      </c>
      <c r="J5456" s="1" t="s">
        <v>5474</v>
      </c>
      <c r="K5456" s="1" t="s">
        <v>44203</v>
      </c>
      <c r="L5456" s="1"/>
      <c r="M5456" s="1" t="s">
        <v>63640</v>
      </c>
      <c r="N5456" s="1" t="s">
        <v>64093</v>
      </c>
    </row>
    <row r="5457" spans="1:14" x14ac:dyDescent="0.2">
      <c r="A5457">
        <v>33</v>
      </c>
      <c r="B5457" s="1" t="s">
        <v>14</v>
      </c>
      <c r="C5457" s="1" t="s">
        <v>15</v>
      </c>
      <c r="D5457" s="1" t="s">
        <v>16</v>
      </c>
      <c r="E5457" s="1" t="s">
        <v>17</v>
      </c>
      <c r="F5457" s="1" t="s">
        <v>18</v>
      </c>
      <c r="G5457" s="1" t="s">
        <v>19</v>
      </c>
      <c r="H5457" s="2">
        <v>43739</v>
      </c>
      <c r="I5457" s="2">
        <v>43830</v>
      </c>
      <c r="J5457" s="1" t="s">
        <v>5475</v>
      </c>
      <c r="K5457" s="1" t="s">
        <v>44204</v>
      </c>
      <c r="L5457" s="1"/>
      <c r="M5457" s="1" t="s">
        <v>63643</v>
      </c>
      <c r="N5457" s="1" t="s">
        <v>64093</v>
      </c>
    </row>
    <row r="5458" spans="1:14" x14ac:dyDescent="0.2">
      <c r="A5458">
        <v>33</v>
      </c>
      <c r="B5458" s="1" t="s">
        <v>14</v>
      </c>
      <c r="C5458" s="1" t="s">
        <v>15</v>
      </c>
      <c r="D5458" s="1" t="s">
        <v>16</v>
      </c>
      <c r="E5458" s="1" t="s">
        <v>17</v>
      </c>
      <c r="F5458" s="1" t="s">
        <v>18</v>
      </c>
      <c r="G5458" s="1" t="s">
        <v>19</v>
      </c>
      <c r="H5458" s="2">
        <v>43739</v>
      </c>
      <c r="I5458" s="2">
        <v>43830</v>
      </c>
      <c r="J5458" s="1" t="s">
        <v>5476</v>
      </c>
      <c r="K5458" s="1" t="s">
        <v>40093</v>
      </c>
      <c r="L5458" s="1"/>
      <c r="M5458" s="1" t="s">
        <v>63644</v>
      </c>
      <c r="N5458" s="1" t="s">
        <v>64093</v>
      </c>
    </row>
    <row r="5459" spans="1:14" x14ac:dyDescent="0.2">
      <c r="A5459">
        <v>33</v>
      </c>
      <c r="B5459" s="1" t="s">
        <v>14</v>
      </c>
      <c r="C5459" s="1" t="s">
        <v>15</v>
      </c>
      <c r="D5459" s="1" t="s">
        <v>16</v>
      </c>
      <c r="E5459" s="1" t="s">
        <v>17</v>
      </c>
      <c r="F5459" s="1" t="s">
        <v>18</v>
      </c>
      <c r="G5459" s="1" t="s">
        <v>19</v>
      </c>
      <c r="H5459" s="2">
        <v>43739</v>
      </c>
      <c r="I5459" s="2">
        <v>43830</v>
      </c>
      <c r="J5459" s="1" t="s">
        <v>5477</v>
      </c>
      <c r="K5459" s="1" t="s">
        <v>40887</v>
      </c>
      <c r="L5459" s="1"/>
      <c r="M5459" s="1" t="s">
        <v>63646</v>
      </c>
      <c r="N5459" s="1" t="s">
        <v>64093</v>
      </c>
    </row>
    <row r="5460" spans="1:14" x14ac:dyDescent="0.2">
      <c r="A5460">
        <v>33</v>
      </c>
      <c r="B5460" s="1" t="s">
        <v>14</v>
      </c>
      <c r="C5460" s="1" t="s">
        <v>15</v>
      </c>
      <c r="D5460" s="1" t="s">
        <v>16</v>
      </c>
      <c r="E5460" s="1" t="s">
        <v>17</v>
      </c>
      <c r="F5460" s="1" t="s">
        <v>18</v>
      </c>
      <c r="G5460" s="1" t="s">
        <v>19</v>
      </c>
      <c r="H5460" s="2">
        <v>43739</v>
      </c>
      <c r="I5460" s="2">
        <v>43830</v>
      </c>
      <c r="J5460" s="1" t="s">
        <v>5478</v>
      </c>
      <c r="K5460" s="1" t="s">
        <v>44205</v>
      </c>
      <c r="L5460" s="1"/>
      <c r="M5460" s="1" t="s">
        <v>63634</v>
      </c>
      <c r="N5460" s="1" t="s">
        <v>64093</v>
      </c>
    </row>
    <row r="5461" spans="1:14" x14ac:dyDescent="0.2">
      <c r="A5461">
        <v>33</v>
      </c>
      <c r="B5461" s="1" t="s">
        <v>14</v>
      </c>
      <c r="C5461" s="1" t="s">
        <v>15</v>
      </c>
      <c r="D5461" s="1" t="s">
        <v>16</v>
      </c>
      <c r="E5461" s="1" t="s">
        <v>17</v>
      </c>
      <c r="F5461" s="1" t="s">
        <v>18</v>
      </c>
      <c r="G5461" s="1" t="s">
        <v>19</v>
      </c>
      <c r="H5461" s="2">
        <v>43739</v>
      </c>
      <c r="I5461" s="2">
        <v>43830</v>
      </c>
      <c r="J5461" s="1" t="s">
        <v>5479</v>
      </c>
      <c r="K5461" s="1" t="s">
        <v>44206</v>
      </c>
      <c r="L5461" s="1"/>
      <c r="M5461" s="1" t="s">
        <v>63636</v>
      </c>
      <c r="N5461" s="1" t="s">
        <v>64093</v>
      </c>
    </row>
    <row r="5462" spans="1:14" x14ac:dyDescent="0.2">
      <c r="A5462">
        <v>33</v>
      </c>
      <c r="B5462" s="1" t="s">
        <v>14</v>
      </c>
      <c r="C5462" s="1" t="s">
        <v>15</v>
      </c>
      <c r="D5462" s="1" t="s">
        <v>16</v>
      </c>
      <c r="E5462" s="1" t="s">
        <v>17</v>
      </c>
      <c r="F5462" s="1" t="s">
        <v>18</v>
      </c>
      <c r="G5462" s="1" t="s">
        <v>19</v>
      </c>
      <c r="H5462" s="2">
        <v>43739</v>
      </c>
      <c r="I5462" s="2">
        <v>43830</v>
      </c>
      <c r="J5462" s="1" t="s">
        <v>5480</v>
      </c>
      <c r="K5462" s="1" t="s">
        <v>44135</v>
      </c>
      <c r="L5462" s="1"/>
      <c r="M5462" s="1" t="s">
        <v>63644</v>
      </c>
      <c r="N5462" s="1" t="s">
        <v>64093</v>
      </c>
    </row>
    <row r="5463" spans="1:14" x14ac:dyDescent="0.2">
      <c r="A5463">
        <v>33</v>
      </c>
      <c r="B5463" s="1" t="s">
        <v>14</v>
      </c>
      <c r="C5463" s="1" t="s">
        <v>15</v>
      </c>
      <c r="D5463" s="1" t="s">
        <v>16</v>
      </c>
      <c r="E5463" s="1" t="s">
        <v>17</v>
      </c>
      <c r="F5463" s="1" t="s">
        <v>18</v>
      </c>
      <c r="G5463" s="1" t="s">
        <v>19</v>
      </c>
      <c r="H5463" s="2">
        <v>43739</v>
      </c>
      <c r="I5463" s="2">
        <v>43830</v>
      </c>
      <c r="J5463" s="1" t="s">
        <v>5481</v>
      </c>
      <c r="K5463" s="1" t="s">
        <v>44207</v>
      </c>
      <c r="L5463" s="1"/>
      <c r="M5463" s="1" t="s">
        <v>63706</v>
      </c>
      <c r="N5463" s="1" t="s">
        <v>64096</v>
      </c>
    </row>
    <row r="5464" spans="1:14" x14ac:dyDescent="0.2">
      <c r="A5464">
        <v>33</v>
      </c>
      <c r="B5464" s="1" t="s">
        <v>14</v>
      </c>
      <c r="C5464" s="1" t="s">
        <v>15</v>
      </c>
      <c r="D5464" s="1" t="s">
        <v>16</v>
      </c>
      <c r="E5464" s="1" t="s">
        <v>17</v>
      </c>
      <c r="F5464" s="1" t="s">
        <v>18</v>
      </c>
      <c r="G5464" s="1" t="s">
        <v>19</v>
      </c>
      <c r="H5464" s="2">
        <v>43739</v>
      </c>
      <c r="I5464" s="2">
        <v>43830</v>
      </c>
      <c r="J5464" s="1" t="s">
        <v>5482</v>
      </c>
      <c r="K5464" s="1" t="s">
        <v>44208</v>
      </c>
      <c r="L5464" s="1"/>
      <c r="M5464" s="1" t="s">
        <v>63687</v>
      </c>
      <c r="N5464" s="1" t="s">
        <v>64093</v>
      </c>
    </row>
    <row r="5465" spans="1:14" x14ac:dyDescent="0.2">
      <c r="A5465">
        <v>33</v>
      </c>
      <c r="B5465" s="1" t="s">
        <v>14</v>
      </c>
      <c r="C5465" s="1" t="s">
        <v>15</v>
      </c>
      <c r="D5465" s="1" t="s">
        <v>16</v>
      </c>
      <c r="E5465" s="1" t="s">
        <v>17</v>
      </c>
      <c r="F5465" s="1" t="s">
        <v>18</v>
      </c>
      <c r="G5465" s="1" t="s">
        <v>19</v>
      </c>
      <c r="H5465" s="2">
        <v>43739</v>
      </c>
      <c r="I5465" s="2">
        <v>43830</v>
      </c>
      <c r="J5465" s="1" t="s">
        <v>5483</v>
      </c>
      <c r="K5465" s="1" t="s">
        <v>41817</v>
      </c>
      <c r="L5465" s="1"/>
      <c r="M5465" s="1" t="s">
        <v>63643</v>
      </c>
      <c r="N5465" s="1" t="s">
        <v>64093</v>
      </c>
    </row>
    <row r="5466" spans="1:14" x14ac:dyDescent="0.2">
      <c r="A5466">
        <v>33</v>
      </c>
      <c r="B5466" s="1" t="s">
        <v>14</v>
      </c>
      <c r="C5466" s="1" t="s">
        <v>15</v>
      </c>
      <c r="D5466" s="1" t="s">
        <v>16</v>
      </c>
      <c r="E5466" s="1" t="s">
        <v>17</v>
      </c>
      <c r="F5466" s="1" t="s">
        <v>18</v>
      </c>
      <c r="G5466" s="1" t="s">
        <v>19</v>
      </c>
      <c r="H5466" s="2">
        <v>43739</v>
      </c>
      <c r="I5466" s="2">
        <v>43830</v>
      </c>
      <c r="J5466" s="1" t="s">
        <v>5484</v>
      </c>
      <c r="K5466" s="1" t="s">
        <v>40263</v>
      </c>
      <c r="L5466" s="1"/>
      <c r="M5466" s="1" t="s">
        <v>63644</v>
      </c>
      <c r="N5466" s="1" t="s">
        <v>64093</v>
      </c>
    </row>
    <row r="5467" spans="1:14" x14ac:dyDescent="0.2">
      <c r="A5467">
        <v>33</v>
      </c>
      <c r="B5467" s="1" t="s">
        <v>14</v>
      </c>
      <c r="C5467" s="1" t="s">
        <v>15</v>
      </c>
      <c r="D5467" s="1" t="s">
        <v>16</v>
      </c>
      <c r="E5467" s="1" t="s">
        <v>17</v>
      </c>
      <c r="F5467" s="1" t="s">
        <v>18</v>
      </c>
      <c r="G5467" s="1" t="s">
        <v>19</v>
      </c>
      <c r="H5467" s="2">
        <v>43739</v>
      </c>
      <c r="I5467" s="2">
        <v>43830</v>
      </c>
      <c r="J5467" s="1" t="s">
        <v>5485</v>
      </c>
      <c r="K5467" s="1" t="s">
        <v>44209</v>
      </c>
      <c r="L5467" s="1"/>
      <c r="M5467" s="1" t="s">
        <v>63633</v>
      </c>
      <c r="N5467" s="1" t="s">
        <v>64093</v>
      </c>
    </row>
    <row r="5468" spans="1:14" x14ac:dyDescent="0.2">
      <c r="A5468">
        <v>33</v>
      </c>
      <c r="B5468" s="1" t="s">
        <v>14</v>
      </c>
      <c r="C5468" s="1" t="s">
        <v>15</v>
      </c>
      <c r="D5468" s="1" t="s">
        <v>16</v>
      </c>
      <c r="E5468" s="1" t="s">
        <v>17</v>
      </c>
      <c r="F5468" s="1" t="s">
        <v>18</v>
      </c>
      <c r="G5468" s="1" t="s">
        <v>19</v>
      </c>
      <c r="H5468" s="2">
        <v>43739</v>
      </c>
      <c r="I5468" s="2">
        <v>43830</v>
      </c>
      <c r="J5468" s="1" t="s">
        <v>5486</v>
      </c>
      <c r="K5468" s="1" t="s">
        <v>44210</v>
      </c>
      <c r="L5468" s="1"/>
      <c r="M5468" s="1" t="s">
        <v>63632</v>
      </c>
      <c r="N5468" s="1" t="s">
        <v>64093</v>
      </c>
    </row>
    <row r="5469" spans="1:14" x14ac:dyDescent="0.2">
      <c r="A5469">
        <v>33</v>
      </c>
      <c r="B5469" s="1" t="s">
        <v>14</v>
      </c>
      <c r="C5469" s="1" t="s">
        <v>15</v>
      </c>
      <c r="D5469" s="1" t="s">
        <v>16</v>
      </c>
      <c r="E5469" s="1" t="s">
        <v>17</v>
      </c>
      <c r="F5469" s="1" t="s">
        <v>18</v>
      </c>
      <c r="G5469" s="1" t="s">
        <v>19</v>
      </c>
      <c r="H5469" s="2">
        <v>43739</v>
      </c>
      <c r="I5469" s="2">
        <v>43830</v>
      </c>
      <c r="J5469" s="1" t="s">
        <v>5487</v>
      </c>
      <c r="K5469" s="1" t="s">
        <v>44211</v>
      </c>
      <c r="L5469" s="1"/>
      <c r="M5469" s="1" t="s">
        <v>63640</v>
      </c>
      <c r="N5469" s="1" t="s">
        <v>64093</v>
      </c>
    </row>
    <row r="5470" spans="1:14" x14ac:dyDescent="0.2">
      <c r="A5470">
        <v>33</v>
      </c>
      <c r="B5470" s="1" t="s">
        <v>14</v>
      </c>
      <c r="C5470" s="1" t="s">
        <v>15</v>
      </c>
      <c r="D5470" s="1" t="s">
        <v>16</v>
      </c>
      <c r="E5470" s="1" t="s">
        <v>17</v>
      </c>
      <c r="F5470" s="1" t="s">
        <v>18</v>
      </c>
      <c r="G5470" s="1" t="s">
        <v>19</v>
      </c>
      <c r="H5470" s="2">
        <v>43739</v>
      </c>
      <c r="I5470" s="2">
        <v>43830</v>
      </c>
      <c r="J5470" s="1" t="s">
        <v>5488</v>
      </c>
      <c r="K5470" s="1" t="s">
        <v>44212</v>
      </c>
      <c r="L5470" s="1"/>
      <c r="M5470" s="1" t="s">
        <v>63632</v>
      </c>
      <c r="N5470" s="1" t="s">
        <v>64093</v>
      </c>
    </row>
    <row r="5471" spans="1:14" x14ac:dyDescent="0.2">
      <c r="A5471">
        <v>33</v>
      </c>
      <c r="B5471" s="1" t="s">
        <v>14</v>
      </c>
      <c r="C5471" s="1" t="s">
        <v>15</v>
      </c>
      <c r="D5471" s="1" t="s">
        <v>16</v>
      </c>
      <c r="E5471" s="1" t="s">
        <v>17</v>
      </c>
      <c r="F5471" s="1" t="s">
        <v>18</v>
      </c>
      <c r="G5471" s="1" t="s">
        <v>19</v>
      </c>
      <c r="H5471" s="2">
        <v>43739</v>
      </c>
      <c r="I5471" s="2">
        <v>43830</v>
      </c>
      <c r="J5471" s="1" t="s">
        <v>5489</v>
      </c>
      <c r="K5471" s="1" t="s">
        <v>44213</v>
      </c>
      <c r="L5471" s="1"/>
      <c r="M5471" s="1" t="s">
        <v>63646</v>
      </c>
      <c r="N5471" s="1" t="s">
        <v>64093</v>
      </c>
    </row>
    <row r="5472" spans="1:14" x14ac:dyDescent="0.2">
      <c r="A5472">
        <v>33</v>
      </c>
      <c r="B5472" s="1" t="s">
        <v>14</v>
      </c>
      <c r="C5472" s="1" t="s">
        <v>15</v>
      </c>
      <c r="D5472" s="1" t="s">
        <v>16</v>
      </c>
      <c r="E5472" s="1" t="s">
        <v>17</v>
      </c>
      <c r="F5472" s="1" t="s">
        <v>18</v>
      </c>
      <c r="G5472" s="1" t="s">
        <v>19</v>
      </c>
      <c r="H5472" s="2">
        <v>43739</v>
      </c>
      <c r="I5472" s="2">
        <v>43830</v>
      </c>
      <c r="J5472" s="1" t="s">
        <v>5490</v>
      </c>
      <c r="K5472" s="1" t="s">
        <v>44214</v>
      </c>
      <c r="L5472" s="1"/>
      <c r="M5472" s="1" t="s">
        <v>63632</v>
      </c>
      <c r="N5472" s="1" t="s">
        <v>64093</v>
      </c>
    </row>
    <row r="5473" spans="1:14" x14ac:dyDescent="0.2">
      <c r="A5473">
        <v>33</v>
      </c>
      <c r="B5473" s="1" t="s">
        <v>14</v>
      </c>
      <c r="C5473" s="1" t="s">
        <v>15</v>
      </c>
      <c r="D5473" s="1" t="s">
        <v>16</v>
      </c>
      <c r="E5473" s="1" t="s">
        <v>17</v>
      </c>
      <c r="F5473" s="1" t="s">
        <v>18</v>
      </c>
      <c r="G5473" s="1" t="s">
        <v>19</v>
      </c>
      <c r="H5473" s="2">
        <v>43739</v>
      </c>
      <c r="I5473" s="2">
        <v>43830</v>
      </c>
      <c r="J5473" s="1" t="s">
        <v>5491</v>
      </c>
      <c r="K5473" s="1" t="s">
        <v>44215</v>
      </c>
      <c r="L5473" s="1"/>
      <c r="M5473" s="1" t="s">
        <v>63643</v>
      </c>
      <c r="N5473" s="1" t="s">
        <v>64093</v>
      </c>
    </row>
    <row r="5474" spans="1:14" x14ac:dyDescent="0.2">
      <c r="A5474">
        <v>33</v>
      </c>
      <c r="B5474" s="1" t="s">
        <v>14</v>
      </c>
      <c r="C5474" s="1" t="s">
        <v>15</v>
      </c>
      <c r="D5474" s="1" t="s">
        <v>16</v>
      </c>
      <c r="E5474" s="1" t="s">
        <v>17</v>
      </c>
      <c r="F5474" s="1" t="s">
        <v>18</v>
      </c>
      <c r="G5474" s="1" t="s">
        <v>19</v>
      </c>
      <c r="H5474" s="2">
        <v>43739</v>
      </c>
      <c r="I5474" s="2">
        <v>43830</v>
      </c>
      <c r="J5474" s="1" t="s">
        <v>5492</v>
      </c>
      <c r="K5474" s="1" t="s">
        <v>44216</v>
      </c>
      <c r="L5474" s="1"/>
      <c r="M5474" s="1" t="s">
        <v>63640</v>
      </c>
      <c r="N5474" s="1" t="s">
        <v>64093</v>
      </c>
    </row>
    <row r="5475" spans="1:14" x14ac:dyDescent="0.2">
      <c r="A5475">
        <v>33</v>
      </c>
      <c r="B5475" s="1" t="s">
        <v>14</v>
      </c>
      <c r="C5475" s="1" t="s">
        <v>15</v>
      </c>
      <c r="D5475" s="1" t="s">
        <v>16</v>
      </c>
      <c r="E5475" s="1" t="s">
        <v>17</v>
      </c>
      <c r="F5475" s="1" t="s">
        <v>18</v>
      </c>
      <c r="G5475" s="1" t="s">
        <v>19</v>
      </c>
      <c r="H5475" s="2">
        <v>43739</v>
      </c>
      <c r="I5475" s="2">
        <v>43830</v>
      </c>
      <c r="J5475" s="1" t="s">
        <v>5493</v>
      </c>
      <c r="K5475" s="1" t="s">
        <v>44217</v>
      </c>
      <c r="L5475" s="1"/>
      <c r="M5475" s="1" t="s">
        <v>63699</v>
      </c>
      <c r="N5475" s="1" t="s">
        <v>64096</v>
      </c>
    </row>
    <row r="5476" spans="1:14" x14ac:dyDescent="0.2">
      <c r="A5476">
        <v>33</v>
      </c>
      <c r="B5476" s="1" t="s">
        <v>14</v>
      </c>
      <c r="C5476" s="1" t="s">
        <v>15</v>
      </c>
      <c r="D5476" s="1" t="s">
        <v>16</v>
      </c>
      <c r="E5476" s="1" t="s">
        <v>17</v>
      </c>
      <c r="F5476" s="1" t="s">
        <v>18</v>
      </c>
      <c r="G5476" s="1" t="s">
        <v>19</v>
      </c>
      <c r="H5476" s="2">
        <v>43739</v>
      </c>
      <c r="I5476" s="2">
        <v>43830</v>
      </c>
      <c r="J5476" s="1" t="s">
        <v>5494</v>
      </c>
      <c r="K5476" s="1" t="s">
        <v>40207</v>
      </c>
      <c r="L5476" s="1"/>
      <c r="M5476" s="1" t="s">
        <v>63667</v>
      </c>
      <c r="N5476" s="1" t="s">
        <v>64093</v>
      </c>
    </row>
    <row r="5477" spans="1:14" x14ac:dyDescent="0.2">
      <c r="A5477">
        <v>33</v>
      </c>
      <c r="B5477" s="1" t="s">
        <v>14</v>
      </c>
      <c r="C5477" s="1" t="s">
        <v>15</v>
      </c>
      <c r="D5477" s="1" t="s">
        <v>16</v>
      </c>
      <c r="E5477" s="1" t="s">
        <v>17</v>
      </c>
      <c r="F5477" s="1" t="s">
        <v>18</v>
      </c>
      <c r="G5477" s="1" t="s">
        <v>19</v>
      </c>
      <c r="H5477" s="2">
        <v>43739</v>
      </c>
      <c r="I5477" s="2">
        <v>43830</v>
      </c>
      <c r="J5477" s="1" t="s">
        <v>5495</v>
      </c>
      <c r="K5477" s="1" t="s">
        <v>44218</v>
      </c>
      <c r="L5477" s="1"/>
      <c r="M5477" s="1" t="s">
        <v>63635</v>
      </c>
      <c r="N5477" s="1" t="s">
        <v>64111</v>
      </c>
    </row>
    <row r="5478" spans="1:14" x14ac:dyDescent="0.2">
      <c r="A5478">
        <v>33</v>
      </c>
      <c r="B5478" s="1" t="s">
        <v>14</v>
      </c>
      <c r="C5478" s="1" t="s">
        <v>15</v>
      </c>
      <c r="D5478" s="1" t="s">
        <v>16</v>
      </c>
      <c r="E5478" s="1" t="s">
        <v>17</v>
      </c>
      <c r="F5478" s="1" t="s">
        <v>18</v>
      </c>
      <c r="G5478" s="1" t="s">
        <v>19</v>
      </c>
      <c r="H5478" s="2">
        <v>43739</v>
      </c>
      <c r="I5478" s="2">
        <v>43830</v>
      </c>
      <c r="J5478" s="1" t="s">
        <v>5496</v>
      </c>
      <c r="K5478" s="1" t="s">
        <v>40882</v>
      </c>
      <c r="L5478" s="1"/>
      <c r="M5478" s="1" t="s">
        <v>63644</v>
      </c>
      <c r="N5478" s="1" t="s">
        <v>64093</v>
      </c>
    </row>
    <row r="5479" spans="1:14" x14ac:dyDescent="0.2">
      <c r="A5479">
        <v>33</v>
      </c>
      <c r="B5479" s="1" t="s">
        <v>14</v>
      </c>
      <c r="C5479" s="1" t="s">
        <v>15</v>
      </c>
      <c r="D5479" s="1" t="s">
        <v>16</v>
      </c>
      <c r="E5479" s="1" t="s">
        <v>17</v>
      </c>
      <c r="F5479" s="1" t="s">
        <v>18</v>
      </c>
      <c r="G5479" s="1" t="s">
        <v>19</v>
      </c>
      <c r="H5479" s="2">
        <v>43739</v>
      </c>
      <c r="I5479" s="2">
        <v>43830</v>
      </c>
      <c r="J5479" s="1" t="s">
        <v>5497</v>
      </c>
      <c r="K5479" s="1" t="s">
        <v>41031</v>
      </c>
      <c r="L5479" s="1"/>
      <c r="M5479" s="1" t="s">
        <v>63644</v>
      </c>
      <c r="N5479" s="1" t="s">
        <v>64093</v>
      </c>
    </row>
    <row r="5480" spans="1:14" x14ac:dyDescent="0.2">
      <c r="A5480">
        <v>33</v>
      </c>
      <c r="B5480" s="1" t="s">
        <v>14</v>
      </c>
      <c r="C5480" s="1" t="s">
        <v>15</v>
      </c>
      <c r="D5480" s="1" t="s">
        <v>16</v>
      </c>
      <c r="E5480" s="1" t="s">
        <v>17</v>
      </c>
      <c r="F5480" s="1" t="s">
        <v>18</v>
      </c>
      <c r="G5480" s="1" t="s">
        <v>19</v>
      </c>
      <c r="H5480" s="2">
        <v>43739</v>
      </c>
      <c r="I5480" s="2">
        <v>43830</v>
      </c>
      <c r="J5480" s="1" t="s">
        <v>5498</v>
      </c>
      <c r="K5480" s="1" t="s">
        <v>44219</v>
      </c>
      <c r="L5480" s="1"/>
      <c r="M5480" s="1" t="s">
        <v>63645</v>
      </c>
      <c r="N5480" s="1" t="s">
        <v>64093</v>
      </c>
    </row>
    <row r="5481" spans="1:14" x14ac:dyDescent="0.2">
      <c r="A5481">
        <v>33</v>
      </c>
      <c r="B5481" s="1" t="s">
        <v>14</v>
      </c>
      <c r="C5481" s="1" t="s">
        <v>15</v>
      </c>
      <c r="D5481" s="1" t="s">
        <v>16</v>
      </c>
      <c r="E5481" s="1" t="s">
        <v>17</v>
      </c>
      <c r="F5481" s="1" t="s">
        <v>18</v>
      </c>
      <c r="G5481" s="1" t="s">
        <v>19</v>
      </c>
      <c r="H5481" s="2">
        <v>43739</v>
      </c>
      <c r="I5481" s="2">
        <v>43830</v>
      </c>
      <c r="J5481" s="1" t="s">
        <v>5499</v>
      </c>
      <c r="K5481" s="1" t="s">
        <v>44220</v>
      </c>
      <c r="L5481" s="1"/>
      <c r="M5481" s="1" t="s">
        <v>63646</v>
      </c>
      <c r="N5481" s="1" t="s">
        <v>64093</v>
      </c>
    </row>
    <row r="5482" spans="1:14" x14ac:dyDescent="0.2">
      <c r="A5482">
        <v>33</v>
      </c>
      <c r="B5482" s="1" t="s">
        <v>14</v>
      </c>
      <c r="C5482" s="1" t="s">
        <v>15</v>
      </c>
      <c r="D5482" s="1" t="s">
        <v>16</v>
      </c>
      <c r="E5482" s="1" t="s">
        <v>17</v>
      </c>
      <c r="F5482" s="1" t="s">
        <v>18</v>
      </c>
      <c r="G5482" s="1" t="s">
        <v>19</v>
      </c>
      <c r="H5482" s="2">
        <v>43739</v>
      </c>
      <c r="I5482" s="2">
        <v>43830</v>
      </c>
      <c r="J5482" s="1" t="s">
        <v>5500</v>
      </c>
      <c r="K5482" s="1" t="s">
        <v>44221</v>
      </c>
      <c r="L5482" s="1"/>
      <c r="M5482" s="1" t="s">
        <v>63646</v>
      </c>
      <c r="N5482" s="1" t="s">
        <v>64093</v>
      </c>
    </row>
    <row r="5483" spans="1:14" x14ac:dyDescent="0.2">
      <c r="A5483">
        <v>33</v>
      </c>
      <c r="B5483" s="1" t="s">
        <v>14</v>
      </c>
      <c r="C5483" s="1" t="s">
        <v>15</v>
      </c>
      <c r="D5483" s="1" t="s">
        <v>16</v>
      </c>
      <c r="E5483" s="1" t="s">
        <v>17</v>
      </c>
      <c r="F5483" s="1" t="s">
        <v>18</v>
      </c>
      <c r="G5483" s="1" t="s">
        <v>19</v>
      </c>
      <c r="H5483" s="2">
        <v>43739</v>
      </c>
      <c r="I5483" s="2">
        <v>43830</v>
      </c>
      <c r="J5483" s="1" t="s">
        <v>5501</v>
      </c>
      <c r="K5483" s="1" t="s">
        <v>44222</v>
      </c>
      <c r="L5483" s="1"/>
      <c r="M5483" s="1" t="s">
        <v>63632</v>
      </c>
      <c r="N5483" s="1" t="s">
        <v>64093</v>
      </c>
    </row>
    <row r="5484" spans="1:14" x14ac:dyDescent="0.2">
      <c r="A5484">
        <v>33</v>
      </c>
      <c r="B5484" s="1" t="s">
        <v>14</v>
      </c>
      <c r="C5484" s="1" t="s">
        <v>15</v>
      </c>
      <c r="D5484" s="1" t="s">
        <v>16</v>
      </c>
      <c r="E5484" s="1" t="s">
        <v>17</v>
      </c>
      <c r="F5484" s="1" t="s">
        <v>18</v>
      </c>
      <c r="G5484" s="1" t="s">
        <v>19</v>
      </c>
      <c r="H5484" s="2">
        <v>43739</v>
      </c>
      <c r="I5484" s="2">
        <v>43830</v>
      </c>
      <c r="J5484" s="1" t="s">
        <v>5502</v>
      </c>
      <c r="K5484" s="1" t="s">
        <v>44223</v>
      </c>
      <c r="L5484" s="1"/>
      <c r="M5484" s="1" t="s">
        <v>63648</v>
      </c>
      <c r="N5484" s="1" t="s">
        <v>64093</v>
      </c>
    </row>
    <row r="5485" spans="1:14" x14ac:dyDescent="0.2">
      <c r="A5485">
        <v>33</v>
      </c>
      <c r="B5485" s="1" t="s">
        <v>14</v>
      </c>
      <c r="C5485" s="1" t="s">
        <v>15</v>
      </c>
      <c r="D5485" s="1" t="s">
        <v>16</v>
      </c>
      <c r="E5485" s="1" t="s">
        <v>17</v>
      </c>
      <c r="F5485" s="1" t="s">
        <v>18</v>
      </c>
      <c r="G5485" s="1" t="s">
        <v>19</v>
      </c>
      <c r="H5485" s="2">
        <v>43739</v>
      </c>
      <c r="I5485" s="2">
        <v>43830</v>
      </c>
      <c r="J5485" s="1" t="s">
        <v>5503</v>
      </c>
      <c r="K5485" s="1" t="s">
        <v>41122</v>
      </c>
      <c r="L5485" s="1"/>
      <c r="M5485" s="1" t="s">
        <v>63645</v>
      </c>
      <c r="N5485" s="1" t="s">
        <v>64093</v>
      </c>
    </row>
    <row r="5486" spans="1:14" x14ac:dyDescent="0.2">
      <c r="A5486">
        <v>33</v>
      </c>
      <c r="B5486" s="1" t="s">
        <v>14</v>
      </c>
      <c r="C5486" s="1" t="s">
        <v>15</v>
      </c>
      <c r="D5486" s="1" t="s">
        <v>16</v>
      </c>
      <c r="E5486" s="1" t="s">
        <v>17</v>
      </c>
      <c r="F5486" s="1" t="s">
        <v>18</v>
      </c>
      <c r="G5486" s="1" t="s">
        <v>19</v>
      </c>
      <c r="H5486" s="2">
        <v>43739</v>
      </c>
      <c r="I5486" s="2">
        <v>43830</v>
      </c>
      <c r="J5486" s="1" t="s">
        <v>5504</v>
      </c>
      <c r="K5486" s="1" t="s">
        <v>44224</v>
      </c>
      <c r="L5486" s="1"/>
      <c r="M5486" s="1" t="s">
        <v>63641</v>
      </c>
      <c r="N5486" s="1" t="s">
        <v>64096</v>
      </c>
    </row>
    <row r="5487" spans="1:14" x14ac:dyDescent="0.2">
      <c r="A5487">
        <v>33</v>
      </c>
      <c r="B5487" s="1" t="s">
        <v>14</v>
      </c>
      <c r="C5487" s="1" t="s">
        <v>15</v>
      </c>
      <c r="D5487" s="1" t="s">
        <v>16</v>
      </c>
      <c r="E5487" s="1" t="s">
        <v>17</v>
      </c>
      <c r="F5487" s="1" t="s">
        <v>18</v>
      </c>
      <c r="G5487" s="1" t="s">
        <v>19</v>
      </c>
      <c r="H5487" s="2">
        <v>43739</v>
      </c>
      <c r="I5487" s="2">
        <v>43830</v>
      </c>
      <c r="J5487" s="1" t="s">
        <v>5505</v>
      </c>
      <c r="K5487" s="1" t="s">
        <v>40782</v>
      </c>
      <c r="L5487" s="1"/>
      <c r="M5487" s="1" t="s">
        <v>63644</v>
      </c>
      <c r="N5487" s="1" t="s">
        <v>64093</v>
      </c>
    </row>
    <row r="5488" spans="1:14" x14ac:dyDescent="0.2">
      <c r="A5488">
        <v>33</v>
      </c>
      <c r="B5488" s="1" t="s">
        <v>14</v>
      </c>
      <c r="C5488" s="1" t="s">
        <v>15</v>
      </c>
      <c r="D5488" s="1" t="s">
        <v>16</v>
      </c>
      <c r="E5488" s="1" t="s">
        <v>17</v>
      </c>
      <c r="F5488" s="1" t="s">
        <v>18</v>
      </c>
      <c r="G5488" s="1" t="s">
        <v>19</v>
      </c>
      <c r="H5488" s="2">
        <v>43739</v>
      </c>
      <c r="I5488" s="2">
        <v>43830</v>
      </c>
      <c r="J5488" s="1" t="s">
        <v>5506</v>
      </c>
      <c r="K5488" s="1" t="s">
        <v>44225</v>
      </c>
      <c r="L5488" s="1"/>
      <c r="M5488" s="1" t="s">
        <v>63805</v>
      </c>
      <c r="N5488" s="1" t="s">
        <v>64093</v>
      </c>
    </row>
    <row r="5489" spans="1:14" x14ac:dyDescent="0.2">
      <c r="A5489">
        <v>33</v>
      </c>
      <c r="B5489" s="1" t="s">
        <v>14</v>
      </c>
      <c r="C5489" s="1" t="s">
        <v>15</v>
      </c>
      <c r="D5489" s="1" t="s">
        <v>16</v>
      </c>
      <c r="E5489" s="1" t="s">
        <v>17</v>
      </c>
      <c r="F5489" s="1" t="s">
        <v>18</v>
      </c>
      <c r="G5489" s="1" t="s">
        <v>19</v>
      </c>
      <c r="H5489" s="2">
        <v>43739</v>
      </c>
      <c r="I5489" s="2">
        <v>43830</v>
      </c>
      <c r="J5489" s="1" t="s">
        <v>5507</v>
      </c>
      <c r="K5489" s="1" t="s">
        <v>44226</v>
      </c>
      <c r="L5489" s="1"/>
      <c r="M5489" s="1" t="s">
        <v>63645</v>
      </c>
      <c r="N5489" s="1" t="s">
        <v>64093</v>
      </c>
    </row>
    <row r="5490" spans="1:14" x14ac:dyDescent="0.2">
      <c r="A5490">
        <v>33</v>
      </c>
      <c r="B5490" s="1" t="s">
        <v>14</v>
      </c>
      <c r="C5490" s="1" t="s">
        <v>15</v>
      </c>
      <c r="D5490" s="1" t="s">
        <v>16</v>
      </c>
      <c r="E5490" s="1" t="s">
        <v>17</v>
      </c>
      <c r="F5490" s="1" t="s">
        <v>18</v>
      </c>
      <c r="G5490" s="1" t="s">
        <v>19</v>
      </c>
      <c r="H5490" s="2">
        <v>43739</v>
      </c>
      <c r="I5490" s="2">
        <v>43830</v>
      </c>
      <c r="J5490" s="1" t="s">
        <v>5508</v>
      </c>
      <c r="K5490" s="1" t="s">
        <v>44227</v>
      </c>
      <c r="L5490" s="1"/>
      <c r="M5490" s="1" t="s">
        <v>63643</v>
      </c>
      <c r="N5490" s="1" t="s">
        <v>64093</v>
      </c>
    </row>
    <row r="5491" spans="1:14" x14ac:dyDescent="0.2">
      <c r="A5491">
        <v>33</v>
      </c>
      <c r="B5491" s="1" t="s">
        <v>14</v>
      </c>
      <c r="C5491" s="1" t="s">
        <v>15</v>
      </c>
      <c r="D5491" s="1" t="s">
        <v>16</v>
      </c>
      <c r="E5491" s="1" t="s">
        <v>17</v>
      </c>
      <c r="F5491" s="1" t="s">
        <v>18</v>
      </c>
      <c r="G5491" s="1" t="s">
        <v>19</v>
      </c>
      <c r="H5491" s="2">
        <v>43739</v>
      </c>
      <c r="I5491" s="2">
        <v>43830</v>
      </c>
      <c r="J5491" s="1" t="s">
        <v>5509</v>
      </c>
      <c r="K5491" s="1" t="s">
        <v>41942</v>
      </c>
      <c r="L5491" s="1"/>
      <c r="M5491" s="1" t="s">
        <v>63644</v>
      </c>
      <c r="N5491" s="1" t="s">
        <v>64093</v>
      </c>
    </row>
    <row r="5492" spans="1:14" x14ac:dyDescent="0.2">
      <c r="A5492">
        <v>33</v>
      </c>
      <c r="B5492" s="1" t="s">
        <v>14</v>
      </c>
      <c r="C5492" s="1" t="s">
        <v>15</v>
      </c>
      <c r="D5492" s="1" t="s">
        <v>16</v>
      </c>
      <c r="E5492" s="1" t="s">
        <v>17</v>
      </c>
      <c r="F5492" s="1" t="s">
        <v>18</v>
      </c>
      <c r="G5492" s="1" t="s">
        <v>19</v>
      </c>
      <c r="H5492" s="2">
        <v>43739</v>
      </c>
      <c r="I5492" s="2">
        <v>43830</v>
      </c>
      <c r="J5492" s="1" t="s">
        <v>5510</v>
      </c>
      <c r="K5492" s="1" t="s">
        <v>41744</v>
      </c>
      <c r="L5492" s="1"/>
      <c r="M5492" s="1" t="s">
        <v>63645</v>
      </c>
      <c r="N5492" s="1" t="s">
        <v>64093</v>
      </c>
    </row>
    <row r="5493" spans="1:14" x14ac:dyDescent="0.2">
      <c r="A5493">
        <v>33</v>
      </c>
      <c r="B5493" s="1" t="s">
        <v>14</v>
      </c>
      <c r="C5493" s="1" t="s">
        <v>15</v>
      </c>
      <c r="D5493" s="1" t="s">
        <v>16</v>
      </c>
      <c r="E5493" s="1" t="s">
        <v>17</v>
      </c>
      <c r="F5493" s="1" t="s">
        <v>18</v>
      </c>
      <c r="G5493" s="1" t="s">
        <v>19</v>
      </c>
      <c r="H5493" s="2">
        <v>43739</v>
      </c>
      <c r="I5493" s="2">
        <v>43830</v>
      </c>
      <c r="J5493" s="1" t="s">
        <v>5511</v>
      </c>
      <c r="K5493" s="1" t="s">
        <v>44228</v>
      </c>
      <c r="L5493" s="1"/>
      <c r="M5493" s="1" t="s">
        <v>63646</v>
      </c>
      <c r="N5493" s="1" t="s">
        <v>64093</v>
      </c>
    </row>
    <row r="5494" spans="1:14" x14ac:dyDescent="0.2">
      <c r="A5494">
        <v>33</v>
      </c>
      <c r="B5494" s="1" t="s">
        <v>14</v>
      </c>
      <c r="C5494" s="1" t="s">
        <v>15</v>
      </c>
      <c r="D5494" s="1" t="s">
        <v>16</v>
      </c>
      <c r="E5494" s="1" t="s">
        <v>17</v>
      </c>
      <c r="F5494" s="1" t="s">
        <v>18</v>
      </c>
      <c r="G5494" s="1" t="s">
        <v>19</v>
      </c>
      <c r="H5494" s="2">
        <v>43739</v>
      </c>
      <c r="I5494" s="2">
        <v>43830</v>
      </c>
      <c r="J5494" s="1" t="s">
        <v>5512</v>
      </c>
      <c r="K5494" s="1" t="s">
        <v>44229</v>
      </c>
      <c r="L5494" s="1"/>
      <c r="M5494" s="1" t="s">
        <v>63648</v>
      </c>
      <c r="N5494" s="1" t="s">
        <v>64093</v>
      </c>
    </row>
    <row r="5495" spans="1:14" x14ac:dyDescent="0.2">
      <c r="A5495">
        <v>33</v>
      </c>
      <c r="B5495" s="1" t="s">
        <v>14</v>
      </c>
      <c r="C5495" s="1" t="s">
        <v>15</v>
      </c>
      <c r="D5495" s="1" t="s">
        <v>16</v>
      </c>
      <c r="E5495" s="1" t="s">
        <v>17</v>
      </c>
      <c r="F5495" s="1" t="s">
        <v>18</v>
      </c>
      <c r="G5495" s="1" t="s">
        <v>19</v>
      </c>
      <c r="H5495" s="2">
        <v>43739</v>
      </c>
      <c r="I5495" s="2">
        <v>43830</v>
      </c>
      <c r="J5495" s="1" t="s">
        <v>5513</v>
      </c>
      <c r="K5495" s="1" t="s">
        <v>44230</v>
      </c>
      <c r="L5495" s="1"/>
      <c r="M5495" s="1" t="s">
        <v>63655</v>
      </c>
      <c r="N5495" s="1" t="s">
        <v>64093</v>
      </c>
    </row>
    <row r="5496" spans="1:14" x14ac:dyDescent="0.2">
      <c r="A5496">
        <v>33</v>
      </c>
      <c r="B5496" s="1" t="s">
        <v>14</v>
      </c>
      <c r="C5496" s="1" t="s">
        <v>15</v>
      </c>
      <c r="D5496" s="1" t="s">
        <v>16</v>
      </c>
      <c r="E5496" s="1" t="s">
        <v>17</v>
      </c>
      <c r="F5496" s="1" t="s">
        <v>18</v>
      </c>
      <c r="G5496" s="1" t="s">
        <v>19</v>
      </c>
      <c r="H5496" s="2">
        <v>43739</v>
      </c>
      <c r="I5496" s="2">
        <v>43830</v>
      </c>
      <c r="J5496" s="1" t="s">
        <v>5514</v>
      </c>
      <c r="K5496" s="1" t="s">
        <v>40167</v>
      </c>
      <c r="L5496" s="1"/>
      <c r="M5496" s="1" t="s">
        <v>63658</v>
      </c>
      <c r="N5496" s="1" t="s">
        <v>64093</v>
      </c>
    </row>
    <row r="5497" spans="1:14" x14ac:dyDescent="0.2">
      <c r="A5497">
        <v>33</v>
      </c>
      <c r="B5497" s="1" t="s">
        <v>14</v>
      </c>
      <c r="C5497" s="1" t="s">
        <v>15</v>
      </c>
      <c r="D5497" s="1" t="s">
        <v>16</v>
      </c>
      <c r="E5497" s="1" t="s">
        <v>17</v>
      </c>
      <c r="F5497" s="1" t="s">
        <v>18</v>
      </c>
      <c r="G5497" s="1" t="s">
        <v>19</v>
      </c>
      <c r="H5497" s="2">
        <v>43739</v>
      </c>
      <c r="I5497" s="2">
        <v>43830</v>
      </c>
      <c r="J5497" s="1" t="s">
        <v>5515</v>
      </c>
      <c r="K5497" s="1" t="s">
        <v>42439</v>
      </c>
      <c r="L5497" s="1"/>
      <c r="M5497" s="1" t="s">
        <v>63658</v>
      </c>
      <c r="N5497" s="1" t="s">
        <v>64093</v>
      </c>
    </row>
    <row r="5498" spans="1:14" x14ac:dyDescent="0.2">
      <c r="A5498">
        <v>33</v>
      </c>
      <c r="B5498" s="1" t="s">
        <v>14</v>
      </c>
      <c r="C5498" s="1" t="s">
        <v>15</v>
      </c>
      <c r="D5498" s="1" t="s">
        <v>16</v>
      </c>
      <c r="E5498" s="1" t="s">
        <v>17</v>
      </c>
      <c r="F5498" s="1" t="s">
        <v>18</v>
      </c>
      <c r="G5498" s="1" t="s">
        <v>19</v>
      </c>
      <c r="H5498" s="2">
        <v>43739</v>
      </c>
      <c r="I5498" s="2">
        <v>43830</v>
      </c>
      <c r="J5498" s="1" t="s">
        <v>5516</v>
      </c>
      <c r="K5498" s="1" t="s">
        <v>42880</v>
      </c>
      <c r="L5498" s="1"/>
      <c r="M5498" s="1" t="s">
        <v>63638</v>
      </c>
      <c r="N5498" s="1" t="s">
        <v>64093</v>
      </c>
    </row>
    <row r="5499" spans="1:14" x14ac:dyDescent="0.2">
      <c r="A5499">
        <v>33</v>
      </c>
      <c r="B5499" s="1" t="s">
        <v>14</v>
      </c>
      <c r="C5499" s="1" t="s">
        <v>15</v>
      </c>
      <c r="D5499" s="1" t="s">
        <v>16</v>
      </c>
      <c r="E5499" s="1" t="s">
        <v>17</v>
      </c>
      <c r="F5499" s="1" t="s">
        <v>18</v>
      </c>
      <c r="G5499" s="1" t="s">
        <v>19</v>
      </c>
      <c r="H5499" s="2">
        <v>43739</v>
      </c>
      <c r="I5499" s="2">
        <v>43830</v>
      </c>
      <c r="J5499" s="1" t="s">
        <v>5517</v>
      </c>
      <c r="K5499" s="1" t="s">
        <v>41134</v>
      </c>
      <c r="L5499" s="1"/>
      <c r="M5499" s="1" t="s">
        <v>63632</v>
      </c>
      <c r="N5499" s="1" t="s">
        <v>64093</v>
      </c>
    </row>
    <row r="5500" spans="1:14" x14ac:dyDescent="0.2">
      <c r="A5500">
        <v>33</v>
      </c>
      <c r="B5500" s="1" t="s">
        <v>14</v>
      </c>
      <c r="C5500" s="1" t="s">
        <v>15</v>
      </c>
      <c r="D5500" s="1" t="s">
        <v>16</v>
      </c>
      <c r="E5500" s="1" t="s">
        <v>17</v>
      </c>
      <c r="F5500" s="1" t="s">
        <v>18</v>
      </c>
      <c r="G5500" s="1" t="s">
        <v>19</v>
      </c>
      <c r="H5500" s="2">
        <v>43739</v>
      </c>
      <c r="I5500" s="2">
        <v>43830</v>
      </c>
      <c r="J5500" s="1" t="s">
        <v>5518</v>
      </c>
      <c r="K5500" s="1" t="s">
        <v>41677</v>
      </c>
      <c r="L5500" s="1"/>
      <c r="M5500" s="1" t="s">
        <v>63632</v>
      </c>
      <c r="N5500" s="1" t="s">
        <v>64093</v>
      </c>
    </row>
    <row r="5501" spans="1:14" x14ac:dyDescent="0.2">
      <c r="A5501">
        <v>33</v>
      </c>
      <c r="B5501" s="1" t="s">
        <v>14</v>
      </c>
      <c r="C5501" s="1" t="s">
        <v>15</v>
      </c>
      <c r="D5501" s="1" t="s">
        <v>16</v>
      </c>
      <c r="E5501" s="1" t="s">
        <v>17</v>
      </c>
      <c r="F5501" s="1" t="s">
        <v>18</v>
      </c>
      <c r="G5501" s="1" t="s">
        <v>19</v>
      </c>
      <c r="H5501" s="2">
        <v>43739</v>
      </c>
      <c r="I5501" s="2">
        <v>43830</v>
      </c>
      <c r="J5501" s="1" t="s">
        <v>5519</v>
      </c>
      <c r="K5501" s="1" t="s">
        <v>44231</v>
      </c>
      <c r="L5501" s="1"/>
      <c r="M5501" s="1" t="s">
        <v>63644</v>
      </c>
      <c r="N5501" s="1" t="s">
        <v>64093</v>
      </c>
    </row>
    <row r="5502" spans="1:14" x14ac:dyDescent="0.2">
      <c r="A5502